NwEIAAAABQAAAAExAQAAAAoxNDYxNjgwMjQ0AwAAAAI3OQIAAAABNwQAAAABMAcAAAAIOC84LzIwMTkIAAAACTMvMzEvMjAxMQkAAAABMJ2aLVI6HNcI+QW7jjoc1wghQ0lRLk5ZU0U6VkxPLklRX05JX0NPTVBBTlkuRlkyMDEzAQAAAH/BBAACAAAABDI3MjgBCAAAAAUAAAABMQEAAAAKMTc3Nzk0MTk1NQMAAAADMTYwAgAAAAU0MTU3MQQAAAABMAcAAAAIOC84LzIwMTkIAAAACjEyLzMxLzIwMTMJAAAAATCroe5NOhzXCMYIaY86HNcIKkNJUS5UU0U6OTUzMy5JUV9UT1RBTF9BU1NFVFMuRlkyMDEwLi4uLkpQWQEAAAD+ZQ0AAgAAAAY1MDY3MjQBCAAAAAUAAAABMQEAAAAKMTM4MjY2MTEzMQMAAAACNzkCAAAABDEwMDcEAAAAATAHAAAACDgvOC8yMDE5CAAAAAkzLzMxLzIwMTAJAAAAATAg/2BJOhzXCPhVRJA6HNcIC0NJUS4uSVFfTkkuBQAAAAEAAAAIAAAAFChJbnZhbGlkIElkZW50aWZpZXIpS6+kdjoc1whLr6R2OhzXCCRDSVEuTllTRTpWTE8uSVFfRUJJVERBX01BUkdJTi5GWTIwMDcBAAAAf8EEAAIAAAAGOC45NzY3AQgAAAAFAAAAATEBAAAACjEzMzQwNjE3OTUD</t>
  </si>
  <si>
    <t>AAAAAzE2MAIAAAAENDA0NwQAAAABMAcAAAAIOC84LzIwMTkIAAAACjEyLzMxLzIwMDcJAAAAATCgk4hKOhzXCFgfKpA6HNcIIkNJUS5UU0U6OTUwMy5JUV9HQUlOX0FTU0VUUy5GWTIwMDkBAAAA5lQNAAMAAAAAAJ2aLVI6HNcI8gLajjoc1wgZQ0lRLlRTRTo5NTAyLklRX0FFLkZZMjAxOQEAAADuVg0AAwAAAAAAfFb1UDoc1wiZGnyPOhzXCBpDSVEuTllTRTpNUEMuSVFfQ0lQLkZZMjAxMgEAAAAaWw0HAgAAAAM1MjABCAAAAAUAAAABMQEAAAAKMTcyMTE3MDk2NQMAAAADMTYwAgAAAAQzMDMzBAAAAAEwBwAAAAg4LzgvMjAxOQgAAAAKMTIvMzEvMjAxMgkAAAABMOoJs006HNcI6/CTjzoc1wgzQ0lRLlRTRTo5NTAzLklRX0NIQU5HRV9PVEhFUl9ORVRfT1BFUl9BU1NFVFMuRlkyMDE5AQAAAOZUDQACAAAAAzQ2NAEIAAAABQAAAAExAQAAAAoxOTY5MzA0MTcyAwAAAAI3OQIAAAAEMjA0NQQAAAABMAcAAAAIOC84LzIwMTkIAAAACTMvMzEvMjAxOQkAAAABMF7K11E6HNcIHOsEjzoc1wgmQ0lRLlRTRTo4MTc0LklRX0FTU0VUX1dSSVRFRE9XTi5GWTIwMTIBAAAAQG4NAAIAAAAELTE1MwEIAAAABQAAAAExAQAAAAoxNTU3NjM4NDQ3AwAAAAI3OQIAAAACMzIEAAAAATAHAAAACDgvOC8yMDE5CAAAAAkzLzMxLzIwMTIJAAAAATDEmWFVOhzXCJ7BT446HNcIIUNJUS5UU0U6OTUzMi5JUV9FQVJOSU5HX0NPLkZZ</t>
  </si>
  <si>
    <t>MjAxNAEAAADIWw0AAgAAAAU0NTAwNgEIAAAABQAAAAExAQAAAAoxNjg2NjM4MDMzAwAAAAI3OQIAAAABNwQAAAABMAcAAAAIOC84LzIwMTkIAAAACTMvMzEvMjAxNAkAAAABMLrYo1M6HNcI/gt9jjoc1wgjQ0lRLkhMU0U6TkVTVEUuSVFfQ0FTSF9FUVVJVi5GWTIwMTQBAAAAEhA6AQIAAAADMjQ2AQgAAAAFAAAAATEBAAAACjE3Nzk2MDY3NjQDAAAAAjUwAgAAAAQxMDk2BAAAAAEwBwAAAAg4LzgvMjAxOQgAAAAKMTIvMzEvMjAxNAkAAAABMOTCmUw6HNcIYbWYjzoc1wgmQ0lRLlRTRTo5NTMxLklRX0VYVFJBX0FDQ19JVEVNUy5GWTIwMTYBAAAAulsNAAMAAAAAACmgVlQ6HNcIS+KUjjoc1wglQ0lRLlRTRTo5NTAxLklRX1NQRUNJQUxfRElWX0NGLkZZMjAxOQEAAABDWA0AAwAAAAAAG1xRUjoc1wjji+OOOhzXCCVDSVEuTllTRTpNUEMuSVFfRElMVVRfRVBTX0VYQ0wuRlkyMDE1AQAAABpbDQcCAAAABDUuMjYBCAAAAAUAAAABMQEAAAAKMTg3NzIyOTY2OQMAAAADMTYwAgAAAAMxNDIEAAAAATAHAAAACDgvOC8yMDE5CAAAAAoxMi8zMS8yMDE1CQAAAAEwMRz5TDoc1wj9ZKmPOhzXCBlDSVEuVFNFOjk1MzMuSVFfRE8uRlkyMDA4AQAAAP5lDQADAAAAAAB8VvVQOhzXCB7u5Y46HNcIGkNJUS5UU0U6OTUzMy5JUV9DSVAuRlkyMDE5AQAAAP5lDQADAAAAAAALpxdQOhzXCAVxLY86HNcIJUNJUS5UU0U6OTUw</t>
  </si>
  <si>
    <t>MS5JUV9MVF9ERUJUX0VRVUlUWS5GWTIwMTIBAAAAQ1gNAAIAAAAIODU1Ljg0ODcBCAAAAAUAAAABMQEAAAAKMTU1NTcwNDUzMgMAAAACNzkCAAAABDQwODUEAAAAATAHAAAACDgvOC8yMDE5CAAAAAkzLzMxLzIwMTIJAAAAATCxZoxLOhzXCL5y+o86HNcIIENJUS5OWVNFOlBTWC5JUV9TVF9JTlZFU1QuRlkyMDExAQAAACSqoAEDAAAAAAA+FL1POhzXCMgLSo86HNcII0NJUS5ITFNFOk5FU1RFLklRX05JX0NPTVBBTlkuRlkyMDEwAQAAABIQOgECAAAAAzIzMQEIAAAABQAAAAExAQAAAAoxNTI1NzM2MDYwAwAAAAI1MAIAAAAFNDE1NzEEAAAAATAHAAAACDgvOC8yMDE5CAAAAAoxMi8zMS8yMDEwCQAAAAEwQ2KXTDoc1wiHoKSPOhzXCCZDSVEuVFNFOjk1MzMuSVFfQ0FTSF9DT05WRVJTSU9OLkZZMjAwOQEAAAD+ZQ0AAgAAAAkxOC44MTc1NzUBCAAAAAUAAAABMQEAAAAKMTM4MjY2MTM4NgMAAAACNzkCAAAABDQxODQEAAAAATAHAAAACDgvOC8yMDE5CAAAAAkzLzMxLzIwMDkJAAAAATD8aaBKOhzXCL5y+o86HNcILENJUS5UU0U6OTUzMS5JUV9ERUJUX0VRVUlWX09QRVJfTEVBU0UuRlkyMDExAQAAALpbDQADAAAAAADOm5RUOhzXCF9Zi446HNcIIENJUS5UU0U6OTUwMS5JUV9CVUlMRElOR1MuRlkyMDE5AQAAAENYDQADAAAAAAAbXFFSOhzXCGjH3o46HNcIIENJUS5UU0U6OTUwMy5JUV9SRF9FWFBfRk4u</t>
  </si>
  <si>
    <t>RlkyMDE0AQAAAOZUDQACAAAABTEyNDIxAQgAAAAFAAAAATEBAAAACjE2ODY2Mzc3MTcDAAAAAjc5AgAAAAQzMTY4BAAAAAEwBwAAAAg4LzgvMjAxOQgAAAAJMy8zMS8yMDE0CQAAAAEw2PwvUjoc1whox96OOhzXCB9DSVEuTllTRTpQU1guSVFfT1BFUl9JTkMuRlkyMDA3AQAAACSqoAEDAAAAAAALpxdQOhzXCLSUU486HNcIIENJUS5UU0U6OTUzMi5JUV9PVEhFUl9SRVYuRlkyMDE5AQAAAMhbDQADAAAAAAA7pktTOhzXCIRBto46HNcIJkNJUS5UU0U6OTUzMy5JUV9FRkZFQ1RfVEFYX1JBVEUuRlkyMDEzAQAAAP5lDQACAAAABzM0LjY3NzYBCAAAAAUAAAABMQEAAAAKMTYyNTQ1NzYwOAMAAAACNzkCAAAABDQzNzYEAAAAATAHAAAACDgvOC8yMDE5CAAAAAkzLzMxLzIwMTMJAAAAATB+8URQOhzXCHcvcI86HNcIIkNJUS5UU0U6ODE3NC5JUV9MRVZFUkVEX0ZDRi5GWTIwMDkBAAAAQG4NAAIAAAAHNzUwMi4yNQEIAAAABQAAAAExAQAAAAoxMzgxNjc3NDQ1AwAAAAI3OQIAAAAENDQyMgQAAAABMAcAAAAIOC84LzIwMTkIAAAACTMvMzEvMjAwOQkAAAABMMSZYVU6HNcISuhWjjoc1wgjQ0lRLkhMU0U6TkVTVEUuSVFfQ09NTU9OX1JFUC5GWTIwMTUBAAAAEhA6AQMAAAAAACGfc0w6HNcIsYjPjzoc1wgdQ0lRLkhMU0U6TkVTVEUuSVFfTEFORC5GWTIwMTQBAAAAEhA6AQIAAAACNzIBCAAAAAUAAAABMQEAAAAK</t>
  </si>
  <si>
    <t>MTc3OTYwNjc2NAMAAAACNTACAAAABDMwOTgEAAAAATAHAAAACDgvOC8yMDE5CAAAAAoxMi8zMS8yMDE0CQAAAAEwIZ9zTDoc1whhtZiPOhzXCCVDSVEuVFNFOjk1MzEuSVFfTFRfREVCVF9JU1NVRUQuRlkyMDEyAQAAALpbDQACAAAABjEwODI1OAEIAAAABQAAAAExAQAAAAoxNTU2MjAwNDk3AwAAAAI3OQIAAAAEMjAzNAQAAAABMAcAAAAIOC84LzIwMTkIAAAACTMvMzEvMjAxMgkAAAABMM6blFQ6HNcIikpZjjoc1wgkQ0lRLlRTRUM6NjUwNS5JUV9CRVRBXzVZUi4yMDA3LzEyLzMxAQAAAPugiAACAAAAETAuMzM5MTE2MTk3MTkxNjU1ALo9HGw6HNcIjQJ0kDoc1wguQ0lRLlRTRTo4MTc0LklRX01JTk9SSVRZX0lOVEVSRVNUX1RPVEFMLkZZMjAwOQEAAABAbg0AAgAAAAUxMDcwMAEIAAAABQAAAAExAQAAAAoxMzgxNjc3NDQ1AwAAAAI3OQIAAAAEMTMxMgQAAAABMAcAAAAIOC84LzIwMTkIAAAACTMvMzEvMjAwOQkAAAABMMSZYVU6HNcI0xqvjjoc1wgoQ0lRLkhMU0U6TkVTVEUuSVFfTFRfREVCVF9DQVBJVEFMLkZZMjAxMQEAAAASEDoBAgAAAAczOC45ODE2AQgAAAAFAAAAATEBAAAACjE1OTExNTEwMTcDAAAAAjUwAgAAAAQ0MTg3BAAAAAEwBwAAAAg4LzgvMjAxOQgAAAAKMTIvMzEvMjAxMQkAAAABMEy8wkk6HNcIOyxckDoc1wgcQ0lRLlRTRTo5NTMzLklRX0VCSVRBLkZZMjAwOQEAAAD+ZQ0AAgAA</t>
  </si>
  <si>
    <t>AAUxMDg4OQEIAAAABQAAAAExAQAAAAoxMzgyNjYxMzg2AwAAAAI3OQIAAAAGMTAwNjg5BAAAAAEwBwAAAAg4LzgvMjAxOQgAAAAJMy8zMS8yMDA5CQAAAAEwTI9CUDoc1wiSrwmPOhzXCB1DSVEuTllTRTpNUEMuSVFfR0FfRVhQLkZZMjAwOAEAAAAaWw0HAwAAAAAA6gmzTToc1wjbf1+POhzXCDlDSVEuTllTRTpWTE8uSVFfQ1VTVE9NX0JFVEEuLTEwNFcuMjAxMC8xMi8zMS4uXk4yMjUuSlBZLkgBAAAAf8EEAAIAAAAQMS4xNDk1OTA1ODIzMTUzNgBEqfRqOhzXCFKgcZA6HNcIJkNJUS5OWVNFOlBTWC5JUV9FRkZFQ1RfVEFYX1JBVEUuRlkyMDE1AQAAACSqoAECAAAABzI5LjE4NTkBCAAAAAUAAAABMQEAAAAKMTg3NTY5OTI5MAMAAAADMTYwAgAAAAQ0Mzc2BAAAAAEwBwAAAAg4LzgvMjAxOQgAAAAKMTIvMzEvMjAxNQkAAAABMBNLCk86HNcIcymujzoc1wgZQ0lRLk5ZU0U6VkxPLklRX05JLkZZMjAxNwEAAAB/wQQAAgAAAAQ0MDY1AQgAAAAFAAAAATEBAAAACjE5NDc3NDYwNDcDAAAAAzE2MAIAAAACMTUEAAAAATAHAAAACDgvOC8yMDE5CAAAAAoxMi8zMS8yMDE3CQAAAAEwTVqiTToc1wgP2b6POhzXCCVDSVEuVFNFOjk1MDIuSVFfQkFTSUNfRVBTX0VYQ0wuRlkyMDE3AQAAAO5WDQACAAAACjE1MS40MjcxMTEBCAAAAAUAAAABMQEAAAAKMTg0ODg3OTY3OAMAAAACNzkCAAAABDMwNjQEAAAAATAHAAAA</t>
  </si>
  <si>
    <t>CDgvOC8yMDE5CAAAAAkzLzMxLzIwMTcJAAAAATBB9PJQOhzXCM8U7Y46HNcIIUNJUS5UU0U6OTUzMS5JUV9UT1RBTF9ERUJULkZZMjAwOQEAAAC6Ww0AAgAAAAY1OTY2OTgBCAAAAAUAAAABMQEAAAAKMTM4Mjc2MzM3NwMAAAACNzkCAAAABDQxNzMEAAAAATAHAAAACDgvOC8yMDE5CAAAAAkzLzMxLzIwMDkJAAAAATDOm5RUOhzXCH3QgY46HNcIJUNJUS5OWVNFOlZMTy5JUV9DQVBJVEFMX0xFQVNFUy5GWTIwMTUBAAAAf8EEAAMAAAAAAE1aok06HNcIY7h5jzoc1wggQ0lRLlRTRTo5NTAyLklRX0ZVTExfVElNRS5GWTIwMTABAAAA7lYNAAIAAAAFMjkxMTYA2Z1BUToc1whH3NKOOhzXCCJDSVEuVFNFOjk1MzEuSVFfUVVJQ0tfUkFUSU8uRlkyMDE0AQAAALpbDQACAAAACDEuMTUzODMyAQgAAAAFAAAAATEBAAAACjE2ODY2Mzc2MTADAAAAAjc5AgAAAAQ0MTIxBAAAAAEwBwAAAAg4LzgvMjAxOQgAAAAJMy8zMS8yMDE0CQAAAAEwsWaMSzoc1wjbhe6POhzXCBtDSVEuVFNFOjgxNzQuSVFfTlBQRS5GWTIwMDkBAAAAQG4NAAIAAAAFNjc4NTkBCAAAAAUAAAABMQEAAAAKMTM4MTY3NzQ0NQMAAAACNzkCAAAABDEwMDQEAAAAATAHAAAACDgvOC8yMDE5CAAAAAkzLzMxLzIwMDkJAAAAATAQOV9VOhzXCK4yhI46HNcIKENJUS5UU0U6ODE3NC5JUV9UT1RBTF9ESVZfUEFJRF9DRi5GWTIwMTABAAAAQG4NAAIAAAAE</t>
  </si>
  <si>
    <t>LTYyMgEIAAAABQAAAAExAQAAAAoxMzgxNjc3NTY5AwAAAAI3OQIAAAAEMjAyMgQAAAABMAcAAAAIOC84LzIwMTkIAAAACTMvMzEvMjAxMAkAAAABMMSZYVU6HNcIS+KUjjoc1wgvQ0lRLk5ZU0U6VkxPLklRX09USEVSX05PTl9PUEVSX0VYUF9TVVBQTC5GWTIwMTMBAAAAf8EEAAIAAAACNTkBCAAAAAUAAAABMQEAAAAKMTc3Nzk0MTk1NQMAAAADMTYwAgAAAAI4NQQAAAABMAcAAAAIOC84LzIwMTkIAAAACjEyLzMxLzIwMTMJAAAAATCroe5NOhzXCDjHq486HNcIJUNJUS5UU0U6OTUzMy5JUV9CQVNJQ19FUFNfRVhDTC5GWTIwMTcBAAAA/mUNAAIAAAAKMTY0Ljg3MTYwMQEIAAAABQAAAAExAQAAAAoxODQ4NjczMjEyAwAAAAI3OQIAAAAEMzA2NAQAAAABMAcAAAAIOC84LzIwMTkIAAAACTMvMzEvMjAxNwkAAAABMAunF1A6HNcI8fk2jzoc1wghQ0lRLlRTRTo4MTc0LklRX05JX0NPTVBBTlkuRlkyMDEzAQAAAEBuDQACAAAABDQ1ODQBCAAAAAUAAAABMQEAAAAKMTYyNjcyNjAyNwMAAAACNzkCAAAABTQxNTcxBAAAAAEwBwAAAAg4LzgvMjAxOQgAAAAJMy8zMS8yMDEzCQAAAAEwxJlhVToc1wh102KOOhzXCCVDSVEuVFNFOjk1MDEuSVFfUkVUVVJOX0NBUElUQUwuRlkyMDE3AQAAAENYDQACAAAABjEuODgxMQEIAAAABQAAAAExAQAAAAoxODQ4ODc5NTk5AwAAAAI3OQIAAAAENDM2MwQAAAABMAcAAAAIOC84</t>
  </si>
  <si>
    <t>LzIwMTkIAAAACTMvMzEvMjAxNwkAAAABMOHpBks6HNcIuPsDkDoc1wgmQ0lRLlRTRTo5NTAzLklRX0VYVFJBX0FDQ19JVEVNUy5GWTIwMTQBAAAA5lQNAAMAAAAAANj8L1I6HNcIW1PJjjoc1wgkQ0lRLlRTRTo5NTAxLklRX1VOTEVWRVJFRF9GQ0YuRlkyMDA4AQAAAENYDQACAAAACDExMzk5My41AQgAAAAFAAAAATEBAAAACjEwNTg5MTQ5OTMDAAAAAjc5AgAAAAQ0NDIzBAAAAAEwBwAAAAg4LzgvMjAxOQgAAAAJMy8zMS8yMDA4CQAAAAEwjXxjUzoc1wiqLMKOOhzXCCdDSVEuSExTRTpORVNURS5JUV9ORVRfUkVOVEFMX0VYUC5GWTIwMDcBAAAAEhA6AQIAAAADMTM3AQgAAAAFAAAAATEBAAAACTgxMjQ2NTM0OQMAAAACNTACAAAABTI0MjYxBAAAAAEwBwAAAAg4LzgvMjAxOQgAAAAKMTIvMzEvMjAwNwkAAAABMEB++0w6HNcI/WSpjzoc1wgbQ0lRLlRTRUM6NjUwNS5JUV9FQlQuRlkyMDEwAQAAAPugiAACAAAACTQ0NDY3LjczOAEIAAAABQAAAAExAQAAAAoxNTQzNDk1MDkwAwAAAAMxNTYCAAAAAzEzOQQAAAABMAcAAAAIOC84LzIwMTkIAAAACjEyLzMxLzIwMTAJAAAAATD07slOOhzXCCpZWI86HNcILkNJUS5UU0U6OTUzMS5JUV9UT1RBTF9MSUFCX1RPVEFMX0FTU0VUUy5GWTIwMDkBAAAAulsNAAIAAAAHNTUuNTI1NAEIAAAABQAAAAExAQAAAAoxMzgyNzYzMzc3AwAAAAI3OQIAAAAENDE4OAQAAAAB</t>
  </si>
  <si>
    <t>MAcAAAAIOC84LzIwMTkIAAAACTMvMzEvMjAwOQkAAAABMHYEiks6HNcITa71jzoc1wgjQ0lRLlRTRTo5NTAyLklRX1BFX0VYQ0wuLjIwMDYvMDMvMzEBAAAA7lYNAAIAAAAJMjQuMjEyODg5AQcAAAAFAAAAATEBAAAACTIyODE2OTMzNwMAAAABMAIAAAAGMTAwMDI3BAAAAAEwBwAAAAkzLzMxLzIwMDYIAAAACTMvMzEvMjAwNpnR+2o6HNcIKrKEkDoc1wgZQ0lRLlRTRTo5NTMxLklRX1JFLkZZMjAxNQEAAAC6Ww0AAgAAAAY4NTU3NzYBCAAAAAUAAAABMQEAAAAKMTc0NTkxNjU0NAMAAAACNzkCAAAABDEyMjIEAAAAATAHAAAACDgvOC8yMDE5CAAAAAkzLzMxLzIwMTUJAAAAATApoFZUOhzXCCb6aY46HNcIKENJUS5ITFNFOk5FU1RFLklRX05FVF9ERUJUX0lTU1VFRC5GWTIwMTYBAAAAEhA6AQIAAAAELTM4NwEIAAAABQAAAAExAQAAAAoxODc3ODgyMTk5AwAAAAI1MAIAAAAEMjAwMwQAAAABMAcAAAAIOC84LzIwMTkIAAAACjEyLzMxLzIwMTYJAAAAATAhn3NMOhzXCCZTlo86HNcIKkNJUS5ITFNFOk5FU1RFLklRX1RPVEFMX0xJQUJfRVFVSVRZLkZZMjAxMwEAAAASEDoBAgAAAAQ3MDQzAQgAAAAFAAAAATEBAAAACjE3MjIzMDEzNTkDAAAAAjUwAgAAAAQxMDEzBAAAAAEwBwAAAAg4LzgvMjAxOQgAAAAKMTIvMzEvMjAxMwkAAAABMOTCmUw6HNcIEdyfjzoc1wgkQ0lRLk5ZU0U6VkxPLklRX1BFUklPRERB</t>
  </si>
  <si>
    <t>VEVfSVMuRlkyMDE0AQAAAH/BBAAFAAAACjIwMTQvMTIvMzEAq6HuTToc1wgW4mGPOhzXCCRDSVEuVFNFOjk1MDEuSVFfRUJJVERBLkZZMjAxNi4uLi5KUFkBAAAAQ1gNAAIAAAAGOTk0MTg1AQgAAAAFAAAAATEBAAAACjE3OTg4OTQ4NzgDAAAAAjc5AgAAAAQ0MDUxBAAAAAEwBwAAAAg4LzgvMjAxOQgAAAAJMy8zMS8yMDE2CQAAAAEwTLzCSToc1wj4VUSQOhzXCCBDSVEuVFNFOjk1MzEuSVFfQlVJTERJTkdTLkZZMjAxOQEAAAC6Ww0AAwAAAAAAKaBWVDoc1whhXGyOOhzXCCVDSVEuVFNFOjk1MzEuSVFfR1dfSU5UQU5fQU1PUlQuRlkyMDE1AQAAALpbDQADAAAAAADpPVRUOhzXCNkjUo46HNcIKENJUS5UU0U6OTUwMi5JUV9HV19JTlRBTl9BTU9SVF9DRi5GWTIwMDkBAAAA7lYNAAMAAAAAANmdQVE6HNcIgT7Vjjoc1wgkQ0lRLlRTRTo5NTAxLklRX0VCSVREQS5GWTIwMTUuLi4uSlBZAQAAAENYDQACAAAABjk0MDc4MwEIAAAABQAAAAExAQAAAAoxNzQ1NTI3ODM5AwAAAAI3OQIAAAAENDA1MQQAAAABMAcAAAAIOC84LzIwMTkIAAAACTMvMzEvMjAxNQkAAAABMEy8wkk6HNcI+FVEkDoc1wgjQ0lRLlRTRTo5NTMxLklRX0JBU0lDX1dFSUdIVC5GWTIwMTMBAAAAulsNAAIAAAAINTE0LjU4NDgAzpuUVDoc1wjBppmOOhzXCChDSVEuVFNFOjk1MDMuSVFfVE9UQUxfTElBQl9FUVVJVFkuRlkyMDE0AQAAAOZU</t>
  </si>
  <si>
    <t>DQACAAAABzc3Nzc1MTkBCAAAAAUAAAABMQEAAAAKMTY4NjYzNzcxNwMAAAACNzkCAAAABDEwMTMEAAAAATAHAAAACDgvOC8yMDE5CAAAAAkzLzMxLzIwMTQJAAAAATBeytdROhzXCFlQ6I46HNcIK0NJUS5OWVNFOlZMTy5JUV9NSU5PUklUWV9JTlRFUkVTVF9DRi5GWTIwMTcBAAAAf8EEAAMAAAAAAE1aok06HNcIi6Zmjzoc1wgoQ0lRLkhMU0U6TkVTVEUuSVFfUEVSSU9ETEVOR1RIX0lTLkZZMjAwOAEAAAASEDoBAQAAAAIxMgBDYpdMOhzXCP1kqY86HNcIHUNJUS5UU0U6OTUwMi5JUV9HQV9FWFAuRlkyMDEwAQAAAO5WDQADAAAAAADZnUFROhzXCPIC2o46HNcIHkNJUS5OWVNFOlZMTy5JUV9JTkNfVEFYLkZZMjAxMQEAAAB/wQQAAgAAAAQxMjI2AQgAAAAFAAAAATEBAAAACjE2NjA3OTU1MzMDAAAAAzE2MAIAAAACNzUEAAAAATAHAAAACDgvOC8yMDE5CAAAAAoxMi8zMS8yMDExCQAAAAEwq6HuTToc1wjx+TaPOhzXCB1DSVEuVFNFOjk1MDEuSVFfRUJJVERBLkZZMjAxNQEAAABDWA0AAgAAAAY5NDA3ODMBCAAAAAUAAAABMQEAAAAKMTc0NTUyNzgzOQMAAAACNzkCAAAABDQwNTEEAAAAATAHAAAACDgvOC8yMDE5CAAAAAkzLzMxLzIwMTUJAAAAATDb+U5SOhzXCP4LfY46HNcIGUNJUS5UU0U6OTUzMy5JUV9BRC5GWTIwMDkBAAAA/mUNAAIAAAAHLTc3MzE4NAEIAAAABQAAAAExAQAAAAoxMzgyNjYxMzg2</t>
  </si>
  <si>
    <t>AwAAAAI3OQIAAAAEMTA3NQQAAAABMAcAAAAIOC84LzIwMTkIAAAACTMvMzEvMjAwOQkAAAABMEyPQlA6HNcImRp8jzoc1wgaQ0lRLi5JUV9UT1RBTF9ERUJUX0lTU1VFRC4FAAAAAQAAAAgAAAAUKEludmFsaWQgSWRlbnRpZmllcilscaN2OhzXCGxxo3Y6HNcIIENJUS5OWVNFOlBTWC5JUV9PVEhFUl9SRVYuRlkyMDE2AQAAACSqoAEDAAAAAAATSwpPOhzXCFNHRY86HNcIJENJUS5ITFNFOk5FU1RFLklRX0NBU0hfSU5WRVNULkZZMjAxNgEAAAASEDoBAgAAAAQtMzU5AQgAAAAFAAAAATEBAAAACjE4Nzc4ODIxOTkDAAAAAjUwAgAAAAQyMDA1BAAAAAEwBwAAAAg4LzgvMjAxOQgAAAAKMTIvMzEvMjAxNgkAAAABMCGfc0w6HNcIwgKnjzoc1wgiQ0lRLk5ZU0U6TVBDLklRX09USEVSX0lOVEFOLkZZMjAxNAEAAAAaWw0HAwAAAAAAMRz5TDoc1whKO8GPOhzXCCNDSVEuTllTRTpNUEMuSVFfSU5URVJFU1RfRVhQLkZZMjAwOAEAAAAaWw0HAgAAAAItOAEIAAAABQAAAAExAQAAAAoxNDU1ODA3MzgzAwAAAAMxNjACAAAAAjgyBAAAAAEwBwAAAAg4LzgvMjAxOQgAAAAKMTIvMzEvMjAwOAkAAAABMIO8pE06HNcIXa/Wjzoc1wgtQ0lRLlRTRTo5NTAxLklRX09USEVSX0lOVkVTVF9BQ1RfU1VQUEwuRlkyMDA5AQAAAENYDQACAAAABS01MTQ5AQgAAAAFAAAAATEBAAAACjE0MDU2MDY0NjQDAAAAAjc5AgAAAAQyMDUx</t>
  </si>
  <si>
    <t>BAAAAAEwBwAAAAg4LzgvMjAxOQgAAAAJMy8zMS8yMDA5CQAAAAEwyN5lUzoc1wjgjsSOOhzXCCZDSVEuVFNFOjk1MzIuSVFfQ0FTSF9BQ1FVSVJFX0NGLkZZMjAxNQEAAADIWw0AAgAAAAYtMTg0OTUBCAAAAAUAAAABMQEAAAAKMTc0NTkxNjY4OAMAAAACNzkCAAAABDIwNTcEAAAAATAHAAAACDgvOC8yMDE5CAAAAAkzLzMxLzIwMTUJAAAAATAARElTOhzXCDRovY46HNcIKENJUS5UU0U6OTUzMi5JUV9UT1RBTF9ERUJULkZZMjAxMy4uLi5KUFkBAAAAyFsNAAIAAAAGNTM5MDQyAQgAAAAFAAAAATEBAAAACjE2MjU0NTc3MzcDAAAAAjc5AgAAAAQ0MTczBAAAAAEwBwAAAAg4LzgvMjAxOQgAAAAJMy8zMS8yMDEzCQAAAAEwIP9gSToc1wj4VUSQOhzXCCVDSVEuVFNFOjgxNzQuSVFfQ0FQSVRBTF9MRUFTRVMuRlkyMDE0AQAAAEBuDQACAAAABDE2NzIBCAAAAAUAAAABMQEAAAAKMTY4NzM0MzA3OAMAAAACNzkCAAAABDExODMEAAAAATAHAAAACDgvOC8yMDE5CAAAAAkzLzMxLzIwMTQJAAAAATDdqMZUOhzXCBSGVI46HNcIIUNJUS5UU0U6OTUzMS5JUV9DQVNIX0VRVUlWLkZZMjAxMwEAAAC6Ww0AAgAAAAU4MDY2OQEIAAAABQAAAAExAQAAAAoxNjI1NDU3NTMyAwAAAAI3OQIAAAAEMTA5NgQAAAABMAcAAAAIOC84LzIwMTkIAAAACTMvMzEvMjAxMwkAAAABMM6blFQ6HNcIddNijjoc1wgpQ0lRLkhMU0U6TkVT</t>
  </si>
  <si>
    <t>VEUuSVFfTkVUX0lOVEVSRVNUX0VYUC5GWTIwMDcBAAAAEhA6AQIAAAADLTI5AQgAAAAFAAAAATEBAAAACTgxMjQ2NTM0OQMAAAACNTACAAAAAzM2OAQAAAABMAcAAAAIOC84LzIwMTkIAAAACjEyLzMxLzIwMDcJAAAAATBAfvtMOhzXCCRQtY86HNcIIENJUS5UU0U6ODE3NC5JUV9TR0FfU1VQUEwuRlkyMDE4AQAAAEBuDQACAAAABTM1NDAyAQgAAAAFAAAAATEBAAAACjE4OTUwMDI1MDYDAAAAAjc5AgAAAAMxMDIEAAAAATAHAAAACDgvOC8yMDE5CAAAAAkzLzMxLzIwMTgJAAAAATATC8lUOhzXCOuXZ446HNcIIENJUS5OWVNFOk1QQy5JUV9DSEFOR0VfQVAuRlkyMDE2AQAAABpbDQcCAAAAAzk4NQEIAAAABQAAAAExAQAAAAoxOTQ3ODQyNTAxAwAAAAMxNjACAAAABDIwMTcEAAAAATAHAAAACDgvOC8yMDE5CAAAAAoxMi8zMS8yMDE2CQAAAAEwQH77TDoc1wh7Js2POhzXCCNDSVEuVFNFQzo2NTA1LklRX0NBU0hfSU5WRVNULkZZMjAxNQEAAAD7oIgAAgAAAAotMjY4MjcuNDk4AQgAAAAFAAAAATEBAAAACjE4MzI3OTI2NjEDAAAAAzE1NgIAAAAEMjAwNQQAAAABMAcAAAAIOC84LzIwMTkIAAAACjEyLzMxLzIwMTUJAAAAATCgWzxPOhzXCC5fGo86HNcIFkNJUS4wLklRX01BUktFVENBUC4jTkEFAAAAAAAAAAgAAAAOKEludmFsaWQgRGF0ZSkhn3NMOhzXCN5aJZA6HNcIG0NJUS5UU0U6OTUwMi5JUV9DT0dT</t>
  </si>
  <si>
    <t>LkZZMjAxNwEAAADuVg0AAgAAAAcyNDY3MDkzAQgAAAAFAAAAATEBAAAACjE4NDg4Nzk2NzgDAAAAAjc5AgAAAAIzNAQAAAABMAcAAAAIOC84LzIwMTkIAAAACTMvMzEvMjAxNwkAAAABMEH08lA6HNcIMGL7jjoc1wgtQ0lRLlRTRTo5NTAyLklRX0NBU0hfQ09OVkVSU0lPTi5GWTIwMTAuLi4uSlBZAQAAAO5WDQACAAAACDIyLjUwNjYzAQgAAAAFAAAAATEBAAAACjEzODI3NjM1MTYDAAAAAjc5AgAAAAQ0MTg0BAAAAAEwBwAAAAg4LzgvMjAxOQgAAAAJMy8zMS8yMDEwCQAAAAEwIP9gSToc1wj4VUSQOhzXCB1DSVEuVFNFOjk1MzIuSVFfUkRfRVhQLkZZMjAxMgEAAADIWw0AAwAAAAAAutijUzoc1wgm+mmOOhzXCCZDSVEuTllTRTpNUEMuSVFfTFRfREVCVF9DQVBJVEFMLkZZMjAxMAEAAAAaWw0HAgAAAAcyNi42MTIzAQgAAAAFAAAAATEBAAAACjE1ODk3NjU4MTkDAAAAAzE2MAIAAAAENDE4NwQAAAABMAcAAAAIOC84LzIwMTkIAAAACjEyLzMxLzIwMTAJAAAAATDu9YpKOhzXCNPjLpA6HNcIIUNJUS5UU0U6OTUzMi5JUV9DQVNIX1RBWEVTLkZZMjAxNgEAAADIWw0AAgAAAAUzNjUwNAEIAAAABQAAAAExAQAAAAoxNzk5MjQzMzczAwAAAAI3OQIAAAAEMzA1MwQAAAABMAcAAAAIOC84LzIwMTkIAAAACTMvMzEvMjAxNgkAAAABMDumS1M6HNcIvKDXjjoc1wgjQ0lRLk5ZU0U6UFNYLklRX1RPVEFMX1JFQ0VJ</t>
  </si>
  <si>
    <t>Vi5GWTIwMTEBAAAAJKqgAQIAAAAFMTAwMjUBCAAAAAUAAAABMQEAAAAKMTY1OTYwNDA0NwMAAAADMTYwAgAAAAQxMDAxBAAAAAEwBwAAAAg4LzgvMjAxOQgAAAAKMTIvMzEvMjAxMQkAAAABMD4UvU86HNcIPtBOjzoc1wggQ0lRLk5ZU0U6TVBDLklRX0JVSUxESU5HUy5GWTIwMTcBAAAAGlsNBwMAAAAAAEB++0w6HNcI/WSpjzoc1wgfQ0lRLlRTRTo5NTMzLklRX0JWX1NIQVJFLkZZMjAxMQEAAAD+ZQ0AAgAAAAsyMDExLjIxOTk3NwEIAAAABQAAAAExAQAAAAoxNDYxNjgwMDk3AwAAAAI3OQIAAAAENDAyMAQAAAABMAcAAAAIOC84LzIwMTkIAAAACTMvMzEvMjAxMQkAAAABMEyPQlA6HNcImbLqjjoc1wghQ0lRLlRTRTo5NTMxLklRX0NBU0hfRklOQU4uRlkyMDE3AQAAALpbDQACAAAABi03MDg5OQEIAAAABQAAAAExAQAAAAoxODQ4ODc5NjkxAwAAAAI3OQIAAAAEMjAwNAQAAAABMAcAAAAIOC84LzIwMTkIAAAACTMvMzEvMjAxNwkAAAABMCmgVlQ6HNcIw6l6jjoc1wgtQ0lRLlRTRTo5NTMzLklRX0RFRl9UQVhfQVNTRVRTX0NVUlJFTlQuRlkyMDEwAQAAAP5lDQACAAAABDk2MDQBCAAAAAUAAAABMQEAAAAKMTM4MjY2MTEzMQMAAAACNzkCAAAABDExMTcEAAAAATAHAAAACDgvOC8yMDE5CAAAAAkzLzMxLzIwMTAJAAAAATBMj0JQOhzXCDBi+446HNcIIUNJUS5UU0U6OTUzMy5JUV9DQVNIX1RBWEVTLkZZ</t>
  </si>
  <si>
    <t>MjAwOAEAAAD+ZQ0AAgAAAAUxMTczMwEIAAAABQAAAAExAQAAAAoxMDYyNzQ4NDI1AwAAAAI3OQIAAAAEMzA1MwQAAAABMAcAAAAIOC84LzIwMTkIAAAACTMvMzEvMjAwOAkAAAABMEyPQlA6HNcIkq8Jjzoc1wglQ0lRLk5ZU0U6TVBDLklRX0RBWVNfU0FMRVNfT1VULkZZMjAwNwEAAAAaWw0HAwAAAAAA7vWKSjoc1wgivSeQOhzXCCNDSVEuVFNFOjk1MzMuSVFfRklOSVNIRURfSU5WLkZZMjAxMwEAAAD+ZQ0AAgAAAAQ1MjkzAQgAAAAFAAAAATEBAAAACjE2MjU0NTc2MDgDAAAAAjc5AgAAAAQzMDc1BAAAAAEwBwAAAAg4LzgvMjAxOQgAAAAJMy8zMS8yMDEzCQAAAAEwfvFEUDoc1wh3L3CPOhzXCCxDSVEuVFNFOjk1MzMuSVFfREVCVF9FUVVJVl9PUEVSX0xFQVNFLkZZMjAxMAEAAAD+ZQ0AAgAAAAM2NTYBCAAAAAUAAAABMQEAAAAKMTM4MjY2MTEzMQMAAAACNzkCAAAABTIxNjcxBAAAAAEwBwAAAAg4LzgvMjAxOQgAAAAJMy8zMS8yMDEwCQAAAAEwTI9CUDoc1wh/O/SOOhzXCCdDSVEuVFNFOjk1MzEuSVFfQ0hBTkdFX0lOVkVOVE9SWS5GWTIwMTYBAAAAulsNAAIAAAAFMjgxMTcBCAAAAAUAAAABMQEAAAAKMTc5ODg5NTAxNgMAAAACNzkCAAAABDIwOTkEAAAAATAHAAAACDgvOC8yMDE5CAAAAAkzLzMxLzIwMTYJAAAAATApoFZUOhzXCIhHeI46HNcIIkNJUS5UU0U6OTUwMi5JUV9PVEhFUl9JTlRBTi5G</t>
  </si>
  <si>
    <t>WTIwMDkBAAAA7lYNAAMAAAAAANmdQVE6HNcIqCnhjjoc1wgpQ0lRLlRTRTo4MTc0LklRX0lOVkVTVF9TRUNVUklUWV9DRi5GWTIwMTgBAAAAQG4NAAIAAAADODA3AQgAAAAFAAAAATEBAAAACjE4OTUwMDI1MDYDAAAAAjc5AgAAAAQyMDI3BAAAAAEwBwAAAAg4LzgvMjAxOQgAAAAJMy8zMS8yMDE4CQAAAAEwEwvJVDoc1wgOfbGOOhzXCC5DSVEuVFNFOjk1MzMuSVFfT1RIRVJfRklOQU5DRV9BQ1RfU1VQUEwuRlkyMDA4AQAAAP5lDQACAAAABS0zNTQ4AQgAAAAFAAAAATEBAAAACjEwNjI3NDg0MjUDAAAAAjc5AgAAAAQyMDUwBAAAAAEwBwAAAAg4LzgvMjAxOQgAAAAJMy8zMS8yMDA4CQAAAAEwTI9CUDoc1whXTQePOhzXCCFDSVEuTllTRTpWTE8uSVFfSU5DX0VRVUlUWS5GWTIwMDkBAAAAf8EEAAMAAAAAAKuh7k06HNcI239fjzoc1wgrQ0lRLlRTRUM6NjUwNS5JUV9JTkNfVEFYX1BBWV9DVVJSRU5ULkZZMjAxNgEAAAD7oIgAAgAAAAkxMDk4OS4wMzEBCAAAAAUAAAABMQEAAAAKMTg3OTE0NjU3OQMAAAADMTU2AgAAAAQxMDk0BAAAAAEwBwAAAAg4LzgvMjAxOQgAAAAKMTIvMzEvMjAxNgkAAAABMKBbPE86HNcIWkomjzoc1wgxQ0lRLlRTRTo4MTc0LklRX0NIQU5HRV9ORVRfV09SS0lOR19DQVBJVEFMLkZZMjAxNwEAAABAbg0AAgAAAAMzODIBCAAAAAUAAAABMQEAAAAKMTg0ODY3MzM3NgMAAAACNzkC</t>
  </si>
  <si>
    <t>AAAABDQ0MjEEAAAAATAHAAAACDgvOC8yMDE5CAAAAAkzLzMxLzIwMTcJAAAAATATC8lUOhzXCIpKWY46HNcIJkNJUS5OWVNFOlZMTy5JUV9PVEhFUl9MVF9BU1NFVFMuRlkyMDEzAQAAAH/BBAACAAAAAzIwOAEIAAAABQAAAAExAQAAAAoxNzc3OTQxOTU1AwAAAAMxNjACAAAABDEwNjAEAAAAATAHAAAACDgvOC8yMDE5CAAAAAoxMi8zMS8yMDEzCQAAAAEwq6HuTToc1wh3L3CPOhzXCCFDSVEuTllTRTpWTE8uSVFfQ0FTSF9UQVhFUy5GWTIwMTMBAAAAf8EEAAIAAAADMzg3AQgAAAAFAAAAATEBAAAACjE3Nzc5NDE5NTUDAAAAAzE2MAIAAAAEMzA1MwQAAAABMAcAAAAIOC84LzIwMTkIAAAACjEyLzMxLzIwMTMJAAAAATCroe5NOhzXCA/Zvo86HNcIKUNJUS5UU0U6OTUwMy5JUV9UT1RBTF9ERUJUX0NBUElUQUwuRlkyMDE5AQAAAOZUDQACAAAABzcxLjU2MTQBCAAAAAUAAAABMQEAAAAKMTk2OTMwNDE3MgMAAAACNzkCAAAABDQxODYEAAAAATAHAAAACDgvOC8yMDE5CAAAAAkzLzMxLzIwMTkJAAAAATDh6QZLOhzXCG+ZAZA6HNcIIENJUS5OWVNFOlBTWC5JUV9OSV9NQVJHSU4uRlkyMDA5AQAAACSqoAECAAAABTAuNDc5AQgAAAAFAAAAATEBAAAACjE1Mzk1NzAyMzMDAAAAAzE2MAIAAAAENDA5NAQAAAABMAcAAAAIOC84LzIwMTkIAAAACjEyLzMxLzIwMDkJAAAAATD8aaBKOhzXCL5y+o86HNcIKENJUS5U</t>
  </si>
  <si>
    <t>U0U6OTUwMy5JUV9UT1RBTF9ERUJUX0lTU1VFRC5GWTIwMTcBAAAA5lQNAAIAAAAHMTA5OTk1OAEIAAAABQAAAAExAQAAAAoxODQ4ODc5NjY4AwAAAAI3OQIAAAAEMjE2MQQAAAABMAcAAAAIOC84LzIwMTkIAAAACTMvMzEvMjAxNwkAAAABMF7K11E6HNcI+QW7jjoc1wgeQ0lRLlRTRTo5NTMyLklRX1NUX0RFQlQuRlkyMDE5AQAAAMhbDQACAAAABTIyNzUxAQgAAAAFAAAAATEBAAAACjE5Njk0NDcyODcDAAAAAjc5AgAAAAQxMDQ2BAAAAAEwBwAAAAg4LzgvMjAxOQgAAAAJMy8zMS8yMDE5CQAAAAEwO6ZLUzoc1wg0aL2OOhzXCCRDSVEuTllTRTpQU1guSVFfRUJJVERBLkZZMjAxNi4uLi5KUFkBAAAAJKqgAQIAAAAIMjU4OTUxLjUBCAAAAAUAAAABMQEAAAAKMTk0NjY2NTQ2NQMAAAACNzkCAAAABDQwNTEEAAAAATAHAAAACDgvOC8yMDE5CAAAAAoxMi8zMS8yMDE2CQAAAAEwTLzCSToc1wgFylmQOhzXCCZDSVEuVFNFOjgxNzQuSVFfU0FMRVNfTUFSS0VUSU5HLkZZMjAxOQEAAABAbg0AAgAAAAQyNTU1AQgAAAAFAAAAATEBAAAACjE5Njk5NDk5NTQDAAAAAjc5AgAAAAUyMTU2MQQAAAABMAcAAAAIOC84LzIwMTkIAAAACTMvMzEvMjAxOQkAAAABMBMLyVQ6HNcIrjKEjjoc1wgmQ0lRLk5ZU0U6VkxPLklRX0NBU0hfQ09OVkVSU0lPTi5GWTIwMTEBAAAAf8EEAAIAAAAIMTAuMjM4MjUBCAAAAAUAAAABMQEA</t>
  </si>
  <si>
    <t>AAAKMTY2MDc5NTUzMwMAAAADMTYwAgAAAAQ0MTg0BAAAAAEwBwAAAAg4LzgvMjAxOQgAAAAKMTIvMzEvMjAxMQkAAAABMO71iko6HNcIB806kDoc1wgxQ0lRLkhMU0U6TkVTVEUuSVFfSU1QVVRfT1BFUl9MRUFTRV9JTlRfRVhQLkZZMjAwOQEAAAASEDoBAgAAAAkyNC45MzE4MDgBCAAAAAUAAAABMQEAAAAKMTQzNjEyMzg0MQMAAAACNTACAAAABTIxNjcyBAAAAAEwBwAAAAg4LzgvMjAxOQgAAAAKMTIvMzEvMjAwOQkAAAABMENil0w6HNcIJlOWjzoc1wgpQ0lRLlRTRTo5NTAyLklRX0lOVkVTVF9TRUNVUklUWV9DRi5GWTIwMTEBAAAA7lYNAAMAAAAAANmdQVE6HNcIzREMjzoc1wgoQ0lRLlRTRTo5NTAxLklRX0NVUlJFTlRfUE9SVF9ERUJULkZZMjAwOQEAAABDWA0AAgAAAAY2ODkyODcBCAAAAAUAAAABMQEAAAAKMTQwNTYwNjQ2NAMAAAACNzkCAAAABDEyOTcEAAAAATAHAAAACDgvOC8yMDE5CAAAAAkzLzMxLzIwMDkJAAAAATCNfGNTOhzXCHHNoI46HNcII0NJUS5UU0U6OTUwMi5JUV9JTlRFUkVTVF9FWFAuRlkyMDEzAQAAAO5WDQACAAAABi00MDgzNwEIAAAABQAAAAExAQAAAAoxNjI1NDU3NjU0AwAAAAI3OQIAAAACODIEAAAAATAHAAAACDgvOC8yMDE5CAAAAAkzLzMxLzIwMTMJAAAAATAPAERROhzXCNEXzo46HNcIIENJUS5UU0VDOjY1MDUuSVFfRUJJVF9JTlQuRlkyMDE4AQAAAPugiAACAAAA</t>
  </si>
  <si>
    <t>CTk2LjI4OTkzMgEIAAAABQAAAAExAQAAAAoxOTQ5MzQ4ODg2AwAAAAMxNTYCAAAABDQxODkEAAAAATAHAAAACDgvOC8yMDE5CAAAAAoxMi8zMS8yMDE4CQAAAAEwoJOISjoc1whHLz2QOhzXCCdDSVEuVFNFOjk1MDMuSVFfTUFSS0VUQ0FQLjIwMTcvMy8zMS5KUFkBAAAA5lQNAAIAAAAOMTIyMTMxMC4zNDAwNjgBBgAAAAUAAAABMQEAAAAKMTgyNzc1OTY2MQMAAAACNzkCAAAABjEwMDA1NAQAAAABMAcAAAAJMy8zMS8yMDE3uj0cbDoc1wh0PNeWOhzXCB5DSVEuVFNFOjk1MzEuSVFfV0lQX0lOVi5GWTIwMTQBAAAAulsNAAIAAAAFMTAyMTMBCAAAAAUAAAABMQEAAAAKMTY4NjYzNzYxMAMAAAACNzkCAAAABDMyMTkEAAAAATAHAAAACDgvOC8yMDE5CAAAAAkzLzMxLzIwMTQJAAAAATDpPVRUOhzXCG/Kv446HNcIJkNJUS5UU0U6OTUwMS5JUV9JTlZFTlRPUllfVFVSTlMuRlkyMDA5AQAAAENYDQACAAAACTMyLjYwNjQ3MwEIAAAABQAAAAExAQAAAAoxNDA1NjA2NDY0AwAAAAI3OQIAAAAENDA4MgQAAAABMAcAAAAIOC84LzIwMTkIAAAACTMvMzEvMjAwOQkAAAABMLFmjEs6HNcIcpYgkDoc1wgkQ0lRLlRTRTo4MTc0LklRX0NVUlJFTlRfUkFUSU8uRlkyMDA4AQAAAEBuDQACAAAACDAuOTY3NjYxAQgAAAAFAAAAATEBAAAACjEwNjUwMjExNTMDAAAAAjc5AgAAAAQ0MDMwBAAAAAEwBwAAAAg4LzgvMjAxOQgA</t>
  </si>
  <si>
    <t>AAAJMy8zMS8yMDA4CQAAAAEw7MiOSzoc1wiJqRSQOhzXCCBDSVEuTllTRTpQU1guSVFfQ0FTSF9PUEVSLkZZMjAxMQEAAAAkqqABAgAAAAQ1MDA2AQgAAAAFAAAAATEBAAAACjE2NTk2MDQwNDcDAAAAAzE2MAIAAAAEMjAwNgQAAAABMAcAAAAIOC84LzIwMTkIAAAACjEyLzMxLzIwMTEJAAAAATBhdr9POhzXCHcvcI86HNcILkNJUS5OWVNFOk1QQy5JUV9PVEhFUl9GSU5BTkNFX0FDVF9TVVBQTC5GWTIwMDcBAAAAGlsNBwMAAAAAAIO8pE06HNcI239fjzoc1wgiQ0lRLk5ZU0U6TVBDLklRX0VCSVRfTUFSR0lOLkZZMjAwOQEAAAAaWw0HAgAAAAUxLjUyNAEIAAAABQAAAAExAQAAAAoxNTI1NzM2MjcwAwAAAAMxNjACAAAABDQwNTMEAAAAATAHAAAACDgvOC8yMDE5CAAAAAoxMi8zMS8yMDA5CQAAAAEw7vWKSjoc1whYHyqQOhzXCCBDSVEuSExTRTpORVNURS5JUV9XSVBfSU5WLkZZMjAxNAEAAAASEDoBAwAAAAAAIZ9zTDoc1wicF5uPOhzXCCdDSVEuVFNFOjk1MDMuSVFfQ0hBTkdFX0lOVkVOVE9SWS5GWTIwMTUBAAAA5lQNAAMAAAAAAF7K11E6HNcIHu7ljjoc1wgbQ0lRLlRTRTo5NTMxLklRX0NPR1MuRlkyMDExAQAAALpbDQACAAAABjk3NDc4MQEIAAAABQAAAAExAQAAAAoxNDYyNzEyMzE0AwAAAAI3OQIAAAACMzQEAAAAATAHAAAACDgvOC8yMDE5CAAAAAkzLzMxLzIwMTEJAAAAATDOm5RUOhzXCHXT</t>
  </si>
  <si>
    <t>Yo46HNcII0NJUS5UU0U6OTUwMS5JUV9CQVNJQ19XRUlHSFQuRlkyMDE1AQAAAENYDQACAAAACDE2MDIuMzk2ANv5TlI6HNcINGi9jjoc1wglQ0lRLlRTRTo5NTMxLklRX0RBWVNfU0FMRVNfT1VULkZZMjAxOQEAAAC6Ww0AAgAAAAg0OC40NzQ5MgEIAAAABQAAAAExAQAAAAoxOTcwMDUxNDY5AwAAAAI3OQIAAAAENDA0MgQAAAABMAcAAAAIOC84LzIwMTkIAAAACTMvMzEvMjAxOQkAAAABMLFmjEs6HNcI8GDnjzoc1wgpQ0lRLkhMU0U6TkVTVEUuSVFfREFZU19QQVlBQkxFX09VVC5GWTIwMTIBAAAAEhA6AQIAAAAJMzguMDc5NzM4AQgAAAAFAAAAATEBAAAACjE2NjIyNjY5MzEDAAAAAjUwAgAAAAQ0MTgzBAAAAAEwBwAAAAg4LzgvMjAxOQgAAAAKMTIvMzEvMjAxMgkAAAABMEy8wkk6HNcIGUFQkDoc1wgmQ0lRLlRTRTo5NTAyLklRX0xPQU5TX1JFQ0VJVl9MVC5GWTIwMTgBAAAA7lYNAAMAAAAAAHxW9VA6HNcIkq8Jjzoc1wgrQ0lRLlRTRTo5NTMzLklRX1JFVFVSTl9DT01NT05fRVFVSVRZLkZZMjAxMQEAAAD+ZQ0AAgAAAAY2LjU1MjgBCAAAAAUAAAABMQEAAAAKMTQ2MTY4MDA5NwMAAAACNzkCAAAABTMzMzIwBAAAAAEwBwAAAAg4LzgvMjAxOQgAAAAJMy8zMS8yMDExCQAAAAEw/GmgSjoc1wgstWWQOhzXCCRDSVEuVFNFOjgxNzQuSVFfQ09NTU9OX0RJVl9DRi5GWTIwMTQBAAAAQG4NAAMAAAAAAN2o</t>
  </si>
  <si>
    <t>xlQ6HNcIsjhGjjoc1wghQ0lRLlRTRTo5NTMzLklRX0lOQ19FUVVJVFkuRlkyMDEwAQAAAP5lDQADAAAAAABMj0JQOhzXCGvE/Y46HNcIGkNJUS5UU0U6ODE3NC5JUV9TR0EuRlkyMDEzAQAAAEBuDQACAAAABTI4Mjk2AQgAAAAFAAAAATEBAAAACjE2MjY3MjYwMjcDAAAAAjc5AgAAAAIyMwQAAAABMAcAAAAIOC84LzIwMTkIAAAACTMvMzEvMjAxMwkAAAABMCD/YEk6HNcI8VJjkDoc1wgvQ0lRLlRTRUM6NjUwNS5JUV9NSU5PUklUWV9JTlRFUkVTVF9UT1RBTC5GWTIwMTQBAAAA+6CIAAIAAAAGMzQuMzU5AQgAAAAFAAAAATEBAAAACjE3ODExNDM5OTADAAAAAzE1NgIAAAAEMTMxMgQAAAABMAcAAAAIOC84LzIwMTkIAAAACjEyLzMxLzIwMTQJAAAAATBl+TlPOhzXCAVxLY86HNcII0NJUS5UU0U6ODE3NC5JUV9UT1RBTF9SRUNFSVYuRlkyMDExAQAAAEBuDQACAAAABTEwMTY1AQgAAAAFAAAAATEBAAAACjE0NjQyNjc1NzYDAAAAAjc5AgAAAAQxMDAxBAAAAAEwBwAAAAg4LzgvMjAxOQgAAAAJMy8zMS8yMDExCQAAAAEwxJlhVToc1wg7cWCOOhzXCDBDSVEuVFNFOjk1MDEuSVFfVE9UQUxfT1VUU1RBTkRJTkdfQlNfREFURS5GWTIwMTMBAAAAQ1gNAAIAAAAIMTYwMi40NzgBBAAAAAUAAAABNQEAAAAKMTYyNTQ1NzU0NwIAAAAFMjQxNTIGAAAAATDI3mVTOhzXCCDxxo46HNcIJENJUS5UU0U6OTUwMS5JUV9D</t>
  </si>
  <si>
    <t>T01NT05fRElWX0NGLkZZMjAxOQEAAABDWA0AAwAAAAAAG1xRUjoc1whox96OOhzXCCBDSVEuVFNFOjk1MDMuSVFfTklfTUFSR0lOLkZZMjAxNAEAAADmVA0AAgAAAActMi45MjczAQgAAAAFAAAAATEBAAAACjE2ODY2Mzc3MTcDAAAAAjc5AgAAAAQ0MDk0BAAAAAEwBwAAAAg4LzgvMjAxOQgAAAAJMy8zMS8yMDE0CQAAAAEw4ekGSzoc1whvmQGQOhzXCB1DSVEuVFNFOjk1MzEuSVFfR0FfRVhQLkZZMjAxNwEAAAC6Ww0AAgAAAAU2NjcwOAEIAAAABQAAAAExAQAAAAoxODQ4ODc5NjkxAwAAAAI3OQIAAAAFMjE1NjIEAAAAATAHAAAACDgvOC8yMDE5CAAAAAkzLzMxLzIwMTcJAAAAATApoFZUOhzXCJW7jY46HNcIIENJUS5UU0U6OTUzMS5JUV9GVUxMX1RJTUUuRlkyMDEyAQAAALpbDQACAAAABTE2NTI4AM6blFQ6HNcIfdCBjjoc1wglQ0lRLkhMU0U6TkVTVEUuSVFfT1RIRVJfRVFVSVRZLkZZMjAwOAEAAAASEDoBAgAAAAMtNjEBCAAAAAUAAAABMQEAAAAKMTM0MjIxNTc1MgMAAAACNTACAAAABDEwMjgEAAAAATAHAAAACDgvOC8yMDE5CAAAAAoxMi8zMS8yMDA4CQAAAAEwQ2KXTDoc1wixiM+POhzXCCVDSVEuTllTRTpNUEMuSVFfT1RIRVJfT1BFUl9BQ1QuRlkyMDE2AQAAABpbDQcCAAAAAzI1NwEIAAAABQAAAAExAQAAAAoxOTQ3ODQyNTAxAwAAAAMxNjACAAAABDIwNDcEAAAAATAHAAAACDgvOC8yMDE5</t>
  </si>
  <si>
    <t>CAAAAAoxMi8zMS8yMDE2CQAAAAEwQH77TDoc1wiHoKSPOhzXCBtDSVEuVFNFOjk1MzEuSVFfTlBQRS5GWTIwMTUBAAAAulsNAAIAAAAHMTI2NDk3OQEIAAAABQAAAAExAQAAAAoxNzQ1OTE2NTQ0AwAAAAI3OQIAAAAEMTAwNAQAAAABMAcAAAAIOC84LzIwMTkIAAAACTMvMzEvMjAxNQkAAAABMCmgVlQ6HNcIw6l6jjoc1wgmQ0lRLk5ZU0U6UFNYLklRX0NBU0hfQ09OVkVSU0lPTi5GWTIwMTYBAAAAJKqgAQIAAAAHNi44NDYwMwEIAAAABQAAAAExAQAAAAoxOTQ2NjY1NDY1AwAAAAMxNjACAAAABDQxODQEAAAAATAHAAAACDgvOC8yMDE5CAAAAAoxMi8zMS8yMDE2CQAAAAEwMsyiSjoc1wgivSeQOhzXCChDSVEuVFNFOjk1MDIuSVFfVE9UQUxfREVCVF9SRVBBSUQuRlkyMDEyAQAAAO5WDQACAAAABy04ODgwMzUBCAAAAAUAAAABMQEAAAAKMTU1NjIwMDQ4NAMAAAACNzkCAAAABDIxNjYEAAAAATAHAAAACDgvOC8yMDE5CAAAAAkzLzMxLzIwMTIJAAAAATAPAERROhzXCAp37446HNcIJUNJUS5ITFNFOk5FU1RFLklRX0ZJTklTSEVEX0lOVi5GWTIwMTABAAAAEhA6AQIAAAADNzE3AQgAAAAFAAAAATEBAAAACjE1MjU3MzYwNjADAAAAAjUwAgAAAAQzMDc1BAAAAAEwBwAAAAg4LzgvMjAxOQgAAAAKMTIvMzEvMjAxMAkAAAABMENil0w6HNcITD6ijzoc1wgbQ0lRLlRTRTo5NTMyLklRX05QUEUuRlkyMDEwAQAA</t>
  </si>
  <si>
    <t>AMhbDQACAAAABjgyNjgzMAEIAAAABQAAAAExAQAAAAoxMzg2NjAwOTk4AwAAAAI3OQIAAAAEMTAwNAQAAAABMAcAAAAIOC84LzIwMTkIAAAACTMvMzEvMjAxMAkAAAABMLrYo1M6HNcIw6l6jjoc1wggQ0lRLlRTRTo5NTMyLklRX1RPVEFMX1JFVi5GWTIwMTkBAAAAyFsNAAIAAAAHMTM3MTg2MwEIAAAABQAAAAExAQAAAAoxOTY5NDQ3Mjg3AwAAAAI3OQIAAAACMjgEAAAAATAHAAAACDgvOC8yMDE5CAAAAAkzLzMxLzIwMTkJAAAAATA7pktTOhzXCKoswo46HNcIIkNJUS5UU0U6OTUwMi5JUV9HQUlOX0FTU0VUUy5GWTIwMDkBAAAA7lYNAAMAAAAAANmdQVE6HNcI8gLajjoc1wgkQ0lRLlRTRTo5NTAzLklRX0VCSVREQS5GWTIwMTguLi4uSlBZAQAAAOZUDQACAAAABjU4MTQ3OAEIAAAABQAAAAExAQAAAAoxODk1MDAyMzAyAwAAAAI3OQIAAAAENDA1MQQAAAABMAcAAAAIOC84LzIwMTkIAAAACTMvMzEvMjAxOAkAAAABMEy8wkk6HNcIpHxLkDoc1wgoQ0lRLk5ZU0U6VkxPLklRX1BST1ZfQkFEX0RFQlRTX0NGLkZZMjAxNQEAAAB/wQQAAwAAAAAATVqiTToc1wh3L3CPOhzXCBlDSVEuVFNFOjk1MDMuSVFfTkkuRlkyMDE0AQAAAOZUDQACAAAABi05NzQwOAEIAAAABQAAAAExAQAAAAoxNjg2NjM3NzE3AwAAAAI3OQIAAAACMTUEAAAAATAHAAAACDgvOC8yMDE5CAAAAAkzLzMxLzIwMTQJAAAAATDY/C9SOhzX</t>
  </si>
  <si>
    <t>CAx60I46HNcIGUNJUS5OWVNFOlZMTy5JUV9OSS5GWTIwMDgBAAAAf8EEAAIAAAAFLTExMzEBCAAAAAUAAAABMQEAAAAKMTQzMzQ1NDAxMgMAAAADMTYwAgAAAAIxNQQAAAABMAcAAAAIOC84LzIwMTkIAAAACjEyLzMxLzIwMDgJAAAAATCroe5NOhzXCGO4eY86HNcII0NJUS5UU0U6ODE3NC5JUV9PVEhFUl9FUVVJVFkuRlkyMDEwAQAAAEBuDQACAAAAAzE4MQEIAAAABQAAAAExAQAAAAoxMzgxNjc3NTY5AwAAAAI3OQIAAAAEMTAyOAQAAAABMAcAAAAIOC84LzIwMTkIAAAACTMvMzEvMjAxMAkAAAABMMSZYVU6HNcIKP1Kjjoc1wggQ0lRLlRTRTo5NTAxLklRX0NIQU5HRV9BUi5GWTIwMDgBAAAAQ1gNAAIAAAAFLTc1MDgBCAAAAAUAAAABMQEAAAAKMTA1ODkxNDk5MwMAAAACNzkCAAAABDIwMTgEAAAAATAHAAAACDgvOC8yMDE5CAAAAAkzLzMxLzIwMDgJAAAAATCNfGNTOhzXCOCOxI46HNcIIENJUS5OWVNFOlZMTy5JUV9DSEFOR0VfQVAuRlkyMDE2AQAAAH/BBAACAAAABDE1NTYBCAAAAAUAAAABMQEAAAAKMTk0Nzc0NjEyNgMAAAADMTYwAgAAAAQyMDE3BAAAAAEwBwAAAAg4LzgvMjAxOQgAAAAKMTIvMzEvMjAxNgkAAAABME1aok06HNcIJlOWjzoc1wgdQ0lRLk5ZU0U6UFNYLklRX0NPTU1PTi5GWTIwMTMBAAAAJKqgAQIAAAABNgEIAAAABQAAAAExAQAAAAoxNzc3MTY4NDgwAwAAAAMxNjACAAAABDEx</t>
  </si>
  <si>
    <t>MDMEAAAAATAHAAAACDgvOC8yMDE5CAAAAAoxMi8zMS8yMDEzCQAAAAEwYXa/Tzoc1wgDbkyPOhzXCCFDSVEuVFNFOjk1MzIuSVFfTklfQ09NUEFOWS5GWTIwMTEBAAAAyFsNAAIAAAAFNDc4NTgBCAAAAAUAAAABMQEAAAAKMTQ2MjcxMjU5NwMAAAACNzkCAAAABTQxNTcxBAAAAAEwBwAAAAg4LzgvMjAxOQgAAAAJMy8zMS8yMDExCQAAAAEwutijUzoc1wgp94iOOhzXCCpDSVEuSExTRTpORVNURS5JUV9QUk9WX0JBRF9ERUJUU19DRi5GWTIwMTYBAAAAEhA6AQMAAAAAACGfc0w6HNcIEdyfjzoc1wgmQ0lRLlRTRUM6NjUwNS5JUV9DQVBJVEFMX0xFQVNFUy5GWTIwMTYBAAAA+6CIAAIAAAAIMjEyMS41MDgBCAAAAAUAAAABMQEAAAAKMTg3OTE0NjU3OQMAAAADMTU2AgAAAAQxMTgzBAAAAAEwBwAAAAg4LzgvMjAxOQgAAAAKMTIvMzEvMjAxNgkAAAABMKBbPE86HNcIRdMvjzoc1wgbQ0lRLlRTRTo5NTMyLklRX0FQSUMuRlkyMDE3AQAAAMhbDQACAAAABTE5MzE5AQgAAAAFAAAAATEBAAAACjE4NDkwMjY3MDcDAAAAAjc5AgAAAAQxMDg0BAAAAAEwBwAAAAg4LzgvMjAxOQgAAAAJMy8zMS8yMDE3CQAAAAEwO6ZLUzoc1whfWYuOOhzXCCJDSVEuTllTRTpNUEMuSVFfTEVWRVJFRF9GQ0YuRlkyMDE0AQAAABpbDQcCAAAABjE1NzYuNQEIAAAABQAAAAExAQAAAAoxODI5MjEwNjE4AwAAAAMxNjACAAAABDQ0MjIE</t>
  </si>
  <si>
    <t>AAAAATAHAAAACDgvOC8yMDE5CAAAAAoxMi8zMS8yMDE0CQAAAAEwMRz5TDoc1wjf5g+QOhzXCCdDSVEuSExTRTpORVNURS5JUV9DQVBJVEFMX0xFQVNFUy5GWTIwMTABAAAAEhA6AQIAAAADMTUxAQgAAAAFAAAAATEBAAAACjE1MjU3MzYwNjADAAAAAjUwAgAAAAQxMTgzBAAAAAEwBwAAAAg4LzgvMjAxOQgAAAAKMTIvMzEvMjAxMAkAAAABMENil0w6HNcI1Ha8jzoc1wgfQ0lRLlRTRTo5NTAzLklRX1RPVEFMX0NBLkZZMjAxMwEAAADmVA0AAgAAAAY3MDc1MTQBCAAAAAUAAAABMQEAAAAKMTYyNTk3NTE4MwMAAAACNzkCAAAABDEwMDgEAAAAATAHAAAACDgvOC8yMDE5CAAAAAkzLzMxLzIwMTMJAAAAATCdmi1SOhzXCGjH3o46HNcIHUNJUS5UU0U6OTUwMi5JUV9DT01NT04uRlkyMDE4AQAAAO5WDQACAAAABjQzMDc3NwEIAAAABQAAAAExAQAAAAoxODk1MDAyMzE3AwAAAAI3OQIAAAAEMTEwMwQAAAABMAcAAAAIOC84LzIwMTkIAAAACTMvMzEvMjAxOAkAAAABMHxW9VA6HNcIfzv0jjoc1wgrQ0lRLlRTRUM6NjUwNS5JUV9UT1RBTF9BU1NFVFMuRlkyMDA5Li4uLkpQWQEAAAD7oIgAAgAAAA0xMzA3NDQ1LjY0NDQyAQgAAAAFAAAAATEBAAAACjE0NDEzMjQ3ODYDAAAAAjc5AgAAAAQxMDA3BAAAAAEwBwAAAAg4LzgvMjAxOQgAAAAKMTIvMzEvMjAwOQkAAAABMCD/YEk6HNcItvBgkDoc1wggQ0lRLk5ZU0U6</t>
  </si>
  <si>
    <t>VkxPLklRX0lOVkVOVE9SWS5GWTIwMTUBAAAAf8EEAAIAAAAENTg5OAEIAAAABQAAAAExAQAAAAoxODc2NzM0ODA1AwAAAAMxNjACAAAABDEwNDMEAAAAATAHAAAACDgvOC8yMDE5CAAAAAoxMi8zMS8yMDE1CQAAAAEwTVqiTToc1whRRGSPOhzXCChDSVEuSExTRTpORVNURS5JUV9BU1NFVF9XUklURURPV04uRlkyMDE2AQAAABIQOgEDAAAAAAAhn3NMOhzXCCdN1I86HNcIG0NJUS5UU0U6OTUzMS5JUV9BUElDLkZZMjAxNAEAAAC6Ww0AAgAAAAQyMDY1AQgAAAAFAAAAATEBAAAACjE2ODY2Mzc2MTADAAAAAjc5AgAAAAQxMDg0BAAAAAEwBwAAAAg4LzgvMjAxOQgAAAAJMy8zMS8yMDE0CQAAAAEw6T1UVDoc1wiVu42OOhzXCCVDSVEuVFNFOjk1MzIuSVFfUFJPVl9CQURfREVCVFMuRlkyMDEzAQAAAMhbDQADAAAAAAC62KNTOhzXCLyg1446HNcIJUNJUS5UU0U6OTUzMi5JUV9ESUxVVF9FUFNfRVhDTC5GWTIwMTABAAAAyFsNAAIAAAAKMTEyLjQ4MDMzMgEIAAAABQAAAAExAQAAAAoxMzg2NjAwOTk4AwAAAAI3OQIAAAADMTQyBAAAAAEwBwAAAAg4LzgvMjAxOQgAAAAJMy8zMS8yMDEwCQAAAAEwutijUzoc1wgQgJKOOhzXCCJDSVEuSExTRTpORVNURS5JUV9DSEFOR0VfQVIuRlkyMDA5AQAAABIQOgECAAAAAi00AQgAAAAFAAAAATEBAAAACjE0MzYxMjM4NDEDAAAAAjUwAgAAAAQyMDE4BAAAAAEwBwAAAAg4</t>
  </si>
  <si>
    <t>LzgvMjAxOQgAAAAKMTIvMzEvMjAwOQkAAAABMENil0w6HNcIX7K3jzoc1wglQ0lRLkhMU0U6TkVTVEUuSVFfUEVfRVhDTC4uMjAwOS8wMy8zMQEAAAASEDoBAgAAAAkyNi40MzQ3MDgBBwAAAAUAAAABMQEAAAAJODEyNDg2MjQzAwAAAAEwAgAAAAYxMDAwMjcEAAAAATAHAAAACTMvMzEvMjAwOQgAAAAJMy8zMS8yMDA5mdH7ajoc1wjqT4KQOhzXCCdDSVEuVFNFQzo2NTA1LklRX05FVF9ERUJUX0VCSVREQS5GWTIwMTgBAAAA+6CIAAMAAAACTk0BCAAAAAUAAAABMQEAAAAKMTk0OTM0ODg4NgMAAAADMTU2AgAAAAQ0MTkzBAAAAAEwBwAAAAg4LzgvMjAxOQgAAAAKMTIvMzEvMjAxOAkAAAABMKCTiEo6HNcIiakUkDoc1wgnQ0lRLlRTRTo5NTMxLklRX1RPVEFMX09USEVSX09QRVIuRlkyMDE4AQAAALpbDQACAAAABjQ1NzExMQEIAAAABQAAAAExAQAAAAoxODk1MDAyMDUxAwAAAAI3OQIAAAADMzgwBAAAAAEwBwAAAAg4LzgvMjAxOQgAAAAJMy8zMS8yMDE4CQAAAAEwKaBWVDoc1whhXGyOOhzXCCVDSVEuVFNFOjgxNzQuSVFfQ0FTSF9TVF9JTlZFU1QuRlkyMDAxAQAAAEBuDQACAAAABDU2MjQBCAAAAAUAAAABMQEAAAAKMTQyMTg1MDA3MwMAAAACNzkCAAAABDEwMDIEAAAAATAHAAAACDgvOC8yMDE5CAAAAAkzLzMxLzIwMDEJAAAAATAKmn1JOhzXCAXKWZA6HNcIIkNJUS5OWVNFOlZMTy5JUV9BRFZFUlRJ</t>
  </si>
  <si>
    <t>U0lORy5GWTIwMTgBAAAAf8EEAAMAAAAAAE1aok06HNcIsI6Rjzoc1wgaQ0lRLlRTRTo5NTAyLklRX1JFVi5GWTIwMTMBAAAA7lYNAAIAAAAHMjY0ODk5NAEIAAAABQAAAAExAQAAAAoxNjI1NDU3NjU0AwAAAAI3OQIAAAADMTEyBAAAAAEwBwAAAAg4LzgvMjAxOQgAAAAJMy8zMS8yMDEzCQAAAAEwDwBEUToc1wgIdA6POhzXCCVDSVEuTllTRTpQU1guSVFfQ0FQSVRBTF9MRUFTRVMuRlkyMDA5AQAAACSqoAEDAAAAAAA+FL1POhzXCJCsKI86HNcIIENJUS5UU0U6OTUwMy5JUV9DQVNIX09QRVIuRlkyMDE0AQAAAOZUDQACAAAABjM0Nzc3MgEIAAAABQAAAAExAQAAAAoxNjg2NjM3NzE3AwAAAAI3OQIAAAAEMjAwNgQAAAABMAcAAAAIOC84LzIwMTkIAAAACTMvMzEvMjAxNAkAAAABMF7K11E6HNcIHOsEjzoc1wgqQ0lRLlRTRTo5NTMxLklRX1RFVl9FQklUREEuMjAwMC4yMDA1LzAzLzMxAQAAALpbDQACAAAACDUuODUzMzczAQcAAAAFAAAAATEBAAAACTEzODA4Mjk4NQMAAAABMAIAAAAGMTAwMDMwBAAAAAEwBwAAAAkzLzMxLzIwMDUIAAAACTMvMzEvMjAwNZnR+2o6HNcIKrKEkDoc1wgdQ0lRLk5ZU0U6VkxPLklRX0NPTU1PTi5GWTIwMTABAAAAf8EEAAIAAAABNwEIAAAABQAAAAExAQAAAAoxNTg5Mzc4NjUzAwAAAAMxNjACAAAABDExMDMEAAAAATAHAAAACDgvOC8yMDE5CAAAAAoxMi8zMS8yMDEwCQAA</t>
  </si>
  <si>
    <t>AAEwq6HuTToc1whRRGSPOhzXCBlDSVEuVFNFOjk1MDMuSVFfQVIuRlkyMDE4AQAAAOZUDQACAAAABjI2Nzc4OQEIAAAABQAAAAExAQAAAAoxODk1MDAyMzAyAwAAAAI3OQIAAAAEMTAyMQQAAAABMAcAAAAIOC84LzIwMTkIAAAACTMvMzEvMjAxOAkAAAABMF7K11E6HNcIdDJRjzoc1wgoQ0lRLlRTRTo5NTAxLklRX1RPVEFMX0RJVl9QQUlEX0NGLkZZMjAxNwEAAABDWA0AAwAAAAAAG1xRUjoc1whvyr+OOhzXCBtDSVEuVFNFOjk1MzEuSVFfQ09HUy5GWTIwMTcBAAAAulsNAAIAAAAHMTA1MTg4NQEIAAAABQAAAAExAQAAAAoxODQ4ODc5NjkxAwAAAAI3OQIAAAACMzQEAAAAATAHAAAACDgvOC8yMDE5CAAAAAkzLzMxLzIwMTcJAAAAATApoFZUOhzXCDhuf446HNcII0NJUS5UU0U6OTUzMi5JUV9UT1RBTF9FUVVJVFkuRlkyMDEyAQAAAMhbDQACAAAABjcwODkwMwEIAAAABQAAAAExAQAAAAoxNTU2MjAwNjA4AwAAAAI3OQIAAAAEMTI3NQQAAAABMAcAAAAIOC84LzIwMTkIAAAACTMvMzEvMjAxMgkAAAABMLrYo1M6HNcIJvppjjoc1wgeQ0lRLlRTRTo4MTc0LklRX0xUX0RFQlQuRlkyMDA5AQAAAEBuDQACAAAABTM5NDkwAQgAAAAFAAAAATEBAAAACjEzODE2Nzc0NDUDAAAAAjc5AgAAAAQxMDQ5BAAAAAEwBwAAAAg4LzgvMjAxOQgAAAAJMy8zMS8yMDA5CQAAAAEwxJlhVToc1wheX02OOhzXCCVDSVEuVFNF</t>
  </si>
  <si>
    <t>Ojk1MzIuSVFfR1dfSU5UQU5fQU1PUlQuRlkyMDE2AQAAAMhbDQADAAAAAAA7pktTOhzXCBCAko46HNcIKUNJUS5ITFNFOk5FU1RFLklRX0RBWVNfUEFZQUJMRV9PVVQuRlkyMDE0AQAAABIQOgECAAAACTQ0LjA0MTI2NQEIAAAABQAAAAExAQAAAAoxNzc5NjA2NzY0AwAAAAI1MAIAAAAENDE4MwQAAAABMAcAAAAIOC84LzIwMTkIAAAACjEyLzMxLzIwMTQJAAAAATBMvMJJOhzXCBlBUJA6HNcII0NJUS5UU0U6OTUzMy5JUV9CRVRBXzFZUi4yMDE2LzAzLzMxAQAAAP5lDQACAAAAETAuNzU4MTUzMjk0MjU1NTI1AESp9Go6HNcIvZ/Ykjoc1wgkQ0lRLlRTRTo5NTAyLklRX0VCSVREQV9NQVJHSU4uRlkyMDEyAQAAAO5WDQACAAAABjEwLjMyOAEIAAAABQAAAAExAQAAAAoxNTU2MjAwNDg0AwAAAAI3OQIAAAAENDA0NwQAAAABMAcAAAAIOC84LzIwMTkIAAAACTMvMzEvMjAxMgkAAAABMAlMCUs6HNcIFsAIkDoc1wgxQ0lRLlRTRTo5NTMzLklRX0NIQU5HRV9ORVRfV09SS0lOR19DQVBJVEFMLkZZMjAxNgEAAAD+ZQ0AAgAAAAYtNTgzNDcBCAAAAAUAAAABMQEAAAAKMTc5OTI0MzI4OQMAAAACNzkCAAAABDQ0MjEEAAAAATAHAAAACDgvOC8yMDE5CAAAAAkzLzMxLzIwMTYJAAAAATDVRBVQOhzXCM0RDI86HNcIKENJUS5ITFNFOk5FU1RFLklRX05FVF9ERUJUX0VCSVREQS5GWTIwMTABAAAAEhA6AQIAAAAIMy40</t>
  </si>
  <si>
    <t>MzA0NzYBCAAAAAUAAAABMQEAAAAKMTUyNTczNjA2MAMAAAACNTACAAAABDQxOTMEAAAAATAHAAAACDgvOC8yMDE5CAAAAAoxMi8zMS8yMDEwCQAAAAEwTLzCSToc1wjMajiQOhzXCB9DSVEuTllTRTpWTE8uSVFfQVJfVFVSTlMuRlkyMDA3AQAAAH/BBAACAAAACDE0Ljg1MDcyAQgAAAAFAAAAATEBAAAACjEzMzQwNjE3OTUDAAAAAzE2MAIAAAAENDAwMQQAAAABMAcAAAAIOC84LzIwMTkIAAAACjEyLzMxLzIwMDcJAAAAATCgk4hKOhzXCJiBLJA6HNcIJENJUS5OWVNFOlZMTy5JUV9FUVVJVFlfTUVUSE9ELkZZMjAwOQEAAAB/wQQAAwAAAAAAq6HuTToc1wgBa2uPOhzXCCFDSVEuTllTRTpWTE8uSVFfTkVUX0NIQU5HRS5GWTIwMTIBAAAAf8EEAAIAAAADNjk5AQgAAAAFAAAAATEBAAAACjE3MjEwMTk1MjMDAAAAAzE2MAIAAAAEMjA5MwQAAAABMAcAAAAIOC84LzIwMTkIAAAACjEyLzMxLzIwMTIJAAAAATCroe5NOhzXCAFra486HNcIKkNJUS5UU0U6OTUwMi5JUV9UT1RBTF9DT01NT05fRVFVSVRZLkZZMjAwOAEAAADuVg0AAgAAAAcxNzEyNjY1AQgAAAAFAAAAATEBAAAACjEwNTg5MTQ5ODUDAAAAAjc5AgAAAAQxMDA2BAAAAAEwBwAAAAg4LzgvMjAxOQgAAAAJMy8zMS8yMDA4CQAAAAEwXsrXUToc1wjyAtqOOhzXCCNDSVEuVFNFOjgxNzQuSVFfQkVUQV8yWVIuMjAwOS8wMy8zMQEAAABAbg0AAgAAABEw</t>
  </si>
  <si>
    <t>LjQ0NjcwNjY0MTUwNDA4NAC6PRxsOhzXCGcXaJA6HNcIKENJUS5UU0U6OTUzMy5JUV9GSVhFRF9BU1NFVF9UVVJOUy5GWTIwMTQBAAAA/mUNAAIAAAAIMS44NDMxNzMBCAAAAAUAAAABMQEAAAAKMTY4NjYzNzYzMgMAAAACNzkCAAAABDQwNjYEAAAAATAHAAAACDgvOC8yMDE5CAAAAAkzLzMxLzIwMTQJAAAAATD8aaBKOhzXCAzV/I86HNcIGUNJUS5UU0U6OTUzMS5JUV9GWC5GWTIwMTgBAAAAulsNAAIAAAAELTIyMAEIAAAABQAAAAExAQAAAAoxODk1MDAyMDUxAwAAAAI3OQIAAAAEMjE0NAQAAAABMAcAAAAIOC84LzIwMTkIAAAACTMvMzEvMjAxOAkAAAABMCmgVlQ6HNcI1R2Qjjoc1wgmQ0lRLk5ZU0U6VkxPLklRX0VYVFJBX0FDQ19JVEVNUy5GWTIwMDcBAAAAf8EEAAMAAAAAAKBbPE86HNcIoiA+jzoc1wgaQ0lRLlRTRUM6NjUwNS5JUV9BUi5GWTIwMTABAAAA+6CIAAIAAAAJNjcyNDMuNTIzAQgAAAAFAAAAATEBAAAACjE1NDM0OTUwOTADAAAAAzE1NgIAAAAEMTAyMQQAAAABMAcAAAAIOC84LzIwMTkIAAAACjEyLzMxLzIwMTAJAAAAATD07slOOhzXCFNHRY86HNcIIUNJUS5UU0U6OTUwMy5JUV9UT1RBTF9ERUJULkZZMjAxNAEAAADmVA0AAgAAAAc0MzkzMjgwAQgAAAAFAAAAATEBAAAACjE2ODY2Mzc3MTcDAAAAAjc5AgAAAAQ0MTczBAAAAAEwBwAAAAg4LzgvMjAxOQgAAAAJMy8zMS8yMDE0CQAA</t>
  </si>
  <si>
    <t>AAEwXsrXUToc1wjPFO2OOhzXCB9DSVEuTllTRTpQU1guSVFfREFfU1VQUEwuRlkyMDE2AQAAACSqoAECAAAABDExNjgBCAAAAAUAAAABMQEAAAAKMTk0NjY2NTQ2NQMAAAADMTYwAgAAAAI0MQQAAAABMAcAAAAIOC84LzIwMTkIAAAACjEyLzMxLzIwMTYJAAAAATATSwpPOhzXCCpZWI86HNcIKENJUS5OWVNFOlBTWC5JUV9UT1RBTF9ERUJUX0VCSVREQS5GWTIwMDkBAAAAJKqgAQIAAAAIMC44ODk4MTIBCAAAAAUAAAABMQEAAAAKMTUzOTU3MDIzMwMAAAADMTYwAgAAAAQ0MTkyBAAAAAEwBwAAAAg4LzgvMjAxOQgAAAAKMTIvMzEvMjAwOQkAAAABMPxpoEo6HNcIuPsDkDoc1wgeQ0lRLlRTRTo5NTAzLklRX1JBV19JTlYuRlkyMDA4AQAAAOZUDQADAAAAAACdmi1SOhzXCF1Wqo46HNcILUNJUS5UU0U6OTUzMy5JUV9PVEhFUl9JTlZFU1RfQUNUX1NVUFBMLkZZMjAxMAEAAAD+ZQ0AAgAAAAMyNTYBCAAAAAUAAAABMQEAAAAKMTM4MjY2MTEzMQMAAAACNzkCAAAABDIwNTEEAAAAATAHAAAACDgvOC8yMDE5CAAAAAkzLzMxLzIwMTAJAAAAATBMj0JQOhzXCAh0Do86HNcIMENJUS5OWVNFOlZMTy5JUV9UT1RBTF9PVVRTVEFORElOR19CU19EQVRFLkZZMjAxMgEAAAB/wQQAAgAAAAo1NTIuMDk1MDczAQQAAAAFAAAAATUBAAAACjE3MjEwMTk1MjMCAAAABTI0MTUyBgAAAAEwq6HuTToc1wjbf1+POhzXCBxDSVEu</t>
  </si>
  <si>
    <t>VFNFOjk1MDEuSVFfQ0FQRVguRlkyMDExAQAAAENYDQACAAAABy02NjE4ODIBCAAAAAUAAAABMQEAAAAKMTQ2MTY4MDE3NgMAAAACNzkCAAAABDIwMjEEAAAAATAHAAAACDgvOC8yMDE5CAAAAAkzLzMxLzIwMTEJAAAAATDI3mVTOhzXCKoswo46HNcIIkNJUS5UU0U6ODE3NC5JUV9FQklUX01BUkdJTi5GWTIwMTIBAAAAQG4NAAIAAAAGNi44MDgzAQgAAAAFAAAAATEBAAAACjE1NTc2Mzg0NDcDAAAAAjc5AgAAAAQ0MDUzBAAAAAEwBwAAAAg4LzgvMjAxOQgAAAAJMy8zMS8yMDEyCQAAAAEw7MiOSzoc1wiJqRSQOhzXCDBDSVEuVFNFOjk1MDMuSVFfVE9UQUxfT1VUU1RBTkRJTkdfQlNfREFURS5GWTIwMTABAAAA5lQNAAIAAAAKOTAxLjU4OTg1OQEEAAAABQAAAAE1AQAAAAoxMzgyNjYxMjY2AgAAAAUyNDE1MgYAAAABMJ2aLVI6HNcIqCnhjjoc1wglQ0lRLlRTRTo5NTAzLklRX0dBSU5fQVNTRVRTX0NGLkZZMjAxMQEAAADmVA0AAgAAAAQ5ODMzAQgAAAAFAAAAATEBAAAACjE0NjE2ODAyNDQDAAAAAjc5AgAAAAQyMDI2BAAAAAEwBwAAAAg4LzgvMjAxOQgAAAAJMy8zMS8yMDExCQAAAAEwnZotUjoc1whxzaCOOhzXCCRDSVEuVFNFQzo2NTA1LklRX0JFVEFfNVlSLjIwMTYvMTIvMzEBAAAA+6CIAAIAAAARMC41NDE0ODk0NDQ1Mzc1NTEAuj0cbDoc1wiNAnSQOhzXCClDSVEuVFNFQzo2NTA1LklRX0RFRl9U</t>
  </si>
  <si>
    <t>QVhfQVNTRVRTX0xULkZZMjAxNwEAAAD7oIgAAgAAAAg0MTU2LjE4MQEIAAAABQAAAAExAQAAAAoxOTQ5MzQ4ODk2AwAAAAMxNTYCAAAABDEwMjYEAAAAATAHAAAACDgvOC8yMDE5CAAAAAoxMi8zMS8yMDE3CQAAAAEwoFs8Tzoc1wg+0E6POhzXCCFDSVEuVFNFOjk1MzIuSVFfSU5DX0VRVUlUWS5GWTIwMTEBAAAAyFsNAAIAAAAEMjE2MQEIAAAABQAAAAExAQAAAAoxNDYyNzEyNTk3AwAAAAI3OQIAAAACNDcEAAAAATAHAAAACDgvOC8yMDE5CAAAAAkzLzMxLzIwMTEJAAAAATC62KNTOhzXCLyg1446HNcIKUNJUS5UU0VDOjY1MDUuSVFfUFJPVl9CQURfREVCVFNfQ0YuRlkyMDA3AQAAAPugiAADAAAAAAAPrwxPOhzXCD7QTo86HNcIJENJUS5OWVNFOlZMTy5JUV9JTkNfRVFVSVRZX0NGLkZZMjAxMQEAAAB/wQQAAwAAAAAAq6HuTToc1wg4x6uPOhzXCB1DSVEuVFNFOjgxNzQuSVFfQ09NTU9OLkZZMjAxNAEAAABAbg0AAgAAAAQ3MDcwAQgAAAAFAAAAATEBAAAACjE2ODczNDMwNzgDAAAAAjc5AgAAAAQxMTAzBAAAAAEwBwAAAAg4LzgvMjAxOQgAAAAJMy8zMS8yMDE0CQAAAAEw3ajGVDoc1wgOfbGOOhzXCCJDSVEuVFNFOjk1MDMuSVFfQ0FTSF9JTlZFU1QuRlkyMDE3AQAAAOZUDQACAAAABy0zNDU3NDkBCAAAAAUAAAABMQEAAAAKMTg0ODg3OTY2OAMAAAACNzkCAAAABDIwMDUEAAAAATAHAAAACDgvOC8y</t>
  </si>
  <si>
    <t>MDE5CAAAAAkzLzMxLzIwMTcJAAAAATBeytdROhzXCAp37446HNcIIkNJUS5UU0U6OTUzMy5JUV9BRFZFUlRJU0lORy5GWTIwMTcBAAAA/mUNAAMAAAAAAAunF1A6HNcIKllYjzoc1wgiQ0lRLlRTRUM6NjUwNS5JUV9OSV9DT01QQU5ZLkZZMjAxNAEAAAD7oIgAAgAAAAc5MDcwLjIzAQgAAAAFAAAAATEBAAAACjE3ODExNDM5OTADAAAAAzE1NgIAAAAFNDE1NzEEAAAAATAHAAAACDgvOC8yMDE5CAAAAAoxMi8zMS8yMDE0CQAAAAEwZfk5Tzoc1wg4x6uPOhzXCCVDSVEuVFNFOjk1MzIuSVFfUFJPVl9CQURfREVCVFMuRlkyMDE1AQAAAMhbDQADAAAAAAAARElTOhzXCJy+bo46HNcIHENJUS5UU0U6OTUwMS5JUV9FQklUQS5GWTIwMDgBAAAAQ1gNAAIAAAAGMTM2NDA0AQgAAAAFAAAAATEBAAAACjEwNTg5MTQ5OTMDAAAAAjc5AgAAAAYxMDA2ODkEAAAAATAHAAAACDgvOC8yMDE5CAAAAAkzLzMxLzIwMDgJAAAAATA7pktTOhzXCETfs446HNcIJUNJUS5UU0U6OTUzMS5JUV9MVF9ERUJUX0VRVUlUWS5GWTIwMTcBAAAAulsNAAIAAAAHNTcuNjY5MwEIAAAABQAAAAExAQAAAAoxODQ4ODc5NjkxAwAAAAI3OQIAAAAENDA4NQQAAAABMAcAAAAIOC84LzIwMTkIAAAACTMvMzEvMjAxNwkAAAABMLFmjEs6HNcIuPsDkDoc1wgeQ0lRLlRTRTo5NTAyLklRX0xUX0RFQlQuRlkyMDE3AQAAAO5WDQACAAAABzIwNTM0NTQB</t>
  </si>
  <si>
    <t>CAAAAAUAAAABMQEAAAAKMTg0ODg3OTY3OAMAAAACNzkCAAAABDEwNDkEAAAAATAHAAAACDgvOC8yMDE5CAAAAAkzLzMxLzIwMTcJAAAAATBB9PJQOhzXCCxcOY86HNcIH0NJUS5UU0U6OTUzMS5JUV9FQklUX0lOVC5GWTIwMTMBAAAAulsNAAIAAAAJMTIuODEzMTI2AQgAAAAFAAAAATEBAAAACjE2MjU0NTc1MzIDAAAAAjc5AgAAAAQ0MTg5BAAAAAEwBwAAAAg4LzgvMjAxOQgAAAAJMy8zMS8yMDEzCQAAAAEwsWaMSzoc1whWIguQOhzXCBxDSVEuVFNFOjk1MDIuSVFfREFfQ0YuRlkyMDEwAQAAAO5WDQACAAAABjMwNDUzOAEIAAAABQAAAAExAQAAAAoxMzgyNzYzNTE2AwAAAAI3OQIAAAAEMjE2MAQAAAABMAcAAAAIOC84LzIwMTkIAAAACTMvMzEvMjAxMAkAAAABMNmdQVE6HNcIR9zSjjoc1wgeQ0lRLlRTRTo5NTAzLklRX0lOQ19UQVguRlkyMDA4AQAAAOZUDQACAAAABTUwOTQ1AQgAAAAFAAAAATEBAAAACjEwNzM1MjI5NjADAAAAAjc5AgAAAAI3NQQAAAABMAcAAAAIOC84LzIwMTkIAAAACTMvMzEvMjAwOAkAAAABMBtcUVI6HNcINmuejjoc1wgeQ0lRLlRTRTo5NTMzLklRX1JBV19JTlYuRlkyMDE1AQAAAP5lDQACAAAABTIyOTExAQgAAAAFAAAAATEBAAAACjE3NDQ5NDYzNTQDAAAAAjc5AgAAAAQzMTcxBAAAAAEwBwAAAAg4LzgvMjAxOQgAAAAJMy8zMS8yMDE1CQAAAAEw1UQVUDoc1wgIdA6POhzX</t>
  </si>
  <si>
    <t>CCZDSVEuTllTRTpWTE8uSVFfQ1VTVE9NX0JFVEEuMjAxNi8xMi8zMQEAAAB/wQQAAgAAABAxLjgwMDI5OTYxNjkzNzYxALo9HGw6HNcIjQJ0kDoc1wgmQ0lRLlRTRTo5NTAxLklRX0RFRl9UQVhfTElBQl9MVC5GWTIwMTQBAAAAQ1gNAAMAAAAAANv5TlI6HNcINGi9jjoc1wgjQ0lRLk5ZU0U6TVBDLklRX0RJTFVUX1dFSUdIVC5GWTIwMDcBAAAAGlsNBwMAAAAAAIO8pE06HNcID9m+jzoc1wgmQ0lRLlRTRTo5NTAyLklRX0xUX0RFQlRfQ0FQSVRBTC5GWTIwMTQBAAAA7lYNAAIAAAAGNTUuNzc4AQgAAAAFAAAAATEBAAAACjE3NTgyMzcxNTUDAAAAAjc5AgAAAAQ0MTg3BAAAAAEwBwAAAAg4LzgvMjAxOQgAAAAJMy8zMS8yMDE0CQAAAAEwCUwJSzoc1whpGkmQOhzXCBxDSVEuVFNFOjk1MDEuSVFfRUJJVEEuRlkyMDE2AQAAAENYDQACAAAABjM3MjIzMgEIAAAABQAAAAExAQAAAAoxNzk4ODk0ODc4AwAAAAI3OQIAAAAGMTAwNjg5BAAAAAEwBwAAAAg4LzgvMjAxOQgAAAAJMy8zMS8yMDE2CQAAAAEw2/lOUjoc1wgACZyOOhzXCCdDSVEuSExTRTpORVNURS5JUV9MVF9ERUJUX0VRVUlUWS5GWTIwMDgBAAAAEhA6AQIAAAAHNDMuMDQ3MgEIAAAABQAAAAExAQAAAAoxMzQyMjE1NzUyAwAAAAI1MAIAAAAENDA4NQQAAAABMAcAAAAIOC84LzIwMTkIAAAACjEyLzMxLzIwMDgJAAAAATBMvMJJOhzXCJiBLJA6HNcI</t>
  </si>
  <si>
    <t>G0NJUS5UU0U6OTUzMS5JUV9DT0dTLkZZMjAwOAEAAAC6Ww0AAgAAAAY5NzQxMTABCAAAAAUAAAABMQEAAAAKMTA1ODkxNDk3NwMAAAACNzkCAAAAAjM0BAAAAAEwBwAAAAg4LzgvMjAxOQgAAAAJMy8zMS8yMDA4CQAAAAEwEwvJVDoc1wjrl2eOOhzXCC1DSVEuVFNFOjk1MzIuSVFfQ0FTSF9DT05WRVJTSU9OLkZZMjAwOS4uLi5KUFkBAAAAyFsNAAIAAAAIMzguNTYzNzEBCAAAAAUAAAABMQEAAAAKMTM4NjYwMDQ3NQMAAAACNzkCAAAABDQxODQEAAAAATAHAAAACDgvOC8yMDE5CAAAAAkzLzMxLzIwMDkJAAAAATAg/2BJOhzXCBlBUJA6HNcIK0NJUS5UU0VDOjY1MDUuSVFfVE9UQUxfQ09NTU9OX0VRVUlUWS5GWTIwMTEBAAAA+6CIAAIAAAAKMjIzMTg3Ljg2MgEIAAAABQAAAAExAQAAAAoxNjI4NjI1NDg3AwAAAAMxNTYCAAAABDEwMDYEAAAAATAHAAAACDgvOC8yMDE5CAAAAAoxMi8zMS8yMDExCQAAAAEw9O7JTjoc1whrxP2OOhzXCB5DSVEuTllTRTpWTE8uSVFfUkFXX0lOVi5GWTIwMTABAAAAf8EEAAIAAAADMTg3AQgAAAAFAAAAATEBAAAACjE1ODkzNzg2NTMDAAAAAzE2MAIAAAAEMzE3MQQAAAABMAcAAAAIOC84LzIwMTkIAAAACjEyLzMxLzIwMTAJAAAAATCroe5NOhzXCChWd486HNcIJUNJUS5OWVNFOk1QQy5JUV9TVF9ERUJUX1JFUEFJRC5GWTIwMTYBAAAAGlsNBwIAAAAFLTEyNjMBCAAAAAUA</t>
  </si>
  <si>
    <t>AAABMQEAAAAKMTk0Nzg0MjUwMQMAAAADMTYwAgAAAAQyMDQ0BAAAAAEwBwAAAAg4LzgvMjAxOQgAAAAKMTIvMzEvMjAxNgkAAAABMEB++0w6HNcIwP/Fjzoc1wgmQ0lRLlRTRTo5NTAxLklRX0lOVkVTVF9MT0FOU19DRi5GWTIwMDkBAAAAQ1gNAAMAAAAAAMjeZVM6HNcI4I7Ejjoc1wgqQ0lRLlRTRTo5NTMzLklRX0lOVEVSRVNUX0lOVkVTVF9JTkMuRlkyMDE5AQAAAP5lDQACAAAABDE4MzgBCAAAAAUAAAABMQEAAAAKMTk2OTk1MDAxNAMAAAACNzkCAAAAAjY1BAAAAAEwBwAAAAg4LzgvMjAxOQgAAAAJMy8zMS8yMDE5CQAAAAEwC6cXUDoc1wgFcS2POhzXCCdDSVEuSExTRTpORVNURS5JUV9PVEhFUl9DQV9TVVBQTC5GWTIwMDgBAAAAEhA6AQIAAAACMTYBCAAAAAUAAAABMQEAAAAKMTM0MjIxNTc1MgMAAAACNTACAAAABDEwNTUEAAAAATAHAAAACDgvOC8yMDE5CAAAAAoxMi8zMS8yMDA4CQAAAAEwQH77TDoc1whhtZiPOhzXCB5DSVEuVFNFOjk1MzEuSVFfUkFXX0lOVi5GWTIwMTABAAAAulsNAAIAAAAFMzc0MTIBCAAAAAUAAAABMQEAAAAKMTM4Mjc2MzQ0OAMAAAACNzkCAAAABDMxNzEEAAAAATAHAAAACDgvOC8yMDE5CAAAAAkzLzMxLzIwMTAJAAAAATDOm5RUOhzXCOuXZ446HNcIKkNJUS5UU0U6OTUwMy5JUV9PVEhFUl9VTlVTVUFMX1NVUFBMLkZZMjAwOQEAAADmVA0AAwAAAAAAnZotUjoc1wjj</t>
  </si>
  <si>
    <t>i+OOOhzXCCpDSVEuVFNFOjgxNzQuSVFfSU5DX1RBWF9QQVlfQ1VSUkVOVC5GWTIwMDgBAAAAQG4NAAIAAAAEMTI2MAEIAAAABQAAAAExAQAAAAoxMDY1MDIxMTUzAwAAAAI3OQIAAAAEMTA5NAQAAAABMAcAAAAIOC84LzIwMTkIAAAACTMvMzEvMjAwOAkAAAABMBA5X1U6HNcIBA9ejjoc1wgjQ0lRLk5ZU0U6VkxPLklRX1BFX0VYQ0wuLjIwMDQvMDMvMzEBAAAAf8EEAAIAAAAJMTEuNzcwMTA5AQcAAAAFAAAAATEBAAAACDEwMTA0OTAyAwAAAAEwAgAAAAYxMDAwMjcEAAAAATAHAAAACTMvMzEvMjAwNAgAAAAJMy8zMS8yMDA0uj0cbDoc1whgFIeQOhzXCB1DSVEuTllTRTpWTE8uSVFfRUJJVERBLkZZMjAxOAEAAAB/wQQAAgAAAAQ2NjYyAQgAAAAFAAAAATEBAAAACjE5NDc3NDYwNDMDAAAAAzE2MAIAAAAENDA1MQQAAAABMAcAAAAIOC84LzIwMTkIAAAACjEyLzMxLzIwMTgJAAAAATBNWqJNOhzXCMD/xY86HNcIKkNJUS5UU0U6OTUzMi5JUV9UT1RBTF9BU1NFVFMuRlkyMDEyLi4uLkpQWQEAAADIWw0AAgAAAAcxNDc1NzU5AQgAAAAFAAAAATEBAAAACjE1NTYyMDA2MDgDAAAAAjc5AgAAAAQxMDA3BAAAAAEwBwAAAAg4LzgvMjAxOQgAAAAJMy8zMS8yMDEyCQAAAAEwIP9gSToc1wjxUmOQOhzXCCZDSVEuVFNFOjk1MzIuSVFfQ0FTSF9DT05WRVJTSU9OLkZZMjAxNQEAAADIWw0AAgAAAAk1OC40NDc4MTUB</t>
  </si>
  <si>
    <t>CAAAAAUAAAABMQEAAAAKMTc0NTkxNjY4OAMAAAACNzkCAAAABDQxODQEAAAAATAHAAAACDgvOC8yMDE5CAAAAAkzLzMxLzIwMTUJAAAAATCxZoxLOhzXCL5y+o86HNcIJkNJUS5UU0VDOjY1MDUuSVFfQ0FTSF9TVF9JTlZFU1QuRlkyMDEwAQAAAPugiAACAAAACDM5MTk2LjQxAQgAAAAFAAAAATEBAAAACjE1NDM0OTUwOTADAAAAAzE1NgIAAAAEMTAwMgQAAAABMAcAAAAIOC84LzIwMTkIAAAACjEyLzMxLzIwMTAJAAAAATD07slOOhzXCMgLSo86HNcII0NJUS5UU0U6ODE3NC5JUV9UT1RBTF9BU1NFVFMuRlkyMDE0AQAAAEBuDQACAAAABjEyMzQ5NgEIAAAABQAAAAExAQAAAAoxNjg3MzQzMDc4AwAAAAI3OQIAAAAEMTAwNwQAAAABMAcAAAAIOC84LzIwMTkIAAAACTMvMzEvMjAxNAkAAAABMN2oxlQ6HNcIsjhGjjoc1wggQ0lRLk5ZU0U6VkxPLklRX1NUX0lOVkVTVC5GWTIwMTIBAAAAf8EEAAMAAAAAAKuh7k06HNcIKllYjzoc1wgoQ0lRLk5ZU0U6TVBDLklRX1RPVEFMX0RFQlRfSVNTVUVELkZZMjAxMAEAAAAaWw0HAgAAAAUxODgwNAEIAAAABQAAAAExAQAAAAoxNTg5NzY1ODE5AwAAAAMxNjACAAAABDIxNjEEAAAAATAHAAAACDgvOC8yMDE5CAAAAAoxMi8zMS8yMDEwCQAAAAEw6gmzTToc1whfsrePOhzXCC5DSVEuVFNFOjk1MDIuSVFfVE9UQUxfTElBQl9UT1RBTF9BU1NFVFMuRlkyMDA5AQAAAO5W</t>
  </si>
  <si>
    <t>DQACAAAABzY5Ljc0OTEBCAAAAAUAAAABMQEAAAAKMTM4Mjc2MzcyMwMAAAACNzkCAAAABDQxODgEAAAAATAHAAAACDgvOC8yMDE5CAAAAAkzLzMxLzIwMDkJAAAAATAJTAlLOhzXCI0Q+I86HNcIOUNJUS5UU0U6OTUzMy5JUV9DVVNUT01fQkVUQS4tMTA0Vy4yMDA4LzAzLzMxLi5eTjIyNS5KUFkuSAEAAAD+ZQ0AAgAAABEwLjcwMzU5MzEyNzM0MDg2MQBEqfRqOhzXCBc+b5A6HNcIKENJUS5UU0U6ODE3NC5JUV9UT1RBTF9ERUJULkZZMjAxNS4uLi5KUFkBAAAAQG4NAAIAAAAFNjM4NTcBCAAAAAUAAAABMQEAAAAKMTc0NTIxNDI1NgMAAAACNzkCAAAABDQxNzMEAAAAATAHAAAACDgvOC8yMDE5CAAAAAkzLzMxLzIwMTUJAAAAATAg/2BJOhzXCPhVRJA6HNcIHENJUS5UU0U6OTUzMS5JUV9EQV9DRi5GWTIwMTcBAAAAulsNAAIAAAAGMTY1MzYzAQgAAAAFAAAAATEBAAAACjE4NDg4Nzk2OTEDAAAAAjc5AgAAAAQyMTYwBAAAAAEwBwAAAAg4LzgvMjAxOQgAAAAJMy8zMS8yMDE3CQAAAAEwKaBWVDoc1wjDqXqOOhzXCCBDSVEuVFNFQzo2NTA1LklRX1RSRUFTVVJZLkZZMjAwOQEAAAD7oIgAAwAAAAAAuYzHTjoc1wiiID6POhzXCCJDSVEuVFNFQzo2NTA1LklRX1RPVEFMX0xJQUIuRlkyMDA4AQAAAPugiAACAAAACjIzNzU4OS42NzgBCAAAAAUAAAABMQEAAAAKMTM4OTU3Njc2NAMAAAADMTU2AgAAAAQxMjc2</t>
  </si>
  <si>
    <t>BAAAAAEwBwAAAAg4LzgvMjAxOQgAAAAKMTIvMzEvMjAwOAkAAAABMLmMx046HNcIOMerjzoc1wgbQ0lRLk5ZU0U6TVBDLklRX0FQSUMuRlkyMDA4AQAAABpbDQcDAAAAAADqCbNNOhzXCMYIaY86HNcIKUNJUS5UU0VDOjY1MDUuSVFfUFJPVl9CQURfREVCVFNfQ0YuRlkyMDE3AQAAAPugiAADAAAAAACgWzxPOhzXCBjlQo86HNcIH0NJUS5OWVNFOlZMTy5JUV9PUEVSX0lOQy5GWTIwMTEBAAAAf8EEAAIAAAAEMzYzMwEIAAAABQAAAAExAQAAAAoxNjYwNzk1NTMzAwAAAAMxNjACAAAAAjIxBAAAAAEwBwAAAAg4LzgvMjAxOQgAAAAKMTIvMzEvMjAxMQkAAAABMKuh7k06HNcI7fN0jzoc1wgkQ0lRLlRTRTo4MTc0LklRX09USEVSX0xJQUJfTFQuRlkyMDEyAQAAAEBuDQACAAAAAzg4NwEIAAAABQAAAAExAQAAAAoxNTU3NjM4NDQ3AwAAAAI3OQIAAAAEMTA2MgQAAAABMAcAAAAIOC84LzIwMTkIAAAACTMvMzEvMjAxMgkAAAABMMSZYVU6HNcIxaxbjjoc1wggQ0lRLk5ZU0U6TVBDLklRX0xUX0lOVkVTVC5GWTIwMTQBAAAAGlsNBwIAAAADODY1AQgAAAAFAAAAATEBAAAACjE4MjkyMTA2MTgDAAAAAzE2MAIAAAAEMTA1NAQAAAABMAcAAAAIOC84LzIwMTkIAAAACjEyLzMxLzIwMTQJAAAAATAxHPlMOhzXCF+yt486HNcIHUNJUS5OWVNFOlBTWC5JUV9HQV9FWFAuRlkyMDE3AQAAACSqoAEDAAAAAAATSwpPOhzX</t>
  </si>
  <si>
    <t>CG7BHI86HNcIGkNJUS5OWVNFOlBTWC5JUV9FQlQuRlkyMDE0AQAAACSqoAECAAAABDU3NDUBCAAAAAUAAAABMQEAAAAKMTgyODE2ODAxMwMAAAADMTYwAgAAAAMxMzkEAAAAATAHAAAACDgvOC8yMDE5CAAAAAoxMi8zMS8yMDE0CQAAAAEwE0sKTzoc1wiykXKPOhzXCB1DSVEuVFNFOjk1MDEuSVFfUkRfRVhQLkZZMjAxMQEAAABDWA0AAwAAAAAAyN5lUzoc1wjnkaWOOhzXCCFDSVEuVFNFQzo2NTA1LklRX0xUX0lOVkVTVC5GWTIwMTIBAAAA+6CIAAIAAAAJMzI0OTYuNzA3AQgAAAAFAAAAATEBAAAACjE2NjU4MDQ1ODkDAAAAAzE1NgIAAAAEMTA1NAQAAAABMAcAAAAIOC84LzIwMTkIAAAACjEyLzMxLzIwMTIJAAAAATD07slOOhzXCKIgPo86HNcIGkNJUS5UU0U6OTUwMS5JUV9FQlQuRlkyMDEzAQAAAENYDQACAAAABy02NTMwMjIBCAAAAAUAAAABMQEAAAAKMTYyNTQ1NzU0NwMAAAACNzkCAAAAAzEzOQQAAAABMAcAAAAIOC84LzIwMTkIAAAACTMvMzEvMjAxMwkAAAABMMjeZVM6HNcINGi9jjoc1wgmQ0lRLk5ZU0U6TVBDLklRX0FTU0VUX1dSSVRFRE9XTi5GWTIwMDkBAAAAGlsNBwMAAAAAAOoJs006HNcI2Xx+jzoc1wglQ0lRLlRTRTo5NTAxLklRX0xUX0RFQlRfSVNTVUVELkZZMjAxNgEAAABDWA0AAgAAAAU1NjY2NAEIAAAABQAAAAExAQAAAAoxNzk4ODk0ODc4AwAAAAI3OQIAAAAEMjAzNAQAAAAB</t>
  </si>
  <si>
    <t>MAcAAAAIOC84LzIwMTkIAAAACTMvMzEvMjAxNgkAAAABMNv5TlI6HNcIpy+jjjoc1wghQ0lRLlRTRTo5NTAyLklRX1RPVEFMX0xJQUIuRlkyMDEyAQAAAO5WDQACAAAABzQwOTg4MjIBCAAAAAUAAAABMQEAAAAKMTU1NjIwMDQ4NAMAAAACNzkCAAAABDEyNzYEAAAAATAHAAAACDgvOC8yMDE5CAAAAAkzLzMxLzIwMTIJAAAAATAPAERROhzXCELWEI86HNcIKENJUS5UU0U6OTUzMy5JUV9NSU5PUklUWV9JTlRFUkVTVC5GWTIwMDgBAAAA/mUNAAIAAAADMTEwAQgAAAAFAAAAATEBAAAACjEwNjI3NDg0MjUDAAAAAjc5AgAAAAQxMDUyBAAAAAEwBwAAAAg4LzgvMjAxOQgAAAAJMy8zMS8yMDA4CQAAAAEwfFb1UDoc1wgY5UKPOhzXCBtDSVEuSExTRTpORVNURS5JUV9BUC5GWTIwMDcBAAAAEhA6AQIAAAADNzY3AQgAAAAFAAAAATEBAAAACTgxMjQ2NTM0OQMAAAACNTACAAAABDEwMTgEAAAAATAHAAAACDgvOC8yMDE5CAAAAAoxMi8zMS8yMDA3CQAAAAEwQH77TDoc1wjf5g+QOhzXCCZDSVEuVFNFOjk1MDEuSVFfRklMSU5HX0NVUlJFTkNZLkZZMjAxOQEAAABDWA0AAwAAAANKUFkAG1xRUjoc1whE37OOOhzXCC5DSVEuTllTRTpQU1guSVFfVE9UQUxfTElBQl9UT1RBTF9BU1NFVFMuRlkyMDEzAQAAACSqoAECAAAABzU1LjAzNDMBCAAAAAUAAAABMQEAAAAKMTc3NzE2ODQ4MAMAAAADMTYwAgAAAAQ0MTg4BAAA</t>
  </si>
  <si>
    <t>AAEwBwAAAAg4LzgvMjAxOQgAAAAKMTIvMzEvMjAxMwkAAAABMDLMoko6HNcIPDQekDoc1wglQ0lRLlRTRTo5NTAxLklRX1NUX0RFQlRfSVNTVUVELkZZMjAwOQEAAABDWA0AAgAAAAcyNDE0NTk4AQgAAAAFAAAAATEBAAAACjE0MDU2MDY0NjQDAAAAAjc5AgAAAAQyMDQzBAAAAAEwBwAAAAg4LzgvMjAxOQgAAAAJMy8zMS8yMDA5CQAAAAEwyN5lUzoc1whL4pSOOhzXCCVDSVEuVFNFQzo2NTA1LklRX0NVUlJFTkNZX0dBSU4uRlkyMDEzAQAAAPugiAACAAAACDQxMzYuMTE4AQgAAAAFAAAAATEBAAAACjE3MjQ3MTgzNDgDAAAAAzE1NgIAAAACMzgEAAAAATAHAAAACDgvOC8yMDE5CAAAAAoxMi8zMS8yMDEzCQAAAAEw9O7JTjoc1wjhiAKPOhzXCCVDSVEuVFNFOjk1MzIuSVFfU1RfREVCVF9SRVBBSUQuRlkyMDA4AQAAAMhbDQADAAAAAAB2dqFTOhzXCJy+bo46HNcIOUNJUS5UU0U6OTUwMy5JUV9DVVNUT01fQkVUQS4tMTA0Vy4yMDE3LzAzLzMxLi5eTjIyNS5KUFkuSAEAAADmVA0AAgAAABAxLjAwNDU3NjMxNzY5MzIxAESp9Go6HNcIFz5vkDoc1wggQ0lRLlRTRTo5NTMzLklRX1NUX0lOVkVTVC5GWTIwMTUBAAAA/mUNAAMAAAAAANVEFVA6HNcIKllYjzoc1wgsQ0lRLlRTRUM6NjUwNS5JUV9SRVRVUk5fQ09NTU9OX0VRVUlUWS5GWTIwMTEBAAAA+6CIAAIAAAAGOS42MjY5AQgAAAAFAAAAATEBAAAACjE2</t>
  </si>
  <si>
    <t>Mjg2MjU0ODcDAAAAAzE1NgIAAAAFMzMzMjAEAAAAATAHAAAACDgvOC8yMDE5CAAAAAoxMi8zMS8yMDExCQAAAAEwMsyiSjoc1wjeWiWQOhzXCBlDSVEuVFNFOjk1MzMuSVFfUkUuRlkyMDE0AQAAAP5lDQACAAAABjE3NTM4NwEIAAAABQAAAAExAQAAAAoxNjg2NjM3NjMyAwAAAAI3OQIAAAAEMTIyMgQAAAABMAcAAAAIOC84LzIwMTkIAAAACTMvMzEvMjAxNAkAAAABMH7xRFA6HNcI34Uhjzoc1wgfQ0lRLk5ZU0U6TVBDLklRX0JWX1NIQVJFLkZZMjAxMwEAAAAaWw0HAgAAAAkxOC4zODM4MzgBCAAAAAUAAAABMQEAAAAKMTc3ODI5MTQyMQMAAAADMTYwAgAAAAQ0MDIwBAAAAAEwBwAAAAg4LzgvMjAxOQgAAAAKMTIvMzEvMjAxMwkAAAABMCpstU06HNcIiaOFjzoc1wgoQ0lRLk5ZU0U6UFNYLklRX1RPVEFMX0RJVl9QQUlEX0NGLkZZMjAxOAEAAAAkqqABAgAAAAUtMTQzNgEIAAAABQAAAAExAQAAAAoxOTQ2NjY1NDU0AwAAAAMxNjACAAAABDIwMjIEAAAAATAHAAAACDgvOC8yMDE5CAAAAAoxMi8zMS8yMDE4CQAAAAEwD68MTzoc1wjx+TaPOhzXCCZDSVEuTllTRTpWTE8uSVFfRUZGRUNUX1RBWF9SQVRFLkZZMjAxMQEAAAB/wQQAAgAAAAczNi45MDU0AQgAAAAFAAAAATEBAAAACjE2NjA3OTU1MzMDAAAAAzE2MAIAAAAENDM3NgQAAAABMAcAAAAIOC84LzIwMTkIAAAACjEyLzMxLzIwMTEJAAAAATCroe5N</t>
  </si>
  <si>
    <t>OhzXCMYIaY86HNcII0NJUS5OWVNFOlZMTy5JUV9UT1RBTF9BU1NFVFMuRlkyMDE4AQAAAH/BBAACAAAABTUwMTU1AQgAAAAFAAAAATEBAAAACjE5NDc3NDYwNDMDAAAAAzE2MAIAAAAEMTAwNwQAAAABMAcAAAAIOC84LzIwMTkIAAAACjEyLzMxLzIwMTgJAAAAATBNWqJNOhzXCIumZo86HNcIJkNJUS5UU0U6OTUzMS5JUV9MVF9ERUJUX0NBUElUQUwuRlkyMDE4AQAAALpbDQACAAAABzM0Ljk3NjYBCAAAAAUAAAABMQEAAAAKMTg5NTAwMjA1MQMAAAACNzkCAAAABDQxODcEAAAAATAHAAAACDgvOC8yMDE5CAAAAAkzLzMxLzIwMTgJAAAAATCxZoxLOhzXCGWmM5A6HNcILUNJUS5UU0U6OTUzMi5JUV9PVEhFUl9JTlZFU1RfQUNUX1NVUFBMLkZZMjAxNAEAAADIWw0AAgAAAAUtMTUzMwEIAAAABQAAAAExAQAAAAoxNjg2NjM4MDMzAwAAAAI3OQIAAAAEMjA1MQQAAAABMAcAAAAIOC84LzIwMTkIAAAACTMvMzEvMjAxNAkAAAABMABESVM6HNcIfdCBjjoc1wggQ0lRLkhMU0U6TkVTVEUuSVFfWl9TQ09SRS5GWTIwMTcBAAAAEhA6AQIAAAAINC43NTA2MzMBCAAAAAUAAAABMQEAAAAKMTk0ODUyMzEyMwMAAAACNTACAAAABjEwMDEyMwQAAAABMAcAAAAIOC84LzIwMTkIAAAACjEyLzMxLzIwMTcJAAAAATBMvMJJOhzXCJiBLJA6HNcIJUNJUS5UU0U6OTUwMS5JUV9QUkVGX0RJVl9PVEhFUi5GWTIwMTABAAAAQ1gN</t>
  </si>
  <si>
    <t>AAMAAAAAAMjeZVM6HNcIRN+zjjoc1wgkQ0lRLk5ZU0U6VkxPLklRX0VCSVREQV9NQVJHSU4uRlkyMDEyAQAAAH/BBAACAAAABjQuODQ0MQEIAAAABQAAAAExAQAAAAoxNzIxMDE5NTIzAwAAAAMxNjACAAAABDQwNDcEAAAAATAHAAAACDgvOC8yMDE5CAAAAAoxMi8zMS8yMDEyCQAAAAEw7vWKSjoc1whYHyqQOhzXCB9DSVEuVFNFOjk1MDIuSVFfQlZfU0hBUkUuRlkyMDEyAQAAAO5WDQACAAAACzE5OTQuNTE1MDM3AQgAAAAFAAAAATEBAAAACjE1NTYyMDA0ODQDAAAAAjc5AgAAAAQ0MDIwBAAAAAEwBwAAAAg4LzgvMjAxOQgAAAAJMy8zMS8yMDEyCQAAAAEwDwBEUToc1whbU8mOOhzXCCRDSVEuVFNFOjk1MDEuSVFfRUJJVERBX01BUkdJTi5GWTIwMDkBAAAAQ1gNAAIAAAAHMTQuNTMyOAEIAAAABQAAAAExAQAAAAoxNDA1NjA2NDY0AwAAAAI3OQIAAAAENDA0NwQAAAABMAcAAAAIOC84LzIwMTkIAAAACTMvMzEvMjAwOQkAAAABMLFmjEs6HNcIB806kDoc1wgbQ0lRLkhMU0U6TkVTVEUuSVFfRE8uRlkyMDE1AQAAABIQOgEDAAAAAAAhn3NMOhzXCCZTlo86HNcIIUNJUS5UU0U6OTUzMy5JUV9UT1RBTF9MSUFCLkZZMjAxMAEAAAD+ZQ0AAgAAAAYyODU3ODkBCAAAAAUAAAABMQEAAAAKMTM4MjY2MTEzMQMAAAACNzkCAAAABDEyNzYEAAAAATAHAAAACDgvOC8yMDE5CAAAAAkzLzMxLzIwMTAJAAAAATBMj0JQ</t>
  </si>
  <si>
    <t>OhzXCM0RDI86HNcIJ0NJUS5UU0U6OTUwMy5JUV9UT1RBTF9SRVYuRlkyMDE1Li4uLkpQWQEAAADmVA0AAgAAAAczNDA2MDMwAQgAAAAFAAAAATEBAAAACjE3NDU5MTY2MDIDAAAAAjc5AgAAAAIyOAQAAAABMAcAAAAIOC84LzIwMTkIAAAACTMvMzEvMjAxNQkAAAABMEy8wkk6HNcI3lolkDoc1wgoQ0lRLlRTRTo5NTMyLklRX0VBUk5JTkdfQ09fTUFSR0lOLkZZMjAxOQEAAADIWw0AAgAAAAYyLjY2MzYBCAAAAAUAAAABMQEAAAAKMTk2OTQ0NzI4NwMAAAACNzkCAAAABDQxODEEAAAAATAHAAAACDgvOC8yMDE5CAAAAAkzLzMxLzIwMTkJAAAAATCxZoxLOhzXCPzRG5A6HNcIIUNJUS5UU0U6ODE3NC5JUV9DQVNIX0ZJTkFOLkZZMjAwOAEAAABAbg0AAgAAAAQyNDM5AQgAAAAFAAAAATEBAAAACjEwNjUwMjExNTMDAAAAAjc5AgAAAAQyMDA0BAAAAAEwBwAAAAg4LzgvMjAxOQgAAAAJMy8zMS8yMDA4CQAAAAEwEDlfVToc1wg7cWCOOhzXCCNDSVEuVFNFOjk1MzIuSVFfRUJJVEFfTUFSR0lOLkZZMjAxNAEAAADIWw0AAgAAAAY2LjU3MDMBCAAAAAUAAAABMQEAAAAKMTY4NjYzODAzMwMAAAACNzkCAAAABDQ0MTkEAAAAATAHAAAACDgvOC8yMDE5CAAAAAkzLzMxLzIwMTQJAAAAATCxZoxLOhzXCPzRG5A6HNcIKkNJUS5UU0U6OTUzMS5JUV9JTlRFUkVTVF9JTlZFU1RfSU5DLkZZMjAxNAEAAAC6Ww0AAgAAAAQz</t>
  </si>
  <si>
    <t>NjMyAQgAAAAFAAAAATEBAAAACjE2ODY2Mzc2MTADAAAAAjc5AgAAAAI2NQQAAAABMAcAAAAIOC84LzIwMTkIAAAACTMvMzEvMjAxNAkAAAABMM6blFQ6HNcI1R2Qjjoc1wgmQ0lRLk5ZU0U6UFNYLklRX0ZJTElOR19DVVJSRU5DWS5GWTIwMTMBAAAAJKqgAQMAAAADVVNEABNLCk86HNcImRp8jzoc1wgfQ0lRLlRTRTo5NTMzLklRX0VCVF9FWENMLkZZMjAxNgEAAAD+ZQ0AAgAAAAU2MTEzMQEIAAAABQAAAAExAQAAAAoxNzk5MjQzMjg5AwAAAAI3OQIAAAABNAQAAAABMAcAAAAIOC84LzIwMTkIAAAACTMvMzEvMjAxNgkAAAABMNVEFVA6HNcICHQOjzoc1wgiQ0lRLlRTRTo5NTMyLklRX0dBSU5fQVNTRVRTLkZZMjAxMAEAAADIWw0AAgAAAAQtMTQwAQgAAAAFAAAAATEBAAAACjEzODY2MDA5OTgDAAAAAjc5AgAAAAI1NgQAAAABMAcAAAAIOC84LzIwMTkIAAAACTMvMzEvMjAxMAkAAAABMLrYo1M6HNcIiEd4jjoc1wgkQ0lRLlRTRTo5NTAxLklRX1NBTEVfSU5UQU5fQ0YuRlkyMDA4AQAAAENYDQADAAAAAACNfGNTOhzXCIhHeI46HNcIGUNJUS5OWVNFOk1QQy5JUV9BRC5GWTIwMTgBAAAAGlsNBwIAAAAGLTE2MTU1AQgAAAAFAAAAATEBAAAACjE5NDc4NDI1MDYDAAAAAzE2MAIAAAAEMTA3NQQAAAABMAcAAAAIOC84LzIwMTkIAAAACjEyLzMxLzIwMTgJAAAAATBAfvtMOhzXCLGIz486HNcIJkNJUS5ITFNF</t>
  </si>
  <si>
    <t>Ok5FU1RFLklRX0NVUlJFTlRfUkFUSU8uRlkyMDEwAQAAABIQOgECAAAACDEuMjM0MDk4AQgAAAAFAAAAATEBAAAACjE1MjU3MzYwNjADAAAAAjUwAgAAAAQ0MDMwBAAAAAEwBwAAAAg4LzgvMjAxOQgAAAAKMTIvMzEvMjAxMAkAAAABMEy8wkk6HNcIGUFQkDoc1wggQ0lRLlRTRTo5NTMyLklRX0xUX0lOVkVTVC5GWTIwMTMBAAAAyFsNAAIAAAAGMjQ3NjIyAQgAAAAFAAAAATEBAAAACjE2MjU0NTc3MzcDAAAAAjc5AgAAAAQxMDU0BAAAAAEwBwAAAAg4LzgvMjAxOQgAAAAJMy8zMS8yMDEzCQAAAAEwutijUzoc1wiEQbaOOhzXCCVDSVEuTllTRTpNUEMuSVFfTFRfREVCVF9SRVBBSUQuRlkyMDEzAQAAABpbDQcCAAAAAy0yMQEIAAAABQAAAAExAQAAAAoxNzc4MjkxNDIxAwAAAAMxNjACAAAABDIwMzYEAAAAATAHAAAACDgvOC8yMDE5CAAAAAoxMi8zMS8yMDEzCQAAAAEwKmy1TToc1whMPqKPOhzXCCRDSVEuVFNFOjk1MDEuSVFfRVFVSVRZX01FVEhPRC5GWTIwMTIBAAAAQ1gNAAMAAAAAAMjeZVM6HNcIMmXcjjoc1wgjQ0lRLk5ZU0U6TVBDLklRX1BFX0VYQ0wuLjIwMDUvMDMvMzEBAAAAGlsNBwMAAAAAAJnR+2o6HNcIKrKEkDoc1wgjQ0lRLk5ZU0U6TVBDLklRX1RPVEFMX0FTU0VUUy5GWTIwMTABAAAAGlsNBwIAAAAFMjMyMzIBCAAAAAUAAAABMQEAAAAKMTU4OTc2NTgxOQMAAAADMTYwAgAAAAQxMDA3</t>
  </si>
  <si>
    <t>BAAAAAEwBwAAAAg4LzgvMjAxOQgAAAAKMTIvMzEvMjAxMAkAAAABMOoJs006HNcIsI6Rjzoc1wgoQ0lRLk5ZU0U6UFNYLklRX1RPVEFMX0RFQlRfUkVQQUlELkZZMjAwOAEAAAAkqqABAgAAAAMtMzABCAAAAAUAAAABMQEAAAAKMTUyMzk2NzQzNwMAAAADMTYwAgAAAAQyMTY2BAAAAAEwBwAAAAg4LzgvMjAxOQgAAAAKMTIvMzEvMjAwOAkAAAABMDiwuk86HNcIDHrQjjoc1wgvQ0lRLlRTRTo5NTMzLklRX0lNUFVUX09QRVJfTEVBU0VfSU5UX0VYUC5GWTIwMTgBAAAA/mUNAAMAAAAAAAunF1A6HNcIPM1tjzoc1wgoQ0lRLlRTRTo5NTAxLklRX1BST1ZfQkFEX0RFQlRTX0NGLkZZMjAxMgEAAABDWA0AAwAAAAAAyN5lUzoc1wj+C32OOhzXCBpDSVEuVFNFOjk1MzEuSVFfQ0lQLkZZMjAxMQEAAAC6Ww0AAwAAAAAAzpuUVDoc1wjBppmOOhzXCCpDSVEuVFNFOjk1MzIuSVFfSU5DX1RBWF9QQVlfQ1VSUkVOVC5GWTIwMTABAAAAyFsNAAIAAAAFMjg5NDcBCAAAAAUAAAABMQEAAAAKMTM4NjYwMDk5OAMAAAACNzkCAAAABDEwOTQEAAAAATAHAAAACDgvOC8yMDE5CAAAAAkzLzMxLzIwMTAJAAAAATC62KNTOhzXCJW7jY46HNcIJENJUS5UU0U6OTUzMy5JUV9QRVJJT0REQVRFX0lTLkZZMjAxNAEAAAD+ZQ0ABQAAAAoyMDE0LzAzLzMxAH7xRFA6HNcIU0dFjzoc1wgZQ0lRLlRTRTo4MTc0LklRX0RPLkZZMjAwOAEA</t>
  </si>
  <si>
    <t>AABAbg0AAwAAAAAAEDlfVToc1wiewU+OOhzXCCJDSVEuVFNFOjk1MzEuSVFfT1RIRVJfSU5UQU4uRlkyMDE1AQAAALpbDQACAAAABjEzNDkzOAEIAAAABQAAAAExAQAAAAoxNzQ1OTE2NTQ0AwAAAAI3OQIAAAAEMTA0MAQAAAABMAcAAAAIOC84LzIwMTkIAAAACTMvMzEvMjAxNQkAAAABMCmgVlQ6HNcI/gt9jjoc1wgkQ0lRLk5ZU0U6TVBDLklRX0NVUlJFTlRfUkFUSU8uRlkyMDEyAQAAABpbDQcCAAAACDEuNTg4MzIxAQgAAAAFAAAAATEBAAAACjE3MjExNzA5NjUDAAAAAzE2MAIAAAAENDAzMAQAAAABMAcAAAAIOC84LzIwMTkIAAAACjEyLzMxLzIwMTIJAAAAATDu9YpKOhzXCDssXJA6HNcIIENJUS5UU0U6OTUwMS5JUV9TR0FfU1VQUEwuRlkyMDA4AQAAAENYDQACAAAABTUwNTA0AQgAAAAFAAAAATEBAAAACjEwNTg5MTQ5OTMDAAAAAjc5AgAAAAMxMDIEAAAAATAHAAAACDgvOC8yMDE5CAAAAAkzLzMxLzIwMDgJAAAAATA7pktTOhzXCA59sY46HNcIJUNJUS5OWVNFOlBTWC5JUV9SRVRVUk5fQ0FQSVRBTC5GWTIwMDgBAAAAJKqgAQMAAAAAAPxpoEo6HNcIKjf/jzoc1wgjQ0lRLlRTRTo5NTAyLklRX0RJTFVUX1dFSUdIVC5GWTIwMTUBAAAA7lYNAAIAAAAKNzU3LjU4NjQwOABB9PJQOhzXCIE+1Y46HNcIJENJUS5UU0U6ODE3NC5JUV9TQUxFX0lOVEFOX0NGLkZZMjAxMgEAAABAbg0AAgAAAAUtMTEx</t>
  </si>
  <si>
    <t>NAEIAAAABQAAAAExAQAAAAoxNTU3NjM4NDQ3AwAAAAI3OQIAAAAEMjAyOQQAAAABMAcAAAAIOC84LzIwMTkIAAAACTMvMzEvMjAxMgkAAAABMMSZYVU6HNcIXl9Njjoc1wglQ0lRLlRTRTo5NTAxLklRX0JBU0lDX0VQU19FWENMLkZZMjAxOAEAAABDWA0AAgAAAAoxOTguNTE2OTc1AQgAAAAFAAAAATEBAAAACjE4OTUwMDI0OTIDAAAAAjc5AgAAAAQzMDY0BAAAAAEwBwAAAAg4LzgvMjAxOQgAAAAJMy8zMS8yMDE4CQAAAAEwG1xRUjoc1wgi9KeOOhzXCCBDSVEuTllTRTpNUEMuSVFfTFRfSU5WRVNULkZZMjAxMgEAAAAaWw0HAgAAAAMzMjEBCAAAAAUAAAABMQEAAAAKMTcyMTE3MDk2NQMAAAADMTYwAgAAAAQxMDU0BAAAAAEwBwAAAAg4LzgvMjAxOQgAAAAKMTIvMzEvMjAxMgkAAAABMOoJs006HNcIX7K3jzoc1wgbQ0lRLlRTRTo5NTAzLklRX05QUEUuRlkyMDA5AQAAAOZUDQACAAAABzUyNTk2NTQBCAAAAAUAAAABMQEAAAAKMTM4MjY2MTA4MAMAAAACNzkCAAAABDEwMDQEAAAAATAHAAAACDgvOC8yMDE5CAAAAAkzLzMxLzIwMDkJAAAAATCdmi1SOhzXCKYmAI86HNcIIUNJUS5UU0U6OTUwMy5JUV9UT1RBTF9MSUFCLkZZMjAxOAEAAADmVA0AAgAAAAc1NTEyMjkyAQgAAAAFAAAAATEBAAAACjE4OTUwMDIzMDIDAAAAAjc5AgAAAAQxMjc2BAAAAAEwBwAAAAg4LzgvMjAxOQgAAAAJMy8zMS8yMDE4CQAA</t>
  </si>
  <si>
    <t>AAEwXsrXUToc1wioKeGOOhzXCChDSVEuVFNFOjk1MzEuSVFfVE9UQUxfREVCVF9FQklUREEuRlkyMDE2AQAAALpbDQACAAAACDIuMTEzNjQzAQgAAAAFAAAAATEBAAAACjE3OTg4OTUwMTYDAAAAAjc5AgAAAAQ0MTkyBAAAAAEwBwAAAAg4LzgvMjAxOQgAAAAJMy8zMS8yMDE2CQAAAAEwsWaMSzoc1whWIguQOhzXCB9DSVEuVFNFOjk1MzMuSVFfVE9UQUxfQ0EuRlkyMDE1AQAAAP5lDQACAAAABjE0MTY0MwEIAAAABQAAAAExAQAAAAoxNzQ0OTQ2MzU0AwAAAAI3OQIAAAAEMTAwOAQAAAABMAcAAAAIOC84LzIwMTkIAAAACTMvMzEvMjAxNQkAAAABMNVEFVA6HNcI34Uhjzoc1wglQ0lRLkhMU0U6TkVTVEUuSVFfT1RIRVJfRVFVSVRZLkZZMjAxOAEAAAASEDoBAgAAAAQtMTk4AQgAAAAFAAAAATEBAAAACjE5NDg1MjMxMzEDAAAAAjUwAgAAAAQxMDI4BAAAAAEwBwAAAAg4LzgvMjAxOQgAAAAKMTIvMzEvMjAxOAkAAAABMCGfc0w6HNcI7OrRjzoc1wgfQ0lRLlRTRTo5NTAxLklRX0RBX1NVUFBMLkZZMjAwOQEAAABDWA0AAwAAAAAAjXxjUzoc1whhXGyOOhzXCCBDSVEuVFNFOjk1MzIuSVFfUEFSVF9USU1FLkZZMjAxNwEAAADIWw0AAwAAAAAAO6ZLUzoc1wiEQbaOOhzXCCNDSVEuVFNFOjk1MzMuSVFfT1RIRVJfRVFVSVRZLkZZMjAxMAEAAAD+ZQ0AAgAAAAUyNTExNAEIAAAABQAAAAExAQAAAAoxMzgyNjYx</t>
  </si>
  <si>
    <t>MTMxAwAAAAI3OQIAAAAEMTAyOAQAAAABMAcAAAAIOC84LzIwMTkIAAAACTMvMzEvMjAxMAkAAAABMEyPQlA6HNcI0RfOjjoc1wgrQ0lRLkhMU0U6TkVTVEUuSVFfSU5WRVNUX1NFQ1VSSVRZX0NGLkZZMjAxMAEAAAASEDoBAgAAAAItMwEIAAAABQAAAAExAQAAAAoxNTI1NzM2MDYwAwAAAAI1MAIAAAAEMjAyNwQAAAABMAcAAAAIOC84LzIwMTkIAAAACjEyLzMxLzIwMTAJAAAAATDkwplMOhzXCE5Bg486HNcIKENJUS5OWVNFOlBTWC5JUV9UT1RBTF9ERUJUX0lTU1VFRC5GWTIwMTYBAAAAJKqgAQIAAAAEMjA5MAEIAAAABQAAAAExAQAAAAoxOTQ2NjY1NDY1AwAAAAMxNjACAAAABDIxNjEEAAAAATAHAAAACDgvOC8yMDE5CAAAAAoxMi8zMS8yMDE2CQAAAAEwE0sKTzoc1wi2lzSPOhzXCBxDSVEuVFNFOjk1MDIuSVFfTklfQ0YuRlkyMDEyAQAAAO5WDQACAAAABi04NDQ4NwEIAAAABQAAAAExAQAAAAoxNTU2MjAwNDg0AwAAAAI3OQIAAAAEMjE1MAQAAAABMAcAAAAIOC84LzIwMTkIAAAACTMvMzEvMjAxMgkAAAABMA8ARFE6HNcIvKDXjjoc1wghQ0lRLk5ZU0U6TVBDLklRX1RPVEFMX0xJQUIuRlkyMDExAQAAABpbDQcCAAAABTE2MjQwAQgAAAAFAAAAATEBAAAACjE2NjA4ODg3NjYDAAAAAzE2MAIAAAAEMTI3NgQAAAABMAcAAAAIOC84LzIwMTkIAAAACjEyLzMxLzIwMTEJAAAAATDqCbNNOhzXCEo7wY86</t>
  </si>
  <si>
    <t>HNcIJ0NJUS5OWVNFOk1QQy5JUV9ORVRfSU5URVJFU1RfRVhQLkZZMjAxNgEAAAAaWw0HAgAAAAQtNTMyAQgAAAAFAAAAATEBAAAACjE5NDc4NDI1MDEDAAAAAzE2MAIAAAADMzY4BAAAAAEwBwAAAAg4LzgvMjAxOQgAAAAKMTIvMzEvMjAxNgkAAAABMEB++0w6HNcITD6ijzoc1wgmQ0lRLkhMU0U6TkVTVEUuSVFfQ0FTSF9JTlRFUkVTVC5GWTIwMTEBAAAAEhA6AQIAAAACNjgBCAAAAAUAAAABMQEAAAAKMTU5MTE1MTAxNwMAAAACNTACAAAABDMwMjgEAAAAATAHAAAACDgvOC8yMDE5CAAAAAoxMi8zMS8yMDExCQAAAAEw5MKZTDoc1wgGSRKQOhzXCCVDSVEuVFNFOjgxNzQuSVFfR0FJTl9BU1NFVFNfQ0YuRlkyMDE0AQAAAEBuDQACAAAAAzE1OAEIAAAABQAAAAExAQAAAAoxNjg3MzQzMDc4AwAAAAI3OQIAAAAEMjAyNgQAAAABMAcAAAAIOC84LzIwMTkIAAAACTMvMzEvMjAxNAkAAAABMN2oxlQ6HNcInsFPjjoc1wgfQ0lRLk5ZU0U6TVBDLklRX1RPVEFMX0NBLkZZMjAwOAEAAAAaWw0HAgAAAAQ2NzM0AQgAAAAFAAAAATEBAAAACjE0NTU4MDczODMDAAAAAzE2MAIAAAAEMTAwOAQAAAABMAcAAAAIOC84LzIwMTkIAAAACjEyLzMxLzIwMDgJAAAAATDqCbNNOhzXCDrKjI86HNcII0NJUS5UU0U6OTUwMS5JUV9CRVRBXzJZUi4yMDE0LzAzLzMxAQAAAENYDQACAAAAEDEuMzcxODM5MDA4NTY3OTIARKn0ajoc</t>
  </si>
  <si>
    <t>1wjc22yQOhzXCCVDSVEuVFNFOjk1MDIuSVFfTFRfREVCVF9SRVBBSUQuRlkyMDA4AQAAAO5WDQACAAAABy0xODM5NjgBCAAAAAUAAAABMQEAAAAKMTA1ODkxNDk4NQMAAAACNzkCAAAABDIwMzYEAAAAATAHAAAACDgvOC8yMDE5CAAAAAkzLzMxLzIwMDgJAAAAATDZnUFROhzXCHQyUY86HNcIL0NJUS5UU0U6OTUwMi5JUV9PVEhFUl9OT05fT1BFUl9FWFBfU1VQUEwuRlkyMDExAQAAAO5WDQACAAAABC01MTQBCAAAAAUAAAABMQEAAAAKMTQ2MTY4MDE0OAMAAAACNzkCAAAAAjg1BAAAAAEwBwAAAAg4LzgvMjAxOQgAAAAJMy8zMS8yMDExCQAAAAEw2Z1BUToc1whC1hCPOhzXCBtDSVEuSExTRTpORVNURS5JUV9OSS5GWTIwMDgBAAAAEhA6AQIAAAACOTcBCAAAAAUAAAABMQEAAAAKMTM0MjIxNTc1MgMAAAACNTACAAAAAjE1BAAAAAEwBwAAAAg4LzgvMjAxOQgAAAAKMTIvMzEvMjAwOAkAAAABMEB++0w6HNcI6e2yjzoc1wgjQ0lRLlRTRUM6NjUwNS5JUV9PVEhFUl9JTlRBTi5GWTIwMTQBAAAA+6CIAAMAAAAAAGX5OU86HNcIyAtKjzoc1wgfQ0lRLlRTRTo5NTMyLklRX0VCVF9FWENMLkZZMjAwOQEAAADIWw0AAgAAAAU2NDQzNwEIAAAABQAAAAExAQAAAAoxMzg2NjAwNDc1AwAAAAI3OQIAAAABNAQAAAABMAcAAAAIOC84LzIwMTkIAAAACTMvMzEvMjAwOQkAAAABMHZ2oVM6HNcIYVxsjjoc1wgaQ0lRLk5Z</t>
  </si>
  <si>
    <t>U0U6UFNYLklRX0NJUC5GWTIwMDcBAAAAJKqgAQMAAAAAAAunF1A6HNcILl8ajzoc1wgmQ0lRLlRTRTo5NTMxLklRX0xPQU5TX1JFQ0VJVl9MVC5GWTIwMDkBAAAAulsNAAIAAAAFMjM5MzMBCAAAAAUAAAABMQEAAAAKMTM4Mjc2MzM3NwMAAAACNzkCAAAABDEwNTAEAAAAATAHAAAACDgvOC8yMDE5CAAAAAkzLzMxLzIwMDkJAAAAATDOm5RUOhzXCJW7jY46HNcIJUNJUS5OWVNFOlBTWC5JUV9CQVNJQ19FUFNfSU5DTC5GWTIwMTABAAAAJKqgAQIAAAAIMS4xNzEwNzUBCAAAAAUAAAABMQEAAAAKMTU4ODg0MDQ2MAMAAAADMTYwAgAAAAE5BAAAAAEwBwAAAAg4LzgvMjAxOQgAAAAKMTIvMzEvMjAxMAkAAAABMD4UvU86HNcIyw4rjzoc1wgjQ0lRLk5ZU0U6UFNYLklRX0JBU0lDX1dFSUdIVC5GWTIwMTcBAAAAJKqgAQIAAAAGNTE1LjA5ABNLCk86HNcIoB1djzoc1wgcQ0lRLk5ZU0U6UFNYLklRX0NBUEVYLkZZMjAxMAEAAAAkqqABAgAAAAUtMTE1MAEIAAAABQAAAAExAQAAAAoxNTg4ODQwNDYwAwAAAAMxNjACAAAABDIwMjEEAAAAATAHAAAACDgvOC8yMDE5CAAAAAoxMi8zMS8yMDEwCQAAAAEwPhS9Tzoc1wi6nfaOOhzXCCNDSVEuTllTRTpWTE8uSVFfQkVUQV81WVIuMjAxNC8xMi8zMQEAAAB/wQQAAgAAABAxLjgxMDc4MjY4NDcyMjY1AESp9Go6HNcIUqBxkDoc1wgoQ0lRLlRTRTo4MTc0LklRX1RPVEFM</t>
  </si>
  <si>
    <t>X0RFQlRfSVNTVUVELkZZMjAxMAEAAABAbg0AAgAAAAUyNjEzNQEIAAAABQAAAAExAQAAAAoxMzgxNjc3NTY5AwAAAAI3OQIAAAAEMjE2MQQAAAABMAcAAAAIOC84LzIwMTkIAAAACTMvMzEvMjAxMAkAAAABMMSZYVU6HNcI2SNSjjoc1wglQ0lRLlRTRTo5NTMzLklRX0dBSU5fSU5WRVNUX0NGLkZZMjAxMgEAAAD+ZQ0AAwAAAAAAfvFEUDoc1wiZGnyPOhzXCChDSVEuTllTRTpNUEMuSVFfREVGX1RBWF9BU1NFVFNfTFQuRlkyMDExAQAAABpbDQcDAAAAAADqCbNNOhzXCLCOkY86HNcIGUNJUS5OWVNFOlZMTy5JUV9GWC5GWTIwMDkBAAAAf8EEAAIAAAACNjUBCAAAAAUAAAABMQEAAAAKMTUyMzcxMjYyOQMAAAADMTYwAgAAAAQyMTQ0BAAAAAEwBwAAAAg4LzgvMjAxOQgAAAAKMTIvMzEvMjAwOQkAAAABMKuh7k06HNcIY7h5jzoc1wgkQ0lRLlRTRTo5NTAzLklRX0NBU0hfSU5URVJFU1QuRlkyMDE1AQAAAOZUDQACAAAABTU2Mjk4AQgAAAAFAAAAATEBAAAACjE3NDU5MTY2MDIDAAAAAjc5AgAAAAQzMDI4BAAAAAEwBwAAAAg4LzgvMjAxOQgAAAAJMy8zMS8yMDE1CQAAAAEwXsrXUToc1wiBPtWOOhzXCCVDSVEuSExTRTpORVNURS5JUV9ESUxVVF9XRUlHSFQuRlkyMDE3AQAAABIQOgECAAAABzc2OS4yMTIAIZ9zTDoc1wjs6tGPOhzXCChDSVEuSExTRTpORVNURS5JUV9JTlZFU1RfTE9BTlNfQ0YuRlkyMDE1</t>
  </si>
  <si>
    <t>AQAAABIQOgEDAAAAAAAhn3NMOhzXCEw+oo86HNcIKENJUS5ITFNFOk5FU1RFLklRX0VGRkVDVF9UQVhfUkFURS5GWTIwMTMBAAAAEhA6AQIAAAAGNi41OTUzAQgAAAAFAAAAATEBAAAACjE3MjIzMDEzNTkDAAAAAjUwAgAAAAQ0Mzc2BAAAAAEwBwAAAAg4LzgvMjAxOQgAAAAKMTIvMzEvMjAxMwkAAAABMOTCmUw6HNcITkGDjzoc1wgiQ0lRLk5ZU0U6VkxPLklRX0NBU0hfSU5WRVNULkZZMjAxOAEAAAB/wQQAAgAAAAUtMzkyOAEIAAAABQAAAAExAQAAAAoxOTQ3NzQ2MDQzAwAAAAMxNjACAAAABDIwMDUEAAAAATAHAAAACDgvOC8yMDE5CAAAAAoxMi8zMS8yMDE4CQAAAAEwg7ykTToc1wiLpmaPOhzXCCNDSVEuTllTRTpNUEMuSVFfR1JPU1NfTUFSR0lOLkZZMjAwOQEAAAAaWw0HAgAAAAY1LjgwMzYBCAAAAAUAAAABMQEAAAAKMTUyNTczNjI3MAMAAAADMTYwAgAAAAQ0MDc0BAAAAAEwBwAAAAg4LzgvMjAxOQgAAAAKMTIvMzEvMjAwOQkAAAABMO71iko6HNcIIr0nkDoc1wgkQ0lRLk5ZU0U6VkxPLklRX0NVUlJFTlRfUkFUSU8uRlkyMDA4AQAAAH/BBAACAAAACDEuNTIxOTg0AQgAAAAFAAAAATEBAAAACjE0MzM0NTQwMTIDAAAAAzE2MAIAAAAENDAzMAQAAAABMAcAAAAIOC84LzIwMTkIAAAACjEyLzMxLzIwMDgJAAAAATCgk4hKOhzXCDssXJA6HNcIJENJUS5OWVNFOk1QQy5JUV9DT01NT05fSVNTVUVE</t>
  </si>
  <si>
    <t>LkZZMjAxMQEAAAAaWw0HAgAAAAExAQgAAAAFAAAAATEBAAAACjE2NjA4ODg3NjYDAAAAAzE2MAIAAAAEMjE2OQQAAAABMAcAAAAIOC84LzIwMTkIAAAACjEyLzMxLzIwMTEJAAAAATDqCbNNOhzXCChWd486HNcIIkNJUS5ITFNFOk5FU1RFLklRX0RJVl9TSEFSRS5GWTIwMTIBAAAAEhA6AQIAAAAGMC4xMjY3AQgAAAAFAAAAATEBAAAACjE2NjIyNjY5MzEDAAAAAjUwAgAAAAQzMDU4BAAAAAEwBwAAAAg4LzgvMjAxOQgAAAAKMTIvMzEvMjAxMgkAAAABMOTCmUw6HNcI1Ha8jzoc1wgnQ0lRLkhMU0U6TkVTVEUuSVFfTFRfREVCVF9JU1NVRUQuRlkyMDE1AQAAABIQOgECAAAAAzUyOAEIAAAABQAAAAExAQAAAAoxODMxMzEyOTg3AwAAAAI1MAIAAAAEMjAzNAQAAAABMAcAAAAIOC84LzIwMTkIAAAACjEyLzMxLzIwMTUJAAAAATAhn3NMOhzXCIegpI86HNcIHkNJUS5OWVNFOlBTWC5JUV9MVF9ERUJULkZZMjAxNgEAAAAkqqABAgAAAAQ5NTg4AQgAAAAFAAAAATEBAAAACjE5NDY2NjU0NjUDAAAAAzE2MAIAAAAEMTA0OQQAAAABMAcAAAAIOC84LzIwMTkIAAAACjEyLzMxLzIwMTYJAAAAATATSwpPOhzXCMgLSo86HNcIIUNJUS5OWVNFOlBTWC5JUV9ORVRfQ0hBTkdFLkZZMjAwNwEAAAAkqqABAwAAAAAAOLC6Tzoc1wgqWViPOhzXCCBDSVEuVFNFQzo2NTA1LklRX09QRVJfSU5DLkZZMjAxMgEAAAD7oIgAAgAA</t>
  </si>
  <si>
    <t>AAgtODMwLjY0NwEIAAAABQAAAAExAQAAAAoxNjY1ODA0NTg5AwAAAAMxNTYCAAAAAjIxBAAAAAEwBwAAAAg4LzgvMjAxOQgAAAAKMTIvMzEvMjAxMgkAAAABMPTuyU46HNcI8/wXjzoc1wgZQ0lRLlRTRTo5NTAzLklRX0dQLkZZMjAxNAEAAADmVA0AAgAAAAYtNzE3MTIBCAAAAAUAAAABMQEAAAAKMTY4NjYzNzcxNwMAAAACNzkCAAAAAjEwBAAAAAEwBwAAAAg4LzgvMjAxOQgAAAAJMy8zMS8yMDE0CQAAAAEwnZotUjoc1wgMetCOOhzXCCRDSVEuVFNFOjk1MzIuSVFfQ09NTU9OX0RJVl9DRi5GWTIwMTUBAAAAyFsNAAMAAAAAAABESVM6HNcIw6l6jjoc1wghQ0lRLlRTRTo5NTAzLklRX09USEVSX09QRVIuRlkyMDE4AQAAAOZUDQADAAAAAABeytdROhzXCB7u5Y46HNcIJENJUS5UU0U6ODE3NC5JUV9DVVJSRU5DWV9HQUlOLkZZMjAwOAEAAABAbg0AAwAAAAAAEDlfVToc1wjymkiOOhzXCCVDSVEuVFNFOjk1MDMuSVFfU1BFQ0lBTF9ESVZfQ0YuRlkyMDE5AQAAAOZUDQADAAAAAABeytdROhzXCO/2VY86HNcIH0NJUS5UU0U6ODE3NC5JUV9EQV9TVVBQTC5GWTIwMTQBAAAAQG4NAAIAAAAEOTEwMAEIAAAABQAAAAExAQAAAAoxNjg3MzQzMDc4AwAAAAI3OQIAAAACNDEEAAAAATAHAAAACDgvOC8yMDE5CAAAAAkzLzMxLzIwMTQJAAAAATDdqMZUOhzXCIpKWY46HNcIJ0NJUS5UU0U6OTUwMy5JUV9DQVNIX09Q</t>
  </si>
  <si>
    <t>RVIuRlkyMDE0Li4uLkpQWQEAAADmVA0AAgAAAAYzNDc3NzIBCAAAAAUAAAABMQEAAAAKMTY4NjYzNzcxNwMAAAACNzkCAAAABDIwMDYEAAAAATAHAAAACDgvOC8yMDE5CAAAAAkzLzMxLzIwMTQJAAAAATAg/2BJOhzXCLjzQZA6HNcIGUNJUS5UU0U6ODE3NC5JUV9OSS5GWTIwMTIBAAAAQG4NAAIAAAAEMzEyMQEIAAAABQAAAAExAQAAAAoxNTU3NjM4NDQ3AwAAAAI3OQIAAAACMTUEAAAAATAHAAAACDgvOC8yMDE5CAAAAAkzLzMxLzIwMTIJAAAAATDEmWFVOhzXCMVnV5A6HNcII0NJUS5UU0U6OTUzMy5JUV9CQVNJQ19XRUlHSFQuRlkyMDExAQAAAP5lDQACAAAACjExMC41NTEwNzYATI9CUDoc1wga6COPOhzXCCdDSVEuTllTRTpWTE8uSVFfRUJJVERBX0NBUEVYX0lOVC5GWTIwMTgBAAAAf8EEAAIAAAAIOS4zMTQ4OTMBCAAAAAUAAAABMQEAAAAKMTk0Nzc0NjA0MwMAAAADMTYwAgAAAAQ0MTkxBAAAAAEwBwAAAAg4LzgvMjAxOQgAAAAKMTIvMzEvMjAxOAkAAAABMO71iko6HNcI3t5NkDoc1wgfQ0lRLlRTRTo5NTAyLklRX05FVF9ERUJULkZZMjAxOAEAAADuVg0AAgAAAAcyMzA1MjIwAQgAAAAFAAAAATEBAAAACjE4OTUwMDIzMTcDAAAAAjc5AgAAAAQ0MzY0BAAAAAEwBwAAAAg4LzgvMjAxOQgAAAAJMy8zMS8yMDE4CQAAAAEwfFb1UDoc1wjfhSGPOhzXCCNDSVEuVFNFOjk1MzIuSVFfRklOSVNIRURf</t>
  </si>
  <si>
    <t>SU5WLkZZMjAxNQEAAADIWw0AAgAAAAUyMTI5MAEIAAAABQAAAAExAQAAAAoxNzQ1OTE2Njg4AwAAAAI3OQIAAAAEMzA3NQQAAAABMAcAAAAIOC84LzIwMTkIAAAACTMvMzEvMjAxNQkAAAABMABESVM6HNcIlbuNjjoc1wggQ0lRLk5ZU0U6UFNYLklRX0RJVl9TSEFSRS5GWTIwMTIBAAAAJKqgAQIAAAAEMC40NQEIAAAABQAAAAExAQAAAAoxNzIwMDY0NTg1AwAAAAMxNjACAAAABDMwNTgEAAAAATAHAAAACDgvOC8yMDE5CAAAAAoxMi8zMS8yMDEyCQAAAAEwYXa/Tzoc1wgDbkyPOhzXCCFDSVEuVFNFOjk1MzIuSVFfQ0FTSF9GSU5BTi5GWTIwMTEBAAAAyFsNAAIAAAAGLTQxMjU3AQgAAAAFAAAAATEBAAAACjE0NjI3MTI1OTcDAAAAAjc5AgAAAAQyMDA0BAAAAAEwBwAAAAg4LzgvMjAxOQgAAAAJMy8zMS8yMDExCQAAAAEwutijUzoc1wiqLMKOOhzXCB5DSVEuTllTRTpQU1guSVFfV0lQX0lOVi5GWTIwMDcBAAAAJKqgAQMAAAAAAAunF1A6HNcI9f/4jjoc1wgnQ0lRLk5ZU0U6TVBDLklRX01BUktFVENBUC4yMDE3LzMvMzEuSlBZAQAAABpbDQcCAAAADjI5NzQ2ODYuODE2ODE4AQYAAAAFAAAAATEBAAAACjE4MjkyMTI0MDADAAAAAjc5AgAAAAYxMDAwNTQEAAAAATAHAAAACTMvMzEvMjAxN7o9HGw6HNcIdDzXljoc1wg5Q0lRLk5ZU0U6TVBDLklRX0NVU1RPTV9CRVRBLi0xMDRXLjIwMDkvMTIvMzEuLl5O</t>
  </si>
  <si>
    <t>MjI1LkpQWS5IAQAAABpbDQcDAAAAAAC6PRxsOhzXCMhkdpA6HNcIIUNJUS5UU0U6OTUwMS5JUV9DQVNIX0ZJTkFOLkZZMjAxMgEAAABDWA0AAgAAAActNjE0NzM0AQgAAAAFAAAAATEBAAAACjE1NTU3MDQ1MzIDAAAAAjc5AgAAAAQyMDA0BAAAAAEwBwAAAAg4LzgvMjAxOQgAAAAJMy8zMS8yMDEyCQAAAAEwyN5lUzoc1wiqLMKOOhzXCCRDSVEuVFNFOjk1MDEuSVFfSU5DX0VRVUlUWV9DRi5GWTIwMTUBAAAAQ1gNAAIAAAAGLTE1MTEyAQgAAAAFAAAAATEBAAAACjE3NDU1Mjc4MzkDAAAAAjc5AgAAAAQyMDg2BAAAAAEwBwAAAAg4LzgvMjAxOQgAAAAJMy8zMS8yMDE1CQAAAAEw2/lOUjoc1wjhiAKPOhzXCC5DSVEuTllTRTpNUEMuSVFfVE9UQUxfTElBQl9UT1RBTF9BU1NFVFMuRlkyMDE0AQAAABpbDQcCAAAABzYyLjU2MzYBCAAAAAUAAAABMQEAAAAKMTgyOTIxMDYxOAMAAAADMTYwAgAAAAQ0MTg4BAAAAAEwBwAAAAg4LzgvMjAxOQgAAAAKMTIvMzEvMjAxNAkAAAABMO71iko6HNcILLVlkDoc1wgeQ0lRLk5ZU0U6VkxPLklRX0xUX0RFQlQuRlkyMDA3AQAAAH/BBAACAAAABDY0NzABCAAAAAUAAAABMQEAAAAKMTMzNDA2MTc5NQMAAAADMTYwAgAAAAQxMDQ5BAAAAAEwBwAAAAg4LzgvMjAxOQgAAAAKMTIvMzEvMjAwNwkAAAABMKBbPE86HNcIRdMvjzoc1wgnQ0lRLk5ZU0U6VkxPLklRX01BUktFVENB</t>
  </si>
  <si>
    <t>UC4yMDExLzMvMzEuSlBZAQAAAH/BBAACAAAADjE0MDc3MDIuMTY4MjY3AQYAAAAFAAAAATEBAAAACjE0MzM0Njk5NDADAAAAAjc5AgAAAAYxMDAwNTQEAAAAATAHAAAACTMvMzEvMjAxMWNv+Wo6HNcIqp7Zljoc1wgpQ0lRLk5ZU0U6UFNYLklRX0RBWVNfSU5WRU5UT1JZX09VVC5GWTIwMTcBAAAAJKqgAQIAAAAIMTguMDAxMDcBCAAAAAUAAAABMQEAAAAKMTk0NjY2NTM5MQMAAAADMTYwAgAAAAQ0MDM1BAAAAAEwBwAAAAg4LzgvMjAxOQgAAAAKMTIvMzEvMjAxNwkAAAABMDLMoko6HNcIRy89kDoc1wgqQ0lRLlRTRTo5NTMyLklRX1RPVEFMX0NPTU1PTl9FUVVJVFkuRlkyMDA4AQAAAMhbDQACAAAABjY0ODU5MgEIAAAABQAAAAExAQAAAAoxMDU4OTE0OTg3AwAAAAI3OQIAAAAEMTAwNgQAAAABMAcAAAAIOC84LzIwMTkIAAAACTMvMzEvMjAwOAkAAAABMHZ2oVM6HNcI1R2Qjjoc1wgkQ0lRLlRTRTo5NTMzLklRX09USEVSX0xJQUJfTFQuRlkyMDEzAQAAAP5lDQACAAAABTIwMDEwAQgAAAAFAAAAATEBAAAACjE2MjU0NTc2MDgDAAAAAjc5AgAAAAQxMDYyBAAAAAEwBwAAAAg4LzgvMjAxOQgAAAAJMy8zMS8yMDEzCQAAAAEwfvFEUDoc1whH3NKOOhzXCDRDSVEuVFNFOjk1MzMuSVFfVE9UQUxfT1VUU1RBTkRJTkdfRklMSU5HX0RBVEUuRlkyMDE0AQAAAP5lDQACAAAACjEwOS4wNjA3OTUBBAAAAAUAAAAB</t>
  </si>
  <si>
    <t>NQEAAAAKMTY4NjYzNzYzMgIAAAAFMjQxNTMGAAAAATB+8URQOhzXCFpKJo86HNcIIUNJUS5UU0U6OTUzMS5JUV9FQVJOSU5HX0NPLkZZMjAxMQEAAAC6Ww0AAgAAAAU5NjA3MAEIAAAABQAAAAExAQAAAAoxNDYyNzEyMzE0AwAAAAI3OQIAAAABNwQAAAABMAcAAAAIOC84LzIwMTkIAAAACTMvMzEvMjAxMQkAAAABMM6blFQ6HNcIX1mLjjoc1wgkQ0lRLlRTRTo5NTAxLklRX09USEVSX0xJQUJfTFQuRlkyMDEzAQAAAENYDQACAAAABzQ1OTE4MjABCAAAAAUAAAABMQEAAAAKMTYyNTQ1NzU0NwMAAAACNzkCAAAABDEwNjIEAAAAATAHAAAACDgvOC8yMDE5CAAAAAkzLzMxLzIwMTMJAAAAATDI3mVTOhzXCNMar446HNcILkNJUS5ITFNFOk5FU1RFLklRX0lNUFVUX09QRVJfTEVBU0VfREVQUi5GWTIwMTcBAAAAEhA6AQIAAAAKMTIxLjE2OTY2NAEIAAAABQAAAAExAQAAAAoxOTQ4NTIzMTIzAwAAAAI1MAIAAAAFMjE2NzMEAAAAATAHAAAACDgvOC8yMDE5CAAAAAoxMi8zMS8yMDE3CQAAAAEwIZ9zTDoc1wgmU5aPOhzXCChDSVEuTllTRTpQU1guSVFfTUlOT1JJVFlfSU5URVJFU1QuRlkyMDE4AQAAACSqoAECAAAABDI1MDABCAAAAAUAAAABMQEAAAAKMTk0NjY2NTQ1NAMAAAADMTYwAgAAAAQxMDUyBAAAAAEwBwAAAAg4LzgvMjAxOQgAAAAKMTIvMzEvMjAxOAkAAAABMA+vDE86HNcIA25Mjzoc1wgkQ0lRLlRT</t>
  </si>
  <si>
    <t>RTo5NTAxLklRX0NPTU1PTl9JU1NVRUQuRlkyMDA4AQAAAENYDQADAAAAAACNfGNTOhzXCM8U7Y46HNcILkNJUS5ITFNFOk5FU1RFLklRX05FVF9ERUJUX0VCSVREQV9DQVBFWC5GWTIwMTYBAAAAEhA6AQIAAAAIMC42MzAxNzQBCAAAAAUAAAABMQEAAAAKMTg3Nzg4MjE5OQMAAAACNTACAAAABTIzMzE0BAAAAAEwBwAAAAg4LzgvMjAxOQgAAAAKMTIvMzEvMjAxNgkAAAABMEy8wkk6HNcIRy89kDoc1wgjQ0lRLlRTRTo5NTMxLklRX1RPVEFMX0VRVUlUWS5GWTIwMTEBAAAAulsNAAIAAAAGODc0MDk1AQgAAAAFAAAAATEBAAAACjE0NjI3MTIzMTQDAAAAAjc5AgAAAAQxMjc1BAAAAAEwBwAAAAg4LzgvMjAxOQgAAAAJMy8zMS8yMDExCQAAAAEwzpuUVDoc1wh90IGOOhzXCCJDSVEuVFNFQzo2NTA1LklRX0NBU0hfRVFVSVYuRlkyMDA3AQAAAPugiAACAAAACTEyMDA3LjczMgEIAAAABQAAAAExAQAAAAoxMzY1MTcxMjcxAwAAAAMxNTYCAAAABDEwOTYEAAAAATAHAAAACDgvOC8yMDE5CAAAAAoxMi8zMS8yMDA3CQAAAAEwD68MTzoc1wguXxqPOhzXCCVDSVEuVFNFOjk1MDMuSVFfU1RfREVCVF9JU1NVRUQuRlkyMDExAQAAAOZUDQACAAAABjk1MjkwNAEIAAAABQAAAAExAQAAAAoxNDYxNjgwMjQ0AwAAAAI3OQIAAAAEMjA0MwQAAAABMAcAAAAIOC84LzIwMTkIAAAACTMvMzEvMjAxMQkAAAABMJ2aLVI6HNcI</t>
  </si>
  <si>
    <t>8gLajjoc1wgnQ0lRLlRTRTo5NTAxLklRX01BUktFVENBUC4yMDA3LzMvMzEuSlBZAQAAAENYDQACAAAADTU0MzgwODAuMTA5OTMBBgAAAAUAAAABMQEAAAAJNDAzMDcyNDc2AwAAAAI3OQIAAAAGMTAwMDU0BAAAAAEwBwAAAAkzLzMxLzIwMDe6PRxsOhzXCBAB3JY6HNcIIUNJUS5OWVNFOlBTWC5JUV9UT1RBTF9MSUFCLkZZMjAxMQEAAAAkqqABAgAAAAUxOTkxOAEIAAAABQAAAAExAQAAAAoxNjU5NjA0MDQ3AwAAAAMxNjACAAAABDEyNzYEAAAAATAHAAAACDgvOC8yMDE5CAAAAAoxMi8zMS8yMDExCQAAAAEwPhS9Tzoc1wiiID6POhzXCCpDSVEuVFNFQzo2NTA1LklRX1RPVEFMX0RFQlRfQ0FQSVRBTC5GWTIwMDkBAAAA+6CIAAIAAAAHNDQuMDE1OQEIAAAABQAAAAExAQAAAAoxNDQxMzI0Nzg2AwAAAAMxNTYCAAAABDQxODYEAAAAATAHAAAACDgvOC8yMDE5CAAAAAoxMi8zMS8yMDA5CQAAAAEwMsyiSjoc1wiRCDaQOhzXCCBDSVEuTllTRTpQU1guSVFfRlVMTF9USU1FLkZZMjAxNAEAAAAkqqABAgAAAAUxNDAwMAATSwpPOhzXCKAdXY86HNcIGUNJUS5OWVNFOlBTWC5JUV9HUC5GWTIwMTUBAAAAJKqgAQIAAAAFMjU2MDkBCAAAAAUAAAABMQEAAAAKMTg3NTY5OTI5MAMAAAADMTYwAgAAAAIxMAQAAAABMAcAAAAIOC84LzIwMTkIAAAACjEyLzMxLzIwMTUJAAAAATATSwpPOhzXCJkafI86HNcIJ0NJUS5U</t>
  </si>
  <si>
    <t>U0U6OTUzMy5JUV9DQVNIX09QRVIuRlkyMDE1Li4uLkpQWQEAAAD+ZQ0AAgAAAAU2MjMyMAEIAAAABQAAAAExAQAAAAoxNzQ0OTQ2MzU0AwAAAAI3OQIAAAAEMjAwNgQAAAABMAcAAAAIOC84LzIwMTkIAAAACTMvMzEvMjAxNQkAAAABMCD/YEk6HNcI8VJjkDoc1wgiQ0lRLlRTRUM6NjUwNS5JUV9DT01NT05fUkVQLkZZMjAxNgEAAAD7oIgAAwAAAAAAoFs8Tzoc1wiykXKPOhzXCCZDSVEuVFNFOjk1MDEuSVFfQ0FTSF9BQ1FVSVJFX0NGLkZZMjAxMAEAAABDWA0AAwAAAAAAyN5lUzoc1winL6OOOhzXCCNDSVEuVFNFQzo2NTA1LklRX0dBSU5fQVNTRVRTLkZZMjAxNwEAAAD7oIgAAgAAAActNDguMjY0AQgAAAAFAAAAATEBAAAACjE5NDkzNDg4OTYDAAAAAzE1NgIAAAACNTYEAAAAATAHAAAACDgvOC8yMDE5CAAAAAoxMi8zMS8yMDE3CQAAAAEwoFs8Tzoc1wgBa2uPOhzXCCFDSVEuVFNFOjk1MzMuSVFfQ09NTU9OX1JFUC5GWTIwMTMBAAAA/mUNAAIAAAADLTM0AQgAAAAFAAAAATEBAAAACjE2MjU0NTc2MDgDAAAAAjc5AgAAAAQyMTY0BAAAAAEwBwAAAAg4LzgvMjAxOQgAAAAJMy8zMS8yMDEzCQAAAAEwfvFEUDoc1wiZGnyPOhzXCC5DSVEuVFNFOjk1MDEuSVFfT1RIRVJfRklOQU5DRV9BQ1RfU1VQUEwuRlkyMDE1AQAAAENYDQACAAAABS04NTY5AQgAAAAFAAAAATEBAAAACjE3NDU1Mjc4MzkDAAAAAjc5</t>
  </si>
  <si>
    <t>AgAAAAQyMDUwBAAAAAEwBwAAAAg4LzgvMjAxOQgAAAAJMy8zMS8yMDE1CQAAAAEw2/lOUjoc1wimJgCPOhzXCCZDSVEuTllTRTpWTE8uSVFfTkVUX0RFQlRfRUJJVERBLkZZMjAxNwEAAAB/wQQAAgAAAAgwLjU0MTA5MgEIAAAABQAAAAExAQAAAAoxOTQ3NzQ2MDQ3AwAAAAMxNjACAAAABDQxOTMEAAAAATAHAAAACDgvOC8yMDE5CAAAAAoxMi8zMS8yMDE3CQAAAAEw7vWKSjoc1wjMajiQOhzXCB1DSVEuTllTRTpNUEMuSVFfQ09NTU9OLkZZMjAxNQEAAAAaWw0HAgAAAAE3AQgAAAAFAAAAATEBAAAACjE4NzcyMjk2NjkDAAAAAzE2MAIAAAAEMTEwMwQAAAABMAcAAAAIOC84LzIwMTkIAAAACjEyLzMxLzIwMTUJAAAAATAxHPlMOhzXCEo7wY86HNcIKUNJUS5OWVNFOlZMTy5JUV9EQVlTX0lOVkVOVE9SWV9PVVQuRlkyMDA3AQAAAH/BBAACAAAACDE4LjM4NTc4AQgAAAAFAAAAATEBAAAACjEzMzQwNjE3OTUDAAAAAzE2MAIAAAAENDAzNQQAAAABMAcAAAAIOC84LzIwMTkIAAAACjEyLzMxLzIwMDcJAAAAATCgk4hKOhzXCJiBLJA6HNcIJkNJUS5UU0U6OTUzMi5JUV9ORVRfREVCVF9FQklUREEuRlkyMDEyAQAAAMhbDQACAAAACDIuMzQwODQyAQgAAAAFAAAAATEBAAAACjE1NTYyMDA2MDgDAAAAAjc5AgAAAAQ0MTkzBAAAAAEwBwAAAAg4LzgvMjAxOQgAAAAJMy8zMS8yMDEyCQAAAAEwsWaMSzoc1wgWwAiQ</t>
  </si>
  <si>
    <t>OhzXCCFDSVEuVFNFOjk1MDMuSVFfRUJJVERBX0lOVC5GWTIwMTYBAAAA5lQNAAIAAAAJMTIuMjUwMzIxAQgAAAAFAAAAATEBAAAACjE3OTg4OTQ5MDQDAAAAAjc5AgAAAAQ0MTkwBAAAAAEwBwAAAAg4LzgvMjAxOQgAAAAJMy8zMS8yMDE2CQAAAAEw4ekGSzoc1wjpXQaQOhzXCDlDSVEuVFNFOjk1MzEuSVFfQ1VTVE9NX0JFVEEuLTEwNFcuMjAxMC8wMy8zMS4uXk4yMjUuSlBZLkgBAAAAulsNAAIAAAARMC4xOTY5NzE5NjUyMDA0NTEARKn0ajoc1wiheWqQOhzXCCVDSVEuTllTRTpQU1guSVFfU1RfREVCVF9SRVBBSUQuRlkyMDEyAQAAACSqoAEDAAAAAABhdr9POhzXCD7QTo86HNcIJENJUS5OWVNFOlBTWC5JUV9DVVJSRU5UX1JBVElPLkZZMjAxNQEAAAAkqqABAgAAAAgxLjYyNzQwNgEIAAAABQAAAAExAQAAAAoxODc1Njk5MjkwAwAAAAMxNjACAAAABDQwMzAEAAAAATAHAAAACDgvOC8yMDE5CAAAAAoxMi8zMS8yMDE1CQAAAAEwMsyiSjoc1wiBDReQOhzXCC1DSVEuVFNFOjk1MzEuSVFfREVGX1RBWF9BU1NFVFNfQ1VSUkVOVC5GWTIwMDkBAAAAulsNAAIAAAAFMTM0NjEBCAAAAAUAAAABMQEAAAAKMTM4Mjc2MzM3NwMAAAACNzkCAAAABDExMTcEAAAAATAHAAAACDgvOC8yMDE5CAAAAAkzLzMxLzIwMDkJAAAAATDOm5RUOhzXCDtxYI46HNcII0NJUS5UU0U6ODE3NC5JUV9UT1RBTF9FUVVJVFkuRlky</t>
  </si>
  <si>
    <t>MDEzAQAAAEBuDQACAAAABTUzMDE1AQgAAAAFAAAAATEBAAAACjE2MjY3MjYwMjcDAAAAAjc5AgAAAAQxMjc1BAAAAAEwBwAAAAg4LzgvMjAxOQgAAAAJMy8zMS8yMDEzCQAAAAEwxJlhVToc1wjxUmOQOhzXCCpDSVEuVFNFOjk1MzIuSVFfQ1VSUkVOVF9QT1JUX0xFQVNFUy5GWTIwMTEBAAAAyFsNAAIAAAADMzc1AQgAAAAFAAAAATEBAAAACjE0NjI3MTI1OTcDAAAAAjc5AgAAAAQxMDkwBAAAAAEwBwAAAAg4LzgvMjAxOQgAAAAJMy8zMS8yMDExCQAAAAEwutijUzoc1wgQgJKOOhzXCCBDSVEuVFNFOjk1MzIuSVFfRlVMTF9USU1FLkZZMjAxNwEAAADIWw0AAgAAAAUyMDc2MgA7pktTOhzXCIRBto46HNcIHUNJUS5OWVNFOlZMTy5JUV9FQklUREEuRlkyMDA4AQAAAH/BBAACAAAABDU3OTUBCAAAAAUAAAABMQEAAAAKMTQzMzQ1NDAxMgMAAAADMTYwAgAAAAQ0MDUxBAAAAAEwBwAAAAg4LzgvMjAxOQgAAAAKMTIvMzEvMjAwOAkAAAABMKuh7k06HNcIKFZ3jzoc1wgiQ0lRLlRTRTo5NTMxLklRX0FEVkVSVElTSU5HLkZZMjAxOAEAAAC6Ww0AAgAAAAI2MQEIAAAABQAAAAExAQAAAAoxODk1MDAyMDUxAwAAAAI3OQIAAAAEMzAxMwQAAAABMAcAAAAIOC84LzIwMTkIAAAACTMvMzEvMjAxOAkAAAABMCmgVlQ6HNcIJvppjjoc1wglQ0lRLk5ZU0U6VkxPLklRX0dBSU5fQVNTRVRTX0NGLkZZMjAxNwEAAAB/wQQA</t>
  </si>
  <si>
    <t>AwAAAAAATVqiTToc1wiLpmaPOhzXCCpDSVEuSExTRTpORVNURS5JUV9UT1RBTF9ERUJUX1JFUEFJRC5GWTIwMDkBAAAAEhA6AQIAAAAELTYwNwEIAAAABQAAAAExAQAAAAoxNDM2MTIzODQxAwAAAAI1MAIAAAAEMjE2NgQAAAABMAcAAAAIOC84LzIwMTkIAAAACjEyLzMxLzIwMDkJAAAAATBDYpdMOhzXCJwXm486HNcIJkNJUS5UU0U6OTUzMy5JUV9FWFRSQV9BQ0NfSVRFTVMuRlkyMDA4AQAAAP5lDQADAAAAAAB8VvVQOhzXCHcvcI86HNcIKUNJUS5UU0U6OTUzMy5JUV9EQVlTX0lOVkVOVE9SWV9PVVQuRlkyMDEyAQAAAP5lDQACAAAACTI0LjQ4NTAzNAEIAAAABQAAAAExAQAAAAoxNTU0OTUwNzA3AwAAAAI3OQIAAAAENDAzNQQAAAABMAcAAAAIOC84LzIwMTkIAAAACTMvMzEvMjAxMgkAAAABMPxpoEo6HNcIaRpJkDoc1wghQ0lRLk5ZU0U6TVBDLklRX05JX0NPTVBBTlkuRlkyMDEyAQAAABpbDQcCAAAABDMzOTMBCAAAAAUAAAABMQEAAAAKMTcyMTE3MDk2NQMAAAADMTYwAgAAAAU0MTU3MQQAAAABMAcAAAAIOC84LzIwMTkIAAAACjEyLzMxLzIwMTIJAAAAATDqCbNNOhzXCNR2vI86HNcILUNJUS5UU0U6OTUzMy5JUV9ERUZfVEFYX0FTU0VUU19DVVJSRU5ULkZZMjAwOAEAAAD+ZQ0AAgAAAAM4MjQBCAAAAAUAAAABMQEAAAAKMTA2Mjc0ODQyNQMAAAACNzkCAAAABDExMTcEAAAAATAHAAAACDgvOC8y</t>
  </si>
  <si>
    <t>MDE5CAAAAAkzLzMxLzIwMDgJAAAAATB8VvVQOhzXCImpR486HNcIJUNJUS5UU0U6OTUwMy5JUV9EQVlTX1NBTEVTX09VVC5GWTIwMTABAAAA5lQNAAIAAAAJMjUuMTM4NjQ1AQgAAAAFAAAAATEBAAAACjEzODI2NjEyNjYDAAAAAjc5AgAAAAQ0MDQyBAAAAAEwBwAAAAg4LzgvMjAxOQgAAAAJMy8zMS8yMDEwCQAAAAEw4ekGSzoc1wiBDReQOhzXCChDSVEuTllTRTpNUEMuSVFfTUlOT1JJVFlfSU5URVJFU1QuRlkyMDEyAQAAABpbDQcCAAAAAzQxMQEIAAAABQAAAAExAQAAAAoxNzIxMTcwOTY1AwAAAAMxNjACAAAABDEwNTIEAAAAATAHAAAACDgvOC8yMDE5CAAAAAoxMi8zMS8yMDEyCQAAAAEw6gmzTToc1wh7Js2POhzXCBlDSVEuVFNFOjk1MzMuSVFfTkkuRlkyMDA4AQAAAP5lDQACAAAABTEyMTI5AQgAAAAFAAAAATEBAAAACjEwNjI3NDg0MjUDAAAAAjc5AgAAAAIxNQQAAAABMAcAAAAIOC84LzIwMTkIAAAACTMvMzEvMjAwOAkAAAABMHxW9VA6HNcIup32jjoc1wghQ0lRLlRTRTo4MTc0LklRX0NBU0hfVEFYRVMuRlkyMDExAQAAAEBuDQACAAAABDE4NTcBCAAAAAUAAAABMQEAAAAKMTQ2NDI2NzU3NgMAAAACNzkCAAAABDMwNTMEAAAAATAHAAAACDgvOC8yMDE5CAAAAAkzLzMxLzIwMTEJAAAAATDEmWFVOhzXCJ7BT446HNcIIkNJUS5UU0U6ODE3NC5JUV9BU1NFVF9UVVJOUy5GWTIwMTIBAAAAQG4N</t>
  </si>
  <si>
    <t>AAIAAAAIMC45NDQ5MjYBCAAAAAUAAAABMQEAAAAKMTU1NzYzODQ0NwMAAAACNzkCAAAABDQxNzcEAAAAATAHAAAACDgvOC8yMDE5CAAAAAkzLzMxLzIwMTIJAAAAATDsyI5LOhzXCPzRG5A6HNcIJUNJUS5UU0VDOjY1MDUuSVFfRUJJVERBLkZZMjAxMS4uLi5KUFkBAAAA+6CIAAIAAAANMTE4Mjc2LjgwMTU0OAEIAAAABQAAAAExAQAAAAoxNjI4NjI1NDg3AwAAAAI3OQIAAAAENDA1MQQAAAABMAcAAAAIOC84LzIwMTkIAAAACjEyLzMxLzIwMTEJAAAAATBMvMJJOhzXCLbwYJA6HNcIJUNJUS5UU0U6OTUzMS5JUV9TVF9ERUJUX1JFUEFJRC5GWTIwMTUBAAAAulsNAAMAAAAAACmgVlQ6HNcI/gt9jjoc1wgdQ0lRLlRTRTo5NTMyLklRX0NPTU1PTi5GWTIwMTABAAAAyFsNAAIAAAAGMTMyMTY2AQgAAAAFAAAAATEBAAAACjEzODY2MDA5OTgDAAAAAjc5AgAAAAQxMTAzBAAAAAEwBwAAAAg4LzgvMjAxOQgAAAAJMy8zMS8yMDEwCQAAAAEwutijUzoc1wh102KOOhzXCCZDSVEuTllTRTpWTE8uSVFfSU5WRVNUX0xPQU5TX0NGLkZZMjAxMAEAAAB/wQQAAwAAAAAAq6HuTToc1wjt83SPOhzXCCBDSVEuVFNFOjk1MDEuSVFfRElWRVNUX0NGLkZZMjAxMgEAAABDWA0AAwAAAAAAyN5lUzoc1wgi9KeOOhzXCBdDSVEuMC5JUV9TQUxFX1BQRV9DRi5GWQUAAAAAAAAACAAAABUoSW52YWxpZCBUaW1lIFBlcmlvZCkhn3NM</t>
  </si>
  <si>
    <t>OhzXCHKWIJA6HNcIH0NJUS5UU0U6OTUwMi5JUV9UUkVBU1VSWS5GWTIwMDgBAAAA7lYNAAIAAAAFLTExNTUBCAAAAAUAAAABMQEAAAAKMTA1ODkxNDk4NQMAAAACNzkCAAAABDEyNDgEAAAAATAHAAAACDgvOC8yMDE5CAAAAAkzLzMxLzIwMDgJAAAAATBeytdROhzXCEfc0o46HNcIH0NJUS5OWVNFOlZMTy5JUV9FQklUX0lOVC5GWTIwMTUBAAAAf8EEAAIAAAAJMTQuNjgzNjAyAQgAAAAFAAAAATEBAAAACjE4NzY3MzQ4MDUDAAAAAzE2MAIAAAAENDE4OQQAAAABMAcAAAAIOC84LzIwMTkIAAAACjEyLzMxLzIwMTUJAAAAATDu9YpKOhzXCN7eTZA6HNcIKENJUS5UU0U6OTUwMy5JUV9UT1RBTF9ERUJUX0VRVUlUWS5GWTIwMDkBAAAA5lQNAAIAAAAIMjAyLjkyNDkBCAAAAAUAAAABMQEAAAAKMTM4MjY2MTA4MAMAAAACNzkCAAAABDQwMzQEAAAAATAHAAAACDgvOC8yMDE5CAAAAAkzLzMxLzIwMDkJAAAAATDh6QZLOhzXCLdvGZA6HNcIJUNJUS5OWVNFOlBTWC5JUV9PVEhFUl9DTF9TVVBQTC5GWTIwMTEBAAAAJKqgAQMAAAAAAD4UvU86HNcI8/wXjzoc1wgoQ0lRLlRTRTo5NTAxLklRX1RPVEFMX0RFQlRfUkVQQUlELkZZMjAwOQEAAABDWA0AAgAAAAgtMzM0NjMwMAEIAAAABQAAAAExAQAAAAoxNDA1NjA2NDY0AwAAAAI3OQIAAAAEMjE2NgQAAAABMAcAAAAIOC84LzIwMTkIAAAACTMvMzEvMjAwOQkAAAAB</t>
  </si>
  <si>
    <t>MMjeZVM6HNcIAAmcjjoc1wgiQ0lRLk5ZU0U6UFNYLklRX0dBSU5fSU5WRVNULkZZMjAwOAEAAAAkqqABAwAAAAAAOLC6Tzoc1wjIC0qPOhzXCClDSVEuTllTRTpWTE8uSVFfREFZU19JTlZFTlRPUllfT1VULkZZMjAxNgEAAAB/wQQAAgAAAAkzMy4yMDI0MjIBCAAAAAUAAAABMQEAAAAKMTk0Nzc0NjEyNgMAAAADMTYwAgAAAAQ0MDM1BAAAAAEwBwAAAAg4LzgvMjAxOQgAAAAKMTIvMzEvMjAxNgkAAAABMO71iko6HNcIaRpJkDoc1wgfQ0lRLlRTRTo5NTMyLklRX0FSX1RVUk5TLkZZMjAxNwEAAADIWw0AAgAAAAg2LjQ2NjE3MQEIAAAABQAAAAExAQAAAAoxODQ5MDI2NzA3AwAAAAI3OQIAAAAENDAwMQQAAAABMAcAAAAIOC84LzIwMTkIAAAACTMvMzEvMjAxNwkAAAABMLFmjEs6HNcIB806kDoc1wgcQ0lRLlRTRTo4MTc0LklRX0NBUEVYLkZZMjAxMQEAAABAbg0AAgAAAAUtOTc0NwEIAAAABQAAAAExAQAAAAoxNDY0MjY3NTc2AwAAAAI3OQIAAAAEMjAyMQQAAAABMAcAAAAIOC84LzIwMTkIAAAACTMvMzEvMjAxMQkAAAABMMSZYVU6HNcIxWdXkDoc1wgfQ0lRLlRTRTo5NTAzLklRX0JWX1NIQVJFLkZZMjAxNAEAAADmVA0AAgAAAAsxMzMwLjQ3NzY4MQEIAAAABQAAAAExAQAAAAoxNjg2NjM3NzE3AwAAAAI3OQIAAAAENDAyMAQAAAABMAcAAAAIOC84LzIwMTkIAAAACTMvMzEvMjAxNAkAAAABMF7K11E6</t>
  </si>
  <si>
    <t>HNcICnfvjjoc1wgsQ0lRLk5ZU0U6TVBDLklRX05FVF9ERUJUX0VCSVREQV9DQVBFWC5GWTIwMTYBAAAAGlsNBwIAAAAINS40NzE3NTEBCAAAAAUAAAABMQEAAAAKMTk0Nzg0MjUwMQMAAAADMTYwAgAAAAUyMzMxNAQAAAABMAcAAAAIOC84LzIwMTkIAAAACjEyLzMxLzIwMTYJAAAAATBMvMJJOhzXCG+ZAZA6HNcIGUNJUS5UU0U6OTUzMS5JUV9BUC5GWTIwMTkBAAAAulsNAAIAAAAFNjk2MDUBCAAAAAUAAAABMQEAAAAKMTk3MDA1MTQ2OQMAAAACNzkCAAAABDEwMTgEAAAAATAHAAAACDgvOC8yMDE5CAAAAAkzLzMxLzIwMTkJAAAAATApoFZUOhzXCGFcbI46HNcIJkNJUS5UU0U6OTUzMy5JUV9JTlZFU1RfTE9BTlNfQ0YuRlkyMDEyAQAAAP5lDQADAAAAAAB+8URQOhzXCPX/+I46HNcIKENJUS5UU0U6OTUwMi5JUV9UT1RBTF9ERUJUX0VCSVREQS5GWTIwMDkBAAAA7lYNAAIAAAAINS4yNzY2OTQBCAAAAAUAAAABMQEAAAAKMTM4Mjc2MzcyMwMAAAACNzkCAAAABDQxOTIEAAAAATAHAAAACDgvOC8yMDE5CAAAAAkzLzMxLzIwMDkJAAAAATAJTAlLOhzXCAzV/I86HNcIIENJUS5OWVNFOlZMTy5JUV9UT1RBTF9SRVYuRlkyMDE2AQAAAH/BBAACAAAABTcwMTY2AQgAAAAFAAAAATEBAAAACjE5NDc3NDYxMjYDAAAAAzE2MAIAAAACMjgEAAAAATAHAAAACDgvOC8yMDE5CAAAAAoxMi8zMS8yMDE2CQAAAAEwTVqi</t>
  </si>
  <si>
    <t>TToc1wgoVnePOhzXCB9DSVEuVFNFOjk1MzIuSVFfREFfU1VQUEwuRlkyMDEzAQAAAMhbDQADAAAAAAC62KNTOhzXCBCAko46HNcIJENJUS5UU0U6OTUzMy5JUV9DQVNIX0lOVEVSRVNULkZZMjAxMAEAAAD+ZQ0AAgAAAAQyNDc3AQgAAAAFAAAAATEBAAAACjEzODI2NjExMzEDAAAAAjc5AgAAAAQzMDI4BAAAAAEwBwAAAAg4LzgvMjAxOQgAAAAJMy8zMS8yMDEwCQAAAAEwTI9CUDoc1wh/O/SOOhzXCB1DSVEuVFNFOjk1MDIuSVFfUkRfRVhQLkZZMjAxNwEAAADuVg0AAwAAAAAAQfTyUDoc1wgsXDmPOhzXCChDSVEuVFNFOjk1MzIuSVFfVE9UQUxfTElBQl9FUVVJVFkuRlkyMDA5AQAAAMhbDQACAAAABzE0NTI0NTcBCAAAAAUAAAABMQEAAAAKMTM4NjYwMDQ3NQMAAAACNzkCAAAABDEwMTMEAAAAATAHAAAACDgvOC8yMDE5CAAAAAkzLzMxLzIwMDkJAAAAATB2dqFTOhzXCJmy6o46HNcIJENJUS5UU0U6OTUwMi5JUV9DT01NT05fSVNTVUVELkZZMjAxNQEAAADuVg0AAwAAAAAAQfTyUDoc1wh4OBOPOhzXCCZDSVEuTllTRTpQU1guSVFfSU5WRU5UT1JZX1RVUk5TLkZZMjAxNgEAAAAkqqABAgAAAAkxNC44MTQyNDQBCAAAAAUAAAABMQEAAAAKMTk0NjY2NTQ2NQMAAAADMTYwAgAAAAQ0MDgyBAAAAAEwBwAAAAg4LzgvMjAxOQgAAAAKMTIvMzEvMjAxNgkAAAABMDLMoko6HNcIRy89kDoc1wgnQ0lRLk5ZU0U6</t>
  </si>
  <si>
    <t>VkxPLklRX01BUktFVENBUC4yMDAzLzMvMzEuSlBZAQAAAH/BBAACAAAADTUyNTg3NS4wNjY3ODgBBgAAAAUAAAABMQEAAAAHOTk2MjI3MAMAAAACNzkCAAAABjEwMDA1NAQAAAABMAcAAAAJMy8zMS8yMDAzuj0cbDoc1wgQAdyWOhzXCB9DSVEuVFNFOjk1MzEuSVFfREFfU1VQUEwuRlkyMDE3AQAAALpbDQADAAAAAAApoFZUOhzXCO6Uho46HNcIJkNJUS5UU0U6OTUwMS5JUV9ORVRfREVCVF9FQklUREEuRlkyMDEwAQAAAENYDQACAAAACDYuNzkyMTE5AQgAAAAFAAAAATEBAAAACjE0MDU2MDk2MDkDAAAAAjc5AgAAAAQ0MTkzBAAAAAEwBwAAAAg4LzgvMjAxOQgAAAAJMy8zMS8yMDEwCQAAAAEwsWaMSzoc1wjpXQaQOhzXCClDSVEuVFNFOjk1MzMuSVFfVE9UQUxfREVCVF9DQVBJVEFMLkZZMjAxMQEAAAD+ZQ0AAgAAAAc0MC45NDA4AQgAAAAFAAAAATEBAAAACjE0NjE2ODAwOTcDAAAAAjc5AgAAAAQ0MTg2BAAAAAEwBwAAAAg4LzgvMjAxOQgAAAAJMy8zMS8yMDExCQAAAAEw/GmgSjoc1wicEdmPOhzXCCVDSVEuVFNFOjgxNzQuSVFfU1BFQ0lBTF9ESVZfQ0YuRlkyMDEyAQAAAEBuDQADAAAAAADEmWFVOhzXCMWsW446HNcIHUNJUS5UU0U6OTUzMi5JUV9FQklUREEuRlkyMDA4AQAAAMhbDQACAAAABjE3MDg2NQEIAAAABQAAAAExAQAAAAoxMDU4OTE0OTg3AwAAAAI3OQIAAAAENDA1MQQAAAABMAcAAAAI</t>
  </si>
  <si>
    <t>OC84LzIwMTkIAAAACTMvMzEvMjAwOAkAAAABMHZ2oVM6HNcIw6l6jjoc1wgrQ0lRLk5ZU0U6TVBDLklRX01JTk9SSVRZX0lOVEVSRVNUX0NGLkZZMjAxOAEAAAAaWw0HAwAAAAAAQH77TDoc1whhtZiPOhzXCCVDSVEuVFNFOjk1MDMuSVFfUkVUVVJOX0NBUElUQUwuRlkyMDEzAQAAAOZUDQACAAAABy0zLjYwOTEBCAAAAAUAAAABMQEAAAAKMTYyNTk3NTE4MwMAAAACNzkCAAAABDQzNjMEAAAAATAHAAAACDgvOC8yMDE5CAAAAAkzLzMxLzIwMTMJAAAAATDh6QZLOhzXCN5aJZA6HNcIJENJUS5UU0U6OTUzMi5JUV9TQUxFX0lOVEFOX0NGLkZZMjAxNwEAAADIWw0AAgAAAAUtOTI4NgEIAAAABQAAAAExAQAAAAoxODQ5MDI2NzA3AwAAAAI3OQIAAAAEMjAyOQQAAAABMAcAAAAIOC84LzIwMTkIAAAACTMvMzEvMjAxNwkAAAABMDumS1M6HNcIOG5/jjoc1wghQ0lRLkhMU0U6TkVTVEUuSVFfREFfU1VQUEwuRlkyMDEwAQAAABIQOgECAAAAAzI1OQEIAAAABQAAAAExAQAAAAoxNTI1NzM2MDYwAwAAAAI1MAIAAAACNDEEAAAAATAHAAAACDgvOC8yMDE5CAAAAAoxMi8zMS8yMDEwCQAAAAEwQ2KXTDoc1wjr8JOPOhzXCC9DSVEuVFNFOjk1MzEuSVFfT1RIRVJfTk9OX09QRVJfRVhQX1NVUFBMLkZZMjAxNAEAAAC6Ww0AAgAAAAQzMDQ5AQgAAAAFAAAAATEBAAAACjE2ODY2Mzc2MTADAAAAAjc5AgAAAAI4NQQAAAAB</t>
  </si>
  <si>
    <t>MAcAAAAIOC84LzIwMTkIAAAACTMvMzEvMjAxNAkAAAABMM6blFQ6HNcIvKDXjjoc1wgiQ0lRLk5ZU0U6UFNYLklRX0dBSU5fQVNTRVRTLkZZMjAxMwEAAAAkqqABAgAAAAI1NQEIAAAABQAAAAExAQAAAAoxNzc3MTY4NDgwAwAAAAMxNjACAAAAAjU2BAAAAAEwBwAAAAg4LzgvMjAxOQgAAAAKMTIvMzEvMjAxMwkAAAABMGF2v086HNcIZbtajzoc1wgjQ0lRLlRTRTo5NTMyLklRX0RJTFVUX1dFSUdIVC5GWTIwMTUBAAAAyFsNAAIAAAAINDE2LjIwMzQAAERJUzoc1wiZsuqOOhzXCBtDSVEuVFNFOjk1MDIuSVFfTEFORC5GWTIwMTMBAAAA7lYNAAMAAAAAAA8ARFE6HNcI4YgCjzoc1wgmQ0lRLk5ZU0U6UFNYLklRX05FVF9ERUJUX0lTU1VFRC5GWTIwMDgBAAAAJKqgAQIAAAADLTMwAQgAAAAFAAAAATEBAAAACjE1MjM5Njc0MzcDAAAAAzE2MAIAAAAEMjAwMwQAAAABMAcAAAAIOC84LzIwMTkIAAAACjEyLzMxLzIwMDgJAAAAATA4sLpPOhzXCLqd9o46HNcIHkNJUS5OWVNFOk1QQy5JUV9QRU5TSU9OLkZZMjAxNQEAAAAaWw0HAgAAAAQxMTc5AQgAAAAFAAAAATEBAAAACjE4NzcyMjk2NjkDAAAAAzE2MAIAAAAEMTIxMwQAAAABMAcAAAAIOC84LzIwMTkIAAAACjEyLzMxLzIwMTUJAAAAATAxHPlMOhzXCJoUuo86HNcILkNJUS5UU0U6ODE3NC5JUV9PVEhFUl9GSU5BTkNFX0FDVF9TVVBQTC5GWTIwMTIBAAAA</t>
  </si>
  <si>
    <t>QG4NAAIAAAAELTM1NgEIAAAABQAAAAExAQAAAAoxNTU3NjM4NDQ3AwAAAAI3OQIAAAAEMjA1MAQAAAABMAcAAAAIOC84LzIwMTkIAAAACTMvMzEvMjAxMgkAAAABMMSZYVU6HNcIO3Fgjjoc1wgoQ0lRLlRTRTo5NTAzLklRX1RPVEFMX0RFQlRfRVFVSVRZLkZZMjAxNgEAAADmVA0AAgAAAAYzMjcuOTcBCAAAAAUAAAABMQEAAAAKMTc5ODg5NDkwNAMAAAACNzkCAAAABDQwMzQEAAAAATAHAAAACDgvOC8yMDE5CAAAAAkzLzMxLzIwMTYJAAAAATDh6QZLOhzXCOldBpA6HNcIJkNJUS5OWVNFOlBTWC5JUV9ORVRfREVCVF9JU1NVRUQuRlkyMDE2AQAAACSqoAECAAAABDEyNTcBCAAAAAUAAAABMQEAAAAKMTk0NjY2NTQ2NQMAAAADMTYwAgAAAAQyMDAzBAAAAAEwBwAAAAg4LzgvMjAxOQgAAAAKMTIvMzEvMjAxNgkAAAABMBNLCk86HNcIoB1djzoc1wgmQ0lRLlRTRTo5NTMxLklRX0xPQU5TX1JFQ0VJVl9MVC5GWTIwMTkBAAAAulsNAAIAAAAFNDAxNTgBCAAAAAUAAAABMQEAAAAKMTk3MDA1MTQ2OQMAAAACNzkCAAAABDEwNTAEAAAAATAHAAAACDgvOC8yMDE5CAAAAAkzLzMxLzIwMTkJAAAAATApoFZUOhzXCEvilI46HNcII0NJUS5OWVNFOk1QQy5JUV9CQVNJQ19XRUlHSFQuRlkyMDEzAQAAABpbDQcCAAAAAzYzMAAqbLVNOhzXCMQFiI86HNcIJ0NJUS5UU0U6OTUwMS5JUV9DRk9fQ1VSUkVOVF9MSUFCLkZZ</t>
  </si>
  <si>
    <t>MjAxNgEAAABDWA0AAgAAAAgwLjM4MDEzOAEIAAAABQAAAAExAQAAAAoxNzk4ODk0ODc4AwAAAAI3OQIAAAAENDE4NQQAAAABMAcAAAAIOC84LzIwMTkIAAAACTMvMzEvMjAxNgkAAAABMOHpBks6HNcIcf7kjzoc1wgbQ0lRLlRTRTo5NTMxLklRX0xBTkQuRlkyMDE2AQAAALpbDQADAAAAAAApoFZUOhzXCLyg1446HNcIJUNJUS5UU0U6OTUwMS5JUV9MVF9ERUJUX0VRVUlUWS5GWTIwMTABAAAAQ1gNAAIAAAAIMjUyLjc5ODQBCAAAAAUAAAABMQEAAAAKMTQwNTYwOTYwOQMAAAACNzkCAAAABDQwODUEAAAAATAHAAAACDgvOC8yMDE5CAAAAAkzLzMxLzIwMTAJAAAAATCxZoxLOhzXCAzV/I86HNcII0NJUS5UU0U6ODE3NC5JUV9CRVRBXzVZUi4yMDEwLzAzLzMxAQAAAEBuDQACAAAAETAuMTI3MDIwNDQ0OTEyNzE3AESp9Go6HNcIoXlqkDoc1wgrQ0lRLk5ZU0U6UFNYLklRX05JX0FWQUlMX0VYQ0xfTUFSR0lOLkZZMjAxNAEAAAAkqqABAgAAAAYyLjc2MzUBCAAAAAUAAAABMQEAAAAKMTgyODE2ODAxMwMAAAADMTYwAgAAAAQ0MTgyBAAAAAEwBwAAAAg4LzgvMjAxOQgAAAAKMTIvMzEvMjAxNAkAAAABMDLMoko6HNcIRy89kDoc1wgjQ0lRLk5ZU0U6UFNYLklRX0JFVEFfMllSLjIwMTQvMTIvMzEBAAAAJKqgAQIAAAAPMS40ODI0NzU5ODM4OTE4AESp9Go6HNcIjQJ0kDoc1wgiQ0lRLlRTRTo5NTAzLklRX1FV</t>
  </si>
  <si>
    <t>SUNLX1JBVElPLkZZMjAxMAEAAADmVA0AAgAAAAgwLjIyNDY4NwEIAAAABQAAAAExAQAAAAoxMzgyNjYxMjY2AwAAAAI3OQIAAAAENDEyMQQAAAABMAcAAAAIOC84LzIwMTkIAAAACTMvMzEvMjAxMAkAAAABMOHpBks6HNcIpIQNkDoc1wguQ0lRLlRTRTo5NTAyLklRX01JTk9SSVRZX0lOVEVSRVNUX1RPVEFMLkZZMjAxNwEAAADuVg0AAgAAAAUzOTQ0NQEIAAAABQAAAAExAQAAAAoxODQ4ODc5Njc4AwAAAAI3OQIAAAAEMTMxMgQAAAABMAcAAAAIOC84LzIwMTkIAAAACTMvMzEvMjAxNwkAAAABMEH08lA6HNcIGugjjzoc1wgpQ0lRLk5ZU0U6UFNYLklRX0lOVkVTVF9TRUNVUklUWV9DRi5GWTIwMTIBAAAAJKqgAQMAAAAAAGF2v086HNcIpCMfjzoc1wgZQ0lRLlRTRTo5NTMxLklRX0RPLkZZMjAxOAEAAAC6Ww0AAwAAAAAAKaBWVDoc1wjDqXqOOhzXCB9DSVEuVFNFOjk1MzMuSVFfRUJJVF9JTlQuRlkyMDE4AQAAAP5lDQACAAAACTI5LjIxMzE1NAEIAAAABQAAAAExAQAAAAoxODk0ODMyNDMxAwAAAAI3OQIAAAAENDE4OQQAAAABMAcAAAAIOC84LzIwMTkIAAAACTMvMzEvMjAxOAkAAAABMPxpoEo6HNcIIr0nkDoc1wggQ0lRLlRTRTo4MTc0LklRX0xUX0lOVkVTVC5GWTIwMTEBAAAAQG4NAAIAAAAENDk0MwEIAAAABQAAAAExAQAAAAoxNDY0MjY3NTc2AwAAAAI3OQIAAAAEMTA1NAQAAAABMAcAAAAIOC84</t>
  </si>
  <si>
    <t>LzIwMTkIAAAACTMvMzEvMjAxMQkAAAABMMSZYVU6HNcI8VJjkDoc1wgjQ0lRLlRTRTo5NTMzLklRX1BFX0VYQ0wuLjIwMTQvMDMvMzEBAAAA/mUNAAIAAAAJNjEuMTY1MzE3AQcAAAAFAAAAATEBAAAACjE2NTk0MjU5OTEDAAAAATACAAAABjEwMDAyNwQAAAABMAcAAAAJMy8zMS8yMDE0CAAAAAkzLzMxLzIwMTRjb/lqOhzXCHmLfZA6HNcINENJUS5UU0U6OTUwMi5JUV9UT1RBTF9PVVRTVEFORElOR19GSUxJTkdfREFURS5GWTIwMTgBAAAA7lYNAAIAAAAKNzU2LjcxMDI2MgEEAAAABQAAAAE1AQAAAAoxODk1MDAyMzE3AgAAAAUyNDE1MwYAAAABMHxW9VA6HNcI9f/4jjoc1wgqQ0lRLlRTRTo5NTAxLklRX0lOVEVSRVNUX0lOVkVTVF9JTkMuRlkyMDE5AQAAAENYDQACAAAABDE1MjcBCAAAAAUAAAABMQEAAAAKMTk3MDA1MTQwOQMAAAACNzkCAAAAAjY1BAAAAAEwBwAAAAg4LzgvMjAxOQgAAAAJMy8zMS8yMDE5CQAAAAEwG1xRUjoc1whZUOiOOhzXCB9DSVEuVFNFOjk1MDEuSVFfVE9UQUxfQ0wuRlkyMDExAQAAAENYDQACAAAABzE4NzQ5OTYBCAAAAAUAAAABMQEAAAAKMTQ2MTY4MDE3NgMAAAACNzkCAAAABDEwMDkEAAAAATAHAAAACDgvOC8yMDE5CAAAAAkzLzMxLzIwMTEJAAAAATDI3mVTOhzXCOeRpY46HNcIGkNJUS5UU0U6OTUwMy5JUV9DSVAuRlkyMDE3AQAAAOZUDQADAAAAAABeytdROhzXCNEX</t>
  </si>
  <si>
    <t>zo46HNcIIUNJUS5UU0U6OTUzMS5JUV9ORVRfQ0hBTkdFLkZZMjAxMwEAAAC6Ww0AAgAAAAUyMjE5OQEIAAAABQAAAAExAQAAAAoxNjI1NDU3NTMyAwAAAAI3OQIAAAAEMjA5MwQAAAABMAcAAAAIOC84LzIwMTkIAAAACTMvMzEvMjAxMwkAAAABMM6blFQ6HNcIXl9Njjoc1wgnQ0lRLkhMU0U6TkVTVEUuSVFfRElMVVRfRVBTX0lOQ0wuRlkyMDE0AQAAABIQOgECAAAABjAuMDczMwEIAAAABQAAAAExAQAAAAoxNzc5NjA2NzY0AwAAAAI1MAIAAAABOAQAAAABMAcAAAAIOC84LzIwMTkIAAAACjEyLzMxLzIwMTQJAAAAATDkwplMOhzXCHMpro86HNcIIENJUS5OWVNFOlBTWC5JUV9SRF9FWFBfRk4uRlkyMDE1AQAAACSqoAECAAAAAjY1AQgAAAAFAAAAATEBAAAACjE4NzU2OTkyOTADAAAAAzE2MAIAAAAEMzE2OAQAAAABMAcAAAAIOC84LzIwMTkIAAAACjEyLzMxLzIwMTUJAAAAATATSwpPOhzXCNR2vI86HNcIL0NJUS5OWVNFOlBTWC5JUV9DVVNUT01fQkVUQS4tMTA0Vy4uLl5OMjI1LkpQWS5IAQAAACSqoAECAAAADjEuMjQ0MzY1Mzk5ODg0ALo9HGw6HNcIsDsnjjoc1wggQ0lRLlRTRTo5NTMxLklRX1NUX0lOVkVTVC5GWTIwMTIBAAAAulsNAAIAAAAFNDQwMDYBCAAAAAUAAAABMQEAAAAKMTU1NjIwMDQ5NwMAAAACNzkCAAAABDEwNjkEAAAAATAHAAAACDgvOC8yMDE5CAAAAAkzLzMxLzIwMTIJAAAAATDO</t>
  </si>
  <si>
    <t>m5RUOhzXCCj9So46HNcIJUNJUS5OWVNFOlBTWC5JUV9QUk9WX0JBRF9ERUJUUy5GWTIwMTEBAAAAJKqgAQMAAAAAAD4UvU86HNcImRp8jzoc1wgoQ0lRLk5ZU0U6UFNYLklRX1BST1ZfQkFEX0RFQlRTX0NGLkZZMjAxNgEAAAAkqqABAwAAAAAAE0sKTzoc1wi0lFOPOhzXCChDSVEuVFNFOjgxNzQuSVFfTUlOT1JJVFlfSU5URVJFU1QuRlkyMDE2AQAAAEBuDQACAAAAATUBCAAAAAUAAAABMQEAAAAKMTc5ODg5NDg4MQMAAAACNzkCAAAABDEwNTIEAAAAATAHAAAACDgvOC8yMDE5CAAAAAkzLzMxLzIwMTYJAAAAATDdqMZUOhzXCMWsW446HNcIIkNJUS5UU0U6OTUwMS5JUV9MRVZFUkVEX0ZDRi5GWTIwMTMBAAAAQ1gNAAIAAAALLTI3OTM1NC4xMjUBCAAAAAUAAAABMQEAAAAKMTYyNTQ1NzU0NwMAAAACNzkCAAAABDQ0MjIEAAAAATAHAAAACDgvOC8yMDE5CAAAAAkzLzMxLzIwMTMJAAAAATDI3mVTOhzXCJi4rI46HNcIIUNJUS5UU0U6ODE3NC5JUV9ORVRfQ0hBTkdFLkZZMjAxMwEAAABAbg0AAgAAAAUtMjI0OAEIAAAABQAAAAExAQAAAAoxNjI2NzI2MDI3AwAAAAI3OQIAAAAEMjA5MwQAAAABMAcAAAAIOC84LzIwMTkIAAAACTMvMzEvMjAxMwkAAAABMMSZYVU6HNcIsjhGjjoc1wgfQ0lRLlRTRTo5NTMxLklRX0JWX1NIQVJFLkZZMjAwOQEAAAC6Ww0AAgAAAAsxNDIzLjYxNDI5OAEIAAAABQAAAAExAQAA</t>
  </si>
  <si>
    <t>AAoxMzgyNzYzMzc3AwAAAAI3OQIAAAAENDAyMAQAAAABMAcAAAAIOC84LzIwMTkIAAAACTMvMzEvMjAwOQkAAAABMM6blFQ6HNcIrjKEjjoc1wgeQ0lRLk5ZU0U6VkxPLklRX1NUX0RFQlQuRlkyMDE4AQAAAH/BBAADAAAAAABNWqJNOhzXCMYIaY86HNcIKUNJUS5UU0U6ODE3NC5JUV9BU1NFVF9XUklURURPV05fQ0YuRlkyMDA5AQAAAEBuDQADAAAAAADEmWFVOhzXCEroVo46HNcIJ0NJUS5ITFNFOk5FU1RFLklRX1JFVFVSTl9DQVBJVEFMLkZZMjAxNgEAAAASEDoBAgAAAAcxMy40NzQ1AQgAAAAFAAAAATEBAAAACjE4Nzc4ODIxOTkDAAAAAjUwAgAAAAQ0MzYzBAAAAAEwBwAAAAg4LzgvMjAxOQgAAAAKMTIvMzEvMjAxNgkAAAABMEy8wkk6HNcI0+MukDoc1wgjQ0lRLkhMU0U6TkVTVEUuSVFfQ0FTSF9UQVhFUy5GWTIwMTQBAAAAEhA6AQIAAAACNzcBCAAAAAUAAAABMQEAAAAKMTc3OTYwNjc2NAMAAAACNTACAAAABDMwNTMEAAAAATAHAAAACDgvOC8yMDE5CAAAAAoxMi8zMS8yMDE0CQAAAAEwIZ9zTDoc1whrJeyPOhzXCB1DSVEuVFNFOjk1MzIuSVFfRUJJVERBLkZZMjAxNwEAAADIWw0AAgAAAAYxODg4NDUBCAAAAAUAAAABMQEAAAAKMTg0OTAyNjcwNwMAAAACNzkCAAAABDQwNTEEAAAAATAHAAAACDgvOC8yMDE5CAAAAAkzLzMxLzIwMTcJAAAAATA7pktTOhzXCA59sY46HNcII0NJUS5UU0U6OTUw</t>
  </si>
  <si>
    <t>My5JUV9CQVNJQ19XRUlHSFQuRlkyMDExAQAAAOZUDQACAAAACjg5NC41NjY1MzUAnZotUjoc1whox96OOhzXCCNDSVEuVFNFOjgxNzQuSVFfSU5URVJFU1RfRVhQLkZZMjAwOAEAAABAbg0AAgAAAAQtODQyAQgAAAAFAAAAATEBAAAACjEwNjUwMjExNTMDAAAAAjc5AgAAAAI4MgQAAAABMAcAAAAIOC84LzIwMTkIAAAACTMvMzEvMjAwOAkAAAABMBA5X1U6HNcIBcpZkDoc1wgrQ0lRLlRTRTo4MTc0LklRX01JTk9SSVRZX0lOVEVSRVNUX0lTLkZZMjAwOAEAAABAbg0AAgAAAAQtMjc0AQgAAAAFAAAAATEBAAAACjEwNjUwMjExNTMDAAAAAjc5AgAAAAI4MwQAAAABMAcAAAAIOC84LzIwMTkIAAAACTMvMzEvMjAwOAkAAAABMBA5X1U6HNcIFIZUjjoc1wggQ0lRLk5ZU0U6VkxPLklRX0NBU0hfT1BFUi5GWTIwMTEBAAAAf8EEAAIAAAAENDAzOAEIAAAABQAAAAExAQAAAAoxNjYwNzk1NTMzAwAAAAMxNjACAAAABDIwMDYEAAAAATAHAAAACDgvOC8yMDE5CAAAAAoxMi8zMS8yMDExCQAAAAEwq6HuTToc1wgEaIqPOhzXCCBDSVEuVFNFOjgxNzQuSVFfQ0hBTkdFX0FQLkZZMjAwNwEAAABAbg0AAgAAAAQtNDQ4AQgAAAAFAAAAATEBAAAACTQ4OTI4NjMwMAMAAAACNzkCAAAABDIwMTcEAAAAATAHAAAACDgvOC8yMDE5CAAAAAkzLzMxLzIwMDcJAAAAATAKmn1JOhzXCAcSP446HNcIJUNJUS5OWVNFOlBTWC5JUV9H</t>
  </si>
  <si>
    <t>QUlOX0lOVkVTVF9DRi5GWTIwMTUBAAAAJKqgAQMAAAAAABNLCk86HNcILFw5jzoc1wgiQ0lRLk5ZU0U6VkxPLklRX0dBSU5fSU5WRVNULkZZMjAxMQEAAAB/wQQAAwAAAAAAq6HuTToc1wg6yoyPOhzXCCpDSVEuVFNFOjk1MDMuSVFfSU5DX1RBWF9QQVlfQ1VSUkVOVC5GWTIwMTQBAAAA5lQNAAIAAAAFMzcwNjkBCAAAAAUAAAABMQEAAAAKMTY4NjYzNzcxNwMAAAACNzkCAAAABDEwOTQEAAAAATAHAAAACDgvOC8yMDE5CAAAAAkzLzMxLzIwMTQJAAAAATDY/C9SOhzXCJa1y446HNcIJENJUS5ITFNFOk5FU1RFLklRX0FTU0VUX1RVUk5TLkZZMjAxMgEAAAASEDoBAgAAAAgyLjIzNjgwOQEIAAAABQAAAAExAQAAAAoxNjYyMjY2OTMxAwAAAAI1MAIAAAAENDE3NwQAAAABMAcAAAAIOC84LzIwMTkIAAAACjEyLzMxLzIwMTIJAAAAATBMvMJJOhzXCKR8S5A6HNcIJUNJUS5UU0U6ODE3NC5JUV9MVF9ERUJUX1JFUEFJRC5GWTIwMTQBAAAAQG4NAAIAAAAFLTY5NjABCAAAAAUAAAABMQEAAAAKMTY4NzM0MzA3OAMAAAACNzkCAAAABDIwMzYEAAAAATAHAAAACDgvOC8yMDE5CAAAAAkzLzMxLzIwMTQJAAAAATDdqMZUOhzXCOuXZ446HNcIIENJUS5UU0U6OTUwMy5JUV9QQVJUX1RJTUUuRlkyMDE3AQAAAOZUDQADAAAAAABeytdROhzXCAx60I46HNcIG0NJUS5OWVNFOk1QQy5JUV9MQU5ELkZZMjAxMAEAAAAaWw0H</t>
  </si>
  <si>
    <t>AwAAAAAA6gmzTToc1whfsrePOhzXCCZDSVEuTllTRTpNUEMuSVFfTE9BTlNfUkVDRUlWX0xULkZZMjAxMAEAAAAaWw0HAwAAAAAA6gmzTToc1whdr9aPOhzXCCBDSVEuVFNFOjk1MzEuSVFfTFRfSU5WRVNULkZZMjAxNgEAAAC6Ww0AAgAAAAYyMTM5ODcBCAAAAAUAAAABMQEAAAAKMTc5ODg5NTAxNgMAAAACNzkCAAAABDEwNTQEAAAAATAHAAAACDgvOC8yMDE5CAAAAAkzLzMxLzIwMTYJAAAAATApoFZUOhzXCJW7jY46HNcIG0NJUS5UU0U6OTUzMS5JUV9FQklULkZZMjAxNAEAAAC6Ww0AAgAAAAYxNjYwNDUBCAAAAAUAAAABMQEAAAAKMTY4NjYzNzYxMAMAAAACNzkCAAAAAzQwMAQAAAABMAcAAAAIOC84LzIwMTkIAAAACTMvMzEvMjAxNAkAAAABMOk9VFQ6HNcI/gt9jjoc1wgkQ0lRLlRTRTo5NTMxLklRX0NPTU1PTl9ESVZfQ0YuRlkyMDEzAQAAALpbDQADAAAAAADOm5RUOhzXCEvilI46HNcIJENJUS5UU0U6OTUzMi5JUV9TQUxFX0lOVEFOX0NGLkZZMjAxMQEAAADIWw0AAgAAAAUtMTgzOAEIAAAABQAAAAExAQAAAAoxNDYyNzEyNTk3AwAAAAI3OQIAAAAEMjAyOQQAAAABMAcAAAAIOC84LzIwMTkIAAAACTMvMzEvMjAxMQkAAAABMLrYo1M6HNcI1yBxjjoc1wgnQ0lRLk5ZU0U6UFNYLklRX1RPVEFMX09USEVSX09QRVIuRlkyMDA5AQAAACSqoAECAAAABTE5OTM0AQgAAAAFAAAAATEBAAAACjE1Mzk1</t>
  </si>
  <si>
    <t>NzAyMzMDAAAAAzE2MAIAAAADMzgwBAAAAAEwBwAAAAg4LzgvMjAxOQgAAAAKMTIvMzEvMjAwOQkAAAABMD4UvU86HNcIpCMfjzoc1wgqQ0lRLk5ZU0U6VkxPLklRX1RPVEFMX0FTU0VUUy5GWTIwMTguLi4uSlBZAQAAAH/BBAACAAAACzU1MDI3NTUuODI1AQgAAAAFAAAAATEBAAAACjE5NDc3NDYwNDMDAAAAAjc5AgAAAAQxMDA3BAAAAAEwBwAAAAg4LzgvMjAxOQgAAAAKMTIvMzEvMjAxOAkAAAABMCD/YEk6HNcIuPNBkDoc1wgkQ0lRLlRTRTo4MTc0LklRX01BUktFVENBUC4yMDEzLzAzLzMxAQAAAEBuDQACAAAADDUxMzg0LjQwNDg0NAEGAAAABQAAAAExAQAAAAoxNTg3OTA0MjEyAwAAAAI3OQIAAAAGMTAwMDU0BAAAAAEwBwAAAAkzLzMxLzIwMTNjb/lqOhzXCNzbbJA6HNcIK0NJUS5UU0U6OTUwMS5JUV9SRVRVUk5fQ09NTU9OX0VRVUlUWS5GWTIwMTgBAAAAQ1gNAAIAAAAHMTIuNzM2MgEIAAAABQAAAAExAQAAAAoxODk1MDAyNDkyAwAAAAI3OQIAAAAFMzMzMjAEAAAAATAHAAAACDgvOC8yMDE5CAAAAAkzLzMxLzIwMTgJAAAAATDh6QZLOhzXCOldBpA6HNcII0NJUS5ITFNFOk5FU1RFLklRX0VBUk5JTkdfQ08uRlkyMDE4AQAAABIQOgECAAAAAzc3OAEIAAAABQAAAAExAQAAAAoxOTQ4NTIzMTMxAwAAAAI1MAIAAAABNwQAAAABMAcAAAAIOC84LzIwMTkIAAAACjEyLzMxLzIwMTgJAAAAATAhn3NM</t>
  </si>
  <si>
    <t>OhzXCCdN1I86HNcIMkNJUS5UU0VDOjY1MDUuSVFfQ0hBTkdFX05FVF9XT1JLSU5HX0NBUElUQUwuRlkyMDA3AQAAAPugiAACAAAACTM0NzU4Ljc0OQEIAAAABQAAAAExAQAAAAoxMzY1MTcxMjcxAwAAAAMxNTYCAAAABDQ0MjEEAAAAATAHAAAACDgvOC8yMDE5CAAAAAoxMi8zMS8yMDA3CQAAAAEwD68MTzoc1wjIC0qPOhzXCCFDSVEuVFNFOjk1MDIuSVFfTkVUX0NIQU5HRS5GWTIwMTEBAAAA7lYNAAIAAAAEODE1NQEIAAAABQAAAAExAQAAAAoxNDYxNjgwMTQ4AwAAAAI3OQIAAAAEMjA5MwQAAAABMAcAAAAIOC84LzIwMTkIAAAACTMvMzEvMjAxMQkAAAABMNmdQVE6HNcI44vjjjoc1wgjQ0lRLlRTRTo5NTMyLklRX0JFVEFfNVlSLjIwMTIvMDMvMzEBAAAAyFsNAAIAAAARMC4xMDEzMzY3NzU1OTE0MjgAuj0cbDoc1wjc22yQOhzXCCNDSVEuVFNFOjk1MDIuSVFfQkVUQV8xWVIuMjAxMi8wMy8zMQEAAADuVg0AAgAAABIwLjA4ODkyNjE3ODY4MDg5MDMAuj0cbDoc1whSoHGQOhzXCCBDSVEuSExTRTpORVNURS5JUV9MVF9ERUJULkZZMjAxNwEAAAASEDoBAgAAAAM5MzQBCAAAAAUAAAABMQEAAAAKMTk0ODUyMzEyMwMAAAACNTACAAAABDEwNDkEAAAAATAHAAAACDgvOC8yMDE5CAAAAAoxMi8zMS8yMDE3CQAAAAEwIZ9zTDoc1wgnTdSPOhzXCClDSVEuVFNFOjk1MzIuSVFfQVNTRVRfV1JJVEVET1dOX0NG</t>
  </si>
  <si>
    <t>LkZZMjAxOQEAAADIWw0AAwAAAAAAO6ZLUzoc1wh90IGOOhzXCCpDSVEuVFNFOjk1MDEuSVFfT1RIRVJfVU5VU1VBTF9TVVBQTC5GWTIwMTgBAAAAQ1gNAAIAAAAGMzU5ODE3AQgAAAAFAAAAATEBAAAACjE4OTUwMDI0OTIDAAAAAjc5AgAAAAI4NwQAAAABMAcAAAAIOC84LzIwMTkIAAAACTMvMzEvMjAxOAkAAAABMBtcUVI6HNcINmuejjoc1wghQ0lRLlRTRTo5NTMzLklRX1RPVEFMX0RFQlQuRlkyMDE1AQAAAP5lDQACAAAABjE0ODgyMAEIAAAABQAAAAExAQAAAAoxNzQ0OTQ2MzU0AwAAAAI3OQIAAAAENDE3MwQAAAABMAcAAAAIOC84LzIwMTkIAAAACTMvMzEvMjAxNQkAAAABMNVEFVA6HNcIkq8Jjzoc1wgdQ0lRLlRTRTo5NTMzLklRX0dBX0VYUC5GWTIwMTUBAAAA/mUNAAMAAAAAANVEFVA6HNcIialHjzoc1wgnQ0lRLkhMU0U6TkVTVEUuSVFfTFRfREVCVF9FUVVJVFkuRlkyMDEwAQAAABIQOgECAAAABzc3LjU3NjIBCAAAAAUAAAABMQEAAAAKMTUyNTczNjA2MAMAAAACNTACAAAABDQwODUEAAAAATAHAAAACDgvOC8yMDE5CAAAAAoxMi8zMS8yMDEwCQAAAAEwTLzCSToc1wjT4y6QOhzXCCBDSVEuVFNFOjk1MzIuSVFfQ0hBTkdFX0FQLkZZMjAxMAEAAADIWw0AAgAAAAUtNDIwMQEIAAAABQAAAAExAQAAAAoxMzg2NjAwOTk4AwAAAAI3OQIAAAAEMjAxNwQAAAABMAcAAAAIOC84LzIwMTkIAAAACTMv</t>
  </si>
  <si>
    <t>MzEvMjAxMAkAAAABMLrYo1M6HNcIYVxsjjoc1wgqQ0lRLlRTRTo5NTMyLklRX1RFVl9FQklUREEuMjAwMC4yMDA3LzAzLzMxAQAAAMhbDQACAAAABzcuMzk1NDIBBwAAAAUAAAABMQEAAAAJMzcyNDI0NzM0AwAAAAEwAgAAAAYxMDAwMzAEAAAAATAHAAAACTMvMzAvMjAwNwgAAAAJMy8zMC8yMDA3mdH7ajoc1wjqT4KQOhzXCBtDSVEuVFNFOjk1MzEuSVFfTEFORC5GWTIwMDkBAAAAulsNAAMAAAAAAM6blFQ6HNcIEICSjjoc1wgjQ0lRLk5ZU0U6VkxPLklRX0lOVEVSRVNUX0VYUC5GWTIwMTYBAAAAf8EEAAIAAAAELTQ0NgEIAAAABQAAAAExAQAAAAoxOTQ3NzQ2MTI2AwAAAAMxNjACAAAAAjgyBAAAAAEwBwAAAAg4LzgvMjAxOQgAAAAKMTIvMzEvMjAxNgkAAAABME1aok06HNcIFN+Ajzoc1wgpQ0lRLlRTRTo5NTMzLklRX0RFQlRfRVFVSVZfTkVUX1BCTy5GWTIwMTcBAAAA/mUNAAIAAAAFMTU5NDYBCAAAAAUAAAABMQEAAAAKMTg0ODY3MzIxMgMAAAACNzkCAAAABTIxNjc5BAAAAAEwBwAAAAg4LzgvMjAxOQgAAAAJMy8zMS8yMDE3CQAAAAEwC6cXUDoc1wikIx+POhzXCCFDSVEuSExTRTpORVNURS5JUV9UT1RBTF9DQS5GWTIwMTcBAAAAEhA6AQIAAAAEMzUyOQEIAAAABQAAAAExAQAAAAoxOTQ4NTIzMTIzAwAAAAI1MAIAAAAEMTAwOAQAAAABMAcAAAAIOC84LzIwMTkIAAAACjEyLzMxLzIwMTcJAAAA</t>
  </si>
  <si>
    <t>ATAhn3NMOhzXCJwXm486HNcIKENJUS5UU0U6OTUwMy5JUV9HV19JTlRBTl9BTU9SVF9DRi5GWTIwMTgBAAAA5lQNAAMAAAAAAF7K11E6HNcIDHrQjjoc1wgnQ0lRLlRTRTo5NTAxLklRX0NIQU5HRV9JTlZFTlRPUlkuRlkyMDEzAQAAAENYDQADAAAAAADI3mVTOhzXCETfs446HNcIJ0NJUS5UU0VDOjY1MDUuSVFfU0FMRVNfTUFSS0VUSU5HLkZZMjAwOAEAAAD7oIgAAgAAAAg3MjAyLjI4NQEIAAAABQAAAAExAQAAAAoxMzg5NTc2NzY0AwAAAAMxNTYCAAAABTIxNTYxBAAAAAEwBwAAAAg4LzgvMjAxOQgAAAAKMTIvMzEvMjAwOAkAAAABMLmMx046HNcILFw5jzoc1wghQ0lRLk5ZU0U6UFNYLklRX1NHQV9NQVJHSU4uRlkyMDEwAQAAACSqoAECAAAABjQuMTkyNwEIAAAABQAAAAExAQAAAAoxNTg4ODQwNDYwAwAAAAMxNjACAAAABDQzNzUEAAAAATAHAAAACDgvOC8yMDE5CAAAAAoxMi8zMS8yMDEwCQAAAAEw/GmgSjoc1whWIguQOhzXCChDSVEuVFNFOjk1MzEuSVFfQ1VSUkVOVF9QT1JUX0RFQlQuRlkyMDA4AQAAALpbDQACAAAABTYzMjAwAQgAAAAFAAAAATEBAAAACjEwNTg5MTQ5NzcDAAAAAjc5AgAAAAQxMjk3BAAAAAEwBwAAAAg4LzgvMjAxOQgAAAAJMy8zMS8yMDA4CQAAAAEwzpuUVDoc1wiewU+OOhzXCC9DSVEuSExTRTpORVNURS5JUV9ERUZfVEFYX0FTU0VUU19DVVJSRU5ULkZZMjAxMgEAAAAS</t>
  </si>
  <si>
    <t>EDoBAwAAAAAA5MKZTDoc1wgR3J+POhzXCCNDSVEuTllTRTpNUEMuSVFfQkFTSUNfV0VJR0hULkZZMjAxNQEAAAAaWw0HAgAAAAM1MzgAMRz5TDoc1wiHoKSPOhzXCB5DSVEuVFNFOjk1MzMuSVFfSU5DX1RBWC5GWTIwMTUBAAAA/mUNAAIAAAAFMTA0NjIBCAAAAAUAAAABMQEAAAAKMTc0NDk0NjM1NAMAAAACNzkCAAAAAjc1BAAAAAEwBwAAAAg4LzgvMjAxOQgAAAAJMy8zMS8yMDE1CQAAAAEw1UQVUDoc1wgFcS2POhzXCCJDSVEuVFNFOjk1MzMuSVFfREFfU1VQUExfQ0YuRlkyMDE2AQAAAP5lDQACAAAABTMyOTg3AQgAAAAFAAAAATEBAAAACjE3OTkyNDMyODkDAAAAAjc5AgAAAAQyMTcxBAAAAAEwBwAAAAg4LzgvMjAxOQgAAAAJMy8zMS8yMDE2CQAAAAEw1UQVUDoc1wi6nfaOOhzXCCVDSVEuVFNFOjk1MzIuSVFfUFJFRl9ESVZfT1RIRVIuRlkyMDE0AQAAAMhbDQADAAAAAAC62KNTOhzXCCn3iI46HNcIIENJUS5UU0U6OTUwMS5JUV9UT1RBTF9SRVYuRlkyMDExAQAAAENYDQACAAAABzUzNjg1MzYBCAAAAAUAAAABMQEAAAAKMTQ2MTY4MDE3NgMAAAACNzkCAAAAAjI4BAAAAAEwBwAAAAg4LzgvMjAxOQgAAAAJMy8zMS8yMDExCQAAAAEwyN5lUzoc1winL6OOOhzXCB1DSVEuVFNFOjk1MDMuSVFfQ09NTU9OLkZZMjAwOQEAAADmVA0AAgAAAAY0ODkzMjABCAAAAAUAAAABMQEAAAAKMTM4MjY2MTA4MAMA</t>
  </si>
  <si>
    <t>AAACNzkCAAAABDExMDMEAAAAATAHAAAACDgvOC8yMDE5CAAAAAkzLzMxLzIwMDkJAAAAATCdmi1SOhzXCDZrno46HNcIHUNJUS5OWVNFOlZMTy5JUV9DT01NT04uRlkyMDE0AQAAAH/BBAACAAAAATcBCAAAAAUAAAABMQEAAAAKMTgyOTEzNDI3NAMAAAADMTYwAgAAAAQxMTAzBAAAAAEwBwAAAAg4LzgvMjAxOQgAAAAKMTIvMzEvMjAxNAkAAAABME1aok06HNcI239fjzoc1wggQ0lRLlRTRUM6NjUwNS5JUV9PUEVSX0lOQy5GWTIwMDcBAAAA+6CIAAIAAAAJNzU5ODYuOTEyAQgAAAAFAAAAATEBAAAACjEzNjUxNzEyNzEDAAAAAzE1NgIAAAACMjEEAAAAATAHAAAACDgvOC8yMDE5CAAAAAoxMi8zMS8yMDA3CQAAAAEwD68MTzoc1wigHV2POhzXCCpDSVEuTllTRTpWTE8uSVFfVEVWX0VCSVREQS4yMDAwLjIwMTIvMDMvMzEBAAAAf8EEAAIAAAAINC40MTQ0ODQBBwAAAAUAAAABMQEAAAAKMTUyMzcyMTY0NgMAAAABMAIAAAAGMTAwMDMwBAAAAAEwBwAAAAkzLzMwLzIwMTIIAAAACTMvMzAvMjAxMpnR+2o6HNcIeYt9kDoc1wg6Q0lRLlRTRUM6NjUwNS5JUV9DVVNUT01fQkVUQS4tMTA0Vy4yMDA5LzEyLzMxLi5eTjIyNS5KUFkuSAEAAAD7oIgAAgAAABEwLjU5MjUxNDU0ODA5OTU3MwBEqfRqOhzXCI0CdJA6HNcIJkNJUS5UU0U6OTUzMi5JUV9MT0FOU19SRUNFSVZfTFQuRlkyMDE1AQAAAMhbDQADAAAAAAAA</t>
  </si>
  <si>
    <t>RElTOhzXCCb6aY46HNcIKENJUS5OWVNFOk1QQy5JUV9QUk9WX0JBRF9ERUJUU19DRi5GWTIwMTABAAAAGlsNBwMAAAAAAOoJs006HNcIdSyPjzoc1wgpQ0lRLlRTRTo4MTc0LklRX0NPTU1PTl9QUkVGX0RJVl9DRi5GWTIwMTgBAAAAQG4NAAIAAAAFLTE1NDcBCAAAAAUAAAABMQEAAAAKMTg5NTAwMjUwNgMAAAACNzkCAAAABDIwNzIEAAAAATAHAAAACDgvOC8yMDE5CAAAAAkzLzMxLzIwMTgJAAAAATATC8lUOhzXCEvilI46HNcIGkNJUS5UU0U6OTUwMy5JUV9DSVAuRlkyMDExAQAAAOZUDQADAAAAAACdmi1SOhzXCKgp4Y46HNcIIENJUS5UU0U6OTUwMS5JUV9PVEhFUl9SRVYuRlkyMDA5AQAAAENYDQACAAAABjMzMzgyOQEIAAAABQAAAAExAQAAAAoxNDA1NjA2NDY0AwAAAAI3OQIAAAADMzU3BAAAAAEwBwAAAAg4LzgvMjAxOQgAAAAJMy8zMS8yMDA5CQAAAAEwjXxjUzoc1wiVu42OOhzXCCBDSVEuVFNFOjk1MzEuSVFfU0dBX1NVUFBMLkZZMjAxNQEAAAC6Ww0AAgAAAAY0NTI3NTIBCAAAAAUAAAABMQEAAAAKMTc0NTkxNjU0NAMAAAACNzkCAAAAAzEwMgQAAAABMAcAAAAIOC84LzIwMTkIAAAACTMvMzEvMjAxNQkAAAABMOk9VFQ6HNcIhkSXjjoc1wgjQ0lRLlRTRTo4MTc0LklRX0RJTFVUX1dFSUdIVC5GWTIwMTMBAAAAQG4NAAIAAAAGNDguMzg1AMSZYVU6HNcIfdCBjjoc1wgsQ0lRLlRTRUM6NjUw</t>
  </si>
  <si>
    <t>NS5JUV9OSV9BVkFJTF9FWENMX01BUkdJTi5GWTIwMTMBAAAA+6CIAAIAAAAGMi44ODM4AQgAAAAFAAAAATEBAAAACjE3MjQ3MTgzNDgDAAAAAzE1NgIAAAAENDE4MgQAAAABMAcAAAAIOC84LzIwMTkIAAAACjEyLzMxLzIwMTMJAAAAATCgk4hKOhzXCEcvPZA6HNcIJkNJUS5ITFNFOk5FU1RFLklRX0NPTU1PTl9ESVZfQ0YuRlkyMDE0AQAAABIQOgECAAAABC0xNjcBCAAAAAUAAAABMQEAAAAKMTc3OTYwNjc2NAMAAAACNTACAAAABDIwNzQEAAAAATAHAAAACDgvOC8yMDE5CAAAAAoxMi8zMS8yMDE0CQAAAAEwIZ9zTDoc1wgmU5aPOhzXCChDSVEuTllTRTpQU1guSVFfVE9UQUxfREVCVF9FUVVJVFkuRlkyMDEyAQAAACSqoAECAAAABzMzLjUxOTEBCAAAAAUAAAABMQEAAAAKMTcyMDA2NDU4NQMAAAADMTYwAgAAAAQ0MDM0BAAAAAEwBwAAAAg4LzgvMjAxOQgAAAAKMTIvMzEvMjAxMgkAAAABMDLMoko6HNcIvnL6jzoc1wghQ0lRLlRTRTo4MTc0LklRX0NBU0hfRVFVSVYuRlkyMDA4AQAAAEBuDQACAAAABDkwNzABCAAAAAUAAAABMQEAAAAKMTA2NTAyMTE1MwMAAAACNzkCAAAABDEwOTYEAAAAATAHAAAACDgvOC8yMDE5CAAAAAkzLzMxLzIwMDgJAAAAATAQOV9VOhzXCHzWQ446HNcIJ0NJUS5OWVNFOlBTWC5JUV9EQVlTX1BBWUFCTEVfT1VULkZZMjAxNAEAAAAkqqABAgAAAAkyOC44NjY3NTUBCAAAAAUA</t>
  </si>
  <si>
    <t>AAABMQEAAAAKMTgyODE2ODAxMwMAAAADMTYwAgAAAAQ0MTgzBAAAAAEwBwAAAAg4LzgvMjAxOQgAAAAKMTIvMzEvMjAxNAkAAAABMDLMoko6HNcIb5kBkDoc1wgcQ0lRLlRTRTo4MTc0LklRX0NBUEVYLkZZMjAwMwEAAABAbg0AAgAAAAUtNTc4MAEIAAAABQAAAAExAQAAAAoxNDIxODUwMTU5AwAAAAI3OQIAAAAEMjAyMQQAAAABMAcAAAAIOC84LzIwMTkIAAAACTMvMzEvMjAwMwkAAAABMAqafUk6HNcIjwVVkDoc1wghQ0lRLk5ZU0U6UFNYLklRX0NPTU1PTl9SRVAuRlkyMDE0AQAAACSqoAECAAAABS0yMjgyAQgAAAAFAAAAATEBAAAACjE4MjgxNjgwMTMDAAAAAzE2MAIAAAAEMjE2NAQAAAABMAcAAAAIOC84LzIwMTkIAAAACjEyLzMxLzIwMTQJAAAAATATSwpPOhzXCD7QTo86HNcIJUNJUS5OWVNFOlZMTy5JUV9CQVNJQ19FUFNfSU5DTC5GWTIwMTQBAAAAf8EEAAIAAAAINi44OTczMzgBCAAAAAUAAAABMQEAAAAKMTgyOTEzNDI3NAMAAAADMTYwAgAAAAE5BAAAAAEwBwAAAAg4LzgvMjAxOQgAAAAKMTIvMzEvMjAxNAkAAAABMA34n006HNcI6/CTjzoc1wgZQ0lRLk5ZU0U6UFNYLklRX1JFLkZZMjAxMAEAAAAkqqABAwAAAAAAPhS9Tzoc1whlu1qPOhzXCCJDSVEuTllTRTpWTE8uSVFfU0FMRV9QUEVfQ0YuRlkyMDA3AQAAAH/BBAACAAAAAjYzAQgAAAAFAAAAATEBAAAACjEzMzQwNjE3OTUDAAAAAzE2</t>
  </si>
  <si>
    <t>MAIAAAAEMjA0MgQAAAABMAcAAAAIOC84LzIwMTkIAAAACjEyLzMxLzIwMDcJAAAAATCgWzxPOhzXCNl8fo86HNcIJUNJUS5OWVNFOlBTWC5JUV9ESUxVVF9FUFNfSU5DTC5GWTIwMTgBAAAAJKqgAQIAAAAJMTEuODAyNjI3AQgAAAAFAAAAATEBAAAACjE5NDY2NjU0NTQDAAAAAzE2MAIAAAABOAQAAAABMAcAAAAIOC84LzIwMTkIAAAACjEyLzMxLzIwMTgJAAAAATATSwpPOhzXCPP8F486HNcIHUNJUS5UU0U6OTUzMi5JUV9FQklUREEuRlkyMDExAQAAAMhbDQACAAAABjE5MjI0OQEIAAAABQAAAAExAQAAAAoxNDYyNzEyNTk3AwAAAAI3OQIAAAAENDA1MQQAAAABMAcAAAAIOC84LzIwMTkIAAAACTMvMzEvMjAxMQkAAAABMLrYo1M6HNcI65dnjjoc1wgjQ0lRLlRTRTo5NTAxLklRX1RPVEFMX0FTU0VUUy5GWTIwMDkBAAAAQ1gNAAIAAAAIMTM1NTkzMDkBCAAAAAUAAAABMQEAAAAKMTQwNTYwNjQ2NAMAAAACNzkCAAAABDEwMDcEAAAAATAHAAAACDgvOC8yMDE5CAAAAAkzLzMxLzIwMDkJAAAAATCNfGNTOhzXCPIC2o46HNcILUNJUS5UU0U6ODE3NC5JUV9PVEhFUl9JTlZFU1RfQUNUX1NVUFBMLkZZMjAxMgEAAABAbg0AAgAAAAQtMjc0AQgAAAAFAAAAATEBAAAACjE1NTc2Mzg0NDcDAAAAAjc5AgAAAAQyMDUxBAAAAAEwBwAAAAg4LzgvMjAxOQgAAAAJMy8zMS8yMDEyCQAAAAEwxJlhVToc1wiewU+OOhzX</t>
  </si>
  <si>
    <t>CBlDSVEuVFNFOjgxNzQuSVFfR1cuRlkyMDEzAQAAAEBuDQACAAAABDY3MDcBCAAAAAUAAAABMQEAAAAKMTYyNjcyNjAyNwMAAAACNzkCAAAABDExNzEEAAAAATAHAAAACDgvOC8yMDE5CAAAAAkzLzMxLzIwMTMJAAAAATDEmWFVOhzXCHXTYo46HNcIIkNJUS5UU0U6OTUwMS5JUV9BU1NFVF9UVVJOUy5GWTIwMTUBAAAAQ1gNAAIAAAAIMC40Njg5MTIBCAAAAAUAAAABMQEAAAAKMTc0NTUyNzgzOQMAAAACNzkCAAAABDQxNzcEAAAAATAHAAAACDgvOC8yMDE5CAAAAAkzLzMxLzIwMTUJAAAAATDh6QZLOhzXCDw0HpA6HNcIKkNJUS5ITFNFOk5FU1RFLklRX1RPVEFMX0RFQlRfSVNTVUVELkZZMjAxNwEAAAASEDoBAgAAAAM0MDkBCAAAAAUAAAABMQEAAAAKMTk0ODUyMzEyMwMAAAACNTACAAAABDIxNjEEAAAAATAHAAAACDgvOC8yMDE5CAAAAAoxMi8zMS8yMDE3CQAAAAEwIZ9zTDoc1wg4x6uPOhzXCCdDSVEuVFNFOjk1MzMuSVFfRUJJVERBX0NBUEVYX0lOVC5GWTIwMTYBAAAA/mUNAAIAAAAJMzQuNTg4Mzg3AQgAAAAFAAAAATEBAAAACjE3OTkyNDMyODkDAAAAAjc5AgAAAAQ0MTkxBAAAAAEwBwAAAAg4LzgvMjAxOQgAAAAJMy8zMS8yMDE2CQAAAAEw/GmgSjoc1whvmQGQOhzXCCZDSVEuVFNFQzo2NTA1LklRX1BSRUZfRElWX09USEVSLkZZMjAxNQEAAAD7oIgAAwAAAAAAoFs8Tzoc1wizmhWPOhzXCCtD</t>
  </si>
  <si>
    <t>SVEuVFNFOjk1MDEuSVFfTUlOT1JJVFlfSU5URVJFU1RfSVMuRlkyMDE1AQAAAENYDQACAAAABS0zMzM5AQgAAAAFAAAAATEBAAAACjE3NDU1Mjc4MzkDAAAAAjc5AgAAAAI4MwQAAAABMAcAAAAIOC84LzIwMTkIAAAACTMvMzEvMjAxNQkAAAABMNv5TlI6HNcI0xqvjjoc1wgtQ0lRLlRTRTo5NTMzLklRX0NBU0hfQ09OVkVSU0lPTi5GWTIwMTYuLi4uSlBZAQAAAP5lDQACAAAACTUyLjUwNTI2MgEIAAAABQAAAAExAQAAAAoxNzk5MjQzMjg5AwAAAAI3OQIAAAAENDE4NAQAAAABMAcAAAAIOC84LzIwMTkIAAAACTMvMzEvMjAxNgkAAAABMCD/YEk6HNcIe45ekDoc1wglQ0lRLk5ZU0U6VkxPLklRX0xUX0RFQlRfSVNTVUVELkZZMjAxMAEAAAB/wQQAAgAAAAQyNzY5AQgAAAAFAAAAATEBAAAACjE1ODkzNzg2NTMDAAAAAzE2MAIAAAAEMjAzNAQAAAABMAcAAAAIOC84LzIwMTkIAAAACjEyLzMxLzIwMTAJAAAAATCroe5NOhzXCChWd486HNcIKUNJUS5ITFNFOk5FU1RFLklRX0VCSVREQV9DQVBFWF9JTlQuRlkyMDE4AQAAABIQOgECAAAACDI4LjE2Mjc5AQgAAAAFAAAAATEBAAAACjE5NDg1MjMxMzEDAAAAAjUwAgAAAAQ0MTkxBAAAAAEwBwAAAAg4LzgvMjAxOQgAAAAKMTIvMzEvMjAxOAkAAAABMEy8wkk6HNcIpHxLkDoc1wgwQ0lRLlRTRTo5NTAzLklRX1RPVEFMX09VVFNUQU5ESU5HX0JTX0RBVEUuRlky</t>
  </si>
  <si>
    <t>MDE0AQAAAOZUDQACAAAACjg5My41Mzk5NzkBBAAAAAUAAAABNQEAAAAKMTY4NjYzNzcxNwIAAAAFMjQxNTIGAAAAATBeytdROhzXCETZ8Y46HNcIJkNJUS5UU0U6OTUzMy5JUV9ORVRfREVCVF9JU1NVRUQuRlkyMDEyAQAAAP5lDQACAAAABDU5NTIBCAAAAAUAAAABMQEAAAAKMTU1NDk1MDcwNwMAAAACNzkCAAAABDIwMDMEAAAAATAHAAAACDgvOC8yMDE5CAAAAAkzLzMxLzIwMTIJAAAAATB+8URQOhzXCLOaFY86HNcILUNJUS5UU0U6OTUwMi5JUV9ERUZfVEFYX0FTU0VUU19DVVJSRU5ULkZZMjAxNgEAAADuVg0AAgAAAAUzMTE1NQEIAAAABQAAAAExAQAAAAoxNzk4ODk1MDAxAwAAAAI3OQIAAAAEMTExNwQAAAABMAcAAAAIOC84LzIwMTkIAAAACTMvMzEvMjAxNgkAAAABMEH08lA6HNcIkq8Jjzoc1wgfQ0lRLlRTRTo4MTc0LklRX1RSRUFTVVJZLkZZMjAwOAEAAABAbg0AAgAAAAQtMjI4AQgAAAAFAAAAATEBAAAACjEwNjUwMjExNTMDAAAAAjc5AgAAAAQxMjQ4BAAAAAEwBwAAAAg4LzgvMjAxOQgAAAAJMy8zMS8yMDA4CQAAAAEwEDlfVToc1wh81kOOOhzXCCZDSVEuTllTRTpNUEMuSVFfREVGX1RBWF9MSUFCX0xULkZZMjAxMgEAAAAaWw0HAgAAAAQyMDUwAQgAAAAFAAAAATEBAAAACjE3MjExNzA5NjUDAAAAAzE2MAIAAAAEMTAyNwQAAAABMAcAAAAIOC84LzIwMTkIAAAACjEyLzMxLzIwMTIJAAAA</t>
  </si>
  <si>
    <t>ATDqCbNNOhzXCMQFiI86HNcIKENJUS5UU0U6ODE3NC5JUV9UT1RBTF9ERUJUX0VCSVREQS5GWTIwMTcBAAAAQG4NAAIAAAAIMi4xNDkzNDQBCAAAAAUAAAABMQEAAAAKMTg0ODY3MzM3NgMAAAACNzkCAAAABDQxOTIEAAAAATAHAAAACDgvOC8yMDE5CAAAAAkzLzMxLzIwMTcJAAAAATDsyI5LOhzXCOHp8I86HNcIKENJUS5OWVNFOlZMTy5JUV9UT1RBTF9ESVZfUEFJRF9DRi5GWTIwMTYBAAAAf8EEAAIAAAAFLTExMTEBCAAAAAUAAAABMQEAAAAKMTk0Nzc0NjEyNgMAAAADMTYwAgAAAAQyMDIyBAAAAAEwBwAAAAg4LzgvMjAxOQgAAAAKMTIvMzEvMjAxNgkAAAABME1aok06HNcIKFZ3jzoc1wgfQ0lRLlRTRTo5NTAyLklRX0FSX1RVUk5TLkZZMjAxOQEAAADuVg0AAgAAAAg5LjYxMDE2NAEIAAAABQAAAAExAQAAAAoxOTcwMDUxMzkxAwAAAAI3OQIAAAAENDAwMQQAAAABMAcAAAAIOC84LzIwMTkIAAAACTMvMzEvMjAxOQkAAAABMPxpoEo6HNcIvnL6jzoc1wgiQ0lRLlRTRTo5NTMxLklRX0FTU0VUX1RVUk5TLkZZMjAxMwEAAAC6Ww0AAgAAAAgwLjk5MzUxNAEIAAAABQAAAAExAQAAAAoxNjI1NDU3NTMyAwAAAAI3OQIAAAAENDE3NwQAAAABMAcAAAAIOC84LzIwMTkIAAAACTMvMzEvMjAxMwkAAAABMHYEiks6HNcIayXsjzoc1wgdQ0lRLk5ZU0U6VkxPLklRX0dBX0VYUC5GWTIwMTQBAAAAf8EEAAIAAAAD</t>
  </si>
  <si>
    <t>NzI0AQgAAAAFAAAAATEBAAAACjE4MjkxMzQyNzQDAAAAAzE2MAIAAAAFMjE1NjIEAAAAATAHAAAACDgvOC8yMDE5CAAAAAoxMi8zMS8yMDE0CQAAAAEwTVqiTToc1whRRGSPOhzXCDFDSVEuVFNFOjk1MDEuSVFfQ0hBTkdFX05FVF9XT1JLSU5HX0NBUElUQUwuRlkyMDEzAQAAAENYDQACAAAABTI5ODA1AQgAAAAFAAAAATEBAAAACjE2MjU0NTc1NDcDAAAAAjc5AgAAAAQ0NDIxBAAAAAEwBwAAAAg4LzgvMjAxOQgAAAAJMy8zMS8yMDEzCQAAAAEwyN5lUzoc1whdVqqOOhzXCC9DSVEuVFNFOjk1MzIuSVFfSU1QVVRfT1BFUl9MRUFTRV9JTlRfRVhQLkZZMjAxOAEAAADIWw0AAwAAAAAAO6ZLUzoc1wgOfbGOOhzXCBtDSVEuSExTRTpORVNURS5JUV9BRC5GWTIwMTQBAAAAEhA6AQIAAAAFLTMwNzEBCAAAAAUAAAABMQEAAAAKMTc3OTYwNjc2NAMAAAACNTACAAAABDEwNzUEAAAAATAHAAAACDgvOC8yMDE5CAAAAAoxMi8zMS8yMDE0CQAAAAEw5MKZTDoc1wicEdmPOhzXCCpDSVEuTllTRTpQU1guSVFfQ1VSUkVOVF9QT1JUX0xFQVNFUy5GWTIwMTIBAAAAJKqgAQMAAAAAAGF2v086HNcIKllYjzoc1wgmQ0lRLlRTRTo4MTc0LklRX0lOVkVTVF9MT0FOU19DRi5GWTIwMTcBAAAAQG4NAAIAAAADLTI1AQgAAAAFAAAAATEBAAAACjE4NDg2NzMzNzYDAAAAAjc5AgAAAAQyMDMyBAAAAAEwBwAAAAg4LzgvMjAxOQgA</t>
  </si>
  <si>
    <t>AAAJMy8zMS8yMDE3CQAAAAEwEwvJVDoc1whfWYuOOhzXCCRDSVEuTllTRTpQU1guSVFfRVFVSVRZX01FVEhPRC5GWTIwMDcBAAAAJKqgAQMAAAAAAAunF1A6HNcI8/wXjzoc1wghQ0lRLk5ZU0U6UFNYLklRX1RPVEFMX0xJQUIuRlkyMDA5AQAAACSqoAECAAAABTE1OTQwAQgAAAAFAAAAATEBAAAACjE1Mzk1NzAyMzMDAAAAAzE2MAIAAAAEMTI3NgQAAAABMAcAAAAIOC84LzIwMTkIAAAACjEyLzMxLzIwMDkJAAAAATA+FL1POhzXCMsOK486HNcIH0NJUS5UU0U6OTUzMi5JUV9CVl9TSEFSRS5GWTIwMTEBAAAAyFsNAAIAAAALMTU5Ni42MzE0OTgBCAAAAAUAAAABMQEAAAAKMTQ2MjcxMjU5NwMAAAACNzkCAAAABDQwMjAEAAAAATAHAAAACDgvOC8yMDE5CAAAAAkzLzMxLzIwMTEJAAAAATC62KNTOhzXCE3ldY46HNcILENJUS5ITFNFOk5FU1RFLklRX0lOVEVSRVNUX0lOVkVTVF9JTkMuRlkyMDA3AQAAABIQOgECAAAAATgBCAAAAAUAAAABMQEAAAAJODEyNDY1MzQ5AwAAAAI1MAIAAAACNjUEAAAAATAHAAAACDgvOC8yMDE5CAAAAAoxMi8zMS8yMDA3CQAAAAEwQH77TDoc1whdr9aPOhzXCCZDSVEuSExTRTpORVNURS5JUV9QRVJJT0REQVRFX0lTLkZZMjAxMQEAAAASEDoBBQAAAAoyMDExLzEyLzMxAOTCmUw6HNcIeybNjzoc1wgtQ0lRLlRTRTo5NTAzLklRX0RFRl9UQVhfQVNTRVRTX0NVUlJFTlQuRlky</t>
  </si>
  <si>
    <t>MDE1AQAAAOZUDQACAAAABTUwMzUzAQgAAAAFAAAAATEBAAAACjE3NDU5MTY2MDIDAAAAAjc5AgAAAAQxMTE3BAAAAAEwBwAAAAg4LzgvMjAxOQgAAAAJMy8zMS8yMDE1CQAAAAEwXsrXUToc1wgg8caOOhzXCCNDSVEuVFNFOjk1MDEuSVFfUEVfRVhDTC4uMjAxMi8wMy8zMQEAAABDWA0AAwAAAAJOTQEHAAAABQAAAAExAQAAAAoxNTE1MTkyODI5AwAAAAEwAgAAAAYxMDAwMjcEAAAAATAHAAAACTMvMzAvMjAxMggAAAAJMy8zMC8yMDEymdH7ajoc1wi07X+QOhzXCBxDSVEuVFNFOjk1MDIuSVFfREFfQ0YuRlkyMDE0AQAAAO5WDQACAAAABjI3ODcwNQEIAAAABQAAAAExAQAAAAoxNzU4MjM3MTU1AwAAAAI3OQIAAAAEMjE2MAQAAAABMAcAAAAIOC84LzIwMTkIAAAACTMvMzEvMjAxNAkAAAABMEH08lA6HNcIW1PJjjoc1wgiQ0lRLlRTRTo5NTMyLklRX0NBU0hfSU5WRVNULkZZMjAxNwEAAADIWw0AAgAAAActMTM3NTI3AQgAAAAFAAAAATEBAAAACjE4NDkwMjY3MDcDAAAAAjc5AgAAAAQyMDA1BAAAAAEwBwAAAAg4LzgvMjAxOQgAAAAJMy8zMS8yMDE3CQAAAAEwO6ZLUzoc1wiuMoSOOhzXCCZDSVEuVFNFOjk1MDMuSVFfTFRfREVCVF9DQVBJVEFMLkZZMjAxMQEAAADmVA0AAgAAAAc1My40MDQ5AQgAAAAFAAAAATEBAAAACjE0NjE2ODAyNDQDAAAAAjc5AgAAAAQ0MTg3BAAAAAEwBwAAAAg4LzgvMjAxOQgA</t>
  </si>
  <si>
    <t>AAAJMy8zMS8yMDExCQAAAAEw4ekGSzoc1wj80RuQOhzXCChDSVEuVFNFOjk1MDEuSVFfTUlOT1JJVFlfSU5URVJFU1QuRlkyMDE0AQAAAENYDQACAAAABTI3Mjg3AQgAAAAFAAAAATEBAAAACjE2ODY2Mzc2MDQDAAAAAjc5AgAAAAQxMDUyBAAAAAEwBwAAAAg4LzgvMjAxOQgAAAAJMy8zMS8yMDE0CQAAAAEw2/lOUjoc1wgACZyOOhzXCBVDSVEuMC5JUV9DVVNUT01fQkVUQS4FAAAAAAAAAAgAAAAUKEludmFsaWQgSWRlbnRpZmllcilEqfRqOhzXCAQVII46HNcIH0NJUS5OWVNFOlZMTy5JUV9FQlRfRVhDTC5GWTIwMTABAAAAf8EEAAIAAAAEMTQwNQEIAAAABQAAAAExAQAAAAoxNTg5Mzc4NjUzAwAAAAMxNjACAAAAATQEAAAAATAHAAAACDgvOC8yMDE5CAAAAAoxMi8zMS8yMDEwCQAAAAEwq6HuTToc1wjr8JOPOhzXCChDSVEuVFNFOjk1MDEuSVFfRUFSTklOR19DT19NQVJHSU4uRlkyMDE3AQAAAENYDQACAAAABjIuNDg0NgEIAAAABQAAAAExAQAAAAoxODQ4ODc5NTk5AwAAAAI3OQIAAAAENDE4MQQAAAABMAcAAAAIOC84LzIwMTkIAAAACTMvMzEvMjAxNwkAAAABMOHpBks6HNcI3+YPkDoc1wggQ0lRLk5ZU0U6UFNYLklRX0xUX0lOVkVTVC5GWTIwMTUBAAAAJKqgAQIAAAAFMTIwNTkBCAAAAAUAAAABMQEAAAAKMTg3NTY5OTI5MAMAAAADMTYwAgAAAAQxMDU0BAAAAAEwBwAAAAg4LzgvMjAxOQgAAAAK</t>
  </si>
  <si>
    <t>MTIvMzEvMjAxNQkAAAABMBNLCk86HNcIoB1djzoc1wgqQ0lRLlRTRTo5NTMzLklRX1RFVl9FQklUREEuMjAwMC4yMDE5LzAzLzMxAQAAAP5lDQACAAAACTEyLjU0NzE2MwEHAAAABQAAAAExAQAAAAoxOTQ0ODk0MjU0AwAAAAEwAgAAAAYxMDAwMzAEAAAAATAHAAAACTMvMjkvMjAxOQgAAAAJMy8yOS8yMDE5Y2/5ajoc1wh81kOOOhzXCCVDSVEuTllTRTpQU1guSVFfRElMVVRfRVBTX0VYQ0wuRlkyMDE3AQAAACSqoAECAAAACDkuODQ3NDg1AQgAAAAFAAAAATEBAAAACjE5NDY2NjUzOTEDAAAAAzE2MAIAAAADMTQyBAAAAAEwBwAAAAg4LzgvMjAxOQgAAAAKMTIvMzEvMjAxNwkAAAABMBNLCk86HNcI8/wXjzoc1wgZQ0lRLlRTRTo4MTc0LklRX1JFLkZZMjAxMgEAAABAbg0AAgAAAAUyMzk4MAEIAAAABQAAAAExAQAAAAoxNTU3NjM4NDQ3AwAAAAI3OQIAAAAEMTIyMgQAAAABMAcAAAAIOC84LzIwMTkIAAAACTMvMzEvMjAxMgkAAAABMMSZYVU6HNcIsjhGjjoc1wgzQ0lRLlRTRTo5NTAxLklRX0NIQU5HRV9PVEhFUl9ORVRfT1BFUl9BU1NFVFMuRlkyMDA5AQAAAENYDQACAAAABi00MTUwMwEIAAAABQAAAAExAQAAAAoxNDA1NjA2NDY0AwAAAAI3OQIAAAAEMjA0NQQAAAABMAcAAAAIOC84LzIwMTkIAAAACTMvMzEvMjAwOQkAAAABMMjeZVM6HNcIhEG2jjoc1wglQ0lRLk5ZU0U6TVBDLklRX1NUX0RFQlRf</t>
  </si>
  <si>
    <t>UkVQQUlELkZZMjAxMAEAAAAaWw0HAwAAAAAA6gmzTToc1whKO8GPOhzXCChDSVEuVFNFQzo2NTA1LklRX1RPVEFMX1JFVi5GWTIwMTEuLi4uSlBZAQAAAPugiAACAAAADjIwMzMwNzcuMjU3ODg1AQgAAAAFAAAAATEBAAAACjE2Mjg2MjU0ODcDAAAAAjc5AgAAAAIyOAQAAAABMAcAAAAIOC84LzIwMTkIAAAACjEyLzMxLzIwMTEJAAAAATBMvMJJOhzXCHuOXpA6HNcIJkNJUS5OWVNFOk1QQy5JUV9QRVJJT0RMRU5HVEhfSVMuRlkyMDA5AQAAABpbDQcBAAAAAjEyAOoJs006HNcITkGDjzoc1wgkQ0lRLk5ZU0U6VkxPLklRX0VCSVREQS5GWTIwMTAuLi4uSlBZAQAAAH/BBAACAAAACTIzNzU2My4yOAEIAAAABQAAAAExAQAAAAoxNTg5Mzc4NjUzAwAAAAI3OQIAAAAENDA1MQQAAAABMAcAAAAIOC84LzIwMTkIAAAACjEyLzMxLzIwMTAJAAAAATBMvMJJOhzXCPhVRJA6HNcIJkNJUS5UU0U6OTUzMi5JUV9FWFRSQV9BQ0NfSVRFTVMuRlkyMDExAQAAAMhbDQADAAAAAAC62KNTOhzXCF9Zi446HNcIJENJUS5UU0U6OTUzMS5JUV9TQUxFX0lOVEFOX0NGLkZZMjAxMQEAAAC6Ww0AAgAAAAYtMTMxOTEBCAAAAAUAAAABMQEAAAAKMTQ2MjcxMjMxNAMAAAACNzkCAAAABDIwMjkEAAAAATAHAAAACDgvOC8yMDE5CAAAAAkzLzMxLzIwMTEJAAAAATDOm5RUOhzXCO6Uho46HNcIH0NJUS5UU0U6OTUzMy5JUV9PUEVSX0lO</t>
  </si>
  <si>
    <t>Qy5GWTIwMTYBAAAA/mUNAAIAAAAFNjA3MjYBCAAAAAUAAAABMQEAAAAKMTc5OTI0MzI4OQMAAAACNzkCAAAAAjIxBAAAAAEwBwAAAAg4LzgvMjAxOQgAAAAJMy8zMS8yMDE2CQAAAAEw1UQVUDoc1whXTQePOhzXCClDSVEuVFNFOjk1MDEuSVFfQ09NTU9OX1BSRUZfRElWX0NGLkZZMjAwOAEAAABDWA0AAwAAAAAAjXxjUzoc1whE37OOOhzXCB9DSVEuVFNFOjk1MDMuSVFfT1BFUl9JTkMuRlkyMDA5AQAAAOZUDQACAAAABTMxMDQ5AQgAAAAFAAAAATEBAAAACjEzODI2NjEwODADAAAAAjc5AgAAAAIyMQQAAAABMAcAAAAIOC84LzIwMTkIAAAACTMvMzEvMjAwOQkAAAABMJ2aLVI6HNcINGi9jjoc1wgkQ0lRLk5ZU0U6TVBDLklRX1BFUklPRERBVEVfSVMuRlkyMDE0AQAAABpbDQcFAAAACjIwMTQvMTIvMzEAKmy1TToc1wgR3J+POhzXCB9DSVEuVFNFOjk1MDMuSVFfT1BFUl9JTkMuRlkyMDE3AQAAAOZUDQACAAAABjIxNzc0OAEIAAAABQAAAAExAQAAAAoxODQ4ODc5NjY4AwAAAAI3OQIAAAACMjEEAAAAATAHAAAACDgvOC8yMDE5CAAAAAkzLzMxLzIwMTcJAAAAATBeytdROhzXCETZ8Y46HNcII0NJUS5OWVNFOk1QQy5JUV9QRV9FWENMLi4yMDExLzAzLzMxAQAAABpbDQcDAAAAAACZ0ftqOhzXCLTtf5A6HNcIL0NJUS5UU0U6OTUwMS5JUV9JTVBVVF9PUEVSX0xFQVNFX0lOVF9FWFAuRlkyMDExAQAAAENY</t>
  </si>
  <si>
    <t>DQADAAAAAADI3mVTOhzXCIRBto46HNcIJENJUS5UU0U6OTUwMy5JUV9JTVBBSVJNRU5UX0dXLkZZMjAwOAEAAADmVA0AAwAAAAAAG1xRUjoc1whZUOiOOhzXCCZDSVEuVFNFOjgxNzQuSVFfUEVSSU9ETEVOR1RIX0lTLkZZMjAxMgEAAABAbg0AAQAAAAIxMgDEmWFVOhzXCOuXZ446HNcIIENJUS5UU0U6OTUwMS5JUV9OSV9NQVJHSU4uRlkyMDExAQAAAENYDQACAAAACC0yMy4yMzQ0AQgAAAAFAAAAATEBAAAACjE0NjE2ODAxNzYDAAAAAjc5AgAAAAQ0MDk0BAAAAAEwBwAAAAg4LzgvMjAxOQgAAAAJMy8zMS8yMDExCQAAAAEwsWaMSzoc1wi3bxmQOhzXCB5DSVEuTllTRTpQU1guSVFfWl9TQ09SRS5GWTIwMDcBAAAAJKqgAQMAAAAAAPxpoEo6HNcIKjf/jzoc1wgZQ0lRLlRTRTo5NTAyLklRX0RPLkZZMjAwOQEAAADuVg0AAwAAAAAA2Z1BUToc1wgc6wSPOhzXCCVDSVEuVFNFOjk1MzEuSVFfU1RfREVCVF9JU1NVRUQuRlkyMDE5AQAAALpbDQACAAAABTEwMDAwAQgAAAAFAAAAATEBAAAACjE5NzAwNTE0NjkDAAAAAjc5AgAAAAQyMDQzBAAAAAEwBwAAAAg4LzgvMjAxOQgAAAAJMy8zMS8yMDE5CQAAAAEwKaBWVDoc1wjVHZCOOhzXCCpDSVEuVFNFOjgxNzQuSVFfQ1VSUkVOVF9QT1JUX0xFQVNFUy5GWTIwMTABAAAAQG4NAAIAAAACOTIBCAAAAAUAAAABMQEAAAAKMTM4MTY3NzU2OQMAAAACNzkCAAAABDEw</t>
  </si>
  <si>
    <t>OTAEAAAAATAHAAAACDgvOC8yMDE5CAAAAAkzLzMxLzIwMTAJAAAAATDEmWFVOhzXCAQPXo46HNcIJkNJUS5OWVNFOk1QQy5JUV9ERUZfVEFYX0xJQUJfTFQuRlkyMDE0AQAAABpbDQcCAAAABDIwMTQBCAAAAAUAAAABMQEAAAAKMTgyOTIxMDYxOAMAAAADMTYwAgAAAAQxMDI3BAAAAAEwBwAAAAg4LzgvMjAxOQgAAAAKMTIvMzEvMjAxNAkAAAABMDEc+Uw6HNcI13mdjzoc1wgoQ0lRLk5ZU0U6VkxPLklRX0dXX0lOVEFOX0FNT1JUX0NGLkZZMjAwNwEAAAB/wQQAAgAAAAI0OAEIAAAABQAAAAExAQAAAAoxMzM0MDYxNzk1AwAAAAMxNjACAAAABDIxODIEAAAAATAHAAAACDgvOC8yMDE5CAAAAAoxMi8zMS8yMDA3CQAAAAEwoFs8Tzoc1wi2lzSPOhzXCCRDSVEuTllTRTpQU1guSVFfRUJJVERBLkZZMjAxNS4uLi5KUFkBAAAAJKqgAQIAAAAGNjczNzIxAQgAAAAFAAAAATEBAAAACjE4NzU2OTkyOTADAAAAAjc5AgAAAAQ0MDUxBAAAAAEwBwAAAAg4LzgvMjAxOQgAAAAKMTIvMzEvMjAxNQkAAAABMEy8wkk6HNcIuPNBkDoc1wgoQ0lRLkhMU0U6TkVTVEUuSVFfQ0FTSF9DT05WRVJTSU9OLkZZMjAxNgEAAAASEDoBAgAAAAk1MC45ODU5OTYBCAAAAAUAAAABMQEAAAAKMTg3Nzg4MjE5OQMAAAACNTACAAAABDQxODQEAAAAATAHAAAACDgvOC8yMDE5CAAAAAoxMi8zMS8yMDE2CQAAAAEwTLzCSToc1wikfEuQOhzX</t>
  </si>
  <si>
    <t>CCdDSVEuTllTRTpNUEMuSVFfQ0hBTkdFX0lOVkVOVE9SWS5GWTIwMDgBAAAAGlsNBwIAAAAELTE5OAEIAAAABQAAAAExAQAAAAoxNDU1ODA3MzgzAwAAAAMxNjACAAAABDIwOTkEAAAAATAHAAAACDgvOC8yMDE5CAAAAAoxMi8zMS8yMDA4CQAAAAEw6gmzTToc1wjZfH6POhzXCCNDSVEuVFNFOjk1MzEuSVFfQkVUQV81WVIuMjAxMi8wMy8zMQEAAAC6Ww0AAgAAABIwLjA1NzA0MDY4ODQyMTY5NTgAuj0cbDoc1wiheWqQOhzXCCVDSVEuTllTRTpNUEMuSVFfRElMVVRfRVBTX0lOQ0wuRlkyMDA3AQAAABpbDQcDAAAAAACDvKRNOhzXCOvwk486HNcIIUNJUS5UU0VDOjY1MDUuSVFfQ0hBTkdFX0FQLkZZMjAxMQEAAAD7oIgAAgAAAAczODU0LjgzAQgAAAAFAAAAATEBAAAACjE2Mjg2MjU0ODcDAAAAAzE1NgIAAAAEMjAxNwQAAAABMAcAAAAIOC84LzIwMTkIAAAACjEyLzMxLzIwMTEJAAAAATD07slOOhzXCHs1Mo86HNcIIENJUS5UU0U6OTUwMS5JUV9UT1RBTF9SRVYuRlkyMDA4AQAAAENYDQACAAAABzU0NzkzNzkBCAAAAAUAAAABMQEAAAAKMTA1ODkxNDk5MwMAAAACNzkCAAAAAjI4BAAAAAEwBwAAAAg4LzgvMjAxOQgAAAAJMy8zMS8yMDA4CQAAAAEwO6ZLUzoc1wiYuKyOOhzXCCBDSVEuVFNFOjk1MzMuSVFfSU5WRU5UT1JZLkZZMjAwOAEAAAD+ZQ0AAgAAAAUyMTc5NgEIAAAABQAAAAExAQAAAAoxMDYy</t>
  </si>
  <si>
    <t>NzQ4NDI1AwAAAAI3OQIAAAAEMTA0MwQAAAABMAcAAAAIOC84LzIwMTkIAAAACTMvMzEvMjAwOAkAAAABMHxW9VA6HNcIHOsEjzoc1wglQ0lRLlRTRTo5NTMzLklRX0xUX0RFQlRfRVFVSVRZLkZZMjAwOQEAAAD+ZQ0AAgAAAAc3OC43NzY4AQgAAAAFAAAAATEBAAAACjEzODI2NjEzODYDAAAAAjc5AgAAAAQ0MDg1BAAAAAEwBwAAAAg4LzgvMjAxOQgAAAAJMy8zMS8yMDA5CQAAAAEw/GmgSjoc1wgqN/+POhzXCCpDSVEuVFNFOjk1MDMuSVFfQ1VSUkVOVF9QT1JUX0xFQVNFUy5GWTIwMTIBAAAA5lQNAAIAAAAEMzU0NgEIAAAABQAAAAExAQAAAAoxNTU1NzA0NDk0AwAAAAI3OQIAAAAEMTA5MAQAAAABMAcAAAAIOC84LzIwMTkIAAAACTMvMzEvMjAxMgkAAAABMJ2aLVI6HNcIIvSnjjoc1wglQ0lRLk5ZU0U6UFNYLklRX0dXX0lOVEFOX0FNT1JULkZZMjAxMgEAAAAkqqABAwAAAAAAYXa/Tzoc1whlu1qPOhzXCCRDSVEuVFNFOjgxNzQuSVFfTUFSS0VUQ0FQLjIwMTgvMDMvMzEBAAAAQG4NAAIAAAAMMjEyMjM0LjcyNTA4AQYAAAAFAAAAATEBAAAACjE4NzQxODUxNDgDAAAAAjc5AgAAAAYxMDAwNTQEAAAAATAHAAAACTMvMzEvMjAxOD5/2Ws6HNcIoXlqkDoc1wgnQ0lRLlRTRUM6NjUwNS5JUV9ORVRfREVCVF9FQklUREEuRlkyMDEwAQAAAPugiAACAAAACDIuMDA0NDA2AQgAAAAFAAAAATEBAAAACjE1NDM0</t>
  </si>
  <si>
    <t>OTUwOTADAAAAAzE1NgIAAAAENDE5MwQAAAABMAcAAAAIOC84LzIwMTkIAAAACjEyLzMxLzIwMTAJAAAAATAyzKJKOhzXCEcvPZA6HNcIJENJUS5UU0U6OTUzMi5JUV9FQklUREEuRlkyMDE5Li4uLkpQWQEAAADIWw0AAgAAAAYxNzI3MjEBCAAAAAUAAAABMQEAAAAKMTk2OTQ0NzI4NwMAAAACNzkCAAAABDQwNTEEAAAAATAHAAAACDgvOC8yMDE5CAAAAAkzLzMxLzIwMTkJAAAAATBMvMJJOhzXCPFSY5A6HNcIIUNJUS5UU0U6OTUwMy5JUV9OSV9DT01QQU5ZLkZZMjAwOQEAAADmVA0AAgAAAAUtODQ4MwEIAAAABQAAAAExAQAAAAoxMzgyNjYxMDgwAwAAAAI3OQIAAAAFNDE1NzEEAAAAATAHAAAACDgvOC8yMDE5CAAAAAkzLzMxLzIwMDkJAAAAATCdmi1SOhzXCAp37446HNcIJkNJUS5OWVNFOlBTWC5JUV9DQVNIX0FDUVVJUkVfQ0YuRlkyMDA4AQAAACSqoAEDAAAAAAA4sLpPOhzXCMsOK486HNcIHkNJUS5UU0VDOjY1MDUuSVFfRUJJVERBLkZZMjAxMQEAAAD7oIgAAgAAAAk0NjU2Mi4wNzUBCAAAAAUAAAABMQEAAAAKMTYyODYyNTQ4NwMAAAADMTU2AgAAAAQ0MDUxBAAAAAEwBwAAAAg4LzgvMjAxOQgAAAAKMTIvMzEvMjAxMQkAAAABMPTuyU46HNcIezUyjzoc1wgpQ0lRLlRTRTo5NTAyLklRX0RFQlRfRVFVSVZfTkVUX1BCTy5GWTIwMTIBAAAA7lYNAAIAAAAGMTkwNzgxAQgAAAAFAAAAATEBAAAACjE1</t>
  </si>
  <si>
    <t>NTYyMDA0ODQDAAAAAjc5AgAAAAUyMTY3OQQAAAABMAcAAAAIOC84LzIwMTkIAAAACTMvMzEvMjAxMgkAAAABMA8ARFE6HNcIlrXLjjoc1wgmQ0lRLlRTRUM6NjUwNS5JUV9HV19JTlRBTl9BTU9SVC5GWTIwMDkBAAAA+6CIAAMAAAAAALmMx046HNcILFw5jzoc1wgZQ0lRLlRTRTo5NTMzLklRX0FQLkZZMjAxNgEAAAD+ZQ0AAgAAAAUxNjU5MwEIAAAABQAAAAExAQAAAAoxNzk5MjQzMjg5AwAAAAI3OQIAAAAEMTAxOAQAAAABMAcAAAAIOC84LzIwMTkIAAAACTMvMzEvMjAxNgkAAAABMNVEFVA6HNcIV00Hjzoc1wgnQ0lRLk5ZU0U6UFNYLklRX0NGT19DVVJSRU5UX0xJQUIuRlkyMDA4AQAAACSqoAEDAAAAAAD8aaBKOhzXCJEINpA6HNcIJUNJUS5UU0U6OTUwMS5JUV9TVF9ERUJUX1JFUEFJRC5GWTIwMTMBAAAAQ1gNAAIAAAAILTExOTg1MzIBCAAAAAUAAAABMQEAAAAKMTYyNTQ1NzU0NwMAAAACNzkCAAAABDIwNDQEAAAAATAHAAAACDgvOC8yMDE5CAAAAAkzLzMxLzIwMTMJAAAAATDI3mVTOhzXCDZrno46HNcIM0NJUS5UU0U6OTUzMS5JUV9DSEFOR0VfT1RIRVJfTkVUX09QRVJfQVNTRVRTLkZZMjAwOQEAAAC6Ww0AAgAAAAUtMTUzMQEIAAAABQAAAAExAQAAAAoxMzgyNzYzMzc3AwAAAAI3OQIAAAAEMjA0NQQAAAABMAcAAAAIOC84LzIwMTkIAAAACTMvMzEvMjAwOQkAAAABMM6blFQ6HNcIsDVljjoc</t>
  </si>
  <si>
    <t>1wgoQ0lRLlRTRTo5NTMxLklRX1BST1ZfQkFEX0RFQlRTX0NGLkZZMjAxNAEAAAC6Ww0AAwAAAAAA6T1UVDoc1wg4bn+OOhzXCCZDSVEuVFNFOjgxNzQuSVFfQ0FTSF9BQ1FVSVJFX0NGLkZZMjAxMQEAAABAbg0AAwAAAAAAxJlhVToc1wjFZ1eQOhzXCCZDSVEuVFNFOjk1MDEuSVFfU0FMRVNfTUFSS0VUSU5HLkZZMjAxMAEAAABDWA0AAwAAAAAAyN5lUzoc1wjhiAKPOhzXCCZDSVEuVFNFOjgxNzQuSVFfREVGX1RBWF9MSUFCX0xULkZZMjAxNQEAAABAbg0AAgAAAAMyMTQBCAAAAAUAAAABMQEAAAAKMTc0NTIxNDI1NgMAAAACNzkCAAAABDEwMjcEAAAAATAHAAAACDgvOC8yMDE5CAAAAAkzLzMxLzIwMTUJAAAAATDdqMZUOhzXCEroVo46HNcINENJUS5UU0U6OTUwMS5JUV9UT1RBTF9PVVRTVEFORElOR19GSUxJTkdfREFURS5GWTIwMTUBAAAAQ1gNAAIAAAAIMTYwMi4zNzMBBAAAAAUAAAABNQEAAAAKMTc0NTUyNzgzOQIAAAAFMjQxNTMGAAAAATDb+U5SOhzXCM8U7Y46HNcII0NJUS5OWVNFOlBTWC5JUV9CRVRBXzFZUi4yMDA4LzEyLzMxAQAAACSqoAEDAAAAAAC6PRxsOhzXCFKgcZA6HNcIJkNJUS5OWVNFOlBTWC5JUV9QRVJJT0RMRU5HVEhfSVMuRlkyMDEzAQAAACSqoAEBAAAAAjEyABNLCk86HNcIPtBOjzoc1wgfQ0lRLk5ZU0U6TVBDLklRX1RPVEFMX0NMLkZZMjAxMAEAAAAaWw0HAgAAAAQ4NjIw</t>
  </si>
  <si>
    <t>AQgAAAAFAAAAATEBAAAACjE1ODk3NjU4MTkDAAAAAzE2MAIAAAAEMTAwOQQAAAABMAcAAAAIOC84LzIwMTkIAAAACjEyLzMxLzIwMTAJAAAAATDqCbNNOhzXCOvwk486HNcIIkNJUS5UU0U6OTUwMS5JUV9BRFZFUlRJU0lORy5GWTIwMTEBAAAAQ1gNAAMAAAAAAMjeZVM6HNcIIvSnjjoc1wgmQ0lRLk5ZU0U6VkxPLklRX1NBTEVTX01BUktFVElORy5GWTIwMTcBAAAAf8EEAAMAAAAAAE1aok06HNcI2Xx+jzoc1wgjQ0lRLk5ZU0U6VkxPLklRX09USEVSX0VRVUlUWS5GWTIwMTEBAAAAf8EEAAIAAAACOTYBCAAAAAUAAAABMQEAAAAKMTY2MDc5NTUzMwMAAAADMTYwAgAAAAQxMDI4BAAAAAEwBwAAAAg4LzgvMjAxOQgAAAAKMTIvMzEvMjAxMQkAAAABMKuh7k06HNcIOsqMjzoc1wgrQ0lRLlRTRTo4MTc0LklRX05JX0FWQUlMX0VYQ0xfTUFSR0lOLkZZMjAxMwEAAABAbg0AAgAAAAYzLjIyMzcBCAAAAAUAAAABMQEAAAAKMTYyNjcyNjAyNwMAAAACNzkCAAAABDQxODIEAAAAATAHAAAACDgvOC8yMDE5CAAAAAkzLzMxLzIwMTMJAAAAATDsyI5LOhzXCLdvGZA6HNcIKENJUS5UU0U6OTUwMi5JUV9FQVJOSU5HX0NPX01BUkdJTi5GWTIwMTYBAAAA7lYNAAIAAAAGNi4wMjc1AQgAAAAFAAAAATEBAAAACjE3OTg4OTUwMDEDAAAAAjc5AgAAAAQ0MTgxBAAAAAEwBwAAAAg4LzgvMjAxOQgAAAAJMy8zMS8yMDE2CQAA</t>
  </si>
  <si>
    <t>AAEwCUwJSzoc1wi+cvqPOhzXCBlDSVEuVFNFOjk1MzMuSVFfQUUuRlkyMDA4AQAAAP5lDQADAAAAAAB8VvVQOhzXCIRBto46HNcILENJUS5ITFNFOk5FU1RFLklRX1RFVl9FQklUREEuMjAwMC4yMDA2LzAzLzMxAQAAABIQOgECAAAACDkuNjk2NDg1AQcAAAAFAAAAATEBAAAACTIxNTc1MTM4NQMAAAABMAIAAAAGMTAwMDMwBAAAAAEwBwAAAAkzLzMxLzIwMDYIAAAACTMvMzEvMjAwNpnR+2o6HNcI6k+CkDoc1wgkQ0lRLlRTRUM6NjUwNS5JUV9GSU5JU0hFRF9JTlYuRlkyMDA4AQAAAPugiAACAAAACTIwOTY4LjYxOAEIAAAABQAAAAExAQAAAAoxMzg5NTc2NzY0AwAAAAMxNTYCAAAABDMwNzUEAAAAATAHAAAACDgvOC8yMDE5CAAAAAoxMi8zMS8yMDA4CQAAAAEwuYzHTjoc1wiykXKPOhzXCCdDSVEuVFNFQzo2NTA1LklRX0xUX0RFQlRfQ0FQSVRBTC5GWTIwMTQBAAAA+6CIAAIAAAAHMjguMjY1NAEIAAAABQAAAAExAQAAAAoxNzgxMTQzOTkwAwAAAAMxNTYCAAAABDQxODcEAAAAATAHAAAACDgvOC8yMDE5CAAAAAoxMi8zMS8yMDE0CQAAAAEwoJOISjoc1wjeWiWQOhzXCDlDSVEuVFNFOjk1MDMuSVFfQ1VTVE9NX0JFVEEuLTEwNFcuMjAxOC8wMy8zMS4uXk4yMjUuSlBZLkgBAAAA5lQNAAIAAAARMC42NzkzODU1MjA3MjEwNjkAuj0cbDoc1wgXPm+QOhzXCDlDSVEuTllTRTpNUEMuSVFfQ1VTVE9NX0JF</t>
  </si>
  <si>
    <t>VEEuLTEwNFcuMjAwNy8xMi8zMS4uXk4yMjUuSlBZLkgBAAAAGlsNBwMAAAAAAESp9Go6HNcIjQJ0kDoc1wgeQ0lRLk5ZU0U6TVBDLklRX1NUX0RFQlQuRlkyMDE1AQAAABpbDQcDAAAAAAAxHPlMOhzXCIegpI86HNcIJUNJUS5UU0U6OTUwMi5JUV9MVF9ERUJUX0lTU1VFRC5GWTIwMTIBAAAA7lYNAAIAAAAGODI1NjAwAQgAAAAFAAAAATEBAAAACjE1NTYyMDA0ODQDAAAAAjc5AgAAAAQyMDM0BAAAAAEwBwAAAAg4LzgvMjAxOQgAAAAJMy8zMS8yMDEyCQAAAAEwDwBEUToc1wiZsuqOOhzXCCFDSVEuVFNFOjk1MDIuSVFfVE9UQUxfREVCVC5GWTIwMTABAAAA7lYNAAIAAAAHMjUzNTk5MgEIAAAABQAAAAExAQAAAAoxMzgyNzYzNTE2AwAAAAI3OQIAAAAENDE3MwQAAAABMAcAAAAIOC84LzIwMTkIAAAACTMvMzEvMjAxMAkAAAABMNmdQVE6HNcIGOVCjzoc1wgaQ0lRLk5ZU0U6VkxPLklRX0VCVC5GWTIwMDgBAAAAf8EEAAIAAAADMjg0AQgAAAAFAAAAATEBAAAACjE0MzM0NTQwMTIDAAAAAzE2MAIAAAADMTM5BAAAAAEwBwAAAAg4LzgvMjAxOQgAAAAKMTIvMzEvMjAwOAkAAAABMKuh7k06HNcIGOVCjzoc1wgsQ0lRLlRTRTo5NTMyLklRX0RFQlRfRVFVSVZfT1BFUl9MRUFTRS5GWTIwMTUBAAAAyFsNAAMAAAAAAABESVM6HNcIfdCBjjoc1wgbQ0lRLlRTRTo5NTAxLklRX0VCSVQuRlkyMDE3AQAAAENYDQAC</t>
  </si>
  <si>
    <t>AAAABjI1ODY4MQEIAAAABQAAAAExAQAAAAoxODQ4ODc5NTk5AwAAAAI3OQIAAAADNDAwBAAAAAEwBwAAAAg4LzgvMjAxOQgAAAAJMy8zMS8yMDE3CQAAAAEw2/lOUjoc1wjgjsSOOhzXCChDSVEuTllTRTpWTE8uSVFfR1dfSU5UQU5fQU1PUlRfQ0YuRlkyMDE3AQAAAH/BBAADAAAAAABNWqJNOhzXCFFEZI86HNcIG0NJUS5UU0U6OTUzMi5JUV9MQU5ELkZZMjAwOQEAAADIWw0AAwAAAAAAutijUzoc1wiIR3iOOhzXCCBDSVEuVFNFQzo2NTA1LklRX0FSX1RVUk5TLkZZMjAxNgEAAAD7oIgAAgAAAAkxMS42MTcxNDEBCAAAAAUAAAABMQEAAAAKMTg3OTE0NjU3OQMAAAADMTU2AgAAAAQ0MDAxBAAAAAEwBwAAAAg4LzgvMjAxOQgAAAAKMTIvMzEvMjAxNgkAAAABMKCTiEo6HNcI3t5NkDoc1wgnQ0lRLlRTRTo4MTc0LklRX05FVF9JTlRFUkVTVF9FWFAuRlkyMDE0AQAAAEBuDQACAAAABC0xNjEBCAAAAAUAAAABMQEAAAAKMTY4NzM0MzA3OAMAAAACNzkCAAAAAzM2OAQAAAABMAcAAAAIOC84LzIwMTkIAAAACTMvMzEvMjAxNAkAAAABMN2oxlQ6HNcIxaxbjjoc1wgjQ0lRLlRTRTo5NTAzLklRX1RPVEFMX0VRVUlUWS5GWTIwMTUBAAAA5lQNAAIAAAAHMTA2MDIxOQEIAAAABQAAAAExAQAAAAoxNzQ1OTE2NjAyAwAAAAI3OQIAAAAEMTI3NQQAAAABMAcAAAAIOC84LzIwMTkIAAAACTMvMzEvMjAxNQkAAAABMF7K</t>
  </si>
  <si>
    <t>11E6HNcIIPHGjjoc1wgcQ0lRLi5JUV9UT1RBTF9DT01NT05fRVFVSVRZLgUAAAABAAAACAAAABQoSW52YWxpZCBJZGVudGlmaWVyKUuvpHY6HNcIS6+kdjoc1wglQ0lRLlRTRTo5NTAyLklRX0RJTFVUX0VQU19FWENMLkZZMjAxOAEAAADuVg0AAgAAAAk5OC4yMzkyMTgBCAAAAAUAAAABMQEAAAAKMTg5NTAwMjMxNwMAAAACNzkCAAAAAzE0MgQAAAABMAcAAAAIOC84LzIwMTkIAAAACTMvMzEvMjAxOAkAAAABMHxW9VA6HNcIRNnxjjoc1wgoQ0lRLk5ZU0U6TVBDLklRX1RPVEFMX0RJVl9QQUlEX0NGLkZZMjAxNAEAAAAaWw0HAgAAAAQtNTI0AQgAAAAFAAAAATEBAAAACjE4MjkyMTA2MTgDAAAAAzE2MAIAAAAEMjAyMgQAAAABMAcAAAAIOC84LzIwMTkIAAAACjEyLzMxLzIwMTQJAAAAATAqbLVNOhzXCImjhY86HNcIJkNJUS5UU0VDOjY1MDUuSVFfU1RfREVCVF9JU1NVRUQuRlkyMDEzAQAAAPugiAACAAAACDM3MjEuNzgzAQgAAAAFAAAAATEBAAAACjE3MjQ3MTgzNDgDAAAAAzE1NgIAAAAEMjA0MwQAAAABMAcAAAAIOC84LzIwMTkIAAAACjEyLzMxLzIwMTMJAAAAATD07slOOhzXCHQyUY86HNcIJENJUS5OWVNFOlBTWC5JUV9JTkNfRVFVSVRZX0NGLkZZMjAwNwEAAAAkqqABAwAAAAAAC6cXUDoc1wgqWViPOhzXCBtDSVEuTllTRTpWTE8uSVFfRUJJVC5GWTIwMTEBAAAAf8EEAAIAAAAEMzYzMwEIAAAA</t>
  </si>
  <si>
    <t>BQAAAAExAQAAAAoxNjYwNzk1NTMzAwAAAAMxNjACAAAAAzQwMAQAAAABMAcAAAAIOC84LzIwMTkIAAAACjEyLzMxLzIwMTEJAAAAATCroe5NOhzXCMYIaY86HNcIH0NJUS5UU0U6ODE3NC5JUV9UT1RBTF9DTC5GWTIwMTMBAAAAQG4NAAIAAAAFMjk2NjUBCAAAAAUAAAABMQEAAAAKMTYyNjcyNjAyNwMAAAACNzkCAAAABDEwMDkEAAAAATAHAAAACDgvOC8yMDE5CAAAAAkzLzMxLzIwMTMJAAAAATDEmWFVOhzXCPKaSI46HNcIKENJUS5ITFNFOk5FU1RFLklRX0RFRl9UQVhfTElBQl9MVC5GWTIwMTgBAAAAEhA6AQIAAAADMjYwAQgAAAAFAAAAATEBAAAACjE5NDg1MjMxMzEDAAAAAjUwAgAAAAQxMDI3BAAAAAEwBwAAAAg4LzgvMjAxOQgAAAAKMTIvMzEvMjAxOAkAAAABMCGfc0w6HNcIh6Ckjzoc1wgiQ0lRLlRTRTo5NTMyLklRX0RBX1NVUFBMX0NGLkZZMjAxNQEAAADIWw0AAgAAAAU5MzE5NgEIAAAABQAAAAExAQAAAAoxNzQ1OTE2Njg4AwAAAAI3OQIAAAAEMjE3MQQAAAABMAcAAAAIOC84LzIwMTkIAAAACTMvMzEvMjAxNQkAAAABMABESVM6HNcIYVxsjjoc1wg1Q0lRLkhMU0U6TkVTVEUuSVFfQ0hBTkdFX09USEVSX05FVF9PUEVSX0FTU0VUUy5GWTIwMTABAAAAEhA6AQMAAAAAAOTCmUw6HNcIgJ3Djzoc1wgbQ0lRLlRTRTo5NTMzLklRX0dQUEUuRlkyMDEyAQAAAP5lDQADAAAAAABMj0JQOhzXCFtT</t>
  </si>
  <si>
    <t>yY46HNcIHkNJUS5OWVNFOlZMTy5JUV9aX1NDT1JFLkZZMjAxMgEAAAB/wQQAAgAAAAg0LjQ4OTA3NQEIAAAABQAAAAExAQAAAAoxNzIxMDE5NTIzAwAAAAMxNjACAAAABjEwMDEyMwQAAAABMAcAAAAIOC84LzIwMTkIAAAACjEyLzMxLzIwMTIJAAAAATDu9YpKOhzXCAfNOpA6HNcIJENJUS5ITFNFOk5FU1RFLklRX0FEVkVSVElTSU5HLkZZMjAxNAEAAAASEDoBAwAAAAAA5MKZTDoc1wgGSRKQOhzXCCpDSVEuTllTRTpQU1guSVFfVE9UQUxfQ09NTU9OX0VRVUlUWS5GWTIwMDgBAAAAJKqgAQMAAAAAADiwuk86HNcIeDgTjzoc1wgpQ0lRLlRTRUM6NjUwNS5JUV9UT1RBTF9ESVZfUEFJRF9DRi5GWTIwMTMBAAAA+6CIAAIAAAAJLTI0NzcuMTE4AQgAAAAFAAAAATEBAAAACjE3MjQ3MTgzNDgDAAAAAzE1NgIAAAAEMjAyMgQAAAABMAcAAAAIOC84LzIwMTkIAAAACjEyLzMxLzIwMTMJAAAAATD07slOOhzXCA/Zvo86HNcII0NJUS5UU0U6OTUwMy5JUV9CRVRBXzJZUi4yMDExLzAzLzMxAQAAAOZUDQACAAAAEi0wLjA0MzcyNjg3NTI3Nzg1OABEqfRqOhzXCBc+b5A6HNcIGkNJUS5UU0U6OTUzMy5JUV9SRVYuRlkyMDEzAQAAAP5lDQACAAAABjUxODMwNQEIAAAABQAAAAExAQAAAAoxNjI1NDU3NjA4AwAAAAI3OQIAAAADMTEyBAAAAAEwBwAAAAg4LzgvMjAxOQgAAAAJMy8zMS8yMDEzCQAAAAEwfvFEUDoc1whX</t>
  </si>
  <si>
    <t>TQePOhzXCCZDSVEuVFNFOjk1MDIuSVFfTkVUX0RFQlRfRUJJVERBLkZZMjAxMAEAAADuVg0AAgAAAAg0Ljc3NzQ3MwEIAAAABQAAAAExAQAAAAoxMzgyNzYzNTE2AwAAAAI3OQIAAAAENDE5MwQAAAABMAcAAAAIOC84LzIwMTkIAAAACTMvMzEvMjAxMAkAAAABMAlMCUs6HNcIDNX8jzoc1wgkQ0lRLlRTRTo5NTMxLklRX1VOTEVWRVJFRF9GQ0YuRlkyMDE2AQAAALpbDQACAAAACjEwNTc3MS42MjUBCAAAAAUAAAABMQEAAAAKMTc5ODg5NTAxNgMAAAACNzkCAAAABDQ0MjMEAAAAATAHAAAACDgvOC8yMDE5CAAAAAkzLzMxLzIwMTYJAAAAATApoFZUOhzXCBKDc446HNcIIENJUS5UU0U6ODE3NC5JUV9MVF9JTlZFU1QuRlkyMDA2AQAAAEBuDQACAAAABDkyOTgBCAAAAAUAAAABMQEAAAAJNDg5Mjg2Mzg3AwAAAAI3OQIAAAAEMTA1NAQAAAABMAcAAAAIOC84LzIwMTkIAAAACTMvMzEvMjAwNgkAAAABMOD9f0k6HNcItvBgkDoc1wgqQ0lRLlRTRTo5NTAxLklRX09USEVSX1VOVVNVQUxfU1VQUEwuRlkyMDA4AQAAAENYDQACAAAABy0yNDU2MzEBCAAAAAUAAAABMQEAAAAKMTA1ODkxNDk5MwMAAAACNzkCAAAAAjg3BAAAAAEwBwAAAAg4LzgvMjAxOQgAAAAJMy8zMS8yMDA4CQAAAAEwO6ZLUzoc1wg4bn+OOhzXCCVDSVEuTllTRTpNUEMuSVFfR0FJTl9JTlZFU1RfQ0YuRlkyMDEyAQAAABpbDQcDAAAAAAAqbLVN</t>
  </si>
  <si>
    <t>OhzXCE5Bg486HNcIIENJUS5UU0U6ODE3NC5JUV9JTlZFTlRPUlkuRlkyMDE5AQAAAEBuDQACAAAABDUyNTIBCAAAAAUAAAABMQEAAAAKMTk2OTk0OTk1NAMAAAACNzkCAAAABDEwNDMEAAAAATAHAAAACDgvOC8yMDE5CAAAAAkzLzMxLzIwMTkJAAAAATATC8lUOhzXCOuXZ446HNcINENJUS5UU0U6OTUzMS5JUV9UT1RBTF9PVVRTVEFORElOR19GSUxJTkdfREFURS5GWTIwMDgBAAAAulsNAAIAAAAINTMxLjMyNjgBBAAAAAUAAAABNQEAAAAKMTA1ODkxNDk3NwIAAAAFMjQxNTMGAAAAATDOm5RUOhzXCBCAko46HNcIHUNJUS5UU0U6OTUwMy5JUV9HQV9FWFAuRlkyMDE5AQAAAOZUDQADAAAAAABeytdROhzXCHQyUY86HNcIKkNJUS5UU0VDOjY1MDUuSVFfREVCVF9FUVVJVl9ORVRfUEJPLkZZMjAxMAEAAAD7oIgAAwAAAAAA9O7JTjoc1wgDbkyPOhzXCCFDSVEuVFNFOjk1MDMuSVFfQ0FTSF9GSU5BTi5GWTIwMTQBAAAA5lQNAAIAAAAGMTc5NDA4AQgAAAAFAAAAATEBAAAACjE2ODY2Mzc3MTcDAAAAAjc5AgAAAAQyMDA0BAAAAAEwBwAAAAg4LzgvMjAxOQgAAAAJMy8zMS8yMDE0CQAAAAEwXsrXUToc1wiWtcuOOhzXCBpDSVEuVFNFOjk1MDMuSVFfUkVWLkZZMjAxMwEAAADmVA0AAgAAAAcyODU5MDUzAQgAAAAFAAAAATEBAAAACjE2MjU5NzUxODMDAAAAAjc5AgAAAAMxMTIEAAAAATAHAAAACDgvOC8yMDE5</t>
  </si>
  <si>
    <t>CAAAAAkzLzMxLzIwMTMJAAAAATCdmi1SOhzXCAp37446HNcIJUNJUS5UU0U6OTUwMS5JUV9HQUlOX0lOVkVTVF9DRi5GWTIwMDgBAAAAQ1gNAAMAAAAAAI18Y1M6HNcIhEG2jjoc1wgsQ0lRLlRTRTo5NTAyLklRX0RFQlRfRVFVSVZfT1BFUl9MRUFTRS5GWTIwMTABAAAA7lYNAAMAAAAAANmdQVE6HNcIzREMjzoc1wgoQ0lRLlRTRUM6NjUwNS5JUV9NQVJLRVRDQVAuMjAwNi8zLzMxLkpQWQEAAAD7oIgAAgAAAA4xODk0OTIzLjYxNjYxOQEGAAAABQAAAAExAQAAAAk2Mzc4OTA4NjYDAAAAAjc5AgAAAAYxMDAwNTQEAAAAATAHAAAACTMvMzEvMjAwNro9HGw6HNcIEAHcljoc1wgmQ0lRLlRTRTo4MTc0LklRX0NBU0hfQUNRVUlSRV9DRi5GWTIwMTcBAAAAQG4NAAMAAAAAABMLyVQ6HNcIe45ekDoc1wg5Q0lRLk5ZU0U6UFNYLklRX0NVU1RPTV9CRVRBLi0xMDRXLjIwMTUvMTIvMzEuLl5OMjI1LkpQWS5IAQAAACSqoAECAAAAEDAuNjczMDk4MDY1OTU0NDcARKn0ajoc1whSoHGQOhzXCBpDSVEuVFNFOjk1MDMuSVFfRUJULkZZMjAxNwEAAADmVA0AAgAAAAYxOTcxNTgBCAAAAAUAAAABMQEAAAAKMTg0ODg3OTY2OAMAAAACNzkCAAAAAzEzOQQAAAABMAcAAAAIOC84LzIwMTkIAAAACTMvMzEvMjAxNwkAAAABMF7K11E6HNcIW1PJjjoc1wgnQ0lRLlRTRTo5NTMyLklRX0RBWVNfUEFZQUJMRV9PVVQuRlkyMDE0</t>
  </si>
  <si>
    <t>AQAAAMhbDQACAAAACDE5LjY1NTk4AQgAAAAFAAAAATEBAAAACjE2ODY2MzgwMzMDAAAAAjc5AgAAAAQ0MTgzBAAAAAEwBwAAAAg4LzgvMjAxOQgAAAAJMy8zMS8yMDE0CQAAAAEwsWaMSzoc1wiNEPiPOhzXCCFDSVEuTllTRTpQU1guSVFfQ0FTSF9GSU5BTi5GWTIwMTEBAAAAJKqgAQIAAAAFLTc0OTgBCAAAAAUAAAABMQEAAAAKMTY1OTYwNDA0NwMAAAADMTYwAgAAAAQyMDA0BAAAAAEwBwAAAAg4LzgvMjAxOQgAAAAKMTIvMzEvMjAxMQkAAAABMGF2v086HNcIbsEcjzoc1wgtQ0lRLlRTRTo5NTMxLklRX09USEVSX0lOVkVTVF9BQ1RfU1VQUEwuRlkyMDA5AQAAALpbDQACAAAABC05MTkBCAAAAAUAAAABMQEAAAAKMTM4Mjc2MzM3NwMAAAACNzkCAAAABDIwNTEEAAAAATAHAAAACDgvOC8yMDE5CAAAAAkzLzMxLzIwMDkJAAAAATDOm5RUOhzXCCn3iI46HNcIJkNJUS5OWVNFOlBTWC5JUV9QRVJJT0RMRU5HVEhfSVMuRlkyMDE1AQAAACSqoAEBAAAAAjEyABNLCk86HNcIWkomjzoc1wgmQ0lRLk5ZU0U6UFNYLklRX0xPQU5TX1JFQ0VJVl9MVC5GWTIwMTQBAAAAJKqgAQMAAAAAABNLCk86HNcIyAtKjzoc1wglQ0lRLlRTRTo5NTMzLklRX1NUX0RFQlRfUkVQQUlELkZZMjAwOAEAAAD+ZQ0AAwAAAAAATI9CUDoc1wgwYvuOOhzXCCVDSVEuVFNFOjk1MDIuSVFfTFRfREVCVF9FUVVJVFkuRlkyMDE5AQAAAO5W</t>
  </si>
  <si>
    <t>DQACAAAABzk2LjU2NTIBCAAAAAUAAAABMQEAAAAKMTk3MDA1MTM5MQMAAAACNzkCAAAABDQwODUEAAAAATAHAAAACDgvOC8yMDE5CAAAAAkzLzMxLzIwMTkJAAAAATD8aaBKOhzXCBbACJA6HNcIKENJUS5UU0U6OTUwMy5JUV9UT1RBTF9ESVZfUEFJRF9DRi5GWTIwMTEBAAAA5lQNAAIAAAAGLTUzODk3AQgAAAAFAAAAATEBAAAACjE0NjE2ODAyNDQDAAAAAjc5AgAAAAQyMDIyBAAAAAEwBwAAAAg4LzgvMjAxOQgAAAAJMy8zMS8yMDExCQAAAAEwnZotUjoc1whZUOiOOhzXCCRDSVEuTllTRTpQU1guSVFfQ0FTSF9JTlRFUkVTVC5GWTIwMTgBAAAAJKqgAQIAAAADNDY1AQgAAAAFAAAAATEBAAAACjE5NDY2NjU0NTQDAAAAAzE2MAIAAAAEMzAyOAQAAAABMAcAAAAIOC84LzIwMTkIAAAACjEyLzMxLzIwMTgJAAAAATAPrwxPOhzXCGe+O486HNcII0NJUS5UU0VDOjY1MDUuSVFfR0FJTl9JTlZFU1QuRlkyMDE2AQAAAPugiAACAAAABjUyLjkwMQEIAAAABQAAAAExAQAAAAoxODc5MTQ2NTc5AwAAAAMxNTYCAAAAAjYyBAAAAAEwBwAAAAg4LzgvMjAxOQgAAAAKMTIvMzEvMjAxNgkAAAABMKBbPE86HNcItpc0jzoc1wgjQ0lRLlRTRTo5NTAxLklRX0JFVEFfNVlSLjIwMTYvMDMvMzEBAAAAQ1gNAAIAAAAQMS43MDUzNzA2ODQ0Nzk3NQC6PRxsOhzXCNzbbJA6HNcIH0NJUS5OWVNFOk1QQy5JUV9BUl9UVVJOUy5G</t>
  </si>
  <si>
    <t>WTIwMTEBAAAAGlsNBwIAAAAJMTQuOTE1MTAyAQgAAAAFAAAAATEBAAAACjE2NjA4ODg3NjYDAAAAAzE2MAIAAAAENDAwMQQAAAABMAcAAAAIOC84LzIwMTkIAAAACjEyLzMxLzIwMTEJAAAAATDu9YpKOhzXCJ74IpA6HNcIGUNJUS5UU0U6OTUzMS5JUV9BRS5GWTIwMTcBAAAAulsNAAMAAAAAACmgVlQ6HNcIiEd4jjoc1wghQ0lRLk5ZU0U6VkxPLklRX0VCSVREQV9JTlQuRlkyMDE3AQAAAH/BBAACAAAACDExLjkzMzc2AQgAAAAFAAAAATEBAAAACjE5NDc3NDYwNDcDAAAAAzE2MAIAAAAENDE5MAQAAAABMAcAAAAIOC84LzIwMTkIAAAACjEyLzMxLzIwMTcJAAAAATDu9YpKOhzXCJEINpA6HNcIIENJUS5UU0U6OTUwMS5JUV9PVEhFUl9SRVYuRlkyMDE5AQAAAENYDQADAAAAAAAbXFFSOhzXCKoswo46HNcILENJUS5UU0U6OTUwMS5JUV9JTVBVVF9PUEVSX0xFQVNFX0RFUFIuRlkyMDA5AQAAAENYDQADAAAAAACNfGNTOhzXCJi4rI46HNcIJUNJUS5UU0U6OTUwMS5JUV9ORVRfUkVOVEFMX0VYUC5GWTIwMDkBAAAAQ1gNAAMAAAAAAI18Y1M6HNcI55Gljjoc1wgnQ0lRLlRTRTo5NTMxLklRX0NBU0hfT1BFUi5GWTIwMTIuLi4uSlBZAQAAALpbDQACAAAABjE0OTgxOAEIAAAABQAAAAExAQAAAAoxNTU2MjAwNDk3AwAAAAI3OQIAAAAEMjAwNgQAAAABMAcAAAAIOC84LzIwMTkIAAAACTMvMzEvMjAxMgkAAAAB</t>
  </si>
  <si>
    <t>MCD/YEk6HNcILLVlkDoc1wgZQ0lRLlRTRTo5NTMxLklRX0FFLkZZMjAwOQEAAAC6Ww0AAwAAAAAAzpuUVDoc1wjBppmOOhzXCBtDSVEuVFNFOjk1MDEuSVFfRUJJVC5GWTIwMTEBAAAAQ1gNAAIAAAAGMzk5NjI1AQgAAAAFAAAAATEBAAAACjE0NjE2ODAxNzYDAAAAAjc5AgAAAAM0MDAEAAAAATAHAAAACDgvOC8yMDE5CAAAAAkzLzMxLzIwMTEJAAAAATDI3mVTOhzXCOeRpY46HNcIJ0NJUS5UU0U6OTUwMS5JUV9DQVNIX09QRVIuRlkyMDExLi4uLkpQWQEAAABDWA0AAgAAAAY5ODg3MTABCAAAAAUAAAABMQEAAAAKMTQ2MTY4MDE3NgMAAAACNzkCAAAABDIwMDYEAAAAATAHAAAACDgvOC8yMDE5CAAAAAkzLzMxLzIwMTEJAAAAATAg/2BJOhzXCAXKWZA6HNcILkNJUS5OWVNFOlZMTy5JUV9UT1RBTF9MSUFCX1RPVEFMX0FTU0VUUy5GWTIwMTEBAAAAf8EEAAIAAAAHNjEuNTYxOAEIAAAABQAAAAExAQAAAAoxNjYwNzk1NTMzAwAAAAMxNjACAAAABDQxODgEAAAAATAHAAAACDgvOC8yMDE5CAAAAAoxMi8zMS8yMDExCQAAAAEw7vWKSjoc1whUo1KQOhzXCDBDSVEuSExTRTpORVNURS5JUV9UT1RBTF9MSUFCX1RPVEFMX0FTU0VUUy5GWTIwMTUBAAAAEhA6AQIAAAAHNTQuMzA1OQEIAAAABQAAAAExAQAAAAoxODMxMzEyOTg3AwAAAAI1MAIAAAAENDE4OAQAAAABMAcAAAAIOC84LzIwMTkIAAAACjEyLzMxLzIw</t>
  </si>
  <si>
    <t>MTUJAAAAATBMvMJJOhzXCFSjUpA6HNcIJ0NJUS5OWVNFOk1QQy5JUV9UT1RBTF9PVEhFUl9PUEVSLkZZMjAwOAEAAAAaWw0HAgAAAAQxODExAQgAAAAFAAAAATEBAAAACjE0NTU4MDczODMDAAAAAzE2MAIAAAADMzgwBAAAAAEwBwAAAAg4LzgvMjAxOQgAAAAKMTIvMzEvMjAwOAkAAAABMIO8pE06HNcIAWtrjzoc1wgmQ0lRLk5ZU0U6UFNYLklRX0RFRl9UQVhfTElBQl9MVC5GWTIwMTABAAAAJKqgAQIAAAAENDgxNwEIAAAABQAAAAExAQAAAAoxNTg4ODQwNDYwAwAAAAMxNjACAAAABDEwMjcEAAAAATAHAAAACDgvOC8yMDE5CAAAAAoxMi8zMS8yMDEwCQAAAAEwPhS9Tzoc1wjIC0qPOhzXCCVDSVEuTllTRTpWTE8uSVFfRElMVVRfRVBTX0lOQ0wuRlkyMDEwAQAAAH/BBAACAAAACDAuNTY1NDIyAQgAAAAFAAAAATEBAAAACjE1ODkzNzg2NTMDAAAAAzE2MAIAAAABOAQAAAABMAcAAAAIOC84LzIwMTkIAAAACjEyLzMxLzIwMTAJAAAAATCroe5NOhzXCEXTL486HNcIKkNJUS5UU0U6OTUzMy5JUV9URVZfRUJJVERBLjIwMDAuMjAwNC8wMy8zMQEAAAD+ZQ0AAgAAAAg2LjM0NDYzMwEHAAAABQAAAAExAQAAAAkxMzgwNzI2NjMDAAAAATACAAAABjEwMDAzMAQAAAABMAcAAAAJMy8zMS8yMDA0CAAAAAkzLzMxLzIwMDSZ0ftqOhzXCCqyhJA6HNcIJ0NJUS5UU0U6OTUwMS5JUV9NQVJLRVRDQVAuMjAwNC8zLzMx</t>
  </si>
  <si>
    <t>LkpQWQEAAABDWA0AAgAAAA4zMTg2MDAzLjAzNTUwNQEGAAAABQAAAAExAQAAAAoxNjcxMzc5MDA4AwAAAAI3OQIAAAAGMTAwMDU0BAAAAAEwBwAAAAkzLzMxLzIwMDS6PRxsOhzXCBAB3JY6HNcIIkNJUS5UU0U6OTUwMi5JUV9BRFZFUlRJU0lORy5GWTIwMTcBAAAA7lYNAAMAAAAAAEH08lA6HNcIMGL7jjoc1wgcQ0lRLk5ZU0U6VkxPLklRX0NBUEVYLkZZMjAxNQEAAAB/wQQAAgAAAAUtMTYxOAEIAAAABQAAAAExAQAAAAoxODc2NzM0ODA1AwAAAAMxNjACAAAABDIwMjEEAAAAATAHAAAACDgvOC8yMDE5CAAAAAoxMi8zMS8yMDE1CQAAAAEwTVqiTToc1wh0MlGPOhzXCClDSVEuVFNFQzo2NTA1LklRX1RPVEFMX0RFQlRfRUJJVERBLkZZMjAxMQEAAAD7oIgAAgAAAAg0LjM5ODYyNwEIAAAABQAAAAExAQAAAAoxNjI4NjI1NDg3AwAAAAMxNTYCAAAABDQxOTIEAAAAATAHAAAACDgvOC8yMDE5CAAAAAoxMi8zMS8yMDExCQAAAAEwoJOISjoc1wjMajiQOhzXCCZDSVEuVFNFQzo2NTA1LklRX09USEVSX09QRVJfQUNULkZZMjAwOQEAAAD7oIgAAgAAAAktMTM0NC4xMTcBCAAAAAUAAAABMQEAAAAKMTQ0MTMyNDc4NgMAAAADMTU2AgAAAAQyMDQ3BAAAAAEwBwAAAAg4LzgvMjAxOQgAAAAKMTIvMzEvMjAwOQkAAAABMPTuyU46HNcIRdMvjzoc1wglQ0lRLlRTRTo5NTAxLklRX09USEVSX0NMX1NVUFBMLkZZMjAx</t>
  </si>
  <si>
    <t>MAEAAABDWA0AAgAAAAYzODM3NzkBCAAAAAUAAAABMQEAAAAKMTQwNTYwOTYwOQMAAAACNzkCAAAABDEwNTcEAAAAATAHAAAACDgvOC8yMDE5CAAAAAkzLzMxLzIwMTAJAAAAATDI3mVTOhzXCOCOxI46HNcIJ0NJUS5UU0VDOjY1MDUuSVFfQ0FTSF9DT05WRVJTSU9OLkZZMjAxMQEAAAD7oIgAAgAAAAk2NC42MDM5MDUBCAAAAAUAAAABMQEAAAAKMTYyODYyNTQ4NwMAAAADMTU2AgAAAAQ0MTg0BAAAAAEwBwAAAAg4LzgvMjAxOQgAAAAKMTIvMzEvMjAxMQkAAAABMKCTiEo6HNcIFsAIkDoc1wglQ0lRLlRTRTo5NTAxLklRX1BSRUZfRElWX09USEVSLkZZMjAxMgEAAABDWA0AAwAAAAAAyN5lUzoc1whE37OOOhzXCCNDSVEuTllTRTpWTE8uSVFfVE9UQUxfUkVDRUlWLkZZMjAxNAEAAAB/wQQAAgAAAAQ1ODI1AQgAAAAFAAAAATEBAAAACjE4MjkxMzQyNzQDAAAAAzE2MAIAAAAEMTAwMQQAAAABMAcAAAAIOC84LzIwMTkIAAAACjEyLzMxLzIwMTQJAAAAATBNWqJNOhzXCDrKjI86HNcIHENJUS5UU0U6OTUzMi5JUV9FQklUQS5GWTIwMTQBAAAAyFsNAAIAAAAFOTkzODIBCAAAAAUAAAABMQEAAAAKMTY4NjYzODAzMwMAAAACNzkCAAAABjEwMDY4OQQAAAABMAcAAAAIOC84LzIwMTkIAAAACTMvMzEvMjAxNAkAAAABMABESVM6HNcI+QW7jjoc1wgrQ0lRLlRTRUM6NjUwNS5JUV9UT1RBTF9FUVVJVFkuRlkyMDEz</t>
  </si>
  <si>
    <t>Li4uLkpQWQEAAAD7oIgAAgAAAA04NDYwMjguMjMxMDcyAQgAAAAFAAAAATEBAAAACjE3MjQ3MTgzNDgDAAAAAjc5AgAAAAQxMjc1BAAAAAEwBwAAAAg4LzgvMjAxOQgAAAAKMTIvMzEvMjAxMwkAAAABMCD/YEk6HNcIZxdokDoc1wgoQ0lRLkhMU0U6TkVTVEUuSVFfSU5WRU5UT1JZX1RVUk5TLkZZMjAxNAEAAAASEDoBAgAAAAg5LjYwMDQ3NQEIAAAABQAAAAExAQAAAAoxNzc5NjA2NzY0AwAAAAI1MAIAAAAENDA4MgQAAAABMAcAAAAIOC84LzIwMTkIAAAACjEyLzMxLzIwMTQJAAAAATBMvMJJOhzXCMxqOJA6HNcIJUNJUS5UU0U6ODE3NC5JUV9HV19JTlRBTl9BTU9SVC5GWTIwMDgBAAAAQG4NAAIAAAADODIwAQgAAAAFAAAAATEBAAAACjEwNjUwMjExNTMDAAAAAjc5AgAAAAIzMQQAAAABMAcAAAAIOC84LzIwMTkIAAAACTMvMzEvMjAwOAkAAAABMBA5X1U6HNcIddNijjoc1wgiQ0lRLkhMU0U6TkVTVEUuSVFfU0dBX1NVUFBMLkZZMjAxNAEAAAASEDoBAgAAAAMzNjABCAAAAAUAAAABMQEAAAAKMTc3OTYwNjc2NAMAAAACNTACAAAAAzEwMgQAAAABMAcAAAAIOC84LzIwMTkIAAAACjEyLzMxLzIwMTQJAAAAATDkwplMOhzXCImjhY86HNcIJENJUS5UU0U6OTUwMy5JUV9DT01NT05fRElWX0NGLkZZMjAxMwEAAADmVA0AAwAAAAAAnZotUjoc1wjPFO2OOhzXCCJDSVEuSExTRTpORVNURS5JUV9UT1RBTF9S</t>
  </si>
  <si>
    <t>RVYuRlkyMDE4AQAAABIQOgECAAAABTEzNDY2AQgAAAAFAAAAATEBAAAACjE5NDg1MjMxMzEDAAAAAjUwAgAAAAIyOAQAAAABMAcAAAAIOC84LzIwMTkIAAAACjEyLzMxLzIwMTgJAAAAATAhn3NMOhzXCCZTlo86HNcIIENJUS5UU0U6OTUzMi5JUV9CVUlMRElOR1MuRlkyMDE2AQAAAMhbDQADAAAAAAA7pktTOhzXCMOpeo46HNcIKENJUS5UU0VDOjY1MDUuSVFfQ0ZPX0NVUlJFTlRfTElBQi5GWTIwMDcBAAAA+6CIAAIAAAAIMC42NTM1NDgBCAAAAAUAAAABMQEAAAAKMTM2NTE3MTI3MQMAAAADMTU2AgAAAAQ0MTg1BAAAAAEwBwAAAAg4LzgvMjAxOQgAAAAKMTIvMzEvMjAwNwkAAAABMDLMoko6HNcIB806kDoc1wgjQ0lRLk5ZU0U6VkxPLklRX0RJTFVUX1dFSUdIVC5GWTIwMTMBAAAAf8EEAAIAAAADNTQ4AKuh7k06HNcIY7h5jzoc1wgiQ0lRLlRTRUM6NjUwNS5JUV9DQVNIX0VRVUlWLkZZMjAxNAEAAAD7oIgAAgAAAAk0MDY1My45MDUBCAAAAAUAAAABMQEAAAAKMTc4MTE0Mzk5MAMAAAADMTU2AgAAAAQxMDk2BAAAAAEwBwAAAAg4LzgvMjAxOQgAAAAKMTIvMzEvMjAxNAkAAAABMGX5OU86HNcIezUyjzoc1wglQ0lRLlRTRTo4MTc0LklRX09USEVSX09QRVJfQUNULkZZMjAxMQEAAABAbg0AAgAAAAUtMTg3NAEIAAAABQAAAAExAQAAAAoxNDY0MjY3NTc2AwAAAAI3OQIAAAAEMjA0NwQAAAABMAcAAAAI</t>
  </si>
  <si>
    <t>OC84LzIwMTkIAAAACTMvMzEvMjAxMQkAAAABMMSZYVU6HNcIikpZjjoc1wgrQ0lRLk5ZU0U6TVBDLklRX1JFVFVSTl9DT01NT05fRVFVSVRZLkZZMjAwOQEAAAAaWw0HAgAAAAU0Ljk0OAEIAAAABQAAAAExAQAAAAoxNTI1NzM2MjcwAwAAAAMxNjACAAAABTMzMzIwBAAAAAEwBwAAAAg4LzgvMjAxOQgAAAAKMTIvMzEvMjAwOQkAAAABMO71iko6HNcIIr0nkDoc1wguQ0lRLk5ZU0U6TVBDLklRX1RPVEFMX0xJQUJfVE9UQUxfQVNTRVRTLkZZMjAxMAEAAAAaWw0HAgAAAAc2NC41MTQ0AQgAAAAFAAAAATEBAAAACjE1ODk3NjU4MTkDAAAAAzE2MAIAAAAENDE4OAQAAAABMAcAAAAIOC84LzIwMTkIAAAACjEyLzMxLzIwMTAJAAAAATDu9YpKOhzXCDssXJA6HNcIJUNJUS5OWVNFOlBTWC5JUV9QUkVGX0RJVl9PVEhFUi5GWTIwMTQBAAAAJKqgAQIAAAABNwEIAAAABQAAAAExAQAAAAoxODI4MTY4MDEzAwAAAAMxNjACAAAAAjk3BAAAAAEwBwAAAAg4LzgvMjAxOQgAAAAKMTIvMzEvMjAxNAkAAAABMBNLCk86HNcIPtBOjzoc1wgmQ0lRLk5ZU0U6UFNYLklRX0xUX0RFQlRfQ0FQSVRBTC5GWTIwMDkBAAAAJKqgAQIAAAAGMS40NzI1AQgAAAAFAAAAATEBAAAACjE1Mzk1NzAyMzMDAAAAAzE2MAIAAAAENDE4NwQAAAABMAcAAAAIOC84LzIwMTkIAAAACjEyLzMxLzIwMDkJAAAAATD8aaBKOhzXCEcvPZA6HNcIIENJ</t>
  </si>
  <si>
    <t>US5UU0U6OTUwMi5JUV9PVEhFUl9SRVYuRlkyMDA5AQAAAO5WDQACAAAABjIxMTExMQEIAAAABQAAAAExAQAAAAoxMzgyNzYzNzIzAwAAAAI3OQIAAAADMzU3BAAAAAEwBwAAAAg4LzgvMjAxOQgAAAAJMy8zMS8yMDA5CQAAAAEw2Z1BUToc1whC1hCPOhzXCCVDSVEuTllTRTpNUEMuSVFfUkVUVVJOX0NBUElUQUwuRlkyMDA4AQAAABpbDQcDAAAAAADu9YpKOhzXCFgfKpA6HNcIKENJUS5UU0U6OTUzMi5JUV9QUk9WX0JBRF9ERUJUU19DRi5GWTIwMTYBAAAAyFsNAAMAAAAAADumS1M6HNcIlbuNjjoc1wgoQ0lRLlRTRTo5NTMxLklRX1RPVEFMX0RFQlRfUkVQQUlELkZZMjAwOAEAAAC6Ww0AAgAAAAYtNTIzOTcBCAAAAAUAAAABMQEAAAAKMTA1ODkxNDk3NwMAAAACNzkCAAAABDIxNjYEAAAAATAHAAAACDgvOC8yMDE5CAAAAAkzLzMxLzIwMDgJAAAAATDOm5RUOhzXCNkjUo46HNcIHENJUS5OWVNFOlBTWC5JUV9DQVBFWC5GWTIwMTIBAAAAJKqgAQIAAAAFLTE3MDEBCAAAAAUAAAABMQEAAAAKMTcyMDA2NDU4NQMAAAADMTYwAgAAAAQyMDIxBAAAAAEwBwAAAAg4LzgvMjAxOQgAAAAKMTIvMzEvMjAxMgkAAAABMGF2v086HNcIbsEcjzoc1wgqQ0lRLk5ZU0U6VkxPLklRX0lOVEVSRVNUX0lOVkVTVF9JTkMuRlkyMDE3AQAAAH/BBAADAAAAAABNWqJNOhzXCIumZo86HNcIIUNJUS5UU0U6OTUwMy5JUV9DQVNI</t>
  </si>
  <si>
    <t>X0ZJTkFOLkZZMjAxMgEAAADmVA0AAgAAAAYzOTkxOTMBCAAAAAUAAAABMQEAAAAKMTU1NTcwNDQ5NAMAAAACNzkCAAAABDIwMDQEAAAAATAHAAAACDgvOC8yMDE5CAAAAAkzLzMxLzIwMTIJAAAAATCdmi1SOhzXCIE+1Y46HNcIJUNJUS5UU0U6OTUwMy5JUV9ESUxVVF9FUFNfRVhDTC5GWTIwMTMBAAAA5lQNAAIAAAALLTI3Mi40Mjc1MzQBCAAAAAUAAAABMQEAAAAKMTYyNTk3NTE4MwMAAAACNzkCAAAAAzE0MgQAAAABMAcAAAAIOC84LzIwMTkIAAAACTMvMzEvMjAxMwkAAAABMJ2aLVI6HNcI+QW7jjoc1wgmQ0lRLlRTRTo4MTc0LklRX0lOVkVOVE9SWV9UVVJOUy5GWTIwMDgBAAAAQG4NAAIAAAAJMTMuMTQ4MzcyAQgAAAAFAAAAATEBAAAACjEwNjUwMjExNTMDAAAAAjc5AgAAAAQ0MDgyBAAAAAEwBwAAAAg4LzgvMjAxOQgAAAAJMy8zMS8yMDA4CQAAAAEw7MiOSzoc1wiBDReQOhzXCCZDSVEuSExTRTpORVNURS5JUV9FQklUREFfTUFSR0lOLkZZMjAxNQEAAAASEDoBAgAAAAcxMC40MTg5AQgAAAAFAAAAATEBAAAACjE4MzEzMTI5ODcDAAAAAjUwAgAAAAQ0MDQ3BAAAAAEwBwAAAAg4LzgvMjAxOQgAAAAKMTIvMzEvMjAxNQkAAAABMEy8wkk6HNcIWB8qkDoc1wghQ0lRLlRTRUM6NjUwNS5JUV9JTlZFTlRPUlkuRlkyMDE2AQAAAPugiAACAAAACDUyOTk5LjIzAQgAAAAFAAAAATEBAAAACjE4NzkxNDY1</t>
  </si>
  <si>
    <t>NzkDAAAAAzE1NgIAAAAEMTA0MwQAAAABMAcAAAAIOC84LzIwMTkIAAAACjEyLzMxLzIwMTYJAAAAATCgWzxPOhzXCKAdXY86HNcIJUNJUS5OWVNFOlZMTy5JUV9HQUlOX0lOVkVTVF9DRi5GWTIwMTgBAAAAf8EEAAMAAAAAAE1aok06HNcIdSyPjzoc1wglQ0lRLk5ZU0U6TVBDLklRX09USEVSX0NBX1NVUFBMLkZZMjAxMQEAAAAaWw0HAgAAAAMxNDEBCAAAAAUAAAABMQEAAAAKMTY2MDg4ODc2NgMAAAADMTYwAgAAAAQxMDU1BAAAAAEwBwAAAAg4LzgvMjAxOQgAAAAKMTIvMzEvMjAxMQkAAAABMOoJs006HNcIxAWIjzoc1wgnQ0lRLkhMU0U6TkVTVEUuSVFfUFJPVl9CQURfREVCVFMuRlkyMDE1AQAAABIQOgEDAAAAAAAhn3NMOhzXCCdN1I86HNcIIUNJUS5UU0U6OTUwMi5JUV9OSV9DT01QQU5ZLkZZMjAwOAEAAADuVg0AAgAAAAU3MjMyOQEIAAAABQAAAAExAQAAAAoxMDU4OTE0OTg1AwAAAAI3OQIAAAAFNDE1NzEEAAAAATAHAAAACDgvOC8yMDE5CAAAAAkzLzMxLzIwMDgJAAAAATBeytdROhzXCCDxxo46HNcILkNJUS5UU0U6OTUwMy5JUV9NSU5PUklUWV9JTlRFUkVTVF9UT1RBTC5GWTIwMTQBAAAA5lQNAAIAAAAFMjQzMjIBCAAAAAUAAAABMQEAAAAKMTY4NjYzNzcxNwMAAAACNzkCAAAABDEzMTIEAAAAATAHAAAACDgvOC8yMDE5CAAAAAkzLzMxLzIwMTQJAAAAATBeytdROhzXCKQjH486HNcIKENJ</t>
  </si>
  <si>
    <t>US5UU0U6OTUwMi5JUV9HV19JTlRBTl9BTU9SVF9DRi5GWTIwMTgBAAAA7lYNAAMAAAAAAHxW9VA6HNcIGOVCjzoc1wgsQ0lRLlRTRTo5NTAxLklRX0lNUFVUX09QRVJfTEVBU0VfREVQUi5GWTIwMTYBAAAAQ1gNAAMAAAAAANv5TlI6HNcIpiYAjzoc1wgcQ0lRLlRTRTo5NTMzLklRX05JX0NGLkZZMjAxNwEAAAD+ZQ0AAgAAAAUyNDQ5MAEIAAAABQAAAAExAQAAAAoxODQ4NjczMjEyAwAAAAI3OQIAAAAEMjE1MAQAAAABMAcAAAAIOC84LzIwMTkIAAAACTMvMzEvMjAxNwkAAAABMAunF1A6HNcItpc0jzoc1wg0Q0lRLlRTRTo4MTc0LklRX1RPVEFMX09VVFNUQU5ESU5HX0ZJTElOR19EQVRFLkZZMjAxOQEAAABAbg0AAgAAAAk0MS40NjkzOTQBBAAAAAUAAAABNQEAAAAKMTk2OTk0OTk1NAIAAAAFMjQxNTMGAAAAATATC8lUOhzXCIpKWY46HNcIIkNJUS5UU0U6OTUwMi5JUV9TQUxFX1BQRV9DRi5GWTIwMTIBAAAA7lYNAAMAAAAAAA8ARFE6HNcIqCnhjjoc1wglQ0lRLlRTRTo4MTc0LklRX1NUX0RFQlRfSVNTVUVELkZZMjAxNgEAAABAbg0AAgAAAAUxMDg3OQEIAAAABQAAAAExAQAAAAoxNzk4ODk0ODgxAwAAAAI3OQIAAAAEMjA0MwQAAAABMAcAAAAIOC84LzIwMTkIAAAACTMvMzEvMjAxNgkAAAABMBMLyVQ6HNcIDn2xjjoc1wglQ0lRLlRTRTo5NTAzLklRX1BSRUZfRElWX09USEVSLkZZMjAxNwEAAADm</t>
  </si>
  <si>
    <t>VA0AAwAAAAAAXsrXUToc1whH3NKOOhzXCBlDSVEuTllTRTpNUEMuSVFfQVAuRlkyMDA3AQAAABpbDQcDAAAAAACDvKRNOhzXCMD/xY86HNcIGUNJUS5UU0U6OTUwMi5JUV9HVy5GWTIwMTABAAAA7lYNAAMAAAAAANmdQVE6HNcIqCnhjjoc1wgpQ0lRLlRTRTo4MTc0LklRX0RFQlRfRVFVSVZfTkVUX1BCTy5GWTIwMTABAAAAQG4NAAIAAAAEMTg3OAEIAAAABQAAAAExAQAAAAoxMzgxNjc3NTY5AwAAAAI3OQIAAAAFMjE2NzkEAAAAATAHAAAACDgvOC8yMDE5CAAAAAkzLzMxLzIwMTAJAAAAATDEmWFVOhzXCNMar446HNcIJkNJUS5OWVNFOk1QQy5JUV9MVF9ERUJUX0NBUElUQUwuRlkyMDA4AQAAABpbDQcCAAAABzIxLjkwMDMBCAAAAAUAAAABMQEAAAAKMTQ1NTgwNzM4MwMAAAADMTYwAgAAAAQ0MTg3BAAAAAEwBwAAAAg4LzgvMjAxOQgAAAAKMTIvMzEvMjAwOAkAAAABMO71iko6HNcIgQ0XkDoc1wggQ0lRLlRTRTo5NTAzLklRX0ZVTExfVElNRS5GWTIwMTABAAAA5lQNAAIAAAAFMzIwODMAnZotUjoc1wjnkaWOOhzXCCFDSVEuVFNFOjgxNzQuSVFfRUJJVERBX0lOVC5GWTIwMTcBAAAAQG4NAAIAAAAJNTYuNjY1ODA5AQgAAAAFAAAAATEBAAAACjE4NDg2NzMzNzYDAAAAAjc5AgAAAAQ0MTkwBAAAAAEwBwAAAAg4LzgvMjAxOQgAAAAJMy8zMS8yMDE3CQAAAAEw7MiOSzoc1wgcTPOPOhzXCCxDSVEuVFNF</t>
  </si>
  <si>
    <t>Ojk1MzIuSVFfTkVUX0RFQlRfRUJJVERBX0NBUEVYLkZZMjAxOQEAAADIWw0AAgAAAAg1LjE0NzY3NQEIAAAABQAAAAExAQAAAAoxOTY5NDQ3Mjg3AwAAAAI3OQIAAAAFMjMzMTQEAAAAATAHAAAACDgvOC8yMDE5CAAAAAkzLzMxLzIwMTkJAAAAATCxZoxLOhzXCFYiC5A6HNcIGUNJUS5UU0U6ODE3NC5JUV9GWC5GWTIwMTMBAAAAQG4NAAIAAAADMzkwAQgAAAAFAAAAATEBAAAACjE2MjY3MjYwMjcDAAAAAjc5AgAAAAQyMTQ0BAAAAAEwBwAAAAg4LzgvMjAxOQgAAAAJMy8zMS8yMDEzCQAAAAEwxJlhVToc1wjrl2eOOhzXCCVDSVEuVFNFOjk1MDEuSVFfTFRfREVCVF9JU1NVRUQuRlkyMDA5AQAAAENYDQACAAAABzEyMDg0MTIBCAAAAAUAAAABMQEAAAAKMTQwNTYwNjQ2NAMAAAACNzkCAAAABDIwMzQEAAAAATAHAAAACDgvOC8yMDE5CAAAAAkzLzMxLzIwMDkJAAAAATDI3mVTOhzXCBCAko46HNcII0NJUS5UU0U6OTUwMS5JUV9ESUxVVF9XRUlHSFQuRlkyMDE5AQAAAENYDQACAAAACDQ5MzUuNjU5ABtcUVI6HNcIgT7Vjjoc1wgdQ0lRLlRTRTo5NTAzLklRX1JEX0VYUC5GWTIwMTYBAAAA5lQNAAMAAAAAAF7K11E6HNcIWVDojjoc1wghQ0lRLkhMU0U6TkVTVEUuSVFfREFfU1VQUEwuRlkyMDA4AQAAABIQOgECAAAAAzIyMwEIAAAABQAAAAExAQAAAAoxMzQyMjE1NzUyAwAAAAI1MAIAAAACNDEEAAAAATAH</t>
  </si>
  <si>
    <t>AAAACDgvOC8yMDE5CAAAAAoxMi8zMS8yMDA4CQAAAAEwQH77TDoc1wjUdryPOhzXCClDSVEuSExTRTpORVNURS5JUV9UT1RBTF9PVEhFUl9PUEVSLkZZMjAwOQEAAAASEDoBAgAAAAQxMDM2AQgAAAAFAAAAATEBAAAACjE0MzYxMjM4NDEDAAAAAjUwAgAAAAMzODAEAAAAATAHAAAACDgvOC8yMDE5CAAAAAoxMi8zMS8yMDA5CQAAAAEwQ2KXTDoc1wgmU5aPOhzXCCBDSVEuVFNFOjk1MDIuSVFfSU5WRU5UT1JZLkZZMjAxNwEAAADuVg0AAgAAAAU2ODgzMgEIAAAABQAAAAExAQAAAAoxODQ4ODc5Njc4AwAAAAI3OQIAAAAEMTA0MwQAAAABMAcAAAAIOC84LzIwMTkIAAAACTMvMzEvMjAxNwkAAAABMEH08lA6HNcIV00Hjzoc1wghQ0lRLlRTRTo5NTMxLklRX05JX0NPTVBBTlkuRlkyMDEyAQAAALpbDQACAAAABTQ3MzI4AQgAAAAFAAAAATEBAAAACjE1NTYyMDA0OTcDAAAAAjc5AgAAAAU0MTU3MQQAAAABMAcAAAAIOC84LzIwMTkIAAAACTMvMzEvMjAxMgkAAAABMM6blFQ6HNcIsDVljjoc1wgkQ0lRLk5ZU0U6TVBDLklRX0NBU0hfSU5URVJFU1QuRlkyMDE4AQAAABpbDQcCAAAAAzg4NwEIAAAABQAAAAExAQAAAAoxOTQ3ODQyNTA2AwAAAAMxNjACAAAABDMwMjgEAAAAATAHAAAACDgvOC8yMDE5CAAAAAoxMi8zMS8yMDE4CQAAAAEwQH77TDoc1wg6yoyPOhzXCCFDSVEuVFNFQzo2NTA1LklRX0NBU0hfT1BF</t>
  </si>
  <si>
    <t>Ui5GWTIwMTgBAAAA+6CIAAIAAAAJNzY5NDkuODg1AQgAAAAFAAAAATEBAAAACjE5NDkzNDg4ODYDAAAAAzE1NgIAAAAEMjAwNgQAAAABMAcAAAAIOC84LzIwMTkIAAAACjEyLzMxLzIwMTgJAAAAATCgWzxPOhzXCAFra486HNcIJUNJUS5OWVNFOlZMTy5JUV9EQVlTX1NBTEVTX09VVC5GWTIwMTMBAAAAf8EEAAIAAAAJMjEuODYzMTM1AQgAAAAFAAAAATEBAAAACjE3Nzc5NDE5NTUDAAAAAzE2MAIAAAAENDA0MgQAAAABMAcAAAAIOC84LzIwMTkIAAAACjEyLzMxLzIwMTMJAAAAATDu9YpKOhzXCGkaSZA6HNcIMENJUS5UU0U6ODE3NC5JUV9UT1RBTF9PVVRTVEFORElOR19CU19EQVRFLkZZMjAxMAEAAABAbg0AAgAAAAYzOS4zODYBBAAAAAUAAAABNQEAAAAKMTM4MTY3NzU2OQIAAAAFMjQxNTIGAAAAATDEmWFVOhzXCK4yhI46HNcIKENJUS5ITFNFOk5FU1RFLklRX0lOVkVOVE9SWV9UVVJOUy5GWTIwMTIBAAAAEhA6AQIAAAAJMTAuMTcyNTQzAQgAAAAFAAAAATEBAAAACjE2NjIyNjY5MzEDAAAAAjUwAgAAAAQ0MDgyBAAAAAEwBwAAAAg4LzgvMjAxOQgAAAAKMTIvMzEvMjAxMgkAAAABMEy8wkk6HNcILrhGkDoc1wgsQ0lRLlRTRTo4MTc0LklRX0lNUFVUX09QRVJfTEVBU0VfREVQUi5GWTIwMTABAAAAQG4NAAMAAAAAAMSZYVU6HNcIsjhGjjoc1wgoQ0lRLlRTRTo5NTMyLklRX1RPVEFMX0RJVl9QQUlE</t>
  </si>
  <si>
    <t>X0NGLkZZMjAxNQEAAADIWw0AAgAAAAYtMTg3NDIBCAAAAAUAAAABMQEAAAAKMTc0NTkxNjY4OAMAAAACNzkCAAAABDIwMjIEAAAAATAHAAAACDgvOC8yMDE5CAAAAAkzLzMxLzIwMTUJAAAAATAARElTOhzXCF9Zi446HNcIJUNJUS5OWVNFOk1QQy5JUV9CQVNJQ19FUFNfRVhDTC5GWTIwMTIBAAAAGlsNBwIAAAAFNC45NzUBCAAAAAUAAAABMQEAAAAKMTcyMTE3MDk2NQMAAAADMTYwAgAAAAQzMDY0BAAAAAEwBwAAAAg4LzgvMjAxOQgAAAAKMTIvMzEvMjAxMgkAAAABMOoJs006HNcIdSyPjzoc1wgfQ0lRLlRTRTo5NTAzLklRX0VCSVRfSU5ULkZZMjAxMAEAAADmVA0AAgAAAAg0LjEzMTEwMwEIAAAABQAAAAExAQAAAAoxMzgyNjYxMjY2AwAAAAI3OQIAAAAENDE4OQQAAAABMAcAAAAIOC84LzIwMTkIAAAACTMvMzEvMjAxMAkAAAABMOHpBks6HNcInvgikDoc1wgnQ0lRLkhMU0U6TkVTVEUuSVFfU1BFQ0lBTF9ESVZfQ0YuRlkyMDA4AQAAABIQOgEDAAAAAABDYpdMOhzXCJwXm486HNcIIkNJUS5UU0U6OTUzMi5JUV9FQklUX01BUkdJTi5GWTIwMTQBAAAAyFsNAAIAAAAGNi41NzAzAQgAAAAFAAAAATEBAAAACjE2ODY2MzgwMzMDAAAAAjc5AgAAAAQ0MDUzBAAAAAEwBwAAAAg4LzgvMjAxOQgAAAAJMy8zMS8yMDE0CQAAAAEwsWaMSzoc1wi3bxmQOhzXCCRDSVEuVFNFOjk1MzMuSVFfSU1QQUlSTUVOVF9H</t>
  </si>
  <si>
    <t>Vy5GWTIwMTABAAAA/mUNAAMAAAAAAEyPQlA6HNcIV00Hjzoc1wghQ0lRLlRTRTo5NTAzLklRX05FVF9DSEFOR0UuRlkyMDE5AQAAAOZUDQACAAAABTE0ODAxAQgAAAAFAAAAATEBAAAACjE5NjkzMDQxNzIDAAAAAjc5AgAAAAQyMDkzBAAAAAEwBwAAAAg4LzgvMjAxOQgAAAAJMy8zMS8yMDE5CQAAAAEwXsrXUToc1wiWtcuOOhzXCCFDSVEuTllTRTpNUEMuSVFfQ09NTU9OX1JFUC5GWTIwMTUBAAAAGlsNBwIAAAAELTk2NQEIAAAABQAAAAExAQAAAAoxODc3MjI5NjY5AwAAAAMxNjACAAAABDIxNjQEAAAAATAHAAAACDgvOC8yMDE5CAAAAAoxMi8zMS8yMDE1CQAAAAEwMRz5TDoc1wjCAqePOhzXCCZDSVEuVFNFOjgxNzQuSVFfTE9BTlNfUkVDRUlWX0xULkZZMjAxOQEAAABAbg0AAgAAAAQyODIwAQgAAAAFAAAAATEBAAAACjE5Njk5NDk5NTQDAAAAAjc5AgAAAAQxMDUwBAAAAAEwBwAAAAg4LzgvMjAxOQgAAAAJMy8zMS8yMDE5CQAAAAEwEwvJVDoc1wjymkiOOhzXCCJDSVEuVFNFOjk1MzEuSVFfU0FMRV9QUEVfQ0YuRlkyMDE3AQAAALpbDQACAAAABDcxMjQBCAAAAAUAAAABMQEAAAAKMTg0ODg3OTY5MQMAAAACNzkCAAAABDIwNDIEAAAAATAHAAAACDgvOC8yMDE5CAAAAAkzLzMxLzIwMTcJAAAAATApoFZUOhzXCMGmmY46HNcILENJUS5UU0U6OTUwMy5JUV9ORVRfREVCVF9FQklUREFfQ0FQRVguRlky</t>
  </si>
  <si>
    <t>MDEwAQAAAOZUDQACAAAACTEzLjY3OTY5OAEIAAAABQAAAAExAQAAAAoxMzgyNjYxMjY2AwAAAAI3OQIAAAAFMjMzMTQEAAAAATAHAAAACDgvOC8yMDE5CAAAAAkzLzMxLzIwMTAJAAAAATDh6QZLOhzXCL5y+o86HNcIIUNJUS5UU0U6OTUzMy5JUV9OSV9DT01QQU5ZLkZZMjAxOAEAAAD+ZQ0AAgAAAAUxODAyMgEIAAAABQAAAAExAQAAAAoxODk0ODMyNDMxAwAAAAI3OQIAAAAFNDE1NzEEAAAAATAHAAAACDgvOC8yMDE5CAAAAAkzLzMxLzIwMTgJAAAAATALpxdQOhzXCJkafI86HNcIIUNJUS5OWVNFOlBTWC5JUV9OSV9DT01QQU5ZLkZZMjAxMgEAAAAkqqABAgAAAAQ0MTMxAQgAAAAFAAAAATEBAAAACjE3MjAwNjQ1ODUDAAAAAzE2MAIAAAAFNDE1NzEEAAAAATAHAAAACDgvOC8yMDE5CAAAAAoxMi8zMS8yMDEyCQAAAAEwYXa/Tzoc1wh4OBOPOhzXCClDSVEuVFNFOjgxNzQuSVFfT1RIRVJfTk9OX09QRVJfRVhQLkZZMjAwMgEAAABAbg0AAgAAAAMxODMBCAAAAAUAAAABMQEAAAAKMTQyMTg1MjkwMAMAAAACNzkCAAAAAzM3MQQAAAABMAcAAAAIOC84LzIwMTkIAAAACTMvMzEvMjAwMgkAAAABMCD/YEk6HNcItvBgkDoc1wgkQ0lRLlRTRTo5NTMyLklRX1VOTEVWRVJFRF9GQ0YuRlkyMDE0AQAAAMhbDQACAAAACDEwNDMwLjc1AQgAAAAFAAAAATEBAAAACjE2ODY2MzgwMzMDAAAAAjc5AgAAAAQ0NDIzBAAA</t>
  </si>
  <si>
    <t>AAEwBwAAAAg4LzgvMjAxOQgAAAAJMy8zMS8yMDE0CQAAAAEwAERJUzoc1wgQgJKOOhzXCCdDSVEuVFNFOjgxNzQuSVFfTUFSS0VUQ0FQLjIwMDQvMy8zMS5KUFkBAAAAQG4NAAMAAAAAAGNv+Wo6HNcIEAHcljoc1wgZQ0lRLlRTRTo5NTMyLklRX0FSLkZZMjAxOAEAAADIWw0AAgAAAAYyMTk0MDABCAAAAAUAAAABMQEAAAAKMTg5NTE4Mzg0OAMAAAACNzkCAAAABDEwMjEEAAAAATAHAAAACDgvOC8yMDE5CAAAAAkzLzMxLzIwMTgJAAAAATA7pktTOhzXCETfs446HNcIIENJUS5UU0U6OTUwMy5JUV9JTlZFTlRPUlkuRlkyMDE3AQAAAOZUDQACAAAABjEyMjgxOAEIAAAABQAAAAExAQAAAAoxODQ4ODc5NjY4AwAAAAI3OQIAAAAEMTA0MwQAAAABMAcAAAAIOC84LzIwMTkIAAAACTMvMzEvMjAxNwkAAAABMF7K11E6HNcIdDJRjzoc1wghQ0lRLk5ZU0U6VkxPLklRX1NHQV9NQVJHSU4uRlkyMDE2AQAAAH/BBAACAAAABjAuOTU2MwEIAAAABQAAAAExAQAAAAoxOTQ3NzQ2MTI2AwAAAAMxNjACAAAABDQzNzUEAAAAATAHAAAACDgvOC8yMDE5CAAAAAoxMi8zMS8yMDE2CQAAAAEw7vWKSjoc1whYHyqQOhzXCDFDSVEuSExTRTpORVNURS5JUV9JTVBVVF9PUEVSX0xFQVNFX0lOVF9FWFAuRlkyMDE4AQAAABIQOgECAAAACDQ1LjcwMzM2AQgAAAAFAAAAATEBAAAACjE5NDg1MjMxMzEDAAAAAjUwAgAAAAUyMTY3MgQA</t>
  </si>
  <si>
    <t>AAABMAcAAAAIOC84LzIwMTkIAAAACjEyLzMxLzIwMTgJAAAAATAhn3NMOhzXCLGIz486HNcIIkNJUS5UU0U6OTUwMy5JUV9BU1NFVF9UVVJOUy5GWTIwMTABAAAA5lQNAAIAAAAIMC4zNzAwNzYBCAAAAAUAAAABMQEAAAAKMTM4MjY2MTI2NgMAAAACNzkCAAAABDQxNzcEAAAAATAHAAAACDgvOC8yMDE5CAAAAAkzLzMxLzIwMTAJAAAAATDh6QZLOhzXCBbACJA6HNcIKUNJUS5UU0U6OTUzMS5JUV9UT1RBTF9ERUJUX0NBUElUQUwuRlkyMDExAQAAALpbDQACAAAABzM5LjkzODcBCAAAAAUAAAABMQEAAAAKMTQ2MjcxMjMxNAMAAAACNzkCAAAABDQxODYEAAAAATAHAAAACDgvOC8yMDE5CAAAAAkzLzMxLzIwMTEJAAAAATB2BIpLOhzXCOldBpA6HNcIIUNJUS5UU0U6OTUzMS5JUV9TR0FfTUFSR0lOLkZZMjAxMwEAAAC6Ww0AAgAAAAcyMy45MzU0AQgAAAAFAAAAATEBAAAACjE2MjU0NTc1MzIDAAAAAjc5AgAAAAQ0Mzc1BAAAAAEwBwAAAAg4LzgvMjAxOQgAAAAJMy8zMS8yMDEzCQAAAAEwdgSKSzoc1wj80RuQOhzXCCRDSVEuVFNFOjk1MDMuSVFfQ09NTU9OX0lTU1VFRC5GWTIwMTEBAAAA5lQNAAMAAAAAAJ2aLVI6HNcIHu7ljjoc1wghQ0lRLlRTRTo5NTAxLklRX0lOQ19FUVVJVFkuRlkyMDE4AQAAAENYDQACAAAABTM4MDUyAQgAAAAFAAAAATEBAAAACjE4OTUwMDI0OTIDAAAAAjc5AgAAAAI0NwQAAAAB</t>
  </si>
  <si>
    <t>MAcAAAAIOC84LzIwMTkIAAAACTMvMzEvMjAxOAkAAAABMBtcUVI6HNcI4YgCjzoc1wgnQ0lRLk5ZU0U6UFNYLklRX0NBU0hfT1BFUi5GWTIwMTUuLi4uSlBZAQAAACSqoAECAAAACDY4NjcwMi42AQgAAAAFAAAAATEBAAAACjE4NzU2OTkyOTADAAAAAjc5AgAAAAQyMDA2BAAAAAEwBwAAAAg4LzgvMjAxOQgAAAAKMTIvMzEvMjAxNQkAAAABMCD/YEk6HNcIaRpJkDoc1wgnQ0lRLkhMU0U6TkVTVEUuSVFfQ0FTSF9TVF9JTlZFU1QuRlkyMDEyAQAAABIQOgECAAAAAzQwOQEIAAAABQAAAAExAQAAAAoxNjYyMjY2OTMxAwAAAAI1MAIAAAAEMTAwMgQAAAABMAcAAAAIOC84LzIwMTkIAAAACjEyLzMxLzIwMTIJAAAAATDkwplMOhzXCHsmzY86HNcII0NJUS5OWVNFOlBTWC5JUV9CRVRBXzVZUi4yMDE0LzEyLzMxAQAAACSqoAECAAAAEDEuODA5MjQxODM0MDgyNTIARKn0ajoc1wiNAnSQOhzXCClDSVEuVFNFOjk1MzIuSVFfREVCVF9FUVVJVl9ORVRfUEJPLkZZMjAxOAEAAADIWw0AAgAAAAYtMjk0NDYBCAAAAAUAAAABMQEAAAAKMTg5NTE4Mzg0OAMAAAACNzkCAAAABTIxNjc5BAAAAAEwBwAAAAg4LzgvMjAxOQgAAAAJMy8zMS8yMDE4CQAAAAEwO6ZLUzoc1wj+C32OOhzXCCBDSVEuVFNFOjk1MzIuSVFfRElWX1NIQVJFLkZZMjAxMAEAAADIWw0AAgAAAAIzNQEIAAAABQAAAAExAQAAAAoxMzg2NjAwOTk4AwAA</t>
  </si>
  <si>
    <t>AAI3OQIAAAAEMzA1OAQAAAABMAcAAAAIOC84LzIwMTkIAAAACTMvMzEvMjAxMAkAAAABMLrYo1M6HNcI1R2Qjjoc1wgrQ0lRLlRTRTo5NTMxLklRX01JTk9SSVRZX0lOVEVSRVNUX0lTLkZZMjAxMwEAAAC6Ww0AAgAAAAUtMjI1MgEIAAAABQAAAAExAQAAAAoxNjI1NDU3NTMyAwAAAAI3OQIAAAACODMEAAAAATAHAAAACDgvOC8yMDE5CAAAAAkzLzMxLzIwMTMJAAAAATDOm5RUOhzXCJW7jY46HNcIJUNJUS5UU0U6OTUzMS5JUV9EQVlTX1NBTEVTX09VVC5GWTIwMDgBAAAAulsNAAIAAAAINDEuNTYxMTMBCAAAAAUAAAABMQEAAAAKMTA1ODkxNDk3NwMAAAACNzkCAAAABDQwNDIEAAAAATAHAAAACDgvOC8yMDE5CAAAAAkzLzMxLzIwMDgJAAAAATB2BIpLOhzXCHH+5I86HNcIJkNJUS5OWVNFOlBTWC5JUV9DQVNIX0FDUVVJUkVfQ0YuRlkyMDE4AQAAACSqoAEDAAAAAAAPrwxPOhzXCANuTI86HNcIIkNJUS5UU0U6OTUzMi5JUV9TQUxFX1BQRV9DRi5GWTIwMTgBAAAAyFsNAAMAAAAAADumS1M6HNcINGi9jjoc1wgkQ0lRLk5ZU0U6UFNYLklRX1NBTEVfSU5UQU5fQ0YuRlkyMDEyAQAAACSqoAEDAAAAAABhdr9POhzXCKQjH486HNcIJUNJUS5UU0U6ODE3NC5JUV9MVF9ERUJUX0VRVUlUWS5GWTIwMTIBAAAAQG4NAAIAAAAHNjMuMTU5MQEIAAAABQAAAAExAQAAAAoxNTU3NjM4NDQ3AwAAAAI3OQIAAAAENDA4</t>
  </si>
  <si>
    <t>NQQAAAABMAcAAAAIOC84LzIwMTkIAAAACTMvMzEvMjAxMgkAAAABMOzIjks6HNcI24Xujzoc1wgZQ0lRLlRTRTo5NTMyLklRX0dQLkZZMjAxNAEAAADIWw0AAgAAAAY0NDEyMDcBCAAAAAUAAAABMQEAAAAKMTY4NjYzODAzMwMAAAACNzkCAAAAAjEwBAAAAAEwBwAAAAg4LzgvMjAxOQgAAAAJMy8zMS8yMDE0CQAAAAEwutijUzoc1wi8oNeOOhzXCBlDSVEuVFNFOjk1MzMuSVFfRE8uRlkyMDEzAQAAAP5lDQADAAAAAAB+8URQOhzXCImpR486HNcIFUNJUS4wLklRX1RPVEFMX1JFVi5GWQUAAAAAAAAACAAAABUoSW52YWxpZCBUaW1lIFBlcmlvZCkhn3NMOhzXCI0Q+I86HNcIHENJUS5UU0VDOjY1MDUuSVFfTlBQRS5GWTIwMTcBAAAA+6CIAAIAAAAKMTA4MzEzLjQyNQEIAAAABQAAAAExAQAAAAoxOTQ5MzQ4ODk2AwAAAAMxNTYCAAAABDEwMDQEAAAAATAHAAAACDgvOC8yMDE5CAAAAAoxMi8zMS8yMDE3CQAAAAEwoFs8Tzoc1wgoVnePOhzXCCNDSVEuVFNFOjk1MDEuSVFfQkVUQV8xWVIuMjAxMi8wMy8zMQEAAABDWA0AAgAAABEwLjM2ODc5OTgwOTQ5NzQyNAC6PRxsOhzXCNzbbJA6HNcIJUNJUS5UU0U6OTUwMi5JUV9TVF9ERUJUX0lTU1VFRC5GWTIwMTEBAAAA7lYNAAIAAAAHMTIwMjMyMAEIAAAABQAAAAExAQAAAAoxNDYxNjgwMTQ4AwAAAAI3OQIAAAAEMjA0MwQAAAABMAcAAAAIOC84LzIwMTkIAAAA</t>
  </si>
  <si>
    <t>CTMvMzEvMjAxMQkAAAABMNmdQVE6HNcI0RfOjjoc1wghQ0lRLlRTRTo5NTAxLklRX0NBU0hfRVFVSVYuRlkyMDEwAQAAAENYDQACAAAABjE1MzExNgEIAAAABQAAAAExAQAAAAoxNDA1NjA5NjA5AwAAAAI3OQIAAAAEMTA5NgQAAAABMAcAAAAIOC84LzIwMTkIAAAACTMvMzEvMjAxMAkAAAABMMjeZVM6HNcINmuejjoc1wgkQ0lRLlRTRTo5NTMzLklRX0NBU0hfSU5URVJFU1QuRlkyMDE2AQAAAP5lDQACAAAABDE1NzYBCAAAAAUAAAABMQEAAAAKMTc5OTI0MzI4OQMAAAACNzkCAAAABDMwMjgEAAAAATAHAAAACDgvOC8yMDE5CAAAAAkzLzMxLzIwMTYJAAAAATDVRBVQOhzXCJKvCY86HNcIKUNJUS5UU0U6OTUwMy5JUV9JTlZFU1RfU0VDVVJJVFlfQ0YuRlkyMDE3AQAAAOZUDQADAAAAAABeytdROhzXCFlQ6I46HNcIJENJUS5UU0U6OTUzMi5JUV9FQklUREEuRlkyMDEzLi4uLkpQWQEAAADIWw0AAgAAAAYxNzM1NTgBCAAAAAUAAAABMQEAAAAKMTYyNTQ1NzczNwMAAAACNzkCAAAABDQwNTEEAAAAATAHAAAACDgvOC8yMDE5CAAAAAkzLzMxLzIwMTMJAAAAATBMvMJJOhzXCHuOXpA6HNcIGUNJUS5UU0U6OTUzMS5JUV9BUi5GWTIwMTQBAAAAulsNAAIAAAAGMjc5MzUxAQgAAAAFAAAAATEBAAAACjE2ODY2Mzc2MTADAAAAAjc5AgAAAAQxMDIxBAAAAAEwBwAAAAg4LzgvMjAxOQgAAAAJMy8zMS8yMDE0CQAA</t>
  </si>
  <si>
    <t>AAEw6T1UVDoc1wjVHZCOOhzXCCVDSVEuVFNFOjk1MzMuSVFfTFRfREVCVF9SRVBBSUQuRlkyMDA4AQAAAP5lDQACAAAABi0yMzkxMAEIAAAABQAAAAExAQAAAAoxMDYyNzQ4NDI1AwAAAAI3OQIAAAAEMjAzNgQAAAABMAcAAAAIOC84LzIwMTkIAAAACTMvMzEvMjAwOAkAAAABMEyPQlA6HNcI9f/4jjoc1wgpQ0lRLlRTRTo5NTAzLklRX0RBWVNfSU5WRU5UT1JZX09VVC5GWTIwMTgBAAAA5lQNAAIAAAAJMTUuODIxNjU1AQgAAAAFAAAAATEBAAAACjE4OTUwMDIzMDIDAAAAAjc5AgAAAAQ0MDM1BAAAAAEwBwAAAAg4LzgvMjAxOQgAAAAJMy8zMS8yMDE4CQAAAAEw4ekGSzoc1wiRCDaQOhzXCClDSVEuTllTRTpQU1guSVFfREVCVF9FUVVJVl9ORVRfUEJPLkZZMjAxNQEAAAAkqqABAgAAAAM5MzgBCAAAAAUAAAABMQEAAAAKMTg3NTY5OTI5MAMAAAADMTYwAgAAAAUyMTY3OQQAAAABMAcAAAAIOC84LzIwMTkIAAAACjEyLzMxLzIwMTUJAAAAATATSwpPOhzXCKAdXY86HNcIJUNJUS5UU0U6OTUzMS5JUV9QUk9WX0JBRF9ERUJUUy5GWTIwMTgBAAAAulsNAAMAAAAAACmgVlQ6HNcIwaaZjjoc1wgbQ0lRLk5ZU0U6VkxPLklRX05QUEUuRlkyMDA4AQAAAH/BBAACAAAABTIxNDIxAQgAAAAFAAAAATEBAAAACjE0MzM0NTQwMTIDAAAAAzE2MAIAAAAEMTAwNAQAAAABMAcAAAAIOC84LzIwMTkIAAAACjEyLzMxLzIw</t>
  </si>
  <si>
    <t>MDgJAAAAATCroe5NOhzXCHs1Mo86HNcIJkNJUS5UU0U6ODE3NC5JUV9GSUxJTkdfQ1VSUkVOQ1kuRlkyMDE3AQAAAEBuDQADAAAAA0pQWQATC8lUOhzXCAQPXo46HNcIHENJUS5OWVNFOlBTWC5JUV9EQV9DRi5GWTIwMTABAAAAJKqgAQIAAAADODgwAQgAAAAFAAAAATEBAAAACjE1ODg4NDA0NjADAAAAAzE2MAIAAAAEMjE2MAQAAAABMAcAAAAIOC84LzIwMTkIAAAACjEyLzMxLzIwMTAJAAAAATA+FL1POhzXCFNHRY86HNcIJ0NJUS5UU0VDOjY1MDUuSVFfTE9BTlNfUkVDRUlWX0xULkZZMjAxNgEAAAD7oIgAAwAAAAAAoFs8Tzoc1wg8zW2POhzXCBpDSVEuTllTRTpNUEMuSVFfRUJULkZZMjAxNQEAAAAaWw0HAgAAAAQ0Mzc0AQgAAAAFAAAAATEBAAAACjE4NzcyMjk2NjkDAAAAAzE2MAIAAAADMTM5BAAAAAEwBwAAAAg4LzgvMjAxOQgAAAAKMTIvMzEvMjAxNQkAAAABMDEc+Uw6HNcIOsqMjzoc1wgmQ0lRLk5ZU0U6UFNYLklRX0lOVkVOVE9SWV9UVVJOUy5GWTIwMTABAAAAJKqgAQIAAAAJMjguMDA4Mjk2AQgAAAAFAAAAATEBAAAACjE1ODg4NDA0NjADAAAAAzE2MAIAAAAENDA4MgQAAAABMAcAAAAIOC84LzIwMTkIAAAACjEyLzMxLzIwMTAJAAAAATD8aaBKOhzXCIENF5A6HNcIL0NJUS5UU0U6ODE3NC5JUV9PVEhFUl9OT05fT1BFUl9FWFBfU1VQUEwuRlkyMDEwAQAAAEBuDQACAAAAAzE0MQEIAAAA</t>
  </si>
  <si>
    <t>BQAAAAExAQAAAAoxMzgxNjc3NTY5AwAAAAI3OQIAAAACODUEAAAAATAHAAAACDgvOC8yMDE5CAAAAAkzLzMxLzIwMTAJAAAAATDEmWFVOhzXCLI4Ro46HNcIJUNJUS5UU0U6OTUzMi5JUV9PVEhFUl9DTF9TVVBQTC5GWTIwMDgBAAAAyFsNAAIAAAAGMTE5ODUxAQgAAAAFAAAAATEBAAAACjEwNTg5MTQ5ODcDAAAAAjc5AgAAAAQxMDU3BAAAAAEwBwAAAAg4LzgvMjAxOQgAAAAJMy8zMS8yMDA4CQAAAAEwdnahUzoc1wj+C32OOhzXCCNDSVEuVFNFOjk1MDIuSVFfVE9UQUxfUkVDRUlWLkZZMjAxMwEAAADuVg0AAgAAAAYxOTgwMDIBCAAAAAUAAAABMQEAAAAKMTYyNTQ1NzY1NAMAAAACNzkCAAAABDEwMDEEAAAAATAHAAAACDgvOC8yMDE5CAAAAAkzLzMxLzIwMTMJAAAAATAPAERROhzXCO/2VY86HNcII0NJUS5UU0VDOjY1MDUuSVFfQVNTRVRfVFVSTlMuRlkyMDE0AQAAAPugiAACAAAACDEuOTExNzMzAQgAAAAFAAAAATEBAAAACjE3ODExNDM5OTADAAAAAzE1NgIAAAAENDE3NwQAAAABMAcAAAAIOC84LzIwMTkIAAAACjEyLzMxLzIwMTQJAAAAATCgk4hKOhzXCEcvPZA6HNcIGUNJUS5UU0U6OTUwMS5JUV9GWC5GWTIwMTkBAAAAQ1gNAAIAAAAELTE5NAEIAAAABQAAAAExAQAAAAoxOTcwMDUxNDA5AwAAAAI3OQIAAAAEMjE0NAQAAAABMAcAAAAIOC84LzIwMTkIAAAACTMvMzEvMjAxOQkAAAABMBtcUVI6</t>
  </si>
  <si>
    <t>HNcIHu7ljjoc1wgeQ0lRLjAuSVFfQVNTRVRfV1JJVEVET1dOX0NGLkZZBQAAAAAAAAAIAAAAFShJbnZhbGlkIFRpbWUgUGVyaW9kKSGfc0w6HNcIPDQekDoc1wglQ0lRLlRTRTo5NTMyLklRX05FVF9SRU5UQUxfRVhQLkZZMjAxNgEAAADIWw0AAwAAAAAAO6ZLUzoc1wh90IGOOhzXCB1DSVEuVFNFOjk1MzEuSVFfUkRfRVhQLkZZMjAxNAEAAAC6Ww0AAwAAAAAAzpuUVDoc1wiKSlmOOhzXCCVDSVEuVFNFOjk1MzMuSVFfT1RIRVJfQ0FfU1VQUEwuRlkyMDExAQAAAP5lDQACAAAABDM2NjMBCAAAAAUAAAABMQEAAAAKMTQ2MTY4MDA5NwMAAAACNzkCAAAABDEwNTUEAAAAATAHAAAACDgvOC8yMDE5CAAAAAkzLzMxLzIwMTEJAAAAATBMj0JQOhzXCCxcOY86HNcIKENJUS5ITFNFOk5FU1RFLklRX0NBU0hfQUNRVUlSRV9DRi5GWTIwMTIBAAAAEhA6AQMAAAAAAOTCmUw6HNcIsYjPjzoc1wgqQ0lRLlRTRTo5NTMzLklRX1RPVEFMX0NPTU1PTl9FUVVJVFkuRlkyMDA4AQAAAP5lDQACAAAABjIzODMwMwEIAAAABQAAAAExAQAAAAoxMDYyNzQ4NDI1AwAAAAI3OQIAAAAEMTAwNgQAAAABMAcAAAAIOC84LzIwMTkIAAAACTMvMzEvMjAwOAkAAAABMHxW9VA6HNcIialHjzoc1wgnQ0lRLkhMU0U6TkVTVEUuSVFfRElMVVRfRVBTX0VYQ0wuRlkyMDE4AQAAABIQOgECAAAABDEuMDEBCAAAAAUAAAABMQEAAAAKMTk0ODUy</t>
  </si>
  <si>
    <t>MzEzMQMAAAACNTACAAAAAzE0MgQAAAABMAcAAAAIOC84LzIwMTkIAAAACjEyLzMxLzIwMTgJAAAAATAhn3NMOhzXCHMpro86HNcIG0NJUS5OWVNFOlBTWC5JUV9HUFBFLkZZMjAxMgEAAAAkqqABAgAAAAUyMzgyOQEIAAAABQAAAAExAQAAAAoxNzIwMDY0NTg1AwAAAAMxNjACAAAABDExNjkEAAAAATAHAAAACDgvOC8yMDE5CAAAAAoxMi8zMS8yMDEyCQAAAAEwYXa/Tzoc1whnvjuPOhzXCCFDSVEuTllTRTpNUEMuSVFfRUJJVERBX0lOVC5GWTIwMDkBAAAAGlsNBwIAAAAEMTI5MAEIAAAABQAAAAExAQAAAAoxNTI1NzM2MjcwAwAAAAMxNjACAAAABDQxOTAEAAAAATAHAAAACDgvOC8yMDE5CAAAAAoxMi8zMS8yMDA5CQAAAAEw7vWKSjoc1wg7LFyQOhzXCB1DSVEuVFNFOjgxNzQuSVFfRUJJVERBLkZZMjAxNgEAAABAbg0AAgAAAAUyMjIyNAEIAAAABQAAAAExAQAAAAoxNzk4ODk0ODgxAwAAAAI3OQIAAAAENDA1MQQAAAABMAcAAAAIOC84LzIwMTkIAAAACTMvMzEvMjAxNgkAAAABMN2oxlQ6HNcIBcpZkDoc1wghQ0lRLk5ZU0U6TVBDLklRX09USEVSX09QRVIuRlkyMDEzAQAAABpbDQcCAAAAAzM0MAEIAAAABQAAAAExAQAAAAoxNzc4MjkxNDIxAwAAAAMxNjACAAAAAzI2MAQAAAABMAcAAAAIOC84LzIwMTkIAAAACjEyLzMxLzIwMTMJAAAAATAqbLVNOhzXCCRQtY86HNcIIUNJUS5OWVNFOlZMTy5JUV9O</t>
  </si>
  <si>
    <t>SV9DT01QQU5ZLkZZMjAxNwEAAAB/wQQAAgAAAAQ0MTU2AQgAAAAFAAAAATEBAAAACjE5NDc3NDYwNDcDAAAAAzE2MAIAAAAFNDE1NzEEAAAAATAHAAAACDgvOC8yMDE5CAAAAAoxMi8zMS8yMDE3CQAAAAEwTVqiTToc1wh3L3CPOhzXCBpDSVEuMC5JUV9HQUlOX0FTU0VUU19DRi5GWQUAAAAAAAAACAAAABUoSW52YWxpZCBUaW1lIFBlcmlvZCkhn3NMOhzXCHKWIJA6HNcIKENJUS5UU0U6OTUwMy5JUV9UT1RBTF9ERUJULkZZMjAxMS4uLi5KUFkBAAAA5lQNAAIAAAAHMzQwNTc0MgEIAAAABQAAAAExAQAAAAoxNDYxNjgwMjQ0AwAAAAI3OQIAAAAENDE3MwQAAAABMAcAAAAIOC84LzIwMTkIAAAACTMvMzEvMjAxMQkAAAABMCD/YEk6HNcItvBgkDoc1wgfQ0lRLlRTRUM6NjUwNS5JUV9aX1NDT1JFLkZZMjAxNQEAAAD7oIgAAgAAAAg1LjM4MTk3OQEIAAAABQAAAAExAQAAAAoxODMyNzkyNjYxAwAAAAMxNTYCAAAABjEwMDEyMwQAAAABMAcAAAAIOC84LzIwMTkIAAAACjEyLzMxLzIwMTUJAAAAATCgk4hKOhzXCJiBLJA6HNcIGUNJUS5OWVNFOlBTWC5JUV9HVy5GWTIwMTEBAAAAJKqgAQIAAAAEMzMzMgEIAAAABQAAAAExAQAAAAoxNjU5NjA0MDQ3AwAAAAMxNjACAAAABDExNzEEAAAAATAHAAAACDgvOC8yMDE5CAAAAAoxMi8zMS8yMDExCQAAAAEwPhS9Tzoc1whnvjuPOhzXCChDSVEuVFNFOjgxNzQuSVFf</t>
  </si>
  <si>
    <t>REVGX1RBWF9BU1NFVFNfTFQuRlkyMDA2AQAAAEBuDQACAAAABDI0MzcBCAAAAAUAAAABMQEAAAAJNDg5Mjg2Mzg3AwAAAAI3OQIAAAAEMTAyNgQAAAABMAcAAAAIOC84LzIwMTkIAAAACTMvMzEvMjAwNgkAAAABMAqafUk6HNcIBxI/jjoc1wglQ0lRLk5ZU0U6UFNYLklRX0xUX0RFQlRfRVFVSVRZLkZZMjAxMgEAAAAkqqABAgAAAAczMy40NTY2AQgAAAAFAAAAATEBAAAACjE3MjAwNjQ1ODUDAAAAAzE2MAIAAAAENDA4NQQAAAABMAcAAAAIOC84LzIwMTkIAAAACjEyLzMxLzIwMTIJAAAAATAyzKJKOhzXCN7eTZA6HNcIJ0NJUS5UU0U6OTUzMS5JUV9UT1RBTF9PVEhFUl9PUEVSLkZZMjAwOQEAAAC6Ww0AAgAAAAY0NTUxNjYBCAAAAAUAAAABMQEAAAAKMTM4Mjc2MzM3NwMAAAACNzkCAAAAAzM4MAQAAAABMAcAAAAIOC84LzIwMTkIAAAACTMvMzEvMjAwOQkAAAABMM6blFQ6HNcI65dnjjoc1wgnQ0lRLlRTRTo5NTMxLklRX0VCSVREQV9DQVBFWF9JTlQuRlkyMDEyAQAAALpbDQACAAAACDkuOTY4MzgxAQgAAAAFAAAAATEBAAAACjE1NTYyMDA0OTcDAAAAAjc5AgAAAAQ0MTkxBAAAAAEwBwAAAAg4LzgvMjAxOQgAAAAJMy8zMS8yMDEyCQAAAAEwdgSKSzoc1wikhA2QOhzXCCVDSVEuVFNFOjk1MzMuSVFfT1RIRVJfQ0xfU1VQUEwuRlkyMDA5AQAAAP5lDQACAAAABTM5MTE5AQgAAAAFAAAAATEBAAAACjEz</t>
  </si>
  <si>
    <t>ODI2NjEzODYDAAAAAjc5AgAAAAQxMDU3BAAAAAEwBwAAAAg4LzgvMjAxOQgAAAAJMy8zMS8yMDA5CQAAAAEwTI9CUDoc1whnvjuPOhzXCDNDSVEuTllTRTpNUEMuSVFfQ0hBTkdFX09USEVSX05FVF9PUEVSX0FTU0VUUy5GWTIwMTMBAAAAGlsNBwMAAAAAACpstU06HNcIxAWIjzoc1wggQ0lRLk5ZU0U6UFNYLklRX0NIQU5HRV9BUi5GWTIwMTQBAAAAJKqgAQIAAAAEMjIyNgEIAAAABQAAAAExAQAAAAoxODI4MTY4MDEzAwAAAAMxNjACAAAABDIwMTgEAAAAATAHAAAACDgvOC8yMDE5CAAAAAoxMi8zMS8yMDE0CQAAAAEwE0sKTzoc1wiykXKPOhzXCB5DSVEuTllTRTpNUEMuSVFfUkFXX0lOVi5GWTIwMDcBAAAAGlsNBwMAAAAAAIO8pE06HNcIOsqMjzoc1wgfQ0lRLk5ZU0U6VkxPLklRX0RBX1NVUFBMLkZZMjAxMgEAAAB/wQQAAgAAAAQxNTQ5AQgAAAAFAAAAATEBAAAACjE3MjEwMTk1MjMDAAAAAzE2MAIAAAACNDEEAAAAATAHAAAACDgvOC8yMDE5CAAAAAoxMi8zMS8yMDEyCQAAAAEwq6HuTToc1whjuHmPOhzXCCRDSVEuTllTRTpWTE8uSVFfTUFSS0VUQ0FQLjIwMDgvMTIvMzEBAAAAf8EEAAIAAAAMMTExNjYuNTk1OTM1AQYAAAAFAAAAATEBAAAACTcyMjIyNzQ5MwMAAAADMTYwAgAAAAYxMDAwNTQEAAAAATAHAAAACjEyLzMxLzIwMDi6PRxsOhzXCI0CdJA6HNcIHENJUS5UU0VDOjY1MDUuSVFfTlBQ</t>
  </si>
  <si>
    <t>RS5GWTIwMDcBAAAA+6CIAAIAAAAKMjc4NDY3LjcwNgEIAAAABQAAAAExAQAAAAoxMzY1MTcxMjcxAwAAAAMxNTYCAAAABDEwMDQEAAAAATAHAAAACDgvOC8yMDE5CAAAAAoxMi8zMS8yMDA3CQAAAAEwD68MTzoc1whnvjuPOhzXCBpDSVEuVFNFOjk1MzIuSVFfUkVWLkZZMjAxMwEAAADIWw0AAgAAAAcxMzgwMDYwAQgAAAAFAAAAATEBAAAACjE2MjU0NTc3MzcDAAAAAjc5AgAAAAMxMTIEAAAAATAHAAAACDgvOC8yMDE5CAAAAAkzLzMxLzIwMTMJAAAAATC62KNTOhzXCKoswo46HNcIIENJUS5UU0U6OTUwMS5JUV9SRF9FWFBfRk4uRlkyMDE3AQAAAENYDQACAAAABTE3MjU0AQgAAAAFAAAAATEBAAAACjE4NDg4Nzk1OTkDAAAAAjc5AgAAAAQzMTY4BAAAAAEwBwAAAAg4LzgvMjAxOQgAAAAJMy8zMS8yMDE3CQAAAAEwG1xRUjoc1wjhiAKPOhzXCBtDSVEuTllTRTpQU1guSVFfQ09HUy5GWTIwMTIBAAAAJKqgAQIAAAAGMTQxMDQyAQgAAAAFAAAAATEBAAAACjE3MjAwNjQ1ODUDAAAAAzE2MAIAAAACMzQEAAAAATAHAAAACDgvOC8yMDE5CAAAAAoxMi8zMS8yMDEyCQAAAAEwYXa/Tzoc1wgDbkyPOhzXCCVDSVEuVFNFOjk1MDEuSVFfTFRfREVCVF9FUVVJVFkuRlkyMDE2AQAAAENYDQACAAAACDIxNy4yNDA4AQgAAAAFAAAAATEBAAAACjE3OTg4OTQ4NzgDAAAAAjc5AgAAAAQ0MDg1BAAAAAEwBwAAAAg4Lzgv</t>
  </si>
  <si>
    <t>MjAxOQgAAAAJMy8zMS8yMDE2CQAAAAEw4ekGSzoc1whlpjOQOhzXCCNDSVEuVFNFOjk1MzIuSVFfUEVfRVhDTC4uMjAxMC8wMy8zMQEAAADIWw0AAgAAAAg5LjYzMzcyNwEHAAAABQAAAAExAQAAAAoxMzIxNDEyODQ2AwAAAAEwAgAAAAYxMDAwMjcEAAAAATAHAAAACTMvMzEvMjAxMAgAAAAJMy8zMS8yMDEwmdH7ajoc1wi07X+QOhzXCCRDSVEuTllTRTpWTE8uSVFfRVFVSVRZX01FVEhPRC5GWTIwMTMBAAAAf8EEAAMAAAAAAKuh7k06HNcIxghpjzoc1wgmQ0lRLlRTRTo4MTc0LklRX0NBU0hfQ09OVkVSU0lPTi5GWTIwMDQBAAAAQG4NAAIAAAAINS4xMjQzNjYBCAAAAAUAAAABMQEAAAAKMTQyMTg0NzQ4MAMAAAACNzkCAAAABDQxODQEAAAAATAHAAAACDgvOC8yMDE5CAAAAAkzLzMxLzIwMDQJAAAAATDg/X9JOhzXCPFSY5A6HNcII0NJUS5UU0U6OTUwMS5JUV9PVEhFUl9FUVVJVFkuRlkyMDE2AQAAAENYDQACAAAABC0xOTgBCAAAAAUAAAABMQEAAAAKMTc5ODg5NDg3OAMAAAACNzkCAAAABDEwMjgEAAAAATAHAAAACDgvOC8yMDE5CAAAAAkzLzMxLzIwMTYJAAAAATDb+U5SOhzXCHHNoI46HNcIIENJUS5OWVNFOlZMTy5JUV9DQVNIX09QRVIuRlkyMDA4AQAAAH/BBAACAAAABDMwOTUBCAAAAAUAAAABMQEAAAAKMTQzMzQ1NDAxMgMAAAADMTYwAgAAAAQyMDA2BAAAAAEwBwAAAAg4LzgvMjAxOQgAAAAK</t>
  </si>
  <si>
    <t>MTIvMzEvMjAwOAkAAAABMKuh7k06HNcIZ747jzoc1wglQ0lRLlRTRUM6NjUwNS5JUV9DVVJSRU5UX1JBVElPLkZZMjAxOAEAAAD7oIgAAgAAAAg0LjYwNDI0NwEIAAAABQAAAAExAQAAAAoxOTQ5MzQ4ODg2AwAAAAMxNTYCAAAABDQwMzAEAAAAATAHAAAACDgvOC8yMDE5CAAAAAoxMi8zMS8yMDE4CQAAAAEwoJOISjoc1wiRCDaQOhzXCCFDSVEuVFNFOjk1MDMuSVFfU0dBX01BUkdJTi5GWTIwMTMBAAAA5lQNAAMAAAAAAOHpBks6HNcIvnL6jzoc1wgpQ0lRLk5ZU0U6VkxPLklRX1RPVEFMX0RFQlRfQ0FQSVRBTC5GWTIwMDkBAAAAf8EEAAIAAAAHMzMuNDQ2MwEIAAAABQAAAAExAQAAAAoxNTIzNzEyNjI5AwAAAAMxNjACAAAABDQxODYEAAAAATAHAAAACDgvOC8yMDE5CAAAAAoxMi8zMS8yMDA5CQAAAAEw7vWKSjoc1whYHyqQOhzXCDBDSVEuSExTRTpORVNURS5JUV9PVEhFUl9GSU5BTkNFX0FDVF9TVVBQTC5GWTIwMTQBAAAAEhA6AQMAAAAAACGfc0w6HNcIgsHpjzoc1wgiQ0lRLlRTRTo5NTMyLklRX0dBSU5fSU5WRVNULkZZMjAxMQEAAADIWw0AAwAAAAAAutijUzoc1wjDqXqOOhzXCCBDSVEuVFNFOjgxNzQuSVFfQ0FTSF9PUEVSLkZZMjAxOAEAAABAbg0AAgAAAAUxNTU5NwEIAAAABQAAAAExAQAAAAoxODk1MDAyNTA2AwAAAAI3OQIAAAAEMjAwNgQAAAABMAcAAAAIOC84LzIwMTkIAAAACTMvMzEv</t>
  </si>
  <si>
    <t>MjAxOAkAAAABMBMLyVQ6HNcIKP1Kjjoc1wgnQ0lRLlRTRTo5NTAyLklRX0VCSVREQV9DQVBFWF9JTlQuRlkyMDE5AQAAAO5WDQACAAAACDEuMzIyMjE5AQgAAAAFAAAAATEBAAAACjE5NzAwNTEzOTEDAAAAAjc5AgAAAAQ0MTkxBAAAAAEwBwAAAAg4LzgvMjAxOQgAAAAJMy8zMS8yMDE5CQAAAAEw/GmgSjoc1whWIguQOhzXCCdDSVEuSExTRTpORVNURS5JUV9ESUxVVF9FUFNfSU5DTC5GWTIwMTABAAAAEhA6AQIAAAAIMC4yOTgyNzcBCAAAAAUAAAABMQEAAAAKMTUyNTczNjA2MAMAAAACNTACAAAAATgEAAAAATAHAAAACDgvOC8yMDE5CAAAAAoxMi8zMS8yMDEwCQAAAAEwQ2KXTDoc1wj9ZKmPOhzXCC5DSVEuTllTRTpNUEMuSVFfVE9UQUxfREVCVF9FQklUREFfQ0FQRVguRlkyMDE0AQAAABpbDQcCAAAACDEuNzYxNDcyAQgAAAAFAAAAATEBAAAACjE4MjkyMTA2MTgDAAAAAzE2MAIAAAAFMjMzMTMEAAAAATAHAAAACDgvOC8yMDE5CAAAAAoxMi8zMS8yMDE0CQAAAAEw7vWKSjoc1wiRCDaQOhzXCDBDSVEuTllTRTpNUEMuSVFfVE9UQUxfT1VUU1RBTkRJTkdfQlNfREFURS5GWTIwMTIBAAAAGlsNBwIAAAADNjY2AQQAAAAFAAAAATUBAAAACjE3MjExNzA5NjUCAAAABTI0MTUyBgAAAAEw6gmzTToc1whdr9aPOhzXCCZDSVEuTllTRTpNUEMuSVFfU0FMRVNfTUFSS0VUSU5HLkZZMjAwNwEAAAAaWw0HAwAA</t>
  </si>
  <si>
    <t>AAAAg7ykTToc1wjGCGmPOhzXCCdDSVEuVFNFOjk1MzIuSVFfTkVUX0lOVEVSRVNUX0VYUC5GWTIwMTkBAAAAyFsNAAIAAAAFLTUwNzcBCAAAAAUAAAABMQEAAAAKMTk2OTQ0NzI4NwMAAAACNzkCAAAAAzM2OAQAAAABMAcAAAAIOC84LzIwMTkIAAAACTMvMzEvMjAxOQkAAAABMDumS1M6HNcIMmXcjjoc1wgjQ0lRLkhMU0U6TkVTVEUuSVFfQ09NTU9OX1JFUC5GWTIwMTEBAAAAEhA6AQMAAAAAAOTCmUw6HNcIsYjPjzoc1wgsQ0lRLk5ZU0U6UFNYLklRX05FVF9ERUJUX0VCSVREQV9DQVBFWC5GWTIwMDcBAAAAJKqgAQMAAAAAAPxpoEo6HNcIBcpZkDoc1wgfQ0lRLlRTRTo5NTAyLklRX09QRVJfSU5DLkZZMjAwOQEAAADuVg0AAgAAAAYxODIyMzUBCAAAAAUAAAABMQEAAAAKMTM4Mjc2MzcyMwMAAAACNzkCAAAAAjIxBAAAAAEwBwAAAAg4LzgvMjAxOQgAAAAJMy8zMS8yMDA5CQAAAAEw2Z1BUToc1wjv9lWPOhzXCDBDSVEuSExTRTpORVNURS5JUV9UT1RBTF9ERUJUX0VCSVREQV9DQVBFWC5GWTIwMTcBAAAAEhA6AQIAAAAIMS4wOTYyNDEBCAAAAAUAAAABMQEAAAAKMTk0ODUyMzEyMwMAAAACNTACAAAABTIzMzEzBAAAAAEwBwAAAAg4LzgvMjAxOQgAAAAKMTIvMzEvMjAxNwkAAAABMEy8wkk6HNcIGUFQkDoc1wgfQ0lRLk5ZU0U6UFNYLklRX0FSX1RVUk5TLkZZMjAxMAEAAAAkqqABAgAAAAkxNS41ODE1</t>
  </si>
  <si>
    <t>ODgBCAAAAAUAAAABMQEAAAAKMTU4ODg0MDQ2MAMAAAADMTYwAgAAAAQ0MDAxBAAAAAEwBwAAAAg4LzgvMjAxOQgAAAAKMTIvMzEvMjAxMAkAAAABMPxpoEo6HNcIgQ0XkDoc1wghQ0lRLlRTRTo5NTMzLklRX0NBU0hfRklOQU4uRlkyMDE2AQAAAP5lDQACAAAABi0zMTgxNwEIAAAABQAAAAExAQAAAAoxNzk5MjQzMjg5AwAAAAI3OQIAAAAEMjAwNAQAAAABMAcAAAAIOC84LzIwMTkIAAAACTMvMzEvMjAxNgkAAAABMNVEFVA6HNcIV00Hjzoc1wgoQ0lRLlRTRUM6NjUwNS5JUV9EQVlTX1BBWUFCTEVfT1VULkZZMjAxMQEAAAD7oIgAAgAAAAg3LjgyMzA0NQEIAAAABQAAAAExAQAAAAoxNjI4NjI1NDg3AwAAAAMxNTYCAAAABDQxODMEAAAAATAHAAAACDgvOC8yMDE5CAAAAAoxMi8zMS8yMDExCQAAAAEwoJOISjoc1wgqN/+POhzXCCJDSVEuTllTRTpQU1guSVFfRUJJVF9NQVJHSU4uRlkyMDE1AQAAACSqoAECAAAABjUuMzExNgEIAAAABQAAAAExAQAAAAoxODc1Njk5MjkwAwAAAAMxNjACAAAABDQwNTMEAAAAATAHAAAACDgvOC8yMDE5CAAAAAoxMi8zMS8yMDE1CQAAAAEwMsyiSjoc1wgHzTqQOhzXCCBDSVEuTllTRTpNUEMuSVFfU0dBX1NVUFBMLkZZMjAxMwEAAAAaWw0HAgAAAAQxMjQ4AQgAAAAFAAAAATEBAAAACjE3NzgyOTE0MjEDAAAAAzE2MAIAAAADMTAyBAAAAAEwBwAAAAg4LzgvMjAxOQgAAAAK</t>
  </si>
  <si>
    <t>MTIvMzEvMjAxMwkAAAABMCpstU06HNcI6e2yjzoc1wghQ0lRLlRTRTo5NTAyLklRX09USEVSX09QRVIuRlkyMDA4AQAAAO5WDQACAAAABjI0MDE3OQEIAAAABQAAAAExAQAAAAoxMDU4OTE0OTg1AwAAAAI3OQIAAAADMjYwBAAAAAEwBwAAAAg4LzgvMjAxOQgAAAAJMy8zMS8yMDA4CQAAAAEwXsrXUToc1wioKeGOOhzXCCtDSVEuVFNFOjk1MzEuSVFfTklfQVZBSUxfRVhDTF9NQVJHSU4uRlkyMDEwAQAAALpbDQACAAAABjMuNzk4OAEIAAAABQAAAAExAQAAAAoxMzgyNzYzNDQ4AwAAAAI3OQIAAAAENDE4MgQAAAABMAcAAAAIOC84LzIwMTkIAAAACTMvMzEvMjAxMAkAAAABMHYEiks6HNcIiJrijzoc1wgpQ0lRLk5ZU0U6VkxPLklRX0lOVkVTVF9TRUNVUklUWV9DRi5GWTIwMTYBAAAAf8EEAAIAAAACLTQBCAAAAAUAAAABMQEAAAAKMTk0Nzc0NjEyNgMAAAADMTYwAgAAAAQyMDI3BAAAAAEwBwAAAAg4LzgvMjAxOQgAAAAKMTIvMzEvMjAxNgkAAAABME1aok06HNcIi6Zmjzoc1wgkQ0lRLk5ZU0U6UFNYLklRX09USEVSX0xJQUJfTFQuRlkyMDA4AQAAACSqoAEDAAAAAAA4sLpPOhzXCAh0Do86HNcIJ0NJUS5ITFNFOk5FU1RFLklRX0RJTFVUX0VQU19FWENMLkZZMjAwNwEAAAASEDoBAgAAAAgwLjc1MTM4NgEIAAAABQAAAAExAQAAAAk4MTI0NjUzNDkDAAAAAjUwAgAAAAMxNDIEAAAAATAHAAAACDgvOC8y</t>
  </si>
  <si>
    <t>MDE5CAAAAAoxMi8zMS8yMDA3CQAAAAEwQH77TDoc1whMPqKPOhzXCB1DSVEuVFNFOjk1MDEuSVFfR0FfRVhQLkZZMjAwOQEAAABDWA0AAwAAAAAAjXxjUzoc1wgi9KeOOhzXCC9DSVEuTllTRTpWTE8uSVFfT1RIRVJfTk9OX09QRVJfRVhQX1NVUFBMLkZZMjAxNwEAAAB/wQQAAgAAAAI3NgEIAAAABQAAAAExAQAAAAoxOTQ3NzQ2MDQ3AwAAAAMxNjACAAAAAjg1BAAAAAEwBwAAAAg4LzgvMjAxOQgAAAAKMTIvMzEvMjAxNwkAAAABME1aok06HNcIi6Zmjzoc1wghQ0lRLlRTRTo5NTAxLklRX1NHQV9NQVJHSU4uRlkyMDE4AQAAAENYDQADAAAAAADh6QZLOhzXCLj7A5A6HNcIJUNJUS5UU0U6OTUwMy5JUV9EQVlTX1NBTEVTX09VVC5GWTIwMTgBAAAA5lQNAAIAAAAJMjkuMDMzMTk1AQgAAAAFAAAAATEBAAAACjE4OTUwMDIzMDIDAAAAAjc5AgAAAAQ0MDQyBAAAAAEwBwAAAAg4LzgvMjAxOQgAAAAJMy8zMS8yMDE4CQAAAAEw4ekGSzoc1wi+cvqPOhzXCCZDSVEuVFNFOjk1MzIuSVFfQVNTRVRfV1JJVEVET1dOLkZZMjAwOAEAAADIWw0AAgAAAAUtMzMzNQEIAAAABQAAAAExAQAAAAoxMDU4OTE0OTg3AwAAAAI3OQIAAAACMzIEAAAAATAHAAAACDgvOC8yMDE5CAAAAAkzLzMxLzIwMDgJAAAAATApoFZUOhzXCJy+bo46HNcIHkNJUS5UU0U6OTUwMi5JUV9TVF9ERUJULkZZMjAxMAEAAADuVg0AAgAAAAY0MDI0</t>
  </si>
  <si>
    <t>NDkBCAAAAAUAAAABMQEAAAAKMTM4Mjc2MzUxNgMAAAACNzkCAAAABDEwNDYEAAAAATAHAAAACDgvOC8yMDE5CAAAAAkzLzMxLzIwMTAJAAAAATDZnUFROhzXCB7u5Y46HNcIHUNJUS5ITFNFOk5FU1RFLklRX0FQSUMuRlkyMDA5AQAAABIQOgEDAAAAAABDYpdMOhzXCEo7wY86HNcIIUNJUS5UU0U6ODE3NC5JUV9JTkNfRVFVSVRZLkZZMjAxMwEAAABAbg0AAgAAAAIyOAEIAAAABQAAAAExAQAAAAoxNjI2NzI2MDI3AwAAAAI3OQIAAAACNDcEAAAAATAHAAAACDgvOC8yMDE5CAAAAAkzLzMxLzIwMTMJAAAAATDEmWFVOhzXCPFSY5A6HNcIHkNJUS5OWVNFOlZMTy5JUV9XSVBfSU5WLkZZMjAxMgEAAAB/wQQAAwAAAAAAq6HuTToc1whRRGSPOhzXCCVDSVEuVFNFOjk1MDEuSVFfT1RIRVJfT1BFUl9BQ1QuRlkyMDA4AQAAAENYDQACAAAABy0yOTI4MDUBCAAAAAUAAAABMQEAAAAKMTA1ODkxNDk5MwMAAAACNzkCAAAABDIwNDcEAAAAATAHAAAACDgvOC8yMDE5CAAAAAkzLzMxLzIwMDgJAAAAATCNfGNTOhzXCJy+bo46HNcIHENJUS5ITFNFOk5FU1RFLklRX0NJUC5GWTIwMTUBAAAAEhA6AQIAAAADMTY1AQgAAAAFAAAAATEBAAAACjE4MzEzMTI5ODcDAAAAAjUwAgAAAAQzMDMzBAAAAAEwBwAAAAg4LzgvMjAxOQgAAAAKMTIvMzEvMjAxNQkAAAABMCGfc0w6HNcI1Ha8jzoc1wghQ0lRLk5ZU0U6VkxPLklRX05J</t>
  </si>
  <si>
    <t>X0NPTVBBTlkuRlkyMDExAQAAAH/BBAACAAAABDIwODkBCAAAAAUAAAABMQEAAAAKMTY2MDc5NTUzMwMAAAADMTYwAgAAAAU0MTU3MQQAAAABMAcAAAAIOC84LzIwMTkIAAAACjEyLzMxLzIwMTEJAAAAATCroe5NOhzXCOvwk486HNcIIkNJUS5UU0U6OTUwMy5JUV9MRVZFUkVEX0ZDRi5GWTIwMTYBAAAA5lQNAAIAAAAHMTg1NTguNQEIAAAABQAAAAExAQAAAAoxNzk4ODk0OTA0AwAAAAI3OQIAAAAENDQyMgQAAAABMAcAAAAIOC84LzIwMTkIAAAACTMvMzEvMjAxNgkAAAABMF7K11E6HNcIdDJRjzoc1wgpQ0lRLlRTRTo5NTAzLklRX0FTU0VUX1dSSVRFRE9XTl9DRi5GWTIwMTMBAAAA5lQNAAMAAAAAAJ2aLVI6HNcIlrXLjjoc1wgkQ0lRLlRTRTo5NTAyLklRX0lOQ19FUVVJVFlfQ0YuRlkyMDA4AQAAAO5WDQADAAAAAADZnUFROhzXCJa1y446HNcII0NJUS5UU0U6OTUwMi5JUV9CRVRBXzVZUi4yMDEwLzAzLzMxAQAAAO5WDQACAAAAETAuMDM2MzY3NjE5ODUwNjU5ALo9HGw6HNcIjQJ0kDoc1wgqQ0lRLlRTRTo5NTAzLklRX1RPVEFMX0VRVUlUWS5GWTIwMTYuLi4uSlBZAQAAAOZUDQACAAAABzEyMDE4MjkBCAAAAAUAAAABMQEAAAAKMTc5ODg5NDkwNAMAAAACNzkCAAAABDEyNzUEAAAAATAHAAAACDgvOC8yMDE5CAAAAAkzLzMxLzIwMTYJAAAAATAg/2BJOhzXCPFSY5A6HNcIHkNJUS5UU0U6ODE3NC5J</t>
  </si>
  <si>
    <t>UV9XSVBfSU5WLkZZMjAxOQEAAABAbg0AAwAAAAAAEwvJVDoc1wjrl2eOOhzXCCdDSVEuVFNFOjk1MDEuSVFfQ0FTSF9PUEVSLkZZMjAxOC4uLi5KUFkBAAAAQ1gNAAIAAAAGNzUyMTgzAQgAAAAFAAAAATEBAAAACjE4OTUwMDI0OTIDAAAAAjc5AgAAAAQyMDA2BAAAAAEwBwAAAAg4LzgvMjAxOQgAAAAJMy8zMS8yMDE4CQAAAAEwIP9gSToc1wgstWWQOhzXCC1DSVEuSExTRTpORVNURS5JUV9NSU5PUklUWV9JTlRFUkVTVF9JUy5GWTIwMDgBAAAAEhA6AQIAAAACLTQBCAAAAAUAAAABMQEAAAAKMTM0MjIxNTc1MgMAAAACNTACAAAAAjgzBAAAAAEwBwAAAAg4LzgvMjAxOQgAAAAKMTIvMzEvMjAwOAkAAAABMEB++0w6HNcI13mdjzoc1wggQ0lRLlRTRTo5NTAzLklRX1NUX0lOVkVTVC5GWTIwMDkBAAAA5lQNAAIAAAADMTQ0AQgAAAAFAAAAATEBAAAACjEzODI2NjEwODADAAAAAjc5AgAAAAQxMDY5BAAAAAEwBwAAAAg4LzgvMjAxOQgAAAAJMy8zMS8yMDA5CQAAAAEwnZotUjoc1wioKeGOOhzXCCdDSVEuSExTRTpORVNURS5JUV9MVF9ERUJUX0VRVUlUWS5GWTIwMTIBAAAAEhA6AQIAAAAHNzcuODM0NgEIAAAABQAAAAExAQAAAAoxNjYyMjY2OTMxAwAAAAI1MAIAAAAENDA4NQQAAAABMAcAAAAIOC84LzIwMTkIAAAACjEyLzMxLzIwMTIJAAAAATBMvMJJOhzXCJEINpA6HNcIG0NJUS4wLklRX09USEVSX0xU</t>
  </si>
  <si>
    <t>X0FTU0VUUy5GWQUAAAAAAAAACAAAABUoSW52YWxpZCBUaW1lIFBlcmlvZCkhn3NMOhzXCDw0HpA6HNcIIkNJUS5OWVNFOlBTWC5JUV9DQVNIX0lOVkVTVC5GWTIwMTUBAAAAJKqgAQIAAAAFLTU3MzgBCAAAAAUAAAABMQEAAAAKMTg3NTY5OTI5MAMAAAADMTYwAgAAAAQyMDA1BAAAAAEwBwAAAAg4LzgvMjAxOQgAAAAKMTIvMzEvMjAxNQkAAAABMBNLCk86HNcIZbtajzoc1wgrQ0lRLlRTRTo5NTMyLklRX05JX0FWQUlMX0VYQ0xfTUFSR0lOLkZZMjAwOQEAAADIWw0AAgAAAAYyLjcxNjQBCAAAAAUAAAABMQEAAAAKMTM4NjYwMDQ3NQMAAAACNzkCAAAABDQxODIEAAAAATAHAAAACDgvOC8yMDE5CAAAAAkzLzMxLzIwMDkJAAAAATCxZoxLOhzXCPzRG5A6HNcIHUNJUS5UU0U6OTUwMi5JUV9FQklUREEuRlkyMDEwAQAAAO5WDQACAAAABjUwNDU3MAEIAAAABQAAAAExAQAAAAoxMzgyNzYzNTE2AwAAAAI3OQIAAAAENDA1MQQAAAABMAcAAAAIOC84LzIwMTkIAAAACTMvMzEvMjAxMAkAAAABMNmdQVE6HNcI0RfOjjoc1wgiQ0lRLk5ZU0U6UFNYLklRX0RBX1NVUFBMX0NGLkZZMjAxNgEAAAAkqqABAgAAAAQxMTUwAQgAAAAFAAAAATEBAAAACjE5NDY2NjU0NjUDAAAAAzE2MAIAAAAEMjE3MQQAAAABMAcAAAAIOC84LzIwMTkIAAAACjEyLzMxLzIwMTYJAAAAATATSwpPOhzXCANuTI86HNcIH0NJUS5OWVNFOlZM</t>
  </si>
  <si>
    <t>Ty5JUV9UT1RBTF9DTC5GWTIwMTgBAAAAf8EEAAIAAAAFMTA3MjQBCAAAAAUAAAABMQEAAAAKMTk0Nzc0NjA0MwMAAAADMTYwAgAAAAQxMDA5BAAAAAEwBwAAAAg4LzgvMjAxOQgAAAAKMTIvMzEvMjAxOAkAAAABME1aok06HNcIdSyPjzoc1wgbQ0lRLlRTRTo5NTMzLklRX0FQSUMuRlkyMDExAQAAAP5lDQACAAAABDgzODcBCAAAAAUAAAABMQEAAAAKMTQ2MTY4MDA5NwMAAAACNzkCAAAABDEwODQEAAAAATAHAAAACDgvOC8yMDE5CAAAAAkzLzMxLzIwMTEJAAAAATBMj0JQOhzXCJkafI86HNcIJUNJUS5UU0U6ODE3NC5JUV9CQVNJQ19FUFNfSU5DTC5GWTIwMTgBAAAAQG4NAAIAAAAKMTgyLjYxODY3NAEIAAAABQAAAAExAQAAAAoxODk1MDAyNTA2AwAAAAI3OQIAAAABOQQAAAABMAcAAAAIOC84LzIwMTkIAAAACTMvMzEvMjAxOAkAAAABMBMLyVQ6HNcI2SNSjjoc1wghQ0lRLlRTRTo5NTMyLklRX0VBUk5JTkdfQ08uRlkyMDE2AQAAAMhbDQACAAAABTg0OTQ4AQgAAAAFAAAAATEBAAAACjE3OTkyNDMzNzMDAAAAAjc5AgAAAAE3BAAAAAEwBwAAAAg4LzgvMjAxOQgAAAAJMy8zMS8yMDE2CQAAAAEwO6ZLUzoc1wgyZdyOOhzXCCBDSVEuVFNFOjk1MDMuSVFfU1RfSU5WRVNULkZZMjAxNwEAAADmVA0AAwAAAAAAXsrXUToc1whdVqqOOhzXCCBDSVEuVFNFOjk1MDIuSVFfT1RIRVJfUkVWLkZZMjAxOQEAAADu</t>
  </si>
  <si>
    <t>Vg0AAwAAAAAAfFb1UDoc1wgIdA6POhzXCCRDSVEuVFNFOjk1MDEuSVFfTUFSS0VUQ0FQLjIwMTgvMDMvMzEBAAAAQ1gNAAIAAAAMNjU2OTI2LjI0MTY2AQYAAAAFAAAAATEBAAAACjE4NzMxNTk2MTYDAAAAAjc5AgAAAAYxMDAwNTQEAAAAATAHAAAACTMvMzEvMjAxOLo9HGw6HNcIvZ/Ykjoc1wgwQ0lRLkhMU0U6TkVTVEUuSVFfT1RIRVJfRklOQU5DRV9BQ1RfU1VQUEwuRlkyMDA3AQAAABIQOgECAAAAAi00AQgAAAAFAAAAATEBAAAACTgxMjQ2NTM0OQMAAAACNTACAAAABDIwNTAEAAAAATAHAAAACDgvOC8yMDE5CAAAAAoxMi8zMS8yMDA3CQAAAAEwQH77TDoc1wjh6fCPOhzXCCZDSVEuVFNFOjk1MzEuSVFfRVhUUkFfQUNDX0lURU1TLkZZMjAxNAEAAAC6Ww0AAwAAAAAA6T1UVDoc1wh102KOOhzXCChDSVEuVFNFOjgxNzQuSVFfUFJPVl9CQURfREVCVFNfQ0YuRlkyMDEwAQAAAEBuDQADAAAAAADEmWFVOhzXCOuXZ446HNcIIkNJUS5UU0U6OTUwMi5JUV9MRVZFUkVEX0ZDRi5GWTIwMDkBAAAA7lYNAAIAAAAJMzc1ODEuMTI1AQgAAAAFAAAAATEBAAAACjEzODI3NjM3MjMDAAAAAjc5AgAAAAQ0NDIyBAAAAAEwBwAAAAg4LzgvMjAxOQgAAAAJMy8zMS8yMDA5CQAAAAEw2Z1BUToc1wgMetCOOhzXCCVDSVEuTllTRTpNUEMuSVFfRElMVVRfRVBTX0VYQ0wuRlkyMDE3AQAAABpbDQcCAAAAAzYuNwEIAAAA</t>
  </si>
  <si>
    <t>BQAAAAExAQAAAAoxOTQ3ODQyNTAyAwAAAAMxNjACAAAAAzE0MgQAAAABMAcAAAAIOC84LzIwMTkIAAAACjEyLzMxLzIwMTcJAAAAATBAfvtMOhzXCP1kqY86HNcIIENJUS5OWVNFOlBTWC5JUV9UT1RBTF9SRVYuRlkyMDE4AQAAACSqoAECAAAABjExMTQ2MQEIAAAABQAAAAExAQAAAAoxOTQ2NjY1NDU0AwAAAAMxNjACAAAAAjI4BAAAAAEwBwAAAAg4LzgvMjAxOQgAAAAKMTIvMzEvMjAxOAkAAAABMBNLCk86HNcIpiYAjzoc1wgZQ0lRLlRTRTo5NTAxLklRX0RPLkZZMjAxNAEAAABDWA0AAwAAAAAAyN5lUzoc1wjnkaWOOhzXCCZDSVEuVFNFOjk1MzMuSVFfQ1VTVE9NX0JFVEEuMjAxMS8wMy8zMQEAAAD+ZQ0AAgAAABMwLjAwMTI1NTk0MjUzODEzMzQxALo9HGw6HNcIvZ/Ykjoc1wghQ0lRLlRTRTo5NTMzLklRX0VCSVREQV9JTlQuRlkyMDE0AQAAAP5lDQACAAAACTI5LjYxNjA5MQEIAAAABQAAAAExAQAAAAoxNjg2NjM3NjMyAwAAAAI3OQIAAAAENDE5MAQAAAABMAcAAAAIOC84LzIwMTkIAAAACTMvMzEvMjAxNAkAAAABMPxpoEo6HNcILLVlkDoc1wgsQ0lRLkhMU0U6TkVTVEUuSVFfQ1VSUkVOVF9QT1JUX0xFQVNFUy5GWTIwMTMBAAAAEhA6AQIAAAABNwEIAAAABQAAAAExAQAAAAoxNzIyMzAxMzU5AwAAAAI1MAIAAAAEMTA5MAQAAAABMAcAAAAIOC84LzIwMTkIAAAACjEyLzMxLzIwMTMJAAAAATDk</t>
  </si>
  <si>
    <t>wplMOhzXCICdw486HNcIJ0NJUS5UU0VDOjY1MDUuSVFfSU5WRU5UT1JZX1RVUk5TLkZZMjAxOAEAAAD7oIgAAgAAAAkxMS41NzA3MzkBCAAAAAUAAAABMQEAAAAKMTk0OTM0ODg4NgMAAAADMTU2AgAAAAQ0MDgyBAAAAAEwBwAAAAg4LzgvMjAxOQgAAAAKMTIvMzEvMjAxOAkAAAABMKCTiEo6HNcImIEskDoc1wgjQ0lRLk5ZU0U6UFNYLklRX0ZJTklTSEVEX0lOVi5GWTIwMTABAAAAJKqgAQIAAAAEMzgzOQEIAAAABQAAAAExAQAAAAoxNTg4ODQwNDYwAwAAAAMxNjACAAAABDMwNzUEAAAAATAHAAAACDgvOC8yMDE5CAAAAAoxMi8zMS8yMDEwCQAAAAEwPhS9Tzoc1wi2lzSPOhzXCBxDSVEuVFNFQzo2NTA1LklRX0xBTkQuRlkyMDE0AQAAAPugiAACAAAACTE5NDQ3LjE3MwEIAAAABQAAAAExAQAAAAoxNzgxMTQzOTkwAwAAAAMxNTYCAAAABDMwOTgEAAAAATAHAAAACDgvOC8yMDE5CAAAAAoxMi8zMS8yMDE0CQAAAAEwZfk5Tzoc1wgFcS2POhzXCCBDSVEuVFNFOjk1MzEuSVFfU1RfSU5WRVNULkZZMjAxMAEAAAC6Ww0AAgAAAAQ0NTIyAQgAAAAFAAAAATEBAAAACjEzODI3NjM0NDgDAAAAAjc5AgAAAAQxMDY5BAAAAAEwBwAAAAg4LzgvMjAxOQgAAAAJMy8zMS8yMDEwCQAAAAEwzpuUVDoc1wjymkiOOhzXCCBDSVEuTllTRTpNUEMuSVFfVE9UQUxfUkVWLkZZMjAxOAEAAAAaWw0HAgAAAAU5NjcwNgEIAAAA</t>
  </si>
  <si>
    <t>BQAAAAExAQAAAAoxOTQ3ODQyNTA2AwAAAAMxNjACAAAAAjI4BAAAAAEwBwAAAAg4LzgvMjAxOQgAAAAKMTIvMzEvMjAxOAkAAAABMEB++0w6HNcIJlOWjzoc1wgkQ0lRLlRTRTo5NTAzLklRX0lOQ19FUVVJVFlfQ0YuRlkyMDExAQAAAOZUDQADAAAAAACdmi1SOhzXCBzrBI86HNcII0NJUS5ITFNFOk5FU1RFLklRX0NPTU1PTl9SRVAuRlkyMDE3AQAAABIQOgEDAAAAAAAhn3NMOhzXCLGIz486HNcIHUNJUS5ITFNFOk5FU1RFLklRX0xBTkQuRlkyMDE2AQAAABIQOgECAAAAAjc1AQgAAAAFAAAAATEBAAAACjE4Nzc4ODIxOTkDAAAAAjUwAgAAAAQzMDk4BAAAAAEwBwAAAAg4LzgvMjAxOQgAAAAKMTIvMzEvMjAxNgkAAAABMCGfc0w6HNcI1Ha8jzoc1wg0Q0lRLk5ZU0U6VkxPLklRX1RPVEFMX09VVFNUQU5ESU5HX0ZJTElOR19EQVRFLkZZMjAwOAEAAAB/wQQAAgAAAAo1MTYuMzA4Mjc0AQQAAAAFAAAAATUBAAAACjE0MzM0NTQwMTICAAAABTI0MTUzBgAAAAEwq6HuTToc1wiJqUePOhzXCA1DSVEuLklRX0NPR1MuBQAAAAEAAAAIAAAAFChJbnZhbGlkIElkZW50aWZpZXIpbHGjdjoc1whscaN2OhzXCCFDSVEuVFNFOjk1MDIuSVFfQ09NTU9OX1JFUC5GWTIwMDgBAAAA7lYNAAIAAAAGLTEwNjE5AQgAAAAFAAAAATEBAAAACjEwNTg5MTQ5ODUDAAAAAjc5AgAAAAQyMTY0BAAAAAEwBwAAAAg4LzgvMjAxOQgA</t>
  </si>
  <si>
    <t>AAAJMy8zMS8yMDA4CQAAAAEw2Z1BUToc1wge7uWOOhzXCB9DSVEuVFNFOjk1MzIuSVFfT1BFUl9JTkMuRlkyMDE4AQAAAMhbDQACAAAABTc4MTIwAQgAAAAFAAAAATEBAAAACjE4OTUxODM4NDgDAAAAAjc5AgAAAAIyMQQAAAABMAcAAAAIOC84LzIwMTkIAAAACTMvMzEvMjAxOAkAAAABMDumS1M6HNcITeV1jjoc1wgkQ0lRLlRTRTo5NTMyLklRX01BUktFVENBUC4yMDEyLzAzLzMxAQAAAMhbDQACAAAADDY5MTMyMi42MTA2NAEGAAAABQAAAAExAQAAAAoxNTEyNjAyNzE5AwAAAAI3OQIAAAAGMTAwMDU0BAAAAAEwBwAAAAkzLzMxLzIwMTK6PRxsOhzXCNzbbJA6HNcII0NJUS5OWVNFOlBTWC5JUV9UT1RBTF9BU1NFVFMuRlkyMDA3AQAAACSqoAEDAAAAAAALpxdQOhzXCCxcOY86HNcIJUNJUS5UU0U6OTUzMi5JUV9MVF9ERUJUX1JFUEFJRC5GWTIwMTYBAAAAyFsNAAIAAAAGLTc4NDI5AQgAAAAFAAAAATEBAAAACjE3OTkyNDMzNzMDAAAAAjc5AgAAAAQyMDM2BAAAAAEwBwAAAAg4LzgvMjAxOQgAAAAJMy8zMS8yMDE2CQAAAAEwO6ZLUzoc1wiqLMKOOhzXCCNDSVEuVFNFOjk1MzMuSVFfR1JPU1NfTUFSR0lOLkZZMjAwOQEAAAD+ZQ0AAgAAAAczMi41MTI5AQgAAAAFAAAAATEBAAAACjEzODI2NjEzODYDAAAAAjc5AgAAAAQ0MDc0BAAAAAEwBwAAAAg4LzgvMjAxOQgAAAAJMy8zMS8yMDA5CQAAAAEw/Gmg</t>
  </si>
  <si>
    <t>Sjoc1wiBDReQOhzXCB5DSVEuVFNFOjk1MDEuSVFfUEVOU0lPTi5GWTIwMTgBAAAAQ1gNAAIAAAAGMzg2NzM1AQgAAAAFAAAAATEBAAAACjE4OTUwMDI0OTIDAAAAAjc5AgAAAAQxMjEzBAAAAAEwBwAAAAg4LzgvMjAxOQgAAAAJMy8zMS8yMDE4CQAAAAEwG1xRUjoc1whxzaCOOhzXCCVDSVEuVFNFOjk1MzEuSVFfQkFTSUNfRVBTX0VYQ0wuRlkyMDE2AQAAALpbDQACAAAACjIzMy4zOTQyMDMBCAAAAAUAAAABMQEAAAAKMTc5ODg5NTAxNgMAAAACNzkCAAAABDMwNjQEAAAAATAHAAAACDgvOC8yMDE5CAAAAAkzLzMxLzIwMTYJAAAAATApoFZUOhzXCGFcbI46HNcIJUNJUS5UU0U6OTUwMy5JUV9MVF9ERUJUX1JFUEFJRC5GWTIwMDgBAAAA5lQNAAIAAAAHLTM4MjgzMQEIAAAABQAAAAExAQAAAAoxMDczNTIyOTYwAwAAAAI3OQIAAAAEMjAzNgQAAAABMAcAAAAIOC84LzIwMTkIAAAACTMvMzEvMjAwOAkAAAABMJ2aLVI6HNcIcc2gjjoc1wgiQ0lRLlRTRTo5NTMxLklRX1FVSUNLX1JBVElPLkZZMjAxNgEAAAC6Ww0AAgAAAAgxLjE3MzAwMgEIAAAABQAAAAExAQAAAAoxNzk4ODk1MDE2AwAAAAI3OQIAAAAENDEyMQQAAAABMAcAAAAIOC84LzIwMTkIAAAACTMvMzEvMjAxNgkAAAABMLFmjEs6HNcITa71jzoc1wgvQ0lRLlRTRUM6NjUwNS5JUV9PVEhFUl9GSU5BTkNFX0FDVF9TVVBQTC5GWTIwMTIBAAAA+6CI</t>
  </si>
  <si>
    <t>AAIAAAAKLTE1Nzg2Ljc4MQEIAAAABQAAAAExAQAAAAoxNjY1ODA0NTg5AwAAAAMxNTYCAAAABDIwNTAEAAAAATAHAAAACDgvOC8yMDE5CAAAAAoxMi8zMS8yMDEyCQAAAAEw9O7JTjoc1whaSiaPOhzXCC9DSVEuTllTRTpWTE8uSVFfT1RIRVJfTk9OX09QRVJfRVhQX1NVUFBMLkZZMjAxMQEAAAB/wQQAAgAAAAI0MwEIAAAABQAAAAExAQAAAAoxNjYwNzk1NTMzAwAAAAMxNjACAAAAAjg1BAAAAAEwBwAAAAg4LzgvMjAxOQgAAAAKMTIvMzEvMjAxMQkAAAABMKuh7k06HNcI2Xx+jzoc1wglQ0lRLlRTRTo5NTMzLklRX0JBU0lDX0VQU19FWENMLkZZMjAxNQEAAAD+ZQ0AAgAAAAoxNzQuNzEwMzYxAQgAAAAFAAAAATEBAAAACjE3NDQ5NDYzNTQDAAAAAjc5AgAAAAQzMDY0BAAAAAEwBwAAAAg4LzgvMjAxOQgAAAAJMy8zMS8yMDE1CQAAAAEw1UQVUDoc1wi2lzSPOhzXCCxDSVEuSExTRTpORVNURS5JUV9JTlRFUkVTVF9JTlZFU1RfSU5DLkZZMjAxNgEAAAASEDoBAgAAAAE0AQgAAAAFAAAAATEBAAAACjE4Nzc4ODIxOTkDAAAAAjUwAgAAAAI2NQQAAAABMAcAAAAIOC84LzIwMTkIAAAACjEyLzMxLzIwMTYJAAAAATAhn3NMOhzXCBHcn486HNcIJUNJUS5UU0U6OTUwMS5JUV9SRVRVUk5fQ0FQSVRBTC5GWTIwMTkBAAAAQ1gNAAIAAAAGMi4yMzE5AQgAAAAFAAAAATEBAAAACjE5NzAwNTE0MDkDAAAAAjc5AgAA</t>
  </si>
  <si>
    <t>AAQ0MzYzBAAAAAEwBwAAAAg4LzgvMjAxOQgAAAAJMy8zMS8yMDE5CQAAAAEw4ekGSzoc1whvmQGQOhzXCC1DSVEuVFNFQzo2NTA1LklRX05FVF9ERUJUX0VCSVREQV9DQVBFWC5GWTIwMTMBAAAA+6CIAAIAAAAINC4yOTg5MzEBCAAAAAUAAAABMQEAAAAKMTcyNDcxODM0OAMAAAADMTU2AgAAAAUyMzMxNAQAAAABMAcAAAAIOC84LzIwMTkIAAAACjEyLzMxLzIwMTMJAAAAATCgk4hKOhzXCJEINpA6HNcIIkNJUS5UU0U6ODE3NC5JUV9PVEhFUl9JTlRBTi5GWTIwMDgBAAAAQG4NAAIAAAADNTI4AQgAAAAFAAAAATEBAAAACjEwNjUwMjExNTMDAAAAAjc5AgAAAAQxMDQwBAAAAAEwBwAAAAg4LzgvMjAxOQgAAAAJMy8zMS8yMDA4CQAAAAEwEDlfVToc1wgUhlSOOhzXCB9DSVEuSExTRTpORVNURS5JUV9FQklUREEuRlkyMDE2AQAAABIQOgECAAAABDE0NjgBCAAAAAUAAAABMQEAAAAKMTg3Nzg4MjE5OQMAAAACNTACAAAABDQwNTEEAAAAATAHAAAACDgvOC8yMDE5CAAAAAoxMi8zMS8yMDE2CQAAAAEwIZ9zTDoc1wgkULWPOhzXCCVDSVEuVFNFOjk1MDMuSVFfTFRfREVCVF9SRVBBSUQuRlkyMDE2AQAAAOZUDQACAAAABy01NzgzNTUBCAAAAAUAAAABMQEAAAAKMTc5ODg5NDkwNAMAAAACNzkCAAAABDIwMzYEAAAAATAHAAAACDgvOC8yMDE5CAAAAAkzLzMxLzIwMTYJAAAAATBeytdROhzXCHHNoI46HNcII0NJ</t>
  </si>
  <si>
    <t>US5UU0U6OTUwMi5JUV9UT1RBTF9BU1NFVFMuRlkyMDEyAQAAAO5WDQACAAAABzU2NDcxNjkBCAAAAAUAAAABMQEAAAAKMTU1NjIwMDQ4NAMAAAACNzkCAAAABDEwMDcEAAAAATAHAAAACDgvOC8yMDE5CAAAAAkzLzMxLzIwMTIJAAAAATAPAERROhzXCJmy6o46HNcIJ0NJUS5ITFNFOk5FU1RFLklRX05FVF9SRU5UQUxfRVhQLkZZMjAwOQEAAAASEDoBAgAAAAMxMjEBCAAAAAUAAAABMQEAAAAKMTQzNjEyMzg0MQMAAAACNTACAAAABTI0MjYxBAAAAAEwBwAAAAg4LzgvMjAxOQgAAAAKMTIvMzEvMjAwOQkAAAABMENil0w6HNcIayXsjzoc1wgoQ0lRLlRTRTo5NTAzLklRX0ZJWEVEX0FTU0VUX1RVUk5TLkZZMjAxMQEAAADmVA0AAgAAAAgwLjUyNzYwNQEIAAAABQAAAAExAQAAAAoxNDYxNjgwMjQ0AwAAAAI3OQIAAAAENDA2NgQAAAABMAcAAAAIOC84LzIwMTkIAAAACTMvMzEvMjAxMQkAAAABMOHpBks6HNcIFsAIkDoc1wghQ0lRLlRTRTo5NTAxLklRX1RPVEFMX0xJQUIuRlkyMDA5AQAAAENYDQACAAAACDExMTM5ODMyAQgAAAAFAAAAATEBAAAACjE0MDU2MDY0NjQDAAAAAjc5AgAAAAQxMjc2BAAAAAEwBwAAAAg4LzgvMjAxOQgAAAAJMy8zMS8yMDA5CQAAAAEwjXxjUzoc1wgi9KeOOhzXCB5DSVEuVFNFOjk1MDIuSVFfUEVOU0lPTi5GWTIwMTABAAAA7lYNAAIAAAAGMjA0NzI3AQgAAAAFAAAAATEBAAAA</t>
  </si>
  <si>
    <t>CjEzODI3NjM1MTYDAAAAAjc5AgAAAAQxMjEzBAAAAAEwBwAAAAg4LzgvMjAxOQgAAAAJMy8zMS8yMDEwCQAAAAEw2Z1BUToc1wgg8caOOhzXCB9DSVEuTllTRTpWTE8uSVFfVE9UQUxfQ0wuRlkyMDA3AQAAAH/BBAACAAAABTExOTE0AQgAAAAFAAAAATEBAAAACjEzMzQwNjE3OTUDAAAAAzE2MAIAAAAEMTAwOQQAAAABMAcAAAAIOC84LzIwMTkIAAAACjEyLzMxLzIwMDcJAAAAATCgWzxPOhzXCAFra486HNcIKUNJUS5UU0VDOjY1MDUuSVFfVE9UQUxfREVCVF9FUVVJVFkuRlkyMDA3AQAAAPugiAACAAAABzczLjEwNDkBCAAAAAUAAAABMQEAAAAKMTM2NTE3MTI3MQMAAAADMTU2AgAAAAQ0MDM0BAAAAAEwBwAAAAg4LzgvMjAxOQgAAAAKMTIvMzEvMjAwNwkAAAABMDLMoko6HNcIRy89kDoc1wgkQ0lRLlRTRTo5NTMyLklRX01BUktFVENBUC4yMDA5LzAzLzMxAQAAAMhbDQACAAAADDY2Mzg4NC45MjMyNAEGAAAABQAAAAExAQAAAAk3OTIxNzA2MjEDAAAAAjc5AgAAAAYxMDAwNTQEAAAAATAHAAAACTMvMzEvMjAwObo9HGw6HNcIoXlqkDoc1wgZQ0lRLlRTRTo5NTMxLklRX1JFLkZZMjAxNwEAAAC6Ww0AAgAAAAY4OTM0MzYBCAAAAAUAAAABMQEAAAAKMTg0ODg3OTY5MQMAAAACNzkCAAAABDEyMjIEAAAAATAHAAAACDgvOC8yMDE5CAAAAAkzLzMxLzIwMTcJAAAAATApoFZUOhzXCNUdkI46HNcIJENJUS5I</t>
  </si>
  <si>
    <t>TFNFOk5FU1RFLklRX09USEVSX0lOVEFOLkZZMjAwOQEAAAASEDoBAgAAAAIzNwEIAAAABQAAAAExAQAAAAoxNDM2MTIzODQxAwAAAAI1MAIAAAAEMTA0MAQAAAABMAcAAAAIOC84LzIwMTkIAAAACjEyLzMxLzIwMDkJAAAAATBDYpdMOhzXCBHcn486HNcIKkNJUS5ITFNFOk5FU1RFLklRX1RPVEFMX0xJQUJfRVFVSVRZLkZZMjAxMQEAAAASEDoBAgAAAAQ3MjcyAQgAAAAFAAAAATEBAAAACjE1OTExNTEwMTcDAAAAAjUwAgAAAAQxMDEzBAAAAAEwBwAAAAg4LzgvMjAxOQgAAAAKMTIvMzEvMjAxMQkAAAABMOTCmUw6HNcIYbWYjzoc1wgkQ0lRLk5ZU0U6VkxPLklRX1BFUklPRERBVEVfSVMuRlkyMDE2AQAAAH/BBAAFAAAACjIwMTYvMTIvMzEATVqiTToc1wjt83SPOhzXCCdDSVEuVFNFOjgxNzQuSVFfTUFSS0VUQ0FQLjIwMDEvMy8zMS5KUFkBAAAAQG4NAAMAAAAAALo9HGw6HNcIEAHcljoc1wgfQ0lRLlRTRTo4MTc0LklRX0NBU0hfU1RfSU5WRVNULgEAAABAbg0AAgAAAAUxNTkxNgEIAAAABQAAAAExAQAAAAoxOTcyODcwMzAwAwAAAAI3OQIAAAAEMTAwMgQAAAABMAcAAAAIOC84LzIwMTkIAAAACTYvMzAvMjAxOQkAAAABML4P5nU6HNcIvg/mdToc1wghQ0lRLlRTRTo4MTc0LklRX1RPVEFMX0RFQlQuRlkyMDExAQAAAEBuDQACAAAABTUzNjk4AQgAAAAFAAAAATEBAAAACjE0NjQyNjc1NzYDAAAAAjc5</t>
  </si>
  <si>
    <t>AgAAAAQ0MTczBAAAAAEwBwAAAAg4LzgvMjAxOQgAAAAJMy8zMS8yMDExCQAAAAEwxJlhVToc1wiPBVWQOhzXCChDSVEuTllTRTpWTE8uSVFfRklYRURfQVNTRVRfVFVSTlMuRlkyMDA5AQAAAH/BBAACAAAABzIuOTYxNTIBCAAAAAUAAAABMQEAAAAKMTUyMzcxMjYyOQMAAAADMTYwAgAAAAQ0MDY2BAAAAAEwBwAAAAg4LzgvMjAxOQgAAAAKMTIvMzEvMjAwOQkAAAABMO71iko6HNcIPDQekDoc1wghQ0lRLlRTRTo5NTMxLklRX0NPTU1PTl9SRVAuRlkyMDE1AQAAALpbDQACAAAABi00MDEzMgEIAAAABQAAAAExAQAAAAoxNzQ1OTE2NTQ0AwAAAAI3OQIAAAAEMjE2NAQAAAABMAcAAAAIOC84LzIwMTkIAAAACTMvMzEvMjAxNQkAAAABMCmgVlQ6HNcIfdCBjjoc1wgkQ0lRLlRTRUM6NjUwNS5JUV9CRVRBXzFZUi4yMDExLzEyLzMxAQAAAPugiAACAAAAEDAuNzc0MzUwODgxOTk3OTMAuj0cbDoc1whSoHGQOhzXCCZDSVEuVFNFOjk1MzIuSVFfQ1VTVE9NX0JFVEEuMjAxMS8wMy8zMQEAAADIWw0AAgAAABEwLjIyNjc4NTE5OTQwOTQ2OQBEqfRqOhzXCNzbbJA6HNcIK0NJUS5OWVNFOlZMTy5JUV9NSU5PUklUWV9JTlRFUkVTVF9DRi5GWTIwMTUBAAAAf8EEAAMAAAAAAE1aok06HNcIAWtrjzoc1wgdQ0lRLlRTRUM6NjUwNS5JUV9OSV9DRi5GWTIwMTEBAAAA+6CIAAIAAAAJMjI0OTguNzE1AQgAAAAFAAAAATEB</t>
  </si>
  <si>
    <t>AAAACjE2Mjg2MjU0ODcDAAAAAzE1NgIAAAAEMjE1MAQAAAABMAcAAAAIOC84LzIwMTkIAAAACjEyLzMxLzIwMTEJAAAAATD07slOOhzXCHQyUY86HNcIH0NJUS5UU0U6ODE3NC5JUV9PUEVSX0lOQy5GWTIwMDgBAAAAQG4NAAIAAAAEMzA2OQEIAAAABQAAAAExAQAAAAoxMDY1MDIxMTUzAwAAAAI3OQIAAAACMjEEAAAAATAHAAAACDgvOC8yMDE5CAAAAAkzLzMxLzIwMDgJAAAAATAQOV9VOhzXCI8FVZA6HNcIGUNJUS5OWVNFOk1QQy5JUV9BUC5GWTIwMTIBAAAAGlsNBwIAAAAENjc4NQEIAAAABQAAAAExAQAAAAoxNzIxMTcwOTY1AwAAAAMxNjACAAAABDEwMTgEAAAAATAHAAAACDgvOC8yMDE5CAAAAAoxMi8zMS8yMDEyCQAAAAEw6gmzTToc1wiJo4WPOhzXCCNDSVEuVFNFOjgxNzQuSVFfVE9UQUxfUkVDRUlWLkZZMjAxNQEAAABAbg0AAgAAAAQ5Mzk1AQgAAAAFAAAAATEBAAAACjE3NDUyMTQyNTYDAAAAAjc5AgAAAAQxMDAxBAAAAAEwBwAAAAg4LzgvMjAxOQgAAAAJMy8zMS8yMDE1CQAAAAEw3ajGVDoc1wjrl2eOOhzXCCdDSVEuVFNFQzo2NTA1LklRX0lOVkVTVF9MT0FOU19DRi5GWTIwMDcBAAAA+6CIAAMAAAAAAA+vDE86HNcI2Xx+jzoc1wgfQ0lRLkhMU0U6TkVTVEUuSVFfR0FfRVhQLkZZMjAxMgEAAAASEDoBAwAAAAAA5MKZTDoc1wiCwemPOhzXCClDSVEuVFNFOjk1MzEuSVFfQ09NTU9OX1BS</t>
  </si>
  <si>
    <t>RUZfRElWX0NGLkZZMjAxMgEAAAC6Ww0AAgAAAAYtMjM2NzEBCAAAAAUAAAABMQEAAAAKMTU1NjIwMDQ5NwMAAAACNzkCAAAABDIwNzIEAAAAATAHAAAACDgvOC8yMDE5CAAAAAkzLzMxLzIwMTIJAAAAATDOm5RUOhzXCH3QgY46HNcIIkNJUS5OWVNFOk1QQy5JUV9PVEhFUl9JTlRBTi5GWTIwMTYBAAAAGlsNBwMAAAAAAEB++0w6HNcISjvBjzoc1wgjQ0lRLkhMU0U6TkVTVEUuSVFfQ09NTU9OX1JFUC5GWTIwMDgBAAAAEhA6AQMAAAAAAENil0w6HNcIgsHpjzoc1wgoQ0lRLk5ZU0U6UFNYLklRX1RPVEFMX0RFQlQuRlkyMDEzLi4uLkpQWQEAAAAkqqABAgAAAAk2NDcxOTguMjUBCAAAAAUAAAABMQEAAAAKMTc3NzE2ODQ4MAMAAAACNzkCAAAABDQxNzMEAAAAATAHAAAACDgvOC8yMDE5CAAAAAoxMi8zMS8yMDEzCQAAAAEwIP9gSToc1wgstWWQOhzXCBlDSVEuTllTRTpNUEMuSVFfRlguRlkyMDExAQAAABpbDQcDAAAAAADqCbNNOhzXCOntso86HNcIKUNJUS5ITFNFOk5FU1RFLklRX05FVF9JTlRFUkVTVF9FWFAuRlkyMDA5AQAAABIQOgECAAAAAy0zMAEIAAAABQAAAAExAQAAAAoxNDM2MTIzODQxAwAAAAI1MAIAAAADMzY4BAAAAAEwBwAAAAg4LzgvMjAxOQgAAAAKMTIvMzEvMjAwOQkAAAABMENil0w6HNcIgsHpjzoc1wglQ0lRLk5ZU0U6UFNYLklRX1NQRUNJQUxfRElWX0NGLkZZMjAxNwEAAAAkqqAB</t>
  </si>
  <si>
    <t>AwAAAAAAE0sKTzoc1whlu1qPOhzXCCZDSVEuTllTRTpWTE8uSVFfRVhUUkFfQUNDX0lURU1TLkZZMjAxNQEAAAB/wQQAAwAAAAAATVqiTToc1wjt83SPOhzXCBxDSVEuVFNFOjk1MzMuSVFfRUJJVEEuRlkyMDEzAQAAAP5lDQACAAAABTEyNjIyAQgAAAAFAAAAATEBAAAACjE2MjU0NTc2MDgDAAAAAjc5AgAAAAYxMDA2ODkEAAAAATAHAAAACDgvOC8yMDE5CAAAAAkzLzMxLzIwMTMJAAAAATB+8URQOhzXCPX/+I46HNcIIENJUS5OWVNFOk1QQy5JUV9DSEFOR0VfQVAuRlkyMDE0AQAAABpbDQcCAAAABS0xNTQ3AQgAAAAFAAAAATEBAAAACjE4MjkyMTA2MTgDAAAAAzE2MAIAAAAEMjAxNwQAAAABMAcAAAAIOC84LzIwMTkIAAAACjEyLzMxLzIwMTQJAAAAATAxHPlMOhzXCMICp486HNcII0NJUS5OWVNFOlZMTy5JUV9GSU5JU0hFRF9JTlYuRlkyMDA4AQAAAH/BBAACAAAABDQ0NTQBCAAAAAUAAAABMQEAAAAKMTQzMzQ1NDAxMgMAAAADMTYwAgAAAAQzMDc1BAAAAAEwBwAAAAg4LzgvMjAxOQgAAAAKMTIvMzEvMjAwOAkAAAABMKuh7k06HNcI239fjzoc1wgjQ0lRLlRTRUM6NjUwNS5JUV9DQVNIX0lOVkVTVC5GWTIwMTcBAAAA+6CIAAIAAAAIMzY1OC43NjQBCAAAAAUAAAABMQEAAAAKMTk0OTM0ODg5NgMAAAADMTU2AgAAAAQyMDA1BAAAAAEwBwAAAAg4LzgvMjAxOQgAAAAKMTIvMzEvMjAxNwkAAAABMKBb</t>
  </si>
  <si>
    <t>PE86HNcIAWtrjzoc1wgbQ0lRLlRTRTo5NTAyLklRX0NPR1MuRlkyMDE5AQAAAO5WDQACAAAABzI5MDkxNTgBCAAAAAUAAAABMQEAAAAKMTk3MDA1MTM5MQMAAAACNzkCAAAAAjM0BAAAAAEwBwAAAAg4LzgvMjAxOQgAAAAJMy8zMS8yMDE5CQAAAAEwfFb1UDoc1wgg8caOOhzXCB1DSVEuVFNFOjk1MzIuSVFfUkRfRVhQLkZZMjAxNAEAAADIWw0AAwAAAAAAutijUzoc1whhXGyOOhzXCCxDSVEuVFNFOjk1MzEuSVFfTkVUX0RFQlRfRUJJVERBX0NBUEVYLkZZMjAwOAEAAAC6Ww0AAgAAAAg2LjQxNjI4OQEIAAAABQAAAAExAQAAAAoxMDU4OTE0OTc3AwAAAAI3OQIAAAAFMjMzMTQEAAAAATAHAAAACDgvOC8yMDE5CAAAAAkzLzMxLzIwMDgJAAAAATB2BIpLOhzXCIENF5A6HNcII0NJUS5OWVNFOlBTWC5JUV9UT1RBTF9SRUNFSVYuRlkyMDEzAQAAACSqoAECAAAABDk2MzIBCAAAAAUAAAABMQEAAAAKMTc3NzE2ODQ4MAMAAAADMTYwAgAAAAQxMDAxBAAAAAEwBwAAAAg4LzgvMjAxOQgAAAAKMTIvMzEvMjAxMwkAAAABMGF2v086HNcIkKwojzoc1wgcQ0lRLlRTRTo5NTMxLklRX0NBUEVYLkZZMjAxNQEAAAC6Ww0AAgAAAActMTgwMDk3AQgAAAAFAAAAATEBAAAACjE3NDU5MTY1NDQDAAAAAjc5AgAAAAQyMDIxBAAAAAEwBwAAAAg4LzgvMjAxOQgAAAAJMy8zMS8yMDE1CQAAAAEwKaBWVDoc1wjXIHGOOhzXCChD</t>
  </si>
  <si>
    <t>SVEuSExTRTpORVNURS5JUV9PVEhFUl9MVF9BU1NFVFMuRlkyMDE4AQAAABIQOgECAAAAATMBCAAAAAUAAAABMQEAAAAKMTk0ODUyMzEzMQMAAAACNTACAAAABDEwNjAEAAAAATAHAAAACDgvOC8yMDE5CAAAAAoxMi8zMS8yMDE4CQAAAAEwIZ9zTDoc1wgmU5aPOhzXCCpDSVEuSExTRTpORVNURS5JUV9HV19JTlRBTl9BTU9SVF9DRi5GWTIwMTIBAAAAEhA6AQIAAAABOQEIAAAABQAAAAExAQAAAAoxNjYyMjY2OTMxAwAAAAI1MAIAAAAEMjE4MgQAAAABMAcAAAAIOC84LzIwMTkIAAAACjEyLzMxLzIwMTIJAAAAATDkwplMOhzXCNR2vI86HNcIK0NJUS5ITFNFOk5FU1RFLklRX0lOVkVTVF9TRUNVUklUWV9DRi5GWTIwMDgBAAAAEhA6AQIAAAACMTEBCAAAAAUAAAABMQEAAAAKMTM0MjIxNTc1MgMAAAACNTACAAAABDIwMjcEAAAAATAHAAAACDgvOC8yMDE5CAAAAAoxMi8zMS8yMDA4CQAAAAEwQ2KXTDoc1whKO8GPOhzXCCdDSVEuVFNFOjk1MzEuSVFfQ0hBTkdFX0lOVkVOVE9SWS5GWTIwMTQBAAAAulsNAAIAAAAENTU0MgEIAAAABQAAAAExAQAAAAoxNjg2NjM3NjEwAwAAAAI3OQIAAAAEMjA5OQQAAAABMAcAAAAIOC84LzIwMTkIAAAACTMvMzEvMjAxNAkAAAABMOk9VFQ6HNcIrjKEjjoc1wgjQ0lRLlRTRTo5NTMxLklRX0VCSVRBX01BUkdJTi5GWTIwMTEBAAAAulsNAAIAAAAFNy45NzYBCAAAAAUAAAAB</t>
  </si>
  <si>
    <t>MQEAAAAKMTQ2MjcxMjMxNAMAAAACNzkCAAAABDQ0MTkEAAAAATAHAAAACDgvOC8yMDE5CAAAAAkzLzMxLzIwMTEJAAAAATB2BIpLOhzXCIENF5A6HNcIHENJUS5UU0U6OTUwMy5JUV9DQVBFWC5GWTIwMTUBAAAA5lQNAAIAAAAHLTQxNTg1OQEIAAAABQAAAAExAQAAAAoxNzQ1OTE2NjAyAwAAAAI3OQIAAAAEMjAyMQQAAAABMAcAAAAIOC84LzIwMTkIAAAACTMvMzEvMjAxNQkAAAABMF7K11E6HNcI7/ZVjzoc1wgkQ0lRLlRTRTo5NTAxLklRX1VOTEVWRVJFRF9GQ0YuRlkyMDEyAQAAAENYDQACAAAACi0yODI2NjUuMjUBCAAAAAUAAAABMQEAAAAKMTU1NTcwNDUzMgMAAAACNzkCAAAABDQ0MjMEAAAAATAHAAAACDgvOC8yMDE5CAAAAAkzLzMxLzIwMTIJAAAAATDI3mVTOhzXCAAJnI46HNcIK0NJUS5UU0VDOjY1MDUuSVFfSU5DX1RBWF9QQVlfQ1VSUkVOVC5GWTIwMTQBAAAA+6CIAAIAAAADNC4zAQgAAAAFAAAAATEBAAAACjE3ODExNDM5OTADAAAAAzE1NgIAAAAEMTA5NAQAAAABMAcAAAAIOC84LzIwMTkIAAAACjEyLzMxLzIwMTQJAAAAATBl+TlPOhzXCGW7Wo86HNcIKENJUS5ITFNFOk5FU1RFLklRX0FTU0VUX1dSSVRFRE9XTi5GWTIwMTIBAAAAEhA6AQIAAAADLTIyAQgAAAAFAAAAATEBAAAACjE2NjIyNjY5MzEDAAAAAjUwAgAAAAIzMgQAAAABMAcAAAAIOC84LzIwMTkIAAAACjEyLzMxLzIwMTIJ</t>
  </si>
  <si>
    <t>AAAAATDkwplMOhzXCMICp486HNcIKENJUS5UU0U6OTUwMy5JUV9UT1RBTF9ERUJUX0lTU1VFRC5GWTIwMTEBAAAA5lQNAAIAAAAHMTM2MDA3OQEIAAAABQAAAAExAQAAAAoxNDYxNjgwMjQ0AwAAAAI3OQIAAAAEMjE2MQQAAAABMAcAAAAIOC84LzIwMTkIAAAACTMvMzEvMjAxMQkAAAABMJ2aLVI6HNcIvqO4jjoc1wgbQ0lRLlRTRTo5NTAzLklRX0FQSUMuRlkyMDEzAQAAAOZUDQACAAAABTY2NjM0AQgAAAAFAAAAATEBAAAACjE2MjU5NzUxODMDAAAAAjc5AgAAAAQxMDg0BAAAAAEwBwAAAAg4LzgvMjAxOQgAAAAJMy8zMS8yMDEzCQAAAAEwnZotUjoc1wgMetCOOhzXCCZDSVEuVFNFOjk1MzIuSVFfREVGX1RBWF9MSUFCX0xULkZZMjAwOAEAAADIWw0AAgAAAAUxOTg4NAEIAAAABQAAAAExAQAAAAoxMDU4OTE0OTg3AwAAAAI3OQIAAAAEMTAyNwQAAAABMAcAAAAIOC84LzIwMTkIAAAACTMvMzEvMjAwOAkAAAABMHZ2oVM6HNcIOG5/jjoc1wgmQ0lRLlRTRTo4MTc0LklRX1NBTEVTX01BUktFVElORy5GWTIwMTcBAAAAQG4NAAIAAAAEMjkxOAEIAAAABQAAAAExAQAAAAoxODQ4NjczMzc2AwAAAAI3OQIAAAAFMjE1NjEEAAAAATAHAAAACDgvOC8yMDE5CAAAAAkzLzMxLzIwMTcJAAAAATATC8lUOhzXCF5fTY46HNcIOUNJUS5OWVNFOlBTWC5JUV9DVVNUT01fQkVUQS4tMTA0Vy4yMDA5LzEyLzMxLi5eTjIy</t>
  </si>
  <si>
    <t>NS5KUFkuSAEAAAAkqqABAwAAAAAARKn0ajoc1whSoHGQOhzXCCNDSVEuVFNFOjk1MDIuSVFfSU5URVJFU1RfRVhQLkZZMjAxMQEAAADuVg0AAgAAAAYtMzY0MDcBCAAAAAUAAAABMQEAAAAKMTQ2MTY4MDE0OAMAAAACNzkCAAAAAjgyBAAAAAEwBwAAAAg4LzgvMjAxOQgAAAAJMy8zMS8yMDExCQAAAAEw2Z1BUToc1whXTQePOhzXCChDSVEuVFNFOjk1MDMuSVFfRklYRURfQVNTRVRfVFVSTlMuRlkyMDE3AQAAAOZUDQACAAAACDAuNTk5NTc3AQgAAAAFAAAAATEBAAAACjE4NDg4Nzk2NjgDAAAAAjc5AgAAAAQ0MDY2BAAAAAEwBwAAAAg4LzgvMjAxOQgAAAAJMy8zMS8yMDE3CQAAAAEw4ekGSzoc1wi+cvqPOhzXCCdDSVEuVFNFOjk1MDIuSVFfREFZU19QQVlBQkxFX09VVC5GWTIwMTMBAAAA7lYNAAIAAAAIMjAuNDA0MjMBCAAAAAUAAAABMQEAAAAKMTYyNTQ1NzY1NAMAAAACNzkCAAAABDQxODMEAAAAATAHAAAACDgvOC8yMDE5CAAAAAkzLzMxLzIwMTMJAAAAATAJTAlLOhzXCPzRG5A6HNcIIENJUS5OWVNFOlBTWC5JUV9DQVNIX09QRVIuRlkyMDEzAQAAACSqoAECAAAABDYwMjcBCAAAAAUAAAABMQEAAAAKMTc3NzE2ODQ4MAMAAAADMTYwAgAAAAQyMDA2BAAAAAEwBwAAAAg4LzgvMjAxOQgAAAAKMTIvMzEvMjAxMwkAAAABMGF2v086HNcIKllYjzoc1wgnQ0lRLlRTRTo5NTMzLklRX1RPVEFMX1JFVi5G</t>
  </si>
  <si>
    <t>WTIwMTIuLi4uSlBZAQAAAP5lDQACAAAABjQ4MjM2MAEIAAAABQAAAAExAQAAAAoxNTU0OTUwNzA3AwAAAAI3OQIAAAACMjgEAAAAATAHAAAACDgvOC8yMDE5CAAAAAkzLzMxLzIwMTIJAAAAATBMvMJJOhzXCPhVRJA6HNcIH0NJUS5UU0U6OTUwMi5JUV9UT1RBTF9DQS5GWTIwMTUBAAAA7lYNAAIAAAAGOTE4OTA0AQgAAAAFAAAAATEBAAAACjE3NTgyMzcxNjkDAAAAAjc5AgAAAAQxMDA4BAAAAAEwBwAAAAg4LzgvMjAxOQgAAAAJMy8zMS8yMDE1CQAAAAEwQfTyUDoc1wjNEQyPOhzXCBlDSVEuTllTRTpNUEMuSVFfR1AuRlkyMDEwAQAAABpbDQcCAAAABDI5OTIBCAAAAAUAAAABMQEAAAAKMTU4OTc2NTgxOQMAAAADMTYwAgAAAAIxMAQAAAABMAcAAAAIOC84LzIwMTkIAAAACjEyLzMxLzIwMTAJAAAAATDqCbNNOhzXCOntso86HNcIKkNJUS5UU0U6OTUwMS5JUV9PVEhFUl9VTlVTVUFMX1NVUFBMLkZZMjAxMAEAAABDWA0AAwAAAAAAyN5lUzoc1wjnkaWOOhzXCCdDSVEuVFNFOjk1MzMuSVFfVE9UQUxfUkVWLkZZMjAxMS4uLi5KUFkBAAAA/mUNAAIAAAAGNDM2ODI1AQgAAAAFAAAAATEBAAAACjE0NjE2ODAwOTcDAAAAAjc5AgAAAAIyOAQAAAABMAcAAAAIOC84LzIwMTkIAAAACTMvMzEvMjAxMQkAAAABMEy8wkk6HNcI8VJjkDoc1wghQ0lRLlRTRTo4MTc0LklRX0lOQ19FUVVJVFkuRlkyMDAxAQAAAEBu</t>
  </si>
  <si>
    <t>DQADAAAAAAAKmn1JOhzXCMVnV5A6HNcIJ0NJUS5UU0U6OTUwMy5JUV9DSEFOR0VfSU5WRU5UT1JZLkZZMjAxMwEAAADmVA0AAwAAAAAAnZotUjoc1wjRF86OOhzXCB5DSVEuTllTRTpQU1guSVFfUkFXX0lOVi5GWTIwMTABAAAAJKqgAQIAAAADMjc0AQgAAAAFAAAAATEBAAAACjE1ODg4NDA0NjADAAAAAzE2MAIAAAAEMzE3MQQAAAABMAcAAAAIOC84LzIwMTkIAAAACjEyLzMxLzIwMTAJAAAAATA+FL1POhzXCLqd9o46HNcIG0NJUS5UU0U6OTUzMS5JUV9DT0dTLkZZMjAxMwEAAAC6Ww0AAgAAAAcxMzExNDg4AQgAAAAFAAAAATEBAAAACjE2MjU0NTc1MzIDAAAAAjc5AgAAAAIzNAQAAAABMAcAAAAIOC84LzIwMTkIAAAACTMvMzEvMjAxMwkAAAABMM6blFQ6HNcIsDVljjoc1wgfQ0lRLlRTRTo4MTc0LklRX09QRVJfSU5DLkZZMjAxNwEAAABAbg0AAgAAAAUxMjAwMQEIAAAABQAAAAExAQAAAAoxODQ4NjczMzc2AwAAAAI3OQIAAAACMjEEAAAAATAHAAAACDgvOC8yMDE5CAAAAAkzLzMxLzIwMTcJAAAAATATC8lUOhzXCAXKWZA6HNcIIUNJUS5UU0U6ODE3NC5JUV9UT1RBTF9ERUJULkZZMjAxNwEAAABAbg0AAgAAAAU0NzM3OAEIAAAABQAAAAExAQAAAAoxODQ4NjczMzc2AwAAAAI3OQIAAAAENDE3MwQAAAABMAcAAAAIOC84LzIwMTkIAAAACTMvMzEvMjAxNwkAAAABMBMLyVQ6HNcIBcpZkDoc1wgfQ0lR</t>
  </si>
  <si>
    <t>LlRTRTo5NTAyLklRX1RSRUFTVVJZLkZZMjAxNgEAAADuVg0AAgAAAAUtMTEyMQEIAAAABQAAAAExAQAAAAoxNzk4ODk1MDAxAwAAAAI3OQIAAAAEMTI0OAQAAAABMAcAAAAIOC84LzIwMTkIAAAACTMvMzEvMjAxNgkAAAABMEH08lA6HNcI7/ZVjzoc1wgoQ0lRLk5ZU0U6VkxPLklRX1RPVEFMX0RFQlRfRVFVSVRZLkZZMjAxMAEAAAB/wQQAAgAAAAc1NS40ODc1AQgAAAAFAAAAATEBAAAACjE1ODkzNzg2NTMDAAAAAzE2MAIAAAAENDAzNAQAAAABMAcAAAAIOC84LzIwMTkIAAAACjEyLzMxLzIwMTAJAAAAATDu9YpKOhzXCN7eTZA6HNcIHkNJUS5OWVNFOk1QQy5JUV9JTkNfVEFYLkZZMjAwNwEAAAAaWw0HAgAAAAQxMTY0AQgAAAAFAAAAATEBAAAACjE0MjIxNzE2ODMDAAAAAzE2MAIAAAACNzUEAAAAATAHAAAACDgvOC8yMDE5CAAAAAoxMi8zMS8yMDA3CQAAAAEwg7ykTToc1wh1LI+POhzXCCBDSVEuTllTRTpNUEMuSVFfQ0hBTkdFX0FSLkZZMjAwOAEAAAAaWw0HAgAAAAQxOTY4AQgAAAAFAAAAATEBAAAACjE0NTU4MDczODMDAAAAAzE2MAIAAAAEMjAxOAQAAAABMAcAAAAIOC84LzIwMTkIAAAACjEyLzMxLzIwMDgJAAAAATDqCbNNOhzXCBTfgI86HNcIHENJUS5OWVNFOk1QQy5JUV9DQVBFWC5GWTIwMDkBAAAAGlsNBwIAAAAFLTI4OTEBCAAAAAUAAAABMQEAAAAKMTUyNTczNjI3MAMAAAADMTYwAgAA</t>
  </si>
  <si>
    <t>AAQyMDIxBAAAAAEwBwAAAAg4LzgvMjAxOQgAAAAKMTIvMzEvMjAwOQkAAAABMOoJs006HNcIcymujzoc1wgoQ0lRLkhMU0U6TkVTVEUuSVFfRUZGRUNUX1RBWF9SQVRFLkZZMjAwOQEAAAASEDoBAgAAAAcyMy45ODY0AQgAAAAFAAAAATEBAAAACjE0MzYxMjM4NDEDAAAAAjUwAgAAAAQ0Mzc2BAAAAAEwBwAAAAg4LzgvMjAxOQgAAAAKMTIvMzEvMjAwOQkAAAABMENil0w6HNcIX7K3jzoc1wggQ0lRLk5ZU0U6VkxPLklRX05JX01BUkdJTi5GWTIwMTYBAAAAf8EEAAIAAAAGMy4yNjIyAQgAAAAFAAAAATEBAAAACjE5NDc3NDYxMjYDAAAAAzE2MAIAAAAENDA5NAQAAAABMAcAAAAIOC84LzIwMTkIAAAACjEyLzMxLzIwMTYJAAAAATDu9YpKOhzXCJiBLJA6HNcIGUNJUS5OWVNFOk1QQy5JUV9SRS5GWTIwMDkBAAAAGlsNBwMAAAAAAOoJs006HNcIdSyPjzoc1wgZQ0lRLlRTRTo4MTc0LklRX0FQLkZZMjAxMwEAAABAbg0AAgAAAAUxNDMxOAEIAAAABQAAAAExAQAAAAoxNjI2NzI2MDI3AwAAAAI3OQIAAAAEMTAxOAQAAAABMAcAAAAIOC84LzIwMTkIAAAACTMvMzEvMjAxMwkAAAABMMSZYVU6HNcI65dnjjoc1wgaQ0lRLlRTRTo4MTc0LklRX1NHQS5GWTIwMTEBAAAAQG4NAAIAAAAFMjc5MzkBCAAAAAUAAAABMQEAAAAKMTQ2NDI2NzU3NgMAAAACNzkCAAAAAjIzBAAAAAEwBwAAAAg4LzgvMjAxOQgAAAAJMy8z</t>
  </si>
  <si>
    <t>MS8yMDExCQAAAAEwIP9gSToc1wh7jl6QOhzXCCZDSVEuVFNFOjk1MDEuSVFfQ1VTVE9NX0JFVEEuMjAwOC8wMy8zMQEAAABDWA0AAgAAABEwLjY1Nzg1NTg2NzIwNjIyOQBEqfRqOhzXCL2f2JI6HNcII0NJUS5UU0U6ODE3NC5JUV9UT1RBTF9SRUNFSVYuRlkyMDEzAQAAAEBuDQACAAAABDc3MTIBCAAAAAUAAAABMQEAAAAKMTYyNjcyNjAyNwMAAAACNzkCAAAABDEwMDEEAAAAATAHAAAACDgvOC8yMDE5CAAAAAkzLzMxLzIwMTMJAAAAATDEmWFVOhzXCIpKWY46HNcIJENJUS5UU0U6OTUwMS5JUV9DT01NT05fRElWX0NGLkZZMjAxNwEAAABDWA0AAwAAAAAAG1xRUjoc1wimJgCPOhzXCDBDSVEuVFNFOjk1MDEuSVFfVE9UQUxfT1VUU1RBTkRJTkdfQlNfREFURS5GWTIwMTUBAAAAQ1gNAAIAAAAIMTYwMi4zNzMBBAAAAAUAAAABNQEAAAAKMTc0NTUyNzgzOQIAAAAFMjQxNTIGAAAAATDb+U5SOhzXCOeRpY46HNcIIkNJUS5OWVNFOk1QQy5JUV9EQV9TVVBQTF9DRi5GWTIwMTQBAAAAGlsNBwIAAAAEMTMyNgEIAAAABQAAAAExAQAAAAoxODI5MjEwNjE4AwAAAAMxNjACAAAABDIxNzEEAAAAATAHAAAACDgvOC8yMDE5CAAAAAoxMi8zMS8yMDE0CQAAAAEwMRz5TDoc1whOQYOPOhzXCCBDSVEuVFNFOjk1MzIuSVFfTUFDSElORVJZLkZZMjAxNQEAAADIWw0AAwAAAAAAAERJUzoc1wgQgJKOOhzXCB1DSVEuVFNF</t>
  </si>
  <si>
    <t>Ojk1MzEuSVFfR0FfRVhQLkZZMjAxOQEAAAC6Ww0AAgAAAAU2ODc5MQEIAAAABQAAAAExAQAAAAoxOTcwMDUxNDY5AwAAAAI3OQIAAAAFMjE1NjIEAAAAATAHAAAACDgvOC8yMDE5CAAAAAkzLzMxLzIwMTkJAAAAATApoFZUOhzXCP4LfY46HNcIJUNJUS5UU0U6OTUzMS5JUV9DQVNIX1NUX0lOVkVTVC5GWTIwMDgBAAAAulsNAAIAAAAFNDYwOTIBCAAAAAUAAAABMQEAAAAKMTA1ODkxNDk3NwMAAAACNzkCAAAABDEwMDIEAAAAATAHAAAACDgvOC8yMDE5CAAAAAkzLzMxLzIwMDgJAAAAATDOm5RUOhzXCF9Zi446HNcIIENJUS5UU0U6OTUzMi5JUV9DQVNIX09QRVIuRlkyMDA4AQAAAMhbDQACAAAABjEzNDI4MgEIAAAABQAAAAExAQAAAAoxMDU4OTE0OTg3AwAAAAI3OQIAAAAEMjAwNgQAAAABMAcAAAAIOC84LzIwMTkIAAAACTMvMzEvMjAwOAkAAAABMHZ2oVM6HNcIKfeIjjoc1wglQ0lRLk5ZU0U6TVBDLklRX09USEVSX09QRVJfQUNULkZZMjAxNAEAAAAaWw0HAgAAAAMtNzIBCAAAAAUAAAABMQEAAAAKMTgyOTIxMDYxOAMAAAADMTYwAgAAAAQyMDQ3BAAAAAEwBwAAAAg4LzgvMjAxOQgAAAAKMTIvMzEvMjAxNAkAAAABMDEc+Uw6HNcIeybNjzoc1wgbQ0lRLlRTRTo5NTMxLklRX05QUEUuRlkyMDE3AQAAALpbDQACAAAABzEzOTIxNDkBCAAAAAUAAAABMQEAAAAKMTg0ODg3OTY5MQMAAAACNzkCAAAABDEw</t>
  </si>
  <si>
    <t>MDQEAAAAATAHAAAACDgvOC8yMDE5CAAAAAkzLzMxLzIwMTcJAAAAATApoFZUOhzXCNcgcY46HNcIJkNJUS5OWVNFOlBTWC5JUV9DQVNIX0NPTlZFUlNJT04uRlkyMDE4AQAAACSqoAECAAAACDguMTM1NDg1AQgAAAAFAAAAATEBAAAACjE5NDY2NjU0NTQDAAAAAzE2MAIAAAAENDE4NAQAAAABMAcAAAAIOC84LzIwMTkIAAAACjEyLzMxLzIwMTgJAAAAATAyzKJKOhzXCEcvPZA6HNcIKkNJUS5UU0U6OTUwMy5JUV9UT1RBTF9DT01NT05fRVFVSVRZLkZZMjAxNgEAAADmVA0AAgAAAAcxMTc4NjY0AQgAAAAFAAAAATEBAAAACjE3OTg4OTQ5MDQDAAAAAjc5AgAAAAQxMDA2BAAAAAEwBwAAAAg4LzgvMjAxOQgAAAAJMy8zMS8yMDE2CQAAAAEwXsrXUToc1wgKd++OOhzXCC5DSVEuVFNFOjk1MzMuSVFfVE9UQUxfREVCVF9FQklUREFfQ0FQRVguRlkyMDE4AQAAAP5lDQACAAAACDUuMzU3MDQ0AQgAAAAFAAAAATEBAAAACjE4OTQ4MzI0MzEDAAAAAjc5AgAAAAUyMzMxMwQAAAABMAcAAAAIOC84LzIwMTkIAAAACTMvMzEvMjAxOAkAAAABMPxpoEo6HNcIgQ0XkDoc1wgoQ0lRLk5ZU0U6VkxPLklRX1BST1ZfQkFEX0RFQlRTX0NGLkZZMjAxNwEAAAB/wQQAAwAAAAAATVqiTToc1wiLpmaPOhzXCCVDSVEuVFNFOjk1MDMuSVFfR0FJTl9BU1NFVFNfQ0YuRlkyMDE1AQAAAOZUDQACAAAABDkzNzABCAAAAAUAAAABMQEA</t>
  </si>
  <si>
    <t>AAAKMTc0NTkxNjYwMgMAAAACNzkCAAAABDIwMjYEAAAAATAHAAAACDgvOC8yMDE5CAAAAAkzLzMxLzIwMTUJAAAAATBeytdROhzXCKgp4Y46HNcIIENJUS5UU0U6OTUwMi5JUV9DQVNIX09QRVIuRlkyMDE1AQAAAO5WDQACAAAABjQ3Njg0NQEIAAAABQAAAAExAQAAAAoxNzU4MjM3MTY5AwAAAAI3OQIAAAAEMjAwNgQAAAABMAcAAAAIOC84LzIwMTkIAAAACTMvMzEvMjAxNQkAAAABMEH08lA6HNcIqCnhjjoc1wgjQ0lRLk5ZU0U6TVBDLklRX0JFVEFfMVlSLjIwMDkvMTIvMzEBAAAAGlsNBwMAAAAAALo9HGw6HNcIyGR2kDoc1wggQ0lRLk5ZU0U6VkxPLklRX0NIQU5HRV9BUC5GWTIwMTQBAAAAf8EEAAIAAAAFLTMxNDkBCAAAAAUAAAABMQEAAAAKMTgyOTEzNDI3NAMAAAADMTYwAgAAAAQyMDE3BAAAAAEwBwAAAAg4LzgvMjAxOQgAAAAKMTIvMzEvMjAxNAkAAAABME1aok06HNcIBGiKjzoc1wgjQ0lRLlRTRTo5NTAzLklRX0lOVEVSRVNUX0VYUC5GWTIwMTMBAAAA5lQNAAIAAAAGLTU1MTAyAQgAAAAFAAAAATEBAAAACjE2MjU5NzUxODMDAAAAAjc5AgAAAAI4MgQAAAABMAcAAAAIOC84LzIwMTkIAAAACTMvMzEvMjAxMwkAAAABMJ2aLVI6HNcIlrXLjjoc1wghQ0lRLlRTRTo5NTMyLklRX05JX0NPTVBBTlkuRlkyMDE3AQAAAMhbDQACAAAABTYzMjA3AQgAAAAFAAAAATEBAAAACjE4NDkwMjY3MDcDAAAA</t>
  </si>
  <si>
    <t>Ajc5AgAAAAU0MTU3MQQAAAABMAcAAAAIOC84LzIwMTkIAAAACTMvMzEvMjAxNwkAAAABMDumS1M6HNcIhkSXjjoc1wgwQ0lRLk5ZU0U6VkxPLklRX1RPVEFMX09VVFNUQU5ESU5HX0JTX0RBVEUuRlkyMDA3AQAAAH/BBAACAAAACjUzNi42NTk5OTEBBAAAAAUAAAABNQEAAAAKMTMzNDA2MTc5NQIAAAAFMjQxNTIGAAAAATCgWzxPOhzXCEXTL486HNcIKENJUS5UU0U6OTUwMS5JUV9UT1RBTF9MSUFCX0VRVUlUWS5GWTIwMTUBAAAAQ1gNAAIAAAAIMTQyMTI2NzcBCAAAAAUAAAABMQEAAAAKMTc0NTUyNzgzOQMAAAACNzkCAAAABDEwMTMEAAAAATAHAAAACDgvOC8yMDE5CAAAAAkzLzMxLzIwMTUJAAAAATDb+U5SOhzXCAp37446HNcIH0NJUS5OWVNFOk1QQy5JUV9EQV9TVVBQTC5GWTIwMDgBAAAAGlsNBwIAAAADNjA2AQgAAAAFAAAAATEBAAAACjE0NTU4MDczODMDAAAAAzE2MAIAAAACNDEEAAAAATAHAAAACDgvOC8yMDE5CAAAAAoxMi8zMS8yMDA4CQAAAAEwg7ykTToc1wjA/8WPOhzXCCJDSVEuTllTRTpNUEMuSVFfTEVWRVJFRF9GQ0YuRlkyMDE2AQAAABpbDQcCAAAABzE3My44NzUBCAAAAAUAAAABMQEAAAAKMTk0Nzg0MjUwMQMAAAADMTYwAgAAAAQ0NDIyBAAAAAEwBwAAAAg4LzgvMjAxOQgAAAAKMTIvMzEvMjAxNgkAAAABMEB++0w6HNcITD6ijzoc1wgiQ0lRLkhMU0U6TkVTVEUuSVFfUEFSVF9U</t>
  </si>
  <si>
    <t>SU1FLkZZMjAwOAEAAAASEDoBAwAAAAAAQ2KXTDoc1wiCwemPOhzXCCNDSVEuVFNFOjk1MDIuSVFfVE9UQUxfQVNTRVRTLkZZMjAwOQEAAADuVg0AAgAAAAc1NDcwMTI4AQgAAAAFAAAAATEBAAAACjEzODI3NjM3MjMDAAAAAjc5AgAAAAQxMDA3BAAAAAEwBwAAAAg4LzgvMjAxOQgAAAAJMy8zMS8yMDA5CQAAAAEw2Z1BUToc1wiJqUePOhzXCCBDSVEuTllTRTpWTE8uSVFfTFRfSU5WRVNULkZZMjAwNwEAAAB/wQQAAgAAAAMyOTcBCAAAAAUAAAABMQEAAAAKMTMzNDA2MTc5NQMAAAADMTYwAgAAAAQxMDU0BAAAAAEwBwAAAAg4LzgvMjAxOQgAAAAKMTIvMzEvMjAwNwkAAAABMKBbPE86HNcIA25Mjzoc1wgoQ0lRLlRTRTo5NTAzLklRX0ZJWEVEX0FTU0VUX1RVUk5TLkZZMjAwOAEAAADmVA0AAgAAAAgwLjUwODM4OQEIAAAABQAAAAExAQAAAAoxMDczNTIyOTYwAwAAAAI3OQIAAAAENDA2NgQAAAABMAcAAAAIOC84LzIwMTkIAAAACTMvMzEvMjAwOAkAAAABMOHpBks6HNcIViILkDoc1wglQ0lRLlRTRTo4MTc0LklRX0dXX0lOVEFOX0FNT1JULkZZMjAxMAEAAABAbg0AAgAAAAM4ODcBCAAAAAUAAAABMQEAAAAKMTM4MTY3NzU2OQMAAAACNzkCAAAAAjMxBAAAAAEwBwAAAAg4LzgvMjAxOQgAAAAJMy8zMS8yMDEwCQAAAAEwxJlhVToc1whL4pSOOhzXCB5DSVEuVFNFOjk1MDIuSVFfTFRfREVCVC5GWTIwMTMB</t>
  </si>
  <si>
    <t>AAAA7lYNAAIAAAAHMjY4MDcyOQEIAAAABQAAAAExAQAAAAoxNjI1NDU3NjU0AwAAAAI3OQIAAAAEMTA0OQQAAAABMAcAAAAIOC84LzIwMTkIAAAACTMvMzEvMjAxMwkAAAABMA8ARFE6HNcI34Uhjzoc1wgmQ0lRLlRTRTo5NTAzLklRX0lOVkVOVE9SWV9UVVJOUy5GWTIwMTMBAAAA5lQNAAIAAAAJMTkuNDYzMzE5AQgAAAAFAAAAATEBAAAACjE2MjU5NzUxODMDAAAAAjc5AgAAAAQ0MDgyBAAAAAEwBwAAAAg4LzgvMjAxOQgAAAAJMy8zMS8yMDEzCQAAAAEw4ekGSzoc1whvmQGQOhzXCCpDSVEuVFNFOjk1MzIuSVFfVE9UQUxfQ09NTU9OX0VRVUlUWS5GWTIwMTABAAAAyFsNAAIAAAAGNjY2Njg4AQgAAAAFAAAAATEBAAAACjEzODY2MDA5OTgDAAAAAjc5AgAAAAQxMDA2BAAAAAEwBwAAAAg4LzgvMjAxOQgAAAAJMy8zMS8yMDEwCQAAAAEwutijUzoc1whdVqqOOhzXCCRDSVEuVFNFOjk1MDEuSVFfQ1VSUkVOVF9SQVRJTy5GWTIwMTUBAAAAQ1gNAAIAAAAIMS4yMTQ3MDQBCAAAAAUAAAABMQEAAAAKMTc0NTUyNzgzOQMAAAACNzkCAAAABDQwMzAEAAAAATAHAAAACDgvOC8yMDE5CAAAAAkzLzMxLzIwMTUJAAAAATDh6QZLOhzXCN5aJZA6HNcIK0NJUS5OWVNFOk1QQy5JUV9OSV9BVkFJTF9FWENMX01BUkdJTi5GWTIwMTUBAAAAGlsNBwIAAAAGNC40MTc0AQgAAAAFAAAAATEBAAAACjE4NzcyMjk2NjkDAAAA</t>
  </si>
  <si>
    <t>AzE2MAIAAAAENDE4MgQAAAABMAcAAAAIOC84LzIwMTkIAAAACjEyLzMxLzIwMTUJAAAAATDu9YpKOhzXCFSjUpA6HNcIKENJUS5UU0VDOjY1MDUuSVFfTkVUX0lOVEVSRVNUX0VYUC5GWTIwMTIBAAAA+6CIAAIAAAAJLTIwNTUuNjQzAQgAAAAFAAAAATEBAAAACjE2NjU4MDQ1ODkDAAAAAzE1NgIAAAADMzY4BAAAAAEwBwAAAAg4LzgvMjAxOQgAAAAKMTIvMzEvMjAxMgkAAAABMPTuyU46HNcI8/wXjzoc1wg0Q0lRLk5ZU0U6TVBDLklRX1RPVEFMX09VVFNUQU5ESU5HX0ZJTElOR19EQVRFLkZZMjAxOAEAAAAaWw0HAgAAAAk2NzMuNjE5MTkBBAAAAAUAAAABNQEAAAAKMTk0Nzg0MjUwNgIAAAAFMjQxNTMGAAAAATBAfvtMOhzXCP1kqY86HNcIKENJUS5UU0U6OTUwMS5JUV9UT1RBTF9ERUJUX0lTU1VFRC5GWTIwMDkBAAAAQ1gNAAIAAAAHMzYyMzAxMAEIAAAABQAAAAExAQAAAAoxNDA1NjA2NDY0AwAAAAI3OQIAAAAEMjE2MQQAAAABMAcAAAAIOC84LzIwMTkIAAAACTMvMzEvMjAwOQkAAAABMMjeZVM6HNcI1R2Qjjoc1wglQ0lRLk5ZU0U6TVBDLklRX0JBU0lDX0VQU19JTkNMLkZZMjAxMAEAAAAaWw0HAgAAAAgwLjg3MzU5NQEIAAAABQAAAAExAQAAAAoxNTg5NzY1ODE5AwAAAAMxNjACAAAAATkEAAAAATAHAAAACDgvOC8yMDE5CAAAAAoxMi8zMS8yMDEwCQAAAAEw6gmzTToc1wh3L3CPOhzXCDlDSVEu</t>
  </si>
  <si>
    <t>VFNFOjgxNzQuSVFfQ1VTVE9NX0JFVEEuLTEwNFcuMjAxOC8wMy8zMS4uXk4yMjUuSlBZLkgBAAAAQG4NAAIAAAARMC41MzA4Mzg5MzI4OTU3MzQARKn0ajoc1wiheWqQOhzXCCVDSVEuTllTRTpNUEMuSVFfU1BFQ0lBTF9ESVZfQ0YuRlkyMDE1AQAAABpbDQcDAAAAAAAxHPlMOhzXCP1kqY86HNcIIENJUS5UU0U6OTUwMy5JUV9DQVNIX09QRVIuRlkyMDE2AQAAAOZUDQACAAAABjU5NTE1NAEIAAAABQAAAAExAQAAAAoxNzk4ODk0OTA0AwAAAAI3OQIAAAAEMjAwNgQAAAABMAcAAAAIOC84LzIwMTkIAAAACTMvMzEvMjAxNgkAAAABMF7K11E6HNcIdDJRjzoc1wgrQ0lRLlRTRTo5NTAyLklRX01JTk9SSVRZX0lOVEVSRVNUX0NGLkZZMjAxMAEAAADuVg0AAwAAAAAA2Z1BUToc1whox96OOhzXCCFDSVEuVFNFOjgxNzQuSVFfT1RIRVJfT1BFUi5GWTIwMDgBAAAAQG4NAAIAAAAEMTIzOQEIAAAABQAAAAExAQAAAAoxMDY1MDIxMTUzAwAAAAI3OQIAAAADMjYwBAAAAAEwBwAAAAg4LzgvMjAxOQgAAAAJMy8zMS8yMDA4CQAAAAEwEDlfVToc1wh102KOOhzXCCpDSVEuVFNFOjk1MDIuSVFfQ1VSUkVOVF9QT1JUX0xFQVNFUy5GWTIwMTkBAAAA7lYNAAIAAAAENjEzMgEIAAAABQAAAAExAQAAAAoxOTcwMDUxMzkxAwAAAAI3OQIAAAAEMTA5MAQAAAABMAcAAAAIOC84LzIwMTkIAAAACTMvMzEvMjAxOQkAAAABMHxW</t>
  </si>
  <si>
    <t>9VA6HNcIpiYAjzoc1wglQ0lRLlRTRTo5NTAxLklRX0RJTFVUX0VQU19JTkNMLkZZMjAxOQEAAABDWA0AAgAAAAk0Ni45NTc4NjMBCAAAAAUAAAABMQEAAAAKMTk3MDA1MTQwOQMAAAACNzkCAAAAATgEAAAAATAHAAAACDgvOC8yMDE5CAAAAAkzLzMxLzIwMTkJAAAAATAbXFFSOhzXCJi4rI46HNcILUNJUS5UU0U6ODE3NC5JUV9DQVNIX0NPTlZFUlNJT04uRlkyMDEyLi4uLkpQWQEAAABAbg0AAgAAAAotMTYuMTcxMzQ0AQgAAAAFAAAAATEBAAAACjE1NTc2Mzg0NDcDAAAAAjc5AgAAAAQ0MTg0BAAAAAEwBwAAAAg4LzgvMjAxOQgAAAAJMy8zMS8yMDEyCQAAAAEwIP9gSToc1wikfEuQOhzXCCFDSVEuVFNFOjk1MzIuSVFfQ0FTSF9FUVVJVi5GWTIwMTUBAAAAyFsNAAIAAAAGMTQ3NDI2AQgAAAAFAAAAATEBAAAACjE3NDU5MTY2ODgDAAAAAjc5AgAAAAQxMDk2BAAAAAEwBwAAAAg4LzgvMjAxOQgAAAAJMy8zMS8yMDE1CQAAAAEwAERJUzoc1whE37OOOhzXCBpDSVEuMC5JUV9PVEhFUl9PUEVSX0FDVC5GWQUAAAAAAAAACAAAABUoSW52YWxpZCBUaW1lIFBlcmlvZCkhn3NMOhzXCJ74IpA6HNcIJUNJUS5UU0U6OTUzMS5JUV9ESUxVVF9FUFNfRVhDTC5GWTIwMDgBAAAAulsNAAIAAAAJNzcuNTE4NzQ2AQgAAAAFAAAAATEBAAAACjEwNTg5MTQ5NzcDAAAAAjc5AgAAAAMxNDIEAAAAATAHAAAACDgvOC8yMDE5</t>
  </si>
  <si>
    <t>CAAAAAkzLzMxLzIwMDgJAAAAATAUdY1UOhzXCIpKWY46HNcIKENJUS5UU0U6OTUwMS5JUV9UT1RBTF9ESVZfUEFJRF9DRi5GWTIwMTkBAAAAQ1gNAAMAAAAAABtcUVI6HNcI4YgCjzoc1wgtQ0lRLk5ZU0U6TVBDLklRX0RFRl9UQVhfQVNTRVRTX0NVUlJFTlQuRlkyMDE1AQAAABpbDQcDAAAAAAAxHPlMOhzXCCZTlo86HNcIIkNJUS5UU0U6OTUzMi5JUV9MRVZFUkVEX0ZDRi5GWTIwMDkBAAAAyFsNAAIAAAAGLTE1OTY4AQgAAAAFAAAAATEBAAAACjEzODY2MDA0NzUDAAAAAjc5AgAAAAQ0NDIyBAAAAAEwBwAAAAg4LzgvMjAxOQgAAAAJMy8zMS8yMDA5CQAAAAEwutijUzoc1wiZsuqOOhzXCB9DSVEuVFNFOjgxNzQuSVFfT1BFUl9JTkMuRlkyMDExAQAAAEBuDQACAAAABDY0OTkBCAAAAAUAAAABMQEAAAAKMTQ2NDI2NzU3NgMAAAACNzkCAAAAAjIxBAAAAAEwBwAAAAg4LzgvMjAxOQgAAAAJMy8zMS8yMDExCQAAAAEwxJlhVToc1wiPBVWQOhzXCBlDSVEuVFNFOjk1MzIuSVFfQUUuRlkyMDA4AQAAAMhbDQADAAAAAAB2dqFTOhzXCE3ldY46HNcIJkNJUS5UU0U6ODE3NC5JUV9JTlZFTlRPUllfVFVSTlMuRlkyMDEwAQAAAEBuDQACAAAACTEzLjY3MTY3OAEIAAAABQAAAAExAQAAAAoxMzgxNjc3NTY5AwAAAAI3OQIAAAAENDA4MgQAAAABMAcAAAAIOC84LzIwMTkIAAAACTMvMzEvMjAxMAkAAAABMOzIjks6</t>
  </si>
  <si>
    <t>HNcIPDQekDoc1wghQ0lRLlRTRTo4MTc0LklRX1RPVEFMX0xJQUIuRlkyMDE5AQAAAEBuDQACAAAABTcyMjA0AQgAAAAFAAAAATEBAAAACjE5Njk5NDk5NTQDAAAAAjc5AgAAAAQxMjc2BAAAAAEwBwAAAAg4LzgvMjAxOQgAAAAJMy8zMS8yMDE5CQAAAAEwEwvJVDoc1wjVHZCOOhzXCCtDSVEuVFNFOjk1MDMuSVFfUkVUVVJOX0NPTU1PTl9FUVVJVFkuRlkyMDA5AQAAAOZUDQACAAAABy0wLjQ5NjgBCAAAAAUAAAABMQEAAAAKMTM4MjY2MTA4MAMAAAACNzkCAAAABTMzMzIwBAAAAAEwBwAAAAg4LzgvMjAxOQgAAAAJMy8zMS8yMDA5CQAAAAEw4ekGSzoc1wgM1fyPOhzXCBlDSVEuTllTRTpNUEMuSVFfR1cuRlkyMDA3AQAAABpbDQcDAAAAAACDvKRNOhzXCHUsj486HNcIH0NJUS5UU0U6OTUzMi5JUV9UT1RBTF9DQS5GWTIwMTYBAAAAyFsNAAIAAAAGNTE2NjM2AQgAAAAFAAAAATEBAAAACjE3OTkyNDMzNzMDAAAAAjc5AgAAAAQxMDA4BAAAAAEwBwAAAAg4LzgvMjAxOQgAAAAJMy8zMS8yMDE2CQAAAAEwO6ZLUzoc1wiYuKyOOhzXCCRDSVEuVFNFOjgxNzQuSVFfQ1VSUkVOVF9SQVRJTy5GWTIwMTkBAAAAQG4NAAIAAAAIMC43NjUwNTIBCAAAAAUAAAABMQEAAAAKMTk2OTk0OTk1NAMAAAACNzkCAAAABDQwMzAEAAAAATAHAAAACDgvOC8yMDE5CAAAAAkzLzMxLzIwMTkJAAAAATDsyI5LOhzXCGWmM5A6HNcI</t>
  </si>
  <si>
    <t>IUNJUS5OWVNFOlZMTy5JUV9ORVRfQ0hBTkdFLkZZMjAxNAEAAAB/wQQAAgAAAAQtNjAzAQgAAAAFAAAAATEBAAAACjE4MjkxMzQyNzQDAAAAAzE2MAIAAAAEMjA5MwQAAAABMAcAAAAIOC84LzIwMTkIAAAACjEyLzMxLzIwMTQJAAAAATBNWqJNOhzXCChWd486HNcIIkNJUS5ITFNFOk5FU1RFLklRX09USEVSX1JFVi5GWTIwMTcBAAAAEhA6AQMAAAAAACGfc0w6HNcIHEzzjzoc1wgmQ0lRLlRTRTo5NTMzLklRX0FTU0VUX1dSSVRFRE9XTi5GWTIwMTMBAAAA/mUNAAMAAAAAAH7xRFA6HNcIU0dFjzoc1wgZQ0lRLlRTRTo5NTAzLklRX1JFLkZZMjAxMgEAAADmVA0AAgAAAAcxMDI0NTgxAQgAAAAFAAAAATEBAAAACjE1NTU3MDQ0OTQDAAAAAjc5AgAAAAQxMjIyBAAAAAEwBwAAAAg4LzgvMjAxOQgAAAAJMy8zMS8yMDEyCQAAAAEwnZotUjoc1wjji+OOOhzXCCpDSVEuVFNFQzo2NTA1LklRX0RFQlRfRVFVSVZfTkVUX1BCTy5GWTIwMTQBAAAA+6CIAAIAAAAIMzEyNS42MDgBCAAAAAUAAAABMQEAAAAKMTc4MTE0Mzk5MAMAAAADMTU2AgAAAAUyMTY3OQQAAAABMAcAAAAIOC84LzIwMTkIAAAACjEyLzMxLzIwMTQJAAAAATBl+TlPOhzXCJCsKI86HNcIIENJUS5OWVNFOk1QQy5JUV9QQVJUX1RJTUUuRlkyMDE3AQAAABpbDQcDAAAAAABAfvtMOhzXCHMpro86HNcIJUNJUS5UU0U6OTUzMi5JUV9HQUlOX0lOVkVT</t>
  </si>
  <si>
    <t>VF9DRi5GWTIwMTEBAAAAyFsNAAMAAAAAALrYo1M6HNcI4I7Ejjoc1wgnQ0lRLlRTRUM6NjUwNS5JUV9ERUZfVEFYX0xJQUJfTFQuRlkyMDEwAQAAAPugiAADAAAAAAD07slOOhzXCAVxLY86HNcILkNJUS5OWVNFOlZMTy5JUV9NSU5PUklUWV9JTlRFUkVTVF9UT1RBTC5GWTIwMTgBAAAAf8EEAAIAAAAEMTA2NAEIAAAABQAAAAExAQAAAAoxOTQ3NzQ2MDQzAwAAAAMxNjACAAAABDEzMTIEAAAAATAHAAAACDgvOC8yMDE5CAAAAAoxMi8zMS8yMDE4CQAAAAEwTVqiTToc1wgU34CPOhzXCChDSVEuVFNFOjk1MzMuSVFfVE9UQUxfREVCVF9FQklUREEuRlkyMDA4AQAAAP5lDQACAAAACDMuMjM2MzkzAQgAAAAFAAAAATEBAAAACjEwNjI3NDg0MjUDAAAAAjc5AgAAAAQ0MTkyBAAAAAEwBwAAAAg4LzgvMjAxOQgAAAAJMy8zMS8yMDA4CQAAAAEw/GmgSjoc1wgWwAiQOhzXCCBDSVEuVFNFQzo2NTA1LklRX0JWX1NIQVJFLkZZMjAwOAEAAAD7oIgAAgAAAAcyMC4zNjU5AQgAAAAFAAAAATEBAAAACjEzODk1NzY3NjQDAAAAAzE1NgIAAAAENDAyMAQAAAABMAcAAAAIOC84LzIwMTkIAAAACjEyLzMxLzIwMDgJAAAAATC5jMdOOhzXCPH5No86HNcIKENJUS5OWVNFOlBTWC5JUV9UT1RBTF9ERUJUX0VCSVREQS5GWTIwMDcBAAAAJKqgAQMAAAAAAPxpoEo6HNcIvnL6jzoc1wgsQ0lRLlRTRTo5NTAxLklRX0RFQlRfRVFV</t>
  </si>
  <si>
    <t>SVZfT1BFUl9MRUFTRS5GWTIwMTABAAAAQ1gNAAMAAAAAAMjeZVM6HNcI8gLajjoc1wgpQ0lRLlRTRTo4MTc0LklRX0RFQlRfRVFVSVZfTkVUX1BCTy5GWTIwMDgBAAAAQG4NAAIAAAAEMjQ1MQEIAAAABQAAAAExAQAAAAoxMDY1MDIxMTUzAwAAAAI3OQIAAAAFMjE2NzkEAAAAATAHAAAACDgvOC8yMDE5CAAAAAkzLzMxLzIwMDgJAAAAATAQOV9VOhzXCNkjUo46HNcIKENJUS5UU0VDOjY1MDUuSVFfREFZU19QQVlBQkxFX09VVC5GWTIwMDkBAAAA+6CIAAIAAAAJMTEuMzQ4OTQ1AQgAAAAFAAAAATEBAAAACjE0NDEzMjQ3ODYDAAAAAzE1NgIAAAAENDE4MwQAAAABMAcAAAAIOC84LzIwMTkIAAAACjEyLzMxLzIwMDkJAAAAATAyzKJKOhzXCCy1ZZA6HNcIKkNJUS5UU0VDOjY1MDUuSVFfSU5WRVNUX1NFQ1VSSVRZX0NGLkZZMjAxMwEAAAD7oIgAAgAAAAotMTI3NTAuNDY2AQgAAAAFAAAAATEBAAAACjE3MjQ3MTgzNDgDAAAAAzE1NgIAAAAEMjAyNwQAAAABMAcAAAAIOC84LzIwMTkIAAAACjEyLzMxLzIwMTMJAAAAATD07slOOhzXCFNHRY86HNcIIUNJUS5UU0U6OTUzMi5JUV9JTkNfRVFVSVRZLkZZMjAxMwEAAADIWw0AAgAAAAQ2MzM1AQgAAAAFAAAAATEBAAAACjE2MjU0NTc3MzcDAAAAAjc5AgAAAAI0NwQAAAABMAcAAAAIOC84LzIwMTkIAAAACTMvMzEvMjAxMwkAAAABMLrYo1M6HNcIwaaZjjoc1wgu</t>
  </si>
  <si>
    <t>Q0lRLlRTRUM6NjUwNS5JUV9PVEhFUl9JTlZFU1RfQUNUX1NVUFBMLkZZMjAwOAEAAAD7oIgAAgAAAAktNjA3MC41MzgBCAAAAAUAAAABMQEAAAAKMTM4OTU3Njc2NAMAAAADMTU2AgAAAAQyMDUxBAAAAAEwBwAAAAg4LzgvMjAxOQgAAAAKMTIvMzEvMjAwOAkAAAABMLmMx046HNcIs5oVjzoc1wgdQ0lRLlRTRTo4MTc0LklRX0NPTU1PTi5GWTIwMTYBAAAAQG4NAAIAAAAENzA3MAEIAAAABQAAAAExAQAAAAoxNzk4ODk0ODgxAwAAAAI3OQIAAAAEMTEwMwQAAAABMAcAAAAIOC84LzIwMTkIAAAACTMvMzEvMjAxNgkAAAABMN2oxlQ6HNcIb8q/jjoc1wglQ0lRLlRTRTo4MTc0LklRX0xUX0RFQlRfSVNTVUVELkZZMjAxMAEAAABAbg0AAgAAAAQ5Mjg1AQgAAAAFAAAAATEBAAAACjEzODE2Nzc1NjkDAAAAAjc5AgAAAAQyMDM0BAAAAAEwBwAAAAg4LzgvMjAxOQgAAAAJMy8zMS8yMDEwCQAAAAEwxJlhVToc1wgUhlSOOhzXCCVDSVEuTllTRTpWTE8uSVFfT1RIRVJfT1BFUl9BQ1QuRlkyMDA5AQAAAH/BBAACAAAABC0zNDMBCAAAAAUAAAABMQEAAAAKMTUyMzcxMjYyOQMAAAADMTYwAgAAAAQyMDQ3BAAAAAEwBwAAAAg4LzgvMjAxOQgAAAAKMTIvMzEvMjAwOQkAAAABMKuh7k06HNcIFuJhjzoc1wgkQ0lRLlRTRTo5NTAyLklRX0VCSVREQS5GWTIwMTAuLi4uSlBZAQAAAO5WDQACAAAABjUwNDU3MAEIAAAABQAA</t>
  </si>
  <si>
    <t>AAExAQAAAAoxMzgyNzYzNTE2AwAAAAI3OQIAAAAENDA1MQQAAAABMAcAAAAIOC84LzIwMTkIAAAACTMvMzEvMjAxMAkAAAABMEy8wkk6HNcIBcpZkDoc1wgiQ0lRLk5ZU0U6TVBDLklRX0dBSU5fSU5WRVNULkZZMjAxMwEAAAAaWw0HAwAAAAAAKmy1TToc1whOQYOPOhzXCBlDSVEuVFNFOjk1MzIuSVFfR1cuRlkyMDA5AQAAAMhbDQACAAAABDY1ODUBCAAAAAUAAAABMQEAAAAKMTM4NjYwMDQ3NQMAAAACNzkCAAAABDExNzEEAAAAATAHAAAACDgvOC8yMDE5CAAAAAkzLzMxLzIwMDkJAAAAATB2dqFTOhzXCIhHeI46HNcIIkNJUS5UU0U6OTUzMy5JUV9BRFZFUlRJU0lORy5GWTIwMTkBAAAA/mUNAAMAAAAAAAunF1A6HNcICHQOjzoc1wgbQ0lRLkhMU0U6TkVTVEUuSVFfRlguRlkyMDEyAQAAABIQOgECAAAAATEBCAAAAAUAAAABMQEAAAAKMTY2MjI2NjkzMQMAAAACNTACAAAABDIxNDQEAAAAATAHAAAACDgvOC8yMDE5CAAAAAoxMi8zMS8yMDEyCQAAAAEw5MKZTDoc1wgGSRKQOhzXCCJDSVEuVFNFQzo2NTA1LklRX05JX0NPTVBBTlkuRlkyMDE2AQAAAPugiAACAAAACTc1NzY4LjQ2OQEIAAAABQAAAAExAQAAAAoxODc5MTQ2NTc5AwAAAAMxNTYCAAAABTQxNTcxBAAAAAEwBwAAAAg4LzgvMjAxOQgAAAAKMTIvMzEvMjAxNgkAAAABMKBbPE86HNcID9m+jzoc1wgeQ0lRLlRTRTo5NTAyLklRX0xUX0RFQlQu</t>
  </si>
  <si>
    <t>RlkyMDE1AQAAAO5WDQACAAAABzIyNDk1MTQBCAAAAAUAAAABMQEAAAAKMTc1ODIzNzE2OQMAAAACNzkCAAAABDEwNDkEAAAAATAHAAAACDgvOC8yMDE5CAAAAAkzLzMxLzIwMTUJAAAAATBB9PJQOhzXCBjlQo86HNcIIkNJUS5OWVNFOlBTWC5JUV9PVEhFUl9JTlRBTi5GWTIwMTABAAAAJKqgAQIAAAADNzc3AQgAAAAFAAAAATEBAAAACjE1ODg4NDA0NjADAAAAAzE2MAIAAAAEMTA0MAQAAAABMAcAAAAIOC84LzIwMTkIAAAACjEyLzMxLzIwMTAJAAAAATA+FL1POhzXCKIgPo86HNcIJENJUS5UU0U6OTUwMi5JUV9FUVVJVFlfTUVUSE9ELkZZMjAxNAEAAADuVg0AAwAAAAAADwBEUToc1wiSrwmPOhzXCDBDSVEuVFNFQzo2NTA1LklRX0lNUFVUX09QRVJfTEVBU0VfSU5UX0VYUC5GWTIwMDcBAAAA+6CIAAIAAAAJMTIuNTU2MzA2AQgAAAAFAAAAATEBAAAACjEzNjUxNzEyNzEDAAAAAzE1NgIAAAAFMjE2NzIEAAAAATAHAAAACDgvOC8yMDE5CAAAAAoxMi8zMS8yMDA3CQAAAAEwD68MTzoc1whuwRyPOhzXCCNDSVEuVFNFOjk1MzEuSVFfRklOSVNIRURfSU5WLkZZMjAxOQEAAAC6Ww0AAgAAAAQyMTk0AQgAAAAFAAAAATEBAAAACjE5NzAwNTE0NjkDAAAAAjc5AgAAAAQzMDc1BAAAAAEwBwAAAAg4LzgvMjAxOQgAAAAJMy8zMS8yMDE5CQAAAAEwKaBWVDoc1wjBppmOOhzXCCNDSVEuVFNFOjk1MDEuSVFfSU5U</t>
  </si>
  <si>
    <t>RVJFU1RfRVhQLkZZMjAxMgEAAABDWA0AAgAAAActMTI5OTE1AQgAAAAFAAAAATEBAAAACjE1NTU3MDQ1MzIDAAAAAjc5AgAAAAI4MgQAAAABMAcAAAAIOC84LzIwMTkIAAAACTMvMzEvMjAxMgkAAAABMMjeZVM6HNcIYVxsjjoc1wgmQ0lRLkhMU0U6TkVTVEUuSVFfVU5MRVZFUkVEX0ZDRi5GWTIwMTcBAAAAEhA6AQIAAAAHNDAxLjM3NQEIAAAABQAAAAExAQAAAAoxOTQ4NTIzMTIzAwAAAAI1MAIAAAAENDQyMwQAAAABMAcAAAAIOC84LzIwMTkIAAAACjEyLzMxLzIwMTcJAAAAATAhn3NMOhzXCJwR2Y86HNcIIkNJUS5UU0U6ODE3NC5JUV9HQUlOX0lOVkVTVC5GWTIwMTUBAAAAQG4NAAIAAAACNTEBCAAAAAUAAAABMQEAAAAKMTc0NTIxNDI1NgMAAAACNzkCAAAAAjYyBAAAAAEwBwAAAAg4LzgvMjAxOQgAAAAJMy8zMS8yMDE1CQAAAAEw3ajGVDoc1wjrl2eOOhzXCCRDSVEuVFNFOjk1MDMuSVFfQ1VSUkVOVF9SQVRJTy5GWTIwMTQBAAAA5lQNAAIAAAAIMC43OTg2MTIBCAAAAAUAAAABMQEAAAAKMTY4NjYzNzcxNwMAAAACNzkCAAAABDQwMzAEAAAAATAHAAAACDgvOC8yMDE5CAAAAAkzLzMxLzIwMTQJAAAAATDh6QZLOhzXCLj7A5A6HNcII0NJUS5OWVNFOk1QQy5JUV9ESUxVVF9XRUlHSFQuRlkyMDA5AQAAABpbDQcCAAAAAzcxNgDqCbNNOhzXCF2v1o86HNcII0NJUS5OWVNFOlBTWC5JUV9ESUxVVF9X</t>
  </si>
  <si>
    <t>RUlHSFQuRlkyMDEzAQAAACSqoAECAAAABzYxOC45ODkAYXa/Tzoc1wikIx+POhzXCCJDSVEuVFNFOjk1MDMuSVFfQURWRVJUSVNJTkcuRlkyMDE5AQAAAOZUDQADAAAAAABeytdROhzXCKgp4Y46HNcIGUNJUS5UU0U6OTUwMi5JUV9BRS5GWTIwMDkBAAAA7lYNAAMAAAAAANmdQVE6HNcIQtYQjzoc1wgiQ0lRLlRTRTo5NTMzLklRX0NBU0hfSU5WRVNULkZZMjAxOAEAAAD+ZQ0AAgAAAAYtNDMzNDUBCAAAAAUAAAABMQEAAAAKMTg5NDgzMjQzMQMAAAACNzkCAAAABDIwMDUEAAAAATAHAAAACDgvOC8yMDE5CAAAAAkzLzMxLzIwMTgJAAAAATALpxdQOhzXCAVxLY86HNcILUNJUS5UU0U6ODE3NC5JUV9ERUZfVEFYX0FTU0VUU19DVVJSRU5ULkZZMjAxOQEAAABAbg0AAwAAAAAAEwvJVDoc1wjFZ1eQOhzXCCxDSVEuSExTRTpORVNURS5JUV9URVZfRUJJVERBLjIwMDAuMjAxNy8wMy8zMQEAAAASEDoBAgAAAAg2LjgxMDIxNAEHAAAABQAAAAExAQAAAAoxODMxMzE0MTcwAwAAAAEwAgAAAAYxMDAwMzAEAAAAATAHAAAACTMvMzEvMjAxNwgAAAAJMy8zMS8yMDE3mdH7ajoc1wj+xniQOhzXCBtDSVEuSExTRTpORVNURS5JUV9BRC5GWTIwMDcBAAAAEhA6AQIAAAAFLTE3ODABCAAAAAUAAAABMQEAAAAJODEyNDY1MzQ5AwAAAAI1MAIAAAAEMTA3NQQAAAABMAcAAAAIOC84LzIwMTkIAAAACjEyLzMxLzIwMDcJAAAA</t>
  </si>
  <si>
    <t>ATBAfvtMOhzXCOvwk486HNcII0NJUS5OWVNFOlBTWC5JUV9JTlRFUkVTVF9FWFAuRlkyMDA4AQAAACSqoAECAAAAAy00MgEIAAAABQAAAAExAQAAAAoxNTIzOTY3NDM3AwAAAAMxNjACAAAAAjgyBAAAAAEwBwAAAAg4LzgvMjAxOQgAAAAKMTIvMzEvMjAwOAkAAAABMDiwuk86HNcIdy9wjzoc1wglQ0lRLlRTRTo5NTAzLklRX09USEVSX0NMX1NVUFBMLkZZMjAxMAEAAADmVA0AAgAAAAYyMzgyNjIBCAAAAAUAAAABMQEAAAAKMTM4MjY2MTI2NgMAAAACNzkCAAAABDEwNTcEAAAAATAHAAAACDgvOC8yMDE5CAAAAAkzLzMxLzIwMTAJAAAAATCdmi1SOhzXCDRovY46HNcIKENJUS5UU0U6OTUwMi5JUV9UT1RBTF9ESVZfUEFJRF9DRi5GWTIwMTkBAAAA7lYNAAIAAAAGLTMwMTkzAQgAAAAFAAAAATEBAAAACjE5NzAwNTEzOTEDAAAAAjc5AgAAAAQyMDIyBAAAAAEwBwAAAAg4LzgvMjAxOQgAAAAJMy8zMS8yMDE5CQAAAAEwfFb1UDoc1wiZGnyPOhzXCB1DSVEuTllTRTpNUEMuSVFfRUJJVERBLkZZMjAxOAEAAAAaWw0HAgAAAAQ3NjU5AQgAAAAFAAAAATEBAAAACjE5NDc4NDI1MDYDAAAAAzE2MAIAAAAENDA1MQQAAAABMAcAAAAIOC84LzIwMTkIAAAACjEyLzMxLzIwMTgJAAAAATBAfvtMOhzXCCZTlo86HNcII0NJUS5UU0U6OTUzMS5JUV9UT1RBTF9BU1NFVFMuRlkyMDE5AQAAALpbDQACAAAABzI0MjgxNDkB</t>
  </si>
  <si>
    <t>CAAAAAUAAAABMQEAAAAKMTk3MDA1MTQ2OQMAAAACNzkCAAAABDEwMDcEAAAAATAHAAAACDgvOC8yMDE5CAAAAAkzLzMxLzIwMTkJAAAAATApoFZUOhzXCBSGVI46HNcIHUNJUS5UU0U6ODE3NC5JUV9SRF9FWFAuRlkyMDA5AQAAAEBuDQADAAAAAAAQOV9VOhzXCF5fTY46HNcILENJUS5UU0U6ODE3NC5JUV9ORVRfREVCVF9FQklUREFfQ0FQRVguRlkyMDA4AQAAAEBuDQACAAAACTEyLjQ1NzM0OQEIAAAABQAAAAExAQAAAAoxMDY1MDIxMTUzAwAAAAI3OQIAAAAFMjMzMTQEAAAAATAHAAAACDgvOC8yMDE5CAAAAAkzLzMxLzIwMDgJAAAAATDsyI5LOhzXCNuF7o86HNcIJUNJUS5OWVNFOlBTWC5JUV9QUkVGX0RJVl9PVEhFUi5GWTIwMTABAAAAJKqgAQMAAAAAAD4UvU86HNcIBXEtjzoc1wgvQ0lRLlRTRTo5NTMyLklRX0NVU1RPTV9CRVRBLi0xMDRXLi4uXk4yMjUuSlBZLkgBAAAAyFsNAAIAAAAQMC41NjAyMDM5MDU0NjA1MwC6PRxsOhzXCLA7J446HNcII0NJUS5UU0U6ODE3NC5JUV9UT1RBTF9BU1NFVFMuRlkyMDE2AQAAAEBuDQACAAAABjEzOTA5NwEIAAAABQAAAAExAQAAAAoxNzk4ODk0ODgxAwAAAAI3OQIAAAAEMTAwNwQAAAABMAcAAAAIOC84LzIwMTkIAAAACTMvMzEvMjAxNgkAAAABMN2oxlQ6HNcIwaaZjjoc1wgaQ0lRLlRTRTo4MTc0LklRX0NJUC5GWTIwMTMBAAAAQG4NAAMAAAAAAMSZYVU6</t>
  </si>
  <si>
    <t>HNcIddNijjoc1wgZQ0lRLlRTRTo5NTMyLklRX05JLkZZMjAxOAEAAADIWw0AAgAAAAUzNzcyNAEIAAAABQAAAAExAQAAAAoxODk1MTgzODQ4AwAAAAI3OQIAAAACMTUEAAAAATAHAAAACDgvOC8yMDE5CAAAAAkzLzMxLzIwMTgJAAAAATA7pktTOhzXCF9Zi446HNcIG0NJUS5ITFNFOk5FU1RFLklRX1JFLkZZMjAxNAEAAAASEDoBAgAAAAQyODE4AQgAAAAFAAAAATEBAAAACjE3Nzk2MDY3NjQDAAAAAjUwAgAAAAQxMjIyBAAAAAEwBwAAAAg4LzgvMjAxOQgAAAAKMTIvMzEvMjAxNAkAAAABMCGfc0w6HNcISjvBjzoc1wgcQ0lRLlRTRTo5NTMxLklRX0RBX0NGLkZZMjAxNQEAAAC6Ww0AAgAAAAYxNDE4NTIBCAAAAAUAAAABMQEAAAAKMTc0NTkxNjU0NAMAAAACNzkCAAAABDIxNjAEAAAAATAHAAAACDgvOC8yMDE5CAAAAAkzLzMxLzIwMTUJAAAAATApoFZUOhzXCJW7jY46HNcIH0NJUS5OWVNFOlZMTy5JUV9PUEVSX0lOQy5GWTIwMTMBAAAAf8EEAAIAAAAEMzk4NwEIAAAABQAAAAExAQAAAAoxNzc3OTQxOTU1AwAAAAMxNjACAAAAAjIxBAAAAAEwBwAAAAg4LzgvMjAxOQgAAAAKMTIvMzEvMjAxMwkAAAABMKuh7k06HNcI239fjzoc1wgmQ0lRLlRTRTo5NTAxLklRX1NBTEVTX01BUktFVElORy5GWTIwMTgBAAAAQ1gNAAMAAAAAABtcUVI6HNcI4YgCjzoc1wgoQ0lRLlRTRTo5NTAzLklRX0VBUk5JTkdfQ09f</t>
  </si>
  <si>
    <t>TUFSR0lOLkZZMjAxOAEAAADmVA0AAgAAAAY0Ljg2NzEBCAAAAAUAAAABMQEAAAAKMTg5NTAwMjMwMgMAAAACNzkCAAAABDQxODEEAAAAATAHAAAACDgvOC8yMDE5CAAAAAkzLzMxLzIwMTgJAAAAATDh6QZLOhzXCPzRG5A6HNcIJUNJUS5UU0U6OTUwMi5JUV9DQVNIX1NUX0lOVkVTVC5GWTIwMTIBAAAA7lYNAAIAAAAGNDgyMzg3AQgAAAAFAAAAATEBAAAACjE1NTYyMDA0ODQDAAAAAjc5AgAAAAQxMDAyBAAAAAEwBwAAAAg4LzgvMjAxOQgAAAAJMy8zMS8yMDEyCQAAAAEw2Z1BUToc1wjyAtqOOhzXCCBDSVEuTllTRTpNUEMuSVFfTFRfSU5WRVNULkZZMjAxNgEAAAAaWw0HAgAAAAQzODI3AQgAAAAFAAAAATEBAAAACjE5NDc4NDI1MDEDAAAAAzE2MAIAAAAEMTA1NAQAAAABMAcAAAAIOC84LzIwMTkIAAAACjEyLzMxLzIwMTYJAAAAATBAfvtMOhzXCLGIz486HNcIHUNJUS5OWVNFOlBTWC5JUV9HQV9FWFAuRlkyMDExAQAAACSqoAEDAAAAAAA+FL1POhzXCKIgPo86HNcIHUNJUS5OWVNFOk1QQy5JUV9HQV9FWFAuRlkyMDEzAQAAABpbDQcDAAAAAAAqbLVNOhzXCICdw486HNcIHUNJUS5UU0U6OTUwMS5JUV9SRF9FWFAuRlkyMDEzAQAAAENYDQADAAAAAADI3mVTOhzXCPIC2o46HNcIGkNJUS5UU0U6OTUwMS5JUV9FQlQuRlkyMDExAQAAAENYDQACAAAABy03NjYxMzUBCAAAAAUAAAABMQEAAAAKMTQ2MTY4</t>
  </si>
  <si>
    <t>MDE3NgMAAAACNzkCAAAAAzEzOQQAAAABMAcAAAAIOC84LzIwMTkIAAAACTMvMzEvMjAxMQkAAAABMMjeZVM6HNcINGi9jjoc1wgmQ0lRLk5ZU0U6TVBDLklRX0FTU0VUX1dSSVRFRE9XTi5GWTIwMDcBAAAAGlsNBwMAAAAAAIO8pE06HNcIBGiKjzoc1wgbQ0lRLlRTRUM6NjUwNS5JUV9DSVAuRlkyMDE3AQAAAPugiAACAAAACDg2MjUuMzkzAQgAAAAFAAAAATEBAAAACjE5NDkzNDg4OTYDAAAAAzE1NgIAAAAEMzAzMwQAAAABMAcAAAAIOC84LzIwMTkIAAAACjEyLzMxLzIwMTcJAAAAATCgWzxPOhzXCBTfgI86HNcIKkNJUS5UU0U6OTUwMS5JUV9UT1RBTF9DT01NT05fRVFVSVRZLkZZMjAwOAEAAABDWA0AAgAAAAcyNjUzNzYzAQgAAAAFAAAAATEBAAAACjEwNTg5MTQ5OTMDAAAAAjc5AgAAAAQxMDA2BAAAAAEwBwAAAAg4LzgvMjAxOQgAAAAJMy8zMS8yMDA4CQAAAAEwjXxjUzoc1wiuMoSOOhzXCC5DSVEuTllTRTpQU1guSVFfVE9UQUxfTElBQl9UT1RBTF9BU1NFVFMuRlkyMDExAQAAACSqoAECAAAABzQ2LjA5NDcBCAAAAAUAAAABMQEAAAAKMTY1OTYwNDA0NwMAAAADMTYwAgAAAAQ0MTg4BAAAAAEwBwAAAAg4LzgvMjAxOQgAAAAKMTIvMzEvMjAxMQkAAAABMDLMoko6HNcIzGo4kDoc1wgeQ0lRLlRTRTo5NTAzLklRX1NUX0RFQlQuRlkyMDEzAQAAAOZUDQACAAAABjEzOTAyNwEIAAAABQAAAAExAQAA</t>
  </si>
  <si>
    <t>AAoxNjI1OTc1MTgzAwAAAAI3OQIAAAAEMTA0NgQAAAABMAcAAAAIOC84LzIwMTkIAAAACTMvMzEvMjAxMwkAAAABMJ2aLVI6HNcICnfvjjoc1wgoQ0lRLlRTRUM6NjUwNS5JUV9UT1RBTF9SRVYuRlkyMDEwLi4uLkpQWQEAAAD7oIgAAgAAAA0yMDgzODgzLjA2MTY4AQgAAAAFAAAAATEBAAAACjE1NDM0OTUwOTADAAAAAjc5AgAAAAIyOAQAAAABMAcAAAAIOC84LzIwMTkIAAAACjEyLzMxLzIwMTAJAAAAATBMvMJJOhzXCBlBUJA6HNcIJUNJUS5UU0U6OTUzMi5JUV9CQVNJQ19FUFNfRVhDTC5GWTIwMTcBAAAAyFsNAAIAAAAKMTQ3LjI5MTU4MQEIAAAABQAAAAExAQAAAAoxODQ5MDI2NzA3AwAAAAI3OQIAAAAEMzA2NAQAAAABMAcAAAAIOC84LzIwMTkIAAAACTMvMzEvMjAxNwkAAAABMDumS1M6HNcIYVxsjjoc1wgqQ0lRLkhMU0U6TkVTVEUuSVFfVE9UQUxfREVCVF9FQklUREEuRlkyMDA5AQAAABIQOgECAAAACDMuNzIwMjkyAQgAAAAFAAAAATEBAAAACjE0MzYxMjM4NDEDAAAAAjUwAgAAAAQ0MTkyBAAAAAEwBwAAAAg4LzgvMjAxOQgAAAAKMTIvMzEvMjAwOQkAAAABMEy8wkk6HNcIIr0nkDoc1wgcQ0lRLlRTRTo5NTAxLklRX05JX0NGLkZZMjAxMwEAAABDWA0AAgAAAActNjUzMDIyAQgAAAAFAAAAATEBAAAACjE2MjU0NTc1NDcDAAAAAjc5AgAAAAQyMTUwBAAAAAEwBwAAAAg4LzgvMjAxOQgAAAAJ</t>
  </si>
  <si>
    <t>My8zMS8yMDEzCQAAAAEwyN5lUzoc1winL6OOOhzXCBtDSVEuVFNFOjk1MDMuSVFfTEFORC5GWTIwMDgBAAAA5lQNAAMAAAAAAJ2aLVI6HNcImLisjjoc1wglQ0lRLlRTRUM6NjUwNS5JUV9DVVJSRU5DWV9HQUlOLkZZMjAxNQEAAAD7oIgAAgAAAAg0MzkzLjgxOAEIAAAABQAAAAExAQAAAAoxODMyNzkyNjYxAwAAAAMxNTYCAAAAAjM4BAAAAAEwBwAAAAg4LzgvMjAxOQgAAAAKMTIvMzEvMjAxNQkAAAABMKBbPE86HNcI8fk2jzoc1wggQ0lRLlRTRTo5NTMzLklRX1NUX0lOVkVTVC5GWTIwMTcBAAAA/mUNAAMAAAAAAAunF1A6HNcIGugjjzoc1wgvQ0lRLlRTRTo5NTAyLklRX0lNUFVUX09QRVJfTEVBU0VfSU5UX0VYUC5GWTIwMTABAAAA7lYNAAMAAAAAANmdQVE6HNcIaMfejjoc1wgiQ0lRLlRTRTo5NTAxLklRX0dBSU5fQVNTRVRTLkZZMjAxNwEAAABDWA0AAgAAAAQ3MDI5AQgAAAAFAAAAATEBAAAACjE4NDg4Nzk1OTkDAAAAAjc5AgAAAAI1NgQAAAABMAcAAAAIOC84LzIwMTkIAAAACTMvMzEvMjAxNwkAAAABMNv5TlI6HNcI55Gljjoc1wglQ0lRLlRTRTo5NTAxLklRX1BST1ZfQkFEX0RFQlRTLkZZMjAwOQEAAABDWA0AAwAAAAAAjXxjUzoc1wjyAtqOOhzXCB9DSVEuTllTRTpNUEMuSVFfQlZfU0hBUkUuRlkyMDExAQAAABpbDQcCAAAACTEzLjMxMjMyNAEIAAAABQAAAAExAQAAAAoxNjYwODg4NzY2</t>
  </si>
  <si>
    <t>AwAAAAMxNjACAAAABDQwMjAEAAAAATAHAAAACDgvOC8yMDE5CAAAAAoxMi8zMS8yMDExCQAAAAEw6gmzTToc1whdr9aPOhzXCCBDSVEuVFNFOjk1MzEuSVFfQ0FTSF9PUEVSLkZZMjAxOAEAAAC6Ww0AAgAAAAYyNTk3MzgBCAAAAAUAAAABMQEAAAAKMTg5NTAwMjA1MQMAAAACNzkCAAAABDIwMDYEAAAAATAHAAAACDgvOC8yMDE5CAAAAAkzLzMxLzIwMTgJAAAAATApoFZUOhzXCJy+bo46HNcIJkNJUS5OWVNFOlZMTy5JUV9FRkZFQ1RfVEFYX1JBVEUuRlkyMDEzAQAAAH/BBAACAAAABzMxLjUzOTIBCAAAAAUAAAABMQEAAAAKMTc3Nzk0MTk1NQMAAAADMTYwAgAAAAQ0Mzc2BAAAAAEwBwAAAAg4LzgvMjAxOQgAAAAKMTIvMzEvMjAxMwkAAAABMKuh7k06HNcIFN+Ajzoc1wgkQ0lRLlRTRTo5NTAyLklRX0NPTU1PTl9ESVZfQ0YuRlkyMDEwAQAAAO5WDQACAAAABi00NjUzMwEIAAAABQAAAAExAQAAAAoxMzgyNzYzNTE2AwAAAAI3OQIAAAAEMjA3NAQAAAABMAcAAAAIOC84LzIwMTkIAAAACTMvMzEvMjAxMAkAAAABMNmdQVE6HNcIQtYQjzoc1wgcQ0lRLlRTRTo5NTAzLklRX0RBX0NGLkZZMjAxMgEAAADmVA0AAgAAAAY0MjExOTYBCAAAAAUAAAABMQEAAAAKMTU1NTcwNDQ5NAMAAAACNzkCAAAABDIxNjAEAAAAATAHAAAACDgvOC8yMDE5CAAAAAkzLzMxLzIwMTIJAAAAATCdmi1SOhzXCDZrno46HNcIJUNJ</t>
  </si>
  <si>
    <t>US5UU0U6OTUwMy5JUV9PVEhFUl9PUEVSX0FDVC5GWTIwMTUBAAAA5lQNAAIAAAAFMTAwNzkBCAAAAAUAAAABMQEAAAAKMTc0NTkxNjYwMgMAAAACNzkCAAAABDIwNDcEAAAAATAHAAAACDgvOC8yMDE5CAAAAAkzLzMxLzIwMTUJAAAAATBeytdROhzXCImpR486HNcIIUNJUS5UU0U6OTUwMS5JUV9DQVNIX0ZJTkFOLkZZMjAwOQEAAABDWA0AAgAAAAYxOTQ0MTkBCAAAAAUAAAABMQEAAAAKMTQwNTYwNjQ2NAMAAAACNzkCAAAABDIwMDQEAAAAATAHAAAACDgvOC8yMDE5CAAAAAkzLzMxLzIwMDkJAAAAATDI3mVTOhzXCOeRpY46HNcIJkNJUS5UU0VDOjY1MDUuSVFfTFRfREVCVF9SRVBBSUQuRlkyMDE4AQAAAPugiAACAAAACi0yNzM1MS43OTYBCAAAAAUAAAABMQEAAAAKMTk0OTM0ODg4NgMAAAADMTU2AgAAAAQyMDM2BAAAAAEwBwAAAAg4LzgvMjAxOQgAAAAKMTIvMzEvMjAxOAkAAAABMKBbPE86HNcIrouwjzoc1wgpQ0lRLk5ZU0U6UFNYLklRX1RPVEFMX0RFQlRfQ0FQSVRBTC5GWTIwMTABAAAAJKqgAQIAAAAGMS41NzY5AQgAAAAFAAAAATEBAAAACjE1ODg4NDA0NjADAAAAAzE2MAIAAAAENDE4NgQAAAABMAcAAAAIOC84LzIwMTkIAAAACjEyLzMxLzIwMTAJAAAAATD8aaBKOhzXCMxqOJA6HNcIK0NJUS5UU0U6OTUwMy5JUV9NSU5PUklUWV9JTlRFUkVTVF9DRi5GWTIwMTUBAAAA5lQNAAMAAAAAAF7K</t>
  </si>
  <si>
    <t>11E6HNcIqCnhjjoc1wgsQ0lRLlRTRTo4MTc0LklRX0lNUFVUX09QRVJfTEVBU0VfREVQUi5GWTIwMTQBAAAAQG4NAAMAAAAAAN2oxlQ6HNcIDn2xjjoc1wgqQ0lRLlRTRTo5NTMxLklRX1RPVEFMX0FTU0VUUy5GWTIwMTcuLi4uSlBZAQAAALpbDQACAAAABzIyMzAyNjkBCAAAAAUAAAABMQEAAAAKMTg0ODg3OTY5MQMAAAACNzkCAAAABDEwMDcEAAAAATAHAAAACDgvOC8yMDE5CAAAAAkzLzMxLzIwMTcJAAAAATAg/2BJOhzXCDssXJA6HNcIHUNJUS5UU0VDOjY1MDUuSVFfTklfQ0YuRlkyMDA5AQAAAPugiAACAAAACTM5MTkyLjM0NgEIAAAABQAAAAExAQAAAAoxNDQxMzI0Nzg2AwAAAAMxNTYCAAAABDIxNTAEAAAAATAHAAAACDgvOC8yMDE5CAAAAAoxMi8zMS8yMDA5CQAAAAEw9O7JTjoc1wj1//iOOhzXCCdDSVEuSExTRTpORVNURS5JUV9MVF9ERUJUX1JFUEFJRC5GWTIwMTEBAAAAEhA6AQIAAAAELTMyNAEIAAAABQAAAAExAQAAAAoxNTkxMTUxMDE3AwAAAAI1MAIAAAAEMjAzNgQAAAABMAcAAAAIOC84LzIwMTkIAAAACjEyLzMxLzIwMTEJAAAAATDkwplMOhzXCIegpI86HNcILENJUS5UU0U6OTUwMy5JUV9ORVRfREVCVF9FQklUREFfQ0FQRVguRlkyMDE2AQAAAOZUDQACAAAACTE2LjIwNjE0MgEIAAAABQAAAAExAQAAAAoxNzk4ODk0OTA0AwAAAAI3OQIAAAAFMjMzMTQEAAAAATAHAAAACDgvOC8y</t>
  </si>
  <si>
    <t>MDE5CAAAAAkzLzMxLzIwMTYJAAAAATDh6QZLOhzXCPzRG5A6HNcII0NJUS5OWVNFOk1QQy5JUV9JTlRFUkVTVF9FWFAuRlkyMDE4AQAAABpbDQcCAAAABC05NDYBCAAAAAUAAAABMQEAAAAKMTk0Nzg0MjUwNgMAAAADMTYwAgAAAAI4MgQAAAABMAcAAAAIOC84LzIwMTkIAAAACjEyLzMxLzIwMTgJAAAAATBAfvtMOhzXCNd5nY86HNcIIUNJUS5UU0U6ODE3NC5JUV9DQVNIX0ZJTkFOLkZZMjAxNAEAAABAbg0AAgAAAAUtNzM5MwEIAAAABQAAAAExAQAAAAoxNjg3MzQzMDc4AwAAAAI3OQIAAAAEMjAwNAQAAAABMAcAAAAIOC84LzIwMTkIAAAACTMvMzEvMjAxNAkAAAABMN2oxlQ6HNcIKP1Kjjoc1wgjQ0lRLlRTRTo5NTMxLklRX0lOVEVSRVNUX0VYUC5GWTIwMTABAAAAulsNAAIAAAAGLTEwMzAzAQgAAAAFAAAAATEBAAAACjEzODI3NjM0NDgDAAAAAjc5AgAAAAI4MgQAAAABMAcAAAAIOC84LzIwMTkIAAAACTMvMzEvMjAxMAkAAAABMM6blFQ6HNcImbLqjjoc1wgtQ0lRLlRTRTo5NTAxLklRX09USEVSX0lOVkVTVF9BQ1RfU1VQUEwuRlkyMDE5AQAAAENYDQACAAAABTQ4NzI5AQgAAAAFAAAAATEBAAAACjE5NzAwNTE0MDkDAAAAAjc5AgAAAAQyMDUxBAAAAAEwBwAAAAg4LzgvMjAxOQgAAAAJMy8zMS8yMDE5CQAAAAEwG1xRUjoc1wimJgCPOhzXCCRDSVEuVFNFOjgxNzQuSVFfT1RIRVJfTElBQl9MVC5G</t>
  </si>
  <si>
    <t>WTIwMDgBAAAAQG4NAAIAAAADNTM5AQgAAAAFAAAAATEBAAAACjEwNjUwMjExNTMDAAAAAjc5AgAAAAQxMDYyBAAAAAEwBwAAAAg4LzgvMjAxOQgAAAAJMy8zMS8yMDA4CQAAAAEwEDlfVToc1wjFrFuOOhzXCCpDSVEuSExTRTpORVNURS5JUV9GSVhFRF9BU1NFVF9UVVJOUy5GWTIwMDgBAAAAEhA6AQIAAAAINS40MTE4NTYBCAAAAAUAAAABMQEAAAAKMTM0MjIxNTc1MgMAAAACNTACAAAABDQwNjYEAAAAATAHAAAACDgvOC8yMDE5CAAAAAoxMi8zMS8yMDA4CQAAAAEwTLzCSToc1wje3k2QOhzXCCZDSVEuVFNFOjk1MDEuSVFfTFRfREVCVF9DQVBJVEFMLkZZMjAxMgEAAABDWA0AAgAAAAc3Ni4xMTExAQgAAAAFAAAAATEBAAAACjE1NTU3MDQ1MzIDAAAAAjc5AgAAAAQ0MTg3BAAAAAEwBwAAAAg4LzgvMjAxOQgAAAAJMy8zMS8yMDEyCQAAAAEwsWaMSzoc1wi4+wOQOhzXCCNDSVEuVFNFOjk1MzMuSVFfVE9UQUxfQVNTRVRTLkZZMjAxNgEAAAD+ZQ0AAgAAAAY1NTUyMTcBCAAAAAUAAAABMQEAAAAKMTc5OTI0MzI4OQMAAAACNzkCAAAABDEwMDcEAAAAATAHAAAACDgvOC8yMDE5CAAAAAkzLzMxLzIwMTYJAAAAATDVRBVQOhzXCJkafI86HNcIJ0NJUS5UU0U6ODE3NC5JUV9DRk9fQ1VSUkVOVF9MSUFCLkZZMjAwOQEAAABAbg0AAgAAAAgwLjQ3Nzg5NwEIAAAABQAAAAExAQAAAAoxMzgxNjc3NDQ1AwAAAAI3</t>
  </si>
  <si>
    <t>OQIAAAAENDE4NQQAAAABMAcAAAAIOC84LzIwMTkIAAAACTMvMzEvMjAwOQkAAAABMOzIjks6HNcI/NEbkDoc1wgkQ0lRLlRTRTo5NTMzLklRX1BFUklPRERBVEVfSVMuRlkyMDE2AQAAAP5lDQAFAAAACjIwMTYvMDMvMzEA1UQVUDoc1wjLDiuPOhzXCCNDSVEuVFNFOjk1MDEuSVFfUEVfRVhDTC4uMjAwNi8wMy8zMQEAAABDWA0AAgAAAAkxOS4yODgzMTkBBwAAAAUAAAABMQEAAAAKMTQyMTY4Njk4NAMAAAABMAIAAAAGMTAwMDI3BAAAAAEwBwAAAAkzLzMxLzIwMDYIAAAACTMvMzEvMjAwNpnR+2o6HNcIKrKEkDoc1wgkQ0lRLk5ZU0U6UFNYLklRX0lNUEFJUk1FTlRfR1cuRlkyMDEyAQAAACSqoAEDAAAAAABhdr9POhzXCM0RDI86HNcII0NJUS5OWVNFOk1QQy5JUV9FQklUQV9NQVJHSU4uRlkyMDA5AQAAABpbDQcCAAAABTEuNTI0AQgAAAAFAAAAATEBAAAACjE1MjU3MzYyNzADAAAAAzE2MAIAAAAENDQxOQQAAAABMAcAAAAIOC84LzIwMTkIAAAACjEyLzMxLzIwMDkJAAAAATDu9YpKOhzXCFgfKpA6HNcIIUNJUS5UU0U6OTUwMi5JUV9UT1RBTF9MSUFCLkZZMjAwOAEAAADuVg0AAgAAAAczODgzNzk4AQgAAAAFAAAAATEBAAAACjEwNTg5MTQ5ODUDAAAAAjc5AgAAAAQxMjc2BAAAAAEwBwAAAAg4LzgvMjAxOQgAAAAJMy8zMS8yMDA4CQAAAAEwXsrXUToc1whH3NKOOhzXCChDSVEuTllTRTpQU1guSVFf</t>
  </si>
  <si>
    <t>RUFSTklOR19DT19NQVJHSU4uRlkyMDA5AQAAACSqoAECAAAABTAuNDgyAQgAAAAFAAAAATEBAAAACjE1Mzk1NzAyMzMDAAAAAzE2MAIAAAAENDE4MQQAAAABMAcAAAAIOC84LzIwMTkIAAAACjEyLzMxLzIwMDkJAAAAATD8aaBKOhzXCN5aJZA6HNcIL0NJUS5OWVNFOk1QQy5JUV9PVEhFUl9OT05fT1BFUl9FWFBfU1VQUEwuRlkyMDA3AQAAABpbDQcCAAAAAi0xAQgAAAAFAAAAATEBAAAACjE0MjIxNzE2ODMDAAAAAzE2MAIAAAACODUEAAAAATAHAAAACDgvOC8yMDE5CAAAAAoxMi8zMS8yMDA3CQAAAAEwg7ykTToc1wgW4mGPOhzXCC5DSVEuVFNFQzo2NTA1LklRX09USEVSX0lOVkVTVF9BQ1RfU1VQUEwuRlkyMDExAQAAAPugiAACAAAACS0zNzA5LjM5NwEIAAAABQAAAAExAQAAAAoxNjI4NjI1NDg3AwAAAAMxNTYCAAAABDIwNTEEAAAAATAHAAAACDgvOC8yMDE5CAAAAAoxMi8zMS8yMDExCQAAAAEw9O7JTjoc1wjx+TaPOhzXCChDSVEuVFNFOjk1MzEuSVFfVE9UQUxfREVCVF9FQklUREEuRlkyMDE0AQAAALpbDQACAAAACDIuMzIzNjY1AQgAAAAFAAAAATEBAAAACjE2ODY2Mzc2MTADAAAAAjc5AgAAAAQ0MTkyBAAAAAEwBwAAAAg4LzgvMjAxOQgAAAAJMy8zMS8yMDE0CQAAAAEwsWaMSzoc1whWIguQOhzXCCVDSVEuSExTRTpORVNURS5JUV9PVEhFUl9FUVVJVFkuRlkyMDE2AQAAABIQOgECAAAABC0x</t>
  </si>
  <si>
    <t>ODUBCAAAAAUAAAABMQEAAAAKMTg3Nzg4MjE5OQMAAAACNTACAAAABDEwMjgEAAAAATAHAAAACDgvOC8yMDE5CAAAAAoxMi8zMS8yMDE2CQAAAAEwIZ9zTDoc1wjs6tGPOhzXCCBDSVEuVFNFOjk1MzIuSVFfUEFSVF9USU1FLkZZMjAxNQEAAADIWw0AAwAAAAAAAERJUzoc1wjBppmOOhzXCCtDSVEuTllTRTpWTE8uSVFfTUlOT1JJVFlfSU5URVJFU1RfSVMuRlkyMDE4AQAAAH/BBAACAAAABC0yMzEBCAAAAAUAAAABMQEAAAAKMTk0Nzc0NjA0MwMAAAADMTYwAgAAAAI4MwQAAAABMAcAAAAIOC84LzIwMTkIAAAACjEyLzMxLzIwMTgJAAAAATBNWqJNOhzXCChWd486HNcIJ0NJUS5UU0U6OTUzMy5JUV9NQVJLRVRDQVAuMjAwMy8zLzMxLkpQWQEAAAD+ZQ0AAgAAAA0xODE3NzEuMDM3NzQ1AQYAAAAFAAAAATEBAAAACjE0MjU2MDYwNTEDAAAAAjc5AgAAAAYxMDAwNTQEAAAAATAHAAAACTMvMzEvMjAwM7o9HGw6HNcIEAHcljoc1wgnQ0lRLk5ZU0U6TVBDLklRX05FVF9JTlRFUkVTVF9FWFAuRlkyMDE0AQAAABpbDQcCAAAABC0xOTUBCAAAAAUAAAABMQEAAAAKMTgyOTIxMDYxOAMAAAADMTYwAgAAAAMzNjgEAAAAATAHAAAACDgvOC8yMDE5CAAAAAoxMi8zMS8yMDE0CQAAAAEwKmy1TToc1whMPqKPOhzXCCVDSVEuVFNFOjk1MzMuSVFfT1RIRVJfQ0FfU1VQUEwuRlkyMDA4AQAAAP5lDQACAAAABTM1Njc1AQgA</t>
  </si>
  <si>
    <t>AAAFAAAAATEBAAAACjEwNjI3NDg0MjUDAAAAAjc5AgAAAAQxMDU1BAAAAAEwBwAAAAg4LzgvMjAxOQgAAAAJMy8zMS8yMDA4CQAAAAEwfFb1UDoc1wh3L3CPOhzXCCRDSVEuVFNFOjgxNzQuSVFfQ0FTSF9JTlRFUkVTVC5GWTIwMDgBAAAAQG4NAAIAAAADODM5AQgAAAAFAAAAATEBAAAACjEwNjUwMjExNTMDAAAAAjc5AgAAAAQzMDI4BAAAAAEwBwAAAAg4LzgvMjAxOQgAAAAJMy8zMS8yMDA4CQAAAAEwEDlfVToc1wiwNWWOOhzXCCVDSVEuVFNFOjk1MzMuSVFfQkFTSUNfRVBTX0lOQ0wuRlkyMDEyAQAAAP5lDQACAAAACTc4LjQxOTY2MgEIAAAABQAAAAExAQAAAAoxNTU0OTUwNzA3AwAAAAI3OQIAAAABOQQAAAABMAcAAAAIOC84LzIwMTkIAAAACTMvMzEvMjAxMgkAAAABMEyPQlA6HNcIpiYAjzoc1wgqQ0lRLlRTRTo5NTMzLklRX1RPVEFMX0NPTU1PTl9FUVVJVFkuRlkyMDExAQAAAP5lDQACAAAABjIyMTQyNQEIAAAABQAAAAExAQAAAAoxNDYxNjgwMDk3AwAAAAI3OQIAAAAEMTAwNgQAAAABMAcAAAAIOC84LzIwMTkIAAAACTMvMzEvMjAxMQkAAAABMEyPQlA6HNcIBXEtjzoc1wgjQ0lRLlRTRTo5NTAyLklRX1BFX0VYQ0wuLjIwMTYvMDMvMzEBAAAA7lYNAAIAAAAHNy4zODM2NgEHAAAABQAAAAExAQAAAAoxNzc2NTg0Mjk5AwAAAAEwAgAAAAYxMDAwMjcEAAAAATAHAAAACTMvMzEvMjAxNggAAAAJ</t>
  </si>
  <si>
    <t>My8zMS8yMDE2mdH7ajoc1whDKXuQOhzXCCFDSVEuVFNFOjk1MDEuSVFfQ0FTSF9GSU5BTi5GWTIwMTYBAAAAQ1gNAAIAAAAHLTM5NDMwMAEIAAAABQAAAAExAQAAAAoxNzk4ODk0ODc4AwAAAAI3OQIAAAAEMjAwNAQAAAABMAcAAAAIOC84LzIwMTkIAAAACTMvMzEvMjAxNgkAAAABMNv5TlI6HNcI0xqvjjoc1wggQ0lRLlRTRTo5NTAzLklRX0ZVTExfVElNRS5GWTIwMTIBAAAA5lQNAAIAAAAFMzI5NjEAnZotUjoc1wgACZyOOhzXCCVDSVEuTllTRTpWTE8uSVFfT1RIRVJfQ0xfU1VQUEwuRlkyMDExAQAAAH/BBAACAAAAAjMxAQgAAAAFAAAAATEBAAAACjE2NjA3OTU1MzMDAAAAAzE2MAIAAAAEMTA1NwQAAAABMAcAAAAIOC84LzIwMTkIAAAACjEyLzMxLzIwMTEJAAAAATCroe5NOhzXCMYIaY86HNcINENJUS5OWVNFOlBTWC5JUV9UT1RBTF9PVVRTVEFORElOR19GSUxJTkdfREFURS5GWTIwMTMBAAAAJKqgAQIAAAAKNTg3LjYyNDI5OQEEAAAABQAAAAE1AQAAAAoxNzc3MTY4NDgwAgAAAAUyNDE1MwYAAAABMGF2v086HNcIoB1djzoc1wgjQ0lRLlRTRUM6NjUwNS5JUV9TQUxFX1BQRV9DRi5GWTIwMTEBAAAA+6CIAAIAAAAHMTg5LjkwNQEIAAAABQAAAAExAQAAAAoxNjI4NjI1NDg3AwAAAAMxNTYCAAAABDIwNDIEAAAAATAHAAAACDgvOC8yMDE5CAAAAAoxMi8zMS8yMDExCQAAAAEw9O7JTjoc1wi2lzSP</t>
  </si>
  <si>
    <t>OhzXCDpDSVEuVFNFQzo2NTA1LklRX0NVU1RPTV9CRVRBLi0xMDRXLjIwMTYvMTIvMzEuLl5OMjI1LkpQWS5IAQAAAPugiAACAAAAETAuNTIwMDg4MjgyMzQyNTkyALo9HGw6HNcIjQJ0kDoc1wgiQ0lRLk5ZU0U6UFNYLklRX0FEVkVSVElTSU5HLkZZMjAwOAEAAAAkqqABAgAAAAI2MQEIAAAABQAAAAExAQAAAAoxNTIzOTY3NDM3AwAAAAMxNjACAAAABDMwMTMEAAAAATAHAAAACDgvOC8yMDE5CAAAAAoxMi8zMS8yMDA4CQAAAAEwOLC6Tzoc1wgsXDmPOhzXCCdDSVEuTllTRTpQU1guSVFfQ0FTSF9PUEVSLkZZMjAxMS4uLi5KUFkBAAAAJKqgAQIAAAAJMzg1MTYxLjY0AQgAAAAFAAAAATEBAAAACjE2NTk2MDQwNDcDAAAAAjc5AgAAAAQyMDA2BAAAAAEwBwAAAAg4LzgvMjAxOQgAAAAKMTIvMzEvMjAxMQkAAAABMCD/YEk6HNcILrhGkDoc1wgeQ0lRLlRTRTo5NTMyLklRX1BFTlNJT04uRlkyMDEwAQAAAMhbDQACAAAABTEzNTk4AQgAAAAFAAAAATEBAAAACjEzODY2MDA5OTgDAAAAAjc5AgAAAAQxMjEzBAAAAAEwBwAAAAg4LzgvMjAxOQgAAAAJMy8zMS8yMDEwCQAAAAEwutijUzoc1wgyZdyOOhzXCChDSVEuVFNFOjk1MzIuSVFfVE9UQUxfREVCVC5GWTIwMTkuLi4uSlBZAQAAAMhbDQACAAAABjU5MzA3NwEIAAAABQAAAAExAQAAAAoxOTY5NDQ3Mjg3AwAAAAI3OQIAAAAENDE3MwQAAAABMAcAAAAIOC84</t>
  </si>
  <si>
    <t>LzIwMTkIAAAACTMvMzEvMjAxOQkAAAABMCD/YEk6HNcILrhGkDoc1wglQ0lRLk5ZU0U6TVBDLklRX0xUX0RFQlRfRVFVSVRZLkZZMjAwNwEAAAAaWw0HAwAAAAAA7vWKSjoc1wgivSeQOhzXCCZDSVEuTllTRTpQU1guSVFfRklMSU5HX0NVUlJFTkNZLkZZMjAwOQEAAAAkqqABAwAAAANVU0QAPhS9Tzoc1wjz/BePOhzXCCxDSVEuVFNFOjgxNzQuSVFfSU1QVVRfT1BFUl9MRUFTRV9ERVBSLkZZMjAxMgEAAABAbg0AAwAAAAAAxJlhVToc1wiyOEaOOhzXCCRDSVEuVFNFOjk1MDMuSVFfQ0FTSF9JTlRFUkVTVC5GWTIwMTcBAAAA5lQNAAIAAAAFNDk1MzQBCAAAAAUAAAABMQEAAAAKMTg0ODg3OTY2OAMAAAACNzkCAAAABDMwMjgEAAAAATAHAAAACDgvOC8yMDE5CAAAAAkzLzMxLzIwMTcJAAAAATBeytdROhzXCHQyUY86HNcIJUNJUS5ITFNFOk5FU1RFLklRX0RJTFVUX1dFSUdIVC5GWTIwMTUBAAAAEhA6AQIAAAAHNzY5LjIxMgAhn3NMOhzXCBHcn486HNcIJ0NJUS5UU0U6OTUzMy5JUV9NQVJLRVRDQVAuMjAxMi8zLzMxLkpQWQEAAAD+ZQ0AAgAAAAwyNjYzOTguNzc3ODgBBgAAAAUAAAABMQEAAAAKMTUxMjYxMDIyMgMAAAACNzkCAAAABjEwMDA1NAQAAAABMAcAAAAJMy8zMS8yMDEyuj0cbDoc1wiqntmWOhzXCCBDSVEuVFNFOjk1MzIuSVFfTFRfSU5WRVNULkZZMjAwOQEAAADIWw0AAgAAAAYxMTkyMTcB</t>
  </si>
  <si>
    <t>CAAAAAUAAAABMQEAAAAKMTM4NjYwMDQ3NQMAAAACNzkCAAAABDEwNTQEAAAAATAHAAAACDgvOC8yMDE5CAAAAAkzLzMxLzIwMDkJAAAAATB2dqFTOhzXCBKDc446HNcIKENJUS5UU0U6OTUwMS5JUV9UT1RBTF9ERUJUX0lTU1VFRC5GWTIwMTkBAAAAQ1gNAAIAAAAHNzA4Nzk4MgEIAAAABQAAAAExAQAAAAoxOTcwMDUxNDA5AwAAAAI3OQIAAAAEMjE2MQQAAAABMAcAAAAIOC84LzIwMTkIAAAACTMvMzEvMjAxOQkAAAABMBtcUVI6HNcI55Gljjoc1wgjQ0lRLk5ZU0U6TVBDLklRX0dST1NTX01BUkdJTi5GWTIwMDcBAAAAGlsNBwIAAAAGOS42NTM2AQgAAAAFAAAAATEBAAAACjE0MjIxNzE2ODMDAAAAAzE2MAIAAAAENDA3NAQAAAABMAcAAAAIOC84LzIwMTkIAAAACjEyLzMxLzIwMDcJAAAAATDu9YpKOhzXCFSjUpA6HNcII0NJUS5UU0VDOjY1MDUuSVFfRUJJVF9NQVJHSU4uRlkyMDEwAQAAAPugiAACAAAABjUuMjIzNgEIAAAABQAAAAExAQAAAAoxNTQzNDk1MDkwAwAAAAMxNTYCAAAABDQwNTMEAAAAATAHAAAACDgvOC8yMDE5CAAAAAoxMi8zMS8yMDEwCQAAAAEwMsyiSjoc1whWIguQOhzXCCFDSVEuVFNFQzo2NTA1LklRX1NHQV9TVVBQTC5GWTIwMDcBAAAA+6CIAAIAAAAJMTE0MDguMzUzAQgAAAAFAAAAATEBAAAACjEzNjUxNzEyNzEDAAAAAzE1NgIAAAADMTAyBAAAAAEwBwAAAAg4LzgvMjAxOQgA</t>
  </si>
  <si>
    <t>AAAKMTIvMzEvMjAwNwkAAAABMA+vDE86HNcIPtBOjzoc1wgeQ0lRLk5ZU0U6UFNYLklRX0xUX0RFQlQuRlkyMDE0AQAAACSqoAECAAAABDc3OTMBCAAAAAUAAAABMQEAAAAKMTgyODE2ODAxMwMAAAADMTYwAgAAAAQxMDQ5BAAAAAEwBwAAAAg4LzgvMjAxOQgAAAAKMTIvMzEvMjAxNAkAAAABMBNLCk86HNcIcymujzoc1wglQ0lRLkhMU0U6TkVTVEUuSVFfR1JPU1NfTUFSR0lOLkZZMjAxNQEAAAASEDoBAgAAAAcxNi4zNTA2AQgAAAAFAAAAATEBAAAACjE4MzEzMTI5ODcDAAAAAjUwAgAAAAQ0MDc0BAAAAAEwBwAAAAg4LzgvMjAxOQgAAAAKMTIvMzEvMjAxNQkAAAABMEy8wkk6HNcIPDQekDoc1wgZQ0lRLlRTRTo5NTAzLklRX0FELkZZMjAxNgEAAADmVA0AAwAAAAAAXsrXUToc1wiWtcuOOhzXCChDSVEuVFNFOjk1MzMuSVFfVE9UQUxfREVCVF9JU1NVRUQuRlkyMDA5AQAAAP5lDQACAAAABTM3NzIwAQgAAAAFAAAAATEBAAAACjEzODI2NjEzODYDAAAAAjc5AgAAAAQyMTYxBAAAAAEwBwAAAAg4LzgvMjAxOQgAAAAJMy8zMS8yMDA5CQAAAAEwTI9CUDoc1wi0lFOPOhzXCCVDSVEuVFNFQzo2NTA1LklRX1VOTEVWRVJFRF9GQ0YuRlkyMDE3AQAAAPugiAACAAAACzUxNDA5LjMyMjc1AQgAAAAFAAAAATEBAAAACjE5NDkzNDg4OTYDAAAAAzE1NgIAAAAENDQyMwQAAAABMAcAAAAIOC84LzIwMTkIAAAACjEy</t>
  </si>
  <si>
    <t>LzMxLzIwMTcJAAAAATCgWzxPOhzXCARoio86HNcIJkNJUS5UU0U6OTUzMi5JUV9ORVRfREVCVF9FQklUREEuRlkyMDE2AQAAAMhbDQACAAAACDEuNDkwNDg1AQgAAAAFAAAAATEBAAAACjE3OTkyNDMzNzMDAAAAAjc5AgAAAAQ0MTkzBAAAAAEwBwAAAAg4LzgvMjAxOQgAAAAJMy8zMS8yMDE2CQAAAAEwsWaMSzoc1wgWwAiQOhzXCCpDSVEuTllTRTpNUEMuSVFfVE9UQUxfQVNTRVRTLkZZMjAxNC4uLi5KUFkBAAAAGlsNBwIAAAALMzY0NTA2Ny4xMjUBCAAAAAUAAAABMQEAAAAKMTgyOTIxMDYxOAMAAAACNzkCAAAABDEwMDcEAAAAATAHAAAACDgvOC8yMDE5CAAAAAoxMi8zMS8yMDE0CQAAAAEwIP9gSToc1wg7LFyQOhzXCCdDSVEuVFNFOjk1MDMuSVFfTkVUX0lOVEVSRVNUX0VYUC5GWTIwMTgBAAAA5lQNAAIAAAAGLTI2MjkzAQgAAAAFAAAAATEBAAAACjE4OTUwMDIzMDIDAAAAAjc5AgAAAAMzNjgEAAAAATAHAAAACDgvOC8yMDE5CAAAAAkzLzMxLzIwMTgJAAAAATBeytdROhzXCKoswo46HNcIOUNJUS5UU0U6OTUwMy5JUV9DVVNUT01fQkVUQS4tMTA0Vy4yMDExLzAzLzMxLi5eTjIyNS5KUFkuSAEAAADmVA0AAgAAABIwLjAzOTgxMTczNDkxNDkyODEARKn0ajoc1wgXPm+QOhzXCBlDSVEuVFNFOjk1MDMuSVFfQUQuRlkyMDA4AQAAAOZUDQACAAAACC05NzUyMDk3AQgAAAAFAAAAATEBAAAACjEwNzM1</t>
  </si>
  <si>
    <t>MjI5NjADAAAAAjc5AgAAAAQxMDc1BAAAAAEwBwAAAAg4LzgvMjAxOQgAAAAJMy8zMS8yMDA4CQAAAAEwG1xRUjoc1whvyr+OOhzXCClDSVEuVFNFQzo2NTA1LklRX1RPVEFMX0RFQlQuRlkyMDE0Li4uLkpQWQEAAAD7oIgAAgAAAA03NTMwNDcuOTYxMjI2AQgAAAAFAAAAATEBAAAACjE3ODExNDM5OTADAAAAAjc5AgAAAAQ0MTczBAAAAAEwBwAAAAg4LzgvMjAxOQgAAAAKMTIvMzEvMjAxNAkAAAABMCD/YEk6HNcIGUFQkDoc1wggQ0lRLlRTRTo5NTAxLklRX0NIQU5HRV9BUi5GWTIwMTgBAAAAQ1gNAAIAAAAGLTc2MTQ1AQgAAAAFAAAAATEBAAAACjE4OTUwMDI0OTIDAAAAAjc5AgAAAAQyMDE4BAAAAAEwBwAAAAg4LzgvMjAxOQgAAAAJMy8zMS8yMDE4CQAAAAEwG1xRUjoc1wg2a56OOhzXCCJDSVEuVFNFOjk1MDIuSVFfR0FJTl9BU1NFVFMuRlkyMDE4AQAAAO5WDQADAAAAAAB8VvVQOhzXCFdNB486HNcIJENJUS5UU0U6OTUzMi5JUV9JTkNfRVFVSVRZX0NGLkZZMjAxMwEAAADIWw0AAgAAAAUtNjMzNQEIAAAABQAAAAExAQAAAAoxNjI1NDU3NzM3AwAAAAI3OQIAAAAEMjA4NgQAAAABMAcAAAAIOC84LzIwMTkIAAAACTMvMzEvMjAxMwkAAAABMLrYo1M6HNcInL5ujjoc1wgjQ0lRLkhMU0U6TkVTVEUuSVFfSU5DX0VRVUlUWS5GWTIwMDkBAAAAEhA6AQIAAAACMjABCAAAAAUAAAABMQEAAAAKMTQzNjEy</t>
  </si>
  <si>
    <t>Mzg0MQMAAAACNTACAAAAAjQ3BAAAAAEwBwAAAAg4LzgvMjAxOQgAAAAKMTIvMzEvMjAwOQkAAAABMENil0w6HNcIxAWIjzoc1wgjQ0lRLlRTRTo4MTc0LklRX1BFX0VYQ0wuLjIwMTEvMDMvMzEBAAAAQG4NAAIAAAAJMjAuNzMwMDE4AQcAAAAFAAAAATEBAAAACjE0MzA4MDE4MTMDAAAAATACAAAABjEwMDAyNwQAAAABMAcAAAAJMy8zMS8yMDExCAAAAAkzLzMxLzIwMTGZ0ftqOhzXCLTtf5A6HNcIJUNJUS5UU0U6OTUwMy5JUV9TUEVDSUFMX0RJVl9DRi5GWTIwMTcBAAAA5lQNAAMAAAAAAF7K11E6HNcIlrXLjjoc1wgmQ0lRLlRTRUM6NjUwNS5JUV9EQVlTX1NBTEVTX09VVC5GWTIwMDkBAAAA+6CIAAIAAAAIMjguNjk5MjIBCAAAAAUAAAABMQEAAAAKMTQ0MTMyNDc4NgMAAAADMTU2AgAAAAQ0MDQyBAAAAAEwBwAAAAg4LzgvMjAxOQgAAAAKMTIvMzEvMjAwOQkAAAABMDLMoko6HNcIb5kBkDoc1wgnQ0lRLlRTRTo5NTMxLklRX0NBU0hfT1BFUi5GWTIwMTEuLi4uSlBZAQAAALpbDQACAAAABjE2MjM0NQEIAAAABQAAAAExAQAAAAoxNDYyNzEyMzE0AwAAAAI3OQIAAAAEMjAwNgQAAAABMAcAAAAIOC84LzIwMTkIAAAACTMvMzEvMjAxMQkAAAABMCD/YEk6HNcIZxdokDoc1wglQ0lRLlRTRTo5NTAyLklRX0dBSU5fQVNTRVRTX0NGLkZZMjAxMwEAAADuVg0AAgAAAAQ5MDUyAQgAAAAFAAAAATEBAAAACjE2</t>
  </si>
  <si>
    <t>MjU0NTc2NTQDAAAAAjc5AgAAAAQyMDI2BAAAAAEwBwAAAAg4LzgvMjAxOQgAAAAJMy8zMS8yMDEzCQAAAAEwDwBEUToc1wgIdA6POhzXCChDSVEuVFNFOjgxNzQuSVFfRklYRURfQVNTRVRfVFVSTlMuRlkyMDA5AQAAAEBuDQACAAAABzEuNjUxOTEBCAAAAAUAAAABMQEAAAAKMTM4MTY3NzQ0NQMAAAACNzkCAAAABDQwNjYEAAAAATAHAAAACDgvOC8yMDE5CAAAAAkzLzMxLzIwMDkJAAAAATDsyI5LOhzXCIENF5A6HNcIJkNJUS5UU0VDOjY1MDUuSVFfT1RIRVJfQ0FfU1VQUEwuRlkyMDE4AQAAAPugiAACAAAACTEwMjIyLjU5OAEIAAAABQAAAAExAQAAAAoxOTQ5MzQ4ODg2AwAAAAMxNTYCAAAABDEwNTUEAAAAATAHAAAACDgvOC8yMDE5CAAAAAoxMi8zMS8yMDE4CQAAAAEwoFs8Tzoc1wjx+TaPOhzXCB5DSVEuTllTRTpQU1guSVFfV0lQX0lOVi5GWTIwMTcBAAAAJKqgAQMAAAAAABNLCk86HNcIKllYjzoc1wgqQ0lRLk5ZU0U6VkxPLklRX0lOQ19UQVhfUEFZX0NVUlJFTlQuRlkyMDEwAQAAAH/BBAACAAAAATMBCAAAAAUAAAABMQEAAAAKMTU4OTM3ODY1MwMAAAADMTYwAgAAAAQxMDk0BAAAAAEwBwAAAAg4LzgvMjAxOQgAAAAKMTIvMzEvMjAxMAkAAAABMKuh7k06HNcIPtBOjzoc1wgnQ0lRLk5ZU0U6VkxPLklRX0VCSVREQV9DQVBFWF9JTlQuRlkyMDE2AQAAAH/BBAACAAAACDkuNTE1Njk1AQgAAAAF</t>
  </si>
  <si>
    <t>AAAAATEBAAAACjE5NDc3NDYxMjYDAAAAAzE2MAIAAAAENDE5MQQAAAABMAcAAAAIOC84LzIwMTkIAAAACjEyLzMxLzIwMTYJAAAAATDu9YpKOhzXCBlBUJA6HNcILENJUS5UU0U6OTUwMy5JUV9ERUJUX0VRVUlWX09QRVJfTEVBU0UuRlkyMDE4AQAAAOZUDQADAAAAAABeytdROhzXCDZrno46HNcIJkNJUS5UU0U6OTUzMS5JUV9DVVNUT01fQkVUQS4yMDA5LzAzLzMxAQAAALpbDQACAAAAETAuMTY2NDkwMTMxMTUxMzU0ALo9HGw6HNcIvZ/Ykjoc1wgfQ0lRLlRTRTo5NTAxLklRX1RPVEFMX0NBLkZZMjAxMAEAAABDWA0AAgAAAAY5ODI1ODYBCAAAAAUAAAABMQEAAAAKMTQwNTYwOTYwOQMAAAACNzkCAAAABDEwMDgEAAAAATAHAAAACDgvOC8yMDE5CAAAAAkzLzMxLzIwMTAJAAAAATDI3mVTOhzXCCL0p446HNcII0NJUS5UU0U6OTUzMi5JUV9GSU5JU0hFRF9JTlYuRlkyMDEzAQAAAMhbDQACAAAABTEzMjEzAQgAAAAFAAAAATEBAAAACjE2MjU0NTc3MzcDAAAAAjc5AgAAAAQzMDc1BAAAAAEwBwAAAAg4LzgvMjAxOQgAAAAJMy8zMS8yMDEzCQAAAAEwutijUzoc1wiqLMKOOhzXCC5DSVEuVFNFOjk1MzIuSVFfTUlOT1JJVFlfSU5URVJFU1RfVE9UQUwuRlkyMDA4AQAAAMhbDQACAAAABTE4MDY1AQgAAAAFAAAAATEBAAAACjEwNTg5MTQ5ODcDAAAAAjc5AgAAAAQxMzEyBAAAAAEwBwAAAAg4LzgvMjAxOQgA</t>
  </si>
  <si>
    <t>AAAJMy8zMS8yMDA4CQAAAAEwdnahUzoc1wgOfbGOOhzXCCpDSVEuTllTRTpNUEMuSVFfSU5DX1RBWF9QQVlfQ1VSUkVOVC5GWTIwMTUBAAAAGlsNBwIAAAADMTg0AQgAAAAFAAAAATEBAAAACjE4NzcyMjk2NjkDAAAAAzE2MAIAAAAEMTA5NAQAAAABMAcAAAAIOC84LzIwMTkIAAAACjEyLzMxLzIwMTUJAAAAATAxHPlMOhzXCP1kqY86HNcIKUNJUS5ITFNFOk5FU1RFLklRX01BUktFVENBUC4yMDEwLzMvMzEuSlBZAQAAABIQOgECAAAADTQxNzU0Mi45ODMwMjIBBgAAAAUAAAABMQEAAAAKMTM0MjI0MTI4MQMAAAACNzkCAAAABjEwMDA1NAQAAAABMAcAAAAJMy8zMS8yMDEwuj0cbDoc1wiqntmWOhzXCBxDSVEuVFNFOjk1MzEuSVFfRUJJVEEuRlkyMDEyAQAAALpbDQACAAAABTc3MDc2AQgAAAAFAAAAATEBAAAACjE1NTYyMDA0OTcDAAAAAjc5AgAAAAYxMDA2ODkEAAAAATAHAAAACDgvOC8yMDE5CAAAAAkzLzMxLzIwMTIJAAAAATDOm5RUOhzXCA59sY46HNcIIENJUS5ITFNFOk5FU1RFLklRX1NUX0RFQlQuRlkyMDA4AQAAABIQOgEDAAAAAABDYpdMOhzXCEw+oo86HNcIHUNJUS5ITFNFOk5FU1RFLklRX0dQUEUuRlkyMDA3AQAAABIQOgECAAAABDQyMTYBCAAAAAUAAAABMQEAAAAJODEyNDY1MzQ5AwAAAAI1MAIAAAAEMTE2OQQAAAABMAcAAAAIOC84LzIwMTkIAAAACjEyLzMxLzIwMDcJAAAAATBAfvtM</t>
  </si>
  <si>
    <t>OhzXCEo7wY86HNcIKkNJUS5ITFNFOk5FU1RFLklRX1RPVEFMX0RFQlRfRVFVSVRZLkZZMjAxNgEAAAASEDoBAgAAAAczOS4yMjc2AQgAAAAFAAAAATEBAAAACjE4Nzc4ODIxOTkDAAAAAjUwAgAAAAQ0MDM0BAAAAAEwBwAAAAg4LzgvMjAxOQgAAAAKMTIvMzEvMjAxNgkAAAABMEy8wkk6HNcIe45ekDoc1wglQ0lRLlRTRTo5NTAzLklRX05FVF9SRU5UQUxfRVhQLkZZMjAxMwEAAADmVA0AAwAAAAAAnZotUjoc1wiWtcuOOhzXCChDSVEuVFNFOjk1MDIuSVFfRklYRURfQVNTRVRfVFVSTlMuRlkyMDE1AQAAAO5WDQACAAAACDAuODI5NDEyAQgAAAAFAAAAATEBAAAACjE3NTgyMzcxNjkDAAAAAjc5AgAAAAQ0MDY2BAAAAAEwBwAAAAg4LzgvMjAxOQgAAAAJMy8zMS8yMDE1CQAAAAEwCUwJSzoc1wjpXQaQOhzXCCJDSVEuTllTRTpWTE8uSVFfQURWRVJUSVNJTkcuRlkyMDA4AQAAAH/BBAADAAAAAACroe5NOhzXCBTfgI86HNcIGkNJUS4uSVFfVE9UQUxfREVCVF9SRVBBSUQuBQAAAAEAAAAIAAAAFChJbnZhbGlkIElkZW50aWZpZXIppPz3dDoc1wik/Pd0OhzXCClDSVEuTllTRTpQU1guSVFfREFZU19JTlZFTlRPUllfT1VULkZZMjAxNQEAAAAkqqABAgAAAAkyMS4wNDE4ODUBCAAAAAUAAAABMQEAAAAKMTg3NTY5OTI5MAMAAAADMTYwAgAAAAQ0MDM1BAAAAAEwBwAAAAg4LzgvMjAxOQgAAAAKMTIvMzEvMjAx</t>
  </si>
  <si>
    <t>NQkAAAABMDLMoko6HNcI/NEbkDoc1wgmQ0lRLlRTRTo5NTMxLklRX0lOVkVOVE9SWV9UVVJOUy5GWTIwMTIBAAAAulsNAAIAAAAIMjIuOTQzMTkBCAAAAAUAAAABMQEAAAAKMTU1NjIwMDQ5NwMAAAACNzkCAAAABDQwODIEAAAAATAHAAAACDgvOC8yMDE5CAAAAAkzLzMxLzIwMTIJAAAAATB2BIpLOhzXCPBg5486HNcIJENJUS5UU0U6OTUzMy5JUV9PVEhFUl9MSUFCX0xULkZZMjAxMQEAAAD+ZQ0AAgAAAAUyNTk4NAEIAAAABQAAAAExAQAAAAoxNDYxNjgwMDk3AwAAAAI3OQIAAAAEMTA2MgQAAAABMAcAAAAIOC84LzIwMTkIAAAACTMvMzEvMjAxMQkAAAABMEyPQlA6HNcIkKwojzoc1wgqQ0lRLk5ZU0U6VkxPLklRX09USEVSX1VOVVNVQUxfU1VQUEwuRlkyMDA4AQAAAH/BBAACAAAAAjE0AQgAAAAFAAAAATEBAAAACjE0MzM0NTQwMTIDAAAAAzE2MAIAAAACODcEAAAAATAHAAAACDgvOC8yMDE5CAAAAAoxMi8zMS8yMDA4CQAAAAEwq6HuTToc1wiJqUePOhzXCCFDSVEuVFNFOjk1MzEuSVFfRUFSTklOR19DTy5GWTIwMTcBAAAAulsNAAIAAAAFNTQwNDQBCAAAAAUAAAABMQEAAAAKMTg0ODg3OTY5MQMAAAACNzkCAAAAATcEAAAAATAHAAAACDgvOC8yMDE5CAAAAAkzLzMxLzIwMTcJAAAAATApoFZUOhzXCJy+bo46HNcIJUNJUS5UU0VDOjY1MDUuSVFfUEVSSU9EREFURV9JUy5GWTIwMTcBAAAA+6CIAAUA</t>
  </si>
  <si>
    <t>AAAKMjAxNy8xMi8zMQCgWzxPOhzXCMgLSo86HNcIJ0NJUS5UU0U6OTUzMS5JUV9UT1RBTF9SRVYuRlkyMDEzLi4uLkpQWQEAAAC6Ww0AAgAAAAcxOTE1NjM5AQgAAAAFAAAAATEBAAAACjE2MjU0NTc1MzIDAAAAAjc5AgAAAAIyOAQAAAABMAcAAAAIOC84LzIwMTkIAAAACTMvMzEvMjAxMwkAAAABMEy8wkk6HNcI+FVEkDoc1wgnQ0lRLk5ZU0U6UFNYLklRX0VCSVREQV9DQVBFWF9JTlQuRlkyMDE3AQAAACSqoAECAAAACDIuODgxMjc4AQgAAAAFAAAAATEBAAAACjE5NDY2NjUzOTEDAAAAAzE2MAIAAAAENDE5MQQAAAABMAcAAAAIOC84LzIwMTkIAAAACjEyLzMxLzIwMTcJAAAAATAyzKJKOhzXCAzV/I86HNcIKUNJUS5OWVNFOlBTWC5JUV9BU1NFVF9XUklURURPV05fQ0YuRlkyMDE2AQAAACSqoAECAAAAATUBCAAAAAUAAAABMQEAAAAKMTk0NjY2NTQ2NQMAAAADMTYwAgAAAAQyMDE5BAAAAAEwBwAAAAg4LzgvMjAxOQgAAAAKMTIvMzEvMjAxNgkAAAABMBNLCk86HNcIZbtajzoc1wghQ0lRLlRTRUM6NjUwNS5JUV9DQVNIX09QRVIuRlkyMDEwAQAAAPugiAACAAAACTU2NDAxLjcwNAEIAAAABQAAAAExAQAAAAoxNTQzNDk1MDkwAwAAAAMxNTYCAAAABDIwMDYEAAAAATAHAAAACDgvOC8yMDE5CAAAAAoxMi8zMS8yMDEwCQAAAAEw9O7JTjoc1wh7NTKPOhzXCCRDSVEuVFNFOjk1MDEuSVFfT1RIRVJfTElB</t>
  </si>
  <si>
    <t>Ql9MVC5GWTIwMTEBAAAAQ1gNAAIAAAAHMzAzMDczNgEIAAAABQAAAAExAQAAAAoxNDYxNjgwMTc2AwAAAAI3OQIAAAAEMTA2MgQAAAABMAcAAAAIOC84LzIwMTkIAAAACTMvMzEvMjAxMQkAAAABMMjeZVM6HNcI0xqvjjoc1wgoQ0lRLlRTRTo5NTAzLklRX1RPVEFMX0RFQlRfRUJJVERBLkZZMjAxMQEAAADmVA0AAgAAAAc0LjYyMjExAQgAAAAFAAAAATEBAAAACjE0NjE2ODAyNDQDAAAAAjc5AgAAAAQ0MTkyBAAAAAEwBwAAAAg4LzgvMjAxOQgAAAAJMy8zMS8yMDExCQAAAAEw4ekGSzoc1wg8NB6QOhzXCCVDSVEuTllTRTpQU1guSVFfTFRfREVCVF9SRVBBSUQuRlkyMDEyAQAAACSqoAECAAAABS0xMjEwAQgAAAAFAAAAATEBAAAACjE3MjAwNjQ1ODUDAAAAAzE2MAIAAAAEMjAzNgQAAAABMAcAAAAIOC84LzIwMTkIAAAACjEyLzMxLzIwMTIJAAAAATBhdr9POhzXCANuTI86HNcIIkNJUS5UU0U6OTUwMy5JUV9EQV9TVVBQTF9DRi5GWTIwMTABAAAA5lQNAAIAAAAGNDQyNTc4AQgAAAAFAAAAATEBAAAACjEzODI2NjEyNjYDAAAAAjc5AgAAAAQyMTcxBAAAAAEwBwAAAAg4LzgvMjAxOQgAAAAJMy8zMS8yMDEwCQAAAAEwnZotUjoc1whdVqqOOhzXCB9DSVEuVFNFOjk1MzIuSVFfRUJUX0VYQ0wuRlkyMDEzAQAAAMhbDQACAAAABTkwMTI0AQgAAAAFAAAAATEBAAAACjE2MjU0NTc3MzcDAAAAAjc5AgAAAAE0</t>
  </si>
  <si>
    <t>BAAAAAEwBwAAAAg4LzgvMjAxOQgAAAAJMy8zMS8yMDEzCQAAAAEwutijUzoc1wgm+mmOOhzXCCtDSVEuVFNFQzo2NTA1LklRX1RPVEFMX0VRVUlUWS5GWTIwMTUuLi4uSlBZAQAAAPugiAACAAAADDk3MjI1Ny40ODA2NgEIAAAABQAAAAExAQAAAAoxODMyNzkyNjYxAwAAAAI3OQIAAAAEMTI3NQQAAAABMAcAAAAIOC84LzIwMTkIAAAACjEyLzMxLzIwMTUJAAAAATAg/2BJOhzXCLjzQZA6HNcIHkNJUS5UU0U6OTUwMi5JUV9TVF9ERUJULkZZMjAxNgEAAADuVg0AAgAAAAYzNDk2MzcBCAAAAAUAAAABMQEAAAAKMTc5ODg5NTAwMQMAAAACNzkCAAAABDEwNDYEAAAAATAHAAAACDgvOC8yMDE5CAAAAAkzLzMxLzIwMTYJAAAAATBB9PJQOhzXCNEXzo46HNcIMUNJUS5UU0U6OTUwMS5JUV9DSEFOR0VfTkVUX1dPUktJTkdfQ0FQSVRBTC5GWTIwMDkBAAAAQ1gNAAIAAAAGMTc5MzU5AQgAAAAFAAAAATEBAAAACjE0MDU2MDY0NjQDAAAAAjc5AgAAAAQ0NDIxBAAAAAEwBwAAAAg4LzgvMjAxOQgAAAAJMy8zMS8yMDA5CQAAAAEwyN5lUzoc1whdVqqOOhzXCBlDSVEuVFNFOjk1MDEuSVFfUkUuRlkyMDExAQAAAENYDQACAAAABjQ5NDA1NAEIAAAABQAAAAExAQAAAAoxNDYxNjgwMTc2AwAAAAI3OQIAAAAEMTIyMgQAAAABMAcAAAAIOC84LzIwMTkIAAAACTMvMzEvMjAxMQkAAAABMMjeZVM6HNcIRN+zjjoc1wggQ0lR</t>
  </si>
  <si>
    <t>LlRTRTo5NTMxLklRX0RJVkVTVF9DRi5GWTIwMTIBAAAAulsNAAMAAAAAAM6blFQ6HNcIFIZUjjoc1wgjQ0lRLlRTRTo5NTMxLklRX1RPVEFMX0VRVUlUWS5GWTIwMTMBAAAAulsNAAIAAAAGOTQ2NTExAQgAAAAFAAAAATEBAAAACjE2MjU0NTc1MzIDAAAAAjc5AgAAAAQxMjc1BAAAAAEwBwAAAAg4LzgvMjAxOQgAAAAJMy8zMS8yMDEzCQAAAAEwzpuUVDoc1wj+C32OOhzXCCVDSVEuVFNFOjgxNzQuSVFfRElMVVRfRVBTX0lOQ0wuRlkyMDE1AQAAAEBuDQACAAAACjE0OC4yNjMzNzYBCAAAAAUAAAABMQEAAAAKMTc0NTIxNDI1NgMAAAACNzkCAAAAATgEAAAAATAHAAAACDgvOC8yMDE5CAAAAAkzLzMxLzIwMTUJAAAAATDdqMZUOhzXCJ7BT446HNcIIUNJUS5OWVNFOlBTWC5JUV9UT1RBTF9MSUFCLkZZMjAxMwEAAAAkqqABAgAAAAUyNzQwNgEIAAAABQAAAAExAQAAAAoxNzc3MTY4NDgwAwAAAAMxNjACAAAABDEyNzYEAAAAATAHAAAACDgvOC8yMDE5CAAAAAoxMi8zMS8yMDEzCQAAAAEwYXa/Tzoc1wg+0E6POhzXCCZDSVEuVFNFQzo2NTA1LklRX0RJTFVUX0VQU19FWENMLkZZMjAwOAEAAAD7oIgAAgAAAAgxLjU5NDkzOAEIAAAABQAAAAExAQAAAAoxMzg5NTc2NzY0AwAAAAMxNTYCAAAAAzE0MgQAAAABMAcAAAAIOC84LzIwMTkIAAAACjEyLzMxLzIwMDgJAAAAATC5jMdOOhzXCCpZWI86HNcIIENJUS5O</t>
  </si>
  <si>
    <t>WVNFOlZMTy5JUV9SRF9FWFBfRk4uRlkyMDE3AQAAAH/BBAADAAAAAABNWqJNOhzXCHs1Mo86HNcIH0NJUS5UU0U6OTUzMi5JUV9BUl9UVVJOUy5GWTIwMTMBAAAAyFsNAAIAAAAIOC40OTIyODQBCAAAAAUAAAABMQEAAAAKMTYyNTQ1NzczNwMAAAACNzkCAAAABDQwMDEEAAAAATAHAAAACDgvOC8yMDE5CAAAAAkzLzMxLzIwMTMJAAAAATCxZoxLOhzXCN5aJZA6HNcIIENJUS5OWVNFOlBTWC5JUV9GVUxMX1RJTUUuRlkyMDE2AQAAACSqoAECAAAABTE0ODAwABNLCk86HNcI3YJAjzoc1wgmQ0lRLlRTRTo5NTAyLklRX0lOVkVTVF9MT0FOU19DRi5GWTIwMTkBAAAA7lYNAAMAAAAAAHxW9VA6HNcImRp8jzoc1wgZQ0lRLk5ZU0U6UFNYLklRX0dQLkZZMjAxNwEAAAAkqqABAgAAAAUyMjk0NQEIAAAABQAAAAExAQAAAAoxOTQ2NjY1MzkxAwAAAAMxNjACAAAAAjEwBAAAAAEwBwAAAAg4LzgvMjAxOQgAAAAKMTIvMzEvMjAxNwkAAAABMBNLCk86HNcIWkomjzoc1wggQ0lRLlRTRTo5NTAyLklRX1NHQV9TVVBQTC5GWTIwMDkBAAAA7lYNAAMAAAAAANmdQVE6HNcIRNnxjjoc1wghQ0lRLlRTRTo5NTMzLklRX0NPTU1PTl9SRVAuRlkyMDExAQAAAP5lDQACAAAABS0xMDQ1AQgAAAAFAAAAATEBAAAACjE0NjE2ODAwOTcDAAAAAjc5AgAAAAQyMTY0BAAAAAEwBwAAAAg4LzgvMjAxOQgAAAAJMy8zMS8yMDExCQAAAAEw</t>
  </si>
  <si>
    <t>TI9CUDoc1wiJqUePOhzXCCZDSVEuTllTRTpWTE8uSVFfTkVUX0RFQlRfRUJJVERBLkZZMjAxNQEAAAB/wQQAAgAAAAgwLjM5MjgwNAEIAAAABQAAAAExAQAAAAoxODc2NzM0ODA1AwAAAAMxNjACAAAABDQxOTMEAAAAATAHAAAACDgvOC8yMDE5CAAAAAoxMi8zMS8yMDE1CQAAAAEw7vWKSjoc1wgivSeQOhzXCChDSVEuTllTRTpQU1guSVFfRUFSTklOR19DT19NQVJHSU4uRlkyMDEyAQAAACSqoAECAAAABjIuNDYwMgEIAAAABQAAAAExAQAAAAoxNzIwMDY0NTg1AwAAAAMxNjACAAAABDQxODEEAAAAATAHAAAACDgvOC8yMDE5CAAAAAoxMi8zMS8yMDEyCQAAAAEwMsyiSjoc1wj80RuQOhzXCCJDSVEuVFNFOjgxNzQuSVFfU0FMRV9QUEVfQ0YuRlkyMDEyAQAAAEBuDQACAAAAAzE5MQEIAAAABQAAAAExAQAAAAoxNTU3NjM4NDQ3AwAAAAI3OQIAAAAEMjA0MgQAAAABMAcAAAAIOC84LzIwMTkIAAAACTMvMzEvMjAxMgkAAAABMMSZYVU6HNcIBcpZkDoc1wggQ0lRLlRTRTo5NTAxLklRX1NHQV9TVVBQTC5GWTIwMTkBAAAAQ1gNAAMAAAAAABtcUVI6HNcIaMfejjoc1wgmQ0lRLkhMU0U6TkVTVEUuSVFfRVFVSVRZX01FVEhPRC5GWTIwMDgBAAAAEhA6AQIAAAADMTUyAQgAAAAFAAAAATEBAAAACjEzNDIyMTU3NTIDAAAAAjUwAgAAAAQzMDYzBAAAAAEwBwAAAAg4LzgvMjAxOQgAAAAKMTIvMzEvMjAwOAkAAAAB</t>
  </si>
  <si>
    <t>MENil0w6HNcIYbWYjzoc1wgmQ0lRLlRTRTo4MTc0LklRX0NBU0hfQ09OVkVSU0lPTi5GWTIwMTABAAAAQG4NAAIAAAAJLTE3LjA3MzI0AQgAAAAFAAAAATEBAAAACjEzODE2Nzc1NjkDAAAAAjc5AgAAAAQ0MTg0BAAAAAEwBwAAAAg4LzgvMjAxOQgAAAAJMy8zMS8yMDEwCQAAAAEw7MiOSzoc1wiPBVWQOhzXCB5DSVEuVFNFOjgxNzQuSVFfSU5DX1RBWC5GWTIwMTgBAAAAQG4NAAIAAAAEMzQxOQEIAAAABQAAAAExAQAAAAoxODk1MDAyNTA2AwAAAAI3OQIAAAACNzUEAAAAATAHAAAACDgvOC8yMDE5CAAAAAkzLzMxLzIwMTgJAAAAATATC8lUOhzXCLbwYJA6HNcIL0NJUS5OWVNFOk1QQy5JUV9JTVBVVF9PUEVSX0xFQVNFX0lOVF9FWFAuRlkyMDE4AQAAABpbDQcCAAAACjIyMS40NzUwNzIBCAAAAAUAAAABMQEAAAAKMTk0Nzg0MjUwNgMAAAADMTYwAgAAAAUyMTY3MgQAAAABMAcAAAAIOC84LzIwMTkIAAAACjEyLzMxLzIwMTgJAAAAATBAfvtMOhzXCMICp486HNcIGUNJUS5UU0U6ODE3NC5JUV9OSS5GWTIwMDgBAAAAQG4NAAIAAAADMjE2AQgAAAAFAAAAATEBAAAACjEwNjUwMjExNTMDAAAAAjc5AgAAAAIxNQQAAAABMAcAAAAIOC84LzIwMTkIAAAACTMvMzEvMjAwOAkAAAABMBA5X1U6HNcIjwVVkDoc1wgjQ0lRLkhMU0U6TkVTVEUuSVFfQ0FTSF9FUVVJVi5GWTIwMTABAAAAEhA6AQIAAAADMzgwAQgA</t>
  </si>
  <si>
    <t>AAAFAAAAATEBAAAACjE1MjU3MzYwNjADAAAAAjUwAgAAAAQxMDk2BAAAAAEwBwAAAAg4LzgvMjAxOQgAAAAKMTIvMzEvMjAxMAkAAAABMENil0w6HNcIY7h5jzoc1wggQ0lRLlRTRTo5NTMzLklRX0ZVTExfVElNRS5GWTIwMDkBAAAA/mUNAAIAAAAENTUwNgBMj0JQOhzXCH879I46HNcIK0NJUS5UU0U6ODE3NC5JUV9SRVRVUk5fQ09NTU9OX0VRVUlUWS5GWTIwMTIBAAAAQG4NAAIAAAAHMTAuNDM3NwEIAAAABQAAAAExAQAAAAoxNTU3NjM4NDQ3AwAAAAI3OQIAAAAFMzMzMjAEAAAAATAHAAAACDgvOC8yMDE5CAAAAAkzLzMxLzIwMTIJAAAAATDsyI5LOhzXCILB6Y86HNcILUNJUS5OWVNFOlZMTy5JUV9PVEhFUl9JTlZFU1RfQUNUX1NVUFBMLkZZMjAxMQEAAAB/wQQAAgAAAAQtNzA1AQgAAAAFAAAAATEBAAAACjE2NjA3OTU1MzMDAAAAAzE2MAIAAAAEMjA1MQQAAAABMAcAAAAIOC84LzIwMTkIAAAACjEyLzMxLzIwMTEJAAAAATCroe5NOhzXCGO4eY86HNcIKkNJUS5UU0U6OTUzMi5JUV9DVVJSRU5UX1BPUlRfTEVBU0VTLkZZMjAxMwEAAADIWw0AAgAAAAM1NDMBCAAAAAUAAAABMQEAAAAKMTYyNTQ1NzczNwMAAAACNzkCAAAABDEwOTAEAAAAATAHAAAACDgvOC8yMDE5CAAAAAkzLzMxLzIwMTMJAAAAATC62KNTOhzXCJy+bo46HNcIKkNJUS5OWVNFOlBTWC5JUV9JTlRFUkVTVF9JTlZFU1RfSU5DLkZZ</t>
  </si>
  <si>
    <t>MjAxMgEAAAAkqqABAgAAAAIxOAEIAAAABQAAAAExAQAAAAoxNzIwMDY0NTg1AwAAAAMxNjACAAAAAjY1BAAAAAEwBwAAAAg4LzgvMjAxOQgAAAAKMTIvMzEvMjAxMgkAAAABMGF2v086HNcIkKwojzoc1wgZQ0lRLlRTRTo4MTc0LklRX0FSLkZZMjAxMgEAAABAbg0AAgAAAAQ4MTk2AQgAAAAFAAAAATEBAAAACjE1NTc2Mzg0NDcDAAAAAjc5AgAAAAQxMDIxBAAAAAEwBwAAAAg4LzgvMjAxOQgAAAAJMy8zMS8yMDEyCQAAAAEwxJlhVToc1wjymkiOOhzXCCBDSVEuTllTRTpNUEMuSVFfTklfTUFSR0lOLkZZMjAxOAEAAAAaWw0HAgAAAAYyLjg3NDYBCAAAAAUAAAABMQEAAAAKMTk0Nzg0MjUwNgMAAAADMTYwAgAAAAQ0MDk0BAAAAAEwBwAAAAg4LzgvMjAxOQgAAAAKMTIvMzEvMjAxOAkAAAABMEy8wkk6HNcIfZE/kDoc1wgoQ0lRLk5ZU0U6VkxPLklRX1RPVEFMX0xJQUJfRVFVSVRZLkZZMjAxNQEAAAB/wQQAAgAAAAU0NDIyNwEIAAAABQAAAAExAQAAAAoxODc2NzM0ODA1AwAAAAMxNjACAAAABDEwMTMEAAAAATAHAAAACDgvOC8yMDE5CAAAAAoxMi8zMS8yMDE1CQAAAAEwTVqiTToc1wgW4mGPOhzXCCVDSVEuVFNFQzo2NTA1LklRX0VRVUlUWV9NRVRIT0QuRlkyMDEwAQAAAPugiAACAAAACTE1MDg4LjE4MgEIAAAABQAAAAExAQAAAAoxNTQzNDk1MDkwAwAAAAMxNTYCAAAABDMwNjMEAAAAATAHAAAACDgv</t>
  </si>
  <si>
    <t>OC8yMDE5CAAAAAoxMi8zMS8yMDEwCQAAAAEw9O7JTjoc1wi0lFOPOhzXCCVDSVEuTllTRTpWTE8uSVFfUFJFRl9ESVZfT1RIRVIuRlkyMDEyAQAAAH/BBAACAAAAATIBCAAAAAUAAAABMQEAAAAKMTcyMTAxOTUyMwMAAAADMTYwAgAAAAI5NwQAAAABMAcAAAAIOC84LzIwMTkIAAAACjEyLzMxLzIwMTIJAAAAATCroe5NOhzXCIumZo86HNcIIUNJUS5OWVNFOk1QQy5JUV9UT1RBTF9MSUFCLkZZMjAwOAEAAAAaWw0HAgAAAAQ5MjQxAQgAAAAFAAAAATEBAAAACjE0NTU4MDczODMDAAAAAzE2MAIAAAAEMTI3NgQAAAABMAcAAAAIOC84LzIwMTkIAAAACjEyLzMxLzIwMDgJAAAAATDqCbNNOhzXCIumZo86HNcIEkNJUS4uSVFfVE9UQUxfUkVWLgUAAAABAAAACAAAABQoSW52YWxpZCBJZGVudGlmaWVyKVO39XM6HNcIU7f1czoc1wgsQ0lRLk5ZU0U6UFNYLklRX0RFQlRfRVFVSVZfT1BFUl9MRUFTRS5GWTIwMTUBAAAAJKqgAQIAAAAENDA4OAEIAAAABQAAAAExAQAAAAoxODc1Njk5MjkwAwAAAAMxNjACAAAABTIxNjcxBAAAAAEwBwAAAAg4LzgvMjAxOQgAAAAKMTIvMzEvMjAxNQkAAAABMBNLCk86HNcIZbtajzoc1wguQ0lRLlRTRTo5NTAzLklRX1RPVEFMX0RFQlRfRUJJVERBX0NBUEVYLkZZMjAxMgEAAADmVA0AAwAAAAJOTQEIAAAABQAAAAExAQAAAAoxNTU1NzA0NDk0AwAAAAI3OQIAAAAFMjMzMTMEAAAA</t>
  </si>
  <si>
    <t>ATAHAAAACDgvOC8yMDE5CAAAAAkzLzMxLzIwMTIJAAAAATDh6QZLOhzXCN7eTZA6HNcIIkNJUS5UU0U6ODE3NC5JUV9EQV9TVVBQTF9DRi5GWTIwMDkBAAAAQG4NAAIAAAAEODE5MAEIAAAABQAAAAExAQAAAAoxMzgxNjc3NDQ1AwAAAAI3OQIAAAAEMjE3MQQAAAABMAcAAAAIOC84LzIwMTkIAAAACTMvMzEvMjAwOQkAAAABMMSZYVU6HNcInsFPjjoc1wggQ0lRLlRTRTo5NTAzLklRX1JEX0VYUF9GTi5GWTIwMTABAAAA5lQNAAIAAAAFMTk2MTQBCAAAAAUAAAABMQEAAAAKMTM4MjY2MTI2NgMAAAACNzkCAAAABDMxNjgEAAAAATAHAAAACDgvOC8yMDE5CAAAAAkzLzMxLzIwMTAJAAAAATCdmi1SOhzXCKcvo446HNcIKENJUS5UU0U6OTUwMy5JUV9FQVJOSU5HX0NPX01BUkdJTi5GWTIwMDgBAAAA5lQNAAIAAAAGMy4xOTQ1AQgAAAAFAAAAATEBAAAACjEwNzM1MjI5NjADAAAAAjc5AgAAAAQ0MTgxBAAAAAEwBwAAAAg4LzgvMjAxOQgAAAAJMy8zMS8yMDA4CQAAAAEw4ekGSzoc1wjpXQaQOhzXCCFDSVEuSExTRTpORVNURS5JUV9PUEVSX0lOQy5GWTIwMTgBAAAAEhA6AQIAAAAEMTE0MgEIAAAABQAAAAExAQAAAAoxOTQ4NTIzMTMxAwAAAAI1MAIAAAACMjEEAAAAATAHAAAACDgvOC8yMDE5CAAAAAoxMi8zMS8yMDE4CQAAAAEwIZ9zTDoc1wjXeZ2POhzXCCdDSVEuVFNFOjk1MzIuSVFfQ0FTSF9PUEVSLkZZ</t>
  </si>
  <si>
    <t>MjAxOS4uLi5KUFkBAAAAyFsNAAIAAAAFNjUxMTYBCAAAAAUAAAABMQEAAAAKMTk2OTQ0NzI4NwMAAAACNzkCAAAABDIwMDYEAAAAATAHAAAACDgvOC8yMDE5CAAAAAkzLzMxLzIwMTkJAAAAATAg/2BJOhzXCEcvPZA6HNcIG0NJUS5ITFNFOk5FU1RFLklRX05JLkZZMjAxNwEAAAASEDoBAgAAAAM5MTEBCAAAAAUAAAABMQEAAAAKMTk0ODUyMzEyMwMAAAACNTACAAAAAjE1BAAAAAEwBwAAAAg4LzgvMjAxOQgAAAAKMTIvMzEvMjAxNwkAAAABMCGfc0w6HNcI1Ha8jzoc1wgmQ0lRLlRTRTo5NTMxLklRX0FTU0VUX1dSSVRFRE9XTi5GWTIwMTEBAAAAulsNAAIAAAAELTgzNAEIAAAABQAAAAExAQAAAAoxNDYyNzEyMzE0AwAAAAI3OQIAAAACMzIEAAAAATAHAAAACDgvOC8yMDE5CAAAAAkzLzMxLzIwMTEJAAAAATDOm5RUOhzXCO6Uho46HNcIG0NJUS5UU0U6OTUwMS5JUV9MQU5ELkZZMjAxNQEAAABDWA0AAwAAAAAA2/lOUjoc1wjTGq+OOhzXCClDSVEuVFNFOjk1MDMuSVFfQ09NTU9OX1BSRUZfRElWX0NGLkZZMjAxNAEAAADmVA0AAwAAAAAAXsrXUToc1wiWtcuOOhzXCCpDSVEuTllTRTpQU1guSVFfVEVWX0VCSVREQS4yMDAwLjIwMTAvMDMvMzEBAAAAJKqgAQMAAAAAAJnR+2o6HNcItO1/kDoc1wgmQ0lRLlRTRTo5NTMzLklRX0VYVFJBX0FDQ19JVEVNUy5GWTIwMTQBAAAA/mUNAAMAAAAAAH7xRFA6HNcI</t>
  </si>
  <si>
    <t>HOsEjzoc1wgqQ0lRLlRTRTo5NTMxLklRX0lOQ19UQVhfUEFZX0NVUlJFTlQuRlkyMDE5AQAAALpbDQACAAAABTMxMjgzAQgAAAAFAAAAATEBAAAACjE5NzAwNTE0NjkDAAAAAjc5AgAAAAQxMDk0BAAAAAEwBwAAAAg4LzgvMjAxOQgAAAAJMy8zMS8yMDE5CQAAAAEwKaBWVDoc1wicvm6OOhzXCB9DSVEuVFNFOjgxNzQuSVFfQlZfU0hBUkUuRlkyMDA5AQAAAEBuDQACAAAACjU5OC43Nzk2OTQBCAAAAAUAAAABMQEAAAAKMTM4MTY3NzQ0NQMAAAACNzkCAAAABDQwMjAEAAAAATAHAAAACDgvOC8yMDE5CAAAAAkzLzMxLzIwMDkJAAAAATDEmWFVOhzXCK4yhI46HNcIIkNJUS5UU0U6OTUwMS5JUV9PVEhFUl9JTlRBTi5GWTIwMTgBAAAAQ1gNAAMAAAAAABtcUVI6HNcI8gLajjoc1wgjQ0lRLlRTRTo5NTMyLklRX0JBU0lDX1dFSUdIVC5GWTIwMTkBAAAAyFsNAAIAAAAHNDE1LjgzMQA7pktTOhzXCPkFu446HNcIJUNJUS5OWVNFOlZMTy5JUV9TVF9ERUJUX0lTU1VFRC5GWTIwMTMBAAAAf8EEAAIAAAAEMTA3NQEIAAAABQAAAAExAQAAAAoxNzc3OTQxOTU1AwAAAAMxNjACAAAABDIwNDMEAAAAATAHAAAACDgvOC8yMDE5CAAAAAoxMi8zMS8yMDEzCQAAAAEwq6HuTToc1wiLpmaPOhzXCCJDSVEuVFNFOjk1MDIuSVFfQVNTRVRfVFVSTlMuRlkyMDExAQAAAO5WDQACAAAACDAuNDM4NDY5AQgAAAAFAAAAATEBAAAA</t>
  </si>
  <si>
    <t>CjE0NjE2ODAxNDgDAAAAAjc5AgAAAAQ0MTc3BAAAAAEwBwAAAAg4LzgvMjAxOQgAAAAJMy8zMS8yMDExCQAAAAEwCUwJSzoc1wiBDReQOhzXCCZDSVEuVFNFOjk1MzEuSVFfQ0FTSF9DT05WRVJTSU9OLkZZMjAxMQEAAAC6Ww0AAgAAAAgyMy43NDk4MgEIAAAABQAAAAExAQAAAAoxNDYyNzEyMzE0AwAAAAI3OQIAAAAENDE4NAQAAAABMAcAAAAIOC84LzIwMTkIAAAACTMvMzEvMjAxMQkAAAABMHYEiks6HNcIDNX8jzoc1wgiQ0lRLlRTRTo5NTMxLklRX1FVSUNLX1JBVElPLkZZMjAxMAEAAAC6Ww0AAgAAAAgwLjgwMjEzMgEIAAAABQAAAAExAQAAAAoxMzgyNzYzNDQ4AwAAAAI3OQIAAAAENDEyMQQAAAABMAcAAAAIOC84LzIwMTkIAAAACTMvMzEvMjAxMAkAAAABMHYEiks6HNcIcf7kjzoc1wgnQ0lRLlRTRTo4MTc0LklRX1RPVEFMX1JFVi5GWTIwMTIuLi4uSlBZAQAAAEBuDQACAAAABjExMDI2MgEIAAAABQAAAAExAQAAAAoxNTU3NjM4NDQ3AwAAAAI3OQIAAAACMjgEAAAAATAHAAAACDgvOC8yMDE5CAAAAAkzLzMxLzIwMTIJAAAAATBMvMJJOhzXCGcXaJA6HNcIH0NJUS5OWVNFOlZMTy5JUV9FQklUX0lOVC5GWTIwMTcBAAAAf8EEAAIAAAAHNy42OTAxNwEIAAAABQAAAAExAQAAAAoxOTQ3NzQ2MDQ3AwAAAAMxNjACAAAABDQxODkEAAAAATAHAAAACDgvOC8yMDE5CAAAAAoxMi8zMS8yMDE3CQAAAAEw</t>
  </si>
  <si>
    <t>7vWKSjoc1wiRCDaQOhzXCCdDSVEuSExTRTpORVNURS5JUV9PVEhFUl9DQV9TVVBQTC5GWTIwMTgBAAAAEhA6AQIAAAADMjE1AQgAAAAFAAAAATEBAAAACjE5NDg1MjMxMzEDAAAAAjUwAgAAAAQxMDU1BAAAAAEwBwAAAAg4LzgvMjAxOQgAAAAKMTIvMzEvMjAxOAkAAAABMCGfc0w6HNcIBkkSkDoc1wgjQ0lRLlRTRTo5NTAzLklRX0JFVEFfNVlSLjIwMDgvMDMvMzEBAAAA5lQNAAIAAAARMC4yNjU1NzA0MzA5MTExMzEARKn0ajoc1wjc22yQOhzXCCdDSVEuTllTRTpNUEMuSVFfTUFSS0VUQ0FQLjIwMDYvMy8zMS5KUFkBAAAAGlsNBwMAAAAAAGNv+Wo6HNcIEAHcljoc1wglQ0lRLlRTRUM6NjUwNS5JUV9FQklUREEuRlkyMDE3Li4uLkpQWQEAAAD7oIgAAgAAAA00MTg5NzkuNzkxNDY1AQgAAAAFAAAAATEBAAAACjE5NDkzNDg4OTYDAAAAAjc5AgAAAAQ0MDUxBAAAAAEwBwAAAAg4LzgvMjAxOQgAAAAKMTIvMzEvMjAxNwkAAAABMEy8wkk6HNcIZxdokDoc1wgsQ0lRLlRTRTo4MTc0LklRX05FVF9ERUJUX0VCSVREQV9DQVBFWC5GWTIwMTkBAAAAQG4NAAMAAAACTk0BCAAAAAUAAAABMQEAAAAKMTk2OTk0OTk1NAMAAAACNzkCAAAABTIzMzE0BAAAAAEwBwAAAAg4LzgvMjAxOQgAAAAJMy8zMS8yMDE5CQAAAAEwdgSKSzoc1wgS1t2POhzXCCVDSVEuTllTRTpQU1guSVFfT1RIRVJfQ0xfU1VQUEwuRlkyMDE3</t>
  </si>
  <si>
    <t>AQAAACSqoAECAAAAAzExMQEIAAAABQAAAAExAQAAAAoxOTQ2NjY1MzkxAwAAAAMxNjACAAAABDEwNTcEAAAAATAHAAAACDgvOC8yMDE5CAAAAAoxMi8zMS8yMDE3CQAAAAEwE0sKTzoc1whaSiaPOhzXCB5DSVEuVFNFOjk1MzMuSVFfUEVOU0lPTi5GWTIwMTYBAAAA/mUNAAIAAAAFMjYyMDABCAAAAAUAAAABMQEAAAAKMTc5OTI0MzI4OQMAAAACNzkCAAAABDEyMTMEAAAAATAHAAAACDgvOC8yMDE5CAAAAAkzLzMxLzIwMTYJAAAAATDVRBVQOhzXCN+FIY86HNcIG0NJUS5UU0VDOjY1MDUuSVFfRUJULkZZMjAxNAEAAAD7oIgAAgAAAAg5MTAwLjI3MQEIAAAABQAAAAExAQAAAAoxNzgxMTQzOTkwAwAAAAMxNTYCAAAAAzEzOQQAAAABMAcAAAAIOC84LzIwMTkIAAAACjEyLzMxLzIwMTQJAAAAATBl+TlPOhzXCANuTI86HNcIKENJUS5OWVNFOlZMTy5JUV9UT1RBTF9ERUJUX0VRVUlUWS5GWTIwMDgBAAAAf8EEAAIAAAAHNDIuMDk5OAEIAAAABQAAAAExAQAAAAoxNDMzNDU0MDEyAwAAAAMxNjACAAAABDQwMzQEAAAAATAHAAAACDgvOC8yMDE5CAAAAAoxMi8zMS8yMDA4CQAAAAEwoJOISjoc1wg7LFyQOhzXCB9DSVEuVFNFOjk1MzIuSVFfQVJfVFVSTlMuRlkyMDE1AQAAAMhbDQACAAAACDguMTA2MDI0AQgAAAAFAAAAATEBAAAACjE3NDU5MTY2ODgDAAAAAjc5AgAAAAQ0MDAxBAAAAAEwBwAAAAg4LzgvMjAx</t>
  </si>
  <si>
    <t>OQgAAAAJMy8zMS8yMDE1CQAAAAEwsWaMSzoc1wie+CKQOhzXCB9DSVEuVFNFOjk1MDMuSVFfQlZfU0hBUkUuRlkyMDE2AQAAAOZUDQACAAAACzEzMTkuMzI0MDk0AQgAAAAFAAAAATEBAAAACjE3OTg4OTQ5MDQDAAAAAjc5AgAAAAQ0MDIwBAAAAAEwBwAAAAg4LzgvMjAxOQgAAAAJMy8zMS8yMDE2CQAAAAEwXsrXUToc1whfWYuOOhzXCCRDSVEuVFNFOjk1MDEuSVFfUEVSSU9EREFURV9JUy5GWTIwMTABAAAAQ1gNAAUAAAAKMjAxMC8wMy8zMQDI3mVTOhzXCL6juI46HNcIGkNJUS5OWVNFOlBTWC5JUV9SRVYuRlkyMDExAQAAACSqoAECAAAABjE4MTk3NgEIAAAABQAAAAExAQAAAAoxNjU5NjA0MDQ3AwAAAAMxNjACAAAAAzExMgQAAAABMAcAAAAIOC84LzIwMTkIAAAACjEyLzMxLzIwMTEJAAAAATA+FL1POhzXCLqd9o46HNcILENJUS5OWVNFOk1QQy5JUV9ORVRfREVCVF9FQklUREFfQ0FQRVguRlkyMDE4AQAAABpbDQcCAAAACDYuMzMxMDQ2AQgAAAAFAAAAATEBAAAACjE5NDc4NDI1MDYDAAAAAzE2MAIAAAAFMjMzMTQEAAAAATAHAAAACDgvOC8yMDE5CAAAAAoxMi8zMS8yMDE4CQAAAAEwTLzCSToc1wjT4y6QOhzXCBxDSVEuTllTRTpWTE8uSVFfRUJJVEEuRlkyMDE2AQAAAH/BBAACAAAABDM2MjgBCAAAAAUAAAABMQEAAAAKMTk0Nzc0NjEyNgMAAAADMTYwAgAAAAYxMDA2ODkEAAAAATAHAAAACDgv</t>
  </si>
  <si>
    <t>OC8yMDE5CAAAAAoxMi8zMS8yMDE2CQAAAAEwTVqiTToc1wh3L3CPOhzXCC5DSVEuVFNFOjk1MDIuSVFfVE9UQUxfTElBQl9UT1RBTF9BU1NFVFMuRlkyMDE5AQAAAO5WDQACAAAABzY5LjE5NjYBCAAAAAUAAAABMQEAAAAKMTk3MDA1MTM5MQMAAAACNzkCAAAABDQxODgEAAAAATAHAAAACDgvOC8yMDE5CAAAAAkzLzMxLzIwMTkJAAAAATD8aaBKOhzXCN7eTZA6HNcIIUNJUS5UU0U6OTUzMS5JUV9ORVRfQ0hBTkdFLkZZMjAxNwEAAAC6Ww0AAgAAAAYtMzc1MzYBCAAAAAUAAAABMQEAAAAKMTg0ODg3OTY5MQMAAAACNzkCAAAABDIwOTMEAAAAATAHAAAACDgvOC8yMDE5CAAAAAkzLzMxLzIwMTcJAAAAATApoFZUOhzXCDhuf446HNcIH0NJUS5UU0U6OTUzMi5JUV9EQV9TVVBQTC5GWTIwMTEBAAAAyFsNAAMAAAAAALrYo1M6HNcI1yBxjjoc1wgbQ0lRLlRTRTo5NTMzLklRX0xBTkQuRlkyMDE4AQAAAP5lDQADAAAAAAALpxdQOhzXCGvE/Y46HNcIIENJUS5UU0U6OTUwMS5JUV9JTlZFTlRPUlkuRlkyMDA5AQAAAENYDQACAAAABjE1NjAxMAEIAAAABQAAAAExAQAAAAoxNDA1NjA2NDY0AwAAAAI3OQIAAAAEMTA0MwQAAAABMAcAAAAIOC84LzIwMTkIAAAACTMvMzEvMjAwOQkAAAABMI18Y1M6HNcIhEG2jjoc1wgdQ0lRLlRTRTo5NTAyLklRX1JEX0VYUC5GWTIwMTUBAAAA7lYNAAMAAAAAAEH08lA6HNcIW1PJ</t>
  </si>
  <si>
    <t>jjoc1wgfQ0lRLlRTRTo5NTAzLklRX1RSRUFTVVJZLkZZMjAxMgEAAADmVA0AAgAAAAYtOTYyNTYBCAAAAAUAAAABMQEAAAAKMTU1NTcwNDQ5NAMAAAACNzkCAAAABDEyNDgEAAAAATAHAAAACDgvOC8yMDE5CAAAAAkzLzMxLzIwMTIJAAAAATCdmi1SOhzXCOOL4446HNcII0NJUS5ITFNFOk5FU1RFLklRX05JX0NPTVBBTlkuRlkyMDA3AQAAABIQOgECAAAAAzU4MAEIAAAABQAAAAExAQAAAAk4MTI0NjUzNDkDAAAAAjUwAgAAAAU0MTU3MQQAAAABMAcAAAAIOC84LzIwMTkIAAAACjEyLzMxLzIwMDcJAAAAATBAfvtMOhzXCCZTlo86HNcIJUNJUS5UU0VDOjY1MDUuSVFfRUJJVERBX01BUkdJTi5GWTIwMTgBAAAA+6CIAAIAAAAHMTAuNjM2MwEIAAAABQAAAAExAQAAAAoxOTQ5MzQ4ODg2AwAAAAMxNTYCAAAABDQwNDcEAAAAATAHAAAACDgvOC8yMDE5CAAAAAoxMi8zMS8yMDE4CQAAAAEwoJOISjoc1whYHyqQOhzXCCRDSVEuTllTRTpNUEMuSVFfRVFVSVRZX01FVEhPRC5GWTIwMDcBAAAAGlsNBwMAAAAAAIO8pE06HNcIdSyPjzoc1wggQ0lRLlRTRTo5NTAxLklRX01BQ0hJTkVSWS5GWTIwMTkBAAAAQ1gNAAMAAAAAABtcUVI6HNcI8gLajjoc1wgmQ0lRLlRTRTo4MTc0LklRX0RFRl9UQVhfTElBQl9MVC5GWTIwMDIBAAAAQG4NAAMAAAAAAFZhY0k6HNcIVus3jjoc1wgmQ0lRLk5ZU0U6TVBDLklRX0NBU0hf</t>
  </si>
  <si>
    <t>Q09OVkVSU0lPTi5GWTIwMTgBAAAAGlsNBwIAAAAJMTMuNjMwMTk1AQgAAAAFAAAAATEBAAAACjE5NDc4NDI1MDYDAAAAAzE2MAIAAAAENDE4NAQAAAABMAcAAAAIOC84LzIwMTkIAAAACjEyLzMxLzIwMTgJAAAAATBMvMJJOhzXCCK9J5A6HNcIGkNJUS5UU0U6OTUzMi5JUV9DSVAuRlkyMDE0AQAAAMhbDQADAAAAAAAARElTOhzXCGFcbI46HNcIJENJUS5UU0U6OTUwMi5JUV9DT01NT05fSVNTVUVELkZZMjAxNwEAAADuVg0AAwAAAAAAfFb1UDoc1wjNEQyPOhzXCCZDSVEuTllTRTpQU1guSVFfSU5WRU5UT1JZX1RVUk5TLkZZMjAxOAEAAAAkqqABAgAAAAkyOC4yMzAwMzcBCAAAAAUAAAABMQEAAAAKMTk0NjY2NTQ1NAMAAAADMTYwAgAAAAQ0MDgyBAAAAAEwBwAAAAg4LzgvMjAxOQgAAAAKMTIvMzEvMjAxOAkAAAABMDLMoko6HNcIkQg2kDoc1wgtQ0lRLlRTRTo5NTAxLklRX0RFRl9UQVhfQVNTRVRTX0NVUlJFTlQuRlkyMDA5AQAAAENYDQACAAAABjEyMTc1OAEIAAAABQAAAAExAQAAAAoxNDA1NjA2NDY0AwAAAAI3OQIAAAAEMTExNwQAAAABMAcAAAAIOC84LzIwMTkIAAAACTMvMzEvMjAwOQkAAAABMI18Y1M6HNcIhEG2jjoc1wgfQ0lRLlRTRTo5NTMxLklRX0RBX1NVUFBMLkZZMjAxOQEAAAC6Ww0AAwAAAAAAKaBWVDoc1wiIR3iOOhzXCClDSVEuSExTRTpORVNURS5JUV9UT1RBTF9SRVYuRlkyMDEw</t>
  </si>
  <si>
    <t>Li4uLkpQWQEAAAASEDoBAgAAAA4xMTY5MTI3LjMzNTE1NgEIAAAABQAAAAExAQAAAAoxNTI1NzM2MDYwAwAAAAI3OQIAAAACMjgEAAAAATAHAAAACDgvOC8yMDE5CAAAAAoxMi8zMS8yMDEwCQAAAAEwTLzCSToc1wguuEaQOhzXCBlDSVEuVFNFOjk1MzEuSVFfR1cuRlkyMDE0AQAAALpbDQACAAAAAzY2OAEIAAAABQAAAAExAQAAAAoxNjg2NjM3NjEwAwAAAAI3OQIAAAAEMTE3MQQAAAABMAcAAAAIOC84LzIwMTkIAAAACTMvMzEvMjAxNAkAAAABMOk9VFQ6HNcI1yBxjjoc1wglQ0lRLlRTRTo5NTAzLklRX05FVF9SRU5UQUxfRVhQLkZZMjAwOAEAAADmVA0AAwAAAAAAG1xRUjoc1whox96OOhzXCCVDSVEuTllTRTpWTE8uSVFfR1dfSU5UQU5fQU1PUlQuRlkyMDA3AQAAAH/BBAADAAAAAACgWzxPOhzXCChWd486HNcIJENJUS5ITFNFOk5FU1RFLklRX0xFVkVSRURfRkNGLkZZMjAxNgEAAAASEDoBAgAAAAc2MTUuNjI1AQgAAAAFAAAAATEBAAAACjE4Nzc4ODIxOTkDAAAAAjUwAgAAAAQ0NDIyBAAAAAEwBwAAAAg4LzgvMjAxOQgAAAAKMTIvMzEvMjAxNgkAAAABMCGfc0w6HNcIJlOWjzoc1wgaQ0lRLlRTRUM6NjUwNS5JUV9HVy5GWTIwMTQBAAAA+6CIAAMAAAAAAGX5OU86HNcIA25Mjzoc1wglQ0lRLlRTRTo5NTAzLklRX1JFVFVSTl9DQVBJVEFMLkZZMjAxMQEAAADmVA0AAgAAAAYzLjI4NTgBCAAAAAUA</t>
  </si>
  <si>
    <t>AAABMQEAAAAKMTQ2MTY4MDI0NAMAAAACNzkCAAAABDQzNjMEAAAAATAHAAAACDgvOC8yMDE5CAAAAAkzLzMxLzIwMTEJAAAAATDh6QZLOhzXCI0Q+I86HNcIJkNJUS5OWVNFOlZMTy5JUV9PVEhFUl9MVF9BU1NFVFMuRlkyMDA4AQAAAH/BBAACAAAABDE4ODYBCAAAAAUAAAABMQEAAAAKMTQzMzQ1NDAxMgMAAAADMTYwAgAAAAQxMDYwBAAAAAEwBwAAAAg4LzgvMjAxOQgAAAAKMTIvMzEvMjAwOAkAAAABMKuh7k06HNcIrouwjzoc1wgkQ0lRLlRTRTo5NTMyLklRX1NBTEVfSU5UQU5fQ0YuRlkyMDE1AQAAAMhbDQACAAAABS05NjAwAQgAAAAFAAAAATEBAAAACjE3NDU5MTY2ODgDAAAAAjc5AgAAAAQyMDI5BAAAAAEwBwAAAAg4LzgvMjAxOQgAAAAJMy8zMS8yMDE1CQAAAAEwAERJUzoc1wicvm6OOhzXCBlDSVEuTllTRTpNUEMuSVFfQkVUQV8xWVIuAQAAABpbDQcCAAAAEDEuMzExMDAzNDAxNTg3OTkARKn0ajoc1wjvnSmOOhzXCC9DSVEuVFNFOjk1MzEuSVFfT1RIRVJfTk9OX09QRVJfRVhQX1NVUFBMLkZZMjAxNgEAAAC6Ww0AAgAAAAQyNjA4AQgAAAAFAAAAATEBAAAACjE3OTg4OTUwMTYDAAAAAjc5AgAAAAI4NQQAAAABMAcAAAAIOC84LzIwMTkIAAAACTMvMzEvMjAxNgkAAAABMCmgVlQ6HNcIOG5/jjoc1wgqQ0lRLk5ZU0U6TVBDLklRX09USEVSX1VOVVNVQUxfU1VQUEwuRlkyMDEyAQAAABpbDQcD</t>
  </si>
  <si>
    <t>AAAAAADqCbNNOhzXCCRQtY86HNcIJkNJUS5ITFNFOk5FU1RFLklRX0NVUlJFTkNZX0dBSU4uRlkyMDE4AQAAABIQOgECAAAAAy0zNAEIAAAABQAAAAExAQAAAAoxOTQ4NTIzMTMxAwAAAAI1MAIAAAACMzgEAAAAATAHAAAACDgvOC8yMDE5CAAAAAoxMi8zMS8yMDE4CQAAAAEwIZ9zTDoc1wjs6tGPOhzXCCtDSVEuVFNFQzo2NTA1LklRX09USEVSX1VOVVNVQUxfU1VQUEwuRlkyMDExAQAAAPugiAADAAAAAAD07slOOhzXCBTfgI86HNcIJkNJUS5OWVNFOk1QQy5JUV9MVF9ERUJUX0NBUElUQUwuRlkyMDE2AQAAABpbDQcCAAAABzMzLjE4MzMBCAAAAAUAAAABMQEAAAAKMTk0Nzg0MjUwMQMAAAADMTYwAgAAAAQ0MTg3BAAAAAEwBwAAAAg4LzgvMjAxOQgAAAAKMTIvMzEvMjAxNgkAAAABMEy8wkk6HNcIB806kDoc1wgjQ0lRLlRTRTo5NTMyLklRX0RJTFVUX1dFSUdIVC5GWTIwMTcBAAAAyFsNAAIAAAAINDE1Ljk4NDQAO6ZLUzoc1wiYuKyOOhzXCCNDSVEuVFNFOjk1MDEuSVFfVE9UQUxfRVFVSVRZLkZZMjAxOQEAAABDWA0AAgAAAAcyOTAzNjk5AQgAAAAFAAAAATEBAAAACjE5NzAwNTE0MDkDAAAAAjc5AgAAAAQxMjc1BAAAAAEwBwAAAAg4LzgvMjAxOQgAAAAJMy8zMS8yMDE5CQAAAAEwG1xRUjoc1wiYuKyOOhzXCCVDSVEuVFNFOjk1MzIuSVFfUkVUVVJOX0NBUElUQUwuRlkyMDE0AQAAAMhbDQACAAAA</t>
  </si>
  <si>
    <t>BjQuNTc2NAEIAAAABQAAAAExAQAAAAoxNjg2NjM4MDMzAwAAAAI3OQIAAAAENDM2MwQAAAABMAcAAAAIOC84LzIwMTkIAAAACTMvMzEvMjAxNAkAAAABMLFmjEs6HNcIgQ0XkDoc1wgjQ0lRLk5ZU0U6VkxPLklRX1BFX0VYQ0wuLjIwMDUvMDMvMzEBAAAAf8EEAAIAAAAJMTEuMjE1MTI3AQcAAAAFAAAAATEBAAAACTEzNzc0NTk4MwMAAAABMAIAAAAGMTAwMDI3BAAAAAEwBwAAAAkzLzMxLzIwMDUIAAAACTMvMzEvMjAwNZnR+2o6HNcIKrKEkDoc1wgmQ0lRLlRTRTo5NTMxLklRX0xPQU5TX1JFQ0VJVl9MVC5GWTIwMTcBAAAAulsNAAIAAAAFMjgxMjgBCAAAAAUAAAABMQEAAAAKMTg0ODg3OTY5MQMAAAACNzkCAAAABDEwNTAEAAAAATAHAAAACDgvOC8yMDE5CAAAAAkzLzMxLzIwMTcJAAAAATApoFZUOhzXCNcgcY46HNcIJUNJUS5UU0U6OTUzMS5JUV9ESUxVVF9FUFNfRVhDTC5GWTIwMTABAAAAulsNAAIAAAAEOTkuMwEIAAAABQAAAAExAQAAAAoxMzgyNzYzNDQ4AwAAAAI3OQIAAAADMTQyBAAAAAEwBwAAAAg4LzgvMjAxOQgAAAAJMy8zMS8yMDEwCQAAAAEwzpuUVDoc1whvyr+OOhzXCB5DSVEuTllTRTpNUEMuSVFfUEVOU0lPTi5GWTIwMDkBAAAAGlsNBwIAAAAEMTM2MQEIAAAABQAAAAExAQAAAAoxNTI1NzM2MjcwAwAAAAMxNjACAAAABDEyMTMEAAAAATAHAAAACDgvOC8yMDE5CAAAAAoxMi8zMS8y</t>
  </si>
  <si>
    <t>MDA5CQAAAAEw6gmzTToc1wjEBYiPOhzXCCtDSVEuVFNFOjk1MDIuSVFfTklfQVZBSUxfRVhDTF9NQVJHSU4uRlkyMDE0AQAAAO5WDQACAAAABy0yLjI5ODUBCAAAAAUAAAABMQEAAAAKMTc1ODIzNzE1NQMAAAACNzkCAAAABDQxODIEAAAAATAHAAAACDgvOC8yMDE5CAAAAAkzLzMxLzIwMTQJAAAAATAJTAlLOhzXCOldBpA6HNcIJ0NJUS5UU0U6OTUwMS5JUV9DRk9fQ1VSUkVOVF9MSUFCLkZZMjAxNAEAAABDWA0AAgAAAAgwLjMyOTExOQEIAAAABQAAAAExAQAAAAoxNjg2NjM3NjA0AwAAAAI3OQIAAAAENDE4NQQAAAABMAcAAAAIOC84LzIwMTkIAAAACTMvMzEvMjAxNAkAAAABMOHpBks6HNcIiJrijzoc1wgwQ0lRLlRTRTo5NTMyLklRX1RPVEFMX09VVFNUQU5ESU5HX0JTX0RBVEUuRlkyMDE1AQAAAMhbDQACAAAACjQxNi4xNzM0NzEBBAAAAAUAAAABNQEAAAAKMTc0NTkxNjY4OAIAAAAFMjQxNTIGAAAAATAARElTOhzXCDhuf446HNcIGkNJUS5UU0U6ODE3NC5JUV9TR0EuRlkyMDA2AQAAAEBuDQACAAAABTIxNzg2AQgAAAAFAAAAATEBAAAACTQ4OTI4NjM4NwMAAAACNzkCAAAAAjIzBAAAAAEwBwAAAAg4LzgvMjAxOQgAAAAJMy8zMS8yMDA2CQAAAAEwIP9gSToc1wgFylmQOhzXCClDSVEuVFNFOjk1MzMuSVFfSU5WRVNUX1NFQ1VSSVRZX0NGLkZZMjAxMQEAAAD+ZQ0AAgAAAAMtNTABCAAAAAUAAAAB</t>
  </si>
  <si>
    <t>MQEAAAAKMTQ2MTY4MDA5NwMAAAACNzkCAAAABDIwMjcEAAAAATAHAAAACDgvOC8yMDE5CAAAAAkzLzMxLzIwMTEJAAAAATBMj0JQOhzXCLaXNI86HNcILkNJUS5UU0U6OTUwMi5JUV9NSU5PUklUWV9JTlRFUkVTVF9UT1RBTC5GWTIwMTUBAAAA7lYNAAIAAAAFMzg1OTEBCAAAAAUAAAABMQEAAAAKMTc1ODIzNzE2OQMAAAACNzkCAAAABDEzMTIEAAAAATAHAAAACDgvOC8yMDE5CAAAAAkzLzMxLzIwMTUJAAAAATBB9PJQOhzXCELWEI86HNcIKENJUS5UU0U6OTUwMS5JUV9HV19JTlRBTl9BTU9SVF9DRi5GWTIwMDkBAAAAQ1gNAAMAAAAAAMjeZVM6HNcIpy+jjjoc1wgoQ0lRLkhMU0U6TkVTVEUuSVFfTkVUX0RFQlRfRUJJVERBLkZZMjAwOAEAAAASEDoBAgAAAAgyLjA5MTE0NQEIAAAABQAAAAExAQAAAAoxMzQyMjE1NzUyAwAAAAI1MAIAAAAENDE5MwQAAAABMAcAAAAIOC84LzIwMTkIAAAACjEyLzMxLzIwMDgJAAAAATBMvMJJOhzXCDssXJA6HNcIIkNJUS5OWVNFOlZMTy5JUV9HQUlOX0FTU0VUUy5GWTIwMDkBAAAAf8EEAAMAAAAAAKuh7k06HNcIezUyjzoc1wgjQ0lRLk5ZU0U6UFNYLklRX0JFVEFfNVlSLjIwMTEvMTIvMzEBAAAAJKqgAQMAAAAAALo9HGw6HNcIFz5vkDoc1wgZQ0lRLlRTRTo5NTMxLklRX0RPLkZZMjAxNgEAAAC6Ww0AAwAAAAAAKaBWVDoc1wiVu42OOhzXCCVDSVEuVFNFOjgxNzQu</t>
  </si>
  <si>
    <t>SVFfR0FJTl9JTlZFU1RfQ0YuRlkyMDE4AQAAAEBuDQACAAAABC00NzABCAAAAAUAAAABMQEAAAAKMTg5NTAwMjUwNgMAAAACNzkCAAAABDIwOTAEAAAAATAHAAAACDgvOC8yMDE5CAAAAAkzLzMxLzIwMTgJAAAAATATC8lUOhzXCMGmmY46HNcIGkNJUS5UU0VDOjY1MDUuSVFfQUUuRlkyMDE1AQAAAPugiAADAAAAAACgWzxPOhzXCEXTL486HNcIKkNJUS5UU0U6OTUwMS5JUV9JTlRFUkVTVF9JTlZFU1RfSU5DLkZZMjAxNwEAAABDWA0AAgAAAAUxMjY4NgEIAAAABQAAAAExAQAAAAoxODQ4ODc5NTk5AwAAAAI3OQIAAAACNjUEAAAAATAHAAAACDgvOC8yMDE5CAAAAAkzLzMxLzIwMTcJAAAAATDb+U5SOhzXCKcvo446HNcIJENJUS5OWVNFOk1QQy5JUV9FUVVJVFlfTUVUSE9ELkZZMjAxOAEAAAAaWw0HAgAAAAQ1ODk4AQgAAAAFAAAAATEBAAAACjE5NDc4NDI1MDYDAAAAAzE2MAIAAAAEMzA2MwQAAAABMAcAAAAIOC84LzIwMTkIAAAACjEyLzMxLzIwMTgJAAAAATBAfvtMOhzXCJoUuo86HNcIIENJUS5OWVNFOk1QQy5JUV9NQUNISU5FUlkuRlkyMDA3AQAAABpbDQcDAAAAAACDvKRNOhzXCLCOkY86HNcIGkNJUS5UU0U6OTUwMy5JUV9DSVAuRlkyMDE1AQAAAOZUDQADAAAAAABeytdROhzXCAx60I46HNcIIUNJUS5UU0U6OTUzMS5JUV9ORVRfQ0hBTkdFLkZZMjAxMQEAAAC6Ww0AAgAAAAYtMjA4MjEBCAAA</t>
  </si>
  <si>
    <t>AAUAAAABMQEAAAAKMTQ2MjcxMjMxNAMAAAACNzkCAAAABDIwOTMEAAAAATAHAAAACDgvOC8yMDE5CAAAAAkzLzMxLzIwMTEJAAAAATDOm5RUOhzXCF5fTY46HNcIK0NJUS5OWVNFOlZMTy5JUV9SRVRVUk5fQ09NTU9OX0VRVUlUWS5GWTIwMTUBAAAAf8EEAAIAAAAHMTkuMzUyNAEIAAAABQAAAAExAQAAAAoxODc2NzM0ODA1AwAAAAMxNjACAAAABTMzMzIwBAAAAAEwBwAAAAg4LzgvMjAxOQgAAAAKMTIvMzEvMjAxNQkAAAABMO71iko6HNcINEQxkDoc1wggQ0lRLk5ZU0U6UFNYLklRX1JEX0VYUF9GTi5GWTIwMTcBAAAAJKqgAQIAAAACNjABCAAAAAUAAAABMQEAAAAKMTk0NjY2NTM5MQMAAAADMTYwAgAAAAQzMTY4BAAAAAEwBwAAAAg4LzgvMjAxOQgAAAAKMTIvMzEvMjAxNwkAAAABMBNLCk86HNcImRp8jzoc1wgiQ0lRLk5ZU0U6VkxPLklRX0dBSU5fQVNTRVRTLkZZMjAxNwEAAAB/wQQAAwAAAAAATVqiTToc1wjGCGmPOhzXCCFDSVEuVFNFOjk1MDIuSVFfRUFSTklOR19DTy5GWTIwMTIBAAAA7lYNAAIAAAAGLTkyNzM2AQgAAAAFAAAAATEBAAAACjE1NTYyMDA0ODQDAAAAAjc5AgAAAAE3BAAAAAEwBwAAAAg4LzgvMjAxOQgAAAAJMy8zMS8yMDEyCQAAAAEw2Z1BUToc1whbU8mOOhzXCCBDSVEuTllTRTpQU1guSVFfTFRfSU5WRVNULkZZMjAwNwEAAAAkqqABAwAAAAAAC6cXUDoc1wi2lzSPOhzXCChD</t>
  </si>
  <si>
    <t>SVEuVFNFOjgxNzQuSVFfTUlOT1JJVFlfSU5URVJFU1QuRlkyMDE0AQAAAEBuDQACAAAAATYBCAAAAAUAAAABMQEAAAAKMTY4NzM0MzA3OAMAAAACNzkCAAAABDEwNTIEAAAAATAHAAAACDgvOC8yMDE5CAAAAAkzLzMxLzIwMTQJAAAAATDdqMZUOhzXCMGmmY46HNcIIkNJUS5UU0U6OTUwMS5JUV9MRVZFUkVEX0ZDRi5GWTIwMTUBAAAAQ1gNAAIAAAAJMjMyNTU3Ljc1AQgAAAAFAAAAATEBAAAACjE3NDU1Mjc4MzkDAAAAAjc5AgAAAAQ0NDIyBAAAAAEwBwAAAAg4LzgvMjAxOQgAAAAJMy8zMS8yMDE1CQAAAAEw2/lOUjoc1wiqLMKOOhzXCCdDSVEuSExTRTpORVNURS5JUV9SRVRVUk5fQ0FQSVRBTC5GWTIwMTQBAAAAEhA6AQIAAAAGMS4zMDI2AQgAAAAFAAAAATEBAAAACjE3Nzk2MDY3NjQDAAAAAjUwAgAAAAQ0MzYzBAAAAAEwBwAAAAg4LzgvMjAxOQgAAAAKMTIvMzEvMjAxNAkAAAABMEy8wkk6HNcImIEskDoc1wgfQ0lRLlRTRTo5NTAxLklRX0RBX1NVUFBMLkZZMjAxOQEAAABDWA0AAwAAAAAAG1xRUjoc1wjhiAKPOhzXCBpDSVEuVFNFQzo2NTA1LklRX0dXLkZZMjAwNwEAAAD7oIgAAwAAAAAAD68MTzoc1wiiID6POhzXCCRDSVEuVFNFOjk1MDMuSVFfQ1VSUkVOQ1lfR0FJTi5GWTIwMDkBAAAA5lQNAAMAAAAAAJ2aLVI6HNcIgT7Vjjoc1wgjQ0lRLlRTRTo4MTc0LklRX0lOVEVSRVNUX0VYUC5GWTIw</t>
  </si>
  <si>
    <t>MDYBAAAAQG4NAAIAAAAELTcxOQEIAAAABQAAAAExAQAAAAk0ODkyODYzODcDAAAAAjc5AgAAAAI4MgQAAAABMAcAAAAIOC84LzIwMTkIAAAACTMvMzEvMjAwNgkAAAABMOD9f0k6HNcIZxdokDoc1wglQ0lRLlRTRTo5NTMxLklRX0JBU0lDX0VQU19JTkNMLkZZMjAxOAEAAAC6Ww0AAgAAAAoxNjQuMTIwODkyAQgAAAAFAAAAATEBAAAACjE4OTUwMDIwNTEDAAAAAjc5AgAAAAE5BAAAAAEwBwAAAAg4LzgvMjAxOQgAAAAJMy8zMS8yMDE4CQAAAAEwKaBWVDoc1wjulIaOOhzXCCBDSVEuVFNFOjgxNzQuSVFfQ0hBTkdFX0FQLkZZMjAwOQEAAABAbg0AAgAAAAQtODQyAQgAAAAFAAAAATEBAAAACjEzODE2Nzc0NDUDAAAAAjc5AgAAAAQyMDE3BAAAAAEwBwAAAAg4LzgvMjAxOQgAAAAJMy8zMS8yMDA5CQAAAAEwxJlhVToc1wgED16OOhzXCCVDSVEuVFNFOjk1MDEuSVFfRElMVVRfRVBTX0VYQ0wuRlkyMDE4AQAAAENYDQACAAAACTY0LjMxNTY2NgEIAAAABQAAAAExAQAAAAoxODk1MDAyNDkyAwAAAAI3OQIAAAADMTQyBAAAAAEwBwAAAAg4LzgvMjAxOQgAAAAJMy8zMS8yMDE4CQAAAAEwG1xRUjoc1whdVqqOOhzXCCNDSVEuVFNFOjk1MDIuSVFfQkFTSUNfV0VJR0hULkZZMjAxMQEAAADuVg0AAgAAAAc3NjIuMzU5ANmdQVE6HNcI7/ZVjzoc1wgZQ0lRLlRTRTo5NTAzLklRX0ZYLkZZMjAxMgEAAADmVA0AAgAA</t>
  </si>
  <si>
    <t>AAQtODA1AQgAAAAFAAAAATEBAAAACjE1NTU3MDQ0OTQDAAAAAjc5AgAAAAQyMTQ0BAAAAAEwBwAAAAg4LzgvMjAxOQgAAAAJMy8zMS8yMDEyCQAAAAEwnZotUjoc1whH3NKOOhzXCCdDSVEuTllTRTpWTE8uSVFfQ0hBTkdFX0lOVkVOVE9SWS5GWTIwMTUBAAAAf8EEAAIAAAAELTIyMgEIAAAABQAAAAExAQAAAAoxODc2NzM0ODA1AwAAAAMxNjACAAAABDIwOTkEAAAAATAHAAAACDgvOC8yMDE5CAAAAAoxMi8zMS8yMDE1CQAAAAEwTVqiTToc1wjt83SPOhzXCCBDSVEuVFNFOjk1MDMuSVFfUEFSVF9USU1FLkZZMjAxOQEAAADmVA0AAwAAAAAAXsrXUToc1wikIx+POhzXCBlDSVEuVFNFOjk1MDIuSVFfR1AuRlkyMDE4AQAAAO5WDQACAAAABjEzNjUwNQEIAAAABQAAAAExAQAAAAoxODk1MDAyMzE3AwAAAAI3OQIAAAACMTAEAAAAATAHAAAACDgvOC8yMDE5CAAAAAkzLzMxLzIwMTgJAAAAATB8VvVQOhzXCH879I46HNcIKENJUS5UU0U6OTUzMy5JUV9UT1RBTF9ESVZfUEFJRF9DRi5GWTIwMTEBAAAA/mUNAAIAAAAFLTQ0MjIBCAAAAAUAAAABMQEAAAAKMTQ2MTY4MDA5NwMAAAACNzkCAAAABDIwMjIEAAAAATAHAAAACDgvOC8yMDE5CAAAAAkzLzMxLzIwMTEJAAAAATBMj0JQOhzXCMsOK486HNcIJENJUS5OWVNFOlZMTy5JUV9DVVJSRU5DWV9HQUlOLkZZMjAwNwEAAAB/wQQAAgAAAAI5MQEIAAAABQAAAAEx</t>
  </si>
  <si>
    <t>AQAAAAoxMzM0MDYxNzk1AwAAAAMxNjACAAAAAjM4BAAAAAEwBwAAAAg4LzgvMjAxOQgAAAAKMTIvMzEvMjAwNwkAAAABMKBbPE86HNcIZbtajzoc1wglQ0lRLk5ZU0U6TVBDLklRX09USEVSX09QRVJfQUNULkZZMjAxMAEAAAAaWw0HAgAAAAMzNjQBCAAAAAUAAAABMQEAAAAKMTU4OTc2NTgxOQMAAAADMTYwAgAAAAQyMDQ3BAAAAAEwBwAAAAg4LzgvMjAxOQgAAAAKMTIvMzEvMjAxMAkAAAABMOoJs006HNcI6/CTjzoc1wgbQ0lRLlRTRTo5NTMxLklRX0VCSVQuRlkyMDE2AQAAALpbDQACAAAABjE5MjAwOQEIAAAABQAAAAExAQAAAAoxNzk4ODk1MDE2AwAAAAI3OQIAAAADNDAwBAAAAAEwBwAAAAg4LzgvMjAxOQgAAAAJMy8zMS8yMDE2CQAAAAEwKaBWVDoc1wjXIHGOOhzXCCBDSVEuVFNFOjk1MzEuSVFfTFRfSU5WRVNULkZZMjAxNAEAAAC6Ww0AAgAAAAYyMjMzMTcBCAAAAAUAAAABMQEAAAAKMTY4NjYzNzYxMAMAAAACNzkCAAAABDEwNTQEAAAAATAHAAAACDgvOC8yMDE5CAAAAAkzLzMxLzIwMTQJAAAAATDpPVRUOhzXCLI4Ro46HNcIJUNJUS5ITFNFOk5FU1RFLklRX0ZJTklTSEVEX0lOVi5GWTIwMTQBAAAAEhA6AQIAAAADNjY2AQgAAAAFAAAAATEBAAAACjE3Nzk2MDY3NjQDAAAAAjUwAgAAAAQzMDc1BAAAAAEwBwAAAAg4LzgvMjAxOQgAAAAKMTIvMzEvMjAxNAkAAAABMCGfc0w6HNcInBebjzoc</t>
  </si>
  <si>
    <t>1wgrQ0lRLlRTRTo5NTAzLklRX05JX0FWQUlMX0VYQ0xfTUFSR0lOLkZZMjAxNgEAAADmVA0AAgAAAAY0LjMzNzcBCAAAAAUAAAABMQEAAAAKMTc5ODg5NDkwNAMAAAACNzkCAAAABDQxODIEAAAAATAHAAAACDgvOC8yMDE5CAAAAAkzLzMxLzIwMTYJAAAAATDh6QZLOhzXCL5y+o86HNcII0NJUS5OWVNFOlBTWC5JUV9CQVNJQ19XRUlHSFQuRlkyMDA4AQAAACSqoAEDAAAAAAA4sLpPOhzXCFdNB486HNcIJENJUS5UU0U6ODE3NC5JUV9JTVBBSVJNRU5UX0dXLkZZMjAxMAEAAABAbg0AAwAAAAAAxJlhVToc1wgo/UqOOhzXCCdDSVEuVFNFOjk1MDIuSVFfVE9UQUxfT1RIRVJfT1BFUi5GWTIwMTEBAAAA7lYNAAMAAAAAANmdQVE6HNcIkq8Jjzoc1wgqQ0lRLkhMU0U6TkVTVEUuSVFfTUlOT1JJVFlfSU5URVJFU1QuRlkyMDE3AQAAABIQOgEDAAAAAAAhn3NMOhzXCGsl7I86HNcII0NJUS5ITFNFOk5FU1RFLklRX0VBUk5JTkdfQ08uRlkyMDE2AQAAABIQOgECAAAAAzk0MwEIAAAABQAAAAExAQAAAAoxODc3ODgyMTk5AwAAAAI1MAIAAAABNwQAAAABMAcAAAAIOC84LzIwMTkIAAAACjEyLzMxLzIwMTYJAAAAATAhn3NMOhzXCCdN1I86HNcII0NJUS5UU0U6OTUwMi5JUV9PVEhFUl9FUVVJVFkuRlkyMDE5AQAAAO5WDQACAAAABTQxMzIyAQgAAAAFAAAAATEBAAAACjE5NzAwNTEzOTEDAAAAAjc5AgAAAAQxMDI4</t>
  </si>
  <si>
    <t>BAAAAAEwBwAAAAg4LzgvMjAxOQgAAAAJMy8zMS8yMDE5CQAAAAEwfFb1UDoc1whC1hCPOhzXCCdDSVEuVFNFQzo2NTA1LklRX0xPQU5TX1JFQ0VJVl9MVC5GWTIwMDgBAAAA+6CIAAMAAAAAALmMx046HNcIpCMfjzoc1wgqQ0lRLkhMU0U6TkVTVEUuSVFfUFJPVl9CQURfREVCVFNfQ0YuRlkyMDEwAQAAABIQOgEDAAAAAADkwplMOhzXCJoUuo86HNcIIENJUS5ITFNFOk5FU1RFLklRX0xUX0RFQlQuRlkyMDE1AQAAABIQOgECAAAABDEzNjQBCAAAAAUAAAABMQEAAAAKMTgzMTMxMjk4NwMAAAACNTACAAAABDEwNDkEAAAAATAHAAAACDgvOC8yMDE5CAAAAAoxMi8zMS8yMDE1CQAAAAEwIZ9zTDoc1wgnTdSPOhzXCCNDSVEuTllTRTpNUEMuSVFfUEVfRVhDTC4uMjAwNC8wMy8zMQEAAAAaWw0HAwAAAAAAuj0cbDoc1whgFIeQOhzXCCRDSVEuVFNFQzo2NTA1LklRX0JFVEFfNVlSLjIwMTUvMTIvMzEBAAAA+6CIAAIAAAARMC41OTM1OTQ2OTkwNTg4NDcARKn0ajoc1wiNAnSQOhzXCBlDSVEuTllTRTpWTE8uSVFfRlguRlkyMDE4AQAAAH/BBAACAAAABC0xNDMBCAAAAAUAAAABMQEAAAAKMTk0Nzc0NjA0MwMAAAADMTYwAgAAAAQyMTQ0BAAAAAEwBwAAAAg4LzgvMjAxOQgAAAAKMTIvMzEvMjAxOAkAAAABMIO8pE06HNcIxAWIjzoc1wgiQ0lRLlRTRUM6NjUwNS5JUV9DQVNIX0ZJTkFOLkZZMjAxNAEAAAD7oIgA</t>
  </si>
  <si>
    <t>AgAAAAotMzU5OTIuNjUzAQgAAAAFAAAAATEBAAAACjE3ODExNDM5OTADAAAAAzE1NgIAAAAEMjAwNAQAAAABMAcAAAAIOC84LzIwMTkIAAAACjEyLzMxLzIwMTQJAAAAATCgWzxPOhzXCPH5No86HNcII0NJUS5OWVNFOk1QQy5JUV9PVEhFUl9FUVVJVFkuRlkyMDEwAQAAABpbDQcCAAAABC02MjMBCAAAAAUAAAABMQEAAAAKMTU4OTc2NTgxOQMAAAADMTYwAgAAAAQxMDI4BAAAAAEwBwAAAAg4LzgvMjAxOQgAAAAKMTIvMzEvMjAxMAkAAAABMOoJs006HNcITkGDjzoc1wgeQ0lRLlRTRTo5NTAxLklRX1BFTlNJT04uRlkyMDEwAQAAAENYDQACAAAABjQyMDkxMwEIAAAABQAAAAExAQAAAAoxNDA1NjA5NjA5AwAAAAI3OQIAAAAEMTIxMwQAAAABMAcAAAAIOC84LzIwMTkIAAAACTMvMzEvMjAxMAkAAAABMMjeZVM6HNcI1yBxjjoc1wgfQ0lRLk5ZU0U6UFNYLklRX0JWX1NIQVJFLkZZMjAxMgEAAAAkqqABAgAAAAkzMy4zMTc1MjQBCAAAAAUAAAABMQEAAAAKMTcyMDA2NDU4NQMAAAADMTYwAgAAAAQ0MDIwBAAAAAEwBwAAAAg4LzgvMjAxOQgAAAAKMTIvMzEvMjAxMgkAAAABMGF2v086HNcImRp8jzoc1wgjQ0lRLlRTRTo5NTMzLklRX1RPVEFMX0VRVUlUWS5GWTIwMTMBAAAA/mUNAAIAAAAGMjM2NDY5AQgAAAAFAAAAATEBAAAACjE2MjU0NTc2MDgDAAAAAjc5AgAAAAQxMjc1BAAAAAEwBwAAAAg4LzgvMjAx</t>
  </si>
  <si>
    <t>OQgAAAAJMy8zMS8yMDEzCQAAAAEwfvFEUDoc1wiJqUePOhzXCCJDSVEuVFNFOjk1MzIuSVFfTEVWRVJFRF9GQ0YuRlkyMDEyAQAAAMhbDQACAAAACDMyNDA5Ljc1AQgAAAAFAAAAATEBAAAACjE1NTYyMDA2MDgDAAAAAjc5AgAAAAQ0NDIyBAAAAAEwBwAAAAg4LzgvMjAxOQgAAAAJMy8zMS8yMDEyCQAAAAEwutijUzoc1wg4bn+OOhzXCB5DSVEuVFNFOjk1MzMuSVFfWl9TQ09SRS5GWTIwMTABAAAA/mUNAAIAAAAIMS44NTE0OTEBCAAAAAUAAAABMQEAAAAKMTM4MjY2MTEzMQMAAAACNzkCAAAABjEwMDEyMwQAAAABMAcAAAAIOC84LzIwMTkIAAAACTMvMzEvMjAxMAkAAAABMPxpoEo6HNcIb5kBkDoc1wgqQ0lRLlRTRTo5NTAzLklRX1RPVEFMX0VRVUlUWS5GWTIwMTUuLi4uSlBZAQAAAOZUDQACAAAABzEwNjAyMTkBCAAAAAUAAAABMQEAAAAKMTc0NTkxNjYwMgMAAAACNzkCAAAABDEyNzUEAAAAATAHAAAACDgvOC8yMDE5CAAAAAkzLzMxLzIwMTUJAAAAATAg/2BJOhzXCHuOXpA6HNcIIkNJUS5UU0U6ODE3NC5JUV9DQVNIX0lOVkVTVC5GWTIwMTUBAAAAQG4NAAIAAAAGLTExMjMwAQgAAAAFAAAAATEBAAAACjE3NDUyMTQyNTYDAAAAAjc5AgAAAAQyMDA1BAAAAAEwBwAAAAg4LzgvMjAxOQgAAAAJMy8zMS8yMDE1CQAAAAEw3ajGVDoc1wgED16OOhzXCCZDSVEuVFNFOjgxNzQuSVFfT1RIRVJfTFRfQVNT</t>
  </si>
  <si>
    <t>RVRTLkZZMjAxNQEAAABAbg0AAgAAAAEyAQgAAAAFAAAAATEBAAAACjE3NDUyMTQyNTYDAAAAAjc5AgAAAAQxMDYwBAAAAAEwBwAAAAg4LzgvMjAxOQgAAAAJMy8zMS8yMDE1CQAAAAEw3ajGVDoc1wgo/UqOOhzXCB5DSVEuVFNFOjk1MzMuSVFfSU5DX1RBWC5GWTIwMTMBAAAA/mUNAAIAAAAENDUyMwEIAAAABQAAAAExAQAAAAoxNjI1NDU3NjA4AwAAAAI3OQIAAAACNzUEAAAAATAHAAAACDgvOC8yMDE5CAAAAAkzLzMxLzIwMTMJAAAAATB+8URQOhzXCJCsKI86HNcIH0NJUS5OWVNFOlZMTy5JUV9BUl9UVVJOUy5GWTIwMTQBAAAAf8EEAAIAAAAJMTcuODM4ODA2AQgAAAAFAAAAATEBAAAACjE4MjkxMzQyNzQDAAAAAzE2MAIAAAAENDAwMQQAAAABMAcAAAAIOC84LzIwMTkIAAAACjEyLzMxLzIwMTQJAAAAATDu9YpKOhzXCAzV/I86HNcIIENJUS5UU0U6OTUzMy5JUV9OSV9NQVJHSU4uRlkyMDE5AQAAAP5lDQACAAAABjMuMjEzMwEIAAAABQAAAAExAQAAAAoxOTY5OTUwMDE0AwAAAAI3OQIAAAAENDA5NAQAAAABMAcAAAAIOC84LzIwMTkIAAAACTMvMzEvMjAxOQkAAAABMPxpoEo6HNcIjRD4jzoc1wgzQ0lRLlRTRTo5NTMzLklRX0NIQU5HRV9PVEhFUl9ORVRfT1BFUl9BU1NFVFMuRlkyMDA5AQAAAP5lDQACAAAABDQ1ODUBCAAAAAUAAAABMQEAAAAKMTM4MjY2MTM4NgMAAAACNzkCAAAABDIwNDUEAAAA</t>
  </si>
  <si>
    <t>ATAHAAAACDgvOC8yMDE5CAAAAAkzLzMxLzIwMDkJAAAAATBMj0JQOhzXCGvE/Y46HNcIIUNJUS5OWVNFOlZMTy5JUV9ORVRfQ0hBTkdFLkZZMjAwNwEAAAB/wQQAAgAAAAM4NzQBCAAAAAUAAAABMQEAAAAKMTMzNDA2MTc5NQMAAAADMTYwAgAAAAQyMDkzBAAAAAEwBwAAAAg4LzgvMjAxOQgAAAAKMTIvMzEvMjAwNwkAAAABMKBbPE86HNcIsI6Rjzoc1wglQ0lRLlRTRTo5NTMyLklRX1BSRUZfRElWX09USEVSLkZZMjAxNgEAAADIWw0AAwAAAAAAO6ZLUzoc1wi+o7iOOhzXCCtDSVEuVFNFOjk1MDIuSVFfTUlOT1JJVFlfSU5URVJFU1RfQ0YuRlkyMDE0AQAAAO5WDQADAAAAAABB9PJQOhzXCO/2VY86HNcIJkNJUS5UU0U6OTUwMS5JUV9QRVJJT0RMRU5HVEhfSVMuRlkyMDEyAQAAAENYDQABAAAAAjEyAMjeZVM6HNcINmuejjoc1wgiQ0lRLlRTRTo5NTAzLklRX09USEVSX0lOVEFOLkZZMjAwOQEAAADmVA0AAwAAAAAAnZotUjoc1whE37OOOhzXCCVDSVEuTllTRTpQU1guSVFfR1dfSU5UQU5fQU1PUlQuRlkyMDA5AQAAACSqoAEDAAAAAAA+FL1POhzXCG7BHI86HNcIJkNJUS5UU0U6OTUzMy5JUV9GSUxJTkdfQ1VSUkVOQ1kuRlkyMDE1AQAAAP5lDQADAAAAA0pQWQDVRBVQOhzXCLSUU486HNcIIkNJUS5UU0U6OTUwMS5JUV9HQUlOX0lOVkVTVC5GWTIwMTEBAAAAQ1gNAAMAAAAAAMjeZVM6HNcI+QW7jjoc</t>
  </si>
  <si>
    <t>1wgmQ0lRLk5ZU0U6UFNYLklRX0xUX0RFQlRfQ0FQSVRBTC5GWTIwMTgBAAAAJKqgAQIAAAAHMjguOTUzNgEIAAAABQAAAAExAQAAAAoxOTQ2NjY1NDU0AwAAAAMxNjACAAAABDQxODcEAAAAATAHAAAACDgvOC8yMDE5CAAAAAoxMi8zMS8yMDE4CQAAAAEwMsyiSjoc1whWIguQOhzXCCZDSVEuVFNFOjk1MzIuSVFfTE9BTlNfUkVDRUlWX0xULkZZMjAxNwEAAADIWw0AAwAAAAAAO6ZLUzoc1wj+C32OOhzXCCBDSVEuVFNFOjk1MzEuSVFfTUFDSElORVJZLkZZMjAxNwEAAAC6Ww0AAwAAAAAAKaBWVDoc1whN5XWOOhzXCCNDSVEuVFNFOjgxNzQuSVFfRElMVVRfV0VJR0hULkZZMjAxMQEAAABAbg0AAgAAAAYzOS4zODYAxJlhVToc1wgo/UqOOhzXCCxDSVEuVFNFQzo2NTA1LklRX05JX0FWQUlMX0VYQ0xfTUFSR0lOLkZZMjAxMQEAAAD7oIgAAgAAAAUyLjgxMQEIAAAABQAAAAExAQAAAAoxNjI4NjI1NDg3AwAAAAMxNTYCAAAABDQxODIEAAAAATAHAAAACDgvOC8yMDE5CAAAAAoxMi8zMS8yMDExCQAAAAEwoJOISjoc1wiCwemPOhzXCBtDSVEuVFNFOjk1MDEuSVFfQ09HUy5GWTIwMTYBAAAAQ1gNAAIAAAAHNTY5NzY5NgEIAAAABQAAAAExAQAAAAoxNzk4ODk0ODc4AwAAAAI3OQIAAAACMzQEAAAAATAHAAAACDgvOC8yMDE5CAAAAAkzLzMxLzIwMTYJAAAAATDb+U5SOhzXCBCAko46HNcIKUNJUS5OWVNFOk1Q</t>
  </si>
  <si>
    <t>Qy5JUV9DT01NT05fUFJFRl9ESVZfQ0YuRlkyMDE4AQAAABpbDQcDAAAAAABAfvtMOhzXCMD/xY86HNcIIkNJUS5ITFNFOk5FU1RFLklRX0NIQU5HRV9BUC5GWTIwMTQBAAAAEhA6AQIAAAAELTUzMQEIAAAABQAAAAExAQAAAAoxNzc5NjA2NzY0AwAAAAI1MAIAAAAEMjAxNwQAAAABMAcAAAAIOC84LzIwMTkIAAAACjEyLzMxLzIwMTQJAAAAATAhn3NMOhzXCLGIz486HNcIJkNJUS5UU0U6ODE3NC5JUV9JTlZFTlRPUllfVFVSTlMuRlkyMDEyAQAAAEBuDQACAAAACTEyLjQ4NDg4MwEIAAAABQAAAAExAQAAAAoxNTU3NjM4NDQ3AwAAAAI3OQIAAAAENDA4MgQAAAABMAcAAAAIOC84LzIwMTkIAAAACTMvMzEvMjAxMgkAAAABMOzIjks6HNcI3lolkDoc1wghQ0lRLk5ZU0U6UFNYLklRX0NPTU1PTl9SRVAuRlkyMDE2AQAAACSqoAECAAAABS0xMDQyAQgAAAAFAAAAATEBAAAACjE5NDY2NjU0NjUDAAAAAzE2MAIAAAAEMjE2NAQAAAABMAcAAAAIOC84LzIwMTkIAAAACjEyLzMxLzIwMTYJAAAAATATSwpPOhzXCJkafI86HNcIJENJUS5UU0U6OTUzMS5JUV9TQUxFX0lOVEFOX0NGLkZZMjAxNQEAAAC6Ww0AAgAAAAYtMjUzMTMBCAAAAAUAAAABMQEAAAAKMTc0NTkxNjU0NAMAAAACNzkCAAAABDIwMjkEAAAAATAHAAAACDgvOC8yMDE5CAAAAAkzLzMxLzIwMTUJAAAAATApoFZUOhzXCBKDc446HNcIH0NJUS5UU0U6</t>
  </si>
  <si>
    <t>OTUzMy5JUV9PUEVSX0lOQy5GWTIwMTIBAAAA/mUNAAIAAAAFMTc1MDQBCAAAAAUAAAABMQEAAAAKMTU1NDk1MDcwNwMAAAACNzkCAAAAAjIxBAAAAAEwBwAAAAg4LzgvMjAxOQgAAAAJMy8zMS8yMDEyCQAAAAEwTI9CUDoc1wjx+TaPOhzXCCVDSVEuTllTRTpWTE8uSVFfQkFTSUNfRVBTX0lOQ0wuRlkyMDE2AQAAAH/BBAACAAAACDQuOTUwMTA4AQgAAAAFAAAAATEBAAAACjE5NDc3NDYxMjYDAAAAAzE2MAIAAAABOQQAAAABMAcAAAAIOC84LzIwMTkIAAAACjEyLzMxLzIwMTYJAAAAATBNWqJNOhzXCFFEZI86HNcIJENJUS5ITFNFOk5FU1RFLklRX0FTU0VUX1RVUk5TLkZZMjAwOAEAAAASEDoBAgAAAAgyLjg4Mzk1MwEIAAAABQAAAAExAQAAAAoxMzQyMjE1NzUyAwAAAAI1MAIAAAAENDE3NwQAAAABMAcAAAAIOC84LzIwMTkIAAAACjEyLzMxLzIwMDgJAAAAATBMvMJJOhzXCN7eTZA6HNcIIkNJUS5UU0U6OTUzMi5JUV9RVUlDS19SQVRJTy5GWTIwMDgBAAAAyFsNAAIAAAAIMC41NDkwMDEBCAAAAAUAAAABMQEAAAAKMTA1ODkxNDk4NwMAAAACNzkCAAAABDQxMjEEAAAAATAHAAAACDgvOC8yMDE5CAAAAAkzLzMxLzIwMDgJAAAAATCxZoxLOhzXCPBg5486HNcIH0NJUS5UU0U6OTUwMi5JUV9ORVRfREVCVC5GWTIwMDgBAAAA7lYNAAIAAAAHMjc0NTQ1MwEIAAAABQAAAAExAQAAAAoxMDU4OTE0OTg1AwAA</t>
  </si>
  <si>
    <t>AAI3OQIAAAAENDM2NAQAAAABMAcAAAAIOC84LzIwMTkIAAAACTMvMzEvMjAwOAkAAAABMNmdQVE6HNcIWVDojjoc1wgZQ0lRLlRTRTo5NTAxLklRX0dXLkZZMjAxMgEAAABDWA0AAwAAAAAAyN5lUzoc1wjyAtqOOhzXCCNDSVEuVFNFOjk1MzEuSVFfRElMVVRfV0VJR0hULkZZMjAxOAEAAAC6Ww0AAgAAAAc0NTYuOTAxACmgVlQ6HNcI1R2Qjjoc1wgnQ0lRLlRTRTo5NTMzLklRX0VCSVREQV9DQVBFWF9JTlQuRlkyMDE0AQAAAP5lDQACAAAACTEwLjU5NzEyNgEIAAAABQAAAAExAQAAAAoxNjg2NjM3NjMyAwAAAAI3OQIAAAAENDE5MQQAAAABMAcAAAAIOC84LzIwMTkIAAAACTMvMzEvMjAxNAkAAAABMPxpoEo6HNcIgQ0XkDoc1wgbQ0lRLk5ZU0U6VkxPLklRX0NPR1MuRlkyMDE4AQAAAH/BBAACAAAABjEwMzk2NgEIAAAABQAAAAExAQAAAAoxOTQ3NzQ2MDQzAwAAAAMxNjACAAAAAjM0BAAAAAEwBwAAAAg4LzgvMjAxOQgAAAAKMTIvMzEvMjAxOAkAAAABME1aok06HNcIBGiKjzoc1wg1Q0lRLlRTRUM6NjUwNS5JUV9UT1RBTF9PVVRTVEFORElOR19GSUxJTkdfREFURS5GWTIwMTcBAAAA+6CIAAIAAAAHOTUyNS45NgEEAAAABQAAAAE1AQAAAAoxOTQ5MzQ4ODk2AgAAAAUyNDE1MwYAAAABMKBbPE86HNcI8fk2jzoc1wglQ0lRLkhMU0U6TkVTVEUuSVFfRklOSVNIRURfSU5WLkZZMjAxMgEAAAASEDoBAgAA</t>
  </si>
  <si>
    <t>AAM5NjkBCAAAAAUAAAABMQEAAAAKMTY2MjI2NjkzMQMAAAACNTACAAAABDMwNzUEAAAAATAHAAAACDgvOC8yMDE5CAAAAAoxMi8zMS8yMDEyCQAAAAEw5MKZTDoc1wj9ZKmPOhzXCCBDSVEuVFNFOjk1MzMuSVFfU0dBX1NVUFBMLkZZMjAxNQEAAAD+ZQ0AAgAAAAYxNDE3OTEBCAAAAAUAAAABMQEAAAAKMTc0NDk0NjM1NAMAAAACNzkCAAAAAzEwMgQAAAABMAcAAAAIOC84LzIwMTkIAAAACTMvMzEvMjAxNQkAAAABMNVEFVA6HNcIa8T9jjoc1wgbQ0lRLk5ZU0U6UFNYLklRX0FQSUMuRlkyMDA3AQAAACSqoAEDAAAAAAALpxdQOhzXCMsOK486HNcII0NJUS5OWVNFOlBTWC5JUV9ESUxVVF9XRUlHSFQuRlkyMDA4AQAAACSqoAEDAAAAAAA4sLpPOhzXCHg4E486HNcIKENJUS5UU0U6ODE3NC5JUV9UT1RBTF9ERUJUX0VCSVREQS5GWTIwMTUBAAAAQG4NAAIAAAAIMy4xODE1NTUBCAAAAAUAAAABMQEAAAAKMTc0NTIxNDI1NgMAAAACNzkCAAAABDQxOTIEAAAAATAHAAAACDgvOC8yMDE5CAAAAAkzLzMxLzIwMTUJAAAAATDsyI5LOhzXCNuF7o86HNcILENJUS5UU0U6OTUzMy5JUV9ERUJUX0VRVUlWX09QRVJfTEVBU0UuRlkyMDE2AQAAAP5lDQADAAAAAADVRBVQOhzXCELWEI86HNcIJ0NJUS5UU0U6OTUwMy5JUV9DRk9fQ1VSUkVOVF9MSUFCLkZZMjAxNAEAAADmVA0AAgAAAAgwLjI5MDAwNQEIAAAABQAAAAEx</t>
  </si>
  <si>
    <t>AQAAAAoxNjg2NjM3NzE3AwAAAAI3OQIAAAAENDE4NQQAAAABMAcAAAAIOC84LzIwMTkIAAAACTMvMzEvMjAxNAkAAAABMOHpBks6HNcIaRpJkDoc1wggQ0lRLlRTRTo5NTAyLklRX0xUX0lOVkVTVC5GWTIwMDgBAAAA7lYNAAIAAAAGMjI2NDQwAQgAAAAFAAAAATEBAAAACjEwNTg5MTQ5ODUDAAAAAjc5AgAAAAQxMDU0BAAAAAEwBwAAAAg4LzgvMjAxOQgAAAAJMy8zMS8yMDA4CQAAAAEwXsrXUToc1whE2fGOOhzXCBtDSVEuSExTRTpORVNURS5JUV9BRC5GWTIwMTYBAAAAEhA6AQIAAAAFLTMyNzIBCAAAAAUAAAABMQEAAAAKMTg3Nzg4MjE5OQMAAAACNTACAAAABDEwNzUEAAAAATAHAAAACDgvOC8yMDE5CAAAAAoxMi8zMS8yMDE2CQAAAAEwIZ9zTDoc1wicEdmPOhzXCChDSVEuVFNFOjk1MzEuSVFfQ1VSUkVOVF9QT1JUX0RFQlQuRlkyMDEyAQAAALpbDQACAAAABTQzNTI1AQgAAAAFAAAAATEBAAAACjE1NTYyMDA0OTcDAAAAAjc5AgAAAAQxMjk3BAAAAAEwBwAAAAg4LzgvMjAxOQgAAAAJMy8zMS8yMDEyCQAAAAEwzpuUVDoc1wiuMoSOOhzXCB5DSVEuTllTRTpQU1guSVFfUkFXX0lOVi5GWTIwMTIBAAAAJKqgAQIAAAADMjkyAQgAAAAFAAAAATEBAAAACjE3MjAwNjQ1ODUDAAAAAzE2MAIAAAAEMzE3MQQAAAABMAcAAAAIOC84LzIwMTkIAAAACjEyLzMxLzIwMTIJAAAAATBhdr9POhzXCLaXNI86HNcI</t>
  </si>
  <si>
    <t>LkNJUS5OWVNFOk1QQy5JUV9NSU5PUklUWV9JTlRFUkVTVF9UT1RBTC5GWTIwMTUBAAAAGlsNBwIAAAAENjQzOAEIAAAABQAAAAExAQAAAAoxODc3MjI5NjY5AwAAAAMxNjACAAAABDEzMTIEAAAAATAHAAAACDgvOC8yMDE5CAAAAAoxMi8zMS8yMDE1CQAAAAEwMRz5TDoc1wgR3J+POhzXCClDSVEuVFNFOjgxNzQuSVFfSU5WRVNUX1NFQ1VSSVRZX0NGLkZZMjAxMAEAAABAbg0AAgAAAAMtNTkBCAAAAAUAAAABMQEAAAAKMTM4MTY3NzU2OQMAAAACNzkCAAAABDIwMjcEAAAAATAHAAAACDgvOC8yMDE5CAAAAAkzLzMxLzIwMTAJAAAAATDEmWFVOhzXCNMar446HNcIJkNJUS5UU0U6ODE3NC5JUV9JTlZFU1RfTE9BTlNfQ0YuRlkyMDE1AQAAAEBuDQACAAAABC04ODUBCAAAAAUAAAABMQEAAAAKMTc0NTIxNDI1NgMAAAACNzkCAAAABDIwMzIEAAAAATAHAAAACDgvOC8yMDE5CAAAAAkzLzMxLzIwMTUJAAAAATDdqMZUOhzXCDtxYI46HNcIIkNJUS5UU0VDOjY1MDUuSVFfTklfQ09NUEFOWS5GWTIwMTABAAAA+6CIAAIAAAAINDA5MjkuMTgBCAAAAAUAAAABMQEAAAAKMTU0MzQ5NTA5MAMAAAADMTU2AgAAAAU0MTU3MQQAAAABMAcAAAAIOC84LzIwMTkIAAAACjEyLzMxLzIwMTAJAAAAATD07slOOhzXCBroI486HNcIJUNJUS5OWVNFOlBTWC5JUV9HV19JTlRBTl9BTU9SVC5GWTIwMTYBAAAAJKqgAQMAAAAAABNL</t>
  </si>
  <si>
    <t>Ck86HNcImRp8jzoc1wgiQ0lRLlRTRTo5NTAzLklRX0FTU0VUX1RVUk5TLkZZMjAwOAEAAADmVA0AAgAAAAgwLjM5NDk5OAEIAAAABQAAAAExAQAAAAoxMDczNTIyOTYwAwAAAAI3OQIAAAAENDE3NwQAAAABMAcAAAAIOC84LzIwMTkIAAAACTMvMzEvMjAwOAkAAAABMOHpBks6HNcIpIQNkDoc1wgiQ0lRLlRTRTo5NTMyLklRX0NBU0hfSU5WRVNULkZZMjAxNQEAAADIWw0AAgAAAActMTEwNzA0AQgAAAAFAAAAATEBAAAACjE3NDU5MTY2ODgDAAAAAjc5AgAAAAQyMDA1BAAAAAEwBwAAAAg4LzgvMjAxOQgAAAAJMy8zMS8yMDE1CQAAAAEwAERJUzoc1wjXIHGOOhzXCCFDSVEuVFNFQzo2NTA1LklRX1NHQV9TVVBQTC5GWTIwMTIBAAAA+6CIAAIAAAAIOTgzOS4wNDcBCAAAAAUAAAABMQEAAAAKMTY2NTgwNDU4OQMAAAADMTU2AgAAAAMxMDIEAAAAATAHAAAACDgvOC8yMDE5CAAAAAoxMi8zMS8yMDEyCQAAAAEw9O7JTjoc1wiui7CPOhzXCBtDSVEuVFNFOjk1MDMuSVFfRUJJVC5GWTIwMTEBAAAA5lQNAAIAAAAGMjczODg2AQgAAAAFAAAAATEBAAAACjE0NjE2ODAyNDQDAAAAAjc5AgAAAAM0MDAEAAAAATAHAAAACDgvOC8yMDE5CAAAAAkzLzMxLzIwMTEJAAAAATCdmi1SOhzXCFlQ6I46HNcIKENJUS5UU0U6OTUwMS5JUV9FQVJOSU5HX0NPX01BUkdJTi5GWTIwMTkBAAAAQ1gNAAIAAAAGMy42Njg4AQgAAAAF</t>
  </si>
  <si>
    <t>AAAAATEBAAAACjE5NzAwNTE0MDkDAAAAAjc5AgAAAAQ0MTgxBAAAAAEwBwAAAAg4LzgvMjAxOQgAAAAJMy8zMS8yMDE5CQAAAAEw4ekGSzoc1wikhA2QOhzXCCRDSVEuVFNFOjk1MDMuSVFfTUFSS0VUQ0FQLjIwMTcvMDMvMzEBAAAA5lQNAAIAAAAOMTIyMTMxMC4zNDAwNjgBBgAAAAUAAAABMQEAAAAKMTgyNzc1OTY2MQMAAAACNzkCAAAABjEwMDA1NAQAAAABMAcAAAAJMy8zMS8yMDE3RKn0ajoc1wgXPm+QOhzXCC1DSVEuTllTRTpWTE8uSVFfT1RIRVJfSU5WRVNUX0FDVF9TVVBQTC5GWTIwMDkBAAAAf8EEAAIAAAAELTM4MAEIAAAABQAAAAExAQAAAAoxNTIzNzEyNjI5AwAAAAMxNjACAAAABDIwNTEEAAAAATAHAAAACDgvOC8yMDE5CAAAAAoxMi8zMS8yMDA5CQAAAAEwq6HuTToc1wgEaIqPOhzXCB9DSVEuVFNFOjk1MDIuSVFfRUJUX0VYQ0wuRlkyMDEyAQAAAO5WDQACAAAABi02Nzg1OAEIAAAABQAAAAExAQAAAAoxNTU2MjAwNDg0AwAAAAI3OQIAAAABNAQAAAABMAcAAAAIOC84LzIwMTkIAAAACTMvMzEvMjAxMgkAAAABMNmdQVE6HNcI4I7Ejjoc1wgkQ0lRLlRTRTo5NTMyLklRX0lNUEFJUk1FTlRfR1cuRlkyMDE3AQAAAMhbDQADAAAAAAA7pktTOhzXCLyg1446HNcIIENJUS5UU0U6ODE3NC5JUV9SRF9FWFBfRk4uRlkyMDE4AQAAAEBuDQADAAAAAAATC8lUOhzXCMGmmY46HNcIKENJUS5OWVNF</t>
  </si>
  <si>
    <t>OlZMTy5JUV9UT1RBTF9ERUJUX0VRVUlUWS5GWTIwMTgBAAAAf8EEAAIAAAAGNDAuMDczAQgAAAAFAAAAATEBAAAACjE5NDc3NDYwNDMDAAAAAzE2MAIAAAAENDAzNAQAAAABMAcAAAAIOC84LzIwMTkIAAAACjEyLzMxLzIwMTgJAAAAATDu9YpKOhzXCFgfKpA6HNcIKkNJUS5UU0U6OTUzMS5JUV9URVZfRUJJVERBLjIwMDAuMjAxOC8wMy8zMQEAAAC6Ww0AAgAAAAg2Ljg3MzI4MgEHAAAABQAAAAExAQAAAAoxODc0NTA2NzE2AwAAAAEwAgAAAAYxMDAwMzAEAAAAATAHAAAACTMvMzAvMjAxOAgAAAAJMy8zMC8yMDE4Pn/Zazoc1wj+xniQOhzXCCZDSVEuVFNFOjk1MzIuSVFfRVhUUkFfQUNDX0lURU1TLkZZMjAxMwEAAADIWw0AAwAAAAAAutijUzoc1whN5XWOOhzXCCRDSVEuVFNFOjk1MzEuSVFfU0FMRV9JTlRBTl9DRi5GWTIwMTMBAAAAulsNAAIAAAAGLTIyNjM0AQgAAAAFAAAAATEBAAAACjE2MjU0NTc1MzIDAAAAAjc5AgAAAAQyMDI5BAAAAAEwBwAAAAg4LzgvMjAxOQgAAAAJMy8zMS8yMDEzCQAAAAEwzpuUVDoc1wj+C32OOhzXCCpDSVEuVFNFOjk1MzIuSVFfSU5DX1RBWF9QQVlfQ1VSUkVOVC5GWTIwMDgBAAAAyFsNAAIAAAAFMjIxNjYBCAAAAAUAAAABMQEAAAAKMTA1ODkxNDk4NwMAAAACNzkCAAAABDEwOTQEAAAAATAHAAAACDgvOC8yMDE5CAAAAAkzLzMxLzIwMDgJAAAAATB2dqFTOhzXCIhH</t>
  </si>
  <si>
    <t>eI46HNcINUNJUS5UU0VDOjY1MDUuSVFfVE9UQUxfT1VUU1RBTkRJTkdfRklMSU5HX0RBVEUuRlkyMDA3AQAAAPugiAACAAAACjk1MjUuOTYwMTUBBAAAAAUAAAABNQEAAAAKMTM2NTE3MTI3MQIAAAAFMjQxNTMGAAAAATAPrwxPOhzXCDzNbY86HNcIKENJUS5UU0U6OTUwMS5JUV9GSVhFRF9BU1NFVF9UVVJOUy5GWTIwMTABAAAAQ1gNAAIAAAAIMC40OTc5MzUBCAAAAAUAAAABMQEAAAAKMTQwNTYwOTYwOQMAAAACNzkCAAAABDQwNjYEAAAAATAHAAAACDgvOC8yMDE5CAAAAAkzLzMxLzIwMTAJAAAAATCxZoxLOhzXCPzRG5A6HNcIJkNJUS5UU0U6OTUzMi5JUV9GSUxJTkdfQ1VSUkVOQ1kuRlkyMDE1AQAAAMhbDQADAAAAA0pQWQA7pktTOhzXCIRBto46HNcIL0NJUS5UU0U6OTUzMy5JUV9PVEhFUl9OT05fT1BFUl9FWFBfU1VQUEwuRlkyMDEzAQAAAP5lDQACAAAABDEzODMBCAAAAAUAAAABMQEAAAAKMTYyNTQ1NzYwOAMAAAACNzkCAAAAAjg1BAAAAAEwBwAAAAg4LzgvMjAxOQgAAAAJMy8zMS8yMDEzCQAAAAEwfvFEUDoc1wiZGnyPOhzXCC1DSVEuVFNFOjk1MzMuSVFfREVGX1RBWF9BU1NFVFNfQ1VSUkVOVC5GWTIwMTkBAAAA/mUNAAMAAAAAAAunF1A6HNcImRp8jzoc1wgjQ0lRLlRTRTo5NTMzLklRX1BFX0VYQ0wuLjIwMTkvMDMvMzEBAAAA/mUNAAIAAAAJNDkuOTM5MDIxAQcAAAAFAAAAATEBAAAA</t>
  </si>
  <si>
    <t>CjE5NDQ4OTQyNTQDAAAAATACAAAABjEwMDAyNwQAAAABMAcAAAAJMy8yOS8yMDE5CAAAAAkzLzI5LzIwMTljb/lqOhzXCHzWQ446HNcIJ0NJUS5UU0U6OTUwMi5JUV9UT1RBTF9PVEhFUl9PUEVSLkZZMjAwOAEAAADuVg0AAgAAAAYyNDAxNzkBCAAAAAUAAAABMQEAAAAKMTA1ODkxNDk4NQMAAAACNzkCAAAAAzM4MAQAAAABMAcAAAAIOC84LzIwMTkIAAAACTMvMzEvMjAwOAkAAAABMF7K11E6HNcIQtYQjzoc1wg6Q0lRLlRTRUM6NjUwNS5JUV9DVVNUT01fQkVUQS4tMTA0Vy4yMDE4LzEyLzMxLi5eTjIyNS5KUFkuSAEAAAD7oIgAAgAAABEwLjk4OTI2MTEzNDMyNzQ0MgBEqfRqOhzXCFKgcZA6HNcIJUNJUS5OWVNFOk1QQy5JUV9EQVlTX1NBTEVTX09VVC5GWTIwMTABAAAAGlsNBwIAAAAIMjUuMzAxMDcBCAAAAAUAAAABMQEAAAAKMTU4OTc2NTgxOQMAAAADMTYwAgAAAAQ0MDQyBAAAAAEwBwAAAAg4LzgvMjAxOQgAAAAKMTIvMzEvMjAxMAkAAAABMO71iko6HNcIWB8qkDoc1wgZQ0lRLk5ZU0U6VkxPLklRX0FFLkZZMjAxMgEAAAB/wQQAAgAAAAQxNTk3AQgAAAAFAAAAATEBAAAACjE3MjEwMTk1MjMDAAAAAzE2MAIAAAAEMTAxNgQAAAABMAcAAAAIOC84LzIwMTkIAAAACjEyLzMxLzIwMTIJAAAAATCroe5NOhzXCMYIaY86HNcIIUNJUS5UU0U6OTUzMi5JUV9TR0FfTUFSR0lOLkZZMjAwOQEAAADIWw0A</t>
  </si>
  <si>
    <t>AgAAAAcxOS45ODEzAQgAAAAFAAAAATEBAAAACjEzODY2MDA0NzUDAAAAAjc5AgAAAAQ0Mzc1BAAAAAEwBwAAAAg4LzgvMjAxOQgAAAAJMy8zMS8yMDA5CQAAAAEwsWaMSzoc1wi3bxmQOhzXCC5DSVEuTllTRTpQU1guSVFfTUlOT1JJVFlfSU5URVJFU1RfVE9UQUwuRlkyMDE3AQAAACSqoAECAAAABDIzNDMBCAAAAAUAAAABMQEAAAAKMTk0NjY2NTM5MQMAAAADMTYwAgAAAAQxMzEyBAAAAAEwBwAAAAg4LzgvMjAxOQgAAAAKMTIvMzEvMjAxNwkAAAABMBNLCk86HNcIPtBOjzoc1wgiQ0lRLlRTRTo5NTAyLklRX0RBX1NVUFBMX0NGLkZZMjAxMwEAAADuVg0AAgAAAAYyNzY1NDQBCAAAAAUAAAABMQEAAAAKMTYyNTQ1NzY1NAMAAAACNzkCAAAABDIxNzEEAAAAATAHAAAACDgvOC8yMDE5CAAAAAkzLzMxLzIwMTMJAAAAATAPAERROhzXCBjlQo86HNcIMENJUS5ITFNFOk5FU1RFLklRX1RPVEFMX0xJQUJfVE9UQUxfQVNTRVRTLkZZMjAwNwEAAAASEDoBAgAAAAc1MC4xNzQ1AQgAAAAFAAAAATEBAAAACTgxMjQ2NTM0OQMAAAACNTACAAAABDQxODgEAAAAATAHAAAACDgvOC8yMDE5CAAAAAoxMi8zMS8yMDA3CQAAAAEwTLzCSToc1whHLz2QOhzXCCNDSVEuSExTRTpORVNURS5JUV9FQklUREFfSU5ULkZZMjAxMgEAAAASEDoBAgAAAAQ3LjQ1AQgAAAAFAAAAATEBAAAACjE2NjIyNjY5MzEDAAAAAjUwAgAAAAQ0</t>
  </si>
  <si>
    <t>MTkwBAAAAAEwBwAAAAg4LzgvMjAxOQgAAAAKMTIvMzEvMjAxMgkAAAABMEy8wkk6HNcIzGo4kDoc1wgnQ0lRLk5ZU0U6UFNYLklRX01BUktFVENBUC4yMDA3LzMvMzEuSlBZAQAAACSqoAEDAAAAAAC6PRxsOhzXCBAB3JY6HNcIG0NJUS5UU0U6OTUwMi5JUV9OUFBFLkZZMjAwOAEAAADuVg0AAgAAAAc0MTg2MjQyAQgAAAAFAAAAATEBAAAACjEwNTg5MTQ5ODUDAAAAAjc5AgAAAAQxMDA0BAAAAAEwBwAAAAg4LzgvMjAxOQgAAAAJMy8zMS8yMDA4CQAAAAEwXsrXUToc1whL4pSOOhzXCCVDSVEuVFNFOjk1MzIuSVFfT1RIRVJfQ0xfU1VQUEwuRlkyMDE5AQAAAMhbDQACAAAABjIwNjQ1NQEIAAAABQAAAAExAQAAAAoxOTY5NDQ3Mjg3AwAAAAI3OQIAAAAEMTA1NwQAAAABMAcAAAAIOC84LzIwMTkIAAAACTMvMzEvMjAxOQkAAAABMDumS1M6HNcIEICSjjoc1wgZQ0lRLlRTRTo5NTMzLklRX0dQLkZZMjAxMgEAAAD+ZQ0AAgAAAAYxNjI3NzcBCAAAAAUAAAABMQEAAAAKMTU1NDk1MDcwNwMAAAACNzkCAAAAAjEwBAAAAAEwBwAAAAg4LzgvMjAxOQgAAAAJMy8zMS8yMDEyCQAAAAEwTI9CUDoc1wi6nfaOOhzXCBtDSVEuVFNFOjk1MzIuSVFfRUJJVC5GWTIwMTYBAAAAyFsNAAIAAAAGMTQ2Njc2AQgAAAAFAAAAATEBAAAACjE3OTkyNDMzNzMDAAAAAjc5AgAAAAM0MDAEAAAAATAHAAAACDgvOC8yMDE5CAAAAAkz</t>
  </si>
  <si>
    <t>LzMxLzIwMTYJAAAAATA7pktTOhzXCMOpeo46HNcII0NJUS5UU0VDOjY1MDUuSVFfREFfU1VQUExfQ0YuRlkyMDExAQAAAPugiAACAAAACTI1NzAxLjczMwEIAAAABQAAAAExAQAAAAoxNjI4NjI1NDg3AwAAAAMxNTYCAAAABDIxNzEEAAAAATAHAAAACDgvOC8yMDE5CAAAAAoxMi8zMS8yMDExCQAAAAEw9O7JTjoc1wigHV2POhzXCBtDSVEuTllTRTpNUEMuSVFfQ09HUy5GWTIwMDgBAAAAGlsNBwIAAAAFNTY1MjcBCAAAAAUAAAABMQEAAAAKMTQ1NTgwNzM4MwMAAAADMTYwAgAAAAIzNAQAAAABMAcAAAAIOC84LzIwMTkIAAAACjEyLzMxLzIwMDgJAAAAATCDvKRNOhzXCMYIaY86HNcIIUNJUS5UU0VDOjY1MDUuSVFfQ0hBTkdFX0FQLkZZMjAxMwEAAAD7oIgAAgAAAAktMjQ5Ny40NDIBCAAAAAUAAAABMQEAAAAKMTcyNDcxODM0OAMAAAADMTU2AgAAAAQyMDE3BAAAAAEwBwAAAAg4LzgvMjAxOQgAAAAKMTIvMzEvMjAxMwkAAAABMPTuyU46HNcItpc0jzoc1wgoQ0lRLkhMU0U6TkVTVEUuSVFfQ1VTVE9NX0JFVEEuMjAxNy8xMi8zMQEAAAASEDoBAgAAABEwLjU4NzQxMTYzNjAzMjk0MQBEqfRqOhzXCMhkdpA6HNcIKENJUS5UU0U6OTUwMS5JUV9UT1RBTF9ERUJUX1JFUEFJRC5GWTIwMTIBAAAAQ1gNAAIAAAAILTE3MTk4OTEBCAAAAAUAAAABMQEAAAAKMTU1NTcwNDUzMgMAAAACNzkCAAAABDIxNjYEAAAA</t>
  </si>
  <si>
    <t>ATAHAAAACDgvOC8yMDE5CAAAAAkzLzMxLzIwMTIJAAAAATDI3mVTOhzXCNMar446HNcIJkNJUS5OWVNFOlBTWC5JUV9BU1NFVF9XUklURURPV04uRlkyMDEwAQAAACSqoAEDAAAAAAA+FL1POhzXCN+FIY86HNcIJ0NJUS5UU0U6OTUwMS5JUV9UT1RBTF9SRVYuRlkyMDE1Li4uLkpQWQEAAABDWA0AAgAAAAc2ODAyNDY0AQgAAAAFAAAAATEBAAAACjE3NDU1Mjc4MzkDAAAAAjc5AgAAAAIyOAQAAAABMAcAAAAIOC84LzIwMTkIAAAACTMvMzEvMjAxNQkAAAABMEy8wkk6HNcI3t5NkDoc1wgrQ0lRLlRTRTo5NTMzLklRX1JFVFVSTl9DT01NT05fRVFVSVRZLkZZMjAxMAEAAAD+ZQ0AAgAAAAY1LjE0NjkBCAAAAAUAAAABMQEAAAAKMTM4MjY2MTEzMQMAAAACNzkCAAAABTMzMzIwBAAAAAEwBwAAAAg4LzgvMjAxOQgAAAAJMy8zMS8yMDEwCQAAAAEw/GmgSjoc1whWIguQOhzXCB5DSVEuVFNFQzo2NTA1LklRX0VCSVREQS5GWTIwMTMBAAAA+6CIAAIAAAAJNDg4OTcuMDE4AQgAAAAFAAAAATEBAAAACjE3MjQ3MTgzNDgDAAAAAzE1NgIAAAAENDA1MQQAAAABMAcAAAAIOC84LzIwMTkIAAAACjEyLzMxLzIwMTMJAAAAATD07slOOhzXCN2CQI86HNcIIkNJUS5ITFNFOk5FU1RFLklRX0NBU0hfT1BFUi5GWTIwMDgBAAAAEhA6AQIAAAADNTEyAQgAAAAFAAAAATEBAAAACjEzNDIyMTU3NTIDAAAAAjUwAgAAAAQyMDA2</t>
  </si>
  <si>
    <t>BAAAAAEwBwAAAAg4LzgvMjAxOQgAAAAKMTIvMzEvMjAwOAkAAAABMENil0w6HNcImhS6jzoc1wgZQ0lRLlRTRTo5NTMzLklRX0FQLkZZMjAxOAEAAAD+ZQ0AAgAAAAUyMDI4NAEIAAAABQAAAAExAQAAAAoxODk0ODMyNDMxAwAAAAI3OQIAAAAEMTAxOAQAAAABMAcAAAAIOC84LzIwMTkIAAAACTMvMzEvMjAxOAkAAAABMAunF1A6HNcI8fk2jzoc1wglQ0lRLk5ZU0U6VkxPLklRX1BST1ZfQkFEX0RFQlRTLkZZMjAxNQEAAAB/wQQAAwAAAAAATVqiTToc1wgW4mGPOhzXCCVDSVEuVFNFOjk1MzMuSVFfT1RIRVJfQ0xfU1VQUEwuRlkyMDE4AQAAAP5lDQACAAAABTM2NzQ3AQgAAAAFAAAAATEBAAAACjE4OTQ4MzI0MzEDAAAAAjc5AgAAAAQxMDU3BAAAAAEwBwAAAAg4LzgvMjAxOQgAAAAJMy8zMS8yMDE4CQAAAAEwC6cXUDoc1whaSiaPOhzXCCZDSVEuVFNFOjgxNzQuSVFfQ0FTSF9BQ1FVSVJFX0NGLkZZMjAxMwEAAABAbg0AAgAAAAMtMzUBCAAAAAUAAAABMQEAAAAKMTYyNjcyNjAyNwMAAAACNzkCAAAABDIwNTcEAAAAATAHAAAACDgvOC8yMDE5CAAAAAkzLzMxLzIwMTMJAAAAATDEmWFVOhzXCAXKWZA6HNcIJkNJUS5OWVNFOlBTWC5JUV9QRVJJT0RMRU5HVEhfSVMuRlkyMDExAQAAACSqoAEBAAAAAjEyAGF2v086HNcIpCMfjzoc1wgjQ0lRLlRTRTo5NTMzLklRX1BFX0VYQ0wuLjIwMDYvMDMvMzEBAAAA</t>
  </si>
  <si>
    <t>/mUNAAIAAAAJMTguNzIzMDMyAQcAAAAFAAAAATEBAAAACTIxOTA3NTk5NAMAAAABMAIAAAAGMTAwMDI3BAAAAAEwBwAAAAkzLzMxLzIwMDYIAAAACTMvMzEvMjAwNpnR+2o6HNcIKrKEkDoc1wgiQ0lRLlRTRTo5NTAxLklRX0FEVkVSVElTSU5HLkZZMjAxMwEAAABDWA0AAwAAAAAAyN5lUzoc1wjPFO2OOhzXCClDSVEuSExTRTpORVNURS5JUV9UT1RBTF9SRVYuRlkyMDE3Li4uLkpQWQEAAAASEDoBAgAAAA4xNTg2NzM2LjA5NTEwMwEIAAAABQAAAAExAQAAAAoxOTQ4NTIzMTIzAwAAAAI3OQIAAAACMjgEAAAAATAHAAAACDgvOC8yMDE5CAAAAAoxMi8zMS8yMDE3CQAAAAEwTLzCSToc1wjxUmOQOhzXCCVDSVEuTllTRTpWTE8uSVFfUFJFRl9ESVZfT1RIRVIuRlkyMDA3AQAAAH/BBAACAAAAATEBCAAAAAUAAAABMQEAAAAKMTMzNDA2MTc5NQMAAAADMTYwAgAAAAI5NwQAAAABMAcAAAAIOC84LzIwMTkIAAAACjEyLzMxLzIwMDcJAAAAATCgWzxPOhzXCC5fGo86HNcII0NJUS5OWVNFOlZMTy5JUV9PVEhFUl9FUVVJVFkuRlkyMDEzAQAAAH/BBAACAAAAAzM1MAEIAAAABQAAAAExAQAAAAoxNzc3OTQxOTU1AwAAAAMxNjACAAAABDEwMjgEAAAAATAHAAAACDgvOC8yMDE5CAAAAAoxMi8zMS8yMDEzCQAAAAEwq6HuTToc1wjbf1+POhzXCB9DSVEuVFNFOjk1MzIuSVFfVFJFQVNVUlkuRlkyMDEzAQAAAMhbDQAC</t>
  </si>
  <si>
    <t>AAAABC00MTMBCAAAAAUAAAABMQEAAAAKMTYyNTQ1NzczNwMAAAACNzkCAAAABDEyNDgEAAAAATAHAAAACDgvOC8yMDE5CAAAAAkzLzMxLzIwMTMJAAAAATC62KNTOhzXCMOpeo46HNcIKENJUS5UU0U6OTUwMi5JUV9FQVJOSU5HX0NPX01BUkdJTi5GWTIwMTQBAAAA7lYNAAIAAAAHLTIuMjQ0MwEIAAAABQAAAAExAQAAAAoxNzU4MjM3MTU1AwAAAAI3OQIAAAAENDE4MQQAAAABMAcAAAAIOC84LzIwMTkIAAAACTMvMzEvMjAxNAkAAAABMAlMCUs6HNcIKjf/jzoc1wgrQ0lRLk5ZU0U6TVBDLklRX01JTk9SSVRZX0lOVEVSRVNUX0NGLkZZMjAwOAEAAAAaWw0HAwAAAAAA6gmzTToc1wiwjpGPOhzXCCBDSVEuVFNFOjk1MzMuSVFfRElWX1NIQVJFLkZZMjAwOQEAAAD+ZQ0AAgAAAAI0MAEIAAAABQAAAAExAQAAAAoxMzgyNjYxMzg2AwAAAAI3OQIAAAAEMzA1OAQAAAABMAcAAAAIOC84LzIwMTkIAAAACTMvMzEvMjAwOQkAAAABMEyPQlA6HNcI7/ZVjzoc1wgZQ0lRLlRTRTo5NTAyLklRX05JLkZZMjAwOQEAAADuVg0AAgAAAAYtMTg5NjgBCAAAAAUAAAABMQEAAAAKMTM4Mjc2MzcyMwMAAAACNzkCAAAAAjE1BAAAAAEwBwAAAAg4LzgvMjAxOQgAAAAJMy8zMS8yMDA5CQAAAAEw2Z1BUToc1whE2fGOOhzXCBtDSVEuVFNFOjk1MDEuSVFfRUJJVC5GWTIwMTUBAAAAQ1gNAAIAAAAGMzE2NTM1AQgAAAAFAAAAATEB</t>
  </si>
  <si>
    <t>AAAACjE3NDU1Mjc4MzkDAAAAAjc5AgAAAAM0MDAEAAAAATAHAAAACDgvOC8yMDE5CAAAAAkzLzMxLzIwMTUJAAAAATDb+U5SOhzXCAAJnI46HNcIIUNJUS5UU0U6OTUwMy5JUV9TR0FfTUFSR0lOLkZZMjAwOQEAAADmVA0AAwAAAAAA4ekGSzoc1wi4+wOQOhzXCB9DSVEuTllTRTpWTE8uSVFfTkVUX0RFQlQuRlkyMDE1AQAAAH/BBAACAAAABDMyMjEBCAAAAAUAAAABMQEAAAAKMTg3NjczNDgwNQMAAAADMTYwAgAAAAQ0MzY0BAAAAAEwBwAAAAg4LzgvMjAxOQgAAAAKMTIvMzEvMjAxNQkAAAABME1aok06HNcIi6Zmjzoc1wgpQ0lRLlRTRTo5NTAxLklRX0NPTU1PTl9QUkVGX0RJVl9DRi5GWTIwMTIBAAAAQ1gNAAMAAAAAAMjeZVM6HNcINGi9jjoc1wgkQ0lRLlRTRTo5NTMyLklRX0NVUlJFTlRfUkFUSU8uRlkyMDE1AQAAAMhbDQACAAAACDEuODkxOTc1AQgAAAAFAAAAATEBAAAACjE3NDU5MTY2ODgDAAAAAjc5AgAAAAQ0MDMwBAAAAAEwBwAAAAg4LzgvMjAxOQgAAAAJMy8zMS8yMDE1CQAAAAEwsWaMSzoc1wiNEPiPOhzXCC1DSVEuVFNFOjk1MzIuSVFfREVGX1RBWF9BU1NFVFNfQ1VSUkVOVC5GWTIwMTEBAAAAyFsNAAMAAAAAALrYo1M6HNcITeV1jjoc1wgnQ0lRLlRTRTo4MTc0LklRX05FVF9JTlRFUkVTVF9FWFAuRlkyMDE2AQAAAEBuDQACAAAABC0yMzQBCAAAAAUAAAABMQEAAAAKMTc5ODg5NDg4</t>
  </si>
  <si>
    <t>MQMAAAACNzkCAAAAAzM2OAQAAAABMAcAAAAIOC84LzIwMTkIAAAACTMvMzEvMjAxNgkAAAABMN2oxlQ6HNcIO3Fgjjoc1wgqQ0lRLlRTRTo5NTAyLklRX0lOVEVSRVNUX0lOVkVTVF9JTkMuRlkyMDEwAQAAAO5WDQACAAAABDcwMjcBCAAAAAUAAAABMQEAAAAKMTM4Mjc2MzUxNgMAAAACNzkCAAAAAjY1BAAAAAEwBwAAAAg4LzgvMjAxOQgAAAAJMy8zMS8yMDEwCQAAAAEw2Z1BUToc1wjPFO2OOhzXCCNDSVEuVFNFOjk1MDMuSVFfVE9UQUxfRVFVSVRZLkZZMjAxNwEAAADmVA0AAgAAAAcxMzQ0Njk1AQgAAAAFAAAAATEBAAAACjE4NDg4Nzk2NjgDAAAAAjc5AgAAAAQxMjc1BAAAAAEwBwAAAAg4LzgvMjAxOQgAAAAJMy8zMS8yMDE3CQAAAAEwXsrXUToc1whE2fGOOhzXCCBDSVEuVFNFOjk1MDMuSVFfUEFSVF9USU1FLkZZMjAwOQEAAADmVA0AAwAAAAAAnZotUjoc1wjTGq+OOhzXCCVDSVEuVFNFOjk1MDIuSVFfRElMVVRfRVBTX0VYQ0wuRlkyMDE2AQAAAO5WDQACAAAACjIyNC4xNDc5NDgBCAAAAAUAAAABMQEAAAAKMTc5ODg5NTAwMQMAAAACNzkCAAAAAzE0MgQAAAABMAcAAAAIOC84LzIwMTkIAAAACTMvMzEvMjAxNgkAAAABMEH08lA6HNcI9f/4jjoc1wglQ0lRLlRTRTo5NTMzLklRX0RJTFVUX0VQU19JTkNMLkZZMjAxOQEAAAD+ZQ0AAgAAAAoxMzkuMzY3Njg1AQgAAAAFAAAAATEBAAAACjE5Njk5</t>
  </si>
  <si>
    <t>NTAwMTQDAAAAAjc5AgAAAAE4BAAAAAEwBwAAAAg4LzgvMjAxOQgAAAAJMy8zMS8yMDE5CQAAAAEwC6cXUDoc1wiSrwmPOhzXCCJDSVEuVFNFOjk1MDIuSVFfUVVJQ0tfUkFUSU8uRlkyMDExAQAAAO5WDQACAAAACDAuMjU2MTU2AQgAAAAFAAAAATEBAAAACjE0NjE2ODAxNDgDAAAAAjc5AgAAAAQ0MTIxBAAAAAEwBwAAAAg4LzgvMjAxOQgAAAAJMy8zMS8yMDExCQAAAAEwCUwJSzoc1wj80RuQOhzXCChDSVEuTllTRTpNUEMuSVFfVE9UQUxfRElWX1BBSURfQ0YuRlkyMDE2AQAAABpbDQcCAAAABC03MTkBCAAAAAUAAAABMQEAAAAKMTk0Nzg0MjUwMQMAAAADMTYwAgAAAAQyMDIyBAAAAAEwBwAAAAg4LzgvMjAxOQgAAAAKMTIvMzEvMjAxNgkAAAABMEB++0w6HNcIJlOWjzoc1wgmQ0lRLlRTRUM6NjUwNS5JUV9TVF9ERUJUX0lTU1VFRC5GWTIwMTEBAAAA+6CIAAIAAAAHMTAxNTAuOAEIAAAABQAAAAExAQAAAAoxNjI4NjI1NDg3AwAAAAMxNTYCAAAABDIwNDMEAAAAATAHAAAACDgvOC8yMDE5CAAAAAoxMi8zMS8yMDExCQAAAAEw9O7JTjoc1wgsXDmPOhzXCBtDSVEuSExTRTpORVNURS5JUV9HVy5GWTIwMDgBAAAAEhA6AQIAAAACMTEBCAAAAAUAAAABMQEAAAAKMTM0MjIxNTc1MgMAAAACNTACAAAABDExNzEEAAAAATAHAAAACDgvOC8yMDE5CAAAAAoxMi8zMS8yMDA4CQAAAAEwQ2KXTDoc1wjXeZ2POhzX</t>
  </si>
  <si>
    <t>CCRDSVEuTllTRTpQU1guSVFfSU5DX0VRVUlUWV9DRi5GWTIwMDkBAAAAJKqgAQIAAAAELTU2MgEIAAAABQAAAAExAQAAAAoxNTM5NTcwMjMzAwAAAAMxNjACAAAABDIwODYEAAAAATAHAAAACDgvOC8yMDE5CAAAAAoxMi8zMS8yMDA5CQAAAAEwPhS9Tzoc1wikIx+POhzXCCBDSVEuVFNFOjk1MzEuSVFfT1RIRVJfUkVWLkZZMjAxOAEAAAC6Ww0AAwAAAAAAKaBWVDoc1wjVHZCOOhzXCCRDSVEuVFNFOjk1MDEuSVFfQ0FTSF9JTlRFUkVTVC5GWTIwMTQBAAAAQ1gNAAIAAAAGMTE0NzUwAQgAAAAFAAAAATEBAAAACjE2ODY2Mzc2MDQDAAAAAjc5AgAAAAQzMDI4BAAAAAEwBwAAAAg4LzgvMjAxOQgAAAAJMy8zMS8yMDE0CQAAAAEw2/lOUjoc1wgKd++OOhzXCCtDSVEuSExTRTpORVNURS5JUV9JTlZFU1RfU0VDVVJJVFlfQ0YuRlkyMDE2AQAAABIQOgEDAAAAAAAhn3NMOhzXCIegpI86HNcIIUNJUS5UU0U6OTUwMS5JUV9OSV9DT01QQU5ZLkZZMjAxMwEAAABDWA0AAgAAAActNjgxNzAzAQgAAAAFAAAAATEBAAAACjE2MjU0NTc1NDcDAAAAAjc5AgAAAAU0MTU3MQQAAAABMAcAAAAIOC84LzIwMTkIAAAACTMvMzEvMjAxMwkAAAABMMjeZVM6HNcIAAmcjjoc1wgmQ0lRLlRTRTo5NTAzLklRX0VGRkVDVF9UQVhfUkFURS5GWTIwMDkBAAAA5lQNAAMAAAACTk0BCAAAAAUAAAABMQEAAAAKMTM4MjY2MTA4MAMAAAAC</t>
  </si>
  <si>
    <t>NzkCAAAABDQzNzYEAAAAATAHAAAACDgvOC8yMDE5CAAAAAkzLzMxLzIwMDkJAAAAATCdmi1SOhzXCKcvo446HNcIJUNJUS5UU0U6OTUzMy5JUV9MVF9ERUJUX0VRVUlUWS5GWTIwMTMBAAAA/mUNAAIAAAAHNTAuMDQ4NAEIAAAABQAAAAExAQAAAAoxNjI1NDU3NjA4AwAAAAI3OQIAAAAENDA4NQQAAAABMAcAAAAIOC84LzIwMTkIAAAACTMvMzEvMjAxMwkAAAABMPxpoEo6HNcIgQ0XkDoc1wgiQ0lRLlRTRTo5NTMyLklRX0RBX1NVUFBMX0NGLkZZMjAxNwEAAADIWw0AAgAAAAU5MTU5NQEIAAAABQAAAAExAQAAAAoxODQ5MDI2NzA3AwAAAAI3OQIAAAAEMjE3MQQAAAABMAcAAAAIOC84LzIwMTkIAAAACTMvMzEvMjAxNwkAAAABMDumS1M6HNcI+QW7jjoc1wgnQ0lRLk5ZU0U6UFNYLklRX1RPVEFMX09USEVSX09QRVIuRlkyMDE3AQAAACSqoAECAAAABTIxMTY5AQgAAAAFAAAAATEBAAAACjE5NDY2NjUzOTEDAAAAAzE2MAIAAAADMzgwBAAAAAEwBwAAAAg4LzgvMjAxOQgAAAAKMTIvMzEvMjAxNwkAAAABMBNLCk86HNcIup32jjoc1wgoQ0lRLlRTRTo5NTAzLklRX1RPVEFMX0RFQlRfUkVQQUlELkZZMjAxNAEAAADmVA0AAgAAAActODE5ODExAQgAAAAFAAAAATEBAAAACjE2ODY2Mzc3MTcDAAAAAjc5AgAAAAQyMTY2BAAAAAEwBwAAAAg4LzgvMjAxOQgAAAAJMy8zMS8yMDE0CQAAAAEwXsrXUToc1wiqLMKO</t>
  </si>
  <si>
    <t>OhzXCCxDSVEuVFNFOjk1MDEuSVFfTkVUX0RFQlRfRUJJVERBX0NBUEVYLkZZMjAxMgEAAABDWA0AAwAAAAJOTQEIAAAABQAAAAExAQAAAAoxNTU1NzA0NTMyAwAAAAI3OQIAAAAFMjMzMTQEAAAAATAHAAAACDgvOC8yMDE5CAAAAAkzLzMxLzIwMTIJAAAAATCxZoxLOhzXCFYiC5A6HNcIJUNJUS5UU0U6ODE3NC5JUV9HQUlOX0FTU0VUU19DRi5GWTIwMTABAAAAQG4NAAIAAAADMzQwAQgAAAAFAAAAATEBAAAACjEzODE2Nzc1NjkDAAAAAjc5AgAAAAQyMDI2BAAAAAEwBwAAAAg4LzgvMjAxOQgAAAAJMy8zMS8yMDEwCQAAAAEwxJlhVToc1wiwNWWOOhzXCClDSVEuVFNFQzo2NTA1LklRX1RPVEFMX0RJVl9QQUlEX0NGLkZZMjAxMQEAAAD7oIgAAgAAAAotMzcxNTAuMzYzAQgAAAAFAAAAATEBAAAACjE2Mjg2MjU0ODcDAAAAAzE1NgIAAAAEMjAyMgQAAAABMAcAAAAIOC84LzIwMTkIAAAACjEyLzMxLzIwMTEJAAAAATD07slOOhzXCDjHq486HNcIKENJUS5ITFNFOk5FU1RFLklRX0lOVkVOVE9SWV9UVVJOUy5GWTIwMDcBAAAAEhA6AQIAAAAJMTEuMTkxNTkxAQgAAAAFAAAAATEBAAAACTgxMjQ2NTM0OQMAAAACNTACAAAABDQwODIEAAAAATAHAAAACDgvOC8yMDE5CAAAAAoxMi8zMS8yMDA3CQAAAAEwTLzCSToc1wgZQVCQOhzXCCtDSVEuVFNFOjk1MDMuSVFfTUlOT1JJVFlfSU5URVJFU1RfSVMuRlkyMDA5</t>
  </si>
  <si>
    <t>AQAAAOZUDQACAAAABC0zMTMBCAAAAAUAAAABMQEAAAAKMTM4MjY2MTA4MAMAAAACNzkCAAAAAjgzBAAAAAEwBwAAAAg4LzgvMjAxOQgAAAAJMy8zMS8yMDA5CQAAAAEwnZotUjoc1wjPFO2OOhzXCCVDSVEuTllTRTpNUEMuSVFfQ0FTSF9TVF9JTlZFU1QuRlkyMDExAQAAABpbDQcCAAAABDMwNzkBCAAAAAUAAAABMQEAAAAKMTY2MDg4ODc2NgMAAAADMTYwAgAAAAQxMDAyBAAAAAEwBwAAAAg4LzgvMjAxOQgAAAAKMTIvMzEvMjAxMQkAAAABMOoJs006HNcIiaOFjzoc1wgpQ0lRLlRTRTo5NTMyLklRX1RPVEFMX0RFQlRfQ0FQSVRBTC5GWTIwMTIBAAAAyFsNAAIAAAAHNDMuMjQ2NgEIAAAABQAAAAExAQAAAAoxNTU2MjAwNjA4AwAAAAI3OQIAAAAENDE4NgQAAAABMAcAAAAIOC84LzIwMTkIAAAACTMvMzEvMjAxMgkAAAABMLFmjEs6HNcIB806kDoc1wgiQ0lRLlRTRUM6NjUwNS5JUV9FQVJOSU5HX0NPLkZZMjAxMgEAAAD7oIgAAgAAAAgyNzE4LjA5OAEIAAAABQAAAAExAQAAAAoxNjY1ODA0NTg5AwAAAAMxNTYCAAAAATcEAAAAATAHAAAACDgvOC8yMDE5CAAAAAoxMi8zMS8yMDEyCQAAAAEw9O7JTjoc1whF0y+POhzXCCRDSVEuVFNFOjk1MzEuSVFfVU5MRVZFUkVEX0ZDRi5GWTIwMTgBAAAAulsNAAIAAAAIMzIyNjcuMjUBCAAAAAUAAAABMQEAAAAKMTg5NTAwMjA1MQMAAAACNzkCAAAABDQ0MjMEAAAA</t>
  </si>
  <si>
    <t>ATAHAAAACDgvOC8yMDE5CAAAAAkzLzMxLzIwMTgJAAAAATApoFZUOhzXCG/Kv446HNcIIENJUS5UU0U6ODE3NC5JUV9MVF9JTlZFU1QuRlkyMDA0AQAAAEBuDQACAAAABDUwNTMBCAAAAAUAAAABMQEAAAAKMTQyMTg0NzQ4MAMAAAACNzkCAAAABDEwNTQEAAAAATAHAAAACDgvOC8yMDE5CAAAAAkzLzMxLzIwMDQJAAAAATDg/X9JOhzXCHuOXpA6HNcILkNJUS5UU0U6OTUwMy5JUV9PVEhFUl9GSU5BTkNFX0FDVF9TVVBQTC5GWTIwMTkBAAAA5lQNAAIAAAAFLTgzNzEBCAAAAAUAAAABMQEAAAAKMTk2OTMwNDE3MgMAAAACNzkCAAAABDIwNTAEAAAAATAHAAAACDgvOC8yMDE5CAAAAAkzLzMxLzIwMTkJAAAAATBeytdROhzXCDRovY46HNcIIUNJUS5UU0U6OTUzMy5JUV9PVEhFUl9PUEVSLkZZMjAxNAEAAAD+ZQ0AAwAAAAAAfvFEUDoc1wjLDiuPOhzXCCFDSVEuVFNFOjk1MDMuSVFfQ0FTSF9GSU5BTi5GWTIwMTYBAAAA5lQNAAIAAAAHLTM4MjQwMgEIAAAABQAAAAExAQAAAAoxNzk4ODk0OTA0AwAAAAI3OQIAAAAEMjAwNAQAAAABMAcAAAAIOC84LzIwMTkIAAAACTMvMzEvMjAxNgkAAAABMF7K11E6HNcIDHrQjjoc1wglQ0lRLk5ZU0U6VkxPLklRX1NQRUNJQUxfRElWX0NGLkZZMjAwNwEAAAB/wQQAAwAAAAAAoFs8Tzoc1wgEaIqPOhzXCCZDSVEuVFNFQzo2NTA1LklRX0RJTFVUX0VQU19FWENMLkZZMjAx</t>
  </si>
  <si>
    <t>MAEAAAD7oIgAAgAAAAM0LjMBCAAAAAUAAAABMQEAAAAKMTU0MzQ5NTA5MAMAAAADMTU2AgAAAAMxNDIEAAAAATAHAAAACDgvOC8yMDE5CAAAAAoxMi8zMS8yMDEwCQAAAAEw9O7JTjoc1wh7NTKPOhzXCCJDSVEuVFNFQzo2NTA1LklRX0VCSVREQV9JTlQuRlkyMDA5AQAAAPugiAACAAAACTIwLjQ3MTA4NwEIAAAABQAAAAExAQAAAAoxNDQxMzI0Nzg2AwAAAAMxNTYCAAAABDQxOTAEAAAAATAHAAAACDgvOC8yMDE5CAAAAAoxMi8zMS8yMDA5CQAAAAEwMsyiSjoc1wjMajiQOhzXCCZDSVEuVFNFOjk1MzIuSVFfU0FMRVNfTUFSS0VUSU5HLkZZMjAxNgEAAADIWw0AAwAAAAAAO6ZLUzoc1wj+C32OOhzXCBpDSVEuVFNFQzo2NTA1LklRX0FSLkZZMjAxMQEAAAD7oIgAAgAAAAk2NDU4Ny43MDIBCAAAAAUAAAABMQEAAAAKMTYyODYyNTQ4NwMAAAADMTU2AgAAAAQxMDIxBAAAAAEwBwAAAAg4LzgvMjAxOQgAAAAKMTIvMzEvMjAxMQkAAAABMPTuyU46HNcILFw5jzoc1wglQ0lRLlRTRTo5NTMxLklRX09USEVSX0NMX1NVUFBMLkZZMjAxMAEAAAC6Ww0AAgAAAAYxMjUyMjMBCAAAAAUAAAABMQEAAAAKMTM4Mjc2MzQ0OAMAAAACNzkCAAAABDEwNTcEAAAAATAHAAAACDgvOC8yMDE5CAAAAAkzLzMxLzIwMTAJAAAAATDOm5RUOhzXCO6Uho46HNcIGkNJUS5UU0U6OTUwMy5JUV9FQlQuRlkyMDE5AQAAAOZUDQACAAAA</t>
  </si>
  <si>
    <t>BjE3MzI3MQEIAAAABQAAAAExAQAAAAoxOTY5MzA0MTcyAwAAAAI3OQIAAAADMTM5BAAAAAEwBwAAAAg4LzgvMjAxOQgAAAAJMy8zMS8yMDE5CQAAAAEwXsrXUToc1wgi9KeOOhzXCCZDSVEuVFNFOjk1MDEuSVFfRUZGRUNUX1RBWF9SQVRFLkZZMjAwOQEAAABDWA0AAwAAAAJOTQEIAAAABQAAAAExAQAAAAoxNDA1NjA2NDY0AwAAAAI3OQIAAAAENDM3NgQAAAABMAcAAAAIOC84LzIwMTkIAAAACTMvMzEvMjAwOQkAAAABMI18Y1M6HNcIcc2gjjoc1wgxQ0lRLlRTRTo5NTAzLklRX0NIQU5HRV9ORVRfV09SS0lOR19DQVBJVEFMLkZZMjAwOQEAAADmVA0AAgAAAAU4NTY4OQEIAAAABQAAAAExAQAAAAoxMzgyNjYxMDgwAwAAAAI3OQIAAAAENDQyMQQAAAABMAcAAAAIOC84LzIwMTkIAAAACTMvMzEvMjAwOQkAAAABMJ2aLVI6HNcIaMfejjoc1wgpQ0lRLlRTRUM6NjUwNS5JUV9UT1RBTF9ERUJUX1JFUEFJRC5GWTIwMTQBAAAA+6CIAAIAAAAKLTk5MDc3LjUxOQEIAAAABQAAAAExAQAAAAoxNzgxMTQzOTkwAwAAAAMxNTYCAAAABDIxNjYEAAAAATAHAAAACDgvOC8yMDE5CAAAAAoxMi8zMS8yMDE0CQAAAAEwZfk5Tzoc1whF0y+POhzXCCtDSVEuSExTRTpORVNURS5JUV9ERUJUX0VRVUlWX05FVF9QQk8uRlkyMDEyAQAAABIQOgECAAAAAjk5AQgAAAAFAAAAATEBAAAACjE2NjIyNjY5MzEDAAAAAjUwAgAAAAUy</t>
  </si>
  <si>
    <t>MTY3OQQAAAABMAcAAAAIOC84LzIwMTkIAAAACjEyLzMxLzIwMTIJAAAAATDkwplMOhzXCF2v1o86HNcIKkNJUS5UU0U6OTUwMy5JUV9URVZfRUJJVERBLjIwMDAuMjAxOS8wMy8zMQEAAADmVA0AAgAAAAkxMC4xNjIwMzcBBwAAAAUAAAABMQEAAAAKMTk0NDg5NDYxMgMAAAABMAIAAAAGMTAwMDMwBAAAAAEwBwAAAAkzLzI5LzIwMTkIAAAACTMvMjkvMjAxOWNv+Wo6HNcIQXRBjjoc1wgiQ0lRLlRTRTo5NTAzLklRX09USEVSX0lOVEFOLkZZMjAxOQEAAADmVA0AAwAAAAAAXsrXUToc1whbU8mOOhzXCBlDSVEuVFNFOjk1MzMuSVFfQUUuRlkyMDEyAQAAAP5lDQADAAAAAAB+8URQOhzXCLqd9o46HNcIJkNJUS5UU0U6OTUzMS5JUV9ERUZfVEFYX0xJQUJfTFQuRlkyMDA5AQAAALpbDQACAAAABDM2NTQBCAAAAAUAAAABMQEAAAAKMTM4Mjc2MzM3NwMAAAACNzkCAAAABDEwMjcEAAAAATAHAAAACDgvOC8yMDE5CAAAAAkzLzMxLzIwMDkJAAAAATDOm5RUOhzXCCb6aY46HNcII0NJUS5UU0U6OTUwMy5JUV9CRVRBXzVZUi4yMDEyLzAzLzMxAQAAAOZUDQACAAAAEy0wLjA1NDE5MjcxMjg5ODk2NTEAuj0cbDoc1wjc22yQOhzXCCdDSVEuVFNFOjgxNzQuSVFfREFZU19QQVlBQkxFX09VVC5GWTIwMTkBAAAAQG4NAAIAAAAINjUuMDQ4MTEBCAAAAAUAAAABMQEAAAAKMTk2OTk0OTk1NAMAAAACNzkCAAAABDQxODME</t>
  </si>
  <si>
    <t>AAAAATAHAAAACDgvOC8yMDE5CAAAAAkzLzMxLzIwMTkJAAAAATDsyI5LOhzXCOHp8I86HNcIGkNJUS5OWVNFOlZMTy5JUV9FQlQuRlkyMDEyAQAAAH/BBAACAAAABDQ3NDABCAAAAAUAAAABMQEAAAAKMTcyMTAxOTUyMwMAAAADMTYwAgAAAAMxMzkEAAAAATAHAAAACDgvOC8yMDE5CAAAAAoxMi8zMS8yMDEyCQAAAAEwq6HuTToc1wiui7CPOhzXCB5DSVEuTllTRTpQU1guSVFfTFRfREVCVC5GWTIwMTABAAAAJKqgAQIAAAADMzg4AQgAAAAFAAAAATEBAAAACjE1ODg4NDA0NjADAAAAAzE2MAIAAAAEMTA0OQQAAAABMAcAAAAIOC84LzIwMTkIAAAACjEyLzMxLzIwMTAJAAAAATA+FL1POhzXCBroI486HNcIJUNJUS5UU0U6OTUwMy5JUV9QUkVGX0RJVl9PVEhFUi5GWTIwMTMBAAAA5lQNAAMAAAAAAJ2aLVI6HNcIRNnxjjoc1wgzQ0lRLlRTRTo5NTMxLklRX0NIQU5HRV9PVEhFUl9ORVRfT1BFUl9BU1NFVFMuRlkyMDE4AQAAALpbDQACAAAABTIwNjkyAQgAAAAFAAAAATEBAAAACjE4OTUwMDIwNTEDAAAAAjc5AgAAAAQyMDQ1BAAAAAEwBwAAAAg4LzgvMjAxOQgAAAAJMy8zMS8yMDE4CQAAAAEwKaBWVDoc1wjXIHGOOhzXCCBDSVEuVFNFOjk1MDIuSVFfUkRfRVhQX0ZOLkZZMjAxMwEAAADuVg0AAgAAAAUxMDU4OAEIAAAABQAAAAExAQAAAAoxNjI1NDU3NjU0AwAAAAI3OQIAAAAEMzE2OAQAAAABMAcAAAAI</t>
  </si>
  <si>
    <t>OC84LzIwMTkIAAAACTMvMzEvMjAxMwkAAAABMA8ARFE6HNcICnfvjjoc1wgdQ0lRLk5ZU0U6VkxPLklRX0VCSVREQS5GWTIwMTABAAAAf8EEAAIAAAAEMjkyOAEIAAAABQAAAAExAQAAAAoxNTg5Mzc4NjUzAwAAAAMxNjACAAAABDQwNTEEAAAAATAHAAAACDgvOC8yMDE5CAAAAAoxMi8zMS8yMDEwCQAAAAEwq6HuTToc1wgW4mGPOhzXCChDSVEuTllTRTpNUEMuSVFfRUFSTklOR19DT19NQVJHSU4uRlkyMDE0AQAAABpbDQcCAAAABjIuNzk5OAEIAAAABQAAAAExAQAAAAoxODI5MjEwNjE4AwAAAAMxNjACAAAABDQxODEEAAAAATAHAAAACDgvOC8yMDE5CAAAAAoxMi8zMS8yMDE0CQAAAAEw7vWKSjoc1whUo1KQOhzXCB5DSVEuVFNFOjk1MDEuSVFfWl9TQ09SRS5GWTIwMTABAAAAQ1gNAAIAAAAIMC43NDEwMTkBCAAAAAUAAAABMQEAAAAKMTQwNTYwOTYwOQMAAAACNzkCAAAABjEwMDEyMwQAAAABMAcAAAAIOC84LzIwMTkIAAAACTMvMzEvMjAxMAkAAAABMLFmjEs6HNcIpIQNkDoc1wgkQ0lRLlRTRTo5NTAzLklRX0VCSVREQV9NQVJHSU4uRlkyMDEwAQAAAOZUDQACAAAABzI1LjcxMzIBCAAAAAUAAAABMQEAAAAKMTM4MjY2MTI2NgMAAAACNzkCAAAABDQwNDcEAAAAATAHAAAACDgvOC8yMDE5CAAAAAkzLzMxLzIwMTAJAAAAATDh6QZLOhzXCOldBpA6HNcIJUNJUS5UU0U6ODE3NC5JUV9ORVRfUkVOVEFM</t>
  </si>
  <si>
    <t>X0VYUC5GWTIwMTUBAAAAQG4NAAMAAAAAAN2oxlQ6HNcIDn2xjjoc1wgjQ0lRLk5ZU0U6UFNYLklRX0JFVEFfMllSLjIwMDgvMTIvMzEBAAAAJKqgAQMAAAAAALo9HGw6HNcIUqBxkDoc1wgnQ0lRLk5ZU0U6TVBDLklRX01BUktFVENBUC4yMDEzLzMvMzEuSlBZAQAAABpbDQcCAAAADjI3OTIzNDguOTYxNDE1AQYAAAAFAAAAATEBAAAACjE1ODk3NzQ3NDUDAAAAAjc5AgAAAAYxMDAwNTQEAAAAATAHAAAACTMvMzEvMjAxM7o9HGw6HNcIqp7Zljoc1wgeQ0lRLlRTRTo5NTAzLklRX0xUX0RFQlQuRlkyMDEwAQAAAOZUDQACAAAABzI4MjE0NTUBCAAAAAUAAAABMQEAAAAKMTM4MjY2MTI2NgMAAAACNzkCAAAABDEwNDkEAAAAATAHAAAACDgvOC8yMDE5CAAAAAkzLzMxLzIwMTAJAAAAATCdmi1SOhzXCPkFu446HNcII0NJUS5UU0U6OTUwMS5JUV9HUk9TU19NQVJHSU4uRlkyMDE1AQAAAENYDQACAAAABjQuNjUzMgEIAAAABQAAAAExAQAAAAoxNzQ1NTI3ODM5AwAAAAI3OQIAAAAENDA3NAQAAAABMAcAAAAIOC84LzIwMTkIAAAACTMvMzEvMjAxNQkAAAABMOHpBks6HNcI3+YPkDoc1wghQ0lRLlRTRTo5NTAzLklRX0lOQ19FUVVJVFkuRlkyMDE4AQAAAOZUDQACAAAABTExNzA0AQgAAAAFAAAAATEBAAAACjE4OTUwMDIzMDIDAAAAAjc5AgAAAAI0NwQAAAABMAcAAAAIOC84LzIwMTkIAAAACTMvMzEvMjAxOAkA</t>
  </si>
  <si>
    <t>AAABMF7K11E6HNcIb8q/jjoc1wgsQ0lRLlRTRTo4MTc0LklRX0RFQlRfRVFVSVZfT1BFUl9MRUFTRS5GWTIwMTIBAAAAQG4NAAMAAAAAAMSZYVU6HNcI2SNSjjoc1wgtQ0lRLkhMU0U6TkVTVEUuSVFfTklfQVZBSUxfRVhDTF9NQVJHSU4uRlkyMDE3AQAAABIQOgECAAAABTcuNzY1AQgAAAAFAAAAATEBAAAACjE5NDg1MjMxMjMDAAAAAjUwAgAAAAQ0MTgyBAAAAAEwBwAAAAg4LzgvMjAxOQgAAAAKMTIvMzEvMjAxNwkAAAABMEy8wkk6HNcIWB8qkDoc1wguQ0lRLk5ZU0U6VkxPLklRX1RPVEFMX0xJQUJfVE9UQUxfQVNTRVRTLkZZMjAxMwEAAAB/wQQAAgAAAAc1Ny43OTUxAQgAAAAFAAAAATEBAAAACjE3Nzc5NDE5NTUDAAAAAzE2MAIAAAAENDE4OAQAAAABMAcAAAAIOC84LzIwMTkIAAAACjEyLzMxLzIwMTMJAAAAATDu9YpKOhzXCJiBLJA6HNcIKENJUS5OWVNFOk1QQy5JUV9UT1RBTF9ESVZfUEFJRF9DRi5GWTIwMDcBAAAAGlsNBwIAAAAFLTc0NTQBCAAAAAUAAAABMQEAAAAKMTQyMjE3MTY4MwMAAAADMTYwAgAAAAQyMDIyBAAAAAEwBwAAAAg4LzgvMjAxOQgAAAAKMTIvMzEvMjAwNwkAAAABMIO8pE06HNcIwP/Fjzoc1wgjQ0lRLk5ZU0U6UFNYLklRX0JFVEFfNVlSLjIwMTgvMTIvMzEBAAAAJKqgAQIAAAARMC44OTY0MjA0MjQ5ODcwNDIARKn0ajoc1wgXPm+QOhzXCCJDSVEuVFNFOjk1MDIuSVFf</t>
  </si>
  <si>
    <t>QURWRVJUSVNJTkcuRlkyMDE1AQAAAO5WDQADAAAAAABB9PJQOhzXCImpR486HNcIJ0NJUS5UU0VDOjY1MDUuSVFfQ0FTSF9DT05WRVJTSU9OLkZZMjAxMwEAAAD7oIgAAgAAAAk1OC4yNzQ4MDUBCAAAAAUAAAABMQEAAAAKMTcyNDcxODM0OAMAAAADMTU2AgAAAAQ0MTg0BAAAAAEwBwAAAAg4LzgvMjAxOQgAAAAKMTIvMzEvMjAxMwkAAAABMKCTiEo6HNcIFsAIkDoc1wgoQ0lRLkhMU0U6TkVTVEUuSVFfSU5WRU5UT1JZX1RVUk5TLkZZMjAxNgEAAAASEDoBAgAAAAg1Ljg5MDY2MgEIAAAABQAAAAExAQAAAAoxODc3ODgyMTk5AwAAAAI1MAIAAAAENDA4MgQAAAABMAcAAAAIOC84LzIwMTkIAAAACjEyLzMxLzIwMTYJAAAAATBMvMJJOhzXCAfNOpA6HNcIJENJUS5UU0U6OTUwMi5JUV9JTVBBSVJNRU5UX0dXLkZZMjAwOAEAAADuVg0AAwAAAAAAXsrXUToc1whE2fGOOhzXCCVDSVEuSExTRTpORVNURS5JUV9UT1RBTF9BU1NFVFMuRlkyMDA3AQAAABIQOgECAAAABDQ4NzEBCAAAAAUAAAABMQEAAAAJODEyNDY1MzQ5AwAAAAI1MAIAAAAEMTAwNwQAAAABMAcAAAAIOC84LzIwMTkIAAAACjEyLzMxLzIwMDcJAAAAATBAfvtMOhzXCGG1mI86HNcIIUNJUS5UU0U6OTUzMS5JUV9JTkNfRVFVSVRZLkZZMjAxOAEAAAC6Ww0AAgAAAAQyNDkzAQgAAAAFAAAAATEBAAAACjE4OTUwMDIwNTEDAAAAAjc5AgAAAAI0NwQA</t>
  </si>
  <si>
    <t>AAABMAcAAAAIOC84LzIwMTkIAAAACTMvMzEvMjAxOAkAAAABMCmgVlQ6HNcInL5ujjoc1wgmQ0lRLlRTRTo5NTAzLklRX05FVF9ERUJUX0lTU1VFRC5GWTIwMTcBAAAA5lQNAAIAAAAHLTEyNTAzOAEIAAAABQAAAAExAQAAAAoxODQ4ODc5NjY4AwAAAAI3OQIAAAAEMjAwMwQAAAABMAcAAAAIOC84LzIwMTkIAAAACTMvMzEvMjAxNwkAAAABMF7K11E6HNcIR9zSjjoc1wgmQ0lRLk5ZU0U6TVBDLklRX0NBU0hfQUNRVUlSRV9DRi5GWTIwMTMBAAAAGlsNBwIAAAAFLTE1MTUBCAAAAAUAAAABMQEAAAAKMTc3ODI5MTQyMQMAAAADMTYwAgAAAAQyMDU3BAAAAAEwBwAAAAg4LzgvMjAxOQgAAAAKMTIvMzEvMjAxMwkAAAABMCpstU06HNcIOsqMjzoc1wgiQ0lRLlRTRUM6NjUwNS5JUV9DQVNIX0VRVUlWLkZZMjAxMgEAAAD7oIgAAgAAAAkyMTEzMy4zNjcBCAAAAAUAAAABMQEAAAAKMTY2NTgwNDU4OQMAAAADMTU2AgAAAAQxMDk2BAAAAAEwBwAAAAg4LzgvMjAxOQgAAAAKMTIvMzEvMjAxMgkAAAABMPTuyU46HNcIezUyjzoc1wglQ0lRLlRTRTo4MTc0LklRX09USEVSX09QRVJfQUNULkZZMjAxMwEAAABAbg0AAgAAAAUtMzMxMwEIAAAABQAAAAExAQAAAAoxNjI2NzI2MDI3AwAAAAI3OQIAAAAEMjA0NwQAAAABMAcAAAAIOC84LzIwMTkIAAAACTMvMzEvMjAxMwkAAAABMMSZYVU6HNcIXl9Njjoc1wggQ0lRLlRT</t>
  </si>
  <si>
    <t>RTo4MTc0LklRX0RJVl9TSEFSRS5GWTIwMTIBAAAAQG4NAAIAAAACMTMBCAAAAAUAAAABMQEAAAAKMTU1NzYzODQ0NwMAAAACNzkCAAAABDMwNTgEAAAAATAHAAAACDgvOC8yMDE5CAAAAAkzLzMxLzIwMTIJAAAAATDEmWFVOhzXCMWsW446HNcIJUNJUS5OWVNFOlBTWC5JUV9QUkVGX0RJVl9PVEhFUi5GWTIwMTIBAAAAJKqgAQIAAAABMgEIAAAABQAAAAExAQAAAAoxNzIwMDY0NTg1AwAAAAMxNjACAAAAAjk3BAAAAAEwBwAAAAg4LzgvMjAxOQgAAAAKMTIvMzEvMjAxMgkAAAABMGF2v086HNcI3YJAjzoc1wgoQ0lRLlRTRTo5NTMyLklRX1BST1ZfQkFEX0RFQlRTX0NGLkZZMjAxOAEAAADIWw0AAwAAAAAAO6ZLUzoc1whdVqqOOhzXCChDSVEuVFNFOjk1MzIuSVFfTUlOT1JJVFlfSU5URVJFU1QuRlkyMDE1AQAAAMhbDQACAAAABTMwMzczAQgAAAAFAAAAATEBAAAACjE3NDU5MTY2ODgDAAAAAjc5AgAAAAQxMDUyBAAAAAEwBwAAAAg4LzgvMjAxOQgAAAAJMy8zMS8yMDE1CQAAAAEwAERJUzoc1wj5BbuOOhzXCCVDSVEuVFNFOjk1MDMuSVFfRElMVVRfRVBTX0VYQ0wuRlkyMDExAQAAAOZUDQACAAAACjEzNy42NTY2MTMBCAAAAAUAAAABMQEAAAAKMTQ2MTY4MDI0NAMAAAACNzkCAAAAAzE0MgQAAAABMAcAAAAIOC84LzIwMTkIAAAACTMvMzEvMjAxMQkAAAABMJ2aLVI6HNcI44vjjjoc1wgeQ0lRLlRTRTo5</t>
  </si>
  <si>
    <t>NTMyLklRX0lOQ19UQVguRlkyMDE3AQAAAMhbDQACAAAABTI4Mzg4AQgAAAAFAAAAATEBAAAACjE4NDkwMjY3MDcDAAAAAjc5AgAAAAI3NQQAAAABMAcAAAAIOC84LzIwMTkIAAAACTMvMzEvMjAxNwkAAAABMDumS1M6HNcIEICSjjoc1wgkQ0lRLlRTRTo5NTAxLklRX0lNUEFJUk1FTlRfR1cuRlkyMDEzAQAAAENYDQADAAAAAADI3mVTOhzXCDRovY46HNcIJENJUS5ITFNFOk5FU1RFLklRX09USEVSX0lOVEFOLkZZMjAxOAEAAAASEDoBAgAAAAMxMDABCAAAAAUAAAABMQEAAAAKMTk0ODUyMzEzMQMAAAACNTACAAAABDEwNDAEAAAAATAHAAAACDgvOC8yMDE5CAAAAAoxMi8zMS8yMDE4CQAAAAEwIZ9zTDoc1wicEdmPOhzXCBJDSVEuLklRX0NIQU5HRV9BUi4FAAAAAQAAAAgAAAAUKEludmFsaWQgSWRlbnRpZmllcilscaN2OhzXCGxxo3Y6HNcIJUNJUS5UU0U6OTUwMy5JUV9QUk9WX0JBRF9ERUJUUy5GWTIwMTMBAAAA5lQNAAMAAAAAAJ2aLVI6HNcIRN+zjjoc1wglQ0lRLk5ZU0U6TVBDLklRX09USEVSX0NBX1NVUFBMLkZZMjAxMwEAAAAaWw0HAgAAAAMxOTABCAAAAAUAAAABMQEAAAAKMTc3ODI5MTQyMQMAAAADMTYwAgAAAAQxMDU1BAAAAAEwBwAAAAg4LzgvMjAxOQgAAAAKMTIvMzEvMjAxMwkAAAABMCpstU06HNcI6/CTjzoc1wggQ0lRLlRTRUM6NjUwNS5JUV9UT1RBTF9DTC5GWTIwMTUBAAAA+6CI</t>
  </si>
  <si>
    <t>AAIAAAAJNTg3NjMuMDI2AQgAAAAFAAAAATEBAAAACjE4MzI3OTI2NjEDAAAAAzE1NgIAAAAEMTAwOQQAAAABMAcAAAAIOC84LzIwMTkIAAAACjEyLzMxLzIwMTUJAAAAATCgWzxPOhzXCChWd486HNcILUNJUS5UU0U6OTUwMy5JUV9PVEhFUl9JTlZFU1RfQUNUX1NVUFBMLkZZMjAwOAEAAADmVA0AAgAAAAUxMDE3OQEIAAAABQAAAAExAQAAAAoxMDczNTIyOTYwAwAAAAI3OQIAAAAEMjA1MQQAAAABMAcAAAAIOC84LzIwMTkIAAAACTMvMzEvMjAwOAkAAAABMJ2aLVI6HNcIAAmcjjoc1wgjQ0lRLk5ZU0U6TVBDLklRX1RPVEFMX0FTU0VUUy5GWTIwMDgBAAAAGlsNBwIAAAAFMTgxNzcBCAAAAAUAAAABMQEAAAAKMTQ1NTgwNzM4MwMAAAADMTYwAgAAAAQxMDA3BAAAAAEwBwAAAAg4LzgvMjAxOQgAAAAKMTIvMzEvMjAwOAkAAAABMOoJs006HNcIX7K3jzoc1wgbQ0lRLlRTRTo5NTAxLklRX0FQSUMuRlkyMDE0AQAAAENYDQACAAAABjc0MzYxNgEIAAAABQAAAAExAQAAAAoxNjg2NjM3NjA0AwAAAAI3OQIAAAAEMTA4NAQAAAABMAcAAAAIOC84LzIwMTkIAAAACTMvMzEvMjAxNAkAAAABMNv5TlI6HNcIEoNzjjoc1wgdQ0lRLk5ZU0U6UFNYLklRX1JEX0VYUC5GWTIwMTcBAAAAJKqgAQMAAAAAABNLCk86HNcIkKwojzoc1wgsQ0lRLlRTRTo5NTAxLklRX0lNUFVUX09QRVJfTEVBU0VfREVQUi5GWTIwMTQBAAAA</t>
  </si>
  <si>
    <t>Q1gNAAMAAAAAAMjeZVM6HNcICnfvjjoc1wghQ0lRLlRTRUM6NjUwNS5JUV9OSV9NQVJHSU4uRlkyMDE1AQAAAPugiAACAAAABTcuNTE0AQgAAAAFAAAAATEBAAAACjE4MzI3OTI2NjEDAAAAAzE1NgIAAAAENDA5NAQAAAABMAcAAAAIOC84LzIwMTkIAAAACjEyLzMxLzIwMTUJAAAAATCgk4hKOhzXCMxqOJA6HNcIKENJUS5UU0U6OTUwMS5JUV9FQVJOSU5HX0NPX01BUkdJTi5GWTIwMDkBAAAAQ1gNAAIAAAAHLTEuMzc0NQEIAAAABQAAAAExAQAAAAoxNDA1NjA2NDY0AwAAAAI3OQIAAAAENDE4MQQAAAABMAcAAAAIOC84LzIwMTkIAAAACTMvMzEvMjAwOQkAAAABMLFmjEs6HNcI/NEbkDoc1wgqQ0lRLkhMU0U6TkVTVEUuSVFfREVGX1RBWF9BU1NFVFNfTFQuRlkyMDE3AQAAABIQOgECAAAAAjM1AQgAAAAFAAAAATEBAAAACjE5NDg1MjMxMjMDAAAAAjUwAgAAAAQxMDI2BAAAAAEwBwAAAAg4LzgvMjAxOQgAAAAKMTIvMzEvMjAxNwkAAAABMCGfc0w6HNcIh6Ckjzoc1wggQ0lRLk5ZU0U6VkxPLklRX0NIQU5HRV9BUi5GWTIwMTIBAAAAf8EEAAIAAAADNDM3AQgAAAAFAAAAATEBAAAACjE3MjEwMTk1MjMDAAAAAzE2MAIAAAAEMjAxOAQAAAABMAcAAAAIOC84LzIwMTkIAAAACjEyLzMxLzIwMTIJAAAAATCroe5NOhzXCChWd486HNcII0NJUS5OWVNFOk1QQy5JUV9UT1RBTF9BU1NFVFMuRlkyMDE2AQAAABpb</t>
  </si>
  <si>
    <t>DQcCAAAABTQ0NDEzAQgAAAAFAAAAATEBAAAACjE5NDc4NDI1MDEDAAAAAzE2MAIAAAAEMTAwNwQAAAABMAcAAAAIOC84LzIwMTkIAAAACjEyLzMxLzIwMTYJAAAAATBAfvtMOhzXCICdw486HNcIJENJUS5OWVNFOlBTWC5JUV9DT01NT05fRElWX0NGLkZZMjAwOAEAAAAkqqABAwAAAAAAOLC6Tzoc1wgsXDmPOhzXCCVDSVEuVFNFOjk1MDMuSVFfUFJFRl9ESVZfT1RIRVIuRlkyMDE1AQAAAOZUDQADAAAAAABeytdROhzXCBzrBI86HNcIK0NJUS5UU0U6OTUzMy5JUV9OSV9BVkFJTF9FWENMX01BUkdJTi5GWTIwMTQBAAAA/mUNAAIAAAAGMi4wMDU2AQgAAAAFAAAAATEBAAAACjE2ODY2Mzc2MzIDAAAAAjc5AgAAAAQ0MTgyBAAAAAEwBwAAAAg4LzgvMjAxOQgAAAAJMy8zMS8yMDE0CQAAAAEw/GmgSjoc1wgM1fyPOhzXCCZDSVEuVFNFOjk1MDEuSVFfRklMSU5HX0NVUlJFTkNZLkZZMjAxMAEAAABDWA0AAwAAAANKUFkAyN5lUzoc1wj+C32OOhzXCCRDSVEuVFNFOjk1MDMuSVFfT1RIRVJfTElBQl9MVC5GWTIwMTABAAAA5lQNAAIAAAAHMTE0MzQ1OQEIAAAABQAAAAExAQAAAAoxMzgyNjYxMjY2AwAAAAI3OQIAAAAEMTA2MgQAAAABMAcAAAAIOC84LzIwMTkIAAAACTMvMzEvMjAxMAkAAAABMJ2aLVI6HNcI1yBxjjoc1wgnQ0lRLlRTRTo5NTMyLklRX0VCSVREQV9DQVBFWF9JTlQuRlkyMDE3AQAAAMhbDQAC</t>
  </si>
  <si>
    <t>AAAABzEwLjk2NjUBCAAAAAUAAAABMQEAAAAKMTg0OTAyNjcwNwMAAAACNzkCAAAABDQxOTEEAAAAATAHAAAACDgvOC8yMDE5CAAAAAkzLzMxLzIwMTcJAAAAATCxZoxLOhzXCOldBpA6HNcIJUNJUS5UU0U6OTUwMy5JUV9PVEhFUl9DQV9TVVBQTC5GWTIwMTEBAAAA5lQNAAIAAAAGMTM5MjQ2AQgAAAAFAAAAATEBAAAACjE0NjE2ODAyNDQDAAAAAjc5AgAAAAQxMDU1BAAAAAEwBwAAAAg4LzgvMjAxOQgAAAAJMy8zMS8yMDExCQAAAAEwnZotUjoc1wjnkaWOOhzXCCpDSVEuVFNFOjk1MzMuSVFfT1RIRVJfVU5VU1VBTF9TVVBQTC5GWTIwMTMBAAAA/mUNAAIAAAAELTM0NwEIAAAABQAAAAExAQAAAAoxNjI1NDU3NjA4AwAAAAI3OQIAAAACODcEAAAAATAHAAAACDgvOC8yMDE5CAAAAAkzLzMxLzIwMTMJAAAAATB+8URQOhzXCH879I46HNcIIUNJUS5UU0U6OTUwMy5JUV9FQklUREFfSU5ULkZZMjAxMAEAAADmVA0AAgAAAAgxMi4xNjIwNgEIAAAABQAAAAExAQAAAAoxMzgyNjYxMjY2AwAAAAI3OQIAAAAENDE5MAQAAAABMAcAAAAIOC84LzIwMTkIAAAACTMvMzEvMjAxMAkAAAABMOHpBks6HNcIcpYgkDoc1wgmQ0lRLlRTRUM6NjUwNS5JUV9PVEhFUl9PUEVSX0FDVC5GWTIwMTQBAAAA+6CIAAIAAAAJLTEzMzcuNDcxAQgAAAAFAAAAATEBAAAACjE3ODExNDM5OTADAAAAAzE1NgIAAAAEMjA0NwQAAAABMAcA</t>
  </si>
  <si>
    <t>AAAIOC84LzIwMTkIAAAACjEyLzMxLzIwMTQJAAAAATBl+TlPOhzXCDjHq486HNcIKUNJUS5OWVNFOlBTWC5JUV9ERUJUX0VRVUlWX05FVF9QQk8uRlkyMDExAQAAACSqoAECAAAAAzExNwEIAAAABQAAAAExAQAAAAoxNjU5NjA0MDQ3AwAAAAMxNjACAAAABTIxNjc5BAAAAAEwBwAAAAg4LzgvMjAxOQgAAAAKMTIvMzEvMjAxMQkAAAABMGF2v086HNcIZbtajzoc1wgqQ0lRLlRTRTo5NTMyLklRX1RFVl9FQklUREEuMjAwMC4yMDA2LzAzLzMxAQAAAMhbDQACAAAACDcuNjYzMzgyAQcAAAAFAAAAATEBAAAACTI1NTQ1MDIwOAMAAAABMAIAAAAGMTAwMDMwBAAAAAEwBwAAAAkzLzMxLzIwMDYIAAAACTMvMzEvMjAwNpnR+2o6HNcI6k+CkDoc1wgjQ0lRLlRTRTo4MTc0LklRX0dST1NTX01BUkdJTi5GWTIwMDkBAAAAQG4NAAIAAAAHMzcuMTMwMQEIAAAABQAAAAExAQAAAAoxMzgxNjc3NDQ1AwAAAAI3OQIAAAAENDA3NAQAAAABMAcAAAAIOC84LzIwMTkIAAAACTMvMzEvMjAwOQkAAAABMOzIjks6HNcI4enwjzoc1wgqQ0lRLk5ZU0U6TVBDLklRX0lOVEVSRVNUX0lOVkVTVF9JTkMuRlkyMDE4AQAAABpbDQcCAAAAAjg3AQgAAAAFAAAAATEBAAAACjE5NDc4NDI1MDYDAAAAAzE2MAIAAAACNjUEAAAAATAHAAAACDgvOC8yMDE5CAAAAAoxMi8zMS8yMDE4CQAAAAEwQH77TDoc1whMPqKPOhzXCCRDSVEuTllTRTpW</t>
  </si>
  <si>
    <t>TE8uSVFfT1RIRVJfTElBQl9MVC5GWTIwMTEBAAAAf8EEAAIAAAAEMTA4NgEIAAAABQAAAAExAQAAAAoxNjYwNzk1NTMzAwAAAAMxNjACAAAABDEwNjIEAAAAATAHAAAACDgvOC8yMDE5CAAAAAoxMi8zMS8yMDExCQAAAAEwq6HuTToc1wiykXKPOhzXCBlDSVEuVFNFOjgxNzQuSVFfRlguRlkyMDExAQAAAEBuDQADAAAAAADEmWFVOhzXCF5fTY46HNcIKkNJUS5ITFNFOk5FU1RFLklRX0NVUlJFTlRfUE9SVF9ERUJULkZZMjAxNQEAAAASEDoBAgAAAAM0MTMBCAAAAAUAAAABMQEAAAAKMTgzMTMxMjk4NwMAAAACNTACAAAABDEyOTcEAAAAATAHAAAACDgvOC8yMDE5CAAAAAoxMi8zMS8yMDE1CQAAAAEwIZ9zTDoc1whhtZiPOhzXCCdDSVEuVFNFOjk1MzEuSVFfTUFSS0VUQ0FQLjIwMTEvMy8zMS5KUFkBAAAAulsNAAIAAAAJMTAxNzc5OS42AQYAAAAFAAAAATEBAAAACjE0Mjk5MjU0NDMDAAAAAjc5AgAAAAYxMDAwNTQEAAAAATAHAAAACTMvMzEvMjAxMbo9HGw6HNcIqp7Zljoc1wghQ0lRLlRTRUM6NjUwNS5JUV9CVUlMRElOR1MuRlkyMDEwAQAAAPugiAACAAAACTQwMzI3LjgxNgEIAAAABQAAAAExAQAAAAoxNTQzNDk1MDkwAwAAAAMxNTYCAAAABDMwMjMEAAAAATAHAAAACDgvOC8yMDE5CAAAAAoxMi8zMS8yMDEwCQAAAAEw9O7JTjoc1wiui7CPOhzXCCZDSVEuVFNFQzo2NTA1LklRX0xUX0RFQlRfUkVQ</t>
  </si>
  <si>
    <t>QUlELkZZMjAxMAEAAAD7oIgAAgAAAAotNTExOTkuOTY3AQgAAAAFAAAAATEBAAAACjE1NDM0OTUwOTADAAAAAzE1NgIAAAAEMjAzNgQAAAABMAcAAAAIOC84LzIwMTkIAAAACjEyLzMxLzIwMTAJAAAAATD07slOOhzXCK6LsI86HNcIIUNJUS5UU0U6OTUzMi5JUV9DT01NT05fUkVQLkZZMjAxNgEAAADIWw0AAwAAAAAAO6ZLUzoc1wgm+mmOOhzXCChDSVEuVFNFOjk1MzIuSVFfVE9UQUxfRElWX1BBSURfQ0YuRlkyMDE3AQAAAMhbDQACAAAABi0yMDgwMwEIAAAABQAAAAExAQAAAAoxODQ5MDI2NzA3AwAAAAI3OQIAAAAEMjAyMgQAAAABMAcAAAAIOC84LzIwMTkIAAAACTMvMzEvMjAxNwkAAAABMDumS1M6HNcIhEG2jjoc1wgkQ0lRLlRTRUM6NjUwNS5JUV9PVEhFUl9FUVVJVFkuRlkyMDEyAQAAAPugiAACAAAACDEwMjEwLjQ4AQgAAAAFAAAAATEBAAAACjE2NjU4MDQ1ODkDAAAAAzE1NgIAAAAEMTAyOAQAAAABMAcAAAAIOC84LzIwMTkIAAAACjEyLzMxLzIwMTIJAAAAATD07slOOhzXCG7BHI86HNcIKUNJUS5ITFNFOk5FU1RFLklRX0NBU0hfT1BFUi5GWTIwMTcuLi4uSlBZAQAAABIQOgECAAAADTE0Nzk2MS45MjM2MzEBCAAAAAUAAAABMQEAAAAKMTk0ODUyMzEyMwMAAAACNzkCAAAABDIwMDYEAAAAATAHAAAACDgvOC8yMDE5CAAAAAoxMi8zMS8yMDE3CQAAAAEwIP9gSToc1wg7LFyQOhzXCC5DSVEu</t>
  </si>
  <si>
    <t>VFNFOjk1MzEuSVFfT1RIRVJfRklOQU5DRV9BQ1RfU1VQUEwuRlkyMDEwAQAAALpbDQACAAAABC00OTMBCAAAAAUAAAABMQEAAAAKMTM4Mjc2MzQ0OAMAAAACNzkCAAAABDIwNTAEAAAAATAHAAAACDgvOC8yMDE5CAAAAAkzLzMxLzIwMTAJAAAAATDOm5RUOhzXCO6Uho46HNcII0NJUS5UU0U6ODE3NC5JUV9CRVRBXzVZUi4yMDE4LzAzLzMxAQAAAEBuDQACAAAAEDEuMDMxNTQ3NzkwNDc4MTcARKn0ajoc1wiheWqQOhzXCB5DSVEuVFNFOjk1MzEuSVFfUEVOU0lPTi5GWTIwMTYBAAAAulsNAAIAAAAFODk0MDUBCAAAAAUAAAABMQEAAAAKMTc5ODg5NTAxNgMAAAACNzkCAAAABDEyMTMEAAAAATAHAAAACDgvOC8yMDE5CAAAAAkzLzMxLzIwMTYJAAAAATApoFZUOhzXCJmy6o46HNcIOUNJUS5UU0U6ODE3NC5JUV9DVVNUT01fQkVUQS4tMTA0Vy4yMDE1LzAzLzMxLi5eTjIyNS5KUFkuSAEAAABAbg0AAgAAABEwLjEwMzQ2Njc3NzU5Mzg3NQBEqfRqOhzXCKF5apA6HNcIJkNJUS5OWVNFOk1QQy5JUV9JTlZFU1RfTE9BTlNfQ0YuRlkyMDA3AQAAABpbDQcCAAAAAy02OAEIAAAABQAAAAExAQAAAAoxNDIyMTcxNjgzAwAAAAMxNjACAAAABDIwMzIEAAAAATAHAAAACDgvOC8yMDE5CAAAAAoxMi8zMS8yMDA3CQAAAAEwg7ykTToc1wgP2b6POhzXCClDSVEuSExTRTpORVNURS5JUV9DRk9fQ1VSUkVOVF9MSUFCLkZZ</t>
  </si>
  <si>
    <t>MjAxNwEAAAASEDoBAgAAAAgwLjU2MDczOAEIAAAABQAAAAExAQAAAAoxOTQ4NTIzMTIzAwAAAAI1MAIAAAAENDE4NQQAAAABMAcAAAAIOC84LzIwMTkIAAAACjEyLzMxLzIwMTcJAAAAATBMvMJJOhzXCKR8S5A6HNcIHENJUS5UU0U6OTUwMy5JUV9OSV9DRi5GWTIwMTkBAAAA5lQNAAIAAAAGMTczMjcyAQgAAAAFAAAAATEBAAAACjE5NjkzMDQxNzIDAAAAAjc5AgAAAAQyMTUwBAAAAAEwBwAAAAg4LzgvMjAxOQgAAAAJMy8zMS8yMDE5CQAAAAEwXsrXUToc1wiWtcuOOhzXCBxDSVEuTllTRTpQU1guSVFfQ0FQRVguRlkyMDA4AQAAACSqoAECAAAABS0yNTczAQgAAAAFAAAAATEBAAAACjE1MjM5Njc0MzcDAAAAAzE2MAIAAAAEMjAyMQQAAAABMAcAAAAIOC84LzIwMTkIAAAACjEyLzMxLzIwMDgJAAAAATA4sLpPOhzXCCpZWI86HNcIG0NJUS5UU0U6ODE3NC5JUV9FQklULkZZMjAxMgEAAABAbg0AAgAAAAQ3NTA3AQgAAAAFAAAAATEBAAAACjE1NTc2Mzg0NDcDAAAAAjc5AgAAAAM0MDAEAAAAATAHAAAACDgvOC8yMDE5CAAAAAkzLzMxLzIwMTIJAAAAATDEmWFVOhzXCEvilI46HNcII0NJUS5UU0U6OTUwMi5JUV9UT1RBTF9FUVVJVFkuRlkyMDA4AQAAAO5WDQACAAAABzE3NTI0NTkBCAAAAAUAAAABMQEAAAAKMTA1ODkxNDk4NQMAAAACNzkCAAAABDEyNzUEAAAAATAHAAAACDgvOC8yMDE5CAAAAAkzLzMx</t>
  </si>
  <si>
    <t>LzIwMDgJAAAAATBeytdROhzXCKgp4Y46HNcIHUNJUS5UU0U6ODE3NC5JUV9FQklUREEuRlkyMDEyAQAAAEBuDQACAAAABTE3OTY2AQgAAAAFAAAAATEBAAAACjE1NTc2Mzg0NDcDAAAAAjc5AgAAAAQ0MDUxBAAAAAEwBwAAAAg4LzgvMjAxOQgAAAAJMy8zMS8yMDEyCQAAAAEwxJlhVToc1wjFZ1eQOhzXCB9DSVEuVFNFQzo2NTA1LklRX1pfU0NPUkUuRlkyMDExAQAAAPugiAACAAAABzQuNzUxNTkBCAAAAAUAAAABMQEAAAAKMTYyODYyNTQ4NwMAAAADMTU2AgAAAAYxMDAxMjMEAAAAATAHAAAACDgvOC8yMDE5CAAAAAoxMi8zMS8yMDExCQAAAAEwoJOISjoc1wgHzTqQOhzXCCBDSVEuVFNFOjk1MzEuSVFfQ0hBTkdFX0FQLkZZMjAxOAEAAAC6Ww0AAgAAAAQyMzY5AQgAAAAFAAAAATEBAAAACjE4OTUwMDIwNTEDAAAAAjc5AgAAAAQyMDE3BAAAAAEwBwAAAAg4LzgvMjAxOQgAAAAJMy8zMS8yMDE4CQAAAAEwKaBWVDoc1wjXIHGOOhzXCCpDSVEuVFNFOjgxNzQuSVFfVE9UQUxfRVFVSVRZLkZZMjAxMi4uLi5KUFkBAAAAQG4NAAIAAAAFNDg1NjMBCAAAAAUAAAABMQEAAAAKMTU1NzYzODQ0NwMAAAACNzkCAAAABDEyNzUEAAAAATAHAAAACDgvOC8yMDE5CAAAAAkzLzMxLzIwMTIJAAAAATAg/2BJOhzXCKR8S5A6HNcIJ0NJUS5UU0U6OTUzMy5JUV9NQVJLRVRDQVAuMjAxNy8zLzMxLkpQWQEAAAD+ZQ0AAgAA</t>
  </si>
  <si>
    <t>AA00MTg5NjcuNjU0NDc1AQYAAAAFAAAAATEBAAAACjE4Mjc3NjAwNTIDAAAAAjc5AgAAAAYxMDAwNTQEAAAAATAHAAAACTMvMzEvMjAxN7o9HGw6HNcIdDzXljoc1wgkQ0lRLk5ZU0U6TVBDLklRX09USEVSX0xJQUJfTFQuRlkyMDE3AQAAABpbDQcCAAAAAzY2NgEIAAAABQAAAAExAQAAAAoxOTQ3ODQyNTAyAwAAAAMxNjACAAAABDEwNjIEAAAAATAHAAAACDgvOC8yMDE5CAAAAAoxMi8zMS8yMDE3CQAAAAEwQH77TDoc1whKO8GPOhzXCCdDSVEuVFNFOjk1MDIuSVFfTUFSS0VUQ0FQLjIwMDAvMy8zMS5KUFkBAAAA7lYNAAIAAAANMTE3NTI3Ni4zMDUwNgEGAAAABQAAAAExAQAAAAoxMjUyODQ0Nzc3AwAAAAI3OQIAAAAGMTAwMDU0BAAAAAEwBwAAAAkzLzMxLzIwMDC6PRxsOhzXCBAB3JY6HNcIHkNJUS5UU0U6OTUzMi5JUV9QRU5TSU9OLkZZMjAxOAEAAADIWw0AAgAAAAUxNjk1OAEIAAAABQAAAAExAQAAAAoxODk1MTgzODQ4AwAAAAI3OQIAAAAEMTIxMwQAAAABMAcAAAAIOC84LzIwMTkIAAAACTMvMzEvMjAxOAkAAAABMDumS1M6HNcIMmXcjjoc1wgmQ0lRLlRTRTo5NTMzLklRX0xUX0RFQlRfQ0FQSVRBTC5GWTIwMTEBAAAA/mUNAAIAAAAHMzEuMzU1OQEIAAAABQAAAAExAQAAAAoxNDYxNjgwMDk3AwAAAAI3OQIAAAAENDE4NwQAAAABMAcAAAAIOC84LzIwMTkIAAAACTMvMzEvMjAxMQkAAAABMPxp</t>
  </si>
  <si>
    <t>oEo6HNcI3t5NkDoc1wglQ0lRLlRTRTo5NTMxLklRX0xUX0RFQlRfUkVQQUlELkZZMjAxMAEAAAC6Ww0AAgAAAAYtOTAxMTkBCAAAAAUAAAABMQEAAAAKMTM4Mjc2MzQ0OAMAAAACNzkCAAAABDIwMzYEAAAAATAHAAAACDgvOC8yMDE5CAAAAAkzLzMxLzIwMTAJAAAAATDOm5RUOhzXCG/Kv446HNcIGUNJUS5UU0U6OTUwMi5JUV9BRC5GWTIwMDgBAAAA7lYNAAIAAAAILTg4MzE3NjcBCAAAAAUAAAABMQEAAAAKMTA1ODkxNDk4NQMAAAACNzkCAAAABDEwNzUEAAAAATAHAAAACDgvOC8yMDE5CAAAAAkzLzMxLzIwMDgJAAAAATBeytdROhzXCIZEl446HNcIJENJUS5OWVNFOlZMTy5JUV9VTkxFVkVSRURfRkNGLkZZMjAxOAEAAAB/wQQAAgAAAAgxMDQ3LjYyNQEIAAAABQAAAAExAQAAAAoxOTQ3NzQ2MDQzAwAAAAMxNjACAAAABDQ0MjMEAAAAATAHAAAACDgvOC8yMDE5CAAAAAoxMi8zMS8yMDE4CQAAAAEwg7ykTToc1wiwjpGPOhzXCCpDSVEuSExTRTpORVNURS5JUV9ERUZfVEFYX0FTU0VUU19MVC5GWTIwMDcBAAAAEhA6AQIAAAABNwEIAAAABQAAAAExAQAAAAk4MTI0NjUzNDkDAAAAAjUwAgAAAAQxMDI2BAAAAAEwBwAAAAg4LzgvMjAxOQgAAAAKMTIvMzEvMjAwNwkAAAABMEB++0w6HNcInBebjzoc1wgpQ0lRLlRTRTo5NTMxLklRX1RPVEFMX0RFQlRfQ0FQSVRBTC5GWTIwMTMBAAAAulsNAAIAAAAHNDAu</t>
  </si>
  <si>
    <t>MzYwNQEIAAAABQAAAAExAQAAAAoxNjI1NDU3NTMyAwAAAAI3OQIAAAAENDE4NgQAAAABMAcAAAAIOC84LzIwMTkIAAAACTMvMzEvMjAxMwkAAAABMLFmjEs6HNcI6V0GkDoc1wgzQ0lRLlRTRTo5NTAxLklRX0NIQU5HRV9PVEhFUl9ORVRfT1BFUl9BU1NFVFMuRlkyMDE5AQAAAENYDQACAAAABy0yODQwMTkBCAAAAAUAAAABMQEAAAAKMTk3MDA1MTQwOQMAAAACNzkCAAAABDIwNDUEAAAAATAHAAAACDgvOC8yMDE5CAAAAAkzLzMxLzIwMTkJAAAAATAbXFFSOhzXCAAJnI46HNcII0NJUS5OWVNFOlBTWC5JUV9CRVRBXzFZUi4yMDEzLzEyLzMxAQAAACSqoAECAAAADzEuMjc2NjY3Mjc0MzkwNAC6PRxsOhzXCFKgcZA6HNcIJENJUS5UU0U6OTUwMy5JUV9DT01NT05fSVNTVUVELkZZMjAxMwEAAADmVA0AAwAAAAAAnZotUjoc1whE2fGOOhzXCCZDSVEuVFNFOjgxNzQuSVFfTFRfREVCVF9DQVBJVEFMLkZZMjAxOQEAAABAbg0AAgAAAAcyMS4yODE4AQgAAAAFAAAAATEBAAAACjE5Njk5NDk5NTQDAAAAAjc5AgAAAAQ0MTg3BAAAAAEwBwAAAAg4LzgvMjAxOQgAAAAJMy8zMS8yMDE5CQAAAAEw7MiOSzoc1wgHzTqQOhzXCCVDSVEuTllTRTpQU1guSVFfT1RIRVJfQ0FfU1VQUEwuRlkyMDA5AQAAACSqoAEDAAAAAAA+FL1POhzXCLaXNI86HNcIJkNJUS5OWVNFOk1QQy5JUV9DVVNUT01fQkVUQS4yMDE0LzEyLzMx</t>
  </si>
  <si>
    <t>AQAAABpbDQcCAAAAEDEuNjYwMTA4NTI0NDAyNjEARKn0ajoc1wiNAnSQOhzXCBtDSVEuVFNFOjk1MDEuSVFfQVBJQy5GWTIwMTIBAAAAQ1gNAAIAAAAGMjQzNjMxAQgAAAAFAAAAATEBAAAACjE1NTU3MDQ1MzIDAAAAAjc5AgAAAAQxMDg0BAAAAAEwBwAAAAg4LzgvMjAxOQgAAAAJMy8zMS8yMDEyCQAAAAEwyN5lUzoc1wg2a56OOhzXCBlDSVEuVFNFOjk1MzMuSVFfQkVUQV81WVIuAQAAAP5lDQACAAAAETAuMjQ0NTc3NzI2Njg2NTM4ALo9HGw6HNcI750pjjoc1wgkQ0lRLlRTRTo5NTMyLklRX0NPTU1PTl9JU1NVRUQuRlkyMDEzAQAAAMhbDQADAAAAAAC62KNTOhzXCP4LfY46HNcIHENJUS5OWVNFOlZMTy5JUV9EQV9DRi5GWTIwMTUBAAAAf8EEAAIAAAAEMTg0MgEIAAAABQAAAAExAQAAAAoxODc2NzM0ODA1AwAAAAMxNjACAAAABDIxNjAEAAAAATAHAAAACDgvOC8yMDE5CAAAAAoxMi8zMS8yMDE1CQAAAAEwTVqiTToc1wiwjpGPOhzXCB5DSVEuVFNFOjgxNzQuSVFfUkFXX0lOVi5GWTIwMTIBAAAAQG4NAAIAAAACNzQBCAAAAAUAAAABMQEAAAAKMTU1NzYzODQ0NwMAAAACNzkCAAAABDMxNzEEAAAAATAHAAAACDgvOC8yMDE5CAAAAAkzLzMxLzIwMTIJAAAAATDEmWFVOhzXCNkjUo46HNcIJkNJUS5UU0U6OTUzMy5JUV9DQVNIX0FDUVVJUkVfQ0YuRlkyMDE4AQAAAP5lDQADAAAAAAALpxdQOhzXCLSU</t>
  </si>
  <si>
    <t>U486HNcIGUNJUS5OWVNFOlZMTy5JUV9ETy5GWTIwMTQBAAAAf8EEAAIAAAADLTY0AQgAAAAFAAAAATEBAAAACjE4MjkxMzQyNzQDAAAAAzE2MAIAAAACNDAEAAAAATAHAAAACDgvOC8yMDE5CAAAAAoxMi8zMS8yMDE0CQAAAAEwq6HuTToc1wh3L3CPOhzXCCBDSVEuVFNFOjk1MDMuSVFfTUFDSElORVJZLkZZMjAxNQEAAADmVA0AAwAAAAAAXsrXUToc1wgMetCOOhzXCCRDSVEuVFNFOjk1MzMuSVFfQ1VSUkVOQ1lfR0FJTi5GWTIwMTABAAAA/mUNAAMAAAAAAEyPQlA6HNcI34Uhjzoc1wgtQ0lRLlRTRTo5NTAxLklRX0NBU0hfQ09OVkVSU0lPTi5GWTIwMTAuLi4uSlBZAQAAAENYDQACAAAACDIxLjQ1Njg5AQgAAAAFAAAAATEBAAAACjE0MDU2MDk2MDkDAAAAAjc5AgAAAAQ0MTg0BAAAAAEwBwAAAAg4LzgvMjAxOQgAAAAJMy8zMS8yMDEwCQAAAAEwIP9gSToc1wi480GQOhzXCCpDSVEuTllTRTpWTE8uSVFfSU5DX1RBWF9QQVlfQ1VSUkVOVC5GWTIwMTIBAAAAf8EEAAIAAAABMQEIAAAABQAAAAExAQAAAAoxNzIxMDE5NTIzAwAAAAMxNjACAAAABDEwOTQEAAAAATAHAAAACDgvOC8yMDE5CAAAAAoxMi8zMS8yMDEyCQAAAAEwq6HuTToc1wjGCGmPOhzXCBlDSVEuVFNFOjk1MDEuSVFfQVAuRlkyMDA5AQAAAENYDQACAAAABjI0MTk2MAEIAAAABQAAAAExAQAAAAoxNDA1NjA2NDY0AwAAAAI3OQIAAAAEMTAx</t>
  </si>
  <si>
    <t>OAQAAAABMAcAAAAIOC84LzIwMTkIAAAACTMvMzEvMjAwOQkAAAABMI18Y1M6HNcIrjKEjjoc1wgkQ0lRLlRTRTo5NTMzLklRX0NBU0hfSU5URVJFU1QuRlkyMDE0AQAAAP5lDQACAAAABDE3MzkBCAAAAAUAAAABMQEAAAAKMTY4NjYzNzYzMgMAAAACNzkCAAAABDMwMjgEAAAAATAHAAAACDgvOC8yMDE5CAAAAAkzLzMxLzIwMTQJAAAAATDVRBVQOhzXCLqd9o46HNcII0NJUS5UU0U6OTUzMi5JUV9UT1RBTF9BU1NFVFMuRlkyMDE3AQAAAMhbDQACAAAABzE4ODY1NzcBCAAAAAUAAAABMQEAAAAKMTg0OTAyNjcwNwMAAAACNzkCAAAABDEwMDcEAAAAATAHAAAACDgvOC8yMDE5CAAAAAkzLzMxLzIwMTcJAAAAATA7pktTOhzXCK4yhI46HNcIKUNJUS5UU0U6OTUwMy5JUV9JTlZFU1RfU0VDVVJJVFlfQ0YuRlkyMDE5AQAAAOZUDQADAAAAAABeytdROhzXCOOL4446HNcIJ0NJUS5ITFNFOk5FU1RFLklRX0dBSU5fSU5WRVNUX0NGLkZZMjAxMgEAAAASEDoBAwAAAAAA5MKZTDoc1whrJeyPOhzXCCRDSVEuTllTRTpQU1guSVFfQ09NTU9OX0lTU1VFRC5GWTIwMDcBAAAAJKqgAQMAAAAAADiwuk86HNcIeDgTjzoc1wgiQ0lRLlRTRTo5NTAyLklRX1NBTEVfUFBFX0NGLkZZMjAwOAEAAADuVg0AAwAAAAAA2Z1BUToc1wjfhSGPOhzXCCZDSVEuTllTRTpWTE8uSVFfU0FMRVNfTUFSS0VUSU5HLkZZMjAwOQEAAAB/wQQA</t>
  </si>
  <si>
    <t>AwAAAAAAq6HuTToc1wi2lzSPOhzXCClDSVEuVFNFOjk1MDMuSVFfREFZU19JTlZFTlRPUllfT1VULkZZMjAxNgEAAADmVA0AAgAAAAkxNi4xMzkxMzYBCAAAAAUAAAABMQEAAAAKMTc5ODg5NDkwNAMAAAACNzkCAAAABDQwMzUEAAAAATAHAAAACDgvOC8yMDE5CAAAAAkzLzMxLzIwMTYJAAAAATDh6QZLOhzXCG+ZAZA6HNcIJkNJUS5UU0VDOjY1MDUuSVFfT1RIRVJfT1BFUl9BQ1QuRlkyMDEyAQAAAPugiAACAAAACDIwNzQuMjQyAQgAAAAFAAAAATEBAAAACjE2NjU4MDQ1ODkDAAAAAzE1NgIAAAAEMjA0NwQAAAABMAcAAAAIOC84LzIwMTkIAAAACjEyLzMxLzIwMTIJAAAAATD07slOOhzXCD7QTo86HNcIKUNJUS5OWVNFOlBTWC5JUV9ERUJUX0VRVUlWX05FVF9QQk8uRlkyMDE3AQAAACSqoAECAAAAAzUyOQEIAAAABQAAAAExAQAAAAoxOTQ2NjY1MzkxAwAAAAMxNjACAAAABTIxNjc5BAAAAAEwBwAAAAg4LzgvMjAxOQgAAAAKMTIvMzEvMjAxNwkAAAABMBNLCk86HNcIyAtKjzoc1wgmQ0lRLlRTRTo4MTc0LklRX0ZJTElOR19DVVJSRU5DWS5GWTIwMTkBAAAAQG4NAAMAAAADSlBZABMLyVQ6HNcIDn2xjjoc1wgmQ0lRLk5ZU0U6VkxPLklRX0NBU0hfQUNRVUlSRV9DRi5GWTIwMDgBAAAAf8EEAAIAAAAELTE0NAEIAAAABQAAAAExAQAAAAoxNDMzNDU0MDEyAwAAAAMxNjACAAAABDIwNTcEAAAAATAHAAAA</t>
  </si>
  <si>
    <t>CDgvOC8yMDE5CAAAAAoxMi8zMS8yMDA4CQAAAAEwq6HuTToc1wjfhSGPOhzXCCZDSVEuVFNFQzo2NTA1LklRX1JFVFVSTl9DQVBJVEFMLkZZMjAwOAEAAAD7oIgAAgAAAAQyLjM1AQgAAAAFAAAAATEBAAAACjEzODk1NzY3NjQDAAAAAzE1NgIAAAAENDM2MwQAAAABMAcAAAAIOC84LzIwMTkIAAAACjEyLzMxLzIwMDgJAAAAATAyzKJKOhzXCG+ZAZA6HNcIH0NJUS5OWVNFOlBTWC5JUV9PUEVSX0lOQy5GWTIwMTcBAAAAJKqgAQIAAAAEMTc3NgEIAAAABQAAAAExAQAAAAoxOTQ2NjY1MzkxAwAAAAMxNjACAAAAAjIxBAAAAAEwBwAAAAg4LzgvMjAxOQgAAAAKMTIvMzEvMjAxNwkAAAABMBNLCk86HNcIBXEtjzoc1wgmQ0lRLk5ZU0U6TVBDLklRX0xPQU5TX1JFQ0VJVl9MVC5GWTIwMDgBAAAAGlsNBwMAAAAAAOoJs006HNcIdSyPjzoc1wgkQ0lRLlRTRTo5NTMyLklRX0VCSVREQS5GWTIwMTYuLi4uSlBZAQAAAMhbDQACAAAABjIzODc5MgEIAAAABQAAAAExAQAAAAoxNzk5MjQzMzczAwAAAAI3OQIAAAAENDA1MQQAAAABMAcAAAAIOC84LzIwMTkIAAAACTMvMzEvMjAxNgkAAAABMEy8wkk6HNcItvBgkDoc1wgaQ0lRLk5ZU0U6TVBDLklRX0VCVC5GWTIwMTMBAAAAGlsNBwIAAAAEMzI0NgEIAAAABQAAAAExAQAAAAoxNzc4MjkxNDIxAwAAAAMxNjACAAAAAzEzOQQAAAABMAcAAAAIOC84LzIwMTkIAAAACjEy</t>
  </si>
  <si>
    <t>LzMxLzIwMTMJAAAAATAqbLVNOhzXCE5Bg486HNcIJUNJUS5UU0U6OTUwMi5JUV9ESUxVVF9FUFNfSU5DTC5GWTIwMTIBAAAA7lYNAAIAAAAKLTEyMS42NzM0MwEIAAAABQAAAAExAQAAAAoxNTU2MjAwNDg0AwAAAAI3OQIAAAABOAQAAAABMAcAAAAIOC84LzIwMTkIAAAACTMvMzEvMjAxMgkAAAABMNmdQVE6HNcI0RfOjjoc1wgrQ0lRLlRTRTo4MTc0LklRX0RFRl9UQVhfTElBQl9DVVJSRU5ULkZZMjAwOAEAAABAbg0AAwAAAAAACpp9SToc1wgHEj+OOhzXCB5DSVEuVFNFOjk1MzEuSVFfUEVOU0lPTi5GWTIwMDkBAAAAulsNAAIAAAAGMTAwNzM0AQgAAAAFAAAAATEBAAAACjEzODI3NjMzNzcDAAAAAjc5AgAAAAQxMjEzBAAAAAEwBwAAAAg4LzgvMjAxOQgAAAAJMy8zMS8yMDA5CQAAAAEwzpuUVDoc1whK6FaOOhzXCB9DSVEuVFNFOjk1MzEuSVFfTkVUX0RFQlQuRlkyMDE3AQAAALpbDQACAAAABjU3NjUzNQEIAAAABQAAAAExAQAAAAoxODQ4ODc5NjkxAwAAAAI3OQIAAAAENDM2NAQAAAABMAcAAAAIOC84LzIwMTkIAAAACTMvMzEvMjAxNwkAAAABMCmgVlQ6HNcIvKDXjjoc1wgiQ0lRLkhMU0U6TkVTVEUuSVFfVE9UQUxfUkVWLkZZMjAwNwEAAAASEDoBAgAAAAUxMTAzMwEIAAAABQAAAAExAQAAAAk4MTI0NjUzNDkDAAAAAjUwAgAAAAIyOAQAAAABMAcAAAAIOC84LzIwMTkIAAAACjEyLzMxLzIwMDcJ</t>
  </si>
  <si>
    <t>AAAAATBAfvtMOhzXCMICp486HNcIIENJUS5UU0U6OTUwMi5JUV9TVF9JTlZFU1QuRlkyMDE5AQAAAO5WDQADAAAAAAB8VvVQOhzXCLSUU486HNcIJENJUS5UU0U6OTUzMS5JUV9DQVNIX0lOVEVSRVNULkZZMjAwOQEAAAC6Ww0AAgAAAAUxMDg1MAEIAAAABQAAAAExAQAAAAoxMzgyNzYzMzc3AwAAAAI3OQIAAAAEMzAyOAQAAAABMAcAAAAIOC84LzIwMTkIAAAACTMvMzEvMjAwOQkAAAABMM6blFQ6HNcIKP1Kjjoc1wghQ0lRLlRTRTo5NTMzLklRX0NBU0hfRVFVSVYuRlkyMDA5AQAAAP5lDQACAAAABTEyOTk4AQgAAAAFAAAAATEBAAAACjEzODI2NjEzODYDAAAAAjc5AgAAAAQxMDk2BAAAAAEwBwAAAAg4LzgvMjAxOQgAAAAJMy8zMS8yMDA5CQAAAAEwTI9CUDoc1wga6COPOhzXCCVDSVEuVFNFOjk1MzIuSVFfTkVUX1JFTlRBTF9FWFAuRlkyMDE0AQAAAMhbDQADAAAAAAAARElTOhzXCKoswo46HNcIIENJUS5UU0U6OTUzMy5JUV9JTlZFTlRPUlkuRlkyMDEzAQAAAP5lDQACAAAABTMxMTk3AQgAAAAFAAAAATEBAAAACjE2MjU0NTc2MDgDAAAAAjc5AgAAAAQxMDQzBAAAAAEwBwAAAAg4LzgvMjAxOQgAAAAJMy8zMS8yMDEzCQAAAAEwfvFEUDoc1whXTQePOhzXCCdDSVEuSExTRTpORVNURS5JUV9ESUxVVF9FUFNfRVhDTC5GWTIwMTYBAAAAEhA6AQIAAAAEMS4yMgEIAAAABQAAAAExAQAAAAoxODc3ODgy</t>
  </si>
  <si>
    <t>MTk5AwAAAAI1MAIAAAADMTQyBAAAAAEwBwAAAAg4LzgvMjAxOQgAAAAKMTIvMzEvMjAxNgkAAAABMCGfc0w6HNcI6e2yjzoc1wgpQ0lRLkhMU0U6TkVTVEUuSVFfVE9UQUxfT1RIRVJfT1BFUi5GWTIwMTMBAAAAEhA6AQIAAAADOTM4AQgAAAAFAAAAATEBAAAACjE3MjIzMDEzNTkDAAAAAjUwAgAAAAMzODAEAAAAATAHAAAACDgvOC8yMDE5CAAAAAoxMi8zMS8yMDEzCQAAAAEw5MKZTDoc1wgR3J+POhzXCCpDSVEuTllTRTpNUEMuSVFfVEVWX0VCSVREQS4yMDAwLjIwMTAvMDMvMzEBAAAAGlsNBwMAAAAAAJnR+2o6HNcItO1/kDoc1wglQ0lRLk5ZU0U6VkxPLklRX0RBWVNfU0FMRVNfT1VULkZZMjAwOQEAAAB/wQQAAgAAAAkxOC40NzE1NTUBCAAAAAUAAAABMQEAAAAKMTUyMzcxMjYyOQMAAAADMTYwAgAAAAQ0MDQyBAAAAAEwBwAAAAg4LzgvMjAxOQgAAAAKMTIvMzEvMjAwOQkAAAABMO71iko6HNcI3t5NkDoc1wghQ0lRLk5ZU0U6VkxPLklRX05JX0NPTVBBTlkuRlkyMDE1AQAAAH/BBAACAAAABDQxMDEBCAAAAAUAAAABMQEAAAAKMTg3NjczNDgwNQMAAAADMTYwAgAAAAU0MTU3MQQAAAABMAcAAAAIOC84LzIwMTkIAAAACjEyLzMxLzIwMTUJAAAAATBNWqJNOhzXCO3zdI86HNcIIUNJUS5OWVNFOlZMTy5JUV9FQVJOSU5HX0NPLkZZMjAxMwEAAAB/wQQAAgAAAAQyNzIyAQgAAAAFAAAAATEBAAAACjE3</t>
  </si>
  <si>
    <t>Nzc5NDE5NTUDAAAAAzE2MAIAAAABNwQAAAABMAcAAAAIOC84LzIwMTkIAAAACjEyLzMxLzIwMTMJAAAAATCroe5NOhzXCIumZo86HNcIIUNJUS5OWVNFOk1QQy5JUV9PVEhFUl9PUEVSLkZZMjAxNQEAAAAaWw0HAgAAAAMzOTEBCAAAAAUAAAABMQEAAAAKMTg3NzIyOTY2OQMAAAADMTYwAgAAAAMyNjAEAAAAATAHAAAACDgvOC8yMDE5CAAAAAoxMi8zMS8yMDE1CQAAAAEwMRz5TDoc1wgkULWPOhzXCCtDSVEuVFNFOjk1MzMuSVFfTUlOT1JJVFlfSU5URVJFU1RfQ0YuRlkyMDA5AQAAAP5lDQADAAAAAABMj0JQOhzXCLqd9o46HNcIIENJUS5UU0U6OTUzMS5JUV9PVEhFUl9SRVYuRlkyMDA4AQAAALpbDQADAAAAAAATC8lUOhzXCHXTYo46HNcIKUNJUS5UU0U6OTUwMy5JUV9BU1NFVF9XUklURURPV05fQ0YuRlkyMDE3AQAAAOZUDQADAAAAAABeytdROhzXCHQyUY86HNcIJUNJUS5OWVNFOlBTWC5JUV9MVF9ERUJUX0VRVUlUWS5GWTIwMTQBAAAAJKqgAQIAAAAHMzUuMzYzMgEIAAAABQAAAAExAQAAAAoxODI4MTY4MDEzAwAAAAMxNjACAAAABDQwODUEAAAAATAHAAAACDgvOC8yMDE5CAAAAAoxMi8zMS8yMDE0CQAAAAEwMsyiSjoc1wi4+wOQOhzXCChDSVEuVFNFOjgxNzQuSVFfREVGX1RBWF9BU1NFVFNfTFQuRlkyMDA4AQAAAEBuDQACAAAABDM2MjEBCAAAAAUAAAABMQEAAAAKMTA2NTAyMTE1MwMAAAAC</t>
  </si>
  <si>
    <t>NzkCAAAABDEwMjYEAAAAATAHAAAACDgvOC8yMDE5CAAAAAkzLzMxLzIwMDgJAAAAATAQOV9VOhzXCEvilI46HNcIJENJUS5UU0U6OTUzMi5JUV9DVVJSRU5DWV9HQUlOLkZZMjAxMgEAAADIWw0AAwAAAAAAutijUzoc1wiZsuqOOhzXCCFDSVEuVFNFOjk1MzEuSVFfT1RIRVJfT1BFUi5GWTIwMTkBAAAAulsNAAMAAAAAACmgVlQ6HNcITeV1jjoc1wgoQ0lRLkhMU0U6TkVTVEUuSVFfTE9BTlNfUkVDRUlWX0xULkZZMjAxMgEAAAASEDoBAwAAAAAA5MKZTDoc1wjCAqePOhzXCCVDSVEuTllTRTpNUEMuSVFfTFRfREVCVF9SRVBBSUQuRlkyMDEwAQAAABpbDQcCAAAABi0xNzU1NgEIAAAABQAAAAExAQAAAAoxNTg5NzY1ODE5AwAAAAMxNjACAAAABDIwMzYEAAAAATAHAAAACDgvOC8yMDE5CAAAAAoxMi8zMS8yMDEwCQAAAAEw6gmzTToc1wgP2b6POhzXCCtDSVEuVFNFOjk1MDEuSVFfTUlOT1JJVFlfSU5URVJFU1RfQ0YuRlkyMDEwAQAAAENYDQADAAAAAADI3mVTOhzXCE3ldY46HNcIJ0NJUS5ITFNFOk5FU1RFLklRX1NQRUNJQUxfRElWX0NGLkZZMjAxMgEAAAASEDoBAwAAAAAA5MKZTDoc1whzKa6POhzXCCRDSVEuVFNFOjk1MDIuSVFfQ1VSUkVOQ1lfR0FJTi5GWTIwMTkBAAAA7lYNAAMAAAAAAHxW9VA6HNcIialHjzoc1wgmQ0lRLlRTRTo5NTAyLklRX0ZJTElOR19DVVJSRU5DWS5GWTIwMDgBAAAA7lYN</t>
  </si>
  <si>
    <t>AAMAAAADSlBZANmdQVE6HNcIW1PJjjoc1wgoQ0lRLk5ZU0U6UFNYLklRX01JTk9SSVRZX0lOVEVSRVNULkZZMjAxMAEAAAAkqqABAgAAAAIyNQEIAAAABQAAAAExAQAAAAoxNTg4ODQwNDYwAwAAAAMxNjACAAAABDEwNTIEAAAAATAHAAAACDgvOC8yMDE5CAAAAAoxMi8zMS8yMDEwCQAAAAEwPhS9Tzoc1whaSiaPOhzXCClDSVEuVFNFOjgxNzQuSVFfT1RIRVJfTk9OX09QRVJfRVhQLkZZMjAxOAEAAABAbg0AAgAAAAM2MjABCAAAAAUAAAABMQEAAAAKMTg5NTAwMjUwNgMAAAACNzkCAAAAAzM3MQQAAAABMAcAAAAIOC84LzIwMTkIAAAACTMvMzEvMjAxOAkAAAABMFZhY0k6HNcItvBgkDoc1wgiQ0lRLk5ZU0U6VkxPLklRX1FVSUNLX1JBVElPLkZZMjAxMwEAAAB/wQQAAgAAAAgwLjk5MTkyMgEIAAAABQAAAAExAQAAAAoxNzc3OTQxOTU1AwAAAAMxNjACAAAABDQxMjEEAAAAATAHAAAACDgvOC8yMDE5CAAAAAoxMi8zMS8yMDEzCQAAAAEw7vWKSjoc1whYHyqQOhzXCB5DSVEuTllTRTpQU1guSVFfUEVOU0lPTi5GWTIwMTcBAAAAJKqgAQIAAAADODg0AQgAAAAFAAAAATEBAAAACjE5NDY2NjUzOTEDAAAAAzE2MAIAAAAEMTIxMwQAAAABMAcAAAAIOC84LzIwMTkIAAAACjEyLzMxLzIwMTcJAAAAATATSwpPOhzXCJCsKI86HNcILkNJUS5UU0U6OTUzMS5JUV9UT1RBTF9MSUFCX1RPVEFMX0FTU0VUUy5GWTIw</t>
  </si>
  <si>
    <t>MTYBAAAAulsNAAIAAAAHNTAuNDcwMwEIAAAABQAAAAExAQAAAAoxNzk4ODk1MDE2AwAAAAI3OQIAAAAENDE4OAQAAAABMAcAAAAIOC84LzIwMTkIAAAACTMvMzEvMjAxNgkAAAABMLFmjEs6HNcI6V0GkDoc1wgmQ0lRLlRTRTo4MTc0LklRX0FTU0VUX1dSSVRFRE9XTi5GWTIwMTgBAAAAQG4NAAIAAAAELTc5MQEIAAAABQAAAAExAQAAAAoxODk1MDAyNTA2AwAAAAI3OQIAAAACMzIEAAAAATAHAAAACDgvOC8yMDE5CAAAAAkzLzMxLzIwMTgJAAAAATATC8lUOhzXCCj9So46HNcIGkNJUS5UU0U6OTUzMi5JUV9SRVYuRlkyMDExAQAAAMhbDQACAAAABzExODcxNDIBCAAAAAUAAAABMQEAAAAKMTQ2MjcxMjU5NwMAAAACNzkCAAAAAzExMgQAAAABMAcAAAAIOC84LzIwMTkIAAAACTMvMzEvMjAxMQkAAAABMLrYo1M6HNcIwaaZjjoc1wgkQ0lRLlRTRTo5NTMzLklRX0VRVUlUWV9NRVRIT0QuRlkyMDEwAQAAAP5lDQACAAAABDE0ODYBCAAAAAUAAAABMQEAAAAKMTM4MjY2MTEzMQMAAAACNzkCAAAABDMwNjMEAAAAATAHAAAACDgvOC8yMDE5CAAAAAkzLzMxLzIwMTAJAAAAATBMj0JQOhzXCLqd9o46HNcIJUNJUS5UU0U6OTUwMS5JUV9MVF9ERUJUX0VRVUlUWS5GWTIwMTQBAAAAQ1gNAAIAAAAINDIzLjYyODYBCAAAAAUAAAABMQEAAAAKMTY4NjYzNzYwNAMAAAACNzkCAAAABDQwODUEAAAAATAHAAAACDgvOC8y</t>
  </si>
  <si>
    <t>MDE5CAAAAAkzLzMxLzIwMTQJAAAAATDh6QZLOhzXCI0Q+I86HNcIKUNJUS5ITFNFOk5FU1RFLklRX1RPVEFMX1JFVi5GWTIwMDkuLi4uSlBZAQAAABIQOgECAAAADjExMzUyOTYuODEwODgxAQgAAAAFAAAAATEBAAAACjE0MzYxMjM4NDEDAAAAAjc5AgAAAAIyOAQAAAABMAcAAAAIOC84LzIwMTkIAAAACjEyLzMxLzIwMDkJAAAAATBMvMJJOhzXCC64RpA6HNcIIUNJUS5UU0U6ODE3NC5JUV9DQVNIX0VRVUlWLkZZMjAxMAEAAABAbg0AAgAAAAUxMDYxNQEIAAAABQAAAAExAQAAAAoxMzgxNjc3NTY5AwAAAAI3OQIAAAAEMTA5NgQAAAABMAcAAAAIOC84LzIwMTkIAAAACTMvMzEvMjAxMAkAAAABMMSZYVU6HNcIfNZDjjoc1wgfQ0lRLlRTRUM6NjUwNS5JUV9JTkNfVEFYLkZZMjAxNQEAAAD7oIgAAgAAAAg1NDA1LjcxNgEIAAAABQAAAAExAQAAAAoxODMyNzkyNjYxAwAAAAMxNTYCAAAAAjc1BAAAAAEwBwAAAAg4LzgvMjAxOQgAAAAKMTIvMzEvMjAxNQkAAAABMKBbPE86HNcIOsqMjzoc1wgiQ0lRLlRTRTo4MTc0LklRX0xFVkVSRURfRkNGLkZZMjAxMgEAAABAbg0AAgAAAAY5MTQzLjUBCAAAAAUAAAABMQEAAAAKMTU1NzYzODQ0NwMAAAACNzkCAAAABDQ0MjIEAAAAATAHAAAACDgvOC8yMDE5CAAAAAkzLzMxLzIwMTIJAAAAATDEmWFVOhzXCOuXZ446HNcIIkNJUS5UU0U6OTUwMy5JUV9RVUlDS19SQVRJ</t>
  </si>
  <si>
    <t>Ty5GWTIwMTYBAAAA5lQNAAIAAAAIMC4yNTIyMjcBCAAAAAUAAAABMQEAAAAKMTc5ODg5NDkwNAMAAAACNzkCAAAABDQxMjEEAAAAATAHAAAACDgvOC8yMDE5CAAAAAkzLzMxLzIwMTYJAAAAATDh6QZLOhzXCAzV/I86HNcIIENJUS5UU0U6OTUzMy5JUV9UT1RBTF9SRVYuRlkyMDE0AQAAAP5lDQACAAAABjU2MDQ2MgEIAAAABQAAAAExAQAAAAoxNjg2NjM3NjMyAwAAAAI3OQIAAAACMjgEAAAAATAHAAAACDgvOC8yMDE5CAAAAAkzLzMxLzIwMTQJAAAAATB+8URQOhzXCPH5No86HNcIJkNJUS5UU0U6ODE3NC5JUV9DQVNIX0NPTlZFUlNJT04uRlkyMDA2AQAAAEBuDQACAAAABzEuMDIyNzMBCAAAAAUAAAABMQEAAAAJNDg5Mjg2Mzg3AwAAAAI3OQIAAAAENDE4NAQAAAABMAcAAAAIOC84LzIwMTkIAAAACTMvMzEvMjAwNgkAAAABMOD9f0k6HNcIGUFQkDoc1wghQ0lRLlRTRTo5NTAzLklRX1NHQV9NQVJHSU4uRlkyMDExAQAAAOZUDQADAAAAAADh6QZLOhzXCCo3/486HNcIMENJUS5ITFNFOk5FU1RFLklRX09USEVSX0ZJTkFOQ0VfQUNUX1NVUFBMLkZZMjAxNgEAAAASEDoBAgAAAAItMQEIAAAABQAAAAExAQAAAAoxODc3ODgyMTk5AwAAAAI1MAIAAAAEMjA1MAQAAAABMAcAAAAIOC84LzIwMTkIAAAACjEyLzMxLzIwMTYJAAAAATAhn3NMOhzXCEo7wY86HNcIJkNJUS5UU0U6OTUwMS5JUV9DQVNIX0FDUVVJ</t>
  </si>
  <si>
    <t>UkVfQ0YuRlkyMDE2AQAAAENYDQADAAAAAADb+U5SOhzXCAAJnI46HNcIJUNJUS5UU0U6OTUzMS5JUV9SRVRVUk5fQ0FQSVRBTC5GWTIwMTABAAAAulsNAAIAAAAGMy44NTUxAQgAAAAFAAAAATEBAAAACjEzODI3NjM0NDgDAAAAAjc5AgAAAAQ0MzYzBAAAAAEwBwAAAAg4LzgvMjAxOQgAAAAJMy8zMS8yMDEwCQAAAAEwdgSKSzoc1wi3bxmQOhzXCDBDSVEuSExTRTpORVNURS5JUV9UT1RBTF9ERUJUX0VCSVREQV9DQVBFWC5GWTIwMDcBAAAAEhA6AQIAAAAIMS4yOTA0NzYBCAAAAAUAAAABMQEAAAAJODEyNDY1MzQ5AwAAAAI1MAIAAAAFMjMzMTMEAAAAATAHAAAACDgvOC8yMDE5CAAAAAoxMi8zMS8yMDA3CQAAAAEwTLzCSToc1wh9kT+QOhzXCCFDSVEuVFNFOjk1MDIuSVFfRUFSTklOR19DTy5GWTIwMTABAAAA7lYNAAIAAAAGMTA4ODkzAQgAAAAFAAAAATEBAAAACjEzODI3NjM1MTYDAAAAAjc5AgAAAAE3BAAAAAEwBwAAAAg4LzgvMjAxOQgAAAAJMy8zMS8yMDEwCQAAAAEw2Z1BUToc1whC1hCPOhzXCB9DSVEuMC5JUV9DVVJSRU5UX1BPUlRfTEVBU0VTLkZZBQAAAAAAAAAIAAAAFShJbnZhbGlkIFRpbWUgUGVyaW9kKSGfc0w6HNcIBkkSkDoc1wgqQ0lRLk5ZU0U6UFNYLklRX1RPVEFMX0VRVUlUWS5GWTIwMTAuLi4uSlBZAQAAACSqoAECAAAACjIxMTE2MTkuNTEBCAAAAAUAAAABMQEAAAAKMTU4ODg0</t>
  </si>
  <si>
    <t>MDQ2MAMAAAACNzkCAAAABDEyNzUEAAAAATAHAAAACDgvOC8yMDE5CAAAAAoxMi8zMS8yMDEwCQAAAAEwIP9gSToc1wh7jl6QOhzXCChDSVEuVFNFOjk1MzIuSVFfR1dfSU5UQU5fQU1PUlRfQ0YuRlkyMDE1AQAAAMhbDQADAAAAAAAARElTOhzXCCb6aY46HNcIOUNJUS5UU0U6OTUzMi5JUV9DVVNUT01fQkVUQS4tMTA0Vy4yMDE5LzAzLzMxLi5eTjIyNS5KUFkuSAEAAADIWw0AAgAAABEwLjY4NDc4MzY3MTM3Mzg4MgC6PRxsOhzXCNzbbJA6HNcIKUNJUS5UU0U6OTUwMi5JUV9EQVlTX0lOVkVOVE9SWV9PVVQuRlkyMDE3AQAAAO5WDQACAAAACTEwLjYxMzgzNQEIAAAABQAAAAExAQAAAAoxODQ4ODc5Njc4AwAAAAI3OQIAAAAENDAzNQQAAAABMAcAAAAIOC84LzIwMTkIAAAACTMvMzEvMjAxNwkAAAABMAlMCUs6HNcIaRpJkDoc1wgbQ0lRLlRTRTo5NTAxLklRX0dQUEUuRlkyMDExAQAAAENYDQADAAAAAADI3mVTOhzXCOCOxI46HNcIKENJUS5UU0U6OTUwMy5JUV9DVVJSRU5UX1BPUlRfREVCVC5GWTIwMTIBAAAA5lQNAAIAAAAGMzU4NTQ2AQgAAAAFAAAAATEBAAAACjE1NTU3MDQ0OTQDAAAAAjc5AgAAAAQxMjk3BAAAAAEwBwAAAAg4LzgvMjAxOQgAAAAJMy8zMS8yMDEyCQAAAAEwnZotUjoc1wgi9KeOOhzXCCNDSVEuVFNFOjk1MzEuSVFfQkVUQV81WVIuMjAxMy8wMy8zMQEAAAC6Ww0AAgAAABEwLjEy</t>
  </si>
  <si>
    <t>MjY1Nzg0MjE0NjkyOQBEqfRqOhzXCKF5apA6HNcIJENJUS5ITFNFOk5FU1RFLklRX1FVSUNLX1JBVElPLkZZMjAwOAEAAAASEDoBAgAAAAgwLjgzMjM5NwEIAAAABQAAAAExAQAAAAoxMzQyMjE1NzUyAwAAAAI1MAIAAAAENDEyMQQAAAABMAcAAAAIOC84LzIwMTkIAAAACjEyLzMxLzIwMDgJAAAAATBMvMJJOhzXCBlBUJA6HNcIJUNJUS5ITFNFOk5FU1RFLklRX0JFVEFfNVlSLjIwMDcvMTIvMzEBAAAAEhA6AQIAAAAQMS4xNjI4NjU4OTIyNjk4OABEqfRqOhzXCMhkdpA6HNcIGUNJUS5UU0U6OTUwMS5JUV9BUi5GWTIwMTEBAAAAQ1gNAAIAAAAGMzU3MTMyAQgAAAAFAAAAATEBAAAACjE0NjE2ODAxNzYDAAAAAjc5AgAAAAQxMDIxBAAAAAEwBwAAAAg4LzgvMjAxOQgAAAAJMy8zMS8yMDExCQAAAAEwyN5lUzoc1wi+o7iOOhzXCCJDSVEuVFNFOjk1MzMuSVFfR0FJTl9JTlZFU1QuRlkyMDE0AQAAAP5lDQADAAAAAAB+8URQOhzXCPX/+I46HNcIHUNJUS5UU0U6OTUzMi5JUV9HQV9FWFAuRlkyMDE5AQAAAMhbDQADAAAAAAA7pktTOhzXCMOpeo46HNcIH0NJUS5OWVNFOlBTWC5JUV9UUkVBU1VSWS5GWTIwMTUBAAAAJKqgAQIAAAAFLTc3NDYBCAAAAAUAAAABMQEAAAAKMTg3NTY5OTI5MAMAAAADMTYwAgAAAAQxMjQ4BAAAAAEwBwAAAAg4LzgvMjAxOQgAAAAKMTIvMzEvMjAxNQkAAAABMBNLCk86HNcI3YJA</t>
  </si>
  <si>
    <t>jzoc1wgfQ0lRLlRTRTo5NTAxLklRX0FSX1RVUk5TLkZZMjAxNQEAAABDWA0AAgAAAAgxMi43NjgxNAEIAAAABQAAAAExAQAAAAoxNzQ1NTI3ODM5AwAAAAI3OQIAAAAENDAwMQQAAAABMAcAAAAIOC84LzIwMTkIAAAACTMvMzEvMjAxNQkAAAABMOHpBks6HNcIt28ZkDoc1wgiQ0lRLk5ZU0U6UFNYLklRX0VCSVRfTUFSR0lOLkZZMjAxNwEAAAAkqqABAgAAAAYxLjk4ODgBCAAAAAUAAAABMQEAAAAKMTk0NjY2NTM5MQMAAAADMTYwAgAAAAQ0MDUzBAAAAAEwBwAAAAg4LzgvMjAxOQgAAAAKMTIvMzEvMjAxNwkAAAABMDLMoko6HNcIPDQekDoc1wgZQ0lRLlRTRTo4MTc0LklRX0dQLkZZMjAxNAEAAABAbg0AAgAAAAU0ODIwOQEIAAAABQAAAAExAQAAAAoxNjg3MzQzMDc4AwAAAAI3OQIAAAACMTAEAAAAATAHAAAACDgvOC8yMDE5CAAAAAkzLzMxLzIwMTQJAAAAATDdqMZUOhzXCJ7BT446HNcIHENJUS4uSVFfVE9UQUxfRVFVSVRZLi4uLi5KUFkFAAAAAQAAAAgAAAAUKEludmFsaWQgSWRlbnRpZmllcinM36F2OhzXCMzfoXY6HNcIIENJUS5UU0U6OTUzMi5JUV9SRF9FWFBfRk4uRlkyMDEyAQAAAMhbDQACAAAABTEwOTc0AQgAAAAFAAAAATEBAAAACjE1NTYyMDA2MDgDAAAAAjc5AgAAAAQzMTY4BAAAAAEwBwAAAAg4LzgvMjAxOQgAAAAJMy8zMS8yMDEyCQAAAAEwutijUzoc1wgm+mmOOhzXCCVDSVEuVFNF</t>
  </si>
  <si>
    <t>Ojk1MzIuSVFfTFRfREVCVF9SRVBBSUQuRlkyMDEyAQAAAMhbDQACAAAABi0yOTc4OQEIAAAABQAAAAExAQAAAAoxNTU2MjAwNjA4AwAAAAI3OQIAAAAEMjAzNgQAAAABMAcAAAAIOC84LzIwMTkIAAAACTMvMzEvMjAxMgkAAAABMLrYo1M6HNcInL5ujjoc1wgpQ0lRLk5ZU0U6VkxPLklRX0lOVkVTVF9TRUNVUklUWV9DRi5GWTIwMTQBAAAAf8EEAAIAAAADLTE0AQgAAAAFAAAAATEBAAAACjE4MjkxMzQyNzQDAAAAAzE2MAIAAAAEMjAyNwQAAAABMAcAAAAIOC84LzIwMTkIAAAACjEyLzMxLzIwMTQJAAAAATBNWqJNOhzXCFFEZI86HNcIKUNJUS5OWVNFOlBTWC5JUV9BU1NFVF9XUklURURPV05fQ0YuRlkyMDEwAQAAACSqoAECAAAABDE2OTkBCAAAAAUAAAABMQEAAAAKMTU4ODg0MDQ2MAMAAAADMTYwAgAAAAQyMDE5BAAAAAEwBwAAAAg4LzgvMjAxOQgAAAAKMTIvMzEvMjAxMAkAAAABMD4UvU86HNcIZbtajzoc1wgiQ0lRLlRTRTo5NTMxLklRX1FVSUNLX1JBVElPLkZZMjAxMgEAAAC6Ww0AAgAAAAcxLjE2MDk3AQgAAAAFAAAAATEBAAAACjE1NTYyMDA0OTcDAAAAAjc5AgAAAAQ0MTIxBAAAAAEwBwAAAAg4LzgvMjAxOQgAAAAJMy8zMS8yMDEyCQAAAAEwdgSKSzoc1wjwYOePOhzXCCVDSVEuVFNFOjgxNzQuSVFfU1BFQ0lBTF9ESVZfQ0YuRlkyMDEwAQAAAEBuDQADAAAAAADEmWFVOhzXCMWsW446HNcI</t>
  </si>
  <si>
    <t>L0NJUS5OWVNFOlZMTy5JUV9PVEhFUl9OT05fT1BFUl9FWFBfU1VQUEwuRlkyMDE1AQAAAH/BBAACAAAAAjQ2AQgAAAAFAAAAATEBAAAACjE4NzY3MzQ4MDUDAAAAAzE2MAIAAAACODUEAAAAATAHAAAACDgvOC8yMDE5CAAAAAoxMi8zMS8yMDE1CQAAAAEwTVqiTToc1wgP2b6POhzXCCBDSVEuTllTRTpWTE8uSVFfTUFDSElORVJZLkZZMjAxOAEAAAB/wQQAAgAAAAQxMjEyAQgAAAAFAAAAATEBAAAACjE5NDc3NDYwNDMDAAAAAzE2MAIAAAAEMzExNAQAAAABMAcAAAAIOC84LzIwMTkIAAAACjEyLzMxLzIwMTgJAAAAATBNWqJNOhzXCNt/X486HNcIJUNJUS5UU0U6OTUwMy5JUV9EQVlTX1NBTEVTX09VVC5GWTIwMTYBAAAA5lQNAAIAAAAJMjUuMzEwMzY0AQgAAAAFAAAAATEBAAAACjE3OTg4OTQ5MDQDAAAAAjc5AgAAAAQ0MDQyBAAAAAEwBwAAAAg4LzgvMjAxOQgAAAAJMy8zMS8yMDE2CQAAAAEw4ekGSzoc1whvmQGQOhzXCCFDSVEuVFNFOjgxNzQuSVFfSU5DX0VRVUlUWS5GWTIwMTEBAAAAQG4NAAIAAAACMjMBCAAAAAUAAAABMQEAAAAKMTQ2NDI2NzU3NgMAAAACNzkCAAAAAjQ3BAAAAAEwBwAAAAg4LzgvMjAxOQgAAAAJMy8zMS8yMDExCQAAAAEwxJlhVToc1wg7LFyQOhzXCCVDSVEuTllTRTpNUEMuSVFfR0FJTl9JTlZFU1RfQ0YuRlkyMDA3AQAAABpbDQcDAAAAAACDvKRNOhzXCAFra486HNcIIkNJ</t>
  </si>
  <si>
    <t>US5OWVNFOlZMTy5JUV9EQV9TVVBQTF9DRi5GWTIwMTgBAAAAf8EEAAIAAAAEMjA2OQEIAAAABQAAAAExAQAAAAoxOTQ3NzQ2MDQzAwAAAAMxNjACAAAABDIxNzEEAAAAATAHAAAACDgvOC8yMDE5CAAAAAoxMi8zMS8yMDE4CQAAAAEwTVqiTToc1wg6yoyPOhzXCCBDSVEuVFNFOjgxNzQuSVFfRElWRVNUX0NGLkZZMjAwNQEAAABAbg0AAwAAAAAACpp9SToc1wjFZ1eQOhzXCBlDSVEuTllTRTpNUEMuSVFfQUUuRlkyMDA4AQAAABpbDQcCAAAAAzUxMgEIAAAABQAAAAExAQAAAAoxNDU1ODA3MzgzAwAAAAMxNjACAAAABDEwMTYEAAAAATAHAAAACDgvOC8yMDE5CAAAAAoxMi8zMS8yMDA4CQAAAAEw6gmzTToc1whKO8GPOhzXCCNDSVEuTllTRTpNUEMuSVFfQkVUQV81WVIuMjAxMS8xMi8zMQEAAAAaWw0HAwAAAAAARKn0ajoc1wjIZHaQOhzXCCdDSVEuVFNFQzo2NTA1LklRX0VYVFJBX0FDQ19JVEVNUy5GWTIwMTMBAAAA+6CIAAMAAAAAAPTuyU46HNcI2Xx+jzoc1wgoQ0lRLlRTRTo5NTMzLklRX1BST1ZfQkFEX0RFQlRTX0NGLkZZMjAwOQEAAAD+ZQ0AAwAAAAAATI9CUDoc1wj1//iOOhzXCClDSVEuVFNFOjk1MDMuSVFfQVNTRVRfV1JJVEVET1dOX0NGLkZZMjAxMQEAAADmVA0AAwAAAAAAnZotUjoc1winL6OOOhzXCCVDSVEuVFNFOjk1MDMuSVFfQkFTSUNfRVBTX0lOQ0wuRlkyMDEzAQAAAOZUDQACAAAA</t>
  </si>
  <si>
    <t>Cy0yNzIuNDI3NTM0AQgAAAAFAAAAATEBAAAACjE2MjU5NzUxODMDAAAAAjc5AgAAAAE5BAAAAAEwBwAAAAg4LzgvMjAxOQgAAAAJMy8zMS8yMDEzCQAAAAEwnZotUjoc1whZUOiOOhzXCCNDSVEuTllTRTpNUEMuSVFfRElMVVRfV0VJR0hULkZZMjAxOAEAAAAaWw0HAgAAAAM1MjYAQH77TDoc1whOQYOPOhzXCB5DSVEuVFNFOjgxNzQuSVFfV0lQX0lOVi5GWTIwMTcBAAAAQG4NAAIAAAACMTgBCAAAAAUAAAABMQEAAAAKMTg0ODY3MzM3NgMAAAACNzkCAAAABDMyMTkEAAAAATAHAAAACDgvOC8yMDE5CAAAAAkzLzMxLzIwMTcJAAAAATATC8lUOhzXCBCAko46HNcIFkNJUS4wLklRX05JX0NPTVBBTlkuRlkFAAAAAAAAAAgAAAAVKEludmFsaWQgVGltZSBQZXJpb2QpIZ9zTDoc1wie+CKQOhzXCChDSVEuVFNFOjk1MDIuSVFfQ1VSUkVOVF9QT1JUX0RFQlQuRlkyMDA5AQAAAO5WDQACAAAABjE4MjQ4NAEIAAAABQAAAAExAQAAAAoxMzgyNzYzNzIzAwAAAAI3OQIAAAAEMTI5NwQAAAABMAcAAAAIOC84LzIwMTkIAAAACTMvMzEvMjAwOQkAAAABMNmdQVE6HNcIHu7ljjoc1wgiQ0lRLk5ZU0U6UFNYLklRX0RBX1NVUFBMX0NGLkZZMjAxNAEAAAAkqqABAgAAAAM5OTUBCAAAAAUAAAABMQEAAAAKMTgyODE2ODAxMwMAAAADMTYwAgAAAAQyMTcxBAAAAAEwBwAAAAg4LzgvMjAxOQgAAAAKMTIvMzEvMjAxNAkAAAAB</t>
  </si>
  <si>
    <t>MBNLCk86HNcIkKwojzoc1wgkQ0lRLlRTRTo5NTMzLklRX0NPTU1PTl9ESVZfQ0YuRlkyMDEyAQAAAP5lDQADAAAAAAB+8URQOhzXCFpKJo86HNcIJUNJUS5OWVNFOlBTWC5JUV9ESUxVVF9FUFNfRVhDTC5GWTIwMDcBAAAAJKqgAQMAAAAAAAunF1A6HNcIQtYQjzoc1wgiQ0lRLlRTRTo5NTMyLklRX1NBTEVfUFBFX0NGLkZZMjAwOQEAAADIWw0AAwAAAAAAutijUzoc1wg7cWCOOhzXCDNDSVEuVFNFOjk1MDMuSVFfQ0hBTkdFX09USEVSX05FVF9PUEVSX0FTU0VUUy5GWTIwMTUBAAAA5lQNAAIAAAAGMTgwMjg5AQgAAAAFAAAAATEBAAAACjE3NDU5MTY2MDIDAAAAAjc5AgAAAAQyMDQ1BAAAAAEwBwAAAAg4LzgvMjAxOQgAAAAJMy8zMS8yMDE1CQAAAAEwXsrXUToc1whZUOiOOhzXCCVDSVEuVFNFOjk1MDIuSVFfTFRfREVCVF9FUVVJVFkuRlkyMDA5AQAAAO5WDQACAAAACDEyMC4xNjk3AQgAAAAFAAAAATEBAAAACjEzODI3NjM3MjMDAAAAAjc5AgAAAAQ0MDg1BAAAAAEwBwAAAAg4LzgvMjAxOQgAAAAJMy8zMS8yMDA5CQAAAAEwCUwJSzoc1wi+cvqPOhzXCCVDSVEuVFNFOjgxNzQuSVFfQkFTSUNfRVBTX0lOQ0wuRlkyMDE2AQAAAEBuDQACAAAACTE5MC42OTkwNQEIAAAABQAAAAExAQAAAAoxNzk4ODk0ODgxAwAAAAI3OQIAAAABOQQAAAABMAcAAAAIOC84LzIwMTkIAAAACTMvMzEvMjAxNgkAAAABMN2o</t>
  </si>
  <si>
    <t>xlQ6HNcIXl9Njjoc1wggQ0lRLlRTRTo5NTAyLklRX09USEVSX1JFVi5GWTIwMTcBAAAA7lYNAAMAAAAAAEH08lA6HNcI9f/4jjoc1wgwQ0lRLkhMU0U6TkVTVEUuSVFfT1RIRVJfRklOQU5DRV9BQ1RfU1VQUEwuRlkyMDA5AQAAABIQOgEDAAAAAABDYpdMOhzXCIegpI86HNcIJUNJUS5UU0U6OTUwMS5JUV9TUEVDSUFMX0RJVl9DRi5GWTIwMTUBAAAAQ1gNAAMAAAAAANv5TlI6HNcIRN+zjjoc1wgmQ0lRLlRTRTo4MTc0LklRX05FVF9ERUJUX0lTU1VFRC5GWTIwMTcBAAAAQG4NAAIAAAAFLTYxNzMBCAAAAAUAAAABMQEAAAAKMTg0ODY3MzM3NgMAAAACNzkCAAAABDIwMDMEAAAAATAHAAAACDgvOC8yMDE5CAAAAAkzLzMxLzIwMTcJAAAAATATC8lUOhzXCDtxYI46HNcIJkNJUS5UU0U6OTUwMy5JUV9ERUZfVEFYX0xJQUJfTFQuRlkyMDE1AQAAAOZUDQACAAAAAzM4MAEIAAAABQAAAAExAQAAAAoxNzQ1OTE2NjAyAwAAAAI3OQIAAAAEMTAyNwQAAAABMAcAAAAIOC84LzIwMTkIAAAACTMvMzEvMjAxNQkAAAABMF7K11E6HNcIqCnhjjoc1wgpQ0lRLk5ZU0U6VkxPLklRX0RBWVNfSU5WRU5UT1JZX09VVC5GWTIwMTABAAAAf8EEAAIAAAAJMjIuNDIxNTg1AQgAAAAFAAAAATEBAAAACjE1ODkzNzg2NTMDAAAAAzE2MAIAAAAENDAzNQQAAAABMAcAAAAIOC84LzIwMTkIAAAACjEyLzMxLzIwMTAJAAAAATDu9YpK</t>
  </si>
  <si>
    <t>OhzXCN5aJZA6HNcIEUNJUS4uSVFfUEVfRVhDTC4uBQAAAAAAAAAIAAAAFChJbnZhbGlkIElkZW50aWZpZXIpCpp9SToc1whD/o9jOhzXCBlDSVEuVFNFOjk1MDEuSVFfRE8uRlkyMDE2AQAAAENYDQADAAAAAADb+U5SOhzXCNMar446HNcII0NJUS5UU0U6OTUzMS5JUV9CQVNJQ19XRUlHSFQuRlkyMDA4AQAAALpbDQACAAAACDUzMy4yMDUyABR1jVQ6HNcISuhWjjoc1wgoQ0lRLlRTRTo5NTAyLklRX1RPVEFMX0RFQlQuRlkyMDExLi4uLkpQWQEAAADuVg0AAgAAAAcyNDkzNTQ5AQgAAAAFAAAAATEBAAAACjE0NjE2ODAxNDgDAAAAAjc5AgAAAAQ0MTczBAAAAAEwBwAAAAg4LzgvMjAxOQgAAAAJMy8zMS8yMDExCQAAAAEwIP9gSToc1wh9kT+QOhzXCCxDSVEuSExTRTpORVNURS5JUV9DVVJSRU5UX1BPUlRfTEVBU0VTLkZZMjAxMQEAAAASEDoBAgAAAAI0MgEIAAAABQAAAAExAQAAAAoxNTkxMTUxMDE3AwAAAAI1MAIAAAAEMTA5MAQAAAABMAcAAAAIOC84LzIwMTkIAAAACjEyLzMxLzIwMTEJAAAAATDkwplMOhzXCF+yt486HNcIJkNJUS5UU0U6ODE3NC5JUV9ORVRfREVCVF9FQklUREEuRlkyMDA4AQAAAEBuDQACAAAACDQuMzU2ODE3AQgAAAAFAAAAATEBAAAACjEwNjUwMjExNTMDAAAAAjc5AgAAAAQ0MTkzBAAAAAEwBwAAAAg4LzgvMjAxOQgAAAAJMy8zMS8yMDA4CQAAAAEw7MiOSzoc1wjwYOePOhzX</t>
  </si>
  <si>
    <t>CBxDSVEuVFNFQzo2NTA1LklRX0xBTkQuRlkyMDE2AQAAAPugiAACAAAACTE5NDcwLjIwMgEIAAAABQAAAAExAQAAAAoxODc5MTQ2NTc5AwAAAAMxNTYCAAAABDMwOTgEAAAAATAHAAAACDgvOC8yMDE5CAAAAAoxMi8zMS8yMDE2CQAAAAEwoFs8Tzoc1wiykXKPOhzXCCBDSVEuVFNFOjgxNzQuSVFfU0dBX1NVUFBMLkZZMjAxMgEAAABAbg0AAgAAAAUyNzEyMwEIAAAABQAAAAExAQAAAAoxNTU3NjM4NDQ3AwAAAAI3OQIAAAADMTAyBAAAAAEwBwAAAAg4LzgvMjAxOQgAAAAJMy8zMS8yMDEyCQAAAAEwxJlhVToc1wg7cWCOOhzXCBtDSVEuTllTRTpQU1guSVFfQ09HUy5GWTIwMDgBAAAAJKqgAQIAAAAGMTMwMTU3AQgAAAAFAAAAATEBAAAACjE1MjM5Njc0MzcDAAAAAzE2MAIAAAACMzQEAAAAATAHAAAACDgvOC8yMDE5CAAAAAoxMi8zMS8yMDA4CQAAAAEwOLC6Tzoc1wgsXDmPOhzXCBlDSVEuVFNFOjk1MzMuSVFfQUQuRlkyMDEyAQAAAP5lDQADAAAAAABMj0JQOhzXCJa1y446HNcIKkNJUS5UU0U6ODE3NC5JUV9JTlRFUkVTVF9JTlZFU1RfSU5DLkZZMjAwOQEAAABAbg0AAgAAAAI5NQEIAAAABQAAAAExAQAAAAoxMzgxNjc3NDQ1AwAAAAI3OQIAAAACNjUEAAAAATAHAAAACDgvOC8yMDE5CAAAAAkzLzMxLzIwMDkJAAAAATAQOV9VOhzXCI8FVZA6HNcIJENJUS5UU0U6OTUzMS5JUV9NQVJLRVRDQVAuMjAx</t>
  </si>
  <si>
    <t>Ni8wMy8zMQEAAAC6Ww0AAgAAAA4xMjU0MDg1LjY3NzI1NwEGAAAABQAAAAExAQAAAAoxNzc2NTczMDk2AwAAAAI3OQIAAAAGMTAwMDU0BAAAAAEwBwAAAAkzLzMxLzIwMTa6PRxsOhzXCKF5apA6HNcIJUNJUS5UU0VDOjY1MDUuSVFfQ1VSUkVOVF9SQVRJTy5GWTIwMDkBAAAA+6CIAAIAAAAIMS41OTIyMTkBCAAAAAUAAAABMQEAAAAKMTQ0MTMyNDc4NgMAAAADMTU2AgAAAAQ0MDMwBAAAAAEwBwAAAAg4LzgvMjAxOQgAAAAKMTIvMzEvMjAwOQkAAAABMDLMoko6HNcIDNX8jzoc1wgqQ0lRLlRTRTo4MTc0LklRX1RPVEFMX0NPTU1PTl9FUVVJVFkuRlkyMDEzAQAAAEBuDQACAAAABTQwMjYwAQgAAAAFAAAAATEBAAAACjE2MjY3MjYwMjcDAAAAAjc5AgAAAAQxMDA2BAAAAAEwBwAAAAg4LzgvMjAxOQgAAAAJMy8zMS8yMDEzCQAAAAEwxJlhVToc1wjZI1KOOhzXCBlDSVEuTllTRTpQU1guSVFfUkUuRlkyMDE0AQAAACSqoAECAAAABDkzMDkBCAAAAAUAAAABMQEAAAAKMTgyODE2ODAxMwMAAAADMTYwAgAAAAQxMjIyBAAAAAEwBwAAAAg4LzgvMjAxOQgAAAAKMTIvMzEvMjAxNAkAAAABMBNLCk86HNcIbsEcjzoc1wgnQ0lRLlRTRTo4MTc0LklRX01BUktFVENBUC4yMDAyLzMvMzEuSlBZAQAAAEBuDQADAAAAAABjb/lqOhzXCBAB3JY6HNcIH0NJUS5OWVNFOlBTWC5JUV9UUkVBU1VSWS5GWTIwMTMBAAAAJKqg</t>
  </si>
  <si>
    <t>AQIAAAAFLTI2MDIBCAAAAAUAAAABMQEAAAAKMTc3NzE2ODQ4MAMAAAADMTYwAgAAAAQxMjQ4BAAAAAEwBwAAAAg4LzgvMjAxOQgAAAAKMTIvMzEvMjAxMwkAAAABMGF2v086HNcIdy9wjzoc1wgjQ0lRLk5ZU0U6UFNYLklRX1RPVEFMX0FTU0VUUy5GWTIwMDkBAAAAJKqgAQIAAAAFNDI4ODABCAAAAAUAAAABMQEAAAAKMTUzOTU3MDIzMwMAAAADMTYwAgAAAAQxMDA3BAAAAAEwBwAAAAg4LzgvMjAxOQgAAAAKMTIvMzEvMjAwOQkAAAABMD4UvU86HNcIPM1tjzoc1wgmQ0lRLlRTRTo5NTMxLklRX1BFUklPRExFTkdUSF9JUy5GWTIwMTIBAAAAulsNAAEAAAACMTIAzpuUVDoc1wgQgJKOOhzXCB9DSVEuTllTRTpWTE8uSVFfQlZfU0hBUkUuRlkyMDE2AQAAAH/BBAACAAAACDQ0LjM0OTc5AQgAAAAFAAAAATEBAAAACjE5NDc3NDYxMjYDAAAAAzE2MAIAAAAENDAyMAQAAAABMAcAAAAIOC84LzIwMTkIAAAACjEyLzMxLzIwMTYJAAAAATBNWqJNOhzXCHcvcI86HNcII0NJUS5UU0U6OTUzMS5JUV9FQklUQV9NQVJHSU4uRlkyMDE1AQAAALpbDQACAAAABjcuNDkxOAEIAAAABQAAAAExAQAAAAoxNzQ1OTE2NTQ0AwAAAAI3OQIAAAAENDQxOQQAAAABMAcAAAAIOC84LzIwMTkIAAAACTMvMzEvMjAxNQkAAAABMLFmjEs6HNcIgQ0XkDoc1wgeQ0lRLk5ZU0U6VkxPLklRX1dJUF9JTlYuRlkyMDA4AQAAAH/BBAADAAAA</t>
  </si>
  <si>
    <t>AACroe5NOhzXCPH5No86HNcIJUNJUS5UU0U6OTUzMS5JUV9CQVNJQ19FUFNfRVhDTC5GWTIwMTgBAAAAulsNAAIAAAAKMTY0LjEyMDg5MgEIAAAABQAAAAExAQAAAAoxODk1MDAyMDUxAwAAAAI3OQIAAAAEMzA2NAQAAAABMAcAAAAIOC84LzIwMTkIAAAACTMvMzEvMjAxOAkAAAABMCmgVlQ6HNcIlbuNjjoc1wgfQ0lRLlRTRUM6NjUwNS5JUV9SQVdfSU5WLkZZMjAxNAEAAAD7oIgAAgAAAAkzMzg2Mi4wODcBCAAAAAUAAAABMQEAAAAKMTc4MTE0Mzk5MAMAAAADMTU2AgAAAAQzMTcxBAAAAAEwBwAAAAg4LzgvMjAxOQgAAAAKMTIvMzEvMjAxNAkAAAABMGX5OU86HNcIyw4rjzoc1wgqQ0lRLk5ZU0U6UFNYLklRX0lOQ19UQVhfUEFZX0NVUlJFTlQuRlkyMDEwAQAAACSqoAECAAAABDExODIBCAAAAAUAAAABMQEAAAAKMTU4ODg0MDQ2MAMAAAADMTYwAgAAAAQxMDk0BAAAAAEwBwAAAAg4LzgvMjAxOQgAAAAKMTIvMzEvMjAxMAkAAAABMD4UvU86HNcIpCMfjzoc1wgkQ0lRLk5ZU0U6TVBDLklRX0NPTU1PTl9ESVZfQ0YuRlkyMDE4AQAAABpbDQcCAAAABC05NTQBCAAAAAUAAAABMQEAAAAKMTk0Nzg0MjUwNgMAAAADMTYwAgAAAAQyMDc0BAAAAAEwBwAAAAg4LzgvMjAxOQgAAAAKMTIvMzEvMjAxOAkAAAABMEB++0w6HNcIXa/Wjzoc1wgrQ0lRLlRTRTo5NTMzLklRX01JTk9SSVRZX0lOVEVSRVNUX0NGLkZZ</t>
  </si>
  <si>
    <t>MjAxMgEAAAD+ZQ0AAwAAAAAAfvFEUDoc1wiJqUePOhzXCC1DSVEuVFNFQzo2NTA1LklRX05FVF9ERUJUX0VCSVREQV9DQVBFWC5GWTIwMTEBAAAA+6CIAAIAAAAIMy41NTgxMzgBCAAAAAUAAAABMQEAAAAKMTYyODYyNTQ4NwMAAAADMTU2AgAAAAUyMzMxNAQAAAABMAcAAAAIOC84LzIwMTkIAAAACjEyLzMxLzIwMTEJAAAAATCgk4hKOhzXCAXKWZA6HNcII0NJUS5UU0U6OTUzMi5JUV9UT1RBTF9SRUNFSVYuRlkyMDA4AQAAAMhbDQACAAAABjE0NDkxNgEIAAAABQAAAAExAQAAAAoxMDU4OTE0OTg3AwAAAAI3OQIAAAAEMTAwMQQAAAABMAcAAAAIOC84LzIwMTkIAAAACTMvMzEvMjAwOAkAAAABMHZ2oVM6HNcIikpZjjoc1wgmQ0lRLlRTRTo4MTc0LklRX1NBTEVTX01BUktFVElORy5GWTIwMTMBAAAAQG4NAAIAAAAEMjQ5NAEIAAAABQAAAAExAQAAAAoxNjI2NzI2MDI3AwAAAAI3OQIAAAAFMjE1NjEEAAAAATAHAAAACDgvOC8yMDE5CAAAAAkzLzMxLzIwMTMJAAAAATDEmWFVOhzXCF5fTY46HNcIIUNJUS5OWVNFOk1QQy5JUV9JTkNfRVFVSVRZLkZZMjAxMAEAAAAaWw0HAgAAAAI3MAEIAAAABQAAAAExAQAAAAoxNTg5NzY1ODE5AwAAAAMxNjACAAAAAjQ3BAAAAAEwBwAAAAg4LzgvMjAxOQgAAAAKMTIvMzEvMjAxMAkAAAABMOoJs006HNcIxAWIjzoc1wglQ0lRLk5ZU0U6TVBDLklRX1JFVFVSTl9DQVBJ</t>
  </si>
  <si>
    <t>VEFMLkZZMjAxOAEAAAAaWw0HAgAAAAY2LjAxODgBCAAAAAUAAAABMQEAAAAKMTk0Nzg0MjUwNgMAAAADMTYwAgAAAAQ0MzYzBAAAAAEwBwAAAAg4LzgvMjAxOQgAAAAKMTIvMzEvMjAxOAkAAAABMEy8wkk6HNcIRy89kDoc1wghQ0lRLlRTRTo5NTAyLklRX09USEVSX09QRVIuRlkyMDEyAQAAAO5WDQADAAAAAADZnUFROhzXCAh0Do86HNcIJUNJUS5UU0U6OTUwMy5JUV9MVF9ERUJUX1JFUEFJRC5GWTIwMTQBAAAA5lQNAAIAAAAHLTQzODQ0OQEIAAAABQAAAAExAQAAAAoxNjg2NjM3NzE3AwAAAAI3OQIAAAAEMjAzNgQAAAABMAcAAAAIOC84LzIwMTkIAAAACTMvMzEvMjAxNAkAAAABMF7K11E6HNcI4I7Ejjoc1wgpQ0lRLk5ZU0U6TVBDLklRX1RPVEFMX0RFQlRfQ0FQSVRBTC5GWTIwMDgBAAAAGlsNBwIAAAAHMjIuMDMxMgEIAAAABQAAAAExAQAAAAoxNDU1ODA3MzgzAwAAAAMxNjACAAAABDQxODYEAAAAATAHAAAACDgvOC8yMDE5CAAAAAoxMi8zMS8yMDA4CQAAAAEw7vWKSjoc1wg7LFyQOhzXCCdDSVEuTllTRTpNUEMuSVFfQ0hBTkdFX0lOVkVOVE9SWS5GWTIwMTABAAAAGlsNBwIAAAADLTc2AQgAAAAFAAAAATEBAAAACjE1ODk3NjU4MTkDAAAAAzE2MAIAAAAEMjA5OQQAAAABMAcAAAAIOC84LzIwMTkIAAAACjEyLzMxLzIwMTAJAAAAATDqCbNNOhzXCLCOkY86HNcILkNJUS5OWVNFOlBTWC5JUV9U</t>
  </si>
  <si>
    <t>T1RBTF9ERUJUX0VCSVREQV9DQVBFWC5GWTIwMTUBAAAAJKqgAQIAAAAINi4xMTYzMTEBCAAAAAUAAAABMQEAAAAKMTg3NTY5OTI5MAMAAAADMTYwAgAAAAUyMzMxMwQAAAABMAcAAAAIOC84LzIwMTkIAAAACjEyLzMxLzIwMTUJAAAAATAyzKJKOhzXCCy1ZZA6HNcILENJUS5OWVNFOlZMTy5JUV9ORVRfREVCVF9FQklUREFfQ0FQRVguRlkyMDA3AQAAAH/BBAACAAAACDAuNzY1NDAyAQgAAAAFAAAAATEBAAAACjEzMzQwNjE3OTUDAAAAAzE2MAIAAAAFMjMzMTQEAAAAATAHAAAACDgvOC8yMDE5CAAAAAoxMi8zMS8yMDA3CQAAAAEwoJOISjoc1whHLz2QOhzXCCZDSVEuVFNFOjk1MDIuSVFfQ0FTSF9DT05WRVJTSU9OLkZZMjAxNwEAAADuVg0AAgAAAAgyNS41ODQzMQEIAAAABQAAAAExAQAAAAoxODQ4ODc5Njc4AwAAAAI3OQIAAAAENDE4NAQAAAABMAcAAAAIOC84LzIwMTkIAAAACTMvMzEvMjAxNwkAAAABMAlMCUs6HNcIViILkDoc1wglQ0lRLk5ZU0U6TVBDLklRX05FVF9SRU5UQUxfRVhQLkZZMjAxMgEAAAAaWw0HAwAAAAAA6gmzTToc1wgU34CPOhzXCChDSVEuVFNFOjk1MDMuSVFfRklYRURfQVNTRVRfVFVSTlMuRlkyMDEzAQAAAOZUDQACAAAACDAuNTUwMDI1AQgAAAAFAAAAATEBAAAACjE2MjU5NzUxODMDAAAAAjc5AgAAAAQ0MDY2BAAAAAEwBwAAAAg4LzgvMjAxOQgAAAAJMy8zMS8yMDEzCQAA</t>
  </si>
  <si>
    <t>AAEw4ekGSzoc1wi4+wOQOhzXCCVDSVEuVFNFQzo2NTA1LklRX0VCSVREQS5GWTIwMTQuLi4uSlBZAQAAAPugiAACAAAADDkzOTU0LjEwMDY1NQEIAAAABQAAAAExAQAAAAoxNzgxMTQzOTkwAwAAAAI3OQIAAAAENDA1MQQAAAABMAcAAAAIOC84LzIwMTkIAAAACjEyLzMxLzIwMTQJAAAAATBMvMJJOhzXCPFSY5A6HNcIKkNJUS5UU0U6OTUwMS5JUV9UT1RBTF9BU1NFVFMuRlkyMDE1Li4uLkpQWQEAAABDWA0AAgAAAAgxNDIxMjY3NwEIAAAABQAAAAExAQAAAAoxNzQ1NTI3ODM5AwAAAAI3OQIAAAAEMTAwNwQAAAABMAcAAAAIOC84LzIwMTkIAAAACTMvMzEvMjAxNQkAAAABMCD/YEk6HNcIVKNSkDoc1wghQ0lRLlRTRTo5NTAyLklRX0NBU0hfRklOQU4uRlkyMDA4AQAAAO5WDQACAAAABy0xOTk5MzABCAAAAAUAAAABMQEAAAAKMTA1ODkxNDk4NQMAAAACNzkCAAAABDIwMDQEAAAAATAHAAAACDgvOC8yMDE5CAAAAAkzLzMxLzIwMDgJAAAAATDZnUFROhzXCOGIAo86HNcIH0NJUS5UU0U6OTUwMi5JUV9UT1RBTF9DQS5GWTIwMTEBAAAA7lYNAAIAAAAGNDU0NjYyAQgAAAAFAAAAATEBAAAACjE0NjE2ODAxNDgDAAAAAjc5AgAAAAQxMDA4BAAAAAEwBwAAAAg4LzgvMjAxOQgAAAAJMy8zMS8yMDExCQAAAAEw2Z1BUToc1wiJqUePOhzXCCVDSVEuVFNFOjk1MzMuSVFfTkVUX1JFTlRBTF9FWFAuRlkyMDEyAQAA</t>
  </si>
  <si>
    <t>AP5lDQADAAAAAABMj0JQOhzXCBroI486HNcII0NJUS5UU0U6OTUwMS5JUV9CRVRBXzVZUi4yMDE3LzAzLzMxAQAAAENYDQACAAAAEDEuNDU4NDU1ODU1ODk0MDkARKn0ajoc1wgXPm+QOhzXCBlDSVEuVFNFOjk1MzEuSVFfQVAuRlkyMDEwAQAAALpbDQACAAAABjEzNDk0NgEIAAAABQAAAAExAQAAAAoxMzgyNzYzNDQ4AwAAAAI3OQIAAAAEMTAxOAQAAAABMAcAAAAIOC84LzIwMTkIAAAACTMvMzEvMjAxMAkAAAABMM6blFQ6HNcImbLqjjoc1wgrQ0lRLlRTRTo5NTMzLklRX1JFVFVSTl9DT01NT05fRVFVSVRZLkZZMjAwOAEAAAD+ZQ0AAgAAAAY1LjAyNzcBCAAAAAUAAAABMQEAAAAKMTA2Mjc0ODQyNQMAAAACNzkCAAAABTMzMzIwBAAAAAEwBwAAAAg4LzgvMjAxOQgAAAAJMy8zMS8yMDA4CQAAAAEw/GmgSjoc1wj80RuQOhzXCCFDSVEuVFNFOjgxNzQuSVFfVE9UQUxfREVCVC5GWTIwMTMBAAAAQG4NAAIAAAAFNDY2MDgBCAAAAAUAAAABMQEAAAAKMTYyNjcyNjAyNwMAAAACNzkCAAAABDQxNzMEAAAAATAHAAAACDgvOC8yMDE5CAAAAAkzLzMxLzIwMTMJAAAAATDEmWFVOhzXCMVnV5A6HNcIKENJUS5OWVNFOlZMTy5JUV9GSVhFRF9BU1NFVF9UVVJOUy5GWTIwMDcBAAAAf8EEAAIAAAAINC4yNzM0MDYBCAAAAAUAAAABMQEAAAAKMTMzNDA2MTc5NQMAAAADMTYwAgAAAAQ0MDY2BAAAAAEwBwAAAAg4Lzgv</t>
  </si>
  <si>
    <t>MjAxOQgAAAAKMTIvMzEvMjAwNwkAAAABMKCTiEo6HNcIWB8qkDoc1wgfQ0lRLk5ZU0U6UFNYLklRX1RPVEFMX0NMLkZZMjAxOAEAAAAkqqABAgAAAAQ4OTM1AQgAAAAFAAAAATEBAAAACjE5NDY2NjU0NTQDAAAAAzE2MAIAAAAEMTAwOQQAAAABMAcAAAAIOC84LzIwMTkIAAAACjEyLzMxLzIwMTgJAAAAATAPrwxPOhzXCKIgPo86HNcIIUNJUS5UU0U6OTUzMS5JUV9DT01NT05fUkVQLkZZMjAxNwEAAAC6Ww0AAgAAAAYtNDEwNjUBCAAAAAUAAAABMQEAAAAKMTg0ODg3OTY5MQMAAAACNzkCAAAABDIxNjQEAAAAATAHAAAACDgvOC8yMDE5CAAAAAkzLzMxLzIwMTcJAAAAATApoFZUOhzXCBKDc446HNcIKkNJUS5UU0U6OTUwMi5JUV9JTkNfVEFYX1BBWV9DVVJSRU5ULkZZMjAwOAEAAADuVg0AAgAAAAU1NjIyOAEIAAAABQAAAAExAQAAAAoxMDU4OTE0OTg1AwAAAAI3OQIAAAAEMTA5NAQAAAABMAcAAAAIOC84LzIwMTkIAAAACTMvMzEvMjAwOAkAAAABMF7K11E6HNcI4YgCjzoc1wglQ0lRLlRTRTo5NTMyLklRX0dBSU5fQVNTRVRTX0NGLkZZMjAxNAEAAADIWw0AAgAAAAUzMDEzOAEIAAAABQAAAAExAQAAAAoxNjg2NjM4MDMzAwAAAAI3OQIAAAAEMjAyNgQAAAABMAcAAAAIOC84LzIwMTkIAAAACTMvMzEvMjAxNAkAAAABMABESVM6HNcIqizCjjoc1wgmQ0lRLk5ZU0U6TVBDLklRX0VGRkVDVF9UQVhfUkFU</t>
  </si>
  <si>
    <t>RS5GWTIwMDcBAAAAGlsNBwIAAAAHMzMuOTc1NAEIAAAABQAAAAExAQAAAAoxNDIyMTcxNjgzAwAAAAMxNjACAAAABDQzNzYEAAAAATAHAAAACDgvOC8yMDE5CAAAAAoxMi8zMS8yMDA3CQAAAAEwg7ykTToc1wiLpmaPOhzXCCRDSVEuVFNFOjgxNzQuSVFfQ09NTU9OX0lTU1VFRC5GWTIwMTIBAAAAQG4NAAIAAAAFMTAzMzABCAAAAAUAAAABMQEAAAAKMTU1NzYzODQ0NwMAAAACNzkCAAAABDIxNjkEAAAAATAHAAAACDgvOC8yMDE5CAAAAAkzLzMxLzIwMTIJAAAAATDEmWFVOhzXCIpKWY46HNcILENJUS5UU0U6OTUzMS5JUV9ERUJUX0VRVUlWX09QRVJfTEVBU0UuRlkyMDA5AQAAALpbDQADAAAAAADOm5RUOhzXCCn3iI46HNcIIUNJUS5UU0U6OTUwMi5JUV9FQklUREFfSU5ULkZZMjAxOAEAAADuVg0AAgAAAAkxNS4yNzg2MDQBCAAAAAUAAAABMQEAAAAKMTg5NTAwMjMxNwMAAAACNzkCAAAABDQxOTAEAAAAATAHAAAACDgvOC8yMDE5CAAAAAkzLzMxLzIwMTgJAAAAATAJTAlLOhzXCN7eTZA6HNcIH0NJUS5UU0U6ODE3NC5JUV9PUEVSX0lOQy5GWTIwMDYBAAAAQG4NAAIAAAAEMzkwNwEIAAAABQAAAAExAQAAAAk0ODkyODYzODcDAAAAAjc5AgAAAAIyMQQAAAABMAcAAAAIOC84LzIwMTkIAAAACTMvMzEvMjAwNgkAAAABMCD/YEk6HNcIjwVVkDoc1wgoQ0lRLlRTRTo5NTAxLklRX1RPVEFMX0RFQlQuRlky</t>
  </si>
  <si>
    <t>MDE0Li4uLkpQWQEAAABDWA0AAgAAAAc3NjM0MjkwAQgAAAAFAAAAATEBAAAACjE2ODY2Mzc2MDQDAAAAAjc5AgAAAAQ0MTczBAAAAAEwBwAAAAg4LzgvMjAxOQgAAAAJMy8zMS8yMDE0CQAAAAEwIP9gSToc1wje3k2QOhzXCCFDSVEuTllTRTpWTE8uSVFfQ0FTSF9GSU5BTi5GWTIwMTcBAAAAf8EEAAIAAAAFLTIyNzIBCAAAAAUAAAABMQEAAAAKMTk0Nzc0NjA0NwMAAAADMTYwAgAAAAQyMDA0BAAAAAEwBwAAAAg4LzgvMjAxOQgAAAAKMTIvMzEvMjAxNwkAAAABME1aok06HNcIFN+Ajzoc1wgwQ0lRLlRTRUM6NjUwNS5JUV9PVEhFUl9OT05fT1BFUl9FWFBfU1VQUEwuRlkyMDA4AQAAAPugiAACAAAACDIwNzMuOTQ0AQgAAAAFAAAAATEBAAAACjEzODk1NzY3NjQDAAAAAzE1NgIAAAACODUEAAAAATAHAAAACDgvOC8yMDE5CAAAAAoxMi8zMS8yMDA4CQAAAAEwuYzHTjoc1whE2fGOOhzXCBpDSVEuTllTRTpNUEMuSVFfQ0lQLkZZMjAwNwEAAAAaWw0HAwAAAAAAg7ykTToc1wiwjpGPOhzXCCBDSVEuTllTRTpWTE8uSVFfUEFSVF9USU1FLkZZMjAxMAEAAAB/wQQAAwAAAAAAq6HuTToc1wjbf1+POhzXCCRDSVEuSExTRTpORVNURS5JUV9DQVNIX0lOVkVTVC5GWTIwMTIBAAAAEhA6AQIAAAAELTIwOAEIAAAABQAAAAExAQAAAAoxNjYyMjY2OTMxAwAAAAI1MAIAAAAEMjAwNQQAAAABMAcAAAAIOC84LzIwMTkI</t>
  </si>
  <si>
    <t>AAAACjEyLzMxLzIwMTIJAAAAATDkwplMOhzXCNd5nY86HNcIJkNJUS5UU0U6OTUzMi5JUV9ORVRfREVCVF9JU1NVRUQuRlkyMDE0AQAAAMhbDQACAAAABTI2MjY5AQgAAAAFAAAAATEBAAAACjE2ODY2MzgwMzMDAAAAAjc5AgAAAAQyMDAzBAAAAAEwBwAAAAg4LzgvMjAxOQgAAAAJMy8zMS8yMDE0CQAAAAEwAERJUzoc1wi8oNeOOhzXCCJDSVEuTllTRTpNUEMuSVFfT1RIRVJfSU5UQU4uRlkyMDE4AQAAABpbDQcDAAAAAABAfvtMOhzXCEo7wY86HNcIHkNJUS5OWVNFOk1QQy5JUV9JTkNfVEFYLkZZMjAxNQEAAAAaWw0HAgAAAAQxNTA2AQgAAAAFAAAAATEBAAAACjE4NzcyMjk2NjkDAAAAAzE2MAIAAAACNzUEAAAAATAHAAAACDgvOC8yMDE5CAAAAAoxMi8zMS8yMDE1CQAAAAEwMRz5TDoc1wjXeZ2POhzXCCRDSVEuTllTRTpWTE8uSVFfQ0FTSF9JTlRFUkVTVC5GWTIwMTUBAAAAf8EEAAIAAAADNDE2AQgAAAAFAAAAATEBAAAACjE4NzY3MzQ4MDUDAAAAAzE2MAIAAAAEMzAyOAQAAAABMAcAAAAIOC84LzIwMTkIAAAACjEyLzMxLzIwMTUJAAAAATBNWqJNOhzXCFFEZI86HNcIH0NJUS5UU0U6OTUwMy5JUV9EQV9TVVBQTC5GWTIwMDkBAAAA5lQNAAMAAAAAAJ2aLVI6HNcIvqO4jjoc1wglQ0lRLk5ZU0U6UFNYLklRX1NQRUNJQUxfRElWX0NGLkZZMjAxNQEAAAAkqqABAwAAAAAAE0sKTzoc1wguXxqPOhzX</t>
  </si>
  <si>
    <t>CCdDSVEuVFNFOjk1MDIuSVFfTUFSS0VUQ0FQLjIwMTgvMy8zMS5KUFkBAAAA7lYNAAIAAAAOMTEzODAxMS4zMTMxNjcBBgAAAAUAAAABMQEAAAAKMTg3MzE1OTkxMQMAAAACNzkCAAAABjEwMDA1NAQAAAABMAcAAAAJMy8zMS8yMDE4uj0cbDoc1wh0PNeWOhzXCCNDSVEuTllTRTpNUEMuSVFfUEVfRVhDTC4uMjAxNy8wMy8zMQEAAAAaWw0HAgAAAAkyMi44Njg3NzgBBwAAAAUAAAABMQEAAAAKMTgyOTIxMjQwMgMAAAABMAIAAAAGMTAwMDI3BAAAAAEwBwAAAAkzLzMxLzIwMTcIAAAACTMvMzEvMjAxN5nR+2o6HNcIQyl7kDoc1wg0Q0lRLk5ZU0U6VkxPLklRX1RPVEFMX09VVFNUQU5ESU5HX0ZJTElOR19EQVRFLkZZMjAxMgEAAAB/wQQAAgAAAAo1NTIuOTMzMjg1AQQAAAAFAAAAATUBAAAACjE3MjEwMTk1MjMCAAAABTI0MTUzBgAAAAEwq6HuTToc1wgP2b6POhzXCCZDSVEuTllTRTpWTE8uSVFfRVhUUkFfQUNDX0lURU1TLkZZMjAxNwEAAAB/wQQAAwAAAAAATVqiTToc1wh1LI+POhzXCCdDSVEuVFNFQzo2NTA1LklRX0FTU0VUX1dSSVRFRE9XTi5GWTIwMTIBAAAA+6CIAAIAAAAGLTE5LjY2AQgAAAAFAAAAATEBAAAACjE2NjU4MDQ1ODkDAAAAAzE1NgIAAAACMzIEAAAAATAHAAAACDgvOC8yMDE5CAAAAAoxMi8zMS8yMDEyCQAAAAEw9O7JTjoc1wgEaIqPOhzXCBxDSVEuVFNFOjk1MzMuSVFfRUJJVEEu</t>
  </si>
  <si>
    <t>RlkyMDExAQAAAP5lDQACAAAABTIzOTA3AQgAAAAFAAAAATEBAAAACjE0NjE2ODAwOTcDAAAAAjc5AgAAAAYxMDA2ODkEAAAAATAHAAAACDgvOC8yMDE5CAAAAAkzLzMxLzIwMTEJAAAAATBMj0JQOhzXCMsOK486HNcIJUNJUS5UU0U6OTUwMy5JUV9ESUxVVF9FUFNfSU5DTC5GWTIwMTMBAAAA5lQNAAIAAAALLTI3Mi40Mjc1MzQBCAAAAAUAAAABMQEAAAAKMTYyNTk3NTE4MwMAAAACNzkCAAAAATgEAAAAATAHAAAACDgvOC8yMDE5CAAAAAkzLzMxLzIwMTMJAAAAATCdmi1SOhzXCM8U7Y46HNcII0NJUS5UU0U6OTUwMS5JUV9ESUxVVF9XRUlHSFQuRlkyMDA5AQAAAENYDQACAAAACDEzNDkuMDI3AI18Y1M6HNcIMmXcjjoc1wgmQ0lRLlRTRUM6NjUwNS5JUV9HQUlOX0FTU0VUU19DRi5GWTIwMTcBAAAA+6CIAAIAAAAGNDguMjY0AQgAAAAFAAAAATEBAAAACjE5NDkzNDg4OTYDAAAAAzE1NgIAAAAEMjAyNgQAAAABMAcAAAAIOC84LzIwMTkIAAAACjEyLzMxLzIwMTcJAAAAATCgWzxPOhzXCN2CQI86HNcIJENJUS5UU0U6ODE3NC5JUV9JTVBBSVJNRU5UX0dXLkZZMjAxMgEAAABAbg0AAwAAAAAAxJlhVToc1wgo/UqOOhzXCChDSVEuVFNFQzo2NTA1LklRX0NIQU5HRV9JTlZFTlRPUlkuRlkyMDA5AQAAAPugiAACAAAACi0xNTQ2My4wMDMBCAAAAAUAAAABMQEAAAAKMTQ0MTMyNDc4NgMAAAADMTU2AgAAAAQy</t>
  </si>
  <si>
    <t>MDk5BAAAAAEwBwAAAAg4LzgvMjAxOQgAAAAKMTIvMzEvMjAwOQkAAAABMPTuyU46HNcI8/wXjzoc1wgZQ0lRLlRTRTo5NTMxLklRX0FELkZZMjAxMQEAAAC6Ww0AAwAAAAAAzpuUVDoc1wiVu42OOhzXCBxDSVEuVFNFOjk1MzEuSVFfQ0FQRVguRlkyMDE3AQAAALpbDQACAAAABy0xNjU5MTgBCAAAAAUAAAABMQEAAAAKMTg0ODg3OTY5MQMAAAACNzkCAAAABDIwMjEEAAAAATAHAAAACDgvOC8yMDE5CAAAAAkzLzMxLzIwMTcJAAAAATApoFZUOhzXCCj9So46HNcIIkNJUS5UU0U6OTUzMy5JUV9BU1NFVF9UVVJOUy5GWTIwMDkBAAAA/mUNAAIAAAAIMC44OTMxNzMBCAAAAAUAAAABMQEAAAAKMTM4MjY2MTM4NgMAAAACNzkCAAAABDQxNzcEAAAAATAHAAAACDgvOC8yMDE5CAAAAAkzLzMxLzIwMDkJAAAAATD8aaBKOhzXCN5aJZA6HNcIHENJUS5UU0U6ODE3NC5JUV9EQV9DRi5GWTIwMTgBAAAAQG4NAAIAAAAEOTg2MwEIAAAABQAAAAExAQAAAAoxODk1MDAyNTA2AwAAAAI3OQIAAAAEMjE2MAQAAAABMAcAAAAIOC84LzIwMTkIAAAACTMvMzEvMjAxOAkAAAABMBMLyVQ6HNcIBcpZkDoc1wghQ0lRLk5ZU0U6VkxPLklRX0NPTU1PTl9SRVAuRlkyMDA4AQAAAH/BBAACAAAABC05NTUBCAAAAAUAAAABMQEAAAAKMTQzMzQ1NDAxMgMAAAADMTYwAgAAAAQyMTY0BAAAAAEwBwAAAAg4LzgvMjAxOQgAAAAKMTIvMzEv</t>
  </si>
  <si>
    <t>MjAwOAkAAAABMKuh7k06HNcI3YJAjzoc1wgcQ0lRLlRTRTo5NTAzLklRX0NBUEVYLkZZMjAxNwEAAADmVA0AAgAAAActMzM4MTI2AQgAAAAFAAAAATEBAAAACjE4NDg4Nzk2NjgDAAAAAjc5AgAAAAQyMDIxBAAAAAEwBwAAAAg4LzgvMjAxOQgAAAAJMy8zMS8yMDE3CQAAAAEwXsrXUToc1whZUOiOOhzXCCBDSVEuVFNFOjk1MzEuSVFfTklfTUFSR0lOLkZZMjAxNAEAAAC6Ww0AAgAAAAY1LjEzNDcBCAAAAAUAAAABMQEAAAAKMTY4NjYzNzYxMAMAAAACNzkCAAAABDQwOTQEAAAAATAHAAAACDgvOC8yMDE5CAAAAAkzLzMxLzIwMTQJAAAAATCxZoxLOhzXCN5aJZA6HNcIG0NJUS5ITFNFOk5FU1RFLklRX0dXLkZZMjAxMAEAAAASEDoBAgAAAAIxMQEIAAAABQAAAAExAQAAAAoxNTI1NzM2MDYwAwAAAAI1MAIAAAAEMTE3MQQAAAABMAcAAAAIOC84LzIwMTkIAAAACjEyLzMxLzIwMTAJAAAAATBDYpdMOhzXCEw+oo86HNcIKUNJUS5UU0U6OTUwMy5JUV9UT1RBTF9ERUJUX0NBUElUQUwuRlkyMDE1AQAAAOZUDQACAAAABzgwLjI3ODQBCAAAAAUAAAABMQEAAAAKMTc0NTkxNjYwMgMAAAACNzkCAAAABDQxODYEAAAAATAHAAAACDgvOC8yMDE5CAAAAAkzLzMxLzIwMTUJAAAAATDh6QZLOhzXCFYiC5A6HNcIKENJUS5UU0U6OTUwMy5JUV9UT1RBTF9ERUJUX0lTU1VFRC5GWTIwMTMBAAAA5lQNAAIAAAAHMTU0NjIy</t>
  </si>
  <si>
    <t>MAEIAAAABQAAAAExAQAAAAoxNjI1OTc1MTgzAwAAAAI3OQIAAAAEMjE2MQQAAAABMAcAAAAIOC84LzIwMTkIAAAACTMvMzEvMjAxMwkAAAABMJ2aLVI6HNcI44vjjjoc1wgZQ0lRLk5ZU0U6VkxPLklRX0FFLkZZMjAxMAEAAAB/wQQAAgAAAAQxMjAyAQgAAAAFAAAAATEBAAAACjE1ODkzNzg2NTMDAAAAAzE2MAIAAAAEMTAxNgQAAAABMAcAAAAIOC84LzIwMTkIAAAACjEyLzMxLzIwMTAJAAAAATCroe5NOhzXCMgLSo86HNcIHkNJUS5UU0U6OTUzMi5JUV9TVF9ERUJULkZZMjAxNQEAAADIWw0AAgAAAAUyNjgzMgEIAAAABQAAAAExAQAAAAoxNzQ1OTE2Njg4AwAAAAI3OQIAAAAEMTA0NgQAAAABMAcAAAAIOC84LzIwMTkIAAAACTMvMzEvMjAxNQkAAAABMABESVM6HNcI1yBxjjoc1wglQ0lRLk5ZU0U6VkxPLklRX0xUX0RFQlRfSVNTVUVELkZZMjAxMgEAAAB/wQQAAgAAAAQyOTAwAQgAAAAFAAAAATEBAAAACjE3MjEwMTk1MjMDAAAAAzE2MAIAAAAEMjAzNAQAAAABMAcAAAAIOC84LzIwMTkIAAAACjEyLzMxLzIwMTIJAAAAATCroe5NOhzXCDrKjI86HNcIK0NJUS5OWVNFOk1QQy5JUV9OSV9BVkFJTF9FWENMX01BUkdJTi5GWTIwMTEBAAAAGlsNBwIAAAAGMy4yNDEyAQgAAAAFAAAAATEBAAAACjE2NjA4ODg3NjYDAAAAAzE2MAIAAAAENDE4MgQAAAABMAcAAAAIOC84LzIwMTkIAAAACjEyLzMxLzIwMTEJ</t>
  </si>
  <si>
    <t>AAAAATDu9YpKOhzXCEcvPZA6HNcINUNJUS5ITFNFOk5FU1RFLklRX0NIQU5HRV9PVEhFUl9ORVRfT1BFUl9BU1NFVFMuRlkyMDA4AQAAABIQOgEDAAAAAABDYpdMOhzXCHsmzY86HNcIKkNJUS5OWVNFOlBTWC5JUV9PVEhFUl9VTlVTVUFMX1NVUFBMLkZZMjAxNQEAAAAkqqABAwAAAAAAE0sKTzoc1whlu1qPOhzXCC5DSVEuTllTRTpQU1guSVFfVE9UQUxfREVCVF9FQklUREFfQ0FQRVguRlkyMDEzAQAAACSqoAECAAAACDMuNDAwNTUyAQgAAAAFAAAAATEBAAAACjE3NzcxNjg0ODADAAAAAzE2MAIAAAAFMjMzMTMEAAAAATAHAAAACDgvOC8yMDE5CAAAAAoxMi8zMS8yMDEzCQAAAAEwMsyiSjoc1whyliCQOhzXCCBDSVEuVFNFOjk1MDMuSVFfQ0FTSF9PUEVSLkZZMjAxMgEAAADmVA0AAgAAAAU0Mzg2OQEIAAAABQAAAAExAQAAAAoxNTU1NzA0NDk0AwAAAAI3OQIAAAAEMjAwNgQAAAABMAcAAAAIOC84LzIwMTkIAAAACTMvMzEvMjAxMgkAAAABMJ2aLVI6HNcIWVDojjoc1wgpQ0lRLlRTRTo5NTAyLklRX1RPVEFMX0RFQlRfQ0FQSVRBTC5GWTIwMTkBAAAA7lYNAAIAAAAFNjEuNzYBCAAAAAUAAAABMQEAAAAKMTk3MDA1MTM5MQMAAAACNzkCAAAABDQxODYEAAAAATAHAAAACDgvOC8yMDE5CAAAAAkzLzMxLzIwMTkJAAAAATD8aaBKOhzXCAfNOpA6HNcIIUNJUS5UU0U6OTUwMS5JUV9FQklUREFfSU5ULkZZ</t>
  </si>
  <si>
    <t>MjAxMgEAAABDWA0AAgAAAAgzLjI4MTc5OQEIAAAABQAAAAExAQAAAAoxNTU1NzA0NTMyAwAAAAI3OQIAAAAENDE5MAQAAAABMAcAAAAIOC84LzIwMTkIAAAACTMvMzEvMjAxMgkAAAABMLFmjEs6HNcIZaYzkDoc1wgcQ0lRLlRTRTo5NTAzLklRX0VCSVRBLkZZMjAxMAEAAADmVA0AAgAAAAYyMjc2NjEBCAAAAAUAAAABMQEAAAAKMTM4MjY2MTI2NgMAAAACNzkCAAAABjEwMDY4OQQAAAABMAcAAAAIOC84LzIwMTkIAAAACTMvMzEvMjAxMAkAAAABMJ2aLVI6HNcINmuejjoc1wgfQ0lRLlRTRTo5NTAyLklRX1RPVEFMX0NBLkZZMjAxNwEAAADuVg0AAgAAAAY3MTc1MDMBCAAAAAUAAAABMQEAAAAKMTg0ODg3OTY3OAMAAAACNzkCAAAABDEwMDgEAAAAATAHAAAACDgvOC8yMDE5CAAAAAkzLzMxLzIwMTcJAAAAATBB9PJQOhzXCM0RDI86HNcII0NJUS5OWVNFOk1QQy5JUV9CRVRBXzFZUi4yMDEyLzEyLzMxAQAAABpbDQcCAAAAEDEuNTQ2NzY1NTE2NzE5MDgAuj0cbDoc1wjIZHaQOhzXCCFDSVEuVFNFOjgxNzQuSVFfRUFSTklOR19DTy5GWTIwMDkBAAAAQG4NAAIAAAAEMTg1OQEIAAAABQAAAAExAQAAAAoxMzgxNjc3NDQ1AwAAAAI3OQIAAAABNwQAAAABMAcAAAAIOC84LzIwMTkIAAAACTMvMzEvMjAwOQkAAAABMBA5X1U6HNcIsDVljjoc1wglQ0lRLlRTRTo5NTMzLklRX0NBUElUQUxfTEVBU0VTLkZZMjAx</t>
  </si>
  <si>
    <t>OAEAAAD+ZQ0AAwAAAAAAC6cXUDoc1wiQrCiPOhzXCCdDSVEuVFNFOjk1MDMuSVFfQ0hBTkdFX0lOVkVOVE9SWS5GWTIwMTEBAAAA5lQNAAMAAAAAAJ2aLVI6HNcIpy+jjjoc1wghQ0lRLlRTRTo5NTAxLklRX0lOQ19FUVVJVFkuRlkyMDA5AQAAAENYDQACAAAABTEzODM0AQgAAAAFAAAAATEBAAAACjE0MDU2MDY0NjQDAAAAAjc5AgAAAAI0NwQAAAABMAcAAAAIOC84LzIwMTkIAAAACTMvMzEvMjAwOQkAAAABMI18Y1M6HNcI1yBxjjoc1wglQ0lRLlRTRTo4MTc0LklRX0JBU0lDX0VQU19JTkNMLkZZMjAwOQEAAABAbg0AAgAAAAkzNC4wNDk2MTYBCAAAAAUAAAABMQEAAAAKMTM4MTY3NzQ0NQMAAAACNzkCAAAAATkEAAAAATAHAAAACDgvOC8yMDE5CAAAAAkzLzMxLzIwMDkJAAAAATAQOV9VOhzXCK4yhI46HNcIGENJUS4wLklRX0ZJTklTSEVEX0lOVi5GWQUAAAAAAAAACAAAABUoSW52YWxpZCBUaW1lIFBlcmlvZCkhn3NMOhzXCN5aJZA6HNcIIENJUS5UU0U6OTUzMi5JUV9DSEFOR0VfQVAuRlkyMDE2AQAAAMhbDQACAAAABS04NTY5AQgAAAAFAAAAATEBAAAACjE3OTkyNDMzNzMDAAAAAjc5AgAAAAQyMDE3BAAAAAEwBwAAAAg4LzgvMjAxOQgAAAAJMy8zMS8yMDE2CQAAAAEwO6ZLUzoc1wjBppmOOhzXCB9DSVEuVFNFOjk1MzMuSVFfVFJFQVNVUlkuRlkyMDE5AQAAAP5lDQACAAAAAy02MwEIAAAABQAA</t>
  </si>
  <si>
    <t>AAExAQAAAAoxOTY5OTUwMDE0AwAAAAI3OQIAAAAEMTI0OAQAAAABMAcAAAAIOC84LzIwMTkIAAAACTMvMzEvMjAxOQkAAAABMAunF1A6HNcILl8ajzoc1wgfQ0lRLlRTRTo4MTc0LklRX09QRVJfSU5DLkZZMjAxNQEAAABAbg0AAgAAAAUxMDAxNgEIAAAABQAAAAExAQAAAAoxNzQ1MjE0MjU2AwAAAAI3OQIAAAACMjEEAAAAATAHAAAACDgvOC8yMDE5CAAAAAkzLzMxLzIwMTUJAAAAATDdqMZUOhzXCMVnV5A6HNcIKENJUS5UU0U6OTUzMS5JUV9GSVhFRF9BU1NFVF9UVVJOUy5GWTIwMTEBAAAAulsNAAIAAAAIMS4zNzc0NjMBCAAAAAUAAAABMQEAAAAKMTQ2MjcxMjMxNAMAAAACNzkCAAAABDQwNjYEAAAAATAHAAAACDgvOC8yMDE5CAAAAAkzLzMxLzIwMTEJAAAAATB2BIpLOhzXCPBg5486HNcIH0NJUS5UU0U6OTUwMi5JUV9UUkVBU1VSWS5GWTIwMTgBAAAA7lYNAAIAAAAFLTE4OTEBCAAAAAUAAAABMQEAAAAKMTg5NTAwMjMxNwMAAAACNzkCAAAABDEyNDgEAAAAATAHAAAACDgvOC8yMDE5CAAAAAkzLzMxLzIwMTgJAAAAATB8VvVQOhzXCFlQ6I46HNcIJ0NJUS5UU0U6OTUzMy5JUV9UT1RBTF9SRVYuRlkyMDE3Li4uLkpQWQEAAAD+ZQ0AAgAAAAYzOTA0MzMBCAAAAAUAAAABMQEAAAAKMTg0ODY3MzIxMgMAAAACNzkCAAAAAjI4BAAAAAEwBwAAAAg4LzgvMjAxOQgAAAAJMy8zMS8yMDE3CQAAAAEwTLzC</t>
  </si>
  <si>
    <t>SToc1wj4VUSQOhzXCCFDSVEuVFNFOjk1MzEuSVFfT1RIRVJfT1BFUi5GWTIwMDkBAAAAulsNAAMAAAAAAM6blFQ6HNcIO3Fgjjoc1wggQ0lRLk5ZU0U6VkxPLklRX05JX01BUkdJTi5GWTIwMTQBAAAAf8EEAAIAAAAGMi45MDUzAQgAAAAFAAAAATEBAAAACjE4MjkxMzQyNzQDAAAAAzE2MAIAAAAENDA5NAQAAAABMAcAAAAIOC84LzIwMTkIAAAACjEyLzMxLzIwMTQJAAAAATDu9YpKOhzXCEcvPZA6HNcIGUNJUS5UU0U6ODE3NC5JUV9BUC5GWTIwMTEBAAAAQG4NAAIAAAAFMTI2OTQBCAAAAAUAAAABMQEAAAAKMTQ2NDI2NzU3NgMAAAACNzkCAAAABDEwMTgEAAAAATAHAAAACDgvOC8yMDE5CAAAAAkzLzMxLzIwMTEJAAAAATDEmWFVOhzXCCj9So46HNcIMENJUS5UU0U6OTUwMS5JUV9UT1RBTF9PVVRTVEFORElOR19CU19EQVRFLkZZMjAxNwEAAABDWA0AAgAAAAgxNjAyLjI4NQEEAAAABQAAAAE1AQAAAAoxODQ4ODc5NTk5AgAAAAUyNDE1MgYAAAABMBtcUVI6HNcIcc2gjjoc1wgmQ0lRLlRTRTo5NTAxLklRX0FTU0VUX1dSSVRFRE9XTi5GWTIwMTgBAAAAQ1gNAAMAAAAAABtcUVI6HNcIcc2gjjoc1wgiQ0lRLk5ZU0U6TVBDLklRX0RBX1NVUFBMX0NGLkZZMjAxNgEAAAAaWw0HAgAAAAQyMDAxAQgAAAAFAAAAATEBAAAACjE5NDc4NDI1MDEDAAAAAzE2MAIAAAAEMjE3MQQAAAABMAcAAAAIOC84LzIwMTkI</t>
  </si>
  <si>
    <t>AAAACjEyLzMxLzIwMTYJAAAAATBAfvtMOhzXCJwXm486HNcIJENJUS5UU0VDOjY1MDUuSVFfR1JPU1NfTUFSR0lOLkZZMjAwOQEAAAD7oIgAAgAAAAY4LjcxMzQBCAAAAAUAAAABMQEAAAAKMTQ0MTMyNDc4NgMAAAADMTU2AgAAAAQ0MDc0BAAAAAEwBwAAAAg4LzgvMjAxOQgAAAAKMTIvMzEvMjAwOQkAAAABMDLMoko6HNcI3t5NkDoc1wglQ0lRLlRTRTo5NTMzLklRX0xUX0RFQlRfUkVQQUlELkZZMjAxOAEAAAD+ZQ0AAgAAAAYtMTU3MjcBCAAAAAUAAAABMQEAAAAKMTg5NDgzMjQzMQMAAAACNzkCAAAABDIwMzYEAAAAATAHAAAACDgvOC8yMDE5CAAAAAkzLzMxLzIwMTgJAAAAATALpxdQOhzXCOCOxI46HNcIKENJUS5OWVNFOlZMTy5JUV9QUk9WX0JBRF9ERUJUU19DRi5GWTIwMDcBAAAAf8EEAAMAAAAAAKBbPE86HNcIsI6Rjzoc1wgbQ0lRLk5ZU0U6VkxPLklRX05QUEUuRlkyMDE4AQAAAH/BBAACAAAABTI4ODQ4AQgAAAAFAAAAATEBAAAACjE5NDc3NDYwNDMDAAAAAzE2MAIAAAAEMTAwNAQAAAABMAcAAAAIOC84LzIwMTkIAAAACjEyLzMxLzIwMTgJAAAAATBNWqJNOhzXCFFEZI86HNcIGUNJUS5UU0U6OTUwMi5JUV9HUC5GWTIwMTABAAAA7lYNAAIAAAAGMzkxMzM3AQgAAAAFAAAAATEBAAAACjEzODI3NjM1MTYDAAAAAjc5AgAAAAIxMAQAAAABMAcAAAAIOC84LzIwMTkIAAAACTMvMzEvMjAxMAkA</t>
  </si>
  <si>
    <t>AAABMNmdQVE6HNcIialHjzoc1wgnQ0lRLlRTRTo5NTAxLklRX0RBWVNfUEFZQUJMRV9PVVQuRlkyMDEyAQAAAENYDQACAAAACDE4LjM0MjA5AQgAAAAFAAAAATEBAAAACjE1NTU3MDQ1MzIDAAAAAjc5AgAAAAQ0MTgzBAAAAAEwBwAAAAg4LzgvMjAxOQgAAAAJMy8zMS8yMDEyCQAAAAEwsWaMSzoc1whNrvWPOhzXCCZDSVEuVFNFOjk1MDEuSVFfRVhUUkFfQUNDX0lURU1TLkZZMjAxMAEAAABDWA0AAwAAAAAAyN5lUzoc1wjTGq+OOhzXCCdDSVEuVFNFOjk1MzMuSVFfTkVUX0lOVEVSRVNUX0VYUC5GWTIwMTABAAAA/mUNAAIAAAAFLTEzOTEBCAAAAAUAAAABMQEAAAAKMTM4MjY2MTEzMQMAAAACNzkCAAAAAzM2OAQAAAABMAcAAAAIOC84LzIwMTkIAAAACTMvMzEvMjAxMAkAAAABMEyPQlA6HNcIa8T9jjoc1wguQ0lRLlRTRTo5NTMzLklRX1RPVEFMX0RFQlRfRUJJVERBX0NBUEVYLkZZMjAxNgEAAAD+ZQ0AAgAAAAgyLjM1NDU4NAEIAAAABQAAAAExAQAAAAoxNzk5MjQzMjg5AwAAAAI3OQIAAAAFMjMzMTMEAAAAATAHAAAACDgvOC8yMDE5CAAAAAkzLzMxLzIwMTYJAAAAATD8aaBKOhzXCAzV/I86HNcIJ0NJUS5UU0U6OTUwMy5JUV9EQVlTX1BBWUFCTEVfT1VULkZZMjAxNQEAAADmVA0AAgAAAAgxOS43MDE5NwEIAAAABQAAAAExAQAAAAoxNzQ1OTE2NjAyAwAAAAI3OQIAAAAENDE4MwQAAAABMAcAAAAI</t>
  </si>
  <si>
    <t>OC84LzIwMTkIAAAACTMvMzEvMjAxNQkAAAABMOHpBks6HNcI6V0GkDoc1wgfQ0lRLlRTRTo5NTMzLklRX0JWX1NIQVJFLkZZMjAxNwEAAAD+ZQ0AAgAAAAsyODY0Ljk4MDU0NQEIAAAABQAAAAExAQAAAAoxODQ4NjczMjEyAwAAAAI3OQIAAAAENDAyMAQAAAABMAcAAAAIOC84LzIwMTkIAAAACTMvMzEvMjAxNwkAAAABMAunF1A6HNcImRp8jzoc1wgZQ0lRLlRTRTo5NTAxLklRX0ZYLkZZMjAwOQEAAABDWA0AAgAAAAUtNDYyMgEIAAAABQAAAAExAQAAAAoxNDA1NjA2NDY0AwAAAAI3OQIAAAAEMjE0NAQAAAABMAcAAAAIOC84LzIwMTkIAAAACTMvMzEvMjAwOQkAAAABMMjeZVM6HNcIpy+jjjoc1wggQ0lRLk5ZU0U6TVBDLklRX1RFVl9FQklUREEuMjAwMC4BAAAAGlsNBwIAAAAINy44MjMyMjIBBwAAAAUAAAABMQEAAAAKMTk3Mzk3Mzk0MwMAAAABMAIAAAAGMTAwMDMwBAAAAAEwBwAAAAg4LzcvMjAxOQgAAAAIOC83LzIwMTmZ0ftqOhzXCNGvPI46HNcII0NJUS5UU0U6ODE3NC5JUV9UT1RBTF9FUVVJVFkuRlkyMDAxAQAAAEBuDQACAAAABTI0NjMyAQgAAAAFAAAAATEBAAAACjE0MjE4NTAwNzMDAAAAAjc5AgAAAAQxMjc1BAAAAAEwBwAAAAg4LzgvMjAxOQgAAAAJMy8zMS8yMDAxCQAAAAEwCpp9SToc1wjxUmOQOhzXCCNDSVEuVFNFOjk1MDMuSVFfSU5URVJFU1RfRVhQLkZZMjAxMQEAAADmVA0AAgAA</t>
  </si>
  <si>
    <t>AAYtNTIyMTYBCAAAAAUAAAABMQEAAAAKMTQ2MTY4MDI0NAMAAAACNzkCAAAAAjgyBAAAAAEwBwAAAAg4LzgvMjAxOQgAAAAJMy8zMS8yMDExCQAAAAEwnZotUjoc1wgKd++OOhzXCB1DSVEuVFNFOjgxNzQuSVFfQ09NTU9OLkZZMjAxMgEAAABAbg0AAgAAAAQ3MDcwAQgAAAAFAAAAATEBAAAACjE1NTc2Mzg0NDcDAAAAAjc5AgAAAAQxMTAzBAAAAAEwBwAAAAg4LzgvMjAxOQgAAAAJMy8zMS8yMDEyCQAAAAEwxJlhVToc1wjrl2eOOhzXCClDSVEuVFNFOjk1MzMuSVFfQ09NTU9OX1BSRUZfRElWX0NGLkZZMjAxOAEAAAD+ZQ0AAgAAAAUtNTMzNAEIAAAABQAAAAExAQAAAAoxODk0ODMyNDMxAwAAAAI3OQIAAAAEMjA3MgQAAAABMAcAAAAIOC84LzIwMTkIAAAACTMvMzEvMjAxOAkAAAABMAunF1A6HNcIPM1tjzoc1wgmQ0lRLk5ZU0U6TVBDLklRX05FVF9ERUJUX0lTU1VFRC5GWTIwMTABAAAAGlsNBwIAAAAEMTI0OAEIAAAABQAAAAExAQAAAAoxNTg5NzY1ODE5AwAAAAMxNjACAAAABDIwMDMEAAAAATAHAAAACDgvOC8yMDE5CAAAAAoxMi8zMS8yMDEwCQAAAAEw6gmzTToc1wjEBYiPOhzXCDBDSVEuTllTRTpWTE8uSVFfVE9UQUxfT1VUU1RBTkRJTkdfQlNfREFURS5GWTIwMDkBAAAAf8EEAAIAAAAKNTY0LjcwMjc0NgEEAAAABQAAAAE1AQAAAAoxNTIzNzEyNjI5AgAAAAUyNDE1MgYAAAABMKuh7k06HNcI</t>
  </si>
  <si>
    <t>rouwjzoc1wgoQ0lRLk5ZU0U6TVBDLklRX1RPVEFMX0xJQUJfRVFVSVRZLkZZMjAxNQEAAAAaWw0HAgAAAAU0MzExNQEIAAAABQAAAAExAQAAAAoxODc3MjI5NjY5AwAAAAMxNjACAAAABDEwMTMEAAAAATAHAAAACDgvOC8yMDE5CAAAAAoxMi8zMS8yMDE1CQAAAAEwMRz5TDoc1wh7Js2POhzXCCFDSVEuVFNFOjk1MDMuSVFfQ09NTU9OX1JFUC5GWTIwMTUBAAAA5lQNAAMAAAAAAF7K11E6HNcIlrXLjjoc1wgmQ0lRLlRTRTo5NTMxLklRX0lOVkVTVF9MT0FOU19DRi5GWTIwMTgBAAAAulsNAAIAAAAELTMwMAEIAAAABQAAAAExAQAAAAoxODk1MDAyMDUxAwAAAAI3OQIAAAAEMjAzMgQAAAABMAcAAAAIOC84LzIwMTkIAAAACTMvMzEvMjAxOAkAAAABMCmgVlQ6HNcIw6l6jjoc1wgmQ0lRLlRTRTo5NTMyLklRX0RFRl9UQVhfTElBQl9MVC5GWTIwMTIBAAAAyFsNAAIAAAAEOTk0MAEIAAAABQAAAAExAQAAAAoxNTU2MjAwNjA4AwAAAAI3OQIAAAAEMTAyNwQAAAABMAcAAAAIOC84LzIwMTkIAAAACTMvMzEvMjAxMgkAAAABMLrYo1M6HNcIlbuNjjoc1wgnQ0lRLlRTRUM6NjUwNS5JUV9PVEhFUl9MVF9BU1NFVFMuRlkyMDA4AQAAAPugiAACAAAACDU0MjQuNDUxAQgAAAAFAAAAATEBAAAACjEzODk1NzY3NjQDAAAAAzE1NgIAAAAEMTA2MAQAAAABMAcAAAAIOC84LzIwMTkIAAAACjEyLzMxLzIwMDgJAAAAATC5</t>
  </si>
  <si>
    <t>jMdOOhzXCDzNbY86HNcIIUNJUS5UU0U6OTUwMi5JUV9UT1RBTF9ERUJULkZZMjAxNgEAAADuVg0AAgAAAAcyNjIyMzI1AQgAAAAFAAAAATEBAAAACjE3OTg4OTUwMDEDAAAAAjc5AgAAAAQ0MTczBAAAAAEwBwAAAAg4LzgvMjAxOQgAAAAJMy8zMS8yMDE2CQAAAAEwQfTyUDoc1wiSrwmPOhzXCClDSVEuVFNFOjk1MDIuSVFfSU5WRVNUX1NFQ1VSSVRZX0NGLkZZMjAwOQEAAADuVg0AAgAAAAUxMTE4MAEIAAAABQAAAAExAQAAAAoxMzgyNzYzNzIzAwAAAAI3OQIAAAAEMjAyNwQAAAABMAcAAAAIOC84LzIwMTkIAAAACTMvMzEvMjAwOQkAAAABMNmdQVE6HNcIGOVCjzoc1wgjQ0lRLk5ZU0U6VkxPLklRX1BFX0VYQ0wuLjIwMTkvMDMvMzEBAAAAf8EEAAIAAAAJMTEuNjI5NDgxAQcAAAAFAAAAATEBAAAACjE5NDc3NDc2MjADAAAAATACAAAABjEwMDAyNwQAAAABMAcAAAAJMy8yOS8yMDE5CAAAAAkzLzI5LzIwMTmZ0ftqOhzXCJpNOo46HNcIJ0NJUS5ITFNFOk5FU1RFLklRX0dBSU5fQVNTRVRTX0NGLkZZMjAxMgEAAAASEDoBAgAAAAMtNDYBCAAAAAUAAAABMQEAAAAKMTY2MjI2NjkzMQMAAAACNTACAAAABDIwMjYEAAAAATAHAAAACDgvOC8yMDE5CAAAAAoxMi8zMS8yMDEyCQAAAAEw5MKZTDoc1wgGSRKQOhzXCC5DSVEuVFNFOjk1MzMuSVFfVE9UQUxfTElBQl9UT1RBTF9BU1NFVFMuRlkyMDE0AQAAAP5l</t>
  </si>
  <si>
    <t>DQACAAAABzUxLjc2MzcBCAAAAAUAAAABMQEAAAAKMTY4NjYzNzYzMgMAAAACNzkCAAAABDQxODgEAAAAATAHAAAACDgvOC8yMDE5CAAAAAkzLzMxLzIwMTQJAAAAATD8aaBKOhzXCKSEDZA6HNcII0NJUS5OWVNFOlBTWC5JUV9UT1RBTF9SRUNFSVYuRlkyMDA5AQAAACSqoAECAAAABDY4NDIBCAAAAAUAAAABMQEAAAAKMTUzOTU3MDIzMwMAAAADMTYwAgAAAAQxMDAxBAAAAAEwBwAAAAg4LzgvMjAxOQgAAAAKMTIvMzEvMjAwOQkAAAABMD4UvU86HNcIbsEcjzoc1wgjQ0lRLkhMU0U6TkVTVEUuSVFfQ0FTSF9GSU5BTi5GWTIwMTUBAAAAEhA6AQIAAAAELTEyOAEIAAAABQAAAAExAQAAAAoxODMxMzEyOTg3AwAAAAI1MAIAAAAEMjAwNAQAAAABMAcAAAAIOC84LzIwMTkIAAAACjEyLzMxLzIwMTUJAAAAATAhn3NMOhzXCCRQtY86HNcIHkNJUS5UU0U6OTUwMi5JUV9MVF9ERUJULkZZMjAxMQEAAADuVg0AAgAAAAcxNzk0MDk2AQgAAAAFAAAAATEBAAAACjE0NjE2ODAxNDgDAAAAAjc5AgAAAAQxMDQ5BAAAAAEwBwAAAAg4LzgvMjAxOQgAAAAJMy8zMS8yMDExCQAAAAEw2Z1BUToc1wjfhSGPOhzXCC5DSVEuVFNFOjk1MzIuSVFfTUlOT1JJVFlfSU5URVJFU1RfVE9UQUwuRlkyMDE5AQAAAMhbDQACAAAABTMwNzA0AQgAAAAFAAAAATEBAAAACjE5Njk0NDcyODcDAAAAAjc5AgAAAAQxMzEyBAAAAAEwBwAAAAg4</t>
  </si>
  <si>
    <t>LzgvMjAxOQgAAAAJMy8zMS8yMDE5CQAAAAEwO6ZLUzoc1wi+o7iOOhzXCCFDSVEuVFNFOjk1MDIuSVFfQ0FTSF9GSU5BTi5GWTIwMTEBAAAA7lYNAAIAAAAHLTEwNTA4OAEIAAAABQAAAAExAQAAAAoxNDYxNjgwMTQ4AwAAAAI3OQIAAAAEMjAwNAQAAAABMAcAAAAIOC84LzIwMTkIAAAACTMvMzEvMjAxMQkAAAABMNmdQVE6HNcI34Uhjzoc1wgsQ0lRLlRTRTo5NTMzLklRX05FVF9ERUJUX0VCSVREQV9DQVBFWC5GWTIwMTIBAAAA/mUNAAIAAAAINS42NTg5MzcBCAAAAAUAAAABMQEAAAAKMTU1NDk1MDcwNwMAAAACNzkCAAAABTIzMzE0BAAAAAEwBwAAAAg4LzgvMjAxOQgAAAAJMy8zMS8yMDEyCQAAAAEw/GmgSjoc1wi+cvqPOhzXCCpDSVEuTllTRTpQU1guSVFfT1RIRVJfVU5VU1VBTF9TVVBQTC5GWTIwMTMBAAAAJKqgAQMAAAAAAGF2v086HNcIZ747jzoc1wglQ0lRLk5ZU0U6TVBDLklRX1NQRUNJQUxfRElWX0NGLkZZMjAxNwEAAAAaWw0HAwAAAAAAQH77TDoc1wj9ZKmPOhzXCCFDSVEuVFNFOjgxNzQuSVFfQ09NTU9OX1JFUC5GWTIwMTUBAAAAQG4NAAIAAAAGLTE0Mzk1AQgAAAAFAAAAATEBAAAACjE3NDUyMTQyNTYDAAAAAjc5AgAAAAQyMTY0BAAAAAEwBwAAAAg4LzgvMjAxOQgAAAAJMy8zMS8yMDE1CQAAAAEw3ajGVDoc1wjFrFuOOhzXCCVDSVEuVFNFOjk1MDEuSVFfRElMVVRfRVBTX0lOQ0wu</t>
  </si>
  <si>
    <t>RlkyMDE3AQAAAENYDQACAAAACTI2Ljc5MDYxNAEIAAAABQAAAAExAQAAAAoxODQ4ODc5NTk5AwAAAAI3OQIAAAABOAQAAAABMAcAAAAIOC84LzIwMTkIAAAACTMvMzEvMjAxNwkAAAABMNv5TlI6HNcIvqO4jjoc1wgfQ0lRLk5ZU0U6VkxPLklRX1RPVEFMX0NBLkZZMjAxMAEAAAB/wQQAAgAAAAUxMzUxOAEIAAAABQAAAAExAQAAAAoxNTg5Mzc4NjUzAwAAAAMxNjACAAAABDEwMDgEAAAAATAHAAAACDgvOC8yMDE5CAAAAAoxMi8zMS8yMDEwCQAAAAEwq6HuTToc1wg4x6uPOhzXCCpDSVEuVFNFOjk1MzEuSVFfVE9UQUxfRVFVSVRZLkZZMjAxOC4uLi5KUFkBAAAAulsNAAIAAAAHMTE0ODQzMgEIAAAABQAAAAExAQAAAAoxODk1MDAyMDUxAwAAAAI3OQIAAAAEMTI3NQQAAAABMAcAAAAIOC84LzIwMTkIAAAACTMvMzEvMjAxOAkAAAABMCD/YEk6HNcIe45ekDoc1wghQ0lRLlRTRTo5NTMyLklRX0NBU0hfRVFVSVYuRlkyMDE3AQAAAMhbDQACAAAABjE2NzU4MwEIAAAABQAAAAExAQAAAAoxODQ5MDI2NzA3AwAAAAI3OQIAAAAEMTA5NgQAAAABMAcAAAAIOC84LzIwMTkIAAAACTMvMzEvMjAxNwkAAAABMDumS1M6HNcInL5ujjoc1wgoQ0lRLk5ZU0U6VkxPLklRX1RPVEFMX0RJVl9QQUlEX0NGLkZZMjAxMAEAAAB/wQQAAgAAAAQtMTE0AQgAAAAFAAAAATEBAAAACjE1ODkzNzg2NTMDAAAAAzE2MAIAAAAEMjAy</t>
  </si>
  <si>
    <t>MgQAAAABMAcAAAAIOC84LzIwMTkIAAAACjEyLzMxLzIwMTAJAAAAATCroe5NOhzXCARoio86HNcIJ0NJUS5OWVNFOlBTWC5JUV9ORVRfSU5URVJFU1RfRVhQLkZZMjAxOAEAAAAkqqABAgAAAAQtNDU5AQgAAAAFAAAAATEBAAAACjE5NDY2NjU0NTQDAAAAAzE2MAIAAAADMzY4BAAAAAEwBwAAAAg4LzgvMjAxOQgAAAAKMTIvMzEvMjAxOAkAAAABMBNLCk86HNcIspFyjzoc1wggQ0lRLk5ZU0U6TVBDLklRX0RJVl9TSEFSRS5GWTIwMDkBAAAAGlsNBwMAAAAAAOoJs006HNcIX7K3jzoc1wghQ0lRLk5ZU0U6UFNYLklRX1NHQV9NQVJHSU4uRlkyMDA3AQAAACSqoAEDAAAAAAD8aaBKOhzXCImpFJA6HNcIHUNJUS5ITFNFOk5FU1RFLklRX0NPR1MuRlkyMDE4AQAAABIQOgECAAAABTExMTYxAQgAAAAFAAAAATEBAAAACjE5NDg1MjMxMzEDAAAAAjUwAgAAAAIzNAQAAAABMAcAAAAIOC84LzIwMTkIAAAACjEyLzMxLzIwMTgJAAAAATAhn3NMOhzXCMD/xY86HNcIKENJUS5OWVNFOk1QQy5JUV9QUk9WX0JBRF9ERUJUU19DRi5GWTIwMTEBAAAAGlsNBwMAAAAAAOoJs006HNcID9m+jzoc1wgTQ0lRLlRTRTo4MTc0LklRX05JLgEAAABAbg0AAgAAAAQ1NDYyAQgAAAAFAAAAATEBAAAACjE5NzI4NzAzMDADAAAAAjc5AgAAAAIxNQQAAAABMAcAAAAIOC84LzIwMTkIAAAACTYvMzAvMjAxOQkAAAABMFyd53U6HNcIXJ3n</t>
  </si>
  <si>
    <t>dToc1wgkQ0lRLlRTRUM6NjUwNS5JUV9UT1RBTF9SRUNFSVYuRlkyMDExAQAAAPugiAACAAAACTcyMDU5LjMzMgEIAAAABQAAAAExAQAAAAoxNjI4NjI1NDg3AwAAAAMxNTYCAAAABDEwMDEEAAAAATAHAAAACDgvOC8yMDE5CAAAAAoxMi8zMS8yMDExCQAAAAEw9O7JTjoc1wjdgkCPOhzXCB9DSVEuVFNFOjk1MzIuSVFfVE9UQUxfQ0EuRlkyMDE0AQAAAMhbDQACAAAABjQ0MTM0NgEIAAAABQAAAAExAQAAAAoxNjg2NjM4MDMzAwAAAAI3OQIAAAAEMTAwOAQAAAABMAcAAAAIOC84LzIwMTkIAAAACTMvMzEvMjAxNAkAAAABMABESVM6HNcI1yBxjjoc1wghQ0lRLlRTRTo5NTMzLklRX1NHQV9NQVJHSU4uRlkyMDA5AQAAAP5lDQACAAAABzI4LjIyMTcBCAAAAAUAAAABMQEAAAAKMTM4MjY2MTM4NgMAAAACNzkCAAAABDQzNzUEAAAAATAHAAAACDgvOC8yMDE5CAAAAAkzLzMxLzIwMDkJAAAAATD8aaBKOhzXCImpFJA6HNcIIkNJUS5ITFNFOk5FU1RFLklRX09USEVSX1JFVi5GWTIwMTUBAAAAEhA6AQMAAAAAACGfc0w6HNcIh6Ckjzoc1wgmQ0lRLlRTRTo5NTMzLklRX0FTU0VUX1dSSVRFRE9XTi5GWTIwMTEBAAAA/mUNAAMAAAAAAEyPQlA6HNcIkq8Jjzoc1wgoQ0lRLlRTRTo5NTMzLklRX0ZJWEVEX0FTU0VUX1RVUk5TLkZZMjAxOAEAAAD+ZQ0AAgAAAAgxLjMyMTI1MgEIAAAABQAAAAExAQAAAAoxODk0ODMy</t>
  </si>
  <si>
    <t>NDMxAwAAAAI3OQIAAAAENDA2NgQAAAABMAcAAAAIOC84LzIwMTkIAAAACTMvMzEvMjAxOAkAAAABMPxpoEo6HNcIkQg2kDoc1wgvQ0lRLlRTRUM6NjUwNS5JUV9NSU5PUklUWV9JTlRFUkVTVF9UT1RBTC5GWTIwMTIBAAAA+6CIAAIAAAAGMzEuNDYyAQgAAAAFAAAAATEBAAAACjE2NjU4MDQ1ODkDAAAAAzE1NgIAAAAEMTMxMgQAAAABMAcAAAAIOC84LzIwMTkIAAAACjEyLzMxLzIwMTIJAAAAATD07slOOhzXCEXTL486HNcIKkNJUS5OWVNFOlZMTy5JUV9UT1RBTF9FUVVJVFkuRlkyMDE4Li4uLkpQWQEAAAB/wQQAAgAAAAsyNDkzOTMxLjY2NQEIAAAABQAAAAExAQAAAAoxOTQ3NzQ2MDQzAwAAAAI3OQIAAAAEMTI3NQQAAAABMAcAAAAIOC84LzIwMTkIAAAACjEyLzMxLzIwMTgJAAAAATAg/2BJOhzXCAXKWZA6HNcIIUNJUS5OWVNFOk1QQy5JUV9UT1RBTF9ERUJULkZZMjAwNwEAAAAaWw0HAwAAAAAAg7ykTToc1whzKa6POhzXCCpDSVEuVFNFQzo2NTA1LklRX0RFQlRfRVFVSVZfTkVUX1BCTy5GWTIwMTYBAAAA+6CIAAIAAAAINDA5MS40NDQBCAAAAAUAAAABMQEAAAAKMTg3OTE0NjU3OQMAAAADMTU2AgAAAAUyMTY3OQQAAAABMAcAAAAIOC84LzIwMTkIAAAACjEyLzMxLzIwMTYJAAAAATCgWzxPOhzXCANuTI86HNcIJUNJUS5UU0U6OTUwMS5JUV9HV19JTlRBTl9BTU9SVC5GWTIwMTUBAAAAQ1gNAAMA</t>
  </si>
  <si>
    <t>AAAAANv5TlI6HNcI/gt9jjoc1wggQ0lRLk5ZU0U6TVBDLklRX1BBUlRfVElNRS5GWTIwMTUBAAAAGlsNBwMAAAAAADEc+Uw6HNcIcymujzoc1wglQ0lRLlRTRTo5NTMxLklRX1NQRUNJQUxfRElWX0NGLkZZMjAxOQEAAAC6Ww0AAwAAAAAAKaBWVDoc1wgm+mmOOhzXCCpDSVEuSExTRTpORVNURS5JUV9NQVJLRVRDQVAuMjAxOS8wMy8zMS5KUFkBAAAAEhA6AQIAAAAOMzAyNTAwNC4xNjc4MDIBBgAAAAUAAAABMQEAAAAKMTk0ODUyMzI3MQMAAAACNzkCAAAABjEwMDA1NAQAAAABMAcAAAAJMy8zMS8yMDE5uj0cbDoc1wg52tSWOhzXCBpDSVEuVFNFOjgxNzQuSVFfQ0lQLkZZMjAxNwEAAABAbg0AAwAAAAAAEwvJVDoc1whL4pSOOhzXCCZDSVEuSExTRTpORVNURS5JUV9FUVVJVFlfTUVUSE9ELkZZMjAxMAEAAAASEDoBAgAAAAMyMTQBCAAAAAUAAAABMQEAAAAKMTUyNTczNjA2MAMAAAACNTACAAAABDMwNjMEAAAAATAHAAAACDgvOC8yMDE5CAAAAAoxMi8zMS8yMDEwCQAAAAEwQ2KXTDoc1wgR3J+POhzXCCVDSVEuTllTRTpWTE8uSVFfTFRfREVCVF9FUVVJVFkuRlkyMDEyAQAAAH/BBAACAAAABjM1LjcxNwEIAAAABQAAAAExAQAAAAoxNzIxMDE5NTIzAwAAAAMxNjACAAAABDQwODUEAAAAATAHAAAACDgvOC8yMDE5CAAAAAoxMi8zMS8yMDEyCQAAAAEw7vWKSjoc1wiRCDaQOhzXCBtDSVEuVFNFQzo2NTA1</t>
  </si>
  <si>
    <t>LklRX0NJUC5GWTIwMTMBAAAA+6CIAAIAAAAJMTgzNjIuODQzAQgAAAAFAAAAATEBAAAACjE3MjQ3MTgzNDgDAAAAAzE1NgIAAAAEMzAzMwQAAAABMAcAAAAIOC84LzIwMTkIAAAACjEyLzMxLzIwMTMJAAAAATD07slOOhzXCARoio86HNcIJUNJUS5UU0U6OTUzMS5JUV9DQVNIX1NUX0lOVkVTVC5GWTIwMTIBAAAAulsNAAIAAAAGMTI0MTU1AQgAAAAFAAAAATEBAAAACjE1NTYyMDA0OTcDAAAAAjc5AgAAAAQxMDAyBAAAAAEwBwAAAAg4LzgvMjAxOQgAAAAJMy8zMS8yMDEyCQAAAAEwzpuUVDoc1wjymkiOOhzXCCZDSVEuVFNFOjk1MDIuSVFfQVNTRVRfV1JJVEVET1dOLkZZMjAxNAEAAADuVg0AAwAAAAAADwBEUToc1whXTQePOhzXCCFDSVEuTllTRTpWTE8uSVFfQ09NTU9OX1JFUC5GWTIwMTMBAAAAf8EEAAIAAAAELTkyOAEIAAAABQAAAAExAQAAAAoxNzc3OTQxOTU1AwAAAAMxNjACAAAABDIxNjQEAAAAATAHAAAACDgvOC8yMDE5CAAAAAoxMi8zMS8yMDEzCQAAAAEwq6HuTToc1wg4x6uPOhzXCChDSVEuVFNFOjk1MDEuSVFfRklYRURfQVNTRVRfVFVSTlMuRlkyMDE4AQAAAENYDQACAAAACDAuNjkxNDMzAQgAAAAFAAAAATEBAAAACjE4OTUwMDI0OTIDAAAAAjc5AgAAAAQ0MDY2BAAAAAEwBwAAAAg4LzgvMjAxOQgAAAAJMy8zMS8yMDE4CQAAAAEw4ekGSzoc1wikhA2QOhzXCB5DSVEuTllTRTpWTE8u</t>
  </si>
  <si>
    <t>SVFfU1RfREVCVC5GWTIwMDgBAAAAf8EEAAMAAAAAAKuh7k06HNcIAWtrjzoc1wglQ0lRLk5ZU0U6VkxPLklRX09USEVSX09QRVJfQUNULkZZMjAwNwEAAAB/wQQAAgAAAAQtMTQxAQgAAAAFAAAAATEBAAAACjEzMzQwNjE3OTUDAAAAAzE2MAIAAAAEMjA0NwQAAAABMAcAAAAIOC84LzIwMTkIAAAACjEyLzMxLzIwMDcJAAAAATCgWzxPOhzXCChWd486HNcIJ0NJUS5UU0U6OTUwMi5JUV9NQVJLRVRDQVAuMjAxNC8zLzMxLkpQWQEAAADuVg0AAgAAAA05MjA1MTguMDUyODA1AQYAAAAFAAAAATEBAAAACjE2NTgxMDkxODgDAAAAAjc5AgAAAAYxMDAwNTQEAAAAATAHAAAACTMvMzEvMjAxNLo9HGw6HNcIdDzXljoc1wgfQ0lRLlRTRTo5NTAyLklRX0FSX1RVUk5TLkZZMjAxMAEAAADuVg0AAgAAAAgxMy4yMTg0MgEIAAAABQAAAAExAQAAAAoxMzgyNzYzNTE2AwAAAAI3OQIAAAAENDAwMQQAAAABMAcAAAAIOC84LzIwMTkIAAAACTMvMzEvMjAxMAkAAAABMAlMCUs6HNcIPDQekDoc1wgiQ0lRLlRTRUM6NjUwNS5JUV9OSV9DT01QQU5ZLkZZMjAxOAEAAAD7oIgAAgAAAAk2MDA3MC44MzEBCAAAAAUAAAABMQEAAAAKMTk0OTM0ODg4NgMAAAADMTU2AgAAAAU0MTU3MQQAAAABMAcAAAAIOC84LzIwMTkIAAAACjEyLzMxLzIwMTgJAAAAATCgWzxPOhzXCDrKjI86HNcIHUNJUS5ITFNFOk5FU1RFLklRX0xBTkQuRlky</t>
  </si>
  <si>
    <t>MDA4AQAAABIQOgECAAAAAjY5AQgAAAAFAAAAATEBAAAACjEzNDIyMTU3NTIDAAAAAjUwAgAAAAQzMDk4BAAAAAEwBwAAAAg4LzgvMjAxOQgAAAAKMTIvMzEvMjAwOAkAAAABMENil0w6HNcInBebjzoc1wgbQ0lRLlRTRUM6NjUwNS5JUV9SRVYuRlkyMDA5AQAAAPugiAACAAAACjU5MzMzMy42NzcBCAAAAAUAAAABMQEAAAAKMTQ0MTMyNDc4NgMAAAADMTU2AgAAAAMxMTIEAAAAATAHAAAACDgvOC8yMDE5CAAAAAoxMi8zMS8yMDA5CQAAAAEwuYzHTjoc1wh7NTKPOhzXCChDSVEuVFNFOjk1MDEuSVFfREVGX1RBWF9BU1NFVFNfTFQuRlkyMDE5AQAAAENYDQADAAAAAAAbXFFSOhzXCHHNoI46HNcIJUNJUS5UU0U6OTUwMS5JUV9PVEhFUl9PUEVSX0FDVC5GWTIwMTgBAAAAQ1gNAAIAAAAGLTkwOTMzAQgAAAAFAAAAATEBAAAACjE4OTUwMDI0OTIDAAAAAjc5AgAAAAQyMDQ3BAAAAAEwBwAAAAg4LzgvMjAxOQgAAAAJMy8zMS8yMDE4CQAAAAEwG1xRUjoc1wg2a56OOhzXCC5DSVEuVFNFOjk1MzMuSVFfVE9UQUxfTElBQl9UT1RBTF9BU1NFVFMuRlkyMDEyAQAAAP5lDQACAAAABzU0LjQ3OTgBCAAAAAUAAAABMQEAAAAKMTU1NDk1MDcwNwMAAAACNzkCAAAABDQxODgEAAAAATAHAAAACDgvOC8yMDE5CAAAAAkzLzMxLzIwMTIJAAAAATD8aaBKOhzXCJ74IpA6HNcIH0NJUS5UU0U6OTUwMi5JUV9EQV9TVVBQTC5G</t>
  </si>
  <si>
    <t>WTIwMDkBAAAA7lYNAAMAAAAAANmdQVE6HNcI0RfOjjoc1wgrQ0lRLlRTRTo5NTMzLklRX01JTk9SSVRZX0lOVEVSRVNUX0lTLkZZMjAxOQEAAAD+ZQ0AAwAAAAAAC6cXUDoc1whXTQePOhzXCCFDSVEuTllTRTpNUEMuSVFfQ0FTSF9GSU5BTi5GWTIwMTcBAAAAGlsNBwIAAAAFLTEwOTEBCAAAAAUAAAABMQEAAAAKMTk0Nzg0MjUwMgMAAAADMTYwAgAAAAQyMDA0BAAAAAEwBwAAAAg4LzgvMjAxOQgAAAAKMTIvMzEvMjAxNwkAAAABMEB++0w6HNcI6e2yjzoc1wgqQ0lRLlRTRTo4MTc0LklRX0NVUlJFTlRfUE9SVF9MRUFTRVMuRlkyMDA4AQAAAEBuDQADAAAAAAAQOV9VOhzXCNMar446HNcIJkNJUS5OWVNFOlZMTy5JUV9MVF9ERUJUX0NBUElUQUwuRlkyMDEwAQAAAH/BBAACAAAABzMyLjE2NzYBCAAAAAUAAAABMQEAAAAKMTU4OTM3ODY1MwMAAAADMTYwAgAAAAQ0MTg3BAAAAAEwBwAAAAg4LzgvMjAxOQgAAAAKMTIvMzEvMjAxMAkAAAABMO71iko6HNcIIr0nkDoc1wgoQ0lRLk5ZU0U6TVBDLklRX1RPVEFMX0RFQlRfUkVQQUlELkZZMjAwOAEAAAAaWw0HAgAAAAYtMTU1MTkBCAAAAAUAAAABMQEAAAAKMTQ1NTgwNzM4MwMAAAADMTYwAgAAAAQyMTY2BAAAAAEwBwAAAAg4LzgvMjAxOQgAAAAKMTIvMzEvMjAwOAkAAAABMOoJs006HNcIgJ3Djzoc1wgmQ0lRLkhMU0U6TkVTVEUuSVFfVU5MRVZFUkVEX0ZD</t>
  </si>
  <si>
    <t>Ri5GWTIwMTEBAAAAEhA6AQIAAAAILTE0OC44NzUBCAAAAAUAAAABMQEAAAAKMTU5MTE1MTAxNwMAAAACNTACAAAABDQ0MjMEAAAAATAHAAAACDgvOC8yMDE5CAAAAAoxMi8zMS8yMDExCQAAAAEw5MKZTDoc1wgcTPOPOhzXCCJDSVEuVFNFOjgxNzQuSVFfR0FJTl9JTlZFU1QuRlkyMDE3AQAAAEBuDQACAAAAAzI3OAEIAAAABQAAAAExAQAAAAoxODQ4NjczMzc2AwAAAAI3OQIAAAACNjIEAAAAATAHAAAACDgvOC8yMDE5CAAAAAkzLzMxLzIwMTcJAAAAATATC8lUOhzXCDtxYI46HNcIIkNJUS5UU0U6OTUwMy5JUV9BRFZFUlRJU0lORy5GWTIwMTcBAAAA5lQNAAMAAAAAAF7K11E6HNcIHu7ljjoc1wghQ0lRLkhMU0U6TkVTVEUuSVFfVE9UQUxfQ0wuRlkyMDA5AQAAABIQOgECAAAABDE1MTMBCAAAAAUAAAABMQEAAAAKMTQzNjEyMzg0MQMAAAACNTACAAAABDEwMDkEAAAAATAHAAAACDgvOC8yMDE5CAAAAAoxMi8zMS8yMDA5CQAAAAEwQ2KXTDoc1wgkULWPOhzXCCVDSVEuVFNFOjk1MDMuSVFfT1RIRVJfT1BFUl9BQ1QuRlkyMDExAQAAAOZUDQACAAAABi04ODIxMQEIAAAABQAAAAExAQAAAAoxNDYxNjgwMjQ0AwAAAAI3OQIAAAAEMjA0NwQAAAABMAcAAAAIOC84LzIwMTkIAAAACTMvMzEvMjAxMQkAAAABMJ2aLVI6HNcI55Gljjoc1wgqQ0lRLlRTRTo4MTc0LklRX0NVUlJFTlRfUE9SVF9MRUFTRVMuRlky</t>
  </si>
  <si>
    <t>MDE2AQAAAEBuDQACAAAAAzk1OQEIAAAABQAAAAExAQAAAAoxNzk4ODk0ODgxAwAAAAI3OQIAAAAEMTA5MAQAAAABMAcAAAAIOC84LzIwMTkIAAAACTMvMzEvMjAxNgkAAAABMN2oxlQ6HNcIDn2xjjoc1wgkQ0lRLlRTRTo5NTAyLklRX0VRVUlUWV9NRVRIT0QuRlkyMDA4AQAAAO5WDQACAAAABTIwNzM2AQgAAAAFAAAAATEBAAAACjEwNTg5MTQ5ODUDAAAAAjc5AgAAAAQzMDYzBAAAAAEwBwAAAAg4LzgvMjAxOQgAAAAJMy8zMS8yMDA4CQAAAAEw2Z1BUToc1wgKd++OOhzXCCZDSVEuVFNFOjk1MDMuSVFfTFRfREVCVF9DQVBJVEFMLkZZMjAxMAEAAADmVA0AAgAAAAc1NC40NTg5AQgAAAAFAAAAATEBAAAACjEzODI2NjEyNjYDAAAAAjc5AgAAAAQ0MTg3BAAAAAEwBwAAAAg4LzgvMjAxOQgAAAAJMy8zMS8yMDEwCQAAAAEw4ekGSzoc1whpGkmQOhzXCCJDSVEuVFNFOjk1MDMuSVFfR0FJTl9BU1NFVFMuRlkyMDE0AQAAAOZUDQADAAAAAADY/C9SOhzXCAp37446HNcIK0NJUS5UU0U6OTUzMi5JUV9OSV9BVkFJTF9FWENMX01BUkdJTi5GWTIwMTkBAAAAyFsNAAIAAAAGMi40NDkyAQgAAAAFAAAAATEBAAAACjE5Njk0NDcyODcDAAAAAjc5AgAAAAQ0MTgyBAAAAAEwBwAAAAg4LzgvMjAxOQgAAAAJMy8zMS8yMDE5CQAAAAEwsWaMSzoc1wi3bxmQOhzXCBlDSVEuVFNFOjk1MzIuSVFfQUUuRlkyMDEyAQAAAMhb</t>
  </si>
  <si>
    <t>DQADAAAAAAC62KNTOhzXCLyg1446HNcIJ0NJUS5UU0U6OTUzMy5JUV9DRk9fQ1VSUkVOVF9MSUFCLkZZMjAwOQEAAAD+ZQ0AAgAAAAgwLjQ2OTc4MQEIAAAABQAAAAExAQAAAAoxMzgyNjYxMzg2AwAAAAI3OQIAAAAENDE4NQQAAAABMAcAAAAIOC84LzIwMTkIAAAACTMvMzEvMjAwOQkAAAABMPxpoEo6HNcIHEzzjzoc1wglQ0lRLlRTRTo4MTc0LklRX1NUX0RFQlRfUkVQQUlELkZZMjAxMAEAAABAbg0AAgAAAAUtOTg1MAEIAAAABQAAAAExAQAAAAoxMzgxNjc3NTY5AwAAAAI3OQIAAAAEMjA0NAQAAAABMAcAAAAIOC84LzIwMTkIAAAACTMvMzEvMjAxMAkAAAABMMSZYVU6HNcISuhWjjoc1wgqQ0lRLlRTRTo5NTAxLklRX1RPVEFMX0VRVUlUWS5GWTIwMDkuLi4uSlBZAQAAAENYDQACAAAABzI0MTk0NzcBCAAAAAUAAAABMQEAAAAKMTQwNTYwNjQ2NAMAAAACNzkCAAAABDEyNzUEAAAAATAHAAAACDgvOC8yMDE5CAAAAAkzLzMxLzIwMDkJAAAAATAg/2BJOhzXCLjzQZA6HNcIJkNJUS5OWVNFOlZMTy5JUV9BU1NFVF9XUklURURPV04uRlkyMDE3AQAAAH/BBAADAAAAAABNWqJNOhzXCARoio86HNcIJENJUS5UU0VDOjY1MDUuSVFfSU5URVJFU1RfRVhQLkZZMjAxMAEAAAD7oIgAAgAAAAktMjk3Mi43NjQBCAAAAAUAAAABMQEAAAAKMTU0MzQ5NTA5MAMAAAADMTU2AgAAAAI4MgQAAAABMAcAAAAIOC84LzIw</t>
  </si>
  <si>
    <t>MTkIAAAACjEyLzMxLzIwMTAJAAAAATD07slOOhzXCKQjH486HNcIJENJUS5UU0U6OTUwMi5JUV9FQklUREFfTUFSR0lOLkZZMjAxNAEAAADuVg0AAgAAAAU3LjY3MgEIAAAABQAAAAExAQAAAAoxNzU4MjM3MTU1AwAAAAI3OQIAAAAENDA0NwQAAAABMAcAAAAIOC84LzIwMTkIAAAACTMvMzEvMjAxNAkAAAABMAlMCUs6HNcIuPsDkDoc1wgtQ0lRLlRTRTo4MTc0LklRX0NBU0hfQ09OVkVSU0lPTi5GWTIwMTQuLi4uSlBZAQAAAEBuDQACAAAACS0xMS4zNzE5NAEIAAAABQAAAAExAQAAAAoxNjg3MzQzMDc4AwAAAAI3OQIAAAAENDE4NAQAAAABMAcAAAAIOC84LzIwMTkIAAAACTMvMzEvMjAxNAkAAAABMCD/YEk6HNcIpHxLkDoc1wgZQ0lRLlRTRTo5NTMxLklRX1JFLkZZMjAwOQEAAAC6Ww0AAgAAAAY2MzEwNDUBCAAAAAUAAAABMQEAAAAKMTM4Mjc2MzM3NwMAAAACNzkCAAAABDEyMjIEAAAAATAHAAAACDgvOC8yMDE5CAAAAAkzLzMxLzIwMDkJAAAAATDOm5RUOhzXCCj9So46HNcIJENJUS5OWVNFOlBTWC5JUV9FQklUREFfTUFSR0lOLkZZMjAwNwEAAAAkqqABAwAAAAAA/GmgSjoc1wg8NB6QOhzXCB5DSVEuMC5JUV9ERUJUX0VRVUlWX05FVF9QQk8uRlkFAAAAAAAAAAgAAAAVKEludmFsaWQgVGltZSBQZXJpb2QpIZ9zTDoc1wjeWiWQOhzXCClDSVEuSExTRTpORVNURS5JUV9NQVJLRVRDQVAuMjAwNS8z</t>
  </si>
  <si>
    <t>LzMxLkpQWQEAAAASEDoBAwAAAAAAY2/5ajoc1wgQAdyWOhzXCC9DSVEuVFNFOjk1MzMuSVFfSU1QVVRfT1BFUl9MRUFTRV9JTlRfRVhQLkZZMjAxMgEAAAD+ZQ0AAwAAAAAATI9CUDoc1wiZGnyPOhzXCCdDSVEuVFNFOjk1MzIuSVFfTUFSS0VUQ0FQLjIwMDIvMy8zMS5KUFkBAAAAyFsNAAIAAAALNzA0NTczLjQ1MjcBBgAAAAUAAAABMQEAAAAKMTI2NzI5ODk0MwMAAAACNzkCAAAABjEwMDA1NAQAAAABMAcAAAAJMy8zMS8yMDAyY2/5ajoc1wgQAdyWOhzXCCBDSVEuMC5JUV9SRVRVUk5fQ09NTU9OX0VRVUlUWS5GWQUAAAAAAAAACAAAABUoSW52YWxpZCBUaW1lIFBlcmlvZClMvMJJOhzXCHuOXpA6HNcIEkNJUS4uSVFfU0dBX1NVUFBMLgUAAAABAAAACAAAABQoSW52YWxpZCBJZGVudGlmaWVyKaT893Q6HNcIpPz3dDoc1wgaQ0lRLlRTRTo4MTc0LklRX0NJUC5GWTIwMTEBAAAAQG4NAAMAAAAAAMSZYVU6HNcIS+KUjjoc1wgZQ0lRLlRTRTo5NTAyLklRX1JFLkZZMjAxNQEAAADuVg0AAgAAAAY4OTAyNTgBCAAAAAUAAAABMQEAAAAKMTc1ODIzNzE2OQMAAAACNzkCAAAABDEyMjIEAAAAATAHAAAACDgvOC8yMDE5CAAAAAkzLzMxLzIwMTUJAAAAATBB9PJQOhzXCJa1y446HNcIJUNJUS5UU0U6OTUwMS5JUV9DQVBJVEFMX0xFQVNFUy5GWTIwMTABAAAAQ1gNAAIAAAAENzYwOQEIAAAABQAAAAExAQAAAAox</t>
  </si>
  <si>
    <t>NDA1NjA5NjA5AwAAAAI3OQIAAAAEMTE4MwQAAAABMAcAAAAIOC84LzIwMTkIAAAACTMvMzEvMjAxMAkAAAABMMjeZVM6HNcI1yBxjjoc1wgkQ0lRLlRTRTo5NTMzLklRX1BFUklPRERBVEVfSVMuRlkyMDEyAQAAAP5lDQAFAAAACjIwMTIvMDMvMzEATI9CUDoc1wga6COPOhzXCCBDSVEuVFNFOjk1MzMuSVFfT1RIRVJfUkVWLkZZMjAxOQEAAAD+ZQ0AAwAAAAAAC6cXUDoc1wi6nfaOOhzXCCxDSVEuSExTRTpORVNURS5JUV9UT1RBTF9FUVVJVFkuRlkyMDEzLi4uLkpQWQEAAAASEDoBAgAAAA00MjM0MDkuMjEyOTcyAQgAAAAFAAAAATEBAAAACjE3MjIzMDEzNTkDAAAAAjc5AgAAAAQxMjc1BAAAAAEwBwAAAAg4LzgvMjAxOQgAAAAKMTIvMzEvMjAxMwkAAAABMCD/YEk6HNcI3t5NkDoc1wgjQ0lRLk5ZU0U6TVBDLklRX0JFVEFfNVlSLjIwMTgvMTIvMzEBAAAAGlsNBwIAAAAQMS4zNDA2NzgyNTAxMjEwNgBEqfRqOhzXCMhkdpA6HNcIIENJUS5UU0U6OTUwMi5JUV9DSEFOR0VfQVAuRlkyMDEwAQAAAO5WDQACAAAABi0yNjczOAEIAAAABQAAAAExAQAAAAoxMzgyNzYzNTE2AwAAAAI3OQIAAAAEMjAxNwQAAAABMAcAAAAIOC84LzIwMTkIAAAACTMvMzEvMjAxMAkAAAABMNmdQVE6HNcIGOVCjzoc1wgdQ0lRLk5ZU0U6UFNYLklRX0dBX0VYUC5GWTIwMTMBAAAAJKqgAQMAAAAAAGF2v086HNcIPtBOjzoc1wgu</t>
  </si>
  <si>
    <t>Q0lRLlRTRTo5NTAzLklRX01JTk9SSVRZX0lOVEVSRVNUX1RPVEFMLkZZMjAxMAEAAADmVA0AAgAAAAUxMTEwMAEIAAAABQAAAAExAQAAAAoxMzgyNjYxMjY2AwAAAAI3OQIAAAAEMTMxMgQAAAABMAcAAAAIOC84LzIwMTkIAAAACTMvMzEvMjAxMAkAAAABMJ2aLVI6HNcIzxTtjjoc1wguQ0lRLlRTRUM6NjUwNS5JUV9PVEhFUl9JTlZFU1RfQUNUX1NVUFBMLkZZMjAxNQEAAAD7oIgAAgAAAActODU2Ljk2AQgAAAAFAAAAATEBAAAACjE4MzI3OTI2NjEDAAAAAzE1NgIAAAAEMjA1MQQAAAABMAcAAAAIOC84LzIwMTkIAAAACjEyLzMxLzIwMTUJAAAAATCgWzxPOhzXCC5fGo86HNcIHUNJUS5UU0U6ODE3NC5JUV9DT01NT04uRlkyMDA5AQAAAEBuDQACAAAABDUwMDABCAAAAAUAAAABMQEAAAAKMTM4MTY3NzQ0NQMAAAACNzkCAAAABDExMDMEAAAAATAHAAAACDgvOC8yMDE5CAAAAAkzLzMxLzIwMDkJAAAAATDEmWFVOhzXCBSGVI46HNcIMUNJUS5UU0U6OTUwMi5JUV9DSEFOR0VfTkVUX1dPUktJTkdfQ0FQSVRBTC5GWTIwMTUBAAAA7lYNAAIAAAAGLTEwNjQ2AQgAAAAFAAAAATEBAAAACjE3NTgyMzcxNjkDAAAAAjc5AgAAAAQ0NDIxBAAAAAEwBwAAAAg4LzgvMjAxOQgAAAAJMy8zMS8yMDE1CQAAAAEwQfTyUDoc1wgKd++OOhzXCCBDSVEuVFNFOjk1MzMuSVFfQ0hBTkdFX0FQLkZZMjAxOQEAAAD+ZQ0AAgAA</t>
  </si>
  <si>
    <t>AAQtMjcxAQgAAAAFAAAAATEBAAAACjE5Njk5NTAwMTQDAAAAAjc5AgAAAAQyMDE3BAAAAAEwBwAAAAg4LzgvMjAxOQgAAAAJMy8zMS8yMDE5CQAAAAEwC6cXUDoc1wjz/BePOhzXCChDSVEuSExTRTpORVNURS5JUV9DVVNUT01fQkVUQS4yMDA4LzEyLzMxAQAAABIQOgECAAAAETAuNzc5ODczMjg5MjM1MDE3AESp9Go6HNcIyGR2kDoc1wglQ0lRLlRTRTo5NTAxLklRX0xUX0RFQlRfSVNTVUVELkZZMjAxMgEAAABDWA0AAgAAAAYxMjYwNjYBCAAAAAUAAAABMQEAAAAKMTU1NTcwNDUzMgMAAAACNzkCAAAABDIwMzQEAAAAATAHAAAACDgvOC8yMDE5CAAAAAkzLzMxLzIwMTIJAAAAATDI3mVTOhzXCJi4rI46HNcIG0NJUS5UU0VDOjY1MDUuSVFfQ0lQLkZZMjAxNQEAAAD7oIgAAgAAAAg2Mjc5LjQyOAEIAAAABQAAAAExAQAAAAoxODMyNzkyNjYxAwAAAAMxNTYCAAAABDMwMzMEAAAAATAHAAAACDgvOC8yMDE5CAAAAAoxMi8zMS8yMDE1CQAAAAEwoFs8Tzoc1wg+0E6POhzXCCdDSVEuVFNFQzo2NTA1LklRX09USEVSX0xUX0FTU0VUUy5GWTIwMTEBAAAA+6CIAAIAAAAHNzA2OS44OAEIAAAABQAAAAExAQAAAAoxNjI4NjI1NDg3AwAAAAMxNTYCAAAABDEwNjAEAAAAATAHAAAACDgvOC8yMDE5CAAAAAoxMi8zMS8yMDExCQAAAAEw9O7JTjoc1wgqWViPOhzXCBlDSVEuVFNFOjk1MzIuSVFfR1cuRlkyMDEzAQAA</t>
  </si>
  <si>
    <t>AMhbDQADAAAAAAC62KNTOhzXCKoswo46HNcIJ0NJUS5UU0U6OTUzMi5JUV9NQVJLRVRDQVAuMjAxMy8zLzMxLkpQWQEAAADIWw0AAgAAAAw4NjIwMDYuODc5MDgBBgAAAAUAAAABMQEAAAAKMTU4NzYzMzI2MQMAAAACNzkCAAAABjEwMDA1NAQAAAABMAcAAAAJMy8zMS8yMDEzuj0cbDoc1wiqntmWOhzXCCRDSVEuVFNFOjk1MDIuSVFfQ1VSUkVOVF9SQVRJTy5GWTIwMTcBAAAA7lYNAAIAAAAIMC42NzYyMTkBCAAAAAUAAAABMQEAAAAKMTg0ODg3OTY3OAMAAAACNzkCAAAABDQwMzAEAAAAATAHAAAACDgvOC8yMDE5CAAAAAkzLzMxLzIwMTcJAAAAATAJTAlLOhzXCJEINpA6HNcIGkNJUS5OWVNFOlZMTy5JUV9FQlQuRlkyMDEwAQAAAH/BBAACAAAABDE0OTgBCAAAAAUAAAABMQEAAAAKMTU4OTM3ODY1MwMAAAADMTYwAgAAAAMxMzkEAAAAATAHAAAACDgvOC8yMDE5CAAAAAoxMi8zMS8yMDEwCQAAAAEwq6HuTToc1wgoVnePOhzXCBlDSVEuVFNFOjgxNzQuSVFfRE8uRlkyMDEzAQAAAEBuDQADAAAAAADEmWFVOhzXCAQPXo46HNcIK0NJUS5UU0U6OTUzMy5JUV9OSV9BVkFJTF9FWENMX01BUkdJTi5GWTIwMTABAAAA/mUNAAIAAAAGMi42NjcxAQgAAAAFAAAAATEBAAAACjEzODI2NjExMzEDAAAAAjc5AgAAAAQ0MTgyBAAAAAEwBwAAAAg4LzgvMjAxOQgAAAAJMy8zMS8yMDEwCQAAAAEw/GmgSjoc1wi3bxmQ</t>
  </si>
  <si>
    <t>OhzXCCdDSVEuVFNFOjk1MzEuSVFfQ0FTSF9PUEVSLkZZMjAxNC4uLi5KUFkBAAAAulsNAAIAAAAGMjQwOTkzAQgAAAAFAAAAATEBAAAACjE2ODY2Mzc2MTADAAAAAjc5AgAAAAQyMDA2BAAAAAEwBwAAAAg4LzgvMjAxOQgAAAAJMy8zMS8yMDE0CQAAAAEwIP9gSToc1wikfEuQOhzXCCVDSVEuVFNFOjk1MzIuSVFfQkFTSUNfRVBTX0VYQ0wuRlkyMDE1AQAAAMhbDQACAAAACjE4NC4zMDY1MTkBCAAAAAUAAAABMQEAAAAKMTc0NTkxNjY4OAMAAAACNzkCAAAABDMwNjQEAAAAATAHAAAACDgvOC8yMDE5CAAAAAkzLzMxLzIwMTUJAAAAATAARElTOhzXCK4yhI46HNcIKkNJUS5ITFNFOk5FU1RFLklRX1RPVEFMX0RFQlRfRUJJVERBLkZZMjAwNwEAAAASEDoBAgAAAAgwLjg1NDg4OQEIAAAABQAAAAExAQAAAAk4MTI0NjUzNDkDAAAAAjUwAgAAAAQ0MTkyBAAAAAEwBwAAAAg4LzgvMjAxOQgAAAAKMTIvMzEvMjAwNwkAAAABMEy8wkk6HNcIFsAIkDoc1wgoQ0lRLk5ZU0U6UFNYLklRX0RFRl9UQVhfQVNTRVRTX0xULkZZMjAxMwEAAAAkqqABAwAAAAAAYXa/Tzoc1wgsXDmPOhzXCCVDSVEuVFNFQzo2NTA1LklRX0NVUlJFTkNZX0dBSU4uRlkyMDE3AQAAAPugiAACAAAACC0yMjM2LjkxAQgAAAAFAAAAATEBAAAACjE5NDkzNDg4OTYDAAAAAzE1NgIAAAACMzgEAAAAATAHAAAACDgvOC8yMDE5CAAAAAoxMi8zMS8y</t>
  </si>
  <si>
    <t>MDE3CQAAAAEwoFs8Tzoc1wiui7CPOhzXCCJDSVEuVFNFOjk1MDEuSVFfR0FJTl9BU1NFVFMuRlkyMDE1AQAAAENYDQACAAAABTE5MjQyAQgAAAAFAAAAATEBAAAACjE3NDU1Mjc4MzkDAAAAAjc5AgAAAAI1NgQAAAABMAcAAAAIOC84LzIwMTkIAAAACTMvMzEvMjAxNQkAAAABMNv5TlI6HNcIIvSnjjoc1wgjQ0lRLlRTRTo5NTAzLklRX1RPVEFMX1JFQ0VJVi5GWTIwMTEBAAAA5lQNAAIAAAAGMTYzMzUxAQgAAAAFAAAAATEBAAAACjE0NjE2ODAyNDQDAAAAAjc5AgAAAAQxMDAxBAAAAAEwBwAAAAg4LzgvMjAxOQgAAAAJMy8zMS8yMDExCQAAAAEwnZotUjoc1winL6OOOhzXCCdDSVEuTllTRTpWTE8uSVFfTkVUX0lOVEVSRVNUX0VYUC5GWTIwMTgBAAAAf8EEAAIAAAAELTQ3MAEIAAAABQAAAAExAQAAAAoxOTQ3NzQ2MDQzAwAAAAMxNjACAAAAAzM2OAQAAAABMAcAAAAIOC84LzIwMTkIAAAACjEyLzMxLzIwMTgJAAAAATBNWqJNOhzXCFFEZI86HNcIGUNJUS5UU0U6OTUzMy5JUV9SRS5GWTIwMTgBAAAA/mUNAAIAAAAGMjQwMTIzAQgAAAAFAAAAATEBAAAACjE4OTQ4MzI0MzEDAAAAAjc5AgAAAAQxMjIyBAAAAAEwBwAAAAg4LzgvMjAxOQgAAAAJMy8zMS8yMDE4CQAAAAEwC6cXUDoc1wiJqUePOhzXCCZDSVEuVFNFQzo2NTA1LklRX0RJTFVUX0VQU19JTkNMLkZZMjAxNQEAAAD7oIgAAgAAAAc0Ljk2NTU4</t>
  </si>
  <si>
    <t>AQgAAAAFAAAAATEBAAAACjE4MzI3OTI2NjEDAAAAAzE1NgIAAAABOAQAAAABMAcAAAAIOC84LzIwMTkIAAAACjEyLzMxLzIwMTUJAAAAATCgWzxPOhzXCLOaFY86HNcIJkNJUS5OWVNFOlZMTy5JUV9FRkZFQ1RfVEFYX1JBVEUuRlkyMDE1AQAAAH/BBAACAAAABjMxLjMxOAEIAAAABQAAAAExAQAAAAoxODc2NzM0ODA1AwAAAAMxNjACAAAABDQzNzYEAAAAATAHAAAACDgvOC8yMDE5CAAAAAoxMi8zMS8yMDE1CQAAAAEwTVqiTToc1wiui7CPOhzXCBFDSVEuLklRX0JFVEFfMVlSLgUAAAABAAAACAAAABQoSW52YWxpZCBJZGVudGlmaWVyKWcCpXY6HNcIZwKldjoc1wggQ0lRLk5ZU0U6TVBDLklRX0RJVl9TSEFSRS5GWTIwMTIBAAAAGlsNBwIAAAAEMC42NQEIAAAABQAAAAExAQAAAAoxNzIxMTcwOTY1AwAAAAMxNjACAAAABDMwNTgEAAAAATAHAAAACDgvOC8yMDE5CAAAAAoxMi8zMS8yMDEyCQAAAAEw6gmzTToc1wh1LI+POhzXCCJDSVEuVFNFOjk1MDIuSVFfT1RIRVJfSU5UQU4uRlkyMDE1AQAAAO5WDQADAAAAAABB9PJQOhzXCFlQ6I46HNcII0NJUS5UU0U6OTUwMi5JUV9HUk9TU19NQVJHSU4uRlkyMDE3AQAAAO5WDQACAAAABjUuMjQwNwEIAAAABQAAAAExAQAAAAoxODQ4ODc5Njc4AwAAAAI3OQIAAAAENDA3NAQAAAABMAcAAAAIOC84LzIwMTkIAAAACTMvMzEvMjAxNwkAAAABMAlMCUs6HNcIjRD4</t>
  </si>
  <si>
    <t>jzoc1wghQ0lRLk5ZU0U6TVBDLklRX1NHQV9NQVJHSU4uRlkyMDEyAQAAABpbDQcCAAAABjEuNTk3MgEIAAAABQAAAAExAQAAAAoxNzIxMTcwOTY1AwAAAAMxNjACAAAABDQzNzUEAAAAATAHAAAACDgvOC8yMDE5CAAAAAoxMi8zMS8yMDEyCQAAAAEw7vWKSjoc1wiYgSyQOhzXCB9DSVEuVFNFOjk1MzEuSVFfRUJUX0VYQ0wuRlkyMDA4AQAAALpbDQACAAAABTY2ODMxAQgAAAAFAAAAATEBAAAACjEwNTg5MTQ5NzcDAAAAAjc5AgAAAAE0BAAAAAEwBwAAAAg4LzgvMjAxOQgAAAAJMy8zMS8yMDA4CQAAAAEwFHWNVDoc1wh90IGOOhzXCCVDSVEuVFNFOjk1MDMuSVFfT1RIRVJfT1BFUl9BQ1QuRlkyMDE3AQAAAOZUDQACAAAABi0yNTMyMAEIAAAABQAAAAExAQAAAAoxODQ4ODc5NjY4AwAAAAI3OQIAAAAEMjA0NwQAAAABMAcAAAAIOC84LzIwMTkIAAAACTMvMzEvMjAxNwkAAAABMF7K11E6HNcIaMfejjoc1wgmQ0lRLlRTRTo5NTAyLklRX05FVF9ERUJUX0lTU1VFRC5GWTIwMTcBAAAA7lYNAAIAAAAFNDg1NjQBCAAAAAUAAAABMQEAAAAKMTg0ODg3OTY3OAMAAAACNzkCAAAABDIwMDMEAAAAATAHAAAACDgvOC8yMDE5CAAAAAkzLzMxLzIwMTcJAAAAATB8VvVQOhzXCAx60I46HNcIJENJUS5UU0U6OTUwMy5JUV9TQUxFX0lOVEFOX0NGLkZZMjAwOAEAAADmVA0AAwAAAAAAnZotUjoc1wgc6wSPOhzXCChDSVEu</t>
  </si>
  <si>
    <t>VFNFOjk1MDIuSVFfUFJPVl9CQURfREVCVFNfQ0YuRlkyMDA5AQAAAO5WDQADAAAAAADZnUFROhzXCKgp4Y46HNcIJ0NJUS5UU0U6OTUwMS5JUV9UT1RBTF9SRVYuRlkyMDE2Li4uLkpQWQEAAABDWA0AAgAAAAc2MDY5OTI4AQgAAAAFAAAAATEBAAAACjE3OTg4OTQ4NzgDAAAAAjc5AgAAAAIyOAQAAAABMAcAAAAIOC84LzIwMTkIAAAACTMvMzEvMjAxNgkAAAABMEy8wkk6HNcIpHxLkDoc1wgmQ0lRLlRTRUM6NjUwNS5JUV9MVF9ERUJUX1JFUEFJRC5GWTIwMTYBAAAA+6CIAAIAAAAKLTI4MzIxLjA1NAEIAAAABQAAAAExAQAAAAoxODc5MTQ2NTc5AwAAAAMxNTYCAAAABDIwMzYEAAAAATAHAAAACDgvOC8yMDE5CAAAAAoxMi8zMS8yMDE2CQAAAAEwoFs8Tzoc1wg8zW2POhzXCCtDSVEuVFNFOjk1MDMuSVFfTUlOT1JJVFlfSU5URVJFU1RfQ0YuRlkyMDE3AQAAAOZUDQADAAAAAABeytdROhzXCEfc0o46HNcILENJUS5UU0U6ODE3NC5JUV9JTVBVVF9PUEVSX0xFQVNFX0RFUFIuRlkyMDE2AQAAAEBuDQADAAAAAADdqMZUOhzXCG/Kv446HNcIKENJUS5UU0VDOjY1MDUuSVFfRUJJVERBX0NBUEVYX0lOVC5GWTIwMTABAAAA+6CIAAIAAAAJMjEuMjMxNjE2AQgAAAAFAAAAATEBAAAACjE1NDM0OTUwOTADAAAAAzE1NgIAAAAENDE5MQQAAAABMAcAAAAIOC84LzIwMTkIAAAACjEyLzMxLzIwMTAJAAAAATAyzKJK</t>
  </si>
  <si>
    <t>OhzXCMxqOJA6HNcIIUNJUS5UU0U6OTUzMS5JUV9TR0FfTUFSR0lOLkZZMjAwOAEAAAC6Ww0AAgAAAAcyOS44MDQxAQgAAAAFAAAAATEBAAAACjEwNTg5MTQ5NzcDAAAAAjc5AgAAAAQ0Mzc1BAAAAAEwBwAAAAg4LzgvMjAxOQgAAAAJMy8zMS8yMDA4CQAAAAEwdgSKSzoc1wiJqRSQOhzXCC5DSVEuTllTRTpWTE8uSVFfT1RIRVJfRklOQU5DRV9BQ1RfU1VQUEwuRlkyMDE3AQAAAH/BBAACAAAAAy0xNwEIAAAABQAAAAExAQAAAAoxOTQ3NzQ2MDQ3AwAAAAMxNjACAAAABDIwNTAEAAAAATAHAAAACDgvOC8yMDE5CAAAAAoxMi8zMS8yMDE3CQAAAAEwTVqiTToc1wi2lzSPOhzXCCtDSVEuVFNFOjk1MDMuSVFfUkVUVVJOX0NPTU1PTl9FUVVJVFkuRlkyMDE4AQAAAOZUDQACAAAABzEwLjkzOTQBCAAAAAUAAAABMQEAAAAKMTg5NTAwMjMwMgMAAAACNzkCAAAABTMzMzIwBAAAAAEwBwAAAAg4LzgvMjAxOQgAAAAJMy8zMS8yMDE4CQAAAAEw4ekGSzoc1wi3bxmQOhzXCCFDSVEuTllTRTpNUEMuSVFfQ0FTSF9UQVhFUy5GWTIwMTUBAAAAGlsNBwIAAAAEMTYwNQEIAAAABQAAAAExAQAAAAoxODc3MjI5NjY5AwAAAAMxNjACAAAABDMwNTMEAAAAATAHAAAACDgvOC8yMDE5CAAAAAoxMi8zMS8yMDE1CQAAAAEwMRz5TDoc1whfsrePOhzXCCxDSVEuVFNFOjk1MDIuSVFfSU1QVVRfT1BFUl9MRUFTRV9ERVBSLkZZMjAx</t>
  </si>
  <si>
    <t>NAEAAADuVg0AAwAAAAAADwBEUToc1whH3NKOOhzXCB9DSVEuVFNFOjgxNzQuSVFfRUJJVF9JTlQuRlkyMDA4AQAAAEBuDQACAAAACDMuNjQ0ODkzAQgAAAAFAAAAATEBAAAACjEwNjUwMjExNTMDAAAAAjc5AgAAAAQ0MTg5BAAAAAEwBwAAAAg4LzgvMjAxOQgAAAAJMy8zMS8yMDA4CQAAAAEw7MiOSzoc1wjwYOePOhzXCCJDSVEuTllTRTpWTE8uSVFfQ0FTSF9JTlZFU1QuRlkyMDEyAQAAAH/BBAACAAAABS0zMzUxAQgAAAAFAAAAATEBAAAACjE3MjEwMTk1MjMDAAAAAzE2MAIAAAAEMjAwNQQAAAABMAcAAAAIOC84LzIwMTkIAAAACjEyLzMxLzIwMTIJAAAAATCroe5NOhzXCNt/X486HNcIJkNJUS5OWVNFOk1QQy5JUV9JTlZFTlRPUllfVFVSTlMuRlkyMDE4AQAAABpbDQcCAAAACTExLjE4Njg0NgEIAAAABQAAAAExAQAAAAoxOTQ3ODQyNTA2AwAAAAMxNjACAAAABDQwODIEAAAAATAHAAAACDgvOC8yMDE5CAAAAAoxMi8zMS8yMDE4CQAAAAEwTLzCSToc1wje3k2QOhzXCCNDSVEuVFNFOjk1MzIuSVFfRUJJVEFfTUFSR0lOLkZZMjAxOAEAAADIWw0AAgAAAAY2LjAyNjYBCAAAAAUAAAABMQEAAAAKMTg5NTE4Mzg0OAMAAAACNzkCAAAABDQ0MTkEAAAAATAHAAAACDgvOC8yMDE5CAAAAAkzLzMxLzIwMTgJAAAAATCxZoxLOhzXCLdvGZA6HNcIJ0NJUS5ITFNFOk5FU1RFLklRX0xUX0RFQlRfUkVQQUlELkZZ</t>
  </si>
  <si>
    <t>MjAxNwEAAAASEDoBAgAAAAQtNjkyAQgAAAAFAAAAATEBAAAACjE5NDg1MjMxMjMDAAAAAjUwAgAAAAQyMDM2BAAAAAEwBwAAAAg4LzgvMjAxOQgAAAAKMTIvMzEvMjAxNwkAAAABMCGfc0w6HNcIJFC1jzoc1wgmQ0lRLlRTRTo5NTAyLklRX0ZJTElOR19DVVJSRU5DWS5GWTIwMTABAAAA7lYNAAMAAAADSlBZANmdQVE6HNcIGOVCjzoc1wgsQ0lRLlRTRTo5NTAzLklRX05FVF9ERUJUX0VCSVREQV9DQVBFWC5GWTIwMTQBAAAA5lQNAAMAAAACTk0BCAAAAAUAAAABMQEAAAAKMTY4NjYzNzcxNwMAAAACNzkCAAAABTIzMzE0BAAAAAEwBwAAAAg4LzgvMjAxOQgAAAAJMy8zMS8yMDE0CQAAAAEw4ekGSzoc1wie+CKQOhzXCC1DSVEuVFNFOjgxNzQuSVFfREVGX1RBWF9BU1NFVFNfQ1VSUkVOVC5GWTIwMDMBAAAAQG4NAAIAAAADOTI4AQgAAAAFAAAAATEBAAAACjE0MjE4NTAxNTkDAAAAAjc5AgAAAAQxMTE3BAAAAAEwBwAAAAg4LzgvMjAxOQgAAAAJMy8zMS8yMDAzCQAAAAEwCpp9SToc1wiaTTqOOhzXCCdDSVEuTllTRTpNUEMuSVFfQ0ZPX0NVUlJFTlRfTElBQi5GWTIwMTIBAAAAGlsNBwIAAAAIMC41NDc2MDQBCAAAAAUAAAABMQEAAAAKMTcyMTE3MDk2NQMAAAADMTYwAgAAAAQ0MTg1BAAAAAEwBwAAAAg4LzgvMjAxOQgAAAAKMTIvMzEvMjAxMgkAAAABMO71iko6HNcIzGo4kDoc1wguQ0lRLk5ZU0U6VkxP</t>
  </si>
  <si>
    <t>LklRX01JTk9SSVRZX0lOVEVSRVNUX1RPVEFMLkZZMjAwNwEAAAB/wQQAAwAAAAAAoFs8Tzoc1wh7NTKPOhzXCCFDSVEuTllTRTpQU1guSVFfVE9UQUxfREVCVC5GWTIwMTIBAAAAJKqgAQIAAAAENjk3NAEIAAAABQAAAAExAQAAAAoxNzIwMDY0NTg1AwAAAAMxNjACAAAABDQxNzMEAAAAATAHAAAACDgvOC8yMDE5CAAAAAoxMi8zMS8yMDEyCQAAAAEwYXa/Tzoc1wizmhWPOhzXCCFDSVEuVFNFOjgxNzQuSVFfRUFSTklOR19DTy5GWTIwMTkBAAAAQG4NAAIAAAAENDMyOAEIAAAABQAAAAExAQAAAAoxOTY5OTQ5OTU0AwAAAAI3OQIAAAABNwQAAAABMAcAAAAIOC84LzIwMTkIAAAACTMvMzEvMjAxOQkAAAABMBMLyVQ6HNcI2SNSjjoc1wgoQ0lRLk5ZU0U6UFNYLklRX1RPVEFMX0RFQlRfRUJJVERBLkZZMjAxOAEAAAAkqqABAgAAAAgxLjcxNDAyMgEIAAAABQAAAAExAQAAAAoxOTQ2NjY1NDU0AwAAAAMxNjACAAAABDQxOTIEAAAAATAHAAAACDgvOC8yMDE5CAAAAAoxMi8zMS8yMDE4CQAAAAEwMsyiSjoc1wgivSeQOhzXCCdDSVEuSExTRTpORVNURS5JUV9HV19JTlRBTl9BTU9SVC5GWTIwMTIBAAAAEhA6AQMAAAAAAOTCmUw6HNcIYbWYjzoc1wgjQ0lRLlRTRTo5NTMzLklRX1RPVEFMX0FTU0VUUy5GWTIwMTQBAAAA/mUNAAIAAAAGNTA5NzYwAQgAAAAFAAAAATEBAAAACjE2ODY2Mzc2MzIDAAAAAjc5AgAA</t>
  </si>
  <si>
    <t>AAQxMDA3BAAAAAEwBwAAAAg4LzgvMjAxOQgAAAAJMy8zMS8yMDE0CQAAAAEwfvFEUDoc1wgBa2uPOhzXCClDSVEuSExTRTpORVNURS5JUV9UT1RBTF9SRVYuRlkyMDE0Li4uLkpQWQEAAAASEDoBAgAAAA4xODk1MjE0LjYwMzg4OQEIAAAABQAAAAExAQAAAAoxNzc5NjA2NzY0AwAAAAI3OQIAAAACMjgEAAAAATAHAAAACDgvOC8yMDE5CAAAAAoxMi8zMS8yMDE0CQAAAAEwTLzCSToc1wi28GCQOhzXCCNDSVEuTllTRTpWTE8uSVFfQkVUQV8xWVIuMjAxMS8xMi8zMQEAAAB/wQQAAgAAABAxLjk5MjM5MTc4OTk3MjczAESp9Go6HNcIjQJ0kDoc1wgjQ0lRLk5ZU0U6VkxPLklRX0ZJTklTSEVEX0lOVi5GWTIwMTgBAAAAf8EEAAIAAAAENjI2OAEIAAAABQAAAAExAQAAAAoxOTQ3NzQ2MDQzAwAAAAMxNjACAAAABDMwNzUEAAAAATAHAAAACDgvOC8yMDE5CAAAAAoxMi8zMS8yMDE4CQAAAAEwTVqiTToc1wjA/8WPOhzXCCVDSVEuVFNFOjgxNzQuSVFfR0FJTl9JTlZFU1RfQ0YuRlkyMDA5AQAAAEBuDQACAAAAAjYyAQgAAAAFAAAAATEBAAAACjEzODE2Nzc0NDUDAAAAAjc5AgAAAAQyMDkwBAAAAAEwBwAAAAg4LzgvMjAxOQgAAAAJMy8zMS8yMDA5CQAAAAEwxJlhVToc1wiewU+OOhzXCBxDSVEuTllTRTpNUEMuSVFfQ0FQRVguRlkyMDE3AQAAABpbDQcCAAAABS0yNzMyAQgAAAAFAAAAATEBAAAACjE5NDc4NDI1</t>
  </si>
  <si>
    <t>MDIDAAAAAzE2MAIAAAAEMjAyMQQAAAABMAcAAAAIOC84LzIwMTkIAAAACjEyLzMxLzIwMTcJAAAAATBAfvtMOhzXCCZTlo86HNcIKkNJUS5ITFNFOk5FU1RFLklRX1RPVEFMX0RFQlQuRlkyMDE3Li4uLkpQWQEAAAASEDoBAgAAAA0xNjE3NTcuMjc2NjU3AQgAAAAFAAAAATEBAAAACjE5NDg1MjMxMjMDAAAAAjc5AgAAAAQ0MTczBAAAAAEwBwAAAAg4LzgvMjAxOQgAAAAKMTIvMzEvMjAxNwkAAAABMCD/YEk6HNcILrhGkDoc1wgjQ0lRLk5ZU0U6TVBDLklRX0VCSVRBX01BUkdJTi5GWTIwMDcBAAAAGlsNBwIAAAAGNi4xODc4AQgAAAAFAAAAATEBAAAACjE0MjIxNzE2ODMDAAAAAzE2MAIAAAAENDQxOQQAAAABMAcAAAAIOC84LzIwMTkIAAAACjEyLzMxLzIwMDcJAAAAATDu9YpKOhzXCMxqOJA6HNcIIENJUS5UU0U6OTUzMy5JUV9QQVJUX1RJTUUuRlkyMDE1AQAAAP5lDQADAAAAAADVRBVQOhzXCJCsKI86HNcIKUNJUS5OWVNFOlZMTy5JUV9BU1NFVF9XUklURURPV05fQ0YuRlkyMDExAQAAAH/BBAADAAAAAACroe5NOhzXCK6LsI86HNcIKENJUS5OWVNFOlBTWC5JUV9FQVJOSU5HX0NPX01BUkdJTi5GWTIwMDcBAAAAJKqgAQMAAAAAAPxpoEo6HNcIt28ZkDoc1wgtQ0lRLlRTRTo5NTAxLklRX0NBU0hfQ09OVkVSU0lPTi5GWTIwMTMuLi4uSlBZAQAAAENYDQACAAAACDIwLjczMzQ2AQgAAAAFAAAAATEB</t>
  </si>
  <si>
    <t>AAAACjE2MjU0NTc1NDcDAAAAAjc5AgAAAAQ0MTg0BAAAAAEwBwAAAAg4LzgvMjAxOQgAAAAJMy8zMS8yMDEzCQAAAAEwIP9gSToc1wgFylmQOhzXCB5DSVEuSExTRTpORVNURS5JUV9FQklUQS5GWTIwMTUBAAAAEhA6AQIAAAADNTk4AQgAAAAFAAAAATEBAAAACjE4MzEzMTI5ODcDAAAAAjUwAgAAAAYxMDA2ODkEAAAAATAHAAAACDgvOC8yMDE5CAAAAAoxMi8zMS8yMDE1CQAAAAEwIZ9zTDoc1wiHoKSPOhzXCCVDSVEuVFNFOjk1MDMuSVFfU1BFQ0lBTF9ESVZfQ0YuRlkyMDEzAQAAAOZUDQADAAAAAACdmi1SOhzXCHHNoI46HNcIG0NJUS5ITFNFOk5FU1RFLklRX0FSLkZZMjAxNQEAAAASEDoBAgAAAAM3NzEBCAAAAAUAAAABMQEAAAAKMTgzMTMxMjk4NwMAAAACNTACAAAABDEwMjEEAAAAATAHAAAACDgvOC8yMDE5CAAAAAoxMi8zMS8yMDE1CQAAAAEwIZ9zTDoc1wiCwemPOhzXCCFDSVEuVFNFOjk1MDIuSVFfRUFSTklOR19DTy5GWTIwMDgBAAAA7lYNAAIAAAAFNzIzMjkBCAAAAAUAAAABMQEAAAAKMTA1ODkxNDk4NQMAAAACNzkCAAAAATcEAAAAATAHAAAACDgvOC8yMDE5CAAAAAkzLzMxLzIwMDgJAAAAATBeytdROhzXCCDxxo46HNcIGkNJUS5UU0VDOjY1MDUuSVFfRE8uRlkyMDA5AQAAAPugiAADAAAAAAC5jMdOOhzXCA/Zvo86HNcIH0NJUS5ITFNFOk5FU1RFLklRX1JEX0VYUC5GWTIwMTcBAAAA</t>
  </si>
  <si>
    <t>EhA6AQMAAAAAACGfc0w6HNcI7OrRjzoc1wgfQ0lRLlRTRTo5NTMzLklRX1RPVEFMX0NBLkZZMjAxOQEAAAD+ZQ0AAgAAAAYxMTczNDQBCAAAAAUAAAABMQEAAAAKMTk2OTk1MDAxNAMAAAACNzkCAAAABDEwMDgEAAAAATAHAAAACDgvOC8yMDE5CAAAAAkzLzMxLzIwMTkJAAAAATALpxdQOhzXCAVxLY86HNcIJENJUS5UU0U6OTUzMy5JUV9DVVJSRU5DWV9HQUlOLkZZMjAxNgEAAAD+ZQ0AAwAAAAAA1UQVUDoc1whC1hCPOhzXCC5DSVEuVFNFOjk1MDEuSVFfVE9UQUxfREVCVF9FQklUREFfQ0FQRVguRlkyMDA5AQAAAENYDQACAAAACTQwLjkwNDA1MwEIAAAABQAAAAExAQAAAAoxNDA1NjA2NDY0AwAAAAI3OQIAAAAFMjMzMTMEAAAAATAHAAAACDgvOC8yMDE5CAAAAAkzLzMxLzIwMDkJAAAAATCxZoxLOhzXCFYiC5A6HNcIJUNJUS5ITFNFOk5FU1RFLklRX09USEVSX0VRVUlUWS5GWTIwMTQBAAAAEhA6AQIAAAAELTIwMgEIAAAABQAAAAExAQAAAAoxNzc5NjA2NzY0AwAAAAI1MAIAAAAEMTAyOAQAAAABMAcAAAAIOC84LzIwMTkIAAAACjEyLzMxLzIwMTQJAAAAATAhn3NMOhzXCOzq0Y86HNcIHkNJUS5OWVNFOlBTWC5JUV9JTkNfVEFYLkZZMjAxMQEAAAAkqqABAgAAAAQxODIyAQgAAAAFAAAAATEBAAAACjE2NTk2MDQwNDcDAAAAAzE2MAIAAAACNzUEAAAAATAHAAAACDgvOC8yMDE5CAAAAAoxMi8zMS8y</t>
  </si>
  <si>
    <t>MDExCQAAAAEwPhS9Tzoc1wgqWViPOhzXCCBDSVEuVFNFOjk1MzIuSVFfUEFSVF9USU1FLkZZMjAxMwEAAADIWw0AAwAAAAAAutijUzoc1wgQgJKOOhzXCCJDSVEuVFNFOjk1MDIuSVFfQ0FTSF9JTlZFU1QuRlkyMDEwAQAAAO5WDQACAAAABy0yNDIzOTQBCAAAAAUAAAABMQEAAAAKMTM4Mjc2MzUxNgMAAAACNzkCAAAABDIwMDUEAAAAATAHAAAACDgvOC8yMDE5CAAAAAkzLzMxLzIwMTAJAAAAATDZnUFROhzXCO/2VY86HNcIIkNJUS5UU0VDOjY1MDUuSVFfVE9UQUxfREVCVC5GWTIwMTUBAAAA+6CIAAIAAAAKMTIyNjkyLjU1NQEIAAAABQAAAAExAQAAAAoxODMyNzkyNjYxAwAAAAMxNTYCAAAABDQxNzMEAAAAATAHAAAACDgvOC8yMDE5CAAAAAoxMi8zMS8yMDE1CQAAAAEwoFs8Tzoc1wjEBYiPOhzXCCFDSVEuVFNFOjk1MDEuSVFfTkVUX0NIQU5HRS5GWTIwMTkBAAAAQ1gNAAIAAAAHLTE4NTAyMQEIAAAABQAAAAExAQAAAAoxOTcwMDUxNDA5AwAAAAI3OQIAAAAEMjA5MwQAAAABMAcAAAAIOC84LzIwMTkIAAAACTMvMzEvMjAxOQkAAAABMBtcUVI6HNcIXVaqjjoc1wgxQ0lRLlRTRTo5NTMyLklRX0NIQU5HRV9ORVRfV09SS0lOR19DQVBJVEFMLkZZMjAxMAEAAADIWw0AAgAAAAYtNTE1MDMBCAAAAAUAAAABMQEAAAAKMTM4NjYwMDk5OAMAAAACNzkCAAAABDQ0MjEEAAAAATAHAAAACDgvOC8yMDE5CAAA</t>
  </si>
  <si>
    <t>AAkzLzMxLzIwMTAJAAAAATC62KNTOhzXCJW7jY46HNcIJENJUS5UU0U6OTUzMi5JUV9NQVJLRVRDQVAuMjAwOC8wMy8zMQEAAADIWw0AAgAAAAs4ODUyNzQuNjYzNgEGAAAABQAAAAExAQAAAAk1MTkxMDcyNTIDAAAAAjc5AgAAAAYxMDAwNTQEAAAAATAHAAAACTMvMzEvMjAwOESp9Go6HNcIoXlqkDoc1wgjQ0lRLlRTRTo4MTc0LklRX0ZJTklTSEVEX0lOVi5GWTIwMTIBAAAAQG4NAAIAAAAENTI0NAEIAAAABQAAAAExAQAAAAoxNTU3NjM4NDQ3AwAAAAI3OQIAAAAEMzA3NQQAAAABMAcAAAAIOC84LzIwMTkIAAAACTMvMzEvMjAxMgkAAAABMMSZYVU6HNcISuhWjjoc1wgrQ0lRLk5ZU0U6VkxPLklRX01JTk9SSVRZX0lOVEVSRVNUX0lTLkZZMjAxNgEAAAB/wQQAAgAAAAQtMTI4AQgAAAAFAAAAATEBAAAACjE5NDc3NDYxMjYDAAAAAzE2MAIAAAACODMEAAAAATAHAAAACDgvOC8yMDE5CAAAAAoxMi8zMS8yMDE2CQAAAAEwTVqiTToc1wgW4mGPOhzXCCVDSVEuTllTRTpWTE8uSVFfR0FJTl9BU1NFVFNfQ0YuRlkyMDA3AQAAAH/BBAACAAAABC04MjcBCAAAAAUAAAABMQEAAAAKMTMzNDA2MTc5NQMAAAADMTYwAgAAAAQyMDI2BAAAAAEwBwAAAAg4LzgvMjAxOQgAAAAKMTIvMzEvMjAwNwkAAAABMKBbPE86HNcIAWtrjzoc1wgnQ0lRLlRTRTo5NTMyLklRX0NIQU5HRV9JTlZFTlRPUlkuRlkyMDExAQAAAMhb</t>
  </si>
  <si>
    <t>DQACAAAABTE0NjUyAQgAAAAFAAAAATEBAAAACjE0NjI3MTI1OTcDAAAAAjc5AgAAAAQyMDk5BAAAAAEwBwAAAAg4LzgvMjAxOQgAAAAJMy8zMS8yMDExCQAAAAEwutijUzoc1whL4pSOOhzXCBxDSVEuVFNFQzo2NTA1LklRX0VCSVQuRlkyMDE2AQAAAPugiAACAAAACTg2MjA4Ljk0OQEIAAAABQAAAAExAQAAAAoxODc5MTQ2NTc5AwAAAAMxNTYCAAAAAzQwMAQAAAABMAcAAAAIOC84LzIwMTkIAAAACjEyLzMxLzIwMTYJAAAAATCgWzxPOhzXCN2CQI86HNcIIkNJUS5OWVNFOlZMTy5JUV9MRVZFUkVEX0ZDRi5GWTIwMTUBAAAAf8EEAAIAAAAIMzYyMC4xMjUBCAAAAAUAAAABMQEAAAAKMTg3NjczNDgwNQMAAAADMTYwAgAAAAQ0NDIyBAAAAAEwBwAAAAg4LzgvMjAxOQgAAAAKMTIvMzEvMjAxNQkAAAABME1aok06HNcIxghpjzoc1wgoQ0lRLlRTRTo5NTAyLklRX0ZJWEVEX0FTU0VUX1RVUk5TLkZZMjAxMQEAAADuVg0AAgAAAAgwLjU4MjcxNwEIAAAABQAAAAExAQAAAAoxNDYxNjgwMTQ4AwAAAAI3OQIAAAAENDA2NgQAAAABMAcAAAAIOC84LzIwMTkIAAAACTMvMzEvMjAxMQkAAAABMAlMCUs6HNcIiakUkDoc1wggQ0lRLk5ZU0U6UFNYLklRX05JX01BUkdJTi5GWTIwMTQBAAAAJKqgAQIAAAAGMy4yNTAyAQgAAAAFAAAAATEBAAAACjE4MjgxNjgwMTMDAAAAAzE2MAIAAAAENDA5NAQAAAABMAcAAAAIOC84</t>
  </si>
  <si>
    <t>LzIwMTkIAAAACjEyLzMxLzIwMTQJAAAAATAyzKJKOhzXCH2RP5A6HNcIGUNJUS5UU0U6OTUwMi5JUV9GWC5GWTIwMTgBAAAA7lYNAAIAAAADLTg3AQgAAAAFAAAAATEBAAAACjE4OTUwMDIzMTcDAAAAAjc5AgAAAAQyMTQ0BAAAAAEwBwAAAAg4LzgvMjAxOQgAAAAJMy8zMS8yMDE4CQAAAAEwfFb1UDoc1wimJgCPOhzXCCFDSVEuTllTRTpQU1guSVFfRUFSTklOR19DTy5GWTIwMTcBAAAAJKqgAQIAAAAENTI0OAEIAAAABQAAAAExAQAAAAoxOTQ2NjY1MzkxAwAAAAMxNjACAAAAATcEAAAAATAHAAAACDgvOC8yMDE5CAAAAAoxMi8zMS8yMDE3CQAAAAEwE0sKTzoc1wjIC0qPOhzXCCpDSVEuVFNFOjk1MzMuSVFfVE9UQUxfQ09NTU9OX0VRVUlUWS5GWTIwMTMBAAAA/mUNAAIAAAAGMjM2NDY5AQgAAAAFAAAAATEBAAAACjE2MjU0NTc2MDgDAAAAAjc5AgAAAAQxMDA2BAAAAAEwBwAAAAg4LzgvMjAxOQgAAAAJMy8zMS8yMDEzCQAAAAEwfvFEUDoc1wiBPtWOOhzXCB9DSVEuVFNFOjk1MDMuSVFfVE9UQUxfQ0EuRlkyMDE4AQAAAOZUDQACAAAABjgwMTI4OAEIAAAABQAAAAExAQAAAAoxODk1MDAyMzAyAwAAAAI3OQIAAAAEMTAwOAQAAAABMAcAAAAIOC84LzIwMTkIAAAACTMvMzEvMjAxOAkAAAABMF7K11E6HNcIIPHGjjoc1wglQ0lRLlRTRTo5NTAxLklRX09USEVSX0NMX1NVUFBMLkZZMjAwOAEAAABDWA0A</t>
  </si>
  <si>
    <t>AgAAAAYzOTUxNDUBCAAAAAUAAAABMQEAAAAKMTA1ODkxNDk5MwMAAAACNzkCAAAABDEwNTcEAAAAATAHAAAACDgvOC8yMDE5CAAAAAkzLzMxLzIwMDgJAAAAATCNfGNTOhzXCIRBto46HNcII0NJUS5UU0VDOjY1MDUuSVFfT1RIRVJfSU5UQU4uRlkyMDE4AQAAAPugiAADAAAAAACgWzxPOhzXCPH5No86HNcII0NJUS5UU0VDOjY1MDUuSVFfU0FMRV9QUEVfQ0YuRlkyMDEzAQAAAPugiAACAAAABTAuMzE2AQgAAAAFAAAAATEBAAAACjE3MjQ3MTgzNDgDAAAAAzE1NgIAAAAEMjA0MgQAAAABMAcAAAAIOC84LzIwMTkIAAAACjEyLzMxLzIwMTMJAAAAATD07slOOhzXCK6LsI86HNcIJkNJUS5UU0U6OTUzMi5JUV9BU1NFVF9XUklURURPV04uRlkyMDEwAQAAAMhbDQACAAAABS0yMDkzAQgAAAAFAAAAATEBAAAACjEzODY2MDA5OTgDAAAAAjc5AgAAAAIzMgQAAAABMAcAAAAIOC84LzIwMTkIAAAACTMvMzEvMjAxMAkAAAABMLrYo1M6HNcIw6l6jjoc1wgnQ0lRLlRTRTo5NTMzLklRX0NGT19DVVJSRU5UX0xJQUIuRlkyMDEyAQAAAP5lDQACAAAACDAuMzMyODMzAQgAAAAFAAAAATEBAAAACjE1NTQ5NTA3MDcDAAAAAjc5AgAAAAQ0MTg1BAAAAAEwBwAAAAg4LzgvMjAxOQgAAAAJMy8zMS8yMDEyCQAAAAEw/GmgSjoc1wgFylmQOhzXCB5DSVEuVFNFOjk1MzEuSVFfV0lQX0lOVi5GWTIwMDkBAAAAulsNAAIAAAAC</t>
  </si>
  <si>
    <t>NDMBCAAAAAUAAAABMQEAAAAKMTM4Mjc2MzM3NwMAAAACNzkCAAAABDMyMTkEAAAAATAHAAAACDgvOC8yMDE5CAAAAAkzLzMxLzIwMDkJAAAAATDOm5RUOhzXCIZEl446HNcIIENJUS5UU0U6OTUwMy5JUV9TR0FfU1VQUEwuRlkyMDEzAQAAAOZUDQADAAAAAACdmi1SOhzXCIRBto46HNcIIkNJUS5OWVNFOlZMTy5JUV9FQklUX01BUkdJTi5GWTIwMDcBAAAAf8EEAAIAAAAGNy40MzM5AQgAAAAFAAAAATEBAAAACjEzMzQwNjE3OTUDAAAAAzE2MAIAAAAENDA1MwQAAAABMAcAAAAIOC84LzIwMTkIAAAACjEyLzMxLzIwMDcJAAAAATCgk4hKOhzXCCK9J5A6HNcIJUNJUS5UU0VDOjY1MDUuSVFfUEVSSU9EREFURV9JUy5GWTIwMTMBAAAA+6CIAAUAAAAKMjAxMy8xMi8zMQD07slOOhzXCARoio86HNcIIUNJUS5OWVNFOlBTWC5JUV9JTkNfRVFVSVRZLkZZMjAxMAEAAAAkqqABAgAAAAQxNzY1AQgAAAAFAAAAATEBAAAACjE1ODg4NDA0NjADAAAAAzE2MAIAAAACNDcEAAAAATAHAAAACDgvOC8yMDE5CAAAAAoxMi8zMS8yMDEwCQAAAAEwPhS9Tzoc1wg+0E6POhzXCCtDSVEuVFNFOjk1MzIuSVFfUkVUVVJOX0NPTU1PTl9FUVVJVFkuRlkyMDE1AQAAAMhbDQACAAAABjkuMDkxNgEIAAAABQAAAAExAQAAAAoxNzQ1OTE2Njg4AwAAAAI3OQIAAAAFMzMzMjAEAAAAATAHAAAACDgvOC8yMDE5CAAAAAkzLzMxLzIwMTUJ</t>
  </si>
  <si>
    <t>AAAAATCxZoxLOhzXCFYiC5A6HNcIJUNJUS5UU0U6OTUzMS5JUV9TVF9ERUJUX0lTU1VFRC5GWTIwMDkBAAAAulsNAAMAAAAAAM6blFQ6HNcI1R2Qjjoc1wghQ0lRLlRTRTo5NTAzLklRX0NBU0hfRVFVSVYuRlkyMDE1AQAAAOZUDQACAAAABjE1ODI3OAEIAAAABQAAAAExAQAAAAoxNzQ1OTE2NjAyAwAAAAI3OQIAAAAEMTA5NgQAAAABMAcAAAAIOC84LzIwMTkIAAAACTMvMzEvMjAxNQkAAAABMF7K11E6HNcICnfvjjoc1wgkQ0lRLlRTRTo5NTAzLklRX0NBU0hfSU5URVJFU1QuRlkyMDExAQAAAOZUDQACAAAABTUyNzU3AQgAAAAFAAAAATEBAAAACjE0NjE2ODAyNDQDAAAAAjc5AgAAAAQzMDI4BAAAAAEwBwAAAAg4LzgvMjAxOQgAAAAJMy8zMS8yMDExCQAAAAEwnZotUjoc1wj5BbuOOhzXCCRDSVEuTllTRTpWTE8uSVFfQ09NTU9OX0RJVl9DRi5GWTIwMTMBAAAAf8EEAAIAAAAELTQ2MgEIAAAABQAAAAExAQAAAAoxNzc3OTQxOTU1AwAAAAMxNjACAAAABDIwNzQEAAAAATAHAAAACDgvOC8yMDE5CAAAAAoxMi8zMS8yMDEzCQAAAAEwq6HuTToc1wgBa2uPOhzXCBlDSVEuVFNFOjk1MzEuSVFfTkkuRlkyMDE3AQAAALpbDQACAAAABTUzMTM0AQgAAAAFAAAAATEBAAAACjE4NDg4Nzk2OTEDAAAAAjc5AgAAAAIxNQQAAAABMAcAAAAIOC84LzIwMTkIAAAACTMvMzEvMjAxNwkAAAABMCmgVlQ6HNcI/gt9jjoc</t>
  </si>
  <si>
    <t>1wgoQ0lRLlRTRTo5NTAxLklRX1RPVEFMX0RFQlRfSVNTVUVELkZZMjAxNwEAAABDWA0AAgAAAAcyNTAzNjgxAQgAAAAFAAAAATEBAAAACjE4NDg4Nzk1OTkDAAAAAjc5AgAAAAQyMTYxBAAAAAEwBwAAAAg4LzgvMjAxOQgAAAAJMy8zMS8yMDE3CQAAAAEwG1xRUjoc1wjPFO2OOhzXCCxDSVEuVFNFOjk1MDIuSVFfSU1QVVRfT1BFUl9MRUFTRV9ERVBSLkZZMjAxMgEAAADuVg0AAwAAAAAA2Z1BUToc1wiBPtWOOhzXCCxDSVEuVFNFOjk1MDIuSVFfREVCVF9FUVVJVl9PUEVSX0xFQVNFLkZZMjAxOQEAAADuVg0AAwAAAAAAfFb1UDoc1whH3NKOOhzXCCVDSVEuTllTRTpQU1guSVFfQ0FQSVRBTF9MRUFTRVMuRlkyMDE1AQAAACSqoAEDAAAAAAATSwpPOhzXCKIgPo86HNcIJkNJUS5OWVNFOlBTWC5JUV9GSUxJTkdfQ1VSUkVOQ1kuRlkyMDE1AQAAACSqoAEDAAAAA1VTRAATSwpPOhzXCJCsKI86HNcIIUNJUS5OWVNFOlZMTy5JUV9DQVNIX0VRVUlWLkZZMjAxMAEAAAB/wQQAAgAAAAQzMzM0AQgAAAAFAAAAATEBAAAACjE1ODkzNzg2NTMDAAAAAzE2MAIAAAAEMTA5NgQAAAABMAcAAAAIOC84LzIwMTkIAAAACjEyLzMxLzIwMTAJAAAAATCroe5NOhzXCOvwk486HNcIJUNJUS5UU0U6OTUzMi5JUV9EQVlTX1NBTEVTX09VVC5GWTIwMTEBAAAAyFsNAAIAAAAIMzkuMjkyMjUBCAAAAAUAAAABMQEAAAAKMTQ2Mjcx</t>
  </si>
  <si>
    <t>MjU5NwMAAAACNzkCAAAABDQwNDIEAAAAATAHAAAACDgvOC8yMDE5CAAAAAkzLzMxLzIwMTEJAAAAATCxZoxLOhzXCOHp8I86HNcILkNJUS5UU0U6OTUwMi5JUV9PVEhFUl9GSU5BTkNFX0FDVF9TVVBQTC5GWTIwMTUBAAAA7lYNAAIAAAAFLTI0NzYBCAAAAAUAAAABMQEAAAAKMTc1ODIzNzE2OQMAAAACNzkCAAAABDIwNTAEAAAAATAHAAAACDgvOC8yMDE5CAAAAAkzLzMxLzIwMTUJAAAAATBB9PJQOhzXCM8U7Y46HNcIJENJUS5UU0U6OTUzMy5JUV9QRVJJT0REQVRFX0lTLkZZMjAwOQEAAAD+ZQ0ABQAAAAoyMDA5LzAzLzMxAEyPQlA6HNcIQtYQjzoc1wgmQ0lRLlRTRUM6NjUwNS5JUV9MVF9ERUJUX0VRVUlUWS5GWTIwMTQBAAAA+6CIAAIAAAAGNTEuNzk3AQgAAAAFAAAAATEBAAAACjE3ODExNDM5OTADAAAAAzE1NgIAAAAENDA4NQQAAAABMAcAAAAIOC84LzIwMTkIAAAACjEyLzMxLzIwMTQJAAAAATCgk4hKOhzXCCK9J5A6HNcIKENJUS5OWVNFOlBTWC5JUV9FQVJOSU5HX0NPX01BUkdJTi5GWTIwMTYBAAAAJKqgAQIAAAAGMi4zMTg4AQgAAAAFAAAAATEBAAAACjE5NDY2NjU0NjUDAAAAAzE2MAIAAAAENDE4MQQAAAABMAcAAAAIOC84LzIwMTkIAAAACjEyLzMxLzIwMTYJAAAAATAyzKJKOhzXCAfNOpA6HNcIIkNJUS5UU0U6ODE3NC5JUV9HQUlOX0FTU0VUUy5GWTIwMTUBAAAAQG4NAAIAAAADMTM5</t>
  </si>
  <si>
    <t>AQgAAAAFAAAAATEBAAAACjE3NDUyMTQyNTYDAAAAAjc5AgAAAAI1NgQAAAABMAcAAAAIOC84LzIwMTkIAAAACTMvMzEvMjAxNQkAAAABMN2oxlQ6HNcI65dnjjoc1wggQ0lRLlRTRTo5NTAzLklRX0JVSUxESU5HUy5GWTIwMDgBAAAA5lQNAAMAAAAAAJ2aLVI6HNcIvqO4jjoc1wggQ0lRLk5ZU0U6UFNYLklRX0NIQU5HRV9BUi5GWTIwMTABAAAAJKqgAQIAAAAFLTMwMTkBCAAAAAUAAAABMQEAAAAKMTU4ODg0MDQ2MAMAAAADMTYwAgAAAAQyMDE4BAAAAAEwBwAAAAg4LzgvMjAxOQgAAAAKMTIvMzEvMjAxMAkAAAABMD4UvU86HNcIoB1djzoc1wghQ0lRLlRTRTo5NTAyLklRX0NBU0hfRVFVSVYuRlkyMDEzAQAAAO5WDQACAAAABjExNzIyOQEIAAAABQAAAAExAQAAAAoxNjI1NDU3NjU0AwAAAAI3OQIAAAAEMTA5NgQAAAABMAcAAAAIOC84LzIwMTkIAAAACTMvMzEvMjAxMwkAAAABMA8ARFE6HNcINmuejjoc1wgmQ0lRLlRTRTo5NTMyLklRX05FVF9ERUJUX0VCSVREQS5GWTIwMTQBAAAAyFsNAAIAAAAIMi41MjA3MTUBCAAAAAUAAAABMQEAAAAKMTY4NjYzODAzMwMAAAACNzkCAAAABDQxOTMEAAAAATAHAAAACDgvOC8yMDE5CAAAAAkzLzMxLzIwMTQJAAAAATCxZoxLOhzXCBbACJA6HNcIKkNJUS5UU0U6OTUwMS5JUV9UT1RBTF9FUVVJVFkuRlkyMDEwLi4uLkpQWQEAAABDWA0AAgAAAAcyNTE2NDc4AQgA</t>
  </si>
  <si>
    <t>AAAFAAAAATEBAAAACjE0MDU2MDk2MDkDAAAAAjc5AgAAAAQxMjc1BAAAAAEwBwAAAAg4LzgvMjAxOQgAAAAJMy8zMS8yMDEwCQAAAAEwIP9gSToc1wi480GQOhzXCCVDSVEuMC5JUV9UT1RBTF9PVVRTVEFORElOR19CU19EQVRFLkZZBQAAAAAAAAAIAAAAFShJbnZhbGlkIFRpbWUgUGVyaW9kKSGfc0w6HNcIcpYgkDoc1wgiQ0lRLlRTRTo5NTAzLklRX1NBTEVfUFBFX0NGLkZZMjAxMgEAAADmVA0AAwAAAAAAnZotUjoc1wg2a56OOhzXCCNDSVEuSExTRTpORVNURS5JUV9JTkNfRVFVSVRZLkZZMjAwNwEAAAASEDoBAgAAAAIzOQEIAAAABQAAAAExAQAAAAk4MTI0NjUzNDkDAAAAAjUwAgAAAAI0NwQAAAABMAcAAAAIOC84LzIwMTkIAAAACjEyLzMxLzIwMDcJAAAAATBAfvtMOhzXCOntso86HNcIJUNJUS5UU0U6OTUwMy5JUV9TUEVDSUFMX0RJVl9DRi5GWTIwMTUBAAAA5lQNAAMAAAAAAF7K11E6HNcI0RfOjjoc1wgmQ0lRLlRTRUM6NjUwNS5JUV9EQVlTX1NBTEVTX09VVC5GWTIwMDcBAAAA+6CIAAIAAAAIMzIuMDk1MTgBCAAAAAUAAAABMQEAAAAKMTM2NTE3MTI3MQMAAAADMTU2AgAAAAQ0MDQyBAAAAAEwBwAAAAg4LzgvMjAxOQgAAAAKMTIvMzEvMjAwNwkAAAABMDLMoko6HNcIzGo4kDoc1wgeQ0lRLlRTRTo4MTc0LklRX1NUX0RFQlQuRlkyMDE0AQAAAEBuDQACAAAABTEyNTM5AQgAAAAFAAAAATEB</t>
  </si>
  <si>
    <t>AAAACjE2ODczNDMwNzgDAAAAAjc5AgAAAAQxMDQ2BAAAAAEwBwAAAAg4LzgvMjAxOQgAAAAJMy8zMS8yMDE0CQAAAAEw3ajGVDoc1wgo/UqOOhzXCB9DSVEuVFNFOjk1MzEuSVFfVE9UQUxfQ0EuRlkyMDE0AQAAALpbDQACAAAABjU4NDI5NAEIAAAABQAAAAExAQAAAAoxNjg2NjM3NjEwAwAAAAI3OQIAAAAEMTAwOAQAAAABMAcAAAAIOC84LzIwMTkIAAAACTMvMzEvMjAxNAkAAAABMOk9VFQ6HNcIJvppjjoc1wgcQ0lRLlRTRTo5NTAxLklRX0NBUEVYLkZZMjAxNAEAAABDWA0AAgAAAActNjAwMTkwAQgAAAAFAAAAATEBAAAACjE2ODY2Mzc2MDQDAAAAAjc5AgAAAAQyMDIxBAAAAAEwBwAAAAg4LzgvMjAxOQgAAAAJMy8zMS8yMDE0CQAAAAEw2/lOUjoc1wgACZyOOhzXCBFDSVEuLklRX05FVF9ERUJULgUAAAABAAAACAAAABQoSW52YWxpZCBJZGVudGlmaWVyKVO39XM6HNcIU7f1czoc1wgcQ0lRLlRTRUM6NjUwNS5JUV9FQklULkZZMjAwNwEAAAD7oIgAAgAAAAk3NTk4Ni45MTIBCAAAAAUAAAABMQEAAAAKMTM2NTE3MTI3MQMAAAADMTU2AgAAAAM0MDAEAAAAATAHAAAACDgvOC8yMDE5CAAAAAoxMi8zMS8yMDA3CQAAAAEwD68MTzoc1wg+0E6POhzXCCJDSVEuVFNFOjgxNzQuSVFfRUJJVF9NQVJHSU4uRlkyMDE5AQAAAEBuDQACAAAABjYuODc4OQEIAAAABQAAAAExAQAAAAoxOTY5OTQ5OTU0AwAAAAI3</t>
  </si>
  <si>
    <t>OQIAAAAENDA1MwQAAAABMAcAAAAIOC84LzIwMTkIAAAACTMvMzEvMjAxOQkAAAABMOzIjks6HNcI3lolkDoc1wgjQ0lRLlRTRTo5NTAxLklRX0VCSVRBX01BUkdJTi5GWTIwMTABAAAAQ1gNAAIAAAAGNS42NzA0AQgAAAAFAAAAATEBAAAACjE0MDU2MDk2MDkDAAAAAjc5AgAAAAQ0NDE5BAAAAAEwBwAAAAg4LzgvMjAxOQgAAAAJMy8zMS8yMDEwCQAAAAEwsWaMSzoc1wi3bxmQOhzXCCNDSVEuVFNFOjk1MzIuSVFfRklOSVNIRURfSU5WLkZZMjAxMQEAAADIWw0AAgAAAAUxMzc5MAEIAAAABQAAAAExAQAAAAoxNDYyNzEyNTk3AwAAAAI3OQIAAAAEMzA3NQQAAAABMAcAAAAIOC84LzIwMTkIAAAACTMvMzEvMjAxMQkAAAABMLrYo1M6HNcIOG5/jjoc1wggQ0lRLlRTRTo5NTAzLklRX0ZVTExfVElNRS5GWTIwMDgBAAAA5lQNAAIAAAAFMzAwNDAAnZotUjoc1wg0aL2OOhzXCChDSVEuTllTRTpNUEMuSVFfTUlOT1JJVFlfSU5URVJFU1QuRlkyMDE4AQAAABpbDQcCAAAABDk4NzgBCAAAAAUAAAABMQEAAAAKMTk0Nzg0MjUwNgMAAAADMTYwAgAAAAQxMDUyBAAAAAEwBwAAAAg4LzgvMjAxOQgAAAAKMTIvMzEvMjAxOAkAAAABMEB++0w6HNcIh6Ckjzoc1wgqQ0lRLk5ZU0U6TVBDLklRX0lOQ19UQVhfUEFZX0NVUlJFTlQuRlkyMDE3AQAAABpbDQcCAAAAAzY3MAEIAAAABQAAAAExAQAAAAoxOTQ3ODQyNTAyAwAA</t>
  </si>
  <si>
    <t>AAMxNjACAAAABDEwOTQEAAAAATAHAAAACDgvOC8yMDE5CAAAAAoxMi8zMS8yMDE3CQAAAAEwQH77TDoc1wj9ZKmPOhzXCDRDSVEuTllTRTpQU1guSVFfVE9UQUxfT1VUU1RBTkRJTkdfRklMSU5HX0RBVEUuRlkyMDA5AQAAACSqoAEDAAAAAAA+FL1POhzXCHg4E486HNcIO0NJUS5ITFNFOk5FU1RFLklRX0NVU1RPTV9CRVRBLi0xMDRXLjIwMTEvMTIvMzEuLl5OMjI1LkpQWS5IAQAAABIQOgECAAAAEDEuMDQ4MzMzOTI4MjkzODYAHg33ajoc1wjIZHaQOhzXCCpDSVEuTllTRTpWTE8uSVFfVE9UQUxfRVFVSVRZLkZZMjAxMi4uLi5KUFkBAAAAf8EEAAIAAAALMTU2NTEyNy4wMjUBCAAAAAUAAAABMQEAAAAKMTcyMTAxOTUyMwMAAAACNzkCAAAABDEyNzUEAAAAATAHAAAACDgvOC8yMDE5CAAAAAoxMi8zMS8yMDEyCQAAAAEwIP9gSToc1wguuEaQOhzXCCpDSVEuSExTRTpORVNURS5JUV9UT1RBTF9ERUJUX0VRVUlUWS5GWTIwMTQBAAAAEhA6AQIAAAAHNzAuNDAyNAEIAAAABQAAAAExAQAAAAoxNzc5NjA2NzY0AwAAAAI1MAIAAAAENDAzNAQAAAABMAcAAAAIOC84LzIwMTkIAAAACjEyLzMxLzIwMTQJAAAAATBMvMJJOhzXCN7eTZA6HNcIKENJUS5UU0U6OTUwMi5JUV9GSVhFRF9BU1NFVF9UVVJOUy5GWTIwMTcBAAAA7lYNAAIAAAAIMC42NjAyMzgBCAAAAAUAAAABMQEAAAAKMTg0ODg3OTY3OAMAAAACNzkC</t>
  </si>
  <si>
    <t>AAAABDQwNjYEAAAAATAHAAAACDgvOC8yMDE5CAAAAAkzLzMxLzIwMTcJAAAAATAJTAlLOhzXCG+ZAZA6HNcIHkNJUS5UU0U6OTUzMy5JUV9TVF9ERUJULkZZMjAwOAEAAAD+ZQ0AAgAAAAUxMjk3MgEIAAAABQAAAAExAQAAAAoxMDYyNzQ4NDI1AwAAAAI3OQIAAAAEMTA0NgQAAAABMAcAAAAIOC84LzIwMTkIAAAACTMvMzEvMjAwOAkAAAABMHxW9VA6HNcIeDgTjzoc1wgnQ0lRLlRTRTo5NTAxLklRX1RPVEFMX09USEVSX09QRVIuRlkyMDE5AQAAAENYDQADAAAAAAAbXFFSOhzXCOOL4446HNcIKENJUS5OWVNFOk1QQy5JUV9ERUZfVEFYX0FTU0VUU19MVC5GWTIwMDkBAAAAGlsNBwMAAAAAAOoJs006HNcIX7K3jzoc1wgeQ0lRLlRTRUM6NjUwNS5JUV9SRF9FWFAuRlkyMDEyAQAAAPugiAACAAAABzE1Ny4zOTEBCAAAAAUAAAABMQEAAAAKMTY2NTgwNDU4OQMAAAADMTU2AgAAAAMxMDAEAAAAATAHAAAACDgvOC8yMDE5CAAAAAoxMi8zMS8yMDEyCQAAAAEw9O7JTjoc1wizmhWPOhzXCCBDSVEuVFNFOjk1MDEuSVFfRElWRVNUX0NGLkZZMjAxOAEAAABDWA0AAwAAAAAAG1xRUjoc1wiBPtWOOhzXCCZDSVEuVFNFOjk1MzMuSVFfTE9BTlNfUkVDRUlWX0xULkZZMjAwOQEAAAD+ZQ0AAwAAAAAATI9CUDoc1wioKeGOOhzXCChDSVEuVFNFQzo2NTA1LklRX0NGT19DVVJSRU5UX0xJQUIuRlkyMDEwAQAAAPugiAAC</t>
  </si>
  <si>
    <t>AAAACDAuNTA2MDg2AQgAAAAFAAAAATEBAAAACjE1NDM0OTUwOTADAAAAAzE1NgIAAAAENDE4NQQAAAABMAcAAAAIOC84LzIwMTkIAAAACjEyLzMxLzIwMTAJAAAAATAyzKJKOhzXCIENF5A6HNcIKUNJUS5OWVNFOlBTWC5JUV9BU1NFVF9XUklURURPV05fQ0YuRlkyMDE0AQAAACSqoAECAAAAAzE1MAEIAAAABQAAAAExAQAAAAoxODI4MTY4MDEzAwAAAAMxNjACAAAABDIwMTkEAAAAATAHAAAACDgvOC8yMDE5CAAAAAoxMi8zMS8yMDE0CQAAAAEwE0sKTzoc1wgFcS2POhzXCCJDSVEuTllTRTpQU1guSVFfQVNTRVRfVFVSTlMuRlkyMDA3AQAAACSqoAEDAAAAAAD8aaBKOhzXCJ74IpA6HNcIFENJUS4wLklRX1RPVEFMX0NBLkZZBQAAAAAAAAAIAAAAFShJbnZhbGlkIFRpbWUgUGVyaW9kKSGfc0w6HNcInvgikDoc1wgfQ0lRLlRTRTo5NTMyLklRX0VCVF9FWENMLkZZMjAxMQEAAADIWw0AAgAAAAU4MjM3MQEIAAAABQAAAAExAQAAAAoxNDYyNzEyNTk3AwAAAAI3OQIAAAABNAQAAAABMAcAAAAIOC84LzIwMTkIAAAACTMvMzEvMjAxMQkAAAABMLrYo1M6HNcITeV1jjoc1wgnQ0lRLlRTRTo5NTMxLklRX1RPVEFMX1JFVi5GWTIwMTUuLi4uSlBZAQAAALpbDQACAAAABzIyOTI1NDgBCAAAAAUAAAABMQEAAAAKMTc0NTkxNjU0NAMAAAACNzkCAAAAAjI4BAAAAAEwBwAAAAg4LzgvMjAxOQgAAAAJMy8zMS8yMDE1</t>
  </si>
  <si>
    <t>CQAAAAEwTLzCSToc1wj4VUSQOhzXCB5DSVEuVFNFOjk1MDIuSVFfU1RfREVCVC5GWTIwMTQBAAAA7lYNAAIAAAAGMzQyMjgxAQgAAAAFAAAAATEBAAAACjE3NTgyMzcxNTUDAAAAAjc5AgAAAAQxMDQ2BAAAAAEwBwAAAAg4LzgvMjAxOQgAAAAJMy8zMS8yMDE0CQAAAAEwDwBEUToc1whC1hCPOhzXCCZDSVEuVFNFQzo2NTA1LklRX0xUX0RFQlRfRVFVSVRZLkZZMjAwNwEAAAD7oIgAAgAAAAc1MC45NzU0AQgAAAAFAAAAATEBAAAACjEzNjUxNzEyNzEDAAAAAzE1NgIAAAAENDA4NQQAAAABMAcAAAAIOC84LzIwMTkIAAAACjEyLzMxLzIwMDcJAAAAATAyzKJKOhzXCCy1ZZA6HNcII0NJUS5UU0VDOjY1MDUuSVFfQURWRVJUSVNJTkcuRlkyMDEzAQAAAPugiAADAAAAAAD07slOOhzXCFNHRY86HNcIJUNJUS5UU0U6ODE3NC5JUV9ESUxVVF9FUFNfSU5DTC5GWTIwMTcBAAAAQG4NAAIAAAAKMTYxLjkyNzI5MwEIAAAABQAAAAExAQAAAAoxODQ4NjczMzc2AwAAAAI3OQIAAAABOAQAAAABMAcAAAAIOC84LzIwMTkIAAAACTMvMzEvMjAxNwkAAAABMBMLyVQ6HNcIX1mLjjoc1wglQ0lRLlRTRTo5NTAyLklRX09USEVSX09QRVJfQUNULkZZMjAxOAEAAADuVg0AAgAAAAYtMTAwNzMBCAAAAAUAAAABMQEAAAAKMTg5NTAwMjMxNwMAAAACNzkCAAAABDIwNDcEAAAAATAHAAAACDgvOC8yMDE5CAAAAAkzLzMxLzIwMTgJ</t>
  </si>
  <si>
    <t>AAAAATB8VvVQOhzXCAp37446HNcIHkNJUS5UU0U6OTUzMy5JUV9QRU5TSU9OLkZZMjAxMgEAAAD+ZQ0AAgAAAAUyMDYzMQEIAAAABQAAAAExAQAAAAoxNTU0OTUwNzA3AwAAAAI3OQIAAAAEMTIxMwQAAAABMAcAAAAIOC84LzIwMTkIAAAACTMvMzEvMjAxMgkAAAABMH7xRFA6HNcIa8T9jjoc1wgrQ0lRLlRTRTo5NTAzLklRX01JTk9SSVRZX0lOVEVSRVNUX0lTLkZZMjAxNwEAAADmVA0AAgAAAAMtMTgBCAAAAAUAAAABMQEAAAAKMTg0ODg3OTY2OAMAAAACNzkCAAAAAjgzBAAAAAEwBwAAAAg4LzgvMjAxOQgAAAAJMy8zMS8yMDE3CQAAAAEwXsrXUToc1wjRF86OOhzXCCRDSVEuVFNFOjk1MzIuSVFfRUJJVERBX01BUkdJTi5GWTIwMTYBAAAAyFsNAAIAAAAHMTguMDYyNwEIAAAABQAAAAExAQAAAAoxNzk5MjQzMzczAwAAAAI3OQIAAAAENDA0NwQAAAABMAcAAAAIOC84LzIwMTkIAAAACTMvMzEvMjAxNgkAAAABMLFmjEs6HNcIZaYzkDoc1wggQ0lRLk5ZU0U6VkxPLklRX1JEX0VYUF9GTi5GWTIwMTUBAAAAf8EEAAMAAAAAAE1aok06HNcID9m+jzoc1wgiQ0lRLlRTRTo5NTAyLklRX0VCSVRfTUFSR0lOLkZZMjAxOQEAAADuVg0AAgAAAAY0LjE0ODkBCAAAAAUAAAABMQEAAAAKMTk3MDA1MTM5MQMAAAACNzkCAAAABDQwNTMEAAAAATAHAAAACDgvOC8yMDE5CAAAAAkzLzMxLzIwMTkJAAAAATD8aaBKOhzX</t>
  </si>
  <si>
    <t>CI0Q+I86HNcIIENJUS5OWVNFOlBTWC5JUV9GVUxMX1RJTUUuRlkyMDE4AQAAACSqoAECAAAABTE0MjAwAA+vDE86HNcI8/wXjzoc1wgfQ0lRLlRTRTo5NTMyLklRX0FSX1RVUk5TLkZZMjAxMQEAAADIWw0AAgAAAAg5LjI4OTI3OQEIAAAABQAAAAExAQAAAAoxNDYyNzEyNTk3AwAAAAI3OQIAAAAENDAwMQQAAAABMAcAAAAIOC84LzIwMTkIAAAACTMvMzEvMjAxMQkAAAABMLFmjEs6HNcI3lolkDoc1wgqQ0lRLlRTRTo5NTAyLklRX0lOQ19UQVhfUEFZX0NVUlJFTlQuRlkyMDEwAQAAAO5WDQACAAAABTkxNzEwAQgAAAAFAAAAATEBAAAACjEzODI3NjM1MTYDAAAAAjc5AgAAAAQxMDk0BAAAAAEwBwAAAAg4LzgvMjAxOQgAAAAJMy8zMS8yMDEwCQAAAAEw2Z1BUToc1whZUOiOOhzXCCVDSVEuVFNFOjgxNzQuSVFfQkFTSUNfRVBTX0VYQ0wuRlkyMDE0AQAAAEBuDQACAAAACjIyMC45MjAxODkBCAAAAAUAAAABMQEAAAAKMTY4NzM0MzA3OAMAAAACNzkCAAAABDMwNjQEAAAAATAHAAAACDgvOC8yMDE5CAAAAAkzLzMxLzIwMTQJAAAAATDdqMZUOhzXCF5fTY46HNcIJENJUS5ITFNFOk5FU1RFLklRX0dBSU5fSU5WRVNULkZZMjAxNQEAAAASEDoBAwAAAAAAIZ9zTDoc1wiAncOPOhzXCCdDSVEuVFNFOjk1MzEuSVFfQ0ZPX0NVUlJFTlRfTElBQi5GWTIwMTUBAAAAulsNAAIAAAAIMC41Nzc5OTQBCAAAAAUAAAAB</t>
  </si>
  <si>
    <t>MQEAAAAKMTc0NTkxNjU0NAMAAAACNzkCAAAABDQxODUEAAAAATAHAAAACDgvOC8yMDE5CAAAAAkzLzMxLzIwMTUJAAAAATCxZoxLOhzXCI0Q+I86HNcIJkNJUS5UU0U6OTUzMy5JUV9JTlZFU1RfTE9BTlNfQ0YuRlkyMDE4AQAAAP5lDQADAAAAAAALpxdQOhzXCAh0Do86HNcIGUNJUS5UU0U6OTUzMi5JUV9BUC5GWTIwMTcBAAAAyFsNAAIAAAAFNTAyNDYBCAAAAAUAAAABMQEAAAAKMTg0OTAyNjcwNwMAAAACNzkCAAAABDEwMTgEAAAAATAHAAAACDgvOC8yMDE5CAAAAAkzLzMxLzIwMTcJAAAAATA7pktTOhzXCNMar446HNcIHkNJUS5UU0U6OTUwMy5JUV9SQVdfSU5WLkZZMjAxNQEAAADmVA0AAgAAAAYxMDgzOTABCAAAAAUAAAABMQEAAAAKMTc0NTkxNjYwMgMAAAACNzkCAAAABDMxNzEEAAAAATAHAAAACDgvOC8yMDE5CAAAAAkzLzMxLzIwMTUJAAAAATBeytdROhzXCJa1y446HNcIHUNJUS5UU0U6OTUwMi5JUV9FQklUREEuRlkyMDE0AQAAAO5WDQACAAAABjIxODA1NAEIAAAABQAAAAExAQAAAAoxNzU4MjM3MTU1AwAAAAI3OQIAAAAENDA1MQQAAAABMAcAAAAIOC84LzIwMTkIAAAACTMvMzEvMjAxNAkAAAABMA8ARFE6HNcIW1PJjjoc1wglQ0lRLk5ZU0U6VkxPLklRX0NBU0hfU1RfSU5WRVNULkZZMjAxNQEAAAB/wQQAAgAAAAQ0MTE0AQgAAAAFAAAAATEBAAAACjE4NzY3MzQ4MDUDAAAAAzE2MAIA</t>
  </si>
  <si>
    <t>AAAEMTAwMgQAAAABMAcAAAAIOC84LzIwMTkIAAAACjEyLzMxLzIwMTUJAAAAATBNWqJNOhzXCBbiYY86HNcIKkNJUS5UU0VDOjY1MDUuSVFfSU5WRVNUX1NFQ1VSSVRZX0NGLkZZMjAwOAEAAAD7oIgAAgAAAAotMjgwMjkuMDU0AQgAAAAFAAAAATEBAAAACjEzODk1NzY3NjQDAAAAAzE1NgIAAAAEMjAyNwQAAAABMAcAAAAIOC84LzIwMTkIAAAACjEyLzMxLzIwMDgJAAAAATC5jMdOOhzXCH879I46HNcIIENJUS5UU0VDOjY1MDUuSVFfTkVUX0RFQlQuRlkyMDEwAQAAAPugiAACAAAACjEzNTk5MC44NjQBCAAAAAUAAAABMQEAAAAKMTU0MzQ5NTA5MAMAAAADMTU2AgAAAAQ0MzY0BAAAAAEwBwAAAAg4LzgvMjAxOQgAAAAKMTIvMzEvMjAxMAkAAAABMPTuyU46HNcIPtBOjzoc1wgiQ0lRLlRTRTo5NTMzLklRX0dBSU5fQVNTRVRTLkZZMjAxNwEAAAD+ZQ0AAwAAAAAAC6cXUDoc1wjLDiuPOhzXCClDSVEuVFNFOjgxNzQuSVFfREVCVF9FUVVJVl9ORVRfUEJPLkZZMjAxOQEAAABAbg0AAgAAAAQyNjY1AQgAAAAFAAAAATEBAAAACjE5Njk5NDk5NTQDAAAAAjc5AgAAAAUyMTY3OQQAAAABMAcAAAAIOC84LzIwMTkIAAAACTMvMzEvMjAxOQkAAAABMBMLyVQ6HNcIO3Fgjjoc1wglQ0lRLkhMU0U6TkVTVEUuSVFfQkVUQV8xWVIuMjAxNC8xMi8zMQEAAAASEDoBAgAAABEwLjkxNTU4OTY3NzE5MTQzNQBEqfRqOhzX</t>
  </si>
  <si>
    <t>CMhkdpA6HNcILkNJUS5UU0U6OTUzMi5JUV9UT1RBTF9ERUJUX0VCSVREQV9DQVBFWC5GWTIwMTEBAAAAyFsNAAIAAAAINC4yMzgxNjIBCAAAAAUAAAABMQEAAAAKMTQ2MjcxMjU5NwMAAAACNzkCAAAABTIzMzEzBAAAAAEwBwAAAAg4LzgvMjAxOQgAAAAJMy8zMS8yMDExCQAAAAEwsWaMSzoc1whWIguQOhzXCChDSVEuTllTRTpQU1guSVFfQ1VSUkVOVF9QT1JUX0RFQlQuRlkyMDE2AQAAACSqoAECAAAAAzU1MAEIAAAABQAAAAExAQAAAAoxOTQ2NjY1NDY1AwAAAAMxNjACAAAABDEyOTcEAAAAATAHAAAACDgvOC8yMDE5CAAAAAoxMi8zMS8yMDE2CQAAAAEwE0sKTzoc1wjUdryPOhzXCClDSVEuVFNFQzo2NTA1LklRX0RFRl9UQVhfQVNTRVRTX0xULkZZMjAwOQEAAAD7oIgAAgAAAAc0OTc4Ljk1AQgAAAAFAAAAATEBAAAACjE0NDEzMjQ3ODYDAAAAAzE1NgIAAAAEMTAyNgQAAAABMAcAAAAIOC84LzIwMTkIAAAACjEyLzMxLzIwMDkJAAAAATC5jMdOOhzXCKAdXY86HNcII0NJUS5UU0VDOjY1MDUuSVFfTEVWRVJFRF9GQ0YuRlkyMDEzAQAAAPugiAACAAAACjIwNjUzLjA0MzUBCAAAAAUAAAABMQEAAAAKMTcyNDcxODM0OAMAAAADMTU2AgAAAAQ0NDIyBAAAAAEwBwAAAAg4LzgvMjAxOQgAAAAKMTIvMzEvMjAxMwkAAAABMPTuyU46HNcIZ747jzoc1wglQ0lRLlRTRTo5NTAzLklRX0xUX0RFQlRfRVFVSVRZ</t>
  </si>
  <si>
    <t>LkZZMjAxNgEAAADmVA0AAgAAAAcyNjAuNTk0AQgAAAAFAAAAATEBAAAACjE3OTg4OTQ5MDQDAAAAAjc5AgAAAAQ0MDg1BAAAAAEwBwAAAAg4LzgvMjAxOQgAAAAJMy8zMS8yMDE2CQAAAAEw4ekGSzoc1wje3k2QOhzXCChDSVEuVFNFOjk1MzIuSVFfVE9UQUxfREVCVF9SRVBBSUQuRlkyMDA5AQAAAMhbDQACAAAABy0xMTk3ODMBCAAAAAUAAAABMQEAAAAKMTM4NjYwMDQ3NQMAAAACNzkCAAAABDIxNjYEAAAAATAHAAAACDgvOC8yMDE5CAAAAAkzLzMxLzIwMDkJAAAAATC62KNTOhzXCE3ldY46HNcIJ0NJUS5ITFNFOk5FU1RFLklRX0RJTFVUX0VQU19JTkNMLkZZMjAwNwEAAAASEDoBAgAAAAgwLjc1MTM4NgEIAAAABQAAAAExAQAAAAk4MTI0NjUzNDkDAAAAAjUwAgAAAAE4BAAAAAEwBwAAAAg4LzgvMjAxOQgAAAAKMTIvMzEvMjAwNwkAAAABMEB++0w6HNcI13mdjzoc1wggQ0lRLlRTRTo5NTAyLklRX01BQ0hJTkVSWS5GWTIwMTMBAAAA7lYNAAMAAAAAAA8ARFE6HNcIkq8Jjzoc1wgoQ0lRLk5ZU0U6VkxPLklRX1RPVEFMX0xJQUJfRVFVSVRZLkZZMjAxNwEAAAB/wQQAAgAAAAU1MDE1OAEIAAAABQAAAAExAQAAAAoxOTQ3NzQ2MDQ3AwAAAAMxNjACAAAABDEwMTMEAAAAATAHAAAACDgvOC8yMDE5CAAAAAoxMi8zMS8yMDE3CQAAAAEwTVqiTToc1wgEaIqPOhzXCCFDSVEuVFNFOjk1MzEuSVFfQ0FTSF9G</t>
  </si>
  <si>
    <t>SU5BTi5GWTIwMDkBAAAAulsNAAIAAAAFMzA5MzIBCAAAAAUAAAABMQEAAAAKMTM4Mjc2MzM3NwMAAAACNzkCAAAABDIwMDQEAAAAATAHAAAACDgvOC8yMDE5CAAAAAkzLzMxLzIwMDkJAAAAATDOm5RUOhzXCLI4Ro46HNcILENJUS5OWVNFOlBTWC5JUV9ERUJUX0VRVUlWX09QRVJfTEVBU0UuRlkyMDE3AQAAACSqoAECAAAABDQ1NDQBCAAAAAUAAAABMQEAAAAKMTk0NjY2NTM5MQMAAAADMTYwAgAAAAUyMTY3MQQAAAABMAcAAAAIOC84LzIwMTkIAAAACjEyLzMxLzIwMTcJAAAAATATSwpPOhzXCFNHRY86HNcIGUNJUS5UU0U6OTUwMS5JUV9ETy5GWTIwMTABAAAAQ1gNAAMAAAAAAMjeZVM6HNcIIvSnjjoc1wghQ0lRLlRTRTo5NTAyLklRX1NHQV9NQVJHSU4uRlkyMDA5AQAAAO5WDQADAAAAAAAJTAlLOhzXCN/mD5A6HNcILkNJUS5UU0U6OTUwMy5JUV9UT1RBTF9ERUJUX0VCSVREQV9DQVBFWC5GWTIwMTQBAAAA5lQNAAMAAAACTk0BCAAAAAUAAAABMQEAAAAKMTY4NjYzNzcxNwMAAAACNzkCAAAABTIzMzEzBAAAAAEwBwAAAAg4LzgvMjAxOQgAAAAJMy8zMS8yMDE0CQAAAAEw4ekGSzoc1wiJqRSQOhzXCCZDSVEuVFNFOjk1MzEuSVFfQVNTRVRfV1JJVEVET1dOLkZZMjAxMwEAAAC6Ww0AAgAAAAUtMTUxOAEIAAAABQAAAAExAQAAAAoxNjI1NDU3NTMyAwAAAAI3OQIAAAACMzIEAAAAATAHAAAACDgvOC8y</t>
  </si>
  <si>
    <t>MDE5CAAAAAkzLzMxLzIwMTMJAAAAATDOm5RUOhzXCO6Uho46HNcIKENJUS5UU0U6OTUzMy5JUV9NSU5PUklUWV9JTlRFUkVTVC5GWTIwMTQBAAAA/mUNAAMAAAAAAH7xRFA6HNcIGugjjzoc1wgqQ0lRLlRTRTo5NTMxLklRX0lOQ19UQVhfUEFZX0NVUlJFTlQuRlkyMDE3AQAAALpbDQACAAAABTIwMDAwAQgAAAAFAAAAATEBAAAACjE4NDg4Nzk2OTEDAAAAAjc5AgAAAAQxMDk0BAAAAAEwBwAAAAg4LzgvMjAxOQgAAAAJMy8zMS8yMDE3CQAAAAEwKaBWVDoc1whvyr+OOhzXCCVDSVEuVFNFOjk1MzEuSVFfU1RfREVCVF9SRVBBSUQuRlkyMDE5AQAAALpbDQACAAAABS0xNDY2AQgAAAAFAAAAATEBAAAACjE5NzAwNTE0NjkDAAAAAjc5AgAAAAQyMDQ0BAAAAAEwBwAAAAg4LzgvMjAxOQgAAAAJMy8zMS8yMDE5CQAAAAEwKaBWVDoc1wiGRJeOOhzXCCRDSVEuVFNFOjk1MDMuSVFfSU1QQUlSTUVOVF9HVy5GWTIwMTkBAAAA5lQNAAMAAAAAAF7K11E6HNcI55Gljjoc1wgaQ0lRLk5ZU0U6TVBDLklRX1JFVi5GWTIwMTYBAAAAGlsNBwIAAAAFNjMzMzkBCAAAAAUAAAABMQEAAAAKMTk0Nzg0MjUwMQMAAAADMTYwAgAAAAMxMTIEAAAAATAHAAAACDgvOC8yMDE5CAAAAAoxMi8zMS8yMDE2CQAAAAEwMRz5TDoc1wjEBYiPOhzXCCVDSVEuVFNFOjk1MDIuSVFfU1BFQ0lBTF9ESVZfQ0YuRlkyMDE2AQAAAO5WDQADAAAA</t>
  </si>
  <si>
    <t>AABB9PJQOhzXCN+FIY86HNcILENJUS5UU0U6OTUwMy5JUV9ERUJUX0VRVUlWX09QRVJfTEVBU0UuRlkyMDA5AQAAAOZUDQADAAAAAACdmi1SOhzXCAp37446HNcIHkNJUS5OWVNFOk1QQy5JUV9MVF9ERUJULkZZMjAxOAEAAAAaWw0HAgAAAAUyNjk4MAEIAAAABQAAAAExAQAAAAoxOTQ3ODQyNTA2AwAAAAMxNjACAAAABDEwNDkEAAAAATAHAAAACDgvOC8yMDE5CAAAAAoxMi8zMS8yMDE4CQAAAAEwQH77TDoc1wjf5g+QOhzXCCNDSVEuVFNFOjk1MzIuSVFfQkFTSUNfV0VJR0hULkZZMjAxNwEAAADIWw0AAgAAAAg0MTUuOTg0NAA7pktTOhzXCGFcbI46HNcIGUNJUS5OWVNFOlZMTy5JUV9BRS5GWTIwMDgBAAAAf8EEAAIAAAADOTU1AQgAAAAFAAAAATEBAAAACjE0MzM0NTQwMTIDAAAAAzE2MAIAAAAEMTAxNgQAAAABMAcAAAAIOC84LzIwMTkIAAAACjEyLzMxLzIwMDgJAAAAATCroe5NOhzXCDzNbY86HNcIGkNJUS5UU0U6OTUzMi5JUV9FQlQuRlkyMDA5AQAAAMhbDQACAAAABTY0NTA5AQgAAAAFAAAAATEBAAAACjEzODY2MDA0NzUDAAAAAjc5AgAAAAMxMzkEAAAAATAHAAAACDgvOC8yMDE5CAAAAAkzLzMxLzIwMDkJAAAAATB2dqFTOhzXCDJl3I46HNcIL0NJUS5UU0U6ODE3NC5JUV9PVEhFUl9OT05fT1BFUl9FWFBfU1VQUEwuRlkyMDE4AQAAAEBuDQACAAAAAzQ5OAEIAAAABQAAAAExAQAAAAoxODk1</t>
  </si>
  <si>
    <t>MDAyNTA2AwAAAAI3OQIAAAACODUEAAAAATAHAAAACDgvOC8yMDE5CAAAAAkzLzMxLzIwMTgJAAAAATATC8lUOhzXCCb6aY46HNcIJENJUS5UU0U6OTUwMy5JUV9NQVJLRVRDQVAuMjAxMi8wMy8zMQEAAADmVA0AAgAAAA4xMTQ1NTMwLjEyODI0NAEGAAAABQAAAAExAQAAAAoxNTE0NzMyNzg0AwAAAAI3OQIAAAAGMTAwMDU0BAAAAAEwBwAAAAkzLzMxLzIwMTK6PRxsOhzXCNzbbJA6HNcIIkNJUS5UU0U6OTUwMi5JUV9BU1NFVF9UVVJOUy5GWTIwMTMBAAAA7lYNAAIAAAAIMC40NTk0OTgBCAAAAAUAAAABMQEAAAAKMTYyNTQ1NzY1NAMAAAACNzkCAAAABDQxNzcEAAAAATAHAAAACDgvOC8yMDE5CAAAAAkzLzMxLzIwMTMJAAAAATAJTAlLOhzXCKSEDZA6HNcIKENJUS5UU0U6ODE3NC5JUV9HV19JTlRBTl9BTU9SVF9DRi5GWTIwMTgBAAAAQG4NAAIAAAADODIwAQgAAAAFAAAAATEBAAAACjE4OTUwMDI1MDYDAAAAAjc5AgAAAAQyMTgyBAAAAAEwBwAAAAg4LzgvMjAxOQgAAAAJMy8zMS8yMDE4CQAAAAEwEwvJVDoc1whL4pSOOhzXCCNDSVEuVFNFOjk1MzIuSVFfT1RIRVJfRVFVSVRZLkZZMjAxOQEAAADIWw0AAgAAAAU3MjE3MgEIAAAABQAAAAExAQAAAAoxOTY5NDQ3Mjg3AwAAAAI3OQIAAAAEMTAyOAQAAAABMAcAAAAIOC84LzIwMTkIAAAACTMvMzEvMjAxOQkAAAABMDumS1M6HNcI1yBxjjoc1wguQ0lR</t>
  </si>
  <si>
    <t>LlRTRTo4MTc0LklRX09USEVSX0ZJTkFOQ0VfQUNUX1NVUFBMLkZZMjAxOAEAAABAbg0AAgAAAAUtMTA5MwEIAAAABQAAAAExAQAAAAoxODk1MDAyNTA2AwAAAAI3OQIAAAAEMjA1MAQAAAABMAcAAAAIOC84LzIwMTkIAAAACTMvMzEvMjAxOAkAAAABMBMLyVQ6HNcIikpZjjoc1wgmQ0lRLlRTRTo5NTMxLklRX0NBU0hfQ09OVkVSU0lPTi5GWTIwMTMBAAAAulsNAAIAAAAINDAuNjg5NDcBCAAAAAUAAAABMQEAAAAKMTYyNTQ1NzUzMgMAAAACNzkCAAAABDQxODQEAAAAATAHAAAACDgvOC8yMDE5CAAAAAkzLzMxLzIwMTMJAAAAATCxZoxLOhzXCAzV/I86HNcIH0NJUS5UU0VDOjY1MDUuSVFfUkFXX0lOVi5GWTIwMTABAAAA+6CIAAIAAAAJMzM0MjMuMjQ2AQgAAAAFAAAAATEBAAAACjE1NDM0OTUwOTADAAAAAzE1NgIAAAAEMzE3MQQAAAABMAcAAAAIOC84LzIwMTkIAAAACjEyLzMxLzIwMTAJAAAAATD07slOOhzXCHQyUY86HNcIHUNJUS5OWVNFOk1QQy5JUV9FQklUREEuRlkyMDA4AQAAABpbDQcCAAAABDIxODgBCAAAAAUAAAABMQEAAAAKMTQ1NTgwNzM4MwMAAAADMTYwAgAAAAQ0MDUxBAAAAAEwBwAAAAg4LzgvMjAxOQgAAAAKMTIvMzEvMjAwOAkAAAABMOoJs006HNcISjvBjzoc1wgnQ0lRLk5ZU0U6UFNYLklRX0NIQU5HRV9JTlZFTlRPUlkuRlkyMDE4AQAAACSqoAECAAAABC0yMDIBCAAAAAUAAAAB</t>
  </si>
  <si>
    <t>MQEAAAAKMTk0NjY2NTQ1NAMAAAADMTYwAgAAAAQyMDk5BAAAAAEwBwAAAAg4LzgvMjAxOQgAAAAKMTIvMzEvMjAxOAkAAAABMA+vDE86HNcImRp8jzoc1wgbQ0lRLlRTRTo5NTAyLklRX05QUEUuRlkyMDEyAQAAAO5WDQACAAAABzQwNTQ4NjABCAAAAAUAAAABMQEAAAAKMTU1NjIwMDQ4NAMAAAACNzkCAAAABDEwMDQEAAAAATAHAAAACDgvOC8yMDE5CAAAAAkzLzMxLzIwMTIJAAAAATAPAERROhzXCKgp4Y46HNcIJ0NJUS5ITFNFOk5FU1RFLklRX09USEVSX0NBX1NVUFBMLkZZMjAxNgEAAAASEDoBAgAAAAI2MAEIAAAABQAAAAExAQAAAAoxODc3ODgyMTk5AwAAAAI1MAIAAAAEMTA1NQQAAAABMAcAAAAIOC84LzIwMTkIAAAACjEyLzMxLzIwMTYJAAAAATAhn3NMOhzXCCdN1I86HNcIGUNJUS5UU0U6OTUzMy5JUV9SRS5GWTIwMDgBAAAA/mUNAAIAAAAGMTQ3NDk4AQgAAAAFAAAAATEBAAAACjEwNjI3NDg0MjUDAAAAAjc5AgAAAAQxMjIyBAAAAAEwBwAAAAg4LzgvMjAxOQgAAAAJMy8zMS8yMDA4CQAAAAEwfFb1UDoc1wi6nfaOOhzXCCBDSVEuSExTRTpORVNURS5JUV9MVF9ERUJULkZZMjAwNwEAAAASEDoBAgAAAAM1OTABCAAAAAUAAAABMQEAAAAJODEyNDY1MzQ5AwAAAAI1MAIAAAAEMTA0OQQAAAABMAcAAAAIOC84LzIwMTkIAAAACjEyLzMxLzIwMDcJAAAAATBAfvtMOhzXCILB6Y86HNcILENJUS5U</t>
  </si>
  <si>
    <t>U0U6ODE3NC5JUV9ORVRfREVCVF9FQklUREFfQ0FQRVguRlkyMDE3AQAAAEBuDQACAAAACDEuMTYzOTQzAQgAAAAFAAAAATEBAAAACjE4NDg2NzMzNzYDAAAAAjc5AgAAAAUyMzMxNAQAAAABMAcAAAAIOC84LzIwMTkIAAAACTMvMzEvMjAxNwkAAAABMOzIjks6HNcITa71jzoc1wgnQ0lRLlRTRUM6NjUwNS5JUV9DQVNIX0FDUVVJUkVfQ0YuRlkyMDE1AQAAAPugiAADAAAAAACgWzxPOhzXCA/Zvo86HNcIHkNJUS5UU0VDOjY1MDUuSVFfR0FfRVhQLkZZMjAxMwEAAAD7oIgAAgAAAAg0MDc3LjMwNgEIAAAABQAAAAExAQAAAAoxNzI0NzE4MzQ4AwAAAAMxNTYCAAAABTIxNTYyBAAAAAEwBwAAAAg4LzgvMjAxOQgAAAAKMTIvMzEvMjAxMwkAAAABMPTuyU46HNcIPtBOjzoc1wgeQ0lRLlRTRTo5NTMzLklRX1BFTlNJT04uRlkyMDE0AQAAAP5lDQACAAAABTI5NzE5AQgAAAAFAAAAATEBAAAACjE2ODY2Mzc2MzIDAAAAAjc5AgAAAAQxMjEzBAAAAAEwBwAAAAg4LzgvMjAxOQgAAAAJMy8zMS8yMDE0CQAAAAEwfvFEUDoc1wj1//iOOhzXCBtDSVEuVFNFQzo2NTA1LklRX0VCVC5GWTIwMTYBAAAA+6CIAAIAAAAJOTA2NzguMTU0AQgAAAAFAAAAATEBAAAACjE4NzkxNDY1NzkDAAAAAzE1NgIAAAADMTM5BAAAAAEwBwAAAAg4LzgvMjAxOQgAAAAKMTIvMzEvMjAxNgkAAAABMKBbPE86HNcIrouwjzoc1wghQ0lRLkhM</t>
  </si>
  <si>
    <t>U0U6TkVTVEUuSVFfVE9UQUxfQ0EuRlkyMDA3AQAAABIQOgECAAAABDIxMDEBCAAAAAUAAAABMQEAAAAJODEyNDY1MzQ5AwAAAAI1MAIAAAAEMTAwOAQAAAABMAcAAAAIOC84LzIwMTkIAAAACjEyLzMxLzIwMDcJAAAAATBAfvtMOhzXCICdw486HNcIGkNJUS5OWVNFOlBTWC5JUV9SRVYuRlkyMDEzAQAAACSqoAECAAAABjE1NzczMAEIAAAABQAAAAExAQAAAAoxNzc3MTY4NDgwAwAAAAMxNjACAAAAAzExMgQAAAABMAcAAAAIOC84LzIwMTkIAAAACjEyLzMxLzIwMTMJAAAAATBhdr9POhzXCH879I46HNcIHENJUS5OWVNFOlZMTy5JUV9FQklUQS5GWTIwMTQBAAAAf8EEAAIAAAAENTkwMgEIAAAABQAAAAExAQAAAAoxODI5MTM0Mjc0AwAAAAMxNjACAAAABjEwMDY4OQQAAAABMAcAAAAIOC84LzIwMTkIAAAACjEyLzMxLzIwMTQJAAAAATBNWqJNOhzXCBbiYY86HNcILkNJUS5UU0U6OTUwMi5JUV9UT1RBTF9MSUFCX1RPVEFMX0FTU0VUUy5GWTIwMTcBAAAA7lYNAAIAAAAHNjguMTMzNQEIAAAABQAAAAExAQAAAAoxODQ4ODc5Njc4AwAAAAI3OQIAAAAENDE4OAQAAAABMAcAAAAIOC84LzIwMTkIAAAACTMvMzEvMjAxNwkAAAABMAlMCUs6HNcIpIQNkDoc1wgbQ0lRLkhMU0U6TkVTVEUuSVFfRE8uRlkyMDA5AQAAABIQOgEDAAAAAABDYpdMOhzXCNd5nY86HNcIJ0NJUS5UU0U6OTUzMS5JUV9DRk9fQ1VSUkVO</t>
  </si>
  <si>
    <t>VF9MSUFCLkZZMjAxMwEAAAC6Ww0AAgAAAAgwLjY1MjIwNgEIAAAABQAAAAExAQAAAAoxNjI1NDU3NTMyAwAAAAI3OQIAAAAENDE4NQQAAAABMAcAAAAIOC84LzIwMTkIAAAACTMvMzEvMjAxMwkAAAABMLFmjEs6HNcIjRD4jzoc1wglQ0lRLk5ZU0U6VkxPLklRX05FVF9SRU5UQUxfRVhQLkZZMjAwNwEAAAB/wQQAAwAAAAAAoFs8Tzoc1wgoVnePOhzXCCZDSVEuTllTRTpWTE8uSVFfSU5WRU5UT1JZX1RVUk5TLkZZMjAwNwEAAAB/wQQAAgAAAAkxOS44NTE5NjIBCAAAAAUAAAABMQEAAAAKMTMzNDA2MTc5NQMAAAADMTYwAgAAAAQ0MDgyBAAAAAEwBwAAAAg4LzgvMjAxOQgAAAAKMTIvMzEvMjAwNwkAAAABMKCTiEo6HNcI3t5NkDoc1wghQ0lRLlRTRTo5NTMxLklRX05FVF9DSEFOR0UuRlkyMDE1AQAAALpbDQACAAAABi0yMjU4NQEIAAAABQAAAAExAQAAAAoxNzQ1OTE2NTQ0AwAAAAI3OQIAAAAEMjA5MwQAAAABMAcAAAAIOC84LzIwMTkIAAAACTMvMzEvMjAxNQkAAAABMCmgVlQ6HNcIEICSjjoc1wggQ0lRLlRTRTo5NTMzLklRX0ZVTExfVElNRS5GWTIwMTMBAAAA/mUNAAIAAAAENTY2MgB+8URQOhzXCJkafI86HNcIIkNJUS5UU0U6OTUzMi5JUV9PVEhFUl9JTlRBTi5GWTIwMTIBAAAAyFsNAAIAAAAFMzgxMDcBCAAAAAUAAAABMQEAAAAKMTU1NjIwMDYwOAMAAAACNzkCAAAABDEwNDAEAAAAATAHAAAA</t>
  </si>
  <si>
    <t>CDgvOC8yMDE5CAAAAAkzLzMxLzIwMTIJAAAAATC62KNTOhzXCIhHeI46HNcIJUNJUS5UU0U6OTUzMi5JUV9ESUxVVF9FUFNfSU5DTC5GWTIwMTEBAAAAyFsNAAIAAAAKMTA4LjA3ODAxMwEIAAAABQAAAAExAQAAAAoxNDYyNzEyNTk3AwAAAAI3OQIAAAABOAQAAAABMAcAAAAIOC84LzIwMTkIAAAACTMvMzEvMjAxMQkAAAABMLrYo1M6HNcI1R2Qjjoc1wgbQ0lRLlRTRTo5NTMzLklRX0xBTkQuRlkyMDE2AQAAAP5lDQADAAAAAADVRBVQOhzXCCpZWI86HNcIIUNJUS5UU0U6OTUwMy5JUV9PVEhFUl9PUEVSLkZZMjAwOQEAAADmVA0AAgAAAAYyNTg0OTgBCAAAAAUAAAABMQEAAAAKMTM4MjY2MTA4MAMAAAACNzkCAAAAAzI2MAQAAAABMAcAAAAIOC84LzIwMTkIAAAACTMvMzEvMjAwOQkAAAABMJ2aLVI6HNcIhEG2jjoc1wghQ0lRLlRTRTo5NTAxLklRX0NBU0hfRVFVSVYuRlkyMDExAQAAAENYDQACAAAABzIyNDgyOTABCAAAAAUAAAABMQEAAAAKMTQ2MTY4MDE3NgMAAAACNzkCAAAABDEwOTYEAAAAATAHAAAACDgvOC8yMDE5CAAAAAkzLzMxLzIwMTEJAAAAATDI3mVTOhzXCETfs446HNcIH0NJUS5UU0U6OTUwMy5JUV9UUkVBU1VSWS5GWTIwMTQBAAAA5lQNAAIAAAAGLTk2MjkyAQgAAAAFAAAAATEBAAAACjE2ODY2Mzc3MTcDAAAAAjc5AgAAAAQxMjQ4BAAAAAEwBwAAAAg4LzgvMjAxOQgAAAAJMy8zMS8y</t>
  </si>
  <si>
    <t>MDE0CQAAAAEwXsrXUToc1whox96OOhzXCCFDSVEuVFNFQzo2NTA1LklRX0ZVTExfVElNRS5GWTIwMTMBAAAA+6CIAAMAAAAAAPTuyU46HNcIRdMvjzoc1wgjQ0lRLkhMU0U6TkVTVEUuSVFfTklfQ09NUEFOWS5GWTIwMDkBAAAAEhA6AQIAAAADMjI1AQgAAAAFAAAAATEBAAAACjE0MzYxMjM4NDEDAAAAAjUwAgAAAAU0MTU3MQQAAAABMAcAAAAIOC84LzIwMTkIAAAACjEyLzMxLzIwMDkJAAAAATBDYpdMOhzXCEw+oo86HNcIJENJUS5UU0U6OTUwMS5JUV9NQVJLRVRDQVAuMjAwOC8wMy8zMQEAAABDWA0AAgAAAA4zNTk1NDgwLjgzNTExNQEGAAAABQAAAAExAQAAAAk1NDk2MTY5NjgDAAAAAjc5AgAAAAYxMDAwNTQEAAAAATAHAAAACTMvMzEvMjAwOESp9Go6HNcIvZ/Ykjoc1wggQ0lRLlRTRTo5NTAxLklRX01BQ0hJTkVSWS5GWTIwMTcBAAAAQ1gNAAMAAAAAABtcUVI6HNcIIvSnjjoc1wgmQ0lRLlRTRTo5NTAyLklRX0RFRl9UQVhfTElBQl9MVC5GWTIwMTUBAAAA7lYNAAIAAAAEMjIzOAEIAAAABQAAAAExAQAAAAoxNzU4MjM3MTY5AwAAAAI3OQIAAAAEMTAyNwQAAAABMAcAAAAIOC84LzIwMTkIAAAACTMvMzEvMjAxNQkAAAABMEH08lA6HNcIW1PJjjoc1wgaQ0lRLlRTRTo5NTMyLklRX0NJUC5GWTIwMTYBAAAAyFsNAAMAAAAAADumS1M6HNcIqizCjjoc1wgjQ0lRLlRTRTo4MTc0LklRX0lOVEVSRVNU</t>
  </si>
  <si>
    <t>X0VYUC5GWTIwMDIBAAAAQG4NAAIAAAAELTcyMwEIAAAABQAAAAExAQAAAAoxNDIxODUyOTAwAwAAAAI3OQIAAAACODIEAAAAATAHAAAACDgvOC8yMDE5CAAAAAkzLzMxLzIwMDIJAAAAATDg/X9JOhzXCLbwYJA6HNcIKkNJUS5UU0U6OTUzMi5JUV9JTlRFUkVTVF9JTlZFU1RfSU5DLkZZMjAxOAEAAADIWw0AAgAAAAQ0NjA0AQgAAAAFAAAAATEBAAAACjE4OTUxODM4NDgDAAAAAjc5AgAAAAI2NQQAAAABMAcAAAAIOC84LzIwMTkIAAAACTMvMzEvMjAxOAkAAAABMDumS1M6HNcI0xqvjjoc1wgZQ0lRLlRTRTo5NTMxLklRX0dXLkZZMjAxNgEAAAC6Ww0AAgAAAAM4NDEBCAAAAAUAAAABMQEAAAAKMTc5ODg5NTAxNgMAAAACNzkCAAAABDExNzEEAAAAATAHAAAACDgvOC8yMDE5CAAAAAkzLzMxLzIwMTYJAAAAATApoFZUOhzXCIZEl446HNcIGUNJUS5UU0U6OTUwMy5JUV9GWC5GWTIwMTYBAAAA5lQNAAIAAAAFLTIyMjUBCAAAAAUAAAABMQEAAAAKMTc5ODg5NDkwNAMAAAACNzkCAAAABDIxNDQEAAAAATAHAAAACDgvOC8yMDE5CAAAAAkzLzMxLzIwMTYJAAAAATBeytdROhzXCAx60I46HNcIJUNJUS5OWVNFOlZMTy5JUV9HV19JTlRBTl9BTU9SVC5GWTIwMDkBAAAAf8EEAAMAAAAAAKuh7k06HNcI7/ZVjzoc1wgkQ0lRLkhMU0U6TkVTVEUuSVFfTEVWRVJFRF9GQ0YuRlkyMDE0AQAAABIQOgECAAAABy04My42</t>
  </si>
  <si>
    <t>MjUBCAAAAAUAAAABMQEAAAAKMTc3OTYwNjc2NAMAAAACNTACAAAABDQ0MjIEAAAAATAHAAAACDgvOC8yMDE5CAAAAAoxMi8zMS8yMDE0CQAAAAEwIZ9zTDoc1whMPqKPOhzXCB9DSVEuVFNFOjk1MzIuSVFfVFJFQVNVUlkuRlkyMDA5AQAAAMhbDQACAAAABS0xMjUxAQgAAAAFAAAAATEBAAAACjEzODY2MDA0NzUDAAAAAjc5AgAAAAQxMjQ4BAAAAAEwBwAAAAg4LzgvMjAxOQgAAAAJMy8zMS8yMDA5CQAAAAEwdnahUzoc1whL4pSOOhzXCCRDSVEuVFNFOjk1MDIuSVFfUEVSSU9EREFURV9JUy5GWTIwMTgBAAAA7lYNAAUAAAAKMjAxOC8wMy8zMQB8VvVQOhzXCPX/+I46HNcIGkNJUS5UU0VDOjY1MDUuSVFfR1cuRlkyMDE2AQAAAPugiAADAAAAAACgWzxPOhzXCO3zdI86HNcIJkNJUS5OWVNFOk1QQy5JUV9ORVRfREVCVF9JU1NVRUQuRlkyMDA4AQAAABpbDQcCAAAABDIwNTgBCAAAAAUAAAABMQEAAAAKMTQ1NTgwNzM4MwMAAAADMTYwAgAAAAQyMDAzBAAAAAEwBwAAAAg4LzgvMjAxOQgAAAAKMTIvMzEvMjAwOAkAAAABMOoJs006HNcIsI6Rjzoc1wgeQ0lRLk5ZU0U6TVBDLklRX1pfU0NPUkUuRlkyMDE3AQAAABpbDQcCAAAACDIuODI3MDAzAQgAAAAFAAAAATEBAAAACjE5NDc4NDI1MDIDAAAAAzE2MAIAAAAGMTAwMTIzBAAAAAEwBwAAAAg4LzgvMjAxOQgAAAAKMTIvMzEvMjAxNwkAAAABMEy8wkk6HNcI</t>
  </si>
  <si>
    <t>Ry89kDoc1wggQ0lRLlRTRTo5NTMxLklRX0NBU0hfT1BFUi5GWTIwMDgBAAAAulsNAAIAAAAGMTgyMjA0AQgAAAAFAAAAATEBAAAACjEwNTg5MTQ5NzcDAAAAAjc5AgAAAAQyMDA2BAAAAAEwBwAAAAg4LzgvMjAxOQgAAAAJMy8zMS8yMDA4CQAAAAEwzpuUVDoc1wiVu42OOhzXCCNDSVEuTllTRTpWTE8uSVFfR1JPU1NfTUFSR0lOLkZZMjAxOAEAAAB/wQQAAgAAAAY2LjY3OTEBCAAAAAUAAAABMQEAAAAKMTk0Nzc0NjA0MwMAAAADMTYwAgAAAAQ0MDc0BAAAAAEwBwAAAAg4LzgvMjAxOQgAAAAKMTIvMzEvMjAxOAkAAAABMO71iko6HNcIfZE/kDoc1wgdQ0lRLlRTRUM6NjUwNS5JUV9FQklUQS5GWTIwMTIBAAAA+6CIAAIAAAAIMjM1MC42NTgBCAAAAAUAAAABMQEAAAAKMTY2NTgwNDU4OQMAAAADMTU2AgAAAAYxMDA2ODkEAAAAATAHAAAACDgvOC8yMDE5CAAAAAoxMi8zMS8yMDEyCQAAAAEw9O7JTjoc1wjZfH6POhzXCCxDSVEuTllTRTpNUEMuSVFfSU1QVVRfT1BFUl9MRUFTRV9ERVBSLkZZMjAwOQEAAAAaWw0HAgAAAAYzMi43MjkBCAAAAAUAAAABMQEAAAAKMTUyNTczNjI3MAMAAAADMTYwAgAAAAUyMTY3MwQAAAABMAcAAAAIOC84LzIwMTkIAAAACjEyLzMxLzIwMDkJAAAAATDqCbNNOhzXCCZTlo86HNcIK0NJUS5UU0VDOjY1MDUuSVFfT1RIRVJfVU5VU1VBTF9TVVBQTC5GWTIwMTMBAAAA+6CIAAMA</t>
  </si>
  <si>
    <t>AAAAAPTuyU46HNcIRdMvjzoc1wgoQ0lRLk5ZU0U6UFNYLklRX1RPVEFMX0RJVl9QQUlEX0NGLkZZMjAwNwEAAAAkqqABAwAAAAAAC6cXUDoc1wjIC0qPOhzXCCZDSVEuTllTRTpNUEMuSVFfTFRfREVCVF9DQVBJVEFMLkZZMjAxOAEAAAAaWw0HAgAAAAczNy4xNzQzAQgAAAAFAAAAATEBAAAACjE5NDc4NDI1MDYDAAAAAzE2MAIAAAAENDE4NwQAAAABMAcAAAAIOC84LzIwMTkIAAAACjEyLzMxLzIwMTgJAAAAATBMvMJJOhzXCFgfKpA6HNcIIUNJUS5OWVNFOlBTWC5JUV9PVEhFUl9PUEVSLkZZMjAwOAEAAAAkqqABAgAAAAUxNTcyOQEIAAAABQAAAAExAQAAAAoxNTIzOTY3NDM3AwAAAAMxNjACAAAAAzI2MAQAAAABMAcAAAAIOC84LzIwMTkIAAAACjEyLzMxLzIwMDgJAAAAATA4sLpPOhzXCG7BHI86HNcIJkNJUS5UU0U6OTUwMS5JUV9DQVNIX0NPTlZFUlNJT04uRlkyMDEyAQAAAENYDQACAAAACTE5Ljk5MjM4NAEIAAAABQAAAAExAQAAAAoxNTU1NzA0NTMyAwAAAAI3OQIAAAAENDE4NAQAAAABMAcAAAAIOC84LzIwMTkIAAAACTMvMzEvMjAxMgkAAAABMLFmjEs6HNcIKjf/jzoc1wgkQ0lRLlRTRTo5NTMzLklRX0lNUEFJUk1FTlRfR1cuRlkyMDEzAQAAAP5lDQADAAAAAAB+8URQOhzXCBroI486HNcIIENJUS5ITFNFOk5FU1RFLklRX1pfU0NPUkUuRlkyMDA4AQAAABIQOgECAAAACDQuODUxOTI1AQgA</t>
  </si>
  <si>
    <t>AAAFAAAAATEBAAAACjEzNDIyMTU3NTIDAAAAAjUwAgAAAAYxMDAxMjMEAAAAATAHAAAACDgvOC8yMDE5CAAAAAoxMi8zMS8yMDA4CQAAAAEwTLzCSToc1whlpjOQOhzXCCVDSVEuVFNFOjk1MzIuSVFfUkVUVVJOX0NBUElUQUwuRlkyMDE2AQAAAMhbDQACAAAABjYuMDA0MwEIAAAABQAAAAExAQAAAAoxNzk5MjQzMzczAwAAAAI3OQIAAAAENDM2MwQAAAABMAcAAAAIOC84LzIwMTkIAAAACTMvMzEvMjAxNgkAAAABMLFmjEs6HNcIgQ0XkDoc1wgjQ0lRLlRTRUM6NjUwNS5JUV9RVUlDS19SQVRJTy5GWTIwMTUBAAAA+6CIAAIAAAAIMi41OTk3MzcBCAAAAAUAAAABMQEAAAAKMTgzMjc5MjY2MQMAAAADMTU2AgAAAAQ0MTIxBAAAAAEwBwAAAAg4LzgvMjAxOQgAAAAKMTIvMzEvMjAxNQkAAAABMKCTiEo6HNcIB806kDoc1wglQ0lRLk5ZU0U6VkxPLklRX05FVF9SRU5UQUxfRVhQLkZZMjAxNwEAAAB/wQQAAwAAAAAATVqiTToc1wh7NTKPOhzXCCZDSVEuVFNFOjgxNzQuSVFfT1RIRVJfTFRfQVNTRVRTLkZZMjAxMQEAAABAbg0AAgAAAAExAQgAAAAFAAAAATEBAAAACjE0NjQyNjc1NzYDAAAAAjc5AgAAAAQxMDYwBAAAAAEwBwAAAAg4LzgvMjAxOQgAAAAJMy8zMS8yMDExCQAAAAEwxJlhVToc1wh81kOOOhzXCCBDSVEuVFNFOjk1MDIuSVFfU0dBX1NVUFBMLkZZMjAxOAEAAADuVg0AAwAAAAAAfFb1UDoc1wj1</t>
  </si>
  <si>
    <t>//iOOhzXCCdDSVEuVFNFQzo2NTA1LklRX0NBU0hfQUNRVUlSRV9DRi5GWTIwMTMBAAAA+6CIAAMAAAAAAPTuyU46HNcIOMerjzoc1wgwQ0lRLlRTRTo5NTMyLklRX1RPVEFMX09VVFNUQU5ESU5HX0JTX0RBVEUuRlkyMDE3AQAAAMhbDQACAAAACjQxNS45MjcxODcBBAAAAAUAAAABNQEAAAAKMTg0OTAyNjcwNwIAAAAFMjQxNTIGAAAAATA7pktTOhzXCIpKWY46HNcIIUNJUS5UU0VDOjY1MDUuSVFfRElWRVNUX0NGLkZZMjAxNgEAAAD7oIgAAwAAAAAAoFs8Tzoc1wjx+TaPOhzXCCtDSVEuTllTRTpQU1guSVFfTklfQVZBSUxfRVhDTF9NQVJHSU4uRlkyMDE4AQAAACSqoAECAAAABjUuMDE0MwEIAAAABQAAAAExAQAAAAoxOTQ2NjY1NDU0AwAAAAMxNjACAAAABDQxODIEAAAAATAHAAAACDgvOC8yMDE5CAAAAAoxMi8zMS8yMDE4CQAAAAEwMsyiSjoc1wjpXQaQOhzXCCBDSVEuVFNFOjk1MzIuSVFfRElWRVNUX0NGLkZZMjAxNQEAAADIWw0AAgAAAAQ0ODA3AQgAAAAFAAAAATEBAAAACjE3NDU5MTY2ODgDAAAAAjc5AgAAAAQyMDc3BAAAAAEwBwAAAAg4LzgvMjAxOQgAAAAJMy8zMS8yMDE1CQAAAAEwAERJUzoc1wiZsuqOOhzXCBpDSVEuVFNFOjgxNzQuSVFfU0dBLkZZMjAwNAEAAABAbg0AAgAAAAUyMDEwNwEIAAAABQAAAAExAQAAAAoxNDIxODQ3NDgwAwAAAAI3OQIAAAACMjMEAAAAATAHAAAACDgvOC8y</t>
  </si>
  <si>
    <t>MDE5CAAAAAkzLzMxLzIwMDQJAAAAATAg/2BJOhzXCDssXJA6HNcIJENJUS5UU0U6OTUzMi5JUV9NQVJLRVRDQVAuMjAxOS8wMy8zMQEAAADIWw0AAgAAAA05MDgxNDYuNzU4NzkyAQYAAAAFAAAAATEBAAAACjE5NDQ4ODYyMTQDAAAAAjc5AgAAAAYxMDAwNTQEAAAAATAHAAAACTMvMzEvMjAxObo9HGw6HNcI3NtskDoc1wgiQ0lRLk5ZU0U6VkxPLklRX0dBSU5fQVNTRVRTLkZZMjAwNwEAAAB/wQQAAwAAAAAAoFs8Tzoc1wigHV2POhzXCCRDSVEuVFNFOjgxNzQuSVFfRUJJVERBLkZZMjAxMC4uLi5KUFkBAAAAQG4NAAIAAAAFMTY2NjMBCAAAAAUAAAABMQEAAAAKMTM4MTY3NzU2OQMAAAACNzkCAAAABDQwNTEEAAAAATAHAAAACDgvOC8yMDE5CAAAAAkzLzMxLzIwMTAJAAAAATBMvMJJOhzXCGcXaJA6HNcIGUNJUS5OWVNFOk1QQy5JUV9HUC5GWTIwMTQBAAAAGlsNBwIAAAAENjk3OQEIAAAABQAAAAExAQAAAAoxODI5MjEwNjE4AwAAAAMxNjACAAAAAjEwBAAAAAEwBwAAAAg4LzgvMjAxOQgAAAAKMTIvMzEvMjAxNAkAAAABMCpstU06HNcIUURkjzoc1wgmQ0lRLk5ZU0U6UFNYLklRX05FVF9ERUJUX0VCSVREQS5GWTIwMTUBAAAAJKqgAQIAAAAIMS4wMzcxMDkBCAAAAAUAAAABMQEAAAAKMTg3NTY5OTI5MAMAAAADMTYwAgAAAAQ0MTkzBAAAAAEwBwAAAAg4LzgvMjAxOQgAAAAKMTIvMzEvMjAxNQkAAAAB</t>
  </si>
  <si>
    <t>MDLMoko6HNcIiJrijzoc1wgqQ0lRLlRTRTo5NTAxLklRX0lOVEVSRVNUX0lOVkVTVF9JTkMuRlkyMDE1AQAAAENYDQACAAAABTIxMjkzAQgAAAAFAAAAATEBAAAACjE3NDU1Mjc4MzkDAAAAAjc5AgAAAAI2NQQAAAABMAcAAAAIOC84LzIwMTkIAAAACTMvMzEvMjAxNQkAAAABMNv5TlI6HNcIpy+jjjoc1wgdQ0lRLlRTRTo5NTAyLklRX0dBX0VYUC5GWTIwMDkBAAAA7lYNAAMAAAAAANmdQVE6HNcIlrXLjjoc1wgbQ0lRLlRTRTo5NTMxLklRX0dQUEUuRlkyMDEwAQAAALpbDQACAAAABzQxMzcxMjQBCAAAAAUAAAABMQEAAAAKMTM4Mjc2MzQ0OAMAAAACNzkCAAAABDExNjkEAAAAATAHAAAACDgvOC8yMDE5CAAAAAkzLzMxLzIwMTAJAAAAATDOm5RUOhzXCF5fTY46HNcIIkNJUS5OWVNFOlZMTy5JUV9RVUlDS19SQVRJTy5GWTIwMDgBAAAAf8EEAAIAAAAIMC42NDY4MDMBCAAAAAUAAAABMQEAAAAKMTQzMzQ1NDAxMgMAAAADMTYwAgAAAAQ0MTIxBAAAAAEwBwAAAAg4LzgvMjAxOQgAAAAKMTIvMzEvMjAwOAkAAAABMKCTiEo6HNcIWB8qkDoc1wggQ0lRLk5ZU0U6UFNYLklRX1JEX0VYUF9GTi5GWTIwMTEBAAAAJKqgAQIAAAACNjkBCAAAAAUAAAABMQEAAAAKMTY1OTYwNDA0NwMAAAADMTYwAgAAAAQzMTY4BAAAAAEwBwAAAAg4LzgvMjAxOQgAAAAKMTIvMzEvMjAxMQkAAAABMD4UvU86HNcIBXEtjzoc1wgr</t>
  </si>
  <si>
    <t>Q0lRLlRTRTo5NTAyLklRX1JFVFVSTl9DT01NT05fRVFVSVRZLkZZMjAwOAEAAADuVg0AAgAAAAY0LjEwMjUBCAAAAAUAAAABMQEAAAAKMTA1ODkxNDk4NQMAAAACNzkCAAAABTMzMzIwBAAAAAEwBwAAAAg4LzgvMjAxOQgAAAAJMy8zMS8yMDA4CQAAAAEw4ekGSzoc1wjf5g+QOhzXCBpDSVEuVFNFOjk1MzIuSVFfQ0lQLkZZMjAwOQEAAADIWw0AAgAAAAU4NzYzNAEIAAAABQAAAAExAQAAAAoxMzg2NjAwNDc1AwAAAAI3OQIAAAAEMzAzMwQAAAABMAcAAAAIOC84LzIwMTkIAAAACTMvMzEvMjAwOQkAAAABMLrYo1M6HNcIw6l6jjoc1wgiQ0lRLk5ZU0U6VkxPLklRX0dBSU5fQVNTRVRTLkZZMjAxNQEAAAB/wQQAAwAAAAAATVqiTToc1wiLpmaPOhzXCBlDSVEuVFNFOjk1MzMuSVFfRE8uRlkyMDEwAQAAAP5lDQADAAAAAABMj0JQOhzXCJKvCY86HNcIGUNJUS5UU0U6OTUzMy5JUV9BRC5GWTIwMTABAAAA/mUNAAIAAAAHLTgyODk4MgEIAAAABQAAAAExAQAAAAoxMzgyNjYxMTMxAwAAAAI3OQIAAAAEMTA3NQQAAAABMAcAAAAIOC84LzIwMTkIAAAACTMvMzEvMjAxMAkAAAABMEyPQlA6HNcIGugjjzoc1wgiQ0lRLlRTRTo5NTAxLklRX0xFVkVSRURfRkNGLkZZMjAxNwEAAABDWA0AAgAAAAoxNTk3NTMuMTI1AQgAAAAFAAAAATEBAAAACjE4NDg4Nzk1OTkDAAAAAjc5AgAAAAQ0NDIyBAAAAAEwBwAAAAg4Lzgv</t>
  </si>
  <si>
    <t>MjAxOQgAAAAJMy8zMS8yMDE3CQAAAAEwG1xRUjoc1wjTGq+OOhzXCB9DSVEuVFNFOjk1MDEuSVFfREFfU1VQUEwuRlkyMDE3AQAAAENYDQADAAAAAADb+U5SOhzXCAAJnI46HNcIK0NJUS5UU0U6OTUzMS5JUV9NSU5PUklUWV9JTlRFUkVTVF9DRi5GWTIwMDkBAAAAulsNAAMAAAAAAM6blFQ6HNcIxaxbjjoc1wgfQ0lRLlRTRTo4MTc0LklRX1RPVEFMX0NBLkZZMjAxNQEAAABAbg0AAgAAAAUzMzQxMwEIAAAABQAAAAExAQAAAAoxNzQ1MjE0MjU2AwAAAAI3OQIAAAAEMTAwOAQAAAABMAcAAAAIOC84LzIwMTkIAAAACTMvMzEvMjAxNQkAAAABMN2oxlQ6HNcIS+KUjjoc1wgZQ0lRLk5ZU0U6VkxPLklRX0FSLkZZMjAxMwEAAAB/wQQAAgAAAAQ4NTM2AQgAAAAFAAAAATEBAAAACjE3Nzc5NDE5NTUDAAAAAzE2MAIAAAAEMTAyMQQAAAABMAcAAAAIOC84LzIwMTkIAAAACjEyLzMxLzIwMTMJAAAAATCroe5NOhzXCOvwk486HNcIGkNJUS5UU0VDOjY1MDUuSVFfR1cuRlkyMDA5AQAAAPugiAADAAAAAAC5jMdOOhzXCLSUU486HNcIIkNJUS5UU0U6ODE3NC5JUV9EQV9TVVBQTF9DRi5GWTIwMTgBAAAAQG4NAAIAAAAEOTA0MwEIAAAABQAAAAExAQAAAAoxODk1MDAyNTA2AwAAAAI3OQIAAAAEMjE3MQQAAAABMAcAAAAIOC84LzIwMTkIAAAACTMvMzEvMjAxOAkAAAABMBMLyVQ6HNcIhkSXjjoc1wgjQ0lRLlRTRTo4</t>
  </si>
  <si>
    <t>MTc0LklRX0lOVEVSRVNUX0VYUC5GWTIwMDQBAAAAQG4NAAIAAAAELTkyMgEIAAAABQAAAAExAQAAAAoxNDIxODQ3NDgwAwAAAAI3OQIAAAACODIEAAAAATAHAAAACDgvOC8yMDE5CAAAAAkzLzMxLzIwMDQJAAAAATDg/X9JOhzXCPFSY5A6HNcIF0NJUS4wLklRX0FTU0VUX1RVUk5TLkZZBQAAAAAAAAAIAAAAFShJbnZhbGlkIFRpbWUgUGVyaW9kKUy8wkk6HNcIZxdokDoc1wgjQ0lRLlRTRTo5NTAyLklRX0JFVEFfMllSLjIwMTAvMDMvMzEBAAAA7lYNAAIAAAARMC4yMDIzMTQ3MzMwMzY1MDUAuj0cbDoc1wiNAnSQOhzXCBlDSVEuVFNFOjk1MDEuSVFfR1cuRlkyMDE2AQAAAENYDQADAAAAAADb+U5SOhzXCJi4rI46HNcII0NJUS5UU0U6OTUwMi5JUV9CQVNJQ19XRUlHSFQuRlkyMDEzAQAAAO5WDQACAAAABjc1Ny42OQAPAERROhzXCM0RDI86HNcII0NJUS5UU0U6OTUzMS5JUV9CRVRBXzVZUi4yMDA4LzAzLzMxAQAAALpbDQACAAAAETAuMzExNTU3MDA3MTA4NDIyALo9HGw6HNcIoXlqkDoc1wgmQ0lRLk5ZU0U6TVBDLklRX1NBTEVTX01BUktFVElORy5GWTIwMTABAAAAGlsNBwMAAAAAAOoJs006HNcIwP/Fjzoc1wgkQ0lRLk5ZU0U6UFNYLklRX01BUktFVENBUC4yMDEyLzEyLzMxAQAAACSqoAECAAAACjMzMjMwLjMyNDMBBgAAAAUAAAABMQEAAAAKMTU3NDEyOTg3MAMAAAADMTYwAgAAAAYxMDAwNTQE</t>
  </si>
  <si>
    <t>AAAAATAHAAAACjEyLzMxLzIwMTJEqfRqOhzXCL2f2JI6HNcIFENJUS4uSVFfREFfU1VQUExfQ0YuBQAAAAEAAAAIAAAAFChJbnZhbGlkIElkZW50aWZpZXIpZwKldjoc1whnAqV2OhzXCCBDSVEuTllTRTpQU1guSVFfSU5WRU5UT1JZLkZZMjAwOAEAAAAkqqABAwAAAAAAOLC6Tzoc1wguXxqPOhzXCCNDSVEuVFNFOjk1MDMuSVFfQkVUQV8xWVIuMjAxNC8wMy8zMQEAAADmVA0AAgAAAA8xLjM2ODk0NjIwOTU4NTUARKn0ajoc1whSoHGQOhzXCCpDSVEuVFNFOjk1MzEuSVFfVE9UQUxfQ09NTU9OX0VRVUlUWS5GWTIwMTYBAAAAulsNAAIAAAAHMTEwMDI3MAEIAAAABQAAAAExAQAAAAoxNzk4ODk1MDE2AwAAAAI3OQIAAAAEMTAwNgQAAAABMAcAAAAIOC84LzIwMTkIAAAACTMvMzEvMjAxNgkAAAABMCmgVlQ6HNcI/gt9jjoc1wg0Q0lRLlRTRTo5NTMyLklRX1RPVEFMX09VVFNUQU5ESU5HX0ZJTElOR19EQVRFLkZZMjAxMAEAAADIWw0AAgAAAAo0MjkuNTgxOTkzAQQAAAAFAAAAATUBAAAACjEzODY2MDA5OTgCAAAABTI0MTUzBgAAAAEwutijUzoc1wjXIHGOOhzXCCZDSVEuVFNFOjk1MzMuSVFfSU5WRU5UT1JZX1RVUk5TLkZZMjAxMwEAAAD+ZQ0AAgAAAAkxMy40MTcyMzUBCAAAAAUAAAABMQEAAAAKMTYyNTQ1NzYwOAMAAAACNzkCAAAABDQwODIEAAAAATAHAAAACDgvOC8yMDE5CAAAAAkzLzMxLzIwMTMJ</t>
  </si>
  <si>
    <t>AAAAATD8aaBKOhzXCLj7A5A6HNcIJENJUS5UU0U6ODE3NC5JUV9DVVJSRU5DWV9HQUlOLkZZMjAxNAEAAABAbg0AAgAAAAIyMgEIAAAABQAAAAExAQAAAAoxNjg3MzQzMDc4AwAAAAI3OQIAAAACMzgEAAAAATAHAAAACDgvOC8yMDE5CAAAAAkzLzMxLzIwMTQJAAAAATDdqMZUOhzXCDtxYI46HNcIK0NJUS5UU0U6OTUwMy5JUV9OSV9BVkFJTF9FWENMX01BUkdJTi5GWTIwMTQBAAAA5lQNAAIAAAAHLTIuOTI3MwEIAAAABQAAAAExAQAAAAoxNjg2NjM3NzE3AwAAAAI3OQIAAAAENDE4MgQAAAABMAcAAAAIOC84LzIwMTkIAAAACTMvMzEvMjAxNAkAAAABMOHpBks6HNcIKjf/jzoc1wglQ0lRLkhMU0U6TkVTVEUuSVFfRklOSVNIRURfSU5WLkZZMjAxNgEAAAASEDoBAgAAAAM3NjUBCAAAAAUAAAABMQEAAAAKMTg3Nzg4MjE5OQMAAAACNTACAAAABDMwNzUEAAAAATAHAAAACDgvOC8yMDE5CAAAAAoxMi8zMS8yMDE2CQAAAAEwIZ9zTDoc1whKO8GPOhzXCCVDSVEuVFNFOjk1MzMuSVFfTFRfREVCVF9JU1NVRUQuRlkyMDE5AQAAAP5lDQACAAAABTI3OTgzAQgAAAAFAAAAATEBAAAACjE5Njk5NTAwMTQDAAAAAjc5AgAAAAQyMDM0BAAAAAEwBwAAAAg4LzgvMjAxOQgAAAAJMy8zMS8yMDE5CQAAAAEwC6cXUDoc1wikIx+POhzXCCJDSVEuTllTRTpQU1guSVFfQURWRVJUSVNJTkcuRlkyMDE4AQAAACSqoAECAAAA</t>
  </si>
  <si>
    <t>AjY4AQgAAAAFAAAAATEBAAAACjE5NDY2NjU0NTQDAAAAAzE2MAIAAAAEMzAxMwQAAAABMAcAAAAIOC84LzIwMTkIAAAACjEyLzMxLzIwMTgJAAAAATATSwpPOhzXCBjlQo86HNcIJkNJUS5UU0U6OTUwMy5JUV9DQVNIX0NPTlZFUlNJT04uRlkyMDE1AQAAAOZUDQACAAAACTIwLjk3OTEwNQEIAAAABQAAAAExAQAAAAoxNzQ1OTE2NjAyAwAAAAI3OQIAAAAENDE4NAQAAAABMAcAAAAIOC84LzIwMTkIAAAACTMvMzEvMjAxNQkAAAABMOHpBks6HNcI6V0GkDoc1wgdQ0lRLkhMU0U6TkVTVEUuSVFfTEFORC5GWTIwMTABAAAAEhA6AQIAAAACODkBCAAAAAUAAAABMQEAAAAKMTUyNTczNjA2MAMAAAACNTACAAAABDMwOTgEAAAAATAHAAAACDgvOC8yMDE5CAAAAAoxMi8zMS8yMDEwCQAAAAEwQ2KXTDoc1wgR3J+POhzXCC5DSVEuVFNFOjk1MzMuSVFfT1RIRVJfRklOQU5DRV9BQ1RfU1VQUEwuRlkyMDEwAQAAAP5lDQACAAAABS0zMzkyAQgAAAAFAAAAATEBAAAACjEzODI2NjExMzEDAAAAAjc5AgAAAAQyMDUwBAAAAAEwBwAAAAg4LzgvMjAxOQgAAAAJMy8zMS8yMDEwCQAAAAEwTI9CUDoc1wi8oNeOOhzXCCxDSVEuSExTRTpORVNURS5JUV9UT1RBTF9DT01NT05fRVFVSVRZLkZZMjAxMQEAAAASEDoBAgAAAAQyNDUzAQgAAAAFAAAAATEBAAAACjE1OTExNTEwMTcDAAAAAjUwAgAAAAQxMDA2BAAAAAEwBwAAAAg4</t>
  </si>
  <si>
    <t>LzgvMjAxOQgAAAAKMTIvMzEvMjAxMQkAAAABMOTCmUw6HNcIHEzzjzoc1wgqQ0lRLkhMU0U6TkVTVEUuSVFfTUlOT1JJVFlfSU5URVJFU1QuRlkyMDE1AQAAABIQOgECAAAAAjIwAQgAAAAFAAAAATEBAAAACjE4MzEzMTI5ODcDAAAAAjUwAgAAAAQxMDUyBAAAAAEwBwAAAAg4LzgvMjAxOQgAAAAKMTIvMzEvMjAxNQkAAAABMCGfc0w6HNcIEdyfjzoc1wgaQ0lRLk5ZU0U6VkxPLklRX1JFVi5GWTIwMDgBAAAAf8EEAAIAAAAGMTA1ODYwAQgAAAAFAAAAATEBAAAACjE0MzM0NTQwMTIDAAAAAzE2MAIAAAADMTEyBAAAAAEwBwAAAAg4LzgvMjAxOQgAAAAKMTIvMzEvMjAwOAkAAAABMKBbPE86HNcIKFZ3jzoc1wgcQ0lRLlRTRUM6NjUwNS5JUV9DT0dTLkZZMjAxNQEAAAD7oIgAAgAAAAo1NzQzNTMuNDI2AQgAAAAFAAAAATEBAAAACjE4MzI3OTI2NjEDAAAAAzE1NgIAAAACMzQEAAAAATAHAAAACDgvOC8yMDE5CAAAAAoxMi8zMS8yMDE1CQAAAAEwoFs8Tzoc1wjt83SPOhzXCCVDSVEuVFNFOjgxNzQuSVFfT1RIRVJfQ0xfU1VQUEwuRlkyMDEyAQAAAEBuDQACAAAABDM1ODgBCAAAAAUAAAABMQEAAAAKMTU1NzYzODQ0NwMAAAACNzkCAAAABDEwNTcEAAAAATAHAAAACDgvOC8yMDE5CAAAAAkzLzMxLzIwMTIJAAAAATDEmWFVOhzXCHXTYo46HNcIH0NJUS5UU0VDOjY1MDUuSVFfU1RfREVCVC5GWTIwMTgBAAAA</t>
  </si>
  <si>
    <t>+6CIAAIAAAAIMTQ4OS41MzQBCAAAAAUAAAABMQEAAAAKMTk0OTM0ODg4NgMAAAADMTU2AgAAAAQxMDQ2BAAAAAEwBwAAAAg4LzgvMjAxOQgAAAAKMTIvMzEvMjAxOAkAAAABMKBbPE86HNcIoiA+jzoc1wgsQ0lRLkhMU0U6TkVTVEUuSVFfVE9UQUxfRVFVSVRZLkZZMjAxOS4uLi5KUFkBAAAAEhA6AQMAAAAAACD/YEk6HNcIVKNSkDoc1wgnQ0lRLkhMU0U6TkVTVEUuSVFfQ0FQSVRBTF9MRUFTRVMuRlkyMDE2AQAAABIQOgECAAAAAjg3AQgAAAAFAAAAATEBAAAACjE4Nzc4ODIxOTkDAAAAAjUwAgAAAAQxMTgzBAAAAAEwBwAAAAg4LzgvMjAxOQgAAAAKMTIvMzEvMjAxNgkAAAABMCGfc0w6HNcIOMerjzoc1wgiQ0lRLlRTRUM6NjUwNS5JUV9DQVNIX0ZJTkFOLkZZMjAxNgEAAAD7oIgAAgAAAAotNjc2MTIuNjIyAQgAAAAFAAAAATEBAAAACjE4NzkxNDY1NzkDAAAAAzE1NgIAAAAEMjAwNAQAAAABMAcAAAAIOC84LzIwMTkIAAAACjEyLzMxLzIwMTYJAAAAATCgWzxPOhzXCN2CQI86HNcIHUNJUS5UU0U6OTUzMy5JUV9HQV9FWFAuRlkyMDE5AQAAAP5lDQADAAAAAAALpxdQOhzXCHcvcI86HNcIHkNJUS5OWVNFOk1QQy5JUV9QRU5TSU9OLkZZMjAxMwEAAAAaWw0HAgAAAAM3NzEBCAAAAAUAAAABMQEAAAAKMTc3ODI5MTQyMQMAAAADMTYwAgAAAAQxMjEzBAAAAAEwBwAAAAg4LzgvMjAxOQgAAAAKMTIvMzEv</t>
  </si>
  <si>
    <t>MjAxMwkAAAABMCpstU06HNcImhS6jzoc1wguQ0lRLk5ZU0U6TVBDLklRX01JTk9SSVRZX0lOVEVSRVNUX1RPVEFMLkZZMjAxMQEAAAAaWw0HAwAAAAAA6gmzTToc1wiJo4WPOhzXCCRDSVEuVFNFOjk1MDEuSVFfVU5MRVZFUkVEX0ZDRi5GWTIwMTABAAAAQ1gNAAIAAAAKNDUyMTQ1Ljg3NQEIAAAABQAAAAExAQAAAAoxNDA1NjA5NjA5AwAAAAI3OQIAAAAENDQyMwQAAAABMAcAAAAIOC84LzIwMTkIAAAACTMvMzEvMjAxMAkAAAABMMjeZVM6HNcIAAmcjjoc1wgcQ0lRLlRTRUM6NjUwNS5JUV9DT0dTLkZZMjAwNwEAAAD7oIgAAgAAAAo2MTM3OTcuNTcxAQgAAAAFAAAAATEBAAAACjEzNjUxNzEyNzEDAAAAAzE1NgIAAAACMzQEAAAAATAHAAAACDgvOC8yMDE5CAAAAAoxMi8zMS8yMDA3CQAAAAEwD68MTzoc1wjIC0qPOhzXCCNDSVEuTllTRTpWTE8uSVFfSU5URVJFU1RfRVhQLkZZMjAxMgEAAAB/wQQAAgAAAAQtMzE0AQgAAAAFAAAAATEBAAAACjE3MjEwMTk1MjMDAAAAAzE2MAIAAAACODIEAAAAATAHAAAACDgvOC8yMDE5CAAAAAoxMi8zMS8yMDEyCQAAAAEwq6HuTToc1whjuHmPOhzXCBlDSVEuVFNFOjk1MzMuSVFfR1AuRlkyMDA5AQAAAP5lDQACAAAABjE1NDI5MwEIAAAABQAAAAExAQAAAAoxMzgyNjYxMzg2AwAAAAI3OQIAAAACMTAEAAAAATAHAAAACDgvOC8yMDE5CAAAAAkzLzMxLzIwMDkJAAAA</t>
  </si>
  <si>
    <t>ATBMj0JQOhzXCJkafI86HNcIIkNJUS5UU0U6ODE3NC5JUV9DQVNIX0lOVkVTVC5GWTIwMTcBAAAAQG4NAAIAAAAGLTEwNzQzAQgAAAAFAAAAATEBAAAACjE4NDg2NzMzNzYDAAAAAjc5AgAAAAQyMDA1BAAAAAEwBwAAAAg4LzgvMjAxOQgAAAAJMy8zMS8yMDE3CQAAAAEwEwvJVDoc1wheX02OOhzXCB5DSVEuVFNFOjk1MDIuSVFfUEVOU0lPTi5GWTIwMDgBAAAA7lYNAAIAAAAGMTkzOTQyAQgAAAAFAAAAATEBAAAACjEwNTg5MTQ5ODUDAAAAAjc5AgAAAAQxMjEzBAAAAAEwBwAAAAg4LzgvMjAxOQgAAAAJMy8zMS8yMDA4CQAAAAEwXsrXUToc1wjRF86OOhzXCCJDSVEuTllTRTpNUEMuSVFfUVVJQ0tfUkFUSU8uRlkyMDA3AQAAABpbDQcDAAAAAADu9YpKOhzXCEcvPZA6HNcIJkNJUS5UU0U6ODE3NC5JUV9PVEhFUl9MVF9BU1NFVFMuRlkyMDE3AQAAAEBuDQACAAAAATIBCAAAAAUAAAABMQEAAAAKMTg0ODY3MzM3NgMAAAACNzkCAAAABDEwNjAEAAAAATAHAAAACDgvOC8yMDE5CAAAAAkzLzMxLzIwMTcJAAAAATATC8lUOhzXCJW7jY46HNcIJENJUS5UU0U6OTUwMi5JUV9JTVBBSVJNRU5UX0dXLkZZMjAxOQEAAADuVg0AAwAAAAAAfFb1UDoc1wj1//iOOhzXCB5DSVEuVFNFOjk1MzMuSVFfSU5DX1RBWC5GWTIwMTEBAAAA/mUNAAIAAAAEODc4MgEIAAAABQAAAAExAQAAAAoxNDYxNjgwMDk3AwAAAAI3OQIA</t>
  </si>
  <si>
    <t>AAACNzUEAAAAATAHAAAACDgvOC8yMDE5CAAAAAkzLzMxLzIwMTEJAAAAATBMj0JQOhzXCJKvCY86HNcIH0NJUS5OWVNFOlZMTy5JUV9BUl9UVVJOUy5GWTIwMTIBAAAAf8EEAAIAAAAJMTYuOTU2ODA5AQgAAAAFAAAAATEBAAAACjE3MjEwMTk1MjMDAAAAAzE2MAIAAAAENDAwMQQAAAABMAcAAAAIOC84LzIwMTkIAAAACjEyLzMxLzIwMTIJAAAAATDu9YpKOhzXCJiBLJA6HNcIJENJUS5UU0U6OTUzMy5JUV9NQVJLRVRDQVAuMjAxMS8wMy8zMQEAAAD+ZQ0AAgAAAA0yMzcyMDkuMDI3MDU1AQYAAAAFAAAAATEBAAAACjE0Mjk5MjU0NTADAAAAAjc5AgAAAAYxMDAwNTQEAAAAATAHAAAACTMvMzEvMjAxMbo9HGw6HNcIvZ/Ykjoc1wgmQ0lRLlRTRTo5NTMzLklRX0xPQU5TX1JFQ0VJVl9MVC5GWTIwMTkBAAAA/mUNAAIAAAAENjczMgEIAAAABQAAAAExAQAAAAoxOTY5OTUwMDE0AwAAAAI3OQIAAAAEMTA1MAQAAAABMAcAAAAIOC84LzIwMTkIAAAACTMvMzEvMjAxOQkAAAABMAunF1A6HNcItpc0jzoc1wgbQ0lRLlRTRTo5NTAzLklRX0VCSVQuRlkyMDE1AQAAAOZUDQACAAAABi03ODYwMAEIAAAABQAAAAExAQAAAAoxNzQ1OTE2NjAyAwAAAAI3OQIAAAADNDAwBAAAAAEwBwAAAAg4LzgvMjAxOQgAAAAJMy8zMS8yMDE1CQAAAAEwXsrXUToc1wioKeGOOhzXCClDSVEuVFNFQzo2NTA1LklRX01JTk9SSVRZX0lO</t>
  </si>
  <si>
    <t>VEVSRVNULkZZMjAxNwEAAAD7oIgAAgAAAAgyODU5Ljg4NAEIAAAABQAAAAExAQAAAAoxOTQ5MzQ4ODk2AwAAAAMxNTYCAAAABDEwNTIEAAAAATAHAAAACDgvOC8yMDE5CAAAAAoxMi8zMS8yMDE3CQAAAAEwoFs8Tzoc1wjx+TaPOhzXCCVDSVEuVFNFOjk1MzIuSVFfUFJFRl9ESVZfT1RIRVIuRlkyMDE4AQAAAMhbDQADAAAAAAA7pktTOhzXCMOpeo46HNcIHENJUS5UU0U6OTUzMy5JUV9EQV9DRi5GWTIwMTUBAAAA/mUNAAIAAAAFMzM5NTABCAAAAAUAAAABMQEAAAAKMTc0NDk0NjM1NAMAAAACNzkCAAAABDIxNjAEAAAAATAHAAAACDgvOC8yMDE5CAAAAAkzLzMxLzIwMTUJAAAAATDVRBVQOhzXCMsOK486HNcIK0NJUS5UU0U6OTUwMi5JUV9NSU5PUklUWV9JTlRFUkVTVF9DRi5GWTIwMTYBAAAA7lYNAAMAAAAAAEH08lA6HNcIdDJRjzoc1wgpQ0lRLk5ZU0U6UFNYLklRX0NPTU1PTl9QUkVGX0RJVl9DRi5GWTIwMTgBAAAAJKqgAQMAAAAAAA+vDE86HNcIWkomjzoc1wglQ0lRLk5ZU0U6UFNYLklRX0dXX0lOVEFOX0FNT1JULkZZMjAwNwEAAAAkqqABAwAAAAAAC6cXUDoc1wjz/BePOhzXCCNDSVEuVFNFOjk1MDEuSVFfUEVfRVhDTC4uMjAxNi8wMy8zMQEAAABDWA0AAgAAAAg1LjAxMDEwNgEHAAAABQAAAAExAQAAAAoxNzc0NjYzMjMwAwAAAAEwAgAAAAYxMDAwMjcEAAAAATAHAAAACTMvMzEvMjAxNggA</t>
  </si>
  <si>
    <t>AAAJMy8zMS8yMDE2Y2/5ajoc1whDKXuQOhzXCBlDSVEuTllTRTpWTE8uSVFfQkVUQV8xWVIuAQAAAH/BBAACAAAAEDEuMjM2NTQ5MDYzMzcyODQAuj0cbDoc1wjvnSmOOhzXCCZDSVEuTllTRTpQU1guSVFfTFRfREVCVF9DQVBJVEFMLkZZMjAxNgEAAAAkqqABAgAAAAYyOC4zMTQBCAAAAAUAAAABMQEAAAAKMTk0NjY2NTQ2NQMAAAADMTYwAgAAAAQ0MTg3BAAAAAEwBwAAAAg4LzgvMjAxOQgAAAAKMTIvMzEvMjAxNgkAAAABMDLMoko6HNcIFsAIkDoc1wgmQ0lRLlRTRTo5NTMyLklRX0xPQU5TX1JFQ0VJVl9MVC5GWTIwMTEBAAAAyFsNAAMAAAAAALrYo1M6HNcIrjKEjjoc1wgpQ0lRLlRTRTo4MTc0LklRX0NPTU1PTl9QUkVGX0RJVl9DRi5GWTIwMTQBAAAAQG4NAAIAAAAELTU2NgEIAAAABQAAAAExAQAAAAoxNjg3MzQzMDc4AwAAAAI3OQIAAAAEMjA3MgQAAAABMAcAAAAIOC84LzIwMTkIAAAACTMvMzEvMjAxNAkAAAABMN2oxlQ6HNcI8ppIjjoc1wgoQ0lRLlRTRTo5NTMxLklRX1RPVEFMX0RFQlRfUkVQQUlELkZZMjAxOQEAAAC6Ww0AAgAAAAYtNjUxOTIBCAAAAAUAAAABMQEAAAAKMTk3MDA1MTQ2OQMAAAACNzkCAAAABDIxNjYEAAAAATAHAAAACDgvOC8yMDE5CAAAAAkzLzMxLzIwMTkJAAAAATApoFZUOhzXCBCAko46HNcIJkNJUS5ITFNFOk5FU1RFLklRX0lNUEFJUk1FTlRfR1cuRlkyMDEzAQAA</t>
  </si>
  <si>
    <t>ABIQOgEDAAAAAADkwplMOhzXCMICp486HNcIIENJUS5UU0U6OTUzMS5JUV9NQUNISU5FUlkuRlkyMDE5AQAAALpbDQADAAAAAAApoFZUOhzXCCb6aY46HNcII0NJUS5OWVNFOlZMTy5JUV9CRVRBXzFZUi4yMDEwLzEyLzMxAQAAAH/BBAACAAAAEDEuMjk2NzQ1ODI1MzI3MzEAuj0cbDoc1whSoHGQOhzXCBtDSVEuVFNFOjk1MDEuSVFfQ09HUy5GWTIwMTQBAAAAQ1gNAAIAAAAHNjQ0MDA0MgEIAAAABQAAAAExAQAAAAoxNjg2NjM3NjA0AwAAAAI3OQIAAAACMzQEAAAAATAHAAAACDgvOC8yMDE5CAAAAAkzLzMxLzIwMTQJAAAAATDI3mVTOhzXCL6juI46HNcIJkNJUS5UU0U6OTUwMy5JUV9GSUxJTkdfQ1VSUkVOQ1kuRlkyMDExAQAAAOZUDQADAAAAA0pQWQCdmi1SOhzXCCDxxo46HNcII0NJUS5UU0U6OTUwMy5JUV9CQVNJQ19XRUlHSFQuRlkyMDA5AQAAAOZUDQACAAAACjkxMS4yMjA1MDUAnZotUjoc1wg2a56OOhzXCCJDSVEuSExTRTpORVNURS5JUV9DSEFOR0VfQVAuRlkyMDE2AQAAABIQOgECAAAAAzIzOQEIAAAABQAAAAExAQAAAAoxODc3ODgyMTk5AwAAAAI1MAIAAAAEMjAxNwQAAAABMAcAAAAIOC84LzIwMTkIAAAACjEyLzMxLzIwMTYJAAAAATAhn3NMOhzXCOzq0Y86HNcIIkNJUS5OWVNFOlZMTy5JUV9HQUlOX0lOVkVTVC5GWTIwMDkBAAAAf8EEAAMAAAAAAKuh7k06HNcIezUyjzoc1wgkQ0lR</t>
  </si>
  <si>
    <t>LlRTRTo5NTMxLklRX1NBTEVfSU5UQU5fQ0YuRlkyMDE3AQAAALpbDQACAAAABi0yOTU0MgEIAAAABQAAAAExAQAAAAoxODQ4ODc5NjkxAwAAAAI3OQIAAAAEMjAyOQQAAAABMAcAAAAIOC84LzIwMTkIAAAACTMvMzEvMjAxNwkAAAABMCmgVlQ6HNcIvKDXjjoc1wgoQ0lRLlRTRTo4MTc0LklRX0ZJWEVEX0FTU0VUX1RVUk5TLkZZMjAxOQEAAABAbg0AAgAAAAgxLjYxOTU0NgEIAAAABQAAAAExAQAAAAoxOTY5OTQ5OTU0AwAAAAI3OQIAAAAENDA2NgQAAAABMAcAAAAIOC84LzIwMTkIAAAACTMvMzEvMjAxOQkAAAABMOzIjks6HNcIayXsjzoc1wglQ0lRLk5ZU0U6VkxPLklRX0JBU0lDX0VQU19JTkNMLkZZMjAxOAEAAAB/wQQAAgAAAAg3LjMwNzUxMQEIAAAABQAAAAExAQAAAAoxOTQ3NzQ2MDQzAwAAAAMxNjACAAAAATkEAAAAATAHAAAACDgvOC8yMDE5CAAAAAoxMi8zMS8yMDE4CQAAAAEwTVqiTToc1wgoVnePOhzXCCxDSVEuSExTRTpORVNURS5JUV9PVEhFUl9VTlVTVUFMX1NVUFBMLkZZMjAxNwEAAAASEDoBAwAAAAAAIZ9zTDoc1wiCwemPOhzXCCpDSVEuTllTRTpNUEMuSVFfVE9UQUxfQ09NTU9OX0VRVUlUWS5GWTIwMTcBAAAAGlsNBwIAAAAFMTQwMzMBCAAAAAUAAAABMQEAAAAKMTk0Nzg0MjUwMgMAAAADMTYwAgAAAAQxMDA2BAAAAAEwBwAAAAg4LzgvMjAxOQgAAAAKMTIvMzEvMjAxNwkAAAAB</t>
  </si>
  <si>
    <t>MEB++0w6HNcI6/CTjzoc1wgdQ0lRLlRTRTo4MTc0LklRX0dBX0VYUC5GWTIwMTEBAAAAQG4NAAMAAAAAAMSZYVU6HNcISuhWjjoc1wgfQ0lRLlRTRTo5NTAxLklRX1RPVEFMX0NMLkZZMjAwOQEAAABDWA0AAgAAAAcyMDU4NTUwAQgAAAAFAAAAATEBAAAACjE0MDU2MDY0NjQDAAAAAjc5AgAAAAQxMDA5BAAAAAEwBwAAAAg4LzgvMjAxOQgAAAAJMy8zMS8yMDA5CQAAAAEwjXxjUzoc1winL6OOOhzXCClDSVEuVFNFOjk1MzMuSVFfQVNTRVRfV1JJVEVET1dOX0NGLkZZMjAwOAEAAAD+ZQ0AAwAAAAAATI9CUDoc1wgsXDmPOhzXCCBDSVEuVFNFOjk1MDIuSVFfQ0hBTkdFX0FQLkZZMjAwOAEAAADuVg0AAgAAAAU2Nzg1OAEIAAAABQAAAAExAQAAAAoxMDU4OTE0OTg1AwAAAAI3OQIAAAAEMjAxNwQAAAABMAcAAAAIOC84LzIwMTkIAAAACTMvMzEvMjAwOAkAAAABMNmdQVE6HNcIDHrQjjoc1wgnQ0lRLlRTRUM6NjUwNS5JUV9ERUZfVEFYX0xJQUJfTFQuRlkyMDE0AQAAAPugiAACAAAABjIwMS4zMwEIAAAABQAAAAExAQAAAAoxNzgxMTQzOTkwAwAAAAMxNTYCAAAABDEwMjcEAAAAATAHAAAACDgvOC8yMDE5CAAAAAoxMi8zMS8yMDE0CQAAAAEwZfk5Tzoc1wgsXDmPOhzXCCNDSVEuVFNFOjk1MzEuSVFfRElMVVRfV0VJR0hULkZZMjAxNgEAAAC6Ww0AAgAAAAg0NzkuNjAwNgApoFZUOhzXCJy+bo46HNcIJ0NJ</t>
  </si>
  <si>
    <t>US5OWVNFOk1QQy5JUV9NQVJLRVRDQVAuMjAwMC8zLzMxLkpQWQEAAAAaWw0HAwAAAAAAuj0cbDoc1wgQAdyWOhzXCCVDSVEuVFNFOjk1MDIuSVFfQkFTSUNfRVBTX0VYQ0wuRlkyMDEwAQAAAO5WDQACAAAACjE0MC40Njg2OTQBCAAAAAUAAAABMQEAAAAKMTM4Mjc2MzUxNgMAAAACNzkCAAAABDMwNjQEAAAAATAHAAAACDgvOC8yMDE5CAAAAAkzLzMxLzIwMTAJAAAAATDZnUFROhzXCJa1y446HNcII0NJUS5UU0U6ODE3NC5JUV9PVEhFUl9FUVVJVFkuRlkyMDA5AQAAAEBuDQACAAAAAy00NwEIAAAABQAAAAExAQAAAAoxMzgxNjc3NDQ1AwAAAAI3OQIAAAAEMTAyOAQAAAABMAcAAAAIOC84LzIwMTkIAAAACTMvMzEvMjAwOQkAAAABMMSZYVU6HNcIBA9ejjoc1wggQ0lRLk5ZU0U6UFNYLklRX1NHQV9TVVBQTC5GWTIwMTYBAAAAJKqgAQIAAAAENTkxMwEIAAAABQAAAAExAQAAAAoxOTQ2NjY1NDY1AwAAAAMxNjACAAAAAzEwMgQAAAABMAcAAAAIOC84LzIwMTkIAAAACjEyLzMxLzIwMTYJAAAAATATSwpPOhzXCHMpro86HNcIKENJUS5UU0U6OTUwMi5JUV9UT1RBTF9ERUJUX1JFUEFJRC5GWTIwMTABAAAA7lYNAAIAAAAILTE0MTQwMDcBCAAAAAUAAAABMQEAAAAKMTM4Mjc2MzUxNgMAAAACNzkCAAAABDIxNjYEAAAAATAHAAAACDgvOC8yMDE5CAAAAAkzLzMxLzIwMTAJAAAAATDZnUFROhzXCAh0Do86HNcI</t>
  </si>
  <si>
    <t>H0NJUS5UU0U6OTUwMy5JUV9BUl9UVVJOUy5GWTIwMTUBAAAA5lQNAAIAAAAJMTQuODU0ODcxAQgAAAAFAAAAATEBAAAACjE3NDU5MTY2MDIDAAAAAjc5AgAAAAQ0MDAxBAAAAAEwBwAAAAg4LzgvMjAxOQgAAAAJMy8zMS8yMDE1CQAAAAEw4ekGSzoc1wgM1fyPOhzXCC9DSVEuVFNFOjk1MDIuSVFfSU1QVVRfT1BFUl9MRUFTRV9JTlRfRVhQLkZZMjAwOAEAAADuVg0AAwAAAAAAXsrXUToc1wioKeGOOhzXCB1DSVEuVFNFQzo2NTA1LklRX0NVU1RPTV9CRVRBLgEAAAD7oIgAAgAAABEwLjI0ODk4MzcwNTMxOTcwNQC6PRxsOhzXCO+dKY46HNcIIUNJUS5ITFNFOk5FU1RFLklRX0VCSVRfSU5ULkZZMjAxMwEAAAASEDoBAgAAAAg3Ljg2MzAxMwEIAAAABQAAAAExAQAAAAoxNzIyMzAxMzU5AwAAAAI1MAIAAAAENDE4OQQAAAABMAcAAAAIOC84LzIwMTkIAAAACjEyLzMxLzIwMTMJAAAAATBMvMJJOhzXCFSjUpA6HNcIJUNJUS5OWVNFOk1QQy5JUV9ESUxVVF9FUFNfSU5DTC5GWTIwMTYBAAAAGlsNBwIAAAAEMi4yMQEIAAAABQAAAAExAQAAAAoxOTQ3ODQyNTAxAwAAAAMxNjACAAAAATgEAAAAATAHAAAACDgvOC8yMDE5CAAAAAoxMi8zMS8yMDE2CQAAAAEwQH77TDoc1wjA/8WPOhzXCCxDSVEuVFNFOjk1MzMuSVFfREVCVF9FUVVJVl9PUEVSX0xFQVNFLkZZMjAxNAEAAAD+ZQ0AAwAAAAAAfvFEUDoc1wgwYvuO</t>
  </si>
  <si>
    <t>OhzXCCVDSVEuVFNFOjgxNzQuSVFfTFRfREVCVF9JU1NVRUQuRlkyMDE0AQAAAEBuDQACAAAABTExNTAyAQgAAAAFAAAAATEBAAAACjE2ODczNDMwNzgDAAAAAjc5AgAAAAQyMDM0BAAAAAEwBwAAAAg4LzgvMjAxOQgAAAAJMy8zMS8yMDE0CQAAAAEw3ajGVDoc1wiwNWWOOhzXCBlDSVEuVFNFOjk1MzMuSVFfR1AuRlkyMDE2AQAAAP5lDQACAAAABjIwMTc5NwEIAAAABQAAAAExAQAAAAoxNzk5MjQzMjg5AwAAAAI3OQIAAAACMTAEAAAAATAHAAAACDgvOC8yMDE5CAAAAAkzLzMxLzIwMTYJAAAAATDVRBVQOhzXCPH5No86HNcII0NJUS5UU0U6OTUzMS5JUV9QRV9FWENMLi4yMDA2LzAzLzMxAQAAALpbDQACAAAACDIxLjgyNDk1AQcAAAAFAAAAATEBAAAACjE2MzcxOTA4NzYDAAAAATACAAAABjEwMDAyNwQAAAABMAcAAAAJMy8zMS8yMDA2CAAAAAkzLzMxLzIwMDaZ0ftqOhzXCCqyhJA6HNcIJ0NJUS5UU0U6OTUzMy5JUV9NQVJLRVRDQVAuMjAwOS8zLzMxLkpQWQEAAAD+ZQ0AAgAAAAoyNTI4NDEuOTA3AQYAAAAFAAAAATEBAAAACTc5MDQ0MzY0MgMAAAACNzkCAAAABjEwMDA1NAQAAAABMAcAAAAJMy8zMS8yMDA5uj0cbDoc1wiqntmWOhzXCB9DSVEuVFNFOjk1MDIuSVFfVE9UQUxfQ0wuRlkyMDEyAQAAAO5WDQACAAAABjkyMTQ4NgEIAAAABQAAAAExAQAAAAoxNTU2MjAwNDg0AwAAAAI3OQIAAAAEMTAw</t>
  </si>
  <si>
    <t>OQQAAAABMAcAAAAIOC84LzIwMTkIAAAACTMvMzEvMjAxMgkAAAABMA8ARFE6HNcIkq8Jjzoc1wgoQ0lRLk5ZU0U6VkxPLklRX1RPVEFMX0RFQlRfUkVQQUlELkZZMjAxOAEAAAB/wQQAAgAAAAUtMTM1OQEIAAAABQAAAAExAQAAAAoxOTQ3NzQ2MDQzAwAAAAMxNjACAAAABDIxNjYEAAAAATAHAAAACDgvOC8yMDE5CAAAAAoxMi8zMS8yMDE4CQAAAAEwg7ykTToc1wjGCGmPOhzXCB1DSVEuVFNFOjk1MDMuSVFfQ09NTU9OLkZZMjAxMQEAAADmVA0AAgAAAAY0ODkzMjABCAAAAAUAAAABMQEAAAAKMTQ2MTY4MDI0NAMAAAACNzkCAAAABDExMDMEAAAAATAHAAAACDgvOC8yMDE5CAAAAAkzLzMxLzIwMTEJAAAAATCdmi1SOhzXCETfs446HNcIJUNJUS5OWVNFOlBTWC5JUV9HV19JTlRBTl9BTU9SVC5GWTIwMTQBAAAAJKqgAQMAAAAAABNLCk86HNcILl8ajzoc1wgqQ0lRLkhMU0U6TkVTVEUuSVFfVE9UQUxfREVCVC5GWTIwMTMuLi4uSlBZAQAAABIQOgECAAAADTI1NDQyMi4wMjAyNDMBCAAAAAUAAAABMQEAAAAKMTcyMjMwMTM1OQMAAAACNzkCAAAABDQxNzMEAAAAATAHAAAACDgvOC8yMDE5CAAAAAoxMi8zMS8yMDEzCQAAAAEwIP9gSToc1wi480GQOhzXCCRDSVEuVFNFOjk1MDIuSVFfT1RIRVJfTElBQl9MVC5GWTIwMTIBAAAA7lYNAAIAAAAGNTg5NjYzAQgAAAAFAAAAATEBAAAACjE1NTYyMDA0ODQDAAAA</t>
  </si>
  <si>
    <t>Ajc5AgAAAAQxMDYyBAAAAAEwBwAAAAg4LzgvMjAxOQgAAAAJMy8zMS8yMDEyCQAAAAEwDwBEUToc1whC1hCPOhzXCBtDSVEuVFNFOjk1MDMuSVFfRUJJVC5GWTIwMTMBAAAA5lQNAAIAAAAHLTMxNDAxMgEIAAAABQAAAAExAQAAAAoxNjI1OTc1MTgzAwAAAAI3OQIAAAADNDAwBAAAAAEwBwAAAAg4LzgvMjAxOQgAAAAJMy8zMS8yMDEzCQAAAAEwnZotUjoc1whbU8mOOhzXCCJDSVEuVFNFQzo2NTA1LklRX0NPTU1PTl9SRVAuRlkyMDA5AQAAAPugiAADAAAAAAD07slOOhzXCDjHq486HNcIJENJUS5UU0U6OTUwMi5JUV9FQklUREEuRlkyMDE4Li4uLkpQWQEAAADuVg0AAgAAAAY0MDQzMzMBCAAAAAUAAAABMQEAAAAKMTg5NTAwMjMxNwMAAAACNzkCAAAABDQwNTEEAAAAATAHAAAACDgvOC8yMDE5CAAAAAkzLzMxLzIwMTgJAAAAATBMvMJJOhzXCCy1ZZA6HNcIH0NJUS5UU0U6OTUzMy5JUV9ORVRfREVCVC5GWTIwMTYBAAAA/mUNAAIAAAAFNjU4NDEBCAAAAAUAAAABMQEAAAAKMTc5OTI0MzI4OQMAAAACNzkCAAAABDQzNjQEAAAAATAHAAAACDgvOC8yMDE5CAAAAAkzLzMxLzIwMTYJAAAAATDVRBVQOhzXCJkafI86HNcIGUNJUS5UU0U6OTUzMy5JUV9BUi5GWTIwMTMBAAAA/mUNAAIAAAAFNjAzMzkBCAAAAAUAAAABMQEAAAAKMTYyNTQ1NzYwOAMAAAACNzkCAAAABDEwMjEEAAAAATAHAAAACDgvOC8yMDE5</t>
  </si>
  <si>
    <t>CAAAAAkzLzMxLzIwMTMJAAAAATB+8URQOhzXCGvE/Y46HNcII0NJUS5UU0U6ODE3NC5JUV9QRV9FWENMLi4yMDE3LzAzLzMxAQAAAEBuDQACAAAACDE2LjM1ODExAQcAAAAFAAAAATEBAAAACjE4Mjc3Njc2MjYDAAAAATACAAAABjEwMDAyNwQAAAABMAcAAAAJMy8zMS8yMDE3CAAAAAkzLzMxLzIwMTeZ0ftqOhzXCEMpe5A6HNcIKkNJUS5OWVNFOk1QQy5JUV9UT1RBTF9DT01NT05fRVFVSVRZLkZZMjAwNwEAAAAaWw0HAwAAAAAAg7ykTToc1wiLpmaPOhzXCChDSVEuVFNFOjk1MDEuSVFfVE9UQUxfREVCVC5GWTIwMTcuLi4uSlBZAQAAAENYDQACAAAABzYwMTA1MDEBCAAAAAUAAAABMQEAAAAKMTg0ODg3OTU5OQMAAAACNzkCAAAABDQxNzMEAAAAATAHAAAACDgvOC8yMDE5CAAAAAkzLzMxLzIwMTcJAAAAATAg/2BJOhzXCBlBUJA6HNcIIENJUS5OWVNFOlZMTy5JUV9ESVZfU0hBUkUuRlkyMDA5AQAAAH/BBAACAAAAAzAuNgEIAAAABQAAAAExAQAAAAoxNTIzNzEyNjI5AwAAAAMxNjACAAAABDMwNTgEAAAAATAHAAAACDgvOC8yMDE5CAAAAAoxMi8zMS8yMDA5CQAAAAEwq6HuTToc1wjZfH6POhzXCBxDSVEuVFNFOjgxNzQuSVFfQ0FQRVguRlkyMDE0AQAAAEBuDQACAAAABS03NjAzAQgAAAAFAAAAATEBAAAACjE2ODczNDMwNzgDAAAAAjc5AgAAAAQyMDIxBAAAAAEwBwAAAAg4LzgvMjAxOQgAAAAJMy8z</t>
  </si>
  <si>
    <t>MS8yMDE0CQAAAAEw3ajGVDoc1wgFylmQOhzXCB9DSVEuVFNFOjk1MzMuSVFfTkVUX0RFQlQuRlkyMDA4AQAAAP5lDQACAAAABjE3NzkwOQEIAAAABQAAAAExAQAAAAoxMDYyNzQ4NDI1AwAAAAI3OQIAAAAENDM2NAQAAAABMAcAAAAIOC84LzIwMTkIAAAACTMvMzEvMjAwOAkAAAABMHxW9VA6HNcImRp8jzoc1wgvQ0lRLk5ZU0U6TVBDLklRX0lNUFVUX09QRVJfTEVBU0VfSU5UX0VYUC5GWTIwMDcBAAAAGlsNBwMAAAAAAIO8pE06HNcI7fN0jzoc1wgzQ0lRLlRTRTo5NTMzLklRX0NIQU5HRV9PVEhFUl9ORVRfT1BFUl9BU1NFVFMuRlkyMDE4AQAAAP5lDQACAAAABDYwMTABCAAAAAUAAAABMQEAAAAKMTg5NDgzMjQzMQMAAAACNzkCAAAABDIwNDUEAAAAATAHAAAACDgvOC8yMDE5CAAAAAkzLzMxLzIwMTgJAAAAATALpxdQOhzXCFpKJo86HNcIJENJUS5UU0U6OTUzMi5JUV9JTVBBSVJNRU5UX0dXLkZZMjAxNQEAAADIWw0AAwAAAAAAAERJUzoc1wj5BbuOOhzXCCpDSVEuVFNFOjk1MDIuSVFfVE9UQUxfQVNTRVRTLkZZMjAxMi4uLi5KUFkBAAAA7lYNAAIAAAAHNTY0NzE2OQEIAAAABQAAAAExAQAAAAoxNTU2MjAwNDg0AwAAAAI3OQIAAAAEMTAwNwQAAAABMAcAAAAIOC84LzIwMTkIAAAACTMvMzEvMjAxMgkAAAABMCD/YEk6HNcI8VJjkDoc1wghQ0lRLlRTRTo5NTMxLklRX0NBU0hfRVFVSVYuRlkyMDEw</t>
  </si>
  <si>
    <t>AQAAALpbDQACAAAABjEwMjg2OQEIAAAABQAAAAExAQAAAAoxMzgyNzYzNDQ4AwAAAAI3OQIAAAAEMTA5NgQAAAABMAcAAAAIOC84LzIwMTkIAAAACTMvMzEvMjAxMAkAAAABMM6blFQ6HNcIS+KUjjoc1wgZQ0lRLk5ZU0U6VkxPLklRX1JFLkZZMjAxMAEAAAB/wQQAAgAAAAUxMzM4OAEIAAAABQAAAAExAQAAAAoxNTg5Mzc4NjUzAwAAAAMxNjACAAAABDEyMjIEAAAAATAHAAAACDgvOC8yMDE5CAAAAAoxMi8zMS8yMDEwCQAAAAEwq6HuTToc1wiLpmaPOhzXCC1DSVEuVFNFOjk1MzEuSVFfREVGX1RBWF9BU1NFVFNfQ1VSUkVOVC5GWTIwMTQBAAAAulsNAAIAAAAFMTE5MDIBCAAAAAUAAAABMQEAAAAKMTY4NjYzNzYxMAMAAAACNzkCAAAABDExMTcEAAAAATAHAAAACDgvOC8yMDE5CAAAAAkzLzMxLzIwMTQJAAAAATDpPVRUOhzXCIZEl446HNcID0NJUS4uSVFfR0FfRVhQLgUAAAABAAAACAAAABQoSW52YWxpZCBJZGVudGlmaWVyKaT893Q6HNcIpPz3dDoc1wgrQ0lRLlRTRTo4MTc0LklRX01JTk9SSVRZX0lOVEVSRVNUX0lTLkZZMjAxOQEAAABAbg0AAwAAAAAAEwvJVDoc1wjZI1KOOhzXCCJDSVEuTllTRTpQU1guSVFfUVVJQ0tfUkFUSU8uRlkyMDA5AQAAACSqoAECAAAABzAuNzMyOTQBCAAAAAUAAAABMQEAAAAKMTUzOTU3MDIzMwMAAAADMTYwAgAAAAQ0MTIxBAAAAAEwBwAAAAg4LzgvMjAxOQgAAAAK</t>
  </si>
  <si>
    <t>MTIvMzEvMjAwOQkAAAABMPxpoEo6HNcIDNX8jzoc1wgeQ0lRLkhMU0U6TkVTVEUuSVFfQ0FQRVguRlkyMDA3AQAAABIQOgECAAAABC0zMjEBCAAAAAUAAAABMQEAAAAJODEyNDY1MzQ5AwAAAAI1MAIAAAAEMjAyMQQAAAABMAcAAAAIOC84LzIwMTkIAAAACjEyLzMxLzIwMDcJAAAAATBAfvtMOhzXCF+yt486HNcIJENJUS5OWVNFOk1QQy5JUV9JTkNfRVFVSVRZX0NGLkZZMjAxMgEAAAAaWw0HAgAAAAIxMQEIAAAABQAAAAExAQAAAAoxNzIxMTcwOTY1AwAAAAMxNjACAAAABDIwODYEAAAAATAHAAAACDgvOC8yMDE5CAAAAAoxMi8zMS8yMDEyCQAAAAEwKmy1TToc1whOQYOPOhzXCCpDSVEuVFNFOjk1MDMuSVFfSU5URVJFU1RfSU5WRVNUX0lOQy5GWTIwMDkBAAAA5lQNAAIAAAAEOTc2OQEIAAAABQAAAAExAQAAAAoxMzgyNjYxMDgwAwAAAAI3OQIAAAACNjUEAAAAATAHAAAACDgvOC8yMDE5CAAAAAkzLzMxLzIwMDkJAAAAATCdmi1SOhzXCCDxxo46HNcIJkNJUS5UU0U6OTUwMy5JUV9DVVNUT01fQkVUQS4yMDE2LzAzLzMxAQAAAOZUDQACAAAAEy0wLjA3OTQzOTk0OTI3Njk3NTUAuj0cbDoc1wgXPm+QOhzXCCJDSVEuVFNFOjk1MDIuSVFfTEVWRVJFRF9GQ0YuRlkyMDE5AQAAAO5WDQACAAAACS0xMjA0NjcuNQEIAAAABQAAAAExAQAAAAoxOTcwMDUxMzkxAwAAAAI3OQIAAAAENDQyMgQAAAABMAcAAAAI</t>
  </si>
  <si>
    <t>OC84LzIwMTkIAAAACTMvMzEvMjAxOQkAAAABMHxW9VA6HNcItJRTjzoc1wguQ0lRLlRTRTo5NTMxLklRX1RPVEFMX0RFQlRfRUJJVERBX0NBUEVYLkZZMjAxNgEAAAC6Ww0AAgAAAAg1LjAxNDMxNwEIAAAABQAAAAExAQAAAAoxNzk4ODk1MDE2AwAAAAI3OQIAAAAFMjMzMTMEAAAAATAHAAAACDgvOC8yMDE5CAAAAAkzLzMxLzIwMTYJAAAAATCxZoxLOhzXCBLW3Y86HNcIKENJUS5ITFNFOk5FU1RFLklRX0xUX0RFQlRfQ0FQSVRBTC5GWTIwMTABAAAAEhA6AQIAAAAHNDAuODUwOAEIAAAABQAAAAExAQAAAAoxNTI1NzM2MDYwAwAAAAI1MAIAAAAENDE4NwQAAAABMAcAAAAIOC84LzIwMTkIAAAACjEyLzMxLzIwMTAJAAAAATBMvMJJOhzXCJiBLJA6HNcIKENJUS5UU0U6OTUwMS5JUV9UT1RBTF9ERUJUX0VRVUlUWS5GWTIwMTgBAAAAQ1gNAAIAAAAIMjI2LjkwMjgBCAAAAAUAAAABMQEAAAAKMTg5NTAwMjQ5MgMAAAACNzkCAAAABDQwMzQEAAAAATAHAAAACDgvOC8yMDE5CAAAAAkzLzMxLzIwMTgJAAAAATDh6QZLOhzXCPBg5486HNcIJkNJUS5UU0U6OTUwMi5JUV9JTlZFTlRPUllfVFVSTlMuRlkyMDEwAQAAAO5WDQACAAAACDE4LjIxMjM0AQgAAAAFAAAAATEBAAAACjEzODI3NjM1MTYDAAAAAjc5AgAAAAQ0MDgyBAAAAAEwBwAAAAg4LzgvMjAxOQgAAAAJMy8zMS8yMDEwCQAAAAEwCUwJSzoc1wj80RuQ</t>
  </si>
  <si>
    <t>OhzXCCRDSVEuVFNFOjk1MzEuSVFfT1RIRVJfTElBQl9MVC5GWTIwMTUBAAAAulsNAAIAAAAFNDU3NzcBCAAAAAUAAAABMQEAAAAKMTc0NTkxNjU0NAMAAAACNzkCAAAABDEwNjIEAAAAATAHAAAACDgvOC8yMDE5CAAAAAkzLzMxLzIwMTUJAAAAATApoFZUOhzXCJmy6o46HNcIJ0NJUS5UU0U6OTUwMi5JUV9NQVJLRVRDQVAuMjAwMi8zLzMxLkpQWQEAAADuVg0AAgAAAA0xNTI1Mjg5LjM4MjE4AQYAAAAFAAAAATEBAAAACjEyNTI4NDMwNTkDAAAAAjc5AgAAAAYxMDAwNTQEAAAAATAHAAAACTMvMzEvMjAwMro9HGw6HNcIEAHcljoc1wgZQ0lRLk5ZU0U6VkxPLklRX0FQLkZZMjAxNQEAAAB/wQQAAgAAAAQ0OTA3AQgAAAAFAAAAATEBAAAACjE4NzY3MzQ4MDUDAAAAAzE2MAIAAAAEMTAxOAQAAAABMAcAAAAIOC84LzIwMTkIAAAACjEyLzMxLzIwMTUJAAAAATBNWqJNOhzXCK6LsI86HNcIJENJUS5UU0U6OTUzMy5JUV9JTkNfRVFVSVRZX0NGLkZZMjAxOAEAAAD+ZQ0AAwAAAAAAC6cXUDoc1wikIx+POhzXCBlDSVEuVFNFOjk1MzMuSVFfR1cuRlkyMDA4AQAAAP5lDQADAAAAAAB8VvVQOhzXCAh0Do86HNcIMUNJUS5UU0U6ODE3NC5JUV9DSEFOR0VfTkVUX1dPUktJTkdfQ0FQSVRBTC5GWTIwMTABAAAAQG4NAAIAAAAFLTIxODIBCAAAAAUAAAABMQEAAAAKMTM4MTY3NzU2OQMAAAACNzkCAAAABDQ0MjEEAAAA</t>
  </si>
  <si>
    <t>ATAHAAAACDgvOC8yMDE5CAAAAAkzLzMxLzIwMTAJAAAAATDEmWFVOhzXCOuXZ446HNcIKENJUS5UU0U6OTUzMi5JUV9UT1RBTF9ERUJUX0VCSVREQS5GWTIwMTEBAAAAyFsNAAIAAAAIMi43NjQ1OTYBCAAAAAUAAAABMQEAAAAKMTQ2MjcxMjU5NwMAAAACNzkCAAAABDQxOTIEAAAAATAHAAAACDgvOC8yMDE5CAAAAAkzLzMxLzIwMTEJAAAAATCxZoxLOhzXCLj7A5A6HNcILkNJUS5OWVNFOlBTWC5JUV9NSU5PUklUWV9JTlRFUkVTVF9UT1RBTC5GWTIwMTUBAAAAJKqgAQIAAAADODM4AQgAAAAFAAAAATEBAAAACjE4NzU2OTkyOTADAAAAAzE2MAIAAAAEMTMxMgQAAAABMAcAAAAIOC84LzIwMTkIAAAACjEyLzMxLzIwMTUJAAAAATATSwpPOhzXCMsOK486HNcII0NJUS5ITFNFOk5FU1RFLklRX1RPVEFMX0xJQUIuRlkyMDEyAQAAABIQOgECAAAABDQ4NTgBCAAAAAUAAAABMQEAAAAKMTY2MjI2NjkzMQMAAAACNTACAAAABDEyNzYEAAAAATAHAAAACDgvOC8yMDE5CAAAAAoxMi8zMS8yMDEyCQAAAAEw5MKZTDoc1wiwjpGPOhzXCCZDSVEuVFNFQzo2NTA1LklRX1NQRUNJQUxfRElWX0NGLkZZMjAxMgEAAAD7oIgAAwAAAAAA9O7JTjoc1whnvjuPOhzXCCNDSVEuVFNFOjk1MDMuSVFfRUJJVEFfTUFSR0lOLkZZMjAxMgEAAADmVA0AAgAAAActOC4xNTkxAQgAAAAFAAAAATEBAAAACjE1NTU3MDQ0OTQDAAAAAjc5</t>
  </si>
  <si>
    <t>AgAAAAQ0NDE5BAAAAAEwBwAAAAg4LzgvMjAxOQgAAAAJMy8zMS8yMDEyCQAAAAEw4ekGSzoc1wgqN/+POhzXCCBDSVEuVFNFOjk1MDIuSVFfTFRfSU5WRVNULkZZMjAxMgEAAADuVg0AAgAAAAY0OTk1OTcBCAAAAAUAAAABMQEAAAAKMTU1NjIwMDQ4NAMAAAACNzkCAAAABDEwNTQEAAAAATAHAAAACDgvOC8yMDE5CAAAAAkzLzMxLzIwMTIJAAAAATAPAERROhzXCO/2VY86HNcIIkNJUS5OWVNFOlBTWC5JUV9MRVZFUkVEX0ZDRi5GWTIwMTIBAAAAJKqgAQIAAAAIMTU5OC4zNzUBCAAAAAUAAAABMQEAAAAKMTcyMDA2NDU4NQMAAAADMTYwAgAAAAQ0NDIyBAAAAAEwBwAAAAg4LzgvMjAxOQgAAAAKMTIvMzEvMjAxMgkAAAABMGF2v086HNcIBXEtjzoc1wgiQ0lRLlRTRTo5NTAyLklRX0RBX1NVUFBMX0NGLkZZMjAxMQEAAADuVg0AAgAAAAYyOTEyNDgBCAAAAAUAAAABMQEAAAAKMTQ2MTY4MDE0OAMAAAACNzkCAAAABDIxNzEEAAAAATAHAAAACDgvOC8yMDE5CAAAAAkzLzMxLzIwMTEJAAAAATDZnUFROhzXCFtTyY46HNcIIkNJUS5UU0U6OTUwMi5JUV9RVUlDS19SQVRJTy5GWTIwMTUBAAAA7lYNAAIAAAAHMC41OTc1OQEIAAAABQAAAAExAQAAAAoxNzU4MjM3MTY5AwAAAAI3OQIAAAAENDEyMQQAAAABMAcAAAAIOC84LzIwMTkIAAAACTMvMzEvMjAxNQkAAAABMAlMCUs6HNcIpIQNkDoc1wgfQ0lRLk5ZU0U6</t>
  </si>
  <si>
    <t>TVBDLklRX05FVF9ERUJULkZZMjAxMQEAAAAaWw0HAgAAAAMyMjgBCAAAAAUAAAABMQEAAAAKMTY2MDg4ODc2NgMAAAADMTYwAgAAAAQ0MzY0BAAAAAEwBwAAAAg4LzgvMjAxOQgAAAAKMTIvMzEvMjAxMQkAAAABMOoJs006HNcITkGDjzoc1wgoQ0lRLk5ZU0U6TVBDLklRX1RPVEFMX0RJVl9QQUlEX0NGLkZZMjAxMgEAAAAaWw0HAgAAAAQtNDA3AQgAAAAFAAAAATEBAAAACjE3MjExNzA5NjUDAAAAAzE2MAIAAAAEMjAyMgQAAAABMAcAAAAIOC84LzIwMTkIAAAACjEyLzMxLzIwMTIJAAAAATAqbLVNOhzXCLCOkY86HNcIJkNJUS5OWVNFOk1QQy5JUV9ORVRfREVCVF9JU1NVRUQuRlkyMDE4AQAAABpbDQcCAAAABDU0NDQBCAAAAAUAAAABMQEAAAAKMTk0Nzg0MjUwNgMAAAADMTYwAgAAAAQyMDAzBAAAAAEwBwAAAAg4LzgvMjAxOQgAAAAKMTIvMzEvMjAxOAkAAAABMEB++0w6HNcI13mdjzoc1wgbQ0lRLlRTRTo5NTMyLklRX0VCSVQuRlkyMDE0AQAAAMhbDQACAAAABTk5MzgyAQgAAAAFAAAAATEBAAAACjE2ODY2MzgwMzMDAAAAAjc5AgAAAAM0MDAEAAAAATAHAAAACDgvOC8yMDE5CAAAAAkzLzMxLzIwMTQJAAAAATAARElTOhzXCL6juI46HNcIJ0NJUS5UU0U6OTUzMy5JUV9UT1RBTF9PVEhFUl9PUEVSLkZZMjAxNQEAAAD+ZQ0AAgAAAAYxNDE3OTEBCAAAAAUAAAABMQEAAAAKMTc0NDk0NjM1NAMAAAAC</t>
  </si>
  <si>
    <t>NzkCAAAAAzM4MAQAAAABMAcAAAAIOC84LzIwMTkIAAAACTMvMzEvMjAxNQkAAAABMNVEFVA6HNcIV00Hjzoc1wgjQ0lRLlRTRTo5NTMyLklRX1BFX0VYQ0wuLjIwMDgvMDMvMzEBAAAAyFsNAAIAAAAJMTcuNDM0ODEyAQcAAAAFAAAAATEBAAAACTUxOTE0MDg1NAMAAAABMAIAAAAGMTAwMDI3BAAAAAEwBwAAAAkzLzMxLzIwMDgIAAAACTMvMzEvMjAwOJnR+2o6HNcI6k+CkDoc1wgoQ0lRLlRTRTo5NTAzLklRX0dXX0lOVEFOX0FNT1JUX0NGLkZZMjAxMQEAAADmVA0AAwAAAAAAnZotUjoc1wgKd++OOhzXCCVDSVEuTllTRTpWTE8uSVFfRElMVVRfRVBTX0VYQ0wuRlkyMDA5AQAAAH/BBAACAAAACS0wLjUwNjQ2OQEIAAAABQAAAAExAQAAAAoxNTIzNzEyNjI5AwAAAAMxNjACAAAAAzE0MgQAAAABMAcAAAAIOC84LzIwMTkIAAAACjEyLzMxLzIwMDkJAAAAATCroe5NOhzXCOvwk486HNcIJENJUS5OWVNFOlZMTy5JUV9DT01NT05fSVNTVUVELkZZMjAwOAEAAAB/wQQAAgAAAAIxNgEIAAAABQAAAAExAQAAAAoxNDMzNDU0MDEyAwAAAAMxNjACAAAABDIxNjkEAAAAATAHAAAACDgvOC8yMDE5CAAAAAoxMi8zMS8yMDA4CQAAAAEwq6HuTToc1whF0y+POhzXCCdDSVEuVFNFQzo2NTA1LklRX05FVF9ERUJUX0lTU1VFRC5GWTIwMTcBAAAA+6CIAAIAAAAKLTUwODkxLjI4OQEIAAAABQAAAAExAQAAAAoxOTQ5MzQ4</t>
  </si>
  <si>
    <t>ODk2AwAAAAMxNTYCAAAABDIwMDMEAAAAATAHAAAACDgvOC8yMDE5CAAAAAoxMi8zMS8yMDE3CQAAAAEwoFs8Tzoc1whF0y+POhzXCBpDSVEuVFNFOjk1MDMuSVFfUkVWLkZZMjAxOQEAAADmVA0AAgAAAAczMzA3NjYxAQgAAAAFAAAAATEBAAAACjE5NjkzMDQxNzIDAAAAAjc5AgAAAAMxMTIEAAAAATAHAAAACDgvOC8yMDE5CAAAAAkzLzMxLzIwMTkJAAAAATBeytdROhzXCIE+1Y46HNcIJkNJUS5ITFNFOk5FU1RFLklRX1BFUklPRERBVEVfSVMuRlkyMDA5AQAAABIQOgEFAAAACjIwMDkvMTIvMzEAQ2KXTDoc1wiCwemPOhzXCChDSVEuSExTRTpORVNURS5JUV9FWFRSQV9BQ0NfSVRFTVMuRlkyMDA3AQAAABIQOgEDAAAAAABAfvtMOhzXCGG1mI86HNcILUNJUS5OWVNFOlBTWC5JUV9PVEhFUl9JTlZFU1RfQUNUX1NVUFBMLkZZMjAxOAEAAAAkqqABAgAAAAMxMTEBCAAAAAUAAAABMQEAAAAKMTk0NjY2NTQ1NAMAAAADMTYwAgAAAAQyMDUxBAAAAAEwBwAAAAg4LzgvMjAxOQgAAAAKMTIvMzEvMjAxOAkAAAABMA+vDE86HNcIZbtajzoc1wgmQ0lRLlRTRTo5NTMyLklRX0VYVFJBX0FDQ19JVEVNUy5GWTIwMDkBAAAAyFsNAAMAAAAAAHZ2oVM6HNcImbLqjjoc1wgoQ0lRLlRTRTo5NTMxLklRX1BST1ZfQkFEX0RFQlRTX0NGLkZZMjAxOAEAAAC6Ww0AAwAAAAAAKaBWVDoc1wgm+mmOOhzXCCVDSVEuTllTRTpW</t>
  </si>
  <si>
    <t>TE8uSVFfUFJPVl9CQURfREVCVFMuRlkyMDEzAQAAAH/BBAADAAAAAACroe5NOhzXCAVxLY86HNcIHUNJUS5UU0U6OTUzMS5JUV9HQV9FWFAuRlkyMDEwAQAAALpbDQACAAAABTcyNTg2AQgAAAAFAAAAATEBAAAACjEzODI3NjM0NDgDAAAAAjc5AgAAAAUyMTU2MgQAAAABMAcAAAAIOC84LzIwMTkIAAAACTMvMzEvMjAxMAkAAAABMM6blFQ6HNcIEICSjjoc1wgmQ0lRLlRTRTo5NTMyLklRX0lOVkVOVE9SWV9UVVJOUy5GWTIwMTgBAAAAyFsNAAIAAAAIMTEuOTI2MzkBCAAAAAUAAAABMQEAAAAKMTg5NTE4Mzg0OAMAAAACNzkCAAAABDQwODIEAAAAATAHAAAACDgvOC8yMDE5CAAAAAkzLzMxLzIwMTgJAAAAATCxZoxLOhzXCPBg5486HNcIJkNJUS5OWVNFOlBTWC5JUV9TQUxFU19NQVJLRVRJTkcuRlkyMDA4AQAAACSqoAEDAAAAAAA4sLpPOhzXCLOaFY86HNcIJkNJUS5UU0U6OTUwMi5JUV9GSUxJTkdfQ1VSUkVOQ1kuRlkyMDEyAQAAAO5WDQADAAAAA0pQWQAPAERROhzXCJKvCY86HNcIG0NJUS5UU0U6ODE3NC5JUV9DT0dTLkZZMjAwNAEAAABAbg0AAgAAAAU0MjcwMAEIAAAABQAAAAExAQAAAAoxNDIxODQ3NDgwAwAAAAI3OQIAAAACMzQEAAAAATAHAAAACDgvOC8yMDE5CAAAAAkzLzMxLzIwMDQJAAAAATAg/2BJOhzXCGcXaJA6HNcIJUNJUS5UU0U6OTUzMi5JUV9PVEhFUl9PUEVSX0FDVC5GWTIwMTEB</t>
  </si>
  <si>
    <t>AAAAyFsNAAIAAAAGLTI5NDE5AQgAAAAFAAAAATEBAAAACjE0NjI3MTI1OTcDAAAAAjc5AgAAAAQyMDQ3BAAAAAEwBwAAAAg4LzgvMjAxOQgAAAAJMy8zMS8yMDExCQAAAAEwutijUzoc1wjBppmOOhzXCCpDSVEuVFNFOjk1MzMuSVFfQ1VSUkVOVF9QT1JUX0xFQVNFUy5GWTIwMTQBAAAA/mUNAAIAAAACNDUBCAAAAAUAAAABMQEAAAAKMTY4NjYzNzYzMgMAAAACNzkCAAAABDEwOTAEAAAAATAHAAAACDgvOC8yMDE5CAAAAAkzLzMxLzIwMTQJAAAAATB+8URQOhzXCLqd9o46HNcIJUNJUS5OWVNFOlBTWC5JUV9QUk9WX0JBRF9ERUJUUy5GWTIwMTYBAAAAJKqgAQMAAAAAABNLCk86HNcIPtBOjzoc1wgjQ0lRLk5ZU0U6VkxPLklRX09USEVSX0VRVUlUWS5GWTIwMTUBAAAAf8EEAAIAAAAELTkzMwEIAAAABQAAAAExAQAAAAoxODc2NzM0ODA1AwAAAAMxNjACAAAABDEwMjgEAAAAATAHAAAACDgvOC8yMDE5CAAAAAoxMi8zMS8yMDE1CQAAAAEwTVqiTToc1wjbf1+POhzXCAxDSVEuLklRX0NJUC4FAAAAAQAAAAgAAAAUKEludmFsaWQgSWRlbnRpZmllcimk/Pd0OhzXCKT893Q6HNcILUNJUS5UU0U6OTUzMy5JUV9PVEhFUl9JTlZFU1RfQUNUX1NVUFBMLkZZMjAwOAEAAAD+ZQ0AAgAAAAM0NDMBCAAAAAUAAAABMQEAAAAKMTA2Mjc0ODQyNQMAAAACNzkCAAAABDIwNTEEAAAAATAHAAAACDgvOC8yMDE5CAAAAAkz</t>
  </si>
  <si>
    <t>LzMxLzIwMDgJAAAAATBMj0JQOhzXCH879I46HNcIKkNJUS5OWVNFOk1QQy5JUV9DVVJSRU5UX1BPUlRfTEVBU0VTLkZZMjAxMQEAAAAaWw0HAwAAAAAA6gmzTToc1whzKa6POhzXCCNDSVEuVFNFOjk1MzMuSVFfVE9UQUxfQVNTRVRTLkZZMjAxMAEAAAD+ZQ0AAgAAAAY1MDY3MjQBCAAAAAUAAAABMQEAAAAKMTM4MjY2MTEzMQMAAAACNzkCAAAABDEwMDcEAAAAATAHAAAACDgvOC8yMDE5CAAAAAkzLzMxLzIwMTAJAAAAATBMj0JQOhzXCKYmAI86HNcILENJUS5UU0U6OTUzMi5JUV9ERUJUX0VRVUlWX09QRVJfTEVBU0UuRlkyMDE5AQAAAMhbDQADAAAAAAA7pktTOhzXCNMar446HNcILUNJUS5UU0U6OTUzMy5JUV9PVEhFUl9JTlZFU1RfQUNUX1NVUFBMLkZZMjAxNgEAAAD+ZQ0AAgAAAAUtMjAyNwEIAAAABQAAAAExAQAAAAoxNzk5MjQzMjg5AwAAAAI3OQIAAAAEMjA1MQQAAAABMAcAAAAIOC84LzIwMTkIAAAACTMvMzEvMjAxNgkAAAABMNVEFVA6HNcIkKwojzoc1wgfQ0lRLk5ZU0U6VkxPLklRX05FVF9ERUJULkZZMjAxNwEAAAB/wQQAAgAAAAQzMDIyAQgAAAAFAAAAATEBAAAACjE5NDc3NDYwNDcDAAAAAzE2MAIAAAAENDM2NAQAAAABMAcAAAAIOC84LzIwMTkIAAAACjEyLzMxLzIwMTcJAAAAATBNWqJNOhzXCLaXNI86HNcIJENJUS5UU0U6OTUzMi5JUV9DVVJSRU5UX1JBVElPLkZZMjAxNwEAAADI</t>
  </si>
  <si>
    <t>Ww0AAgAAAAgxLjgzODA0NAEIAAAABQAAAAExAQAAAAoxODQ5MDI2NzA3AwAAAAI3OQIAAAAENDAzMAQAAAABMAcAAAAIOC84LzIwMTkIAAAACTMvMzEvMjAxNwkAAAABMLFmjEs6HNcIjRD4jzoc1wgqQ0lRLlRTRTo5NTMxLklRX1RPVEFMX0VRVUlUWS5GWTIwMTAuLi4uSlBZAQAAALpbDQACAAAABjgyNjI4OQEIAAAABQAAAAExAQAAAAoxMzgyNzYzNDQ4AwAAAAI3OQIAAAAEMTI3NQQAAAABMAcAAAAIOC84LzIwMTkIAAAACTMvMzEvMjAxMAkAAAABMCD/YEk6HNcIBcpZkDoc1wggQ0lRLlRTRTo5NTAxLklRX1NUX0lOVkVTVC5GWTIwMTIBAAAAQ1gNAAMAAAAAAMjeZVM6HNcIpy+jjjoc1wgjQ0lRLk5ZU0U6VkxPLklRX1RPVEFMX1JFQ0VJVi5GWTIwMDcBAAAAf8EEAAIAAAAENzY5MQEIAAAABQAAAAExAQAAAAoxMzM0MDYxNzk1AwAAAAMxNjACAAAABDEwMDEEAAAAATAHAAAACDgvOC8yMDE5CAAAAAoxMi8zMS8yMDA3CQAAAAEwoFs8Tzoc1wgFcS2POhzXCCNDSVEuVFNFOjk1MzMuSVFfQkVUQV81WVIuMjAwOS8wMy8zMQEAAAD+ZQ0AAgAAABEwLjMyOTUyNjc5NTU2Mzc1NgC6PRxsOhzXCFKgcZA6HNcIJkNJUS5OWVNFOlZMTy5JUV9DVVNUT01fQkVUQS4yMDA4LzEyLzMxAQAAAH/BBAACAAAAEDEuMzgxMTMzOTM3MTc1MDEAuj0cbDoc1wiNAnSQOhzXCCBDSVEuSExTRTpORVNURS5JUV9TVF9ERUJU</t>
  </si>
  <si>
    <t>LkZZMjAxMAEAAAASEDoBAwAAAAAAQ2KXTDoc1wj9ZKmPOhzXCCVDSVEuTllTRTpWTE8uSVFfQkFTSUNfRVBTX0VYQ0wuRlkyMDE2AQAAAH/BBAACAAAACDQuOTUwMTA4AQgAAAAFAAAAATEBAAAACjE5NDc3NDYxMjYDAAAAAzE2MAIAAAAEMzA2NAQAAAABMAcAAAAIOC84LzIwMTkIAAAACjEyLzMxLzIwMTYJAAAAATBNWqJNOhzXCIumZo86HNcIJENJUS5ITFNFOk5FU1RFLklRX1FVSUNLX1JBVElPLkZZMjAxMgEAAAASEDoBAgAAAAgwLjY0ODIwOQEIAAAABQAAAAExAQAAAAoxNjYyMjY2OTMxAwAAAAI1MAIAAAAENDEyMQQAAAABMAcAAAAIOC84LzIwMTkIAAAACjEyLzMxLzIwMTIJAAAAATBMvMJJOhzXCN7eTZA6HNcIGkNJUS5UU0U6OTUwMi5JUV9FQlQuRlkyMDE1AQAAAO5WDQACAAAABTgzNDE0AQgAAAAFAAAAATEBAAAACjE3NTgyMzcxNjkDAAAAAjc5AgAAAAMxMzkEAAAAATAHAAAACDgvOC8yMDE5CAAAAAkzLzMxLzIwMTUJAAAAATBB9PJQOhzXCM0RDI86HNcIIkNJUS5UU0U6OTUwMi5JUV9RVUlDS19SQVRJTy5GWTIwMTMBAAAA7lYNAAIAAAAIMC44NzczOTIBCAAAAAUAAAABMQEAAAAKMTYyNTQ1NzY1NAMAAAACNzkCAAAABDQxMjEEAAAAATAHAAAACDgvOC8yMDE5CAAAAAkzLzMxLzIwMTMJAAAAATAJTAlLOhzXCImpFJA6HNcIKENJUS5OWVNFOlZMTy5JUV9UT1RBTF9ERUJUX0VCSVREQS5G</t>
  </si>
  <si>
    <t>WTIwMTcBAAAAf8EEAAIAAAAHMS41ODg1NAEIAAAABQAAAAExAQAAAAoxOTQ3NzQ2MDQ3AwAAAAMxNjACAAAABDQxOTIEAAAAATAHAAAACDgvOC8yMDE5CAAAAAoxMi8zMS8yMDE3CQAAAAEw7vWKSjoc1wjMajiQOhzXCCdDSVEuTllTRTpNUEMuSVFfQ0FTSF9PUEVSLkZZMjAxOS4uLi5KUFkBAAAAGlsNBwMAAAAAACD/YEk6HNcIxWdXkDoc1wgsQ0lRLlRTRUM6NjUwNS5JUV9NSU5PUklUWV9JTlRFUkVTVF9JUy5GWTIwMTcBAAAA+6CIAAIAAAAGLTUuMjc1AQgAAAAFAAAAATEBAAAACjE5NDkzNDg4OTYDAAAAAzE1NgIAAAACODMEAAAAATAHAAAACDgvOC8yMDE5CAAAAAoxMi8zMS8yMDE3CQAAAAEwoFs8Tzoc1whjuHmPOhzXCCdDSVEuVFNFOjgxNzQuSVFfQ0hBTkdFX0lOVkVOVE9SWS5GWTIwMTkBAAAAQG4NAAIAAAADMzgzAQgAAAAFAAAAATEBAAAACjE5Njk5NDk5NTQDAAAAAjc5AgAAAAQyMDk5BAAAAAEwBwAAAAg4LzgvMjAxOQgAAAAJMy8zMS8yMDE5CQAAAAEwEwvJVDoc1wiPBVWQOhzXCCRDSVEuVFNFOjk1MDEuSVFfQ0FTSF9JTlRFUkVTVC5GWTIwMTIBAAAAQ1gNAAIAAAAGMTI4NjU4AQgAAAAFAAAAATEBAAAACjE1NTU3MDQ1MzIDAAAAAjc5AgAAAAQzMDI4BAAAAAEwBwAAAAg4LzgvMjAxOQgAAAAJMy8zMS8yMDEyCQAAAAEwyN5lUzoc1wg4bn+OOhzXCCtDSVEuSExTRTpORVNURS5JUV9J</t>
  </si>
  <si>
    <t>TlZFU1RfU0VDVVJJVFlfQ0YuRlkyMDE4AQAAABIQOgECAAAAATIBCAAAAAUAAAABMQEAAAAKMTk0ODUyMzEzMQMAAAACNTACAAAABDIwMjcEAAAAATAHAAAACDgvOC8yMDE5CAAAAAoxMi8zMS8yMDE4CQAAAAEwIZ9zTDoc1wgcTPOPOhzXCCFDSVEuVFNFOjk1MDEuSVFfTklfQ09NUEFOWS5GWTIwMTEBAAAAQ1gNAAIAAAAILTEyNDQ1ODABCAAAAAUAAAABMQEAAAAKMTQ2MTY4MDE3NgMAAAACNzkCAAAABTQxNTcxBAAAAAEwBwAAAAg4LzgvMjAxOQgAAAAJMy8zMS8yMDExCQAAAAEwyN5lUzoc1wgACZyOOhzXCCVDSVEuVFNFOjk1MzMuSVFfTFRfREVCVF9FUVVJVFkuRlkyMDExAQAAAP5lDQACAAAABzUzLjA5MjUBCAAAAAUAAAABMQEAAAAKMTQ2MTY4MDA5NwMAAAACNzkCAAAABDQwODUEAAAAATAHAAAACDgvOC8yMDE5CAAAAAkzLzMxLzIwMTEJAAAAATD8aaBKOhzXCN5aJZA6HNcIJ0NJUS5OWVNFOlBTWC5JUV9UT1RBTF9PVEhFUl9PUEVSLkZZMjAxNQEAAAAkqqABAgAAAAUyMTA4MgEIAAAABQAAAAExAQAAAAoxODc1Njk5MjkwAwAAAAMxNjACAAAAAzM4MAQAAAABMAcAAAAIOC84LzIwMTkIAAAACjEyLzMxLzIwMTUJAAAAATATSwpPOhzXCN2CQI86HNcIKkNJUS5OWVNFOlZMTy5JUV9UT1RBTF9FUVVJVFkuRlkyMDEwLi4uLkpQWQEAAAB/wQQAAgAAAAsxMjE5MDUzLjM3NQEIAAAABQAAAAExAQAA</t>
  </si>
  <si>
    <t>AAoxNTg5Mzc4NjUzAwAAAAI3OQIAAAAEMTI3NQQAAAABMAcAAAAIOC84LzIwMTkIAAAACjEyLzMxLzIwMTAJAAAAATAg/2BJOhzXCPhVRJA6HNcIIkNJUS5UU0U6ODE3NC5JUV9RVUlDS19SQVRJTy5GWTIwMTQBAAAAQG4NAAIAAAAIMC42ODAxNjIBCAAAAAUAAAABMQEAAAAKMTY4NzM0MzA3OAMAAAACNzkCAAAABDQxMjEEAAAAATAHAAAACDgvOC8yMDE5CAAAAAkzLzMxLzIwMTQJAAAAATDsyI5LOhzXCOHp8I86HNcIKENJUS5UU0U6OTUwMy5JUV9UT1RBTF9ERUJUX1JFUEFJRC5GWTIwMTYBAAAA5lQNAAIAAAAILTEyMjMyNDEBCAAAAAUAAAABMQEAAAAKMTc5ODg5NDkwNAMAAAACNzkCAAAABDIxNjYEAAAAATAHAAAACDgvOC8yMDE5CAAAAAkzLzMxLzIwMTYJAAAAATBeytdROhzXCFtTyY46HNcIJ0NJUS5UU0VDOjY1MDUuSVFfTkVUX0RFQlRfSVNTVUVELkZZMjAwNwEAAAD7oIgAAgAAAAgxNDc3LjE4MgEIAAAABQAAAAExAQAAAAoxMzY1MTcxMjcxAwAAAAMxNTYCAAAABDIwMDMEAAAAATAHAAAACDgvOC8yMDE5CAAAAAoxMi8zMS8yMDA3CQAAAAEwD68MTzoc1wjUdryPOhzXCChDSVEuVFNFOjk1MDEuSVFfVE9UQUxfRElWX1BBSURfQ0YuRlkyMDEwAQAAAENYDQACAAAABi04MDgwOAEIAAAABQAAAAExAQAAAAoxNDA1NjA5NjA5AwAAAAI3OQIAAAAEMjAyMgQAAAABMAcAAAAIOC84LzIwMTkIAAAA</t>
  </si>
  <si>
    <t>CTMvMzEvMjAxMAkAAAABMMjeZVM6HNcIqizCjjoc1wghQ0lRLkhMU0U6TkVTVEUuSVFfRUJUX0VYQ0wuRlkyMDEyAQAAABIQOgECAAAAAzIwOQEIAAAABQAAAAExAQAAAAoxNjYyMjY2OTMxAwAAAAI1MAIAAAABNAQAAAABMAcAAAAIOC84LzIwMTkIAAAACjEyLzMxLzIwMTIJAAAAATDkwplMOhzXCHsmzY86HNcIHkNJUS5UU0VDOjY1MDUuSVFfRUJJVERBLkZZMjAwOQEAAAD7oIgAAgAAAAk3ODMwMy4zNjQBCAAAAAUAAAABMQEAAAAKMTQ0MTMyNDc4NgMAAAADMTU2AgAAAAQ0MDUxBAAAAAEwBwAAAAg4LzgvMjAxOQgAAAAKMTIvMzEvMjAwOQkAAAABMLmMx046HNcIbsEcjzoc1wgbQ0lRLlRTRTo5NTMxLklRX0NPR1MuRlkyMDEwAQAAALpbDQACAAAABjg1NDIzMQEIAAAABQAAAAExAQAAAAoxMzgyNzYzNDQ4AwAAAAI3OQIAAAACMzQEAAAAATAHAAAACDgvOC8yMDE5CAAAAAkzLzMxLzIwMTAJAAAAATDOm5RUOhzXCP4LfY46HNcIJUNJUS5UU0U6OTUwMS5JUV9QUkVGX0RJVl9PVEhFUi5GWTIwMDkBAAAAQ1gNAAMAAAAAAI18Y1M6HNcITeV1jjoc1wgiQ0lRLk5ZU0U6UFNYLklRX09USEVSX0lOVEFOLkZZMjAxOAEAAAAkqqABAgAAAAM4NjkBCAAAAAUAAAABMQEAAAAKMTk0NjY2NTQ1NAMAAAADMTYwAgAAAAQxMDQwBAAAAAEwBwAAAAg4LzgvMjAxOQgAAAAKMTIvMzEvMjAxOAkAAAABMA+vDE86HNcI</t>
  </si>
  <si>
    <t>Gugjjzoc1wgpQ0lRLk5ZU0U6UFNYLklRX1RPVEFMX0RFQlRfQ0FQSVRBTC5GWTIwMDcBAAAAJKqgAQMAAAAAAPxpoEo6HNcIRy89kDoc1wggQ0lRLlRTRTo4MTc0LklRX0lOVkVOVE9SWS5GWTIwMTUBAAAAQG4NAAIAAAAENTM2NAEIAAAABQAAAAExAQAAAAoxNzQ1MjE0MjU2AwAAAAI3OQIAAAAEMTA0MwQAAAABMAcAAAAIOC84LzIwMTkIAAAACTMvMzEvMjAxNQkAAAABMN2oxlQ6HNcIsDVljjoc1wghQ0lRLlRTRTo5NTMzLklRX09USEVSX09QRVIuRlkyMDE2AQAAAP5lDQADAAAAAADVRBVQOhzXCKYmAI86HNcIIUNJUS5UU0U6OTUwMy5JUV9DQVNIX0ZJTkFOLkZZMjAxOAEAAADmVA0AAgAAAActMTYyMjc3AQgAAAAFAAAAATEBAAAACjE4OTUwMDIzMDIDAAAAAjc5AgAAAAQyMDA0BAAAAAEwBwAAAAg4LzgvMjAxOQgAAAAJMy8zMS8yMDE4CQAAAAEwXsrXUToc1wjv9lWPOhzXCC1DSVEuVFNFOjk1MDMuSVFfQ0FTSF9DT05WRVJTSU9OLkZZMjAxMC4uLi5KUFkBAAAA5lQNAAIAAAAJMjkuOTEwNjU1AQgAAAAFAAAAATEBAAAACjEzODI2NjEyNjYDAAAAAjc5AgAAAAQ0MTg0BAAAAAEwBwAAAAg4LzgvMjAxOQgAAAAJMy8zMS8yMDEwCQAAAAEwIP9gSToc1wgstWWQOhzXCCNDSVEuVFNFOjk1MzIuSVFfQkVUQV81WVIuMjAwOS8wMy8zMQEAAADIWw0AAgAAABAwLjM3OTg3Mzg4ODg1NTIzALo9HGw6HNcI</t>
  </si>
  <si>
    <t>oXlqkDoc1wgkQ0lRLlRTRTo5NTMzLklRX1VOTEVWRVJFRF9GQ0YuRlkyMDEwAQAAAP5lDQACAAAACTI3NzIzLjg3NQEIAAAABQAAAAExAQAAAAoxMzgyNjYxMTMxAwAAAAI3OQIAAAAENDQyMwQAAAABMAcAAAAIOC84LzIwMTkIAAAACTMvMzEvMjAxMAkAAAABMEyPQlA6HNcImRp8jzoc1wghQ0lRLlRTRUM6NjUwNS5JUV9DSEFOR0VfQVAuRlkyMDA5AQAAAPugiAACAAAACDUwMzcuNzM2AQgAAAAFAAAAATEBAAAACjE0NDEzMjQ3ODYDAAAAAzE1NgIAAAAEMjAxNwQAAAABMAcAAAAIOC84LzIwMTkIAAAACjEyLzMxLzIwMDkJAAAAATD07slOOhzXCHs1Mo86HNcIGUNJUS5UU0U6OTUzMi5JUV9GWC5GWTIwMTUBAAAAyFsNAAIAAAAEMzMzNgEIAAAABQAAAAExAQAAAAoxNzQ1OTE2Njg4AwAAAAI3OQIAAAAEMjE0NAQAAAABMAcAAAAIOC84LzIwMTkIAAAACTMvMzEvMjAxNQkAAAABMABESVM6HNcI7pSGjjoc1wgmQ0lRLlRTRTo5NTMyLklRX1NBTEVTX01BUktFVElORy5GWTIwMTgBAAAAyFsNAAMAAAAAADumS1M6HNcIEICSjjoc1wgoQ0lRLlRTRTo5NTMzLklRX1BST1ZfQkFEX0RFQlRTX0NGLkZZMjAxMwEAAAD+ZQ0AAwAAAAAAfvFEUDoc1wjLDiuPOhzXCCFDSVEuVFNFOjk1MDIuSVFfSU5DX0VRVUlUWS5GWTIwMTgBAAAA7lYNAAIAAAAFMTg4MzYBCAAAAAUAAAABMQEAAAAKMTg5NTAwMjMxNwMAAAAC</t>
  </si>
  <si>
    <t>NzkCAAAAAjQ3BAAAAAEwBwAAAAg4LzgvMjAxOQgAAAAJMy8zMS8yMDE4CQAAAAEwfFb1UDoc1wiZGnyPOhzXCBpDSVEuVFNFQzo2NTA1LklRX0FSLkZZMjAxMwEAAAD7oIgAAgAAAAk4NDk1My4zNzkBCAAAAAUAAAABMQEAAAAKMTcyNDcxODM0OAMAAAADMTU2AgAAAAQxMDIxBAAAAAEwBwAAAAg4LzgvMjAxOQgAAAAKMTIvMzEvMjAxMwkAAAABMPTuyU46HNcIZbtajzoc1wglQ0lRLlRTRTo5NTMzLklRX0NBU0hfU1RfSU5WRVNULkZZMjAxMgEAAAD+ZQ0AAgAAAAUxNzA0MAEIAAAABQAAAAExAQAAAAoxNTU0OTUwNzA3AwAAAAI3OQIAAAAEMTAwMgQAAAABMAcAAAAIOC84LzIwMTkIAAAACTMvMzEvMjAxMgkAAAABMEyPQlA6HNcIWkomjzoc1wgeQ0lRLk5ZU0U6VkxPLklRX1JBV19JTlYuRlkyMDE2AQAAAH/BBAACAAAAAzI1MAEIAAAABQAAAAExAQAAAAoxOTQ3NzQ2MTI2AwAAAAMxNjACAAAABDMxNzEEAAAAATAHAAAACDgvOC8yMDE5CAAAAAoxMi8zMS8yMDE2CQAAAAEwTVqiTToc1wiui7CPOhzXCClDSVEuVFNFQzo2NTA1LklRX1RPVEFMX0RFQlRfUkVQQUlELkZZMjAxNgEAAAD7oIgAAgAAAAotMzI3MjQuMjM4AQgAAAAFAAAAATEBAAAACjE4NzkxNDY1NzkDAAAAAzE1NgIAAAAEMjE2NgQAAAABMAcAAAAIOC84LzIwMTkIAAAACjEyLzMxLzIwMTYJAAAAATCgWzxPOhzXCAFra486HNcII0NJUS5U</t>
  </si>
  <si>
    <t>U0VDOjY1MDUuSVFfRUJJVF9NQVJHSU4uRlkyMDE0AQAAAPugiAACAAAABy0wLjAyNDQBCAAAAAUAAAABMQEAAAAKMTc4MTE0Mzk5MAMAAAADMTU2AgAAAAQ0MDUzBAAAAAEwBwAAAAg4LzgvMjAxOQgAAAAKMTIvMzEvMjAxNAkAAAABMKCTiEo6HNcI3t5NkDoc1wghQ0lRLkhMU0U6TkVTVEUuSVFfVFJFQVNVUlkuRlkyMDE1AQAAABIQOgECAAAAAy0xMgEIAAAABQAAAAExAQAAAAoxODMxMzEyOTg3AwAAAAI1MAIAAAAEMTI0OAQAAAABMAcAAAAIOC84LzIwMTkIAAAACjEyLzMxLzIwMTUJAAAAATAhn3NMOhzXCILB6Y86HNcIIkNJUS5UU0U6OTUwMy5JUV9PVEhFUl9JTlRBTi5GWTIwMTcBAAAA5lQNAAMAAAAAAF7K11E6HNcI0RfOjjoc1wgnQ0lRLlRTRTo4MTc0LklRX0RBWVNfUEFZQUJMRV9PVVQuRlkyMDE3AQAAAEBuDQACAAAACTc4Ljg4MTk3NQEIAAAABQAAAAExAQAAAAoxODQ4NjczMzc2AwAAAAI3OQIAAAAENDE4MwQAAAABMAcAAAAIOC84LzIwMTkIAAAACTMvMzEvMjAxNwkAAAABMOzIjks6HNcI24Xujzoc1wglQ0lRLlRTRTo5NTAzLklRX1BSRUZfRElWX09USEVSLkZZMjAxMQEAAADmVA0AAwAAAAAAnZotUjoc1wgg8caOOhzXCClDSVEuVFNFQzo2NTA1LklRX1RPVEFMX0RFQlRfUkVQQUlELkZZMjAwOAEAAAD7oIgAAgAAAAotNjgxMDguODEyAQgAAAAFAAAAATEBAAAACjEzODk1NzY3NjQD</t>
  </si>
  <si>
    <t>AAAAAzE1NgIAAAAEMjE2NgQAAAABMAcAAAAIOC84LzIwMTkIAAAACjEyLzMxLzIwMDgJAAAAATC5jMdOOhzXCLKRco86HNcIIENJUS5UU0U6OTUwMS5JUV9PVEhFUl9SRVYuRlkyMDE1AQAAAENYDQACAAAAATEBCAAAAAUAAAABMQEAAAAKMTc0NTUyNzgzOQMAAAACNzkCAAAAAzM1NwQAAAABMAcAAAAIOC84LzIwMTkIAAAACTMvMzEvMjAxNQkAAAABMNv5TlI6HNcIb8q/jjoc1wg2Q0lRLkhMU0U6TkVTVEUuSVFfVE9UQUxfT1VUU1RBTkRJTkdfRklMSU5HX0RBVEUuRlkyMDE0AQAAABIQOgECAAAACjc2Ni4yMTEwNTgBBAAAAAUAAAABNQEAAAAKMTc3OTYwNjc2NAIAAAAFMjQxNTMGAAAAATAhn3NMOhzXCMD/xY86HNcIKENJUS5OWVNFOk1QQy5JUV9FQVJOSU5HX0NPX01BUkdJTi5GWTIwMTYBAAAAGlsNBwIAAAAGMS45MDk3AQgAAAAFAAAAATEBAAAACjE5NDc4NDI1MDEDAAAAAzE2MAIAAAAENDE4MQQAAAABMAcAAAAIOC84LzIwMTkIAAAACjEyLzMxLzIwMTYJAAAAATDu9YpKOhzXCJiBLJA6HNcIJUNJUS5OWVNFOlZMTy5JUV9MVF9ERUJUX1JFUEFJRC5GWTIwMTQBAAAAf8EEAAIAAAAELTIwNAEIAAAABQAAAAExAQAAAAoxODI5MTM0Mjc0AwAAAAMxNjACAAAABDIwMzYEAAAAATAHAAAACDgvOC8yMDE5CAAAAAoxMi8zMS8yMDE0CQAAAAEwTVqiTToc1wiui7CPOhzXCCpDSVEuTllTRTpNUEMuSVFf</t>
  </si>
  <si>
    <t>Q1VSUkVOVF9QT1JUX0xFQVNFUy5GWTIwMTcBAAAAGlsNBwMAAAAAAEB++0w6HNcIcymujzoc1wgjQ0lRLlRTRTo4MTc0LklRX1RPVEFMX0FTU0VUUy5GWTIwMTABAAAAQG4NAAIAAAAGMTE0NTU4AQgAAAAFAAAAATEBAAAACjEzODE2Nzc1NjkDAAAAAjc5AgAAAAQxMDA3BAAAAAEwBwAAAAg4LzgvMjAxOQgAAAAJMy8zMS8yMDEwCQAAAAEwxJlhVToc1whK6FaOOhzXCChDSVEuTllTRTpNUEMuSVFfVE9UQUxfREVCVF9JU1NVRUQuRlkyMDE2AQAAABpbDQcCAAAABDIxMjcBCAAAAAUAAAABMQEAAAAKMTk0Nzg0MjUwMQMAAAADMTYwAgAAAAQyMTYxBAAAAAEwBwAAAAg4LzgvMjAxOQgAAAAKMTIvMzEvMjAxNgkAAAABMEB++0w6HNcImhS6jzoc1wggQ0lRLlRTRTo4MTc0LklRX01BQ0hJTkVSWS5GWTIwMTkBAAAAQG4NAAMAAAAAABMLyVQ6HNcIfNZDjjoc1wgjQ0lRLlRTRTo5NTAzLklRX0RJTFVUX1dFSUdIVC5GWTIwMTgBAAAA5lQNAAIAAAAKODkzLjM4NTYwNwBeytdROhzXCIE+1Y46HNcIJkNJUS5UU0U6OTUwMi5JUV9DQVNIX0FDUVVJUkVfQ0YuRlkyMDE1AQAAAO5WDQACAAAAAjI5AQgAAAAFAAAAATEBAAAACjE3NTgyMzcxNjkDAAAAAjc5AgAAAAQyMDU3BAAAAAEwBwAAAAg4LzgvMjAxOQgAAAAJMy8zMS8yMDE1CQAAAAEwQfTyUDoc1wgwYvuOOhzXCCNDSVEuVFNFOjk1MDEuSVFfR1JPU1NfTUFS</t>
  </si>
  <si>
    <t>R0lOLkZZMjAxMwEAAABDWA0AAgAAAActMy43MTQ1AQgAAAAFAAAAATEBAAAACjE2MjU0NTc1NDcDAAAAAjc5AgAAAAQ0MDc0BAAAAAEwBwAAAAg4LzgvMjAxOQgAAAAJMy8zMS8yMDEzCQAAAAEwsWaMSzoc1wiJqRSQOhzXCChDSVEuTllTRTpWTE8uSVFfVE9UQUxfREVCVF9FQklUREEuRlkyMDA3AQAAAH/BBAACAAAACDAuODU3MTA3AQgAAAAFAAAAATEBAAAACjEzMzQwNjE3OTUDAAAAAzE2MAIAAAAENDE5MgQAAAABMAcAAAAIOC84LzIwMTkIAAAACjEyLzMxLzIwMDcJAAAAATCgk4hKOhzXCMxqOJA6HNcILUNJUS5ITFNFOk5FU1RFLklRX05JX0FWQUlMX0VYQ0xfTUFSR0lOLkZZMjAxNQEAAAASEDoBAgAAAAY2LjE1MjEBCAAAAAUAAAABMQEAAAAKMTgzMTMxMjk4NwMAAAACNTACAAAABDQxODIEAAAAATAHAAAACDgvOC8yMDE5CAAAAAoxMi8zMS8yMDE1CQAAAAEwTLzCSToc1whYHyqQOhzXCChDSVEuVFNFOjk1MzMuSVFfQ1VSUkVOVF9QT1JUX0RFQlQuRlkyMDA4AQAAAP5lDQACAAAABTMwNzgwAQgAAAAFAAAAATEBAAAACjEwNjI3NDg0MjUDAAAAAjc5AgAAAAQxMjk3BAAAAAEwBwAAAAg4LzgvMjAxOQgAAAAJMy8zMS8yMDA4CQAAAAEwfFb1UDoc1whE2fGOOhzXCC5DSVEuTllTRTpWTE8uSVFfVE9UQUxfTElBQl9UT1RBTF9BU1NFVFMuRlkyMDE1AQAAAH/BBAACAAAABzUxLjcxNzIBCAAAAAUA</t>
  </si>
  <si>
    <t>AAABMQEAAAAKMTg3NjczNDgwNQMAAAADMTYwAgAAAAQ0MTg4BAAAAAEwBwAAAAg4LzgvMjAxOQgAAAAKMTIvMzEvMjAxNQkAAAABMO71iko6HNcIGUFQkDoc1wgnQ0lRLlRTRTo5NTMyLklRX01BUktFVENBUC4yMDE2LzMvMzEuSlBZAQAAAMhbDQACAAAADTg5OTQ5OS4wOTI1MDgBBgAAAAUAAAABMQEAAAAKMTc3NjU3NDA1MQMAAAACNzkCAAAABjEwMDA1NAQAAAABMAcAAAAJMy8zMS8yMDE2uj0cbDoc1wh0PNeWOhzXCChDSVEuVFNFOjk1MDMuSVFfRUFSTklOR19DT19NQVJHSU4uRlkyMDEwAQAAAOZUDQACAAAABjQuOTE0OQEIAAAABQAAAAExAQAAAAoxMzgyNjYxMjY2AwAAAAI3OQIAAAAENDE4MQQAAAABMAcAAAAIOC84LzIwMTkIAAAACTMvMzEvMjAxMAkAAAABMOHpBks6HNcIb5kBkDoc1wgoQ0lRLk5ZU0U6TVBDLklRX1RPVEFMX0RJVl9QQUlEX0NGLkZZMjAwOQEAAAAaWw0HAwAAAAAA6gmzTToc1wgP2b6POhzXCCdDSVEuSExTRTpORVNURS5JUV9EQVlTX1NBTEVTX09VVC5GWTIwMTcBAAAAEhA6AQIAAAAJMjkuMDU4MDE1AQgAAAAFAAAAATEBAAAACjE5NDg1MjMxMjMDAAAAAjUwAgAAAAQ0MDQyBAAAAAEwBwAAAAg4LzgvMjAxOQgAAAAKMTIvMzEvMjAxNwkAAAABMEy8wkk6HNcIaRpJkDoc1wgdQ0lRLlRTRTo5NTMxLklRX0NPTU1PTi5GWTIwMTEBAAAAulsNAAIAAAAGMTQxODQ0AQgAAAAF</t>
  </si>
  <si>
    <t>AAAAATEBAAAACjE0NjI3MTIzMTQDAAAAAjc5AgAAAAQxMTAzBAAAAAEwBwAAAAg4LzgvMjAxOQgAAAAJMy8zMS8yMDExCQAAAAEwzpuUVDoc1wgo/UqOOhzXCCpDSVEuSExTRTpORVNURS5JUV9UT1RBTF9ESVZfUEFJRF9DRi5GWTIwMTIBAAAAEhA6AQIAAAADLTkwAQgAAAAFAAAAATEBAAAACjE2NjIyNjY5MzEDAAAAAjUwAgAAAAQyMDIyBAAAAAEwBwAAAAg4LzgvMjAxOQgAAAAKMTIvMzEvMjAxMgkAAAABMOTCmUw6HNcIwP/Fjzoc1wgmQ0lRLk5ZU0U6TVBDLklRX0NVU1RPTV9CRVRBLjIwMTgvMTIvMzEBAAAAGlsNBwIAAAAQMi44NDQwNTk2NzI1ODIwMgC6PRxsOhzXCMhkdpA6HNcILkNJUS5UU0U6OTUzMy5JUV9UT1RBTF9ERUJUX0VCSVREQV9DQVBFWC5GWTIwMDgBAAAA/mUNAAIAAAAJMTEuMDI3Njc3AQgAAAAFAAAAATEBAAAACjEwNjI3NDg0MjUDAAAAAjc5AgAAAAUyMzMxMwQAAAABMAcAAAAIOC84LzIwMTkIAAAACTMvMzEvMjAwOAkAAAABMPxpoEo6HNcIB806kDoc1wggQ0lRLk5ZU0U6UFNYLklRX0NIQU5HRV9BUC5GWTIwMDcBAAAAJKqgAQMAAAAAAAunF1A6HNcIpCMfjzoc1wgiQ0lRLlRTRTo5NTAyLklRX0dBSU5fSU5WRVNULkZZMjAwOQEAAADuVg0AAwAAAAAA2Z1BUToc1whox96OOhzXCChDSVEuSExTRTpORVNURS5JUV9JTlZFTlRPUllfVFVSTlMuRlkyMDE4AQAAABIQOgECAAAA</t>
  </si>
  <si>
    <t>CDcuMzMwNzA2AQgAAAAFAAAAATEBAAAACjE5NDg1MjMxMzEDAAAAAjUwAgAAAAQ0MDgyBAAAAAEwBwAAAAg4LzgvMjAxOQgAAAAKMTIvMzEvMjAxOAkAAAABMEy8wkk6HNcI+FVEkDoc1wgiQ0lRLkhMU0U6TkVTVEUuSVFfU0dBX1NVUFBMLkZZMjAxOAEAAAASEDoBAgAAAAM0NDkBCAAAAAUAAAABMQEAAAAKMTk0ODUyMzEzMQMAAAACNTACAAAAAzEwMgQAAAABMAcAAAAIOC84LzIwMTkIAAAACjEyLzMxLzIwMTgJAAAAATAhn3NMOhzXCCZTlo86HNcIIkNJUS5OWVNFOlBTWC5JUV9PVEhFUl9JTlRBTi5GWTIwMDcBAAAAJKqgAQMAAAAAAAunF1A6HNcIpCMfjzoc1wgeQ0lRLlRTRTo5NTMxLklRX1BFTlNJT04uRlkyMDEyAQAAALpbDQACAAAABTg1NTc4AQgAAAAFAAAAATEBAAAACjE1NTYyMDA0OTcDAAAAAjc5AgAAAAQxMjEzBAAAAAEwBwAAAAg4LzgvMjAxOQgAAAAJMy8zMS8yMDEyCQAAAAEwzpuUVDoc1wiVu42OOhzXCCpDSVEuVFNFOjk1MDMuSVFfVE9UQUxfQVNTRVRTLkZZMjAxMy4uLi5KUFkBAAAA5lQNAAIAAAAHNzYzNTE1MAEIAAAABQAAAAExAQAAAAoxNjI1OTc1MTgzAwAAAAI3OQIAAAAEMTAwNwQAAAABMAcAAAAIOC84LzIwMTkIAAAACTMvMzEvMjAxMwkAAAABMCD/YEk6HNcIBcpZkDoc1wglQ0lRLlRTRTo5NTMyLklRX0xUX0RFQlRfSVNTVUVELkZZMjAxNQEAAADIWw0AAgAAAAYxMDE2</t>
  </si>
  <si>
    <t>NTABCAAAAAUAAAABMQEAAAAKMTc0NTkxNjY4OAMAAAACNzkCAAAABDIwMzQEAAAAATAHAAAACDgvOC8yMDE5CAAAAAkzLzMxLzIwMTUJAAAAATAARElTOhzXCBKDc446HNcIIkNJUS5UU0U6ODE3NC5JUV9RVUlDS19SQVRJTy5GWTIwMTIBAAAAQG4NAAIAAAAIMC42NTg4NDcBCAAAAAUAAAABMQEAAAAKMTU1NzYzODQ0NwMAAAACNzkCAAAABDQxMjEEAAAAATAHAAAACDgvOC8yMDE5CAAAAAkzLzMxLzIwMTIJAAAAATDsyI5LOhzXCHKWIJA6HNcIL0NJUS5UU0U6OTUwMi5JUV9JTVBVVF9PUEVSX0xFQVNFX0lOVF9FWFAuRlkyMDE4AQAAAO5WDQADAAAAAAB8VvVQOhzXCDBi+446HNcIJUNJUS5ITFNFOk5FU1RFLklRX1RPVEFMX0FTU0VUUy5GWTIwMDkBAAAAEhA6AQIAAAAENTcwMAEIAAAABQAAAAExAQAAAAoxNDM2MTIzODQxAwAAAAI1MAIAAAAEMTAwNwQAAAABMAcAAAAIOC84LzIwMTkIAAAACjEyLzMxLzIwMDkJAAAAATBDYpdMOhzXCEw+oo86HNcIJ0NJUS5UU0VDOjY1MDUuSVFfUEVSSU9ETEVOR1RIX0lTLkZZMjAxNwEAAAD7oIgAAQAAAAIxMgCgWzxPOhzXCEXTL486HNcIIUNJUS5UU0U6OTUzMS5JUV9JTkNfRVFVSVRZLkZZMjAxNgEAAAC6Ww0AAgAAAAQyMTIyAQgAAAAFAAAAATEBAAAACjE3OTg4OTUwMTYDAAAAAjc5AgAAAAI0NwQAAAABMAcAAAAIOC84LzIwMTkIAAAACTMvMzEvMjAxNgkA</t>
  </si>
  <si>
    <t>AAABMCmgVlQ6HNcIw6l6jjoc1wgoQ0lRLlRTRTo5NTAyLklRX1RPVEFMX0RJVl9QQUlEX0NGLkZZMjAxMAEAAADuVg0AAgAAAAYtNDY1MzMBCAAAAAUAAAABMQEAAAAKMTM4Mjc2MzUxNgMAAAACNzkCAAAABDIwMjIEAAAAATAHAAAACDgvOC8yMDE5CAAAAAkzLzMxLzIwMTAJAAAAATDZnUFROhzXCNEXzo46HNcIJENJUS5UU0U6OTUwMi5JUV9VTkxFVkVSRURfRkNGLkZZMjAxOAEAAADuVg0AAgAAAAk4MjY2OS42MjUBCAAAAAUAAAABMQEAAAAKMTg5NTAwMjMxNwMAAAACNzkCAAAABDQ0MjMEAAAAATAHAAAACDgvOC8yMDE5CAAAAAkzLzMxLzIwMTgJAAAAATB8VvVQOhzXCJKvCY86HNcIIkNJUS5ITFNFOk5FU1RFLklRX1NUX0lOVkVTVC5GWTIwMTMBAAAAEhA6AQMAAAAAAOTCmUw6HNcITD6ijzoc1wghQ0lRLlRTRTo5NTMyLklRX05FVF9DSEFOR0UuRlkyMDE1AQAAAMhbDQACAAAABTcyNDMzAQgAAAAFAAAAATEBAAAACjE3NDU5MTY2ODgDAAAAAjc5AgAAAAQyMDkzBAAAAAEwBwAAAAg4LzgvMjAxOQgAAAAJMy8zMS8yMDE1CQAAAAEwAERJUzoc1wgOfbGOOhzXCB9DSVEuVFNFOjk1MDEuSVFfRUJUX0VYQ0wuRlkyMDEzAQAAAENYDQACAAAABy0zMjgwNDgBCAAAAAUAAAABMQEAAAAKMTYyNTQ1NzU0NwMAAAACNzkCAAAAATQEAAAAATAHAAAACDgvOC8yMDE5CAAAAAkzLzMxLzIwMTMJAAAAATDI3mVT</t>
  </si>
  <si>
    <t>OhzXCETfs446HNcIJkNJUS5OWVNFOlBTWC5JUV9FWFRSQV9BQ0NfSVRFTVMuRlkyMDExAQAAACSqoAEDAAAAAAA+FL1POhzXCHcvcI86HNcIKENJUS5UU0U6OTUzMi5JUV9NSU5PUklUWV9JTlRFUkVTVC5GWTIwMTcBAAAAyFsNAAIAAAAFMjk5NjUBCAAAAAUAAAABMQEAAAAKMTg0OTAyNjcwNwMAAAACNzkCAAAABDEwNTIEAAAAATAHAAAACDgvOC8yMDE5CAAAAAkzLzMxLzIwMTcJAAAAATA7pktTOhzXCJW7jY46HNcII0NJUS5UU0U6OTUwMy5JUV9QRV9FWENMLi4yMDExLzAzLzMxAQAAAOZUDQACAAAACTE0LjE1MDU5MwEHAAAABQAAAAExAQAAAAoxNDI5NDA3NTU1AwAAAAEwAgAAAAYxMDAwMjcEAAAAATAHAAAACTMvMzEvMjAxMQgAAAAJMy8zMS8yMDExmdH7ajoc1wi07X+QOhzXCB5DSVEuVFNFOjk1MzIuSVFfSU5DX1RBWC5GWTIwMTUBAAAAyFsNAAIAAAAFNDI4MDgBCAAAAAUAAAABMQEAAAAKMTc0NTkxNjY4OAMAAAACNzkCAAAAAjc1BAAAAAEwBwAAAAg4LzgvMjAxOQgAAAAJMy8zMS8yMDE1CQAAAAEwAERJUzoc1wiIR3iOOhzXCCRDSVEuVFNFOjk1MDEuSVFfSU1QQUlSTUVOVF9HVy5GWTIwMTEBAAAAQ1gNAAMAAAAAAMjeZVM6HNcINGi9jjoc1wgkQ0lRLkhMU0U6TkVTVEUuSVFfT1RIRVJfSU5UQU4uRlkyMDE2AQAAABIQOgECAAAAAjc2AQgAAAAFAAAAATEBAAAACjE4Nzc4ODIxOTkDAAAA</t>
  </si>
  <si>
    <t>AjUwAgAAAAQxMDQwBAAAAAEwBwAAAAg4LzgvMjAxOQgAAAAKMTIvMzEvMjAxNgkAAAABMCGfc0w6HNcI13Pbjzoc1wglQ0lRLk5ZU0U6VkxPLklRX0dBSU5fSU5WRVNUX0NGLkZZMjAxNAEAAAB/wQQAAwAAAAAATVqiTToc1wgP2b6POhzXCChDSVEuVFNFOjk1MDMuSVFfVE9UQUxfRElWX1BBSURfQ0YuRlkyMDA5AQAAAOZUDQACAAAABi01NDg5NwEIAAAABQAAAAExAQAAAAoxMzgyNjYxMDgwAwAAAAI3OQIAAAAEMjAyMgQAAAABMAcAAAAIOC84LzIwMTkIAAAACTMvMzEvMjAwOQkAAAABMJ2aLVI6HNcIpy+jjjoc1wgpQ0lRLlRTRTo5NTMyLklRX0RFQlRfRVFVSVZfTkVUX1BCTy5GWTIwMTIBAAAAyFsNAAIAAAAFMTU5OTMBCAAAAAUAAAABMQEAAAAKMTU1NjIwMDYwOAMAAAACNzkCAAAABTIxNjc5BAAAAAEwBwAAAAg4LzgvMjAxOQgAAAAJMy8zMS8yMDEyCQAAAAEwutijUzoc1wicvm6OOhzXCCVDSVEuTllTRTpNUEMuSVFfT1RIRVJfQ0FfU1VQUEwuRlkyMDE1AQAAABpbDQcCAAAAAzE4MwEIAAAABQAAAAExAQAAAAoxODc3MjI5NjY5AwAAAAMxNjACAAAABDEwNTUEAAAAATAHAAAACDgvOC8yMDE5CAAAAAoxMi8zMS8yMDE1CQAAAAEwMRz5TDoc1wixiM+POhzXCCBDSVEuVFNFQzo2NTA1LklRX1RPVEFMX0NMLkZZMjAxNwEAAAD7oIgAAgAAAAk2NTExNy41MTIBCAAAAAUAAAABMQEAAAAKMTk0OTM0</t>
  </si>
  <si>
    <t>ODg5NgMAAAADMTU2AgAAAAQxMDA5BAAAAAEwBwAAAAg4LzgvMjAxOQgAAAAKMTIvMzEvMjAxNwkAAAABMKBbPE86HNcIezUyjzoc1wglQ0lRLkhMU0U6TkVTVEUuSVFfQkVUQV8yWVIuMjAxNS8xMi8zMQEAAAASEDoBAgAAABEwLjg1NTcxMzA3MzQ1MjAzMQC6PRxsOhzXCMhkdpA6HNcILUNJUS5ITFNFOk5FU1RFLklRX1JFVFVSTl9DT01NT05fRVFVSVRZLkZZMjAxOAEAAAASEDoBAgAAAAcxNy4zNTQ0AQgAAAAFAAAAATEBAAAACjE5NDg1MjMxMzEDAAAAAjUwAgAAAAUzMzMyMAQAAAABMAcAAAAIOC84LzIwMTkIAAAACjEyLzMxLzIwMTgJAAAAATBMvMJJOhzXCFSjUpA6HNcIK0NJUS5UU0U6OTUzMS5JUV9NSU5PUklUWV9JTlRFUkVTVF9JUy5GWTIwMTkBAAAAulsNAAIAAAADMjQ0AQgAAAAFAAAAATEBAAAACjE5NzAwNTE0NjkDAAAAAjc5AgAAAAI4MwQAAAABMAcAAAAIOC84LzIwMTkIAAAACTMvMzEvMjAxOQkAAAABMCmgVlQ6HNcIb8q/jjoc1wgoQ0lRLlRTRTo5NTAxLklRX01JTk9SSVRZX0lOVEVSRVNULkZZMjAwOAEAAABDWA0AAgAAAAU0MTY5MgEIAAAABQAAAAExAQAAAAoxMDU4OTE0OTkzAwAAAAI3OQIAAAAEMTA1MgQAAAABMAcAAAAIOC84LzIwMTkIAAAACTMvMzEvMjAwOAkAAAABMI18Y1M6HNcIfdCBjjoc1wgbQ0lRLlRTRTo5NTAxLklRX0FQSUMuRlkyMDE2AQAAAENYDQACAAAABjc0</t>
  </si>
  <si>
    <t>MzEyNQEIAAAABQAAAAExAQAAAAoxNzk4ODk0ODc4AwAAAAI3OQIAAAAEMTA4NAQAAAABMAcAAAAIOC84LzIwMTkIAAAACTMvMzEvMjAxNgkAAAABMNv5TlI6HNcI8gLajjoc1wgdQ0lRLk5ZU0U6UFNYLklRX1JEX0VYUC5GWTIwMTUBAAAAJKqgAQMAAAAAABNLCk86HNcIbsEcjzoc1wgvQ0lRLlRTRTo5NTMyLklRX09USEVSX05PTl9PUEVSX0VYUF9TVVBQTC5GWTIwMTUBAAAAyFsNAAIAAAAFLTQ0ODIBCAAAAAUAAAABMQEAAAAKMTc0NTkxNjY4OAMAAAACNzkCAAAAAjg1BAAAAAEwBwAAAAg4LzgvMjAxOQgAAAAJMy8zMS8yMDE1CQAAAAEwAERJUzoc1wiEQbaOOhzXCCNDSVEuVFNFOjk1MzIuSVFfRUJJVEFfTUFSR0lOLkZZMjAxMAEAAADIWw0AAgAAAAU4LjMxMQEIAAAABQAAAAExAQAAAAoxMzg2NjAwOTk4AwAAAAI3OQIAAAAENDQxOQQAAAABMAcAAAAIOC84LzIwMTkIAAAACTMvMzEvMjAxMAkAAAABMLFmjEs6HNcI/NEbkDoc1wgcQ0lRLk5ZU0U6VkxPLklRX0RBX0NGLkZZMjAxMQEAAAB/wQQAAgAAAAQxNTM0AQgAAAAFAAAAATEBAAAACjE2NjA3OTU1MzMDAAAAAzE2MAIAAAAEMjE2MAQAAAABMAcAAAAIOC84LzIwMTkIAAAACjEyLzMxLzIwMTEJAAAAATCroe5NOhzXCFFEZI86HNcII0NJUS5UU0VDOjY1MDUuSVFfRUJJVF9NQVJHSU4uRlkyMDEyAQAAAPugiAACAAAABy0wLjA5MjgBCAAAAAUA</t>
  </si>
  <si>
    <t>AAABMQEAAAAKMTY2NTgwNDU4OQMAAAADMTU2AgAAAAQ0MDUzBAAAAAEwBwAAAAg4LzgvMjAxOQgAAAAKMTIvMzEvMjAxMgkAAAABMKCTiEo6HNcIpIQNkDoc1wgkQ0lRLlRTRTo5NTMzLklRX0VCSVREQS5GWTIwMTUuLi4uSlBZAQAAAP5lDQACAAAABTYyNzEyAQgAAAAFAAAAATEBAAAACjE3NDQ5NDYzNTQDAAAAAjc5AgAAAAQ0MDUxBAAAAAEwBwAAAAg4LzgvMjAxOQgAAAAJMy8zMS8yMDE1CQAAAAEwTLzCSToc1wh9kT+QOhzXCCJDSVEuVFNFOjk1MzIuSVFfR0FJTl9BU1NFVFMuRlkyMDE2AQAAAMhbDQACAAAABDI0NjcBCAAAAAUAAAABMQEAAAAKMTc5OTI0MzM3MwMAAAACNzkCAAAAAjU2BAAAAAEwBwAAAAg4LzgvMjAxOQgAAAAJMy8zMS8yMDE2CQAAAAEwO6ZLUzoc1wjXIHGOOhzXCCtDSVEuVFNFOjgxNzQuSVFfUkVUVVJOX0NPTU1PTl9FUVVJVFkuRlkyMDA5AQAAAEBuDQACAAAABjUuNzUyOQEIAAAABQAAAAExAQAAAAoxMzgxNjc3NDQ1AwAAAAI3OQIAAAAFMzMzMjAEAAAAATAHAAAACDgvOC8yMDE5CAAAAAkzLzMxLzIwMDkJAAAAATDsyI5LOhzXCILB6Y86HNcII0NJUS5OWVNFOk1QQy5JUV9UT1RBTF9BU1NFVFMuRlkyMDE0AQAAABpbDQcCAAAABTMwNDI1AQgAAAAFAAAAATEBAAAACjE4MjkyMTA2MTgDAAAAAzE2MAIAAAAEMTAwNwQAAAABMAcAAAAIOC84LzIwMTkIAAAACjEyLzMxLzIw</t>
  </si>
  <si>
    <t>MTQJAAAAATAxHPlMOhzXCEo7wY86HNcII0NJUS5UU0U6OTUzMS5JUV9JTlRFUkVTVF9FWFAuRlkyMDE4AQAAALpbDQACAAAABi0xMTYxOQEIAAAABQAAAAExAQAAAAoxODk1MDAyMDUxAwAAAAI3OQIAAAACODIEAAAAATAHAAAACDgvOC8yMDE5CAAAAAkzLzMxLzIwMTgJAAAAATApoFZUOhzXCJmy6o46HNcINkNJUS5ITFNFOk5FU1RFLklRX1RPVEFMX09VVFNUQU5ESU5HX0ZJTElOR19EQVRFLkZZMjAxMgEAAAASEDoBAgAAAAo3NjcuNzU2MDU4AQQAAAAFAAAAATUBAAAACjE2NjIyNjY5MzECAAAABTI0MTUzBgAAAAEw5MKZTDoc1wixiM+POhzXCCdDSVEuVFNFOjk1MzIuSVFfRUJJVERBX0NBUEVYX0lOVC5GWTIwMTUBAAAAyFsNAAIAAAAGOS44MzQzAQgAAAAFAAAAATEBAAAACjE3NDU5MTY2ODgDAAAAAjc5AgAAAAQ0MTkxBAAAAAEwBwAAAAg4LzgvMjAxOQgAAAAJMy8zMS8yMDE1CQAAAAEwsWaMSzoc1wjpXQaQOhzXCC9DSVEuVFNFOjk1MDEuSVFfT1RIRVJfTk9OX09QRVJfRVhQX1NVUFBMLkZZMjAxNAEAAABDWA0AAgAAAAYtMjE5MDcBCAAAAAUAAAABMQEAAAAKMTY4NjYzNzYwNAMAAAACNzkCAAAAAjg1BAAAAAEwBwAAAAg4LzgvMjAxOQgAAAAJMy8zMS8yMDE0CQAAAAEwyN5lUzoc1wg2a56OOhzXCBlDSVEuVFNFOjk1MDMuSVFfRE8uRlkyMDEyAQAAAOZUDQADAAAAAACdmi1SOhzXCOeRpY46</t>
  </si>
  <si>
    <t>HNcILkNJUS5UU0U6OTUwMi5JUV9UT1RBTF9ERUJUX0VCSVREQV9DQVBFWC5GWTIwMTIBAAAA7lYNAAMAAAACTk0BCAAAAAUAAAABMQEAAAAKMTU1NjIwMDQ4NAMAAAACNzkCAAAABTIzMzEzBAAAAAEwBwAAAAg4LzgvMjAxOQgAAAAJMy8zMS8yMDEyCQAAAAEwCUwJSzoc1whNOOCPOhzXCChDSVEuVFNFOjgxNzQuSVFfQ1VSUkVOVF9QT1JUX0RFQlQuRlkyMDE2AQAAAEBuDQADAAAAAADdqMZUOhzXCF5fTY46HNcIKkNJUS5UU0U6OTUzMy5JUV9PVEhFUl9VTlVTVUFMX1NVUFBMLkZZMjAxMQEAAAD+ZQ0AAwAAAAAATI9CUDoc1wgsXDmPOhzXCClDSVEuTllTRTpQU1guSVFfREVCVF9FUVVJVl9ORVRfUEJPLkZZMjAxMwEAAAAkqqABAgAAAAM2NjABCAAAAAUAAAABMQEAAAAKMTc3NzE2ODQ4MAMAAAADMTYwAgAAAAUyMTY3OQQAAAABMAcAAAAIOC84LzIwMTkIAAAACjEyLzMxLzIwMTMJAAAAATBhdr9POhzXCC5fGo86HNcIIENJUS5UU0U6OTUwMi5JUV9ESVZfU0hBUkUuRlkyMDE4AQAAAO5WDQACAAAAAjM1AQgAAAAFAAAAATEBAAAACjE4OTUwMDIzMTcDAAAAAjc5AgAAAAQzMDU4BAAAAAEwBwAAAAg4LzgvMjAxOQgAAAAJMy8zMS8yMDE4CQAAAAEwfFb1UDoc1wiBPtWOOhzXCBlDSVEuTllTRTpQU1guSVFfQUQuRlkyMDExAQAAACSqoAECAAAABS04Mzg1AQgAAAAFAAAAATEBAAAACjE2NTk2MDQwNDcD</t>
  </si>
  <si>
    <t>AAAAAzE2MAIAAAAEMTA3NQQAAAABMAcAAAAIOC84LzIwMTkIAAAACjEyLzMxLzIwMTEJAAAAATA+FL1POhzXCGW7Wo86HNcIKENJUS5OWVNFOk1QQy5JUV9UT1RBTF9ERUJUX0VRVUlUWS5GWTIwMTYBAAAAGlsNBwIAAAAHNDkuODYwOAEIAAAABQAAAAExAQAAAAoxOTQ3ODQyNTAxAwAAAAMxNjACAAAABDQwMzQEAAAAATAHAAAACDgvOC8yMDE5CAAAAAoxMi8zMS8yMDE2CQAAAAEw7vWKSjoc1wgstWWQOhzXCCVDSVEuVFNFOjk1MDIuSVFfRElMVVRfRVBTX0VYQ0wuRlkyMDA5AQAAAO5WDQACAAAACi0yNC4zNjUxMTcBCAAAAAUAAAABMQEAAAAKMTM4Mjc2MzcyMwMAAAACNzkCAAAAAzE0MgQAAAABMAcAAAAIOC84LzIwMTkIAAAACTMvMzEvMjAwOQkAAAABMNmdQVE6HNcI55Gljjoc1wgjQ0lRLlRTRTo5NTMzLklRX09USEVSX0VRVUlUWS5GWTIwMDgBAAAA/mUNAAIAAAAFNDk0MDkBCAAAAAUAAAABMQEAAAAKMTA2Mjc0ODQyNQMAAAACNzkCAAAABDEwMjgEAAAAATAHAAAACDgvOC8yMDE5CAAAAAkzLzMxLzIwMDgJAAAAATB8VvVQOhzXCPX/+I46HNcIJUNJUS5UU0U6OTUzMy5JUV9ESUxVVF9FUFNfRVhDTC5GWTIwMTUBAAAA/mUNAAIAAAAKMTc0LjcxMDM2MQEIAAAABQAAAAExAQAAAAoxNzQ0OTQ2MzU0AwAAAAI3OQIAAAADMTQyBAAAAAEwBwAAAAg4LzgvMjAxOQgAAAAJMy8zMS8yMDE1CQAAAAEw</t>
  </si>
  <si>
    <t>1UQVUDoc1whC1hCPOhzXCCVDSVEuVFNFOjk1MDIuSVFfUFJFRl9ESVZfT1RIRVIuRlkyMDEyAQAAAO5WDQADAAAAAADZnUFROhzXCNEXzo46HNcIGkNJUS5UU0U6OTUzMy5JUV9FQlQuRlkyMDEyAQAAAP5lDQACAAAABTE4MTY0AQgAAAAFAAAAATEBAAAACjE1NTQ5NTA3MDcDAAAAAjc5AgAAAAMxMzkEAAAAATAHAAAACDgvOC8yMDE5CAAAAAkzLzMxLzIwMTIJAAAAATBMj0JQOhzXCLSUU486HNcIGUNJUS5OWVNFOlBTWC5JUV9CRVRBXzVZUi4BAAAAJKqgAQIAAAAQMS4wOTg4NDYyNzY3NTk2MgC6PRxsOhzXCO+dKY46HNcII0NJUS5UU0U6OTUzMy5JUV9CRVRBXzJZUi4yMDEyLzAzLzMxAQAAAP5lDQACAAAAEi0wLjExMTcyNzQzODM0NjU1NQC6PRxsOhzXCBc+b5A6HNcIKENJUS5OWVNFOk1QQy5JUV9UT1RBTF9ERUJUX0VRVUlUWS5GWTIwMDgBAAAAGlsNBwIAAAAHMjguMjU2NAEIAAAABQAAAAExAQAAAAoxNDU1ODA3MzgzAwAAAAMxNjACAAAABDQwMzQEAAAAATAHAAAACDgvOC8yMDE5CAAAAAoxMi8zMS8yMDA4CQAAAAEw7vWKSjoc1whHLz2QOhzXCCZDSVEuVFNFOjk1MDMuSVFfSU5WRVNUX0xPQU5TX0NGLkZZMjAxNwEAAADmVA0AAwAAAAAAXsrXUToc1wi+o7iOOhzXCCBDSVEuSExTRTpORVNURS5JUV9aX1NDT1JFLkZZMjAxMAEAAAASEDoBAgAAAAgyLjc1MzQzNAEIAAAABQAAAAExAQAAAAox</t>
  </si>
  <si>
    <t>NTI1NzM2MDYwAwAAAAI1MAIAAAAGMTAwMTIzBAAAAAEwBwAAAAg4LzgvMjAxOQgAAAAKMTIvMzEvMjAxMAkAAAABMEy8wkk6HNcIe45ekDoc1wgpQ0lRLlRTRTo5NTAxLklRX0RBWVNfSU5WRU5UT1JZX09VVC5GWTIwMTABAAAAQ1gNAAIAAAAIMTIuOTAwNTYBCAAAAAUAAAABMQEAAAAKMTQwNTYwOTYwOQMAAAACNzkCAAAABDQwMzUEAAAAATAHAAAACDgvOC8yMDE5CAAAAAkzLzMxLzIwMTAJAAAAATCxZoxLOhzXCI0Q+I86HNcIKENJUS5ITFNFOk5FU1RFLklRX0RFRl9UQVhfTElBQl9MVC5GWTIwMTEBAAAAEhA6AQIAAAADMzMxAQgAAAAFAAAAATEBAAAACjE1OTExNTEwMTcDAAAAAjUwAgAAAAQxMDI3BAAAAAEwBwAAAAg4LzgvMjAxOQgAAAAKMTIvMzEvMjAxMQkAAAABMOTCmUw6HNcISjvBjzoc1wgmQ0lRLk5ZU0U6TVBDLklRX0lOVkVTVF9MT0FOU19DRi5GWTIwMDkBAAAAGlsNBwIAAAACMTIBCAAAAAUAAAABMQEAAAAKMTUyNTczNjI3MAMAAAADMTYwAgAAAAQyMDMyBAAAAAEwBwAAAAg4LzgvMjAxOQgAAAAKMTIvMzEvMjAwOQkAAAABMOoJs006HNcIX7K3jzoc1wgpQ0lRLkhMU0U6TkVTVEUuSVFfQ0ZPX0NVUlJFTlRfTElBQi5GWTIwMTEBAAAAEhA6AQIAAAAIMC4wNzg5ODkBCAAAAAUAAAABMQEAAAAKMTU5MTE1MTAxNwMAAAACNTACAAAABDQxODUEAAAAATAHAAAACDgvOC8yMDE5CAAAAAox</t>
  </si>
  <si>
    <t>Mi8zMS8yMDExCQAAAAEwTLzCSToc1wgZQVCQOhzXCCdDSVEuSExTRTpORVNURS5JUV9ESUxVVF9FUFNfRVhDTC5GWTIwMTIBAAAAEhA6AQIAAAAGMC4yMDMzAQgAAAAFAAAAATEBAAAACjE2NjIyNjY5MzEDAAAAAjUwAgAAAAMxNDIEAAAAATAHAAAACDgvOC8yMDE5CAAAAAoxMi8zMS8yMDEyCQAAAAEw5MKZTDoc1wiAncOPOhzXCB5DSVEuVFNFOjk1MDIuSVFfSU5DX1RBWC5GWTIwMTEBAAAA7lYNAAIAAAAFNTAwMjYBCAAAAAUAAAABMQEAAAAKMTQ2MTY4MDE0OAMAAAACNzkCAAAAAjc1BAAAAAEwBwAAAAg4LzgvMjAxOQgAAAAJMy8zMS8yMDExCQAAAAEw2Z1BUToc1wioKeGOOhzXCBtDSVEuTllTRTpNUEMuSVFfR1BQRS5GWTIwMTQBAAAAGlsNBwIAAAAFMjUzMDIBCAAAAAUAAAABMQEAAAAKMTgyOTIxMDYxOAMAAAADMTYwAgAAAAQxMTY5BAAAAAEwBwAAAAg4LzgvMjAxOQgAAAAKMTIvMzEvMjAxNAkAAAABMDEc+Uw6HNcIsYjPjzoc1wghQ0lRLk5ZU0U6VkxPLklRX0VBUk5JTkdfQ08uRlkyMDE3AQAAAH/BBAACAAAABDQxNTYBCAAAAAUAAAABMQEAAAAKMTk0Nzc0NjA0NwMAAAADMTYwAgAAAAE3BAAAAAEwBwAAAAg4LzgvMjAxOQgAAAAKMTIvMzEvMjAxNwkAAAABME1aok06HNcIOsqMjzoc1wgcQ0lRLk5ZU0U6UFNYLklRX0VCSVRBLkZZMjAwNwEAAAAkqqABAwAAAAAAC6cXUDoc1wh4OBOPOhzX</t>
  </si>
  <si>
    <t>CCFDSVEuVFNFOjk1MzIuSVFfTkVUX0NIQU5HRS5GWTIwMTMBAAAAyFsNAAIAAAAGLTEyOTkyAQgAAAAFAAAAATEBAAAACjE2MjU0NTc3MzcDAAAAAjc5AgAAAAQyMDkzBAAAAAEwBwAAAAg4LzgvMjAxOQgAAAAJMy8zMS8yMDEzCQAAAAEwutijUzoc1wjVHZCOOhzXCCRDSVEuVFNFOjk1MzEuSVFfRUJJVERBX01BUkdJTi5GWTIwMTQBAAAAulsNAAIAAAAHMTQuNTA3OQEIAAAABQAAAAExAQAAAAoxNjg2NjM3NjEwAwAAAAI3OQIAAAAENDA0NwQAAAABMAcAAAAIOC84LzIwMTkIAAAACTMvMzEvMjAxNAkAAAABMLFmjEs6HNcIcpYgkDoc1wgiQ0lRLk5ZU0U6UFNYLklRX1NBTEVfUFBFX0NGLkZZMjAwNwEAAAAkqqABAwAAAAAAC6cXUDoc1wga6COPOhzXCBxDSVEuTllTRTpQU1guSVFfQ0FQRVguRlkyMDE0AQAAACSqoAECAAAABS0zMDMyAQgAAAAFAAAAATEBAAAACjE4MjgxNjgwMTMDAAAAAzE2MAIAAAAEMjAyMQQAAAABMAcAAAAIOC84LzIwMTkIAAAACjEyLzMxLzIwMTQJAAAAATATSwpPOhzXCJkafI86HNcIJUNJUS5UU0U6OTUwMy5JUV9QUk9WX0JBRF9ERUJUUy5GWTIwMDkBAAAA5lQNAAMAAAAAAJ2aLVI6HNcIRN+zjjoc1wglQ0lRLlRTRTo4MTc0LklRX0NBU0hfU1RfSU5WRVNULkZZMjAxMQEAAABAbg0AAgAAAAQ4OTU1AQgAAAAFAAAAATEBAAAACjE0NjQyNjc1NzYDAAAAAjc5AgAAAAQxMDAy</t>
  </si>
  <si>
    <t>BAAAAAEwBwAAAAg4LzgvMjAxOQgAAAAJMy8zMS8yMDExCQAAAAEwxJlhVToc1wjxUmOQOhzXCB5DSVEuVFNFOjk1MzIuSVFfUEVOU0lPTi5GWTIwMTYBAAAAyFsNAAIAAAAFMTgxNDUBCAAAAAUAAAABMQEAAAAKMTc5OTI0MzM3MwMAAAACNzkCAAAABDEyMTMEAAAAATAHAAAACDgvOC8yMDE5CAAAAAkzLzMxLzIwMTYJAAAAATA7pktTOhzXCGFcbI46HNcIM0NJUS5UU0U6OTUwMS5JUV9DSEFOR0VfT1RIRVJfTkVUX09QRVJfQVNTRVRTLkZZMjAxNwEAAABDWA0AAgAAAAYyMjI0ODABCAAAAAUAAAABMQEAAAAKMTg0ODg3OTU5OQMAAAACNzkCAAAABDIwNDUEAAAAATAHAAAACDgvOC8yMDE5CAAAAAkzLzMxLzIwMTcJAAAAATAbXFFSOhzXCOCOxI46HNcILENJUS5UU0U6OTUzMy5JUV9JTVBVVF9PUEVSX0xFQVNFX0RFUFIuRlkyMDA5AQAAAP5lDQACAAAACTk4LjQ0NTQ1NgEIAAAABQAAAAExAQAAAAoxMzgyNjYxMzg2AwAAAAI3OQIAAAAFMjE2NzMEAAAAATAHAAAACDgvOC8yMDE5CAAAAAkzLzMxLzIwMDkJAAAAATBMj0JQOhzXCHg4E486HNcIKkNJUS5UU0U6OTUzMy5JUV9UT1RBTF9FUVVJVFkuRlkyMDExLi4uLkpQWQEAAAD+ZQ0AAgAAAAYyMjE1MDABCAAAAAUAAAABMQEAAAAKMTQ2MTY4MDA5NwMAAAACNzkCAAAABDEyNzUEAAAAATAHAAAACDgvOC8yMDE5CAAAAAkzLzMxLzIwMTEJAAAAATAg/2BJ</t>
  </si>
  <si>
    <t>OhzXCBlBUJA6HNcIJkNJUS5UU0U6ODE3NC5JUV9MVF9ERUJUX0NBUElUQUwuRlkyMDE3AQAAAEBuDQACAAAABzI2LjY4OTQBCAAAAAUAAAABMQEAAAAKMTg0ODY3MzM3NgMAAAACNzkCAAAABDQxODcEAAAAATAHAAAACDgvOC8yMDE5CAAAAAkzLzMxLzIwMTcJAAAAATDsyI5LOhzXCNuF7o86HNcIJUNJUS5UU0U6OTUzMy5JUV9DQVBJVEFMX0xFQVNFUy5GWTIwMDkBAAAA/mUNAAMAAAAAAEyPQlA6HNcIpiYAjzoc1wgrQ0lRLk5ZU0U6UFNYLklRX01JTk9SSVRZX0lOVEVSRVNUX0NGLkZZMjAwNwEAAAAkqqABAwAAAAAAC6cXUDoc1wi0lFOPOhzXCBxDSVEuTllTRTpWTE8uSVFfREFfQ0YuRlkyMDE3AQAAAH/BBAACAAAABDE5ODYBCAAAAAUAAAABMQEAAAAKMTk0Nzc0NjA0NwMAAAADMTYwAgAAAAQyMTYwBAAAAAEwBwAAAAg4LzgvMjAxOQgAAAAKMTIvMzEvMjAxNwkAAAABME1aok06HNcIFuJhjzoc1wgoQ0lRLlRTRTo5NTMzLklRX0VBUk5JTkdfQ09fTUFSR0lOLkZZMjAxMQEAAAD+ZQ0AAgAAAAYzLjMxNTkBCAAAAAUAAAABMQEAAAAKMTQ2MTY4MDA5NwMAAAACNzkCAAAABDQxODEEAAAAATAHAAAACDgvOC8yMDE5CAAAAAkzLzMxLzIwMTEJAAAAATD8aaBKOhzXCKSEDZA6HNcIKUNJUS5UU0U6ODE3NC5JUV9BU1NFVF9XUklURURPV05fQ0YuRlkyMDE3AQAAAEBuDQADAAAAAAATC8lUOhzXCLA1ZY46</t>
  </si>
  <si>
    <t>HNcIGUNJUS5OWVNFOlZMTy5JUV9ETy5GWTIwMTYBAAAAf8EEAAMAAAAAAE1aok06HNcI239fjzoc1wggQ0lRLlRTRTo5NTAzLklRX01BQ0hJTkVSWS5GWTIwMTcBAAAA5lQNAAMAAAAAAF7K11E6HNcI0RfOjjoc1wgsQ0lRLkhMU0U6TkVTVEUuSVFfSU5DX1RBWF9QQVlfQ1VSUkVOVC5GWTIwMTMBAAAAEhA6AQIAAAACNDkBCAAAAAUAAAABMQEAAAAKMTcyMjMwMTM1OQMAAAACNTACAAAABDEwOTQEAAAAATAHAAAACDgvOC8yMDE5CAAAAAoxMi8zMS8yMDEzCQAAAAEw5MKZTDoc1whKO8GPOhzXCCRDSVEuTllTRTpQU1guSVFfQ09NTU9OX0lTU1VFRC5GWTIwMTcBAAAAJKqgAQIAAAACMzUBCAAAAAUAAAABMQEAAAAKMTk0NjY2NTM5MQMAAAADMTYwAgAAAAQyMTY5BAAAAAEwBwAAAAg4LzgvMjAxOQgAAAAKMTIvMzEvMjAxNwkAAAABMBNLCk86HNcIKllYjzoc1wgmQ0lRLlRTRTo5NTAxLklRX0NBU0hfQUNRVUlSRV9DRi5GWTIwMTIBAAAAQ1gNAAMAAAAAAMjeZVM6HNcIpy+jjjoc1wgZQ0lRLlRTRTo5NTAzLklRX0FELkZZMjAxMAEAAADmVA0AAgAAAAktMTAxNjg2OTIBCAAAAAUAAAABMQEAAAAKMTM4MjY2MTI2NgMAAAACNzkCAAAABDEwNzUEAAAAATAHAAAACDgvOC8yMDE5CAAAAAkzLzMxLzIwMTAJAAAAATCdmi1SOhzXCOOL4446HNcII0NJUS5UU0U6OTUzMi5JUV9UT1RBTF9BU1NFVFMuRlkyMDE1</t>
  </si>
  <si>
    <t>AQAAAMhbDQACAAAABzE4NjIyMDEBCAAAAAUAAAABMQEAAAAKMTc0NTkxNjY4OAMAAAACNzkCAAAABDEwMDcEAAAAATAHAAAACDgvOC8yMDE5CAAAAAkzLzMxLzIwMTUJAAAAATAARElTOhzXCJy+bo46HNcIM0NJUS5UU0U6OTUwMi5JUV9DSEFOR0VfT1RIRVJfTkVUX09QRVJfQVNTRVRTLkZZMjAwOAEAAADuVg0AAgAAAAYtMTk2MDMBCAAAAAUAAAABMQEAAAAKMTA1ODkxNDk4NQMAAAACNzkCAAAABDIwNDUEAAAAATAHAAAACDgvOC8yMDE5CAAAAAkzLzMxLzIwMDgJAAAAATDZnUFROhzXCAx60I46HNcIJENJUS5OWVNFOlBTWC5JUV9DT01NT05fSVNTVUVELkZZMjAwOQEAAAAkqqABAwAAAAAAPhS9Tzoc1wgqWViPOhzXCDBDSVEuTllTRTpNUEMuSVFfVE9UQUxfT1VUU1RBTkRJTkdfQlNfREFURS5GWTIwMTgBAAAAGlsNBwIAAAADNjgwAQQAAAAFAAAAATUBAAAACjE5NDc4NDI1MDYCAAAABTI0MTUyBgAAAAEwQH77TDoc1wgkULWPOhzXCCVDSVEuVFNFOjk1MzEuSVFfUFJPVl9CQURfREVCVFMuRlkyMDE0AQAAALpbDQADAAAAAADOm5RUOhzXCIpKWY46HNcINENJUS5UU0U6OTUzMi5JUV9UT1RBTF9PVVRTVEFORElOR19GSUxJTkdfREFURS5GWTIwMDgBAAAAyFsNAAIAAAAKNDMxLjMwMzkwOAEEAAAABQAAAAE1AQAAAAoxMDU4OTE0OTg3AgAAAAUyNDE1MwYAAAABMHZ2oVM6HNcIEICSjjoc1wggQ0lR</t>
  </si>
  <si>
    <t>LlRTRTo5NTAyLklRX0JVSUxESU5HUy5GWTIwMDgBAAAA7lYNAAMAAAAAANmdQVE6HNcIdDJRjzoc1wgfQ0lRLk5ZU0U6UFNYLklRX09QRVJfSU5DLkZZMjAxNQEAAAAkqqABAgAAAAQ0NTI3AQgAAAAFAAAAATEBAAAACjE4NzU2OTkyOTADAAAAAzE2MAIAAAACMjEEAAAAATAHAAAACDgvOC8yMDE5CAAAAAoxMi8zMS8yMDE1CQAAAAEwE0sKTzoc1whaSiaPOhzXCClDSVEuVFNFOjgxNzQuSVFfVE9UQUxfREVCVF9DQVBJVEFMLkZZMjAxMgEAAABAbg0AAgAAAAc0OS45OTE3AQgAAAAFAAAAATEBAAAACjE1NTc2Mzg0NDcDAAAAAjc5AgAAAAQ0MTg2BAAAAAEwBwAAAAg4LzgvMjAxOQgAAAAJMy8zMS8yMDEyCQAAAAEw7MiOSzoc1wjbhe6POhzXCCVDSVEuTllTRTpWTE8uSVFfT1RIRVJfQ0xfU1VQUEwuRlkyMDEwAQAAAH/BBAACAAAAAjU5AQgAAAAFAAAAATEBAAAACjE1ODkzNzg2NTMDAAAAAzE2MAIAAAAEMTA1NwQAAAABMAcAAAAIOC84LzIwMTkIAAAACjEyLzMxLzIwMTAJAAAAATCroe5NOhzXCBbiYY86HNcIJUNJUS5UU0U6OTUwMi5JUV9QUkVGX0RJVl9PVEhFUi5GWTIwMTQBAAAA7lYNAAMAAAAAAA8ARFE6HNcICHQOjzoc1wgfQ0lRLlRTRTo5NTMxLklRX05FVF9ERUJULkZZMjAxNQEAAAC6Ww0AAgAAAAY1OTkwOTQBCAAAAAUAAAABMQEAAAAKMTc0NTkxNjU0NAMAAAACNzkCAAAABDQzNjQEAAAA</t>
  </si>
  <si>
    <t>ATAHAAAACDgvOC8yMDE5CAAAAAkzLzMxLzIwMTUJAAAAATApoFZUOhzXCMOpeo46HNcIIkNJUS5ITFNFOk5FU1RFLklRX1RPVEFMX1JFVi5GWTIwMDkBAAAAEhA6AQIAAAAEODUxMAEIAAAABQAAAAExAQAAAAoxNDM2MTIzODQxAwAAAAI1MAIAAAACMjgEAAAAATAHAAAACDgvOC8yMDE5CAAAAAoxMi8zMS8yMDA5CQAAAAEwQ2KXTDoc1whfsrePOhzXCCNDSVEuTllTRTpQU1guSVFfQkFTSUNfV0VJR0hULkZZMjAxMAEAAAAkqqABAgAAAAc2MjcuNjI4AD4UvU86HNcIBXEtjzoc1wgoQ0lRLlRTRTo5NTMzLklRX1RPVEFMX0RFQlQuRlkyMDE1Li4uLkpQWQEAAAD+ZQ0AAgAAAAYxNDg4MjABCAAAAAUAAAABMQEAAAAKMTc0NDk0NjM1NAMAAAACNzkCAAAABDQxNzMEAAAAATAHAAAACDgvOC8yMDE5CAAAAAkzLzMxLzIwMTUJAAAAATAg/2BJOhzXCAXKWZA6HNcIKkNJUS5UU0U6OTUwMS5JUV9UT1RBTF9DT01NT05fRVFVSVRZLkZZMjAxOAEAAABDWA0AAgAAAAcyNjUxMzg0AQgAAAAFAAAAATEBAAAACjE4OTUwMDI0OTIDAAAAAjc5AgAAAAQxMDA2BAAAAAEwBwAAAAg4LzgvMjAxOQgAAAAJMy8zMS8yMDE4CQAAAAEwG1xRUjoc1whdVqqOOhzXCCBDSVEuVFNFOjk1MzIuSVFfQ0hBTkdFX0FSLkZZMjAxMQEAAADIWw0AAgAAAAYtMTUzMDEBCAAAAAUAAAABMQEAAAAKMTQ2MjcxMjU5NwMAAAACNzkCAAAABDIw</t>
  </si>
  <si>
    <t>MTgEAAAAATAHAAAACDgvOC8yMDE5CAAAAAkzLzMxLzIwMTEJAAAAATC62KNTOhzXCIZEl446HNcIGkNJUS5UU0U6OTUwMS5JUV9SRVYuRlkyMDE4AQAAAENYDQACAAAABzU4NTA5MzgBCAAAAAUAAAABMQEAAAAKMTg5NTAwMjQ5MgMAAAACNzkCAAAAAzExMgQAAAABMAcAAAAIOC84LzIwMTkIAAAACTMvMzEvMjAxOAkAAAABMBtcUVI6HNcI8gLajjoc1wgtQ0lRLlRTRTo5NTAxLklRX0NBU0hfQ09OVkVSU0lPTi5GWTIwMTYuLi4uSlBZAQAAAENYDQACAAAACTI2LjE5MjA1OAEIAAAABQAAAAExAQAAAAoxNzk4ODk0ODc4AwAAAAI3OQIAAAAENDE4NAQAAAABMAcAAAAIOC84LzIwMTkIAAAACTMvMzEvMjAxNgkAAAABMCD/YEk6HNcIe45ekDoc1wglQ0lRLlRTRTo5NTAzLklRX0RBWVNfU0FMRVNfT1VULkZZMjAxMgEAAADmVA0AAgAAAAkyMi4yNTg2NTYBCAAAAAUAAAABMQEAAAAKMTU1NTcwNDQ5NAMAAAACNzkCAAAABDQwNDIEAAAAATAHAAAACDgvOC8yMDE5CAAAAAkzLzMxLzIwMTIJAAAAATDh6QZLOhzXCKSEDZA6HNcIGUNJUS5OWVNFOlBTWC5JUV9BUC5GWTIwMDkBAAAAJKqgAQIAAAAENzcxNQEIAAAABQAAAAExAQAAAAoxNTM5NTcwMjMzAwAAAAMxNjACAAAABDEwMTgEAAAAATAHAAAACDgvOC8yMDE5CAAAAAoxMi8zMS8yMDA5CQAAAAEwPhS9Tzoc1wgqWViPOhzXCCFDSVEuTllTRTpQU1guSVFf</t>
  </si>
  <si>
    <t>Q0FTSF9UQVhFUy5GWTIwMTgBAAAAJKqgAQIAAAADOTg0AQgAAAAFAAAAATEBAAAACjE5NDY2NjU0NTQDAAAAAzE2MAIAAAAEMzA1MwQAAAABMAcAAAAIOC84LzIwMTkIAAAACjEyLzMxLzIwMTgJAAAAATAPrwxPOhzXCCxcOY86HNcIHUNJUS5UU0U6OTUzMS5JUV9SRF9FWFAuRlkyMDE4AQAAALpbDQADAAAAAAApoFZUOhzXCIZEl446HNcIMENJUS5UU0U6OTUzMS5JUV9UT1RBTF9PVVRTVEFORElOR19CU19EQVRFLkZZMjAxOAEAAAC6Ww0AAgAAAAo0NTYuNjc5ODI0AQQAAAAFAAAAATUBAAAACjE4OTUwMDIwNTECAAAABTI0MTUyBgAAAAEwKaBWVDoc1wgyZdyOOhzXCCdDSVEuSExTRTpORVNURS5JUV9ESUxVVF9FUFNfRVhDTC5GWTIwMTQBAAAAEhA6AQIAAAAGMC4wNzMzAQgAAAAFAAAAATEBAAAACjE3Nzk2MDY3NjQDAAAAAjUwAgAAAAMxNDIEAAAAATAHAAAACDgvOC8yMDE5CAAAAAoxMi8zMS8yMDE0CQAAAAEw5MKZTDoc1wiaFLqPOhzXCClDSVEuSExTRTpORVNURS5JUV9UT1RBTF9PVEhFUl9PUEVSLkZZMjAxMQEAAAASEDoBAgAAAAQxMTEzAQgAAAAFAAAAATEBAAAACjE1OTExNTEwMTcDAAAAAjUwAgAAAAMzODAEAAAAATAHAAAACDgvOC8yMDE5CAAAAAoxMi8zMS8yMDExCQAAAAEw5MKZTDoc1whhtZiPOhzXCCFDSVEuVFNFOjk1MDMuSVFfRUFSTklOR19DTy5GWTIwMTkBAAAA5lQNAAIAAAAG</t>
  </si>
  <si>
    <t>MTE1NzQxAQgAAAAFAAAAATEBAAAACjE5NjkzMDQxNzIDAAAAAjc5AgAAAAE3BAAAAAEwBwAAAAg4LzgvMjAxOQgAAAAJMy8zMS8yMDE5CQAAAAEwXsrXUToc1wgi9KeOOhzXCChDSVEuTllTRTpQU1guSVFfRklYRURfQVNTRVRfVFVSTlMuRlkyMDEyAQAAACSqoAECAAAACDEwLjk5ODc0AQgAAAAFAAAAATEBAAAACjE3MjAwNjQ1ODUDAAAAAzE2MAIAAAAENDA2NgQAAAABMAcAAAAIOC84LzIwMTkIAAAACjEyLzMxLzIwMTIJAAAAATAyzKJKOhzXCN5aJZA6HNcIIkNJUS5UU0VDOjY1MDUuSVFfTkVUX0NIQU5HRS5GWTIwMDgBAAAA+6CIAAIAAAAKLTEwMTU1LjIyNQEIAAAABQAAAAExAQAAAAoxMzg5NTc2NzY0AwAAAAMxNTYCAAAABDIwOTMEAAAAATAHAAAACDgvOC8yMDE5CAAAAAoxMi8zMS8yMDA4CQAAAAEwuYzHTjoc1wi0lFOPOhzXCClDSVEuVFNFOjk1MDMuSVFfQVNTRVRfV1JJVEVET1dOX0NGLkZZMjAxNQEAAADmVA0AAwAAAAAAXsrXUToc1wjji+OOOhzXCCRDSVEuTllTRTpQU1guSVFfUEVSSU9EREFURV9JUy5GWTIwMTIBAAAAJKqgAQUAAAAKMjAxMi8xMi8zMQBhdr9POhzXCMgLSo86HNcIJUNJUS5OWVNFOlBTWC5JUV9PVEhFUl9DQV9TVVBQTC5GWTIwMTMBAAAAJKqgAQMAAAAAAGF2v086HNcIyw4rjzoc1wgmQ0lRLlRTRTo5NTMxLklRX0ZJTElOR19DVVJSRU5DWS5GWTIwMTIBAAAAulsN</t>
  </si>
  <si>
    <t>AAMAAAADSlBZAM6blFQ6HNcIS+KUjjoc1wgcQ0lRLk5ZU0U6VkxPLklRX05JX0NGLkZZMjAxNwEAAAB/wQQAAgAAAAQ0MDY1AQgAAAAFAAAAATEBAAAACjE5NDc3NDYwNDcDAAAAAzE2MAIAAAAEMjE1MAQAAAABMAcAAAAIOC84LzIwMTkIAAAACjEyLzMxLzIwMTcJAAAAATBNWqJNOhzXCNt/X486HNcIKENJUS5UU0U6OTUzMS5JUV9QUk9WX0JBRF9ERUJUU19DRi5GWTIwMDkBAAAAulsNAAMAAAAAAM6blFQ6HNcIBA9ejjoc1wgmQ0lRLlRTRTo5NTMzLklRX1NBTEVTX01BUktFVElORy5GWTIwMTYBAAAA/mUNAAMAAAAAANVEFVA6HNcIkKwojzoc1wgiQ0lRLlRTRTo5NTAzLklRX0RBX1NVUFBMX0NGLkZZMjAxNgEAAADmVA0AAgAAAAYzNzIwMDkBCAAAAAUAAAABMQEAAAAKMTc5ODg5NDkwNAMAAAACNzkCAAAABDIxNzEEAAAAATAHAAAACDgvOC8yMDE5CAAAAAkzLzMxLzIwMTYJAAAAATBeytdROhzXCIE+1Y46HNcIIkNJUS5OWVNFOlZMTy5JUV9RVUlDS19SQVRJTy5GWTIwMTEBAAAAf8EEAAIAAAAIMC43NTE4MDkBCAAAAAUAAAABMQEAAAAKMTY2MDc5NTUzMwMAAAADMTYwAgAAAAQ0MTIxBAAAAAEwBwAAAAg4LzgvMjAxOQgAAAAKMTIvMzEvMjAxMQkAAAABMO71iko6HNcIOyxckDoc1wghQ0lRLk5ZU0U6UFNYLklRX05JX0NPTVBBTlkuRlkyMDA3AQAAACSqoAEDAAAAAAALpxdQOhzXCCxcOY86HNcI</t>
  </si>
  <si>
    <t>I0NJUS5UU0U6OTUwMy5JUV9CRVRBXzVZUi4yMDE4LzAzLzMxAQAAAOZUDQACAAAAETAuNDE0NjgyNzE4NDY1MDg2AESp9Go6HNcIFz5vkDoc1wgaQ0lRLlRTRTo5NTMxLklRX0NJUC5GWTIwMTABAAAAulsNAAIAAAAFOTEwMzcBCAAAAAUAAAABMQEAAAAKMTM4Mjc2MzQ0OAMAAAACNzkCAAAABDMwMzMEAAAAATAHAAAACDgvOC8yMDE5CAAAAAkzLzMxLzIwMTAJAAAAATDOm5RUOhzXCG/Kv446HNcIM0NJUS5UU0U6OTUwMy5JUV9DSEFOR0VfT1RIRVJfTkVUX09QRVJfQVNTRVRTLkZZMjAxMQEAAADmVA0AAgAAAAU0MTY5NQEIAAAABQAAAAExAQAAAAoxNDYxNjgwMjQ0AwAAAAI3OQIAAAAEMjA0NQQAAAABMAcAAAAIOC84LzIwMTkIAAAACTMvMzEvMjAxMQkAAAABMJ2aLVI6HNcIIvSnjjoc1wguQ0lRLlRTRTo5NTMxLklRX1RPVEFMX0xJQUJfVE9UQUxfQVNTRVRTLkZZMjAxNAEAAAC6Ww0AAgAAAAc1Mi43MDY1AQgAAAAFAAAAATEBAAAACjE2ODY2Mzc2MTADAAAAAjc5AgAAAAQ0MTg4BAAAAAEwBwAAAAg4LzgvMjAxOQgAAAAJMy8zMS8yMDE0CQAAAAEwsWaMSzoc1wjpXQaQOhzXCBxDSVEuTllTRTpNUEMuSVFfREFfQ0YuRlkyMDE4AQAAABpbDQcCAAAABDI0OTABCAAAAAUAAAABMQEAAAAKMTk0Nzg0MjUwNgMAAAADMTYwAgAAAAQyMTYwBAAAAAEwBwAAAAg4LzgvMjAxOQgAAAAKMTIvMzEvMjAxOAkA</t>
  </si>
  <si>
    <t>AAABMEB++0w6HNcIxAWIjzoc1wghQ0lRLlRTRTo5NTMxLklRX0NBU0hfVEFYRVMuRlkyMDEyAQAAALpbDQACAAAABTI5ODY0AQgAAAAFAAAAATEBAAAACjE1NTYyMDA0OTcDAAAAAjc5AgAAAAQzMDUzBAAAAAEwBwAAAAg4LzgvMjAxOQgAAAAJMy8zMS8yMDEyCQAAAAEwzpuUVDoc1wi8oNeOOhzXCB9DSVEuVFNFQzo2NTA1LklRX0lOQ19UQVguRlkyMDE3AQAAAPugiAACAAAACTE1OTE5LjEyNAEIAAAABQAAAAExAQAAAAoxOTQ5MzQ4ODk2AwAAAAMxNTYCAAAAAjc1BAAAAAEwBwAAAAg4LzgvMjAxOQgAAAAKMTIvMzEvMjAxNwkAAAABMKBbPE86HNcICHQOjzoc1wgiQ0lRLlRTRTo5NTAzLklRX1FVSUNLX1JBVElPLkZZMjAxOAEAAADmVA0AAgAAAAcwLjI2MjA1AQgAAAAFAAAAATEBAAAACjE4OTUwMDIzMDIDAAAAAjc5AgAAAAQ0MTIxBAAAAAEwBwAAAAg4LzgvMjAxOQgAAAAJMy8zMS8yMDE4CQAAAAEw4ekGSzoc1wiCwemPOhzXCClDSVEuTllTRTpQU1guSVFfREVCVF9FUVVJVl9ORVRfUEJPLkZZMjAwOAEAAAAkqqABAwAAAAAAOLC6Tzoc1wizmhWPOhzXCCZDSVEuVFNFOjk1MDEuSVFfQ0FTSF9BQ1FVSVJFX0NGLkZZMjAxNAEAAABDWA0AAwAAAAAA2/lOUjoc1wiIR3iOOhzXCCdDSVEuVFNFQzo2NTA1LklRX0xUX0RFQlRfQ0FQSVRBTC5GWTIwMDkBAAAA+6CIAAIAAAAGMjMuNDQyAQgAAAAFAAAA</t>
  </si>
  <si>
    <t>ATEBAAAACjE0NDEzMjQ3ODYDAAAAAzE1NgIAAAAENDE4NwQAAAABMAcAAAAIOC84LzIwMTkIAAAACjEyLzMxLzIwMDkJAAAAATAyzKJKOhzXCAfNOpA6HNcIJ0NJUS5ITFNFOk5FU1RFLklRX1NUX0RFQlRfUkVQQUlELkZZMjAwNwEAAAASEDoBAgAAAAQtMTMwAQgAAAAFAAAAATEBAAAACTgxMjQ2NTM0OQMAAAACNTACAAAABDIwNDQEAAAAATAHAAAACDgvOC8yMDE5CAAAAAoxMi8zMS8yMDA3CQAAAAEwQH77TDoc1whOQYOPOhzXCCZDSVEuVFNFQzo2NTA1LklRX1JFVFVSTl9DQVBJVEFMLkZZMjAxMgEAAAD7oIgAAgAAAActMC4xMjAyAQgAAAAFAAAAATEBAAAACjE2NjU4MDQ1ODkDAAAAAzE1NgIAAAAENDM2MwQAAAABMAcAAAAIOC84LzIwMTkIAAAACjEyLzMxLzIwMTIJAAAAATCgk4hKOhzXCGkaSZA6HNcIJUNJUS5UU0U6OTUzMS5JUV9TUEVDSUFMX0RJVl9DRi5GWTIwMDgBAAAAulsNAAMAAAAAAM6blFQ6HNcISuhWjjoc1wgvQ0lRLkhMU0U6TkVTVEUuSVFfQ0FTSF9DT05WRVJTSU9OLkZZMjAxNC4uLi5KUFkBAAAAEhA6AQIAAAAJMTYuOTkwMzg1AQgAAAAFAAAAATEBAAAACjE3Nzk2MDY3NjQDAAAAAjUwAgAAAAQ0MTg0BAAAAAEwBwAAAAg4LzgvMjAxOQgAAAAKMTIvMzEvMjAxNAkAAAABMCD/YEk6HNcILrhGkDoc1wgoQ0lRLlRTRTo5NTMzLklRX1RPVEFMX0RFQlRfRUJJVERBLkZZMjAxOQEA</t>
  </si>
  <si>
    <t>AAD+ZQ0AAgAAAAgyLjMzODQ4NAEIAAAABQAAAAExAQAAAAoxOTY5OTUwMDE0AwAAAAI3OQIAAAAENDE5MgQAAAABMAcAAAAIOC84LzIwMTkIAAAACTMvMzEvMjAxOQkAAAABMPxpoEo6HNcIFsAIkDoc1wgjQ0lRLlRTRTo5NTMzLklRX09USEVSX0VRVUlUWS5GWTIwMTEBAAAA/mUNAAIAAAAFMTY2NTgBCAAAAAUAAAABMQEAAAAKMTQ2MTY4MDA5NwMAAAACNzkCAAAABDEwMjgEAAAAATAHAAAACDgvOC8yMDE5CAAAAAkzLzMxLzIwMTEJAAAAATBMj0JQOhzXCAh0Do86HNcIJkNJUS5UU0U6OTUwMS5JUV9ORVRfREVCVF9FQklUREEuRlkyMDA5AQAAAENYDQACAAAACDguOTI4MjIzAQgAAAAFAAAAATEBAAAACjE0MDU2MDY0NjQDAAAAAjc5AgAAAAQ0MTkzBAAAAAEwBwAAAAg4LzgvMjAxOQgAAAAJMy8zMS8yMDA5CQAAAAEwsWaMSzoc1whWIguQOhzXCCBDSVEuVFNFQzo2NTA1LklRX05FVF9ERUJULkZZMjAxOAEAAAD7oIgAAgAAAAotNjkwNjIuNTQ0AQgAAAAFAAAAATEBAAAACjE5NDkzNDg4ODYDAAAAAzE1NgIAAAAENDM2NAQAAAABMAcAAAAIOC84LzIwMTkIAAAACjEyLzMxLzIwMTgJAAAAATCgWzxPOhzXCBTfgI86HNcIG0NJUS5OWVNFOlBTWC5JUV9MQU5ELkZZMjAwNwEAAAAkqqABAwAAAAAAC6cXUDoc1wguXxqPOhzXCBlDSVEuVFNFOjk1MzMuSVFfQUQuRlkyMDE2AQAAAP5lDQADAAAAAADVRBVQ</t>
  </si>
  <si>
    <t>OhzXCGvE/Y46HNcIKUNJUS5UU0U6OTUwMi5JUV9EQVlTX0lOVkVOVE9SWV9PVVQuRlkyMDE1AQAAAO5WDQACAAAACDE2LjUzODE1AQgAAAAFAAAAATEBAAAACjE3NTgyMzcxNjkDAAAAAjc5AgAAAAQ0MDM1BAAAAAEwBwAAAAg4LzgvMjAxOQgAAAAJMy8zMS8yMDE1CQAAAAEwCUwJSzoc1wiJqRSQOhzXCCVDSVEuVFNFQzo2NTA1LklRX0lNUEFJUk1FTlRfR1cuRlkyMDE0AQAAAPugiAADAAAAAABl+TlPOhzXCLCOkY86HNcIJUNJUS5UU0U6OTUwMi5JUV9CQVNJQ19FUFNfRVhDTC5GWTIwMDgBAAAA7lYNAAIAAAAJOTAuNTc1Mzc5AQgAAAAFAAAAATEBAAAACjEwNTg5MTQ5ODUDAAAAAjc5AgAAAAQzMDY0BAAAAAEwBwAAAAg4LzgvMjAxOQgAAAAJMy8zMS8yMDA4CQAAAAEwXsrXUToc1wjhiAKPOhzXCCFDSVEuTllTRTpNUEMuSVFfVE9UQUxfTElBQi5GWTIwMTABAAAAGlsNBwIAAAAFMTQ5ODgBCAAAAAUAAAABMQEAAAAKMTU4OTc2NTgxOQMAAAADMTYwAgAAAAQxMjc2BAAAAAEwBwAAAAg4LzgvMjAxOQgAAAAKMTIvMzEvMjAxMAkAAAABMOoJs006HNcI2Xx+jzoc1wgjQ0lRLlRTRTo5NTAxLklRX0JFVEFfMllSLjIwMTIvMDMvMzEBAAAAQ1gNAAIAAAARMC4zMzc0MzIwMDg0ODAzODQAuj0cbDoc1wjc22yQOhzXCB9DSVEuTllTRTpQU1guSVFfVFJFQVNVUlkuRlkyMDE3AQAAACSqoAECAAAABi0xMDM3</t>
  </si>
  <si>
    <t>OAEIAAAABQAAAAExAQAAAAoxOTQ2NjY1MzkxAwAAAAMxNjACAAAABDEyNDgEAAAAATAHAAAACDgvOC8yMDE5CAAAAAoxMi8zMS8yMDE3CQAAAAEwE0sKTzoc1wgFcS2POhzXCCVDSVEuTllTRTpNUEMuSVFfT1RIRVJfQ0xfU1VQUEwuRlkyMDE1AQAAABpbDQcCAAAAAzQyNgEIAAAABQAAAAExAQAAAAoxODc3MjI5NjY5AwAAAAMxNjACAAAABDEwNTcEAAAAATAHAAAACDgvOC8yMDE5CAAAAAoxMi8zMS8yMDE1CQAAAAEwMRz5TDoc1whfsrePOhzXCDlDSVEuTllTRTpNUEMuSVFfQ1VTVE9NX0JFVEEuLTEwNFcuMjAxNi8xMi8zMS4uXk4yMjUuSlBZLkgBAAAAGlsNBwIAAAAQMS41MjUwNTEyMjAxMzkxNgBEqfRqOhzXCMhkdpA6HNcIIkNJUS5OWVNFOlBTWC5JUV9FQklUX01BUkdJTi5GWTIwMTEBAAAAJKqgAQIAAAAGMS4zNzM3AQgAAAAFAAAAATEBAAAACjE2NTk2MDQwNDcDAAAAAzE2MAIAAAAENDA1MwQAAAABMAcAAAAIOC84LzIwMTkIAAAACjEyLzMxLzIwMTEJAAAAATAyzKJKOhzXCL5y+o86HNcIIENJUS5OWVNFOk1QQy5JUV9OSV9NQVJHSU4uRlkyMDEwAQAAABpbDQcCAAAABjEuMDg2OQEIAAAABQAAAAExAQAAAAoxNTg5NzY1ODE5AwAAAAMxNjACAAAABDQwOTQEAAAAATAHAAAACDgvOC8yMDE5CAAAAAoxMi8zMS8yMDEwCQAAAAEw7vWKSjoc1wgivSeQOhzXCBxDSVEuVFNFOjk1MDEuSVFfQ1VT</t>
  </si>
  <si>
    <t>VE9NX0JFVEEuAQAAAENYDQACAAAAETAuMzM4NzAyMjk3NzUxMzM0ABpXq5I6HNcIGlerkjoc1wgmQ0lRLlRTRTo5NTAzLklRX0VGRkVDVF9UQVhfUkFURS5GWTIwMTkBAAAA5lQNAAIAAAAHMzMuMjAyMwEIAAAABQAAAAExAQAAAAoxOTY5MzA0MTcyAwAAAAI3OQIAAAAENDM3NgQAAAABMAcAAAAIOC84LzIwMTkIAAAACTMvMzEvMjAxOQkAAAABMF7K11E6HNcI8gLajjoc1wglQ0lRLk5ZU0U6VkxPLklRX0xUX0RFQlRfRVFVSVRZLkZZMjAwOAEAAAB/wQQAAgAAAAc0MC4xMDI0AQgAAAAFAAAAATEBAAAACjE0MzM0NTQwMTIDAAAAAzE2MAIAAAAENDA4NQQAAAABMAcAAAAIOC84LzIwMTkIAAAACjEyLzMxLzIwMDgJAAAAATCgk4hKOhzXCJiBLJA6HNcIIENJUS5UU0U6OTUzMi5JUV9OSV9NQVJHSU4uRlkyMDA4AQAAAMhbDQACAAAABjMuMjUzNAEIAAAABQAAAAExAQAAAAoxMDU4OTE0OTg3AwAAAAI3OQIAAAAENDA5NAQAAAABMAcAAAAIOC84LzIwMTkIAAAACTMvMzEvMjAwOAkAAAABMLFmjEs6HNcI3lolkDoc1wgnQ0lRLkhMU0U6TkVTVEUuSVFfQkFTSUNfRVBTX0VYQ0wuRlkyMDE4AQAAABIQOgECAAAACDEuMDEzNzI1AQgAAAAFAAAAATEBAAAACjE5NDg1MjMxMzEDAAAAAjUwAgAAAAQzMDY0BAAAAAEwBwAAAAg4LzgvMjAxOQgAAAAKMTIvMzEvMjAxOAkAAAABMCGfc0w6HNcIwgKnjzoc1wgpQ0lR</t>
  </si>
  <si>
    <t>LlRTRTo4MTc0LklRX0RBWVNfSU5WRU5UT1JZX09VVC5GWTIwMTUBAAAAQG4NAAIAAAAJMzAuNTIwOTM1AQgAAAAFAAAAATEBAAAACjE3NDUyMTQyNTYDAAAAAjc5AgAAAAQ0MDM1BAAAAAEwBwAAAAg4LzgvMjAxOQgAAAAJMy8zMS8yMDE1CQAAAAEw7MiOSzoc1wiCwemPOhzXCCpDSVEuTllTRTpNUEMuSVFfVEVWX0VCSVREQS4yMDAwLjIwMTgvMDMvMzEBAAAAGlsNBwIAAAAIOC41ODk0MzEBBwAAAAUAAAABMQEAAAAKMTg3NzIzMDI2NAMAAAABMAIAAAAGMTAwMDMwBAAAAAEwBwAAAAkzLzI5LzIwMTgIAAAACTMvMjkvMjAxOJnR+2o6HNcI/sZ4kDoc1wgqQ0lRLlRTRTo5NTAyLklRX1RPVEFMX0FTU0VUUy5GWTIwMTguLi4uSlBZAQAAAO5WDQACAAAABzU1MzAxODgBCAAAAAUAAAABMQEAAAAKMTg5NTAwMjMxNwMAAAACNzkCAAAABDEwMDcEAAAAATAHAAAACDgvOC8yMDE5CAAAAAkzLzMxLzIwMTgJAAAAATAg/2BJOhzXCLjzQZA6HNcIHENJUS5UU0U6OTUwMy5JUV9OSV9DRi5GWTIwMDgBAAAA5lQNAAIAAAAFODUyNjUBCAAAAAUAAAABMQEAAAAKMTA3MzUyMjk2MAMAAAACNzkCAAAABDIxNTAEAAAAATAHAAAACDgvOC8yMDE5CAAAAAkzLzMxLzIwMDgJAAAAATCdmi1SOhzXCPkFu446HNcIJUNJUS5UU0U6OTUwMy5JUV9EQVlTX1NBTEVTX09VVC5GWTIwMTQBAAAA5lQNAAIAAAAJMjIuNzg1ODU1AQgA</t>
  </si>
  <si>
    <t>AAAFAAAAATEBAAAACjE2ODY2Mzc3MTcDAAAAAjc5AgAAAAQ0MDQyBAAAAAEwBwAAAAg4LzgvMjAxOQgAAAAJMy8zMS8yMDE0CQAAAAEw4ekGSzoc1wgWwAiQOhzXCCBDSVEuVFNFOjk1MzIuSVFfTklfTUFSR0lOLkZZMjAxNgEAAADIWw0AAgAAAAY2LjM3ODQBCAAAAAUAAAABMQEAAAAKMTc5OTI0MzM3MwMAAAACNzkCAAAABDQwOTQEAAAAATAHAAAACDgvOC8yMDE5CAAAAAkzLzMxLzIwMTYJAAAAATCxZoxLOhzXCJ74IpA6HNcIJ0NJUS5UU0U6OTUzMy5JUV9NQVJLRVRDQVAuMjAxOC8zLzMxLkpQWQEAAAD+ZQ0AAgAAAAwzNDc3MzMuNzEyOTUBBgAAAAUAAAABMQEAAAAKMTg3NDE4NDc5NwMAAAACNzkCAAAABjEwMDA1NAQAAAABMAcAAAAJMy8zMS8yMDE4uj0cbDoc1wh0PNeWOhzXCBtDSVEuVFNFQzo2NTA1LklRX1JFVi5GWTIwMTMBAAAA+6CIAAIAAAAJOTMxMzMzLjg5AQgAAAAFAAAAATEBAAAACjE3MjQ3MTgzNDgDAAAAAzE1NgIAAAADMTEyBAAAAAEwBwAAAAg4LzgvMjAxOQgAAAAKMTIvMzEvMjAxMwkAAAABMPTuyU46HNcIU0dFjzoc1wgjQ0lRLlRTRTo5NTMyLklRX1BFX0VYQ0wuLjIwMTYvMDMvMzEBAAAAyFsNAAIAAAAIOC43Mjk3ODYBBwAAAAUAAAABMQEAAAAKMTc3NjU4NDIxOQMAAAABMAIAAAAGMTAwMDI3BAAAAAEwBwAAAAkzLzMxLzIwMTYIAAAACTMvMzEvMjAxNpnR+2o6HNcIQyl7</t>
  </si>
  <si>
    <t>kDoc1wgZQ0lRLlRTRTo4MTc0LklRX0FFLkZZMjAxMwEAAABAbg0AAgAAAAM0MjUBCAAAAAUAAAABMQEAAAAKMTYyNjcyNjAyNwMAAAACNzkCAAAABDEwMTYEAAAAATAHAAAACDgvOC8yMDE5CAAAAAkzLzMxLzIwMTMJAAAAATDEmWFVOhzXCK4yhI46HNcIIUNJUS5UU0U6OTUzMy5JUV9ORVRfQ0hBTkdFLkZZMjAxMQEAAAD+ZQ0AAgAAAAQ0OTAyAQgAAAAFAAAAATEBAAAACjE0NjE2ODAwOTcDAAAAAjc5AgAAAAQyMDkzBAAAAAEwBwAAAAg4LzgvMjAxOQgAAAAJMy8zMS8yMDExCQAAAAEwTI9CUDoc1whC1hCPOhzXCCNDSVEuSExTRTpORVNURS5JUV9FQVJOSU5HX0NPLkZZMjAxMAEAAAASEDoBAgAAAAMyMzEBCAAAAAUAAAABMQEAAAAKMTUyNTczNjA2MAMAAAACNTACAAAAATcEAAAAATAHAAAACDgvOC8yMDE5CAAAAAoxMi8zMS8yMDEwCQAAAAEwQ2KXTDoc1whMPqKPOhzXCDRDSVEuVFNFOjk1MzEuSVFfVE9UQUxfT1VUU1RBTkRJTkdfRklMSU5HX0RBVEUuRlkyMDE1AQAAALpbDQACAAAACjQ4NC40ODcxMTYBBAAAAAUAAAABNQEAAAAKMTc0NTkxNjU0NAIAAAAFMjQxNTMGAAAAATApoFZUOhzXCNcgcY46HNcIJENJUS5ITFNFOk5FU1RFLklRX1NBTEVfUFBFX0NGLkZZMjAwOQEAAAASEDoBAgAAAAE3AQgAAAAFAAAAATEBAAAACjE0MzYxMjM4NDEDAAAAAjUwAgAAAAQyMDQyBAAAAAEwBwAAAAg4Lzgv</t>
  </si>
  <si>
    <t>MjAxOQgAAAAKMTIvMzEvMjAwOQkAAAABMENil0w6HNcIBkkSkDoc1wglQ0lRLlRTRTo5NTAzLklRX0JBU0lDX0VQU19JTkNMLkZZMjAxMQEAAADmVA0AAgAAAAoxMzcuNjU2NjEzAQgAAAAFAAAAATEBAAAACjE0NjE2ODAyNDQDAAAAAjc5AgAAAAE5BAAAAAEwBwAAAAg4LzgvMjAxOQgAAAAJMy8zMS8yMDExCQAAAAEwnZotUjoc1wjgjsSOOhzXCChDSVEuTllTRTpNUEMuSVFfVE9UQUxfREVCVF9FQklUREEuRlkyMDExAQAAABpbDQcCAAAACDAuNzIyOTk5AQgAAAAFAAAAATEBAAAACjE2NjA4ODg3NjYDAAAAAzE2MAIAAAAENDE5MgQAAAABMAcAAAAIOC84LzIwMTkIAAAACjEyLzMxLzIwMTEJAAAAATDu9YpKOhzXCC64RpA6HNcII0NJUS5OWVNFOk1QQy5JUV9PVEhFUl9FUVVJVFkuRlkyMDE2AQAAABpbDQcCAAAABC0yMzQBCAAAAAUAAAABMQEAAAAKMTk0Nzg0MjUwMQMAAAADMTYwAgAAAAQxMDI4BAAAAAEwBwAAAAg4LzgvMjAxOQgAAAAKMTIvMzEvMjAxNgkAAAABMEB++0w6HNcI/WSpjzoc1wgiQ0lRLlRTRUM6NjUwNS5JUV9DQVNIX0ZJTkFOLkZZMjAxMAEAAAD7oIgAAgAAAAotNDI0ODEuNzA0AQgAAAAFAAAAATEBAAAACjE1NDM0OTUwOTADAAAAAzE1NgIAAAAEMjAwNAQAAAABMAcAAAAIOC84LzIwMTkIAAAACjEyLzMxLzIwMTAJAAAAATD07slOOhzXCLSUU486HNcIJkNJUS5UU0U6OTUwMS5J</t>
  </si>
  <si>
    <t>UV9FRkZFQ1RfVEFYX1JBVEUuRlkyMDE5AQAAAENYDQACAAAABzEwLjA4MDYBCAAAAAUAAAABMQEAAAAKMTk3MDA1MTQwOQMAAAACNzkCAAAABDQzNzYEAAAAATAHAAAACDgvOC8yMDE5CAAAAAkzLzMxLzIwMTkJAAAAATAbXFFSOhzXCGjH3o46HNcIGkNJUS5UU0U6OTUwMy5JUV9FQlQuRlkyMDA4AQAAAOZUDQACAAAABjEzNjg1NgEIAAAABQAAAAExAQAAAAoxMDczNTIyOTYwAwAAAAI3OQIAAAADMTM5BAAAAAEwBwAAAAg4LzgvMjAxOQgAAAAJMy8zMS8yMDA4CQAAAAEwG1xRUjoc1wjPFO2OOhzXCCdDSVEuVFNFQzo2NTA1LklRX0NVU1RPTV9CRVRBLjIwMTEvMTIvMzEBAAAA+6CIAAIAAAARMC40NTUwMDg5NTgwNDQwMDIAuj0cbDoc1whSoHGQOhzXCDFDSVEuVFNFOjk1MDMuSVFfQ0hBTkdFX05FVF9XT1JLSU5HX0NBUElUQUwuRlkyMDE4AQAAAOZUDQACAAAABy0xMjk3NTEBCAAAAAUAAAABMQEAAAAKMTg5NTAwMjMwMgMAAAACNzkCAAAABDQ0MjEEAAAAATAHAAAACDgvOC8yMDE5CAAAAAkzLzMxLzIwMTgJAAAAATBeytdROhzXCNEXzo46HNcIIkNJUS5OWVNFOlBTWC5JUV9HQUlOX0lOVkVTVC5GWTIwMTABAAAAJKqgAQIAAAAFLTE2OTkBCAAAAAUAAAABMQEAAAAKMTU4ODg0MDQ2MAMAAAADMTYwAgAAAAI2MgQAAAABMAcAAAAIOC84LzIwMTkIAAAACjEyLzMxLzIwMTAJAAAAATA+FL1POhzXCKIg</t>
  </si>
  <si>
    <t>Po86HNcIKkNJUS5UU0U6OTUwMi5JUV9UT1RBTF9BU1NFVFMuRlkyMDEwLi4uLkpQWQEAAADuVg0AAgAAAAc1Mjk5OTc2AQgAAAAFAAAAATEBAAAACjEzODI3NjM1MTYDAAAAAjc5AgAAAAQxMDA3BAAAAAEwBwAAAAg4LzgvMjAxOQgAAAAJMy8zMS8yMDEwCQAAAAEwIP9gSToc1wh7jl6QOhzXCCNDSVEuTllTRTpQU1guSVFfR1JPU1NfTUFSR0lOLkZZMjAxNQEAAAAkqqABAgAAAAczMC4wNDc2AQgAAAAFAAAAATEBAAAACjE4NzU2OTkyOTADAAAAAzE2MAIAAAAENDA3NAQAAAABMAcAAAAIOC84LzIwMTkIAAAACjEyLzMxLzIwMTUJAAAAATAyzKJKOhzXCKSEDZA6HNcIH0NJUS5OWVNFOlZMTy5JUV9UUkVBU1VSWS5GWTIwMTgBAAAAf8EEAAIAAAAGLTE0OTI1AQgAAAAFAAAAATEBAAAACjE5NDc3NDYwNDMDAAAAAzE2MAIAAAAEMTI0OAQAAAABMAcAAAAIOC84LzIwMTkIAAAACjEyLzMxLzIwMTgJAAAAATBNWqJNOhzXCCZTlo86HNcIK0NJUS5UU0U6OTUzMi5JUV9NSU5PUklUWV9JTlRFUkVTVF9JUy5GWTIwMTABAAAAyFsNAAIAAAAFLTEyODkBCAAAAAUAAAABMQEAAAAKMTM4NjYwMDk5OAMAAAACNzkCAAAAAjgzBAAAAAEwBwAAAAg4LzgvMjAxOQgAAAAJMy8zMS8yMDEwCQAAAAEwutijUzoc1wg4bn+OOhzXCCRDSVEuVFNFOjk1MDEuSVFfUEVSSU9EREFURV9JUy5GWTIwMDgBAAAAQ1gNAAUAAAAKMjAw</t>
  </si>
  <si>
    <t>OC8wMy8zMQA7pktTOhzXCL6juI46HNcIIENJUS5UU0U6OTUwMi5JUV9PVEhFUl9SRVYuRlkyMDE1AQAAAO5WDQACAAAABjMwNDMzMgEIAAAABQAAAAExAQAAAAoxNzU4MjM3MTY5AwAAAAI3OQIAAAADMzU3BAAAAAEwBwAAAAg4LzgvMjAxOQgAAAAJMy8zMS8yMDE1CQAAAAEwQfTyUDoc1whE2fGOOhzXCBxDSVEuVFNFOjk1MzIuSVFfREFfQ0YuRlkyMDE3AQAAAMhbDQACAAAABTkxNTk1AQgAAAAFAAAAATEBAAAACjE4NDkwMjY3MDcDAAAAAjc5AgAAAAQyMTYwBAAAAAEwBwAAAAg4LzgvMjAxOQgAAAAJMy8zMS8yMDE3CQAAAAEwO6ZLUzoc1wi+o7iOOhzXCCZDSVEuVFNFOjgxNzQuSVFfQ0FTSF9DT05WRVJTSU9OLkZZMjAxMQEAAABAbg0AAgAAAAktMTUuMzkyNzgBCAAAAAUAAAABMQEAAAAKMTQ2NDI2NzU3NgMAAAACNzkCAAAABDQxODQEAAAAATAHAAAACDgvOC8yMDE5CAAAAAkzLzMxLzIwMTEJAAAAATDsyI5LOhzXCI8FVZA6HNcIJkNJUS5UU0U6ODE3NC5JUV9ORVRfREVCVF9JU1NVRUQuRlkyMDE1AQAAAEBuDQACAAAABTExNzYxAQgAAAAFAAAAATEBAAAACjE3NDUyMTQyNTYDAAAAAjc5AgAAAAQyMDAzBAAAAAEwBwAAAAg4LzgvMjAxOQgAAAAJMy8zMS8yMDE1CQAAAAEw3ajGVDoc1wjZI1KOOhzXCB9DSVEuVFNFOjgxNzQuSVFfT1BFUl9JTkMuRlkyMDAyAQAAAEBuDQACAAAABDQ1NDUBCAAA</t>
  </si>
  <si>
    <t>AAUAAAABMQEAAAAKMTQyMTg1MjkwMAMAAAACNzkCAAAAAjIxBAAAAAEwBwAAAAg4LzgvMjAxOQgAAAAJMy8zMS8yMDAyCQAAAAEwIP9gSToc1whUo1KQOhzXCCNDSVEuVFNFOjk1MzEuSVFfVE9UQUxfQVNTRVRTLkZZMjAwOAEAAAC6Ww0AAgAAAAcxNzAzNjUxAQgAAAAFAAAAATEBAAAACjEwNTg5MTQ5NzcDAAAAAjc5AgAAAAQxMDA3BAAAAAEwBwAAAAg4LzgvMjAxOQgAAAAJMy8zMS8yMDA4CQAAAAEwzpuUVDoc1wiyOEaOOhzXCB5DSVEuVFNFOjk1MDEuSVFfTFRfREVCVC5GWTIwMTMBAAAAQ1gNAAIAAAAHNjc5MzAxNgEIAAAABQAAAAExAQAAAAoxNjI1NDU3NTQ3AwAAAAI3OQIAAAAEMTA0OQQAAAABMAcAAAAIOC84LzIwMTkIAAAACTMvMzEvMjAxMwkAAAABMMjeZVM6HNcI55Gljjoc1wgSQ0lRLi5JUV9PVEhFUl9SRVYuBQAAAAEAAAAIAAAAFChJbnZhbGlkIElkZW50aWZpZXIpbHGjdjoc1whscaN2OhzXCCVDSVEuVFNFOjk1MzMuSVFfR0FJTl9BU1NFVFNfQ0YuRlkyMDEyAQAAAP5lDQADAAAAAAB+8URQOhzXCFNHRY86HNcIIkNJUS5UU0U6OTUwMi5JUV9TQUxFX1BQRV9DRi5GWTIwMTkBAAAA7lYNAAMAAAAAAHxW9VA6HNcIdy9wjzoc1wglQ0lRLlRTRUM6NjUwNS5JUV9TQUxFX0lOVEFOX0NGLkZZMjAxNAEAAAD7oIgAAwAAAAAAZfk5Tzoc1wgP2b6POhzXCCFDSVEuVFNFOjk1MDMuSVFfSU5D</t>
  </si>
  <si>
    <t>X0VRVUlUWS5GWTIwMDkBAAAA5lQNAAIAAAAEMzUzMQEIAAAABQAAAAExAQAAAAoxMzgyNjYxMDgwAwAAAAI3OQIAAAACNDcEAAAAATAHAAAACDgvOC8yMDE5CAAAAAkzLzMxLzIwMDkJAAAAATCdmi1SOhzXCKoswo46HNcIHkNJUS5OWVNFOlZMTy5JUV9JTkNfVEFYLkZZMjAwOAEAAAB/wQQAAgAAAAQxNDM4AQgAAAAFAAAAATEBAAAACjE0MzM0NTQwMTIDAAAAAzE2MAIAAAACNzUEAAAAATAHAAAACDgvOC8yMDE5CAAAAAoxMi8zMS8yMDA4CQAAAAEwq6HuTToc1wg+0E6POhzXCCtDSVEuVFNFQzo2NTA1LklRX1RFVl9FQklUREEuMjAwMC4yMDA4LzAzLzMxAQAAAPugiAACAAAACTEwLjEwMTk1OAEHAAAABQAAAAExAQAAAAk3OTM5NjE5NTgDAAAAATACAAAABjEwMDAzMAQAAAABMAcAAAAJMy8zMS8yMDA4CAAAAAkzLzMxLzIwMDiZ0ftqOhzXCLTtf5A6HNcIJkNJUS5UU0VDOjY1MDUuSVFfR0FJTl9BU1NFVFNfQ0YuRlkyMDEzAQAAAPugiAACAAAABjQzLjYzNAEIAAAABQAAAAExAQAAAAoxNzI0NzE4MzQ4AwAAAAMxNTYCAAAABDIwMjYEAAAAATAHAAAACDgvOC8yMDE5CAAAAAoxMi8zMS8yMDEzCQAAAAEw9O7JTjoc1whF0y+POhzXCCFDSVEuVFNFOjk1MzIuSVFfQ0FTSF9GSU5BTi5GWTIwMTABAAAAyFsNAAIAAAAGLTQ5NTUzAQgAAAAFAAAAATEBAAAACjEzODY2MDA5OTgDAAAAAjc5AgAAAAQyMDA0</t>
  </si>
  <si>
    <t>BAAAAAEwBwAAAAg4LzgvMjAxOQgAAAAJMy8zMS8yMDEwCQAAAAEwutijUzoc1wjulIaOOhzXCCZDSVEuSExTRTpORVNURS5JUV9PVEhFUl9MSUFCX0xULkZZMjAwNwEAAAASEDoBAgAAAAIyOQEIAAAABQAAAAExAQAAAAk4MTI0NjUzNDkDAAAAAjUwAgAAAAQxMDYyBAAAAAEwBwAAAAg4LzgvMjAxOQgAAAAKMTIvMzEvMjAwNwkAAAABMEB++0w6HNcI4enwjzoc1wgqQ0lRLlRTRTo4MTc0LklRX1RPVEFMX0NPTU1PTl9FUVVJVFkuRlkyMDExAQAAAEBuDQACAAAABTIzMzIyAQgAAAAFAAAAATEBAAAACjE0NjQyNjc1NzYDAAAAAjc5AgAAAAQxMDA2BAAAAAEwBwAAAAg4LzgvMjAxOQgAAAAJMy8zMS8yMDExCQAAAAEwxJlhVToc1wjFrFuOOhzXCBlDSVEuTllTRTpQU1guSVFfUkUuRlkyMDE2AQAAACSqoAECAAAABTEyNjA4AQgAAAAFAAAAATEBAAAACjE5NDY2NjU0NjUDAAAAAzE2MAIAAAAEMTIyMgQAAAABMAcAAAAIOC84LzIwMTkIAAAACjEyLzMxLzIwMTYJAAAAATATSwpPOhzXCJCsKI86HNcIH0NJUS5UU0U6OTUzMi5JUV9PUEVSX0lOQy5GWTIwMTQBAAAAyFsNAAIAAAAFOTkzODIBCAAAAAUAAAABMQEAAAAKMTY4NjYzODAzMwMAAAACNzkCAAAAAjIxBAAAAAEwBwAAAAg4LzgvMjAxOQgAAAAJMy8zMS8yMDE0CQAAAAEwutijUzoc1wg0aL2OOhzXCBtDSVEuTllTRTpNUEMuSVFfTEFORC5GWTIwMDkB</t>
  </si>
  <si>
    <t>AAAAGlsNBwMAAAAAAOoJs006HNcImhS6jzoc1wgjQ0lRLlRTRTo5NTAyLklRX0JFVEFfNVlSLjIwMTYvMDMvMzEBAAAA7lYNAAIAAAARMC41Nzg3MTk4OTA2NzYyODUARKn0ajoc1wgXPm+QOhzXCCBDSVEuVFNFOjk1MzMuSVFfQ0FTSF9PUEVSLkZZMjAxOQEAAAD+ZQ0AAgAAAAUzMjYxNQEIAAAABQAAAAExAQAAAAoxOTY5OTUwMDE0AwAAAAI3OQIAAAAEMjAwNgQAAAABMAcAAAAIOC84LzIwMTkIAAAACTMvMzEvMjAxOQkAAAABMAunF1A6HNcIa8T9jjoc1wgkQ0lRLlRTRTo5NTAyLklRX1BFUklPRERBVEVfSVMuRlkyMDEwAQAAAO5WDQAFAAAACjIwMTAvMDMvMzEA2Z1BUToc1wgY5UKPOhzXCCVDSVEuVFNFOjk1MzMuSVFfQkFTSUNfRVBTX0VYQ0wuRlkyMDE5AQAAAP5lDQACAAAACjEzOS4zNjc2ODUBCAAAAAUAAAABMQEAAAAKMTk2OTk1MDAxNAMAAAACNzkCAAAABDMwNjQEAAAAATAHAAAACDgvOC8yMDE5CAAAAAkzLzMxLzIwMTkJAAAAATALpxdQOhzXCCpZWI86HNcILENJUS5ITFNFOk5FU1RFLklRX0lOVEVSRVNUX0lOVkVTVF9JTkMuRlkyMDEyAQAAABIQOgECAAAAATMBCAAAAAUAAAABMQEAAAAKMTY2MjI2NjkzMQMAAAACNTACAAAAAjY1BAAAAAEwBwAAAAg4LzgvMjAxOQgAAAAKMTIvMzEvMjAxMgkAAAABMOTCmUw6HNcITD6ijzoc1wgeQ0lRLlRTRTo5NTMyLklRX1NUX0RFQlQuRlkyMDEx</t>
  </si>
  <si>
    <t>AQAAAMhbDQACAAAABTQwNjYwAQgAAAAFAAAAATEBAAAACjE0NjI3MTI1OTcDAAAAAjc5AgAAAAQxMDQ2BAAAAAEwBwAAAAg4LzgvMjAxOQgAAAAJMy8zMS8yMDExCQAAAAEwutijUzoc1whfWYuOOhzXCB9DSVEuSExTRTpORVNURS5JUV9FQklUREEuRlkyMDEyAQAAABIQOgECAAAAAzU5NgEIAAAABQAAAAExAQAAAAoxNjYyMjY2OTMxAwAAAAI1MAIAAAAENDA1MQQAAAABMAcAAAAIOC84LzIwMTkIAAAACjEyLzMxLzIwMTIJAAAAATDkwplMOhzXCICdw486HNcII0NJUS5UU0U6ODE3NC5JUV9CRVRBXzFZUi4yMDE1LzAzLzMxAQAAAEBuDQACAAAAEDEuNzg2MTA2MTk0OTc2NjQARKn0ajoc1wiheWqQOhzXCCZDSVEuVFNFQzo2NTA1LklRX0JBU0lDX0VQU19FWENMLkZZMjAxNQEAAAD7oIgAAgAAAAc0Ljk2NTU4AQgAAAAFAAAAATEBAAAACjE4MzI3OTI2NjEDAAAAAzE1NgIAAAAEMzA2NAQAAAABMAcAAAAIOC84LzIwMTkIAAAACjEyLzMxLzIwMTUJAAAAATCgWzxPOhzXCLOaFY86HNcILkNJUS5OWVNFOlBTWC5JUV9UT1RBTF9ERUJUX0VCSVREQV9DQVBFWC5GWTIwMTcBAAAAJKqgAQIAAAAIOC4wMTEwOTMBCAAAAAUAAAABMQEAAAAKMTk0NjY2NTM5MQMAAAADMTYwAgAAAAUyMzMxMwQAAAABMAcAAAAIOC84LzIwMTkIAAAACjEyLzMxLzIwMTcJAAAAATAyzKJKOhzXCHH+5I86HNcIG0NJUS5UU0U6OTUw</t>
  </si>
  <si>
    <t>Mi5JUV9BUElDLkZZMjAxOQEAAADuVg0AAgAAAAU3MDc5OAEIAAAABQAAAAExAQAAAAoxOTcwMDUxMzkxAwAAAAI3OQIAAAAEMTA4NAQAAAABMAcAAAAIOC84LzIwMTkIAAAACTMvMzEvMjAxOQkAAAABMHxW9VA6HNcICHQOjzoc1wgmQ0lRLlRTRTo5NTAyLklRX0NBU0hfQ09OVkVSU0lPTi5GWTIwMTkBAAAA7lYNAAIAAAAIMzEuNzY1MjIBCAAAAAUAAAABMQEAAAAKMTk3MDA1MTM5MQMAAAACNzkCAAAABDQxODQEAAAAATAHAAAACDgvOC8yMDE5CAAAAAkzLzMxLzIwMTkJAAAAATD8aaBKOhzXCLj7A5A6HNcIIENJUS5OWVNFOlZMTy5JUV9MVF9JTlZFU1QuRlkyMDE3AQAAAH/BBAACAAAAAzUzMAEIAAAABQAAAAExAQAAAAoxOTQ3NzQ2MDQ3AwAAAAMxNjACAAAABDEwNTQEAAAAATAHAAAACDgvOC8yMDE5CAAAAAoxMi8zMS8yMDE3CQAAAAEwTVqiTToc1wh1LI+POhzXCCRDSVEuVFNFOjgxNzQuSVFfSU5DX0VRVUlUWV9DRi5GWTIwMDkBAAAAQG4NAAIAAAADLTE0AQgAAAAFAAAAATEBAAAACjEzODE2Nzc0NDUDAAAAAjc5AgAAAAQyMDg2BAAAAAEwBwAAAAg4LzgvMjAxOQgAAAAJMy8zMS8yMDA5CQAAAAEwxJlhVToc1wgUhlSOOhzXCB9DSVEuVFNFOjk1MDIuSVFfVE9UQUxfQ0EuRlkyMDEzAQAAAO5WDQACAAAABzEwNjI1NDQBCAAAAAUAAAABMQEAAAAKMTYyNTQ1NzY1NAMAAAACNzkCAAAABDEwMDgE</t>
  </si>
  <si>
    <t>AAAAATAHAAAACDgvOC8yMDE5CAAAAAkzLzMxLzIwMTMJAAAAATAPAERROhzXCFtTyY46HNcIKENJUS5OWVNFOk1QQy5JUV9UT1RBTF9ERUJUX0VCSVREQS5GWTIwMTcBAAAAGlsNBwIAAAAIMi4yMzM2MDkBCAAAAAUAAAABMQEAAAAKMTk0Nzg0MjUwMgMAAAADMTYwAgAAAAQ0MTkyBAAAAAEwBwAAAAg4LzgvMjAxOQgAAAAKMTIvMzEvMjAxNwkAAAABMEy8wkk6HNcIzGo4kDoc1wgZQ0lRLk5ZU0U6VkxPLklRX0dXLkZZMjAxMAEAAAB/wQQAAwAAAAAAq6HuTToc1wgU34CPOhzXCDlDSVEuVFNFOjk1MDIuSVFfQ1VTVE9NX0JFVEEuLTEwNFcuMjAxMy8wMy8zMS4uXk4yMjUuSlBZLkgBAAAA7lYNAAIAAAARMC44OTYwOTMxMzY3OTQzNjEARKn0ajoc1whSoHGQOhzXCCFDSVEuVFNFOjk1MDEuSVFfVE9UQUxfREVCVC5GWTIwMTIBAAAAQ1gNAAIAAAAHODMyMzYwNAEIAAAABQAAAAExAQAAAAoxNTU1NzA0NTMyAwAAAAI3OQIAAAAENDE3MwQAAAABMAcAAAAIOC84LzIwMTkIAAAACTMvMzEvMjAxMgkAAAABMMjeZVM6HNcI55Gljjoc1wgjQ0lRLlRTRTo5NTMxLklRX1BFX0VYQ0wuLjIwMTQvMDMvMzEBAAAAulsNAAIAAAAJMTQuMjkyNjY3AQcAAAAFAAAAATEBAAAACjE2NTk0MjU5MTUDAAAAATACAAAABjEwMDAyNwQAAAABMAcAAAAJMy8zMS8yMDE0CAAAAAkzLzMxLzIwMTRjb/lqOhzXCHmLfZA6HNcIJkNJ</t>
  </si>
  <si>
    <t>US5UU0U6ODE3NC5JUV9BU1NFVF9XUklURURPV04uRlkyMDA5AQAAAEBuDQACAAAABC0xMjABCAAAAAUAAAABMQEAAAAKMTM4MTY3NzQ0NQMAAAACNzkCAAAAAjMyBAAAAAEwBwAAAAg4LzgvMjAxOQgAAAAJMy8zMS8yMDA5CQAAAAEwEDlfVToc1wh102KOOhzXCC1DSVEuVFNFOjk1MDMuSVFfT1RIRVJfSU5WRVNUX0FDVF9TVVBQTC5GWTIwMTgBAAAA5lQNAAIAAAAGLTI4NzE3AQgAAAAFAAAAATEBAAAACjE4OTUwMDIzMDIDAAAAAjc5AgAAAAQyMDUxBAAAAAEwBwAAAAg4LzgvMjAxOQgAAAAJMy8zMS8yMDE4CQAAAAEwXsrXUToc1wgKd++OOhzXCCJDSVEuVFNFOjk1MDMuSVFfRUJJVF9NQVJHSU4uRlkyMDExAQAAAOZUDQACAAAABjkuODg4MwEIAAAABQAAAAExAQAAAAoxNDYxNjgwMjQ0AwAAAAI3OQIAAAAENDA1MwQAAAABMAcAAAAIOC84LzIwMTkIAAAACTMvMzEvMjAxMQkAAAABMOHpBks6HNcI6V0GkDoc1wgoQ0lRLlRTRTo5NTMxLklRX0ZJWEVEX0FTU0VUX1RVUk5TLkZZMjAxNQEAAAC6Ww0AAgAAAAgxLjg2MzUwNwEIAAAABQAAAAExAQAAAAoxNzQ1OTE2NTQ0AwAAAAI3OQIAAAAENDA2NgQAAAABMAcAAAAIOC84LzIwMTkIAAAACTMvMzEvMjAxNQkAAAABMLFmjEs6HNcI4enwjzoc1wghQ0lRLlRTRTo5NTAyLklRX05JX0NPTVBBTlkuRlkyMDE1AQAAAO5WDQACAAAABTQwNTczAQgAAAAFAAAA</t>
  </si>
  <si>
    <t>ATEBAAAACjE3NTgyMzcxNjkDAAAAAjc5AgAAAAU0MTU3MQQAAAABMAcAAAAIOC84LzIwMTkIAAAACTMvMzEvMjAxNQkAAAABMEH08lA6HNcI0RfOjjoc1wghQ0lRLk5ZU0U6TVBDLklRX05FVF9DSEFOR0UuRlkyMDA3AQAAABpbDQcCAAAAAy0yNwEIAAAABQAAAAExAQAAAAoxNDIyMTcxNjgzAwAAAAMxNjACAAAABDIwOTMEAAAAATAHAAAACDgvOC8yMDE5CAAAAAoxMi8zMS8yMDA3CQAAAAEwg7ykTToc1wgW4mGPOhzXCCBDSVEuTllTRTpWTE8uSVFfRElWRVNUX0NGLkZZMjAxMQEAAAB/wQQAAwAAAAAAq6HuTToc1whjuHmPOhzXCCFDSVEuVFNFOjk1MzEuSVFfQ09NTU9OX1JFUC5GWTIwMTkBAAAAulsNAAIAAAAGLTIwMDUxAQgAAAAFAAAAATEBAAAACjE5NzAwNTE0NjkDAAAAAjc5AgAAAAQyMTY0BAAAAAEwBwAAAAg4LzgvMjAxOQgAAAAJMy8zMS8yMDE5CQAAAAEwKaBWVDoc1whK6FaOOhzXCCVDSVEuVFNFOjk1MzIuSVFfR0FJTl9BU1NFVFNfQ0YuRlkyMDE2AQAAAMhbDQACAAAABTEyMTIxAQgAAAAFAAAAATEBAAAACjE3OTkyNDMzNzMDAAAAAjc5AgAAAAQyMDI2BAAAAAEwBwAAAAg4LzgvMjAxOQgAAAAJMy8zMS8yMDE2CQAAAAEwO6ZLUzoc1wgp94iOOhzXCBpDSVEuTllTRTpNUEMuSVFfQ0lQLkZZMjAxNwEAAAAaWw0HAgAAAAQyMjAwAQgAAAAFAAAAATEBAAAACjE5NDc4NDI1MDIDAAAAAzE2</t>
  </si>
  <si>
    <t>MAIAAAAEMzAzMwQAAAABMAcAAAAIOC84LzIwMTkIAAAACjEyLzMxLzIwMTcJAAAAATBAfvtMOhzXCMICp486HNcIH0NJUS5UU0U6ODE3NC5JUV9FQklUX0lOVC5GWTIwMTkBAAAAQG4NAAIAAAAIMjcuMTEyNTQBCAAAAAUAAAABMQEAAAAKMTk2OTk0OTk1NAMAAAACNzkCAAAABDQxODkEAAAAATAHAAAACDgvOC8yMDE5CAAAAAkzLzMxLzIwMTkJAAAAATDsyI5LOhzXCDvEyo86HNcIH0NJUS5UU0U6ODE3NC5JUV9PUEVSX0lOQy5GWTIwMDQBAAAAQG4NAAIAAAAENTc5OAEIAAAABQAAAAExAQAAAAoxNDIxODQ3NDgwAwAAAAI3OQIAAAACMjEEAAAAATAHAAAACDgvOC8yMDE5CAAAAAkzLzMxLzIwMDQJAAAAATAg/2BJOhzXCPhVRJA6HNcIIUNJUS5UU0U6OTUwMS5JUV9FQVJOSU5HX0NPLkZZMjAwOAEAAABDWA0AAgAAAActMTQ3Mzg4AQgAAAAFAAAAATEBAAAACjEwNTg5MTQ5OTMDAAAAAjc5AgAAAAE3BAAAAAEwBwAAAAg4LzgvMjAxOQgAAAAJMy8zMS8yMDA4CQAAAAEwO6ZLUzoc1wjulIaOOhzXCCFDSVEuTllTRTpWTE8uSVFfQ0FTSF9GSU5BTi5GWTIwMTUBAAAAf8EEAAIAAAAFLTI1NDUBCAAAAAUAAAABMQEAAAAKMTg3NjczNDgwNQMAAAADMTYwAgAAAAQyMDA0BAAAAAEwBwAAAAg4LzgvMjAxOQgAAAAKMTIvMzEvMjAxNQkAAAABME1aok06HNcI6/CTjzoc1wgyQ0lRLkhMU0U6TkVTVEUuSVFfVE9U</t>
  </si>
  <si>
    <t>QUxfT1VUU1RBTkRJTkdfQlNfREFURS5GWTIwMTABAAAAEhA6AQIAAAAKNzY3Ljc1NjA1OAEEAAAABQAAAAE1AQAAAAoxNTI1NzM2MDYwAgAAAAUyNDE1MgYAAAABMENil0w6HNcIYbWYjzoc1wgjQ0lRLkhMU0U6TkVTVEUuSVFfQ0FTSF9FUVVJVi5GWTIwMTMBAAAAEhA6AQIAAAADNTA2AQgAAAAFAAAAATEBAAAACjE3MjIzMDEzNTkDAAAAAjUwAgAAAAQxMDk2BAAAAAEwBwAAAAg4LzgvMjAxOQgAAAAKMTIvMzEvMjAxMwkAAAABMOTCmUw6HNcI13mdjzoc1wglQ0lRLlRTRTo5NTMyLklRX0dBSU5fQVNTRVRTX0NGLkZZMjAwOAEAAADIWw0AAgAAAAQyNTY0AQgAAAAFAAAAATEBAAAACjEwNTg5MTQ5ODcDAAAAAjc5AgAAAAQyMDI2BAAAAAEwBwAAAAg4LzgvMjAxOQgAAAAJMy8zMS8yMDA4CQAAAAEwdnahUzoc1wj+C32OOhzXCCpDSVEuVFNFOjk1MzIuSVFfQ1VSUkVOVF9QT1JUX0xFQVNFUy5GWTIwMTABAAAAyFsNAAIAAAADMjQ3AQgAAAAFAAAAATEBAAAACjEzODY2MDA5OTgDAAAAAjc5AgAAAAQxMDkwBAAAAAEwBwAAAAg4LzgvMjAxOQgAAAAJMy8zMS8yMDEwCQAAAAEwutijUzoc1wjVHZCOOhzXCBpDSVEuTllTRTpNUEMuSVFfQ0lQLkZZMjAwOQEAAAAaWw0HAgAAAAQxNjM5AQgAAAAFAAAAATEBAAAACjE1MjU3MzYyNzADAAAAAzE2MAIAAAAEMzAzMwQAAAABMAcAAAAIOC84LzIwMTkIAAAACjEy</t>
  </si>
  <si>
    <t>LzMxLzIwMDkJAAAAATDqCbNNOhzXCEo7wY86HNcIL0NJUS5UU0U6OTUzMy5JUV9PVEhFUl9OT05fT1BFUl9FWFBfU1VQUEwuRlkyMDA4AQAAAP5lDQACAAAABDE3NDABCAAAAAUAAAABMQEAAAAKMTA2Mjc0ODQyNQMAAAACNzkCAAAAAjg1BAAAAAEwBwAAAAg4LzgvMjAxOQgAAAAJMy8zMS8yMDA4CQAAAAEwfFb1UDoc1wjNEQyPOhzXCCZDSVEuVFNFOjk1MzIuSVFfTkVUX0RFQlRfSVNTVUVELkZZMjAxNgEAAADIWw0AAgAAAAYtNjI5NzMBCAAAAAUAAAABMQEAAAAKMTc5OTI0MzM3MwMAAAACNzkCAAAABDIwMDMEAAAAATAHAAAACDgvOC8yMDE5CAAAAAkzLzMxLzIwMTYJAAAAATA7pktTOhzXCMOpeo46HNcIH0NJUS5UU0U6OTUzMS5JUV9EQV9TVVBQTC5GWTIwMTABAAAAulsNAAMAAAAAAM6blFQ6HNcIX1mLjjoc1wgiQ0lRLlRTRTo5NTMyLklRX1NBTEVfUFBFX0NGLkZZMjAxMwEAAADIWw0AAwAAAAAAutijUzoc1wgOfbGOOhzXCCVDSVEuVFNFQzo2NTA1LklRX0VRVUlUWV9NRVRIT0QuRlkyMDEzAQAAAPugiAACAAAACTM1OTkwLjY0MwEIAAAABQAAAAExAQAAAAoxNzI0NzE4MzQ4AwAAAAMxNTYCAAAABDMwNjMEAAAAATAHAAAACDgvOC8yMDE5CAAAAAoxMi8zMS8yMDEzCQAAAAEw9O7JTjoc1wjz/BePOhzXCCRDSVEuTllTRTpNUEMuSVFfRVFVSVRZX01FVEhPRC5GWTIwMTABAAAAGlsNBwIAAAAD</t>
  </si>
  <si>
    <t>MzEyAQgAAAAFAAAAATEBAAAACjE1ODk3NjU4MTkDAAAAAzE2MAIAAAAEMzA2MwQAAAABMAcAAAAIOC84LzIwMTkIAAAACjEyLzMxLzIwMTAJAAAAATDqCbNNOhzXCCRQtY86HNcIKUNJUS5ITFNFOk5FU1RFLklRX0NIQU5HRV9JTlZFTlRPUlkuRlkyMDEyAQAAABIQOgECAAAAAjEzAQgAAAAFAAAAATEBAAAACjE2NjIyNjY5MzEDAAAAAjUwAgAAAAQyMDk5BAAAAAEwBwAAAAg4LzgvMjAxOQgAAAAKMTIvMzEvMjAxMgkAAAABMOTCmUw6HNcIJlOWjzoc1wgeQ0lRLk5ZU0U6TVBDLklRX1NUX0RFQlQuRlkyMDA3AQAAABpbDQcDAAAAAACDvKRNOhzXCOvwk486HNcIJUNJUS5UU0VDOjY1MDUuSVFfU0FMRV9JTlRBTl9DRi5GWTIwMTIBAAAA+6CIAAMAAAAAAPTuyU46HNcIOMerjzoc1wglQ0lRLk5ZU0U6UFNYLklRX1NQRUNJQUxfRElWX0NGLkZZMjAxMwEAAAAkqqABAwAAAAAAYXa/Tzoc1wh4OBOPOhzXCCBDSVEuTllTRTpNUEMuSVFfUEFSVF9USU1FLkZZMjAwNwEAAAAaWw0HAwAAAAAAg7ykTToc1wjr8JOPOhzXCCFDSVEuVFNFOjk1MzEuSVFfQ0FTSF9FUVVJVi5GWTIwMTQBAAAAulsNAAIAAAAFNzI5NzkBCAAAAAUAAAABMQEAAAAKMTY4NjYzNzYxMAMAAAACNzkCAAAABDEwOTYEAAAAATAHAAAACDgvOC8yMDE5CAAAAAkzLzMxLzIwMTQJAAAAATDpPVRUOhzXCF9Zi446HNcIJkNJUS5UU0VDOjY1MDUu</t>
  </si>
  <si>
    <t>SVFfR0FJTl9BU1NFVFNfQ0YuRlkyMDE1AQAAAPugiAACAAAABTAuNDM5AQgAAAAFAAAAATEBAAAACjE4MzI3OTI2NjEDAAAAAzE1NgIAAAAEMjAyNgQAAAABMAcAAAAIOC84LzIwMTkIAAAACjEyLzMxLzIwMTUJAAAAATCgWzxPOhzXCKAdXY86HNcIMUNJUS5UU0VDOjY1MDUuSVFfVE9UQUxfT1VUU1RBTkRJTkdfQlNfREFURS5GWTIwMTQBAAAA+6CIAAIAAAAHOTUyNS45NgEEAAAABQAAAAE1AQAAAAoxNzgxMTQzOTkwAgAAAAUyNDE1MgYAAAABMGX5OU86HNcIWkomjzoc1wghQ0lRLlRTRTo4MTc0LklRX0NBU0hfVEFYRVMuRlkyMDEwAQAAAEBuDQACAAAABDI0NTIBCAAAAAUAAAABMQEAAAAKMTM4MTY3NzU2OQMAAAACNzkCAAAABDMwNTMEAAAAATAHAAAACDgvOC8yMDE5CAAAAAkzLzMxLzIwMTAJAAAAATDEmWFVOhzXCHXTYo46HNcII0NJUS5ITFNFOk5FU1RFLklRX0NBU0hfVEFYRVMuRlkyMDEwAQAAABIQOgECAAAAAjMzAQgAAAAFAAAAATEBAAAACjE1MjU3MzYwNjADAAAAAjUwAgAAAAQzMDUzBAAAAAEwBwAAAAg4LzgvMjAxOQgAAAAKMTIvMzEvMjAxMAkAAAABMOTCmUw6HNcI/WSpjzoc1wgxQ0lRLlRTRTo5NTMyLklRX0NIQU5HRV9ORVRfV09SS0lOR19DQVBJVEFMLkZZMjAwOAEAAADIWw0AAgAAAAUtMjc5NQEIAAAABQAAAAExAQAAAAoxMDU4OTE0OTg3AwAAAAI3OQIAAAAENDQyMQQAAAAB</t>
  </si>
  <si>
    <t>MAcAAAAIOC84LzIwMTkIAAAACTMvMzEvMjAwOAkAAAABMHZ2oVM6HNcIw6l6jjoc1wggQ0lRLlRTRTo5NTAxLklRX0JVSUxESU5HUy5GWTIwMDkBAAAAQ1gNAAMAAAAAAMjeZVM6HNcIzxTtjjoc1wgdQ0lRLkhMU0U6TkVTVEUuSVFfQVBJQy5GWTIwMTgBAAAAEhA6AQMAAAAAACGfc0w6HNcIsYjPjzoc1wgpQ0lRLk5ZU0U6TVBDLklRX0RBWVNfSU5WRU5UT1JZX09VVC5GWTIwMTABAAAAGlsNBwIAAAAJMjEuNDgzNTM1AQgAAAAFAAAAATEBAAAACjE1ODk3NjU4MTkDAAAAAzE2MAIAAAAENDAzNQQAAAABMAcAAAAIOC84LzIwMTkIAAAACjEyLzMxLzIwMTAJAAAAATDu9YpKOhzXCDssXJA6HNcIF0NJUS4uSVFfTFRfREVCVF9SRVBBSUQuBQAAAAEAAAAIAAAAFChJbnZhbGlkIElkZW50aWZpZXIppPz3dDoc1wik/Pd0OhzXCC5DSVEuVFNFOjgxNzQuSVFfTUlOT1JJVFlfSU5URVJFU1RfVE9UQUwuRlkyMDEyAQAAAEBuDQACAAAABTEyMDgzAQgAAAAFAAAAATEBAAAACjE1NTc2Mzg0NDcDAAAAAjc5AgAAAAQxMzEyBAAAAAEwBwAAAAg4LzgvMjAxOQgAAAAJMy8zMS8yMDEyCQAAAAEwxJlhVToc1wgUhlSOOhzXCCRDSVEuVFNFOjk1MzEuSVFfQ09NTU9OX0lTU1VFRC5GWTIwMDgBAAAAulsNAAIAAAADMzAyAQgAAAAFAAAAATEBAAAACjEwNTg5MTQ5NzcDAAAAAjc5AgAAAAQyMTY5BAAAAAEwBwAAAAg4Lzgv</t>
  </si>
  <si>
    <t>MjAxOQgAAAAJMy8zMS8yMDA4CQAAAAEwzpuUVDoc1wiZsuqOOhzXCCRDSVEuVFNFOjk1MDIuSVFfTUFSS0VUQ0FQLjIwMTUvMDMvMzEBAAAA7lYNAAIAAAAOMTA4NjAzNS42MDM3MzYBBgAAAAUAAAABMQEAAAAKMTcxODA0MzQyMQMAAAACNzkCAAAABjEwMDA1NAQAAAABMAcAAAAJMy8zMS8yMDE1uj0cbDoc1wjc22yQOhzXCCdDSVEuVFNFQzo2NTA1LklRX0ZJTElOR19DVVJSRU5DWS5GWTIwMTgBAAAA+6CIAAMAAAADVFdEAKBbPE86HNcIdDJRjzoc1wgqQ0lRLk5ZU0U6UFNYLklRX09USEVSX1VOVVNVQUxfU1VQUEwuRlkyMDE3AQAAACSqoAEDAAAAAAATSwpPOhzXCN2CQI86HNcIJUNJUS5UU0U6OTUzMS5JUV9ESUxVVF9FUFNfRVhDTC5GWTIwMTEBAAAAulsNAAIAAAAKMTc4LjE1NzAwNwEIAAAABQAAAAExAQAAAAoxNDYyNzEyMzE0AwAAAAI3OQIAAAADMTQyBAAAAAEwBwAAAAg4LzgvMjAxOQgAAAAJMy8zMS8yMDExCQAAAAEwzpuUVDoc1wjZI1KOOhzXCCFDSVEuVFNFOjk1MzMuSVFfRUFSTklOR19DTy5GWTIwMDkBAAAA/mUNAAIAAAAENTc5NgEIAAAABQAAAAExAQAAAAoxMzgyNjYxMzg2AwAAAAI3OQIAAAABNwQAAAABMAcAAAAIOC84LzIwMTkIAAAACTMvMzEvMjAwOQkAAAABMEyPQlA6HNcIdy9wjzoc1wgeQ0lRLlRTRTo4MTc0LklRX1dJUF9JTlYuRlkyMDA4AQAAAEBuDQADAAAAAAAQOV9V</t>
  </si>
  <si>
    <t>OhzXCIpKWY46HNcII0NJUS5OWVNFOlZMTy5JUV9FQklUQV9NQVJHSU4uRlkyMDEyAQAAAH/BBAACAAAABjMuNzA2OAEIAAAABQAAAAExAQAAAAoxNzIxMDE5NTIzAwAAAAMxNjACAAAABDQ0MTkEAAAAATAHAAAACDgvOC8yMDE5CAAAAAoxMi8zMS8yMDEyCQAAAAEw7vWKSjoc1wgivSeQOhzXCB1DSVEuVFNFOjk1MDEuSVFfQ09NTU9OLkZZMjAxOAEAAABDWA0AAgAAAAcxNDAwOTc1AQgAAAAFAAAAATEBAAAACjE4OTUwMDI0OTIDAAAAAjc5AgAAAAQxMTAzBAAAAAEwBwAAAAg4LzgvMjAxOQgAAAAJMy8zMS8yMDE4CQAAAAEwG1xRUjoc1winL6OOOhzXCCNDSVEuVFNFOjk1MDEuSVFfQkVUQV8yWVIuMjAxOS8wMy8zMQEAAABDWA0AAgAAABEwLjgzNjAzNjU3MzcyMjk3OQC6PRxsOhzXCBc+b5A6HNcIJUNJUS5UU0U6OTUzMi5JUV9QUk9WX0JBRF9ERUJUUy5GWTIwMDgBAAAAyFsNAAIAAAADNTgxAQgAAAAFAAAAATEBAAAACjEwNTg5MTQ5ODcDAAAAAjc5AgAAAAI5NQQAAAABMAcAAAAIOC84LzIwMTkIAAAACTMvMzEvMjAwOAkAAAABMCmgVlQ6HNcIOG5/jjoc1wgkQ0lRLk5ZU0U6TVBDLklRX0lNUEFJUk1FTlRfR1cuRlkyMDA5AQAAABpbDQcDAAAAAADqCbNNOhzXCChWd486HNcII0NJUS5UU0U6OTUzMi5JUV9CRVRBXzJZUi4yMDEwLzAzLzMxAQAAAMhbDQACAAAAETAuMTc3MzAxMTEyNTE2MDM3ALo9</t>
  </si>
  <si>
    <t>HGw6HNcI3NtskDoc1wghQ0lRLk5ZU0U6TVBDLklRX05FVF9DSEFOR0UuRlkyMDE4AQAAABpbDQcCAAAABS0xMjkwAQgAAAAFAAAAATEBAAAACjE5NDc4NDI1MDYDAAAAAzE2MAIAAAAEMjA5MwQAAAABMAcAAAAIOC84LzIwMTkIAAAACjEyLzMxLzIwMTgJAAAAATBAfvtMOhzXCCZTlo86HNcIHUNJUS5UU0U6OTUzMS5JUV9SRF9FWFAuRlkyMDA4AQAAALpbDQADAAAAAAATC8lUOhzXCG/Kv446HNcILkNJUS5UU0U6OTUzMi5JUV9PVEhFUl9GSU5BTkNFX0FDVF9TVVBQTC5GWTIwMTQBAAAAyFsNAAIAAAAFLTMzNjgBCAAAAAUAAAABMQEAAAAKMTY4NjYzODAzMwMAAAACNzkCAAAABDIwNTAEAAAAATAHAAAACDgvOC8yMDE5CAAAAAkzLzMxLzIwMTQJAAAAATAARElTOhzXCKoswo46HNcIH0NJUS5UU0VDOjY1MDUuSVFfTFRfREVCVC5GWTIwMDgBAAAA+6CIAAIAAAAKMTM4NjY5LjI5NQEIAAAABQAAAAExAQAAAAoxMzg5NTc2NzY0AwAAAAMxNTYCAAAABDEwNDkEAAAAATAHAAAACDgvOC8yMDE5CAAAAAoxMi8zMS8yMDA4CQAAAAEwuYzHTjoc1wjZfH6POhzXCCJDSVEuVFNFOjk1MDMuSVFfRUJJVF9NQVJHSU4uRlkyMDE3AQAAAOZUDQACAAAABjcuMjMwOQEIAAAABQAAAAExAQAAAAoxODQ4ODc5NjY4AwAAAAI3OQIAAAAENDA1MwQAAAABMAcAAAAIOC84LzIwMTkIAAAACTMvMzEvMjAxNwkAAAABMOHpBks6</t>
  </si>
  <si>
    <t>HNcI8GDnjzoc1wggQ0lRLlRTRTo5NTMyLklRX0NIQU5HRV9BUC5GWTIwMTQBAAAAyFsNAAIAAAAENDA5NwEIAAAABQAAAAExAQAAAAoxNjg2NjM4MDMzAwAAAAI3OQIAAAAEMjAxNwQAAAABMAcAAAAIOC84LzIwMTkIAAAACTMvMzEvMjAxNAkAAAABMABESVM6HNcIiEd4jjoc1wgoQ0lRLlRTRTo5NTMxLklRX0ZJWEVEX0FTU0VUX1RVUk5TLkZZMjAxMwEAAAC6Ww0AAgAAAAgxLjcwNjEzNAEIAAAABQAAAAExAQAAAAoxNjI1NDU3NTMyAwAAAAI3OQIAAAAENDA2NgQAAAABMAcAAAAIOC84LzIwMTkIAAAACTMvMzEvMjAxMwkAAAABMHYEiks6HNcIgsHpjzoc1wglQ0lRLlRTRTo5NTAzLklRX0JBU0lDX0VQU19FWENMLkZZMjAxOQEAAADmVA0AAgAAAAoxMjguODMwOTE2AQgAAAAFAAAAATEBAAAACjE5NjkzMDQxNzIDAAAAAjc5AgAAAAQzMDY0BAAAAAEwBwAAAAg4LzgvMjAxOQgAAAAJMy8zMS8yMDE5CQAAAAEwXsrXUToc1whH3NKOOhzXCCdDSVEuSExTRTpORVNURS5JUV9ORVRfUkVOVEFMX0VYUC5GWTIwMTEBAAAAEhA6AQIAAAACNzYBCAAAAAUAAAABMQEAAAAKMTU5MTE1MTAxNwMAAAACNTACAAAABTI0MjYxBAAAAAEwBwAAAAg4LzgvMjAxOQgAAAAKMTIvMzEvMjAxMQkAAAABMOTCmUw6HNcIiaOFjzoc1wgeQ0lRLkhMU0U6TkVTVEUuSVFfTklfQ0YuRlkyMDA5AQAAABIQOgECAAAAAzIyMQEIAAAA</t>
  </si>
  <si>
    <t>BQAAAAExAQAAAAoxNDM2MTIzODQxAwAAAAI1MAIAAAAEMjE1MAQAAAABMAcAAAAIOC84LzIwMTkIAAAACjEyLzMxLzIwMDkJAAAAATBDYpdMOhzXCIegpI86HNcIGUNJUS5UU0U6OTUwMy5JUV9SRS5GWTIwMTgBAAAA5lQNAAIAAAAGOTA0ODA2AQgAAAAFAAAAATEBAAAACjE4OTUwMDIzMDIDAAAAAjc5AgAAAAQxMjIyBAAAAAEwBwAAAAg4LzgvMjAxOQgAAAAJMy8zMS8yMDE4CQAAAAEwXsrXUToc1wioKeGOOhzXCBlDSVEuVFNFOjk1MDEuSVFfQVAuRlkyMDE5AQAAAENYDQACAAAABjI2NDUxMAEIAAAABQAAAAExAQAAAAoxOTcwMDUxNDA5AwAAAAI3OQIAAAAEMTAxOAQAAAABMAcAAAAIOC84LzIwMTkIAAAACTMvMzEvMjAxOQkAAAABMBtcUVI6HNcIgT7Vjjoc1wgiQ0lRLlRTRTo5NTMzLklRX0RBX1NVUFBMX0NGLkZZMjAxMAEAAAD+ZQ0AAgAAAAU2MTE1NwEIAAAABQAAAAExAQAAAAoxMzgyNjYxMTMxAwAAAAI3OQIAAAAEMjE3MQQAAAABMAcAAAAIOC84LzIwMTkIAAAACTMvMzEvMjAxMAkAAAABMEyPQlA6HNcI9f/4jjoc1wgmQ0lRLlRTRTo5NTAxLklRX0FTU0VUX1dSSVRFRE9XTi5GWTIwMTYBAAAAQ1gNAAIAAAAHLTIzMzMzMQEIAAAABQAAAAExAQAAAAoxNzk4ODk0ODc4AwAAAAI3OQIAAAACMzIEAAAAATAHAAAACDgvOC8yMDE5CAAAAAkzLzMxLzIwMTYJAAAAATDb+U5SOhzXCJi4rI46HNcI</t>
  </si>
  <si>
    <t>JkNJUS5UU0U6OTUzMS5JUV9TQUxFU19NQVJLRVRJTkcuRlkyMDE4AQAAALpbDQACAAAAAjYxAQgAAAAFAAAAATEBAAAACjE4OTUwMDIwNTEDAAAAAjc5AgAAAAUyMTU2MQQAAAABMAcAAAAIOC84LzIwMTkIAAAACTMvMzEvMjAxOAkAAAABMCmgVlQ6HNcIXl9Njjoc1wggQ0lRLlRTRTo5NTMyLklRX01BQ0hJTkVSWS5GWTIwMTkBAAAAyFsNAAMAAAAAADumS1M6HNcIvKDXjjoc1wgeQ0lRLk5ZU0U6UFNYLklRX1BFTlNJT04uRlkyMDA5AQAAACSqoAECAAAAAzEwNgEIAAAABQAAAAExAQAAAAoxNTM5NTcwMjMzAwAAAAMxNjACAAAABDEyMTMEAAAAATAHAAAACDgvOC8yMDE5CAAAAAoxMi8zMS8yMDA5CQAAAAEwPhS9Tzoc1wiiID6POhzXCCRDSVEuTllTRTpQU1guSVFfRUJJVERBX01BUkdJTi5GWTIwMTUBAAAAJKqgAQIAAAAGNi41NzY0AQgAAAAFAAAAATEBAAAACjE4NzU2OTkyOTADAAAAAzE2MAIAAAAENDA0NwQAAAABMAcAAAAIOC84LzIwMTkIAAAACjEyLzMxLzIwMTUJAAAAATAyzKJKOhzXCEcvPZA6HNcIG0NJUS5OWVNFOlZMTy5JUV9OUFBFLkZZMjAxNgEAAAB/wQQAAgAAAAUyNjQ3MgEIAAAABQAAAAExAQAAAAoxOTQ3NzQ2MTI2AwAAAAMxNjACAAAABDEwMDQEAAAAATAHAAAACDgvOC8yMDE5CAAAAAoxMi8zMS8yMDE2CQAAAAEwTVqiTToc1wigHV2POhzXCCFDSVEuVFNFQzo2NTA1LklRX0RJ</t>
  </si>
  <si>
    <t>Vl9TSEFSRS5GWTIwMDcBAAAA+6CIAAIAAAAGNi41MDQ5AQgAAAAFAAAAATEBAAAACjEzNjUxNzEyNzEDAAAAAzE1NgIAAAAEMzA1OAQAAAABMAcAAAAIOC84LzIwMTkIAAAACjEyLzMxLzIwMDcJAAAAATAPrwxPOhzXCC5fGo86HNcIHENJUS5UU0VDOjY1MDUuSVFfR1BQRS5GWTIwMDkBAAAA+6CIAAIAAAAKMzc3OTAzLjY5MQEIAAAABQAAAAExAQAAAAoxNDQxMzI0Nzg2AwAAAAMxNTYCAAAABDExNjkEAAAAATAHAAAACDgvOC8yMDE5CAAAAAoxMi8zMS8yMDA5CQAAAAEwuYzHTjoc1wh7NTKPOhzXCCVDSVEuVFNFQzo2NTA1LklRX1VOTEVWRVJFRF9GQ0YuRlkyMDA4AQAAAPugiAACAAAACjM4NTQxLjg4MTUBCAAAAAUAAAABMQEAAAAKMTM4OTU3Njc2NAMAAAADMTU2AgAAAAQ0NDIzBAAAAAEwBwAAAAg4LzgvMjAxOQgAAAAKMTIvMzEvMjAwOAkAAAABMLmMx046HNcID9m+jzoc1wgkQ0lRLlRTRTo5NTMyLklRX0VRVUlUWV9NRVRIT0QuRlkyMDE0AQAAAMhbDQADAAAAAAAARElTOhzXCCb6aY46HNcIJUNJUS5UU0U6OTUwMy5JUV9HQUlOX0FTU0VUU19DRi5GWTIwMTkBAAAA5lQNAAIAAAAEOTM5NAEIAAAABQAAAAExAQAAAAoxOTY5MzA0MTcyAwAAAAI3OQIAAAAEMjAyNgQAAAABMAcAAAAIOC84LzIwMTkIAAAACTMvMzEvMjAxOQkAAAABMF7K11E6HNcI0RfOjjoc1wgjQ0lRLlRTRTo5NTMzLklRX0dS</t>
  </si>
  <si>
    <t>T1NTX01BUkdJTi5GWTIwMTgBAAAA/mUNAAIAAAAHMzYuNjUwNAEIAAAABQAAAAExAQAAAAoxODk0ODMyNDMxAwAAAAI3OQIAAAAENDA3NAQAAAABMAcAAAAIOC84LzIwMTkIAAAACTMvMzEvMjAxOAkAAAABMPxpoEo6HNcIDNX8jzoc1wghQ0lRLk5ZU0U6VkxPLklRX0NPTU1PTl9SRVAuRlkyMDE3AQAAAH/BBAACAAAABS0xMzcyAQgAAAAFAAAAATEBAAAACjE5NDc3NDYwNDcDAAAAAzE2MAIAAAAEMjE2NAQAAAABMAcAAAAIOC84LzIwMTkIAAAACjEyLzMxLzIwMTcJAAAAATBNWqJNOhzXCChWd486HNcIFkNJUS4wLklRX0VCSVREQV9JTlQuRlkFAAAAAAAAAAgAAAAVKEludmFsaWQgVGltZSBQZXJpb2QpTLzCSToc1wikfEuQOhzXCCNDSVEuVFNFOjgxNzQuSVFfVE9UQUxfRVFVSVRZLkZZMjAwMwEAAABAbg0AAgAAAAUzMDkyNAEIAAAABQAAAAExAQAAAAoxNDIxODUwMTU5AwAAAAI3OQIAAAAEMTI3NQQAAAABMAcAAAAIOC84LzIwMTkIAAAACTMvMzEvMjAwMwkAAAABMAqafUk6HNcILLVlkDoc1wghQ0lRLlRTRTo5NTMyLklRX0NBU0hfVEFYRVMuRlkyMDExAQAAAMhbDQACAAAABTMxMzQ1AQgAAAAFAAAAATEBAAAACjE0NjI3MTI1OTcDAAAAAjc5AgAAAAQzMDUzBAAAAAEwBwAAAAg4LzgvMjAxOQgAAAAJMy8zMS8yMDExCQAAAAEwutijUzoc1wjgjsSOOhzXCC5DSVEuVFNFOjk1MzMuSVFfT1RIRVJf</t>
  </si>
  <si>
    <t>RklOQU5DRV9BQ1RfU1VQUEwuRlkyMDEzAQAAAP5lDQACAAAABS0zMzkwAQgAAAAFAAAAATEBAAAACjE2MjU0NTc2MDgDAAAAAjc5AgAAAAQyMDUwBAAAAAEwBwAAAAg4LzgvMjAxOQgAAAAJMy8zMS8yMDEzCQAAAAEwfvFEUDoc1whox96OOhzXCCRDSVEuVFNFOjk1MzEuSVFfSU1QQUlSTUVOVF9HVy5GWTIwMTIBAAAAulsNAAMAAAAAAM6blFQ6HNcIxaxbjjoc1wgnQ0lRLlRTRUM6NjUwNS5JUV9BU1NFVF9XUklURURPV04uRlkyMDA4AQAAAPugiAACAAAABi0yNC44MwEIAAAABQAAAAExAQAAAAoxMzg5NTc2NzY0AwAAAAMxNTYCAAAAAjMyBAAAAAEwBwAAAAg4LzgvMjAxOQgAAAAKMTIvMzEvMjAwOAkAAAABMLmMx046HNcIoiA+jzoc1wgoQ0lRLk5ZU0U6TVBDLklRX1RPVEFMX0xJQUJfRVFVSVRZLkZZMjAxNwEAAAAaWw0HAgAAAAU0OTA0NwEIAAAABQAAAAExAQAAAAoxOTQ3ODQyNTAyAwAAAAMxNjACAAAABDEwMTMEAAAAATAHAAAACDgvOC8yMDE5CAAAAAoxMi8zMS8yMDE3CQAAAAEwQH77TDoc1whhtZiPOhzXCCFDSVEuVFNFOjk1MDMuSVFfQ09NTU9OX1JFUC5GWTIwMTcBAAAA5lQNAAMAAAAAAF7K11E6HNcIlrXLjjoc1wgmQ0lRLlRTRTo5NTMxLklRX0lOVkVTVF9MT0FOU19DRi5GWTIwMTYBAAAAulsNAAIAAAAFLTgwNTABCAAAAAUAAAABMQEAAAAKMTc5ODg5NTAxNgMAAAACNzkCAAAABDIw</t>
  </si>
  <si>
    <t>MzIEAAAAATAHAAAACDgvOC8yMDE5CAAAAAkzLzMxLzIwMTYJAAAAATApoFZUOhzXCLyg1446HNcIJUNJUS5OWVNFOlZMTy5JUV9MVF9ERUJUX0lTU1VFRC5GWTIwMDgBAAAAf8EEAAMAAAAAAKuh7k06HNcIRdMvjzoc1wglQ0lRLlRTRTo5NTAyLklRX0JBU0lDX0VQU19FWENMLkZZMjAxOAEAAADuVg0AAgAAAAk5OC4yMzkyMTgBCAAAAAUAAAABMQEAAAAKMTg5NTAwMjMxNwMAAAACNzkCAAAABDMwNjQEAAAAATAHAAAACDgvOC8yMDE5CAAAAAkzLzMxLzIwMTgJAAAAATB8VvVQOhzXCIE+1Y46HNcILkNJUS5UU0U6OTUzMy5JUV9UT1RBTF9MSUFCX1RPVEFMX0FTU0VUUy5GWTIwMTYBAAAA/mUNAAIAAAAHNDguNjM1MwEIAAAABQAAAAExAQAAAAoxNzk5MjQzMjg5AwAAAAI3OQIAAAAENDE4OAQAAAABMAcAAAAIOC84LzIwMTkIAAAACTMvMzEvMjAxNgkAAAABMPxpoEo6HNcIvnL6jzoc1wglQ0lRLk5ZU0U6TVBDLklRX1NQRUNJQUxfRElWX0NGLkZZMjAwNwEAAAAaWw0HAwAAAAAAg7ykTToc1wiwjpGPOhzXCCVDSVEuVFNFOjk1MzEuSVFfUFJFRl9ESVZfT1RIRVIuRlkyMDE3AQAAALpbDQADAAAAAAApoFZUOhzXCE3ldY46HNcII0NJUS5ITFNFOk5FU1RFLklRX0NBU0hfRklOQU4uRlkyMDE3AQAAABIQOgECAAAABC02MzEBCAAAAAUAAAABMQEAAAAKMTk0ODUyMzEyMwMAAAACNTACAAAABDIwMDQEAAAA</t>
  </si>
  <si>
    <t>ATAHAAAACDgvOC8yMDE5CAAAAAoxMi8zMS8yMDE3CQAAAAEwIZ9zTDoc1wgnTdSPOhzXCB9DSVEuVFNFQzo2NTA1LklRX1BFTlNJT04uRlkyMDE2AQAAAPugiAACAAAACDQwOTEuNDQ0AQgAAAAFAAAAATEBAAAACjE4NzkxNDY1NzkDAAAAAzE1NgIAAAAEMTIxMwQAAAABMAcAAAAIOC84LzIwMTkIAAAACjEyLzMxLzIwMTYJAAAAATCgWzxPOhzXCJCsKI86HNcIJ0NJUS5UU0U6OTUzMi5JUV9UT1RBTF9PVEhFUl9PUEVSLkZZMjAxNgEAAADIWw0AAgAAAAYzNjA1NzYBCAAAAAUAAAABMQEAAAAKMTc5OTI0MzM3MwMAAAACNzkCAAAAAzM4MAQAAAABMAcAAAAIOC84LzIwMTkIAAAACTMvMzEvMjAxNgkAAAABMDumS1M6HNcIwaaZjjoc1wglQ0lRLk5ZU0U6TVBDLklRX0RBWVNfU0FMRVNfT1VULkZZMjAxMgEAAAAaWw0HAgAAAAkyNC4wODA2MDQBCAAAAAUAAAABMQEAAAAKMTcyMTE3MDk2NQMAAAADMTYwAgAAAAQ0MDQyBAAAAAEwBwAAAAg4LzgvMjAxOQgAAAAKMTIvMzEvMjAxMgkAAAABMO71iko6HNcIzGo4kDoc1wgoQ0lRLlRTRTo4MTc0LklRX0RFRl9UQVhfQVNTRVRTX0xULkZZMjAxOAEAAABAbg0AAgAAAAQyOTY2AQgAAAAFAAAAATEBAAAACjE4OTUwMDI1MDYDAAAAAjc5AgAAAAQxMDI2BAAAAAEwBwAAAAg4LzgvMjAxOQgAAAAJMy8zMS8yMDE4CQAAAAEwEwvJVDoc1wjFZ1eQOhzXCCdDSVEuTllT</t>
  </si>
  <si>
    <t>RTpWTE8uSVFfTUFSS0VUQ0FQLjIwMTYvMy8zMS5KUFkBAAAAf8EEAAIAAAAOMzM4NTU4Mi45NTYwOTgBBgAAAAUAAAABMQEAAAAKMTc3Nzk0MjA1NgMAAAACNzkCAAAABjEwMDA1NAQAAAABMAcAAAAJMy8zMS8yMDE2uj0cbDoc1wh0PNeWOhzXCBtDSVEuVFNFOjk1MDMuSVFfQ09HUy5GWTIwMTQBAAAA5lQNAAIAAAAHMzM5OTE5NgEIAAAABQAAAAExAQAAAAoxNjg2NjM3NzE3AwAAAAI3OQIAAAACMzQEAAAAATAHAAAACDgvOC8yMDE5CAAAAAkzLzMxLzIwMTQJAAAAATCdmi1SOhzXCETZ8Y46HNcIJkNJUS5OWVNFOlZMTy5JUV9DQVNIX0NPTlZFUlNJT04uRlkyMDE2AQAAAH/BBAACAAAACTI2LjI0ODc4OAEIAAAABQAAAAExAQAAAAoxOTQ3NzQ2MTI2AwAAAAMxNjACAAAABDQxODQEAAAAATAHAAAACDgvOC8yMDE5CAAAAAoxMi8zMS8yMDE2CQAAAAEw7vWKSjoc1wjMajiQOhzXCCFDSVEuVFNFOjgxNzQuSVFfQ09NTU9OX1JFUC5GWTIwMTcBAAAAQG4NAAIAAAACLTEBCAAAAAUAAAABMQEAAAAKMTg0ODY3MzM3NgMAAAACNzkCAAAABDIxNjQEAAAAATAHAAAACDgvOC8yMDE5CAAAAAkzLzMxLzIwMTcJAAAAATATC8lUOhzXCMGmmY46HNcIJUNJUS5UU0U6OTUwMS5JUV9ESUxVVF9FUFNfSU5DTC5GWTIwMTUBAAAAQ1gNAAIAAAAFOTEuNDkBCAAAAAUAAAABMQEAAAAKMTc0NTUyNzgzOQMAAAACNzkCAAAA</t>
  </si>
  <si>
    <t>ATgEAAAAATAHAAAACDgvOC8yMDE5CAAAAAkzLzMxLzIwMTUJAAAAATDb+U5SOhzXCPkFu446HNcIGUNJUS5OWVNFOk1QQy5JUV9BUi5GWTIwMDkBAAAAGlsNBwIAAAAEMzU0MwEIAAAABQAAAAExAQAAAAoxNTI1NzM2MjcwAwAAAAMxNjACAAAABDEwMjEEAAAAATAHAAAACDgvOC8yMDE5CAAAAAoxMi8zMS8yMDA5CQAAAAEw6gmzTToc1wjbf1+POhzXCCBDSVEuTllTRTpNUEMuSVFfRElWX1NIQVJFLkZZMjAwNwEAAAAaWw0HAwAAAAAAg7ykTToc1whRRGSPOhzXCC5DSVEuVFNFOjk1MzMuSVFfTUlOT1JJVFlfSU5URVJFU1RfVE9UQUwuRlkyMDEzAQAAAP5lDQADAAAAAAB+8URQOhzXCLqd9o46HNcIJ0NJUS5UU0U6OTUwMS5JUV9UT1RBTF9SRVYuRlkyMDEzLi4uLkpQWQEAAABDWA0AAgAAAAc1OTc2MjM5AQgAAAAFAAAAATEBAAAACjE2MjU0NTc1NDcDAAAAAjc5AgAAAAIyOAQAAAABMAcAAAAIOC84LzIwMTkIAAAACTMvMzEvMjAxMwkAAAABMEy8wkk6HNcIZxdokDoc1wgoQ0lRLlRTRTo5NTAzLklRX1RPVEFMX0RFQlRfUkVQQUlELkZZMjAxMAEAAADmVA0AAgAAAAgtMTI4Mzc0MQEIAAAABQAAAAExAQAAAAoxMzgyNjYxMjY2AwAAAAI3OQIAAAAEMjE2NgQAAAABMAcAAAAIOC84LzIwMTkIAAAACTMvMzEvMjAxMAkAAAABMJ2aLVI6HNcI+QW7jjoc1wgoQ0lRLk5ZU0U6TVBDLklRX1BST1ZfQkFEX0RF</t>
  </si>
  <si>
    <t>QlRTX0NGLkZZMjAxMwEAAAAaWw0HAwAAAAAAKmy1TToc1whKO8GPOhzXCCNDSVEuTllTRTpQU1guSVFfUEVfRVhDTC4uMjAwNC8wMy8zMQEAAAAkqqABAwAAAAAAuj0cbDoc1whgFIeQOhzXCCRDSVEuVFNFQzo2NTA1LklRX1RPVEFMX1JFQ0VJVi5GWTIwMTMBAAAA+6CIAAIAAAAKMTA0ODk0LjY0NQEIAAAABQAAAAExAQAAAAoxNzI0NzE4MzQ4AwAAAAMxNTYCAAAABDEwMDEEAAAAATAHAAAACDgvOC8yMDE5CAAAAAoxMi8zMS8yMDEzCQAAAAEw9O7JTjoc1wiykXKPOhzXCCJDSVEuTllTRTpNUEMuSVFfRUJJVF9NQVJHSU4uRlkyMDEyAQAAABpbDQcCAAAABjYuNzAyNQEIAAAABQAAAAExAQAAAAoxNzIxMTcwOTY1AwAAAAMxNjACAAAABDQwNTMEAAAAATAHAAAACDgvOC8yMDE5CAAAAAoxMi8zMS8yMDEyCQAAAAEw7vWKSjoc1whlpjOQOhzXCBtDSVEuMC5JUV9TQUxFU19NQVJLRVRJTkcuRlkFAAAAAAAAAAgAAAAVKEludmFsaWQgVGltZSBQZXJpb2QpIZ9zTDoc1wikhA2QOhzXCCdDSVEuVFNFOjk1MzMuSVFfTUFSS0VUQ0FQLjIwMDAvMy8zMS5KUFkBAAAA/mUNAAMAAAAAALo9HGw6HNcIEAHcljoc1wgoQ0lRLlRTRTo5NTAxLklRX01JTk9SSVRZX0lOVEVSRVNULkZZMjAxMAEAAABDWA0AAgAAAAU1MDczNgEIAAAABQAAAAExAQAAAAoxNDA1NjA5NjA5AwAAAAI3OQIAAAAEMTA1MgQAAAABMAcAAAAI</t>
  </si>
  <si>
    <t>OC84LzIwMTkIAAAACTMvMzEvMjAxMAkAAAABMMjeZVM6HNcIcc2gjjoc1wgqQ0lRLlRTRUM6NjUwNS5JUV9ERUJUX0VRVUlWX05FVF9QQk8uRlkyMDE4AQAAAPugiAACAAAACDQ2NjAuMTc4AQgAAAAFAAAAATEBAAAACjE5NDkzNDg4ODYDAAAAAzE1NgIAAAAFMjE2NzkEAAAAATAHAAAACDgvOC8yMDE5CAAAAAoxMi8zMS8yMDE4CQAAAAEwoFs8Tzoc1wjZfH6POhzXCCVDSVEuVFNFOjk1MDEuSVFfR1dfSU5UQU5fQU1PUlQuRlkyMDE3AQAAAENYDQADAAAAAADb+U5SOhzXCAAJnI46HNcIKUNJUS5UU0U6OTUwMS5JUV9ERUJUX0VRVUlWX05FVF9QQk8uRlkyMDExAQAAAENYDQACAAAABjQxOTQ0NQEIAAAABQAAAAExAQAAAAoxNDYxNjgwMTc2AwAAAAI3OQIAAAAFMjE2NzkEAAAAATAHAAAACDgvOC8yMDE5CAAAAAkzLzMxLzIwMTEJAAAAATDI3mVTOhzXCPIC2o46HNcIK0NJUS5OWVNFOlZMTy5JUV9OSV9BVkFJTF9FWENMX01BUkdJTi5GWTIwMDcBAAAAf8EEAAIAAAAGNC45MDY1AQgAAAAFAAAAATEBAAAACjEzMzQwNjE3OTUDAAAAAzE2MAIAAAAENDE4MgQAAAABMAcAAAAIOC84LzIwMTkIAAAACjEyLzMxLzIwMDcJAAAAATCgk4hKOhzXCFgfKpA6HNcIIUNJUS5ITFNFOk5FU1RFLklRX0FSX1RVUk5TLkZZMjAwOQEAAAASEDoBAgAAAAkxNC44Nzc2MjIBCAAAAAUAAAABMQEAAAAKMTQzNjEyMzg0MQMA</t>
  </si>
  <si>
    <t>AAACNTACAAAABDQwMDEEAAAAATAHAAAACDgvOC8yMDE5CAAAAAoxMi8zMS8yMDA5CQAAAAEwTLzCSToc1wgZQVCQOhzXCChDSVEuVFNFOjk1MDMuSVFfUFJPVl9CQURfREVCVFNfQ0YuRlkyMDE4AQAAAOZUDQADAAAAAABeytdROhzXCEfc0o46HNcIJkNJUS5OWVNFOk1QQy5JUV9BU1NFVF9XUklURURPV04uRlkyMDE2AQAAABpbDQcDAAAAAABAfvtMOhzXCCRQtY86HNcIGkNJUS5UU0U6OTUzMS5JUV9FQlQuRlkyMDE0AQAAALpbDQACAAAABjE1ODM0OQEIAAAABQAAAAExAQAAAAoxNjg2NjM3NjEwAwAAAAI3OQIAAAADMTM5BAAAAAEwBwAAAAg4LzgvMjAxOQgAAAAJMy8zMS8yMDE0CQAAAAEw6T1UVDoc1wiKSlmOOhzXCCBDSVEuVFNFOjk1MDEuSVFfQlVJTERJTkdTLkZZMjAxMgEAAABDWA0AAwAAAAAAyN5lUzoc1wi+o7iOOhzXCCpDSVEuSExTRTpORVNURS5JUV9UT1RBTF9ESVZfUEFJRF9DRi5GWTIwMDkBAAAAEhA6AQIAAAAELTIwNQEIAAAABQAAAAExAQAAAAoxNDM2MTIzODQxAwAAAAI1MAIAAAAEMjAyMgQAAAABMAcAAAAIOC84LzIwMTkIAAAACjEyLzMxLzIwMDkJAAAAATBDYpdMOhzXCCRQtY86HNcIL0NJUS5ITFNFOk5FU1RFLklRX09USEVSX0lOVkVTVF9BQ1RfU1VQUEwuRlkyMDA5AQAAABIQOgECAAAAAy0yOQEIAAAABQAAAAExAQAAAAoxNDM2MTIzODQxAwAAAAI1MAIAAAAEMjA1MQQA</t>
  </si>
  <si>
    <t>AAABMAcAAAAIOC84LzIwMTkIAAAACjEyLzMxLzIwMDkJAAAAATBDYpdMOhzXCLCOkY86HNcIJENJUS5UU0VDOjY1MDUuSVFfVE9UQUxfRVFVSVRZLkZZMjAwNwEAAAD7oIgAAgAAAAoyNTgyMzIuMjk0AQgAAAAFAAAAATEBAAAACjEzNjUxNzEyNzEDAAAAAzE1NgIAAAAEMTI3NQQAAAABMAcAAAAIOC84LzIwMTkIAAAACjEyLzMxLzIwMDcJAAAAATAPrwxPOhzXCMsOK486HNcIG0NJUS5UU0VDOjY1MDUuSVFfQ0lQLkZZMjAxMQEAAAD7oIgAAgAAAAg0MDcxLjU3NQEIAAAABQAAAAExAQAAAAoxNjI4NjI1NDg3AwAAAAMxNTYCAAAABDMwMzMEAAAAATAHAAAACDgvOC8yMDE5CAAAAAoxMi8zMS8yMDExCQAAAAEw9O7JTjoc1wgDbkyPOhzXCCdDSVEuVFNFQzo2NTA1LklRX09USEVSX0xUX0FTU0VUUy5GWTIwMTUBAAAA+6CIAAIAAAAJMTIyMjUuMDk2AQgAAAAFAAAAATEBAAAACjE4MzI3OTI2NjEDAAAAAzE1NgIAAAAEMTA2MAQAAAABMAcAAAAIOC84LzIwMTkIAAAACjEyLzMxLzIwMTUJAAAAATCgWzxPOhzXCLCOkY86HNcIJkNJUS5UU0U6OTUwMi5JUV9BU1NFVF9XUklURURPV04uRlkyMDE2AQAAAO5WDQADAAAAAABB9PJQOhzXCHg4E486HNcIIkNJUS5ITFNFOk5FU1RFLklRX01BQ0hJTkVSWS5GWTIwMDcBAAAAEhA6AQIAAAAEMjU3OQEIAAAABQAAAAExAQAAAAk4MTI0NjUzNDkDAAAAAjUwAgAAAAQz</t>
  </si>
  <si>
    <t>MTE0BAAAAAEwBwAAAAg4LzgvMjAxOQgAAAAKMTIvMzEvMjAwNwkAAAABMEB++0w6HNcInBebjzoc1wgoQ0lRLlRTRTo5NTAxLklRX0ZJWEVEX0FTU0VUX1RVUk5TLkZZMjAxNgEAAABDWA0AAgAAAAcwLjY4NzcxAQgAAAAFAAAAATEBAAAACjE3OTg4OTQ4NzgDAAAAAjc5AgAAAAQ0MDY2BAAAAAEwBwAAAAg4LzgvMjAxOQgAAAAJMy8zMS8yMDE2CQAAAAEw4ekGSzoc1wiJqRSQOhzXCCFDSVEuTllTRTpWTE8uSVFfQ09NTU9OX1JFUC5GWTIwMTEBAAAAf8EEAAIAAAAELTM0OQEIAAAABQAAAAExAQAAAAoxNjYwNzk1NTMzAwAAAAMxNjACAAAABDIxNjQEAAAAATAHAAAACDgvOC8yMDE5CAAAAAoxMi8zMS8yMDExCQAAAAEwq6HuTToc1wjbf1+POhzXCCFDSVEuVFNFQzo2NTA1LklRX1NUX0lOVkVTVC5GWTIwMTMBAAAA+6CIAAIAAAAJMjI5MDYuNjA5AQgAAAAFAAAAATEBAAAACjE3MjQ3MTgzNDgDAAAAAzE1NgIAAAAEMTA2OQQAAAABMAcAAAAIOC84LzIwMTkIAAAACjEyLzMxLzIwMTMJAAAAATD07slOOhzXCKAdXY86HNcIGUNJUS5UU0U6ODE3NC5JUV9ETy5GWTIwMTcBAAAAQG4NAAMAAAAAABMLyVQ6HNcI65dnjjoc1wggQ0lRLlRTRTo4MTc0LklRX09USEVSX1JFVi5GWTIwMTMBAAAAQG4NAAMAAAAAAMSZYVU6HNcIsjhGjjoc1wggQ0lRLlRTRTo5NTAyLklRX0lOVkVOVE9SWS5GWTIwMDkBAAAA7lYN</t>
  </si>
  <si>
    <t>AAIAAAAGMTA4NjA0AQgAAAAFAAAAATEBAAAACjEzODI3NjM3MjMDAAAAAjc5AgAAAAQxMDQzBAAAAAEwBwAAAAg4LzgvMjAxOQgAAAAJMy8zMS8yMDA5CQAAAAEw2Z1BUToc1whH3NKOOhzXCBxDSVEuVFNFOjk1MDEuSVFfTklfQ0YuRlkyMDE5AQAAAENYDQACAAAABjI1ODYyNQEIAAAABQAAAAExAQAAAAoxOTcwMDUxNDA5AwAAAAI3OQIAAAAEMjE1MAQAAAABMAcAAAAIOC84LzIwMTkIAAAACTMvMzEvMjAxOQkAAAABMBtcUVI6HNcIaMfejjoc1wghQ0lRLlRTRTo5NTMxLklRX0NBU0hfRklOQU4uRlkyMDE4AQAAALpbDQACAAAABi0xNjY1MQEIAAAABQAAAAExAQAAAAoxODk1MDAyMDUxAwAAAAI3OQIAAAAEMjAwNAQAAAABMAcAAAAIOC84LzIwMTkIAAAACTMvMzEvMjAxOAkAAAABMCmgVlQ6HNcI1R2Qjjoc1wgeQ0lRLlRTRTo5NTAxLklRX1pfU0NPUkUuRlkyMDE0AQAAAENYDQACAAAABzAuNTM3MTcBCAAAAAUAAAABMQEAAAAKMTY4NjYzNzYwNAMAAAACNzkCAAAABjEwMDEyMwQAAAABMAcAAAAIOC84LzIwMTkIAAAACTMvMzEvMjAxNAkAAAABMOHpBks6HNcIFsAIkDoc1wgpQ0lRLlRTRTo5NTMxLklRX0RBWVNfSU5WRU5UT1JZX09VVC5GWTIwMTYBAAAAulsNAAIAAAAHMjIuMTA2NAEIAAAABQAAAAExAQAAAAoxNzk4ODk1MDE2AwAAAAI3OQIAAAAENDAzNQQAAAABMAcAAAAIOC84LzIwMTkIAAAA</t>
  </si>
  <si>
    <t>CTMvMzEvMjAxNgkAAAABMLFmjEs6HNcIvnL6jzoc1wgnQ0lRLlRTRTo5NTMxLklRX05FVF9JTlRFUkVTVF9FWFAuRlkyMDA4AQAAALpbDQACAAAABS04NTAxAQgAAAAFAAAAATEBAAAACjEwNTg5MTQ5NzcDAAAAAjc5AgAAAAMzNjgEAAAAATAHAAAACDgvOC8yMDE5CAAAAAkzLzMxLzIwMDgJAAAAATAUdY1UOhzXCJ7BT446HNcIKENJUS5UU0U6OTUwMS5JUV9ERUZfVEFYX0FTU0VUU19MVC5GWTIwMTcBAAAAQ1gNAAMAAAAAABtcUVI6HNcIzxTtjjoc1wglQ0lRLlRTRTo5NTAxLklRX09USEVSX09QRVJfQUNULkZZMjAxNgEAAABDWA0AAgAAAActMTI4NTczAQgAAAAFAAAAATEBAAAACjE3OTg4OTQ4NzgDAAAAAjc5AgAAAAQyMDQ3BAAAAAEwBwAAAAg4LzgvMjAxOQgAAAAJMy8zMS8yMDE2CQAAAAEw2/lOUjoc1whhXGyOOhzXCCVDSVEuVFNFQzo2NTA1LklRX01BUktFVENBUC4yMDEwLzEyLzMxAQAAAPugiAACAAAACjk0MjExNy40NDQBBgAAAAUAAAABMQEAAAAKMTQxODQwOTg0MgMAAAADMTU2AgAAAAYxMDAwNTQEAAAAATAHAAAACjEyLzMxLzIwMTC6PRxsOhzXCFKgcZA6HNcIGkNJUS5UU0U6OTUwMi5JUV9SRVYuRlkyMDA4AQAAAO5WDQACAAAABzIxODczNjgBCAAAAAUAAAABMQEAAAAKMTA1ODkxNDk4NQMAAAACNzkCAAAAAzExMgQAAAABMAcAAAAIOC84LzIwMTkIAAAACTMvMzEvMjAwOAkAAAAB</t>
  </si>
  <si>
    <t>MF7K11E6HNcI4YgCjzoc1wgiQ0lRLkhMU0U6TkVTVEUuSVFfTFRfSU5WRVNULkZZMjAxNwEAAAASEDoBAgAAAAMyMjEBCAAAAAUAAAABMQEAAAAKMTk0ODUyMzEyMwMAAAACNTACAAAABDEwNTQEAAAAATAHAAAACDgvOC8yMDE5CAAAAAoxMi8zMS8yMDE3CQAAAAEwIZ9zTDoc1wjXeZ2POhzXCCpDSVEuTllTRTpNUEMuSVFfVE9UQUxfRVFVSVRZLkZZMjAxNS4uLi5KUFkBAAAAGlsNBwIAAAAHMjM2NDkzNQEIAAAABQAAAAExAQAAAAoxODc3MjI5NjY5AwAAAAI3OQIAAAAEMTI3NQQAAAABMAcAAAAIOC84LzIwMTkIAAAACjEyLzMxLzIwMTUJAAAAATAg/2BJOhzXCHuOXpA6HNcII0NJUS5UU0U6OTUzMS5JUV9GSU5JU0hFRF9JTlYuRlkyMDE1AQAAALpbDQACAAAABDMxODkBCAAAAAUAAAABMQEAAAAKMTc0NTkxNjU0NAMAAAACNzkCAAAABDMwNzUEAAAAATAHAAAACDgvOC8yMDE5CAAAAAkzLzMxLzIwMTUJAAAAATApoFZUOhzXCH3QgY46HNcIJkNJUS5ITFNFOk5FU1RFLklRX1VOTEVWRVJFRF9GQ0YuRlkyMDEzAQAAABIQOgECAAAABjY2MS43NQEIAAAABQAAAAExAQAAAAoxNzIyMzAxMzU5AwAAAAI1MAIAAAAENDQyMwQAAAABMAcAAAAIOC84LzIwMTkIAAAACjEyLzMxLzIwMTMJAAAAATDkwplMOhzXCJwR2Y86HNcIJENJUS5UU0U6OTUwMy5JUV9DVVJSRU5UX1JBVElPLkZZMjAxOAEAAADmVA0AAgAA</t>
  </si>
  <si>
    <t>AAgwLjQ5MTIwNgEIAAAABQAAAAExAQAAAAoxODk1MDAyMzAyAwAAAAI3OQIAAAAENDAzMAQAAAABMAcAAAAIOC84LzIwMTkIAAAACTMvMzEvMjAxOAkAAAABMOHpBks6HNcIgsHpjzoc1wggQ0lRLk5ZU0U6TVBDLklRX0RJVl9TSEFSRS5GWTIwMTYBAAAAGlsNBwIAAAADMS40AQgAAAAFAAAAATEBAAAACjE5NDc4NDI1MDEDAAAAAzE2MAIAAAAEMzA1OAQAAAABMAcAAAAIOC84LzIwMTkIAAAACjEyLzMxLzIwMTYJAAAAATBAfvtMOhzXCF2v1o86HNcIHkNJUS5UU0U6OTUwMi5JUV9SQVdfSU5WLkZZMjAxOAEAAADuVg0AAgAAAAU2OTQ5MgEIAAAABQAAAAExAQAAAAoxODk1MDAyMzE3AwAAAAI3OQIAAAAEMzE3MQQAAAABMAcAAAAIOC84LzIwMTkIAAAACTMvMzEvMjAxOAkAAAABMHxW9VA6HNcIGugjjzoc1wgiQ0lRLlRTRTo5NTAzLklRX0FEVkVSVElTSU5HLkZZMjAxNQEAAADmVA0AAwAAAAAAXsrXUToc1wge7uWOOhzXCB9DSVEuVFNFQzo2NTA1LklRX0xUX0RFQlQuRlkyMDEzAQAAAPugiAACAAAACjExNzY2Ny4zMjUBCAAAAAUAAAABMQEAAAAKMTcyNDcxODM0OAMAAAADMTU2AgAAAAQxMDQ5BAAAAAEwBwAAAAg4LzgvMjAxOQgAAAAKMTIvMzEvMjAxMwkAAAABMPTuyU46HNcIeDgTjzoc1wgpQ0lRLlRTRTo5NTAyLklRX0lOVkVTVF9TRUNVUklUWV9DRi5GWTIwMTgBAAAA7lYNAAMAAAAAAHxW9VA6</t>
  </si>
  <si>
    <t>HNcIup32jjoc1wgiQ0lRLlRTRTo5NTAzLklRX0dBSU5fQVNTRVRTLkZZMjAxNgEAAADmVA0AAgAAAAUxMTE4OQEIAAAABQAAAAExAQAAAAoxNzk4ODk0OTA0AwAAAAI3OQIAAAACNTYEAAAAATAHAAAACDgvOC8yMDE5CAAAAAkzLzMxLzIwMTYJAAAAATBeytdROhzXCFtTyY46HNcIJkNJUS5OWVNFOlZMTy5JUV9BU1NFVF9XUklURURPV04uRlkyMDA3AQAAAH/BBAADAAAAAACgWzxPOhzXCPH5No86HNcIHkNJUS5OWVNFOk1QQy5JUV9MVF9ERUJULkZZMjAwOQEAAAAaWw0HAgAAAAQyMzU4AQgAAAAFAAAAATEBAAAACjE1MjU3MzYyNzADAAAAAzE2MAIAAAAEMTA0OQQAAAABMAcAAAAIOC84LzIwMTkIAAAACjEyLzMxLzIwMDkJAAAAATDqCbNNOhzXCMYIaY86HNcIIENJUS5UU0U6OTUwMS5JUV9UT1RBTF9SRVYuRlkyMDEwAQAAAENYDQACAAAABzUwMTYyNTcBCAAAAAUAAAABMQEAAAAKMTQwNTYwOTYwOQMAAAACNzkCAAAAAjI4BAAAAAEwBwAAAAg4LzgvMjAxOQgAAAAJMy8zMS8yMDEwCQAAAAEwyN5lUzoc1wj5BbuOOhzXCCZDSVEuTllTRTpWTE8uSVFfTkVUX0RFQlRfSVNTVUVELkZZMjAwOAEAAAB/wQQAAgAAAAQtMzc0AQgAAAAFAAAAATEBAAAACjE0MzM0NTQwMTIDAAAAAzE2MAIAAAAEMjAwMwQAAAABMAcAAAAIOC84LzIwMTkIAAAACjEyLzMxLzIwMDgJAAAAATCroe5NOhzXCNl8fo86HNcIK0NJ</t>
  </si>
  <si>
    <t>US5ITFNFOk5FU1RFLklRX1RPVEFMX0RFQlRfQ0FQSVRBTC5GWTIwMTMBAAAAEhA6AQIAAAAHMzcuNTM0NwEIAAAABQAAAAExAQAAAAoxNzIyMzAxMzU5AwAAAAI1MAIAAAAENDE4NgQAAAABMAcAAAAIOC84LzIwMTkIAAAACjEyLzMxLzIwMTMJAAAAATBMvMJJOhzXCBlBUJA6HNcILENJUS5UU0U6OTUzMy5JUV9ORVRfREVCVF9FQklUREFfQ0FQRVguRlkyMDA4AQAAAP5lDQACAAAACTEwLjU0NDAwNQEIAAAABQAAAAExAQAAAAoxMDYyNzQ4NDI1AwAAAAI3OQIAAAAFMjMzMTQEAAAAATAHAAAACDgvOC8yMDE5CAAAAAkzLzMxLzIwMDgJAAAAATD8aaBKOhzXCN/mD5A6HNcIJkNJUS5UU0U6OTUwMi5JUV9ORVRfREVCVF9FQklUREEuRlkyMDA5AQAAAO5WDQACAAAACDQuOTQzMjM5AQgAAAAFAAAAATEBAAAACjEzODI3NjM3MjMDAAAAAjc5AgAAAAQ0MTkzBAAAAAEwBwAAAAg4LzgvMjAxOQgAAAAJMy8zMS8yMDA5CQAAAAEwCUwJSzoc1wjpXQaQOhzXCCRDSVEuVFNFOjk1MzIuSVFfQ0FTSF9JTlRFUkVTVC5GWTIwMTABAAAAyFsNAAIAAAAEOTkyOAEIAAAABQAAAAExAQAAAAoxMzg2NjAwOTk4AwAAAAI3OQIAAAAEMzAyOAQAAAABMAcAAAAIOC84LzIwMTkIAAAACTMvMzEvMjAxMAkAAAABMLrYo1M6HNcImbLqjjoc1wgqQ0lRLlRTRTo4MTc0LklRX1RFVl9FQklUREEuMjAwMC4yMDE2LzAzLzMxAQAAAEBu</t>
  </si>
  <si>
    <t>DQACAAAACDYuMzI1MDE5AQcAAAAFAAAAATEBAAAACjE3NzU4MTE1OTMDAAAAATACAAAABjEwMDAzMAQAAAABMAcAAAAJMy8zMS8yMDE2CAAAAAkzLzMxLzIwMTY+f9lrOhzXCEMpe5A6HNcIJkNJUS5OWVNFOlZMTy5JUV9BU1NFVF9XUklURURPV04uRlkyMDE1AQAAAH/BBAADAAAAAABNWqJNOhzXCMYIaY86HNcIGUNJUS5OWVNFOlBTWC5JUV9ETy5GWTIwMTUBAAAAJKqgAQMAAAAAABNLCk86HNcIWkomjzoc1wgjQ0lRLkhMU0U6TkVTVEUuSVFfTkVUX0NIQU5HRS5GWTIwMTcBAAAAEhA6AQIAAAACLTUBCAAAAAUAAAABMQEAAAAKMTk0ODUyMzEyMwMAAAACNTACAAAABDIwOTMEAAAAATAHAAAACDgvOC8yMDE5CAAAAAoxMi8zMS8yMDE3CQAAAAEwIZ9zTDoc1wiCwemPOhzXCCdDSVEuTllTRTpNUEMuSVFfQ0ZPX0NVUlJFTlRfTElBQi5GWTIwMTYBAAAAGlsNBwIAAAAIMC41NjIxMzIBCAAAAAUAAAABMQEAAAAKMTk0Nzg0MjUwMQMAAAADMTYwAgAAAAQ0MTg1BAAAAAEwBwAAAAg4LzgvMjAxOQgAAAAKMTIvMzEvMjAxNgkAAAABMO71iko6HNcIZaYzkDoc1wgjQ0lRLlRTRTo5NTMyLklRX1RPVEFMX0VRVUlUWS5GWTIwMTkBAAAAyFsNAAIAAAAHMTAzNTA0MwEIAAAABQAAAAExAQAAAAoxOTY5NDQ3Mjg3AwAAAAI3OQIAAAAEMTI3NQQAAAABMAcAAAAIOC84LzIwMTkIAAAACTMvMzEvMjAxOQkAAAABMDum</t>
  </si>
  <si>
    <t>S1M6HNcIEoNzjjoc1wgmQ0lRLlRTRTo5NTMzLklRX0NBU0hfQ09OVkVSU0lPTi5GWTIwMTQBAAAA/mUNAAIAAAAJNDQuNTAwNDM1AQgAAAAFAAAAATEBAAAACjE2ODY2Mzc2MzIDAAAAAjc5AgAAAAQ0MTg0BAAAAAEwBwAAAAg4LzgvMjAxOQgAAAAJMy8zMS8yMDE0CQAAAAEw/GmgSjoc1wje3k2QOhzXCCNDSVEuVFNFOjk1MzEuSVFfQkFTSUNfV0VJR0hULkZZMjAxOAEAAAC6Ww0AAgAAAAc0NTYuOTAxACmgVlQ6HNcIX1mLjjoc1wggQ0lRLk5ZU0U6VkxPLklRX0NIQU5HRV9BUi5GWTIwMDcBAAAAf8EEAAIAAAAFLTMyMjcBCAAAAAUAAAABMQEAAAAKMTMzNDA2MTc5NQMAAAADMTYwAgAAAAQyMDE4BAAAAAEwBwAAAAg4LzgvMjAxOQgAAAAKMTIvMzEvMjAwNwkAAAABMKBbPE86HNcI7fN0jzoc1wgjQ0lRLk5ZU0U6TVBDLklRX0dST1NTX01BUkdJTi5GWTIwMTcBAAAAGlsNBwIAAAAHMTAuNjExMQEIAAAABQAAAAExAQAAAAoxOTQ3ODQyNTAyAwAAAAMxNjACAAAABDQwNzQEAAAAATAHAAAACDgvOC8yMDE5CAAAAAoxMi8zMS8yMDE3CQAAAAEwTLzCSToc1whpGkmQOhzXCCdDSVEuSExTRTpORVNURS5JUV9TVF9ERUJUX1JFUEFJRC5GWTIwMTIBAAAAEhA6AQIAAAAELTE3MwEIAAAABQAAAAExAQAAAAoxNjYyMjY2OTMxAwAAAAI1MAIAAAAEMjA0NAQAAAABMAcAAAAIOC84LzIwMTkIAAAACjEyLzMxLzIw</t>
  </si>
  <si>
    <t>MTIJAAAAATDkwplMOhzXCMICp486HNcIHkNJUS5UU0U6ODE3NC5JUV9MVF9ERUJULkZZMjAxOQEAAABAbg0AAgAAAAUyMzQxOAEIAAAABQAAAAExAQAAAAoxOTY5OTQ5OTU0AwAAAAI3OQIAAAAEMTA0OQQAAAABMAcAAAAIOC84LzIwMTkIAAAACTMvMzEvMjAxOQkAAAABMBMLyVQ6HNcIfdCBjjoc1wgZQ0lRLlRTRTo5NTAyLklRX1JFLkZZMjAxNwEAAADuVg0AAgAAAAcxMTM2ODAxAQgAAAAFAAAAATEBAAAACjE4NDg4Nzk2NzgDAAAAAjc5AgAAAAQxMjIyBAAAAAEwBwAAAAg4LzgvMjAxOQgAAAAJMy8zMS8yMDE3CQAAAAEwQfTyUDoc1wjv9lWPOhzXCCFDSVEuVFNFOjk1MzEuSVFfQ09NTU9OX1JFUC5GWTIwMDkBAAAAulsNAAIAAAAGLTEwNDYyAQgAAAAFAAAAATEBAAAACjEzODI3NjMzNzcDAAAAAjc5AgAAAAQyMTY0BAAAAAEwBwAAAAg4LzgvMjAxOQgAAAAJMy8zMS8yMDA5CQAAAAEwzpuUVDoc1wjBppmOOhzXCCVDSVEuTllTRTpNUEMuSVFfQ0FQSVRBTF9MRUFTRVMuRlkyMDEwAQAAABpbDQcCAAAAAzI2OAEIAAAABQAAAAExAQAAAAoxNTg5NzY1ODE5AwAAAAMxNjACAAAABDExODMEAAAAATAHAAAACDgvOC8yMDE5CAAAAAoxMi8zMS8yMDEwCQAAAAEw6gmzTToc1whjuHmPOhzXCCtDSVEuTllTRTpWTE8uSVFfTUlOT1JJVFlfSU5URVJFU1RfQ0YuRlkyMDA5AQAAAH/BBAADAAAAAACroe5NOhzX</t>
  </si>
  <si>
    <t>CCpZWI86HNcIJENJUS5OWVNFOlBTWC5JUV9JTVBBSVJNRU5UX0dXLkZZMjAxOAEAAAAkqqABAwAAAAAAE0sKTzoc1wiZGnyPOhzXCCZDSVEuVFNFOjk1MDEuSVFfU0FMRVNfTUFSS0VUSU5HLkZZMjAxNAEAAABDWA0AAwAAAAAAyN5lUzoc1wiqLMKOOhzXCCVDSVEuVFNFOjk1MDIuSVFfQ0FTSF9TVF9JTlZFU1QuRlkyMDE2AQAAAO5WDQACAAAABjMzNDQ4NwEIAAAABQAAAAExAQAAAAoxNzk4ODk1MDAxAwAAAAI3OQIAAAAEMTAwMgQAAAABMAcAAAAIOC84LzIwMTkIAAAACTMvMzEvMjAxNgkAAAABMEH08lA6HNcIV00Hjzoc1wgpQ0lRLlRTRTo5NTAyLklRX0FTU0VUX1dSSVRFRE9XTl9DRi5GWTIwMTMBAAAA7lYNAAMAAAAAAA8ARFE6HNcIdDJRjzoc1wggQ0lRLlRTRTo5NTAxLklRX0lOVkVOVE9SWS5GWTIwMTgBAAAAQ1gNAAIAAAAGMTYwMjQwAQgAAAAFAAAAATEBAAAACjE4OTUwMDI0OTIDAAAAAjc5AgAAAAQxMDQzBAAAAAEwBwAAAAg4LzgvMjAxOQgAAAAJMy8zMS8yMDE4CQAAAAEwG1xRUjoc1wiqLMKOOhzXCDFDSVEuVFNFOjk1MDIuSVFfQ0hBTkdFX05FVF9XT1JLSU5HX0NBUElUQUwuRlkyMDE3AQAAAO5WDQACAAAABTI3ODI4AQgAAAAFAAAAATEBAAAACjE4NDg4Nzk2NzgDAAAAAjc5AgAAAAQ0NDIxBAAAAAEwBwAAAAg4LzgvMjAxOQgAAAAJMy8zMS8yMDE3CQAAAAEwfFb1UDoc1wjRF86O</t>
  </si>
  <si>
    <t>OhzXCClDSVEuVFNFQzo2NTA1LklRX1BST1ZfQkFEX0RFQlRTX0NGLkZZMjAxMgEAAAD7oIgAAwAAAAAA9O7JTjoc1wjZfH6POhzXCBtDSVEuSExTRTpORVNURS5JUV9BUi5GWTIwMTEBAAAAEhA6AQIAAAADODg3AQgAAAAFAAAAATEBAAAACjE1OTExNTEwMTcDAAAAAjUwAgAAAAQxMDIxBAAAAAEwBwAAAAg4LzgvMjAxOQgAAAAKMTIvMzEvMjAxMQkAAAABMOTCmUw6HNcIYbWYjzoc1wgqQ0lRLk5ZU0U6VkxPLklRX1RPVEFMX0NPTU1PTl9FUVVJVFkuRlkyMDE2AQAAAH/BBAACAAAABTIwMDI0AQgAAAAFAAAAATEBAAAACjE5NDc3NDYxMjYDAAAAAzE2MAIAAAAEMTAwNgQAAAABMAcAAAAIOC84LzIwMTkIAAAACjEyLzMxLzIwMTYJAAAAATBNWqJNOhzXCOvwk486HNcID0NJUS4uSVFfRUJJVERBLgUAAAABAAAACAAAABQoSW52YWxpZCBJZGVudGlmaWVyKSdV83M6HNcIJ1Xzczoc1wgZQ0lRLlRTRTo5NTAxLklRX0FFLkZZMjAxMAEAAABDWA0AAwAAAAAAyN5lUzoc1wi+o7iOOhzXCB9DSVEuSExTRTpORVNURS5JUV9SRF9FWFAuRlkyMDEzAQAAABIQOgEDAAAAAADkwplMOhzXCE5Bg486HNcIJ0NJUS5UU0VDOjY1MDUuSVFfT1RIRVJfTFRfQVNTRVRTLkZZMjAxMwEAAAD7oIgAAgAAAAkxMjMzMC42MzUBCAAAAAUAAAABMQEAAAAKMTcyNDcxODM0OAMAAAADMTU2AgAAAAQxMDYwBAAAAAEwBwAAAAg4Lzgv</t>
  </si>
  <si>
    <t>MjAxOQgAAAAKMTIvMzEvMjAxMwkAAAABMPTuyU46HNcIFN+Ajzoc1wgeQ0lRLk5ZU0U6UFNYLklRX0lOQ19UQVguRlkyMDE1AQAAACSqoAECAAAABDE3NjQBCAAAAAUAAAABMQEAAAAKMTg3NTY5OTI5MAMAAAADMTYwAgAAAAI3NQQAAAABMAcAAAAIOC84LzIwMTkIAAAACjEyLzMxLzIwMTUJAAAAATATSwpPOhzXCDzNbY86HNcIGUNJUS5UU0U6OTUzMi5JUV9HVy5GWTIwMTEBAAAAyFsNAAIAAAAEMzE3MgEIAAAABQAAAAExAQAAAAoxNDYyNzEyNTk3AwAAAAI3OQIAAAAEMTE3MQQAAAABMAcAAAAIOC84LzIwMTkIAAAACTMvMzEvMjAxMQkAAAABMLrYo1M6HNcI7pSGjjoc1wgkQ0lRLlRTRTo5NTAyLklRX0NVUlJFTlRfUkFUSU8uRlkyMDE1AQAAAO5WDQACAAAACDAuODMzMTQ4AQgAAAAFAAAAATEBAAAACjE3NTgyMzcxNjkDAAAAAjc5AgAAAAQ0MDMwBAAAAAEwBwAAAAg4LzgvMjAxOQgAAAAJMy8zMS8yMDE1CQAAAAEwCUwJSzoc1wiRCDaQOhzXCBlDSVEuVFNFOjgxNzQuSVFfRE8uRlkyMDExAQAAAEBuDQADAAAAAADEmWFVOhzXCHXTYo46HNcIIUNJUS5OWVNFOlZMTy5JUV9UT1RBTF9MSUFCLkZZMjAxMwEAAAB/wQQAAgAAAAUyNzMxNAEIAAAABQAAAAExAQAAAAoxNzc3OTQxOTU1AwAAAAMxNjACAAAABDEyNzYEAAAAATAHAAAACDgvOC8yMDE5CAAAAAoxMi8zMS8yMDEzCQAAAAEwq6HuTToc1wgF</t>
  </si>
  <si>
    <t>cS2POhzXCCRDSVEuTllTRTpNUEMuSVFfQ09NTU9OX0RJVl9DRi5GWTIwMDgBAAAAGlsNBwIAAAAELTE1MQEIAAAABQAAAAExAQAAAAoxNDU1ODA3MzgzAwAAAAMxNjACAAAABDIwNzQEAAAAATAHAAAACDgvOC8yMDE5CAAAAAoxMi8zMS8yMDA4CQAAAAEw6gmzTToc1wgW4mGPOhzXCBtDSVEuTllTRTpNUEMuSVFfRUJJVC5GWTIwMDkBAAAAGlsNBwIAAAADNjIwAQgAAAAFAAAAATEBAAAACjE1MjU3MzYyNzADAAAAAzE2MAIAAAADNDAwBAAAAAEwBwAAAAg4LzgvMjAxOQgAAAAKMTIvMzEvMjAwOQkAAAABMOoJs006HNcIgJ3Djzoc1wgZQ0lRLlRTRTo5NTAyLklRX0dXLkZZMjAxOAEAAADuVg0AAwAAAAAAfFb1UDoc1wiSrwmPOhzXCCNDSVEuTllTRTpQU1guSVFfT1RIRVJfRVFVSVRZLkZZMjAxOAEAAAAkqqABAgAAAAQtNjkyAQgAAAAFAAAAATEBAAAACjE5NDY2NjU0NTQDAAAAAzE2MAIAAAAEMTAyOAQAAAABMAcAAAAIOC84LzIwMTkIAAAACjEyLzMxLzIwMTgJAAAAATAPrwxPOhzXCD7QTo86HNcILkNJUS5UU0U6OTUwMy5JUV9UT1RBTF9MSUFCX1RPVEFMX0FTU0VUUy5GWTIwMTEBAAAA5lQNAAIAAAAHNzQuOTMzMwEIAAAABQAAAAExAQAAAAoxNDYxNjgwMjQ0AwAAAAI3OQIAAAAENDE4OAQAAAABMAcAAAAIOC84LzIwMTkIAAAACTMvMzEvMjAxMQkAAAABMOHpBks6HNcIt28ZkDoc1wggQ0lRLlRT</t>
  </si>
  <si>
    <t>RTo5NTAzLklRX09USEVSX1JFVi5GWTIwMTIBAAAA5lQNAAMAAAAAAJ2aLVI6HNcIw6l6jjoc1wggQ0lRLk5ZU0U6TVBDLklRX0NIQU5HRV9BUC5GWTIwMDgBAAAAGlsNBwIAAAAFLTI5MTkBCAAAAAUAAAABMQEAAAAKMTQ1NTgwNzM4MwMAAAADMTYwAgAAAAQyMDE3BAAAAAEwBwAAAAg4LzgvMjAxOQgAAAAKMTIvMzEvMjAwOAkAAAABMOoJs006HNcI239fjzoc1wgkQ0lRLlRTRTo5NTAzLklRX0VCSVREQV9NQVJHSU4uRlkyMDEyAQAAAOZUDQACAAAABjYuODIyNAEIAAAABQAAAAExAQAAAAoxNTU1NzA0NDk0AwAAAAI3OQIAAAAENDA0NwQAAAABMAcAAAAIOC84LzIwMTkIAAAACTMvMzEvMjAxMgkAAAABMOHpBks6HNcIb5kBkDoc1wgaQ0lRLk5ZU0U6UFNYLklRX0NJUC5GWTIwMTYBAAAAJKqgAQMAAAAAABNLCk86HNcIs5oVjzoc1wgcQ0lRLlRTRUM6NjUwNS5JUV9FQklULkZZMjAxMgEAAAD7oIgAAgAAAAgtODMwLjY0NwEIAAAABQAAAAExAQAAAAoxNjY1ODA0NTg5AwAAAAMxNTYCAAAAAzQwMAQAAAABMAcAAAAIOC84LzIwMTkIAAAACjEyLzMxLzIwMTIJAAAAATD07slOOhzXCKAdXY86HNcIJUNJUS5UU0U6OTUzMS5JUV9ORVRfUkVOVEFMX0VYUC5GWTIwMTUBAAAAulsNAAMAAAAAACmgVlQ6HNcIikpZjjoc1wgiQ0lRLk5ZU0U6VkxPLklRX0xFVkVSRURfRkNGLkZZMjAxMQEAAAB/wQQAAgAAAAMy</t>
  </si>
  <si>
    <t>MzABCAAAAAUAAAABMQEAAAAKMTY2MDc5NTUzMwMAAAADMTYwAgAAAAQ0NDIyBAAAAAEwBwAAAAg4LzgvMjAxOQgAAAAKMTIvMzEvMjAxMQkAAAABMKuh7k06HNcIxghpjzoc1wgdQ0lRLlRTRTo5NTMyLklRX1JEX0VYUC5GWTIwMDgBAAAAyFsNAAMAAAAAACmgVlQ6HNcIOG5/jjoc1wgqQ0lRLlRTRTo5NTAzLklRX1RFVl9FQklUREEuMjAwMC4yMDA0LzAzLzMxAQAAAOZUDQACAAAACDYuODg4Mzk4AQcAAAAFAAAAATEBAAAACTE3NDk1MTQyMwMAAAABMAIAAAAGMTAwMDMwBAAAAAEwBwAAAAkzLzMxLzIwMDQIAAAACTMvMzEvMjAwNJnR+2o6HNcIKrKEkDoc1wgjQ0lRLlRTRTo5NTAzLklRX1RPVEFMX1JFQ0VJVi5GWTIwMTMBAAAA5lQNAAIAAAAGMTg1NDg3AQgAAAAFAAAAATEBAAAACjE2MjU5NzUxODMDAAAAAjc5AgAAAAQxMDAxBAAAAAEwBwAAAAg4LzgvMjAxOQgAAAAJMy8zMS8yMDEzCQAAAAEwnZotUjoc1wiBPtWOOhzXCCVDSVEuVFNFOjk1MzMuSVFfUFJFRl9ESVZfT1RIRVIuRlkyMDE1AQAAAP5lDQADAAAAAADVRBVQOhzXCAh0Do86HNcIHUNJUS5UU0U6OTUwMi5JUV9DT01NT04uRlkyMDEzAQAAAO5WDQACAAAABjQzMDc3NwEIAAAABQAAAAExAQAAAAoxNjI1NDU3NjU0AwAAAAI3OQIAAAAEMTEwMwQAAAABMAcAAAAIOC84LzIwMTkIAAAACTMvMzEvMjAxMwkAAAABMA8ARFE6HNcIGOVCjzoc</t>
  </si>
  <si>
    <t>1wgkQ0lRLlRTRTo5NTAyLklRX0VRVUlUWV9NRVRIT0QuRlkyMDEyAQAAAO5WDQADAAAAAAAPAERROhzXCNEXzo46HNcIK0NJUS5UU0VDOjY1MDUuSVFfSU5DX1RBWF9QQVlfQ1VSUkVOVC5GWTIwMTEBAAAA+6CIAAIAAAAHODYwLjU2OQEIAAAABQAAAAExAQAAAAoxNjI4NjI1NDg3AwAAAAMxNTYCAAAABDEwOTQEAAAAATAHAAAACDgvOC8yMDE5CAAAAAoxMi8zMS8yMDExCQAAAAEw9O7JTjoc1wigHV2POhzXCCtDSVEuVFNFQzo2NTA1LklRX1RFVl9FQklUREEuMjAwMC4yMDEyLzAzLzMxAQAAAPugiAACAAAACTIxLjc1MDcyNQEHAAAABQAAAAExAQAAAAoxNTQzNTAyNzUzAwAAAAEwAgAAAAYxMDAwMzAEAAAAATAHAAAACTMvMzAvMjAxMggAAAAJMy8zMC8yMDEymdH7ajoc1wh5i32QOhzXCCVDSVEuVFNFOjgxNzQuSVFfUkVUVVJOX0NBUElUQUwuRlkyMDE4AQAAAEBuDQACAAAABjUuODA1NAEIAAAABQAAAAExAQAAAAoxODk1MDAyNTA2AwAAAAI3OQIAAAAENDM2MwQAAAABMAcAAAAIOC84LzIwMTkIAAAACTMvMzEvMjAxOAkAAAABMOzIjks6HNcIt28ZkDoc1wgnQ0lRLlRTRTo5NTMzLklRX0NGT19DVVJSRU5UX0xJQUIuRlkyMDE2AQAAAP5lDQACAAAACDAuOTY1NTQ0AQgAAAAFAAAAATEBAAAACjE3OTkyNDMyODkDAAAAAjc5AgAAAAQ0MTg1BAAAAAEwBwAAAAg4LzgvMjAxOQgAAAAJMy8zMS8yMDE2</t>
  </si>
  <si>
    <t>CQAAAAEw/GmgSjoc1wjeWiWQOhzXCCZDSVEuVFNFQzo2NTA1LklRX0RJTFVUX0VQU19JTkNMLkZZMjAxNwEAAAD7oIgAAgAAAAg4LjQxNTk2NQEIAAAABQAAAAExAQAAAAoxOTQ5MzQ4ODk2AwAAAAMxNTYCAAAAATgEAAAAATAHAAAACDgvOC8yMDE5CAAAAAoxMi8zMS8yMDE3CQAAAAEwoFs8Tzoc1whC1hCPOhzXCCNDSVEuTllTRTpWTE8uSVFfR1JPU1NfTUFSR0lOLkZZMjAwOQEAAAB/wQQAAgAAAAYzLjUxMTkBCAAAAAUAAAABMQEAAAAKMTUyMzcxMjYyOQMAAAADMTYwAgAAAAQ0MDc0BAAAAAEwBwAAAAg4LzgvMjAxOQgAAAAKMTIvMzEvMjAwOQkAAAABMO71iko6HNcIzGo4kDoc1wgiQ0lRLlRTRTo5NTAyLklRX09USEVSX0lOVEFOLkZZMjAxMwEAAADuVg0AAwAAAAAADwBEUToc1wjhiAKPOhzXCCNDSVEuVFNFOjk1MDIuSVFfR1JPU1NfTUFSR0lOLkZZMjAxMQEAAADuVg0AAgAAAAY3LjQ3NTEBCAAAAAUAAAABMQEAAAAKMTQ2MTY4MDE0OAMAAAACNzkCAAAABDQwNzQEAAAAATAHAAAACDgvOC8yMDE5CAAAAAkzLzMxLzIwMTEJAAAAATAJTAlLOhzXCFYiC5A6HNcIKUNJUS5ITFNFOk5FU1RFLklRX01BUktFVENBUC4yMDEzLzMvMzEuSlBZAQAAABIQOgECAAAADTMzOTc2NC4wMDYyNDkBBgAAAAUAAAABMQEAAAAKMTU5MTE3MDg2MQMAAAACNzkCAAAABjEwMDA1NAQAAAABMAcAAAAJMy8zMS8yMDEz</t>
  </si>
  <si>
    <t>uj0cbDoc1wiqntmWOhzXCBxDSVEuVFNFOjgxNzQuSVFfREFfQ0YuRlkyMDA2AQAAAEBuDQACAAAABDc2MjkBCAAAAAUAAAABMQEAAAAJNDg5Mjg2Mzg3AwAAAAI3OQIAAAAEMjE2MAQAAAABMAcAAAAIOC84LzIwMTkIAAAACTMvMzEvMjAwNgkAAAABMAqafUk6HNcIjwVVkDoc1wgnQ0lRLlRTRTo5NTMxLklRX1RPVEFMX09USEVSX09QRVIuRlkyMDE3AQAAALpbDQACAAAABjQ3NjgzNAEIAAAABQAAAAExAQAAAAoxODQ4ODc5NjkxAwAAAAI3OQIAAAADMzgwBAAAAAEwBwAAAAg4LzgvMjAxOQgAAAAJMy8zMS8yMDE3CQAAAAEwKaBWVDoc1wiVu42OOhzXCB1DSVEuTllTRTpNUEMuSVFfUkRfRVhQLkZZMjAxNQEAAAAaWw0HAwAAAAAAMRz5TDoc1whzKa6POhzXCChDSVEuVFNFOjk1MzIuSVFfQ1VSUkVOVF9QT1JUX0RFQlQuRlkyMDE2AQAAAMhbDQACAAAABTUzOTYxAQgAAAAFAAAAATEBAAAACjE3OTkyNDMzNzMDAAAAAjc5AgAAAAQxMjk3BAAAAAEwBwAAAAg4LzgvMjAxOQgAAAAJMy8zMS8yMDE2CQAAAAEwO6ZLUzoc1wjBppmOOhzXCCZDSVEuVFNFQzo2NTA1LklRX0xUX0RFQlRfUkVQQUlELkZZMjAxNAEAAAD7oIgAAgAAAAotOTkwNzcuNTE5AQgAAAAFAAAAATEBAAAACjE3ODExNDM5OTADAAAAAzE1NgIAAAAEMjAzNgQAAAABMAcAAAAIOC84LzIwMTkIAAAACjEyLzMxLzIwMTQJAAAAATBl+TlPOhzX</t>
  </si>
  <si>
    <t>CHs1Mo86HNcIHENJUS5UU0U6OTUwMS5JUV9FQklUQS5GWTIwMTMBAAAAQ1gNAAIAAAAHLTIyMTk4OAEIAAAABQAAAAExAQAAAAoxNjI1NDU3NTQ3AwAAAAI3OQIAAAAGMTAwNjg5BAAAAAEwBwAAAAg4LzgvMjAxOQgAAAAJMy8zMS8yMDEzCQAAAAEwyN5lUzoc1wgi9KeOOhzXCCxDSVEuVFNFOjgxNzQuSVFfSU1QVVRfT1BFUl9MRUFTRV9ERVBSLkZZMjAxOAEAAABAbg0AAwAAAAAAEwvJVDoc1wgED16OOhzXCCFDSVEuTllTRTpQU1guSVFfRUJJVERBX0lOVC5GWTIwMTMBAAAAJKqgAQIAAAAJMTMuMDUwOTA5AQgAAAAFAAAAATEBAAAACjE3NzcxNjg0ODADAAAAAzE2MAIAAAAENDE5MAQAAAABMAcAAAAIOC84LzIwMTkIAAAACjEyLzMxLzIwMTMJAAAAATAyzKJKOhzXCDssXJA6HNcIJ0NJUS5OWVNFOlZMTy5JUV9DQVNIX09QRVIuRlkyMDEwLi4uLkpQWQEAAAB/wQQAAgAAAAoyNDcwNTYuMDc1AQgAAAAFAAAAATEBAAAACjE1ODkzNzg2NTMDAAAAAjc5AgAAAAQyMDA2BAAAAAEwBwAAAAg4LzgvMjAxOQgAAAAKMTIvMzEvMjAxMAkAAAABMCD/YEk6HNcIe45ekDoc1wggQ0lRLlRTRTo5NTMxLklRX09USEVSX1JFVi5GWTIwMTABAAAAulsNAAMAAAAAAM6blFQ6HNcI2SNSjjoc1wggQ0lRLlRTRTo5NTAzLklRX0RJVkVTVF9DRi5GWTIwMTgBAAAA5lQNAAMAAAAAAF7K11E6HNcIWVDojjoc1wgmQ0lRLk5Z</t>
  </si>
  <si>
    <t>U0U6TVBDLklRX0VGRkVDVF9UQVhfUkFURS5GWTIwMTIBAAAAGlsNBwIAAAAHMzUuMjIzMwEIAAAABQAAAAExAQAAAAoxNzIxMTcwOTY1AwAAAAMxNjACAAAABDQzNzYEAAAAATAHAAAACDgvOC8yMDE5CAAAAAoxMi8zMS8yMDEyCQAAAAEw6gmzTToc1wjr8JOPOhzXCC5DSVEuTllTRTpWTE8uSVFfT1RIRVJfRklOQU5DRV9BQ1RfU1VQUEwuRlkyMDE1AQAAAH/BBAACAAAAAzE3NAEIAAAABQAAAAExAQAAAAoxODc2NzM0ODA1AwAAAAMxNjACAAAABDIwNTAEAAAAATAHAAAACDgvOC8yMDE5CAAAAAoxMi8zMS8yMDE1CQAAAAEwTVqiTToc1wgmU5aPOhzXCCFDSVEuTllTRTpNUEMuSVFfQ0FTSF9UQVhFUy5GWTIwMTcBAAAAGlsNBwIAAAADOTA0AQgAAAAFAAAAATEBAAAACjE5NDc4NDI1MDIDAAAAAzE2MAIAAAAEMzA1MwQAAAABMAcAAAAIOC84LzIwMTkIAAAACjEyLzMxLzIwMTcJAAAAATBAfvtMOhzXCF+yt486HNcILENJUS5UU0U6OTUwMi5JUV9JTVBVVF9PUEVSX0xFQVNFX0RFUFIuRlkyMDE2AQAAAO5WDQADAAAAAABB9PJQOhzXCHQyUY86HNcIKENJUS5UU0U6OTUzMi5JUV9DVVJSRU5UX1BPUlRfREVCVC5GWTIwMDgBAAAAyFsNAAIAAAAFMTc0NzgBCAAAAAUAAAABMQEAAAAKMTA1ODkxNDk4NwMAAAACNzkCAAAABDEyOTcEAAAAATAHAAAACDgvOC8yMDE5CAAAAAkzLzMxLzIwMDgJAAAAATB2dqFT</t>
  </si>
  <si>
    <t>OhzXCG/Kv446HNcIJENJUS5ITFNFOk5FU1RFLklRX0FEVkVSVElTSU5HLkZZMjAxMAEAAAASEDoBAwAAAAAAQ2KXTDoc1wjA/8WPOhzXCCpDSVEuVFNFQzo2NTA1LklRX0FTU0VUX1dSSVRFRE9XTl9DRi5GWTIwMTcBAAAA+6CIAAIAAAAHLTEwNS4wMwEIAAAABQAAAAExAQAAAAoxOTQ5MzQ4ODk2AwAAAAMxNTYCAAAABDIwMTkEAAAAATAHAAAACDgvOC8yMDE5CAAAAAoxMi8zMS8yMDE3CQAAAAEwoFs8Tzoc1wgEaIqPOhzXCCdDSVEuSExTRTpORVNURS5JUV9MVF9ERUJUX1JFUEFJRC5GWTIwMTUBAAAAEhA6AQIAAAAELTM5MAEIAAAABQAAAAExAQAAAAoxODMxMzEyOTg3AwAAAAI1MAIAAAAEMjAzNgQAAAABMAcAAAAIOC84LzIwMTkIAAAACjEyLzMxLzIwMTUJAAAAATAhn3NMOhzXCMICp486HNcIKUNJUS5OWVNFOk1QQy5JUV9JTlZFU1RfU0VDVVJJVFlfQ0YuRlkyMDA4AQAAABpbDQcCAAAABC00ODEBCAAAAAUAAAABMQEAAAAKMTQ1NTgwNzM4MwMAAAADMTYwAgAAAAQyMDI3BAAAAAEwBwAAAAg4LzgvMjAxOQgAAAAKMTIvMzEvMjAwOAkAAAABMOoJs006HNcI239fjzoc1wglQ0lRLlRTRTo5NTMxLklRX0RJTFVUX0VQU19JTkNMLkZZMjAwOQEAAAC6Ww0AAgAAAAk3Ni44NjE1ODUBCAAAAAUAAAABMQEAAAAKMTM4Mjc2MzM3NwMAAAACNzkCAAAAATgEAAAAATAHAAAACDgvOC8yMDE5CAAAAAkzLzMx</t>
  </si>
  <si>
    <t>LzIwMDkJAAAAATDOm5RUOhzXCBCAko46HNcIG0NJUS5UU0U6OTUzMS5JUV9DT0dTLkZZMjAxOAEAAAC6Ww0AAgAAAAcxMjAzOTkxAQgAAAAFAAAAATEBAAAACjE4OTUwMDIwNTEDAAAAAjc5AgAAAAIzNAQAAAABMAcAAAAIOC84LzIwMTkIAAAACTMvMzEvMjAxOAkAAAABMCmgVlQ6HNcIMmXcjjoc1wgtQ0lRLlRTRTo4MTc0LklRX0RFRl9UQVhfQVNTRVRTX0NVUlJFTlQuRlkyMDAxAQAAAEBuDQACAAAAAzMxMQEIAAAABQAAAAExAQAAAAoxNDIxODUwMDczAwAAAAI3OQIAAAAEMTExNwQAAAABMAcAAAAIOC84LzIwMTkIAAAACTMvMzEvMjAwMQkAAAABMAqafUk6HNcI8VJjkDoc1wgmQ0lRLlRTRTo4MTc0LklRX0VYVFJBX0FDQ19JVEVNUy5GWTIwMDgBAAAAQG4NAAMAAAAAABA5X1U6HNcIrjKEjjoc1wglQ0lRLk5ZU0U6TVBDLklRX1NUX0RFQlRfUkVQQUlELkZZMjAxMQEAAAAaWw0HAwAAAAAA6gmzTToc1wjt83SPOhzXCC5DSVEuTllTRTpWTE8uSVFfTUlOT1JJVFlfSU5URVJFU1RfVE9UQUwuRlkyMDA5AQAAAH/BBAADAAAAAACroe5NOhzXCDzNbY86HNcIIUNJUS5UU0U6ODE3NC5JUV9FQVJOSU5HX0NPLkZZMjAxNwEAAABAbg0AAgAAAAQ2OTE0AQgAAAAFAAAAATEBAAAACjE4NDg2NzMzNzYDAAAAAjc5AgAAAAE3BAAAAAEwBwAAAAg4LzgvMjAxOQgAAAAJMy8zMS8yMDE3CQAAAAEwEwvJVDoc1wjr</t>
  </si>
  <si>
    <t>l2eOOhzXCCNDSVEuTllTRTpNUEMuSVFfSU5URVJFU1RfRVhQLkZZMjAxNAEAAAAaWw0HAgAAAAQtMjAyAQgAAAAFAAAAATEBAAAACjE4MjkyMTA2MTgDAAAAAzE2MAIAAAACODIEAAAAATAHAAAACDgvOC8yMDE5CAAAAAoxMi8zMS8yMDE0CQAAAAEwKmy1TToc1wjXeZ2POhzXCBtDSVEuTllTRTpNUEMuSVFfQVBJQy5GWTIwMTIBAAAAGlsNBwIAAAAEOTUyNwEIAAAABQAAAAExAQAAAAoxNzIxMTcwOTY1AwAAAAMxNjACAAAABDEwODQEAAAAATAHAAAACDgvOC8yMDE5CAAAAAoxMi8zMS8yMDEyCQAAAAEw6gmzTToc1wiwjpGPOhzXCCJDSVEuVFNFOjk1MDMuSVFfQVNTRVRfVFVSTlMuRlkyMDE4AQAAAOZUDQACAAAACDAuNDUyODkzAQgAAAAFAAAAATEBAAAACjE4OTUwMDIzMDIDAAAAAjc5AgAAAAQ0MTc3BAAAAAEwBwAAAAg4LzgvMjAxOQgAAAAJMy8zMS8yMDE4CQAAAAEw4ekGSzoc1wjeWiWQOhzXCClDSVEuSExTRTpORVNURS5JUV9DSEFOR0VfSU5WRU5UT1JZLkZZMjAwNwEAAAASEDoBAgAAAAQtMjcxAQgAAAAFAAAAATEBAAAACTgxMjQ2NTM0OQMAAAACNTACAAAABDIwOTkEAAAAATAHAAAACDgvOC8yMDE5CAAAAAoxMi8zMS8yMDA3CQAAAAEwQH77TDoc1wjCAqePOhzXCCNDSVEuVFNFOjk1MzEuSVFfQkVUQV8xWVIuMjAxMC8wMy8zMQEAAAC6Ww0AAgAAABEtMC4xNzE3MjUzOTY1NDQ0OQBEqfRq</t>
  </si>
  <si>
    <t>OhzXCKF5apA6HNcII0NJUS5OWVNFOlZMTy5JUV9GSU5JU0hFRF9JTlYuRlkyMDE2AQAAAH/BBAACAAAABDU0NTkBCAAAAAUAAAABMQEAAAAKMTk0Nzc0NjEyNgMAAAADMTYwAgAAAAQzMDc1BAAAAAEwBwAAAAg4LzgvMjAxOQgAAAAKMTIvMzEvMjAxNgkAAAABME1aok06HNcIY7h5jzoc1wgmQ0lRLk5ZU0U6VkxPLklRX0VYVFJBX0FDQ19JVEVNUy5GWTIwMDgBAAAAf8EEAAMAAAAAAKuh7k06HNcI7/ZVjzoc1wgcQ0lRLk5ZU0U6TVBDLklRX0NBUEVYLkZZMjAxNQEAAAAaWw0HAgAAAAUtMTk5OAEIAAAABQAAAAExAQAAAAoxODc3MjI5NjY5AwAAAAMxNjACAAAABDIwMjEEAAAAATAHAAAACDgvOC8yMDE5CAAAAAoxMi8zMS8yMDE1CQAAAAEwMRz5TDoc1wgmU5aPOhzXCCBDSVEuVFNFOjk1MzMuSVFfUEFSVF9USU1FLkZZMjAxMwEAAAD+ZQ0AAwAAAAAAfvFEUDoc1wjfhSGPOhzXCClDSVEuTllTRTpWTE8uSVFfQVNTRVRfV1JJVEVET1dOX0NGLkZZMjAxMwEAAAB/wQQAAwAAAAAAq6HuTToc1wgU34CPOhzXCB5DSVEuSExTRTpORVNURS5JUV9FQklUQS5GWTIwMTcBAAAAEhA6AQIAAAAEMTE4MgEIAAAABQAAAAExAQAAAAoxOTQ4NTIzMTIzAwAAAAI1MAIAAAAGMTAwNjg5BAAAAAEwBwAAAAg4LzgvMjAxOQgAAAAKMTIvMzEvMjAxNwkAAAABMCGfc0w6HNcIJ03Ujzoc1wgbQ0lRLkhMU0U6TkVTVEUuSVFf</t>
  </si>
  <si>
    <t>QVIuRlkyMDE3AQAAABIQOgECAAAAAzk5NAEIAAAABQAAAAExAQAAAAoxOTQ4NTIzMTIzAwAAAAI1MAIAAAAEMTAyMQQAAAABMAcAAAAIOC84LzIwMTkIAAAACjEyLzMxLzIwMTcJAAAAATAhn3NMOhzXCE5Bg486HNcIJkNJUS5OWVNFOlBTWC5JUV9MT0FOU19SRUNFSVZfTFQuRlkyMDEwAQAAACSqoAECAAAAAzQwMQEIAAAABQAAAAExAQAAAAoxNTg4ODQwNDYwAwAAAAMxNjACAAAABDEwNTAEAAAAATAHAAAACDgvOC8yMDE5CAAAAAoxMi8zMS8yMDEwCQAAAAEwPhS9Tzoc1wh3L3CPOhzXCB9DSVEuSExTRTpORVNURS5JUV9SRF9FWFAuRlkyMDE1AQAAABIQOgEDAAAAAAAhn3NMOhzXCDjHq486HNcIJENJUS5UU0U6OTUzMy5JUV9DVVJSRU5DWV9HQUlOLkZZMjAxNAEAAAD+ZQ0AAwAAAAAAfvFEUDoc1wi6nfaOOhzXCB5DSVEuTllTRTpQU1guSVFfSU5DX1RBWC5GWTIwMTMBAAAAJKqgAQIAAAAEMTg0NAEIAAAABQAAAAExAQAAAAoxNzc3MTY4NDgwAwAAAAMxNjACAAAAAjc1BAAAAAEwBwAAAAg4LzgvMjAxOQgAAAAKMTIvMzEvMjAxMwkAAAABMGF2v086HNcI8/wXjzoc1wglQ0lRLlRTRTo5NTMzLklRX1NUX0RFQlRfSVNTVUVELkZZMjAxNQEAAAD+ZQ0AAwAAAAAA1UQVUDoc1wi6nfaOOhzXCCpDSVEuVFNFOjk1MDIuSVFfSU5URVJFU1RfSU5WRVNUX0lOQy5GWTIwMTkBAAAA7lYNAAIAAAAEMzE3MAEI</t>
  </si>
  <si>
    <t>AAAABQAAAAExAQAAAAoxOTcwMDUxMzkxAwAAAAI3OQIAAAACNjUEAAAAATAHAAAACDgvOC8yMDE5CAAAAAkzLzMxLzIwMTkJAAAAATB8VvVQOhzXCCxcOY86HNcILkNJUS5UU0U6OTUzMS5JUV9NSU5PUklUWV9JTlRFUkVTVF9UT1RBTC5GWTIwMDgBAAAAulsNAAIAAAAFMTEzODIBCAAAAAUAAAABMQEAAAAKMTA1ODkxNDk3NwMAAAACNzkCAAAABDEzMTIEAAAAATAHAAAACDgvOC8yMDE5CAAAAAkzLzMxLzIwMDgJAAAAATDOm5RUOhzXCAQPXo46HNcIIENJUS5UU0U6OTUzMi5JUV9UT1RBTF9SRVYuRlkyMDEyAQAAAMhbDQACAAAABzEyOTQ3ODEBCAAAAAUAAAABMQEAAAAKMTU1NjIwMDYwOAMAAAACNzkCAAAAAjI4BAAAAAEwBwAAAAg4LzgvMjAxOQgAAAAJMy8zMS8yMDEyCQAAAAEwutijUzoc1wh102KOOhzXCCFDSVEuTllTRTpWTE8uSVFfSU5DX0VRVUlUWS5GWTIwMTUBAAAAf8EEAAMAAAAAAE1aok06HNcIFuJhjzoc1wgjQ0lRLlRTRTo4MTc0LklRX0ZJTklTSEVEX0lOVi5GWTIwMTQBAAAAQG4NAAIAAAAENzI5OAEIAAAABQAAAAExAQAAAAoxNjg3MzQzMDc4AwAAAAI3OQIAAAAEMzA3NQQAAAABMAcAAAAIOC84LzIwMTkIAAAACTMvMzEvMjAxNAkAAAABMN2oxlQ6HNcIsjhGjjoc1wgrQ0lRLk5ZU0U6VkxPLklRX01JTk9SSVRZX0lOVEVSRVNUX0lTLkZZMjAxNAEAAAB/wQQAAgAAAAMtODEBCAAA</t>
  </si>
  <si>
    <t>AAUAAAABMQEAAAAKMTgyOTEzNDI3NAMAAAADMTYwAgAAAAI4MwQAAAABMAcAAAAIOC84LzIwMTkIAAAACjEyLzMxLzIwMTQJAAAAATAN+J9NOhzXCO3zdI86HNcIJkNJUS5UU0VDOjY1MDUuSVFfU1RfREVCVF9JU1NVRUQuRlkyMDEwAQAAAPugiAACAAAABDQ3NTABCAAAAAUAAAABMQEAAAAKMTU0MzQ5NTA5MAMAAAADMTU2AgAAAAQyMDQzBAAAAAEwBwAAAAg4LzgvMjAxOQgAAAAKMTIvMzEvMjAxMAkAAAABMPTuyU46HNcIyAtKjzoc1wgfQ0lRLk5ZU0U6TVBDLklRX0JWX1NIQVJFLkZZMjAwOQEAAAAaWw0HAwAAAAAA6gmzTToc1wjt83SPOhzXCCJDSVEuTllTRTpWTE8uSVFfTEVWRVJFRF9GQ0YuRlkyMDE3AQAAAH/BBAACAAAACDM4MjYuODc1AQgAAAAFAAAAATEBAAAACjE5NDc3NDYwNDcDAAAAAzE2MAIAAAAENDQyMgQAAAABMAcAAAAIOC84LzIwMTkIAAAACjEyLzMxLzIwMTcJAAAAATBNWqJNOhzXCBbiYY86HNcIKENJUS5UU0U6OTUwMi5JUV9GSVhFRF9BU1NFVF9UVVJOUy5GWTIwMTMBAAAA7lYNAAIAAAAIMC42NTEwMDEBCAAAAAUAAAABMQEAAAAKMTYyNTQ1NzY1NAMAAAACNzkCAAAABDQwNjYEAAAAATAHAAAACDgvOC8yMDE5CAAAAAkzLzMxLzIwMTMJAAAAATAJTAlLOhzXCKSEDZA6HNcIIENJUS5OWVNFOlBTWC5JUV9OSV9NQVJHSU4uRlkyMDE2AQAAACSqoAECAAAABjIuMTkzMgEIAAAA</t>
  </si>
  <si>
    <t>BQAAAAExAQAAAAoxOTQ2NjY1NDY1AwAAAAMxNjACAAAABDQwOTQEAAAAATAHAAAACDgvOC8yMDE5CAAAAAoxMi8zMS8yMDE2CQAAAAEwMsyiSjoc1wjMajiQOhzXCCVDSVEuVFNFOjk1MzEuSVFfUFJPVl9CQURfREVCVFMuRlkyMDEwAQAAALpbDQADAAAAAADOm5RUOhzXCG/Kv446HNcIHENJUS5OWVNFOk1QQy5JUV9FQklUQS5GWTIwMTEBAAAAGlsNBwIAAAAEMzY4MwEIAAAABQAAAAExAQAAAAoxNjYwODg4NzY2AwAAAAMxNjACAAAABjEwMDY4OQQAAAABMAcAAAAIOC84LzIwMTkIAAAACjEyLzMxLzIwMTEJAAAAATDqCbNNOhzXCCRQtY86HNcIJENJUS5UU0VDOjY1MDUuSVFfQkVUQV8yWVIuMjAxMS8xMi8zMQEAAAD7oIgAAgAAABEwLjY3MDQyMDQ5Mzc2ODk5MgC6PRxsOhzXCFKgcZA6HNcIHENJUS5OWVNFOlBTWC5JUV9EQV9DRi5GWTIwMTgBAAAAJKqgAQIAAAAEMTM1NgEIAAAABQAAAAExAQAAAAoxOTQ2NjY1NDU0AwAAAAMxNjACAAAABDIxNjAEAAAAATAHAAAACDgvOC8yMDE5CAAAAAoxMi8zMS8yMDE4CQAAAAEwD68MTzoc1wguXxqPOhzXCCRDSVEuVFNFOjk1MzEuSVFfRVFVSVRZX01FVEhPRC5GWTIwMTABAAAAulsNAAIAAAAFNDQyNjcBCAAAAAUAAAABMQEAAAAKMTM4Mjc2MzQ0OAMAAAACNzkCAAAABDMwNjMEAAAAATAHAAAACDgvOC8yMDE5CAAAAAkzLzMxLzIwMTAJAAAAATDOm5RUOhzX</t>
  </si>
  <si>
    <t>COuXZ446HNcIJkNJUS5OWVNFOlBTWC5JUV9ERUZfVEFYX0xJQUJfTFQuRlkyMDE0AQAAACSqoAECAAAABDU0OTEBCAAAAAUAAAABMQEAAAAKMTgyODE2ODAxMwMAAAADMTYwAgAAAAQxMDI3BAAAAAEwBwAAAAg4LzgvMjAxOQgAAAAKMTIvMzEvMjAxNAkAAAABMBNLCk86HNcILl8ajzoc1wghQ0lRLlRTRUM6NjUwNS5JUV9CVUlMRElOR1MuRlkyMDA3AQAAAPugiAACAAAACTM3MDkxLjUyOQEIAAAABQAAAAExAQAAAAoxMzY1MTcxMjcxAwAAAAMxNTYCAAAABDMwMjMEAAAAATAHAAAACDgvOC8yMDE5CAAAAAoxMi8zMS8yMDA3CQAAAAEwD68MTzoc1wiiID6POhzXCCdDSVEuVFNFQzo2NTA1LklRX0xPQU5TX1JFQ0VJVl9MVC5GWTIwMTABAAAA+6CIAAMAAAAAAPTuyU46HNcIoB1djzoc1wgqQ0lRLlRTRTo5NTMzLklRX1RPVEFMX0VRVUlUWS5GWTIwMTUuLi4uSlBZAQAAAP5lDQACAAAABjI4MjgyNgEIAAAABQAAAAExAQAAAAoxNzQ0OTQ2MzU0AwAAAAI3OQIAAAAEMTI3NQQAAAABMAcAAAAIOC84LzIwMTkIAAAACTMvMzEvMjAxNQkAAAABMCD/YEk6HNcIfZE/kDoc1wgiQ0lRLk5ZU0U6TVBDLklRX0FTU0VUX1RVUk5TLkZZMjAxMwEAAAAaWw0HAgAAAAgzLjM3ODk3NAEIAAAABQAAAAExAQAAAAoxNzc4MjkxNDIxAwAAAAMxNjACAAAABDQxNzcEAAAAATAHAAAACDgvOC8yMDE5CAAAAAoxMi8zMS8yMDEz</t>
  </si>
  <si>
    <t>CQAAAAEw7vWKSjoc1whYHyqQOhzXCCZDSVEuVFNFOjk1MzEuSVFfSU5WRU5UT1JZX1RVUk5TLkZZMjAxOAEAAAC6Ww0AAgAAAAkyMC43NzQ0MDQBCAAAAAUAAAABMQEAAAAKMTg5NTAwMjA1MQMAAAACNzkCAAAABDQwODIEAAAAATAHAAAACDgvOC8yMDE5CAAAAAkzLzMxLzIwMTgJAAAAATCxZoxLOhzXCHH+5I86HNcIIENJUS5OWVNFOlZMTy5JUV9URVZfRUJJVERBLjIwMDAuAQAAAH/BBAACAAAACDYuOTA2MDA5AQcAAAAFAAAAATEBAAAACjE5NzQyOTU5NTkDAAAAATACAAAABjEwMDAzMAQAAAABMAcAAAAIOC83LzIwMTkIAAAACDgvNy8yMDE5mdH7ajoc1wjRrzyOOhzXCCBDSVEuVFNFOjk1MDMuSVFfU0dBX1NVUFBMLkZZMjAxMQEAAADmVA0AAwAAAAAAnZotUjoc1wge7uWOOhzXCCVDSVEuTllTRTpQU1guSVFfTFRfREVCVF9FUVVJVFkuRlkyMDA3AQAAACSqoAEDAAAAAAD8aaBKOhzXCAfNOpA6HNcIH0NJUS5UU0U6OTUwMy5JUV9FQklUX0lOVC5GWTIwMDkBAAAA5lQNAAIAAAAIMC41NTkxMDgBCAAAAAUAAAABMQEAAAAKMTM4MjY2MTA4MAMAAAACNzkCAAAABDQxODkEAAAAATAHAAAACDgvOC8yMDE5CAAAAAkzLzMxLzIwMDkJAAAAATDh6QZLOhzXCGkaSZA6HNcIJ0NJUS5UU0VDOjY1MDUuSVFfTkVUX0RFQlRfRUJJVERBLkZZMjAxMQEAAAD7oIgAAgAAAAgzLjI1OTg1NQEIAAAABQAAAAExAQAA</t>
  </si>
  <si>
    <t>AAoxNjI4NjI1NDg3AwAAAAMxNTYCAAAABDQxOTMEAAAAATAHAAAACDgvOC8yMDE5CAAAAAoxMi8zMS8yMDExCQAAAAEwoJOISjoc1wjMajiQOhzXCCRDSVEuVFNFOjk1MzIuSVFfQ1VSUkVOQ1lfR0FJTi5GWTIwMDkBAAAAyFsNAAIAAAAEMTQ3MwEIAAAABQAAAAExAQAAAAoxMzg2NjAwNDc1AwAAAAI3OQIAAAACMzgEAAAAATAHAAAACDgvOC8yMDE5CAAAAAkzLzMxLzIwMDkJAAAAATB2dqFTOhzXCG/Kv446HNcIK0NJUS5UU0U6OTUzMi5JUV9SRVRVUk5fQ09NTU9OX0VRVUlUWS5GWTIwMTcBAAAAyFsNAAIAAAAGNi41NTgyAQgAAAAFAAAAATEBAAAACjE4NDkwMjY3MDcDAAAAAjc5AgAAAAUzMzMyMAQAAAABMAcAAAAIOC84LzIwMTkIAAAACTMvMzEvMjAxNwkAAAABMLFmjEs6HNcIViILkDoc1wgdQ0lRLk5ZU0U6UFNYLklRX0VCSVREQS5GWTIwMTgBAAAAJKqgAQIAAAAENjUxMQEIAAAABQAAAAExAQAAAAoxOTQ2NjY1NDU0AwAAAAMxNjACAAAABDQwNTEEAAAAATAHAAAACDgvOC8yMDE5CAAAAAoxMi8zMS8yMDE4CQAAAAEwE0sKTzoc1wguXxqPOhzXCCJDSVEuTllTRTpWTE8uSVFfQURWRVJUSVNJTkcuRlkyMDExAQAAAH/BBAADAAAAAACroe5NOhzXCAFra486HNcIIUNJUS5OWVNFOlZMTy5JUV9PVEhFUl9PUEVSLkZZMjAxMgEAAAB/wQQAAwAAAAAAq6HuTToc1wgoVnePOhzXCChDSVEuSExTRTpO</t>
  </si>
  <si>
    <t>RVNURS5JUV9JTlZFTlRPUllfVFVSTlMuRlkyMDEwAQAAABIQOgECAAAACDguNDY2MDk3AQgAAAAFAAAAATEBAAAACjE1MjU3MzYwNjADAAAAAjUwAgAAAAQ0MDgyBAAAAAEwBwAAAAg4LzgvMjAxOQgAAAAKMTIvMzEvMjAxMAkAAAABMEy8wkk6HNcIaRpJkDoc1wglQ0lRLlRTRTo5NTMyLklRX05FVF9SRU5UQUxfRVhQLkZZMjAxMAEAAADIWw0AAwAAAAAAutijUzoc1wicvm6OOhzXCC1DSVEuVFNFOjk1MzIuSVFfT1RIRVJfSU5WRVNUX0FDVF9TVVBQTC5GWTIwMTMBAAAAyFsNAAIAAAAFLTQyMTQBCAAAAAUAAAABMQEAAAAKMTYyNTQ1NzczNwMAAAACNzkCAAAABDIwNTEEAAAAATAHAAAACDgvOC8yMDE5CAAAAAkzLzMxLzIwMTMJAAAAATC62KNTOhzXCL6juI46HNcIIkNJUS5ITFNFOk5FU1RFLklRX1NHQV9TVVBQTC5GWTIwMTABAAAAEhA6AQIAAAADNDg3AQgAAAAFAAAAATEBAAAACjE1MjU3MzYwNjADAAAAAjUwAgAAAAMxMDIEAAAAATAHAAAACDgvOC8yMDE5CAAAAAoxMi8zMS8yMDEwCQAAAAEwQ2KXTDoc1wiAncOPOhzXCBlDSVEuVFNFOjk1MDMuSVFfQVIuRlkyMDExAQAAAOZUDQACAAAABjE2MzM1MQEIAAAABQAAAAExAQAAAAoxNDYxNjgwMjQ0AwAAAAI3OQIAAAAEMTAyMQQAAAABMAcAAAAIOC84LzIwMTkIAAAACTMvMzEvMjAxMQkAAAABMJ2aLVI6HNcIcc2gjjoc1wgoQ0lRLlRTRTo5NTAx</t>
  </si>
  <si>
    <t>LklRX1RPVEFMX0RFQlRfSVNTVUVELkZZMjAxNQEAAABDWA0AAgAAAAY0MjMxOTQBCAAAAAUAAAABMQEAAAAKMTc0NTUyNzgzOQMAAAACNzkCAAAABDIxNjEEAAAAATAHAAAACDgvOC8yMDE5CAAAAAkzLzMxLzIwMTUJAAAAATDb+U5SOhzXCOeRpY46HNcIJkNJUS5OWVNFOlBTWC5JUV9PVEhFUl9MVF9BU1NFVFMuRlkyMDE2AQAAACSqoAECAAAAAzQyNgEIAAAABQAAAAExAQAAAAoxOTQ2NjY1NDY1AwAAAAMxNjACAAAABDEwNjAEAAAAATAHAAAACDgvOC8yMDE5CAAAAAoxMi8zMS8yMDE2CQAAAAEwE0sKTzoc1whzKa6POhzXCCVDSVEuTllTRTpQU1guSVFfQ0FQSVRBTF9MRUFTRVMuRlkyMDE3AQAAACSqoAEDAAAAAAATSwpPOhzXCJkafI86HNcII0NJUS5OWVNFOk1QQy5JUV9QRV9FWENMLi4yMDE2LzAzLzMxAQAAABpbDQcCAAAACDcuMDY4NDQxAQcAAAAFAAAAATEBAAAACjE3NzgyOTcyMjMDAAAAATACAAAABjEwMDAyNwQAAAABMAcAAAAJMy8zMS8yMDE2CAAAAAkzLzMxLzIwMTaZ0ftqOhzXCEMpe5A6HNcILUNJUS5OWVNFOlBTWC5JUV9DQVNIX0NPTlZFUlNJT04uRlkyMDE1Li4uLkpQWQEAAAAkqqABAgAAAAc1LjcyNTM5AQgAAAAFAAAAATEBAAAACjE4NzU2OTkyOTADAAAAAzE2MAIAAAAENDE4NAQAAAABMAcAAAAIOC84LzIwMTkIAAAACjEyLzMxLzIwMTUJAAAAATAg/2BJOhzXCGcXaJA6HNcI</t>
  </si>
  <si>
    <t>KENJUS5ITFNFOk5FU1RFLklRX0VGRkVDVF9UQVhfUkFURS5GWTIwMTQBAAAAEhA6AQIAAAAHMjMuMDc2OQEIAAAABQAAAAExAQAAAAoxNzc5NjA2NzY0AwAAAAI1MAIAAAAENDM3NgQAAAABMAcAAAAIOC84LzIwMTkIAAAACjEyLzMxLzIwMTQJAAAAATDkwplMOhzXCEo7wY86HNcINENJUS5UU0VDOjY1MDUuSVFfQ0hBTkdFX09USEVSX05FVF9PUEVSX0FTU0VUUy5GWTIwMTQBAAAA+6CIAAIAAAAJLTgzMTkuOTE2AQgAAAAFAAAAATEBAAAACjE3ODExNDM5OTADAAAAAzE1NgIAAAAEMjA0NQQAAAABMAcAAAAIOC84LzIwMTkIAAAACjEyLzMxLzIwMTQJAAAAATBl+TlPOhzXCChWd486HNcIGkNJUS5UU0U6OTUwMy5JUV9FQlQuRlkyMDEwAQAAAOZUDQACAAAABjE5MzEzMgEIAAAABQAAAAExAQAAAAoxMzgyNjYxMjY2AwAAAAI3OQIAAAADMTM5BAAAAAEwBwAAAAg4LzgvMjAxOQgAAAAJMy8zMS8yMDEwCQAAAAEwnZotUjoc1wgg8caOOhzXCCVDSVEuVFNFOjk1MzIuSVFfREFZU19TQUxFU19PVVQuRlkyMDEzAQAAAMhbDQACAAAACTQyLjk3OTg0NQEIAAAABQAAAAExAQAAAAoxNjI1NDU3NzM3AwAAAAI3OQIAAAAENDA0MgQAAAABMAcAAAAIOC84LzIwMTkIAAAACTMvMzEvMjAxMwkAAAABMLFmjEs6HNcITa71jzoc1wgZQ0lRLlRTRTo5NTAxLklRX0FELkZZMjAxMQEAAABDWA0AAwAAAAAAyN5lUzoc1wgA</t>
  </si>
  <si>
    <t>CZyOOhzXCChDSVEuVFNFOjk1MzIuSVFfRUFSTklOR19DT19NQVJHSU4uRlkyMDEyAQAAAMhbDQACAAAABjMuNjU0MgEIAAAABQAAAAExAQAAAAoxNTU2MjAwNjA4AwAAAAI3OQIAAAAENDE4MQQAAAABMAcAAAAIOC84LzIwMTkIAAAACTMvMzEvMjAxMgkAAAABMLFmjEs6HNcIt28ZkDoc1wgmQ0lRLlRTRTo5NTAyLklRX0lOVkVTVF9MT0FOU19DRi5GWTIwMTMBAAAA7lYNAAMAAAAAAA8ARFE6HNcI0RfOjjoc1wgqQ0lRLlRTRTo5NTMxLklRX0lOVEVSRVNUX0lOVkVTVF9JTkMuRlkyMDExAQAAALpbDQACAAAABDI3NTYBCAAAAAUAAAABMQEAAAAKMTQ2MjcxMjMxNAMAAAACNzkCAAAAAjY1BAAAAAEwBwAAAAg4LzgvMjAxOQgAAAAJMy8zMS8yMDExCQAAAAEwzpuUVDoc1wjymkiOOhzXCClDSVEuVFNFQzo2NTA1LklRX1RPVEFMX0xJQUJfRVFVSVRZLkZZMjAwOQEAAAD7oIgAAgAAAAo0NDk0MDYuNzg0AQgAAAAFAAAAATEBAAAACjE0NDEzMjQ3ODYDAAAAAzE1NgIAAAAEMTAxMwQAAAABMAcAAAAIOC84LzIwMTkIAAAACjEyLzMxLzIwMDkJAAAAATC5jMdOOhzXCLqd9o46HNcIKENJUS5UU0U6OTUwMy5JUV9NSU5PUklUWV9JTlRFUkVTVC5GWTIwMTIBAAAA5lQNAAIAAAAFMTk5OTgBCAAAAAUAAAABMQEAAAAKMTU1NTcwNDQ5NAMAAAACNzkCAAAABDEwNTIEAAAAATAHAAAACDgvOC8yMDE5CAAAAAkzLzMx</t>
  </si>
  <si>
    <t>LzIwMTIJAAAAATCdmi1SOhzXCFlQ6I46HNcILkNJUS5UU0U6OTUwMi5JUV9PVEhFUl9GSU5BTkNFX0FDVF9TVVBQTC5GWTIwMTcBAAAA7lYNAAIAAAAFLTQ2ODYBCAAAAAUAAAABMQEAAAAKMTg0ODg3OTY3OAMAAAACNzkCAAAABDIwNTAEAAAAATAHAAAACDgvOC8yMDE5CAAAAAkzLzMxLzIwMTcJAAAAATB8VvVQOhzXCELWEI86HNcILUNJUS5UU0VDOjY1MDUuSVFfREVCVF9FUVVJVl9PUEVSX0xFQVNFLkZZMjAxNwEAAAD7oIgAAgAAAAg5MzE2LjM5MgEIAAAABQAAAAExAQAAAAoxOTQ5MzQ4ODk2AwAAAAMxNTYCAAAABTIxNjcxBAAAAAEwBwAAAAg4LzgvMjAxOQgAAAAKMTIvMzEvMjAxNwkAAAABMKBbPE86HNcIspFyjzoc1wgmQ0lRLlRTRUM6NjUwNS5JUV9MVF9ERUJUX0VRVUlUWS5GWTIwMTYBAAAA+6CIAAIAAAAHMjIuNTU0OQEIAAAABQAAAAExAQAAAAoxODc5MTQ2NTc5AwAAAAMxNTYCAAAABDQwODUEAAAAATAHAAAACDgvOC8yMDE5CAAAAAoxMi8zMS8yMDE2CQAAAAEwoJOISjoc1wgivSeQOhzXCBtDSVEuVFNFOjgxNzQuSVFfQVBJQy5GWTIwMTIBAAAAQG4NAAIAAAAENTE5OAEIAAAABQAAAAExAQAAAAoxNTU3NjM4NDQ3AwAAAAI3OQIAAAAEMTA4NAQAAAABMAcAAAAIOC84LzIwMTkIAAAACTMvMzEvMjAxMgkAAAABMMSZYVU6HNcIsjhGjjoc1wghQ0lRLlRTRUM6NjUwNS5JUV9ESVZfU0hB</t>
  </si>
  <si>
    <t>UkUuRlkyMDEyAQAAAPugiAACAAAABDAuMjYBCAAAAAUAAAABMQEAAAAKMTY2NTgwNDU4OQMAAAADMTU2AgAAAAQzMDU4BAAAAAEwBwAAAAg4LzgvMjAxOQgAAAAKMTIvMzEvMjAxMgkAAAABMPTuyU46HNcIOMerjzoc1wgiQ0lRLlRTRTo4MTc0LklRX0dBSU5fQVNTRVRTLkZZMjAxNwEAAABAbg0AAgAAAAE3AQgAAAAFAAAAATEBAAAACjE4NDg2NzMzNzYDAAAAAjc5AgAAAAI1NgQAAAABMAcAAAAIOC84LzIwMTkIAAAACTMvMzEvMjAxNwkAAAABMBMLyVQ6HNcIO3Fgjjoc1wgjQ0lRLk5ZU0U6TVBDLklRX0JFVEFfNVlSLjIwMTIvMTIvMzEBAAAAGlsNBwMAAAAAALo9HGw6HNcIyGR2kDoc1wgnQ0lRLlRTRTo5NTMzLklRX0NIQU5HRV9JTlZFTlRPUlkuRlkyMDE0AQAAAP5lDQACAAAABDg3MzMBCAAAAAUAAAABMQEAAAAKMTY4NjYzNzYzMgMAAAACNzkCAAAABDIwOTkEAAAAATAHAAAACDgvOC8yMDE5CAAAAAkzLzMxLzIwMTQJAAAAATB+8URQOhzXCELWEI86HNcIIUNJUS5OWVNFOlZMTy5JUV9FQklUREFfSU5ULkZZMjAxMAEAAAB/wQQAAgAAAAg2LjA0OTU4NgEIAAAABQAAAAExAQAAAAoxNTg5Mzc4NjUzAwAAAAMxNjACAAAABDQxOTAEAAAAATAHAAAACDgvOC8yMDE5CAAAAAoxMi8zMS8yMDEwCQAAAAEw7vWKSjoc1wgivSeQOhzXCCFDSVEuVFNFOjk1MDIuSVFfQ0FTSF9FUVVJVi5GWTIwMTEBAAAA</t>
  </si>
  <si>
    <t>7lYNAAIAAAAGMTE3MDAwAQgAAAAFAAAAATEBAAAACjE0NjE2ODAxNDgDAAAAAjc5AgAAAAQxMDk2BAAAAAEwBwAAAAg4LzgvMjAxOQgAAAAJMy8zMS8yMDExCQAAAAEw2Z1BUToc1wjNEQyPOhzXCCRDSVEuVFNFOjk1MzEuSVFfSU5DX0VRVUlUWV9DRi5GWTIwMTgBAAAAulsNAAIAAAAFLTI0OTMBCAAAAAUAAAABMQEAAAAKMTg5NTAwMjA1MQMAAAACNzkCAAAABDIwODYEAAAAATAHAAAACDgvOC8yMDE5CAAAAAkzLzMxLzIwMTgJAAAAATApoFZUOhzXCCb6aY46HNcIHkNJUS5UU0U6OTUzMy5JUV9MVF9ERUJULkZZMjAwOAEAAAD+ZQ0AAgAAAAYxNDIzMTgBCAAAAAUAAAABMQEAAAAKMTA2Mjc0ODQyNQMAAAACNzkCAAAABDEwNDkEAAAAATAHAAAACDgvOC8yMDE5CAAAAAkzLzMxLzIwMDgJAAAAATB8VvVQOhzXCLaXNI86HNcIGkNJUS5UU0VDOjY1MDUuSVFfRE8uRlkyMDEzAQAAAPugiAADAAAAAAD07slOOhzXCEXTL486HNcIKkNJUS5ITFNFOk5FU1RFLklRX1RPVEFMX0RFQlRfUkVQQUlELkZZMjAxMgEAAAASEDoBAgAAAAUtMTA4NwEIAAAABQAAAAExAQAAAAoxNjYyMjY2OTMxAwAAAAI1MAIAAAAEMjE2NgQAAAABMAcAAAAIOC84LzIwMTkIAAAACjEyLzMxLzIwMTIJAAAAATDkwplMOhzXCIegpI86HNcIIENJUS5UU0U6OTUzMS5JUV9NQUNISU5FUlkuRlkyMDA4AQAAALpbDQADAAAAAADOm5RUOhzX</t>
  </si>
  <si>
    <t>CLA1ZY46HNcIIkNJUS5UU0U6OTUwMi5JUV9HQUlOX0FTU0VUUy5GWTIwMTQBAAAA7lYNAAMAAAAAAA8ARFE6HNcI4YgCjzoc1wghQ0lRLlRTRTo5NTAxLklRX0NPTU1PTl9SRVAuRlkyMDEzAQAAAENYDQADAAAAAADI3mVTOhzXCDZrno46HNcIIENJUS5OWVNFOlZMTy5JUV9PVEhFUl9SRVYuRlkyMDE2AQAAAH/BBAADAAAAAABNWqJNOhzXCAFra486HNcIH0NJUS5UU0U6OTUwMy5JUV9ORVRfREVCVC5GWTIwMTIBAAAA5lQNAAIAAAAHMzczNzIyMAEIAAAABQAAAAExAQAAAAoxNTU1NzA0NDk0AwAAAAI3OQIAAAAENDM2NAQAAAABMAcAAAAIOC84LzIwMTkIAAAACTMvMzEvMjAxMgkAAAABMJ2aLVI6HNcIhEG2jjoc1wgfQ0lRLlRTRTo5NTMxLklRX1RPVEFMX0NBLkZZMjAxNgEAAAC6Ww0AAgAAAAY1MjM4MTIBCAAAAAUAAAABMQEAAAAKMTc5ODg5NTAxNgMAAAACNzkCAAAABDEwMDgEAAAAATAHAAAACDgvOC8yMDE5CAAAAAkzLzMxLzIwMTYJAAAAATApoFZUOhzXCF9Zi446HNcIJUNJUS5UU0U6ODE3NC5JUV9MVF9ERUJUX0VRVUlUWS5GWTIwMTABAAAAQG4NAAIAAAAHMTA5LjExMQEIAAAABQAAAAExAQAAAAoxMzgxNjc3NTY5AwAAAAI3OQIAAAAENDA4NQQAAAABMAcAAAAIOC84LzIwMTkIAAAACTMvMzEvMjAxMAkAAAABMOzIjks6HNcI8GDnjzoc1wgcQ0lRLlRTRUM6NjUwNS5JUV9FQklULkZZMjAw</t>
  </si>
  <si>
    <t>OQEAAAD7oIgAAgAAAAk0NTkxMS4xNjYBCAAAAAUAAAABMQEAAAAKMTQ0MTMyNDc4NgMAAAADMTU2AgAAAAM0MDAEAAAAATAHAAAACDgvOC8yMDE5CAAAAAoxMi8zMS8yMDA5CQAAAAEwuYzHTjoc1wjfhSGPOhzXCCBDSVEuVFNFOjk1MzIuSVFfU0dBX1NVUFBMLkZZMjAxNAEAAADIWw0AAgAAAAYzNDE4MjUBCAAAAAUAAAABMQEAAAAKMTY4NjYzODAzMwMAAAACNzkCAAAAAzEwMgQAAAABMAcAAAAIOC84LzIwMTkIAAAACTMvMzEvMjAxNAkAAAABMLrYo1M6HNcIhEG2jjoc1wgmQ0lRLlRTRTo5NTAxLklRX0ZJTElOR19DVVJSRU5DWS5GWTIwMTYBAAAAQ1gNAAMAAAADSlBZANv5TlI6HNcINGi9jjoc1wgfQ0lRLlRTRTo5NTMyLklRX05FVF9ERUJULkZZMjAxNAEAAADIWw0AAgAAAAY0NzY4MDYBCAAAAAUAAAABMQEAAAAKMTY4NjYzODAzMwMAAAACNzkCAAAABDQzNjQEAAAAATAHAAAACDgvOC8yMDE5CAAAAAkzLzMxLzIwMTQJAAAAATAARElTOhzXCMGmmY46HNcIKkNJUS5OWVNFOk1QQy5JUV9JTkNfVEFYX1BBWV9DVVJSRU5ULkZZMjAxMQEAAAAaWw0HAgAAAAM1NTgBCAAAAAUAAAABMQEAAAAKMTY2MDg4ODc2NgMAAAADMTYwAgAAAAQxMDk0BAAAAAEwBwAAAAg4LzgvMjAxOQgAAAAKMTIvMzEvMjAxMQkAAAABMOoJs006HNcI/WSpjzoc1wgoQ0lRLlRTRTo5NTMyLklRX1RPVEFMX0xJQUJfRVFVSVRZ</t>
  </si>
  <si>
    <t>LkZZMjAxNAEAAADIWw0AAgAAAAcxNjY4MzE3AQgAAAAFAAAAATEBAAAACjE2ODY2MzgwMzMDAAAAAjc5AgAAAAQxMDEzBAAAAAEwBwAAAAg4LzgvMjAxOQgAAAAJMy8zMS8yMDE0CQAAAAEwAERJUzoc1wjVHZCOOhzXCCRDSVEuTllTRTpWTE8uSVFfSU5DX0VRVUlUWV9DRi5GWTIwMTgBAAAAf8EEAAMAAAAAAE1aok06HNcIsI6Rjzoc1wgiQ0lRLkhMU0U6TkVTVEUuSVFfQ0hBTkdFX0FSLkZZMjAxNAEAAAASEDoBAgAAAAI5MgEIAAAABQAAAAExAQAAAAoxNzc5NjA2NzY0AwAAAAI1MAIAAAAEMjAxOAQAAAABMAcAAAAIOC84LzIwMTkIAAAACjEyLzMxLzIwMTQJAAAAATAhn3NMOhzXCOntso86HNcIIENJUS5UU0U6OTUwMy5JUV9GVUxMX1RJTUUuRlkyMDE0AQAAAOZUDQACAAAABTMzNjU3AF7K11E6HNcIlrXLjjoc1wggQ0lRLlRTRTo5NTAxLklRX1BBUlRfVElNRS5GWTIwMTIBAAAAQ1gNAAMAAAAAAMjeZVM6HNcI+QW7jjoc1wgqQ0lRLk5ZU0U6TVBDLklRX0lOVEVSRVNUX0lOVkVTVF9JTkMuRlkyMDEwAQAAABpbDQcCAAAAAjI2AQgAAAAFAAAAATEBAAAACjE1ODk3NjU4MTkDAAAAAzE2MAIAAAACNjUEAAAAATAHAAAACDgvOC8yMDE5CAAAAAoxMi8zMS8yMDEwCQAAAAEw6gmzTToc1wjEBYiPOhzXCCBDSVEuVFNFOjgxNzQuSVFfVE9UQUxfUkVWLkZZMjAxMQEAAABAbg0AAgAAAAYxMDQxMzgBCAAA</t>
  </si>
  <si>
    <t>AAUAAAABMQEAAAAKMTQ2NDI2NzU3NgMAAAACNzkCAAAAAjI4BAAAAAEwBwAAAAg4LzgvMjAxOQgAAAAJMy8zMS8yMDExCQAAAAEwxJlhVToc1wjxUmOQOhzXCCFDSVEuVFNFOjk1MzIuSVFfT1RIRVJfT1BFUi5GWTIwMTcBAAAAyFsNAAMAAAAAADumS1M6HNcIhEG2jjoc1wglQ0lRLlRTRTo5NTAyLklRX1NQRUNJQUxfRElWX0NGLkZZMjAxMgEAAADuVg0AAwAAAAAADwBEUToc1whbU8mOOhzXCDRDSVEuTllTRTpQU1guSVFfVE9UQUxfT1VUU1RBTkRJTkdfRklMSU5HX0RBVEUuRlkyMDE1AQAAACSqoAECAAAACjUyNy40NTk4OTQBBAAAAAUAAAABNQEAAAAKMTg3NTY5OTI5MAIAAAAFMjQxNTMGAAAAATATSwpPOhzXCD7QTo86HNcII0NJUS5UU0U6OTUzMi5JUV9CQVNJQ19XRUlHSFQuRlkyMDEzAQAAAMhbDQACAAAACDQxNi40MzYyALrYo1M6HNcI4I7Ejjoc1wghQ0lRLlRTRTo5NTMxLklRX0VCSVREQV9JTlQuRlkyMDE3AQAAALpbDQACAAAACDE5LjQzMTA0AQgAAAAFAAAAATEBAAAACjE4NDg4Nzk2OTEDAAAAAjc5AgAAAAQ0MTkwBAAAAAEwBwAAAAg4LzgvMjAxOQgAAAAJMy8zMS8yMDE3CQAAAAEwsWaMSzoc1wiImuKPOhzXCChDSVEuTllTRTpNUEMuSVFfREVGX1RBWF9BU1NFVFNfTFQuRlkyMDA3AQAAABpbDQcDAAAAAACDvKRNOhzXCA/Zvo86HNcIGUNJUS5UU0U6ODE3NC5JUV9HUC5GWTIwMTAB</t>
  </si>
  <si>
    <t>AAAAQG4NAAIAAAAFNDYwNzMBCAAAAAUAAAABMQEAAAAKMTM4MTY3NzU2OQMAAAACNzkCAAAAAjEwBAAAAAEwBwAAAAg4LzgvMjAxOQgAAAAJMy8zMS8yMDEwCQAAAAEwxJlhVToc1wjFrFuOOhzXCCVDSVEuVFNFQzo2NTA1LklRX0VCSVREQS5GWTIwMTIuLi4uSlBZAQAAAPugiAACAAAADDc3Njc4LjEzNTcyMgEIAAAABQAAAAExAQAAAAoxNjY1ODA0NTg5AwAAAAI3OQIAAAAENDA1MQQAAAABMAcAAAAIOC84LzIwMTkIAAAACjEyLzMxLzIwMTIJAAAAATBMvMJJOhzXCLbwYJA6HNcIGENJUS4uSVFfT1RIRVJfTFRfQVNTRVRTLgUAAAABAAAACAAAABQoSW52YWxpZCBJZGVudGlmaWVyKaT893Q6HNcIpPz3dDoc1wgpQ0lRLk5ZU0U6VkxPLklRX0lOVkVTVF9TRUNVUklUWV9DRi5GWTIwMTABAAAAf8EEAAIAAAADMzMwAQgAAAAFAAAAATEBAAAACjE1ODkzNzg2NTMDAAAAAzE2MAIAAAAEMjAyNwQAAAABMAcAAAAIOC84LzIwMTkIAAAACjEyLzMxLzIwMTAJAAAAATCroe5NOhzXCAFra486HNcII0NJUS5OWVNFOlZMTy5JUV9UT1RBTF9BU1NFVFMuRlkyMDE3AQAAAH/BBAACAAAABTUwMTU4AQgAAAAFAAAAATEBAAAACjE5NDc3NDYwNDcDAAAAAzE2MAIAAAAEMTAwNwQAAAABMAcAAAAIOC84LzIwMTkIAAAACjEyLzMxLzIwMTcJAAAAATBNWqJNOhzXCOvwk486HNcIJkNJUS5UU0U6OTUzMS5JUV9MVF9ERUJU</t>
  </si>
  <si>
    <t>X0NBUElUQUwuRlkyMDE3AQAAALpbDQACAAAABzM1LjIyMjgBCAAAAAUAAAABMQEAAAAKMTg0ODg3OTY5MQMAAAACNzkCAAAABDQxODcEAAAAATAHAAAACDgvOC8yMDE5CAAAAAkzLzMxLzIwMTcJAAAAATCxZoxLOhzXCLj7A5A6HNcIIUNJUS5ITFNFOk5FU1RFLklRX0VCSVRfSU5ULkZZMjAwOQEAAAASEDoBAgAAAAU3LjgyNQEIAAAABQAAAAExAQAAAAoxNDM2MTIzODQxAwAAAAI1MAIAAAAENDE4OQQAAAABMAcAAAAIOC84LzIwMTkIAAAACjEyLzMxLzIwMDkJAAAAATBMvMJJOhzXCFYiC5A6HNcIJUNJUS5UU0U6OTUwMy5JUV9ESUxVVF9FUFNfRVhDTC5GWTIwMTABAAAA5lQNAAIAAAAKMTQwLjIzNzEzNwEIAAAABQAAAAExAQAAAAoxMzgyNjYxMjY2AwAAAAI3OQIAAAADMTQyBAAAAAEwBwAAAAg4LzgvMjAxOQgAAAAJMy8zMS8yMDEwCQAAAAEwnZotUjoc1wicvm6OOhzXCClDSVEuVFNFQzo2NTA1LklRX0dXX0lOVEFOX0FNT1JUX0NGLkZZMjAxNQEAAAD7oIgAAgAAAAcyODQzLjE2AQgAAAAFAAAAATEBAAAACjE4MzI3OTI2NjEDAAAAAzE1NgIAAAAEMjE4MgQAAAABMAcAAAAIOC84LzIwMTkIAAAACjEyLzMxLzIwMTUJAAAAATCgWzxPOhzXCGW7Wo86HNcIJ0NJUS5UU0U6OTUwMi5JUV9DSEFOR0VfSU5WRU5UT1JZLkZZMjAwOQEAAADuVg0AAgAAAAQtMjA3AQgAAAAFAAAAATEBAAAACjEzODI3NjM3</t>
  </si>
  <si>
    <t>MjMDAAAAAjc5AgAAAAQyMDk5BAAAAAEwBwAAAAg4LzgvMjAxOQgAAAAJMy8zMS8yMDA5CQAAAAEw2Z1BUToc1wge7uWOOhzXCCZDSVEuVFNFQzo2NTA1LklRX0xUX0RFQlRfRVFVSVRZLkZZMjAwOQEAAAD7oIgAAgAAAAc0MS44NzI3AQgAAAAFAAAAATEBAAAACjE0NDEzMjQ3ODYDAAAAAzE1NgIAAAAENDA4NQQAAAABMAcAAAAIOC84LzIwMTkIAAAACjEyLzMxLzIwMDkJAAAAATAyzKJKOhzXCGWmM5A6HNcIJkNJUS5OWVNFOk1QQy5JUV9ORVRfREVCVF9FQklUREEuRlkyMDE3AQAAABpbDQcCAAAACDEuNzE0MTEzAQgAAAAFAAAAATEBAAAACjE5NDc4NDI1MDIDAAAAAzE2MAIAAAAENDE5MwQAAAABMAcAAAAIOC84LzIwMTkIAAAACjEyLzMxLzIwMTcJAAAAATBMvMJJOhzXCMxqOJA6HNcIJUNJUS5UU0U6ODE3NC5JUV9ESUxVVF9FUFNfSU5DTC5GWTIwMTEBAAAAQG4NAAIAAAAJNTkuMDA1NzM4AQgAAAAFAAAAATEBAAAACjE0NjQyNjc1NzYDAAAAAjc5AgAAAAE4BAAAAAEwBwAAAAg4LzgvMjAxOQgAAAAJMy8zMS8yMDExCQAAAAEwxJlhVToc1wiuMoSOOhzXCB5DSVEuVFNFQzo2NTA1LklRX0dBX0VYUC5GWTIwMTcBAAAA+6CIAAIAAAAINDIyMC40NjcBCAAAAAUAAAABMQEAAAAKMTk0OTM0ODg5NgMAAAADMTU2AgAAAAUyMTU2MgQAAAABMAcAAAAIOC84LzIwMTkIAAAACjEyLzMxLzIwMTcJAAAAATCg</t>
  </si>
  <si>
    <t>WzxPOhzXCK6LsI86HNcINENJUS5UU0VDOjY1MDUuSVFfQ0hBTkdFX09USEVSX05FVF9PUEVSX0FTU0VUUy5GWTIwMTIBAAAA+6CIAAIAAAAJLTQ5ODcuNjc2AQgAAAAFAAAAATEBAAAACjE2NjU4MDQ1ODkDAAAAAzE1NgIAAAAEMjA0NQQAAAABMAcAAAAIOC84LzIwMTkIAAAACjEyLzMxLzIwMTIJAAAAATD07slOOhzXCLSUU486HNcIK0NJUS5UU0U6OTUwMy5JUV9NSU5PUklUWV9JTlRFUkVTVF9JUy5GWTIwMTkBAAAA5lQNAAIAAAAELTY2NAEIAAAABQAAAAExAQAAAAoxOTY5MzA0MTcyAwAAAAI3OQIAAAACODMEAAAAATAHAAAACDgvOC8yMDE5CAAAAAkzLzMxLzIwMTkJAAAAATBeytdROhzXCJa1y446HNcIJENJUS5UU0U6OTUzMi5JUV9FQklUREFfTUFSR0lOLkZZMjAxNAEAAADIWw0AAgAAAAcxMi41MDU0AQgAAAAFAAAAATEBAAAACjE2ODY2MzgwMzMDAAAAAjc5AgAAAAQ0MDQ3BAAAAAEwBwAAAAg4LzgvMjAxOQgAAAAJMy8zMS8yMDE0CQAAAAEwsWaMSzoc1wg8NB6QOhzXCCVDSVEuVFNFOjk1MzMuSVFfR0FJTl9JTlZFU1RfQ0YuRlkyMDA5AQAAAP5lDQACAAAABDEyMzIBCAAAAAUAAAABMQEAAAAKMTM4MjY2MTM4NgMAAAACNzkCAAAABDIwOTAEAAAAATAHAAAACDgvOC8yMDE5CAAAAAkzLzMxLzIwMDkJAAAAATBMj0JQOhzXCLqd9o46HNcIHUNJUS5UU0U6OTUwMS5JUV9FQklUREEuRlkyMDA5</t>
  </si>
  <si>
    <t>AQAAAENYDQACAAAABjg1NTYzMgEIAAAABQAAAAExAQAAAAoxNDA1NjA2NDY0AwAAAAI3OQIAAAAENDA1MQQAAAABMAcAAAAIOC84LzIwMTkIAAAACTMvMzEvMjAwOQkAAAABMI18Y1M6HNcINmuejjoc1wgvQ0lRLlRTRUM6NjUwNS5JUV9UT1RBTF9ERUJUX0VCSVREQV9DQVBFWC5GWTIwMDcBAAAA+6CIAAIAAAAIMi42MTg0NzQBCAAAAAUAAAABMQEAAAAKMTM2NTE3MTI3MQMAAAADMTU2AgAAAAUyMzMxMwQAAAABMAcAAAAIOC84LzIwMTkIAAAACjEyLzMxLzIwMDcJAAAAATAyzKJKOhzXCAzV/I86HNcIJUNJUS5UU0U6ODE3NC5JUV9CQVNJQ19FUFNfRVhDTC5GWTIwMTYBAAAAQG4NAAIAAAAJMTkwLjY5OTA1AQgAAAAFAAAAATEBAAAACjE3OTg4OTQ4ODEDAAAAAjc5AgAAAAQzMDY0BAAAAAEwBwAAAAg4LzgvMjAxOQgAAAAJMy8zMS8yMDE2CQAAAAEw3ajGVDoc1wheX02OOhzXCCdDSVEuVFNFOjk1MzEuSVFfQ0ZPX0NVUlJFTlRfTElBQi5GWTIwMTcBAAAAulsNAAIAAAAIMC43MjU2NjMBCAAAAAUAAAABMQEAAAAKMTg0ODg3OTY5MQMAAAACNzkCAAAABDQxODUEAAAAATAHAAAACDgvOC8yMDE5CAAAAAkzLzMxLzIwMTcJAAAAATCxZoxLOhzXCI0Q+I86HNcIJENJUS5UU0U6OTUzMy5JUV9FQklUREEuRlkyMDE2Li4uLkpQWQEAAAD+ZQ0AAgAAAAU5MzcxMwEIAAAABQAAAAExAQAAAAoxNzk5MjQzMjg5</t>
  </si>
  <si>
    <t>AwAAAAI3OQIAAAAENDA1MQQAAAABMAcAAAAIOC84LzIwMTkIAAAACTMvMzEvMjAxNgkAAAABMEy8wkk6HNcIWB8qkDoc1wgZQ0lRLlRTRTo5NTMyLklRX0FQLkZZMjAxOQEAAADIWw0AAgAAAAU2NjA4NwEIAAAABQAAAAExAQAAAAoxOTY5NDQ3Mjg3AwAAAAI3OQIAAAAEMTAxOAQAAAABMAcAAAAIOC84LzIwMTkIAAAACTMvMzEvMjAxOQkAAAABMDumS1M6HNcI4I7Ejjoc1wggQ0lRLlRTRTo5NTMyLklRX0RJVl9TSEFSRS5GWTIwMDgBAAAAyFsNAAIAAAACMzUBCAAAAAUAAAABMQEAAAAKMTA1ODkxNDk4NwMAAAACNzkCAAAABDMwNTgEAAAAATAHAAAACDgvOC8yMDE5CAAAAAkzLzMxLzIwMDgJAAAAATB2dqFTOhzXCIhHeI46HNcIHkNJUS5UU0U6OTUwMy5JUV9SQVdfSU5WLkZZMjAxNwEAAADmVA0AAgAAAAU3MDU3MgEIAAAABQAAAAExAQAAAAoxODQ4ODc5NjY4AwAAAAI3OQIAAAAEMzE3MQQAAAABMAcAAAAIOC84LzIwMTkIAAAACTMvMzEvMjAxNwkAAAABMF7K11E6HNcIW1PJjjoc1wgfQ0lRLk5ZU0U6TVBDLklRX0FSX1RVUk5TLkZZMjAxMAEAAAAaWw0HAgAAAAkxNC40MjYxNDIBCAAAAAUAAAABMQEAAAAKMTU4OTc2NTgxOQMAAAADMTYwAgAAAAQ0MDAxBAAAAAEwBwAAAAg4LzgvMjAxOQgAAAAKMTIvMzEvMjAxMAkAAAABMO71iko6HNcIWB8qkDoc1wgdQ0lRLlRTRTo5NTAyLklRX0VCSVREQS5G</t>
  </si>
  <si>
    <t>WTIwMTYBAAAA7lYNAAIAAAAGNTQyMDU1AQgAAAAFAAAAATEBAAAACjE3OTg4OTUwMDEDAAAAAjc5AgAAAAQ0MDUxBAAAAAEwBwAAAAg4LzgvMjAxOQgAAAAJMy8zMS8yMDE2CQAAAAEwQfTyUDoc1wj1//iOOhzXCCVDSVEuTllTRTpWTE8uSVFfQ0FTSF9TVF9JTlZFU1QuRlkyMDE3AQAAAH/BBAACAAAABDU4NTABCAAAAAUAAAABMQEAAAAKMTk0Nzc0NjA0NwMAAAADMTYwAgAAAAQxMDAyBAAAAAEwBwAAAAg4LzgvMjAxOQgAAAAKMTIvMzEvMjAxNwkAAAABME1aok06HNcIFuJhjzoc1wgkQ0lRLk5ZU0U6VkxPLklRX0NVUlJFTlRfUkFUSU8uRlkyMDEyAQAAAH/BBAACAAAABzEuMzc5ODMBCAAAAAUAAAABMQEAAAAKMTcyMTAxOTUyMwMAAAADMTYwAgAAAAQ0MDMwBAAAAAEwBwAAAAg4LzgvMjAxOQgAAAAKMTIvMzEvMjAxMgkAAAABMO71iko6HNcINEQxkDoc1wgvQ0lRLkhMU0U6TkVTVEUuSVFfT1RIRVJfSU5WRVNUX0FDVF9TVVBQTC5GWTIwMTEBAAAAEhA6AQIAAAADLTI1AQgAAAAFAAAAATEBAAAACjE1OTExNTEwMTcDAAAAAjUwAgAAAAQyMDUxBAAAAAEwBwAAAAg4LzgvMjAxOQgAAAAKMTIvMzEvMjAxMQkAAAABMOTCmUw6HNcI13mdjzoc1wgiQ0lRLlRTRTo5NTMzLklRX0dBSU5fQVNTRVRTLkZZMjAxNQEAAAD+ZQ0AAwAAAAAA1UQVUDoc1whaSiaPOhzXCBlDSVEuVFNFOjgxNzQuSVFfTkkuRlky</t>
  </si>
  <si>
    <t>MDA0AQAAAEBuDQACAAAABDE1NDIBCAAAAAUAAAABMQEAAAAKMTQyMTg0NzQ4MAMAAAACNzkCAAAAAjE1BAAAAAEwBwAAAAg4LzgvMjAxOQgAAAAJMy8zMS8yMDA0CQAAAAEw4P1/SToc1wjxUmOQOhzXCCZDSVEuVFNFOjk1MDIuSVFfQ1VTVE9NX0JFVEEuMjAxNy8wMy8zMQEAAADuVg0AAgAAABEwLjU5NjQzMDI4OTkyNTQyNwC6PRxsOhzXCBc+b5A6HNcIIENJUS5UU0U6OTUzMi5JUV9ESVZfU0hBUkUuRlkyMDE2AQAAAMhbDQACAAAAAjQ1AQgAAAAFAAAAATEBAAAACjE3OTkyNDMzNzMDAAAAAjc5AgAAAAQzMDU4BAAAAAEwBwAAAAg4LzgvMjAxOQgAAAAJMy8zMS8yMDE2CQAAAAEwO6ZLUzoc1wiqLMKOOhzXCCNDSVEuVFNFQzo2NTA1LklRX0xFVkVSRURfRkNGLkZZMjAxMQEAAAD7oIgAAgAAAAkyNTUxMC40NjIBCAAAAAUAAAABMQEAAAAKMTYyODYyNTQ4NwMAAAADMTU2AgAAAAQ0NDIyBAAAAAEwBwAAAAg4LzgvMjAxOQgAAAAKMTIvMzEvMjAxMQkAAAABMPTuyU46HNcIZbtajzoc1wglQ0lRLlRTRTo5NTAzLklRX0xUX0RFQlRfRVFVSVRZLkZZMjAxOAEAAADmVA0AAgAAAAgxODguNDE4OAEIAAAABQAAAAExAQAAAAoxODk1MDAyMzAyAwAAAAI3OQIAAAAENDA4NQQAAAABMAcAAAAIOC84LzIwMTkIAAAACTMvMzEvMjAxOAkAAAABMOHpBks6HNcIDNX8jzoc1wg5Q0lRLk5ZU0U6UFNYLklRX0NVU1RP</t>
  </si>
  <si>
    <t>TV9CRVRBLi0xMDRXLjIwMTMvMTIvMzEuLl5OMjI1LkpQWS5IAQAAACSqoAECAAAAETAuNTk1OTU1MzQzNTM0NDUzALo9HGw6HNcIUqBxkDoc1wgiQ0lRLlRTRTo5NTMxLklRX09USEVSX0lOVEFOLkZZMjAxMgEAAAC6Ww0AAgAAAAU0Nzk4OAEIAAAABQAAAAExAQAAAAoxNTU2MjAwNDk3AwAAAAI3OQIAAAAEMTA0MAQAAAABMAcAAAAIOC84LzIwMTkIAAAACTMvMzEvMjAxMgkAAAABMM6blFQ6HNcIFIZUjjoc1wgaQ0lRLlRTRTo5NTMyLklRX0NJUC5GWTIwMTIBAAAAyFsNAAMAAAAAALrYo1M6HNcITeV1jjoc1wgkQ0lRLlRTRTo5NTMzLklRX0VRVUlUWV9NRVRIT0QuRlkyMDEyAQAAAP5lDQADAAAAAAB+8URQOhzXCMsOK486HNcIMENJUS5UU0U6OTUzMy5JUV9UT1RBTF9PVVRTVEFORElOR19CU19EQVRFLkZZMjAxOQEAAAD+ZQ0AAgAAAAkxMDYuMzM1MTkBBAAAAAUAAAABNQEAAAAKMTk2OTk1MDAxNAIAAAAFMjQxNTIGAAAAATALpxdQOhzXCFpKJo86HNcIJ0NJUS5ITFNFOk5FU1RFLklRX0RJTFVUX0VQU19JTkNMLkZZMjAwOQEAAAASEDoBAgAAAAgwLjI4Nzg2OAEIAAAABQAAAAExAQAAAAoxNDM2MTIzODQxAwAAAAI1MAIAAAABOAQAAAABMAcAAAAIOC84LzIwMTkIAAAACjEyLzMxLzIwMDkJAAAAATBDYpdMOhzXCAZJEpA6HNcIKkNJUS5OWVNFOk1QQy5JUV9URVZfRUJJVERBLjIwMDAuMjAwOS8w</t>
  </si>
  <si>
    <t>My8zMQEAAAAaWw0HAwAAAAAAmdH7ajoc1wi07X+QOhzXCChDSVEuVFNFOjk1MDIuSVFfRklYRURfQVNTRVRfVFVSTlMuRlkyMDA4AQAAAO5WDQACAAAACDAuNTcyMzgzAQgAAAAFAAAAATEBAAAACjEwNTg5MTQ5ODUDAAAAAjc5AgAAAAQ0MDY2BAAAAAEwBwAAAAg4LzgvMjAxOQgAAAAJMy8zMS8yMDA4CQAAAAEwCUwJSzoc1wj80RuQOhzXCCVDSVEuTllTRTpQU1guSVFfQ0FTSF9TVF9JTlZFU1QuRlkyMDE1AQAAACSqoAECAAAABDMwNzQBCAAAAAUAAAABMQEAAAAKMTg3NTY5OTI5MAMAAAADMTYwAgAAAAQxMDAyBAAAAAEwBwAAAAg4LzgvMjAxOQgAAAAKMTIvMzEvMjAxNQkAAAABMBNLCk86HNcIPtBOjzoc1wgcQ0lRLk5ZU0U6TVBDLklRX0VCSVRBLkZZMjAwOAEAAAAaWw0HAgAAAAQxNTgyAQgAAAAFAAAAATEBAAAACjE0NTU4MDczODMDAAAAAzE2MAIAAAAGMTAwNjg5BAAAAAEwBwAAAAg4LzgvMjAxOQgAAAAKMTIvMzEvMjAwOAkAAAABMOoJs006HNcIY7h5jzoc1wgZQ0lRLlRTRTo5NTMyLklRX0dQLkZZMjAxMAEAAADIWw0AAgAAAAY0NTExOTgBCAAAAAUAAAABMQEAAAAKMTM4NjYwMDk5OAMAAAACNzkCAAAAAjEwBAAAAAEwBwAAAAg4LzgvMjAxOQgAAAAJMy8zMS8yMDEwCQAAAAEwutijUzoc1whL4pSOOhzXCCVDSVEuVFNFOjk1MDEuSVFfT1RIRVJfQ0xfU1VQUEwuRlkyMDExAQAAAENYDQAC</t>
  </si>
  <si>
    <t>AAAABjM3ODM4OQEIAAAABQAAAAExAQAAAAoxNDYxNjgwMTc2AwAAAAI3OQIAAAAEMTA1NwQAAAABMAcAAAAIOC84LzIwMTkIAAAACTMvMzEvMjAxMQkAAAABMMjeZVM6HNcI55Gljjoc1wgfQ0lRLlRTRTo5NTAyLklRX0RBX1NVUFBMLkZZMjAxOQEAAADuVg0AAwAAAAAAfFb1UDoc1wiZGnyPOhzXCDBDSVEuVFNFOjgxNzQuSVFfVE9UQUxfT1VUU1RBTkRJTkdfQlNfREFURS5GWTIwMTcBAAAAQG4NAAIAAAAJNDIuNjk1MTUzAQQAAAAFAAAAATUBAAAACjE4NDg2NzMzNzYCAAAABTI0MTUyBgAAAAEwEwvJVDoc1wh90IGOOhzXCChDSVEuVFNFOjk1MzIuSVFfVE9UQUxfTElBQl9FUVVJVFkuRlkyMDEyAQAAAMhbDQACAAAABzE0NzU3NTkBCAAAAAUAAAABMQEAAAAKMTU1NjIwMDYwOAMAAAACNzkCAAAABDEwMTMEAAAAATAHAAAACDgvOC8yMDE5CAAAAAkzLzMxLzIwMTIJAAAAATC62KNTOhzXCOCOxI46HNcIKENJUS5OWVNFOk1QQy5JUV9UT1RBTF9ERUJUX1JFUEFJRC5GWTIwMTgBAAAAGlsNBwIAAAAFLTgwMzIBCAAAAAUAAAABMQEAAAAKMTk0Nzg0MjUwNgMAAAADMTYwAgAAAAQyMTY2BAAAAAEwBwAAAAg4LzgvMjAxOQgAAAAKMTIvMzEvMjAxOAkAAAABMEB++0w6HNcImhS6jzoc1wgbQ0lRLlRTRTo5NTAxLklRX0xBTkQuRlkyMDE5AQAAAENYDQADAAAAAAAbXFFSOhzXCOGIAo86HNcILkNJUS5UU0U6</t>
  </si>
  <si>
    <t>OTUzMS5JUV9PVEhFUl9GSU5BTkNFX0FDVF9TVVBQTC5GWTIwMTEBAAAAulsNAAIAAAAFLTExMTABCAAAAAUAAAABMQEAAAAKMTQ2MjcxMjMxNAMAAAACNzkCAAAABDIwNTAEAAAAATAHAAAACDgvOC8yMDE5CAAAAAkzLzMxLzIwMTEJAAAAATDOm5RUOhzXCCj9So46HNcIKENJUS5UU0U6OTUzMy5JUV9NSU5PUklUWV9JTlRFUkVTVC5GWTIwMTYBAAAA/mUNAAMAAAAAANVEFVA6HNcIyw4rjzoc1wgeQ0lRLlRTRTo5NTMzLklRX1JBV19JTlYuRlkyMDA4AQAAAP5lDQADAAAAAAB8VvVQOhzXCGvE/Y46HNcII0NJUS5UU0U6ODE3NC5JUV9CRVRBXzJZUi4yMDE0LzAzLzMxAQAAAEBuDQACAAAAEDEuMjg2MjU2NTY1NjU1NTUAuj0cbDoc1wiheWqQOhzXCCBDSVEuVFNFOjgxNzQuSVFfVE9UQUxfUkVWLkZZMjAxNwEAAABAbg0AAgAAAAYxMDk1MzYBCAAAAAUAAAABMQEAAAAKMTg0ODY3MzM3NgMAAAACNzkCAAAAAjI4BAAAAAEwBwAAAAg4LzgvMjAxOQgAAAAJMy8zMS8yMDE3CQAAAAEwEwvJVDoc1wh7jl6QOhzXCBpDSVEuTllTRTpNUEMuSVFfUkVWLkZZMjAxNAEAAAAaWw0HAgAAAAU5MTEzMgEIAAAABQAAAAExAQAAAAoxODI5MjEwNjE4AwAAAAMxNjACAAAAAzExMgQAAAABMAcAAAAIOC84LzIwMTkIAAAACjEyLzMxLzIwMTQJAAAAATAqbLVNOhzXCCZTlo86HNcIJUNJUS5UU0U6OTUwMi5JUV9TUEVDSUFM</t>
  </si>
  <si>
    <t>X0RJVl9DRi5GWTIwMTQBAAAA7lYNAAMAAAAAAEH08lA6HNcICHQOjzoc1wgkQ0lRLlRTRTo5NTMxLklRX0NPTU1PTl9JU1NVRUQuRlkyMDEwAQAAALpbDQACAAAAAjg0AQgAAAAFAAAAATEBAAAACjEzODI3NjM0NDgDAAAAAjc5AgAAAAQyMTY5BAAAAAEwBwAAAAg4LzgvMjAxOQgAAAAJMy8zMS8yMDEwCQAAAAEwzpuUVDoc1wgED16OOhzXCCNDSVEuVFNFOjk1MzIuSVFfQkFTSUNfV0VJR0hULkZZMjAxNQEAAADIWw0AAgAAAAg0MTYuMjAzNAAARElTOhzXCH3QgY46HNcIKENJUS5UU0U6OTUzMi5JUV9UT1RBTF9ERUJUX0lTU1VFRC5GWTIwMTkBAAAAyFsNAAIAAAAGMTc1MzA2AQgAAAAFAAAAATEBAAAACjE5Njk0NDcyODcDAAAAAjc5AgAAAAQyMTYxBAAAAAEwBwAAAAg4LzgvMjAxOQgAAAAJMy8zMS8yMDE5CQAAAAEwO6ZLUzoc1wiEQbaOOhzXCBtDSVEuTllTRTpQU1guSVFfRUJJVC5GWTIwMTABAAAAJKqgAQIAAAAEMTA1NgEIAAAABQAAAAExAQAAAAoxNTg4ODQwNDYwAwAAAAMxNjACAAAAAzQwMAQAAAABMAcAAAAIOC84LzIwMTkIAAAACjEyLzMxLzIwMTAJAAAAATA+FL1POhzXCLOaFY86HNcIHkNJUS5UU0U6OTUzMi5JUV9NQVJLRVRDQVAuLkpQWQEAAADIWw0AAgAAAA04MDc1MDQuMDEyMzYyAQYAAAAFAAAAATEBAAAACjE5NzI3MTYxODkDAAAAAjc5AgAAAAYxMDAwNTQEAAAAATAHAAAACDgv</t>
  </si>
  <si>
    <t>OC8yMDE5uj0cbDoc1wg52tSWOhzXCCVDSVEuVFNFOjgxNzQuSVFfT1RIRVJfT1BFUl9BQ1QuRlkyMDEwAQAAAEBuDQACAAAAAzk1NQEIAAAABQAAAAExAQAAAAoxMzgxNjc3NTY5AwAAAAI3OQIAAAAEMjA0NwQAAAABMAcAAAAIOC84LzIwMTkIAAAACTMvMzEvMjAxMAkAAAABMMSZYVU6HNcIsjhGjjoc1wgiQ0lRLlRTRTo5NTAyLklRX0FTU0VUX1RVUk5TLkZZMjAxNQEAAADuVg0AAgAAAAgwLjU0MzgxNgEIAAAABQAAAAExAQAAAAoxNzU4MjM3MTY5AwAAAAI3OQIAAAAENDE3NwQAAAABMAcAAAAIOC84LzIwMTkIAAAACTMvMzEvMjAxNQkAAAABMAlMCUs6HNcIFsAIkDoc1wguQ0lRLk5ZU0U6TVBDLklRX1RPVEFMX0xJQUJfVE9UQUxfQVNTRVRTLkZZMjAxMQEAAAAaWw0HAgAAAAc2My4wODAyAQgAAAAFAAAAATEBAAAACjE2NjA4ODg3NjYDAAAAAzE2MAIAAAAENDE4OAQAAAABMAcAAAAIOC84LzIwMTkIAAAACjEyLzMxLzIwMTEJAAAAATDu9YpKOhzXCFgfKpA6HNcIJUNJUS5UU0VDOjY1MDUuSVFfQ1VSUkVOQ1lfR0FJTi5GWTIwMDkBAAAA+6CIAAIAAAAIMTA1MS41MDEBCAAAAAUAAAABMQEAAAAKMTQ0MTMyNDc4NgMAAAADMTU2AgAAAAIzOAQAAAABMAcAAAAIOC84LzIwMTkIAAAACjEyLzMxLzIwMDkJAAAAATC5jMdOOhzXCK6LsI86HNcIHUNJUS5UU0U6ODE3NC5JUV9JTlRFUkVTVF9FWFAuAQAA</t>
  </si>
  <si>
    <t>AEBuDQACAAAABC0zMDcBCAAAAAUAAAABMQEAAAAKMTk3Mjg3MDMwMAMAAAACNzkCAAAAAjgyBAAAAAEwBwAAAAg4LzgvMjAxOQgAAAAJNi8zMC8yMDE5CQAAAAEw5E7ndToc1wjkTud1OhzXCCNDSVEuVFNFQzo2NTA1LklRX1FVSUNLX1JBVElPLkZZMjAxMQEAAAD7oIgAAgAAAAgxLjMxMDg5MgEIAAAABQAAAAExAQAAAAoxNjI4NjI1NDg3AwAAAAMxNTYCAAAABDQxMjEEAAAAATAHAAAACDgvOC8yMDE5CAAAAAoxMi8zMS8yMDExCQAAAAEwoJOISjoc1wgstWWQOhzXCChDSVEuVFNFOjk1MDMuSVFfVE9UQUxfREVCVF9FQklUREEuRlkyMDE3AQAAAOZUDQACAAAABzYuNTEyODgBCAAAAAUAAAABMQEAAAAKMTg0ODg3OTY2OAMAAAACNzkCAAAABDQxOTIEAAAAATAHAAAACDgvOC8yMDE5CAAAAAkzLzMxLzIwMTcJAAAAATDh6QZLOhzXCOldBpA6HNcIKUNJUS5UU0VDOjY1MDUuSVFfVE9UQUxfTElBQl9FUVVJVFkuRlkyMDEyAQAAAPugiAACAAAACjQ2NzQwOC4xNjgBCAAAAAUAAAABMQEAAAAKMTY2NTgwNDU4OQMAAAADMTU2AgAAAAQxMDEzBAAAAAEwBwAAAAg4LzgvMjAxOQgAAAAKMTIvMzEvMjAxMgkAAAABMPTuyU46HNcIBGiKjzoc1wgdQ0lRLlRTRTo5NTMxLklRX1JEX0VYUC5GWTIwMTABAAAAulsNAAMAAAAAAM6blFQ6HNcIfdCBjjoc1wgsQ0lRLlRTRTo4MTc0LklRX05FVF9ERUJUX0VCSVREQV9D</t>
  </si>
  <si>
    <t>QVBFWC5GWTIwMTUBAAAAQG4NAAIAAAAINC45ODQwMjIBCAAAAAUAAAABMQEAAAAKMTc0NTIxNDI1NgMAAAACNzkCAAAABTIzMzE0BAAAAAEwBwAAAAg4LzgvMjAxOQgAAAAJMy8zMS8yMDE1CQAAAAEw7MiOSzoc1wgHzTqQOhzXCCdDSVEuVFNFQzo2NTA1LklRX0NBU0hfQUNRVUlSRV9DRi5GWTIwMTcBAAAA+6CIAAMAAAAAAKBbPE86HNcIdDJRjzoc1wglQ0lRLk5ZU0U6UFNYLklRX1NUX0RFQlRfSVNTVUVELkZZMjAxMAEAAAAkqqABAwAAAAAAPhS9Tzoc1wjfhSGPOhzXCCBDSVEuMC5JUV9OSV9BVkFJTF9FWENMX01BUkdJTi5GWQUAAAAAAAAACAAAABUoSW52YWxpZCBUaW1lIFBlcmlvZClMvMJJOhzXCGcXaJA6HNcIGUNJUS5UU0U6ODE3NC5JUV9BRC5GWTIwMDkBAAAAQG4NAAIAAAAHLTEyNDcwMgEIAAAABQAAAAExAQAAAAoxMzgxNjc3NDQ1AwAAAAI3OQIAAAAEMTA3NQQAAAABMAcAAAAIOC84LzIwMTkIAAAACTMvMzEvMjAwOQkAAAABMBA5X1U6HNcIsDVljjoc1wgiQ0lRLlRTRTo5NTMzLklRX0RBX1NVUFBMX0NGLkZZMjAwOAEAAAD+ZQ0AAgAAAAUzODg5NQEIAAAABQAAAAExAQAAAAoxMDYyNzQ4NDI1AwAAAAI3OQIAAAAEMjE3MQQAAAABMAcAAAAIOC84LzIwMTkIAAAACTMvMzEvMjAwOAkAAAABMHxW9VA6HNcItpc0jzoc1wggQ0lRLlRTRTo5NTMzLklRX0ZVTExfVElNRS5GWTIwMTEBAAAA</t>
  </si>
  <si>
    <t>/mUNAAIAAAAENTY1NABMj0JQOhzXCPX/+I46HNcIJUNJUS5UU0U6OTUzMi5JUV9ESUxVVF9FUFNfSU5DTC5GWTIwMTcBAAAAyFsNAAIAAAAKMTQ3LjI5MTU4MQEIAAAABQAAAAExAQAAAAoxODQ5MDI2NzA3AwAAAAI3OQIAAAABOAQAAAABMAcAAAAIOC84LzIwMTkIAAAACTMvMzEvMjAxNwkAAAABMDumS1M6HNcIJvppjjoc1wgiQ0lRLlRTRTo5NTMyLklRX09USEVSX0lOVEFOLkZZMjAxNAEAAADIWw0AAgAAAAU2NTg0MAEIAAAABQAAAAExAQAAAAoxNjg2NjM4MDMzAwAAAAI3OQIAAAAEMTA0MAQAAAABMAcAAAAIOC84LzIwMTkIAAAACTMvMzEvMjAxNAkAAAABMABESVM6HNcIEoNzjjoc1wgiQ0lRLlRTRTo5NTMxLklRX0dBSU5fQVNTRVRTLkZZMjAxNQEAAAC6Ww0AAgAAAAQ2MTM0AQgAAAAFAAAAATEBAAAACjE3NDU5MTY1NDQDAAAAAjc5AgAAAAI1NgQAAAABMAcAAAAIOC84LzIwMTkIAAAACTMvMzEvMjAxNQkAAAABMOk9VFQ6HNcI1yBxjjoc1wghQ0lRLlRTRTo5NTAxLklRX0NBU0hfRVFVSVYuRlkyMDEzAQAAAENYDQACAAAABzE3NTQ5NzcBCAAAAAUAAAABMQEAAAAKMTYyNTQ1NzU0NwMAAAACNzkCAAAABDEwOTYEAAAAATAHAAAACDgvOC8yMDE5CAAAAAkzLzMxLzIwMTMJAAAAATDI3mVTOhzXCETfs446HNcIJ0NJUS5OWVNFOlBTWC5JUV9NQVJLRVRDQVAuMjAxMi8zLzMxLkpQWQEAAAAkqqAB</t>
  </si>
  <si>
    <t>AwAAAAAAuj0cbDoc1wiqntmWOhzXCBpDSVEuVFNFOjk1MzEuSVFfQ0lQLkZZMjAxOAEAAAC6Ww0AAwAAAAAAKaBWVDoc1wjulIaOOhzXCCJDSVEuVFNFOjk1MzMuSVFfU0FMRV9QUEVfQ0YuRlkyMDE2AQAAAP5lDQACAAAAAzEwNwEIAAAABQAAAAExAQAAAAoxNzk5MjQzMjg5AwAAAAI3OQIAAAAEMjA0MgQAAAABMAcAAAAIOC84LzIwMTkIAAAACTMvMzEvMjAxNgkAAAABMNVEFVA6HNcIWkomjzoc1wglQ0lRLlRTRUM6NjUwNS5JUV9DT01NT05fRElWX0NGLkZZMjAxNQEAAAD7oIgAAgAAAAktODA4NC44MTMBCAAAAAUAAAABMQEAAAAKMTgzMjc5MjY2MQMAAAADMTU2AgAAAAQyMDc0BAAAAAEwBwAAAAg4LzgvMjAxOQgAAAAKMTIvMzEvMjAxNQkAAAABMKBbPE86HNcIRdMvjzoc1wggQ0lRLlRTRTo5NTAxLklRX01BQ0hJTkVSWS5GWTIwMTUBAAAAQ1gNAAMAAAAAANv5TlI6HNcIvqO4jjoc1wglQ0lRLlRTRTo5NTMyLklRX0xUX0RFQlRfRVFVSVRZLkZZMjAxOQEAAADIWw0AAgAAAAc0OS41MDU4AQgAAAAFAAAAATEBAAAACjE5Njk0NDcyODcDAAAAAjc5AgAAAAQ0MDg1BAAAAAEwBwAAAAg4LzgvMjAxOQgAAAAJMy8zMS8yMDE5CQAAAAEwsWaMSzoc1whvmQGQOhzXCCZDSVEuVFNFOjk1MDIuSVFfREVGX1RBWF9MSUFCX0xULkZZMjAxNwEAAADuVg0AAwAAAAAAQfTyUDoc1wiZGnyPOhzXCBlDSVEuTllT</t>
  </si>
  <si>
    <t>RTpWTE8uSVFfQVIuRlkyMDE3AQAAAH/BBAACAAAABDY3NTEBCAAAAAUAAAABMQEAAAAKMTk0Nzc0NjA0NwMAAAADMTYwAgAAAAQxMDIxBAAAAAEwBwAAAAg4LzgvMjAxOQgAAAAKMTIvMzEvMjAxNwkAAAABME1aok06HNcIFuJhjzoc1wghQ0lRLlRTRTo4MTc0LklRX0NBU0hfRVFVSVYuRlkyMDE2AQAAAEBuDQACAAAABTM0MjQ2AQgAAAAFAAAAATEBAAAACjE3OTg4OTQ4ODEDAAAAAjc5AgAAAAQxMDk2BAAAAAEwBwAAAAg4LzgvMjAxOQgAAAAJMy8zMS8yMDE2CQAAAAEw3ajGVDoc1wgED16OOhzXCCNDSVEuVFNFOjk1MDMuSVFfUEVfRVhDTC4uMjAwNS8wMy8zMQEAAADmVA0AAgAAAAkyOC45NDI3MTgBBwAAAAUAAAABMQEAAAAJMTM5MTU4NDY5AwAAAAEwAgAAAAYxMDAwMjcEAAAAATAHAAAACTMvMzEvMjAwNQgAAAAJMy8zMS8yMDA1mdH7ajoc1wgqsoSQOhzXCCVDSVEuVFNFOjk1MzMuSVFfREFZU19TQUxFU19PVVQuRlkyMDE5AQAAAP5lDQACAAAACDUwLjM1NzU5AQgAAAAFAAAAATEBAAAACjE5Njk5NTAwMTQDAAAAAjc5AgAAAAQ0MDQyBAAAAAEwBwAAAAg4LzgvMjAxOQgAAAAJMy8zMS8yMDE5CQAAAAEw/GmgSjoc1wgstWWQOhzXCCRDSVEuVFNFOjgxNzQuSVFfU0FMRV9JTlRBTl9DRi5GWTIwMTkBAAAAQG4NAAIAAAAFLTEzNDYBCAAAAAUAAAABMQEAAAAKMTk2OTk0OTk1NAMAAAACNzkCAAAA</t>
  </si>
  <si>
    <t>BDIwMjkEAAAAATAHAAAACDgvOC8yMDE5CAAAAAkzLzMxLzIwMTkJAAAAATATC8lUOhzXCNkjUo46HNcIGUNJUS5UU0U6OTUwMy5JUV9GWC5GWTIwMTQBAAAA5lQNAAIAAAADODE0AQgAAAAFAAAAATEBAAAACjE2ODY2Mzc3MTcDAAAAAjc5AgAAAAQyMTQ0BAAAAAEwBwAAAAg4LzgvMjAxOQgAAAAJMy8zMS8yMDE0CQAAAAEwXsrXUToc1wiWtcuOOhzXCB9DSVEuTllTRTpNUEMuSVFfREFfU1VQUEwuRlkyMDE2AQAAABpbDQcCAAAABDIwMDEBCAAAAAUAAAABMQEAAAAKMTk0Nzg0MjUwMQMAAAADMTYwAgAAAAI0MQQAAAABMAcAAAAIOC84LzIwMTkIAAAACjEyLzMxLzIwMTYJAAAAATBAfvtMOhzXCNd5nY86HNcIJENJUS5OWVNFOlZMTy5JUV9JTVBBSVJNRU5UX0dXLkZZMjAwOAEAAAB/wQQAAgAAAAUtNDAwNwEIAAAABQAAAAExAQAAAAoxNDMzNDU0MDEyAwAAAAMxNjACAAAAAzIwOQQAAAABMAcAAAAIOC84LzIwMTkIAAAACjEyLzMxLzIwMDgJAAAAATCroe5NOhzXCEXTL486HNcIJUNJUS5UU0U6OTUzMS5JUV9SRVRVUk5fQ0FQSVRBTC5GWTIwMTgBAAAAulsNAAIAAAAGMy45MzY4AQgAAAAFAAAAATEBAAAACjE4OTUwMDIwNTEDAAAAAjc5AgAAAAQ0MzYzBAAAAAEwBwAAAAg4LzgvMjAxOQgAAAAJMy8zMS8yMDE4CQAAAAEwsWaMSzoc1wiBDReQOhzXCBtDSVEuVFNFOjk1MzIuSVFfR1BQRS5GWTIwMTEB</t>
  </si>
  <si>
    <t>AAAAyFsNAAMAAAAAALrYo1M6HNcIiEd4jjoc1wgfQ0lRLlRTRTo4MTc0LklRX0JWX1NIQVJFLkZZMjAxMQEAAABAbg0AAgAAAAo1OTIuMTU0MzczAQgAAAAFAAAAATEBAAAACjE0NjQyNjc1NzYDAAAAAjc5AgAAAAQ0MDIwBAAAAAEwBwAAAAg4LzgvMjAxOQgAAAAJMy8zMS8yMDExCQAAAAEwxJlhVToc1wh102KOOhzXCCdDSVEuTllTRTpWTE8uSVFfTkVUX0lOVEVSRVNUX0VYUC5GWTIwMDgBAAAAf8EEAAIAAAAELTM2MAEIAAAABQAAAAExAQAAAAoxNDMzNDU0MDEyAwAAAAMxNjACAAAAAzM2OAQAAAABMAcAAAAIOC84LzIwMTkIAAAACjEyLzMxLzIwMDgJAAAAATCgWzxPOhzXCAVxLY86HNcIG0NJUS5UU0U6OTUzMS5JUV9BUElDLkZZMjAwOAEAAAC6Ww0AAgAAAAQyMDY1AQgAAAAFAAAAATEBAAAACjEwNTg5MTQ5NzcDAAAAAjc5AgAAAAQxMDg0BAAAAAEwBwAAAAg4LzgvMjAxOQgAAAAJMy8zMS8yMDA4CQAAAAEwzpuUVDoc1whfWYuOOhzXCCdDSVEuVFNFOjk1MzEuSVFfREFZU19QQVlBQkxFX09VVC5GWTIwMTMBAAAAulsNAAIAAAAIMjUuMjMwOTkBCAAAAAUAAAABMQEAAAAKMTYyNTQ1NzUzMgMAAAACNzkCAAAABDQxODMEAAAAATAHAAAACDgvOC8yMDE5CAAAAAkzLzMxLzIwMTMJAAAAATCxZoxLOhzXCCo3/486HNcIJ0NJUS5UU0U6OTUwMi5JUV9UT1RBTF9SRVYuRlkyMDEwLi4uLkpQWQEAAADu</t>
  </si>
  <si>
    <t>Vg0AAgAAAAcyMjM4NTUxAQgAAAAFAAAAATEBAAAACjEzODI3NjM1MTYDAAAAAjc5AgAAAAIyOAQAAAABMAcAAAAIOC84LzIwMTkIAAAACTMvMzEvMjAxMAkAAAABMEy8wkk6HNcIuPNBkDoc1wgkQ0lRLlRTRTo5NTAzLklRX1NBTEVfSU5UQU5fQ0YuRlkyMDE4AQAAAOZUDQADAAAAAABeytdROhzXCFlQ6I46HNcIIUNJUS5UU0U6ODE3NC5JUV9DQVNIX1RBWEVTLkZZMjAxNgEAAABAbg0AAgAAAAQzMzg4AQgAAAAFAAAAATEBAAAACjE3OTg4OTQ4ODEDAAAAAjc5AgAAAAQzMDUzBAAAAAEwBwAAAAg4LzgvMjAxOQgAAAAJMy8zMS8yMDE2CQAAAAEwEwvJVDoc1wjymkiOOhzXCB9DSVEuTllTRTpQU1guSVFfQVJfVFVSTlMuRlkyMDE0AQAAACSqoAECAAAACTE3LjM1MjI4MgEIAAAABQAAAAExAQAAAAoxODI4MTY4MDEzAwAAAAMxNjACAAAABDQwMDEEAAAAATAHAAAACDgvOC8yMDE5CAAAAAoxMi8zMS8yMDE0CQAAAAEwMsyiSjoc1wgivSeQOhzXCCRDSVEuVFNFOjk1MzMuSVFfSU1QQUlSTUVOVF9HVy5GWTIwMTEBAAAA/mUNAAMAAAAAAEyPQlA6HNcIV00Hjzoc1wgnQ0lRLk5ZU0U6TVBDLklRX05FVF9JTlRFUkVTVF9FWFAuRlkyMDA4AQAAABpbDQcCAAAAAjI0AQgAAAAFAAAAATEBAAAACjE0NTU4MDczODMDAAAAAzE2MAIAAAADMzY4BAAAAAEwBwAAAAg4LzgvMjAxOQgAAAAKMTIvMzEvMjAwOAkAAAAB</t>
  </si>
  <si>
    <t>MIO8pE06HNcIdy9wjzoc1wgiQ0lRLlRTRUM6NjUwNS5JUV9DQVNIX0ZJTkFOLkZZMjAxMgEAAAD7oIgAAgAAAAgyMjc2LjUwNgEIAAAABQAAAAExAQAAAAoxNjY1ODA0NTg5AwAAAAMxNTYCAAAABDIwMDQEAAAAATAHAAAACDgvOC8yMDE5CAAAAAoxMi8zMS8yMDEyCQAAAAEw9O7JTjoc1wiiID6POhzXCBlDSVEuTllTRTpNUEMuSVFfTkkuRlkyMDE0AQAAABpbDQcCAAAABDI1MjQBCAAAAAUAAAABMQEAAAAKMTgyOTIxMDYxOAMAAAADMTYwAgAAAAIxNQQAAAABMAcAAAAIOC84LzIwMTkIAAAACjEyLzMxLzIwMTQJAAAAATAqbLVNOhzXCICdw486HNcII0NJUS5UU0VDOjY1MDUuSVFfUVVJQ0tfUkFUSU8uRlkyMDE3AQAAAPugiAACAAAACDIuNTczNDE3AQgAAAAFAAAAATEBAAAACjE5NDkzNDg4OTYDAAAAAzE1NgIAAAAENDEyMQQAAAABMAcAAAAIOC84LzIwMTkIAAAACjEyLzMxLzIwMTcJAAAAATCgk4hKOhzXCN7eTZA6HNcIJENJUS5UU0U6ODE3NC5JUV9DQVNIX0lOVEVSRVNULkZZMjAxNAEAAABAbg0AAgAAAAM1NTQBCAAAAAUAAAABMQEAAAAKMTY4NzM0MzA3OAMAAAACNzkCAAAABDMwMjgEAAAAATAHAAAACDgvOC8yMDE5CAAAAAkzLzMxLzIwMTQJAAAAATDdqMZUOhzXCF5fTY46HNcIIUNJUS5OWVNFOk1QQy5JUV9DQVNIX0VRVUlWLkZZMjAwOQEAAAAaWw0HAgAAAAMxMjgBCAAAAAUAAAABMQEA</t>
  </si>
  <si>
    <t>AAAKMTUyNTczNjI3MAMAAAADMTYwAgAAAAQxMDk2BAAAAAEwBwAAAAg4LzgvMjAxOQgAAAAKMTIvMzEvMjAwOQkAAAABMOoJs006HNcI6/CTjzoc1wgeQ0lRLlRTRTo5NTMzLklRX1BFTlNJT04uRlkyMDA5AQAAAP5lDQACAAAABTE4NjcyAQgAAAAFAAAAATEBAAAACjEzODI2NjEzODYDAAAAAjc5AgAAAAQxMjEzBAAAAAEwBwAAAAg4LzgvMjAxOQgAAAAJMy8zMS8yMDA5CQAAAAEwTI9CUDoc1whrxP2OOhzXCCJDSVEuTllTRTpQU1guSVFfR0FJTl9JTlZFU1QuRlkyMDEyAQAAACSqoAEDAAAAAABhdr9POhzXCAVxLY86HNcIJkNJUS5UU0U6OTUwMS5JUV9QRVJJT0RMRU5HVEhfSVMuRlkyMDA5AQAAAENYDQABAAAAAjEyAMjeZVM6HNcI0xqvjjoc1wgoQ0lRLk5ZU0U6VkxPLklRX1RPVEFMX0RJVl9QQUlEX0NGLkZZMjAwOAEAAAB/wQQAAgAAAAQtMjk5AQgAAAAFAAAAATEBAAAACjE0MzM0NTQwMTIDAAAAAzE2MAIAAAAEMjAyMgQAAAABMAcAAAAIOC84LzIwMTkIAAAACjEyLzMxLzIwMDgJAAAAATCroe5NOhzXCGO4eY86HNcIH0NJUS5UU0U6OTUwMS5JUV9UUkVBU1VSWS5GWTIwMTcBAAAAQ1gNAAIAAAAFLTg0NDIBCAAAAAUAAAABMQEAAAAKMTg0ODg3OTU5OQMAAAACNzkCAAAABDEyNDgEAAAAATAHAAAACDgvOC8yMDE5CAAAAAkzLzMxLzIwMTcJAAAAATAbXFFSOhzXCCDxxo46HNcIK0NJUS5UU0U6</t>
  </si>
  <si>
    <t>OTUwMi5JUV9OSV9BVkFJTF9FWENMX01BUkdJTi5GWTIwMTgBAAAA7lYNAAIAAAAGMi42MDY1AQgAAAAFAAAAATEBAAAACjE4OTUwMDIzMTcDAAAAAjc5AgAAAAQ0MTgyBAAAAAEwBwAAAAg4LzgvMjAxOQgAAAAJMy8zMS8yMDE4CQAAAAEwCUwJSzoc1wgM1fyPOhzXCDBDSVEuVFNFOjk1MzIuSVFfVE9UQUxfT1VUU1RBTkRJTkdfQlNfREFURS5GWTIwMTEBAAAAyFsNAAIAAAAKNDE2LjQ3NjE4OAEEAAAABQAAAAE1AQAAAAoxNDYyNzEyNTk3AgAAAAUyNDE1MgYAAAABMLrYo1M6HNcITeV1jjoc1wghQ0lRLlRTRUM6NjUwNS5JUV9ESVZFU1RfQ0YuRlkyMDE0AQAAAPugiAADAAAAAABl+TlPOhzXCNl8fo86HNcIH0NJUS5UU0U6OTUzMi5JUV9EQV9TVVBQTC5GWTIwMDkBAAAAyFsNAAIAAAAFNTk3OTIBCAAAAAUAAAABMQEAAAAKMTM4NjYwMDQ3NQMAAAACNzkCAAAAAjQxBAAAAAEwBwAAAAg4LzgvMjAxOQgAAAAJMy8zMS8yMDA5CQAAAAEwdnahUzoc1wiGRJeOOhzXCCpDSVEuTllTRTpWTE8uSVFfVEVWX0VCSVREQS4yMDAwLjIwMDkvMDMvMzEBAAAAf8EEAAIAAAAIMi42MDg4NjIBBwAAAAUAAAABMQEAAAAJNzk2Mjc1NzU2AwAAAAEwAgAAAAYxMDAwMzAEAAAAATAHAAAACTMvMzEvMjAwOQgAAAAJMy8zMS8yMDA5mdH7ajoc1wi07X+QOhzXCCBDSVEuVFNFOjk1MzIuSVFfRElWRVNUX0NGLkZZMjAxNwEA</t>
  </si>
  <si>
    <t>AADIWw0AAgAAAAM1NzcBCAAAAAUAAAABMQEAAAAKMTg0OTAyNjcwNwMAAAACNzkCAAAABDIwNzcEAAAAATAHAAAACDgvOC8yMDE5CAAAAAkzLzMxLzIwMTcJAAAAATA7pktTOhzXCH3QgY46HNcIGkNJUS5UU0U6ODE3NC5JUV9TR0EuRlkyMDAyAQAAAEBuDQACAAAABTE0NDc1AQgAAAAFAAAAATEBAAAACjE0MjE4NTI5MDADAAAAAjc5AgAAAAIyMwQAAAABMAcAAAAIOC84LzIwMTkIAAAACTMvMzEvMjAwMgkAAAABMCD/YEk6HNcIxWdXkDoc1wgmQ0lRLkhMU0U6TkVTVEUuSVFfQ09NTU9OX0RJVl9DRi5GWTIwMDcBAAAAEhA6AQIAAAAELTIzMQEIAAAABQAAAAExAQAAAAk4MTI0NjUzNDkDAAAAAjUwAgAAAAQyMDc0BAAAAAEwBwAAAAg4LzgvMjAxOQgAAAAKMTIvMzEvMjAwNwkAAAABMEB++0w6HNcIgsHpjzoc1wg5Q0lRLlRTRTo5NTMzLklRX0NVU1RPTV9CRVRBLi0xMDRXLjIwMTIvMDMvMzEuLl5OMjI1LkpQWS5IAQAAAP5lDQACAAAAEi0wLjI5OTk2MDg5NTMxOTA3OQC6PRxsOhzXCBc+b5A6HNcIJENJUS5UU0U6ODE3NC5JUV9NQVJLRVRDQVAuMjAwOC8wMy8zMQEAAABAbg0AAgAAAAo0NjE5MC42MDM5AQYAAAAFAAAAATEBAAAACTUyMDY1OTkwMwMAAAACNzkCAAAABjEwMDA1NAQAAAABMAcAAAAJMy8zMS8yMDA4uj0cbDoc1wiheWqQOhzXCCFDSVEuVFNFOjk1MDMuSVFfVE9UQUxfREVCVC5GWTIw</t>
  </si>
  <si>
    <t>MDgBAAAA5lQNAAIAAAAHMzE2MTM0MwEIAAAABQAAAAExAQAAAAoxMDczNTIyOTYwAwAAAAI3OQIAAAAENDE3MwQAAAABMAcAAAAIOC84LzIwMTkIAAAACTMvMzEvMjAwOAkAAAABMJ2aLVI6HNcI55Gljjoc1wg5Q0lRLk5ZU0U6TVBDLklRX0NVU1RPTV9CRVRBLi0xMDRXLjIwMTIvMTIvMzEuLl5OMjI1LkpQWS5IAQAAABpbDQcCAAAAEDEuODMzMTUyNjQxMzE4MTkAuj0cbDoc1wjIZHaQOhzXCCFDSVEuLklRX0lNUFVUX09QRVJfTEVBU0VfSU5UX0VYUC4FAAAAAQAAAAgAAAAUKEludmFsaWQgSWRlbnRpZmllcilLr6R2OhzXCEuvpHY6HNcIJkNJUS5UU0VDOjY1MDUuSVFfQkFTSUNfRVBTX0lOQ0wuRlkyMDEyAQAAAPugiAACAAAACDAuMjg1MDg2AQgAAAAFAAAAATEBAAAACjE2NjU4MDQ1ODkDAAAAAzE1NgIAAAABOQQAAAABMAcAAAAIOC84LzIwMTkIAAAACjEyLzMxLzIwMTIJAAAAATD07slOOhzXCLCOkY86HNcIKkNJUS5ITFNFOk5FU1RFLklRX0VBUk5JTkdfQ09fTUFSR0lOLkZZMjAxNgEAAAASEDoBAgAAAAcxMC4wMjMzAQgAAAAFAAAAATEBAAAACjE4Nzc4ODIxOTkDAAAAAjUwAgAAAAQ0MTgxBAAAAAEwBwAAAAg4LzgvMjAxOQgAAAAKMTIvMzEvMjAxNgkAAAABMEy8wkk6HNcIzGo4kDoc1wgfQ0lRLlRTRTo4MTc0LklRX0VCVF9FWENMLkZZMjAxNwEAAABAbg0AAgAAAAUxMjE3NQEIAAAABQAA</t>
  </si>
  <si>
    <t>AAExAQAAAAoxODQ4NjczMzc2AwAAAAI3OQIAAAABNAQAAAABMAcAAAAIOC84LzIwMTkIAAAACTMvMzEvMjAxNwkAAAABMBMLyVQ6HNcIb8q/jjoc1wglQ0lRLlRTRTo5NTMyLklRX1NQRUNJQUxfRElWX0NGLkZZMjAxOQEAAADIWw0AAwAAAAAAO6ZLUzoc1wjgjsSOOhzXCCJDSVEuSExTRTpORVNURS5JUV9DSEFOR0VfQVAuRlkyMDEyAQAAABIQOgECAAAAAjQ5AQgAAAAFAAAAATEBAAAACjE2NjIyNjY5MzEDAAAAAjUwAgAAAAQyMDE3BAAAAAEwBwAAAAg4LzgvMjAxOQgAAAAKMTIvMzEvMjAxMgkAAAABMOTCmUw6HNcIeybNjzoc1wgjQ0lRLlRTRTo5NTAyLklRX0JFVEFfMVlSLjIwMDkvMDMvMzEBAAAA7lYNAAIAAAARMC4yODI1ODYxOTM5NDMzNTEAuj0cbDoc1wgXPm+QOhzXCCVDSVEuVFNFOjgxNzQuSVFfRElMVVRfRVBTX0VYQ0wuRlkyMDE3AQAAAEBuDQACAAAACjE2MS45MjcyOTMBCAAAAAUAAAABMQEAAAAKMTg0ODY3MzM3NgMAAAACNzkCAAAAAzE0MgQAAAABMAcAAAAIOC84LzIwMTkIAAAACTMvMzEvMjAxNwkAAAABMBMLyVQ6HNcIS+KUjjoc1wgnQ0lRLlRTRTo4MTc0LklRX1RPVEFMX1JFVi5GWTIwMTYuLi4uSlBZAQAAAEBuDQACAAAABjExNDY5MQEIAAAABQAAAAExAQAAAAoxNzk4ODk0ODgxAwAAAAI3OQIAAAACMjgEAAAAATAHAAAACDgvOC8yMDE5CAAAAAkzLzMxLzIwMTYJAAAAATBM</t>
  </si>
  <si>
    <t>vMJJOhzXCH2RP5A6HNcIJENJUS5UU0U6OTUwMy5JUV9FQklUREEuRlkyMDE1Li4uLkpQWQEAAADmVA0AAgAAAAYzMDY3NTABCAAAAAUAAAABMQEAAAAKMTc0NTkxNjYwMgMAAAACNzkCAAAABDQwNTEEAAAAATAHAAAACDgvOC8yMDE5CAAAAAkzLzMxLzIwMTUJAAAAATBMvMJJOhzXCGkaSZA6HNcIH0NJUS5UU0U6ODE3NC5JUV9UT1RBTF9DQS5GWTIwMTcBAAAAQG4NAAIAAAAFNDQxMzQBCAAAAAUAAAABMQEAAAAKMTg0ODY3MzM3NgMAAAACNzkCAAAABDEwMDgEAAAAATAHAAAACDgvOC8yMDE5CAAAAAkzLzMxLzIwMTcJAAAAATATC8lUOhzXCDtxYI46HNcIGUNJUS5OWVNFOlZMTy5JUV9BUi5GWTIwMTEBAAAAf8EEAAIAAAAEODMxOAEIAAAABQAAAAExAQAAAAoxNjYwNzk1NTMzAwAAAAMxNjACAAAABDEwMjEEAAAAATAHAAAACDgvOC8yMDE5CAAAAAoxMi8zMS8yMDExCQAAAAEwq6HuTToc1wgEaIqPOhzXCBpDSVEuVFNFOjk1MDIuSVFfTUFSS0VUQ0FQLgEAAADuVg0AAgAAAA4xMTUzODc1LjExMzk3NQEGAAAABQAAAAExAQAAAAoxOTczMDQ5NzE0AwAAAAI3OQIAAAAGMTAwMDU0BAAAAAEwBwAAAAg4LzgvMjAxObo9HGw6HNcI4CYzjjoc1wgwQ0lRLkhMU0U6TkVTVEUuSVFfVE9UQUxfREVCVF9FQklUREFfQ0FQRVguRlkyMDEwAQAAABIQOgEDAAAAAk5NAQgAAAAFAAAAATEBAAAACjE1MjU3MzYwNjAD</t>
  </si>
  <si>
    <t>AAAAAjUwAgAAAAUyMzMxMwQAAAABMAcAAAAIOC84LzIwMTkIAAAACjEyLzMxLzIwMTAJAAAAATBMvMJJOhzXCMxqOJA6HNcIJ0NJUS5UU0U6OTUzMi5JUV9NQVJLRVRDQVAuMjAwOC8zLzMxLkpQWQEAAADIWw0AAgAAAAs4ODUyNzQuNjYzNgEGAAAABQAAAAExAQAAAAk1MTkxMDcyNTIDAAAAAjc5AgAAAAYxMDAwNTQEAAAAATAHAAAACTMvMzEvMjAwOLo9HGw6HNcIqp7Zljoc1wghQ0lRLlRTRTo5NTAzLklRX09USEVSX09QRVIuRlkyMDEzAQAAAOZUDQADAAAAAACdmi1SOhzXCFtTyY46HNcIGUNJUS5UU0U6OTUwMS5JUV9HVy5GWTIwMTQBAAAAQ1gNAAMAAAAAANv5TlI6HNcIIvSnjjoc1wglQ0lRLk5ZU0U6VkxPLklRX09USEVSX0NBX1NVUFBMLkZZMjAxNwEAAAB/wQQAAgAAAAMxMDIBCAAAAAUAAAABMQEAAAAKMTk0Nzc0NjA0NwMAAAADMTYwAgAAAAQxMDU1BAAAAAEwBwAAAAg4LzgvMjAxOQgAAAAKMTIvMzEvMjAxNwkAAAABME1aok06HNcIdSyPjzoc1wglQ0lRLlRTRTo5NTAxLklRX0RJTFVUX0VQU19FWENMLkZZMjAxNAEAAABDWA0AAgAAAAU4OC44NwEIAAAABQAAAAExAQAAAAoxNjg2NjM3NjA0AwAAAAI3OQIAAAADMTQyBAAAAAEwBwAAAAg4LzgvMjAxOQgAAAAJMy8zMS8yMDE0CQAAAAEwyN5lUzoc1wi+o7iOOhzXCCRDSVEuTllTRTpNUEMuSVFfSU5DX0VRVUlUWV9DRi5GWTIwMDcBAAAA</t>
  </si>
  <si>
    <t>GlsNBwIAAAADLTE1AQgAAAAFAAAAATEBAAAACjE0MjIxNzE2ODMDAAAAAzE2MAIAAAAEMjA4NgQAAAABMAcAAAAIOC84LzIwMTkIAAAACjEyLzMxLzIwMDcJAAAAATCDvKRNOhzXCO3zdI86HNcIIkNJUS5UU0U6OTUzMS5JUV9BRFZFUlRJU0lORy5GWTIwMTcBAAAAulsNAAMAAAAAACmgVlQ6HNcImbLqjjoc1wglQ0lRLk5ZU0U6VkxPLklRX0dBSU5fQVNTRVRTX0NGLkZZMjAxOAEAAAB/wQQAAwAAAAAATVqiTToc1wh1LI+POhzXCCxDSVEuTllTRTpNUEMuSVFfSU1QVVRfT1BFUl9MRUFTRV9ERVBSLkZZMjAxMwEAAAAaWw0HAgAAAAoxMTQuNjUwMjMyAQgAAAAFAAAAATEBAAAACjE3NzgyOTE0MjEDAAAAAzE2MAIAAAAFMjE2NzMEAAAAATAHAAAACDgvOC8yMDE5CAAAAAoxMi8zMS8yMDEzCQAAAAEwKmy1TToc1wg6yoyPOhzXCCpDSVEuVFNFOjk1MzEuSVFfVE9UQUxfQ09NTU9OX0VRVUlUWS5GWTIwMTQBAAAAulsNAAIAAAAHMTAxMTc4NgEIAAAABQAAAAExAQAAAAoxNjg2NjM3NjEwAwAAAAI3OQIAAAAEMTAwNgQAAAABMAcAAAAIOC84LzIwMTkIAAAACTMvMzEvMjAxNAkAAAABMOk9VFQ6HNcIlbuNjjoc1wgZQ0lRLlRTRTo5NTAyLklRX0ZYLkZZMjAwOAEAAADuVg0AAgAAAAMtMzcBCAAAAAUAAAABMQEAAAAKMTA1ODkxNDk4NQMAAAACNzkCAAAABDIxNDQEAAAAATAHAAAACDgvOC8yMDE5CAAAAAkz</t>
  </si>
  <si>
    <t>LzMxLzIwMDgJAAAAATDZnUFROhzXCAp37446HNcIKkNJUS5UU0U6OTUwMy5JUV9JTkNfVEFYX1BBWV9DVVJSRU5ULkZZMjAxMQEAAADmVA0AAgAAAAU5OTI1OAEIAAAABQAAAAExAQAAAAoxNDYxNjgwMjQ0AwAAAAI3OQIAAAAEMTA5NAQAAAABMAcAAAAIOC84LzIwMTkIAAAACTMvMzEvMjAxMQkAAAABMJ2aLVI6HNcI44vjjjoc1wgZQ0lRLlRTRTo5NTAyLklRX0dQLkZZMjAxNAEAAADuVg0AAgAAAAYyMTE3NDABCAAAAAUAAAABMQEAAAAKMTc1ODIzNzE1NQMAAAACNzkCAAAAAjEwBAAAAAEwBwAAAAg4LzgvMjAxOQgAAAAJMy8zMS8yMDE0CQAAAAEwDwBEUToc1whE2fGOOhzXCCNDSVEuSExTRTpORVNURS5JUV9PVEhFUl9PUEVSLkZZMjAxNwEAAAASEDoBAgAAAAMxOTYBCAAAAAUAAAABMQEAAAAKMTk0ODUyMzEyMwMAAAACNTACAAAAAzI2MAQAAAABMAcAAAAIOC84LzIwMTkIAAAACjEyLzMxLzIwMTcJAAAAATAhn3NMOhzXCJwXm486HNcIG0NJUS5UU0U6OTUzMi5JUV9HUFBFLkZZMjAxNwEAAADIWw0AAwAAAAAAO6ZLUzoc1wiIR3iOOhzXCCRDSVEuVFNFOjgxNzQuSVFfQ1VSUkVOQ1lfR0FJTi5GWTIwMTYBAAAAQG4NAAIAAAADLTY0AQgAAAAFAAAAATEBAAAACjE3OTg4OTQ4ODEDAAAAAjc5AgAAAAIzOAQAAAABMAcAAAAIOC84LzIwMTkIAAAACTMvMzEvMjAxNgkAAAABMN2oxlQ6HNcIsDVljjoc</t>
  </si>
  <si>
    <t>1wgjQ0lRLk5ZU0U6UFNYLklRX0ZJTklTSEVEX0lOVi5GWTIwMTQBAAAAJKqgAQIAAAAEMzE0MQEIAAAABQAAAAExAQAAAAoxODI4MTY4MDEzAwAAAAMxNjACAAAABDMwNzUEAAAAATAHAAAACDgvOC8yMDE5CAAAAAoxMi8zMS8yMDE0CQAAAAEwE0sKTzoc1wg+0E6POhzXCBxDSVEuVFNFQzo2NTA1LklRX0xBTkQuRlkyMDEwAQAAAPugiAACAAAACTE5NDQ0LjY2MwEIAAAABQAAAAExAQAAAAoxNTQzNDk1MDkwAwAAAAMxNTYCAAAABDMwOTgEAAAAATAHAAAACDgvOC8yMDE5CAAAAAoxMi8zMS8yMDEwCQAAAAEw9O7JTjoc1wgqWViPOhzXCCVDSVEuVFNFOjgxNzQuSVFfU1BFQ0lBTF9ESVZfQ0YuRlkyMDE5AQAAAEBuDQADAAAAAAATC8lUOhzXCK4yhI46HNcIJUNJUS5ITFNFOk5FU1RFLklRX0ZJTklTSEVEX0lOVi5GWTIwMTgBAAAAEhA6AQIAAAADOTQ2AQgAAAAFAAAAATEBAAAACjE5NDg1MjMxMzEDAAAAAjUwAgAAAAQzMDc1BAAAAAEwBwAAAAg4LzgvMjAxOQgAAAAKMTIvMzEvMjAxOAkAAAABMCGfc0w6HNcIJFC1jzoc1wgnQ0lRLlRTRTo5NTMzLklRX05FVF9JTlRFUkVTVF9FWFAuRlkyMDE0AQAAAP5lDQACAAAABC00NDcBCAAAAAUAAAABMQEAAAAKMTY4NjYzNzYzMgMAAAACNzkCAAAAAzM2OAQAAAABMAcAAAAIOC84LzIwMTkIAAAACTMvMzEvMjAxNAkAAAABMH7xRFA6HNcIfzv0jjoc1wgiQ0lR</t>
  </si>
  <si>
    <t>LlRTRTo5NTMzLklRX1FVSUNLX1JBVElPLkZZMjAxNgEAAAD+ZQ0AAgAAAAgwLjk3Mzk0NgEIAAAABQAAAAExAQAAAAoxNzk5MjQzMjg5AwAAAAI3OQIAAAAENDEyMQQAAAABMAcAAAAIOC84LzIwMTkIAAAACTMvMzEvMjAxNgkAAAABMPxpoEo6HNcIRy89kDoc1wgmQ0lRLlRTRTo5NTAzLklRX0NBU0hfQ09OVkVSU0lPTi5GWTIwMTcBAAAA5lQNAAIAAAAJMjcuMDI3MTU1AQgAAAAFAAAAATEBAAAACjE4NDg4Nzk2NjgDAAAAAjc5AgAAAAQ0MTg0BAAAAAEwBwAAAAg4LzgvMjAxOQgAAAAJMy8zMS8yMDE3CQAAAAEw4ekGSzoc1wgqN/+POhzXCCdDSVEuTllTRTpWTE8uSVFfQ0FTSF9PUEVSLkZZMjAxNy4uLi5KUFkBAAAAf8EEAAIAAAAJNjE3NDY1LjA3AQgAAAAFAAAAATEBAAAACjE5NDc3NDYwNDcDAAAAAjc5AgAAAAQyMDA2BAAAAAEwBwAAAAg4LzgvMjAxOQgAAAAKMTIvMzEvMjAxNwkAAAABMCD/YEk6HNcI8VJjkDoc1wgcQ0lRLlRTRUM6NjUwNS5JUV9DT0dTLkZZMjAxNwEAAAD7oIgAAgAAAAo1MjE0ODUuNjMzAQgAAAAFAAAAATEBAAAACjE5NDkzNDg4OTYDAAAAAzE1NgIAAAACMzQEAAAAATAHAAAACDgvOC8yMDE5CAAAAAoxMi8zMS8yMDE3CQAAAAEwoFs8Tzoc1wg+0E6POhzXCCdDSVEuSExTRTpORVNURS5JUV9PVEhFUl9PUEVSX0FDVC5GWTIwMTABAAAAEhA6AQIAAAADMTUzAQgAAAAFAAAA</t>
  </si>
  <si>
    <t>ATEBAAAACjE1MjU3MzYwNjADAAAAAjUwAgAAAAQyMDQ3BAAAAAEwBwAAAAg4LzgvMjAxOQgAAAAKMTIvMzEvMjAxMAkAAAABMOTCmUw6HNcIgJ3Djzoc1wgnQ0lRLk5ZU0U6VkxPLklRX0NBU0hfT1BFUi5GWTIwMTQuLi4uSlBZAQAAAH/BBAACAAAACjUwODA5My4wMDUBCAAAAAUAAAABMQEAAAAKMTgyOTEzNDI3NAMAAAACNzkCAAAABDIwMDYEAAAAATAHAAAACDgvOC8yMDE5CAAAAAoxMi8zMS8yMDE0CQAAAAEwIP9gSToc1wi28GCQOhzXCBlDSVEuTllTRTpWTE8uSVFfRlguRlkyMDE0AQAAAH/BBAACAAAAAy03MAEIAAAABQAAAAExAQAAAAoxODI5MTM0Mjc0AwAAAAMxNjACAAAABDIxNDQEAAAAATAHAAAACDgvOC8yMDE5CAAAAAoxMi8zMS8yMDE0CQAAAAEwTVqiTToc1wh3L3CPOhzXCCBDSVEuVFNFOjk1MDIuSVFfRlVMTF9USU1FLkZZMjAxNAEAAADuVg0AAwAAAAAAQfTyUDoc1wiJqUePOhzXCChDSVEuTllTRTpNUEMuSVFfVE9UQUxfREVCVC5GWTIwMTUuLi4uSlBZAQAAABpbDQcCAAAABzE0MzMzODUBCAAAAAUAAAABMQEAAAAKMTg3NzIyOTY2OQMAAAACNzkCAAAABDQxNzMEAAAAATAHAAAACDgvOC8yMDE5CAAAAAoxMi8zMS8yMDE1CQAAAAEwIP9gSToc1wjxUmOQOhzXCCRDSVEuVFNFOjk1MzEuSVFfQ0FTSF9JTlRFUkVTVC5GWTIwMTkBAAAAulsNAAIAAAAFMTA4MDkBCAAAAAUAAAABMQEA</t>
  </si>
  <si>
    <t>AAAKMTk3MDA1MTQ2OQMAAAACNzkCAAAABDMwMjgEAAAAATAHAAAACDgvOC8yMDE5CAAAAAkzLzMxLzIwMTkJAAAAATApoFZUOhzXCBKDc446HNcIK0NJUS5UU0U6OTUzMi5JUV9NSU5PUklUWV9JTlRFUkVTVF9JUy5GWTIwMTIBAAAAyFsNAAIAAAAFLTIxMDgBCAAAAAUAAAABMQEAAAAKMTU1NjIwMDYwOAMAAAACNzkCAAAAAjgzBAAAAAEwBwAAAAg4LzgvMjAxOQgAAAAJMy8zMS8yMDEyCQAAAAEwutijUzoc1wjDqXqOOhzXCChDSVEuTllTRTpQU1guSVFfTUlOT1JJVFlfSU5URVJFU1QuRlkyMDEzAQAAACSqoAECAAAAAzQ0MgEIAAAABQAAAAExAQAAAAoxNzc3MTY4NDgwAwAAAAMxNjACAAAABDEwNTIEAAAAATAHAAAACDgvOC8yMDE5CAAAAAoxMi8zMS8yMDEzCQAAAAEwYXa/Tzoc1wgqWViPOhzXCCZDSVEuTllTRTpWTE8uSVFfREVGX1RBWF9MSUFCX0xULkZZMjAxMgEAAAB/wQQAAgAAAAQ1ODYwAQgAAAAFAAAAATEBAAAACjE3MjEwMTk1MjMDAAAAAzE2MAIAAAAEMTAyNwQAAAABMAcAAAAIOC84LzIwMTkIAAAACjEyLzMxLzIwMTIJAAAAATCroe5NOhzXCO3zdI86HNcIJkNJUS5UU0U6OTUzMy5JUV9PVEhFUl9MVF9BU1NFVFMuRlkyMDA4AQAAAP5lDQACAAAABDU0NjQBCAAAAAUAAAABMQEAAAAKMTA2Mjc0ODQyNQMAAAACNzkCAAAABDEwNjAEAAAAATAHAAAACDgvOC8yMDE5CAAAAAkzLzMxLzIw</t>
  </si>
  <si>
    <t>MDgJAAAAATB8VvVQOhzXCAh0Do86HNcIIUNJUS5OWVNFOk1QQy5JUV9JTkNfRVFVSVRZLkZZMjAxOAEAAAAaWw0HAgAAAAMzNzMBCAAAAAUAAAABMQEAAAAKMTk0Nzg0MjUwNgMAAAADMTYwAgAAAAI0NwQAAAABMAcAAAAIOC84LzIwMTkIAAAACjEyLzMxLzIwMTgJAAAAATBAfvtMOhzXCEw+oo86HNcIG0NJUS5UU0U6OTUwMy5JUV9FQklULkZZMjAxNwEAAADmVA0AAgAAAAYyMTc3NDgBCAAAAAUAAAABMQEAAAAKMTg0ODg3OTY2OAMAAAACNzkCAAAAAzQwMAQAAAABMAcAAAAIOC84LzIwMTkIAAAACTMvMzEvMjAxNwkAAAABMF7K11E6HNcIqCnhjjoc1wgpQ0lRLlRTRUM6NjUwNS5JUV9NSU5PUklUWV9JTlRFUkVTVC5GWTIwMTUBAAAA+6CIAAIAAAAGMzQuNjg4AQgAAAAFAAAAATEBAAAACjE4MzI3OTI2NjEDAAAAAzE1NgIAAAAEMTA1MgQAAAABMAcAAAAIOC84LzIwMTkIAAAACjEyLzMxLzIwMTUJAAAAATCgWzxPOhzXCK6LsI86HNcIIENJUS5UU0U6OTUwMi5JUV9ESVZFU1RfQ0YuRlkyMDA5AQAAAO5WDQACAAAABTM1ODgxAQgAAAAFAAAAATEBAAAACjEzODI3NjM3MjMDAAAAAjc5AgAAAAQyMDc3BAAAAAEwBwAAAAg4LzgvMjAxOQgAAAAJMy8zMS8yMDA5CQAAAAEw2Z1BUToc1wjTGq+OOhzXCBxDSVEuVFNFOjk1MzMuSVFfREFfQ0YuRlkyMDE3AQAAAP5lDQACAAAABTM1NDgyAQgAAAAFAAAAATEB</t>
  </si>
  <si>
    <t>AAAACjE4NDg2NzMyMTIDAAAAAjc5AgAAAAQyMTYwBAAAAAEwBwAAAAg4LzgvMjAxOQgAAAAJMy8zMS8yMDE3CQAAAAEwC6cXUDoc1wj1//iOOhzXCCBDSVEuVFNFOjk1MzEuSVFfRElWRVNUX0NGLkZZMjAxNwEAAAC6Ww0AAwAAAAAAKaBWVDoc1wgyZdyOOhzXCBxDSVEuVFNFOjk1MDMuSVFfRUJJVEEuRlkyMDEyAQAAAOZUDQACAAAABy0yMjkzODgBCAAAAAUAAAABMQEAAAAKMTU1NTcwNDQ5NAMAAAACNzkCAAAABjEwMDY4OQQAAAABMAcAAAAIOC84LzIwMTkIAAAACTMvMzEvMjAxMgkAAAABMJ2aLVI6HNcI4I7Ejjoc1wghQ0lRLk5ZU0U6UFNYLklRX05FVF9DSEFOR0UuRlkyMDE4AQAAACSqoAECAAAABC0xMDABCAAAAAUAAAABMQEAAAAKMTk0NjY2NTQ1NAMAAAADMTYwAgAAAAQyMDkzBAAAAAEwBwAAAAg4LzgvMjAxOQgAAAAKMTIvMzEvMjAxOAkAAAABMA+vDE86HNcIZ747jzoc1wgmQ0lRLk5ZU0U6UFNYLklRX0xUX0RFQlRfQ0FQSVRBTC5GWTIwMTQBAAAAJKqgAQIAAAAHMjUuNDA3NQEIAAAABQAAAAExAQAAAAoxODI4MTY4MDEzAwAAAAMxNjACAAAABDQxODcEAAAAATAHAAAACDgvOC8yMDE5CAAAAAoxMi8zMS8yMDE0CQAAAAEwMsyiSjoc1whpGkmQOhzXCCdDSVEuVFNFOjk1MDIuSVFfQ0hBTkdFX0lOVkVOVE9SWS5GWTIwMTkBAAAA7lYNAAIAAAAGLTE2MDAyAQgAAAAFAAAAATEBAAAACjE5</t>
  </si>
  <si>
    <t>NzAwNTEzOTEDAAAAAjc5AgAAAAQyMDk5BAAAAAEwBwAAAAg4LzgvMjAxOQgAAAAJMy8zMS8yMDE5CQAAAAEwfFb1UDoc1wjhiAKPOhzXCB9DSVEuVFNFOjgxNzQuSVFfTkVUX0RFQlQuRlkyMDEzAQAAAEBuDQACAAAABTMxNjk0AQgAAAAFAAAAATEBAAAACjE2MjY3MjYwMjcDAAAAAjc5AgAAAAQ0MzY0BAAAAAEwBwAAAAg4LzgvMjAxOQgAAAAJMy8zMS8yMDEzCQAAAAEwxJlhVToc1wgED16OOhzXCCRDSVEuVFNFQzo2NTA1LklRX1BFX0VYQ0wuLjIwMTYvMDMvMzEBAAAA+6CIAAIAAAAJMTguNjI4MjM2AQcAAAAFAAAAATEBAAAACjE3ODExNDUxNjkDAAAAATACAAAABjEwMDAyNwQAAAABMAcAAAAJMy8zMS8yMDE2CAAAAAkzLzMxLzIwMTaZ0ftqOhzXCEMpe5A6HNcIHENJUS5UU0U6OTUzMi5JUV9EQV9DRi5GWTIwMDgBAAAAyFsNAAIAAAAFOTUyNTMBCAAAAAUAAAABMQEAAAAKMTA1ODkxNDk4NwMAAAACNzkCAAAABDIxNjAEAAAAATAHAAAACDgvOC8yMDE5CAAAAAkzLzMxLzIwMDgJAAAAATB2dqFTOhzXCIhHeI46HNcIIkNJUS5OWVNFOlZMTy5JUV9HQUlOX0lOVkVTVC5GWTIwMDcBAAAAf8EEAAMAAAAAAKBbPE86HNcI239fjzoc1wgjQ0lRLlRTRTo5NTAyLklRX0JBU0lDX1dFSUdIVC5GWTIwMDkBAAAA7lYNAAIAAAAGNzc4LjQ5ANmdQVE6HNcIQtYQjzoc1wgkQ0lRLk5ZU0U6TVBDLklRX0lOQ19F</t>
  </si>
  <si>
    <t>UVVJVFlfQ0YuRlkyMDE2AQAAABpbDQcCAAAAAzE4NQEIAAAABQAAAAExAQAAAAoxOTQ3ODQyNTAxAwAAAAMxNjACAAAABDIwODYEAAAAATAHAAAACDgvOC8yMDE5CAAAAAoxMi8zMS8yMDE2CQAAAAEwQH77TDoc1wgR3J+POhzXCCdDSVEuTllTRTpWTE8uSVFfVE9UQUxfUkVWLkZZMjAxOC4uLi5KUFkBAAAAf8EEAAIAAAAMMTIyMjMwMTkuMDA1AQgAAAAFAAAAATEBAAAACjE5NDc3NDYwNDMDAAAAAjc5AgAAAAIyOAQAAAABMAcAAAAIOC84LzIwMTkIAAAACjEyLzMxLzIwMTgJAAAAATBMvMJJOhzXCLjzQZA6HNcIIENJUS5UU0U6OTUzMS5JUV9TVF9JTlZFU1QuRlkyMDE3AQAAALpbDQADAAAAAAApoFZUOhzXCMGmmY46HNcIHUNJUS5UU0U6ODE3NC5JUV9HQV9FWFAuRlkyMDEzAQAAAEBuDQADAAAAAADEmWFVOhzXCJ7BT446HNcII0NJUS5ITFNFOk5FU1RFLklRX0NPTU1PTl9SRVAuRlkyMDEwAQAAABIQOgEDAAAAAADkwplMOhzXCEw+oo86HNcIG0NJUS5UU0U6OTUzMi5JUV9HUFBFLkZZMjAwOAEAAADIWw0AAgAAAAcyNzU4MTIxAQgAAAAFAAAAATEBAAAACjEwNTg5MTQ5ODcDAAAAAjc5AgAAAAQxMTY5BAAAAAEwBwAAAAg4LzgvMjAxOQgAAAAJMy8zMS8yMDA4CQAAAAEwdnahUzoc1wgm+mmOOhzXCB5DSVEuTllTRTpWTE8uSVFfU1RfREVCVC5GWTIwMTMBAAAAf8EEAAMAAAAAAKuh7k06HNcI7fN0</t>
  </si>
  <si>
    <t>jzoc1wgnQ0lRLlRTRUM6NjUwNS5JUV9ERUZfVEFYX0xJQUJfTFQuRlkyMDE2AQAAAPugiAACAAAABzE0My42MTUBCAAAAAUAAAABMQEAAAAKMTg3OTE0NjU3OQMAAAADMTU2AgAAAAQxMDI3BAAAAAEwBwAAAAg4LzgvMjAxOQgAAAAKMTIvMzEvMjAxNgkAAAABMKBbPE86HNcIsI6Rjzoc1wggQ0lRLk5ZU0U6VkxPLklRX1BBUlRfVElNRS5GWTIwMTgBAAAAf8EEAAMAAAAAAE1aok06HNcIxAWIjzoc1wgeQ0lRLlRTRTo4MTc0LklRX0lOQ19UQVguRlkyMDA0AQAAAEBuDQACAAAABDE5ODQBCAAAAAUAAAABMQEAAAAKMTQyMTg0NzQ4MAMAAAACNzkCAAAAAjc1BAAAAAEwBwAAAAg4LzgvMjAxOQgAAAAJMy8zMS8yMDA0CQAAAAEwIP9gSToc1wjxUmOQOhzXCCVDSVEuTllTRTpWTE8uSVFfUFJFRl9ESVZfT1RIRVIuRlkyMDE3AQAAAH/BBAACAAAAAjE0AQgAAAAFAAAAATEBAAAACjE5NDc3NDYwNDcDAAAAAzE2MAIAAAACOTcEAAAAATAHAAAACDgvOC8yMDE5CAAAAAoxMi8zMS8yMDE3CQAAAAEwTVqiTToc1wjr8JOPOhzXCBxDSVEuVFNFOjk1MzEuSVFfTklfQ0YuRlkyMDE2AQAAALpbDQACAAAABjE1NTc2OAEIAAAABQAAAAExAQAAAAoxNzk4ODk1MDE2AwAAAAI3OQIAAAAEMjE1MAQAAAABMAcAAAAIOC84LzIwMTkIAAAACTMvMzEvMjAxNgkAAAABMCmgVlQ6HNcIJvppjjoc1wgeQ0lRLlRTRTo5NTMzLklR</t>
  </si>
  <si>
    <t>X1NUX0RFQlQuRlkyMDE4AQAAAP5lDQACAAAABDUzODMBCAAAAAUAAAABMQEAAAAKMTg5NDgzMjQzMQMAAAACNzkCAAAABDEwNDYEAAAAATAHAAAACDgvOC8yMDE5CAAAAAkzLzMxLzIwMTgJAAAAATALpxdQOhzXCH879I46HNcIKkNJUS5UU0U6OTUwMS5JUV9URVZfRUJJVERBLjIwMDAuMjAxMS8wMy8zMQEAAABDWA0AAgAAAAg1Ljc4MzMwOQEHAAAABQAAAAExAQAAAAoxNDI5ODMwNzE2AwAAAAEwAgAAAAYxMDAwMzAEAAAAATAHAAAACTMvMzEvMjAxMQgAAAAJMy8zMS8yMDExmdH7ajoc1wh5i32QOhzXCDJDSVEuVFNFQzo2NTA1LklRX0NIQU5HRV9ORVRfV09SS0lOR19DQVBJVEFMLkZZMjAxMgEAAAD7oIgAAgAAAAgxOTQ5NS44OQEIAAAABQAAAAExAQAAAAoxNjY1ODA0NTg5AwAAAAMxNTYCAAAABDQ0MjEEAAAAATAHAAAACDgvOC8yMDE5CAAAAAoxMi8zMS8yMDEyCQAAAAEw9O7JTjoc1wjZfH6POhzXCB5DSVEuVFNFOjk1MzEuSVFfSU5DX1RBWC5GWTIwMTQBAAAAulsNAAIAAAAFNDg1MzABCAAAAAUAAAABMQEAAAAKMTY4NjYzNzYxMAMAAAACNzkCAAAAAjc1BAAAAAEwBwAAAAg4LzgvMjAxOQgAAAAJMy8zMS8yMDE0CQAAAAEw6T1UVDoc1wg7cWCOOhzXCCVDSVEuVFNFOjk1MzEuSVFfR0FJTl9BU1NFVFNfQ0YuRlkyMDE4AQAAALpbDQACAAAABDE2NjEBCAAAAAUAAAABMQEAAAAKMTg5NTAwMjA1</t>
  </si>
  <si>
    <t>MQMAAAACNzkCAAAABDIwMjYEAAAAATAHAAAACDgvOC8yMDE5CAAAAAkzLzMxLzIwMTgJAAAAATApoFZUOhzXCMGmmY46HNcIH0NJUS5UU0U6OTUwMy5JUV9BUl9UVVJOUy5GWTIwMTcBAAAA5lQNAAIAAAAJMTMuMzUyMDI2AQgAAAAFAAAAATEBAAAACjE4NDg4Nzk2NjgDAAAAAjc5AgAAAAQ0MDAxBAAAAAEwBwAAAAg4LzgvMjAxOQgAAAAJMy8zMS8yMDE3CQAAAAEw4ekGSzoc1wiNEPiPOhzXCCBDSVEuVFNFOjgxNzQuSVFfQ0hBTkdFX0FQLkZZMjAxMQEAAABAbg0AAgAAAAUtMTI2MAEIAAAABQAAAAExAQAAAAoxNDY0MjY3NTc2AwAAAAI3OQIAAAAEMjAxNwQAAAABMAcAAAAIOC84LzIwMTkIAAAACTMvMzEvMjAxMQkAAAABMMSZYVU6HNcI0xqvjjoc1wgjQ0lRLlRTRTo5NTAxLklRX1RPVEFMX0VRVUlUWS5GWTIwMDgBAAAAQ1gNAAIAAAAHMjY5NTQ1NQEIAAAABQAAAAExAQAAAAoxMDU4OTE0OTkzAwAAAAI3OQIAAAAEMTI3NQQAAAABMAcAAAAIOC84LzIwMTkIAAAACTMvMzEvMjAwOAkAAAABMI18Y1M6HNcIX1mLjjoc1wgiQ0lRLk5ZU0U6VkxPLklRX09USEVSX0lOVEFOLkZZMjAwOAEAAAB/wQQAAgAAAAMyMjQBCAAAAAUAAAABMQEAAAAKMTQzMzQ1NDAxMgMAAAADMTYwAgAAAAQxMDQwBAAAAAEwBwAAAAg4LzgvMjAxOQgAAAAKMTIvMzEvMjAwOAkAAAABMKuh7k06HNcItpc0jzoc1wgmQ0lRLlRT</t>
  </si>
  <si>
    <t>RUM6NjUwNS5JUV9TUEVDSUFMX0RJVl9DRi5GWTIwMTYBAAAA+6CIAAMAAAAAAKBbPE86HNcI7fN0jzoc1wgiQ0lRLk5ZU0U6UFNYLklRX0xFVkVSRURfRkNGLkZZMjAxNgEAAAAkqqABAgAAAAQtNDM2AQgAAAAFAAAAATEBAAAACjE5NDY2NjU0NjUDAAAAAzE2MAIAAAAENDQyMgQAAAABMAcAAAAIOC84LzIwMTkIAAAACjEyLzMxLzIwMTYJAAAAATATSwpPOhzXCCpZWI86HNcIJ0NJUS5OWVNFOlBTWC5JUV9FQklUREFfQ0FQRVhfSU5ULkZZMjAwOQEAAAAkqqABAwAAAAJOTQEIAAAABQAAAAExAQAAAAoxNTM5NTcwMjMzAwAAAAMxNjACAAAABDQxOTEEAAAAATAHAAAACDgvOC8yMDE5CAAAAAoxMi8zMS8yMDA5CQAAAAEw/GmgSjoc1wgFylmQOhzXCCVDSVEuTllTRTpNUEMuSVFfRElMVVRfRVBTX0lOQ0wuRlkyMDE0AQAAABpbDQcCAAAABDQuMzkBCAAAAAUAAAABMQEAAAAKMTgyOTIxMDYxOAMAAAADMTYwAgAAAAE4BAAAAAEwBwAAAAg4LzgvMjAxOQgAAAAKMTIvMzEvMjAxNAkAAAABMCpstU06HNcIwP/Fjzoc1wgZQ0lRLlRTRTo5NTMzLklRX0dQLkZZMjAxNAEAAAD+ZQ0AAgAAAAYxNDYxOTgBCAAAAAUAAAABMQEAAAAKMTY4NjYzNzYzMgMAAAACNzkCAAAAAjEwBAAAAAEwBwAAAAg4LzgvMjAxOQgAAAAJMy8zMS8yMDE0CQAAAAEwfvFEUDoc1wiJqUePOhzXCCBDSVEuTllTRTpWTE8uSVFfRlVMTF9U</t>
  </si>
  <si>
    <t>SU1FLkZZMjAxMgEAAAB/wQQAAgAAAAUyMTY3MQCroe5NOhzXCMYIaY86HNcIIENJUS5UU0VDOjY1MDUuSVFfRUJUX0VYQ0wuRlkyMDE0AQAAAPugiAACAAAACDg4NDMuNDI0AQgAAAAFAAAAATEBAAAACjE3ODExNDM5OTADAAAAAzE1NgIAAAABNAQAAAABMAcAAAAIOC84LzIwMTkIAAAACjEyLzMxLzIwMTQJAAAAATBl+TlPOhzXCFNHRY86HNcIL0NJUS5ITFNFOk5FU1RFLklRX0RFRl9UQVhfQVNTRVRTX0NVUlJFTlQuRlkyMDA4AQAAABIQOgEDAAAAAABAfvtMOhzXCCZTlo86HNcII0NJUS5UU0U6OTUwMy5JUV9QRV9FWENMLi4yMDE4LzAzLzMxAQAAAOZUDQACAAAABzkuMDE5MzcBBwAAAAUAAAABMQEAAAAKMTg3NDAwNzk2NQMAAAABMAIAAAAGMTAwMDI3BAAAAAEwBwAAAAkzLzMwLzIwMTgIAAAACTMvMzAvMjAxOJnR+2o6HNcI/sZ4kDoc1wgbQ0lRLlRTRTo4MTc0LklRX0dQUEUuRlkyMDEzAQAAAEBuDQADAAAAAADEmWFVOhzXCMWsW446HNcIJENJUS5UU0U6OTUwMS5JUV9DVVJSRU5DWV9HQUlOLkZZMjAxNQEAAABDWA0AAgAAAAYtMzUwNzQBCAAAAAUAAAABMQEAAAAKMTc0NTUyNzgzOQMAAAACNzkCAAAAAjM4BAAAAAEwBwAAAAg4LzgvMjAxOQgAAAAJMy8zMS8yMDE1CQAAAAEw2/lOUjoc1wgi9KeOOhzXCClDSVEuVFNFQzo2NTA1LklRX01BUktFVENBUC4yMDE5LzAzLzMxLkpQWQEAAAD7oIgA</t>
  </si>
  <si>
    <t>AgAAAA4zOTQ5NDE3LjY1NDI4OAEGAAAABQAAAAExAQAAAAoxOTQ5MzQ5NjYyAwAAAAI3OQIAAAAGMTAwMDU0BAAAAAEwBwAAAAkzLzMxLzIwMTm6PRxsOhzXCDna1JY6HNcIKENJUS5OWVNFOlZMTy5JUV9UT1RBTF9ERUJUX1JFUEFJRC5GWTIwMTYBAAAAf8EEAAIAAAAFLTE0NzUBCAAAAAUAAAABMQEAAAAKMTk0Nzc0NjEyNgMAAAADMTYwAgAAAAQyMTY2BAAAAAEwBwAAAAg4LzgvMjAxOQgAAAAKMTIvMzEvMjAxNgkAAAABME1aok06HNcID9m+jzoc1wgnQ0lRLlRTRTo5NTAxLklRX0VCSVREQV9DQVBFWF9JTlQuRlkyMDEzAQAAAENYDQADAAAAAk5NAQgAAAAFAAAAATEBAAAACjE2MjU0NTc1NDcDAAAAAjc5AgAAAAQ0MTkxBAAAAAEwBwAAAAg4LzgvMjAxOQgAAAAJMy8zMS8yMDEzCQAAAAEw4ekGSzoc1whvmQGQOhzXCB1DSVEuVFNFOjk1MDMuSVFfQ09NTU9OLkZZMjAxMwEAAADmVA0AAgAAAAY0ODkzMjABCAAAAAUAAAABMQEAAAAKMTYyNTk3NTE4MwMAAAACNzkCAAAABDExMDMEAAAAATAHAAAACDgvOC8yMDE5CAAAAAkzLzMxLzIwMTMJAAAAATCdmi1SOhzXCJa1y446HNcIJUNJUS5UU0U6OTUwMi5JUV9TVF9ERUJUX1JFUEFJRC5GWTIwMTcBAAAA7lYNAAIAAAAHLTM3ODc3MAEIAAAABQAAAAExAQAAAAoxODQ4ODc5Njc4AwAAAAI3OQIAAAAEMjA0NAQAAAABMAcAAAAIOC84LzIwMTkIAAAACTMv</t>
  </si>
  <si>
    <t>MzEvMjAxNwkAAAABMHxW9VA6HNcIGugjjzoc1wgoQ0lRLlRTRUM6NjUwNS5JUV9FQklUREFfQ0FQRVhfSU5ULkZZMjAwOAEAAAD7oIgAAgAAAAg2LjcyMzk1MgEIAAAABQAAAAExAQAAAAoxMzg5NTc2NzY0AwAAAAMxNTYCAAAABDQxOTEEAAAAATAHAAAACDgvOC8yMDE5CAAAAAoxMi8zMS8yMDA4CQAAAAEwMsyiSjoc1whHLz2QOhzXCCZDSVEuVFNFQzo2NTA1LklRX05FVF9SRU5UQUxfRVhQLkZZMjAwOAEAAAD7oIgAAwAAAAAAuYzHTjoc1wiiID6POhzXCBtDSVEuVFNFOjk1MzMuSVFfQVBJQy5GWTIwMTABAAAA/mUNAAIAAAAEODM4NwEIAAAABQAAAAExAQAAAAoxMzgyNjYxMTMxAwAAAAI3OQIAAAAEMTA4NAQAAAABMAcAAAAIOC84LzIwMTkIAAAACTMvMzEvMjAxMAkAAAABMEyPQlA6HNcIQtYQjzoc1wgoQ0lRLk5ZU0U6UFNYLklRX0dXX0lOVEFOX0FNT1JUX0NGLkZZMjAxNQEAAAAkqqABAgAAAAIxMwEIAAAABQAAAAExAQAAAAoxODc1Njk5MjkwAwAAAAMxNjACAAAABDIxODIEAAAAATAHAAAACDgvOC8yMDE5CAAAAAoxMi8zMS8yMDE1CQAAAAEwE0sKTzoc1wh4OBOPOhzXCBlDSVEuVFNFOjk1MzMuSVFfQVIuRlkyMDExAQAAAP5lDQACAAAABTQ4MjUwAQgAAAAFAAAAATEBAAAACjE0NjE2ODAwOTcDAAAAAjc5AgAAAAQxMDIxBAAAAAEwBwAAAAg4LzgvMjAxOQgAAAAJMy8zMS8yMDExCQAAAAEw</t>
  </si>
  <si>
    <t>TI9CUDoc1wi6nfaOOhzXCCtDSVEuTllTRTpQU1guSVFfUkVUVVJOX0NPTU1PTl9FUVVJVFkuRlkyMDE4AQAAACSqoAECAAAABzIyLjQ3MzcBCAAAAAUAAAABMQEAAAAKMTk0NjY2NTQ1NAMAAAADMTYwAgAAAAUzMzMyMAQAAAABMAcAAAAIOC84LzIwMTkIAAAACjEyLzMxLzIwMTgJAAAAATAyzKJKOhzXCN7eTZA6HNcIG0NJUS5UU0U6OTUzMS5JUV9MQU5ELkZZMjAxOQEAAAC6Ww0AAwAAAAAAKaBWVDoc1wiGRJeOOhzXCCdDSVEuVFNFOjk1MDMuSVFfRUJJVERBX0NBUEVYX0lOVC5GWTIwMTEBAAAA5lQNAAIAAAAINS4yMjM2NjcBCAAAAAUAAAABMQEAAAAKMTQ2MTY4MDI0NAMAAAACNzkCAAAABDQxOTEEAAAAATAHAAAACDgvOC8yMDE5CAAAAAkzLzMxLzIwMTEJAAAAATDh6QZLOhzXCHKWIJA6HNcIJUNJUS5UU0U6ODE3NC5JUV9TVF9ERUJUX1JFUEFJRC5GWTIwMTQBAAAAQG4NAAIAAAAFLTc4MDABCAAAAAUAAAABMQEAAAAKMTY4NzM0MzA3OAMAAAACNzkCAAAABDIwNDQEAAAAATAHAAAACDgvOC8yMDE5CAAAAAkzLzMxLzIwMTQJAAAAATDdqMZUOhzXCMWsW446HNcIHENJUS5UU0U6ODE3NC5JUV9DQVBFWC5GWTIwMTYBAAAAQG4NAAIAAAAFLTg3NTkBCAAAAAUAAAABMQEAAAAKMTc5ODg5NDg4MQMAAAACNzkCAAAABDIwMjEEAAAAATAHAAAACDgvOC8yMDE5CAAAAAkzLzMxLzIwMTYJAAAAATATC8lU</t>
  </si>
  <si>
    <t>OhzXCHuOXpA6HNcIKENJUS5OWVNFOk1QQy5JUV9HV19JTlRBTl9BTU9SVF9DRi5GWTIwMTIBAAAAGlsNBwMAAAAAAOoJs006HNcITkGDjzoc1wgeQ0lRLk5ZU0U6UFNYLklRX1NUX0RFQlQuRlkyMDEyAQAAACSqoAEDAAAAAABhdr9POhzXCANuTI86HNcIIUNJUS5OWVNFOk1QQy5JUV9UT1RBTF9ERUJULkZZMjAxMAEAAAAaWw0HAgAAAAQzODk3AQgAAAAFAAAAATEBAAAACjE1ODk3NjU4MTkDAAAAAzE2MAIAAAAENDE3MwQAAAABMAcAAAAIOC84LzIwMTkIAAAACjEyLzMxLzIwMTAJAAAAATDqCbNNOhzXCImjhY86HNcIKENJUS5OWVNFOlZMTy5JUV9UT1RBTF9ERUJUX0VRVUlUWS5GWTIwMTQBAAAAf8EEAAIAAAAHMzAuMDYwMgEIAAAABQAAAAExAQAAAAoxODI5MTM0Mjc0AwAAAAMxNjACAAAABDQwMzQEAAAAATAHAAAACDgvOC8yMDE5CAAAAAoxMi8zMS8yMDE0CQAAAAEw7vWKSjoc1wguuEaQOhzXCBhDSVEuLklRX0xUX0RFQlRfQ0FQSVRBTC4FAAAAAQAAAAgAAAAUKEludmFsaWQgSWRlbnRpZmllcilLr6R2OhzXCEuvpHY6HNcIIENJUS5OWVNFOlZMTy5JUV9QQVJUX1RJTUUuRlkyMDA3AQAAAH/BBAADAAAAAACgWzxPOhzXCDrKjI86HNcILENJUS5ITFNFOk5FU1RFLklRX1RPVEFMX0FTU0VUUy5GWTIwMTYuLi4uSlBZAQAAABIQOgECAAAADTkxNzMxMi42MjUzNTgBCAAAAAUAAAABMQEAAAAKMTg3</t>
  </si>
  <si>
    <t>Nzg4MjE5OQMAAAACNzkCAAAABDEwMDcEAAAAATAHAAAACDgvOC8yMDE5CAAAAAoxMi8zMS8yMDE2CQAAAAEwIP9gSToc1whnF2iQOhzXCCpDSVEuTllTRTpQU1guSVFfVEVWX0VCSVREQS4yMDAwLjIwMDUvMDMvMzEBAAAAJKqgAQMAAAAAAJnR+2o6HNcIKrKEkDoc1wgvQ0lRLlRTRUM6NjUwNS5JUV9NSU5PUklUWV9JTlRFUkVTVF9UT1RBTC5GWTIwMTABAAAA+6CIAAIAAAAGMzcuMjA1AQgAAAAFAAAAATEBAAAACjE1NDM0OTUwOTADAAAAAzE1NgIAAAAEMTMxMgQAAAABMAcAAAAIOC84LzIwMTkIAAAACjEyLzMxLzIwMTAJAAAAATD07slOOhzXCARoio86HNcIJUNJUS5UU0U6OTUwMy5JUV9HQUlOX0lOVkVTVF9DRi5GWTIwMTMBAAAA5lQNAAMAAAAAAJ2aLVI6HNcIW1PJjjoc1wgkQ0lRLk5ZU0U6TVBDLklRX0VCSVREQS5GWTIwMTkuLi4uSlBZAQAAABpbDQcDAAAAAAAg/2BJOhzXCHuOXpA6HNcIIkNJUS5ITFNFOk5FU1RFLklRX05JX01BUkdJTi5GWTIwMDcBAAAAEhA6AQIAAAAGNS4yMjk3AQgAAAAFAAAAATEBAAAACTgxMjQ2NTM0OQMAAAACNTACAAAABDQwOTQEAAAAATAHAAAACDgvOC8yMDE5CAAAAAoxMi8zMS8yMDA3CQAAAAEwTLzCSToc1wje3k2QOhzXCCFDSVEuVFNFOjk1MDIuSVFfU0dBX01BUkdJTi5GWTIwMTYBAAAA7lYNAAMAAAAAAAlMCUs6HNcI8GDnjzoc1wgtQ0lRLlRTRTo5NTMz</t>
  </si>
  <si>
    <t>LklRX0RFRl9UQVhfQVNTRVRTX0NVUlJFTlQuRlkyMDE1AQAAAP5lDQACAAAAAzczMAEIAAAABQAAAAExAQAAAAoxNzQ0OTQ2MzU0AwAAAAI3OQIAAAAEMTExNwQAAAABMAcAAAAIOC84LzIwMTkIAAAACTMvMzEvMjAxNQkAAAABMNVEFVA6HNcIup32jjoc1wgjQ0lRLlRTRTo5NTAzLklRX0JBU0lDX1dFSUdIVC5GWTIwMTgBAAAA5lQNAAIAAAAKODkzLjM4NTYwNwBeytdROhzXCEfc0o46HNcIJENJUS5UU0U6OTUzMS5JUV9PVEhFUl9MSUFCX0xULkZZMjAxNwEAAAC6Ww0AAgAAAAU2MTkwMwEIAAAABQAAAAExAQAAAAoxODQ4ODc5NjkxAwAAAAI3OQIAAAAEMTA2MgQAAAABMAcAAAAIOC84LzIwMTkIAAAACTMvMzEvMjAxNwkAAAABMCmgVlQ6HNcIX1mLjjoc1wglQ0lRLk5ZU0U6UFNYLklRX0dBSU5fSU5WRVNUX0NGLkZZMjAxMgEAAAAkqqABAgAAAAQxMDQ0AQgAAAAFAAAAATEBAAAACjE3MjAwNjQ1ODUDAAAAAzE2MAIAAAAEMjA5MAQAAAABMAcAAAAIOC84LzIwMTkIAAAACjEyLzMxLzIwMTIJAAAAATBhdr9POhzXCPP8F486HNcIGUNJUS5OWVNFOlZMTy5JUV9BUC5GWTIwMTcBAAAAf8EEAAIAAAAEODM0OAEIAAAABQAAAAExAQAAAAoxOTQ3NzQ2MDQ3AwAAAAMxNjACAAAABDEwMTgEAAAAATAHAAAACDgvOC8yMDE5CAAAAAoxMi8zMS8yMDE3CQAAAAEwTVqiTToc1wiLpmaPOhzXCClDSVEuVFNFOjk1</t>
  </si>
  <si>
    <t>MzMuSVFfVE9UQUxfREVCVF9DQVBJVEFMLkZZMjAxOAEAAAD+ZQ0AAgAAAAcyNS4wMjM4AQgAAAAFAAAAATEBAAAACjE4OTQ4MzI0MzEDAAAAAjc5AgAAAAQ0MTg2BAAAAAEwBwAAAAg4LzgvMjAxOQgAAAAJMy8zMS8yMDE4CQAAAAEw/GmgSjoc1wikhA2QOhzXCCRDSVEuSExTRTpORVNURS5JUV9FQklUX01BUkdJTi5GWTIwMTUBAAAAEhA6AQIAAAAGNi40NzE4AQgAAAAFAAAAATEBAAAACjE4MzEzMTI5ODcDAAAAAjUwAgAAAAQ0MDUzBAAAAAEwBwAAAAg4LzgvMjAxOQgAAAAKMTIvMzEvMjAxNQkAAAABMEy8wkk6HNcIIr0nkDoc1wgfQ0lRLk5ZU0U6TVBDLklRX1RPVEFMX0NBLkZZMjAxNAEAAAAaWw0HAgAAAAUxMTMzOQEIAAAABQAAAAExAQAAAAoxODI5MjEwNjE4AwAAAAMxNjACAAAABDEwMDgEAAAAATAHAAAACDgvOC8yMDE5CAAAAAoxMi8zMS8yMDE0CQAAAAEwMRz5TDoc1wgkULWPOhzXCCBDSVEuVFNFOjk1MzEuSVFfSU5WRU5UT1JZLkZZMjAxNgEAAAC6Ww0AAgAAAAU2MDgxMAEIAAAABQAAAAExAQAAAAoxNzk4ODk1MDE2AwAAAAI3OQIAAAAEMTA0MwQAAAABMAcAAAAIOC84LzIwMTkIAAAACTMvMzEvMjAxNgkAAAABMCmgVlQ6HNcI7pSGjjoc1wgoQ0lRLlRTRTo5NTMyLklRX1RPVEFMX0RFQlRfRUJJVERBLkZZMjAxMwEAAADIWw0AAgAAAAgzLjEwNTgzMgEIAAAABQAAAAExAQAAAAoxNjI1</t>
  </si>
  <si>
    <t>NDU3NzM3AwAAAAI3OQIAAAAENDE5MgQAAAABMAcAAAAIOC84LzIwMTkIAAAACTMvMzEvMjAxMwkAAAABMLFmjEs6HNcIuPsDkDoc1wgoQ0lRLlRTRTo4MTc0LklRX0VBUk5JTkdfQ09fTUFSR0lOLkZZMjAxMgEAAABAbg0AAgAAAAYzLjM5OTEBCAAAAAUAAAABMQEAAAAKMTU1NzYzODQ0NwMAAAACNzkCAAAABDQxODEEAAAAATAHAAAACDgvOC8yMDE5CAAAAAkzLzMxLzIwMTIJAAAAATDsyI5LOhzXCAZJEpA6HNcIIENJUS5UU0U6OTUwMS5JUV9GVUxMX1RJTUUuRlkyMDEzAQAAAENYDQACAAAABTQ4NzU3AMjeZVM6HNcIpy+jjjoc1wgjQ0lRLkhMU0U6TkVTVEUuSVFfVE9UQUxfTElBQi5GWTIwMTQBAAAAEhA6AQIAAAAEMzgzNQEIAAAABQAAAAExAQAAAAoxNzc5NjA2NzY0AwAAAAI1MAIAAAAEMTI3NgQAAAABMAcAAAAIOC84LzIwMTkIAAAACjEyLzMxLzIwMTQJAAAAATAhn3NMOhzXCNR2vI86HNcIJ0NJUS5UU0U6OTUzMi5JUV9NQVJLRVRDQVAuMjAwNC8zLzMxLkpQWQEAAADIWw0AAgAAAAo3MzY3NjIuNzMyAQYAAAAFAAAAATEBAAAACTE3NDc5Njg3MgMAAAACNzkCAAAABjEwMDA1NAQAAAABMAcAAAAJMy8zMS8yMDA0Y2/5ajoc1wgQAdyWOhzXCB5DSVEuVFNFOjk1MzEuSVFfU1RfREVCVC5GWTIwMDgBAAAAulsNAAIAAAAEODM3OAEIAAAABQAAAAExAQAAAAoxMDU4OTE0OTc3AwAAAAI3OQIAAAAE</t>
  </si>
  <si>
    <t>MTA0NgQAAAABMAcAAAAIOC84LzIwMTkIAAAACTMvMzEvMjAwOAkAAAABMM6blFQ6HNcIKP1Kjjoc1wguQ0lRLlRTRUM6NjUwNS5JUV9ERUZfVEFYX0FTU0VUU19DVVJSRU5ULkZZMjAxMQEAAAD7oIgAAgAAAAgxMTAxLjQzNwEIAAAABQAAAAExAQAAAAoxNjI4NjI1NDg3AwAAAAMxNTYCAAAABDExMTcEAAAAATAHAAAACDgvOC8yMDE5CAAAAAoxMi8zMS8yMDExCQAAAAEw9O7JTjoc1wjdgkCPOhzXCCJDSVEuVFNFOjk1MDIuSVFfUVVJQ0tfUkFUSU8uRlkyMDE3AQAAAO5WDQACAAAACDAuNTA1NzY1AQgAAAAFAAAAATEBAAAACjE4NDg4Nzk2NzgDAAAAAjc5AgAAAAQ0MTIxBAAAAAEwBwAAAAg4LzgvMjAxOQgAAAAJMy8zMS8yMDE3CQAAAAEwCUwJSzoc1wjpXQaQOhzXCB9DSVEuTllTRTpNUEMuSVFfTkVUX0RFQlQuRlkyMDEzAQAAABpbDQcCAAAABDExMDQBCAAAAAUAAAABMQEAAAAKMTc3ODI5MTQyMQMAAAADMTYwAgAAAAQ0MzY0BAAAAAEwBwAAAAg4LzgvMjAxOQgAAAAKMTIvMzEvMjAxMwkAAAABMCpstU06HNcIiaOFjzoc1wgjQ0lRLlRTRTo5NTAyLklRX0ZJTklTSEVEX0lOVi5GWTIwMTQBAAAA7lYNAAIAAAAEMjk3NAEIAAAABQAAAAExAQAAAAoxNzU4MjM3MTU1AwAAAAI3OQIAAAAEMzA3NQQAAAABMAcAAAAIOC84LzIwMTkIAAAACTMvMzEvMjAxNAkAAAABMEH08lA6HNcIzREMjzoc1wglQ0lR</t>
  </si>
  <si>
    <t>LlRTRTo5NTMyLklRX09USEVSX0NBX1NVUFBMLkZZMjAxMwEAAADIWw0AAgAAAAU2NjUyMQEIAAAABQAAAAExAQAAAAoxNjI1NDU3NzM3AwAAAAI3OQIAAAAEMTA1NQQAAAABMAcAAAAIOC84LzIwMTkIAAAACTMvMzEvMjAxMwkAAAABMLrYo1M6HNcIJvppjjoc1wgeQ0lRLlRTRTo5NTAxLklRX0lOQ19UQVguRlkyMDEyAQAAAENYDQACAAAABTIyODM5AQgAAAAFAAAAATEBAAAACjE1NTU3MDQ1MzIDAAAAAjc5AgAAAAI3NQQAAAABMAcAAAAIOC84LzIwMTkIAAAACTMvMzEvMjAxMgkAAAABMMjeZVM6HNcIXVaqjjoc1wgpQ0lRLlRTRTo5NTMzLklRX0NPTU1PTl9QUkVGX0RJVl9DRi5GWTIwMTABAAAA/mUNAAMAAAAAAEyPQlA6HNcIgT7Vjjoc1wglQ0lRLlRTRTo5NTMyLklRX09USEVSX0NMX1NVUFBMLkZZMjAxNQEAAADIWw0AAgAAAAYxMTY2MjYBCAAAAAUAAAABMQEAAAAKMTc0NTkxNjY4OAMAAAACNzkCAAAABDEwNTcEAAAAATAHAAAACDgvOC8yMDE5CAAAAAkzLzMxLzIwMTUJAAAAATAARElTOhzXCMOpeo46HNcIJ0NJUS5UU0U6OTUwMi5JUV9EQVlTX1BBWUFCTEVfT1VULkZZMjAxMAEAAADuVg0AAgAAAAkyNS4xNDc0MDUBCAAAAAUAAAABMQEAAAAKMTM4Mjc2MzUxNgMAAAACNzkCAAAABDQxODMEAAAAATAHAAAACDgvOC8yMDE5CAAAAAkzLzMxLzIwMTAJAAAAATAJTAlLOhzXCHKWIJA6HNcIJENJ</t>
  </si>
  <si>
    <t>US5OWVNFOk1QQy5JUV9VTkxFVkVSRURfRkNGLkZZMjAxMwEAAAAaWw0HAgAAAAgxNTA4LjM3NQEIAAAABQAAAAExAQAAAAoxNzc4MjkxNDIxAwAAAAMxNjACAAAABDQ0MjMEAAAAATAHAAAACDgvOC8yMDE5CAAAAAoxMi8zMS8yMDEzCQAAAAEwKmy1TToc1wh7Js2POhzXCB5DSVEuVFNFOjk1MDIuSVFfUEVOU0lPTi5GWTIwMTEBAAAA7lYNAAIAAAAGMjA2MTE4AQgAAAAFAAAAATEBAAAACjE0NjE2ODAxNDgDAAAAAjc5AgAAAAQxMjEzBAAAAAEwBwAAAAg4LzgvMjAxOQgAAAAJMy8zMS8yMDExCQAAAAEw2Z1BUToc1whrxP2OOhzXCB9DSVEuTllTRTpWTE8uSVFfRUJJVF9JTlQuRlkyMDA4AQAAAH/BBAACAAAACTExLjk5NzIyMgEIAAAABQAAAAExAQAAAAoxNDMzNDU0MDEyAwAAAAMxNjACAAAABDQxODkEAAAAATAHAAAACDgvOC8yMDE5CAAAAAoxMi8zMS8yMDA4CQAAAAEwoJOISjoc1wg0RDGQOhzXCCxDSVEuVFNFOjk1MDEuSVFfTkVUX0RFQlRfRUJJVERBX0NBUEVYLkZZMjAxOAEAAABDWA0AAgAAAAkxNi44MjkyMzcBCAAAAAUAAAABMQEAAAAKMTg5NTAwMjQ5MgMAAAACNzkCAAAABTIzMzE0BAAAAAEwBwAAAAg4LzgvMjAxOQgAAAAJMy8zMS8yMDE4CQAAAAEw4ekGSzoc1whpGkmQOhzXCCpDSVEuVFNFOjk1MDEuSVFfT1RIRVJfVU5VU1VBTF9TVVBQTC5GWTIwMTcBAAAAQ1gNAAIAAAAGMjc0Mzk0</t>
  </si>
  <si>
    <t>AQgAAAAFAAAAATEBAAAACjE4NDg4Nzk1OTkDAAAAAjc5AgAAAAI4NwQAAAABMAcAAAAIOC84LzIwMTkIAAAACTMvMzEvMjAxNwkAAAABMNv5TlI6HNcIIvSnjjoc1wgnQ0lRLlRTRTo5NTAzLklRX0NIQU5HRV9JTlZFTlRPUlkuRlkyMDEwAQAAAOZUDQADAAAAAACdmi1SOhzXCIRBto46HNcIJUNJUS5UU0U6ODE3NC5JUV9HV19JTlRBTl9BTU9SVC5GWTIwMTYBAAAAQG4NAAIAAAAEMTE2NQEIAAAABQAAAAExAQAAAAoxNzk4ODk0ODgxAwAAAAI3OQIAAAACMzEEAAAAATAHAAAACDgvOC8yMDE5CAAAAAkzLzMxLzIwMTYJAAAAATDdqMZUOhzXCMWsW446HNcIIENJUS5UU0U6OTUzMy5JUV9ESVZFU1RfQ0YuRlkyMDE1AQAAAP5lDQADAAAAAADVRBVQOhzXCH879I46HNcII0NJUS5UU0U6OTUwMS5JUV9CQVNJQ19XRUlHSFQuRlkyMDEwAQAAAENYDQACAAAACDEzNDguODU2AMjeZVM6HNcIhEG2jjoc1wgjQ0lRLlRTRTo5NTAxLklRX0lOVEVSRVNUX0VYUC5GWTIwMTABAAAAQ1gNAAIAAAAHLTEzNDA3NgEIAAAABQAAAAExAQAAAAoxNDA1NjA5NjA5AwAAAAI3OQIAAAACODIEAAAAATAHAAAACDgvOC8yMDE5CAAAAAkzLzMxLzIwMTAJAAAAATDI3mVTOhzXCM8U7Y46HNcIIUNJUS5ITFNFOk5FU1RFLklRX1RPVEFMX0NBLkZZMjAxOAEAAAASEDoBAgAAAAQ0MTI5AQgAAAAFAAAAATEBAAAACjE5NDg1MjMxMzED</t>
  </si>
  <si>
    <t>AAAAAjUwAgAAAAQxMDA4BAAAAAEwBwAAAAg4LzgvMjAxOQgAAAAKMTIvMzEvMjAxOAkAAAABMCGfc0w6HNcIJ03Ujzoc1wgoQ0lRLlRTRTo5NTAzLklRX0dXX0lOVEFOX0FNT1JUX0NGLkZZMjAxMwEAAADmVA0AAwAAAAAAnZotUjoc1wimJgCPOhzXCCpDSVEuTllTRTpQU1guSVFfQ1VSUkVOVF9QT1JUX0xFQVNFUy5GWTIwMDgBAAAAJKqgAQMAAAAAADiwuk86HNcIkKwojzoc1wgnQ0lRLlRTRTo5NTAyLklRX05FVF9JTlRFUkVTVF9FWFAuRlkyMDExAQAAAO5WDQACAAAABi0yOTkzOAEIAAAABQAAAAExAQAAAAoxNDYxNjgwMTQ4AwAAAAI3OQIAAAADMzY4BAAAAAEwBwAAAAg4LzgvMjAxOQgAAAAJMy8zMS8yMDExCQAAAAEw2Z1BUToc1wjNEQyPOhzXCCdDSVEuVFNFQzo2NTA1LklRX05FVF9ERUJUX0lTU1VFRC5GWTIwMTUBAAAA+6CIAAIAAAAKLTc2NzY4Ljc3MgEIAAAABQAAAAExAQAAAAoxODMyNzkyNjYxAwAAAAMxNTYCAAAABDIwMDMEAAAAATAHAAAACDgvOC8yMDE5CAAAAAoxMi8zMS8yMDE1CQAAAAEwoFs8Tzoc1wgP2b6POhzXCCVDSVEuSExTRTpORVNURS5JUV9HUk9TU19NQVJHSU4uRlkyMDA3AQAAABIQOgECAAAABzE1LjU1MzMBCAAAAAUAAAABMQEAAAAJODEyNDY1MzQ5AwAAAAI1MAIAAAAENDA3NAQAAAABMAcAAAAIOC84LzIwMTkIAAAACjEyLzMxLzIwMDcJAAAAATBMvMJJOhzXCGWm</t>
  </si>
  <si>
    <t>M5A6HNcIH0NJUS5UU0U6OTUwMi5JUV9UT1RBTF9DTC5GWTIwMDgBAAAA7lYNAAIAAAAGOTk5MjE5AQgAAAAFAAAAATEBAAAACjEwNTg5MTQ5ODUDAAAAAjc5AgAAAAQxMDA5BAAAAAEwBwAAAAg4LzgvMjAxOQgAAAAJMy8zMS8yMDA4CQAAAAEwXsrXUToc1wjv9lWPOhzXCB9DSVEuTllTRTpWTE8uSVFfVE9UQUxfQ0EuRlkyMDE2AQAAAH/BBAACAAAABTE2ODAwAQgAAAAFAAAAATEBAAAACjE5NDc3NDYxMjYDAAAAAzE2MAIAAAAEMTAwOAQAAAABMAcAAAAIOC84LzIwMTkIAAAACjEyLzMxLzIwMTYJAAAAATBNWqJNOhzXCNl8fo86HNcIIUNJUS5UU0VDOjY1MDUuSVFfRlVMTF9USU1FLkZZMjAwOAEAAAD7oIgAAgAAAAQ2MjI1ALmMx046HNcI2Xx+jzoc1wgmQ0lRLlRTRTo5NTAxLklRX1BFUklPRExFTkdUSF9JUy5GWTIwMTkBAAAAQ1gNAAEAAAACMTIAG1xRUjoc1wjTGq+OOhzXCBlDSVEuVFNFOjk1MDMuSVFfR1AuRlkyMDA4AQAAAOZUDQACAAAABjQzMzUzOQEIAAAABQAAAAExAQAAAAoxMDczNTIyOTYwAwAAAAI3OQIAAAACMTAEAAAAATAHAAAACDgvOC8yMDE5CAAAAAkzLzMxLzIwMDgJAAAAATAbXFFSOhzXCPkFu446HNcIJUNJUS5OWVNFOlZMTy5JUV9QUk9WX0JBRF9ERUJUUy5GWTIwMTEBAAAAf8EEAAMAAAAAAKuh7k06HNcIxghpjzoc1wgdQ0lRLkhMU0U6TkVTVEUuSVFfQ09HUy5GWTIwMTAB</t>
  </si>
  <si>
    <t>AAAAEhA6AQIAAAAEOTQyNwEIAAAABQAAAAExAQAAAAoxNTI1NzM2MDYwAwAAAAI1MAIAAAACMzQEAAAAATAHAAAACDgvOC8yMDE5CAAAAAoxMi8zMS8yMDEwCQAAAAEwQ2KXTDoc1wiaFLqPOhzXCBlDSVEuTllTRTpNUEMuSVFfRlguRlkyMDEwAQAAABpbDQcDAAAAAADqCbNNOhzXCE5Bg486HNcIG0NJUS5UU0U6ODE3NC5JUV9DT0dTLkZZMjAwNgEAAABAbg0AAgAAAAU1MzYxOAEIAAAABQAAAAExAQAAAAk0ODkyODYzODcDAAAAAjc5AgAAAAIzNAQAAAABMAcAAAAIOC84LzIwMTkIAAAACTMvMzEvMjAwNgkAAAABMCD/YEk6HNcIZxdokDoc1wggQ0lRLk5ZU0U6UFNYLklRX1BBUlRfVElNRS5GWTIwMTYBAAAAJKqgAQMAAAAAABNLCk86HNcIs5oVjzoc1wgfQ0lRLlRTRTo4MTc0LklRX0RBX1NVUFBMLkZZMjAwOAEAAABAbg0AAgAAAAQ3ODMyAQgAAAAFAAAAATEBAAAACjEwNjUwMjExNTMDAAAAAjc5AgAAAAI0MQQAAAABMAcAAAAIOC84LzIwMTkIAAAACTMvMzEvMjAwOAkAAAABMBA5X1U6HNcIsDVljjoc1wgqQ0lRLlRTRTo5NTMzLklRX0NVUlJFTlRfUE9SVF9MRUFTRVMuRlkyMDE2AQAAAP5lDQACAAAAAjYwAQgAAAAFAAAAATEBAAAACjE3OTkyNDMyODkDAAAAAjc5AgAAAAQxMDkwBAAAAAEwBwAAAAg4LzgvMjAxOQgAAAAJMy8zMS8yMDE2CQAAAAEw1UQVUDoc1wiSrwmPOhzXCCVDSVEuTllTRTpQ</t>
  </si>
  <si>
    <t>U1guSVFfUFJPVl9CQURfREVCVFMuRlkyMDE4AQAAACSqoAEDAAAAAAATSwpPOhzXCNR2vI86HNcIKENJUS5OWVNFOlZMTy5JUV9QUk9WX0JBRF9ERUJUU19DRi5GWTIwMTABAAAAf8EEAAMAAAAAAKuh7k06HNcIUURkjzoc1wgoQ0lRLlRTRTo5NTMzLklRX0ZJWEVEX0FTU0VUX1RVUk5TLkZZMjAxMAEAAAD+ZQ0AAgAAAAgxLjIxNzUzNQEIAAAABQAAAAExAQAAAAoxMzgyNjYxMTMxAwAAAAI3OQIAAAAENDA2NgQAAAABMAcAAAAIOC84LzIwMTkIAAAACTMvMzEvMjAxMAkAAAABMPxpoEo6HNcIiakUkDoc1wgqQ0lRLk5ZU0U6TVBDLklRX0NVUlJFTlRfUE9SVF9MRUFTRVMuRlkyMDEzAQAAABpbDQcDAAAAAAAqbLVNOhzXCHMpro86HNcIGUNJUS5UU0U6OTUzMy5JUV9HVy5GWTIwMTIBAAAA/mUNAAMAAAAAAH7xRFA6HNcIfzv0jjoc1wgmQ0lRLlRTRTo5NTAyLklRX0NBU0hfQUNRVUlSRV9DRi5GWTIwMTEBAAAA7lYNAAMAAAAAANmdQVE6HNcIzREMjzoc1wgrQ0lRLlRTRTo5NTMyLklRX01JTk9SSVRZX0lOVEVSRVNUX0NGLkZZMjAxOQEAAADIWw0AAwAAAAAAO6ZLUzoc1wj+C32OOhzXCCtDSVEuVFNFQzo2NTA1LklRX0lOVEVSRVNUX0lOVkVTVF9JTkMuRlkyMDA4AQAAAPugiAACAAAABjI5NTYuNQEIAAAABQAAAAExAQAAAAoxMzg5NTc2NzY0AwAAAAMxNTYCAAAAAjY1BAAAAAEwBwAAAAg4LzgvMjAx</t>
  </si>
  <si>
    <t>OQgAAAAKMTIvMzEvMjAwOAkAAAABMLmMx046HNcIzxTtjjoc1wgiQ0lRLkhMU0U6TkVTVEUuSVFfQlVJTERJTkdTLkZZMjAxMQEAAAASEDoBAgAAAAQyMDMxAQgAAAAFAAAAATEBAAAACjE1OTExNTEwMTcDAAAAAjUwAgAAAAQzMDIzBAAAAAEwBwAAAAg4LzgvMjAxOQgAAAAKMTIvMzEvMjAxMQkAAAABMOTCmUw6HNcI/WSpjzoc1wgdQ0lRLlRTRTo5NTMxLklRX0NPTU1PTi5GWTIwMTUBAAAAulsNAAIAAAAGMTQxODQ0AQgAAAAFAAAAATEBAAAACjE3NDU5MTY1NDQDAAAAAjc5AgAAAAQxMTAzBAAAAAEwBwAAAAg4LzgvMjAxOQgAAAAJMy8zMS8yMDE1CQAAAAEwKaBWVDoc1wjFrFuOOhzXCCNDSVEuVFNFOjk1MzIuSVFfR1JPU1NfTUFSR0lOLkZZMjAxNAEAAADIWw0AAgAAAAcyOS4xNjkxAQgAAAAFAAAAATEBAAAACjE2ODY2MzgwMzMDAAAAAjc5AgAAAAQ0MDc0BAAAAAEwBwAAAAg4LzgvMjAxOQgAAAAJMy8zMS8yMDE0CQAAAAEwsWaMSzoc1wgGSRKQOhzXCBlDSVEuTllTRTpQU1guSVFfQVIuRlkyMDA5AQAAACSqoAECAAAABDY4NDIBCAAAAAUAAAABMQEAAAAKMTUzOTU3MDIzMwMAAAADMTYwAgAAAAQxMDIxBAAAAAEwBwAAAAg4LzgvMjAxOQgAAAAKMTIvMzEvMjAwOQkAAAABMD4UvU86HNcIMGL7jjoc1wgoQ0lRLk5ZU0U6VkxPLklRX0dXX0lOVEFOX0FNT1JUX0NGLkZZMjAxMgEAAAB/wQQAAwAA</t>
  </si>
  <si>
    <t>AAAAq6HuTToc1wgBa2uPOhzXCCVDSVEuVFNFOjk1MzIuSVFfRElMVVRfRVBTX0VYQ0wuRlkyMDE1AQAAAMhbDQACAAAACjE4NC4zMDY1MTkBCAAAAAUAAAABMQEAAAAKMTc0NTkxNjY4OAMAAAACNzkCAAAAAzE0MgQAAAABMAcAAAAIOC84LzIwMTkIAAAACTMvMzEvMjAxNQkAAAABMABESVM6HNcIKfeIjjoc1wglQ0lRLk5ZU0U6VkxPLklRX0JBU0lDX0VQU19FWENMLkZZMjAxNAEAAAB/wQQAAgAAAAg3LjAxOTAxMQEIAAAABQAAAAExAQAAAAoxODI5MTM0Mjc0AwAAAAMxNjACAAAABDMwNjQEAAAAATAHAAAACDgvOC8yMDE5CAAAAAoxMi8zMS8yMDE0CQAAAAEwDfifTToc1wgU34CPOhzXCCBDSVEuVFNFOjk1MDEuSVFfTklfTUFSR0lOLkZZMjAxNgEAAABDWA0AAgAAAAYyLjMxOTMBCAAAAAUAAAABMQEAAAAKMTc5ODg5NDg3OAMAAAACNzkCAAAABDQwOTQEAAAAATAHAAAACDgvOC8yMDE5CAAAAAkzLzMxLzIwMTYJAAAAATDh6QZLOhzXCLdvGZA6HNcIK0NJUS5UU0U6OTUwMS5JUV9NSU5PUklUWV9JTlRFUkVTVF9JUy5GWTIwMTIBAAAAQ1gNAAIAAAAFLTUwNDABCAAAAAUAAAABMQEAAAAKMTU1NTcwNDUzMgMAAAACNzkCAAAAAjgzBAAAAAEwBwAAAAg4LzgvMjAxOQgAAAAJMy8zMS8yMDEyCQAAAAEwyN5lUzoc1wiYuKyOOhzXCBpDSVEuVFNFOjk1MDIuSVFfRUJULkZZMjAxNwEAAADuVg0AAgAAAAYx</t>
  </si>
  <si>
    <t>NTIxNTUBCAAAAAUAAAABMQEAAAAKMTg0ODg3OTY3OAMAAAACNzkCAAAAAzEzOQQAAAABMAcAAAAIOC84LzIwMTkIAAAACTMvMzEvMjAxNwkAAAABMEH08lA6HNcI7/ZVjzoc1wgZQ0lRLlRTRTo5NTAzLklRX0FFLkZZMjAxNQEAAADmVA0AAwAAAAAAXsrXUToc1whH3NKOOhzXCCVDSVEuTllTRTpNUEMuSVFfQkFTSUNfRVBTX0lOQ0wuRlkyMDEzAQAAABpbDQcCAAAACDMuMzQ2MDMxAQgAAAAFAAAAATEBAAAACjE3NzgyOTE0MjEDAAAAAzE2MAIAAAABOQQAAAABMAcAAAAIOC84LzIwMTkIAAAACjEyLzMxLzIwMTMJAAAAATAqbLVNOhzXCImjhY86HNcILENJUS5UU0VDOjY1MDUuSVFfTUlOT1JJVFlfSU5URVJFU1RfSVMuRlkyMDExAQAAAPugiAACAAAABy0xMC4xMDcBCAAAAAUAAAABMQEAAAAKMTYyODYyNTQ4NwMAAAADMTU2AgAAAAI4MwQAAAABMAcAAAAIOC84LzIwMTkIAAAACjEyLzMxLzIwMTEJAAAAATD07slOOhzXCLSUU486HNcILUNJUS5OWVNFOk1QQy5JUV9PVEhFUl9JTlZFU1RfQUNUX1NVUFBMLkZZMjAwOQEAAAAaWw0HAgAAAAIyMgEIAAAABQAAAAExAQAAAAoxNTI1NzM2MjcwAwAAAAMxNjACAAAABDIwNTEEAAAAATAHAAAACDgvOC8yMDE5CAAAAAoxMi8zMS8yMDA5CQAAAAEw6gmzTToc1wh1LI+POhzXCBdDSVEuVFNFOjgxNzQuSVFfRUJJVERBLgEAAABAbg0AAgAAAAUxOTQ1OQEIAAAA</t>
  </si>
  <si>
    <t>BQAAAAExAQAAAAoxOTcyODcwMzAwAwAAAAI3OQIAAAAENDA1MQQAAAABMAcAAAAIOC84LzIwMTkIAAAACTYvMzAvMjAxOQkAAAABMORO53U6HNcI5E7ndToc1wgnQ0lRLk5ZU0U6UFNYLklRX1RPVEFMX09USEVSX09QRVIuRlkyMDEzAQAAACSqoAECAAAABTIwNzA5AQgAAAAFAAAAATEBAAAACjE3NzcxNjg0ODADAAAAAzE2MAIAAAADMzgwBAAAAAEwBwAAAAg4LzgvMjAxOQgAAAAKMTIvMzEvMjAxMwkAAAABMGF2v086HNcIyAtKjzoc1wgiQ0lRLlRTRTo4MTc0LklRX1FVSUNLX1JBVElPLkZZMjAxNgEAAABAbg0AAgAAAAYxLjA0MjQBCAAAAAUAAAABMQEAAAAKMTc5ODg5NDg4MQMAAAACNzkCAAAABDQxMjEEAAAAATAHAAAACDgvOC8yMDE5CAAAAAkzLzMxLzIwMTYJAAAAATDsyI5LOhzXCE2u9Y86HNcII0NJUS5UU0U6OTUwMS5JUV9UT1RBTF9SRUNFSVYuRlkyMDEzAQAAAENYDQACAAAABjQ3MjI3MgEIAAAABQAAAAExAQAAAAoxNjI1NDU3NTQ3AwAAAAI3OQIAAAAEMTAwMQQAAAABMAcAAAAIOC84LzIwMTkIAAAACTMvMzEvMjAxMwkAAAABMMjeZVM6HNcIqizCjjoc1wgoQ0lRLlRTRTo5NTAzLklRX1RPVEFMX0RFQlRfUkVQQUlELkZZMjAxOAEAAADmVA0AAgAAAAgtMTM2ODEwNAEIAAAABQAAAAExAQAAAAoxODk1MDAyMzAyAwAAAAI3OQIAAAAEMjE2NgQAAAABMAcAAAAIOC84LzIwMTkIAAAACTMv</t>
  </si>
  <si>
    <t>MzEvMjAxOAkAAAABMF7K11E6HNcIpy+jjjoc1wgiQ0lRLk5ZU0U6UFNYLklRX09USEVSX0lOVEFOLkZZMjAxNgEAAAAkqqABAgAAAAM4ODgBCAAAAAUAAAABMQEAAAAKMTk0NjY2NTQ2NQMAAAADMTYwAgAAAAQxMDQwBAAAAAEwBwAAAAg4LzgvMjAxOQgAAAAKMTIvMzEvMjAxNgkAAAABMBNLCk86HNcIPM1tjzoc1wggQ0lRLlRTRTo5NTMxLklRX1BBUlRfVElNRS5GWTIwMTEBAAAAulsNAAMAAAAAAM6blFQ6HNcISuhWjjoc1wgrQ0lRLk5ZU0U6UFNYLklRX05JX0FWQUlMX0VYQ0xfTUFSR0lOLkZZMjAwOQEAAAAkqqABAgAAAAUwLjQ3OQEIAAAABQAAAAExAQAAAAoxNTM5NTcwMjMzAwAAAAMxNjACAAAABDQxODIEAAAAATAHAAAACDgvOC8yMDE5CAAAAAoxMi8zMS8yMDA5CQAAAAEw/GmgSjoc1wiNEPiPOhzXCChDSVEuSExTRTpORVNURS5JUV9ORVRfREVCVF9FQklUREEuRlkyMDE1AQAAABIQOgECAAAACDEuMzY1MDc5AQgAAAAFAAAAATEBAAAACjE4MzEzMTI5ODcDAAAAAjUwAgAAAAQ0MTkzBAAAAAEwBwAAAAg4LzgvMjAxOQgAAAAKMTIvMzEvMjAxNQkAAAABMEy8wkk6HNcImIEskDoc1wglQ0lRLk5ZU0U6TVBDLklRX0dBSU5fSU5WRVNUX0NGLkZZMjAxOAEAAAAaWw0HAwAAAAAAQH77TDoc1whhtZiPOhzXCCFDSVEuVFNFOjk1MzMuSVFfT1RIRVJfT1BFUi5GWTIwMTgBAAAA/mUNAAMAAAAAAAun</t>
  </si>
  <si>
    <t>F1A6HNcIs5oVjzoc1wgtQ0lRLlRTRTo5NTAzLklRX0RFRl9UQVhfQVNTRVRTX0NVUlJFTlQuRlkyMDEyAQAAAOZUDQACAAAABTQ2MjA4AQgAAAAFAAAAATEBAAAACjE1NTU3MDQ0OTQDAAAAAjc5AgAAAAQxMTE3BAAAAAEwBwAAAAg4LzgvMjAxOQgAAAAJMy8zMS8yMDEyCQAAAAEwnZotUjoc1wjPFO2OOhzXCClDSVEuVFNFOjk1MzEuSVFfQVNTRVRfV1JJVEVET1dOX0NGLkZZMjAwOAEAAAC6Ww0AAgAAAAQxMjc3AQgAAAAFAAAAATEBAAAACjEwNTg5MTQ5NzcDAAAAAjc5AgAAAAQyMDE5BAAAAAEwBwAAAAg4LzgvMjAxOQgAAAAJMy8zMS8yMDA4CQAAAAEwzpuUVDoc1wgp94iOOhzXCB9DSVEuVFNFOjgxNzQuSVFfQVJfVFVSTlMuRlkyMDE0AQAAAEBuDQACAAAACTE0LjMwNzk2OQEIAAAABQAAAAExAQAAAAoxNjg3MzQzMDc4AwAAAAI3OQIAAAAENDAwMQQAAAABMAcAAAAIOC84LzIwMTkIAAAACTMvMzEvMjAxNAkAAAABMOzIjks6HNcIvnL6jzoc1wgZQ0lRLlRTRTo5NTMyLklRX0ZYLkZZMjAxNwEAAADIWw0AAgAAAAUtMzE5NwEIAAAABQAAAAExAQAAAAoxODQ5MDI2NzA3AwAAAAI3OQIAAAAEMjE0NAQAAAABMAcAAAAIOC84LzIwMTkIAAAACTMvMzEvMjAxNwkAAAABMDumS1M6HNcIMmXcjjoc1wgcQ0lRLk5ZU0U6UFNYLklRX0VCSVRBLkZZMjAxNQEAAAAkqqABAgAAAAQ0NTQwAQgAAAAFAAAAATEB</t>
  </si>
  <si>
    <t>AAAACjE4NzU2OTkyOTADAAAAAzE2MAIAAAAGMTAwNjg5BAAAAAEwBwAAAAg4LzgvMjAxOQgAAAAKMTIvMzEvMjAxNQkAAAABMBNLCk86HNcIs5oVjzoc1wglQ0lRLkhMU0U6TkVTVEUuSVFfSU5URVJFU1RfRVhQLkZZMjAxMwEAAAASEDoBAgAAAAMtNzMBCAAAAAUAAAABMQEAAAAKMTcyMjMwMTM1OQMAAAACNTACAAAAAjgyBAAAAAEwBwAAAAg4LzgvMjAxOQgAAAAKMTIvMzEvMjAxMwkAAAABMOTCmUw6HNcI13mdjzoc1wggQ0lRLlRTRTo5NTAxLklRX1RPVEFMX1JFVi5GWTIwMTgBAAAAQ1gNAAIAAAAHNTg1MDkzOQEIAAAABQAAAAExAQAAAAoxODk1MDAyNDkyAwAAAAI3OQIAAAACMjgEAAAAATAHAAAACDgvOC8yMDE5CAAAAAkzLzMxLzIwMTgJAAAAATAbXFFSOhzXCKgp4Y46HNcIJ0NJUS5UU0U6OTUwMS5JUV9NQVJLRVRDQVAuMjAxMC8zLzMxLkpQWQEAAABDWA0AAgAAAA4zMzYxMjkwLjQ4NTMzNgEGAAAABQAAAAExAQAAAAoxMzI2NzIyMTgwAwAAAAI3OQIAAAAGMTAwMDU0BAAAAAEwBwAAAAkzLzMxLzIwMTC6PRxsOhzXCKqe2ZY6HNcIHkNJUS5OWVNFOlZMTy5JUV9SQVdfSU5WLkZZMjAxNAEAAAB/wQQAAgAAAAMyMzMBCAAAAAUAAAABMQEAAAAKMTgyOTEzNDI3NAMAAAADMTYwAgAAAAQzMTcxBAAAAAEwBwAAAAg4LzgvMjAxOQgAAAAKMTIvMzEvMjAxNAkAAAABME1aok06HNcI6/CTjzoc1wgj</t>
  </si>
  <si>
    <t>Q0lRLlRTRUM6NjUwNS5JUV9FQklUX01BUkdJTi5GWTIwMTYBAAAA+6CIAAIAAAAHMTUuNzg0NQEIAAAABQAAAAExAQAAAAoxODc5MTQ2NTc5AwAAAAMxNTYCAAAABDQwNTMEAAAAATAHAAAACDgvOC8yMDE5CAAAAAoxMi8zMS8yMDE2CQAAAAEwoJOISjoc1wiRCDaQOhzXCCdDSVEuVFNFQzo2NTA1LklRX0NVU1RPTV9CRVRBLjIwMDcvMTIvMzEBAAAA+6CIAAIAAAARMC41MDcyMzE2MjU2NjkyODUAuj0cbDoc1wiNAnSQOhzXCBtDSVEuTllTRTpWTE8uSVFfQVBJQy5GWTIwMDgBAAAAf8EEAAIAAAAENzE5MAEIAAAABQAAAAExAQAAAAoxNDMzNDU0MDEyAwAAAAMxNjACAAAABDEwODQEAAAAATAHAAAACDgvOC8yMDE5CAAAAAoxMi8zMS8yMDA4CQAAAAEwq6HuTToc1wg6yoyPOhzXCCJDSVEuVFNFOjk1MDMuSVFfT1RIRVJfSU5UQU4uRlkyMDE1AQAAAOZUDQADAAAAAABeytdROhzXCO/2VY86HNcIIUNJUS5OWVNFOlZMTy5JUV9DQVNIX0VRVUlWLkZZMjAxNgEAAAB/wQQAAgAAAAQ0ODE2AQgAAAAFAAAAATEBAAAACjE5NDc3NDYxMjYDAAAAAzE2MAIAAAAEMTA5NgQAAAABMAcAAAAIOC84LzIwMTkIAAAACjEyLzMxLzIwMTYJAAAAATBNWqJNOhzXCChWd486HNcIJ0NJUS5OWVNFOlBTWC5JUV9DRk9fQ1VSUkVOVF9MSUFCLkZZMjAxMgEAAAAkqqABAgAAAAgwLjM0NDE3NQEIAAAABQAAAAExAQAAAAoxNzIw</t>
  </si>
  <si>
    <t>MDY0NTg1AwAAAAMxNjACAAAABDQxODUEAAAAATAHAAAACDgvOC8yMDE5CAAAAAoxMi8zMS8yMDEyCQAAAAEwMsyiSjoc1wicEdmPOhzXCCdDSVEuVFNFOjgxNzQuSVFfREFZU19QQVlBQkxFX09VVC5GWTIwMTUBAAAAQG4NAAIAAAAJNzAuODMyMjY1AQgAAAAFAAAAATEBAAAACjE3NDUyMTQyNTYDAAAAAjc5AgAAAAQ0MTgzBAAAAAEwBwAAAAg4LzgvMjAxOQgAAAAJMy8zMS8yMDE1CQAAAAEw7MiOSzoc1wiCwemPOhzXCB5DSVEuVFNFOjk1MzEuSVFfUkFXX0lOVi5GWTIwMTQBAAAAulsNAAIAAAAFNjI3MjYBCAAAAAUAAAABMQEAAAAKMTY4NjYzNzYxMAMAAAACNzkCAAAABDMxNzEEAAAAATAHAAAACDgvOC8yMDE5CAAAAAkzLzMxLzIwMTQJAAAAATDpPVRUOhzXCF5fTY46HNcIKkNJUS5UU0U6OTUwMy5JUV9JTkNfVEFYX1BBWV9DVVJSRU5ULkZZMjAwOQEAAADmVA0AAgAAAAU0MDE5MAEIAAAABQAAAAExAQAAAAoxMzgyNjYxMDgwAwAAAAI3OQIAAAAEMTA5NAQAAAABMAcAAAAIOC84LzIwMTkIAAAACTMvMzEvMjAwOQkAAAABMJ2aLVI6HNcIqizCjjoc1wgdQ0lRLlRTRUM6NjUwNS5JUV9DQVBFWC5GWTIwMDgBAAAA+6CIAAIAAAAKLTEyOTg5Ljc0NwEIAAAABQAAAAExAQAAAAoxMzg5NTc2NzY0AwAAAAMxNTYCAAAABDIwMjEEAAAAATAHAAAACDgvOC8yMDE5CAAAAAoxMi8zMS8yMDA4CQAAAAEwuYzH</t>
  </si>
  <si>
    <t>Tjoc1wh/O/SOOhzXCCBDSVEuVFNFOjk1MDEuSVFfQ0hBTkdFX0FQLkZZMjAxMwEAAABDWA0AAgAAAAUzMzEzNgEIAAAABQAAAAExAQAAAAoxNjI1NDU3NTQ3AwAAAAI3OQIAAAAEMjAxNwQAAAABMAcAAAAIOC84LzIwMTkIAAAACTMvMzEvMjAxMwkAAAABMMjeZVM6HNcIpiYAjzoc1wgjQ0lRLk5ZU0U6TVBDLklRX0VCSVRBX01BUkdJTi5GWTIwMTABAAAAGlsNBwIAAAAGMS42MjI1AQgAAAAFAAAAATEBAAAACjE1ODk3NjU4MTkDAAAAAzE2MAIAAAAENDQxOQQAAAABMAcAAAAIOC84LzIwMTkIAAAACjEyLzMxLzIwMTAJAAAAATDu9YpKOhzXCH2RP5A6HNcIH0NJUS5UU0U6OTUzMy5JUV9PUEVSX0lOQy5GWTIwMTkBAAAA/mUNAAIAAAAFMTc4MzMBCAAAAAUAAAABMQEAAAAKMTk2OTk1MDAxNAMAAAACNzkCAAAAAjIxBAAAAAEwBwAAAAg4LzgvMjAxOQgAAAAJMy8zMS8yMDE5CQAAAAEwC6cXUDoc1wiQrCiPOhzXCCBDSVEuVFNFOjk1MDEuSVFfU1RfSU5WRVNULkZZMjAwOAEAAABDWA0AAgAAAAUyOTg4MwEIAAAABQAAAAExAQAAAAoxMDU4OTE0OTkzAwAAAAI3OQIAAAAEMTA2OQQAAAABMAcAAAAIOC84LzIwMTkIAAAACTMvMzEvMjAwOAkAAAABMI18Y1M6HNcIYVxsjjoc1wglQ0lRLk5ZU0U6VkxPLklRX0xUX0RFQlRfUkVQQUlELkZZMjAxNgEAAAB/wQQAAgAAAAUtMTQ3NQEIAAAABQAAAAExAQAAAAox</t>
  </si>
  <si>
    <t>OTQ3NzQ2MTI2AwAAAAMxNjACAAAABDIwMzYEAAAAATAHAAAACDgvOC8yMDE5CAAAAAoxMi8zMS8yMDE2CQAAAAEwTVqiTToc1wgBa2uPOhzXCDlDSVEuVFNFOjgxNzQuSVFfQ1VTVE9NX0JFVEEuLTEwNFcuMjAxOS8wMy8zMS4uXk4yMjUuSlBZLkgBAAAAQG4NAAIAAAAQMS4zMjkxNDMzMjI5NjUwOAC8jdhsOhzXCNzbbJA6HNcIJ0NJUS5UU0U6OTUzMy5JUV9DSEFOR0VfSU5WRU5UT1JZLkZZMjAxMAEAAAD+ZQ0AAgAAAAUtMTc2MAEIAAAABQAAAAExAQAAAAoxMzgyNjYxMTMxAwAAAAI3OQIAAAAEMjA5OQQAAAABMAcAAAAIOC84LzIwMTkIAAAACTMvMzEvMjAxMAkAAAABMEyPQlA6HNcIMGL7jjoc1wgeQ0lRLlRTRTo5NTMzLklRX1dJUF9JTlYuRlkyMDE0AQAAAP5lDQACAAAAAzYxOAEIAAAABQAAAAExAQAAAAoxNjg2NjM3NjMyAwAAAAI3OQIAAAAEMzIxOQQAAAABMAcAAAAIOC84LzIwMTkIAAAACTMvMzEvMjAxNAkAAAABMH7xRFA6HNcIU0dFjzoc1wgoQ0lRLk5ZU0U6TVBDLklRX1RPVEFMX0RFQlRfSVNTVUVELkZZMjAxNAEAAAAaWw0HAgAAAAQzNzkzAQgAAAAFAAAAATEBAAAACjE4MjkyMTA2MTgDAAAAAzE2MAIAAAAEMjE2MQQAAAABMAcAAAAIOC84LzIwMTkIAAAACjEyLzMxLzIwMTQJAAAAATAxHPlMOhzXCJoUuo86HNcIJ0NJUS5UU0U6ODE3NC5JUV9DQVNIX09QRVIuRlkyMDEzLi4uLkpQ</t>
  </si>
  <si>
    <t>WQEAAABAbg0AAgAAAAUxNTIyNQEIAAAABQAAAAExAQAAAAoxNjI2NzI2MDI3AwAAAAI3OQIAAAAEMjAwNgQAAAABMAcAAAAIOC84LzIwMTkIAAAACTMvMzEvMjAxMwkAAAABMCD/YEk6HNcIe45ekDoc1wglQ0lRLlRTRTo5NTAxLklRX0NBUElUQUxfTEVBU0VTLkZZMjAxOAEAAABDWA0AAwAAAAAAG1xRUjoc1whxzaCOOhzXCCZDSVEuVFNFOjk1MDIuSVFfQ0FTSF9BQ1FVSVJFX0NGLkZZMjAxNwEAAADuVg0AAwAAAAAAfFb1UDoc1wj1//iOOhzXCCNDSVEuVFNFOjk1MDEuSVFfR1JPU1NfTUFSR0lOLkZZMjAxMQEAAABDWA0AAgAAAAY3LjQ0MzgBCAAAAAUAAAABMQEAAAAKMTQ2MTY4MDE3NgMAAAACNzkCAAAABDQwNzQEAAAAATAHAAAACDgvOC8yMDE5CAAAAAkzLzMxLzIwMTEJAAAAATCxZoxLOhzXCIENF5A6HNcIIENJUS5UU0U6OTUwMS5JUV9DSEFOR0VfQVIuRlkyMDEwAQAAAENYDQACAAAABTgxMDU4AQgAAAAFAAAAATEBAAAACjE0MDU2MDk2MDkDAAAAAjc5AgAAAAQyMDE4BAAAAAEwBwAAAAg4LzgvMjAxOQgAAAAJMy8zMS8yMDEwCQAAAAEwyN5lUzoc1wiIR3iOOhzXCChDSVEuVFNFOjk1MzIuSVFfREVGX1RBWF9BU1NFVFNfTFQuRlkyMDE5AQAAAMhbDQADAAAAAAA7pktTOhzXCDRovY46HNcIIENJUS5OWVNFOlBTWC5JUV9DSEFOR0VfQVAuRlkyMDE3AQAAACSqoAECAAAABDExNTMBCAAAAAUA</t>
  </si>
  <si>
    <t>AAABMQEAAAAKMTk0NjY2NTM5MQMAAAADMTYwAgAAAAQyMDE3BAAAAAEwBwAAAAg4LzgvMjAxOQgAAAAKMTIvMzEvMjAxNwkAAAABMBNLCk86HNcIbsEcjzoc1wgkQ0lRLlRTRTo5NTMzLklRX1NBTEVfSU5UQU5fQ0YuRlkyMDEyAQAAAP5lDQADAAAAAAB+8URQOhzXCLqd9o46HNcIJ0NJUS5ITFNFOk5FU1RFLklRX0RBWVNfU0FMRVNfT1VULkZZMjAxNQEAAAASEDoBAgAAAAkzMS4wMjY4MjUBCAAAAAUAAAABMQEAAAAKMTgzMTMxMjk4NwMAAAACNTACAAAABDQwNDIEAAAAATAHAAAACDgvOC8yMDE5CAAAAAoxMi8zMS8yMDE1CQAAAAEwTLzCSToc1wikfEuQOhzXCCNDSVEuVFNFOjk1MzMuSVFfRElMVVRfV0VJR0hULkZZMjAxMgEAAAD+ZQ0AAgAAAAoxMDkuMjgzODE2AEyPQlA6HNcIzREMjzoc1wgiQ0lRLk5ZU0U6TVBDLklRX1NBTEVfUFBFX0NGLkZZMjAwOQEAAAAaWw0HAgAAAAI1MwEIAAAABQAAAAExAQAAAAoxNTI1NzM2MjcwAwAAAAMxNjACAAAABDIwNDIEAAAAATAHAAAACDgvOC8yMDE5CAAAAAoxMi8zMS8yMDA5CQAAAAEw6gmzTToc1wh1LI+POhzXCCpDSVEuVFNFOjgxNzQuSVFfSU5URVJFU1RfSU5WRVNUX0lOQy5GWTIwMTgBAAAAQG4NAAIAAAADMjU3AQgAAAAFAAAAATEBAAAACjE4OTUwMDI1MDYDAAAAAjc5AgAAAAI2NQQAAAABMAcAAAAIOC84LzIwMTkIAAAACTMvMzEvMjAxOAkAAAAB</t>
  </si>
  <si>
    <t>MBMLyVQ6HNcItvBgkDoc1wgkQ0lRLlRTRUM6NjUwNS5JUV9GSU5JU0hFRF9JTlYuRlkyMDEyAQAAAPugiAACAAAACTI5OTU1LjE4NQEIAAAABQAAAAExAQAAAAoxNjY1ODA0NTg5AwAAAAMxNTYCAAAABDMwNzUEAAAAATAHAAAACDgvOC8yMDE5CAAAAAoxMi8zMS8yMDEyCQAAAAEw9O7JTjoc1whF0y+POhzXCC5DSVEuVFNFQzo2NTA1LklRX0NBU0hfQ09OVkVSU0lPTi5GWTIwMTIuLi4uSlBZAQAAAPugiAACAAAACTU3Ljg5ODYzOAEIAAAABQAAAAExAQAAAAoxNjY1ODA0NTg5AwAAAAMxNTYCAAAABDQxODQEAAAAATAHAAAACDgvOC8yMDE5CAAAAAoxMi8zMS8yMDEyCQAAAAEwIP9gSToc1wgHzTqQOhzXCB5DSVEuTllTRTpQU1guSVFfWl9TQ09SRS5GWTIwMDgBAAAAJKqgAQMAAAAAAPxpoEo6HNcIt28ZkDoc1wgpQ0lRLlRTRUM6NjUwNS5JUV9DVVJSRU5UX1BPUlRfREVCVC5GWTIwMDcBAAAA+6CIAAIAAAAIMjk1NzguMTQBCAAAAAUAAAABMQEAAAAKMTM2NTE3MTI3MQMAAAADMTU2AgAAAAQxMjk3BAAAAAEwBwAAAAg4LzgvMjAxOQgAAAAKMTIvMzEvMjAwNwkAAAABMA+vDE86HNcIU0dFjzoc1wgeQ0lRLlRTRTo5NTMzLklRX1JBV19JTlYuRlkyMDEwAQAAAP5lDQACAAAABTEyNzA4AQgAAAAFAAAAATEBAAAACjEzODI2NjExMzEDAAAAAjc5AgAAAAQzMTcxBAAAAAEwBwAAAAg4LzgvMjAxOQgAAAAJ</t>
  </si>
  <si>
    <t>My8zMS8yMDEwCQAAAAEwTI9CUDoc1wi6nfaOOhzXCCBDSVEuTllTRTpQU1guSVFfQ0hBTkdFX0FQLkZZMjAwOQEAAAAkqqABAgAAAAQyNjA2AQgAAAAFAAAAATEBAAAACjE1Mzk1NzAyMzMDAAAAAzE2MAIAAAAEMjAxNwQAAAABMAcAAAAIOC84LzIwMTkIAAAACjEyLzMxLzIwMDkJAAAAATA+FL1POhzXCFpKJo86HNcIGUNJUS5UU0U6OTUwMy5JUV9BRS5GWTIwMTMBAAAA5lQNAAMAAAAAAJ2aLVI6HNcIRNnxjjoc1wgqQ0lRLlRTRTo5NTAxLklRX1RPVEFMX0VRVUlUWS5GWTIwMTguLi4uSlBZAQAAAENYDQACAAAABzI2NTcyNjQBCAAAAAUAAAABMQEAAAAKMTg5NTAwMjQ5MgMAAAACNzkCAAAABDEyNzUEAAAAATAHAAAACDgvOC8yMDE5CAAAAAkzLzMxLzIwMTgJAAAAATAg/2BJOhzXCC64RpA6HNcIG0NJUS5UU0U6OTUzMi5JUV9MQU5ELkZZMjAxOQEAAADIWw0AAwAAAAAAO6ZLUzoc1wj5BbuOOhzXCCpDSVEuSExTRTpORVNURS5JUV9UT1RBTF9ERUJUX0VRVUlUWS5GWTIwMTABAAAAEhA6AQIAAAAGODkuOTAxAQgAAAAFAAAAATEBAAAACjE1MjU3MzYwNjADAAAAAjUwAgAAAAQ0MDM0BAAAAAEwBwAAAAg4LzgvMjAxOQgAAAAKMTIvMzEvMjAxMAkAAAABMEy8wkk6HNcIGUFQkDoc1wgnQ0lRLlRTRUM6NjUwNS5JUV9QRVJJT0RMRU5HVEhfSVMuRlkyMDE1AQAAAPugiAABAAAAAjEyAKBbPE86HNcIKFZ3</t>
  </si>
  <si>
    <t>jzoc1wghQ0lRLlRTRTo5NTMxLklRX0lOQ19FUVVJVFkuRlkyMDE0AQAAALpbDQACAAAABDQ4MzgBCAAAAAUAAAABMQEAAAAKMTY4NjYzNzYxMAMAAAACNzkCAAAAAjQ3BAAAAAEwBwAAAAg4LzgvMjAxOQgAAAAJMy8zMS8yMDE0CQAAAAEwzpuUVDoc1wiVu42OOhzXCCJDSVEuSExTRTpORVNURS5JUV9TVF9JTlZFU1QuRlkyMDExAQAAABIQOgEDAAAAAADkwplMOhzXCNd5nY86HNcIIkNJUS5UU0VDOjY1MDUuSVFfRUJJVERBX0lOVC5GWTIwMTEBAAAA+6CIAAIAAAAJMTYuMzc5MjgyAQgAAAAFAAAAATEBAAAACjE2Mjg2MjU0ODcDAAAAAzE1NgIAAAAENDE5MAQAAAABMAcAAAAIOC84LzIwMTkIAAAACjEyLzMxLzIwMTEJAAAAATCgk4hKOhzXCBbACJA6HNcIGUNJUS5UU0U6OTUzMy5JUV9SRS5GWTIwMTABAAAA/mUNAAIAAAAGMTU3NzA5AQgAAAAFAAAAATEBAAAACjEzODI2NjExMzEDAAAAAjc5AgAAAAQxMjIyBAAAAAEwBwAAAAg4LzgvMjAxOQgAAAAJMy8zMS8yMDEwCQAAAAEwTI9CUDoc1whC1hCPOhzXCCVDSVEuTllTRTpWTE8uSVFfU1BFQ0lBTF9ESVZfQ0YuRlkyMDEyAQAAAH/BBAADAAAAAACroe5NOhzXCIumZo86HNcIIUNJUS5UU0U6OTUzMi5JUV9ORVRfQ0hBTkdFLkZZMjAxNwEAAADIWw0AAgAAAAYtNDI0NTQBCAAAAAUAAAABMQEAAAAKMTg0OTAyNjcwNwMAAAACNzkCAAAABDIwOTMEAAAA</t>
  </si>
  <si>
    <t>ATAHAAAACDgvOC8yMDE5CAAAAAkzLzMxLzIwMTcJAAAAATA7pktTOhzXCKoswo46HNcIH0NJUS5UU0U6OTUwMS5JUV9FQlRfRVhDTC5GWTIwMTEBAAAAQ1gNAAIAAAAGMzE1NDEwAQgAAAAFAAAAATEBAAAACjE0NjE2ODAxNzYDAAAAAjc5AgAAAAE0BAAAAAEwBwAAAAg4LzgvMjAxOQgAAAAJMy8zMS8yMDExCQAAAAEwyN5lUzoc1whE37OOOhzXCCZDSVEuSExTRTpORVNURS5JUV9QRVJJT0REQVRFX0lTLkZZMjAxOAEAAAASEDoBBQAAAAoyMDE4LzEyLzMxABA5X1U6HNcIHEzzjzoc1wgjQ0lRLk5ZU0U6VkxPLklRX0RJTFVUX1dFSUdIVC5GWTIwMTYBAAAAf8EEAAIAAAADNDY0AE1aok06HNcIrouwjzoc1wgpQ0lRLk5ZU0U6TVBDLklRX0RFQlRfRVFVSVZfTkVUX1BCTy5GWTIwMTEBAAAAGlsNBwIAAAAEMTI2MgEIAAAABQAAAAExAQAAAAoxNjYwODg4NzY2AwAAAAMxNjACAAAABTIxNjc5BAAAAAEwBwAAAAg4LzgvMjAxOQgAAAAKMTIvMzEvMjAxMQkAAAABMOoJs006HNcITkGDjzoc1wgoQ0lRLlRTRTo5NTMyLklRX01JTk9SSVRZX0lOVEVSRVNULkZZMjAxMQEAAADIWw0AAgAAAAUyMzczNQEIAAAABQAAAAExAQAAAAoxNDYyNzEyNTk3AwAAAAI3OQIAAAAEMTA1MgQAAAABMAcAAAAIOC84LzIwMTkIAAAACTMvMzEvMjAxMQkAAAABMLrYo1M6HNcIYVxsjjoc1wggQ0lRLk5ZU0U6TVBDLklRX0ZVTExf</t>
  </si>
  <si>
    <t>VElNRS5GWTIwMTUBAAAAGlsNBwIAAAAFNDU0NDAAMRz5TDoc1wjp7bKPOhzXCCNDSVEuVFNFOjk1MzEuSVFfR1JPU1NfTUFSR0lOLkZZMjAxNQEAAAC6Ww0AAgAAAAcyNy4yNDA3AQgAAAAFAAAAATEBAAAACjE3NDU5MTY1NDQDAAAAAjc5AgAAAAQ0MDc0BAAAAAEwBwAAAAg4LzgvMjAxOQgAAAAJMy8zMS8yMDE1CQAAAAEwsWaMSzoc1wj80RuQOhzXCB9DSVEuVFNFOjgxNzQuSVFfQVJfVFVSTlMuRlkyMDEyAQAAAEBuDQACAAAACTEyLjAxMDQ1NgEIAAAABQAAAAExAQAAAAoxNTU3NjM4NDQ3AwAAAAI3OQIAAAAENDAwMQQAAAABMAcAAAAIOC84LzIwMTkIAAAACTMvMzEvMjAxMgkAAAABMOzIjks6HNcIayXsjzoc1wgkQ0lRLlRTRTo4MTc0LklRX0lOQ19FUVVJVFlfQ0YuRlkyMDE4AQAAAEBuDQACAAAABC0xODkBCAAAAAUAAAABMQEAAAAKMTg5NTAwMjUwNgMAAAACNzkCAAAABDIwODYEAAAAATAHAAAACDgvOC8yMDE5CAAAAAkzLzMxLzIwMTgJAAAAATATC8lUOhzXCLI4Ro46HNcIJENJUS5OWVNFOlZMTy5JUV9VTkxFVkVSRURfRkNGLkZZMjAxMgEAAAB/wQQAAgAAAAcxNzYyLjI1AQgAAAAFAAAAATEBAAAACjE3MjEwMTk1MjMDAAAAAzE2MAIAAAAENDQyMwQAAAABMAcAAAAIOC84LzIwMTkIAAAACjEyLzMxLzIwMTIJAAAAATCroe5NOhzXCA/Zvo86HNcIHkNJUS5UU0U6OTUzMi5JUV9JTkNfVEFY</t>
  </si>
  <si>
    <t>LkZZMjAxMwEAAADIWw0AAgAAAAUyOTcxNQEIAAAABQAAAAExAQAAAAoxNjI1NDU3NzM3AwAAAAI3OQIAAAACNzUEAAAAATAHAAAACDgvOC8yMDE5CAAAAAkzLzMxLzIwMTMJAAAAATC62KNTOhzXCBKDc446HNcIIUNJUS5UU0U6OTUzMy5JUV9JTkNfRVFVSVRZLkZZMjAxOQEAAAD+ZQ0AAwAAAAAAC6cXUDoc1wjLDiuPOhzXCCVDSVEuVFNFOjk1MzIuSVFfQkFTSUNfRVBTX0lOQ0wuRlkyMDExAQAAAMhbDQACAAAACjEwOC4wNzgwMTMBCAAAAAUAAAABMQEAAAAKMTQ2MjcxMjU5NwMAAAACNzkCAAAAATkEAAAAATAHAAAACDgvOC8yMDE5CAAAAAkzLzMxLzIwMTEJAAAAATC62KNTOhzXCJW7jY46HNcIIkNJUS5UU0U6OTUzMi5JUV9BRFZFUlRJU0lORy5GWTIwMTABAAAAyFsNAAMAAAAAALrYo1M6HNcIYVxsjjoc1wgzQ0lRLlRTRTo5NTAxLklRX0NIQU5HRV9PVEhFUl9ORVRfT1BFUl9BU1NFVFMuRlkyMDEzAQAAAENYDQACAAAABjQ4NTE3MAEIAAAABQAAAAExAQAAAAoxNjI1NDU3NTQ3AwAAAAI3OQIAAAAEMjA0NQQAAAABMAcAAAAIOC84LzIwMTkIAAAACTMvMzEvMjAxMwkAAAABMMjeZVM6HNcIvqO4jjoc1wgkQ0lRLlRTRUM6NjUwNS5JUV9JTlRFUkVTVF9FWFAuRlkyMDA3AQAAAPugiAACAAAACS00NTE1Ljk4OQEIAAAABQAAAAExAQAAAAoxMzY1MTcxMjcxAwAAAAMxNTYCAAAAAjgyBAAAAAEwBwAA</t>
  </si>
  <si>
    <t>AAg4LzgvMjAxOQgAAAAKMTIvMzEvMjAwNwkAAAABMA+vDE86HNcIZbtajzoc1wgnQ0lRLlRTRTo5NTAzLklRX1RPVEFMX1JFVi5GWTIwMTYuLi4uSlBZAQAAAOZUDQACAAAABzMyNDU5MDYBCAAAAAUAAAABMQEAAAAKMTc5ODg5NDkwNAMAAAACNzkCAAAAAjI4BAAAAAEwBwAAAAg4LzgvMjAxOQgAAAAJMy8zMS8yMDE2CQAAAAEwTLzCSToc1wi480GQOhzXCChDSVEuVFNFQzo2NTA1LklRX0VCSVREQV9DQVBFWF9JTlQuRlkyMDE4AQAAAPugiAACAAAACjEwMC4wNzYzNzgBCAAAAAUAAAABMQEAAAAKMTk0OTM0ODg4NgMAAAADMTU2AgAAAAQ0MTkxBAAAAAEwBwAAAAg4LzgvMjAxOQgAAAAKMTIvMzEvMjAxOAkAAAABMKCTiEo6HNcIRy89kDoc1wgmQ0lRLlRTRTo5NTMxLklRX0RFRl9UQVhfTElBQl9MVC5GWTIwMTEBAAAAulsNAAIAAAAFMTczMzABCAAAAAUAAAABMQEAAAAKMTQ2MjcxMjMxNAMAAAACNzkCAAAABDEwMjcEAAAAATAHAAAACDgvOC8yMDE5CAAAAAkzLzMxLzIwMTEJAAAAATDOm5RUOhzXCLI4Ro46HNcII0NJUS5UU0U6OTUwMy5JUV9CRVRBXzFZUi4yMDE1LzAzLzMxAQAAAOZUDQACAAAAETAuNTQ4Njc5NDMxODA3MDg2ALo9HGw6HNcIFz5vkDoc1wgkQ0lRLlRTRTo5NTMzLklRX0NPTU1PTl9JU1NVRUQuRlkyMDEzAQAAAP5lDQADAAAAAAB+8URQOhzXCAh0Do86HNcIJ0NJUS5OWVNFOlBT</t>
  </si>
  <si>
    <t>WC5JUV9DQVNIX09QRVIuRlkyMDE2Li4uLkpQWQEAAAAkqqABAgAAAAkzNDU5MzAuMjUBCAAAAAUAAAABMQEAAAAKMTk0NjY2NTQ2NQMAAAACNzkCAAAABDIwMDYEAAAAATAHAAAACDgvOC8yMDE5CAAAAAoxMi8zMS8yMDE2CQAAAAEwIP9gSToc1wikfEuQOhzXCCJDSVEuVFNFOjk1MzIuSVFfR0FJTl9BU1NFVFMuRlkyMDE0AQAAAMhbDQADAAAAAAC62KNTOhzXCBKDc446HNcIH0NJUS5OWVNFOlBTWC5JUV9UT1RBTF9DTC5GWTIwMDkBAAAAJKqgAQIAAAAEOTMzNQEIAAAABQAAAAExAQAAAAoxNTM5NTcwMjMzAwAAAAMxNjACAAAABDEwMDkEAAAAATAHAAAACDgvOC8yMDE5CAAAAAoxMi8zMS8yMDA5CQAAAAEwPhS9Tzoc1wgsXDmPOhzXCCxDSVEuSExTRTpORVNURS5JUV9JTkNfVEFYX1BBWV9DVVJSRU5ULkZZMjAxNwEAAAASEDoBAgAAAAIzNgEIAAAABQAAAAExAQAAAAoxOTQ4NTIzMTIzAwAAAAI1MAIAAAAEMTA5NAQAAAABMAcAAAAIOC84LzIwMTkIAAAACjEyLzMxLzIwMTcJAAAAATAhn3NMOhzXCOzq0Y86HNcIEkNJUS4uSVFfTklfTUFSR0lOLgUAAAABAAAACAAAABQoSW52YWxpZCBJZGVudGlmaWVyKWz/pHY6HNcIbP+kdjoc1wgZQ0lRLlRTRTo5NTAxLklRX05JLkZZMjAwOAEAAABDWA0AAgAAAActMTUwMTA4AQgAAAAFAAAAATEBAAAACjEwNTg5MTQ5OTMDAAAAAjc5AgAAAAIxNQQAAAABMAcA</t>
  </si>
  <si>
    <t>AAAIOC84LzIwMTkIAAAACTMvMzEvMjAwOAkAAAABMDumS1M6HNcI8gLajjoc1wgbQ0lRLlRTRTo5NTMyLklRX05QUEUuRlkyMDE5AQAAAMhbDQACAAAABjg4OTM5MgEIAAAABQAAAAExAQAAAAoxOTY5NDQ3Mjg3AwAAAAI3OQIAAAAEMTAwNAQAAAABMAcAAAAIOC84LzIwMTkIAAAACTMvMzEvMjAxOQkAAAABMDumS1M6HNcI0xqvjjoc1wgaQ0lRLlRTRUM6NjUwNS5JUV9BUi5GWTIwMDkBAAAA+6CIAAIAAAAJNjQyNTEuMzEyAQgAAAAFAAAAATEBAAAACjE0NDEzMjQ3ODYDAAAAAzE1NgIAAAAEMTAyMQQAAAABMAcAAAAIOC84LzIwMTkIAAAACjEyLzMxLzIwMDkJAAAAATC5jMdOOhzXCHs1Mo86HNcIIUNJUS5UU0U6OTUwMi5JUV9FQklUREFfSU5ULkZZMjAwOQEAAADuVg0AAgAAAAg2LjgwMzMxNgEIAAAABQAAAAExAQAAAAoxMzgyNzYzNzIzAwAAAAI3OQIAAAAENDE5MAQAAAABMAcAAAAIOC84LzIwMTkIAAAACTMvMzEvMjAwOQkAAAABMAlMCUs6HNcIKjf/jzoc1wgjQ0lRLlRTRTo5NTMxLklRX0lOVEVSRVNUX0VYUC5GWTIwMTYBAAAAulsNAAIAAAAGLTEyMTU4AQgAAAAFAAAAATEBAAAACjE3OTg4OTUwMTYDAAAAAjc5AgAAAAI4MgQAAAABMAcAAAAIOC84LzIwMTkIAAAACTMvMzEvMjAxNgkAAAABMCmgVlQ6HNcIMmXcjjoc1wgjQ0lRLlRTRTo5NTAxLklRX0JFVEFfMVlSLjIwMDkvMDMvMzEBAAAA</t>
  </si>
  <si>
    <t>Q1gNAAIAAAASMC4wOTc2NDQzMDM0NjYxOTg2ALo9HGw6HNcI3NtskDoc1wgmQ0lRLk5ZU0U6VkxPLklRX0NBU0hfQUNRVUlSRV9DRi5GWTIwMTMBAAAAf8EEAAMAAAAAAKuh7k06HNcI239fjzoc1wgjQ0lRLkhMU0U6TkVTVEUuSVFfSU5DX0VRVUlUWS5GWTIwMTABAAAAEhA6AQIAAAACMTUBCAAAAAUAAAABMQEAAAAKMTUyNTczNjA2MAMAAAACNTACAAAAAjQ3BAAAAAEwBwAAAAg4LzgvMjAxOQgAAAAKMTIvMzEvMjAxMAkAAAABMENil0w6HNcIYbWYjzoc1wgdQ0lRLlRTRTo4MTc0LklRX1RPVEFMX0VRVUlUWS4BAAAAQG4NAAIAAAAFNjg4ODIBCAAAAAUAAAABMQEAAAAKMTk3Mjg3MDMwMAMAAAACNzkCAAAABDEyNzUEAAAAATAHAAAACDgvOC8yMDE5CAAAAAk2LzMwLzIwMTkJAAAAATDkTud1OhzXCORO53U6HNcIJkNJUS5UU0VDOjY1MDUuSVFfREFZU19TQUxFU19PVVQuRlkyMDEwAQAAAPugiAACAAAACDMzLjg3NDE5AQgAAAAFAAAAATEBAAAACjE1NDM0OTUwOTADAAAAAzE1NgIAAAAENDA0MgQAAAABMAcAAAAIOC84LzIwMTkIAAAACjEyLzMxLzIwMTAJAAAAATAyzKJKOhzXCCy1ZZA6HNcIKENJUS5UU0U6OTUwMi5JUV9ERUZfVEFYX0FTU0VUU19MVC5GWTIwMTUBAAAA7lYNAAIAAAAGMTkxNTU2AQgAAAAFAAAAATEBAAAACjE3NTgyMzcxNjkDAAAAAjc5AgAAAAQxMDI2BAAAAAEwBwAAAAg4Lzgv</t>
  </si>
  <si>
    <t>MjAxOQgAAAAJMy8zMS8yMDE1CQAAAAEwQfTyUDoc1whE2fGOOhzXCB5DSVEuTllTRTpNUEMuSVFfWl9TQ09SRS5GWTIwMDcBAAAAGlsNBwMAAAAAAO71iko6HNcImIEskDoc1wgwQ0lRLlRTRTo5NTAyLklRX1RPVEFMX09VVFNUQU5ESU5HX0JTX0RBVEUuRlkyMDA5AQAAAO5WDQACAAAABzc3OC4zODcBBAAAAAUAAAABNQEAAAAKMTM4Mjc2MzcyMwIAAAAFMjQxNTIGAAAAATDZnUFROhzXCOGIAo86HNcIJENJUS5UU0U6OTUzMS5JUV9FQklUREEuRlkyMDEzLi4uLkpQWQEAAAC6Ww0AAgAAAAYyODQ0MDQBCAAAAAUAAAABMQEAAAAKMTYyNTQ1NzUzMgMAAAACNzkCAAAABDQwNTEEAAAAATAHAAAACDgvOC8yMDE5CAAAAAkzLzMxLzIwMTMJAAAAATBMvMJJOhzXCCK9J5A6HNcIGkNJUS5OWVNFOlZMTy5JUV9FQlQuRlkyMDA3AQAAAH/BBAACAAAABDY0MzYBCAAAAAUAAAABMQEAAAAKMTMzNDA2MTc5NQMAAAADMTYwAgAAAAMxMzkEAAAAATAHAAAACDgvOC8yMDE5CAAAAAoxMi8zMS8yMDA3CQAAAAEwoFs8Tzoc1wi2lzSPOhzXCB9DSVEuVFNFOjk1MDEuSVFfVE9UQUxfQ0EuRlkyMDA5AQAAAENYDQACAAAABzEyMDgwMjcBCAAAAAUAAAABMQEAAAAKMTQwNTYwNjQ2NAMAAAACNzkCAAAABDEwMDgEAAAAATAHAAAACDgvOC8yMDE5CAAAAAkzLzMxLzIwMDkJAAAAATCNfGNTOhzXCDRovY46HNcIJUNJUS5UU0U6</t>
  </si>
  <si>
    <t>OTUwMi5JUV9ESUxVVF9FUFNfSU5DTC5GWTIwMTgBAAAA7lYNAAIAAAAJOTguMjM5MjE4AQgAAAAFAAAAATEBAAAACjE4OTUwMDIzMTcDAAAAAjc5AgAAAAE4BAAAAAEwBwAAAAg4LzgvMjAxOQgAAAAJMy8zMS8yMDE4CQAAAAEwfFb1UDoc1wh4OBOPOhzXCCVDSVEuVFNFOjk1MzMuSVFfRElMVVRfRVBTX0VYQ0wuRlkyMDE3AQAAAP5lDQACAAAACjE2NC44NzE2MDEBCAAAAAUAAAABMQEAAAAKMTg0ODY3MzIxMgMAAAACNzkCAAAAAzE0MgQAAAABMAcAAAAIOC84LzIwMTkIAAAACTMvMzEvMjAxNwkAAAABMAunF1A6HNcIU0dFjzoc1wgfQ0lRLlRTRTo5NTMzLklRX0RBX1NVUFBMLkZZMjAxNAEAAAD+ZQ0AAwAAAAAAfvFEUDoc1wjv9lWPOhzXCB9DSVEuTllTRTpQU1guSVFfTkVUX0RFQlQuRlkyMDE2AQAAACSqoAECAAAABDc0MjcBCAAAAAUAAAABMQEAAAAKMTk0NjY2NTQ2NQMAAAADMTYwAgAAAAQ0MzY0BAAAAAEwBwAAAAg4LzgvMjAxOQgAAAAKMTIvMzEvMjAxNgkAAAABMBNLCk86HNcIPM1tjzoc1wgdQ0lRLk5ZU0U6VkxPLklRX0dBX0VYUC5GWTIwMDkBAAAAf8EEAAIAAAADNTMyAQgAAAAFAAAAATEBAAAACjE1MjM3MTI2MjkDAAAAAzE2MAIAAAAFMjE1NjIEAAAAATAHAAAACDgvOC8yMDE5CAAAAAoxMi8zMS8yMDA5CQAAAAEwq6HuTToc1wjdgkCPOhzXCClDSVEuVFNFQzo2NTA1LklRX1RPVEFM</t>
  </si>
  <si>
    <t>X0RFQlRfRUJJVERBLkZZMjAxNAEAAAD7oIgAAgAAAAg4LjAxNTA2MgEIAAAABQAAAAExAQAAAAoxNzgxMTQzOTkwAwAAAAMxNTYCAAAABDQxOTIEAAAAATAHAAAACDgvOC8yMDE5CAAAAAoxMi8zMS8yMDE0CQAAAAEwoJOISjoc1wjbhe6POhzXCCBDSVEuVFNFOjk1MzIuSVFfQ0hBTkdFX0FSLkZZMjAxNQEAAADIWw0AAgAAAAQ0MTMyAQgAAAAFAAAAATEBAAAACjE3NDU5MTY2ODgDAAAAAjc5AgAAAAQyMDE4BAAAAAEwBwAAAAg4LzgvMjAxOQgAAAAJMy8zMS8yMDE1CQAAAAEwAERJUzoc1wi+o7iOOhzXCClDSVEuTllTRTpNUEMuSVFfREFZU19JTlZFTlRPUllfT1VULkZZMjAwOAEAAAAaWw0HAwAAAAAA7vWKSjoc1wh9kT+QOhzXCCZDSVEuVFNFOjk1MDMuSVFfSU5WRVNUX0xPQU5TX0NGLkZZMjAxNQEAAADmVA0AAwAAAAAAXsrXUToc1wgg8caOOhzXCCtDSVEuVFNFQzo2NTA1LklRX0NVUlJFTlRfUE9SVF9MRUFTRVMuRlkyMDE3AQAAAPugiAACAAAABzE5OS42NjEBCAAAAAUAAAABMQEAAAAKMTk0OTM0ODg5NgMAAAADMTU2AgAAAAQxMDkwBAAAAAEwBwAAAAg4LzgvMjAxOQgAAAAKMTIvMzEvMjAxNwkAAAABMKBbPE86HNcIZbtajzoc1wgkQ0lRLk5ZU0U6UFNYLklRX0VRVUlUWV9NRVRIT0QuRlkyMDE4AQAAACSqoAECAAAABTE0MjE4AQgAAAAFAAAAATEBAAAACjE5NDY2NjU0NTQDAAAAAzE2MAIA</t>
  </si>
  <si>
    <t>AAAEMzA2MwQAAAABMAcAAAAIOC84LzIwMTkIAAAACjEyLzMxLzIwMTgJAAAAATAPrwxPOhzXCFdNB486HNcIJ0NJUS5UU0U6OTUzMi5JUV9DRk9fQ1VSUkVOVF9MSUFCLkZZMjAwOAEAAADIWw0AAgAAAAgwLjM5NTU1NgEIAAAABQAAAAExAQAAAAoxMDU4OTE0OTg3AwAAAAI3OQIAAAAENDE4NQQAAAABMAcAAAAIOC84LzIwMTkIAAAACTMvMzEvMjAwOAkAAAABMLFmjEs6HNcIDNX8jzoc1wgxQ0lRLk5ZU0U6VkxPLklRX0NIQU5HRV9ORVRfV09SS0lOR19DQVBJVEFMLkZZMjAwNwEAAAB/wQQAAgAAAAQtODU1AQgAAAAFAAAAATEBAAAACjEzMzQwNjE3OTUDAAAAAzE2MAIAAAAENDQyMQQAAAABMAcAAAAIOC84LzIwMTkIAAAACjEyLzMxLzIwMDcJAAAAATCgWzxPOhzXCG7BHI86HNcIKENJUS5ITFNFOk5FU1RFLklRX0RFRl9UQVhfTElBQl9MVC5GWTIwMTMBAAAAEhA6AQIAAAADMjY2AQgAAAAFAAAAATEBAAAACjE3MjIzMDEzNTkDAAAAAjUwAgAAAAQxMDI3BAAAAAEwBwAAAAg4LzgvMjAxOQgAAAAKMTIvMzEvMjAxMwkAAAABMOTCmUw6HNcITkGDjzoc1wgpQ0lRLkhMU0U6TkVTVEUuSVFfQ0ZPX0NVUlJFTlRfTElBQi5GWTIwMTMBAAAAEhA6AQIAAAAIMC4zOTUzODEBCAAAAAUAAAABMQEAAAAKMTcyMjMwMTM1OQMAAAACNTACAAAABDQxODUEAAAAATAHAAAACDgvOC8yMDE5CAAAAAoxMi8zMS8yMDEz</t>
  </si>
  <si>
    <t>CQAAAAEwTLzCSToc1wgZQVCQOhzXCB5DSVEuVFNFOjk1MDIuSVFfSU5DX1RBWC5GWTIwMTMBAAAA7lYNAAIAAAAELTQzOAEIAAAABQAAAAExAQAAAAoxNjI1NDU3NjU0AwAAAAI3OQIAAAACNzUEAAAAATAHAAAACDgvOC8yMDE5CAAAAAkzLzMxLzIwMTMJAAAAATAPAERROhzXCO/2VY86HNcILkNJUS5UU0U6OTUwMy5JUV9PVEhFUl9GSU5BTkNFX0FDVF9TVVBQTC5GWTIwMDgBAAAA5lQNAAIAAAADMTc2AQgAAAAFAAAAATEBAAAACjEwNzM1MjI5NjADAAAAAjc5AgAAAAQyMDUwBAAAAAEwBwAAAAg4LzgvMjAxOQgAAAAJMy8zMS8yMDA4CQAAAAEwnZotUjoc1wioKeGOOhzXCBtDSVEuTllTRTpNUEMuSVFfR1BQRS5GWTIwMTYBAAAAGlsNBwIAAAAFMzgwMDYBCAAAAAUAAAABMQEAAAAKMTk0Nzg0MjUwMQMAAAADMTYwAgAAAAQxMTY5BAAAAAEwBwAAAAg4LzgvMjAxOQgAAAAKMTIvMzEvMjAxNgkAAAABMEB++0w6HNcIJFC1jzoc1wgiQ0lRLkhMU0U6TkVTVEUuSVFfTFRfSU5WRVNULkZZMjAwOQEAAAASEDoBAgAAAAMyMTcBCAAAAAUAAAABMQEAAAAKMTQzNjEyMzg0MQMAAAACNTACAAAABDEwNTQEAAAAATAHAAAACDgvOC8yMDE5CAAAAAoxMi8zMS8yMDA5CQAAAAEwQ2KXTDoc1wjXeZ2POhzXCCNDSVEuTllTRTpNUEMuSVFfVE9UQUxfRVFVSVRZLkZZMjAxNgEAAAAaWw0HAgAAAAUyMTIwMwEIAAAABQAA</t>
  </si>
  <si>
    <t>AAExAQAAAAoxOTQ3ODQyNTAxAwAAAAMxNjACAAAABDEyNzUEAAAAATAHAAAACDgvOC8yMDE5CAAAAAoxMi8zMS8yMDE2CQAAAAEwQH77TDoc1wh7Js2POhzXCB1DSVEuVFNFOjk1MzIuSVFfQ09NTU9OLkZZMjAxOAEAAADIWw0AAgAAAAYxMzIxNjYBCAAAAAUAAAABMQEAAAAKMTg5NTE4Mzg0OAMAAAACNzkCAAAABDExMDMEAAAAATAHAAAACDgvOC8yMDE5CAAAAAkzLzMxLzIwMTgJAAAAATA7pktTOhzXCP4LfY46HNcIJENJUS5UU0U6OTUzMS5JUV9DT01NT05fSVNTVUVELkZZMjAxMgEAAAC6Ww0AAwAAAAAAzpuUVDoc1wgOfbGOOhzXCCZDSVEuVFNFOjk1MzIuSVFfQVNTRVRfV1JJVEVET1dOLkZZMjAxNgEAAADIWw0AAgAAAAYtMTQ1ODgBCAAAAAUAAAABMQEAAAAKMTc5OTI0MzM3MwMAAAACNzkCAAAAAjMyBAAAAAEwBwAAAAg4LzgvMjAxOQgAAAAJMy8zMS8yMDE2CQAAAAEwO6ZLUzoc1wiYuKyOOhzXCCRDSVEuVFNFOjk1MzEuSVFfRUJJVERBX01BUkdJTi5GWTIwMTYBAAAAulsNAAIAAAAHMTcuODkxNQEIAAAABQAAAAExAQAAAAoxNzk4ODk1MDE2AwAAAAI3OQIAAAAENDA0NwQAAAABMAcAAAAIOC84LzIwMTkIAAAACTMvMzEvMjAxNgkAAAABMLFmjEs6HNcIPDQekDoc1wgbQ0lRLk5ZU0U6UFNYLklRX0VCSVQuRlkyMDEyAQAAACSqoAECAAAABDQ2MDUBCAAAAAUAAAABMQEAAAAKMTcyMDA2NDU4</t>
  </si>
  <si>
    <t>NQMAAAADMTYwAgAAAAM0MDAEAAAAATAHAAAACDgvOC8yMDE5CAAAAAoxMi8zMS8yMDEyCQAAAAEwYXa/Tzoc1whlu1qPOhzXCCRDSVEuVFNFOjk1MzIuSVFfT1RIRVJfTElBQl9MVC5GWTIwMDgBAAAAyFsNAAIAAAAFMTg4MDgBCAAAAAUAAAABMQEAAAAKMTA1ODkxNDk4NwMAAAACNzkCAAAABDEwNjIEAAAAATAHAAAACDgvOC8yMDE5CAAAAAkzLzMxLzIwMDgJAAAAATB2dqFTOhzXCCn3iI46HNcIJkNJUS5ITFNFOk5FU1RFLklRX0lOQ19FUVVJVFlfQ0YuRlkyMDE0AQAAABIQOgECAAAAAi03AQgAAAAFAAAAATEBAAAACjE3Nzk2MDY3NjQDAAAAAjUwAgAAAAQyMDg2BAAAAAEwBwAAAAg4LzgvMjAxOQgAAAAKMTIvMzEvMjAxNAkAAAABMCGfc0w6HNcI/WSpjzoc1wgmQ0lRLkhMU0U6TkVTVEUuSVFfQ1VSUkVOVF9SQVRJTy5GWTIwMTUBAAAAEhA6AQIAAAAIMS40OTE5OTMBCAAAAAUAAAABMQEAAAAKMTgzMTMxMjk4NwMAAAACNTACAAAABDQwMzAEAAAAATAHAAAACDgvOC8yMDE5CAAAAAoxMi8zMS8yMDE1CQAAAAEwTLzCSToc1wguuEaQOhzXCB5DSVEuSExTRTpORVNURS5JUV9EQV9DRi5GWTIwMTUBAAAAEhA6AQIAAAADMzU4AQgAAAAFAAAAATEBAAAACjE4MzEzMTI5ODcDAAAAAjUwAgAAAAQyMTYwBAAAAAEwBwAAAAg4LzgvMjAxOQgAAAAKMTIvMzEvMjAxNQkAAAABMCGfc0w6HNcIJ03Ujzoc1wgo</t>
  </si>
  <si>
    <t>Q0lRLlRTRUM6NjUwNS5JUV9DRk9fQ1VSUkVOVF9MSUFCLkZZMjAxMgEAAAD7oIgAAgAAAAgwLjI4Mjk1NAEIAAAABQAAAAExAQAAAAoxNjY1ODA0NTg5AwAAAAMxNTYCAAAABDQxODUEAAAAATAHAAAACDgvOC8yMDE5CAAAAAoxMi8zMS8yMDEyCQAAAAEwoJOISjoc1wiBDReQOhzXCDNDSVEuVFNFOjk1MDEuSVFfQ0hBTkdFX09USEVSX05FVF9PUEVSX0FTU0VUUy5GWTIwMTUBAAAAQ1gNAAIAAAAGLTE5MTkwAQgAAAAFAAAAATEBAAAACjE3NDU1Mjc4MzkDAAAAAjc5AgAAAAQyMDQ1BAAAAAEwBwAAAAg4LzgvMjAxOQgAAAAJMy8zMS8yMDE1CQAAAAEw2/lOUjoc1wjPFO2OOhzXCCRDSVEuVFNFOjk1MzEuSVFfRUJJVERBX01BUkdJTi5GWTIwMDgBAAAAulsNAAIAAAAHMTQuMDQxNAEIAAAABQAAAAExAQAAAAoxMDU4OTE0OTc3AwAAAAI3OQIAAAAENDA0NwQAAAABMAcAAAAIOC84LzIwMTkIAAAACTMvMzEvMjAwOAkAAAABMHYEiks6HNcIcpYgkDoc1wgnQ0lRLkhMU0U6TkVTVEUuSVFfT1RIRVJfQ0FfU1VQUEwuRlkyMDEwAQAAABIQOgECAAAAAjQ2AQgAAAAFAAAAATEBAAAACjE1MjU3MzYwNjADAAAAAjUwAgAAAAQxMDU1BAAAAAEwBwAAAAg4LzgvMjAxOQgAAAAKMTIvMzEvMjAxMAkAAAABMENil0w6HNcIBkkSkDoc1wghQ0lRLlRTRUM6NjUwNS5JUV9JTlZFTlRPUlkuRlkyMDEzAQAAAPugiAACAAAA</t>
  </si>
  <si>
    <t>CTgwMzc5LjQxNQEIAAAABQAAAAExAQAAAAoxNzI0NzE4MzQ4AwAAAAMxNTYCAAAABDEwNDMEAAAAATAHAAAACDgvOC8yMDE5CAAAAAoxMi8zMS8yMDEzCQAAAAEw9O7JTjoc1wg8zW2POhzXCCpDSVEuVFNFOjk1MzIuSVFfSU5DX1RBWF9QQVlfQ1VSUkVOVC5GWTIwMTUBAAAAyFsNAAIAAAAFMzA4MzUBCAAAAAUAAAABMQEAAAAKMTc0NTkxNjY4OAMAAAACNzkCAAAABDEwOTQEAAAAATAHAAAACDgvOC8yMDE5CAAAAAkzLzMxLzIwMTUJAAAAATAARElTOhzXCE3ldY46HNcIK0NJUS5OWVNFOlBTWC5JUV9NSU5PUklUWV9JTlRFUkVTVF9DRi5GWTIwMDkBAAAAJKqgAQMAAAAAAD4UvU86HNcIbsEcjzoc1wgoQ0lRLlRTRTo5NTMzLklRX0VBUk5JTkdfQ09fTUFSR0lOLkZZMjAxMwEAAAD+ZQ0AAgAAAAYxLjY0MzgBCAAAAAUAAAABMQEAAAAKMTYyNTQ1NzYwOAMAAAACNzkCAAAABDQxODEEAAAAATAHAAAACDgvOC8yMDE5CAAAAAkzLzMxLzIwMTMJAAAAATD8aaBKOhzXCG+ZAZA6HNcIJkNJUS5UU0U6ODE3NC5JUV9DQVNIX0FDUVVJUkVfQ0YuRlkyMDE4AQAAAEBuDQACAAAAAy01MAEIAAAABQAAAAExAQAAAAoxODk1MDAyNTA2AwAAAAI3OQIAAAAEMjA1NwQAAAABMAcAAAAIOC84LzIwMTkIAAAACTMvMzEvMjAxOAkAAAABMBMLyVQ6HNcItvBgkDoc1wgpQ0lRLlRTRTo4MTc0LklRX0FTU0VUX1dSSVRFRE9X</t>
  </si>
  <si>
    <t>Tl9DRi5GWTIwMTUBAAAAQG4NAAMAAAAAAN2oxlQ6HNcIFIZUjjoc1wgjQ0lRLkhMU0U6TkVTVEUuSVFfTkVUX0NIQU5HRS5GWTIwMDkBAAAAEhA6AQIAAAACNjIBCAAAAAUAAAABMQEAAAAKMTQzNjEyMzg0MQMAAAACNTACAAAABDIwOTMEAAAAATAHAAAACDgvOC8yMDE5CAAAAAoxMi8zMS8yMDA5CQAAAAEwQ2KXTDoc1whdr9aPOhzXCCxDSVEuSExTRTpORVNURS5JUV9JTkNfVEFYX1BBWV9DVVJSRU5ULkZZMjAxMQEAAAASEDoBAgAAAAIyNgEIAAAABQAAAAExAQAAAAoxNTkxMTUxMDE3AwAAAAI1MAIAAAAEMTA5NAQAAAABMAcAAAAIOC84LzIwMTkIAAAACjEyLzMxLzIwMTEJAAAAATDkwplMOhzXCCRQtY86HNcIIkNJUS5UU0U6OTUzMS5JUV9HQUlOX0lOVkVTVC5GWTIwMTEBAAAAulsNAAIAAAAFLTEzNzQBCAAAAAUAAAABMQEAAAAKMTQ2MjcxMjMxNAMAAAACNzkCAAAAAjYyBAAAAAEwBwAAAAg4LzgvMjAxOQgAAAAJMy8zMS8yMDExCQAAAAEwzpuUVDoc1wj+C32OOhzXCC5DSVEuVFNFOjk1MDMuSVFfTUlOT1JJVFlfSU5URVJFU1RfVE9UQUwuRlkyMDEzAQAAAOZUDQACAAAABTIxMzQ5AQgAAAAFAAAAATEBAAAACjE2MjU5NzUxODMDAAAAAjc5AgAAAAQxMzEyBAAAAAEwBwAAAAg4LzgvMjAxOQgAAAAJMy8zMS8yMDEzCQAAAAEwnZotUjoc1wge7uWOOhzXCCRDSVEuTllTRTpNUEMuSVFfQ1VSUkVO</t>
  </si>
  <si>
    <t>Q1lfR0FJTi5GWTIwMTYBAAAAGlsNBwMAAAAAAEB++0w6HNcI/WSpjzoc1wgfQ0lRLlRTRTo5NTMzLklRX1RPVEFMX0NBLkZZMjAxMAEAAAD+ZQ0AAgAAAAU5ODg4NAEIAAAABQAAAAExAQAAAAoxMzgyNjYxMTMxAwAAAAI3OQIAAAAEMTAwOAQAAAABMAcAAAAIOC84LzIwMTkIAAAACTMvMzEvMjAxMAkAAAABMEyPQlA6HNcImRp8jzoc1wgiQ0lRLlRTRTo5NTAyLklRX0NBU0hfSU5WRVNULkZZMjAxOQEAAADuVg0AAgAAAActMzY4MzYxAQgAAAAFAAAAATEBAAAACjE5NzAwNTEzOTEDAAAAAjc5AgAAAAQyMDA1BAAAAAEwBwAAAAg4LzgvMjAxOQgAAAAJMy8zMS8yMDE5CQAAAAEwfFb1UDoc1whnvjuPOhzXCCZDSVEuTllTRTpQU1guSVFfU0FMRVNfTUFSS0VUSU5HLkZZMjAxNgEAAAAkqqABAwAAAAAAE0sKTzoc1wjUdryPOhzXCCNDSVEuTllTRTpQU1guSVFfQkVUQV8xWVIuMjAxNS8xMi8zMQEAAAAkqqABAgAAABAxLjQyODU5Mjc5ODE3ODc4AESp9Go6HNcIUqBxkDoc1wgjQ0lRLlRTRTo5NTMzLklRX09USEVSX0VRVUlUWS5GWTIwMTUBAAAA/mUNAAIAAAAFNTMyMzEBCAAAAAUAAAABMQEAAAAKMTc0NDk0NjM1NAMAAAACNzkCAAAABDEwMjgEAAAAATAHAAAACDgvOC8yMDE5CAAAAAkzLzMxLzIwMTUJAAAAATDVRBVQOhzXCOGIAo86HNcII0NJUS5UU0U6OTUzMS5JUV9QRV9FWENMLi4yMDA3LzAzLzMx</t>
  </si>
  <si>
    <t>AQAAALpbDQACAAAACTE5Ljg2MjcxOAEHAAAABQAAAAExAQAAAAkzNzk2MDcxMDYDAAAAATACAAAABjEwMDAyNwQAAAABMAcAAAAJMy8zMC8yMDA3CAAAAAkzLzMwLzIwMDeZ0ftqOhzXCOpPgpA6HNcIHUNJUS5ITFNFOk5FU1RFLklRX0VCSVQuRlkyMDEyAQAAABIQOgECAAAAAzI2NAEIAAAABQAAAAExAQAAAAoxNjYyMjY2OTMxAwAAAAI1MAIAAAADNDAwBAAAAAEwBwAAAAg4LzgvMjAxOQgAAAAKMTIvMzEvMjAxMgkAAAABMOTCmUw6HNcIdSyPjzoc1wggQ0lRLlRTRTo5NTAzLklRX1JEX0VYUF9GTi5GWTIwMDkBAAAA5lQNAAIAAAAFMTkwMzkBCAAAAAUAAAABMQEAAAAKMTM4MjY2MTA4MAMAAAACNzkCAAAABDMxNjgEAAAAATAHAAAACDgvOC8yMDE5CAAAAAkzLzMxLzIwMDkJAAAAATCdmi1SOhzXCJi4rI46HNcIJENJUS5OWVNFOlBTWC5JUV9DVVJSRU5DWV9HQUlOLkZZMjAwOAEAAAAkqqABAgAAAAQtMjMyAQgAAAAFAAAAATEBAAAACjE1MjM5Njc0MzcDAAAAAzE2MAIAAAACMzgEAAAAATAHAAAACDgvOC8yMDE5CAAAAAoxMi8zMS8yMDA4CQAAAAEwOLC6Tzoc1whaSiaPOhzXCCVDSVEuVFNFOjgxNzQuSVFfREFZU19TQUxFU19PVVQuRlkyMDE4AQAAAEBuDQACAAAACTIwLjk5OTU0NQEIAAAABQAAAAExAQAAAAoxODk1MDAyNTA2AwAAAAI3OQIAAAAENDA0MgQAAAABMAcAAAAIOC84LzIwMTkIAAAA</t>
  </si>
  <si>
    <t>CTMvMzEvMjAxOAkAAAABMOzIjks6HNcIiJrijzoc1wggQ0lRLlRTRTo5NTMyLklRX0NIQU5HRV9BUi5GWTIwMTMBAAAAyFsNAAIAAAAFLTg1MTQBCAAAAAUAAAABMQEAAAAKMTYyNTQ1NzczNwMAAAACNzkCAAAABDIwMTgEAAAAATAHAAAACDgvOC8yMDE5CAAAAAkzLzMxLzIwMTMJAAAAATC62KNTOhzXCNcgcY46HNcIGkNJUS5UU0U6OTUwMS5JUV9SRVYuRlkyMDE2AQAAAENYDQACAAAABzYwNjk5MjgBCAAAAAUAAAABMQEAAAAKMTc5ODg5NDg3OAMAAAACNzkCAAAAAzExMgQAAAABMAcAAAAIOC84LzIwMTkIAAAACTMvMzEvMjAxNgkAAAABMNv5TlI6HNcI4I7Ejjoc1wgtQ0lRLlRTRTo5NTMxLklRX0NBU0hfQ09OVkVSU0lPTi5GWTIwMTcuLi4uSlBZAQAAALpbDQACAAAACDM5Ljk0NDE0AQgAAAAFAAAAATEBAAAACjE4NDg4Nzk2OTEDAAAAAjc5AgAAAAQ0MTg0BAAAAAEwBwAAAAg4LzgvMjAxOQgAAAAJMy8zMS8yMDE3CQAAAAEwIP9gSToc1wikfEuQOhzXCCdDSVEuSExTRTpORVNURS5JUV9PVEhFUl9PUEVSX0FDVC5GWTIwMDgBAAAAEhA6AQIAAAADLTMxAQgAAAAFAAAAATEBAAAACjEzNDIyMTU3NTIDAAAAAjUwAgAAAAQyMDQ3BAAAAAEwBwAAAAg4LzgvMjAxOQgAAAAKMTIvMzEvMjAwOAkAAAABMENil0w6HNcIX7K3jzoc1wglQ0lRLlRTRTo5NTAyLklRX0RJTFVUX0VQU19FWENMLkZZMjAxMwEA</t>
  </si>
  <si>
    <t>AADuVg0AAgAAAAotNDIuNDQ2MTE5AQgAAAAFAAAAATEBAAAACjE2MjU0NTc2NTQDAAAAAjc5AgAAAAMxNDIEAAAAATAHAAAACDgvOC8yMDE5CAAAAAkzLzMxLzIwMTMJAAAAATAPAERROhzXCELWEI86HNcIMENJUS5UU0U6OTUzMS5JUV9UT1RBTF9PVVRTVEFORElOR19CU19EQVRFLkZZMjAxNgEAAAC6Ww0AAgAAAAo0NzguMDE1NTc2AQQAAAAFAAAAATUBAAAACjE3OTg4OTUwMTYCAAAABTI0MTUyBgAAAAEwKaBWVDoc1wgp94iOOhzXCChDSVEuVFNFOjk1MzEuSVFfVE9UQUxfRElWX1BBSURfQ0YuRlkyMDE4AQAAALpbDQACAAAABi0yNTE4NwEIAAAABQAAAAExAQAAAAoxODk1MDAyMDUxAwAAAAI3OQIAAAAEMjAyMgQAAAABMAcAAAAIOC84LzIwMTkIAAAACTMvMzEvMjAxOAkAAAABMCmgVlQ6HNcIhkSXjjoc1wgoQ0lRLlRTRTo5NTMzLklRX0RFRl9UQVhfQVNTRVRTX0xULkZZMjAxOAEAAAD+ZQ0AAgAAAAQ2MTEyAQgAAAAFAAAAATEBAAAACjE4OTQ4MzI0MzEDAAAAAjc5AgAAAAQxMDI2BAAAAAEwBwAAAAg4LzgvMjAxOQgAAAAJMy8zMS8yMDE4CQAAAAEwC6cXUDoc1wh/O/SOOhzXCCVDSVEuVFNFOjk1MzMuSVFfT1RIRVJfT1BFUl9BQ1QuRlkyMDEzAQAAAP5lDQACAAAABS02NzIzAQgAAAAFAAAAATEBAAAACjE2MjU0NTc2MDgDAAAAAjc5AgAAAAQyMDQ3BAAAAAEwBwAAAAg4LzgvMjAxOQgAAAAJ</t>
  </si>
  <si>
    <t>My8zMS8yMDEzCQAAAAEwfvFEUDoc1whrxP2OOhzXCChDSVEuSExTRTpORVNURS5JUV9DQVNIX0FDUVVJUkVfQ0YuRlkyMDE3AQAAABIQOgEDAAAAAAAhn3NMOhzXCEw+oo86HNcIIUNJUS5UU0U6OTUzMy5JUV9ORVRfQ0hBTkdFLkZZMjAxNQEAAAD+ZQ0AAgAAAAQ1MTgyAQgAAAAFAAAAATEBAAAACjE3NDQ5NDYzNTQDAAAAAjc5AgAAAAQyMDkzBAAAAAEwBwAAAAg4LzgvMjAxOQgAAAAJMy8zMS8yMDE1CQAAAAEw1UQVUDoc1wiJqUePOhzXCCdDSVEuSExTRTpORVNURS5JUV9CQVNJQ19FUFNfSU5DTC5GWTIwMTgBAAAAEhA6AQIAAAAIMS4wMTM3MjUBCAAAAAUAAAABMQEAAAAKMTk0ODUyMzEzMQMAAAACNTACAAAAATkEAAAAATAHAAAACDgvOC8yMDE5CAAAAAoxMi8zMS8yMDE4CQAAAAEwIZ9zTDoc1wjXc9uPOhzXCCFDSVEuVFNFOjk1MDMuSVFfTklfQ09NUEFOWS5GWTIwMTYBAAAA5lQNAAIAAAAGMTQxNDk3AQgAAAAFAAAAATEBAAAACjE3OTg4OTQ5MDQDAAAAAjc5AgAAAAU0MTU3MQQAAAABMAcAAAAIOC84LzIwMTkIAAAACTMvMzEvMjAxNgkAAAABMF7K11E6HNcIR9zSjjoc1wgiQ0lRLlRTRTo5NTMxLklRX1FVSUNLX1JBVElPLkZZMjAwOQEAAAC6Ww0AAgAAAAcwLjc0NjI3AQgAAAAFAAAAATEBAAAACjEzODI3NjMzNzcDAAAAAjc5AgAAAAQ0MTIxBAAAAAEwBwAAAAg4LzgvMjAxOQgAAAAJMy8z</t>
  </si>
  <si>
    <t>MS8yMDA5CQAAAAEwdgSKSzoc1wjh6fCPOhzXCCFDSVEuVFNFQzo2NTA1LklRX0NBU0hfT1BFUi5GWTIwMDgBAAAA+6CIAAIAAAAJODA0NjQuNTU0AQgAAAAFAAAAATEBAAAACjEzODk1NzY3NjQDAAAAAzE1NgIAAAAEMjAwNgQAAAABMAcAAAAIOC84LzIwMTkIAAAACjEyLzMxLzIwMDgJAAAAATC5jMdOOhzXCMsOK486HNcIGUNJUS5OWVNFOlZMTy5JUV9BRC5GWTIwMTMBAAAAf8EEAAIAAAAFLTgyMjYBCAAAAAUAAAABMQEAAAAKMTc3Nzk0MTk1NQMAAAADMTYwAgAAAAQxMDc1BAAAAAEwBwAAAAg4LzgvMjAxOQgAAAAKMTIvMzEvMjAxMwkAAAABMKuh7k06HNcIxghpjzoc1wghQ0lRLk5ZU0U6UFNYLklRX05JX0NPTVBBTlkuRlkyMDE3AQAAACSqoAECAAAABDUyNDgBCAAAAAUAAAABMQEAAAAKMTk0NjY2NTM5MQMAAAADMTYwAgAAAAU0MTU3MQQAAAABMAcAAAAIOC84LzIwMTkIAAAACjEyLzMxLzIwMTcJAAAAATATSwpPOhzXCD7QTo86HNcILUNJUS5OWVNFOlZMTy5JUV9DQVNIX0NPTlZFUlNJT04uRlkyMDEzLi4uLkpQWQEAAAB/wQQAAgAAAAgxMS4zNTUxNQEIAAAABQAAAAExAQAAAAoxNzc3OTQxOTU1AwAAAAMxNjACAAAABDQxODQEAAAAATAHAAAACDgvOC8yMDE5CAAAAAoxMi8zMS8yMDEzCQAAAAEwIP9gSToc1wg7LFyQOhzXCCVDSVEuTllTRTpQU1guSVFfT1RIRVJfQ0FfU1VQUEwuRlkyMDEx</t>
  </si>
  <si>
    <t>AQAAACSqoAEDAAAAAAA+FL1POhzXCHcvcI86HNcIJkNJUS5UU0U6OTUzMS5JUV9ORVRfREVCVF9FQklUREEuRlkyMDExAQAAALpbDQACAAAACDEuODA2MzQ4AQgAAAAFAAAAATEBAAAACjE0NjI3MTIzMTQDAAAAAjc5AgAAAAQ0MTkzBAAAAAEwBwAAAAg4LzgvMjAxOQgAAAAJMy8zMS8yMDExCQAAAAEwdgSKSzoc1wgGSRKQOhzXCBpDSVEuVFNFOjk1MzMuSVFfUkVWLkZZMjAxNAEAAAD+ZQ0AAgAAAAY1NjA0NjIBCAAAAAUAAAABMQEAAAAKMTY4NjYzNzYzMgMAAAACNzkCAAAAAzExMgQAAAABMAcAAAAIOC84LzIwMTkIAAAACTMvMzEvMjAxNAkAAAABMH7xRFA6HNcIfzv0jjoc1wgmQ0lRLlRTRTo5NTMzLklRX1NBTEVTX01BUktFVElORy5GWTIwMTgBAAAA/mUNAAMAAAAAAAunF1A6HNcI4YgCjzoc1wgiQ0lRLlRTRTo5NTAzLklRX0RBX1NVUFBMX0NGLkZZMjAxNAEAAADmVA0AAgAAAAYzODc2MjMBCAAAAAUAAAABMQEAAAAKMTY4NjYzNzcxNwMAAAACNzkCAAAABDIxNzEEAAAAATAHAAAACDgvOC8yMDE5CAAAAAkzLzMxLzIwMTQJAAAAATBeytdROhzXCAx60I46HNcIKUNJUS5UU0U6ODE3NC5JUV9PVEhFUl9OT05fT1BFUl9FWFAuRlkyMDE0AQAAAEBuDQACAAAAAzMyMgEIAAAABQAAAAExAQAAAAoxNjg3MzQzMDc4AwAAAAI3OQIAAAADMzcxBAAAAAEwBwAAAAg4LzgvMjAxOQgAAAAJMy8zMS8yMDE0</t>
  </si>
  <si>
    <t>CQAAAAEwVmFjSToc1wjFZ1eQOhzXCCFDSVEuTllTRTpQU1guSVFfTklfQ09NUEFOWS5GWTIwMDkBAAAAJKqgAQIAAAADNDc5AQgAAAAFAAAAATEBAAAACjE1Mzk1NzAyMzMDAAAAAzE2MAIAAAAFNDE1NzEEAAAAATAHAAAACDgvOC8yMDE5CAAAAAoxMi8zMS8yMDA5CQAAAAEwPhS9Tzoc1wi6nfaOOhzXCCNDSVEuTllTRTpQU1guSVFfR1JPU1NfTUFSR0lOLkZZMjAxMQEAAAAkqqABAgAAAAcxMi43MzQzAQgAAAAFAAAAATEBAAAACjE2NTk2MDQwNDcDAAAAAzE2MAIAAAAENDA3NAQAAAABMAcAAAAIOC84LzIwMTkIAAAACjEyLzMxLzIwMTEJAAAAATD8aaBKOhzXCE2u9Y86HNcILUNJUS5UU0U6OTUzMy5JUV9DQVNIX0NPTlZFUlNJT04uRlkyMDEwLi4uLkpQWQEAAAD+ZQ0AAgAAAAkyMC44MTE5MzUBCAAAAAUAAAABMQEAAAAKMTM4MjY2MTEzMQMAAAACNzkCAAAABDQxODQEAAAAATAHAAAACDgvOC8yMDE5CAAAAAkzLzMxLzIwMTAJAAAAATAg/2BJOhzXCKR8S5A6HNcIGUNJUS5UU0U6OTUwMS5JUV9OSS5GWTIwMTMBAAAAQ1gNAAIAAAAHLTY4NTI5MgEIAAAABQAAAAExAQAAAAoxNjI1NDU3NTQ3AwAAAAI3OQIAAAACMTUEAAAAATAHAAAACDgvOC8yMDE5CAAAAAkzLzMxLzIwMTMJAAAAATDI3mVTOhzXCOGIAo86HNcINENJUS5UU0U6OTUwMS5JUV9UT1RBTF9PVVRTVEFORElOR19GSUxJTkdfREFURS5G</t>
  </si>
  <si>
    <t>WTIwMDgBAAAAQ1gNAAIAAAALMTM0OS4xMjE1MzEBBAAAAAUAAAABNQEAAAAKMTA1ODkxNDk5MwIAAAAFMjQxNTMGAAAAATCNfGNTOhzXCCn3iI46HNcIJ0NJUS5OWVNFOlBTWC5JUV9EQVlTX1BBWUFCTEVfT1VULkZZMjAwOAEAAAAkqqABAwAAAAAA/GmgSjoc1wjMajiQOhzXCChDSVEuSExTRTpORVNURS5JUV9TQUxFU19NQVJLRVRJTkcuRlkyMDA4AQAAABIQOgEDAAAAAABAfvtMOhzXCF+yt486HNcIIUNJUS5UU0U6OTUzMS5JUV9TR0FfTUFSR0lOLkZZMjAxOAEAAAC6Ww0AAgAAAAcyNS43MTg3AQgAAAAFAAAAATEBAAAACjE4OTUwMDIwNTEDAAAAAjc5AgAAAAQ0Mzc1BAAAAAEwBwAAAAg4LzgvMjAxOQgAAAAJMy8zMS8yMDE4CQAAAAEwsWaMSzoc1wgGSRKQOhzXCCVDSVEuVFNFOjk1MDMuSVFfQ0FQSVRBTF9MRUFTRVMuRlkyMDE0AQAAAOZUDQADAAAAAADY/C9SOhzXCIE+1Y46HNcIIUNJUS5UU0U6OTUzMy5JUV9PVEhFUl9PUEVSLkZZMjAwOAEAAAD+ZQ0AAwAAAAAAfFb1UDoc1wjx+TaPOhzXCCZDSVEuTllTRTpNUEMuSVFfSU5WRU5UT1JZX1RVUk5TLkZZMjAwOAEAAAAaWw0HAwAAAAAA7vWKSjoc1whlpjOQOhzXCCtDSVEuSExTRTpORVNURS5JUV9BU1NFVF9XUklURURPV05fQ0YuRlkyMDE4AQAAABIQOgECAAAAAzExMgEIAAAABQAAAAExAQAAAAoxOTQ4NTIzMTMxAwAAAAI1MAIAAAAEMjAx</t>
  </si>
  <si>
    <t>OQQAAAABMAcAAAAIOC84LzIwMTkIAAAACjEyLzMxLzIwMTgJAAAAATAhn3NMOhzXCJwXm486HNcIH0NJUS5UU0VDOjY1MDUuSVFfSU5DX1RBWC5GWTIwMTEBAAAA+6CIAAIAAAAIMjE4MC42MDkBCAAAAAUAAAABMQEAAAAKMTYyODYyNTQ4NwMAAAADMTU2AgAAAAI3NQQAAAABMAcAAAAIOC84LzIwMTkIAAAACjEyLzMxLzIwMTEJAAAAATD07slOOhzXCHQyUY86HNcIJkNJUS5UU0U6OTUzMy5JUV9MVF9ERUJUX0NBUElUQUwuRlkyMDA5AQAAAP5lDQACAAAABzQwLjczMTQBCAAAAAUAAAABMQEAAAAKMTM4MjY2MTM4NgMAAAACNzkCAAAABDQxODcEAAAAATAHAAAACDgvOC8yMDE5CAAAAAkzLzMxLzIwMDkJAAAAATD8aaBKOhzXCJEINpA6HNcIKENJUS5UU0U6OTUwMi5JUV9UT1RBTF9ERUJULkZZMjAxNy4uLi5KUFkBAAAA7lYNAAIAAAAHMjY3MjMyNAEIAAAABQAAAAExAQAAAAoxODQ4ODc5Njc4AwAAAAI3OQIAAAAENDE3MwQAAAABMAcAAAAIOC84LzIwMTkIAAAACTMvMzEvMjAxNwkAAAABMCD/YEk6HNcIuPNBkDoc1wgmQ0lRLkhMU0U6TkVTVEUuSVFfTUFSS0VUQ0FQLjIwMTgvMTIvMzEBAAAAEhA6AQIAAAAMMTcyMzIuNzA5MzkzAQYAAAAFAAAAATEBAAAACjE5MTU5OTQ4OTgDAAAAAjUwAgAAAAYxMDAwNTQEAAAAATAHAAAACjEyLzMxLzIwMTi6PRxsOhzXCP7GeJA6HNcIKENJUS5UU0U6OTUwMi5J</t>
  </si>
  <si>
    <t>UV9HV19JTlRBTl9BTU9SVF9DRi5GWTIwMTEBAAAA7lYNAAMAAAAAANmdQVE6HNcI34Uhjzoc1wggQ0lRLlRTRTo5NTMzLklRX1RPVEFMX1JFVi5GWTIwMTgBAAAA/mUNAAIAAAAGNDI4ODY4AQgAAAAFAAAAATEBAAAACjE4OTQ4MzI0MzEDAAAAAjc5AgAAAAIyOAQAAAABMAcAAAAIOC84LzIwMTkIAAAACTMvMzEvMjAxOAkAAAABMAunF1A6HNcIHu7ljjoc1wgnQ0lRLlRTRUM6NjUwNS5JUV9MVF9ERUJUX0NBUElUQUwuRlkyMDA3AQAAAPugiAACAAAABzI5LjQ0NzcBCAAAAAUAAAABMQEAAAAKMTM2NTE3MTI3MQMAAAADMTU2AgAAAAQ0MTg3BAAAAAEwBwAAAAg4LzgvMjAxOQgAAAAKMTIvMzEvMjAwNwkAAAABMDLMoko6HNcIDNX8jzoc1wggQ0lRLkhMU0U6TkVTVEUuSVFfUEVOU0lPTi5GWTIwMTEBAAAAEhA6AQIAAAACNDYBCAAAAAUAAAABMQEAAAAKMTU5MTE1MTAxNwMAAAACNTACAAAABDEyMTMEAAAAATAHAAAACDgvOC8yMDE5CAAAAAoxMi8zMS8yMDExCQAAAAEw5MKZTDoc1wiCwemPOhzXCB9DSVEuTllTRTpNUEMuSVFfQVJfVFVSTlMuRlkyMDE4AQAAABpbDQcCAAAACTIxLjg4Mjk5MwEIAAAABQAAAAExAQAAAAoxOTQ3ODQyNTA2AwAAAAMxNjACAAAABDQwMDEEAAAAATAHAAAACDgvOC8yMDE5CAAAAAoxMi8zMS8yMDE4CQAAAAEwTLzCSToc1wgZQVCQOhzXCCNDSVEuVFNFOjk1MzMuSVFfT1RI</t>
  </si>
  <si>
    <t>RVJfRVFVSVRZLkZZMjAxMwEAAAD+ZQ0AAgAAAAUyNTg4NQEIAAAABQAAAAExAQAAAAoxNjI1NDU3NjA4AwAAAAI3OQIAAAAEMTAyOAQAAAABMAcAAAAIOC84LzIwMTkIAAAACTMvMzEvMjAxMwkAAAABMH7xRFA6HNcIgT7Vjjoc1wggQ0lRLlRTRUM6NjUwNS5JUV9ORVRfREVCVC5GWTIwMTYBAAAA+6CIAAIAAAAJLTI5MzA4LjI0AQgAAAAFAAAAATEBAAAACjE4NzkxNDY1NzkDAAAAAzE1NgIAAAAENDM2NAQAAAABMAcAAAAIOC84LzIwMTkIAAAACjEyLzMxLzIwMTYJAAAAATCgWzxPOhzXCD7QTo86HNcIKENJUS5UU0U6OTUzMi5JUV9HV19JTlRBTl9BTU9SVF9DRi5GWTIwMTkBAAAAyFsNAAIAAAAFMTEzODEBCAAAAAUAAAABMQEAAAAKMTk2OTQ0NzI4NwMAAAACNzkCAAAABDIxODIEAAAAATAHAAAACDgvOC8yMDE5CAAAAAkzLzMxLzIwMTkJAAAAATA7pktTOhzXCIhHeI46HNcIJENJUS5UU0U6OTUzMy5JUV9FQklUREFfTUFSR0lOLkZZMjAxOAEAAAD+ZQ0AAgAAAAcxMy45ODAyAQgAAAAFAAAAATEBAAAACjE4OTQ4MzI0MzEDAAAAAjc5AgAAAAQ0MDQ3BAAAAAEwBwAAAAg4LzgvMjAxOQgAAAAJMy8zMS8yMDE4CQAAAAEw/GmgSjoc1wgFylmQOhzXCBlDSVEuVFNFOjk1MzMuSVFfQUQuRlkyMDE0AQAAAP5lDQADAAAAAAB+8URQOhzXCB7u5Y46HNcIJUNJUS5UU0VDOjY1MDUuSVFfSU1QQUlSTUVOVF9H</t>
  </si>
  <si>
    <t>Vy5GWTIwMTYBAAAA+6CIAAMAAAAAAKBbPE86HNcIOMerjzoc1wghQ0lRLk5ZU0U6TVBDLklRX0VBUk5JTkdfQ08uRlkyMDA3AQAAABpbDQcCAAAABDIyNjIBCAAAAAUAAAABMQEAAAAKMTQyMjE3MTY4MwMAAAADMTYwAgAAAAE3BAAAAAEwBwAAAAg4LzgvMjAxOQgAAAAKMTIvMzEvMjAwNwkAAAABMIO8pE06HNcIOsqMjzoc1wgiQ0lRLlRTRTo5NTMzLklRX0dBSU5fSU5WRVNULkZZMjAxOAEAAAD+ZQ0AAgAAAAM5MDABCAAAAAUAAAABMQEAAAAKMTg5NDgzMjQzMQMAAAACNzkCAAAAAjYyBAAAAAEwBwAAAAg4LzgvMjAxOQgAAAAJMy8zMS8yMDE4CQAAAAEwC6cXUDoc1wgwYvuOOhzXCBtDSVEuVFNFOjgxNzQuSVFfTlBQRS5GWTIwMTIBAAAAQG4NAAIAAAAFNjg1OTcBCAAAAAUAAAABMQEAAAAKMTU1NzYzODQ0NwMAAAACNzkCAAAABDEwMDQEAAAAATAHAAAACDgvOC8yMDE5CAAAAAkzLzMxLzIwMTIJAAAAATDEmWFVOhzXCNkjUo46HNcIH0NJUS5UU0U6OTUwMS5JUV9BUl9UVVJOUy5GWTIwMTkBAAAAQ1gNAAIAAAAJMTAuNjUyNDA1AQgAAAAFAAAAATEBAAAACjE5NzAwNTE0MDkDAAAAAjc5AgAAAAQ0MDAxBAAAAAEwBwAAAAg4LzgvMjAxOQgAAAAJMy8zMS8yMDE5CQAAAAEw4ekGSzoc1wiJqRSQOhzXCCZDSVEuVFNFOjk1MzEuSVFfQ0FTSF9BQ1FVSVJFX0NGLkZZMjAwOQEAAAC6Ww0AAwAAAAAAzpuU</t>
  </si>
  <si>
    <t>VDoc1wj+C32OOhzXCDNDSVEuSExTRTpORVNURS5JUV9DSEFOR0VfTkVUX1dPUktJTkdfQ0FQSVRBTC5GWTIwMTMBAAAAEhA6AQIAAAAELTE4NAEIAAAABQAAAAExAQAAAAoxNzIyMzAxMzU5AwAAAAI1MAIAAAAENDQyMQQAAAABMAcAAAAIOC84LzIwMTkIAAAACjEyLzMxLzIwMTMJAAAAATDkwplMOhzXCJwR2Y86HNcILkNJUS5UU0U6OTUwMS5JUV9UT1RBTF9ERUJUX0VCSVREQV9DQVBFWC5GWTIwMTkBAAAAQ1gNAAIAAAAJMjUuMTQ5NzI5AQgAAAAFAAAAATEBAAAACjE5NzAwNTE0MDkDAAAAAjc5AgAAAAUyMzMxMwQAAAABMAcAAAAIOC84LzIwMTkIAAAACTMvMzEvMjAxOQkAAAABMOHpBks6HNcIKjf/jzoc1wgpQ0lRLlRTRTo4MTc0LklRX0RBWVNfSU5WRU5UT1JZX09VVC5GWTIwMTMBAAAAQG4NAAIAAAAJMzAuMjAyNjU1AQgAAAAFAAAAATEBAAAACjE2MjY3MjYwMjcDAAAAAjc5AgAAAAQ0MDM1BAAAAAEwBwAAAAg4LzgvMjAxOQgAAAAJMy8zMS8yMDEzCQAAAAEw7MiOSzoc1whx/uSPOhzXCChDSVEuSExTRTpORVNURS5JUV9DQVNIX0FDUVVJUkVfQ0YuRlkyMDA3AQAAABIQOgEDAAAAAABAfvtMOhzXCOntso86HNcIIENJUS5UU0U6OTUwMi5JUV9JTlZFTlRPUlkuRlkyMDE4AQAAAO5WDQACAAAABTc1MDU2AQgAAAAFAAAAATEBAAAACjE4OTUwMDIzMTcDAAAAAjc5AgAAAAQxMDQzBAAAAAEwBwAA</t>
  </si>
  <si>
    <t>AAg4LzgvMjAxOQgAAAAJMy8zMS8yMDE4CQAAAAEwfFb1UDoc1whrxP2OOhzXCCVDSVEuVFNFOjk1MDEuSVFfUFJFRl9ESVZfT1RIRVIuRlkyMDE5AQAAAENYDQADAAAAAAAbXFFSOhzXCF1Wqo46HNcIO0NJUS5ITFNFOk5FU1RFLklRX0NVU1RPTV9CRVRBLi0xMDRXLjIwMTAvMTIvMzEuLl5OMjI1LkpQWS5IAQAAABIQOgECAAAAETAuOTcxOTQ1MDAxMDIxOTkzAESp9Go6HNcIyGR2kDoc1wgmQ0lRLlRTRTo5NTAzLklRX0NBU0hfQUNRVUlSRV9DRi5GWTIwMTYBAAAA5lQNAAMAAAAAAF7K11E6HNcIHOsEjzoc1wgfQ0lRLlRTRTo5NTMyLklRX0VCVF9FWENMLkZZMjAxMAEAAADIWw0AAgAAAAU4ODA4MwEIAAAABQAAAAExAQAAAAoxMzg2NjAwOTk4AwAAAAI3OQIAAAABNAQAAAABMAcAAAAIOC84LzIwMTkIAAAACTMvMzEvMjAxMAkAAAABMLrYo1M6HNcITeV1jjoc1wgkQ0lRLk5ZU0U6VkxPLklRX1BFUklPRERBVEVfSVMuRlkyMDA3AQAAAH/BBAAFAAAACjIwMDcvMTIvMzEAoFs8Tzoc1wgoVnePOhzXCCJDSVEuTllTRTpWTE8uSVFfREFfU1VQUExfQ0YuRlkyMDE0AQAAAH/BBAACAAAABDE2OTABCAAAAAUAAAABMQEAAAAKMTgyOTEzNDI3NAMAAAADMTYwAgAAAAQyMTcxBAAAAAEwBwAAAAg4LzgvMjAxOQgAAAAKMTIvMzEvMjAxNAkAAAABME1aok06HNcI2Xx+jzoc1wghQ0lRLlRTRTo5NTMzLklRX05F</t>
  </si>
  <si>
    <t>VF9DSEFOR0UuRlkyMDEzAQAAAP5lDQACAAAABS01MTMyAQgAAAAFAAAAATEBAAAACjE2MjU0NTc2MDgDAAAAAjc5AgAAAAQyMDkzBAAAAAEwBwAAAAg4LzgvMjAxOQgAAAAJMy8zMS8yMDEzCQAAAAEwfvFEUDoc1wikIx+POhzXCB5DSVEuVFNFOjk1MDEuSVFfU1RfREVCVC5GWTIwMTcBAAAAQ1gNAAIAAAAGODYwMTUyAQgAAAAFAAAAATEBAAAACjE4NDg4Nzk1OTkDAAAAAjc5AgAAAAQxMDQ2BAAAAAEwBwAAAAg4LzgvMjAxOQgAAAAJMy8zMS8yMDE3CQAAAAEwG1xRUjoc1wgKd++OOhzXCCFDSVEuVFNFOjk1MzMuSVFfQ0FTSF9FUVVJVi5GWTIwMTEBAAAA/mUNAAIAAAAFMjIwNTgBCAAAAAUAAAABMQEAAAAKMTQ2MTY4MDA5NwMAAAACNzkCAAAABDEwOTYEAAAAATAHAAAACDgvOC8yMDE5CAAAAAkzLzMxLzIwMTEJAAAAATBMj0JQOhzXCB7u5Y46HNcIIENJUS5UU0U6ODE3NC5JUV9ESVZFU1RfQ0YuRlkyMDA5AQAAAEBuDQADAAAAAADEmWFVOhzXCMVnV5A6HNcINENJUS5UU0U6OTUzMS5JUV9UT1RBTF9PVVRTVEFORElOR19GSUxJTkdfREFURS5GWTIwMTcBAAAAulsNAAIAAAAKNDU2LjcwNDgxNwEEAAAABQAAAAE1AQAAAAoxODQ4ODc5NjkxAgAAAAUyNDE1MwYAAAABMCmgVlQ6HNcIwaaZjjoc1wgkQ0lRLlRTRUM6NjUwNS5JUV9ESUxVVF9XRUlHSFQuRlkyMDA5AQAAAPugiAACAAAABzk1MjUuOTYA</t>
  </si>
  <si>
    <t>uYzHTjoc1whuwRyPOhzXCChDSVEuTllTRTpNUEMuSVFfVE9UQUxfREVCVF9FQklUREEuRlkyMDEzAQAAABpbDQcCAAAACDAuNzM3Nzc5AQgAAAAFAAAAATEBAAAACjE3NzgyOTE0MjEDAAAAAzE2MAIAAAAENDE5MgQAAAABMAcAAAAIOC84LzIwMTkIAAAACjEyLzMxLzIwMTMJAAAAATDu9YpKOhzXCEcvPZA6HNcIJENJUS5UU0U6OTUzMi5JUV9DQVNIX0lOVEVSRVNULkZZMjAwOAEAAADIWw0AAgAAAAQ5NzIxAQgAAAAFAAAAATEBAAAACjEwNTg5MTQ5ODcDAAAAAjc5AgAAAAQzMDI4BAAAAAEwBwAAAAg4LzgvMjAxOQgAAAAJMy8zMS8yMDA4CQAAAAEwdnahUzoc1wgyZdyOOhzXCCNDSVEuTllTRTpNUEMuSVFfT1RIRVJfRVFVSVRZLkZZMjAxOAEAAAAaWw0HAgAAAAQtMTQ0AQgAAAAFAAAAATEBAAAACjE5NDc4NDI1MDYDAAAAAzE2MAIAAAAEMTAyOAQAAAABMAcAAAAIOC84LzIwMTkIAAAACjEyLzMxLzIwMTgJAAAAATBAfvtMOhzXCMICp486HNcIG0NJUS5OWVNFOlBTWC5JUV9HUFBFLkZZMjAwOAEAAAAkqqABAwAAAAAAOLC6Tzoc1wi0lFOPOhzXCDFDSVEuSExTRTpORVNURS5JUV9JTVBVVF9PUEVSX0xFQVNFX0lOVF9FWFAuRlkyMDExAQAAABIQOgECAAAACDE3LjU4MDMyAQgAAAAFAAAAATEBAAAACjE1OTExNTEwMTcDAAAAAjUwAgAAAAUyMTY3MgQAAAABMAcAAAAIOC84LzIwMTkIAAAACjEyLzMx</t>
  </si>
  <si>
    <t>LzIwMTEJAAAAATDkwplMOhzXCGG1mI86HNcII0NJUS5OWVNFOlBTWC5JUV9HUk9TU19NQVJHSU4uRlkyMDE3AQAAACSqoAECAAAABzI1LjY5NDIBCAAAAAUAAAABMQEAAAAKMTk0NjY2NTM5MQMAAAADMTYwAgAAAAQ0MDc0BAAAAAEwBwAAAAg4LzgvMjAxOQgAAAAKMTIvMzEvMjAxNwkAAAABMDLMoko6HNcIgQ0XkDoc1wgfQ0lRLk5ZU0U6VkxPLklRX1RSRUFTVVJZLkZZMjAxNgEAAAB/wQQAAgAAAAYtMTIwMjcBCAAAAAUAAAABMQEAAAAKMTk0Nzc0NjEyNgMAAAADMTYwAgAAAAQxMjQ4BAAAAAEwBwAAAAg4LzgvMjAxOQgAAAAKMTIvMzEvMjAxNgkAAAABME1aok06HNcIdSyPjzoc1wgcQ0lRLlRTRTo5NTMyLklRX0RBX0NGLkZZMjAxMQEAAADIWw0AAgAAAAYxMDM2NjUBCAAAAAUAAAABMQEAAAAKMTQ2MjcxMjU5NwMAAAACNzkCAAAABDIxNjAEAAAAATAHAAAACDgvOC8yMDE5CAAAAAkzLzMxLzIwMTEJAAAAATC62KNTOhzXCF9Zi446HNcIJkNJUS5UU0U6ODE3NC5JUV9DQVNIX0NPTlZFUlNJT04uRlkyMDEzAQAAAEBuDQACAAAACi0xOC43MjkyNDUBCAAAAAUAAAABMQEAAAAKMTYyNjcyNjAyNwMAAAACNzkCAAAABDQxODQEAAAAATAHAAAACDgvOC8yMDE5CAAAAAkzLzMxLzIwMTMJAAAAATDsyI5LOhzXCFSjUpA6HNcIIkNJUS5UU0U6OTUzMy5JUV9MRVZFUkVEX0ZDRi5GWTIwMDgBAAAA/mUNAAIA</t>
  </si>
  <si>
    <t>AAAHNjE4MS4yNQEIAAAABQAAAAExAQAAAAoxMDYyNzQ4NDI1AwAAAAI3OQIAAAAENDQyMgQAAAABMAcAAAAIOC84LzIwMTkIAAAACTMvMzEvMjAwOAkAAAABMEyPQlA6HNcIdy9wjzoc1wggQ0lRLlRTRUM6NjUwNS5JUV9ORVRfREVCVC5GWTIwMDcBAAAA+6CIAAIAAAAKMTUzOTU3Ljc4NAEIAAAABQAAAAExAQAAAAoxMzY1MTcxMjcxAwAAAAMxNTYCAAAABDQzNjQEAAAAATAHAAAACDgvOC8yMDE5CAAAAAoxMi8zMS8yMDA3CQAAAAEwD68MTzoc1whC1hCPOhzXCDBDSVEuTllTRTpNUEMuSVFfVE9UQUxfT1VUU1RBTkRJTkdfQlNfREFURS5GWTIwMDkBAAAAGlsNBwIAAAADNzEyAOoJs006HNcIcymujzoc1wgpQ0lRLlRTRTo4MTc0LklRX0NPTU1PTl9QUkVGX0RJVl9DRi5GWTIwMTABAAAAQG4NAAMAAAAAAMSZYVU6HNcIBA9ejjoc1wgjQ0lRLlRTRTo5NTAzLklRX0RJTFVUX1dFSUdIVC5GWTIwMDgBAAAA5lQNAAIAAAAIOTIyLjkzNTEAG1xRUjoc1wgi9KeOOhzXCCpDSVEuVFNFOjgxNzQuSVFfT1RIRVJfVU5VU1VBTF9TVVBQTC5GWTIwMTEBAAAAQG4NAAIAAAAELTE5MwEIAAAABQAAAAExAQAAAAoxNDY0MjY3NTc2AwAAAAI3OQIAAAACODcEAAAAATAHAAAACDgvOC8yMDE5CAAAAAkzLzMxLzIwMTEJAAAAATDEmWFVOhzXCDtxYI46HNcIIENJUS5UU0U6OTUwMi5JUV9CVUlMRElOR1MuRlkyMDExAQAA</t>
  </si>
  <si>
    <t>AO5WDQADAAAAAADZnUFROhzXCG/Kv446HNcIJUNJUS5UU0VDOjY1MDUuSVFfU0FMRV9JTlRBTl9DRi5GWTIwMTYBAAAA+6CIAAMAAAAAAKBbPE86HNcI8fk2jzoc1wgaQ0lRLlRTRTo5NTMyLklRX1JFVi5GWTIwMDkBAAAAyFsNAAIAAAAHMTMyNjc4NQEIAAAABQAAAAExAQAAAAoxMzg2NjAwNDc1AwAAAAI3OQIAAAADMTEyBAAAAAEwBwAAAAg4LzgvMjAxOQgAAAAJMy8zMS8yMDA5CQAAAAEwdnahUzoc1wjulIaOOhzXCCRDSVEuVFNFQzo2NTA1LklRX0JBU0lDX1dFSUdIVC5GWTIwMDgBAAAA+6CIAAIAAAAHOTUyNS45NgC5jMdOOhzXCDzNbY86HNcIK0NJUS5UU0U6OTUwMi5JUV9NSU5PUklUWV9JTlRFUkVTVF9JUy5GWTIwMTABAAAA7lYNAAIAAAAELTMzNQEIAAAABQAAAAExAQAAAAoxMzgyNzYzNTE2AwAAAAI3OQIAAAACODMEAAAAATAHAAAACDgvOC8yMDE5CAAAAAkzLzMxLzIwMTAJAAAAATDZnUFROhzXCCDxxo46HNcIG0NJUS5UU0U6OTUwMS5JUV9DT0dTLkZZMjAxMAEAAABDWA0AAgAAAAc0NDcyMDA3AQgAAAAFAAAAATEBAAAACjE0MDU2MDk2MDkDAAAAAjc5AgAAAAIzNAQAAAABMAcAAAAIOC84LzIwMTkIAAAACTMvMzEvMjAxMAkAAAABMMjeZVM6HNcIMmXcjjoc1wglQ0lRLlRTRTo5NTAzLklRX0RJTFVUX0VQU19JTkNMLkZZMjAxOQEAAADmVA0AAgAAAAoxMjguODMwOTE2AQgAAAAFAAAA</t>
  </si>
  <si>
    <t>ATEBAAAACjE5NjkzMDQxNzIDAAAAAjc5AgAAAAE4BAAAAAEwBwAAAAg4LzgvMjAxOQgAAAAJMy8zMS8yMDE5CQAAAAEwXsrXUToc1wgMetCOOhzXCClDSVEuTllTRTpWTE8uSVFfVE9UQUxfREVCVF9DQVBJVEFMLkZZMjAxMgEAAAB/wQQAAgAAAAcyOC4wMzQ1AQgAAAAFAAAAATEBAAAACjE3MjEwMTk1MjMDAAAAAzE2MAIAAAAENDE4NgQAAAABMAcAAAAIOC84LzIwMTkIAAAACjEyLzMxLzIwMTIJAAAAATDu9YpKOhzXCJEINpA6HNcIIENJUS5UU0U6OTUzMy5JUV9SRF9FWFBfRk4uRlkyMDE5AQAAAP5lDQACAAAABDE2NTcBCAAAAAUAAAABMQEAAAAKMTk2OTk1MDAxNAMAAAACNzkCAAAABDMxNjgEAAAAATAHAAAACDgvOC8yMDE5CAAAAAkzLzMxLzIwMTkJAAAAATALpxdQOhzXCDzNbY86HNcIJENJUS5UU0U6OTUwMi5JUV9DQVNIX0lOVEVSRVNULkZZMjAxMgEAAADuVg0AAgAAAAUzNDkxNgEIAAAABQAAAAExAQAAAAoxNTU2MjAwNDg0AwAAAAI3OQIAAAAEMzAyOAQAAAABMAcAAAAIOC84LzIwMTkIAAAACTMvMzEvMjAxMgkAAAABMA8ARFE6HNcIHOsEjzoc1wgfQ0lRLlRTRTo5NTMxLklRX1RSRUFTVVJZLkZZMjAwOQEAAAC6Ww0AAgAAAAUtMjM2MQEIAAAABQAAAAExAQAAAAoxMzgyNzYzMzc3AwAAAAI3OQIAAAAEMTI0OAQAAAABMAcAAAAIOC84LzIwMTkIAAAACTMvMzEvMjAwOQkAAAABMM6blFQ6</t>
  </si>
  <si>
    <t>HNcIKP1Kjjoc1wgxQ0lRLlRTRTo4MTc0LklRX0NIQU5HRV9ORVRfV09SS0lOR19DQVBJVEFMLkZZMjAwOAEAAABAbg0AAgAAAAQxNjQ5AQgAAAAFAAAAATEBAAAACjEwNjUwMjExNTMDAAAAAjc5AgAAAAQ0NDIxBAAAAAEwBwAAAAg4LzgvMjAxOQgAAAAJMy8zMS8yMDA4CQAAAAEwEDlfVToc1wjrl2eOOhzXCCVDSVEuVFNFOjk1MzEuSVFfU1RfREVCVF9SRVBBSUQuRlkyMDEwAQAAALpbDQADAAAAAADOm5RUOhzXCIpKWY46HNcIIUNJUS5UU0U6OTUwMi5JUV9DQVNIX1RBWEVTLkZZMjAxMgEAAADuVg0AAgAAAAUzODM5NgEIAAAABQAAAAExAQAAAAoxNTU2MjAwNDg0AwAAAAI3OQIAAAAEMzA1MwQAAAABMAcAAAAIOC84LzIwMTkIAAAACTMvMzEvMjAxMgkAAAABMA8ARFE6HNcIialHjzoc1wgmQ0lRLk5ZU0U6VkxPLklRX0lOVkVTVF9MT0FOU19DRi5GWTIwMTUBAAAAf8EEAAMAAAAAAE1aok06HNcIOMerjzoc1wgZQ0lRLlRTRTo5NTMxLklRX0dXLkZZMjAxMAEAAAC6Ww0AAgAAAAQxNDYwAQgAAAAFAAAAATEBAAAACjEzODI3NjM0NDgDAAAAAjc5AgAAAAQxMTcxBAAAAAEwBwAAAAg4LzgvMjAxOQgAAAAJMy8zMS8yMDEwCQAAAAEwzpuUVDoc1wgUhlSOOhzXCCZDSVEuTllTRTpNUEMuSVFfU0FMRVNfTUFSS0VUSU5HLkZZMjAxMgEAAAAaWw0HAwAAAAAA6gmzTToc1whjuHmPOhzXCCBDSVEuVFNFOjk1</t>
  </si>
  <si>
    <t>MDIuSVFfQ0FTSF9PUEVSLkZZMjAwOAEAAADuVg0AAgAAAAY0NzE5NTgBCAAAAAUAAAABMQEAAAAKMTA1ODkxNDk4NQMAAAACNzkCAAAABDIwMDYEAAAAATAHAAAACDgvOC8yMDE5CAAAAAkzLzMxLzIwMDgJAAAAATDZnUFROhzXCNEXzo46HNcIJENJUS5UU0U6OTUzMy5JUV9PVEhFUl9MSUFCX0xULkZZMjAxMAEAAAD+ZQ0AAgAAAAUxNzQwMAEIAAAABQAAAAExAQAAAAoxMzgyNjYxMTMxAwAAAAI3OQIAAAAEMTA2MgQAAAABMAcAAAAIOC84LzIwMTkIAAAACTMvMzEvMjAxMAkAAAABMEyPQlA6HNcIdy9wjzoc1wgfQ0lRLlRTRTo5NTAyLklRX09QRVJfSU5DLkZZMjAxMgEAAADuVg0AAgAAAAYtMzc2NjcBCAAAAAUAAAABMQEAAAAKMTU1NjIwMDQ4NAMAAAACNzkCAAAAAjIxBAAAAAEwBwAAAAg4LzgvMjAxOQgAAAAJMy8zMS8yMDEyCQAAAAEw2Z1BUToc1wiZsuqOOhzXCBlDSVEuVFNFOjk1MzIuSVFfUkUuRlkyMDE5AQAAAMhbDQACAAAABjc4MjUyMwEIAAAABQAAAAExAQAAAAoxOTY5NDQ3Mjg3AwAAAAI3OQIAAAAEMTIyMgQAAAABMAcAAAAIOC84LzIwMTkIAAAACTMvMzEvMjAxOQkAAAABMDumS1M6HNcIYVxsjjoc1wghQ0lRLlRTRUM6NjUwNS5JUV9DQVNIX09QRVIuRlkyMDExAQAAAPugiAACAAAACTQwMjQzLjI3OQEIAAAABQAAAAExAQAAAAoxNjI4NjI1NDg3AwAAAAMxNTYCAAAABDIwMDYEAAAA</t>
  </si>
  <si>
    <t>ATAHAAAACDgvOC8yMDE5CAAAAAoxMi8zMS8yMDExCQAAAAEw9O7JTjoc1wh7NTKPOhzXCChDSVEuVFNFOjgxNzQuSVFfVE9UQUxfREVCVF9JU1NVRUQuRlkyMDE5AQAAAEBuDQACAAAABTE2OTA1AQgAAAAFAAAAATEBAAAACjE5Njk5NDk5NTQDAAAAAjc5AgAAAAQyMTYxBAAAAAEwBwAAAAg4LzgvMjAxOQgAAAAJMy8zMS8yMDE5CQAAAAEwEwvJVDoc1wgUhlSOOhzXCCpDSVEuSExTRTpORVNURS5JUV9QUk9WX0JBRF9ERUJUU19DRi5GWTIwMDkBAAAAEhA6AQMAAAAAAENil0w6HNcI6e2yjzoc1wgkQ0lRLlRTRTo5NTAyLklRX0lOQ19FUVVJVFlfQ0YuRlkyMDEyAQAAAO5WDQADAAAAAAAPAERROhzXCImpR486HNcIH0NJUS5OWVNFOlZMTy5JUV9FQklUX0lOVC5GWTIwMTABAAAAf8EEAAIAAAAHMy43OTc1MgEIAAAABQAAAAExAQAAAAoxNTg5Mzc4NjUzAwAAAAMxNjACAAAABDQxODkEAAAAATAHAAAACDgvOC8yMDE5CAAAAAoxMi8zMS8yMDEwCQAAAAEw7vWKSjoc1whYHyqQOhzXCCZDSVEuVFNFQzo2NTA1LklRX0JBU0lDX0VQU19FWENMLkZZMjAxNwEAAAD7oIgAAgAAAAg4LjQxNTk2NQEIAAAABQAAAAExAQAAAAoxOTQ5MzQ4ODk2AwAAAAMxNTYCAAAABDMwNjQEAAAAATAHAAAACDgvOC8yMDE5CAAAAAoxMi8zMS8yMDE3CQAAAAEwoFs8Tzoc1whF0y+POhzXCBxDSVEuVFNFOjk1MDMuSVFfTklfQ0Yu</t>
  </si>
  <si>
    <t>RlkyMDEyAQAAAOZUDQACAAAABy0yNzQ2NzEBCAAAAAUAAAABMQEAAAAKMTU1NTcwNDQ5NAMAAAACNzkCAAAABDIxNTAEAAAAATAHAAAACDgvOC8yMDE5CAAAAAkzLzMxLzIwMTIJAAAAATCdmi1SOhzXCH3QgY46HNcIH0NJUS5ITFNFOk5FU1RFLklRX0NPTU1PTi5GWTIwMTUBAAAAEhA6AQIAAAACNDABCAAAAAUAAAABMQEAAAAKMTgzMTMxMjk4NwMAAAACNTACAAAABDExMDMEAAAAATAHAAAACDgvOC8yMDE5CAAAAAoxMi8zMS8yMDE1CQAAAAEwIZ9zTDoc1wjXc9uPOhzXCB5DSVEuVFNFOjk1MzMuSVFfWl9TQ09SRS5GWTIwMDkBAAAA/mUNAAIAAAAIMS45NjY0NDEBCAAAAAUAAAABMQEAAAAKMTM4MjY2MTM4NgMAAAACNzkCAAAABjEwMDEyMwQAAAABMAcAAAAIOC84LzIwMTkIAAAACTMvMzEvMjAwOQkAAAABMPxpoEo6HNcIB806kDoc1wgkQ0lRLkhMU0U6TkVTVEUuSVFfR0FJTl9BU1NFVFMuRlkyMDExAQAAABIQOgECAAAAAjEyAQgAAAAFAAAAATEBAAAACjE1OTExNTEwMTcDAAAAAjUwAgAAAAI1NgQAAAABMAcAAAAIOC84LzIwMTkIAAAACjEyLzMxLzIwMTEJAAAAATDkwplMOhzXCBHcn486HNcIKUNJUS5UU0U6ODE3NC5JUV9PVEhFUl9OT05fT1BFUl9FWFAuRlkyMDA5AQAAAEBuDQACAAAAAzIyOQEIAAAABQAAAAExAQAAAAoxMzgxNjc3NDQ1AwAAAAI3OQIAAAADMzcxBAAAAAEwBwAAAAg4Lzgv</t>
  </si>
  <si>
    <t>MjAxOQgAAAAJMy8zMS8yMDA5CQAAAAEwIP9gSToc1wiPBVWQOhzXCCNDSVEuTllTRTpQU1guSVFfR1JPU1NfTUFSR0lOLkZZMjAwOAEAAAAkqqABAgAAAAcxNi43MjcyAQgAAAAFAAAAATEBAAAACjE1MjM5Njc0MzcDAAAAAzE2MAIAAAAENDA3NAQAAAABMAcAAAAIOC84LzIwMTkIAAAACjEyLzMxLzIwMDgJAAAAATD8aaBKOhzXCLj7A5A6HNcIJkNJUS5UU0U6OTUzMS5JUV9ORVRfREVCVF9JU1NVRUQuRlkyMDEzAQAAALpbDQACAAAABDcyMzkBCAAAAAUAAAABMQEAAAAKMTYyNTQ1NzUzMgMAAAACNzkCAAAABDIwMDMEAAAAATAHAAAACDgvOC8yMDE5CAAAAAkzLzMxLzIwMTMJAAAAATDOm5RUOhzXCNkjUo46HNcIIENJUS5OWVNFOlZMTy5JUV9GVUxMX1RJTUUuRlkyMDEwAQAAAH/BBAACAAAABTIwMzEzAKuh7k06HNcIBGiKjzoc1wgtQ0lRLlRTRTo5NTAyLklRX0NBU0hfQ09OVkVSU0lPTi5GWTIwMTUuLi4uSlBZAQAAAO5WDQACAAAACDI2LjM2ODMzAQgAAAAFAAAAATEBAAAACjE3NTgyMzcxNjkDAAAAAjc5AgAAAAQ0MTg0BAAAAAEwBwAAAAg4LzgvMjAxOQgAAAAJMy8zMS8yMDE1CQAAAAEwIP9gSToc1wiPBVWQOhzXCCdDSVEuVFNFOjk1MDMuSVFfRUJJVERBX0NBUEVYX0lOVC5GWTIwMDgBAAAA5lQNAAIAAAAINC43NzAyOTUBCAAAAAUAAAABMQEAAAAKMTA3MzUyMjk2MAMAAAACNzkCAAAABDQx</t>
  </si>
  <si>
    <t>OTEEAAAAATAHAAAACDgvOC8yMDE5CAAAAAkzLzMxLzIwMDgJAAAAATDh6QZLOhzXCGkaSZA6HNcIIkNJUS5UU0U6OTUwMy5JUV9FQklUX01BUkdJTi5GWTIwMTMBAAAA5lQNAAIAAAAHLTEwLjk4MwEIAAAABQAAAAExAQAAAAoxNjI1OTc1MTgzAwAAAAI3OQIAAAAENDA1MwQAAAABMAcAAAAIOC84LzIwMTkIAAAACTMvMzEvMjAxMwkAAAABMOHpBks6HNcIb5kBkDoc1wgoQ0lRLlRTRTo5NTMxLklRX0ZJWEVEX0FTU0VUX1RVUk5TLkZZMjAxNwEAAAC6Ww0AAgAAAAgxLjE3Mzc4NQEIAAAABQAAAAExAQAAAAoxODQ4ODc5NjkxAwAAAAI3OQIAAAAENDA2NgQAAAABMAcAAAAIOC84LzIwMTkIAAAACTMvMzEvMjAxNwkAAAABMLFmjEs6HNcIEtbdjzoc1wgiQ0lRLkhMU0U6TkVTVEUuSVFfSU5WRU5UT1JZLkZZMjAxNwEAAAASEDoBAgAAAAQxNTYzAQgAAAAFAAAAATEBAAAACjE5NDg1MjMxMjMDAAAAAjUwAgAAAAQxMDQzBAAAAAEwBwAAAAg4LzgvMjAxOQgAAAAKMTIvMzEvMjAxNwkAAAABMCGfc0w6HNcIYbWYjzoc1wgzQ0lRLk5ZU0U6TVBDLklRX0NIQU5HRV9PVEhFUl9ORVRfT1BFUl9BU1NFVFMuRlkyMDE4AQAAABpbDQcDAAAAAABAfvtMOhzXCEw+oo86HNcIIUNJUS5UU0U6OTUwMi5JUV9OSV9DT01QQU5ZLkZZMjAxNwEAAADuVg0AAgAAAAYxMTY5MjYBCAAAAAUAAAABMQEAAAAKMTg0ODg3OTY3OAMA</t>
  </si>
  <si>
    <t>AAACNzkCAAAABTQxNTcxBAAAAAEwBwAAAAg4LzgvMjAxOQgAAAAJMy8zMS8yMDE3CQAAAAEwQfTyUDoc1wge7uWOOhzXCCBDSVEuTllTRTpWTE8uSVFfRElWRVNUX0NGLkZZMjAxMwEAAAB/wQQAAwAAAAAAq6HuTToc1whRRGSPOhzXCCZDSVEuVFNFOjk1MzMuSVFfTFRfREVCVF9DQVBJVEFMLkZZMjAxNAEAAAD+ZQ0AAgAAAAcyOC42MzA4AQgAAAAFAAAAATEBAAAACjE2ODY2Mzc2MzIDAAAAAjc5AgAAAAQ0MTg3BAAAAAEwBwAAAAg4LzgvMjAxOQgAAAAJMy8zMS8yMDE0CQAAAAEw/GmgSjoc1wikhA2QOhzXCCJDSVEuVFNFOjk1MzMuSVFfU0FMRV9QUEVfQ0YuRlkyMDEwAQAAAP5lDQACAAAAAjM2AQgAAAAFAAAAATEBAAAACjEzODI2NjExMzEDAAAAAjc5AgAAAAQyMDQyBAAAAAEwBwAAAAg4LzgvMjAxOQgAAAAJMy8zMS8yMDEwCQAAAAEwTI9CUDoc1whXTQePOhzXCCJDSVEuTllTRTpNUEMuSVFfREFfU1VQUExfQ0YuRlkyMDA3AQAAABpbDQcCAAAAAzU4NwEIAAAABQAAAAExAQAAAAoxNDIyMTcxNjgzAwAAAAMxNjACAAAABDIxNzEEAAAAATAHAAAACDgvOC8yMDE5CAAAAAoxMi8zMS8yMDA3CQAAAAEwg7ykTToc1wgBa2uPOhzXCB9DSVEuVFNFOjgxNzQuSVFfRUJJVF9JTlQuRlkyMDE3AQAAAEBuDQACAAAACTMwLjg1MDg5OQEIAAAABQAAAAExAQAAAAoxODQ4NjczMzc2AwAAAAI3OQIAAAAENDE4</t>
  </si>
  <si>
    <t>OQQAAAABMAcAAAAIOC84LzIwMTkIAAAACTMvMzEvMjAxNwkAAAABMOzIjks6HNcITa71jzoc1wgaQ0lRLlRTRTo4MTc0LklRX1JFVi5GWTIwMDgBAAAAQG4NAAIAAAAGMTA1MDUwAQgAAAAFAAAAATEBAAAACjEwNjUwMjExNTMDAAAAAjc5AgAAAAMxMTIEAAAAATAHAAAACDgvOC8yMDE5CAAAAAkzLzMxLzIwMDgJAAAAATAQOV9VOhzXCIpKWY46HNcIJUNJUS5UU0U6OTUwMi5JUV9SRVRVUk5fQ0FQSVRBTC5GWTIwMTkBAAAA7lYNAAIAAAAGMS43MDk0AQgAAAAFAAAAATEBAAAACjE5NzAwNTEzOTEDAAAAAjc5AgAAAAQ0MzYzBAAAAAEwBwAAAAg4LzgvMjAxOQgAAAAJMy8zMS8yMDE5CQAAAAEw/GmgSjoc1wj80RuQOhzXCCJDSVEuVFNFOjk1MDEuSVFfQ0FTSF9JTlZFU1QuRlkyMDExAQAAAENYDQACAAAABy03OTE5NTcBCAAAAAUAAAABMQEAAAAKMTQ2MTY4MDE3NgMAAAACNzkCAAAABDIwMDUEAAAAATAHAAAACDgvOC8yMDE5CAAAAAkzLzMxLzIwMTEJAAAAATDI3mVTOhzXCOCOxI46HNcII0NJUS5OWVNFOk1QQy5JUV9UT1RBTF9SRUNFSVYuRlkyMDEzAQAAABpbDQcCAAAABDU1NTkBCAAAAAUAAAABMQEAAAAKMTc3ODI5MTQyMQMAAAADMTYwAgAAAAQxMDAxBAAAAAEwBwAAAAg4LzgvMjAxOQgAAAAKMTIvMzEvMjAxMwkAAAABMCpstU06HNcIsYjPjzoc1wgjQ0lRLkhMU0U6TkVTVEUuSVFfQ0FTSF9F</t>
  </si>
  <si>
    <t>UVVJVi5GWTIwMTEBAAAAEhA6AQIAAAADMzA0AQgAAAAFAAAAATEBAAAACjE1OTExNTEwMTcDAAAAAjUwAgAAAAQxMDk2BAAAAAEwBwAAAAg4LzgvMjAxOQgAAAAKMTIvMzEvMjAxMQkAAAABMOTCmUw6HNcIiaOFjzoc1wgkQ0lRLlRTRTo5NTMyLklRX0NPTU1PTl9JU1NVRUQuRlkyMDE0AQAAAMhbDQADAAAAAAAARElTOhzXCIRBto46HNcIIkNJUS5UU0U6OTUzMi5JUV9TQUxFX1BQRV9DRi5GWTIwMTEBAAAAyFsNAAMAAAAAALrYo1M6HNcIYVxsjjoc1wgfQ0lRLkhMU0U6TkVTVEUuSVFfR0FfRVhQLkZZMjAxNwEAAAASEDoBAwAAAAAAIZ9zTDoc1wiAncOPOhzXCCdDSVEuSExTRTpORVNURS5JUV9PVEhFUl9DTF9TVVBQTC5GWTIwMDgBAAAAEhA6AQIAAAADNTM0AQgAAAAFAAAAATEBAAAACjEzNDIyMTU3NTIDAAAAAjUwAgAAAAQxMDU3BAAAAAEwBwAAAAg4LzgvMjAxOQgAAAAKMTIvMzEvMjAwOAkAAAABMENil0w6HNcIayXsjzoc1wglQ0lRLlRTRUM6NjUwNS5JUV9FUVVJVFlfTUVUSE9ELkZZMjAxMQEAAAD7oIgAAgAAAAkxNjk0Ny45MzkBCAAAAAUAAAABMQEAAAAKMTYyODYyNTQ4NwMAAAADMTU2AgAAAAQzMDYzBAAAAAEwBwAAAAg4LzgvMjAxOQgAAAAKMTIvMzEvMjAxMQkAAAABMPTuyU46HNcIGOVCjzoc1wgnQ0lRLlRTRTo5NTAxLklRX0RBWVNfUEFZQUJMRV9PVVQuRlkyMDE4AQAAAENYDQAC</t>
  </si>
  <si>
    <t>AAAACDEyLjc3NzkyAQgAAAAFAAAAATEBAAAACjE4OTUwMDI0OTIDAAAAAjc5AgAAAAQ0MTgzBAAAAAEwBwAAAAg4LzgvMjAxOQgAAAAJMy8zMS8yMDE4CQAAAAEw4ekGSzoc1wg8NB6QOhzXCB5DSVEuTllTRTpNUEMuSVFfU1RfREVCVC5GWTIwMDkBAAAAGlsNBwMAAAAAAOoJs006HNcImhS6jzoc1wgbQ0lRLlRTRTo5NTMxLklRX0dQUEUuRlkyMDE4AQAAALpbDQADAAAAAAApoFZUOhzXCIhHeI46HNcIJUNJUS5UU0VDOjY1MDUuSVFfQ1VSUkVOVF9SQVRJTy5GWTIwMTEBAAAA+6CIAAIAAAAIMi41MTQ4MDkBCAAAAAUAAAABMQEAAAAKMTYyODYyNTQ4NwMAAAADMTU2AgAAAAQ0MDMwBAAAAAEwBwAAAAg4LzgvMjAxOQgAAAAKMTIvMzEvMjAxMQkAAAABMKCTiEo6HNcIvnL6jzoc1wgnQ0lRLlRTRTo5NTAyLklRX0VCSVREQV9DQVBFWF9JTlQuRlkyMDEyAQAAAO5WDQADAAAAAk5NAQgAAAAFAAAAATEBAAAACjE1NTYyMDA0ODQDAAAAAjc5AgAAAAQ0MTkxBAAAAAEwBwAAAAg4LzgvMjAxOQgAAAAJMy8zMS8yMDEyCQAAAAEwCUwJSzoc1whpGkmQOhzXCCRDSVEuSExTRTpORVNURS5JUV9EQV9TVVBQTF9DRi5GWTIwMTIBAAAAEhA6AQIAAAADMzIzAQgAAAAFAAAAATEBAAAACjE2NjIyNjY5MzEDAAAAAjUwAgAAAAQyMTcxBAAAAAEwBwAAAAg4LzgvMjAxOQgAAAAKMTIvMzEvMjAxMgkAAAABMOTCmUw6HNcI</t>
  </si>
  <si>
    <t>gsHpjzoc1wgxQ0lRLlRTRUM6NjUwNS5JUV9UT1RBTF9PVVRTVEFORElOR19CU19EQVRFLkZZMjAxMgEAAAD7oIgAAgAAAAc5NTI1Ljk2AQQAAAAFAAAAATUBAAAACjE2NjU4MDQ1ODkCAAAABTI0MTUyBgAAAAEw9O7JTjoc1wga6COPOhzXCCNDSVEuVFNFOjk1MDMuSVFfQkVUQV81WVIuMjAxNS8wMy8zMQEAAADmVA0AAgAAABIwLjA0MzAyNjgzMzE2ODIwMjMAuj0cbDoc1wgXPm+QOhzXCCNDSVEuVFNFOjk1MDIuSVFfQkVUQV8xWVIuMjAxNy8wMy8zMQEAAADuVg0AAgAAABEwLjc3OTQwNjE5MTE3MjI4NQC6PRxsOhzXCBc+b5A6HNcIJ0NJUS5UU0U6OTUzMi5JUV9ORVRfSU5URVJFU1RfRVhQLkZZMjAxNgEAAADIWw0AAgAAAAUtNjI5MwEIAAAABQAAAAExAQAAAAoxNzk5MjQzMzczAwAAAAI3OQIAAAADMzY4BAAAAAEwBwAAAAg4LzgvMjAxOQgAAAAJMy8zMS8yMDE2CQAAAAEwO6ZLUzoc1wgm+mmOOhzXCCFDSVEuSExTRTpORVNURS5JUV9EQV9TVVBQTC5GWTIwMTUBAAAAEhA6AQIAAAADMzU4AQgAAAAFAAAAATEBAAAACjE4MzEzMTI5ODcDAAAAAjUwAgAAAAI0MQQAAAABMAcAAAAIOC84LzIwMTkIAAAACjEyLzMxLzIwMTUJAAAAATAhn3NMOhzXCJwR2Y86HNcIHkNJUS5UU0VDOjY1MDUuSVFfQ09NTU9OLkZZMjAwNwEAAAD7oIgAAgAAAAk5MjQ4NS4wNDUBCAAAAAUAAAABMQEAAAAKMTM2NTE3MTI3</t>
  </si>
  <si>
    <t>MQMAAAADMTU2AgAAAAQxMTAzBAAAAAEwBwAAAAg4LzgvMjAxOQgAAAAKMTIvMzEvMjAwNwkAAAABMA+vDE86HNcIKllYjzoc1wgkQ0lRLlRTRTo5NTAzLklRX0lOQ19FUVVJVFlfQ0YuRlkyMDE0AQAAAOZUDQADAAAAAABeytdROhzXCIE+1Y46HNcIG0NJUS5UU0U6OTUwMS5JUV9HUFBFLkZZMjAxNgEAAABDWA0AAwAAAAAA2/lOUjoc1wgi9KeOOhzXCCFDSVEuVFNFOjk1MDIuSVFfQ0FTSF9UQVhFUy5GWTIwMTQBAAAA7lYNAAIAAAAENDExNwEIAAAABQAAAAExAQAAAAoxNzU4MjM3MTU1AwAAAAI3OQIAAAAEMzA1MwQAAAABMAcAAAAIOC84LzIwMTkIAAAACTMvMzEvMjAxNAkAAAABMEH08lA6HNcIqCnhjjoc1wgiQ0lRLlRTRUM6NjUwNS5JUV9TR0FfTUFSR0lOLkZZMjAxNgEAAAD7oIgAAgAAAAYxLjg0MDEBCAAAAAUAAAABMQEAAAAKMTg3OTE0NjU3OQMAAAADMTU2AgAAAAQ0Mzc1BAAAAAEwBwAAAAg4LzgvMjAxOQgAAAAKMTIvMzEvMjAxNgkAAAABMKCTiEo6HNcI0+MukDoc1wgrQ0lRLlRTRTo5NTMxLklRX1JFVFVSTl9DT01NT05fRVFVSVRZLkZZMjAxMgEAAAC6Ww0AAgAAAAY1LjQyNDkBCAAAAAUAAAABMQEAAAAKMTU1NjIwMDQ5NwMAAAACNzkCAAAABTMzMzIwBAAAAAEwBwAAAAg4LzgvMjAxOQgAAAAJMy8zMS8yMDEyCQAAAAEwdgSKSzoc1wiBDReQOhzXCCVDSVEuVFNFOjk1MDIuSVFfT1RI</t>
  </si>
  <si>
    <t>RVJfQ0FfU1VQUEwuRlkyMDEyAQAAAO5WDQACAAAABTcxNTIwAQgAAAAFAAAAATEBAAAACjE1NTYyMDA0ODQDAAAAAjc5AgAAAAQxMDU1BAAAAAEwBwAAAAg4LzgvMjAxOQgAAAAJMy8zMS8yMDEyCQAAAAEwDwBEUToc1wh0MlGPOhzXCB9DSVEuVFNFQzo2NTA1LklRX1BFTlNJT04uRlkyMDEyAQAAAPugiAACAAAACDMxMjYuOTI4AQgAAAAFAAAAATEBAAAACjE2NjU4MDQ1ODkDAAAAAzE1NgIAAAAEMTIxMwQAAAABMAcAAAAIOC84LzIwMTkIAAAACjEyLzMxLzIwMTIJAAAAATD07slOOhzXCNl8fo86HNcIJUNJUS5OWVNFOlZMTy5JUV9PVEhFUl9PUEVSX0FDVC5GWTIwMTcBAAAAf8EEAAIAAAAFLTI0NTIBCAAAAAUAAAABMQEAAAAKMTk0Nzc0NjA0NwMAAAADMTYwAgAAAAQyMDQ3BAAAAAEwBwAAAAg4LzgvMjAxOQgAAAAKMTIvMzEvMjAxNwkAAAABME1aok06HNcIAWtrjzoc1wgaQ0lRLjAuSVFfQ0FTSF9TVF9JTlZFU1QuRlkFAAAAAAAAAAgAAAAVKEludmFsaWQgVGltZSBQZXJpb2QpIZ9zTDoc1wie+CKQOhzXCCVDSVEuVFNFOjk1MDIuSVFfREFZU19TQUxFU19PVVQuRlkyMDE1AQAAAO5WDQACAAAACTMxLjEyMDI2NQEIAAAABQAAAAExAQAAAAoxNzU4MjM3MTY5AwAAAAI3OQIAAAAENDA0MgQAAAABMAcAAAAIOC84LzIwMTkIAAAACTMvMzEvMjAxNQkAAAABMAlMCUs6HNcIViILkDoc1wgoQ0lRLlRT</t>
  </si>
  <si>
    <t>RTo5NTMyLklRX1RPVEFMX0RFQlRfRVFVSVRZLkZZMjAxNAEAAADIWw0AAgAAAAc2OS4xMDQ0AQgAAAAFAAAAATEBAAAACjE2ODY2MzgwMzMDAAAAAjc5AgAAAAQ0MDM0BAAAAAEwBwAAAAg4LzgvMjAxOQgAAAAJMy8zMS8yMDE0CQAAAAEwsWaMSzoc1wgqN/+POhzXCCJDSVEuTllTRTpQU1guSVFfU0FMRV9QUEVfQ0YuRlkyMDEyAQAAACSqoAECAAAAAzI4NgEIAAAABQAAAAExAQAAAAoxNzIwMDY0NTg1AwAAAAMxNjACAAAABDIwNDIEAAAAATAHAAAACDgvOC8yMDE5CAAAAAoxMi8zMS8yMDEyCQAAAAEwYXa/Tzoc1whuwRyPOhzXCBlDSVEuMC5JUV9JTVBBSVJNRU5UX0dXLkZZBQAAAAAAAAAIAAAAFShJbnZhbGlkIFRpbWUgUGVyaW9kKSGfc0w6HNcIcpYgkDoc1wglQ0lRLlRTRTo5NTAxLklRX1JFVFVSTl9DQVBJVEFMLkZZMjAxMgEAAABDWA0AAgAAAActMS43MjM0AQgAAAAFAAAAATEBAAAACjE1NTU3MDQ1MzIDAAAAAjc5AgAAAAQ0MzYzBAAAAAEwBwAAAAg4LzgvMjAxOQgAAAAJMy8zMS8yMDEyCQAAAAEwsWaMSzoc1wiJqRSQOhzXCCVDSVEuVFNFOjk1MzEuSVFfRElMVVRfRVBTX0VYQ0wuRlkyMDE3AQAAALpbDQACAAAACjExNS4wODk3MTkBCAAAAAUAAAABMQEAAAAKMTg0ODg3OTY5MQMAAAACNzkCAAAAAzE0MgQAAAABMAcAAAAIOC84LzIwMTkIAAAACTMvMzEvMjAxNwkAAAABMCmgVlQ6HNcI</t>
  </si>
  <si>
    <t>w6l6jjoc1wgfQ0lRLlRTRTo5NTAxLklRX05FVF9ERUJULkZZMjAxMQEAAABDWA0AAgAAAAc2Nzc4NjMyAQgAAAAFAAAAATEBAAAACjE0NjE2ODAxNzYDAAAAAjc5AgAAAAQ0MzY0BAAAAAEwBwAAAAg4LzgvMjAxOQgAAAAJMy8zMS8yMDExCQAAAAEwyN5lUzoc1wgyZdyOOhzXCDFDSVEuTllTRTpQU1guSVFfQ0hBTkdFX05FVF9XT1JLSU5HX0NBUElUQUwuRlkyMDEyAQAAACSqoAECAAAAAzQyNQEIAAAABQAAAAExAQAAAAoxNzIwMDY0NTg1AwAAAAMxNjACAAAABDQ0MjEEAAAAATAHAAAACDgvOC8yMDE5CAAAAAoxMi8zMS8yMDEyCQAAAAEwYXa/Tzoc1wjLDiuPOhzXCClDSVEuVFNFOjk1MDIuSVFfVE9UQUxfREVCVF9DQVBJVEFMLkZZMjAxNQEAAADuVg0AAgAAAAc2Ni4wNzU1AQgAAAAFAAAAATEBAAAACjE3NTgyMzcxNjkDAAAAAjc5AgAAAAQ0MTg2BAAAAAEwBwAAAAg4LzgvMjAxOQgAAAAJMy8zMS8yMDE1CQAAAAEwCUwJSzoc1whpGkmQOhzXCChDSVEuVFNFQzo2NTA1LklRX01BUktFVENBUC4yMDAwLzMvMzEuSlBZAQAAAPugiAADAAAAAAC6PRxsOhzXCBAB3JY6HNcIJENJUS5OWVNFOk1QQy5JUV9JTVBBSVJNRU5UX0dXLkZZMjAwNwEAAAAaWw0HAwAAAAAAg7ykTToc1whRRGSPOhzXCCpDSVEuSExTRTpORVNURS5JUV9UT1RBTF9ERUJULkZZMjAxOC4uLi5KUFkBAAAAEhA6AQIAAAANMTQzMjA0</t>
  </si>
  <si>
    <t>LjgzMTY5MgEIAAAABQAAAAExAQAAAAoxOTQ4NTIzMTMxAwAAAAI3OQIAAAAENDE3MwQAAAABMAcAAAAIOC84LzIwMTkIAAAACjEyLzMxLzIwMTgJAAAAATAg/2BJOhzXCC64RpA6HNcIJ0NJUS5UU0U6ODE3NC5JUV9DQVNIX09QRVIuRlkyMDE5Li4uLkpQWQEAAABAbg0AAgAAAAUxNTE1MQEIAAAABQAAAAExAQAAAAoxOTY5OTQ5OTU0AwAAAAI3OQIAAAAEMjAwNgQAAAABMAcAAAAIOC84LzIwMTkIAAAACTMvMzEvMjAxOQkAAAABMCD/YEk6HNcI8VJjkDoc1wgkQ0lRLkhMU0U6TkVTVEUuSVFfR0FJTl9BU1NFVFMuRlkyMDE3AQAAABIQOgECAAAAATMBCAAAAAUAAAABMQEAAAAKMTk0ODUyMzEyMwMAAAACNTACAAAAAjU2BAAAAAEwBwAAAAg4LzgvMjAxOQgAAAAKMTIvMzEvMjAxNwkAAAABMCGfc0w6HNcITD6ijzoc1wgeQ0lRLk5ZU0U6VkxPLklRX0xUX0RFQlQuRlkyMDExAQAAAH/BBAACAAAABDY3MzIBCAAAAAUAAAABMQEAAAAKMTY2MDc5NTUzMwMAAAADMTYwAgAAAAQxMDQ5BAAAAAEwBwAAAAg4LzgvMjAxOQgAAAAKMTIvMzEvMjAxMQkAAAABMKuh7k06HNcIi6Zmjzoc1wgkQ0lRLlRTRTo5NTAxLklRX1BFUklPRERBVEVfSVMuRlkyMDExAQAAAENYDQAFAAAACjIwMTEvMDMvMzEAyN5lUzoc1whdVqqOOhzXCBpDSVEuTllTRTpQU1guSVFfUkVWLkZZMjAxMAEAAAAkqqABAgAAAAYxMzI4NzIBCAAA</t>
  </si>
  <si>
    <t>AAUAAAABMQEAAAAKMTU4ODg0MDQ2MAMAAAADMTYwAgAAAAMxMTIEAAAAATAHAAAACDgvOC8yMDE5CAAAAAoxMi8zMS8yMDEwCQAAAAEwPhS9Tzoc1wi2lzSPOhzXCChDSVEuSExTRTpORVNURS5JUV9FWFRSQV9BQ0NfSVRFTVMuRlkyMDEyAQAAABIQOgEDAAAAAADkwplMOhzXCHMpro86HNcIJkNJUS5UU0U6OTUzMS5JUV9FRkZFQ1RfVEFYX1JBVEUuRlkyMDEyAQAAALpbDQACAAAABzM2LjYwMTgBCAAAAAUAAAABMQEAAAAKMTU1NjIwMDQ5NwMAAAACNzkCAAAABDQzNzYEAAAAATAHAAAACDgvOC8yMDE5CAAAAAkzLzMxLzIwMTIJAAAAATDOm5RUOhzXCO6Uho46HNcIJ0NJUS5ITFNFOk5FU1RFLklRX05FVF9SRU5UQUxfRVhQLkZZMjAxMwEAAAASEDoBAgAAAAIyMgEIAAAABQAAAAExAQAAAAoxNzIyMzAxMzU5AwAAAAI1MAIAAAAFMjQyNjEEAAAAATAHAAAACDgvOC8yMDE5CAAAAAoxMi8zMS8yMDEzCQAAAAEw5MKZTDoc1wicF5uPOhzXCCRDSVEuTllTRTpNUEMuSVFfU0FMRV9JTlRBTl9DRi5GWTIwMTYBAAAAGlsNBwMAAAAAAEB++0w6HNcI6e2yjzoc1wghQ0lRLlRTRTo5NTAxLklRX1RPVEFMX0xJQUIuRlkyMDEyAQAAAENYDQACAAAACDE0NzIzOTc5AQgAAAAFAAAAATEBAAAACjE1NTU3MDQ1MzIDAAAAAjc5AgAAAAQxMjc2BAAAAAEwBwAAAAg4LzgvMjAxOQgAAAAJMy8zMS8yMDEyCQAAAAEwyN5l</t>
  </si>
  <si>
    <t>Uzoc1wgACZyOOhzXCB9DSVEuTllTRTpWTE8uSVFfREFfU1VQUEwuRlkyMDE1AQAAAH/BBAACAAAABDE4NDIBCAAAAAUAAAABMQEAAAAKMTg3NjczNDgwNQMAAAADMTYwAgAAAAI0MQQAAAABMAcAAAAIOC84LzIwMTkIAAAACjEyLzMxLzIwMTUJAAAAATBNWqJNOhzXCDjHq486HNcII0NJUS5OWVNFOk1QQy5JUV9UT1RBTF9SRUNFSVYuRlkyMDE1AQAAABpbDQcCAAAABDI5MjcBCAAAAAUAAAABMQEAAAAKMTg3NzIyOTY2OQMAAAADMTYwAgAAAAQxMDAxBAAAAAEwBwAAAAg4LzgvMjAxOQgAAAAKMTIvMzEvMjAxNQkAAAABMDEc+Uw6HNcIxghpjzoc1wgfQ0lRLk5ZU0U6VkxPLklRX0VCVF9FWENMLkZZMjAxMgEAAAB/wQQAAgAAAAQ0ODI2AQgAAAAFAAAAATEBAAAACjE3MjEwMTk1MjMDAAAAAzE2MAIAAAABNAQAAAABMAcAAAAIOC84LzIwMTkIAAAACjEyLzMxLzIwMTIJAAAAATCroe5NOhzXCD7QTo86HNcIM0NJUS5UU0U6OTUwMi5JUV9DSEFOR0VfT1RIRVJfTkVUX09QRVJfQVNTRVRTLkZZMjAxOAEAAADuVg0AAgAAAAU1NTI0MQEIAAAABQAAAAExAQAAAAoxODk1MDAyMzE3AwAAAAI3OQIAAAAEMjA0NQQAAAABMAcAAAAIOC84LzIwMTkIAAAACTMvMzEvMjAxOAkAAAABMHxW9VA6HNcIRNnxjjoc1wgkQ0lRLk5ZU0U6UFNYLklRX0VCSVREQV9NQVJHSU4uRlkyMDE3AQAAACSqoAECAAAABjMuNDY0NwEI</t>
  </si>
  <si>
    <t>AAAABQAAAAExAQAAAAoxOTQ2NjY1MzkxAwAAAAMxNjACAAAABDQwNDcEAAAAATAHAAAACDgvOC8yMDE5CAAAAAoxMi8zMS8yMDE3CQAAAAEwMsyiSjoc1wiRCDaQOhzXCCVDSVEuVFNFOjk1MzMuSVFfTFRfREVCVF9SRVBBSUQuRlkyMDE0AQAAAP5lDQACAAAABi0yMjMzNAEIAAAABQAAAAExAQAAAAoxNjg2NjM3NjMyAwAAAAI3OQIAAAAEMjAzNgQAAAABMAcAAAAIOC84LzIwMTkIAAAACTMvMzEvMjAxNAkAAAABMNVEFVA6HNcIyw4rjzoc1wgsQ0lRLlRTRTo5NTMxLklRX05FVF9ERUJUX0VCSVREQV9DQVBFWC5GWTIwMTMBAAAAulsNAAIAAAAIMy43OTM0MzkBCAAAAAUAAAABMQEAAAAKMTYyNTQ1NzUzMgMAAAACNzkCAAAABTIzMzE0BAAAAAEwBwAAAAg4LzgvMjAxOQgAAAAJMy8zMS8yMDEzCQAAAAEwsWaMSzoc1wikhA2QOhzXCCJDSVEuVFNFOjk1MzIuSVFfR0FJTl9JTlZFU1QuRlkyMDE4AQAAAMhbDQACAAAABS0yMjI3AQgAAAAFAAAAATEBAAAACjE4OTUxODM4NDgDAAAAAjc5AgAAAAI2MgQAAAABMAcAAAAIOC84LzIwMTkIAAAACTMvMzEvMjAxOAkAAAABMDumS1M6HNcIhEG2jjoc1wggQ0lRLlRTRTo5NTAxLklRX0JVSUxESU5HUy5GWTIwMTYBAAAAQ1gNAAMAAAAAANv5TlI6HNcIRN+zjjoc1wg0Q0lRLlRTRTo5NTMyLklRX1RPVEFMX09VVFNUQU5ESU5HX0ZJTElOR19EQVRFLkZZMjAxOQEA</t>
  </si>
  <si>
    <t>AADIWw0AAgAAAAo0MTUuODExMTAzAQQAAAAFAAAAATUBAAAACjE5Njk0NDcyODcCAAAABTI0MTUzBgAAAAEwO6ZLUzoc1wjXIHGOOhzXCCRDSVEuVFNFOjk1MzIuSVFfRVFVSVRZX01FVEhPRC5GWTIwMTYBAAAAyFsNAAMAAAAAADumS1M6HNcIvqO4jjoc1wgmQ0lRLk5ZU0U6TVBDLklRX0xPQU5TX1JFQ0VJVl9MVC5GWTIwMTUBAAAAGlsNBwMAAAAAADEc+Uw6HNcIEdyfjzoc1wggQ0lRLlRTRUM6NjUwNS5JUV9CVl9TSEFSRS5GWTIwMTEBAAAA+6CIAAIAAAAJMjMuNDI5NDM1AQgAAAAFAAAAATEBAAAACjE2Mjg2MjU0ODcDAAAAAzE1NgIAAAAENDAyMAQAAAABMAcAAAAIOC84LzIwMTkIAAAACjEyLzMxLzIwMTEJAAAAATD07slOOhzXCBTfgI86HNcIIENJUS5OWVNFOk1QQy5JUV9UT1RBTF9SRVYuRlkyMDE3AQAAABpbDQcCAAAABTc1MDUzAQgAAAAFAAAAATEBAAAACjE5NDc4NDI1MDIDAAAAAzE2MAIAAAACMjgEAAAAATAHAAAACDgvOC8yMDE5CAAAAAoxMi8zMS8yMDE3CQAAAAEwQH77TDoc1whzKa6POhzXCChDSVEuVFNFOjk1MDEuSVFfRklYRURfQVNTRVRfVFVSTlMuRlkyMDEyAQAAAENYDQACAAAACDAuNTUzNjAyAQgAAAAFAAAAATEBAAAACjE1NTU3MDQ1MzIDAAAAAjc5AgAAAAQ0MDY2BAAAAAEwBwAAAAg4LzgvMjAxOQgAAAAJMy8zMS8yMDEyCQAAAAEwsWaMSzoc1wj80RuQOhzXCBtDSVEu</t>
  </si>
  <si>
    <t>VFNFOjk1MDIuSVFfQ09HUy5GWTIwMTIBAAAA7lYNAAIAAAAHMjQ4Njk1MAEIAAAABQAAAAExAQAAAAoxNTU2MjAwNDg0AwAAAAI3OQIAAAACMzQEAAAAATAHAAAACDgvOC8yMDE5CAAAAAkzLzMxLzIwMTIJAAAAATDZnUFROhzXCFdNB486HNcII0NJUS5ITFNFOk5FU1RFLklRX0NPTU1PTl9SRVAuRlkyMDE4AQAAABIQOgEDAAAAAAAhn3NMOhzXCIegpI86HNcIKENJUS5UU0U6OTUzMS5JUV9NSU5PUklUWV9JTlRFUkVTVC5GWTIwMTMBAAAAulsNAAIAAAAFMTg4NzcBCAAAAAUAAAABMQEAAAAKMTYyNTQ1NzUzMgMAAAACNzkCAAAABDEwNTIEAAAAATAHAAAACDgvOC8yMDE5CAAAAAkzLzMxLzIwMTMJAAAAATDOm5RUOhzXCNkjUo46HNcIIkNJUS5UU0U6OTUwMS5JUV9FQklUX01BUkdJTi5GWTIwMTEBAAAAQ1gNAAIAAAAGNy40NDM4AQgAAAAFAAAAATEBAAAACjE0NjE2ODAxNzYDAAAAAjc5AgAAAAQ0MDUzBAAAAAEwBwAAAAg4LzgvMjAxOQgAAAAJMy8zMS8yMDExCQAAAAEwsWaMSzoc1wg8NB6QOhzXCB1DSVEuSExTRTpORVNURS5JUV9MQU5ELkZZMjAxMQEAAAASEDoBAgAAAAI5NAEIAAAABQAAAAExAQAAAAoxNTkxMTUxMDE3AwAAAAI1MAIAAAAEMzA5OAQAAAABMAcAAAAIOC84LzIwMTkIAAAACjEyLzMxLzIwMTEJAAAAATDkwplMOhzXCMICp486HNcII0NJUS5UU0U6ODE3NC5JUV9UT1RBTF9FUVVJ</t>
  </si>
  <si>
    <t>VFkuRlkyMDA1AQAAAEBuDQACAAAABTM0OTUzAQgAAAAFAAAAATEBAAAACjE0MjE4NDg3NzADAAAAAjc5AgAAAAQxMjc1BAAAAAEwBwAAAAg4LzgvMjAxOQgAAAAJMy8zMS8yMDA1CQAAAAEwCpp9SToc1whnF2iQOhzXCCFDSVEuVFNFOjk1MzIuSVFfQ0FTSF9UQVhFUy5GWTIwMTMBAAAAyFsNAAIAAAAFMzIwNTgBCAAAAAUAAAABMQEAAAAKMTYyNTQ1NzczNwMAAAACNzkCAAAABDMwNTMEAAAAATAHAAAACDgvOC8yMDE5CAAAAAkzLzMxLzIwMTMJAAAAATC62KNTOhzXCF9Zi446HNcILkNJUS5UU0U6OTUzMy5JUV9PVEhFUl9GSU5BTkNFX0FDVF9TVVBQTC5GWTIwMTEBAAAA/mUNAAIAAAAFLTM0MDMBCAAAAAUAAAABMQEAAAAKMTQ2MTY4MDA5NwMAAAACNzkCAAAABDIwNTAEAAAAATAHAAAACDgvOC8yMDE5CAAAAAkzLzMxLzIwMTEJAAAAATBMj0JQOhzXCO/2VY86HNcIIUNJUS5UU0VDOjY1MDUuSVFfUEFSVF9USU1FLkZZMjAxMQEAAAD7oIgAAwAAAAAA9O7JTjoc1wi0lFOPOhzXCCdDSVEuVFNFOjk1MzMuSVFfRUJJVERBX0NBUEVYX0lOVC5GWTIwMTABAAAA/mUNAAIAAAAJMTQuNzgzOTE5AQgAAAAFAAAAATEBAAAACjEzODI2NjExMzEDAAAAAjc5AgAAAAQ0MTkxBAAAAAEwBwAAAAg4LzgvMjAxOQgAAAAJMy8zMS8yMDEwCQAAAAEw/GmgSjoc1whvmQGQOhzXCChDSVEuVFNFOjk1MDEuSVFfREVGX1RB</t>
  </si>
  <si>
    <t>WF9BU1NFVFNfTFQuRlkyMDEzAQAAAENYDQADAAAAAADI3mVTOhzXCDJl3I46HNcIJUNJUS5UU0U6OTUwMS5JUV9PVEhFUl9PUEVSX0FDVC5GWTIwMTIBAAAAQ1gNAAIAAAAGLTQwMTkxAQgAAAAFAAAAATEBAAAACjE1NTU3MDQ1MzIDAAAAAjc5AgAAAAQyMDQ3BAAAAAEwBwAAAAg4LzgvMjAxOQgAAAAJMy8zMS8yMDEyCQAAAAEwyN5lUzoc1wg2a56OOhzXCCVDSVEuVFNFOjk1MzEuSVFfUFJFRl9ESVZfT1RIRVIuRlkyMDE1AQAAALpbDQADAAAAAADpPVRUOhzXCH3QgY46HNcIHUNJUS5UU0U6OTUzMy5JUV9HQV9FWFAuRlkyMDEwAQAAAP5lDQADAAAAAABMj0JQOhzXCJa1y446HNcIJUNJUS5UU0U6OTUwMS5JUV9TVF9ERUJUX0lTU1VFRC5GWTIwMTUBAAAAQ1gNAAIAAAAGMjgyNzI3AQgAAAAFAAAAATEBAAAACjE3NDU1Mjc4MzkDAAAAAjc5AgAAAAQyMDQzBAAAAAEwBwAAAAg4LzgvMjAxOQgAAAAJMy8zMS8yMDE1CQAAAAEw2/lOUjoc1wgi9KeOOhzXCB5DSVEuVFNFOjk1MDEuSVFfUEVOU0lPTi5GWTIwMTcBAAAAQ1gNAAIAAAAGMzg2MzkyAQgAAAAFAAAAATEBAAAACjE4NDg4Nzk1OTkDAAAAAjc5AgAAAAQxMjEzBAAAAAEwBwAAAAg4LzgvMjAxOQgAAAAJMy8zMS8yMDE3CQAAAAEwG1xRUjoc1wj5BbuOOhzXCCdDSVEuVFNFOjk1MzIuSVFfVE9UQUxfT1RIRVJfT1BFUi5GWTIwMTgBAAAAyFsNAAIA</t>
  </si>
  <si>
    <t>AAAGMzQzNjgxAQgAAAAFAAAAATEBAAAACjE4OTUxODM4NDgDAAAAAjc5AgAAAAMzODAEAAAAATAHAAAACDgvOC8yMDE5CAAAAAkzLzMxLzIwMTgJAAAAATA7pktTOhzXCIhHeI46HNcILkNJUS5UU0U6OTUzMi5JUV9NSU5PUklUWV9JTlRFUkVTVF9UT1RBTC5GWTIwMTUBAAAAyFsNAAIAAAAFMzAzNzMBCAAAAAUAAAABMQEAAAAKMTc0NTkxNjY4OAMAAAACNzkCAAAABDEzMTIEAAAAATAHAAAACDgvOC8yMDE5CAAAAAkzLzMxLzIwMTUJAAAAATAARElTOhzXCCn3iI46HNcIIUNJUS5UU0U6OTUzMy5JUV9DQVNIX1RBWEVTLkZZMjAxMQEAAAD+ZQ0AAgAAAAQzODg4AQgAAAAFAAAAATEBAAAACjE0NjE2ODAwOTcDAAAAAjc5AgAAAAQzMDUzBAAAAAEwBwAAAAg4LzgvMjAxOQgAAAAJMy8zMS8yMDExCQAAAAEwTI9CUDoc1wiZGnyPOhzXCCZDSVEuVFNFOjk1MDEuSVFfSU5WRU5UT1JZX1RVUk5TLkZZMjAxMgEAAABDWA0AAgAAAAkzMi4wNTQwNDUBCAAAAAUAAAABMQEAAAAKMTU1NTcwNDUzMgMAAAACNzkCAAAABDQwODIEAAAAATAHAAAACDgvOC8yMDE5CAAAAAkzLzMxLzIwMTIJAAAAATCxZoxLOhzXCE2u9Y86HNcIJUNJUS5OWVNFOlZMTy5JUV9MVF9ERUJUX0lTU1VFRC5GWTIwMTQBAAAAf8EEAAIAAAACMjgBCAAAAAUAAAABMQEAAAAKMTgyOTEzNDI3NAMAAAADMTYwAgAAAAQyMDM0BAAAAAEwBwAAAAg4</t>
  </si>
  <si>
    <t>LzgvMjAxOQgAAAAKMTIvMzEvMjAxNAkAAAABME1aok06HNcIi6Zmjzoc1wghQ0lRLlRTRTo5NTAxLklRX1NHQV9NQVJHSU4uRlkyMDExAQAAAENYDQADAAAAAACxZoxLOhzXCImpFJA6HNcIJUNJUS5OWVNFOlZMTy5JUV9CQVNJQ19FUFNfRVhDTC5GWTIwMTABAAAAf8EEAAIAAAAIMS42Mzc2NTUBCAAAAAUAAAABMQEAAAAKMTU4OTM3ODY1MwMAAAADMTYwAgAAAAQzMDY0BAAAAAEwBwAAAAg4LzgvMjAxOQgAAAAKMTIvMzEvMjAxMAkAAAABMKuh7k06HNcI3YJAjzoc1wghQ0lRLlRTRTo4MTc0LklRX05JX0NPTVBBTlkuRlkyMDE2AQAAAEBuDQACAAAABDcwOTEBCAAAAAUAAAABMQEAAAAKMTc5ODg5NDg4MQMAAAACNzkCAAAABTQxNTcxBAAAAAEwBwAAAAg4LzgvMjAxOQgAAAAJMy8zMS8yMDE2CQAAAAEw3ajGVDoc1wgo/UqOOhzXCCFDSVEuTllTRTpQU1guSVFfU0dBX01BUkdJTi5GWTIwMTUBAAAAJKqgAQIAAAAGNi45OTc3AQgAAAAFAAAAATEBAAAACjE4NzU2OTkyOTADAAAAAzE2MAIAAAAENDM3NQQAAAABMAcAAAAIOC84LzIwMTkIAAAACjEyLzMxLzIwMTUJAAAAATAyzKJKOhzXCJEINpA6HNcIG0NJUS5UU0U6OTUwMy5JUV9DT0dTLkZZMjAxNgEAAADmVA0AAgAAAAcyOTg5MjA0AQgAAAAFAAAAATEBAAAACjE3OTg4OTQ5MDQDAAAAAjc5AgAAAAIzNAQAAAABMAcAAAAIOC84LzIwMTkIAAAACTMv</t>
  </si>
  <si>
    <t>MzEvMjAxNgkAAAABMF7K11E6HNcI44vjjjoc1wggQ0lRLlRTRTo5NTAyLklRX0xUX0lOVkVTVC5GWTIwMTABAAAA7lYNAAIAAAAGMTk2NTIxAQgAAAAFAAAAATEBAAAACjEzODI3NjM1MTYDAAAAAjc5AgAAAAQxMDU0BAAAAAEwBwAAAAg4LzgvMjAxOQgAAAAJMy8zMS8yMDEwCQAAAAEw2Z1BUToc1whC1hCPOhzXCClDSVEuVFNFOjk1MDEuSVFfSU5WRVNUX1NFQ1VSSVRZX0NGLkZZMjAxNQEAAABDWA0AAgAAAAM2MTQBCAAAAAUAAAABMQEAAAAKMTc0NTUyNzgzOQMAAAACNzkCAAAABDIwMjcEAAAAATAHAAAACDgvOC8yMDE5CAAAAAkzLzMxLzIwMTUJAAAAATDb+U5SOhzXCHHNoI46HNcIIkNJUS5UU0U6OTUwMy5JUV9FQklUX01BUkdJTi5GWTIwMDgBAAAA5lQNAAIAAAAGNi45NTg5AQgAAAAFAAAAATEBAAAACjEwNzM1MjI5NjADAAAAAjc5AgAAAAQ0MDUzBAAAAAEwBwAAAAg4LzgvMjAxOQgAAAAJMy8zMS8yMDA4CQAAAAEw4ekGSzoc1wjpXQaQOhzXCCZDSVEuTllTRTpWTE8uSVFfQ0FTSF9DT05WRVJTSU9OLkZZMjAxNAEAAAB/wQQAAgAAAAgxMy45MDg2OQEIAAAABQAAAAExAQAAAAoxODI5MTM0Mjc0AwAAAAMxNjACAAAABDQxODQEAAAAATAHAAAACDgvOC8yMDE5CAAAAAoxMi8zMS8yMDE0CQAAAAEw7vWKSjoc1whpGkmQOhzXCCFDSVEuVFNFOjgxNzQuSVFfQ09NTU9OX1JFUC5GWTIwMTEBAAAA</t>
  </si>
  <si>
    <t>QG4NAAMAAAAAAMSZYVU6HNcIsjhGjjoc1wgZQ0lRLk5ZU0U6TVBDLklRX0FSLkZZMjAwNwEAAAAaWw0HAwAAAAAAg7ykTToc1wgoVnePOhzXCCVDSVEuVFNFOjk1MzMuSVFfUkVUVVJOX0NBUElUQUwuRlkyMDE2AQAAAP5lDQACAAAABjkuMDAzNwEIAAAABQAAAAExAQAAAAoxNzk5MjQzMjg5AwAAAAI3OQIAAAAENDM2MwQAAAABMAcAAAAIOC84LzIwMTkIAAAACTMvMzEvMjAxNgkAAAABMPxpoEo6HNcIkQg2kDoc1wglQ0lRLlRTRTo5NTMzLklRX0dXX0lOVEFOX0FNT1JULkZZMjAxMAEAAAD+ZQ0AAwAAAAAATI9CUDoc1wi0lFOPOhzXCCdDSVEuTllTRTpWTE8uSVFfVE9UQUxfT1RIRVJfT1BFUi5GWTIwMTQBAAAAf8EEAAIAAAAEMjQxNAEIAAAABQAAAAExAQAAAAoxODI5MTM0Mjc0AwAAAAMxNjACAAAAAzM4MAQAAAABMAcAAAAIOC84LzIwMTkIAAAACjEyLzMxLzIwMTQJAAAAATCroe5NOhzXCIumZo86HNcIJkNJUS5UU0U6OTUzMi5JUV9MT0FOU19SRUNFSVZfTFQuRlkyMDEwAQAAAMhbDQADAAAAAAC62KNTOhzXCDhuf446HNcIKkNJUS5UU0U6OTUwMy5JUV9PVEhFUl9VTlVTVUFMX1NVUFBMLkZZMjAxMgEAAADmVA0AAgAAAAUtOTEzNAEIAAAABQAAAAExAQAAAAoxNTU1NzA0NDk0AwAAAAI3OQIAAAACODcEAAAAATAHAAAACDgvOC8yMDE5CAAAAAkzLzMxLzIwMTIJAAAAATCdmi1SOhzXCAp37446</t>
  </si>
  <si>
    <t>HNcIKENJUS5OWVNFOk1QQy5JUV9QUk9WX0JBRF9ERUJUU19DRi5GWTIwMTUBAAAAGlsNBwMAAAAAADEc+Uw6HNcISjvBjzoc1wggQ0lRLlRTRTo5NTAzLklRX0NIQU5HRV9BUC5GWTIwMDgBAAAA5lQNAAIAAAAFNTAzNTEBCAAAAAUAAAABMQEAAAAKMTA3MzUyMjk2MAMAAAACNzkCAAAABDIwMTcEAAAAATAHAAAACDgvOC8yMDE5CAAAAAkzLzMxLzIwMDgJAAAAATCdmi1SOhzXCKoswo46HNcIJUNJUS5UU0U6OTUwMy5JUV9PVEhFUl9PUEVSX0FDVC5GWTIwMDgBAAAA5lQNAAIAAAADMjM4AQgAAAAFAAAAATEBAAAACjEwNzM1MjI5NjADAAAAAjc5AgAAAAQyMDQ3BAAAAAEwBwAAAAg4LzgvMjAxOQgAAAAJMy8zMS8yMDA4CQAAAAEwnZotUjoc1wgKd++OOhzXCClDSVEuVFNFQzo2NTA1LklRX1RPVEFMX0RFQlQuRlkyMDEyLi4uLkpQWQEAAAD7oIgAAgAAAA02ODE1NTQuODM5NTc3AQgAAAAFAAAAATEBAAAACjE2NjU4MDQ1ODkDAAAAAjc5AgAAAAQ0MTczBAAAAAEwBwAAAAg4LzgvMjAxOQgAAAAKMTIvMzEvMjAxMgkAAAABMCD/YEk6HNcIpHxLkDoc1wgiQ0lRLkhMU0U6TkVTVEUuSVFfRlVMTF9USU1FLkZZMjAxMAEAAAASEDoBAgAAAAQ0ODc0AENil0w6HNcIcymujzoc1wgdQ0lRLlRTRTo5NTAxLklRX0NPTU1PTi5GWTIwMDkBAAAAQ1gNAAIAAAAGNjc2NDM0AQgAAAAFAAAAATEBAAAACjE0MDU2MDY0</t>
  </si>
  <si>
    <t>NjQDAAAAAjc5AgAAAAQxMTAzBAAAAAEwBwAAAAg4LzgvMjAxOQgAAAAJMy8zMS8yMDA5CQAAAAEwjXxjUzoc1wgi9KeOOhzXCCJDSVEuVFNFOjk1MDMuSVFfUVVJQ0tfUkFUSU8uRlkyMDA4AQAAAOZUDQACAAAACDAuMjYwMjEyAQgAAAAFAAAAATEBAAAACjEwNzM1MjI5NjADAAAAAjc5AgAAAAQ0MTIxBAAAAAEwBwAAAAg4LzgvMjAxOQgAAAAJMy8zMS8yMDA4CQAAAAEw4ekGSzoc1wiJqRSQOhzXCCRDSVEuVFNFOjgxNzQuSVFfQ1VSUkVOVF9SQVRJTy5GWTIwMTMBAAAAQG4NAAIAAAAIMS4wMjU5NTYBCAAAAAUAAAABMQEAAAAKMTYyNjcyNjAyNwMAAAACNzkCAAAABDQwMzAEAAAAATAHAAAACDgvOC8yMDE5CAAAAAkzLzMxLzIwMTMJAAAAATDsyI5LOhzXCI0Q+I86HNcIKkNJUS5OWVNFOk1QQy5JUV9UT1RBTF9BU1NFVFMuRlkyMDE5Li4uLkpQWQEAAAAaWw0HAwAAAAAAIP9gSToc1wjxUmOQOhzXCBpDSVEuVFNFQzo2NTA1LklRX0FQLkZZMjAxNAEAAAD7oIgAAgAAAAkxNTQwNi4yNDQBCAAAAAUAAAABMQEAAAAKMTc4MTE0Mzk5MAMAAAADMTU2AgAAAAQxMDE4BAAAAAEwBwAAAAg4LzgvMjAxOQgAAAAKMTIvMzEvMjAxNAkAAAABMGX5OU86HNcIKllYjzoc1wglQ0lRLlRTRTo4MTc0LklRX0JBU0lDX0VQU19JTkNMLkZZMjAxMQEAAABAbg0AAgAAAAk1OS4wMDU3MzgBCAAAAAUAAAABMQEAAAAKMTQ2</t>
  </si>
  <si>
    <t>NDI2NzU3NgMAAAACNzkCAAAAATkEAAAAATAHAAAACDgvOC8yMDE5CAAAAAkzLzMxLzIwMTEJAAAAATDEmWFVOhzXCLI4Ro46HNcIKENJUS5ITFNFOk5FU1RFLklRX1BFUklPRExFTkdUSF9JUy5GWTIwMDcBAAAAEhA6AQEAAAACMTIAQH77TDoc1whMPqKPOhzXCCVDSVEuVFNFOjk1MDEuSVFfR1dfSU5UQU5fQU1PUlQuRlkyMDE5AQAAAENYDQADAAAAAAAbXFFSOhzXCKYmAI86HNcIHENJUS5UU0VDOjY1MDUuSVFfR1BQRS5GWTIwMTMBAAAA+6CIAAIAAAAKNDA3MjI0LjYxMwEIAAAABQAAAAExAQAAAAoxNzI0NzE4MzQ4AwAAAAMxNTYCAAAABDExNjkEAAAAATAHAAAACDgvOC8yMDE5CAAAAAoxMi8zMS8yMDEzCQAAAAEw9O7JTjoc1wi2lzSPOhzXCCtDSVEuTllTRTpWTE8uSVFfTklfQVZBSUxfRVhDTF9NQVJHSU4uRlkyMDA5AQAAAH/BBAACAAAABy0wLjQyOTkBCAAAAAUAAAABMQEAAAAKMTUyMzcxMjYyOQMAAAADMTYwAgAAAAQ0MTgyBAAAAAEwBwAAAAg4LzgvMjAxOQgAAAAKMTIvMzEvMjAwOQkAAAABMO71iko6HNcIcpYgkDoc1wgdQ0lRLlRTRTo5NTAxLklRX0VCSVREQS5GWTIwMTgBAAAAQ1gNAAIAAAAGODQ5NzI3AQgAAAAFAAAAATEBAAAACjE4OTUwMDI0OTIDAAAAAjc5AgAAAAQ0MDUxBAAAAAEwBwAAAAg4LzgvMjAxOQgAAAAJMy8zMS8yMDE4CQAAAAEwG1xRUjoc1wge7uWOOhzXCBlDSVEu</t>
  </si>
  <si>
    <t>TllTRTpWTE8uSVFfUkUuRlkyMDA4AQAAAH/BBAACAAAABTE1NDg0AQgAAAAFAAAAATEBAAAACjE0MzM0NTQwMTIDAAAAAzE2MAIAAAAEMTIyMgQAAAABMAcAAAAIOC84LzIwMTkIAAAACjEyLzMxLzIwMDgJAAAAATCroe5NOhzXCARoio86HNcIKENJUS5UU0U6OTUwMy5JUV9QUk9WX0JBRF9ERUJUU19DRi5GWTIwMTYBAAAA5lQNAAMAAAAAAF7K11E6HNcIGOVCjzoc1wgmQ0lRLlRTRTo5NTMyLklRX0lOVkVTVF9MT0FOU19DRi5GWTIwMTIBAAAAyFsNAAMAAAAAALrYo1M6HNcIvKDXjjoc1wgmQ0lRLk5ZU0U6TVBDLklRX0FTU0VUX1dSSVRFRE9XTi5GWTIwMTQBAAAAGlsNBwMAAAAAACpstU06HNcIX7K3jzoc1wgaQ0lRLlRTRTo5NTMxLklRX0VCVC5GWTIwMTYBAAAAulsNAAIAAAAGMTU1NzY3AQgAAAAFAAAAATEBAAAACjE3OTg4OTUwMTYDAAAAAjc5AgAAAAMxMzkEAAAAATAHAAAACDgvOC8yMDE5CAAAAAkzLzMxLzIwMTYJAAAAATApoFZUOhzXCO6Uho46HNcII0NJUS5UU0U6OTUzMS5JUV9QRV9FWENMLi4yMDE5LzAzLzMxAQAAALpbDQACAAAACTIyLjEwMjE0MwEHAAAABQAAAAExAQAAAAoxOTQ0Mzg4Mjc1AwAAAAEwAgAAAAYxMDAwMjcEAAAAATAHAAAACTMvMjkvMjAxOQgAAAAJMy8yOS8yMDE5Pn/Zazoc1wh81kOOOhzXCCdDSVEuVFNFQzo2NTA1LklRX0lOVkVOVE9SWV9UVVJOUy5GWTIwMTEB</t>
  </si>
  <si>
    <t>AAAA+6CIAAIAAAAIOC42MTUyNjYBCAAAAAUAAAABMQEAAAAKMTYyODYyNTQ4NwMAAAADMTU2AgAAAAQ0MDgyBAAAAAEwBwAAAAg4LzgvMjAxOQgAAAAKMTIvMzEvMjAxMQkAAAABMKCTiEo6HNcIDNX8jzoc1wgdQ0lRLkhMU0U6TkVTVEUuSVFfRUJJVC5GWTIwMDcBAAAAEhA6AQIAAAADNzU2AQgAAAAFAAAAATEBAAAACTgxMjQ2NTM0OQMAAAACNTACAAAAAzQwMAQAAAABMAcAAAAIOC84LzIwMTkIAAAACjEyLzMxLzIwMDcJAAAAATBAfvtMOhzXCIegpI86HNcIKkNJUS5OWVNFOlZMTy5JUV9UT1RBTF9DT01NT05fRVFVSVRZLkZZMjAxMgEAAAB/wQQAAgAAAAUxODAzMgEIAAAABQAAAAExAQAAAAoxNzIxMDE5NTIzAwAAAAMxNjACAAAABDEwMDYEAAAAATAHAAAACDgvOC8yMDE5CAAAAAoxMi8zMS8yMDEyCQAAAAEwq6HuTToc1wgU34CPOhzXCCVDSVEuVFNFOjgxNzQuSVFfQ0FQSVRBTF9MRUFTRVMuRlkyMDE5AQAAAEBuDQACAAAABDEzMzcBCAAAAAUAAAABMQEAAAAKMTk2OTk0OTk1NAMAAAACNzkCAAAABDExODMEAAAAATAHAAAACDgvOC8yMDE5CAAAAAkzLzMxLzIwMTkJAAAAATATC8lUOhzXCF9Zi446HNcIK0NJUS5UU0U6ODE3NC5JUV9NSU5PUklUWV9JTlRFUkVTVF9DRi5GWTIwMTQBAAAAQG4NAAMAAAAAAN2oxlQ6HNcInsFPjjoc1wggQ0lRLlRTRTo5NTMzLklRX0NIQU5HRV9BUC5GWTIwMTMB</t>
  </si>
  <si>
    <t>AAAA/mUNAAIAAAAEMzg0OQEIAAAABQAAAAExAQAAAAoxNjI1NDU3NjA4AwAAAAI3OQIAAAAEMjAxNwQAAAABMAcAAAAIOC84LzIwMTkIAAAACTMvMzEvMjAxMwkAAAABMH7xRFA6HNcIa8T9jjoc1wglQ0lRLk5ZU0U6TVBDLklRX09USEVSX09QRVJfQUNULkZZMjAxMQEAAAAaWw0HAgAAAAMtMjcBCAAAAAUAAAABMQEAAAAKMTY2MDg4ODc2NgMAAAADMTYwAgAAAAQyMDQ3BAAAAAEwBwAAAAg4LzgvMjAxOQgAAAAKMTIvMzEvMjAxMQkAAAABMOoJs006HNcIwP/Fjzoc1wgiQ0lRLlRTRTo5NTMzLklRX0dBSU5fSU5WRVNULkZZMjAwOQEAAAD+ZQ0AAgAAAAUtMTIzMgEIAAAABQAAAAExAQAAAAoxMzgyNjYxMzg2AwAAAAI3OQIAAAACNjIEAAAAATAHAAAACDgvOC8yMDE5CAAAAAkzLzMxLzIwMDkJAAAAATBMj0JQOhzXCPX/+I46HNcIKkNJUS5ITFNFOk5FU1RFLklRX1RPVEFMX0RFQlRfRUJJVERBLkZZMjAxNgEAAAASEDoBAgAAAAgxLjAwMzQwNQEIAAAABQAAAAExAQAAAAoxODc3ODgyMTk5AwAAAAI1MAIAAAAENDE5MgQAAAABMAcAAAAIOC84LzIwMTkIAAAACjEyLzMxLzIwMTYJAAAAATBMvMJJOhzXCCy1ZZA6HNcIKkNJUS5ITFNFOk5FU1RFLklRX1RPVEFMX0RJVl9QQUlEX0NGLkZZMjAwNwEAAAASEDoBAgAAAAQtMjMxAQgAAAAFAAAAATEBAAAACTgxMjQ2NTM0OQMAAAACNTACAAAABDIwMjIEAAAA</t>
  </si>
  <si>
    <t>ATAHAAAACDgvOC8yMDE5CAAAAAoxMi8zMS8yMDA3CQAAAAEwQH77TDoc1wixiM+POhzXCCZDSVEuTllTRTpQU1guSVFfQ0FTSF9DT05WRVJTSU9OLkZZMjAxMwEAAAAkqqABAgAAAAgyLjc3MTQ0NQEIAAAABQAAAAExAQAAAAoxNzc3MTY4NDgwAwAAAAMxNjACAAAABDQxODQEAAAAATAHAAAACDgvOC8yMDE5CAAAAAoxMi8zMS8yMDEzCQAAAAEwMsyiSjoc1wgFylmQOhzXCCBDSVEuVFNFOjgxNzQuSVFfU0dBX1NVUFBMLkZZMjAxNQEAAABAbg0AAgAAAAUyNzkxNAEIAAAABQAAAAExAQAAAAoxNzQ1MjE0MjU2AwAAAAI3OQIAAAADMTAyBAAAAAEwBwAAAAg4LzgvMjAxOQgAAAAJMy8zMS8yMDE1CQAAAAEw3ajGVDoc1wjFrFuOOhzXCCRDSVEuTllTRTpQU1guSVFfQ0FTSF9JTlRFUkVTVC5GWTIwMTABAAAAJKqgAQMAAAAAAD4UvU86HNcIBXEtjzoc1wggQ0lRLlRTRTo5NTMxLklRX0ZVTExfVElNRS5GWTIwMDkBAAAAulsNAAIAAAAFMTU1MTAAzpuUVDoc1wgUhlSOOhzXCCBDSVEuVFNFOjk1MzMuSVFfTUFDSElORVJZLkZZMjAxNgEAAAD+ZQ0AAwAAAAAA1UQVUDoc1whH3NKOOhzXCBlDSVEuVFNFOjgxNzQuSVFfRE8uRlkyMDE1AQAAAEBuDQADAAAAAADdqMZUOhzXCPKaSI46HNcIIENJUS5UU0U6ODE3NC5JUV9PVEhFUl9SRVYuRlkyMDExAQAAAEBuDQADAAAAAADEmWFVOhzXCPKaSI46HNcIKENJUS5U</t>
  </si>
  <si>
    <t>U0U6OTUzMi5JUV9UT1RBTF9ERUJUX1JFUEFJRC5GWTIwMTgBAAAAyFsNAAIAAAAGLTQ4Mzk5AQgAAAAFAAAAATEBAAAACjE4OTUxODM4NDgDAAAAAjc5AgAAAAQyMTY2BAAAAAEwBwAAAAg4LzgvMjAxOQgAAAAJMy8zMS8yMDE4CQAAAAEwO6ZLUzoc1wgSg3OOOhzXCCdDSVEuVFNFOjk1MDIuSVFfVE9UQUxfT1RIRVJfT1BFUi5GWTIwMTABAAAA7lYNAAIAAAAGMTkxMzA1AQgAAAAFAAAAATEBAAAACjEzODI3NjM1MTYDAAAAAjc5AgAAAAMzODAEAAAAATAHAAAACDgvOC8yMDE5CAAAAAkzLzMxLzIwMTAJAAAAATDZnUFROhzXCJmy6o46HNcIKENJUS5UU0U6OTUzMi5JUV9GSVhFRF9BU1NFVF9UVVJOUy5GWTIwMTgBAAAAyFsNAAIAAAAIMS40NDQ2MzEBCAAAAAUAAAABMQEAAAAKMTg5NTE4Mzg0OAMAAAACNzkCAAAABDQwNjYEAAAAATAHAAAACDgvOC8yMDE5CAAAAAkzLzMxLzIwMTgJAAAAATCxZoxLOhzXCDw0HpA6HNcIIENJUS5UU0U6OTUwMS5JUV9ESVZfU0hBUkUuRlkyMDE2AQAAAENYDQADAAAAAADb+U5SOhzXCG/Kv446HNcIJUNJUS5UU0U6OTUzMS5JUV9MVF9ERUJUX0lTU1VFRC5GWTIwMTkBAAAAulsNAAIAAAAGMTI5MzU0AQgAAAAFAAAAATEBAAAACjE5NzAwNTE0NjkDAAAAAjc5AgAAAAQyMDM0BAAAAAEwBwAAAAg4LzgvMjAxOQgAAAAJMy8zMS8yMDE5CQAAAAEwKaBWVDoc1wjVHZCOOhzX</t>
  </si>
  <si>
    <t>CChDSVEuVFNFOjgxNzQuSVFfVE9UQUxfREVCVC5GWTIwMTMuLi4uSlBZAQAAAEBuDQACAAAABTQ2NjA4AQgAAAAFAAAAATEBAAAACjE2MjY3MjYwMjcDAAAAAjc5AgAAAAQ0MTczBAAAAAEwBwAAAAg4LzgvMjAxOQgAAAAJMy8zMS8yMDEzCQAAAAEwIP9gSToc1wi480GQOhzXCChDSVEuSExTRTpORVNURS5JUV9MVF9ERUJUX0NBUElUQUwuRlkyMDE4AQAAABIQOgECAAAABjE0LjcxNAEIAAAABQAAAAExAQAAAAoxOTQ4NTIzMTMxAwAAAAI1MAIAAAAENDE4NwQAAAABMAcAAAAIOC84LzIwMTkIAAAACjEyLzMxLzIwMTgJAAAAATBMvMJJOhzXCGkaSZA6HNcIKUNJUS5UU0U6OTUzMS5JUV9EQVlTX0lOVkVOVE9SWV9PVVQuRlkyMDE0AQAAALpbDQACAAAACDE5LjQ5MTczAQgAAAAFAAAAATEBAAAACjE2ODY2Mzc2MTADAAAAAjc5AgAAAAQ0MDM1BAAAAAEwBwAAAAg4LzgvMjAxOQgAAAAJMy8zMS8yMDE0CQAAAAEwsWaMSzoc1wi+cvqPOhzXCCVDSVEuTllTRTpNUEMuSVFfREFZU19TQUxFU19PVVQuRlkyMDA4AQAAABpbDQcDAAAAAADu9YpKOhzXCMxqOJA6HNcII0NJUS5UU0U6OTUzMy5JUV9GSU5JU0hFRF9JTlYuRlkyMDE4AQAAAP5lDQACAAAABDQ1ODYBCAAAAAUAAAABMQEAAAAKMTg5NDgzMjQzMQMAAAACNzkCAAAABDMwNzUEAAAAATAHAAAACDgvOC8yMDE5CAAAAAkzLzMxLzIwMTgJAAAAATALpxdQ</t>
  </si>
  <si>
    <t>OhzXCGvE/Y46HNcIIENJUS5OWVNFOlZMTy5JUV9DSEFOR0VfQVAuRlkyMDExAQAAAH/BBAACAAAABDIwMDQBCAAAAAUAAAABMQEAAAAKMTY2MDc5NTUzMwMAAAADMTYwAgAAAAQyMDE3BAAAAAEwBwAAAAg4LzgvMjAxOQgAAAAKMTIvMzEvMjAxMQkAAAABMKuh7k06HNcIspFyjzoc1wgZQ0lRLlRTRTo5NTMzLklRX0dXLkZZMjAxMAEAAAD+ZQ0AAwAAAAAATI9CUDoc1wgsXDmPOhzXCChDSVEuVFNFOjk1MDEuSVFfVE9UQUxfREVCVF9FUVVJVFkuRlkyMDEwAQAAAENYDQACAAAACDI5OS4zNTgxAQgAAAAFAAAAATEBAAAACjE0MDU2MDk2MDkDAAAAAjc5AgAAAAQ0MDM0BAAAAAEwBwAAAAg4LzgvMjAxOQgAAAAJMy8zMS8yMDEwCQAAAAEwsWaMSzoc1wgqN/+POhzXCCZDSVEuVFNFOjk1MDIuSVFfT1RIRVJfTFRfQVNTRVRTLkZZMjAxMgEAAADuVg0AAgAAAAEzAQgAAAAFAAAAATEBAAAACjE1NTYyMDA0ODQDAAAAAjc5AgAAAAQxMDYwBAAAAAEwBwAAAAg4LzgvMjAxOQgAAAAJMy8zMS8yMDEyCQAAAAEwDwBEUToc1wjPFO2OOhzXCChDSVEuVFNFOjk1MDEuSVFfREVGX1RBWF9BU1NFVFNfTFQuRlkyMDE1AQAAAENYDQADAAAAAADb+U5SOhzXCL6juI46HNcIJUNJUS5UU0U6OTUwMS5JUV9PVEhFUl9PUEVSX0FDVC5GWTIwMTQBAAAAQ1gNAAIAAAAHLTIyOTQzMwEIAAAABQAAAAExAQAAAAoxNjg2NjM3NjA0</t>
  </si>
  <si>
    <t>AwAAAAI3OQIAAAAEMjA0NwQAAAABMAcAAAAIOC84LzIwMTkIAAAACTMvMzEvMjAxNAkAAAABMNv5TlI6HNcI4YgCjzoc1wgeQ0lRLlRTRTo5NTAxLklRX1BFTlNJT04uRlkyMDExAQAAAENYDQACAAAABjQzMjc3OAEIAAAABQAAAAExAQAAAAoxNDYxNjgwMTc2AwAAAAI3OQIAAAAEMTIxMwQAAAABMAcAAAAIOC84LzIwMTkIAAAACTMvMzEvMjAxMQkAAAABMMjeZVM6HNcIIvSnjjoc1wglQ0lRLk5ZU0U6VkxPLklRX0RJTFVUX0VQU19JTkNMLkZZMjAxOAEAAAB/wQQAAgAAAAg3LjI5NDM5MgEIAAAABQAAAAExAQAAAAoxOTQ3NzQ2MDQzAwAAAAMxNjACAAAAATgEAAAAATAHAAAACDgvOC8yMDE5CAAAAAoxMi8zMS8yMDE4CQAAAAEwTVqiTToc1wjZfH6POhzXCCVDSVEuVFNFOjk1MzMuSVFfUkVUVVJOX0NBUElUQUwuRlkyMDA5AQAAAP5lDQACAAAABTEuNjU1AQgAAAAFAAAAATEBAAAACjEzODI2NjEzODYDAAAAAjc5AgAAAAQ0MzYzBAAAAAEwBwAAAAg4LzgvMjAxOQgAAAAJMy8zMS8yMDA5CQAAAAEw/GmgSjoc1wikhA2QOhzXCDFDSVEuVFNFOjgxNzQuSVFfQ0hBTkdFX05FVF9XT1JLSU5HX0NBUElUQUwuRlkyMDE4AQAAAEBuDQACAAAAAzkyOAEIAAAABQAAAAExAQAAAAoxODk1MDAyNTA2AwAAAAI3OQIAAAAENDQyMQQAAAABMAcAAAAIOC84LzIwMTkIAAAACTMvMzEvMjAxOAkAAAABMBMLyVQ6HNcI</t>
  </si>
  <si>
    <t>O3Fgjjoc1wgjQ0lRLk5ZU0U6UFNYLklRX1RPVEFMX0FTU0VUUy5GWTIwMTUBAAAAJKqgAQIAAAAFNDg1ODABCAAAAAUAAAABMQEAAAAKMTg3NTY5OTI5MAMAAAADMTYwAgAAAAQxMDA3BAAAAAEwBwAAAAg4LzgvMjAxOQgAAAAKMTIvMzEvMjAxNQkAAAABMBNLCk86HNcImRp8jzoc1wglQ0lRLlRTRTo5NTAzLklRX0xUX0RFQlRfSVNTVUVELkZZMjAxMQEAAADmVA0AAgAAAAY0MDcxNzUBCAAAAAUAAAABMQEAAAAKMTQ2MTY4MDI0NAMAAAACNzkCAAAABDIwMzQEAAAAATAHAAAACDgvOC8yMDE5CAAAAAkzLzMxLzIwMTEJAAAAATCdmi1SOhzXCIE+1Y46HNcII0NJUS5OWVNFOlBTWC5JUV9FQklUQV9NQVJHSU4uRlkyMDE1AQAAACSqoAECAAAABjUuMzI2OAEIAAAABQAAAAExAQAAAAoxODc1Njk5MjkwAwAAAAMxNjACAAAABDQ0MTkEAAAAATAHAAAACDgvOC8yMDE5CAAAAAoxMi8zMS8yMDE1CQAAAAEwMsyiSjoc1wgHzTqQOhzXCCBDSVEuTllTRTpNUEMuSVFfRElWX1NIQVJFLkZZMjAxNAEAAAAaWw0HAgAAAAQwLjk2AQgAAAAFAAAAATEBAAAACjE4MjkyMTA2MTgDAAAAAzE2MAIAAAAEMzA1OAQAAAABMAcAAAAIOC84LzIwMTkIAAAACjEyLzMxLzIwMTQJAAAAATAqbLVNOhzXCImjhY86HNcIGUNJUS5UU0U6OTUzMi5JUV9SRS5GWTIwMDkBAAAAyFsNAAIAAAAGNDU5NjU4AQgAAAAFAAAAATEBAAAACjEz</t>
  </si>
  <si>
    <t>ODY2MDA0NzUDAAAAAjc5AgAAAAQxMjIyBAAAAAEwBwAAAAg4LzgvMjAxOQgAAAAJMy8zMS8yMDA5CQAAAAEwdnahUzoc1wiGRJeOOhzXCCpDSVEuVFNFOjk1MDIuSVFfT1RIRVJfVU5VU1VBTF9TVVBQTC5GWTIwMTkBAAAA7lYNAAMAAAAAAHxW9VA6HNcItJRTjzoc1wggQ0lRLk5ZU0U6UFNYLklRX0NBU0hfT1BFUi5GWTIwMTQBAAAAJKqgAQIAAAAEMzUyOQEIAAAABQAAAAExAQAAAAoxODI4MTY4MDEzAwAAAAMxNjACAAAABDIwMDYEAAAAATAHAAAACDgvOC8yMDE5CAAAAAoxMi8zMS8yMDE0CQAAAAEwE0sKTzoc1whXTQePOhzXCCtDSVEuVFNFOjk1MDMuSVFfUkVUVVJOX0NPTU1PTl9FUVVJVFkuRlkyMDEyAQAAAOZUDQACAAAACC0xNC41OTA3AQgAAAAFAAAAATEBAAAACjE1NTU3MDQ0OTQDAAAAAjc5AgAAAAUzMzMyMAQAAAABMAcAAAAIOC84LzIwMTkIAAAACTMvMzEvMjAxMgkAAAABMOHpBks6HNcIvnL6jzoc1wgqQ0lRLlRTRUM6NjUwNS5JUV9BU1NFVF9XUklURURPV05fQ0YuRlkyMDEzAQAAAPugiAACAAAABTEuMzM5AQgAAAAFAAAAATEBAAAACjE3MjQ3MTgzNDgDAAAAAzE1NgIAAAAEMjAxOQQAAAABMAcAAAAIOC84LzIwMTkIAAAACjEyLzMxLzIwMTMJAAAAATD07slOOhzXCHs1Mo86HNcIKENJUS5UU0U6OTUwMS5JUV9UT1RBTF9ESVZfUEFJRF9DRi5GWTIwMTIBAAAAQ1gNAAMAAAAAAMje</t>
  </si>
  <si>
    <t>ZVM6HNcINGi9jjoc1wglQ0lRLlRTRTo5NTAyLklRX0JBU0lDX0VQU19JTkNMLkZZMjAxOAEAAADuVg0AAgAAAAk5OC4yMzkyMTgBCAAAAAUAAAABMQEAAAAKMTg5NTAwMjMxNwMAAAACNzkCAAAAATkEAAAAATAHAAAACDgvOC8yMDE5CAAAAAkzLzMxLzIwMTgJAAAAATB8VvVQOhzXCAh0Do86HNcII0NJUS5OWVNFOlBTWC5JUV9UT1RBTF9FUVVJVFkuRlkyMDE1AQAAACSqoAECAAAABTIzOTM4AQgAAAAFAAAAATEBAAAACjE4NzU2OTkyOTADAAAAAzE2MAIAAAAEMTI3NQQAAAABMAcAAAAIOC84LzIwMTkIAAAACjEyLzMxLzIwMTUJAAAAATATSwpPOhzXCDzNbY86HNcILENJUS5UU0VDOjY1MDUuSVFfTklfQVZBSUxfRVhDTF9NQVJHSU4uRlkyMDEwAQAAAPugiAACAAAABjUuNDY0NAEIAAAABQAAAAExAQAAAAoxNTQzNDk1MDkwAwAAAAMxNTYCAAAABDQxODIEAAAAATAHAAAACDgvOC8yMDE5CAAAAAoxMi8zMS8yMDEwCQAAAAEwMsyiSjoc1wg7LFyQOhzXCCdDSVEuTllTRTpNUEMuSVFfQ0ZPX0NVUlJFTlRfTElBQi5GWTIwMTQBAAAAGlsNBwIAAAAIMC4zNjI1MTMBCAAAAAUAAAABMQEAAAAKMTgyOTIxMDYxOAMAAAADMTYwAgAAAAQ0MTg1BAAAAAEwBwAAAAg4LzgvMjAxOQgAAAAKMTIvMzEvMjAxNAkAAAABMO71iko6HNcIIr0nkDoc1wglQ0lRLlRTRTo5NTMxLklRX0RBWVNfU0FMRVNfT1VULkZZMjAx</t>
  </si>
  <si>
    <t>NAEAAAC6Ww0AAgAAAAg0NS42OTUwOAEIAAAABQAAAAExAQAAAAoxNjg2NjM3NjEwAwAAAAI3OQIAAAAENDA0MgQAAAABMAcAAAAIOC84LzIwMTkIAAAACTMvMzEvMjAxNAkAAAABMLFmjEs6HNcIDNX8jzoc1wgqQ0lRLlRTRTo5NTMyLklRX1RPVEFMX0FTU0VUUy5GWTIwMTUuLi4uSlBZAQAAAMhbDQACAAAABzE4NjIyMDEBCAAAAAUAAAABMQEAAAAKMTc0NTkxNjY4OAMAAAACNzkCAAAABDEwMDcEAAAAATAHAAAACDgvOC8yMDE5CAAAAAkzLzMxLzIwMTUJAAAAATAg/2BJOhzXCCy1ZZA6HNcIJENJUS5OWVNFOlBTWC5JUV9FQklUREEuRlkyMDEzLi4uLkpQWQEAAAAkqqABAgAAAAkzNzczODMuMzUBCAAAAAUAAAABMQEAAAAKMTc3NzE2ODQ4MAMAAAACNzkCAAAABDQwNTEEAAAAATAHAAAACDgvOC8yMDE5CAAAAAoxMi8zMS8yMDEzCQAAAAEwTLzCSToc1wj4VUSQOhzXCCRDSVEuVFNFOjk1MDIuSVFfTUFSS0VUQ0FQLjIwMTgvMDMvMzEBAAAA7lYNAAIAAAAOMTEzODAxMS4zMTMxNjcBBgAAAAUAAAABMQEAAAAKMTg3MzE1OTkxMQMAAAACNzkCAAAABjEwMDA1NAQAAAABMAcAAAAJMy8zMS8yMDE4uj0cbDoc1wgXPm+QOhzXCCNDSVEuTllTRTpNUEMuSVFfR1JPU1NfTUFSR0lOLkZZMjAxNQEAAAAaWw0HAgAAAAcxMi43MzQ0AQgAAAAFAAAAATEBAAAACjE4NzcyMjk2NjkDAAAAAzE2MAIAAAAENDA3NAQA</t>
  </si>
  <si>
    <t>AAABMAcAAAAIOC84LzIwMTkIAAAACjEyLzMxLzIwMTUJAAAAATDu9YpKOhzXCJEINpA6HNcIKENJUS5OWVNFOlBTWC5JUV9UT1RBTF9ERUJUX0VCSVREQS5GWTIwMTIBAAAAJKqgAQIAAAAIMS4yNjU0NjkBCAAAAAUAAAABMQEAAAAKMTcyMDA2NDU4NQMAAAADMTYwAgAAAAQ0MTkyBAAAAAEwBwAAAAg4LzgvMjAxOQgAAAAKMTIvMzEvMjAxMgkAAAABMDLMoko6HNcIOyxckDoc1wgrQ0lRLlRTRTo5NTMzLklRX1JFVFVSTl9DT01NT05fRVFVSVRZLkZZMjAxNAEAAAD+ZQ0AAgAAAAY0LjY2MDgBCAAAAAUAAAABMQEAAAAKMTY4NjYzNzYzMgMAAAACNzkCAAAABTMzMzIwBAAAAAEwBwAAAAg4LzgvMjAxOQgAAAAJMy8zMS8yMDE0CQAAAAEw/GmgSjoc1wiImuKPOhzXCCRDSVEuVFNFOjgxNzQuSVFfQ09NTU9OX0RJVl9DRi5GWTIwMTkBAAAAQG4NAAMAAAAAABMLyVQ6HNcIBA9ejjoc1wgeQ0lRLk5ZU0U6VkxPLklRX0lOQ19UQVguRlkyMDE4AQAAAH/BBAACAAAAAzg3OQEIAAAABQAAAAExAQAAAAoxOTQ3NzQ2MDQzAwAAAAMxNjACAAAAAjc1BAAAAAEwBwAAAAg4LzgvMjAxOQgAAAAKMTIvMzEvMjAxOAkAAAABME1aok06HNcI7fN0jzoc1wgeQ0lRLlRTRTo5NTMyLklRX1dJUF9JTlYuRlkyMDExAQAAAMhbDQACAAAABDU3OTIBCAAAAAUAAAABMQEAAAAKMTQ2MjcxMjU5NwMAAAACNzkCAAAABDMyMTkEAAAA</t>
  </si>
  <si>
    <t>ATAHAAAACDgvOC8yMDE5CAAAAAkzLzMxLzIwMTEJAAAAATC62KNTOhzXCDhuf446HNcIHkNJUS5UU0U6ODE3NC5JUV9MVF9ERUJULkZZMjAxNwEAAABAbg0AAgAAAAUyOTAxMwEIAAAABQAAAAExAQAAAAoxODQ4NjczMzc2AwAAAAI3OQIAAAAEMTA0OQQAAAABMAcAAAAIOC84LzIwMTkIAAAACTMvMzEvMjAxNwkAAAABMBMLyVQ6HNcI65dnjjoc1wgsQ0lRLkhMU0U6TkVTVEUuSVFfVE9UQUxfQVNTRVRTLkZZMjAxNS4uLi5KUFkBAAAAEhA6AQIAAAANODg2Nzk3LjI4NDgyNAEIAAAABQAAAAExAQAAAAoxODMxMzEyOTg3AwAAAAI3OQIAAAAEMTAwNwQAAAABMAcAAAAIOC84LzIwMTkIAAAACjEyLzMxLzIwMTUJAAAAATAg/2BJOhzXCPhVRJA6HNcII0NJUS5OWVNFOlZMTy5JUV9GSU5JU0hFRF9JTlYuRlkyMDEyAQAAAH/BBAACAAAABDU3NTYBCAAAAAUAAAABMQEAAAAKMTcyMTAxOTUyMwMAAAADMTYwAgAAAAQzMDc1BAAAAAEwBwAAAAg4LzgvMjAxOQgAAAAKMTIvMzEvMjAxMgkAAAABMKuh7k06HNcIUURkjzoc1wglQ0lRLlRTRTo5NTMyLklRX0dBSU5fSU5WRVNUX0NGLkZZMjAxNAEAAADIWw0AAgAAAAUtNTk2OAEIAAAABQAAAAExAQAAAAoxNjg2NjM4MDMzAwAAAAI3OQIAAAAEMjA5MAQAAAABMAcAAAAIOC84LzIwMTkIAAAACTMvMzEvMjAxNAkAAAABMABESVM6HNcIqizCjjoc1wgrQ0lRLk5ZU0U6</t>
  </si>
  <si>
    <t>VkxPLklRX01JTk9SSVRZX0lOVEVSRVNUX0NGLkZZMjAwNwEAAAB/wQQAAwAAAAAAoFs8Tzoc1wgBa2uPOhzXCCBDSVEuVFNFOjk1MDMuSVFfTklfTUFSR0lOLkZZMjAxOQEAAADmVA0AAgAAAAYzLjQ3OTEBCAAAAAUAAAABMQEAAAAKMTk2OTMwNDE3MgMAAAACNzkCAAAABDQwOTQEAAAAATAHAAAACDgvOC8yMDE5CAAAAAkzLzMxLzIwMTkJAAAAATDh6QZLOhzXCDw0HpA6HNcIJUNJUS5UU0U6OTUzMS5JUV9PVEhFUl9DTF9TVVBQTC5GWTIwMTIBAAAAulsNAAIAAAAGMTI5MTQxAQgAAAAFAAAAATEBAAAACjE1NTYyMDA0OTcDAAAAAjc5AgAAAAQxMDU3BAAAAAEwBwAAAAg4LzgvMjAxOQgAAAAJMy8zMS8yMDEyCQAAAAEwzpuUVDoc1wgp94iOOhzXCCZDSVEuVFNFOjk1MDIuSVFfSU5WRU5UT1JZX1RVUk5TLkZZMjAxMQEAAADuVg0AAgAAAAkyMi44MTE5NTgBCAAAAAUAAAABMQEAAAAKMTQ2MTY4MDE0OAMAAAACNzkCAAAABDQwODIEAAAAATAHAAAACDgvOC8yMDE5CAAAAAkzLzMxLzIwMTEJAAAAATAJTAlLOhzXCN/mD5A6HNcIOkNJUS5UU0VDOjY1MDUuSVFfQ1VTVE9NX0JFVEEuLTEwNFcuMjAxMS8xMi8zMS4uXk4yMjUuSlBZLkgBAAAA+6CIAAIAAAAQMS4wMzA3ODEwMjU4NDE1NQBEqfRqOhzXCFKgcZA6HNcIG0NJUS5ITFNFOk5FU1RFLklRX0FSLkZZMjAxMwEAAAASEDoBAgAAAAM4NzcBCAAAAAUA</t>
  </si>
  <si>
    <t>AAABMQEAAAAKMTcyMjMwMTM1OQMAAAACNTACAAAABDEwMjEEAAAAATAHAAAACDgvOC8yMDE5CAAAAAoxMi8zMS8yMDEzCQAAAAEw5MKZTDoc1wgR3J+POhzXCCVDSVEuTllTRTpWTE8uSVFfUkVUVVJOX0NBUElUQUwuRlkyMDEyAQAAAH/BBAACAAAABzEyLjk5OTEBCAAAAAUAAAABMQEAAAAKMTcyMTAxOTUyMwMAAAADMTYwAgAAAAQ0MzYzBAAAAAEwBwAAAAg4LzgvMjAxOQgAAAAKMTIvMzEvMjAxMgkAAAABMO71iko6HNcIIr0nkDoc1wgoQ0lRLkhMU0U6TkVTVEUuSVFfTFRfREVCVF9DQVBJVEFMLkZZMjAwNwEAAAASEDoBAgAAAAcyMC42MTcyAQgAAAAFAAAAATEBAAAACTgxMjQ2NTM0OQMAAAACNTACAAAABDQxODcEAAAAATAHAAAACDgvOC8yMDE5CAAAAAoxMi8zMS8yMDA3CQAAAAEwTLzCSToc1wh9kT+QOhzXCB9DSVEuSExTRTpORVNURS5JUV9SRF9FWFAuRlkyMDExAQAAABIQOgEDAAAAAADkwplMOhzXCICdw486HNcIHkNJUS5OWVNFOlBTWC5JUV9JTkNfVEFYLkZZMjAxNwEAAAAkqqABAgAAAAUtMTY5MwEIAAAABQAAAAExAQAAAAoxOTQ2NjY1MzkxAwAAAAMxNjACAAAAAjc1BAAAAAEwBwAAAAg4LzgvMjAxOQgAAAAKMTIvMzEvMjAxNwkAAAABMBNLCk86HNcIA25Mjzoc1wggQ0lRLlRTRTo5NTMyLklRX1RPVEFMX1JFVi5GWTIwMTYBAAAAyFsNAAIAAAAHMTMyMjAxMgEIAAAABQAAAAExAQAA</t>
  </si>
  <si>
    <t>AAoxNzk5MjQzMzczAwAAAAI3OQIAAAACMjgEAAAAATAHAAAACDgvOC8yMDE5CAAAAAkzLzMxLzIwMTYJAAAAATA7pktTOhzXCKoswo46HNcIJENJUS5UU0U6ODE3NC5JUV9FQklUREFfTUFSR0lOLkZZMjAxMQEAAABAbg0AAgAAAAcxNi4zOTE3AQgAAAAFAAAAATEBAAAACjE0NjQyNjc1NzYDAAAAAjc5AgAAAAQ0MDQ3BAAAAAEwBwAAAAg4LzgvMjAxOQgAAAAJMy8zMS8yMDExCQAAAAEw7MiOSzoc1wicEdmPOhzXCB1DSVEuVFNFOjk1MDEuSVFfUkRfRVhQLkZZMjAxNgEAAABDWA0AAwAAAAAA2/lOUjoc1wgACZyOOhzXCClDSVEuVFNFQzo2NTA1LklRX0VBUk5JTkdfQ09fTUFSR0lOLkZZMjAxOAEAAAD7oIgAAgAAAAY3LjgyNjMBCAAAAAUAAAABMQEAAAAKMTk0OTM0ODg4NgMAAAADMTU2AgAAAAQ0MTgxBAAAAAEwBwAAAAg4LzgvMjAxOQgAAAAKMTIvMzEvMjAxOAkAAAABMKCTiEo6HNcIaRpJkDoc1wggQ0lRLlRTRTo5NTMzLklRX0NBU0hfT1BFUi5GWTIwMDkBAAAA/mUNAAIAAAAFNTA4NzUBCAAAAAUAAAABMQEAAAAKMTM4MjY2MTM4NgMAAAACNzkCAAAABDIwMDYEAAAAATAHAAAACDgvOC8yMDE5CAAAAAkzLzMxLzIwMDkJAAAAATBMj0JQOhzXCDBi+446HNcIIUNJUS5OWVNFOlZMTy5JUV9UT1RBTF9MSUFCLkZZMjAxMQEAAAB/wQQAAgAAAAUyNjMzOAEIAAAABQAAAAExAQAAAAoxNjYwNzk1NTMz</t>
  </si>
  <si>
    <t>AwAAAAMxNjACAAAABDEyNzYEAAAAATAHAAAACDgvOC8yMDE5CAAAAAoxMi8zMS8yMDExCQAAAAEwq6HuTToc1wh3L3CPOhzXCCNDSVEuTllTRTpQU1guSVFfVE9UQUxfUkVDRUlWLkZZMjAxOAEAAAAkqqABAgAAAAQ2MTczAQgAAAAFAAAAATEBAAAACjE5NDY2NjU0NTQDAAAAAzE2MAIAAAAEMTAwMQQAAAABMAcAAAAIOC84LzIwMTkIAAAACjEyLzMxLzIwMTgJAAAAATAPrwxPOhzXCGW7Wo86HNcIJUNJUS5UU0U6OTUzMy5JUV9EQVlTX1NBTEVTX09VVC5GWTIwMDgBAAAA/mUNAAIAAAAJMzguNDY1MTM2AQgAAAAFAAAAATEBAAAACjEwNjI3NDg0MjUDAAAAAjc5AgAAAAQ0MDQyBAAAAAEwBwAAAAg4LzgvMjAxOQgAAAAJMy8zMS8yMDA4CQAAAAEw/GmgSjoc1wgqN/+POhzXCChDSVEuSExTRTpORVNURS5JUV9PVEhFUl9MVF9BU1NFVFMuRlkyMDExAQAAABIQOgECAAAAAjM0AQgAAAAFAAAAATEBAAAACjE1OTExNTEwMTcDAAAAAjUwAgAAAAQxMDYwBAAAAAEwBwAAAAg4LzgvMjAxOQgAAAAKMTIvMzEvMjAxMQkAAAABMOTCmUw6HNcIcymujzoc1wgaQ0lRLk5ZU0U6UFNYLklRX0NJUC5GWTIwMTQBAAAAJKqgAQMAAAAAABNLCk86HNcItJRTjzoc1wglQ0lRLlRTRTo5NTMxLklRX05FVF9SRU5UQUxfRVhQLkZZMjAxNwEAAAC6Ww0AAwAAAAAAKaBWVDoc1wgp94iOOhzXCCZDSVEuTllTRTpNUEMuSVFfT1RI</t>
  </si>
  <si>
    <t>RVJfTFRfQVNTRVRTLkZZMjAwOAEAAAAaWw0HAgAAAAMxNzABCAAAAAUAAAABMQEAAAAKMTQ1NTgwNzM4MwMAAAADMTYwAgAAAAQxMDYwBAAAAAEwBwAAAAg4LzgvMjAxOQgAAAAKMTIvMzEvMjAwOAkAAAABMOoJs006HNcImhS6jzoc1wgiQ0lRLk5ZU0U6VkxPLklRX0xFVkVSRURfRkNGLkZZMjAxMwEAAAB/wQQAAgAAAAczMTU1Ljc1AQgAAAAFAAAAATEBAAAACjE3Nzc5NDE5NTUDAAAAAzE2MAIAAAAENDQyMgQAAAABMAcAAAAIOC84LzIwMTkIAAAACjEyLzMxLzIwMTMJAAAAATCroe5NOhzXCGO4eY86HNcIJ0NJUS5UU0U6OTUwMS5JUV9ORVRfSU5URVJFU1RfRVhQLkZZMjAxMwEAAABDWA0AAgAAAAYtOTU5MTMBCAAAAAUAAAABMQEAAAAKMTYyNTQ1NzU0NwMAAAACNzkCAAAAAzM2OAQAAAABMAcAAAAIOC84LzIwMTkIAAAACTMvMzEvMjAxMwkAAAABMMjeZVM6HNcI0xqvjjoc1wglQ0lRLk5ZU0U6VkxPLklRX0dXX0lOVEFOX0FNT1JULkZZMjAxOAEAAAB/wQQAAwAAAAAATVqiTToc1wh1LI+POhzXCBxDSVEuVFNFOjk1MzIuSVFfQ0FQRVguRlkyMDEzAQAAAMhbDQACAAAABi05MTg4NAEIAAAABQAAAAExAQAAAAoxNjI1NDU3NzM3AwAAAAI3OQIAAAAEMjAyMQQAAAABMAcAAAAIOC84LzIwMTkIAAAACTMvMzEvMjAxMwkAAAABMLrYo1M6HNcIiEd4jjoc1wglQ0lRLlRTRTo5NTMzLklRX1BSRUZfRElW</t>
  </si>
  <si>
    <t>X09USEVSLkZZMjAxNwEAAAD+ZQ0AAwAAAAAAC6cXUDoc1wi6nfaOOhzXCClDSVEuVFNFOjgxNzQuSVFfSU5WRVNUX1NFQ1VSSVRZX0NGLkZZMjAxMQEAAABAbg0AAgAAAAMtNTUBCAAAAAUAAAABMQEAAAAKMTQ2NDI2NzU3NgMAAAACNzkCAAAABDIwMjcEAAAAATAHAAAACDgvOC8yMDE5CAAAAAkzLzMxLzIwMTEJAAAAATDEmWFVOhzXCH3QgY46HNcIG0NJUS5UU0U6OTUzMS5JUV9BUElDLkZZMjAxOQEAAAC6Ww0AAgAAAAQxNjM0AQgAAAAFAAAAATEBAAAACjE5NzAwNTE0NjkDAAAAAjc5AgAAAAQxMDg0BAAAAAEwBwAAAAg4LzgvMjAxOQgAAAAJMy8zMS8yMDE5CQAAAAEwKaBWVDoc1wg4bn+OOhzXCCBDSVEuSExTRTpORVNURS5JUV9TVF9ERUJULkZZMjAxNgEAAAASEDoBAwAAAAAAIZ9zTDoc1wjXeZ2POhzXCCNDSVEuTllTRTpWTE8uSVFfR1JPU1NfTUFSR0lOLkZZMjAwNwEAAAB/wQQAAgAAAAYxMC4zODUBCAAAAAUAAAABMQEAAAAKMTMzNDA2MTc5NQMAAAADMTYwAgAAAAQ0MDc0BAAAAAEwBwAAAAg4LzgvMjAxOQgAAAAKMTIvMzEvMjAwNwkAAAABMKCTiEo6HNcIIr0nkDoc1wgiQ0lRLlRTRTo5NTAyLklRX09USEVSX0lOVEFOLkZZMjAxMQEAAADuVg0AAwAAAAAA2Z1BUToc1wjv9lWPOhzXCCNDSVEuVFNFOjk1MDIuSVFfR1JPU1NfTUFSR0lOLkZZMjAxMwEAAADuVg0AAgAAAActMC41NDY3AQgA</t>
  </si>
  <si>
    <t>AAAFAAAAATEBAAAACjE2MjU0NTc2NTQDAAAAAjc5AgAAAAQ0MDc0BAAAAAEwBwAAAAg4LzgvMjAxOQgAAAAJMy8zMS8yMDEzCQAAAAEwCUwJSzoc1wi4+wOQOhzXCBxDSVEuVFNFOjgxNzQuSVFfREFfQ0YuRlkyMDA0AQAAAEBuDQACAAAABDczNjQBCAAAAAUAAAABMQEAAAAKMTQyMTg0NzQ4MAMAAAACNzkCAAAABDIxNjAEAAAAATAHAAAACDgvOC8yMDE5CAAAAAkzLzMxLzIwMDQJAAAAATAKmn1JOhzXCC64RpA6HNcIJ0NJUS5UU0VDOjY1MDUuSVFfTkVUX0RFQlRfRUJJVERBLkZZMjAxNQEAAAD7oIgAAgAAAAgwLjM2MzM2MwEIAAAABQAAAAExAQAAAAoxODMyNzkyNjYxAwAAAAMxNTYCAAAABDQxOTMEAAAAATAHAAAACDgvOC8yMDE5CAAAAAoxMi8zMS8yMDE1CQAAAAEwoJOISjoc1whYHyqQOhzXCCFDSVEuTllTRTpQU1guSVFfT1RIRVJfT1BFUi5GWTIwMTcBAAAAJKqgAQIAAAAFMTM0NTcBCAAAAAUAAAABMQEAAAAKMTk0NjY2NTM5MQMAAAADMTYwAgAAAAMyNjAEAAAAATAHAAAACDgvOC8yMDE5CAAAAAoxMi8zMS8yMDE3CQAAAAEwE0sKTzoc1wiykXKPOhzXCCdDSVEuVFNFOjk1MzEuSVFfVE9UQUxfT1RIRVJfT1BFUi5GWTIwMTUBAAAAulsNAAIAAAAGNDUyNzUyAQgAAAAFAAAAATEBAAAACjE3NDU5MTY1NDQDAAAAAjc5AgAAAAMzODAEAAAAATAHAAAACDgvOC8yMDE5CAAAAAkzLzMxLzIwMTUJ</t>
  </si>
  <si>
    <t>AAAAATDpPVRUOhzXCEroVo46HNcIHUNJUS5OWVNFOk1QQy5JUV9SRF9FWFAuRlkyMDE3AQAAABpbDQcDAAAAAABAfvtMOhzXCOntso86HNcIIkNJUS5OWVNFOlZMTy5JUV9BRFZFUlRJU0lORy5GWTIwMTUBAAAAf8EEAAMAAAAAAE1aok06HNcIJlOWjzoc1wghQ0lRLk5ZU0U6VkxPLklRX09USEVSX09QRVIuRlkyMDE2AQAAAH/BBAADAAAAAABNWqJNOhzXCGO4eY86HNcII0NJUS5UU0U6OTUzMy5JUV9QRV9FWENMLi4yMDEwLzAzLzMxAQAAAP5lDQACAAAACTEyLjg2NjgyNQEHAAAABQAAAAExAQAAAAoxMzI0MzM5NzY5AwAAAAEwAgAAAAYxMDAwMjcEAAAAATAHAAAACTMvMzEvMjAxMAgAAAAJMy8zMS8yMDEwmdH7ajoc1wi07X+QOhzXCBxDSVEuVFNFOjk1MDEuSVFfRUJJVEEuRlkyMDExAQAAAENYDQACAAAABjM5OTYyNQEIAAAABQAAAAExAQAAAAoxNDYxNjgwMTc2AwAAAAI3OQIAAAAGMTAwNjg5BAAAAAEwBwAAAAg4LzgvMjAxOQgAAAAJMy8zMS8yMDExCQAAAAEwyN5lUzoc1wjPFO2OOhzXCCdDSVEuTllTRTpQU1guSVFfQ0FTSF9PUEVSLkZZMjAxMi4uLi5KUFkBAAAAJKqgAQIAAAAJMzcxNTgyLjUyAQgAAAAFAAAAATEBAAAACjE3MjAwNjQ1ODUDAAAAAjc5AgAAAAQyMDA2BAAAAAEwBwAAAAg4LzgvMjAxOQgAAAAKMTIvMzEvMjAxMgkAAAABMCD/YEk6HNcIZxdokDoc1wghQ0lRLk5ZU0U6UFNY</t>
  </si>
  <si>
    <t>LklRX0VCSVREQV9JTlQuRlkyMDExAQAAACSqoAECAAAACjIwMC4xMTc2NDcBCAAAAAUAAAABMQEAAAAKMTY1OTYwNDA0NwMAAAADMTYwAgAAAAQ0MTkwBAAAAAEwBwAAAAg4LzgvMjAxOQgAAAAKMTIvMzEvMjAxMQkAAAABMDLMoko6HNcI3t5NkDoc1wgwQ0lRLkhMU0U6TkVTVEUuSVFfTUlOT1JJVFlfSU5URVJFU1RfVE9UQUwuRlkyMDA5AQAAABIQOgECAAAAAjEyAQgAAAAFAAAAATEBAAAACjE0MzYxMjM4NDEDAAAAAjUwAgAAAAQxMzEyBAAAAAEwBwAAAAg4LzgvMjAxOQgAAAAKMTIvMzEvMjAwOQkAAAABMENil0w6HNcI13mdjzoc1wggQ0lRLlRTRTo5NTAzLklRX0RJVkVTVF9DRi5GWTIwMTYBAAAA5lQNAAMAAAAAAF7K11E6HNcICnfvjjoc1wgqQ0lRLlRTRTo5NTAxLklRX1RFVl9FQklUREEuMjAwMC4yMDA1LzAzLzMxAQAAAENYDQACAAAACDcuNDYwNDc1AQcAAAAFAAAAATEBAAAACjE1MTI3NjYyNDYDAAAAATACAAAABjEwMDAzMAQAAAABMAcAAAAJMy8zMS8yMDA1CAAAAAkzLzMxLzIwMDWZ0ftqOhzXCCqyhJA6HNcIG0NJUS5ITFNFOk5FU1RFLklRX1BFX0VYQ0wuLgEAAAASEDoBAgAAAAkyNS43Mjg2NTkBBwAAAAUAAAABMQEAAAAKMTk3MjI4MjAxMgMAAAABMAIAAAAGMTAwMDI3BAAAAAEwBwAAAAg4LzcvMjAxOQgAAAAIOC83LzIwMTmZ0ftqOhzXCJpNOo46HNcIOUNJUS5UU0U6ODE3NC5J</t>
  </si>
  <si>
    <t>UV9DVVNUT01fQkVUQS4tMTA0Vy4yMDEyLzAzLzMxLi5eTjIyNS5KUFkuSAEAAABAbg0AAgAAABMtMC4wNDg3ODA5OTU4MTYwNjA1ALo9HGw6HNcIoXlqkDoc1wgpQ0lRLlRTRTo5NTAxLklRX0RBWVNfSU5WRU5UT1JZX09VVC5GWTIwMTQBAAAAQ1gNAAIAAAAJMTMuMjQ2MjE1AQgAAAAFAAAAATEBAAAACjE2ODY2Mzc2MDQDAAAAAjc5AgAAAAQ0MDM1BAAAAAEwBwAAAAg4LzgvMjAxOQgAAAAJMy8zMS8yMDE0CQAAAAEw4ekGSzoc1whNOOCPOhzXCCZDSVEuVFNFOjk1MDEuSVFfTkVUX0RFQlRfSVNTVUVELkZZMjAxNAEAAABDWA0AAgAAAActMjk3Nzk5AQgAAAAFAAAAATEBAAAACjE2ODY2Mzc2MDQDAAAAAjc5AgAAAAQyMDAzBAAAAAEwBwAAAAg4LzgvMjAxOQgAAAAJMy8zMS8yMDE0CQAAAAEw2/lOUjoc1wg0aL2OOhzXCCxDSVEuVFNFOjk1MDIuSVFfSU1QVVRfT1BFUl9MRUFTRV9ERVBSLkZZMjAxOAEAAADuVg0AAwAAAAAAfFb1UDoc1wgwYvuOOhzXCCpDSVEuVFNFOjgxNzQuSVFfSU5DX1RBWF9QQVlfQ1VSUkVOVC5GWTIwMTMBAAAAQG4NAAIAAAAEMjQ1NgEIAAAABQAAAAExAQAAAAoxNjI2NzI2MDI3AwAAAAI3OQIAAAAEMTA5NAQAAAABMAcAAAAIOC84LzIwMTkIAAAACTMvMzEvMjAxMwkAAAABMMSZYVU6HNcIxaxbjjoc1wgqQ0lRLlRTRUM6NjUwNS5JUV9BU1NFVF9XUklURURPV05fQ0YuRlky</t>
  </si>
  <si>
    <t>MDE1AQAAAPugiAACAAAABS04LjY0AQgAAAAFAAAAATEBAAAACjE4MzI3OTI2NjEDAAAAAzE1NgIAAAAEMjAxOQQAAAABMAcAAAAIOC84LzIwMTkIAAAACjEyLzMxLzIwMTUJAAAAATCgWzxPOhzXCK6LsI86HNcIG0NJUS5OWVNFOk1QQy5JUV9HUFBFLkZZMjAxMAEAAAAaWw0HAgAAAAUxNjYyNAEIAAAABQAAAAExAQAAAAoxNTg5NzY1ODE5AwAAAAMxNjACAAAABDExNjkEAAAAATAHAAAACDgvOC8yMDE5CAAAAAoxMi8zMS8yMDEwCQAAAAEw6gmzTToc1wgEaIqPOhzXCChDSVEuVFNFOjk1MzMuSVFfVE9UQUxfREVCVF9JU1NVRUQuRlkyMDE2AQAAAP5lDQACAAAABTEwNzM1AQgAAAAFAAAAATEBAAAACjE3OTkyNDMyODkDAAAAAjc5AgAAAAQyMTYxBAAAAAEwBwAAAAg4LzgvMjAxOQgAAAAJMy8zMS8yMDE2CQAAAAEw1UQVUDoc1wjLDiuPOhzXCCJDSVEuVFNFOjk1MzEuSVFfTEVWRVJFRF9GQ0YuRlkyMDA5AQAAALpbDQACAAAABi0xMjMxMAEIAAAABQAAAAExAQAAAAoxMzgyNzYzMzc3AwAAAAI3OQIAAAAENDQyMgQAAAABMAcAAAAIOC84LzIwMTkIAAAACTMvMzEvMjAwOQkAAAABMM6blFQ6HNcInsFPjjoc1wgfQ0lRLk5ZU0U6UFNYLklRX0VCSVRfSU5ULkZZMjAxMwEAAAAkqqABAgAAAAg5LjYwNzI3MgEIAAAABQAAAAExAQAAAAoxNzc3MTY4NDgwAwAAAAMxNjACAAAABDQxODkEAAAAATAHAAAACDgv</t>
  </si>
  <si>
    <t>OC8yMDE5CAAAAAoxMi8zMS8yMDEzCQAAAAEwMsyiSjoc1wj80RuQOhzXCCVDSVEuVFNFOjk1MzIuSVFfR1dfSU5UQU5fQU1PUlQuRlkyMDE5AQAAAMhbDQADAAAAAAA7pktTOhzXCCn3iI46HNcIJUNJUS5OWVNFOk1QQy5JUV9TVF9ERUJUX1JFUEFJRC5GWTIwMTMBAAAAGlsNBwMAAAAAACpstU06HNcIh6Ckjzoc1wgZQ0lRLk5ZU0U6VkxPLklRX1JFLkZZMjAxMwEAAAB/wQQAAgAAAAUxODk3MAEIAAAABQAAAAExAQAAAAoxNzc3OTQxOTU1AwAAAAMxNjACAAAABDEyMjIEAAAAATAHAAAACDgvOC8yMDE5CAAAAAoxMi8zMS8yMDEzCQAAAAEwq6HuTToc1wjbf1+POhzXCDRDSVEuVFNFOjk1MDEuSVFfVE9UQUxfT1VUU1RBTkRJTkdfRklMSU5HX0RBVEUuRlkyMDEwAQAAAENYDQACAAAACzEzNDguODE0NTMxAQQAAAAFAAAAATUBAAAACjE0MDU2MDk2MDkCAAAABTI0MTUzBgAAAAEwyN5lUzoc1winL6OOOhzXCCFDSVEuVFNFOjgxNzQuSVFfRUFSTklOR19DTy5GWTIwMTUBAAAAQG4NAAIAAAAENTUzNQEIAAAABQAAAAExAQAAAAoxNzQ1MjE0MjU2AwAAAAI3OQIAAAABNwQAAAABMAcAAAAIOC84LzIwMTkIAAAACTMvMzEvMjAxNQkAAAABMN2oxlQ6HNcI8ppIjjoc1wgxQ0lRLlRTRTo5NTMzLklRX0NIQU5HRV9ORVRfV09SS0lOR19DQVBJVEFMLkZZMjAxMwEAAAD+ZQ0AAgAAAAUxMDA1MgEIAAAABQAAAAEx</t>
  </si>
  <si>
    <t>AQAAAAoxNjI1NDU3NjA4AwAAAAI3OQIAAAAENDQyMQQAAAABMAcAAAAIOC84LzIwMTkIAAAACTMvMzEvMjAxMwkAAAABMH7xRFA6HNcI34Uhjzoc1wg0Q0lRLlRTRUM6NjUwNS5JUV9DSEFOR0VfT1RIRVJfTkVUX09QRVJfQVNTRVRTLkZZMjAwNwEAAAD7oIgAAgAAAAgtNDk0LjQ2OQEIAAAABQAAAAExAQAAAAoxMzY1MTcxMjcxAwAAAAMxNTYCAAAABDIwNDUEAAAAATAHAAAACDgvOC8yMDE5CAAAAAoxMi8zMS8yMDA3CQAAAAEwD68MTzoc1wigHV2POhzXCCFDSVEuVFNFOjk1MDMuSVFfQ0FTSF9GSU5BTi5GWTIwMTABAAAA5lQNAAIAAAAHLTE4NDQ5OAEIAAAABQAAAAExAQAAAAoxMzgyNjYxMjY2AwAAAAI3OQIAAAAEMjAwNAQAAAABMAcAAAAIOC84LzIwMTkIAAAACTMvMzEvMjAxMAkAAAABMJ2aLVI6HNcINmuejjoc1wgkQ0lRLlRTRTo5NTMzLklRX1VOTEVWRVJFRF9GQ0YuRlkyMDE2AQAAAP5lDQACAAAACDg5MTg2Ljc1AQgAAAAFAAAAATEBAAAACjE3OTkyNDMyODkDAAAAAjc5AgAAAAQ0NDIzBAAAAAEwBwAAAAg4LzgvMjAxOQgAAAAJMy8zMS8yMDE2CQAAAAEw1UQVUDoc1wg8zW2POhzXCCNDSVEuTllTRTpWTE8uSVFfRklOSVNIRURfSU5WLkZZMjAxNAEAAAB/wQQAAgAAAAQ2MzkwAQgAAAAFAAAAATEBAAAACjE4MjkxMzQyNzQDAAAAAzE2MAIAAAAEMzA3NQQAAAABMAcAAAAIOC84LzIwMTkI</t>
  </si>
  <si>
    <t>AAAACjEyLzMxLzIwMTQJAAAAATBNWqJNOhzXCHcvcI86HNcIMUNJUS5UU0U6OTUzMS5JUV9DSEFOR0VfTkVUX1dPUktJTkdfQ0FQSVRBTC5GWTIwMTABAAAAulsNAAIAAAAGLTYwMTM1AQgAAAAFAAAAATEBAAAACjEzODI3NjM0NDgDAAAAAjc5AgAAAAQ0NDIxBAAAAAEwBwAAAAg4LzgvMjAxOQgAAAAJMy8zMS8yMDEwCQAAAAEwzpuUVDoc1wiVu42OOhzXCBxDSVEuTllTRTpNUEMuSVFfQ0FQRVguRlkyMDEzAQAAABpbDQcCAAAABS0xMjA2AQgAAAAFAAAAATEBAAAACjE3NzgyOTE0MjEDAAAAAzE2MAIAAAAEMjAyMQQAAAABMAcAAAAIOC84LzIwMTkIAAAACjEyLzMxLzIwMTMJAAAAATAqbLVNOhzXCDrKjI86HNcINENJUS5UU0U6OTUwMy5JUV9UT1RBTF9PVVRTVEFORElOR19GSUxJTkdfREFURS5GWTIwMTQBAAAA5lQNAAIAAAAKODkzLjUzOTk3OQEEAAAABQAAAAE1AQAAAAoxNjg2NjM3NzE3AgAAAAUyNDE1MwYAAAABMF7K11E6HNcIHu7ljjoc1wggQ0lRLlRTRTo5NTMzLklRX1BBUlRfVElNRS5GWTIwMTEBAAAA/mUNAAMAAAAAAEyPQlA6HNcIup32jjoc1wghQ0lRLlRTRTo5NTAzLklRX1RPVEFMX0RFQlQuRlkyMDE5AQAAAOZUDQACAAAABzM4NTc0MjMBCAAAAAUAAAABMQEAAAAKMTk2OTMwNDE3MgMAAAACNzkCAAAABDQxNzMEAAAAATAHAAAACDgvOC8yMDE5CAAAAAkzLzMxLzIwMTkJAAAAATBe</t>
  </si>
  <si>
    <t>ytdROhzXCFlQ6I46HNcIHkNJUS5UU0VDOjY1MDUuSVFfQ09NTU9OLkZZMjAxMgEAAAD7oIgAAgAAAAk5NTI1OS41OTcBCAAAAAUAAAABMQEAAAAKMTY2NTgwNDU4OQMAAAADMTU2AgAAAAQxMTAzBAAAAAEwBwAAAAg4LzgvMjAxOQgAAAAKMTIvMzEvMjAxMgkAAAABMPTuyU46HNcIFN+Ajzoc1wgsQ0lRLlRTRTo5NTMyLklRX0RFQlRfRVFVSVZfT1BFUl9MRUFTRS5GWTIwMTABAAAAyFsNAAMAAAAAALrYo1M6HNcITeV1jjoc1wgiQ0lRLlRTRUM6NjUwNS5JUV9UT1RBTF9ERUJULkZZMjAwNwEAAAD7oIgAAgAAAAoxODg3ODAuNDc4AQgAAAAFAAAAATEBAAAACjEzNjUxNzEyNzEDAAAAAzE1NgIAAAAENDE3MwQAAAABMAcAAAAIOC84LzIwMTkIAAAACjEyLzMxLzIwMDcJAAAAATAPrwxPOhzXCAVxLY86HNcIKUNJUS5UU0VDOjY1MDUuSVFfVE9UQUxfREVCVC5GWTIwMTcuLi4uSlBZAQAAAPugiAACAAAADTE2ODM0NS43MDAxMDcBCAAAAAUAAAABMQEAAAAKMTk0OTM0ODg5NgMAAAACNzkCAAAABDQxNzMEAAAAATAHAAAACDgvOC8yMDE5CAAAAAoxMi8zMS8yMDE3CQAAAAEwIP9gSToc1whUo1KQOhzXCCBDSVEuVFNFOjk1MDMuSVFfTFRfSU5WRVNULkZZMjAwOQEAAADmVA0AAgAAAAY0NjUyODIBCAAAAAUAAAABMQEAAAAKMTM4MjY2MTA4MAMAAAACNzkCAAAABDEwNTQEAAAAATAHAAAACDgvOC8yMDE5CAAA</t>
  </si>
  <si>
    <t>AAkzLzMxLzIwMDkJAAAAATCdmi1SOhzXCAp37446HNcIJENJUS5UU0U6OTUwMy5JUV9FQklUREFfTUFSR0lOLkZZMjAwOAEAAADmVA0AAgAAAAcyMi44MDQyAQgAAAAFAAAAATEBAAAACjEwNzM1MjI5NjADAAAAAjc5AgAAAAQ0MDQ3BAAAAAEwBwAAAAg4LzgvMjAxOQgAAAAJMy8zMS8yMDA4CQAAAAEw4ekGSzoc1wgWwAiQOhzXCCNDSVEuVFNFOjk1MDMuSVFfT1RIRVJfRVFVSVRZLkZZMjAxMgEAAADmVA0AAgAAAAUyNTU2NQEIAAAABQAAAAExAQAAAAoxNTU1NzA0NDk0AwAAAAI3OQIAAAAEMTAyOAQAAAABMAcAAAAIOC84LzIwMTkIAAAACTMvMzEvMjAxMgkAAAABMJ2aLVI6HNcIzxTtjjoc1wglQ0lRLlRTRTo5NTMzLklRX1NUX0RFQlRfSVNTVUVELkZZMjAxNwEAAAD+ZQ0AAwAAAAAAC6cXUDoc1wgIdA6POhzXCBpDSVEuTllTRTpQU1guSVFfRUJULkZZMjAxMQEAAAAkqqABAgAAAAQ2NTU5AQgAAAAFAAAAATEBAAAACjE2NTk2MDQwNDcDAAAAAzE2MAIAAAADMTM5BAAAAAEwBwAAAAg4LzgvMjAxOQgAAAAKMTIvMzEvMjAxMQkAAAABMD4UvU86HNcIyAtKjzoc1wgjQ0lRLlRTRTo4MTc0LklRX0ZJTklTSEVEX0lOVi5GWTIwMTYBAAAAQG4NAAIAAAAENDM0NwEIAAAABQAAAAExAQAAAAoxNzk4ODk0ODgxAwAAAAI3OQIAAAAEMzA3NQQAAAABMAcAAAAIOC84LzIwMTkIAAAACTMvMzEvMjAxNgkAAAAB</t>
  </si>
  <si>
    <t>MBMLyVQ6HNcI65dnjjoc1wgcQ0lRLlRTRTo5NTAzLklRX0NBUEVYLkZZMjAwOAEAAADmVA0AAgAAAActMzQxNjg3AQgAAAAFAAAAATEBAAAACjEwNzM1MjI5NjADAAAAAjc5AgAAAAQyMDIxBAAAAAEwBwAAAAg4LzgvMjAxOQgAAAAJMy8zMS8yMDA4CQAAAAEwnZotUjoc1whL4pSOOhzXCChDSVEuTllTRTpNUEMuSVFfRUFSTklOR19DT19NQVJHSU4uRlkyMDEwAQAAABpbDQcCAAAABjEuMDg2OQEIAAAABQAAAAExAQAAAAoxNTg5NzY1ODE5AwAAAAMxNjACAAAABDQxODEEAAAAATAHAAAACDgvOC8yMDE5CAAAAAoxMi8zMS8yMDEwCQAAAAEw7vWKSjoc1wgivSeQOhzXCCBDSVEuTllTRTpWTE8uSVFfT1RIRVJfUkVWLkZZMjAwNwEAAAB/wQQAAwAAAAAAoFs8Tzoc1wgqWViPOhzXCCpDSVEuVFNFOjk1MDIuSVFfVE9UQUxfRVFVSVRZLkZZMjAxMS4uLi5KUFkBAAAA7lYNAAIAAAAHMTY5ODM4MQEIAAAABQAAAAExAQAAAAoxNDYxNjgwMTQ4AwAAAAI3OQIAAAAEMTI3NQQAAAABMAcAAAAIOC84LzIwMTkIAAAACTMvMzEvMjAxMQkAAAABMCD/YEk6HNcILrhGkDoc1wgsQ0lRLk5ZU0U6UFNYLklRX0RFQlRfRVFVSVZfT1BFUl9MRUFTRS5GWTIwMDcBAAAAJKqgAQMAAAAAAAunF1A6HNcIup32jjoc1wgmQ0lRLlRTRUM6NjUwNS5JUV9DQVBJVEFMX0xFQVNFUy5GWTIwMTEBAAAA+6CIAAMAAAAAAPTuyU46HNcI</t>
  </si>
  <si>
    <t>BGiKjzoc1wgiQ0lRLlRTRTo5NTAzLklRX0NBU0hfSU5WRVNULkZZMjAxOAEAAADmVA0AAgAAAActNDQ3MjM3AQgAAAAFAAAAATEBAAAACjE4OTUwMDIzMDIDAAAAAjc5AgAAAAQyMDA1BAAAAAEwBwAAAAg4LzgvMjAxOQgAAAAJMy8zMS8yMDE4CQAAAAEwXsrXUToc1wjPFO2OOhzXCChDSVEuVFNFOjk1MDMuSVFfVE9UQUxfREVCVC5GWTIwMTcuLi4uSlBZAQAAAOZUDQACAAAABzM4MjQ3ODABCAAAAAUAAAABMQEAAAAKMTg0ODg3OTY2OAMAAAACNzkCAAAABDQxNzMEAAAAATAHAAAACDgvOC8yMDE5CAAAAAkzLzMxLzIwMTcJAAAAATAg/2BJOhzXCCy1ZZA6HNcINUNJUS5ITFNFOk5FU1RFLklRX0NIQU5HRV9PVEhFUl9ORVRfT1BFUl9BU1NFVFMuRlkyMDE1AQAAABIQOgEDAAAAAAAhn3NMOhzXCGG1mI86HNcIH0NJUS5UU0U6OTUwMy5JUV9UT1RBTF9DQS5GWTIwMTQBAAAA5lQNAAIAAAAGOTU3NjkxAQgAAAAFAAAAATEBAAAACjE2ODY2Mzc3MTcDAAAAAjc5AgAAAAQxMDA4BAAAAAEwBwAAAAg4LzgvMjAxOQgAAAAJMy8zMS8yMDE0CQAAAAEw2PwvUjoc1wiYuKyOOhzXCCNDSVEuVFNFOjk1MzEuSVFfUEVfRVhDTC4uMjAxMi8wMy8zMQEAAAC6Ww0AAgAAAAkxOS4yNzgwNjkBBwAAAAUAAAABMQEAAAAKMTUxNTE5MzYwNQMAAAABMAIAAAAGMTAwMDI3BAAAAAEwBwAAAAkzLzMwLzIwMTIIAAAACTMvMzAv</t>
  </si>
  <si>
    <t>MjAxMpnR+2o6HNcIeYt9kDoc1wghQ0lRLlRTRUM6NjUwNS5JUV9CVUlMRElOR1MuRlkyMDA5AQAAAPugiAACAAAACTM5NjE0Ljg1OQEIAAAABQAAAAExAQAAAAoxNDQxMzI0Nzg2AwAAAAMxNTYCAAAABDMwMjMEAAAAATAHAAAACDgvOC8yMDE5CAAAAAoxMi8zMS8yMDA5CQAAAAEw9O7JTjoc1wigHV2POhzXCCZDSVEuTllTRTpQU1guSVFfREVGX1RBWF9MSUFCX0xULkZZMjAxNgEAAAAkqqABAgAAAAQ2NzQzAQgAAAAFAAAAATEBAAAACjE5NDY2NjU0NjUDAAAAAzE2MAIAAAAEMTAyNwQAAAABMAcAAAAIOC84LzIwMTkIAAAACjEyLzMxLzIwMTYJAAAAATATSwpPOhzXCD7QTo86HNcIJUNJUS5UU0U6OTUzMi5JUV9QUk9WX0JBRF9ERUJUUy5GWTIwMTgBAAAAyFsNAAMAAAAAADumS1M6HNcInL5ujjoc1wgjQ0lRLlRTRTo5NTAyLklRX0VCSVRBX01BUkdJTi5GWTIwMTABAAAA7lYNAAIAAAAGOC45MzU3AQgAAAAFAAAAATEBAAAACjEzODI3NjM1MTYDAAAAAjc5AgAAAAQ0NDE5BAAAAAEwBwAAAAg4LzgvMjAxOQgAAAAJMy8zMS8yMDEwCQAAAAEwCUwJSzoc1wikhA2QOhzXCCFDSVEuVFNFOjk1MzEuSVFfRUJJVERBX0lOVC5GWTIwMTMBAAAAulsNAAIAAAAJMjUuMDIyMzQ3AQgAAAAFAAAAATEBAAAACjE2MjU0NTc1MzIDAAAAAjc5AgAAAAQ0MTkwBAAAAAEwBwAAAAg4LzgvMjAxOQgAAAAJMy8zMS8yMDEz</t>
  </si>
  <si>
    <t>CQAAAAEwsWaMSzoc1wjbhe6POhzXCCVDSVEuVFNFOjk1MzEuSVFfTFRfREVCVF9FUVVJVFkuRlkyMDE4AQAAALpbDQACAAAABzU2LjkxOTEBCAAAAAUAAAABMQEAAAAKMTg5NTAwMjA1MQMAAAACNzkCAAAABDQwODUEAAAAATAHAAAACDgvOC8yMDE5CAAAAAkzLzMxLzIwMTgJAAAAATCxZoxLOhzXCCo3/486HNcIH0NJUS5UU0U6OTUzMS5JUV9FQklUX0lOVC5GWTIwMTgBAAAAulsNAAIAAAAJMTAuMDA0NDc1AQgAAAAFAAAAATEBAAAACjE4OTUwMDIwNTEDAAAAAjc5AgAAAAQ0MTg5BAAAAAEwBwAAAAg4LzgvMjAxOQgAAAAJMy8zMS8yMDE4CQAAAAEwsWaMSzoc1wjpXQaQOhzXCCVDSVEuTllTRTpWTE8uSVFfT1RIRVJfQ0xfU1VQUEwuRlkyMDE2AQAAAH/BBAADAAAAAABNWqJNOhzXCIumZo86HNcIMENJUS5UU0VDOjY1MDUuSVFfSU1QVVRfT1BFUl9MRUFTRV9JTlRfRVhQLkZZMjAwOAEAAAD7oIgAAgAAAAkxMi45NTgxMzUBCAAAAAUAAAABMQEAAAAKMTM4OTU3Njc2NAMAAAADMTU2AgAAAAUyMTY3MgQAAAABMAcAAAAIOC84LzIwMTkIAAAACjEyLzMxLzIwMDgJAAAAATC5jMdOOhzXCDjHq486HNcILUNJUS5UU0U6OTUwMi5JUV9PVEhFUl9JTlZFU1RfQUNUX1NVUFBMLkZZMjAxNQEAAADuVg0AAgAAAAQyNzQ0AQgAAAAFAAAAATEBAAAACjE3NTgyMzcxNjkDAAAAAjc5AgAAAAQyMDUxBAAAAAEwBwAA</t>
  </si>
  <si>
    <t>AAg4LzgvMjAxOQgAAAAJMy8zMS8yMDE1CQAAAAEwQfTyUDoc1whXTQePOhzXCClDSVEuVFNFQzo2NTA1LklRX1RPVEFMX0RFQlRfRVFVSVRZLkZZMjAxNAEAAAD7oIgAAgAAAAc4My4yNTE2AQgAAAAFAAAAATEBAAAACjE3ODExNDM5OTADAAAAAzE1NgIAAAAENDAzNAQAAAABMAcAAAAIOC84LzIwMTkIAAAACjEyLzMxLzIwMTQJAAAAATCgk4hKOhzXCCK9J5A6HNcIJ0NJUS5UU0VDOjY1MDUuSVFfTkVUX0RFQlRfRUJJVERBLkZZMjAxMwEAAAD7oIgAAgAAAAgzLjQzMzEzMwEIAAAABQAAAAExAQAAAAoxNzI0NzE4MzQ4AwAAAAMxNTYCAAAABDQxOTMEAAAAATAHAAAACDgvOC8yMDE5CAAAAAoxMi8zMS8yMDEzCQAAAAEwoJOISjoc1wjf5g+QOhzXCCtDSVEuVFNFOjk1MzIuSVFfUkVUVVJOX0NPTU1PTl9FUVVJVFkuRlkyMDExAQAAAMhbDQACAAAABjYuOTAzOQEIAAAABQAAAAExAQAAAAoxNDYyNzEyNTk3AwAAAAI3OQIAAAAFMzMzMjAEAAAAATAHAAAACDgvOC8yMDE5CAAAAAkzLzMxLzIwMTEJAAAAATCxZoxLOhzXCFYiC5A6HNcIJENJUS5OWVNFOlZMTy5JUV9NQVJLRVRDQVAuMjAxMC8xMi8zMQEAAAB/wQQAAgAAAAwxMzA5MC43ODk3NDIBBgAAAAUAAAABMQEAAAAKMTQwODM1NzAzMQMAAAADMTYwAgAAAAYxMDAwNTQEAAAAATAHAAAACjEyLzMxLzIwMTC6PRxsOhzXCFKgcZA6HNcIIkNJUS5OWVNF</t>
  </si>
  <si>
    <t>OlZMTy5JUV9BRFZFUlRJU0lORy5GWTIwMTMBAAAAf8EEAAMAAAAAAKuh7k06HNcIBXEtjzoc1wghQ0lRLlRTRTo5NTAzLklRX0NBU0hfRVFVSVYuRlkyMDE5AQAAAOZUDQACAAAABjE4MDYyOAEIAAAABQAAAAExAQAAAAoxOTY5MzA0MTcyAwAAAAI3OQIAAAAEMTA5NgQAAAABMAcAAAAIOC84LzIwMTkIAAAACTMvMzEvMjAxOQkAAAABMF7K11E6HNcI7/ZVjzoc1wgkQ0lRLk5ZU0U6VkxPLklRX01BUktFVENBUC4yMDE2LzEyLzMxAQAAAH/BBAACAAAACjMwOTI1LjczMTIBBgAAAAUAAAABMQEAAAAKMTgxNzEwMTg0NwMAAAADMTYwAgAAAAYxMDAwNTQEAAAAATAHAAAACjEyLzMxLzIwMTa6PRxsOhzXCI0CdJA6HNcILUNJUS5UU0U6OTUzMi5JUV9PVEhFUl9JTlZFU1RfQUNUX1NVUFBMLkZZMjAxMQEAAADIWw0AAgAAAAYtMTAzOTkBCAAAAAUAAAABMQEAAAAKMTQ2MjcxMjU5NwMAAAACNzkCAAAABDIwNTEEAAAAATAHAAAACDgvOC8yMDE5CAAAAAkzLzMxLzIwMTEJAAAAATC62KNTOhzXCBKDc446HNcIKkNJUS5UU0VDOjY1MDUuSVFfVE9UQUxfREVCVF9DQVBJVEFMLkZZMjAxNAEAAAD7oIgAAgAAAAc0NS40MzAyAQgAAAAFAAAAATEBAAAACjE3ODExNDM5OTADAAAAAzE1NgIAAAAENDE4NgQAAAABMAcAAAAIOC84LzIwMTkIAAAACjEyLzMxLzIwMTQJAAAAATCgk4hKOhzXCNuF7o86HNcIIkNJUS5UU0U6</t>
  </si>
  <si>
    <t>OTUzMy5JUV9DQVNIX0lOVkVTVC5GWTIwMTcBAAAA/mUNAAIAAAAGLTU3OTY3AQgAAAAFAAAAATEBAAAACjE4NDg2NzMyMTIDAAAAAjc5AgAAAAQyMDA1BAAAAAEwBwAAAAg4LzgvMjAxOQgAAAAJMy8zMS8yMDE3CQAAAAEwC6cXUDoc1whXTQePOhzXCC1DSVEuVFNFOjgxNzQuSVFfREVGX1RBWF9BU1NFVFNfQ1VSUkVOVC5GWTIwMTYBAAAAQG4NAAIAAAADNjA0AQgAAAAFAAAAATEBAAAACjE3OTg4OTQ4ODEDAAAAAjc5AgAAAAQxMTE3BAAAAAEwBwAAAAg4LzgvMjAxOQgAAAAJMy8zMS8yMDE2CQAAAAEw3ajGVDoc1wh102KOOhzXCBlDSVEuVFNFOjk1MDMuSVFfQVIuRlkyMDEzAQAAAOZUDQACAAAABjE4NTQ4NwEIAAAABQAAAAExAQAAAAoxNjI1OTc1MTgzAwAAAAI3OQIAAAAEMTAyMQQAAAABMAcAAAAIOC84LzIwMTkIAAAACTMvMzEvMjAxMwkAAAABMJ2aLVI6HNcIDHrQjjoc1wgsQ0lRLlRTRTo5NTAyLklRX0RFQlRfRVFVSVZfT1BFUl9MRUFTRS5GWTIwMTUBAAAA7lYNAAMAAAAAAEH08lA6HNcIkq8Jjzoc1wgoQ0lRLlRTRTo5NTAyLklRX1RPVEFMX0RFQlRfSVNTVUVELkZZMjAxMwEAAADuVg0AAgAAAAY4OTczMTgBCAAAAAUAAAABMQEAAAAKMTYyNTQ1NzY1NAMAAAACNzkCAAAABDIxNjEEAAAAATAHAAAACDgvOC8yMDE5CAAAAAkzLzMxLzIwMTMJAAAAATAPAERROhzXCNEXzo46HNcIKENJUS5O</t>
  </si>
  <si>
    <t>WVNFOlBTWC5JUV9UT1RBTF9ERUJUX1JFUEFJRC5GWTIwMTEBAAAAJKqgAQIAAAADLTI2AQgAAAAFAAAAATEBAAAACjE2NTk2MDQwNDcDAAAAAzE2MAIAAAAEMjE2NgQAAAABMAcAAAAIOC84LzIwMTkIAAAACjEyLzMxLzIwMTEJAAAAATBhdr9POhzXCLOaFY86HNcILUNJUS5OWVNFOk1QQy5JUV9ERUZfVEFYX0FTU0VUU19DVVJSRU5ULkZZMjAxMgEAAAAaWw0HAwAAAAAA6gmzTToc1wh7Js2POhzXCDRDSVEuVFNFQzo2NTA1LklRX0NIQU5HRV9PVEhFUl9ORVRfT1BFUl9BU1NFVFMuRlkyMDE2AQAAAPugiAACAAAACDIyMTEuMjg1AQgAAAAFAAAAATEBAAAACjE4NzkxNDY1NzkDAAAAAzE1NgIAAAAEMjA0NQQAAAABMAcAAAAIOC84LzIwMTkIAAAACjEyLzMxLzIwMTYJAAAAATCgWzxPOhzXCHs1Mo86HNcIKENJUS5UU0U6OTUwMi5JUV9UT1RBTF9ESVZfUEFJRF9DRi5GWTIwMTYBAAAA7lYNAAIAAAAGLTE1MTQ3AQgAAAAFAAAAATEBAAAACjE3OTg4OTUwMDEDAAAAAjc5AgAAAAQyMDIyBAAAAAEwBwAAAAg4LzgvMjAxOQgAAAAJMy8zMS8yMDE2CQAAAAEwQfTyUDoc1wga6COPOhzXCCBDSVEuTllTRTpWTE8uSVFfTklfTUFSR0lOLkZZMjAwOQEAAAB/wQQAAgAAAActMy4xMTAxAQgAAAAFAAAAATEBAAAACjE1MjM3MTI2MjkDAAAAAzE2MAIAAAAENDA5NAQAAAABMAcAAAAIOC84LzIwMTkIAAAACjEyLzMx</t>
  </si>
  <si>
    <t>LzIwMDkJAAAAATDu9YpKOhzXCGkaSZA6HNcILUNJUS5ITFNFOk5FU1RFLklRX01JTk9SSVRZX0lOVEVSRVNUX0NGLkZZMjAxMgEAAAASEDoBAwAAAAAA5MKZTDoc1whKO8GPOhzXCCZDSVEuVFNFOjk1MDEuSVFfTFRfREVCVF9DQVBJVEFMLkZZMjAwOQEAAABDWA0AAgAAAAc2My45NjM4AQgAAAAFAAAAATEBAAAACjE0MDU2MDY0NjQDAAAAAjc5AgAAAAQ0MTg3BAAAAAEwBwAAAAg4LzgvMjAxOQgAAAAJMy8zMS8yMDA5CQAAAAEwsWaMSzoc1wgqN/+POhzXCCZDSVEuVFNFOjk1MDIuSVFfSU5WRVNUX0xPQU5TX0NGLkZZMjAxMQEAAADuVg0AAwAAAAAA2Z1BUToc1wiWtcuOOhzXCCpDSVEuVFNFOjk1MzEuSVFfSU5URVJFU1RfSU5WRVNUX0lOQy5GWTIwMTMBAAAAulsNAAIAAAAENDEyMwEIAAAABQAAAAExAQAAAAoxNjI1NDU3NTMyAwAAAAI3OQIAAAACNjUEAAAAATAHAAAACDgvOC8yMDE5CAAAAAkzLzMxLzIwMTMJAAAAATDOm5RUOhzXCF5fTY46HNcIKUNJUS5UU0VDOjY1MDUuSVFfVE9UQUxfTElBQl9FUVVJVFkuRlkyMDA3AQAAAPugiAACAAAACjQ5MTYwNi45MzgBCAAAAAUAAAABMQEAAAAKMTM2NTE3MTI3MQMAAAADMTU2AgAAAAQxMDEzBAAAAAEwBwAAAAg4LzgvMjAxOQgAAAAKMTIvMzEvMjAwNwkAAAABMA+vDE86HNcIspFyjzoc1wgkQ0lRLlRTRTo5NTAxLklRX0VCSVREQV9NQVJHSU4uRlky</t>
  </si>
  <si>
    <t>MDEyAQAAAENYDQACAAAABDcuOTcBCAAAAAUAAAABMQEAAAAKMTU1NTcwNDUzMgMAAAACNzkCAAAABDQwNDcEAAAAATAHAAAACDgvOC8yMDE5CAAAAAkzLzMxLzIwMTIJAAAAATCxZoxLOhzXCLdvGZA6HNcIK0NJUS5UU0U6OTUzMi5JUV9NSU5PUklUWV9JTlRFUkVTVF9JUy5GWTIwMDgBAAAAyFsNAAIAAAAFLTE5OTMBCAAAAAUAAAABMQEAAAAKMTA1ODkxNDk4NwMAAAACNzkCAAAAAjgzBAAAAAEwBwAAAAg4LzgvMjAxOQgAAAAJMy8zMS8yMDA4CQAAAAEwdnahUzoc1wjXIHGOOhzXCCZDSVEuTllTRTpQU1guSVFfUEVSSU9ETEVOR1RIX0lTLkZZMjAxMAEAAAAkqqABAQAAAAIxMgA+FL1POhzXCKAdXY86HNcIIUNJUS5UU0U6OTUzMi5JUV9UT1RBTF9ERUJULkZZMjAxOAEAAADIWw0AAgAAAAY0OTc1NTYBCAAAAAUAAAABMQEAAAAKMTg5NTE4Mzg0OAMAAAACNzkCAAAABDQxNzMEAAAAATAHAAAACDgvOC8yMDE5CAAAAAkzLzMxLzIwMTgJAAAAATA7pktTOhzXCDRovY46HNcIKkNJUS5UU0U6OTUzMy5JUV9JTlRFUkVTVF9JTlZFU1RfSU5DLkZZMjAxNgEAAAD+ZQ0AAgAAAAQxNjcyAQgAAAAFAAAAATEBAAAACjE3OTkyNDMyODkDAAAAAjc5AgAAAAI2NQQAAAABMAcAAAAIOC84LzIwMTkIAAAACTMvMzEvMjAxNgkAAAABMNVEFVA6HNcIzREMjzoc1wgnQ0lRLlRTRTo5NTMxLklRX01BUktFVENBUC4yMDAy</t>
  </si>
  <si>
    <t>LzMvMzEuSlBZAQAAALpbDQACAAAADDg5MzU4MC42MDg5NwEGAAAABQAAAAExAQAAAAoxMjY3MzAxODYzAwAAAAI3OQIAAAAGMTAwMDU0BAAAAAEwBwAAAAkzLzMxLzIwMDJjb/lqOhzXCBAB3JY6HNcIJkNJUS5OWVNFOlZMTy5JUV9ERUZfVEFYX0xJQUJfTFQuRlkyMDA4AQAAAH/BBAACAAAABDM4MjkBCAAAAAUAAAABMQEAAAAKMTQzMzQ1NDAxMgMAAAADMTYwAgAAAAQxMDI3BAAAAAEwBwAAAAg4LzgvMjAxOQgAAAAKMTIvMzEvMjAwOAkAAAABMKuh7k06HNcIY7h5jzoc1wgmQ0lRLlRTRTo5NTMzLklRX0FTU0VUX1dSSVRFRE9XTi5GWTIwMTQBAAAA/mUNAAMAAAAAAH7xRFA6HNcIMGL7jjoc1wgkQ0lRLk5ZU0U6UFNYLklRX0lNUEFJUk1FTlRfR1cuRlkyMDA5AQAAACSqoAEDAAAAAAA+FL1POhzXCJCsKI86HNcIJUNJUS5OWVNFOlBTWC5JUV9SRVRVUk5fQ0FQSVRBTC5GWTIwMTMBAAAAJKqgAQIAAAAFNS44NjMBCAAAAAUAAAABMQEAAAAKMTc3NzE2ODQ4MAMAAAADMTYwAgAAAAQ0MzYzBAAAAAEwBwAAAAg4LzgvMjAxOQgAAAAKMTIvMzEvMjAxMwkAAAABMDLMoko6HNcIRy89kDoc1wggQ0lRLk5ZU0U6TVBDLklRX0lOVkVOVE9SWS5GWTIwMDgBAAAAGlsNBwIAAAAEMzMwMgEIAAAABQAAAAExAQAAAAoxNDU1ODA3MzgzAwAAAAMxNjACAAAABDEwNDMEAAAAATAHAAAACDgvOC8yMDE5CAAAAAoxMi8z</t>
  </si>
  <si>
    <t>MS8yMDA4CQAAAAEw6gmzTToc1wjEBYiPOhzXCC9DSVEuVFNFOjgxNzQuSVFfSU1QVVRfT1BFUl9MRUFTRV9JTlRfRVhQLkZZMjAwOQEAAABAbg0AAwAAAAAAEDlfVToc1wiKSlmOOhzXCB1DSVEuTllTRTpWTE8uSVFfRUJJVERBLkZZMjAxNwEAAAB/wQQAAgAAAAQ1NTg1AQgAAAAFAAAAATEBAAAACjE5NDc3NDYwNDcDAAAAAzE2MAIAAAAENDA1MQQAAAABMAcAAAAIOC84LzIwMTkIAAAACjEyLzMxLzIwMTcJAAAAATBNWqJNOhzXCChWd486HNcIGkNJUS5UU0VDOjY1MDUuSVFfRE8uRlkyMDExAQAAAPugiAADAAAAAAD07slOOhzXCANuTI86HNcIH0NJUS5UU0U6OTUzMi5JUV9BUl9UVVJOUy5GWTIwMDgBAAAAyFsNAAIAAAAIOC44NTU4MTYBCAAAAAUAAAABMQEAAAAKMTA1ODkxNDk4NwMAAAACNzkCAAAABDQwMDEEAAAAATAHAAAACDgvOC8yMDE5CAAAAAkzLzMxLzIwMDgJAAAAATCxZoxLOhzXCI0Q+I86HNcIJkNJUS5UU0U6OTUzMi5JUV9DQVNIX0NPTlZFUlNJT04uRlkyMDE4AQAAAMhbDQACAAAACDY3LjEzNDQ1AQgAAAAFAAAAATEBAAAACjE4OTUxODM4NDgDAAAAAjc5AgAAAAQ0MTg0BAAAAAEwBwAAAAg4LzgvMjAxOQgAAAAJMy8zMS8yMDE4CQAAAAEwsWaMSzoc1whvmQGQOhzXCCNDSVEuVFNFOjgxNzQuSVFfVE9UQUxfQVNTRVRTLkZZMjAxOQEAAABAbg0AAgAAAAYxNDEyNjcBCAAAAAUAAAAB</t>
  </si>
  <si>
    <t>MQEAAAAKMTk2OTk0OTk1NAMAAAACNzkCAAAABDEwMDcEAAAAATAHAAAACDgvOC8yMDE5CAAAAAkzLzMxLzIwMTkJAAAAATATC8lUOhzXCF5fTY46HNcILUNJUS5OWVNFOlBTWC5JUV9PVEhFUl9JTlZFU1RfQUNUX1NVUFBMLkZZMjAwOAEAAAAkqqABAgAAAAItNwEIAAAABQAAAAExAQAAAAoxNTIzOTY3NDM3AwAAAAMxNjACAAAABDIwNTEEAAAAATAHAAAACDgvOC8yMDE5CAAAAAoxMi8zMS8yMDA4CQAAAAEwOLC6Tzoc1wi2lzSPOhzXCCpDSVEuSExTRTpORVNURS5JUV9UT1RBTF9ERUJUX1JFUEFJRC5GWTIwMTQBAAAAEhA6AQIAAAAELTM4MwEIAAAABQAAAAExAQAAAAoxNzc5NjA2NzY0AwAAAAI1MAIAAAAEMjE2NgQAAAABMAcAAAAIOC84LzIwMTkIAAAACjEyLzMxLzIwMTQJAAAAATAhn3NMOhzXCICdw486HNcIGUNJUS5UU0U6ODE3NC5JUV9BRC5GWTIwMTIBAAAAQG4NAAMAAAAAAMSZYVU6HNcIFIZUjjoc1wgtQ0lRLkhMU0U6TkVTVEUuSVFfUkVUVVJOX0NPTU1PTl9FUVVJVFkuRlkyMDEwAQAAABIQOgECAAAABjkuOTA0OAEIAAAABQAAAAExAQAAAAoxNTI1NzM2MDYwAwAAAAI1MAIAAAAFMzMzMjAEAAAAATAHAAAACDgvOC8yMDE5CAAAAAoxMi8zMS8yMDEwCQAAAAEwTLzCSToc1wh7jl6QOhzXCBtDSVEuVFNFOjk1MDEuSVFfQVBJQy5GWTIwMTABAAAAQ1gNAAIAAAAFMTkxMjMBCAAAAAUAAAAB</t>
  </si>
  <si>
    <t>MQEAAAAKMTQwNTYwOTYwOQMAAAACNzkCAAAABDEwODQEAAAAATAHAAAACDgvOC8yMDE5CAAAAAkzLzMxLzIwMTAJAAAAATDI3mVTOhzXCDZrno46HNcIJUNJUS5UU0U6OTUwMS5JUV9HV19JTlRBTl9BTU9SVC5GWTIwMDkBAAAAQ1gNAAMAAAAAAI18Y1M6HNcIJvppjjoc1wgqQ0lRLkhMU0U6TkVTVEUuSVFfRklYRURfQVNTRVRfVFVSTlMuRlkyMDEyAQAAABIQOgECAAAACDQuMTg3MDYxAQgAAAAFAAAAATEBAAAACjE2NjIyNjY5MzEDAAAAAjUwAgAAAAQ0MDY2BAAAAAEwBwAAAAg4LzgvMjAxOQgAAAAKMTIvMzEvMjAxMgkAAAABMEy8wkk6HNcIaRpJkDoc1wggQ0lRLk5ZU0U6VkxPLklRX09USEVSX1JFVi5GWTIwMTgBAAAAf8EEAAMAAAAAAE1aok06HNcIrouwjzoc1wgeQ0lRLlRTRTo4MTc0LklRX1NUX0RFQlQuRlkyMDE4AQAAAEBuDQACAAAABTExMDEyAQgAAAAFAAAAATEBAAAACjE4OTUwMDI1MDYDAAAAAjc5AgAAAAQxMDQ2BAAAAAEwBwAAAAg4LzgvMjAxOQgAAAAJMy8zMS8yMDE4CQAAAAEwEwvJVDoc1wiuMoSOOhzXCB9DSVEuVFNFOjk1MzEuSVFfVE9UQUxfQ0EuRlkyMDE4AQAAALpbDQACAAAABjQ5MzU0NwEIAAAABQAAAAExAQAAAAoxODk1MDAyMDUxAwAAAAI3OQIAAAAEMTAwOAQAAAABMAcAAAAIOC84LzIwMTkIAAAACTMvMzEvMjAxOAkAAAABMCmgVlQ6HNcIw6l6jjoc1wgjQ0lRLlRT</t>
  </si>
  <si>
    <t>RTo5NTAzLklRX0ZJTklTSEVEX0lOVi5GWTIwMTkBAAAA5lQNAAIAAAAFNzMyNzgBCAAAAAUAAAABMQEAAAAKMTk2OTMwNDE3MgMAAAACNzkCAAAABDMwNzUEAAAAATAHAAAACDgvOC8yMDE5CAAAAAkzLzMxLzIwMTkJAAAAATBeytdROhzXCFtTyY46HNcIHENJUS5UU0U6OTUwMS5JUV9DQVBFWC5GWTIwMTgBAAAAQ1gNAAIAAAAHLTU2MjAwNgEIAAAABQAAAAExAQAAAAoxODk1MDAyNDkyAwAAAAI3OQIAAAAEMjAyMQQAAAABMAcAAAAIOC84LzIwMTkIAAAACTMvMzEvMjAxOAkAAAABMBtcUVI6HNcI55Gljjoc1wgiQ0lRLlRTRTo4MTc0LklRX0VCSVRfTUFSR0lOLkZZMjAxNQEAAABAbg0AAgAAAAU3Ljk2NgEIAAAABQAAAAExAQAAAAoxNzQ1MjE0MjU2AwAAAAI3OQIAAAAENDA1MwQAAAABMAcAAAAIOC84LzIwMTkIAAAACTMvMzEvMjAxNQkAAAABMOzIjks6HNcI3lolkDoc1wggQ0lRLlRTRTo5NTMyLklRX1NHQV9TVVBQTC5GWTIwMTYBAAAAyFsNAAIAAAAGMzYwNTc2AQgAAAAFAAAAATEBAAAACjE3OTkyNDMzNzMDAAAAAjc5AgAAAAMxMDIEAAAAATAHAAAACDgvOC8yMDE5CAAAAAkzLzMxLzIwMTYJAAAAATA7pktTOhzXCJW7jY46HNcIJUNJUS5UU0U6OTUwMS5JUV9PVEhFUl9DTF9TVVBQTC5GWTIwMTUBAAAAQ1gNAAIAAAAGNTk2ODM4AQgAAAAFAAAAATEBAAAACjE3NDU1Mjc4MzkDAAAAAjc5AgAA</t>
  </si>
  <si>
    <t>AAQxMDU3BAAAAAEwBwAAAAg4LzgvMjAxOQgAAAAJMy8zMS8yMDE1CQAAAAEw2/lOUjoc1wgACZyOOhzXCCRDSVEuVFNFOjk1MDIuSVFfQ09NTU9OX0lTU1VFRC5GWTIwMDkBAAAA7lYNAAMAAAAAANmdQVE6HNcIlrXLjjoc1wgmQ0lRLlRTRTo5NTAxLklRX0ZJTElOR19DVVJSRU5DWS5GWTIwMTQBAAAAQ1gNAAMAAAADSlBZANv5TlI6HNcI+QW7jjoc1wgfQ0lRLlRTRTo5NTMyLklRX05FVF9ERUJULkZZMjAxNgEAAADIWw0AAgAAAAYzNTU5MTYBCAAAAAUAAAABMQEAAAAKMTc5OTI0MzM3MwMAAAACNzkCAAAABDQzNjQEAAAAATAHAAAACDgvOC8yMDE5CAAAAAkzLzMxLzIwMTYJAAAAATA7pktTOhzXCIRBto46HNcILkNJUS5OWVNFOlBTWC5JUV9UT1RBTF9MSUFCX1RPVEFMX0FTU0VUUy5GWTIwMTgBAAAAJKqgAQIAAAAHNDkuOTk2MwEIAAAABQAAAAExAQAAAAoxOTQ2NjY1NDU0AwAAAAMxNjACAAAABDQxODgEAAAAATAHAAAACDgvOC8yMDE5CAAAAAoxMi8zMS8yMDE4CQAAAAEwMsyiSjoc1wgstWWQOhzXCC5DSVEuVFNFQzo2NTA1LklRX0NBU0hfQ09OVkVSU0lPTi5GWTIwMTEuLi4uSlBZAQAAAPugiAACAAAACTY0LjYwMzkwNQEIAAAABQAAAAExAQAAAAoxNjI4NjI1NDg3AwAAAAMxNTYCAAAABDQxODQEAAAAATAHAAAACDgvOC8yMDE5CAAAAAoxMi8zMS8yMDExCQAAAAEwIP9gSToc1whHLz2QOhzX</t>
  </si>
  <si>
    <t>CChDSVEuVFNFOjk1MzIuSVFfVE9UQUxfTElBQl9FUVVJVFkuRlkyMDE2AQAAAMhbDQACAAAABzE4Mjk3NTYBCAAAAAUAAAABMQEAAAAKMTc5OTI0MzM3MwMAAAACNzkCAAAABDEwMTMEAAAAATAHAAAACDgvOC8yMDE5CAAAAAkzLzMxLzIwMTYJAAAAATA7pktTOhzXCMOpeo46HNcIKENJUS5UU0U6OTUzMy5JUV9HV19JTlRBTl9BTU9SVF9DRi5GWTIwMTIBAAAA/mUNAAMAAAAAAH7xRFA6HNcIlrXLjjoc1wgqQ0lRLk5ZU0U6TVBDLklRX1RPVEFMX0VRVUlUWS5GWTIwMTYuLi4uSlBZAQAAABpbDQcCAAAACjI0NzU0NTAuMjUBCAAAAAUAAAABMQEAAAAKMTk0Nzg0MjUwMQMAAAACNzkCAAAABDEyNzUEAAAAATAHAAAACDgvOC8yMDE5CAAAAAoxMi8zMS8yMDE2CQAAAAEwIP9gSToc1wjxUmOQOhzXCCZDSVEuSExTRTpORVNURS5JUV9DQVNIX0lOVEVSRVNULkZZMjAxNAEAAAASEDoBAgAAAAI3MAEIAAAABQAAAAExAQAAAAoxNzc5NjA2NzY0AwAAAAI1MAIAAAAEMzAyOAQAAAABMAcAAAAIOC84LzIwMTkIAAAACjEyLzMxLzIwMTQJAAAAATAhn3NMOhzXCNd5nY86HNcIIENJUS5UU0U6ODE3NC5JUV9UT1RBTF9SRVYuRlkyMDEzAQAAAEBuDQACAAAABjExNzA3MAEIAAAABQAAAAExAQAAAAoxNjI2NzI2MDI3AwAAAAI3OQIAAAACMjgEAAAAATAHAAAACDgvOC8yMDE5CAAAAAkzLzMxLzIwMTMJAAAAATDEmWFV</t>
  </si>
  <si>
    <t>OhzXCGcXaJA6HNcIIUNJUS5UU0U6OTUzMi5JUV9PVEhFUl9PUEVSLkZZMjAxOQEAAADIWw0AAwAAAAAAO6ZLUzoc1wgp94iOOhzXCChDSVEuTllTRTpNUEMuSVFfVE9UQUxfREVCVF9FUVVJVFkuRlkyMDEwAQAAABpbDQcCAAAABzQ3LjI3MDcBCAAAAAUAAAABMQEAAAAKMTU4OTc2NTgxOQMAAAADMTYwAgAAAAQ0MDM0BAAAAAEwBwAAAAg4LzgvMjAxOQgAAAAKMTIvMzEvMjAxMAkAAAABMO71iko6HNcImIEskDoc1wglQ0lRLlRTRTo4MTc0LklRX0dBSU5fQVNTRVRTX0NGLkZZMjAxMQEAAABAbg0AAgAAAAI2MAEIAAAABQAAAAExAQAAAAoxNDY0MjY3NTc2AwAAAAI3OQIAAAAEMjAyNgQAAAABMAcAAAAIOC84LzIwMTkIAAAACTMvMzEvMjAxMQkAAAABMMSZYVU6HNcI2SNSjjoc1wgpQ0lRLlRTRUM6NjUwNS5JUV9UT1RBTF9ESVZfUEFJRF9DRi5GWTIwMTABAAAA+6CIAAIAAAAJLTM2MTk5LjczAQgAAAAFAAAAATEBAAAACjE1NDM0OTUwOTADAAAAAzE1NgIAAAAEMjAyMgQAAAABMAcAAAAIOC84LzIwMTkIAAAACjEyLzMxLzIwMTAJAAAAATD07slOOhzXCLCOkY86HNcII0NJUS5UU0U6OTUzMi5JUV9CQVNJQ19XRUlHSFQuRlkyMDExAQAAAMhbDQACAAAACDQyNS4zMjI0ALrYo1M6HNcIDn2xjjoc1wghQ0lRLlRTRTo5NTMxLklRX0VCSVREQV9JTlQuRlkyMDE1AQAAALpbDQACAAAACTI0Ljc3MzQ0MQEI</t>
  </si>
  <si>
    <t>AAAABQAAAAExAQAAAAoxNzQ1OTE2NTQ0AwAAAAI3OQIAAAAENDE5MAQAAAABMAcAAAAIOC84LzIwMTkIAAAACTMvMzEvMjAxNQkAAAABMLFmjEs6HNcITa71jzoc1wgiQ0lRLlRTRTo5NTAzLklRX0dBSU5fSU5WRVNULkZZMjAwOQEAAADmVA0AAwAAAAAAnZotUjoc1whox96OOhzXCCtDSVEuVFNFOjk1MzMuSVFfTUlOT1JJVFlfSU5URVJFU1RfSVMuRlkyMDEyAQAAAP5lDQACAAAAATIBCAAAAAUAAAABMQEAAAAKMTU1NDk1MDcwNwMAAAACNzkCAAAAAjgzBAAAAAEwBwAAAAg4LzgvMjAxOQgAAAAJMy8zMS8yMDEyCQAAAAEwTI9CUDoc1wizmhWPOhzXCCdDSVEuVFNFOjk1MDEuSVFfQ0FTSF9PUEVSLkZZMjAxNi4uLi5KUFkBAAAAQ1gNAAIAAAAHMTA3NzUwOAEIAAAABQAAAAExAQAAAAoxNzk4ODk0ODc4AwAAAAI3OQIAAAAEMjAwNgQAAAABMAcAAAAIOC84LzIwMTkIAAAACTMvMzEvMjAxNgkAAAABMCD/YEk6HNcItvBgkDoc1wgpQ0lRLkhMU0U6TkVTVEUuSVFfQ0FTSF9PUEVSLkZZMjAxMS4uLi5KUFkBAAAAEhA6AQIAAAAMMTk2OTEuMDQyNTQ4AQgAAAAFAAAAATEBAAAACjE1OTExNTEwMTcDAAAAAjc5AgAAAAQyMDA2BAAAAAEwBwAAAAg4LzgvMjAxOQgAAAAKMTIvMzEvMjAxMQkAAAABMCD/YEk6HNcIxWdXkDoc1wgnQ0lRLlRTRTo5NTMyLklRX0NIQU5HRV9JTlZFTlRPUlkuRlkyMDA5AQAAAMhb</t>
  </si>
  <si>
    <t>DQACAAAABi0xODM3MAEIAAAABQAAAAExAQAAAAoxMzg2NjAwNDc1AwAAAAI3OQIAAAAEMjA5OQQAAAABMAcAAAAIOC84LzIwMTkIAAAACTMvMzEvMjAwOQkAAAABMLrYo1M6HNcI1R2Qjjoc1wggQ0lRLlRTRTo5NTAzLklRX1RPVEFMX1JFVi5GWTIwMTkBAAAA5lQNAAIAAAAHMzMwNzY2MQEIAAAABQAAAAExAQAAAAoxOTY5MzA0MTcyAwAAAAI3OQIAAAACMjgEAAAAATAHAAAACDgvOC8yMDE5CAAAAAkzLzMxLzIwMTkJAAAAATBeytdROhzXCGjH3o46HNcILkNJUS5UU0U6OTUzMy5JUV9NSU5PUklUWV9JTlRFUkVTVF9UT1RBTC5GWTIwMDgBAAAA/mUNAAIAAAADMTEwAQgAAAAFAAAAATEBAAAACjEwNjI3NDg0MjUDAAAAAjc5AgAAAAQxMzEyBAAAAAEwBwAAAAg4LzgvMjAxOQgAAAAJMy8zMS8yMDA4CQAAAAEwfFb1UDoc1wimJgCPOhzXCCNDSVEuSExTRTpORVNURS5JUV9UT1RBTF9ERUJULkZZMjAwNwEAAAASEDoBAgAAAAM4MTMBCAAAAAUAAAABMQEAAAAJODEyNDY1MzQ5AwAAAAI1MAIAAAAENDE3MwQAAAABMAcAAAAIOC84LzIwMTkIAAAACjEyLzMxLzIwMDcJAAAAATBAfvtMOhzXCNR2vI86HNcIH0NJUS5OWVNFOk1QQy5JUV9CVl9TSEFSRS5GWTIwMTgBAAAAGlsNBwIAAAAJNTEuNzI3OTQxAQgAAAAFAAAAATEBAAAACjE5NDc4NDI1MDYDAAAAAzE2MAIAAAAENDAyMAQAAAABMAcAAAAIOC84LzIw</t>
  </si>
  <si>
    <t>MTkIAAAACjEyLzMxLzIwMTgJAAAAATBAfvtMOhzXCOntso86HNcIIkNJUS5UU0U6ODE3NC5JUV9HQUlOX0lOVkVTVC5GWTIwMTIBAAAAQG4NAAIAAAACNDMBCAAAAAUAAAABMQEAAAAKMTU1NzYzODQ0NwMAAAACNzkCAAAAAjYyBAAAAAEwBwAAAAg4LzgvMjAxOQgAAAAJMy8zMS8yMDEyCQAAAAEwxJlhVToc1wgo/UqOOhzXCChDSVEuTllTRTpQU1guSVFfVE9UQUxfRElWX1BBSURfQ0YuRlkyMDE3AQAAACSqoAECAAAABS0xMzk1AQgAAAAFAAAAATEBAAAACjE5NDY2NjUzOTEDAAAAAzE2MAIAAAAEMjAyMgQAAAABMAcAAAAIOC84LzIwMTkIAAAACjEyLzMxLzIwMTcJAAAAATATSwpPOhzXCNR2vI86HNcIKUNJUS5OWVNFOlBTWC5JUV9BU1NFVF9XUklURURPV05fQ0YuRlkyMDE4AQAAACSqoAECAAAAATgBCAAAAAUAAAABMQEAAAAKMTk0NjY2NTQ1NAMAAAADMTYwAgAAAAQyMDE5BAAAAAEwBwAAAAg4LzgvMjAxOQgAAAAKMTIvMzEvMjAxOAkAAAABMA+vDE86HNcI3YJAjzoc1wgjQ0lRLk5ZU0U6VkxPLklRX1RPVEFMX0FTU0VUUy5GWTIwMTUBAAAAf8EEAAIAAAAFNDQyMjcBCAAAAAUAAAABMQEAAAAKMTg3NjczNDgwNQMAAAADMTYwAgAAAAQxMDA3BAAAAAEwBwAAAAg4LzgvMjAxOQgAAAAKMTIvMzEvMjAxNQkAAAABME1aok06HNcIBGiKjzoc1wgiQ0lRLkhMU0U6TkVTVEUuSVFfRElWRVNUX0NGLkZZ</t>
  </si>
  <si>
    <t>MjAxMwEAAAASEDoBAgAAAAI3NQEIAAAABQAAAAExAQAAAAoxNzIyMzAxMzU5AwAAAAI1MAIAAAAEMjA3NwQAAAABMAcAAAAIOC84LzIwMTkIAAAACjEyLzMxLzIwMTMJAAAAATDkwplMOhzXCBHcn486HNcIJkNJUS5UU0U6OTUzMS5JUV9MVF9ERUJUX0NBUElUQUwuRlkyMDE1AQAAALpbDQACAAAABzM1LjkwMDkBCAAAAAUAAAABMQEAAAAKMTc0NTkxNjU0NAMAAAACNzkCAAAABDQxODcEAAAAATAHAAAACDgvOC8yMDE5CAAAAAkzLzMxLzIwMTUJAAAAATCxZoxLOhzXCLj7A5A6HNcIJUNJUS5UU0U6OTUwMi5JUV9MVF9ERUJUX1JFUEFJRC5GWTIwMTMBAAAA7lYNAAIAAAAHLTIzOTc5OQEIAAAABQAAAAExAQAAAAoxNjI1NDU3NjU0AwAAAAI3OQIAAAAEMjAzNgQAAAABMAcAAAAIOC84LzIwMTkIAAAACTMvMzEvMjAxMwkAAAABMA8ARFE6HNcIa8T9jjoc1wgZQ0lRLlRTRTo5NTMxLklRX05JLkZZMjAxMQEAAAC6Ww0AAgAAAAU5NTQ2NwEIAAAABQAAAAExAQAAAAoxNDYyNzEyMzE0AwAAAAI3OQIAAAACMTUEAAAAATAHAAAACDgvOC8yMDE5CAAAAAkzLzMxLzIwMTEJAAAAATDOm5RUOhzXCIZEl446HNcIGUNJUS5OWVNFOlZMTy5JUV9HVy5GWTIwMDgBAAAAf8EEAAMAAAAAAKuh7k06HNcItpc0jzoc1wgtQ0lRLlRTRTo5NTMxLklRX0NBU0hfQ09OVkVSU0lPTi5GWTIwMTIuLi4uSlBZAQAAALpbDQACAAAA</t>
  </si>
  <si>
    <t>CTM1LjA3NzgwNgEIAAAABQAAAAExAQAAAAoxNTU2MjAwNDk3AwAAAAI3OQIAAAAENDE4NAQAAAABMAcAAAAIOC84LzIwMTkIAAAACTMvMzEvMjAxMgkAAAABMCD/YEk6HNcItvBgkDoc1wgpQ0lRLlRTRUM6NjUwNS5JUV9HV19JTlRBTl9BTU9SVF9DRi5GWTIwMTcBAAAA+6CIAAIAAAAIMTg2NS4wMTkBCAAAAAUAAAABMQEAAAAKMTk0OTM0ODg5NgMAAAADMTU2AgAAAAQyMTgyBAAAAAEwBwAAAAg4LzgvMjAxOQgAAAAKMTIvMzEvMjAxNwkAAAABMKBbPE86HNcIeDgTjzoc1wgjQ0lRLk5ZU0U6VkxPLklRX1RPVEFMX0VRVUlUWS5GWTIwMDkBAAAAf8EEAAIAAAAFMTQ3MjUBCAAAAAUAAAABMQEAAAAKMTUyMzcxMjYyOQMAAAADMTYwAgAAAAQxMjc1BAAAAAEwBwAAAAg4LzgvMjAxOQgAAAAKMTIvMzEvMjAwOQkAAAABMKuh7k06HNcIxghpjzoc1wgpQ0lRLlRTRUM6NjUwNS5JUV9UT1RBTF9MSUFCX0VRVUlUWS5GWTIwMTYBAAAA+6CIAAIAAAAKNDUyMzYzLjY0OQEIAAAABQAAAAExAQAAAAoxODc5MTQ2NTc5AwAAAAMxNTYCAAAABDEwMTMEAAAAATAHAAAACDgvOC8yMDE5CAAAAAoxMi8zMS8yMDE2CQAAAAEwoFs8Tzoc1wjdgkCPOhzXCCBDSVEuTllTRTpWTE8uSVFfRlVMTF9USU1FLkZZMjAwOAEAAAB/wQQAAgAAAAUyMTc2NQCroe5NOhzXCLKRco86HNcIOUNJUS5UU0U6ODE3NC5JUV9DVVNUT01fQkVU</t>
  </si>
  <si>
    <t>QS4tMTA0Vy4yMDA5LzAzLzMxLi5eTjIyNS5KUFkuSAEAAABAbg0AAgAAABEwLjI1MTA3NDc1MjY4NDcxNgC6PRxsOhzXCGcXaJA6HNcIKkNJUS5UU0U6OTUwMy5JUV9URVZfRUJJVERBLjIwMDAuMjAwOS8wMy8zMQEAAADmVA0AAgAAAAkxNC43OTk1NjIBBwAAAAUAAAABMQEAAAAJNzkyMzE2MjA1AwAAAAEwAgAAAAYxMDAwMzAEAAAAATAHAAAACTMvMzEvMjAwOQgAAAAJMy8zMS8yMDA5mdH7ajoc1wi07X+QOhzXCCZDSVEuTllTRTpNUEMuSVFfTkVUX0RFQlRfRUJJVERBLkZZMjAxNQEAAAAaWw0HAgAAAAgxLjcyMTM0NQEIAAAABQAAAAExAQAAAAoxODc3MjI5NjY5AwAAAAMxNjACAAAABDQxOTMEAAAAATAHAAAACDgvOC8yMDE5CAAAAAoxMi8zMS8yMDE1CQAAAAEw7vWKSjoc1whYHyqQOhzXCCVDSVEuVFNFOjk1MDIuSVFfT1RIRVJfT1BFUl9BQ1QuRlkyMDE0AQAAAO5WDQACAAAABi0xNDQyMQEIAAAABQAAAAExAQAAAAoxNzU4MjM3MTU1AwAAAAI3OQIAAAAEMjA0NwQAAAABMAcAAAAIOC84LzIwMTkIAAAACTMvMzEvMjAxNAkAAAABMEH08lA6HNcIDHrQjjoc1wgnQ0lRLlRTRUM6NjUwNS5JUV9DVVNUT01fQkVUQS4yMDE4LzEyLzMxAQAAAPugiAACAAAAEi0wLjI1MDQ1NzI1Nzc5Mzg2MQBEqfRqOhzXCFKgcZA6HNcIGUNJUS5UU0U6OTUwMi5JUV9BRC5GWTIwMTABAAAA7lYNAAIAAAAILTkwMjk4</t>
  </si>
  <si>
    <t>NDcBCAAAAAUAAAABMQEAAAAKMTM4Mjc2MzUxNgMAAAACNzkCAAAABDEwNzUEAAAAATAHAAAACDgvOC8yMDE5CAAAAAkzLzMxLzIwMTAJAAAAATDZnUFROhzXCImpR486HNcIIkNJUS5UU0U6OTUzMy5JUV9MRVZFUkVEX0ZDRi5GWTIwMTMBAAAA/mUNAAIAAAAJLTE1MjkuNjI1AQgAAAAFAAAAATEBAAAACjE2MjU0NTc2MDgDAAAAAjc5AgAAAAQ0NDIyBAAAAAEwBwAAAAg4LzgvMjAxOQgAAAAJMy8zMS8yMDEzCQAAAAEwfvFEUDoc1wga6COPOhzXCCFDSVEuVFNFQzo2NTA1LklRX01BQ0hJTkVSWS5GWTIwMTQBAAAA+6CIAAIAAAAKMzQzMDkzLjg1NwEIAAAABQAAAAExAQAAAAoxNzgxMTQzOTkwAwAAAAMxNTYCAAAABDMxMTQEAAAAATAHAAAACDgvOC8yMDE5CAAAAAoxMi8zMS8yMDE0CQAAAAEwZfk5Tzoc1wiSrwmPOhzXCCdDSVEuVFNFOjk1MzEuSVFfQ0ZPX0NVUlJFTlRfTElBQi5GWTIwMTkBAAAAulsNAAIAAAAIMC40MTg1MjgBCAAAAAUAAAABMQEAAAAKMTk3MDA1MTQ2OQMAAAACNzkCAAAABDQxODUEAAAAATAHAAAACDgvOC8yMDE5CAAAAAkzLzMxLzIwMTkJAAAAATCxZoxLOhzXCI0Q+I86HNcIJUNJUS5UU0U6OTUzMS5JUV9PVEhFUl9PUEVSX0FDVC5GWTIwMTUBAAAAulsNAAIAAAAGLTQxNjU3AQgAAAAFAAAAATEBAAAACjE3NDU5MTY1NDQDAAAAAjc5AgAAAAQyMDQ3BAAAAAEwBwAAAAg4Lzgv</t>
  </si>
  <si>
    <t>MjAxOQgAAAAJMy8zMS8yMDE1CQAAAAEwKaBWVDoc1wgm+mmOOhzXCCtDSVEuTllTRTpQU1guSVFfUkVUVVJOX0NPTU1PTl9FUVVJVFkuRlkyMDA5AQAAACSqoAEDAAAAAAD8aaBKOhzXCHKWIJA6HNcIL0NJUS5UU0U6OTUzMy5JUV9JTVBVVF9PUEVSX0xFQVNFX0lOVF9FWFAuRlkyMDE3AQAAAP5lDQADAAAAAAALpxdQOhzXCFdNB486HNcIKkNJUS5UU0U6ODE3NC5JUV9PVEhFUl9VTlVTVUFMX1NVUFBMLkZZMjAwOAEAAABAbg0AAgAAAAQtODMyAQgAAAAFAAAAATEBAAAACjEwNjUwMjExNTMDAAAAAjc5AgAAAAI4NwQAAAABMAcAAAAIOC84LzIwMTkIAAAACTMvMzEvMjAwOAkAAAABMBA5X1U6HNcIXl9Njjoc1wgpQ0lRLlRTRTo4MTc0LklRX0RFQlRfRVFVSVZfTkVUX1BCTy5GWTIwMTUBAAAAQG4NAAIAAAAEMjI5MwEIAAAABQAAAAExAQAAAAoxNzQ1MjE0MjU2AwAAAAI3OQIAAAAFMjE2NzkEAAAAATAHAAAACDgvOC8yMDE5CAAAAAkzLzMxLzIwMTUJAAAAATDdqMZUOhzXCLA1ZY46HNcII0NJUS5UU0U6ODE3NC5JUV9QRV9FWENMLi4yMDA1LzAzLzMxAQAAAEBuDQACAAAACTI5Ljg4MjQ1OAEHAAAABQAAAAExAQAAAAoxNDIxOTgxNjY0AwAAAAEwAgAAAAYxMDAwMjcEAAAAATAHAAAACTMvMzEvMjAwNQgAAAAJMy8zMS8yMDA1mdH7ajoc1wgqsoSQOhzXCC9DSVEuVFNFQzo2NTA1LklRX1RPVEFMX0xJ</t>
  </si>
  <si>
    <t>QUJfVE9UQUxfQVNTRVRTLkZZMjAxMgEAAAD7oIgAAgAAAAc1NS44NjUxAQgAAAAFAAAAATEBAAAACjE2NjU4MDQ1ODkDAAAAAzE1NgIAAAAENDE4OAQAAAABMAcAAAAIOC84LzIwMTkIAAAACjEyLzMxLzIwMTIJAAAAATCgk4hKOhzXCJ74IpA6HNcIKkNJUS5UU0U6OTUwMS5JUV9URVZfRUJJVERBLjIwMDAuMjAxOC8wMy8zMQEAAABDWA0AAgAAAAg3LjM1Mzc3MgEHAAAABQAAAAExAQAAAAoxODczMTYzODEyAwAAAAEwAgAAAAYxMDAwMzAEAAAAATAHAAAACTMvMzAvMjAxOAgAAAAJMy8zMC8yMDE4Pn/Zazoc1wj+xniQOhzXCCdDSVEuTllTRTpQU1guSVFfTUFSS0VUQ0FQLjIwMDgvMy8zMS5KUFkBAAAAJKqgAQMAAAAAALo9HGw6HNcIqp7Zljoc1wgjQ0lRLkhMU0U6TkVTVEUuSVFfQ0FTSF9UQVhFUy5GWTIwMDgBAAAAEhA6AQIAAAACODUBCAAAAAUAAAABMQEAAAAKMTM0MjIxNTc1MgMAAAACNTACAAAABDMwNTMEAAAAATAHAAAACDgvOC8yMDE5CAAAAAoxMi8zMS8yMDA4CQAAAAEwQ2KXTDoc1wgcTPOPOhzXCCVDSVEuVFNFOjk1MDEuSVFfREFZU19TQUxFU19PVVQuRlkyMDE1AQAAAENYDQACAAAACTI4LjU4NjQzNQEIAAAABQAAAAExAQAAAAoxNzQ1NTI3ODM5AwAAAAI3OQIAAAAENDA0MgQAAAABMAcAAAAIOC84LzIwMTkIAAAACTMvMzEvMjAxNQkAAAABMOHpBks6HNcIcpYgkDoc1wglQ0lRLlRT</t>
  </si>
  <si>
    <t>RTo5NTAxLklRX09USEVSX0NMX1NVUFBMLkZZMjAxMwEAAABDWA0AAgAAAAY0ODM2MDkBCAAAAAUAAAABMQEAAAAKMTYyNTQ1NzU0NwMAAAACNzkCAAAABDEwNTcEAAAAATAHAAAACDgvOC8yMDE5CAAAAAkzLzMxLzIwMTMJAAAAATDI3mVTOhzXCCL0p446HNcII0NJUS5OWVNFOk1QQy5JUV9GSU5JU0hFRF9JTlYuRlkyMDE4AQAAABpbDQcCAAAABDkxMTcBCAAAAAUAAAABMQEAAAAKMTk0Nzg0MjUwNgMAAAADMTYwAgAAAAQzMDc1BAAAAAEwBwAAAAg4LzgvMjAxOQgAAAAKMTIvMzEvMjAxOAkAAAABMEB++0w6HNcISjvBjzoc1wgbQ0lRLkhMU0U6TkVTVEUuSVFfR1AuRlkyMDEyAQAAABIQOgECAAAABDE1NTABCAAAAAUAAAABMQEAAAAKMTY2MjI2NjkzMQMAAAACNTACAAAAAjEwBAAAAAEwBwAAAAg4LzgvMjAxOQgAAAAKMTIvMzEvMjAxMgkAAAABMOTCmUw6HNcIgJ3Djzoc1wgwQ0lRLlRTRTo4MTc0LklRX1RPVEFMX09VVFNUQU5ESU5HX0JTX0RBVEUuRlkyMDE1AQAAAEBuDQACAAAABjM0LjczMwEEAAAABQAAAAE1AQAAAAoxNzQ1MjE0MjU2AgAAAAUyNDE1MgYAAAABMN2oxlQ6HNcIddNijjoc1wg5Q0lRLlRTRTo5NTAxLklRX0NVU1RPTV9CRVRBLi0xMDRXLjIwMTIvMDMvMzEuLl5OMjI1LkpQWS5IAQAAAENYDQACAAAAEDEuMzc3MjU2MTgzNTQ2NzUARKn0ajoc1wjc22yQOhzXCChDSVEuVFNFOjk1</t>
  </si>
  <si>
    <t>MDMuSVFfTUFSS0VUQ0FQLjIwMTkvMDMvMzEuSlBZAQAAAOZUDQACAAAADTE0NTc2OTAuOTI3MDQBBgAAAAUAAAABMQEAAAAKMTk0NDg4NTkxMwMAAAACNzkCAAAABjEwMDA1NAQAAAABMAcAAAAJMy8zMS8yMDE5uj0cbDoc1wg52tSWOhzXCCZDSVEuVFNFOjk1MzEuSVFfSU5WRU5UT1JZX1RVUk5TLkZZMjAwOQEAAAC6Ww0AAgAAAAkyMi45NjA5MDgBCAAAAAUAAAABMQEAAAAKMTM4Mjc2MzM3NwMAAAACNzkCAAAABDQwODIEAAAAATAHAAAACDgvOC8yMDE5CAAAAAkzLzMxLzIwMDkJAAAAATB2BIpLOhzXCNuF7o86HNcIIUNJUS5UU0U6OTUzMi5JUV9DQVNIX0ZJTkFOLkZZMjAxNAEAAADIWw0AAgAAAAQ0MTYzAQgAAAAFAAAAATEBAAAACjE2ODY2MzgwMzMDAAAAAjc5AgAAAAQyMDA0BAAAAAEwBwAAAAg4LzgvMjAxOQgAAAAJMy8zMS8yMDE0CQAAAAEwAERJUzoc1wg0aL2OOhzXCCRDSVEuVFNFOjk1MDIuSVFfTUFSS0VUQ0FQLjIwMDkvMDMvMzEBAAAA7lYNAAIAAAAKMTY4OTE4NC40MgEGAAAABQAAAAExAQAAAAk3OTM5MzM2ODEDAAAAAjc5AgAAAAYxMDAwNTQEAAAAATAHAAAACTMvMzEvMjAwObo9HGw6HNcIFz5vkDoc1wguQ0lRLlRTRTo5NTMxLklRX09USEVSX0ZJTkFOQ0VfQUNUX1NVUFBMLkZZMjAxMwEAAAC6Ww0AAgAAAAUtMjE5NAEIAAAABQAAAAExAQAAAAoxNjI1NDU3NTMyAwAAAAI3OQIA</t>
  </si>
  <si>
    <t>AAAEMjA1MAQAAAABMAcAAAAIOC84LzIwMTkIAAAACTMvMzEvMjAxMwkAAAABMM6blFQ6HNcI8ppIjjoc1wgjQ0lRLlRTRTo5NTMyLklRX0JFVEFfMllSLjIwMTgvMDMvMzEBAAAAyFsNAAIAAAARMC42Mzk0NDk5ODY4OTA0NDMAuj0cbDoc1wiheWqQOhzXCCNDSVEuTllTRTpNUEMuSVFfVE9UQUxfRVFVSVRZLkZZMjAxMAEAAAAaWw0HAgAAAAQ4MjQ0AQgAAAAFAAAAATEBAAAACjE1ODk3NjU4MTkDAAAAAzE2MAIAAAAEMTI3NQQAAAABMAcAAAAIOC84LzIwMTkIAAAACjEyLzMxLzIwMTAJAAAAATDqCbNNOhzXCImjhY86HNcIKkNJUS5OWVNFOlZMTy5JUV9DVVJSRU5UX1BPUlRfTEVBU0VTLkZZMjAxMAEAAAB/wQQAAwAAAAAAq6HuTToc1wg+0E6POhzXCB9DSVEuVFNFOjk1MzIuSVFfT1BFUl9JTkMuRlkyMDEwAQAAAMhbDQACAAAABTkxMTQxAQgAAAAFAAAAATEBAAAACjEzODY2MDA5OTgDAAAAAjc5AgAAAAIyMQQAAAABMAcAAAAIOC84LzIwMTkIAAAACTMvMzEvMjAxMAkAAAABMLrYo1M6HNcI1yBxjjoc1wgjQ0lRLlRTRTo5NTMxLklRX09USEVSX0VRVUlUWS5GWTIwMDkBAAAAulsNAAIAAAAELTIyOQEIAAAABQAAAAExAQAAAAoxMzgyNzYzMzc3AwAAAAI3OQIAAAAEMTAyOAQAAAABMAcAAAAIOC84LzIwMTkIAAAACTMvMzEvMjAwOQkAAAABMM6blFQ6HNcInsFPjjoc1wgfQ0lRLk5ZU0U6VkxPLklR</t>
  </si>
  <si>
    <t>X0JWX1NIQVJFLkZZMjAxMAEAAAB/wQQAAgAAAAkyNi40MzQ0MDUBCAAAAAUAAAABMQEAAAAKMTU4OTM3ODY1MwMAAAADMTYwAgAAAAQ0MDIwBAAAAAEwBwAAAAg4LzgvMjAxOQgAAAAKMTIvMzEvMjAxMAkAAAABMKuh7k06HNcIspFyjzoc1wguQ0lRLk5ZU0U6TVBDLklRX1RPVEFMX0xJQUJfVE9UQUxfQVNTRVRTLkZZMjAxMwEAAAAaWw0HAgAAAAc2MC4wNzc1AQgAAAAFAAAAATEBAAAACjE3NzgyOTE0MjEDAAAAAzE2MAIAAAAENDE4OAQAAAABMAcAAAAIOC84LzIwMTkIAAAACjEyLzMxLzIwMTMJAAAAATDu9YpKOhzXCMxqOJA6HNcIKENJUS5UU0U6ODE3NC5JUV9HV19JTlRBTl9BTU9SVF9DRi5GWTIwMTQBAAAAQG4NAAIAAAAEMTA3OAEIAAAABQAAAAExAQAAAAoxNjg3MzQzMDc4AwAAAAI3OQIAAAAEMjE4MgQAAAABMAcAAAAIOC84LzIwMTkIAAAACTMvMzEvMjAxNAkAAAABMN2oxlQ6HNcIXl9Njjoc1wgcQ0lRLlRTRTo5NTMxLklRX0VCSVRBLkZZMjAwOQEAAAC6Ww0AAgAAAAU2NTgxNQEIAAAABQAAAAExAQAAAAoxMzgyNzYzMzc3AwAAAAI3OQIAAAAGMTAwNjg5BAAAAAEwBwAAAAg4LzgvMjAxOQgAAAAJMy8zMS8yMDA5CQAAAAEwzpuUVDoc1wjZI1KOOhzXCCZDSVEuVFNFOjk1MDIuSVFfTkVUX0RFQlRfRUJJVERBLkZZMjAxOQEAAADuVg0AAgAAAAg2LjM2MTc5MQEIAAAABQAAAAExAQAAAAox</t>
  </si>
  <si>
    <t>OTcwMDUxMzkxAwAAAAI3OQIAAAAENDE5MwQAAAABMAcAAAAIOC84LzIwMTkIAAAACTMvMzEvMjAxOQkAAAABMPxpoEo6HNcIiakUkDoc1wguQ0lRLk5ZU0U6UFNYLklRX09USEVSX0ZJTkFOQ0VfQUNUX1NVUFBMLkZZMjAxMAEAAAAkqqABAgAAAAUtMTQxNAEIAAAABQAAAAExAQAAAAoxNTg4ODQwNDYwAwAAAAMxNjACAAAABDIwNTAEAAAAATAHAAAACDgvOC8yMDE5CAAAAAoxMi8zMS8yMDEwCQAAAAEwPhS9Tzoc1wgDbkyPOhzXCCJDSVEuSExTRTpORVNURS5JUV9ESVZFU1RfQ0YuRlkyMDE1AQAAABIQOgECAAAAAzE3MQEIAAAABQAAAAExAQAAAAoxODMxMzEyOTg3AwAAAAI1MAIAAAAEMjA3NwQAAAABMAcAAAAIOC84LzIwMTkIAAAACjEyLzMxLzIwMTUJAAAAATAhn3NMOhzXCBHcn486HNcIKkNJUS5OWVNFOk1QQy5JUV9UT1RBTF9FUVVJVFkuRlkyMDA5Li4uLkpQWQEAAAAaWw0HAgAAAAk4NTM3NzUuNjIBCAAAAAUAAAABMQEAAAAKMTUyNTczNjI3MAMAAAACNzkCAAAABDEyNzUEAAAAATAHAAAACDgvOC8yMDE5CAAAAAoxMi8zMS8yMDA5CQAAAAEwIP9gSToc1wikfEuQOhzXCCZDSVEuVFNFOjgxNzQuSVFfRUZGRUNUX1RBWF9SQVRFLkZZMjAxOQEAAABAbg0AAgAAAAczOS43ODAxAQgAAAAFAAAAATEBAAAACjE5Njk5NDk5NTQDAAAAAjc5AgAAAAQ0Mzc2BAAAAAEwBwAAAAg4LzgvMjAxOQgAAAAJ</t>
  </si>
  <si>
    <t>My8zMS8yMDE5CQAAAAEwEwvJVDoc1wh102KOOhzXCB9DSVEuVFNFOjk1MDIuSVFfQlZfU0hBUkUuRlkyMDE1AQAAAO5WDQACAAAACzE5MzkuNTkyNjQ5AQgAAAAFAAAAATEBAAAACjE3NTgyMzcxNjkDAAAAAjc5AgAAAAQ0MDIwBAAAAAEwBwAAAAg4LzgvMjAxOQgAAAAJMy8zMS8yMDE1CQAAAAEwQfTyUDoc1whXTQePOhzXCC5DSVEuTllTRTpNUEMuSVFfT1RIRVJfRklOQU5DRV9BQ1RfU1VQUEwuRlkyMDEwAQAAABpbDQcDAAAAAADqCbNNOhzXCImjhY86HNcIHENJUS5UU0U6OTUzMi5JUV9OSV9DRi5GWTIwMTQBAAAAyFsNAAIAAAAFODE4NzQBCAAAAAUAAAABMQEAAAAKMTY4NjYzODAzMwMAAAACNzkCAAAABDIxNTAEAAAAATAHAAAACDgvOC8yMDE5CAAAAAkzLzMxLzIwMTQJAAAAATAARElTOhzXCIRBto46HNcIIENJUS5UU0U6OTUwMi5JUV9TR0FfU1VQUEwuRlkyMDEyAQAAAO5WDQADAAAAAADZnUFROhzXCM0RDI86HNcIIENJUS5OWVNFOk1QQy5JUV9DSEFOR0VfQVIuRlkyMDE0AQAAABpbDQcCAAAABDE2NDIBCAAAAAUAAAABMQEAAAAKMTgyOTIxMDYxOAMAAAADMTYwAgAAAAQyMDE4BAAAAAEwBwAAAAg4LzgvMjAxOQgAAAAKMTIvMzEvMjAxNAkAAAABMDEc+Uw6HNcIh6Ckjzoc1wgfQ0lRLlRTRUM6NjUwNS5JUV9XSVBfSU5WLkZZMjAxNgEAAAD7oIgAAgAAAAg3NTY3LjYwMQEIAAAABQAAAAEx</t>
  </si>
  <si>
    <t>AQAAAAoxODc5MTQ2NTc5AwAAAAMxNTYCAAAABDMyMTkEAAAAATAHAAAACDgvOC8yMDE5CAAAAAoxMi8zMS8yMDE2CQAAAAEwoFs8Tzoc1wjt83SPOhzXCCxDSVEuTllTRTpWTE8uSVFfREVCVF9FUVVJVl9PUEVSX0xFQVNFLkZZMjAxMwEAAAB/wQQAAgAAAAQ1MDgwAQgAAAAFAAAAATEBAAAACjE3Nzc5NDE5NTUDAAAAAzE2MAIAAAAFMjE2NzEEAAAAATAHAAAACDgvOC8yMDE5CAAAAAoxMi8zMS8yMDEzCQAAAAEwq6HuTToc1whRRGSPOhzXCCNDSVEuVFNFOjk1MzIuSVFfRUJJVEFfTUFSR0lOLkZZMjAxMwEAAADIWw0AAgAAAAY2LjE0MjcBCAAAAAUAAAABMQEAAAAKMTYyNTQ1NzczNwMAAAACNzkCAAAABDQ0MTkEAAAAATAHAAAACDgvOC8yMDE5CAAAAAkzLzMxLzIwMTMJAAAAATCxZoxLOhzXCImpFJA6HNcIJ0NJUS5UU0VDOjY1MDUuSVFfU0FMRVNfTUFSS0VUSU5HLkZZMjAxNQEAAAD7oIgAAgAAAAc1Nzg5LjQ2AQgAAAAFAAAAATEBAAAACjE4MzI3OTI2NjEDAAAAAzE1NgIAAAAFMjE1NjEEAAAAATAHAAAACDgvOC8yMDE5CAAAAAoxMi8zMS8yMDE1CQAAAAEwoFs8Tzoc1wjZfH6POhzXCB9DSVEuTllTRTpQU1guSVFfVE9UQUxfQ0EuRlkyMDE1AQAAACSqoAECAAAABTEyMjU2AQgAAAAFAAAAATEBAAAACjE4NzU2OTkyOTADAAAAAzE2MAIAAAAEMTAwOAQAAAABMAcAAAAIOC84LzIwMTkIAAAACjEy</t>
  </si>
  <si>
    <t>LzMxLzIwMTUJAAAAATATSwpPOhzXCDzNbY86HNcIJUNJUS5OWVNFOk1QQy5JUV9MVF9ERUJUX1JFUEFJRC5GWTIwMTQBAAAAGlsNBwIAAAAELTU0OAEIAAAABQAAAAExAQAAAAoxODI5MjEwNjE4AwAAAAMxNjACAAAABDIwMzYEAAAAATAHAAAACDgvOC8yMDE5CAAAAAoxMi8zMS8yMDE0CQAAAAEwMRz5TDoc1wiAncOPOhzXCCJDSVEuVFNFOjk1MzIuSVFfT1RIRVJfSU5UQU4uRlkyMDE2AQAAAMhbDQACAAAABTg5NjEzAQgAAAAFAAAAATEBAAAACjE3OTkyNDMzNzMDAAAAAjc5AgAAAAQxMDQwBAAAAAEwBwAAAAg4LzgvMjAxOQgAAAAJMy8zMS8yMDE2CQAAAAEwO6ZLUzoc1wiEQbaOOhzXCCVDSVEuVFNFOjk1MzIuSVFfRElMVVRfRVBTX0lOQ0wuRlkyMDE1AQAAAMhbDQACAAAACjE4NC4zMDY1MTkBCAAAAAUAAAABMQEAAAAKMTc0NTkxNjY4OAMAAAACNzkCAAAAATgEAAAAATAHAAAACDgvOC8yMDE5CAAAAAkzLzMxLzIwMTUJAAAAATAARElTOhzXCDhuf446HNcIIkNJUS5UU0U6OTUzMS5JUV9HQUlOX0FTU0VUUy5GWTIwMTcBAAAAulsNAAIAAAAENjYxMAEIAAAABQAAAAExAQAAAAoxODQ4ODc5NjkxAwAAAAI3OQIAAAACNTYEAAAAATAHAAAACDgvOC8yMDE5CAAAAAkzLzMxLzIwMTcJAAAAATApoFZUOhzXCMGmmY46HNcIJENJUS5UU0U6OTUzMy5JUV9FUVVJVFlfTUVUSE9ELkZZMjAwOAEAAAD+ZQ0A</t>
  </si>
  <si>
    <t>AgAAAAQyMzE3AQgAAAAFAAAAATEBAAAACjEwNjI3NDg0MjUDAAAAAjc5AgAAAAQzMDYzBAAAAAEwBwAAAAg4LzgvMjAxOQgAAAAJMy8zMS8yMDA4CQAAAAEwfFb1UDoc1whrxP2OOhzXCCFDSVEuVFNFOjk1MDEuSVFfQ0FTSF9FUVVJVi5GWTIwMTUBAAAAQ1gNAAIAAAAHMTM5NDI4OQEIAAAABQAAAAExAQAAAAoxNzQ1NTI3ODM5AwAAAAI3OQIAAAAEMTA5NgQAAAABMAcAAAAIOC84LzIwMTkIAAAACTMvMzEvMjAxNQkAAAABMNv5TlI6HNcIcc2gjjoc1wgkQ0lRLlRTRTo5NTAzLklRX09USEVSX0xJQUJfTFQuRlkyMDExAQAAAOZUDQACAAAABzEyNDk4OTYBCAAAAAUAAAABMQEAAAAKMTQ2MTY4MDI0NAMAAAACNzkCAAAABDEwNjIEAAAAATAHAAAACDgvOC8yMDE5CAAAAAkzLzMxLzIwMTEJAAAAATCdmi1SOhzXCIRBto46HNcIGkNJUS5UU0U6OTUzMS5JUV9DSVAuRlkyMDE2AQAAALpbDQADAAAAAAApoFZUOhzXCMGmmY46HNcIIkNJUS5UU0U6OTUzMy5JUV9TQUxFX1BQRV9DRi5GWTIwMTQBAAAA/mUNAAIAAAADMTA2AQgAAAAFAAAAATEBAAAACjE2ODY2Mzc2MzIDAAAAAjc5AgAAAAQyMDQyBAAAAAEwBwAAAAg4LzgvMjAxOQgAAAAJMy8zMS8yMDE0CQAAAAEw1UQVUDoc1wgKd++OOhzXCCVDSVEuVFNFQzo2NTA1LklRX0NPTU1PTl9ESVZfQ0YuRlkyMDE3AQAAAPugiAACAAAACi01NzE1NS4zNjUBCAAA</t>
  </si>
  <si>
    <t>AAUAAAABMQEAAAAKMTk0OTM0ODg5NgMAAAADMTU2AgAAAAQyMDc0BAAAAAEwBwAAAAg4LzgvMjAxOQgAAAAKMTIvMzEvMjAxNwkAAAABMKBbPE86HNcI2Xx+jzoc1wghQ0lRLlRTRTo5NTAzLklRX0VCSVREQV9JTlQuRlkyMDExAQAAAOZUDQACAAAACTE0LjExMTMyNgEIAAAABQAAAAExAQAAAAoxNDYxNjgwMjQ0AwAAAAI3OQIAAAAENDE5MAQAAAABMAcAAAAIOC84LzIwMTkIAAAACTMvMzEvMjAxMQkAAAABMOHpBks6HNcInvgikDoc1wgpQ0lRLk5ZU0U6UFNYLklRX0RFQlRfRVFVSVZfTkVUX1BCTy5GWTIwMTABAAAAJKqgAQIAAAADMTExAQgAAAAFAAAAATEBAAAACjE1ODg4NDA0NjADAAAAAzE2MAIAAAAFMjE2NzkEAAAAATAHAAAACDgvOC8yMDE5CAAAAAoxMi8zMS8yMDEwCQAAAAEwPhS9Tzoc1wh/O/SOOhzXCBtDSVEuSExTRTpORVNURS5JUV9BUC5GWTIwMTgBAAAAEhA6AQIAAAAEMTAzMwEIAAAABQAAAAExAQAAAAoxOTQ4NTIzMTMxAwAAAAI1MAIAAAAEMTAxOAQAAAABMAcAAAAIOC84LzIwMTkIAAAACjEyLzMxLzIwMTgJAAAAATAhn3NMOhzXCJwXm486HNcIIkNJUS5UU0U6ODE3NC5JUV9EQV9TVVBQTF9DRi5GWTIwMTIBAAAAQG4NAAIAAAAEOTQ2OAEIAAAABQAAAAExAQAAAAoxNTU3NjM4NDQ3AwAAAAI3OQIAAAAEMjE3MQQAAAABMAcAAAAIOC84LzIwMTkIAAAACTMvMzEvMjAxMgkAAAAB</t>
  </si>
  <si>
    <t>MMSZYVU6HNcIddNijjoc1wghQ0lRLlRTRTo4MTc0LklRX0NBU0hfRVFVSVYuRlkyMDE0AQAAAEBuDQACAAAABTE0NDk0AQgAAAAFAAAAATEBAAAACjE2ODczNDMwNzgDAAAAAjc5AgAAAAQxMDk2BAAAAAEwBwAAAAg4LzgvMjAxOQgAAAAJMy8zMS8yMDE0CQAAAAEw3ajGVDoc1wjFrFuOOhzXCCNDSVEuVFNFOjk1MDIuSVFfRElMVVRfV0VJR0hULkZZMjAxMgEAAADuVg0AAgAAAAc3NTcuNzI1ANmdQVE6HNcIHOsEjzoc1wgZQ0lRLlRTRTo5NTAyLklRX0dXLkZZMjAwOAEAAADuVg0AAwAAAAAAXsrXUToc1wgg8caOOhzXCCtDSVEuVFNFOjgxNzQuSVFfUkVUVVJOX0NPTU1PTl9FUVVJVFkuRlkyMDE5AQAAAEBuDQACAAAABjYuMTMzNQEIAAAABQAAAAExAQAAAAoxOTY5OTQ5OTU0AwAAAAI3OQIAAAAFMzMzMjAEAAAAATAHAAAACDgvOC8yMDE5CAAAAAkzLzMxLzIwMTkJAAAAATDsyI5LOhzXCN/mD5A6HNcIGkNJUS5OWVNFOk1QQy5JUV9FQlQuRlkyMDEwAQAAABpbDQcCAAAABDEwMjMBCAAAAAUAAAABMQEAAAAKMTU4OTc2NTgxOQMAAAADMTYwAgAAAAMxMzkEAAAAATAHAAAACDgvOC8yMDE5CAAAAAoxMi8zMS8yMDEwCQAAAAEw6gmzTToc1wh1LI+POhzXCBpDSVEuTllTRTpWTE8uSVFfTUFSS0VUQ0FQLgEAAAB/wQQAAgAAAAwzMTQxNS45MjQ3ODYBBgAAAAUAAAABMQEAAAAKMTk3NDI5NTM3MQMAAAAD</t>
  </si>
  <si>
    <t>MTYwAgAAAAYxMDAwNTQEAAAAATAHAAAACDgvNy8yMDE5uj0cbDoc1wjgJjOOOhzXCB9DSVEuTllTRTpNUEMuSVFfREFfU1VQUEwuRlkyMDE0AQAAABpbDQcCAAAABDEzMjYBCAAAAAUAAAABMQEAAAAKMTgyOTIxMDYxOAMAAAADMTYwAgAAAAI0MQQAAAABMAcAAAAIOC84LzIwMTkIAAAACjEyLzMxLzIwMTQJAAAAATAqbLVNOhzXCNd5nY86HNcIIkNJUS5ITFNFOk5FU1RFLklRX1BBUlRfVElNRS5GWTIwMTQBAAAAEhA6AQIAAAADMTQwACGfc0w6HNcIEdyfjzoc1wgpQ0lRLlRTRTo5NTMxLklRX0RFQlRfRVFVSVZfTkVUX1BCTy5GWTIwMTUBAAAAulsNAAIAAAAFNjk1MzABCAAAAAUAAAABMQEAAAAKMTc0NTkxNjU0NAMAAAACNzkCAAAABTIxNjc5BAAAAAEwBwAAAAg4LzgvMjAxOQgAAAAJMy8zMS8yMDE1CQAAAAEwKaBWVDoc1wiIR3iOOhzXCCNDSVEuSExTRTpORVNURS5JUV9PVEhFUl9PUEVSLkZZMjAxMwEAAAASEDoBAgAAAAMyMzkBCAAAAAUAAAABMQEAAAAKMTcyMjMwMTM1OQMAAAACNTACAAAAAzI2MAQAAAABMAcAAAAIOC84LzIwMTkIAAAACjEyLzMxLzIwMTMJAAAAATDkwplMOhzXCGG1mI86HNcIG0NJUS5UU0U6OTUzMi5JUV9HUFBFLkZZMjAxMwEAAADIWw0AAwAAAAAAutijUzoc1wgOfbGOOhzXCB9DSVEuVFNFOjgxNzQuSVFfQlZfU0hBUkUuRlkyMDEzAQAAAEBuDQACAAAACjgzMi4wOTMy</t>
  </si>
  <si>
    <t>NTMBCAAAAAUAAAABMQEAAAAKMTYyNjcyNjAyNwMAAAACNzkCAAAABDQwMjAEAAAAATAHAAAACDgvOC8yMDE5CAAAAAkzLzMxLzIwMTMJAAAAATDEmWFVOhzXCIpKWY46HNcIJUNJUS5UU0U6OTUwMi5JUV9TUEVDSUFMX0RJVl9DRi5GWTIwMDkBAAAA7lYNAAMAAAAAANmdQVE6HNcIlrXLjjoc1wgnQ0lRLlRTRTo5NTAzLklRX0NBU0hfT1BFUi5GWTIwMTcuLi4uSlBZAQAAAOZUDQACAAAABjQ4NTY2OQEIAAAABQAAAAExAQAAAAoxODQ4ODc5NjY4AwAAAAI3OQIAAAAEMjAwNgQAAAABMAcAAAAIOC84LzIwMTkIAAAACTMvMzEvMjAxNwkAAAABMCD/YEk6HNcIuPNBkDoc1wgjQ0lRLlRTRTo5NTAxLklRX0ZJTklTSEVEX0lOVi5GWTIwMTIBAAAAQ1gNAAIAAAAENTk5NQEIAAAABQAAAAExAQAAAAoxNTU1NzA0NTMyAwAAAAI3OQIAAAAEMzA3NQQAAAABMAcAAAAIOC84LzIwMTkIAAAACTMvMzEvMjAxMgkAAAABMMjeZVM6HNcIRN+zjjoc1wgsQ0lRLlRTRTo5NTAzLklRX0RFQlRfRVFVSVZfT1BFUl9MRUFTRS5GWTIwMTEBAAAA5lQNAAMAAAAAAJ2aLVI6HNcIAAmcjjoc1wglQ0lRLlRTRTo4MTc0LklRX1JFVFVSTl9DQVBJVEFMLkZZMjAwOAEAAABAbg0AAgAAAAYxLjk4MjcBCAAAAAUAAAABMQEAAAAKMTA2NTAyMTE1MwMAAAACNzkCAAAABDQzNjMEAAAAATAHAAAACDgvOC8yMDE5CAAAAAkzLzMxLzIwMDgJ</t>
  </si>
  <si>
    <t>AAAAATDsyI5LOhzXCE044I86HNcIH0NJUS5UU0U6OTUwMi5JUV9ORVRfREVCVC5GWTIwMTUBAAAA7lYNAAIAAAAHMjUyNTU0MQEIAAAABQAAAAExAQAAAAoxNzU4MjM3MTY5AwAAAAI3OQIAAAAENDM2NAQAAAABMAcAAAAIOC84LzIwMTkIAAAACTMvMzEvMjAxNQkAAAABMEH08lA6HNcIzREMjzoc1wgiQ0lRLlRTRTo5NTMzLklRX1FVSUNLX1JBVElPLkZZMjAxMgEAAAD+ZQ0AAgAAAAgwLjc4OTI1NgEIAAAABQAAAAExAQAAAAoxNTU0OTUwNzA3AwAAAAI3OQIAAAAENDEyMQQAAAABMAcAAAAIOC84LzIwMTkIAAAACTMvMzEvMjAxMgkAAAABMPxpoEo6HNcIpIQNkDoc1wgbQ0lRLk5ZU0U6UFNYLklRX05QUEUuRlkyMDE1AQAAACSqoAECAAAABTE5NzIxAQgAAAAFAAAAATEBAAAACjE4NzU2OTkyOTADAAAAAzE2MAIAAAAEMTAwNAQAAAABMAcAAAAIOC84LzIwMTkIAAAACjEyLzMxLzIwMTUJAAAAATATSwpPOhzXCCxcOY86HNcIKkNJUS5UU0U6ODE3NC5JUV9URVZfRUJJVERBLjIwMDAuMjAxNy8wMy8zMQEAAABAbg0AAgAAAAg2LjU4NjAwOAEHAAAABQAAAAExAQAAAAoxODI3NzY3NjI2AwAAAAEwAgAAAAYxMDAwMzAEAAAAATAHAAAACTMvMzEvMjAxNwgAAAAJMy8zMS8yMDE3Pn/Zazoc1wj+xniQOhzXCCFDSVEuTllTRTpNUEMuSVFfVE9UQUxfTElBQi5GWTIwMTgBAAAAGlsNBwIAAAAFNDc4ODcBCAAA</t>
  </si>
  <si>
    <t>AAUAAAABMQEAAAAKMTk0Nzg0MjUwNgMAAAADMTYwAgAAAAQxMjc2BAAAAAEwBwAAAAg4LzgvMjAxOQgAAAAKMTIvMzEvMjAxOAkAAAABMEB++0w6HNcI4enwjzoc1wghQ0lRLlRTRTo4MTc0LklRX0NBU0hfVEFYRVMuRlkyMDE0AQAAAEBuDQACAAAABDMzNTYBCAAAAAUAAAABMQEAAAAKMTY4NzM0MzA3OAMAAAACNzkCAAAABDMwNTMEAAAAATAHAAAACDgvOC8yMDE5CAAAAAkzLzMxLzIwMTQJAAAAATDdqMZUOhzXCF5fTY46HNcIH0NJUS5OWVNFOlBTWC5JUV9BUl9UVVJOUy5GWTIwMTYBAAAAJKqgAQIAAAAJMTIuMjU1NDg4AQgAAAAFAAAAATEBAAAACjE5NDY2NjU0NjUDAAAAAzE2MAIAAAAENDAwMQQAAAABMAcAAAAIOC84LzIwMTkIAAAACjEyLzMxLzIwMTYJAAAAATAyzKJKOhzXCEcvPZA6HNcIKUNJUS5ITFNFOk5FU1RFLklRX1RPVEFMX09USEVSX09QRVIuRlkyMDEwAQAAABIQOgECAAAABDEwNTMBCAAAAAUAAAABMQEAAAAKMTUyNTczNjA2MAMAAAACNTACAAAAAzM4MAQAAAABMAcAAAAIOC84LzIwMTkIAAAACjEyLzMxLzIwMTAJAAAAATBDYpdMOhzXCCZTlo86HNcIIENJUS5UU0U6OTUzMS5JUV9ESVZfU0hBUkUuRlkyMDE4AQAAALpbDQACAAAAAjU1AQgAAAAFAAAAATEBAAAACjE4OTUwMDIwNTEDAAAAAjc5AgAAAAQzMDU4BAAAAAEwBwAAAAg4LzgvMjAxOQgAAAAJMy8zMS8yMDE4CQAAAAEw</t>
  </si>
  <si>
    <t>KaBWVDoc1wjVHZCOOhzXCCxDSVEuVFNFOjgxNzQuSVFfSU1QVVRfT1BFUl9MRUFTRV9ERVBSLkZZMjAwOAEAAABAbg0AAwAAAAAAEDlfVToc1wiyOEaOOhzXCCRDSVEuVFNFOjk1MDEuSVFfSU5DX0VRVUlUWV9DRi5GWTIwMTgBAAAAQ1gNAAIAAAAGLTM4MDUyAQgAAAAFAAAAATEBAAAACjE4OTUwMDI0OTIDAAAAAjc5AgAAAAQyMDg2BAAAAAEwBwAAAAg4LzgvMjAxOQgAAAAJMy8zMS8yMDE4CQAAAAEwG1xRUjoc1wgACZyOOhzXCChDSVEuVFNFOjk1MDIuSVFfUFJPVl9CQURfREVCVFNfQ0YuRlkyMDE0AQAAAO5WDQADAAAAAABB9PJQOhzXCJa1y446HNcIH0NJUS5UU0VDOjY1MDUuSVFfWl9TQ09SRS5GWTIwMTABAAAA+6CIAAIAAAAINC43NjQ4MDkBCAAAAAUAAAABMQEAAAAKMTU0MzQ5NTA5MAMAAAADMTU2AgAAAAYxMDAxMjMEAAAAATAHAAAACDgvOC8yMDE5CAAAAAoxMi8zMS8yMDEwCQAAAAEwMsyiSjoc1wgHzTqQOhzXCCNDSVEuTllTRTpQU1guSVFfQkVUQV81WVIuMjAxMi8xMi8zMQEAAAAkqqABAwAAAAAARKn0ajoc1wiNAnSQOhzXCCNDSVEuTllTRTpWTE8uSVFfVE9UQUxfRVFVSVRZLkZZMjAxMgEAAAB/wQQAAgAAAAUxODA5NQEIAAAABQAAAAExAQAAAAoxNzIxMDE5NTIzAwAAAAMxNjACAAAABDEyNzUEAAAAATAHAAAACDgvOC8yMDE5CAAAAAoxMi8zMS8yMDEyCQAAAAEwq6HuTToc1wjb</t>
  </si>
  <si>
    <t>f1+POhzXCCJDSVEuVFNFOjk1MDEuSVFfT1RIRVJfSU5UQU4uRlkyMDEzAQAAAENYDQADAAAAAADI3mVTOhzXCAAJnI46HNcINENJUS5UU0U6OTUzMy5JUV9UT1RBTF9PVVRTVEFORElOR19GSUxJTkdfREFURS5GWTIwMTkBAAAA/mUNAAIAAAAKMTA2LjMzNDgwMgEEAAAABQAAAAE1AQAAAAoxOTY5OTUwMDE0AgAAAAUyNDE1MwYAAAABMAunF1A6HNcIpCMfjzoc1wgkQ0lRLlRTRTo4MTc0LklRX0NBU0hfSU5URVJFU1QuRlkyMDE2AQAAAEBuDQACAAAAAzUxMAEIAAAABQAAAAExAQAAAAoxNzk4ODk0ODgxAwAAAAI3OQIAAAAEMzAyOAQAAAABMAcAAAAIOC84LzIwMTkIAAAACTMvMzEvMjAxNgkAAAABMBMLyVQ6HNcI8ppIjjoc1wglQ0lRLlRTRTo5NTAyLklRX09USEVSX0NBX1NVUFBMLkZZMjAxMAEAAADuVg0AAgAAAAU4MDU1MgEIAAAABQAAAAExAQAAAAoxMzgyNzYzNTE2AwAAAAI3OQIAAAAEMTA1NQQAAAABMAcAAAAIOC84LzIwMTkIAAAACTMvMzEvMjAxMAkAAAABMNmdQVE6HNcICHQOjzoc1wgdQ0lRLlRTRTo5NTMzLklRX0NPTU1PTi5GWTIwMTkBAAAA/mUNAAIAAAAFMzMwNzIBCAAAAAUAAAABMQEAAAAKMTk2OTk1MDAxNAMAAAACNzkCAAAABDExMDMEAAAAATAHAAAACDgvOC8yMDE5CAAAAAkzLzMxLzIwMTkJAAAAATALpxdQOhzXCPP8F486HNcIKENJUS5OWVNFOlBTWC5JUV9NSU5PUklUWV9J</t>
  </si>
  <si>
    <t>TlRFUkVTVC5GWTIwMTcBAAAAJKqgAQIAAAAEMjM0MwEIAAAABQAAAAExAQAAAAoxOTQ2NjY1MzkxAwAAAAMxNjACAAAABDEwNTIEAAAAATAHAAAACDgvOC8yMDE5CAAAAAoxMi8zMS8yMDE3CQAAAAEwE0sKTzoc1wgwYvuOOhzXCB9DSVEuVFNFOjk1MDEuSVFfVFJFQVNVUlkuRlkyMDE1AQAAAENYDQACAAAABS04MzkzAQgAAAAFAAAAATEBAAAACjE3NDU1Mjc4MzkDAAAAAjc5AgAAAAQxMjQ4BAAAAAEwBwAAAAg4LzgvMjAxOQgAAAAJMy8zMS8yMDE1CQAAAAEw2/lOUjoc1wg2a56OOhzXCCRDSVEuTllTRTpWTE8uSVFfQ09NTU9OX0RJVl9DRi5GWTIwMTYBAAAAf8EEAAIAAAAFLTExMTEBCAAAAAUAAAABMQEAAAAKMTk0Nzc0NjEyNgMAAAADMTYwAgAAAAQyMDc0BAAAAAEwBwAAAAg4LzgvMjAxOQgAAAAKMTIvMzEvMjAxNgkAAAABME1aok06HNcIdy9wjzoc1wgoQ0lRLkhMU0U6TkVTVEUuSVFfSU5WRVNUX0xPQU5TX0NGLkZZMjAxMgEAAAASEDoBAwAAAAAA5MKZTDoc1wgR3J+POhzXCCFDSVEuVFNFOjk1MDMuSVFfQ0FTSF9FUVVJVi5GWTIwMDkBAAAA5lQNAAIAAAAFNjk0NTYBCAAAAAUAAAABMQEAAAAKMTM4MjY2MTA4MAMAAAACNzkCAAAABDEwOTYEAAAAATAHAAAACDgvOC8yMDE5CAAAAAkzLzMxLzIwMDkJAAAAATCdmi1SOhzXCNMar446HNcIJUNJUS5UU0U6OTUwMi5JUV9HV19JTlRBTl9BTU9S</t>
  </si>
  <si>
    <t>VC5GWTIwMTMBAAAA7lYNAAMAAAAAAA8ARFE6HNcI0RfOjjoc1wgZQ0lRLk5ZU0U6TVBDLklRX0dQLkZZMjAxOAEAAAAaWw0HAgAAAAUxMDY0MAEIAAAABQAAAAExAQAAAAoxOTQ3ODQyNTA2AwAAAAMxNjACAAAAAjEwBAAAAAEwBwAAAAg4LzgvMjAxOQgAAAAKMTIvMzEvMjAxOAkAAAABMEB++0w6HNcITkGDjzoc1wguQ0lRLlRTRTo5NTMyLklRX09USEVSX0ZJTkFOQ0VfQUNUX1NVUFBMLkZZMjAxMAEAAADIWw0AAgAAAAUtMTg3MQEIAAAABQAAAAExAQAAAAoxMzg2NjAwOTk4AwAAAAI3OQIAAAAEMjA1MAQAAAABMAcAAAAIOC84LzIwMTkIAAAACTMvMzEvMjAxMAkAAAABMLrYo1M6HNcIKfeIjjoc1wgeQ0lRLlRTRTo5NTAxLklRX1dJUF9JTlYuRlkyMDEyAQAAAENYDQACAAAABTExOTQ4AQgAAAAFAAAAATEBAAAACjE1NTU3MDQ1MzIDAAAAAjc5AgAAAAQzMjE5BAAAAAEwBwAAAAg4LzgvMjAxOQgAAAAJMy8zMS8yMDEyCQAAAAEwyN5lUzoc1whE37OOOhzXCB9DSVEuVFNFOjgxNzQuSVFfRUJUX0VYQ0wuRlkyMDE5AQAAAEBuDQACAAAABDczNzYBCAAAAAUAAAABMQEAAAAKMTk2OTk0OTk1NAMAAAACNzkCAAAAATQEAAAAATAHAAAACDgvOC8yMDE5CAAAAAkzLzMxLzIwMTkJAAAAATATC8lUOhzXCJW7jY46HNcIKUNJUS5ITFNFOk5FU1RFLklRX01BUktFVENBUC4yMDE2LzMvMzEuSlBZAQAAABIQOgEC</t>
  </si>
  <si>
    <t>AAAADTk0NjM0Ni4yNTg2MzcBBgAAAAUAAAABMQEAAAAKMTc3OTYwODA0NAMAAAACNzkCAAAABjEwMDA1NAQAAAABMAcAAAAJMy8zMS8yMDE2uj0cbDoc1wh0PNeWOhzXCCZDSVEuVFNFOjgxNzQuSVFfQ1VTVE9NX0JFVEEuMjAxMi8wMy8zMQEAAABAbg0AAgAAABAxLjQ1NTMxMDExMTYwMjMzALo9HGw6HNcIoXlqkDoc1wgpQ0lRLk5ZU0U6VkxPLklRX0RBWVNfSU5WRU5UT1JZX09VVC5GWTIwMDgBAAAAf8EEAAIAAAAIMTUuOTU5NDMBCAAAAAUAAAABMQEAAAAKMTQzMzQ1NDAxMgMAAAADMTYwAgAAAAQ0MDM1BAAAAAEwBwAAAAg4LzgvMjAxOQgAAAAKMTIvMzEvMjAwOAkAAAABMKCTiEo6HNcImIEskDoc1wgnQ0lRLlRTRTo5NTAzLklRX05FVF9JTlRFUkVTVF9FWFAuRlkyMDExAQAAAOZUDQACAAAABi00MDkwMwEIAAAABQAAAAExAQAAAAoxNDYxNjgwMjQ0AwAAAAI3OQIAAAADMzY4BAAAAAEwBwAAAAg4LzgvMjAxOQgAAAAJMy8zMS8yMDExCQAAAAEwnZotUjoc1wgi9KeOOhzXCCVDSVEuVFNFOjgxNzQuSVFfRElMVVRfRVBTX0VYQ0wuRlkyMDE1AQAAAEBuDQACAAAACjE0OC4yNjMzNzYBCAAAAAUAAAABMQEAAAAKMTc0NTIxNDI1NgMAAAACNzkCAAAAAzE0MgQAAAABMAcAAAAIOC84LzIwMTkIAAAACTMvMzEvMjAxNQkAAAABMN2oxlQ6HNcIFIZUjjoc1wgvQ0lRLk5ZU0U6TVBDLklRX0lNUFVUX09Q</t>
  </si>
  <si>
    <t>RVJfTEVBU0VfSU5UX0VYUC5GWTIwMTcBAAAAGlsNBwIAAAAKMTcxLjc3OTQ4OAEIAAAABQAAAAExAQAAAAoxOTQ3ODQyNTAyAwAAAAMxNjACAAAABTIxNjcyBAAAAAEwBwAAAAg4LzgvMjAxOQgAAAAKMTIvMzEvMjAxNwkAAAABMEB++0w6HNcIOsqMjzoc1wgmQ0lRLlRTRTo4MTc0LklRX0RFRl9UQVhfTElBQl9MVC5GWTIwMDcBAAAAQG4NAAIAAAADNDg2AQgAAAAFAAAAATEBAAAACTQ4OTI4NjMwMAMAAAACNzkCAAAABDEwMjcEAAAAATAHAAAACDgvOC8yMDE5CAAAAAkzLzMxLzIwMDcJAAAAATAKmn1JOhzXCAcSP446HNcIIUNJUS5UU0U6OTUwMy5JUV9PVEhFUl9PUEVSLkZZMjAxMQEAAADmVA0AAwAAAAAAnZotUjoc1whZUOiOOhzXCCNDSVEuVFNFOjgxNzQuSVFfVE9UQUxfRVFVSVRZLkZZMjAxNAEAAABAbg0AAgAAAAU0NDgyOQEIAAAABQAAAAExAQAAAAoxNjg3MzQzMDc4AwAAAAI3OQIAAAAEMTI3NQQAAAABMAcAAAAIOC84LzIwMTkIAAAACTMvMzEvMjAxNAkAAAABMN2oxlQ6HNcItvBgkDoc1wgmQ0lRLk5ZU0U6TVBDLklRX1BFUklPRExFTkdUSF9JUy5GWTIwMTUBAAAAGlsNBwEAAAACMTIAMRz5TDoc1wiAncOPOhzXCCpDSVEuVFNFOjk1MDMuSVFfVEVWX0VCSVREQS4yMDAwLjIwMTQvMDMvMzEBAAAA5lQNAAIAAAAJMjAuNDk2NjAyAQcAAAAFAAAAATEBAAAACjE2NTk0MjU3MTcDAAAAATAC</t>
  </si>
  <si>
    <t>AAAABjEwMDAzMAQAAAABMAcAAAAJMy8zMS8yMDE0CAAAAAkzLzMxLzIwMTRjb/lqOhzXCEMpe5A6HNcIIENJUS5OWVNFOlBTWC5JUV9ESVZFU1RfQ0YuRlkyMDA4AQAAACSqoAEDAAAAAAA4sLpPOhzXCKAdXY86HNcIJkNJUS5OWVNFOlBTWC5JUV9JTlZFTlRPUllfVFVSTlMuRlkyMDEzAQAAACSqoAECAAAACDM5LjYxNjQ1AQgAAAAFAAAAATEBAAAACjE3NzcxNjg0ODADAAAAAzE2MAIAAAAENDA4MgQAAAABMAcAAAAIOC84LzIwMTkIAAAACjEyLzMxLzIwMTMJAAAAATAyzKJKOhzXCKSEDZA6HNcII0NJUS5UU0U6OTUwMS5JUV9ESUxVVF9XRUlHSFQuRlkyMDEwAQAAAENYDQACAAAACDEzNDguODU2AMjeZVM6HNcI+QW7jjoc1wgiQ0lRLk5ZU0U6UFNYLklRX0VCSVRfTUFSR0lOLkZZMjAxMAEAAAAkqqABAgAAAAYwLjc5NDQBCAAAAAUAAAABMQEAAAAKMTU4ODg0MDQ2MAMAAAADMTYwAgAAAAQ0MDUzBAAAAAEwBwAAAAg4LzgvMjAxOQgAAAAKMTIvMzEvMjAxMAkAAAABMPxpoEo6HNcIiakUkDoc1wgiQ0lRLlRTRTo5NTMxLklRX0FEVkVSVElTSU5HLkZZMjAxNQEAAAC6Ww0AAwAAAAAAKaBWVDoc1wgyZdyOOhzXCB5DSVEuVFNFOjk1MDMuSVFfUEVOU0lPTi5GWTIwMTcBAAAA5lQNAAIAAAAGMzYwMzYyAQgAAAAFAAAAATEBAAAACjE4NDg4Nzk2NjgDAAAAAjc5AgAAAAQxMjEzBAAAAAEwBwAAAAg4Lzgv</t>
  </si>
  <si>
    <t>MjAxOQgAAAAJMy8zMS8yMDE3CQAAAAEwXsrXUToc1wioKeGOOhzXCCVDSVEuVFNFOjk1MzMuSVFfTFRfREVCVF9SRVBBSUQuRlkyMDEwAQAAAP5lDQACAAAABi0yMDM3MAEIAAAABQAAAAExAQAAAAoxMzgyNjYxMTMxAwAAAAI3OQIAAAAEMjAzNgQAAAABMAcAAAAIOC84LzIwMTkIAAAACTMvMzEvMjAxMAkAAAABMEyPQlA6HNcIeDgTjzoc1wgsQ0lRLk5ZU0U6TVBDLklRX0lNUFVUX09QRVJfTEVBU0VfREVQUi5GWTIwMTEBAAAAGlsNBwIAAAAJNzYuMDgwNDQ4AQgAAAAFAAAAATEBAAAACjE2NjA4ODg3NjYDAAAAAzE2MAIAAAAFMjE2NzMEAAAAATAHAAAACDgvOC8yMDE5CAAAAAoxMi8zMS8yMDExCQAAAAEw6gmzTToc1wiJo4WPOhzXCBtDSVEuTllTRTpWTE8uSVFfTlBQRS5GWTIwMTABAAAAf8EEAAIAAAAFMjI2NjkBCAAAAAUAAAABMQEAAAAKMTU4OTM3ODY1MwMAAAADMTYwAgAAAAQxMDA0BAAAAAEwBwAAAAg4LzgvMjAxOQgAAAAKMTIvMzEvMjAxMAkAAAABMKuh7k06HNcIY7h5jzoc1wgqQ0lRLlRTRTo5NTMxLklRX1RPVEFMX0NPTU1PTl9FUVVJVFkuRlkyMDEyAQAAALpbDQACAAAABjgzOTE2NwEIAAAABQAAAAExAQAAAAoxNTU2MjAwNDk3AwAAAAI3OQIAAAAEMTAwNgQAAAABMAcAAAAIOC84LzIwMTkIAAAACTMvMzEvMjAxMgkAAAABMM6blFQ6HNcIBA9ejjoc1wghQ0lRLk5ZU0U6TVBDLklR</t>
  </si>
  <si>
    <t>X1RPVEFMX0xJQUIuRlkyMDA3AQAAABpbDQcDAAAAAACDvKRNOhzXCBbiYY86HNcII0NJUS5ITFNFOk5FU1RFLklRX09USEVSX09QRVIuRlkyMDE1AQAAABIQOgECAAAAAzE4NwEIAAAABQAAAAExAQAAAAoxODMxMzEyOTg3AwAAAAI1MAIAAAADMjYwBAAAAAEwBwAAAAg4LzgvMjAxOQgAAAAKMTIvMzEvMjAxNQkAAAABMCGfc0w6HNcI6e2yjzoc1wgcQ0lRLk5ZU0U6UFNYLklRX0RBX0NGLkZZMjAwOAEAAAAkqqABAgAAAAM5MDQBCAAAAAUAAAABMQEAAAAKMTUyMzk2NzQzNwMAAAADMTYwAgAAAAQyMTYwBAAAAAEwBwAAAAg4LzgvMjAxOQgAAAAKMTIvMzEvMjAwOAkAAAABMDiwuk86HNcILl8ajzoc1wggQ0lRLlRTRTo5NTAxLklRX0NIQU5HRV9BUC5GWTIwMDkBAAAAQ1gNAAIAAAAHLTExNDA3MAEIAAAABQAAAAExAQAAAAoxNDA1NjA2NDY0AwAAAAI3OQIAAAAEMjAxNwQAAAABMAcAAAAIOC84LzIwMTkIAAAACTMvMzEvMjAwOQkAAAABMMjeZVM6HNcIvqO4jjoc1wgjQ0lRLk5ZU0U6UFNYLklRX0ZJTklTSEVEX0lOVi5GWTIwMTYBAAAAJKqgAQIAAAAEMjg4MwEIAAAABQAAAAExAQAAAAoxOTQ2NjY1NDY1AwAAAAMxNjACAAAABDMwNzUEAAAAATAHAAAACDgvOC8yMDE5CAAAAAoxMi8zMS8yMDE2CQAAAAEwE0sKTzoc1wizmhWPOhzXCCpDSVEuVFNFOjk1MDIuSVFfVEVWX0VCSVREQS4yMDAwLjIwMDcv</t>
  </si>
  <si>
    <t>MDMvMzEBAAAA7lYNAAIAAAAJMTAuMjIyOTYxAQcAAAAFAAAAATEBAAAACTMzNjYxNTk2NAMAAAABMAIAAAAGMTAwMDMwBAAAAAEwBwAAAAkzLzMwLzIwMDcIAAAACTMvMzAvMjAwN5nR+2o6HNcI6k+CkDoc1wglQ0lRLlRTRTo4MTc0LklRX1NQRUNJQUxfRElWX0NGLkZZMjAxNwEAAABAbg0AAwAAAAAAEwvJVDoc1wiewU+OOhzXCCNDSVEuVFNFOjk1MzEuSVFfT1RIRVJfRVFVSVRZLkZZMjAxMgEAAAC6Ww0AAgAAAAUtOTE2NgEIAAAABQAAAAExAQAAAAoxNTU2MjAwNDk3AwAAAAI3OQIAAAAEMTAyOAQAAAABMAcAAAAIOC84LzIwMTkIAAAACTMvMzEvMjAxMgkAAAABMM6blFQ6HNcIBA9ejjoc1wgiQ0lRLlRTRTo5NTMzLklRX1FVSUNLX1JBVElPLkZZMjAxNAEAAAD+ZQ0AAgAAAAgwLjg0MTkwNAEIAAAABQAAAAExAQAAAAoxNjg2NjM3NjMyAwAAAAI3OQIAAAAENDEyMQQAAAABMAcAAAAIOC84LzIwMTkIAAAACTMvMzEvMjAxNAkAAAABMPxpoEo6HNcIKjf/jzoc1wguQ0lRLlRTRTo5NTMzLklRX1RPVEFMX0RFQlRfRUJJVERBX0NBUEVYLkZZMjAxMAEAAAD+ZQ0AAgAAAAg0LjgxNzg2NwEIAAAABQAAAAExAQAAAAoxMzgyNjYxMTMxAwAAAAI3OQIAAAAFMjMzMTMEAAAAATAHAAAACDgvOC8yMDE5CAAAAAkzLzMxLzIwMTAJAAAAATD8aaBKOhzXCAzV/I86HNcIJENJUS5UU0U6OTUwMy5JUV9FQklUREEu</t>
  </si>
  <si>
    <t>RlkyMDEzLi4uLkpQWQEAAADmVA0AAgAAAAU3NTA5NQEIAAAABQAAAAExAQAAAAoxNjI1OTc1MTgzAwAAAAI3OQIAAAAENDA1MQQAAAABMAcAAAAIOC84LzIwMTkIAAAACTMvMzEvMjAxMwkAAAABMEy8wkk6HNcIpHxLkDoc1wgmQ0lRLlRTRTo5NTAzLklRX0NBU0hfQ09OVkVSU0lPTi5GWTIwMTkBAAAA5lQNAAIAAAAIMzQuNDY3NjgBCAAAAAUAAAABMQEAAAAKMTk2OTMwNDE3MgMAAAACNzkCAAAABDQxODQEAAAAATAHAAAACDgvOC8yMDE5CAAAAAkzLzMxLzIwMTkJAAAAATDh6QZLOhzXCL5y+o86HNcILENJUS5ITFNFOk5FU1RFLklRX1RFVl9FQklUREEuMjAwMC4yMDEwLzAzLzMxAQAAABIQOgECAAAACDkuMTcwODAzAQcAAAAFAAAAATEBAAAACjEzNDIyNDAwNjEDAAAAATACAAAABjEwMDAzMAQAAAABMAcAAAAJMy8zMS8yMDEwCAAAAAkzLzMxLzIwMTCZ0ftqOhzXCLTtf5A6HNcIJkNJUS5UU0U6OTUzMi5JUV9DVVNUT01fQkVUQS4yMDE4LzAzLzMxAQAAAMhbDQACAAAAETAuNTAwOTY4Njk4MzA5OTQ3ALo9HGw6HNcIoXlqkDoc1wgmQ0lRLlRTRTo4MTc0LklRX0xPQU5TX1JFQ0VJVl9MVC5GWTIwMTABAAAAQG4NAAIAAAADMzc3AQgAAAAFAAAAATEBAAAACjEzODE2Nzc1NjkDAAAAAjc5AgAAAAQxMDUwBAAAAAEwBwAAAAg4LzgvMjAxOQgAAAAJMy8zMS8yMDEwCQAAAAEwxJlhVToc1wgUhlSOOhzX</t>
  </si>
  <si>
    <t>CCdDSVEuVFNFOjk1MDIuSVFfQ0ZPX0NVUlJFTlRfTElBQi5GWTIwMTIBAAAA7lYNAAIAAAAIMC4xOTE5MTEBCAAAAAUAAAABMQEAAAAKMTU1NjIwMDQ4NAMAAAACNzkCAAAABDQxODUEAAAAATAHAAAACDgvOC8yMDE5CAAAAAkzLzMxLzIwMTIJAAAAATAJTAlLOhzXCPzRG5A6HNcIJUNJUS5ITFNFOk5FU1RFLklRX0RJTFVUX1dFSUdIVC5GWTIwMDgBAAAAEhA6AQIAAAAKNzY3LjcxMTA1OABAfvtMOhzXCN/mD5A6HNcIG0NJUS5UU0U6ODE3NC5JUV9HUFBFLkZZMjAxNwEAAABAbg0AAwAAAAAAEwvJVDoc1wgED16OOhzXCCBDSVEuVFNFOjk1MDIuSVFfRlVMTF9USU1FLkZZMjAxNgEAAADuVg0AAgAAAAUzMDY1OQBB9PJQOhzXCImpR486HNcIKkNJUS5OWVNFOlBTWC5JUV9JTkNfVEFYX1BBWV9DVVJSRU5ULkZZMjAxNgEAAAAkqqABAgAAAAM4MDUBCAAAAAUAAAABMQEAAAAKMTk0NjY2NTQ2NQMAAAADMTYwAgAAAAQxMDk0BAAAAAEwBwAAAAg4LzgvMjAxOQgAAAAKMTIvMzEvMjAxNgkAAAABMBNLCk86HNcIU0dFjzoc1wgiQ0lRLk5ZU0U6UFNYLklRX0dBSU5fQVNTRVRTLkZZMjAwOAEAAAAkqqABAgAAAAMzMDkBCAAAAAUAAAABMQEAAAAKMTUyMzk2NzQzNwMAAAADMTYwAgAAAAI1NgQAAAABMAcAAAAIOC84LzIwMTkIAAAACjEyLzMxLzIwMDgJAAAAATA4sLpPOhzXCFNHRY86HNcIKkNJUS5UU0U6ODE3</t>
  </si>
  <si>
    <t>NC5JUV9URVZfRUJJVERBLjIwMDAuMjAwNy8wMy8zMQEAAABAbg0AAgAAAAg5LjA1ODcyMQEHAAAABQAAAAExAQAAAAoxNDIyMzU2MTk2AwAAAAEwAgAAAAYxMDAwMzAEAAAAATAHAAAACTMvMzAvMjAwNwgAAAAJMy8zMC8yMDA3mdH7ajoc1wjqT4KQOhzXCBpDSVEuVFNFQzo2NTA1LklRX0dQLkZZMjAxMgEAAAD7oIgAAgAAAAg5MTY1Ljc5MQEIAAAABQAAAAExAQAAAAoxNjY1ODA0NTg5AwAAAAMxNTYCAAAAAjEwBAAAAAEwBwAAAAg4LzgvMjAxOQgAAAAKMTIvMzEvMjAxMgkAAAABMPTuyU46HNcIeDgTjzoc1wglQ0lRLlRTRTo5NTAyLklRX1NUX0RFQlRfUkVQQUlELkZZMjAxMwEAAADuVg0AAgAAAActMzYyOTI4AQgAAAAFAAAAATEBAAAACjE2MjU0NTc2NTQDAAAAAjc5AgAAAAQyMDQ0BAAAAAEwBwAAAAg4LzgvMjAxOQgAAAAJMy8zMS8yMDEzCQAAAAEwDwBEUToc1wjhiAKPOhzXCChDSVEuTllTRTpQU1guSVFfTUlOT1JJVFlfSU5URVJFU1QuRlkyMDExAQAAACSqoAECAAAAAjI5AQgAAAAFAAAAATEBAAAACjE2NTk2MDQwNDcDAAAAAzE2MAIAAAAEMTA1MgQAAAABMAcAAAAIOC84LzIwMTkIAAAACjEyLzMxLzIwMTEJAAAAATA+FL1POhzXCFNHRY86HNcIIUNJUS5OWVNFOlBTWC5JUV9DQVNIX1RBWEVTLkZZMjAwOAEAAAAkqqABAgAAAAM1MjABCAAAAAUAAAABMQEAAAAKMTUyMzk2NzQzNwMAAAAD</t>
  </si>
  <si>
    <t>MTYwAgAAAAQzMDUzBAAAAAEwBwAAAAg4LzgvMjAxOQgAAAAKMTIvMzEvMjAwOAkAAAABMDiwuk86HNcIfzv0jjoc1wgmQ0lRLk5ZU0U6UFNYLklRX05FVF9ERUJUX0lTU1VFRC5GWTIwMTMBAAAAJKqgAQIAAAAFLTEwMjABCAAAAAUAAAABMQEAAAAKMTc3NzE2ODQ4MAMAAAADMTYwAgAAAAQyMDAzBAAAAAEwBwAAAAg4LzgvMjAxOQgAAAAKMTIvMzEvMjAxMwkAAAABMBNLCk86HNcIPtBOjzoc1wgmQ0lRLlRTRTo5NTMzLklRX0xPQU5TX1JFQ0VJVl9MVC5GWTIwMTUBAAAA/mUNAAMAAAAAANVEFVA6HNcIdy9wjzoc1wgnQ0lRLk5ZU0U6TVBDLklRX0NIQU5HRV9JTlZFTlRPUlkuRlkyMDE0AQAAABpbDQcCAAAABC03ODYBCAAAAAUAAAABMQEAAAAKMTgyOTIxMDYxOAMAAAADMTYwAgAAAAQyMDk5BAAAAAEwBwAAAAg4LzgvMjAxOQgAAAAKMTIvMzEvMjAxNAkAAAABMDEc+Uw6HNcIh6Ckjzoc1wgpQ0lRLlRTRUM6NjUwNS5JUV9NSU5PUklUWV9JTlRFUkVTVC5GWTIwMTMBAAAA+6CIAAIAAAAGMzAuNTg2AQgAAAAFAAAAATEBAAAACjE3MjQ3MTgzNDgDAAAAAzE1NgIAAAAEMTA1MgQAAAABMAcAAAAIOC84LzIwMTkIAAAACjEyLzMxLzIwMTMJAAAAATD07slOOhzXCANuTI86HNcIGUNJUS4uSVFfRUJJVERBX0NBUEVYX0lOVC4FAAAAAQAAAAgAAAAUKEludmFsaWQgSWRlbnRpZmllcilLr6R2OhzXCEuvpHY6</t>
  </si>
  <si>
    <t>HNcIG0NJUS5UU0U6OTUwMy5JUV9DT0dTLkZZMjAxMAEAAADmVA0AAgAAAAcyMTAyMTk0AQgAAAAFAAAAATEBAAAACjEzODI2NjEyNjYDAAAAAjc5AgAAAAIzNAQAAAABMAcAAAAIOC84LzIwMTkIAAAACTMvMzEvMjAxMAkAAAABMJ2aLVI6HNcIzxTtjjoc1wgiQ0lRLlRTRTo5NTAxLklRX0RBX1NVUFBMX0NGLkZZMjAwOAEAAABDWA0AAgAAAAY4MDU5NTgBCAAAAAUAAAABMQEAAAAKMTA1ODkxNDk5MwMAAAACNzkCAAAABDIxNzEEAAAAATAHAAAACDgvOC8yMDE5CAAAAAkzLzMxLzIwMDgJAAAAATCNfGNTOhzXCIRBto46HNcIKUNJUS5OWVNFOlBTWC5JUV9DT01NT05fUFJFRl9ESVZfQ0YuRlkyMDE0AQAAACSqoAEDAAAAAAATSwpPOhzXCNR2vI86HNcIIENJUS5UU0U6OTUzMS5JUV9ESVZFU1RfQ0YuRlkyMDE1AQAAALpbDQADAAAAAAApoFZUOhzXCE3ldY46HNcIL0NJUS5UU0U6ODE3NC5JUV9JTVBVVF9PUEVSX0xFQVNFX0lOVF9FWFAuRlkyMDExAQAAAEBuDQADAAAAAADEmWFVOhzXCIpKWY46HNcIIkNJUS5UU0U6OTUzMi5JUV9BRFZFUlRJU0lORy5GWTIwMDgBAAAAyFsNAAMAAAAAAHZ2oVM6HNcI7pSGjjoc1wglQ0lRLlRTRTo5NTAzLklRX1NUX0RFQlRfSVNTVUVELkZZMjAxOAEAAADmVA0AAgAAAAY2NzcyODIBCAAAAAUAAAABMQEAAAAKMTg5NTAwMjMwMgMAAAACNzkCAAAABDIwNDMEAAAAATAH</t>
  </si>
  <si>
    <t>AAAACDgvOC8yMDE5CAAAAAkzLzMxLzIwMTgJAAAAATBeytdROhzXCHHNoI46HNcIKENJUS5UU0VDOjY1MDUuSVFfTUFSS0VUQ0FQLjIwMDEvMy8zMS5KUFkBAAAA+6CIAAMAAAAAALo9HGw6HNcIEAHcljoc1wghQ0lRLk5ZU0U6UFNYLklRX05FVF9DSEFOR0UuRlkyMDE2AQAAACSqoAECAAAABC0zNjMBCAAAAAUAAAABMQEAAAAKMTk0NjY2NTQ2NQMAAAADMTYwAgAAAAQyMDkzBAAAAAEwBwAAAAg4LzgvMjAxOQgAAAAKMTIvMzEvMjAxNgkAAAABMBNLCk86HNcIPtBOjzoc1wgnQ0lRLk5ZU0U6VkxPLklRX1RPVEFMX09USEVSX09QRVIuRlkyMDEwAQAAAH/BBAACAAAABDE5NzYBCAAAAAUAAAABMQEAAAAKMTU4OTM3ODY1MwMAAAADMTYwAgAAAAMzODAEAAAAATAHAAAACDgvOC8yMDE5CAAAAAoxMi8zMS8yMDEwCQAAAAEwq6HuTToc1wjGCGmPOhzXCCpDSVEuVFNFOjk1MDIuSVFfVE9UQUxfRVFVSVRZLkZZMjAxOC4uLi5KUFkBAAAA7lYNAAIAAAAHMTc5MTk0MQEIAAAABQAAAAExAQAAAAoxODk1MDAyMzE3AwAAAAI3OQIAAAAEMTI3NQQAAAABMAcAAAAIOC84LzIwMTkIAAAACTMvMzEvMjAxOAkAAAABMCD/YEk6HNcIpHxLkDoc1wgfQ0lRLlRTRTo5NTAzLklRX1RPVEFMX0NMLkZZMjAxMgEAAADmVA0AAgAAAAcxMDQ4MTYxAQgAAAAFAAAAATEBAAAACjE1NTU3MDQ0OTQDAAAAAjc5AgAAAAQxMDA5BAAA</t>
  </si>
  <si>
    <t>AAEwBwAAAAg4LzgvMjAxOQgAAAAJMy8zMS8yMDEyCQAAAAEwnZotUjoc1whdVqqOOhzXCC5DSVEuVFNFOjk1MDIuSVFfTUlOT1JJVFlfSU5URVJFU1RfVE9UQUwuRlkyMDEyAQAAAO5WDQACAAAABTM3MDg3AQgAAAAFAAAAATEBAAAACjE1NTYyMDA0ODQDAAAAAjc5AgAAAAQxMzEyBAAAAAEwBwAAAAg4LzgvMjAxOQgAAAAJMy8zMS8yMDEyCQAAAAEwDwBEUToc1wjRF86OOhzXCBtDSVEuTllTRTpWTE8uSVFfR1BQRS5GWTIwMTMBAAAAf8EEAAIAAAAFMzM5MzMBCAAAAAUAAAABMQEAAAAKMTc3Nzk0MTk1NQMAAAADMTYwAgAAAAQxMTY5BAAAAAEwBwAAAAg4LzgvMjAxOQgAAAAKMTIvMzEvMjAxMwkAAAABMKuh7k06HNcIUURkjzoc1wgnQ0lRLlRTRTo5NTAyLklRX0NIQU5HRV9JTlZFTlRPUlkuRlkyMDE3AQAAAO5WDQACAAAABDU2NjQBCAAAAAUAAAABMQEAAAAKMTg0ODg3OTY3OAMAAAACNzkCAAAABDIwOTkEAAAAATAHAAAACDgvOC8yMDE5CAAAAAkzLzMxLzIwMTcJAAAAATB8VvVQOhzXCJa1y446HNcILENJUS5OWVNFOk1QQy5JUV9ORVRfREVCVF9FQklUREFfQ0FQRVguRlkyMDExAQAAABpbDQcCAAAACDAuMDY3Mjc2AQgAAAAFAAAAATEBAAAACjE2NjA4ODg3NjYDAAAAAzE2MAIAAAAFMjMzMTQEAAAAATAHAAAACDgvOC8yMDE5CAAAAAoxMi8zMS8yMDExCQAAAAEw7vWKSjoc1wje3k2QOhzXCChD</t>
  </si>
  <si>
    <t>SVEuTllTRTpNUEMuSVFfR1dfSU5UQU5fQU1PUlRfQ0YuRlkyMDE2AQAAABpbDQcDAAAAAABAfvtMOhzXCImjhY86HNcIGUNJUS5UU0U6OTUzMS5JUV9BUC5GWTIwMTYBAAAAulsNAAIAAAAFODIzNTIBCAAAAAUAAAABMQEAAAAKMTc5ODg5NTAxNgMAAAACNzkCAAAABDEwMTgEAAAAATAHAAAACDgvOC8yMDE5CAAAAAkzLzMxLzIwMTYJAAAAATApoFZUOhzXCDJl3I46HNcIIkNJUS5UU0U6OTUzMi5JUV9BU1NFVF9UVVJOUy5GWTIwMDgBAAAAyFsNAAIAAAAIMC44NjE3MzMBCAAAAAUAAAABMQEAAAAKMTA1ODkxNDk4NwMAAAACNzkCAAAABDQxNzcEAAAAATAHAAAACDgvOC8yMDE5CAAAAAkzLzMxLzIwMDgJAAAAATCxZoxLOhzXCJ74IpA6HNcIIENJUS5UU0U6ODE3NC5JUV9TVF9JTlZFU1QuRlkyMDE2AQAAAEBuDQADAAAAAADdqMZUOhzXCHXTYo46HNcIG0NJUS5UU0U6OTUwMi5JUV9HUFBFLkZZMjAxMgEAAADuVg0AAwAAAAAADwBEUToc1wjfhSGPOhzXCCBDSVEuTllTRTpQU1guSVFfTUFDSElORVJZLkZZMjAxNQEAAAAkqqABAwAAAAAAE0sKTzoc1wgIdA6POhzXCB9DSVEuTllTRTpNUEMuSVFfVFJFQVNVUlkuRlkyMDEwAQAAABpbDQcDAAAAAADqCbNNOhzXCBTfgI86HNcIJ0NJUS5OWVNFOk1QQy5JUV9EQVlTX1BBWUFCTEVfT1VULkZZMjAwOQEAAAAaWw0HAgAAAAk0Mi4yMDAyMDUBCAAAAAUAAAAB</t>
  </si>
  <si>
    <t>MQEAAAAKMTUyNTczNjI3MAMAAAADMTYwAgAAAAQ0MTgzBAAAAAEwBwAAAAg4LzgvMjAxOQgAAAAKMTIvMzEvMjAwOQkAAAABMO71iko6HNcINEQxkDoc1wgqQ0lRLlRTRTo5NTMzLklRX1RFVl9FQklUREEuMjAwMC4yMDEyLzAzLzMxAQAAAP5lDQACAAAACDguNDM1MDc2AQcAAAAFAAAAATEBAAAACjE1MTI3NjcwNzQDAAAAATACAAAABjEwMDAzMAQAAAABMAcAAAAJMy8zMC8yMDEyCAAAAAkzLzMwLzIwMTJjb/lqOhzXCHmLfZA6HNcIH0NJUS5UU0U6OTUzMi5JUV9EQV9TVVBQTC5GWTIwMTgBAAAAyFsNAAMAAAAAADumS1M6HNcIEoNzjjoc1wgyQ0lRLkhMU0U6TkVTVEUuSVFfVE9UQUxfT1VUU1RBTkRJTkdfQlNfREFURS5GWTIwMDgBAAAAEhA6AQIAAAAKNzY3LjcxMTA1OAEEAAAABQAAAAE1AQAAAAoxMzQyMjE1NzUyAgAAAAUyNDE1MgYAAAABMENil0w6HNcIiaOFjzoc1wgiQ0lRLkhMU0U6TkVTVEUuSVFfRlVMTF9USU1FLkZZMjAxNAEAAAASEDoBAgAAAAQ0NjkzACGfc0w6HNcITD6ijzoc1wglQ0lRLlRTRTo5NTMyLklRX0dBSU5fQVNTRVRTX0NGLkZZMjAxMAEAAADIWw0AAgAAAAQxNzUxAQgAAAAFAAAAATEBAAAACjEzODY2MDA5OTgDAAAAAjc5AgAAAAQyMDI2BAAAAAEwBwAAAAg4LzgvMjAxOQgAAAAJMy8zMS8yMDEwCQAAAAEwutijUzoc1wjVHZCOOhzXCClDSVEuVFNFOjk1MDIuSVFfQ09N</t>
  </si>
  <si>
    <t>TU9OX1BSRUZfRElWX0NGLkZZMjAxNwEAAADuVg0AAgAAAAYtMjI2ODQBCAAAAAUAAAABMQEAAAAKMTg0ODg3OTY3OAMAAAACNzkCAAAABDIwNzIEAAAAATAHAAAACDgvOC8yMDE5CAAAAAkzLzMxLzIwMTcJAAAAATB8VvVQOhzXCM0RDI86HNcIKkNJUS5OWVNFOk1QQy5JUV9URVZfRUJJVERBLjIwMDAuMjAwMy8wMy8zMQEAAAAaWw0HAwAAAAAAmdH7ajoc1wgqsoSQOhzXCCRDSVEuTllTRTpNUEMuSVFfSU5DX0VRVUlUWV9DRi5GWTIwMTQBAAAAGlsNBwIAAAACMTcBCAAAAAUAAAABMQEAAAAKMTgyOTIxMDYxOAMAAAADMTYwAgAAAAQyMDg2BAAAAAEwBwAAAAg4LzgvMjAxOQgAAAAKMTIvMzEvMjAxNAkAAAABMDEc+Uw6HNcITD6ijzoc1wggQ0lRLlRTRTo5NTMxLklRX1NUX0lOVkVTVC5GWTIwMTUBAAAAulsNAAIAAAAFNDMwMTABCAAAAAUAAAABMQEAAAAKMTc0NTkxNjU0NAMAAAACNzkCAAAABDEwNjkEAAAAATAHAAAACDgvOC8yMDE5CAAAAAkzLzMxLzIwMTUJAAAAATApoFZUOhzXCNcgcY46HNcII0NJUS5OWVNFOlBTWC5JUV9QRV9FWENMLi4yMDEyLzAzLzMxAQAAACSqoAEDAAAAAACZ0ftqOhzXCLTtf5A6HNcIJUNJUS5UU0VDOjY1MDUuSVFfRUJJVERBX01BUkdJTi5GWTIwMTMBAAAA+6CIAAIAAAAGNS4yNTAyAQgAAAAFAAAAATEBAAAACjE3MjQ3MTgzNDgDAAAAAzE1NgIAAAAENDA0NwQAAAAB</t>
  </si>
  <si>
    <t>MAcAAAAIOC84LzIwMTkIAAAACjEyLzMxLzIwMTMJAAAAATCgk4hKOhzXCN7eTZA6HNcIJUNJUS5UU0U6OTUwMy5JUV9HQUlOX0lOVkVTVF9DRi5GWTIwMTcBAAAA5lQNAAMAAAAAAF7K11E6HNcIialHjzoc1wgyQ0lRLkhMU0U6TkVTVEUuSVFfVE9UQUxfT1VUU1RBTkRJTkdfQlNfREFURS5GWTIwMTYBAAAAEhA6AQIAAAAKNzY3LjE1MTMzNgEEAAAABQAAAAE1AQAAAAoxODc3ODgyMTk5AgAAAAUyNDE1MgYAAAABMCGfc0w6HNcImhS6jzoc1wgkQ0lRLlRTRUM6NjUwNS5JUV9CRVRBXzFZUi4yMDE4LzEyLzMxAQAAAPugiAACAAAAETAuNjc1MDE2NDU4NTc2NDAyAESp9Go6HNcIUqBxkDoc1wgeQ0lRLlRTRTo4MTc0LklRX0lOQ19UQVguRlkyMDA2AQAAAEBuDQACAAAABDEzODIBCAAAAAUAAAABMQEAAAAJNDg5Mjg2Mzg3AwAAAAI3OQIAAAACNzUEAAAAATAHAAAACDgvOC8yMDE5CAAAAAkzLzMxLzIwMDYJAAAAATAg/2BJOhzXCGcXaJA6HNcIG0NJUS5UU0U6OTUwMy5JUV9MQU5ELkZZMjAxNAEAAADmVA0AAwAAAAAAXsrXUToc1wj5BbuOOhzXCCxDSVEuSExTRTpORVNURS5JUV9UT1RBTF9DT01NT05fRVFVSVRZLkZZMjAwOQEAAAASEDoBAgAAAAQyMjEwAQgAAAAFAAAAATEBAAAACjE0MzYxMjM4NDEDAAAAAjUwAgAAAAQxMDA2BAAAAAEwBwAAAAg4LzgvMjAxOQgAAAAKMTIvMzEvMjAwOQkAAAABMENi</t>
  </si>
  <si>
    <t>l0w6HNcIgJ3Djzoc1wgZQ0lRLlRTRTo5NTAxLklRX0ZYLkZZMjAxMAEAAABDWA0AAgAAAAM0ODcBCAAAAAUAAAABMQEAAAAKMTQwNTYwOTYwOQMAAAACNzkCAAAABDIxNDQEAAAAATAHAAAACDgvOC8yMDE5CAAAAAkzLzMxLzIwMTAJAAAAATDI3mVTOhzXCDRovY46HNcIJENJUS5UU0U6ODE3NC5JUV9VTkxFVkVSRURfRkNGLkZZMjAxMgEAAABAbg0AAgAAAAg5NTk3Ljg3NQEIAAAABQAAAAExAQAAAAoxNTU3NjM4NDQ3AwAAAAI3OQIAAAAENDQyMwQAAAABMAcAAAAIOC84LzIwMTkIAAAACTMvMzEvMjAxMgkAAAABMMSZYVU6HNcIsDVljjoc1wgcQ0lRLlRTRTo5NTAxLklRX0RBX0NGLkZZMjAxMgEAAABDWA0AAgAAAAY2OTg4NjkBCAAAAAUAAAABMQEAAAAKMTU1NTcwNDUzMgMAAAACNzkCAAAABDIxNjAEAAAAATAHAAAACDgvOC8yMDE5CAAAAAkzLzMxLzIwMTIJAAAAATDI3mVTOhzXCDRovY46HNcIHkNJUS5UU0U6OTUzMS5JUV9JTkNfVEFYLkZZMjAxNgEAAAC6Ww0AAgAAAAU0Mjc5MQEIAAAABQAAAAExAQAAAAoxNzk4ODk1MDE2AwAAAAI3OQIAAAACNzUEAAAAATAHAAAACDgvOC8yMDE5CAAAAAkzLzMxLzIwMTYJAAAAATApoFZUOhzXCG/Kv446HNcIJUNJUS5UU0U6OTUzMS5JUV9HQUlOX0FTU0VUU19DRi5GWTIwMTYBAAAAulsNAAIAAAAFMzEzNDMBCAAAAAUAAAABMQEAAAAKMTc5ODg5NTAxNgMA</t>
  </si>
  <si>
    <t>AAACNzkCAAAABDIwMjYEAAAAATAHAAAACDgvOC8yMDE5CAAAAAkzLzMxLzIwMTYJAAAAATApoFZUOhzXCNcgcY46HNcIH0NJUS5UU0U6OTUwMy5JUV9BUl9UVVJOUy5GWTIwMTkBAAAA5lQNAAIAAAAJMTEuNDQ5NjExAQgAAAAFAAAAATEBAAAACjE5NjkzMDQxNzIDAAAAAjc5AgAAAAQ0MDAxBAAAAAEwBwAAAAg4LzgvMjAxOQgAAAAJMy8zMS8yMDE5CQAAAAEw4ekGSzoc1wjeWiWQOhzXCCBDSVEuVFNFOjgxNzQuSVFfQ0hBTkdFX0FQLkZZMjAxMwEAAABAbg0AAgAAAAMyOTUBCAAAAAUAAAABMQEAAAAKMTYyNjcyNjAyNwMAAAACNzkCAAAABDIwMTcEAAAAATAHAAAACDgvOC8yMDE5CAAAAAkzLzMxLzIwMTMJAAAAATDEmWFVOhzXCG/Kv446HNcIK0NJUS5OWVNFOk1QQy5JUV9NSU5PUklUWV9JTlRFUkVTVF9DRi5GWTIwMTcBAAAAGlsNBwMAAAAAAEB++0w6HNcImhS6jzoc1wgaQ0lRLlRTRTo5NTMxLklRX1JFVi5GWTIwMTIBAAAAulsNAAIAAAAHMTc1NDI1NwEIAAAABQAAAAExAQAAAAoxNTU2MjAwNDk3AwAAAAI3OQIAAAADMTEyBAAAAAEwBwAAAAg4LzgvMjAxOQgAAAAJMy8zMS8yMDEyCQAAAAEwzpuUVDoc1whK6FaOOhzXCCJDSVEuVFNFOjk1MzEuSVFfQ0FTSF9JTlZFU1QuRlkyMDE1AQAAALpbDQACAAAABy0xODQ4MzgBCAAAAAUAAAABMQEAAAAKMTc0NTkxNjU0NAMAAAACNzkCAAAABDIwMDUE</t>
  </si>
  <si>
    <t>AAAAATAHAAAACDgvOC8yMDE5CAAAAAkzLzMxLzIwMTUJAAAAATApoFZUOhzXCE3ldY46HNcIKUNJUS5UU0U6OTUwMy5JUV9DT01NT05fUFJFRl9ESVZfQ0YuRlkyMDEzAQAAAOZUDQACAAAABi0yNjkwNwEIAAAABQAAAAExAQAAAAoxNjI1OTc1MTgzAwAAAAI3OQIAAAAEMjA3MgQAAAABMAcAAAAIOC84LzIwMTkIAAAACTMvMzEvMjAxMwkAAAABMJ2aLVI6HNcIpiYAjzoc1wgsQ0lRLkhMU0U6TkVTVEUuSVFfVE9UQUxfQ09NTU9OX0VRVUlUWS5GWTIwMTcBAAAAEhA6AQIAAAAENDMzOAEIAAAABQAAAAExAQAAAAoxOTQ4NTIzMTIzAwAAAAI1MAIAAAAEMTAwNgQAAAABMAcAAAAIOC84LzIwMTkIAAAACjEyLzMxLzIwMTcJAAAAATAhn3NMOhzXCCRQtY86HNcIH0NJUS5OWVNFOlZMTy5JUV9ORVRfREVCVC5GWTIwMDcBAAAAf8EEAAIAAAAENDM5OAEIAAAABQAAAAExAQAAAAoxMzM0MDYxNzk1AwAAAAMxNjACAAAABDQzNjQEAAAAATAHAAAACDgvOC8yMDE5CAAAAAoxMi8zMS8yMDA3CQAAAAEwoFs8Tzoc1wh7NTKPOhzXCC9DSVEuVFNFOjk1MzEuSVFfT1RIRVJfTk9OX09QRVJfRVhQX1NVUFBMLkZZMjAxMQEAAAC6Ww0AAgAAAAEzAQgAAAAFAAAAATEBAAAACjE0NjI3MTIzMTQDAAAAAjc5AgAAAAI4NQQAAAABMAcAAAAIOC84LzIwMTkIAAAACTMvMzEvMjAxMQkAAAABMM6blFQ6HNcIKP1Kjjoc1wgmQ0lR</t>
  </si>
  <si>
    <t>LlRTRTo5NTAzLklRX0NVU1RPTV9CRVRBLjIwMTIvMDMvMzEBAAAA5lQNAAIAAAARMC4zMjMzNjM2MzMwOTU3NDYAuj0cbDoc1wjc22yQOhzXCCVDSVEuSExTRTpORVNURS5JUV9CRVRBXzVZUi4yMDEwLzEyLzMxAQAAABIQOgECAAAAETAuNjYwMjI0MzQ5MDg1NDU1AESp9Go6HNcIyGR2kDoc1wgeQ0lRLlRTRTo5NTAyLklRX1BFTlNJT04uRlkyMDE1AQAAAO5WDQACAAAABjE5NDU4NQEIAAAABQAAAAExAQAAAAoxNzU4MjM3MTY5AwAAAAI3OQIAAAAEMTIxMwQAAAABMAcAAAAIOC84LzIwMTkIAAAACTMvMzEvMjAxNQkAAAABMEH08lA6HNcI34Uhjzoc1wggQ0lRLlRTRUM6NjUwNS5JUV9FQlRfRVhDTC5GWTIwMTYBAAAA+6CIAAIAAAAJOTEwNTIuMzYxAQgAAAAFAAAAATEBAAAACjE4NzkxNDY1NzkDAAAAAzE1NgIAAAABNAQAAAABMAcAAAAIOC84LzIwMTkIAAAACjEyLzMxLzIwMTYJAAAAATCgWzxPOhzXCHs1Mo86HNcIG0NJUS5UU0U6ODE3NC5JUV9HUFBFLkZZMjAxMQEAAABAbg0AAwAAAAAAxJlhVToc1wh102KOOhzXCCRDSVEuVFNFOjk1MDEuSVFfQ1VSUkVOQ1lfR0FJTi5GWTIwMTMBAAAAQ1gNAAMAAAAAAMjeZVM6HNcIvqO4jjoc1wggQ0lRLlRTRTo5NTAyLklRX05JX01BUkdJTi5GWTIwMTgBAAAA7lYNAAIAAAAGMi42MDY1AQgAAAAFAAAAATEBAAAACjE4OTUwMDIzMTcDAAAAAjc5AgAAAAQ0</t>
  </si>
  <si>
    <t>MDk0BAAAAAEwBwAAAAg4LzgvMjAxOQgAAAAJMy8zMS8yMDE4CQAAAAEwCUwJSzoc1wgqN/+POhzXCDFDSVEuVFNFOjk1MDEuSVFfQ0hBTkdFX05FVF9XT1JLSU5HX0NBUElUQUwuRlkyMDE0AQAAAENYDQACAAAABi01MzgzNQEIAAAABQAAAAExAQAAAAoxNjg2NjM3NjA0AwAAAAI3OQIAAAAENDQyMQQAAAABMAcAAAAIOC84LzIwMTkIAAAACTMvMzEvMjAxNAkAAAABMNv5TlI6HNcIpiYAjzoc1wgoQ0lRLk5ZU0U6VkxPLklRX1RPVEFMX0RFQlRfUkVQQUlELkZZMjAxNAEAAAB/wQQAAgAAAAQtMjA0AQgAAAAFAAAAATEBAAAACjE4MjkxMzQyNzQDAAAAAzE2MAIAAAAEMjE2NgQAAAABMAcAAAAIOC84LzIwMTkIAAAACjEyLzMxLzIwMTQJAAAAATBNWqJNOhzXCDjHq486HNcIJENJUS5UU0U6OTUzMy5JUV9DVVJSRU5UX1JBVElPLkZZMjAxMQEAAAD+ZQ0AAgAAAAgwLjkyMDI4MQEIAAAABQAAAAExAQAAAAoxNDYxNjgwMDk3AwAAAAI3OQIAAAAENDAzMAQAAAABMAcAAAAIOC84LzIwMTkIAAAACTMvMzEvMjAxMQkAAAABMPxpoEo6HNcIaRpJkDoc1wghQ0lRLlRTRTo5NTAyLklRX05FVF9DSEFOR0UuRlkyMDA4AQAAAO5WDQACAAAABC03NTIBCAAAAAUAAAABMQEAAAAKMTA1ODkxNDk4NQMAAAACNzkCAAAABDIwOTMEAAAAATAHAAAACDgvOC8yMDE5CAAAAAkzLzMxLzIwMDgJAAAAATDZnUFROhzXCKcvo446</t>
  </si>
  <si>
    <t>HNcIJUNJUS5UU0U6OTUwMi5JUV9TVF9ERUJUX1JFUEFJRC5GWTIwMTUBAAAA7lYNAAIAAAAHLTM2MzgzMwEIAAAABQAAAAExAQAAAAoxNzU4MjM3MTY5AwAAAAI3OQIAAAAEMjA0NAQAAAABMAcAAAAIOC84LzIwMTkIAAAACTMvMzEvMjAxNQkAAAABMEH08lA6HNcIQtYQjzoc1wgjQ0lRLlRTRTo5NTMxLklRX0JFVEFfMVlSLjIwMTgvMDMvMzEBAAAAulsNAAIAAAARMC4zNTc5ODc1OTM5NTY1OTEAuj0cbDoc1wjc22yQOhzXCCNDSVEuVFNFOjk1MzMuSVFfVE9UQUxfRVFVSVRZLkZZMjAxOAEAAAD+ZQ0AAgAAAAYzMjYyNzkBCAAAAAUAAAABMQEAAAAKMTg5NDgzMjQzMQMAAAACNzkCAAAABDEyNzUEAAAAATAHAAAACDgvOC8yMDE5CAAAAAkzLzMxLzIwMTgJAAAAATALpxdQOhzXCCpZWI86HNcIIkNJUS5UU0U6OTUzMi5JUV9EQV9TVVBQTF9DRi5GWTIwMDkBAAAAyFsNAAIAAAAFODY1NDkBCAAAAAUAAAABMQEAAAAKMTM4NjYwMDQ3NQMAAAACNzkCAAAABDIxNzEEAAAAATAHAAAACDgvOC8yMDE5CAAAAAkzLzMxLzIwMDkJAAAAATC62KNTOhzXCCn3iI46HNcIHENJUS5UU0U6OTUwMy5JUV9FQklUQS5GWTIwMDgBAAAA5lQNAAIAAAAGMTg3MTQ5AQgAAAAFAAAAATEBAAAACjEwNzM1MjI5NjADAAAAAjc5AgAAAAYxMDA2ODkEAAAAATAHAAAACDgvOC8yMDE5CAAAAAkzLzMxLzIwMDgJAAAAATAbXFFSOhzX</t>
  </si>
  <si>
    <t>CNMar446HNcIGUNJUS5UU0U6OTUzMy5JUV9BUi5GWTIwMTcBAAAA/mUNAAIAAAAFNTQxMjMBCAAAAAUAAAABMQEAAAAKMTg0ODY3MzIxMgMAAAACNzkCAAAABDEwMjEEAAAAATAHAAAACDgvOC8yMDE5CAAAAAkzLzMxLzIwMTcJAAAAATALpxdQOhzXCKQjH486HNcIIUNJUS5OWVNFOk1QQy5JUV9ORVRfQ0hBTkdFLkZZMjAxMAEAAAAaWw0HAgAAAAMtMTABCAAAAAUAAAABMQEAAAAKMTU4OTc2NTgxOQMAAAADMTYwAgAAAAQyMDkzBAAAAAEwBwAAAAg4LzgvMjAxOQgAAAAKMTIvMzEvMjAxMAkAAAABMOoJs006HNcIiaOFjzoc1wgxQ0lRLkhMU0U6TkVTVEUuSVFfT1RIRVJfTk9OX09QRVJfRVhQX1NVUFBMLkZZMjAxMQEAAAASEDoBAgAAAAEwAQgAAAAFAAAAATEBAAAACjE1OTExNTEwMTcDAAAAAjUwAgAAAAI4NQQAAAABMAcAAAAIOC84LzIwMTkIAAAACjEyLzMxLzIwMTEJAAAAATDkwplMOhzXCGsl7I86HNcIJENJUS5UU0U6OTUzMi5JUV9PVEhFUl9MSUFCX0xULkZZMjAxOQEAAADIWw0AAgAAAAU4OTAyMQEIAAAABQAAAAExAQAAAAoxOTY5NDQ3Mjg3AwAAAAI3OQIAAAAEMTA2MgQAAAABMAcAAAAIOC84LzIwMTkIAAAACTMvMzEvMjAxOQkAAAABMDumS1M6HNcImbLqjjoc1wgpQ0lRLk5ZU0U6VkxPLklRX0RBWVNfSU5WRU5UT1JZX09VVC5GWTIwMTEBAAAAf8EEAAIAAAAJMTYuMDQ3OTU1AQgAAAAF</t>
  </si>
  <si>
    <t>AAAAATEBAAAACjE2NjA3OTU1MzMDAAAAAzE2MAIAAAAENDAzNQQAAAABMAcAAAAIOC84LzIwMTkIAAAACjEyLzMxLzIwMTEJAAAAATDu9YpKOhzXCMxqOJA6HNcIHENJUS5UU0U6ODE3NC5JUV9DQVBFWC5GWTIwMTgBAAAAQG4NAAIAAAAFLTczODYBCAAAAAUAAAABMQEAAAAKMTg5NTAwMjUwNgMAAAACNzkCAAAABDIwMjEEAAAAATAHAAAACDgvOC8yMDE5CAAAAAkzLzMxLzIwMTgJAAAAATATC8lUOhzXCLbwYJA6HNcIH0NJUS5UU0U6OTUzMy5JUV9FQklUX0lOVC5GWTIwMTUBAAAA/mUNAAIAAAAJMTcuMDE4OTM0AQgAAAAFAAAAATEBAAAACjE3NDQ5NDYzNTQDAAAAAjc5AgAAAAQ0MTg5BAAAAAEwBwAAAAg4LzgvMjAxOQgAAAAJMy8zMS8yMDE1CQAAAAEw/GmgSjoc1wgWwAiQOhzXCCVDSVEuVFNFOjk1MDMuSVFfTFRfREVCVF9FUVVJVFkuRlkyMDA4AQAAAOZUDQACAAAACDE0Mi42MjU4AQgAAAAFAAAAATEBAAAACjEwNzM1MjI5NjADAAAAAjc5AgAAAAQ0MDg1BAAAAAEwBwAAAAg4LzgvMjAxOQgAAAAJMy8zMS8yMDA4CQAAAAEw4ekGSzoc1whyliCQOhzXCCVDSVEuSExTRTpORVNURS5JUV9UT1RBTF9SRUNFSVYuRlkyMDE3AQAAABIQOgECAAAABDEwODcBCAAAAAUAAAABMQEAAAAKMTk0ODUyMzEyMwMAAAACNTACAAAABDEwMDEEAAAAATAHAAAACDgvOC8yMDE5CAAAAAoxMi8zMS8yMDE3CQAAAAEw</t>
  </si>
  <si>
    <t>IZ9zTDoc1whhtZiPOhzXCBtDSVEuVFNFOjgxNzQuSVFfQ09HUy5GWTIwMDIBAAAAQG4NAAIAAAAFMzIzMDYBCAAAAAUAAAABMQEAAAAKMTQyMTg1MjkwMAMAAAACNzkCAAAAAjM0BAAAAAEwBwAAAAg4LzgvMjAxOQgAAAAJMy8zMS8yMDAyCQAAAAEwIP9gSToc1wi28GCQOhzXCChDSVEuVFNFOjk1MzMuSVFfVE9UQUxfREVCVF9SRVBBSUQuRlkyMDE2AQAAAP5lDQACAAAABi0zNDA1OQEIAAAABQAAAAExAQAAAAoxNzk5MjQzMjg5AwAAAAI3OQIAAAAEMjE2NgQAAAABMAcAAAAIOC84LzIwMTkIAAAACTMvMzEvMjAxNgkAAAABMNVEFVA6HNcIyw4rjzoc1wgmQ0lRLk5ZU0U6VkxPLklRX0VYVFJBX0FDQ19JVEVNUy5GWTIwMTABAAAAf8EEAAMAAAAAAKuh7k06HNcIrouwjzoc1wgoQ0lRLlRTRTo5NTMxLklRX1RPVEFMX0RFQlRfRUJJVERBLkZZMjAwOAEAAAC6Ww0AAgAAAAgyLjY3NDk5MgEIAAAABQAAAAExAQAAAAoxMDU4OTE0OTc3AwAAAAI3OQIAAAAENDE5MgQAAAABMAcAAAAIOC84LzIwMTkIAAAACTMvMzEvMjAwOAkAAAABMHYEiks6HNcIayXsjzoc1wggQ0lRLlRTRTo5NTMxLklRX1RPVEFMX1JFVi5GWTIwMTcBAAAAulsNAAIAAAAHMTU4NzA4NQEIAAAABQAAAAExAQAAAAoxODQ4ODc5NjkxAwAAAAI3OQIAAAACMjgEAAAAATAHAAAACDgvOC8yMDE5CAAAAAkzLzMxLzIwMTcJAAAAATApoFZUOhzX</t>
  </si>
  <si>
    <t>CG/Kv446HNcIJkNJUS5OWVNFOlZMTy5JUV9DVVNUT01fQkVUQS4yMDE3LzEyLzMxAQAAAH/BBAACAAAAEDEuODUwNTEyODMxNTc4NzkAuj0cbDoc1whSoHGQOhzXCChDSVEuVFNFOjgxNzQuSVFfTUlOT1JJVFlfSU5URVJFU1QuRlkyMDEzAQAAAEBuDQACAAAABTEyNzU1AQgAAAAFAAAAATEBAAAACjE2MjY3MjYwMjcDAAAAAjc5AgAAAAQxMDUyBAAAAAEwBwAAAAg4LzgvMjAxOQgAAAAJMy8zMS8yMDEzCQAAAAEwxJlhVToc1wjZI1KOOhzXCC5DSVEuVFNFOjk1MzEuSVFfVE9UQUxfREVCVF9FQklUREFfQ0FQRVguRlkyMDEyAQAAALpbDQACAAAACDYuMTQyNjY0AQgAAAAFAAAAATEBAAAACjE1NTYyMDA0OTcDAAAAAjc5AgAAAAUyMzMxMwQAAAABMAcAAAAIOC84LzIwMTkIAAAACTMvMzEvMjAxMgkAAAABMHYEiks6HNcIgsHpjzoc1wglQ0lRLlRTRTo5NTAzLklRX0dBSU5fSU5WRVNUX0NGLkZZMjAxMQEAAADmVA0AAwAAAAAAnZotUjoc1wg2a56OOhzXCCJDSVEuSExTRTpORVNURS5JUV9OSV9NQVJHSU4uRlkyMDA5AQAAABIQOgECAAAABjIuNTk2OQEIAAAABQAAAAExAQAAAAoxNDM2MTIzODQxAwAAAAI1MAIAAAAENDA5NAQAAAABMAcAAAAIOC84LzIwMTkIAAAACjEyLzMxLzIwMDkJAAAAATBMvMJJOhzXCKR8S5A6HNcIIUNJUS5UU0U6OTUwMi5JUV9TR0FfTUFSR0lOLkZZMjAxNAEAAADuVg0AAwAA</t>
  </si>
  <si>
    <t>AAAACUwJSzoc1wje3k2QOhzXCCdDSVEuSExTRTpORVNURS5JUV9SRVRVUk5fQ0FQSVRBTC5GWTIwMTMBAAAAEhA6AQIAAAAGNy41MDkxAQgAAAAFAAAAATEBAAAACjE3MjIzMDEzNTkDAAAAAjUwAgAAAAQ0MzYzBAAAAAEwBwAAAAg4LzgvMjAxOQgAAAAKMTIvMzEvMjAxMwkAAAABMEy8wkk6HNcIfZE/kDoc1wgmQ0lRLlRTRTo5NTMxLklRX1NBTEVTX01BUktFVElORy5GWTIwMTABAAAAulsNAAIAAAAGNDAzNjcxAQgAAAAFAAAAATEBAAAACjEzODI3NjM0NDgDAAAAAjc5AgAAAAUyMTU2MQQAAAABMAcAAAAIOC84LzIwMTkIAAAACTMvMzEvMjAxMAkAAAABMM6blFQ6HNcIKfeIjjoc1wggQ0lRLk5ZU0U6UFNYLklRX1BBUlRfVElNRS5GWTIwMDcBAAAAJKqgAQMAAAAAAAunF1A6HNcIU0dFjzoc1wgnQ0lRLlRTRTo4MTc0LklRX05FVF9JTlRFUkVTVF9FWFAuRlkyMDA5AQAAAEBuDQACAAAABC04MTMBCAAAAAUAAAABMQEAAAAKMTM4MTY3NzQ0NQMAAAACNzkCAAAAAzM2OAQAAAABMAcAAAAIOC84LzIwMTkIAAAACTMvMzEvMjAwOQkAAAABMBA5X1U6HNcISuhWjjoc1wglQ0lRLlRTRTo5NTMxLklRX0JBU0lDX0VQU19JTkNMLkZZMjAxNwEAAAC6Ww0AAgAAAAoxMTUuMDg5NzE5AQgAAAAFAAAAATEBAAAACjE4NDg4Nzk2OTEDAAAAAjc5AgAAAAE5BAAAAAEwBwAAAAg4LzgvMjAxOQgAAAAJMy8zMS8yMDE3</t>
  </si>
  <si>
    <t>CQAAAAEwKaBWVDoc1wgSg3OOOhzXCChDSVEuSExTRTpORVNURS5JUV9DVVNUT01fQkVUQS4yMDE0LzEyLzMxAQAAABIQOgECAAAAETAuMzI4NjA2NzUyNTE5NDM1AESp9Go6HNcIyGR2kDoc1wgcQ0lRLlRTRTo5NTAzLklRX0NBUEVYLkZZMjAxMAEAAADmVA0AAgAAAActNDI4MDM2AQgAAAAFAAAAATEBAAAACjEzODI2NjEyNjYDAAAAAjc5AgAAAAQyMDIxBAAAAAEwBwAAAAg4LzgvMjAxOQgAAAAJMy8zMS8yMDEwCQAAAAEwnZotUjoc1whox96OOhzXCBxDSVEuTllTRTpNUEMuSVFfTklfQ0YuRlkyMDA5AQAAABpbDQcCAAAAAzQ0OQEIAAAABQAAAAExAQAAAAoxNTI1NzM2MjcwAwAAAAMxNjACAAAABDIxNTAEAAAAATAHAAAACDgvOC8yMDE5CAAAAAoxMi8zMS8yMDA5CQAAAAEw6gmzTToc1whjuHmPOhzXCCBDSVEuVFNFOjk1MzEuSVFfSU5WRU5UT1JZLkZZMjAxOAEAAAC6Ww0AAgAAAAU2MDM2NQEIAAAABQAAAAExAQAAAAoxODk1MDAyMDUxAwAAAAI3OQIAAAAEMTA0MwQAAAABMAcAAAAIOC84LzIwMTkIAAAACTMvMzEvMjAxOAkAAAABMCmgVlQ6HNcITeV1jjoc1wguQ0lRLlRTRTo4MTc0LklRX1RPVEFMX0xJQUJfVE9UQUxfQVNTRVRTLkZZMjAwOQEAAABAbg0AAgAAAAc2Ny43NzI3AQgAAAAFAAAAATEBAAAACjEzODE2Nzc0NDUDAAAAAjc5AgAAAAQ0MTg4BAAAAAEwBwAAAAg4LzgvMjAxOQgAAAAJ</t>
  </si>
  <si>
    <t>My8zMS8yMDA5CQAAAAEw7MiOSzoc1whNrvWPOhzXCCBDSVEuVFNFOjk1MDEuSVFfRlVMTF9USU1FLkZZMjAxMQEAAABDWA0AAgAAAAU1Mjk3MADI3mVTOhzXCKcvo446HNcIK0NJUS5OWVNFOk1QQy5JUV9NSU5PUklUWV9JTlRFUkVTVF9DRi5GWTIwMTEBAAAAGlsNBwMAAAAAAOoJs006HNcI1Ha8jzoc1wgjQ0lRLkhMU0U6TkVTVEUuSVFfVE9UQUxfTElBQi5GWTIwMTYBAAAAEhA6AQIAAAAEMzY4OAEIAAAABQAAAAExAQAAAAoxODc3ODgyMTk5AwAAAAI1MAIAAAAEMTI3NgQAAAABMAcAAAAIOC84LzIwMTkIAAAACjEyLzMxLzIwMTYJAAAAATAhn3NMOhzXCOntso86HNcIGkNJUS5UU0U6OTUzMi5JUV9FQlQuRlkyMDE0AQAAAMhbDQACAAAABTgxODczAQgAAAAFAAAAATEBAAAACjE2ODY2MzgwMzMDAAAAAjc5AgAAAAMxMzkEAAAAATAHAAAACDgvOC8yMDE5CAAAAAkzLzMxLzIwMTQJAAAAATC62KNTOhzXCE3ldY46HNcII0NJUS5UU0U6OTUwMi5JUV9GSU5JU0hFRF9JTlYuRlkyMDE2AQAAAO5WDQACAAAAAzU2NwEIAAAABQAAAAExAQAAAAoxNzk4ODk1MDAxAwAAAAI3OQIAAAAEMzA3NQQAAAABMAcAAAAIOC84LzIwMTkIAAAACTMvMzEvMjAxNgkAAAABMEH08lA6HNcI34Uhjzoc1wgoQ0lRLk5ZU0U6UFNYLklRX1RPVEFMX0xJQUJfRVFVSVRZLkZZMjAxNwEAAAAkqqABAgAAAAU1NDM3MQEIAAAABQAA</t>
  </si>
  <si>
    <t>AAExAQAAAAoxOTQ2NjY1MzkxAwAAAAMxNjACAAAABDEwMTMEAAAAATAHAAAACDgvOC8yMDE5CAAAAAoxMi8zMS8yMDE3CQAAAAEwE0sKTzoc1wh4OBOPOhzXCCVDSVEuVFNFOjk1MzIuSVFfT1RIRVJfQ0FfU1VQUEwuRlkyMDE1AQAAAMhbDQACAAAABTc3ODAzAQgAAAAFAAAAATEBAAAACjE3NDU5MTY2ODgDAAAAAjc5AgAAAAQxMDU1BAAAAAEwBwAAAAg4LzgvMjAxOQgAAAAJMy8zMS8yMDE1CQAAAAEwAERJUzoc1wgyZdyOOhzXCCZDSVEuTllTRTpNUEMuSVFfTkVUX0RFQlRfSVNTVUVELkZZMjAxNAEAAAAaWw0HAgAAAAQzMjQ1AQgAAAAFAAAAATEBAAAACjE4MjkyMTA2MTgDAAAAAzE2MAIAAAAEMjAwMwQAAAABMAcAAAAIOC84LzIwMTkIAAAACjEyLzMxLzIwMTQJAAAAATAxHPlMOhzXCEw+oo86HNcIKkNJUS5UU0U6OTUzMy5JUV9UT1RBTF9BU1NFVFMuRlkyMDA5Li4uLkpQWQEAAAD+ZQ0AAgAAAAY1MTYxMjkBCAAAAAUAAAABMQEAAAAKMTM4MjY2MTM4NgMAAAACNzkCAAAABDEwMDcEAAAAATAHAAAACDgvOC8yMDE5CAAAAAkzLzMxLzIwMDkJAAAAATAg/2BJOhzXCPhVRJA6HNcIMkNJUS5UU0VDOjY1MDUuSVFfQ0hBTkdFX05FVF9XT1JLSU5HX0NBUElUQUwuRlkyMDA4AQAAAPugiAACAAAACS0zMjI3LjkwOAEIAAAABQAAAAExAQAAAAoxMzg5NTc2NzY0AwAAAAMxNTYCAAAABDQ0MjEEAAAAATAH</t>
  </si>
  <si>
    <t>AAAACDgvOC8yMDE5CAAAAAoxMi8zMS8yMDA4CQAAAAEwuYzHTjoc1wgqWViPOhzXCB5DSVEuVFNFOjk1MDIuSVFfUEVOU0lPTi5GWTIwMTMBAAAA7lYNAAIAAAAGMTkyNDgxAQgAAAAFAAAAATEBAAAACjE2MjU0NTc2NTQDAAAAAjc5AgAAAAQxMjEzBAAAAAEwBwAAAAg4LzgvMjAxOQgAAAAJMy8zMS8yMDEzCQAAAAEwDwBEUToc1wjRF86OOhzXCCdDSVEuVFNFOjk1MzMuSVFfREFZU19QQVlBQkxFX09VVC5GWTIwMTkBAAAA/mUNAAIAAAAIMjIuOTA5NTkBCAAAAAUAAAABMQEAAAAKMTk2OTk1MDAxNAMAAAACNzkCAAAABDQxODMEAAAAATAHAAAACDgvOC8yMDE5CAAAAAkzLzMxLzIwMTkJAAAAATD8aaBKOhzXCEcvPZA6HNcII0NJUS5UU0U6OTUwMS5JUV9UT1RBTF9FUVVJVFkuRlkyMDEyAQAAAENYDQACAAAABjgxMjQ3NwEIAAAABQAAAAExAQAAAAoxNTU1NzA0NTMyAwAAAAI3OQIAAAAEMTI3NQQAAAABMAcAAAAIOC84LzIwMTkIAAAACTMvMzEvMjAxMgkAAAABMMjeZVM6HNcI55Gljjoc1wgqQ0lRLlRTRTo5NTMxLklRX1RPVEFMX0FTU0VUUy5GWTIwMTkuLi4uSlBZAQAAALpbDQACAAAABzI0MjgxNDkBCAAAAAUAAAABMQEAAAAKMTk3MDA1MTQ2OQMAAAACNzkCAAAABDEwMDcEAAAAATAHAAAACDgvOC8yMDE5CAAAAAkzLzMxLzIwMTkJAAAAATAg/2BJOhzXCLbwYJA6HNcIG0NJUS5UU0U6OTUzMy5J</t>
  </si>
  <si>
    <t>UV9OUFBFLkZZMjAxOAEAAAD+ZQ0AAgAAAAYzMjM4NjgBCAAAAAUAAAABMQEAAAAKMTg5NDgzMjQzMQMAAAACNzkCAAAABDEwMDQEAAAAATAHAAAACDgvOC8yMDE5CAAAAAkzLzMxLzIwMTgJAAAAATALpxdQOhzXCHg4E486HNcIKENJUS5UU0U6OTUwMy5JUV9UT1RBTF9ERUJULkZZMjAxMC4uLi5KUFkBAAAA5lQNAAIAAAAHMzM5MTQ1OQEIAAAABQAAAAExAQAAAAoxMzgyNjYxMjY2AwAAAAI3OQIAAAAENDE3MwQAAAABMAcAAAAIOC84LzIwMTkIAAAACTMvMzEvMjAxMAkAAAABMCD/YEk6HNcItvBgkDoc1wgqQ0lRLlRTRTo5NTAxLklRX09USEVSX1VOVVNVQUxfU1VQUEwuRlkyMDE1AQAAAENYDQACAAAABjg0NzcwNgEIAAAABQAAAAExAQAAAAoxNzQ1NTI3ODM5AwAAAAI3OQIAAAACODcEAAAAATAHAAAACDgvOC8yMDE5CAAAAAkzLzMxLzIwMTUJAAAAATDb+U5SOhzXCJi4rI46HNcIHkNJUS5OWVNFOlBTWC5JUV9SQVdfSU5WLkZZMjAxNQEAAAAkqqABAgAAAAMyNjMBCAAAAAUAAAABMQEAAAAKMTg3NTY5OTI5MAMAAAADMTYwAgAAAAQzMTcxBAAAAAEwBwAAAAg4LzgvMjAxOQgAAAAKMTIvMzEvMjAxNQkAAAABMBNLCk86HNcIkKwojzoc1wglQ0lRLlRTRTo4MTc0LklRX0dXX0lOVEFOX0FNT1JULkZZMjAxNAEAAABAbg0AAgAAAAQxMDc4AQgAAAAFAAAAATEBAAAACjE2ODczNDMwNzgDAAAAAjc5AgAA</t>
  </si>
  <si>
    <t>AAIzMQQAAAABMAcAAAAIOC84LzIwMTkIAAAACTMvMzEvMjAxNAkAAAABMN2oxlQ6HNcISuhWjjoc1wglQ0lRLlRTRTo5NTAzLklRX0NBU0hfU1RfSU5WRVNULkZZMjAxOQEAAADmVA0AAgAAAAYxODA2MjgBCAAAAAUAAAABMQEAAAAKMTk2OTMwNDE3MgMAAAACNzkCAAAABDEwMDIEAAAAATAHAAAACDgvOC8yMDE5CAAAAAkzLzMxLzIwMTkJAAAAATBeytdROhzXCFlQ6I46HNcIIENJUS5UU0U6OTUzMy5JUV9ESVZFU1RfQ0YuRlkyMDE3AQAAAP5lDQADAAAAAAALpxdQOhzXCFdNB486HNcIIkNJUS5OWVNFOlBTWC5JUV9PVEhFUl9JTlRBTi5GWTIwMTIBAAAAJKqgAQIAAAADNzI0AQgAAAAFAAAAATEBAAAACjE3MjAwNjQ1ODUDAAAAAzE2MAIAAAAEMTA0MAQAAAABMAcAAAAIOC84LzIwMTkIAAAACjEyLzMxLzIwMTIJAAAAATBhdr9POhzXCN+FIY86HNcIKENJUS5UU0VDOjY1MDUuSVFfTkVUX0lOVEVSRVNUX0VYUC5GWTIwMTABAAAA+6CIAAIAAAAJLTE3MjMuNDk1AQgAAAAFAAAAATEBAAAACjE1NDM0OTUwOTADAAAAAzE1NgIAAAADMzY4BAAAAAEwBwAAAAg4LzgvMjAxOQgAAAAKMTIvMzEvMjAxMAkAAAABMPTuyU46HNcIrouwjzoc1wgkQ0lRLlRTRTo5NTAyLklRX09USEVSX0xJQUJfTFQuRlkyMDE0AQAAAO5WDQACAAAABjUzNDQ4MAEIAAAABQAAAAExAQAAAAoxNzU4MjM3MTU1AwAAAAI3OQIAAAAE</t>
  </si>
  <si>
    <t>MTA2MgQAAAABMAcAAAAIOC84LzIwMTkIAAAACTMvMzEvMjAxNAkAAAABMA8ARFE6HNcIdDJRjzoc1wgmQ0lRLkhMU0U6TkVTVEUuSVFfU0FMRV9JTlRBTl9DRi5GWTIwMTIBAAAAEhA6AQIAAAADLTIyAQgAAAAFAAAAATEBAAAACjE2NjIyNjY5MzEDAAAAAjUwAgAAAAQyMDI5BAAAAAEwBwAAAAg4LzgvMjAxOQgAAAAKMTIvMzEvMjAxMgkAAAABMOTCmUw6HNcInBebjzoc1wgnQ0lRLlRTRTo5NTAxLklRX0NIQU5HRV9JTlZFTlRPUlkuRlkyMDE0AQAAAENYDQADAAAAAADb+U5SOhzXCKoswo46HNcIHkNJUS5OWVNFOlBTWC5JUV9SQVdfSU5WLkZZMjAwNwEAAAAkqqABAwAAAAAAC6cXUDoc1wjz/BePOhzXCCNDSVEuTllTRTpNUEMuSVFfQkFTSUNfV0VJR0hULkZZMjAxOAEAAAAaWw0HAgAAAAM1MTgAQH77TDoc1whOQYOPOhzXCCVDSVEuSExTRTpORVNURS5JUV9HUk9TU19NQVJHSU4uRlkyMDA5AQAAABIQOgECAAAABzE1Ljg1MTkBCAAAAAUAAAABMQEAAAAKMTQzNjEyMzg0MQMAAAACNTACAAAABDQwNzQEAAAAATAHAAAACDgvOC8yMDE5CAAAAAoxMi8zMS8yMDA5CQAAAAEwTLzCSToc1wiRCDaQOhzXCB9DSVEuTllTRTpWTE8uSVFfVE9UQUxfQ0EuRlkyMDE0AQAAAH/BBAACAAAABTE2NjE0AQgAAAAFAAAAATEBAAAACjE4MjkxMzQyNzQDAAAAAzE2MAIAAAAEMTAwOAQAAAABMAcAAAAIOC84LzIwMTkI</t>
  </si>
  <si>
    <t>AAAACjEyLzMxLzIwMTQJAAAAATBNWqJNOhzXCAFra486HNcIIkNJUS5UU0U6OTUzMy5JUV9EQV9TVVBQTF9DRi5GWTIwMTkBAAAA/mUNAAIAAAAFMzYwNzUBCAAAAAUAAAABMQEAAAAKMTk2OTk1MDAxNAMAAAACNzkCAAAABDIxNzEEAAAAATAHAAAACDgvOC8yMDE5CAAAAAkzLzMxLzIwMTkJAAAAATALpxdQOhzXCLqd9o46HNcIIUNJUS5UU0U6OTUwMi5JUV9JTkNfRVFVSVRZLkZZMjAxMgEAAADuVg0AAgAAAAQxNTkxAQgAAAAFAAAAATEBAAAACjE1NTYyMDA0ODQDAAAAAjc5AgAAAAI0NwQAAAABMAcAAAAIOC84LzIwMTkIAAAACTMvMzEvMjAxMgkAAAABMNmdQVE6HNcICnfvjjoc1wgdQ0lRLk5ZU0U6VkxPLklRX0NPTU1PTi5GWTIwMTMBAAAAf8EEAAIAAAABNwEIAAAABQAAAAExAQAAAAoxNzc3OTQxOTU1AwAAAAMxNjACAAAABDExMDMEAAAAATAHAAAACDgvOC8yMDE5CAAAAAoxMi8zMS8yMDEzCQAAAAEwq6HuTToc1wgU34CPOhzXCClDSVEuTllTRTpNUEMuSVFfQVNTRVRfV1JJVEVET1dOX0NGLkZZMjAxMgEAAAAaWw0HAwAAAAAAKmy1TToc1wiJo4WPOhzXCDFDSVEuSExTRTpORVNURS5JUV9PVEhFUl9OT05fT1BFUl9FWFBfU1VQUEwuRlkyMDE3AQAAABIQOgECAAAAAy0zOQEIAAAABQAAAAExAQAAAAoxOTQ4NTIzMTIzAwAAAAI1MAIAAAACODUEAAAAATAHAAAACDgvOC8yMDE5CAAAAAoxMi8z</t>
  </si>
  <si>
    <t>MS8yMDE3CQAAAAEwIZ9zTDoc1wgR3J+POhzXCDNDSVEuVFNFOjgxNzQuSVFfQ0hBTkdFX09USEVSX05FVF9PUEVSX0FTU0VUUy5GWTIwMTUBAAAAQG4NAAIAAAADMTU3AQgAAAAFAAAAATEBAAAACjE3NDUyMTQyNTYDAAAAAjc5AgAAAAQyMDQ1BAAAAAEwBwAAAAg4LzgvMjAxOQgAAAAJMy8zMS8yMDE1CQAAAAEw3ajGVDoc1wiKSlmOOhzXCBxDSVEuTllTRTpWTE8uSVFfTklfQ0YuRlkyMDA4AQAAAH/BBAACAAAABS0xMTMxAQgAAAAFAAAAATEBAAAACjE0MzM0NTQwMTIDAAAAAzE2MAIAAAAEMjE1MAQAAAABMAcAAAAIOC84LzIwMTkIAAAACjEyLzMxLzIwMDgJAAAAATCroe5NOhzXCAFra486HNcIKkNJUS5UU0U6OTUwMy5JUV9JTlRFUkVTVF9JTlZFU1RfSU5DLkZZMjAxMQEAAADmVA0AAgAAAAUxMTMxMwEIAAAABQAAAAExAQAAAAoxNDYxNjgwMjQ0AwAAAAI3OQIAAAACNjUEAAAAATAHAAAACDgvOC8yMDE5CAAAAAkzLzMxLzIwMTEJAAAAATCdmi1SOhzXCF1Wqo46HNcIH0NJUS5UU0U6OTUwMS5JUV9UT1RBTF9DTC5GWTIwMTgBAAAAQ1gNAAIAAAAHNDY1Mjc2OAEIAAAABQAAAAExAQAAAAoxODk1MDAyNDkyAwAAAAI3OQIAAAAEMTAwOQQAAAABMAcAAAAIOC84LzIwMTkIAAAACTMvMzEvMjAxOAkAAAABMBtcUVI6HNcICnfvjjoc1wghQ0lRLk5ZU0U6VkxPLklRX0VCSVREQV9JTlQuRlkyMDA4AQAA</t>
  </si>
  <si>
    <t>AH/BBAACAAAACTE2LjA5NzIyMgEIAAAABQAAAAExAQAAAAoxNDMzNDU0MDEyAwAAAAMxNjACAAAABDQxOTAEAAAAATAHAAAACDgvOC8yMDE5CAAAAAoxMi8zMS8yMDA4CQAAAAEwoJOISjoc1wg0RDGQOhzXCChDSVEuVFNFQzo2NTA1LklRX0NBU0hfT1BFUi5GWTIwMTAuLi4uSlBZAQAAAPugiAACAAAADDE1Njk0My4yODI5NwEIAAAABQAAAAExAQAAAAoxNTQzNDk1MDkwAwAAAAI3OQIAAAAEMjAwNgQAAAABMAcAAAAIOC84LzIwMTkIAAAACjEyLzMxLzIwMTAJAAAAATAg/2BJOhzXCN7eTZA6HNcIJUNJUS5UU0U6OTUwMS5JUV9MVF9ERUJUX1JFUEFJRC5GWTIwMTQBAAAAQ1gNAAIAAAAILTExMjA5NDQBCAAAAAUAAAABMQEAAAAKMTY4NjYzNzYwNAMAAAACNzkCAAAABDIwMzYEAAAAATAHAAAACDgvOC8yMDE5CAAAAAkzLzMxLzIwMTQJAAAAATDb+U5SOhzXCCL0p446HNcIIENJUS5OWVNFOlBTWC5JUV9QQVJUX1RJTUUuRlkyMDE4AQAAACSqoAEDAAAAAAAPrwxPOhzXCPP8F486HNcIKUNJUS5OWVNFOk1QQy5JUV9DT01NT05fUFJFRl9ESVZfQ0YuRlkyMDE3AQAAABpbDQcDAAAAAABAfvtMOhzXCHMpro86HNcIIENJUS5UU0VDOjY1MDUuSVFfVE9UQUxfQ0wuRlkyMDA3AQAAAPugiAACAAAACTk4ODIwLjQ1MwEIAAAABQAAAAExAQAAAAoxMzY1MTcxMjcxAwAAAAMxNTYCAAAABDEwMDkEAAAAATAHAAAA</t>
  </si>
  <si>
    <t>CDgvOC8yMDE5CAAAAAoxMi8zMS8yMDA3CQAAAAEwD68MTzoc1wgDbkyPOhzXCCNDSVEuTllTRTpNUEMuSVFfSU5URVJFU1RfRVhQLkZZMjAxMAEAAAAaWw0HAgAAAAItMQEIAAAABQAAAAExAQAAAAoxNTg5NzY1ODE5AwAAAAMxNjACAAAAAjgyBAAAAAEwBwAAAAg4LzgvMjAxOQgAAAAKMTIvMzEvMjAxMAkAAAABMOoJs006HNcISjvBjzoc1wglQ0lRLlRTRTo5NTMyLklRX0NBU0hfU1RfSU5WRVNULkZZMjAxNQEAAADIWw0AAgAAAAYxNzA5NDcBCAAAAAUAAAABMQEAAAAKMTc0NTkxNjY4OAMAAAACNzkCAAAABDEwMDIEAAAAATAHAAAACDgvOC8yMDE5CAAAAAkzLzMxLzIwMTUJAAAAATAARElTOhzXCPkFu446HNcIH0NJUS5UU0U6OTUzMi5JUV9UUkVBU1VSWS5GWTIwMTYBAAAAyFsNAAIAAAAFLTEyNzUBCAAAAAUAAAABMQEAAAAKMTc5OTI0MzM3MwMAAAACNzkCAAAABDEyNDgEAAAAATAHAAAACDgvOC8yMDE5CAAAAAkzLzMxLzIwMTYJAAAAATA7pktTOhzXCBKDc446HNcIJUNJUS5OWVNFOlBTWC5JUV9ESUxVVF9FUFNfSU5DTC5GWTIwMTMBAAAAJKqgAQIAAAAINi4wMTk0OTMBCAAAAAUAAAABMQEAAAAKMTc3NzE2ODQ4MAMAAAADMTYwAgAAAAE4BAAAAAEwBwAAAAg4LzgvMjAxOQgAAAAKMTIvMzEvMjAxMwkAAAABMGF2v086HNcIbsEcjzoc1wgvQ0lRLlRTRTo5NTMzLklRX09USEVSX05PTl9PUEVS</t>
  </si>
  <si>
    <t>X0VYUF9TVVBQTC5GWTIwMTgBAAAA/mUNAAIAAAACNzkBCAAAAAUAAAABMQEAAAAKMTg5NDgzMjQzMQMAAAACNzkCAAAAAjg1BAAAAAEwBwAAAAg4LzgvMjAxOQgAAAAJMy8zMS8yMDE4CQAAAAEwC6cXUDoc1wj1//iOOhzXCCNDSVEuTllTRTpWTE8uSVFfRklOSVNIRURfSU5WLkZZMjAxMAEAAAB/wQQAAgAAAAQ0NzYwAQgAAAAFAAAAATEBAAAACjE1ODkzNzg2NTMDAAAAAzE2MAIAAAAEMzA3NQQAAAABMAcAAAAIOC84LzIwMTkIAAAACjEyLzMxLzIwMTAJAAAAATCroe5NOhzXCBTfgI86HNcIJkNJUS5UU0U6OTUwMi5JUV9DQVNIX0FDUVVJUkVfQ0YuRlkyMDEzAQAAAO5WDQADAAAAAAAPAERROhzXCCDxxo46HNcIGUNJUS5UU0U6OTUzMy5JUV9GWC5GWTIwMTQBAAAA/mUNAAIAAAADNTQxAQgAAAAFAAAAATEBAAAACjE2ODY2Mzc2MzIDAAAAAjc5AgAAAAQyMTQ0BAAAAAEwBwAAAAg4LzgvMjAxOQgAAAAJMy8zMS8yMDE0CQAAAAEw1UQVUDoc1wgqWViPOhzXCCVDSVEuTllTRTpNUEMuSVFfR0FJTl9BU1NFVFNfQ0YuRlkyMDA4AQAAABpbDQcCAAAABC0xNTIBCAAAAAUAAAABMQEAAAAKMTQ1NTgwNzM4MwMAAAADMTYwAgAAAAQyMDI2BAAAAAEwBwAAAAg4LzgvMjAxOQgAAAAKMTIvMzEvMjAwOAkAAAABMOoJs006HNcIsI6Rjzoc1wglQ0lRLlRTRTo4MTc0LklRX0xUX0RFQlRfUkVQQUlELkZZMjAxMwEA</t>
  </si>
  <si>
    <t>AABAbg0AAgAAAAYtMTY0MzQBCAAAAAUAAAABMQEAAAAKMTYyNjcyNjAyNwMAAAACNzkCAAAABDIwMzYEAAAAATAHAAAACDgvOC8yMDE5CAAAAAkzLzMxLzIwMTMJAAAAATDEmWFVOhzXCAQPXo46HNcIJUNJUS5UU0U6OTUwMy5JUV9QUkVGX0RJVl9PVEhFUi5GWTIwMDgBAAAA5lQNAAMAAAAAABtcUVI6HNcIpy+jjjoc1wgfQ0lRLlRTRTo5NTAzLklRX09QRVJfSU5DLkZZMjAxMgEAAADmVA0AAgAAAActMjI5Mzg4AQgAAAAFAAAAATEBAAAACjE1NTU3MDQ0OTQDAAAAAjc5AgAAAAIyMQQAAAABMAcAAAAIOC84LzIwMTkIAAAACTMvMzEvMjAxMgkAAAABMJ2aLVI6HNcI8gLajjoc1wgrQ0lRLlRTRTo5NTMzLklRX05JX0FWQUlMX0VYQ0xfTUFSR0lOLkZZMjAwOQEAAAD+ZQ0AAgAAAAYxLjIyMzgBCAAAAAUAAAABMQEAAAAKMTM4MjY2MTM4NgMAAAACNzkCAAAABDQxODIEAAAAATAHAAAACDgvOC8yMDE5CAAAAAkzLzMxLzIwMDkJAAAAATD8aaBKOhzXCLdvGZA6HNcIKENJUS5UU0U6ODE3NC5JUV9UT1RBTF9ESVZfUEFJRF9DRi5GWTIwMTcBAAAAQG4NAAIAAAAFLTE0NjABCAAAAAUAAAABMQEAAAAKMTg0ODY3MzM3NgMAAAACNzkCAAAABDIwMjIEAAAAATAHAAAACDgvOC8yMDE5CAAAAAkzLzMxLzIwMTcJAAAAATATC8lUOhzXCIZEl446HNcIJUNJUS5UU0U6OTUzMi5JUV9ESUxVVF9FUFNfRVhDTC5GWTIw</t>
  </si>
  <si>
    <t>MTcBAAAAyFsNAAIAAAAKMTQ3LjI5MTU4MQEIAAAABQAAAAExAQAAAAoxODQ5MDI2NzA3AwAAAAI3OQIAAAADMTQyBAAAAAEwBwAAAAg4LzgvMjAxOQgAAAAJMy8zMS8yMDE3CQAAAAEwO6ZLUzoc1wjTGq+OOhzXCChDSVEuTllTRTpQU1guSVFfVE9UQUxfREVCVC5GWTIwMTQuLi4uSlBZAQAAACSqoAECAAAACzEwMzQ1MTYuMTc1AQgAAAAFAAAAATEBAAAACjE4MjgxNjgwMTMDAAAAAjc5AgAAAAQ0MTczBAAAAAEwBwAAAAg4LzgvMjAxOQgAAAAKMTIvMzEvMjAxNAkAAAABMCD/YEk6HNcI8VJjkDoc1wgoQ0lRLlRTRTo5NTMyLklRX0dXX0lOVEFOX0FNT1JUX0NGLkZZMjAwOAEAAADIWw0AAwAAAAAAdnahUzoc1wiIR3iOOhzXCCBDSVEuVFNFOjk1MDEuSVFfTklfTUFSR0lOLkZZMjAxNAEAAABDWA0AAgAAAAY2LjYxNDYBCAAAAAUAAAABMQEAAAAKMTY4NjYzNzYwNAMAAAACNzkCAAAABDQwOTQEAAAAATAHAAAACDgvOC8yMDE5CAAAAAkzLzMxLzIwMTQJAAAAATDh6QZLOhzXCGkaSZA6HNcIKUNJUS5OWVNFOlBTWC5JUV9EQVlTX0lOVkVOVE9SWV9PVVQuRlkyMDA5AQAAACSqoAEDAAAAAAD8aaBKOhzXCJEINpA6HNcIK0NJUS5OWVNFOk1QQy5JUV9OSV9BVkFJTF9FWENMX01BUkdJTi5GWTIwMTABAAAAGlsNBwIAAAAGMS4wODUyAQgAAAAFAAAAATEBAAAACjE1ODk3NjU4MTkDAAAAAzE2MAIAAAAENDE4</t>
  </si>
  <si>
    <t>MgQAAAABMAcAAAAIOC84LzIwMTkIAAAACjEyLzMxLzIwMTAJAAAAATDu9YpKOhzXCDw0HpA6HNcIKUNJUS5ITFNFOk5FU1RFLklRX0VCSVREQV9DQVBFWF9JTlQuRlkyMDE1AQAAABIQOgECAAAACDUuODk2MTAzAQgAAAAFAAAAATEBAAAACjE4MzEzMTI5ODcDAAAAAjUwAgAAAAQ0MTkxBAAAAAEwBwAAAAg4LzgvMjAxOQgAAAAKMTIvMzEvMjAxNQkAAAABMEy8wkk6HNcImIEskDoc1wgwQ0lRLlRTRTo5NTAzLklRX1RPVEFMX09VVFNUQU5ESU5HX0JTX0RBVEUuRlkyMDEzAQAAAOZUDQACAAAACTg5My41MTcyMgEEAAAABQAAAAE1AQAAAAoxNjI1OTc1MTgzAgAAAAUyNDE1MgYAAAABMJ2aLVI6HNcIRNnxjjoc1wgaQ0lRLlRTRTo5NTAyLklRX0VCVC5GWTIwMTkBAAAA7lYNAAIAAAAGMTEyOTI4AQgAAAAFAAAAATEBAAAACjE5NzAwNTEzOTEDAAAAAjc5AgAAAAMxMzkEAAAAATAHAAAACDgvOC8yMDE5CAAAAAkzLzMxLzIwMTkJAAAAATB8VvVQOhzXCDBi+446HNcIGUNJUS5UU0U6OTUwMy5JUV9BRS5GWTIwMTcBAAAA5lQNAAMAAAAAAF7K11E6HNcIR9zSjjoc1wgtQ0lRLlRTRTo5NTAyLklRX0RFRl9UQVhfQVNTRVRTX0NVUlJFTlQuRlkyMDEzAQAAAO5WDQACAAAABTI1NDIyAQgAAAAFAAAAATEBAAAACjE2MjU0NTc2NTQDAAAAAjc5AgAAAAQxMTE3BAAAAAEwBwAAAAg4LzgvMjAxOQgAAAAJMy8zMS8y</t>
  </si>
  <si>
    <t>MDEzCQAAAAEwDwBEUToc1whbU8mOOhzXCCxDSVEuVFNFQzo2NTA1LklRX01JTk9SSVRZX0lOVEVSRVNUX0lTLkZZMjAxMwEAAAD7oIgAAgAAAAYtMS4wMzgBCAAAAAUAAAABMQEAAAAKMTcyNDcxODM0OAMAAAADMTU2AgAAAAI4MwQAAAABMAcAAAAIOC84LzIwMTkIAAAACjEyLzMxLzIwMTMJAAAAATD07slOOhzXCEXTL486HNcIJUNJUS5OWVNFOk1QQy5JUV9TUEVDSUFMX0RJVl9DRi5GWTIwMTABAAAAGlsNBwMAAAAAAOoJs006HNcIFuJhjzoc1wgxQ0lRLlRTRTo5NTMyLklRX0NIQU5HRV9ORVRfV09SS0lOR19DQVBJVEFMLkZZMjAxOAEAAADIWw0AAgAAAAYtMTY4NTkBCAAAAAUAAAABMQEAAAAKMTg5NTE4Mzg0OAMAAAACNzkCAAAABDQ0MjEEAAAAATAHAAAACDgvOC8yMDE5CAAAAAkzLzMxLzIwMTgJAAAAATA7pktTOhzXCF1Wqo46HNcIKENJUS5UU0U6OTUzMi5JUV9GSVhFRF9BU1NFVF9UVVJOUy5GWTIwMTABAAAAyFsNAAIAAAAIMS4zMjk5NDMBCAAAAAUAAAABMQEAAAAKMTM4NjYwMDk5OAMAAAACNzkCAAAABDQwNjYEAAAAATAHAAAACDgvOC8yMDE5CAAAAAkzLzMxLzIwMTAJAAAAATCxZoxLOhzXCHKWIJA6HNcIHENJUS5UU0VDOjY1MDUuSVFfQVBJQy5GWTIwMDcBAAAA+6CIAAIAAAAJMzEyNDMuMjg0AQgAAAAFAAAAATEBAAAACjEzNjUxNzEyNzEDAAAAAzE1NgIAAAAEMTA4NAQAAAABMAcA</t>
  </si>
  <si>
    <t>AAAIOC84LzIwMTkIAAAACjEyLzMxLzIwMDcJAAAAATAPrwxPOhzXCDjHq486HNcIKENJUS5OWVNFOlZMTy5JUV9UT1RBTF9ERUJUX1JFUEFJRC5GWTIwMDkBAAAAf8EEAAIAAAAFLTExNzQBCAAAAAUAAAABMQEAAAAKMTUyMzcxMjYyOQMAAAADMTYwAgAAAAQyMTY2BAAAAAEwBwAAAAg4LzgvMjAxOQgAAAAKMTIvMzEvMjAwOQkAAAABMKuh7k06HNcIAWtrjzoc1wgtQ0lRLk5ZU0U6TVBDLklRX09USEVSX0lOVkVTVF9BQ1RfU1VQUEwuRlkyMDA3AQAAABpbDQcCAAAAAi0zAQgAAAAFAAAAATEBAAAACjE0MjIxNzE2ODMDAAAAAzE2MAIAAAAEMjA1MQQAAAABMAcAAAAIOC84LzIwMTkIAAAACjEyLzMxLzIwMDcJAAAAATCDvKRNOhzXCMQFiI86HNcIJkNJUS5UU0VDOjY1MDUuSVFfU1RfREVCVF9JU1NVRUQuRlkyMDE0AQAAAPugiAACAAAABzM3NTAuNjMBCAAAAAUAAAABMQEAAAAKMTc4MTE0Mzk5MAMAAAADMTU2AgAAAAQyMDQzBAAAAAEwBwAAAAg4LzgvMjAxOQgAAAAKMTIvMzEvMjAxNAkAAAABMGX5OU86HNcIRdMvjzoc1wgiQ0lRLlRTRTo4MTc0LklRX1FVSUNLX1JBVElPLkZZMjAxOAEAAABAbg0AAgAAAAgxLjIwNDMwNgEIAAAABQAAAAExAQAAAAoxODk1MDAyNTA2AwAAAAI3OQIAAAAENDEyMQQAAAABMAcAAAAIOC84LzIwMTkIAAAACTMvMzEvMjAxOAkAAAABMOzIjks6HNcIO8TKjzoc1wgfQ0lR</t>
  </si>
  <si>
    <t>LlRTRTo5NTAyLklRX0FSX1RVUk5TLkZZMjAxNAEAAADuVg0AAgAAAAkxMS45OTQ2OTYBCAAAAAUAAAABMQEAAAAKMTc1ODIzNzE1NQMAAAACNzkCAAAABDQwMDEEAAAAATAHAAAACDgvOC8yMDE5CAAAAAkzLzMxLzIwMTQJAAAAATAJTAlLOhzXCKSEDZA6HNcII0NJUS5UU0U6OTUwMS5JUV9UT1RBTF9SRUNFSVYuRlkyMDExAQAAAENYDQACAAAABjM1NzEzMgEIAAAABQAAAAExAQAAAAoxNDYxNjgwMTc2AwAAAAI3OQIAAAAEMTAwMQQAAAABMAcAAAAIOC84LzIwMTkIAAAACTMvMzEvMjAxMQkAAAABMMjeZVM6HNcIqizCjjoc1wgoQ0lRLk5ZU0U6TVBDLklRX1RPVEFMX0RFQlQuRlkyMDE2Li4uLkpQWQEAAAAaWw0HAgAAAAcxMjM0MjgxAQgAAAAFAAAAATEBAAAACjE5NDc4NDI1MDEDAAAAAjc5AgAAAAQ0MTczBAAAAAEwBwAAAAg4LzgvMjAxOQgAAAAKMTIvMzEvMjAxNgkAAAABMCD/YEk6HNcIuPNBkDoc1wgvQ0lRLlRTRTo5NTMyLklRX0lNUFVUX09QRVJfTEVBU0VfSU5UX0VYUC5GWTIwMTUBAAAAyFsNAAMAAAAAAABESVM6HNcIhEG2jjoc1wgiQ0lRLk5ZU0U6UFNYLklRX09USEVSX0lOVEFOLkZZMjAxNAEAAAAkqqABAgAAAAM5MDABCAAAAAUAAAABMQEAAAAKMTgyODE2ODAxMwMAAAADMTYwAgAAAAQxMDQwBAAAAAEwBwAAAAg4LzgvMjAxOQgAAAAKMTIvMzEvMjAxNAkAAAABMBNLCk86HNcIyAtK</t>
  </si>
  <si>
    <t>jzoc1wgkQ0lRLlRTRTo5NTAyLklRX0VRVUlUWV9NRVRIT0QuRlkyMDEwAQAAAO5WDQACAAAABTQxNjcxAQgAAAAFAAAAATEBAAAACjEzODI3NjM1MTYDAAAAAjc5AgAAAAQzMDYzBAAAAAEwBwAAAAg4LzgvMjAxOQgAAAAJMy8zMS8yMDEwCQAAAAEw2Z1BUToc1wjv9lWPOhzXCCBDSVEuVFNFOjk1MzEuSVFfUEFSVF9USU1FLkZZMjAxMwEAAAC6Ww0AAwAAAAAAzpuUVDoc1wiKSlmOOhzXCCtDSVEuTllTRTpQU1guSVFfTklfQVZBSUxfRVhDTF9NQVJHSU4uRlkyMDA3AQAAACSqoAEDAAAAAAD8aaBKOhzXCN5aJZA6HNcIKENJUS5ITFNFOk5FU1RFLklRX05FVF9ERUJUX0VCSVREQS5GWTIwMTcBAAAAEhA6AQIAAAAHMC4yNjg1MwEIAAAABQAAAAExAQAAAAoxOTQ4NTIzMTIzAwAAAAI1MAIAAAAENDE5MwQAAAABMAcAAAAIOC84LzIwMTkIAAAACjEyLzMxLzIwMTcJAAAAATBMvMJJOhzXCBlBUJA6HNcIJUNJUS5OWVNFOk1QQy5JUV9DQVNIX1NUX0lOVkVTVC5GWTIwMTYBAAAAGlsNBwIAAAADODg3AQgAAAAFAAAAATEBAAAACjE5NDc4NDI1MDEDAAAAAzE2MAIAAAAEMTAwMgQAAAABMAcAAAAIOC84LzIwMTkIAAAACjEyLzMxLzIwMTYJAAAAATBAfvtMOhzXCMICp486HNcIKUNJUS5UU0VDOjY1MDUuSVFfVE9UQUxfREVCVC5GWTIwMTEuLi4uSlBZAQAAAPugiAACAAAADTUyMDI1NS41NDk4NTcBCAAAAAUA</t>
  </si>
  <si>
    <t>AAABMQEAAAAKMTYyODYyNTQ4NwMAAAACNzkCAAAABDQxNzMEAAAAATAHAAAACDgvOC8yMDE5CAAAAAoxMi8zMS8yMDExCQAAAAEwIP9gSToc1wikfEuQOhzXCBxDSVEuVFNFOjk1MDIuSVFfREFfQ0YuRlkyMDEzAQAAAO5WDQACAAAABjI3NjU0NAEIAAAABQAAAAExAQAAAAoxNjI1NDU3NjU0AwAAAAI3OQIAAAAEMjE2MAQAAAABMAcAAAAIOC84LzIwMTkIAAAACTMvMzEvMjAxMwkAAAABMA8ARFE6HNcI34Uhjzoc1wggQ0lRLk5ZU0U6TVBDLklRX0ZVTExfVElNRS5GWTIwMTEBAAAAGlsNBwIAAAAFMjQyMTAA6gmzTToc1wjp7bKPOhzXCB9DSVEuVFNFOjgxNzQuSVFfQVJfVFVSTlMuRlkyMDE2AQAAAEBuDQACAAAACTE0LjI2MzI3NQEIAAAABQAAAAExAQAAAAoxNzk4ODk0ODgxAwAAAAI3OQIAAAAENDAwMQQAAAABMAcAAAAIOC84LzIwMTkIAAAACTMvMzEvMjAxNgkAAAABMOzIjks6HNcITa71jzoc1wgZQ0lRLlRTRTo4MTc0LklRX0FQLkZZMjAxMAEAAABAbg0AAgAAAAUxMzk3NgEIAAAABQAAAAExAQAAAAoxMzgxNjc3NTY5AwAAAAI3OQIAAAAEMTAxOAQAAAABMAcAAAAIOC84LzIwMTkIAAAACTMvMzEvMjAxMAkAAAABMMSZYVU6HNcIS+KUjjoc1wgoQ0lRLlRTRTo5NTAxLklRX01JTk9SSVRZX0lOVEVSRVNULkZZMjAxMQEAAABDWA0AAgAAAAU0NDM1OAEIAAAABQAAAAExAQAAAAoxNDYxNjgwMTc2</t>
  </si>
  <si>
    <t>AwAAAAI3OQIAAAAEMTA1MgQAAAABMAcAAAAIOC84LzIwMTkIAAAACTMvMzEvMjAxMQkAAAABMMjeZVM6HNcIvqO4jjoc1wgcQ0lRLk5ZU0U6UFNYLklRX0VCSVRBLkZZMjAxNwEAAAAkqqABAgAAAAQxNzk3AQgAAAAFAAAAATEBAAAACjE5NDY2NjUzOTEDAAAAAzE2MAIAAAAGMTAwNjg5BAAAAAEwBwAAAAg4LzgvMjAxOQgAAAAKMTIvMzEvMjAxNwkAAAABMBNLCk86HNcILl8ajzoc1wghQ0lRLkhMU0U6TkVTVEUuSVFfVFJFQVNVUlkuRlkyMDA3AQAAABIQOgEDAAAAAABAfvtMOhzXCP1kqY86HNcIIENJUS5UU0U6OTUwMS5JUV9UT1RBTF9SRVYuRlkyMDE2AQAAAENYDQACAAAABzYwNjk5MjgBCAAAAAUAAAABMQEAAAAKMTc5ODg5NDg3OAMAAAACNzkCAAAAAjI4BAAAAAEwBwAAAAg4LzgvMjAxOQgAAAAJMy8zMS8yMDE2CQAAAAEw2/lOUjoc1wgACZyOOhzXCCVDSVEuVFNFOjk1MzIuSVFfT1RIRVJfT1BFUl9BQ1QuRlkyMDA5AQAAAMhbDQACAAAABTEwMTQ2AQgAAAAFAAAAATEBAAAACjEzODY2MDA0NzUDAAAAAjc5AgAAAAQyMDQ3BAAAAAEwBwAAAAg4LzgvMjAxOQgAAAAJMy8zMS8yMDA5CQAAAAEwutijUzoc1whvyr+OOhzXCCBDSVEuTllTRTpQU1guSVFfTFRfSU5WRVNULkZZMjAxOAEAAAAkqqABAgAAAAUxNDMyNAEIAAAABQAAAAExAQAAAAoxOTQ2NjY1NDU0AwAAAAMxNjACAAAABDEwNTQEAAAA</t>
  </si>
  <si>
    <t>ATAHAAAACDgvOC8yMDE5CAAAAAoxMi8zMS8yMDE4CQAAAAEwD68MTzoc1whuwRyPOhzXCC1DSVEuTllTRTpQU1guSVFfREVGX1RBWF9BU1NFVFNfQ1VSUkVOVC5GWTIwMTIBAAAAJKqgAQMAAAAAAGF2v086HNcIPM1tjzoc1wgeQ0lRLi5JUV9ORVRfREVCVF9FQklUREFfQ0FQRVguBQAAAAEAAAAIAAAAFChJbnZhbGlkIElkZW50aWZpZXIpS6+kdjoc1whLr6R2OhzXCCFDSVEuVFNFOjk1MDEuSVFfQ0FTSF9UQVhFUy5GWTIwMTYBAAAAQ1gNAAIAAAAFMzA3MjUBCAAAAAUAAAABMQEAAAAKMTc5ODg5NDg3OAMAAAACNzkCAAAABDMwNTMEAAAAATAHAAAACDgvOC8yMDE5CAAAAAkzLzMxLzIwMTYJAAAAATDb+U5SOhzXCETfs446HNcII0NJUS5UU0U6OTUwMy5JUV9QRV9FWENMLi4yMDE1LzAzLzMxAQAAAOZUDQADAAAAAk5NAQcAAAAFAAAAATEBAAAACjE3MTg4OTE1NDYDAAAAATACAAAABjEwMDAyNwQAAAABMAcAAAAJMy8zMS8yMDE1CAAAAAkzLzMxLzIwMTWZ0ftqOhzXCEMpe5A6HNcIJkNJUS5OWVNFOlZMTy5JUV9GSUxJTkdfQ1VSUkVOQ1kuRlkyMDA5AQAAAH/BBAADAAAAA1VTRACroe5NOhzXCAVxLY86HNcILENJUS5UU0U6OTUwMS5JUV9ERUJUX0VRVUlWX09QRVJfTEVBU0UuRlkyMDE1AQAAAENYDQADAAAAAADb+U5SOhzXCCL0p446HNcIGUNJUS5UU0U6ODE3NC5JUV9SRS5GWTIwMTUBAAAAQG4N</t>
  </si>
  <si>
    <t>AAIAAAAFMzkyNjMBCAAAAAUAAAABMQEAAAAKMTc0NTIxNDI1NgMAAAACNzkCAAAABDEyMjIEAAAAATAHAAAACDgvOC8yMDE5CAAAAAkzLzMxLzIwMTUJAAAAATDdqMZUOhzXCG/Kv446HNcIJkNJUS5UU0U6OTUwMy5JUV9GSUxJTkdfQ1VSUkVOQ1kuRlkyMDE2AQAAAOZUDQADAAAAA0pQWQBeytdROhzXCIE+1Y46HNcIJ0NJUS5UU0U6ODE3NC5JUV9EQVlTX1BBWUFCTEVfT1VULkZZMjAxMwEAAABAbg0AAgAAAAg3My43MzA3MwEIAAAABQAAAAExAQAAAAoxNjI2NzI2MDI3AwAAAAI3OQIAAAAENDE4MwQAAAABMAcAAAAIOC84LzIwMTkIAAAACTMvMzEvMjAxMwkAAAABMOzIjks6HNcIcf7kjzoc1wgoQ0lRLlRTRTo4MTc0LklRX1RPVEFMX0xJQUJfRVFVSVRZLkZZMjAwOAEAAABAbg0AAgAAAAYxMjAwOTQBCAAAAAUAAAABMQEAAAAKMTA2NTAyMTE1MwMAAAACNzkCAAAABDEwMTMEAAAAATAHAAAACDgvOC8yMDE5CAAAAAkzLzMxLzIwMDgJAAAAATAQOV9VOhzXCF5fTY46HNcII0NJUS5UU0U6OTUzMS5JUV9JTlRFUkVTVF9FWFAuRlkyMDEyAQAAALpbDQACAAAABi0xMDE4NAEIAAAABQAAAAExAQAAAAoxNTU2MjAwNDk3AwAAAAI3OQIAAAACODIEAAAAATAHAAAACDgvOC8yMDE5CAAAAAkzLzMxLzIwMTIJAAAAATDOm5RUOhzXCA59sY46HNcIIENJUS5UU0U6OTUwMS5JUV9DSEFOR0VfQVAuRlkyMDExAQAA</t>
  </si>
  <si>
    <t>AENYDQACAAAABS01ODgwAQgAAAAFAAAAATEBAAAACjE0NjE2ODAxNzYDAAAAAjc5AgAAAAQyMDE3BAAAAAEwBwAAAAg4LzgvMjAxOQgAAAAJMy8zMS8yMDExCQAAAAEwyN5lUzoc1wj5BbuOOhzXCCNDSVEuVFNFOjk1MDMuSVFfR1JPU1NfTUFSR0lOLkZZMjAxOQEAAADmVA0AAgAAAAY2LjE5MzMBCAAAAAUAAAABMQEAAAAKMTk2OTMwNDE3MgMAAAACNzkCAAAABDQwNzQEAAAAATAHAAAACDgvOC8yMDE5CAAAAAkzLzMxLzIwMTkJAAAAATDh6QZLOhzXCPzRG5A6HNcIJUNJUS5UU0U6OTUwMy5JUV9PVEhFUl9DQV9TVVBQTC5GWTIwMTkBAAAA5lQNAAIAAAAGMTc2MTM0AQgAAAAFAAAAATEBAAAACjE5NjkzMDQxNzIDAAAAAjc5AgAAAAQxMDU1BAAAAAEwBwAAAAg4LzgvMjAxOQgAAAAJMy8zMS8yMDE5CQAAAAEwXsrXUToc1wiYuKyOOhzXCB5DSVEuVFNFOjk1MzMuSVFfV0lQX0lOVi5GWTIwMTYBAAAA/mUNAAIAAAADNjMwAQgAAAAFAAAAATEBAAAACjE3OTkyNDMyODkDAAAAAjc5AgAAAAQzMjE5BAAAAAEwBwAAAAg4LzgvMjAxOQgAAAAJMy8zMS8yMDE2CQAAAAEw1UQVUDoc1wgMetCOOhzXCCVDSVEuSExTRTpORVNURS5JUV9GSU5JU0hFRF9JTlYuRlkyMDA4AQAAABIQOgECAAAAAzM5OQEIAAAABQAAAAExAQAAAAoxMzQyMjE1NzUyAwAAAAI1MAIAAAAEMzA3NQQAAAABMAcAAAAIOC84LzIwMTkIAAAA</t>
  </si>
  <si>
    <t>CjEyLzMxLzIwMDgJAAAAATBDYpdMOhzXCJwXm486HNcIOUNJUS5UU0U6OTUzMy5JUV9DVVNUT01fQkVUQS4tMTA0Vy4yMDE1LzAzLzMxLi5eTjIyNS5KUFkuSAEAAAD+ZQ0AAgAAABEwLjYyMjQ4NDk0MDg5NDE4MQBEqfRqOhzXCI0CdJA6HNcIKENJUS5UU0U6OTUwMi5JUV9ERUZfVEFYX0FTU0VUU19MVC5GWTIwMTEBAAAA7lYNAAIAAAAGMjM1MDYzAQgAAAAFAAAAATEBAAAACjE0NjE2ODAxNDgDAAAAAjc5AgAAAAQxMDI2BAAAAAEwBwAAAAg4LzgvMjAxOQgAAAAJMy8zMS8yMDExCQAAAAEw2Z1BUToc1wjRF86OOhzXCCVDSVEuVFNFOjk1MDEuSVFfQ0FQSVRBTF9MRUFTRVMuRlkyMDE2AQAAAENYDQADAAAAAADb+U5SOhzXCAAJnI46HNcIH0NJUS5UU0U6OTUzMS5JUV9UT1RBTF9DTC5GWTIwMTkBAAAAulsNAAIAAAAGMzM3NjI2AQgAAAAFAAAAATEBAAAACjE5NzAwNTE0NjkDAAAAAjc5AgAAAAQxMDA5BAAAAAEwBwAAAAg4LzgvMjAxOQgAAAAJMy8zMS8yMDE5CQAAAAEwKaBWVDoc1wgSg3OOOhzXCClDSVEuVFNFOjk1MDMuSVFfREVCVF9FUVVJVl9ORVRfUEJPLkZZMjAxMgEAAADmVA0AAgAAAAYzNDY3NjUBCAAAAAUAAAABMQEAAAAKMTU1NTcwNDQ5NAMAAAACNzkCAAAABTIxNjc5BAAAAAEwBwAAAAg4LzgvMjAxOQgAAAAJMy8zMS8yMDEyCQAAAAEwnZotUjoc1whE2fGOOhzXCCBDSVEuVFNFOjk1</t>
  </si>
  <si>
    <t>MzMuSVFfQlVJTERJTkdTLkZZMjAxOQEAAAD+ZQ0AAwAAAAAAC6cXUDoc1wi6nfaOOhzXCC9DSVEuVFNFOjk1MDEuSVFfSU1QVVRfT1BFUl9MRUFTRV9JTlRfRVhQLkZZMjAxNAEAAABDWA0AAwAAAAAAyN5lUzoc1wgACZyOOhzXCCZDSVEuTllTRTpWTE8uSVFfTE9BTlNfUkVDRUlWX0xULkZZMjAxMQEAAAB/wQQAAwAAAAAAq6HuTToc1wgsXDmPOhzXCCZDSVEuVFNFOjgxNzQuSVFfUEVSSU9ETEVOR1RIX0lTLkZZMjAxOQEAAABAbg0AAQAAAAIxMgATC8lUOhzXCDtxYI46HNcIIENJUS5UU0U6OTUzMy5JUV9ESVZfU0hBUkUuRlkyMDEyAQAAAP5lDQACAAAABDQyLjUBCAAAAAUAAAABMQEAAAAKMTU1NDk1MDcwNwMAAAACNzkCAAAABDMwNTgEAAAAATAHAAAACDgvOC8yMDE5CAAAAAkzLzMxLzIwMTIJAAAAATBMj0JQOhzXCJKvCY86HNcIIENJUS5UU0U6OTUzMy5JUV9TR0FfU1VQUEwuRlkyMDEyAQAAAP5lDQACAAAABjE0NTI3MwEIAAAABQAAAAExAQAAAAoxNTU0OTUwNzA3AwAAAAI3OQIAAAADMTAyBAAAAAEwBwAAAAg4LzgvMjAxOQgAAAAJMy8zMS8yMDEyCQAAAAEwTI9CUDoc1wi2lzSPOhzXCCxDSVEuVFNFOjk1MDEuSVFfTkVUX0RFQlRfRUJJVERBX0NBUEVYLkZZMjAwOQEAAABDWA0AAgAAAAkzOS4zNDk1MDcBCAAAAAUAAAABMQEAAAAKMTQwNTYwNjQ2NAMAAAACNzkCAAAABTIzMzE0BAAAAAEw</t>
  </si>
  <si>
    <t>BwAAAAg4LzgvMjAxOQgAAAAJMy8zMS8yMDA5CQAAAAEwsWaMSzoc1wgWwAiQOhzXCCxDSVEuTllTRTpQU1guSVFfTkVUX0RFQlRfRUJJVERBX0NBUEVYLkZZMjAxNQEAAAAkqqABAgAAAAg0LjAwMDY4OAEIAAAABQAAAAExAQAAAAoxODc1Njk5MjkwAwAAAAMxNjACAAAABTIzMzE0BAAAAAEwBwAAAAg4LzgvMjAxOQgAAAAKMTIvMzEvMjAxNQkAAAABMDLMoko6HNcIDNX8jzoc1wgnQ0lRLlRTRUM6NjUwNS5JUV9DQVNIX0NPTlZFUlNJT04uRlkyMDE2AQAAAPugiAACAAAACDYzLjQ0OTc2AQgAAAAFAAAAATEBAAAACjE4NzkxNDY1NzkDAAAAAzE1NgIAAAAENDE4NAQAAAABMAcAAAAIOC84LzIwMTkIAAAACjEyLzMxLzIwMTYJAAAAATCgk4hKOhzXCEcvPZA6HNcIG0NJUS5UU0U6OTUzMi5JUV9MQU5ELkZZMjAxNwEAAADIWw0AAwAAAAAAO6ZLUzoc1wjXIHGOOhzXCBlDSVEuVFNFOjk1MzEuSVFfQkVUQV81WVIuAQAAALpbDQACAAAAETAuMjQzMDYwMzc2MjEwMDA5ALo9HGw6HNcI4CYzjjoc1wgkQ0lRLlRTRTo4MTc0LklRX01BUktFVENBUC4yMDA5LzAzLzMxAQAAAEBuDQACAAAACDYxMTE5LjE4AQYAAAAFAAAAATEBAAAACTc5NjE1Njg2NwMAAAACNzkCAAAABjEwMDA1NAQAAAABMAcAAAAJMy8zMS8yMDA5uj0cbDoc1whnF2iQOhzXCCpDSVEuVFNFOjk1MzMuSVFfSU5DX1RBWF9QQVlfQ1VSUkVOVC5G</t>
  </si>
  <si>
    <t>WTIwMTABAAAA/mUNAAIAAAAENTIwNQEIAAAABQAAAAExAQAAAAoxMzgyNjYxMTMxAwAAAAI3OQIAAAAEMTA5NAQAAAABMAcAAAAIOC84LzIwMTkIAAAACTMvMzEvMjAxMAkAAAABMEyPQlA6HNcIyw4rjzoc1wgiQ0lRLlRTRTo5NTMxLklRX0VCSVRfTUFSR0lOLkZZMjAwOQEAAAC6Ww0AAgAAAAYzLjkyNzYBCAAAAAUAAAABMQEAAAAKMTM4Mjc2MzM3NwMAAAACNzkCAAAABDQwNTMEAAAAATAHAAAACDgvOC8yMDE5CAAAAAkzLzMxLzIwMDkJAAAAATB2BIpLOhzXCN5aJZA6HNcIK0NJUS5UU0VDOjY1MDUuSVFfVE9UQUxfRVFVSVRZLkZZMjAxOC4uLi5KUFkBAAAA+6CIAAIAAAAOMTIyMTAwOS4yMzg0NDYBCAAAAAUAAAABMQEAAAAKMTk0OTM0ODg4NgMAAAACNzkCAAAABDEyNzUEAAAAATAHAAAACDgvOC8yMDE5CAAAAAoxMi8zMS8yMDE4CQAAAAEwIP9gSToc1wj4VUSQOhzXCCBDSVEuTllTRTpWTE8uSVFfU0dBX1NVUFBMLkZZMjAxNQEAAAB/wQQAAgAAAAM3MTABCAAAAAUAAAABMQEAAAAKMTg3NjczNDgwNQMAAAADMTYwAgAAAAMxMDIEAAAAATAHAAAACDgvOC8yMDE5CAAAAAoxMi8zMS8yMDE1CQAAAAEwTVqiTToc1wiwjpGPOhzXCCVDSVEuTllTRTpQU1guSVFfT1RIRVJfT1BFUl9BQ1QuRlkyMDE4AQAAACSqoAECAAAAAzY4NQEIAAAABQAAAAExAQAAAAoxOTQ2NjY1NDU0AwAAAAMxNjACAAAABDIw</t>
  </si>
  <si>
    <t>NDcEAAAAATAHAAAACDgvOC8yMDE5CAAAAAoxMi8zMS8yMDE4CQAAAAEwD68MTzoc1wg4x6uPOhzXCCxDSVEuVFNFOjk1MDIuSVFfTkVUX0RFQlRfRUJJVERBX0NBUEVYLkZZMjAxNgEAAADuVg0AAgAAAAg4Ljg1MzYyMgEIAAAABQAAAAExAQAAAAoxNzk4ODk1MDAxAwAAAAI3OQIAAAAFMjMzMTQEAAAAATAHAAAACDgvOC8yMDE5CAAAAAkzLzMxLzIwMTYJAAAAATAJTAlLOhzXCN5aJZA6HNcIJUNJUS5UU0U6OTUwMy5JUV9PVEhFUl9DTF9TVVBQTC5GWTIwMTUBAAAA5lQNAAIAAAAGNDMzOTkwAQgAAAAFAAAAATEBAAAACjE3NDU5MTY2MDIDAAAAAjc5AgAAAAQxMDU3BAAAAAEwBwAAAAg4LzgvMjAxOQgAAAAJMy8zMS8yMDE1CQAAAAEwXsrXUToc1wioKeGOOhzXCBtDSVEuTllTRTpNUEMuSVFfQ09HUy5GWTIwMDcBAAAAGlsNBwIAAAAFNDUwNzIBCAAAAAUAAAABMQEAAAAKMTQyMjE3MTY4MwMAAAADMTYwAgAAAAIzNAQAAAABMAcAAAAIOC84LzIwMTkIAAAACjEyLzMxLzIwMDcJAAAAATCDvKRNOhzXCChWd486HNcIJ0NJUS5OWVNFOlZMTy5JUV9UT1RBTF9SRVYuRlkyMDE3Li4uLkpQWQEAAAB/wQQAAgAAAAs5OTU3NzIyLjQ0NQEIAAAABQAAAAExAQAAAAoxOTQ3NzQ2MDQ3AwAAAAI3OQIAAAACMjgEAAAAATAHAAAACDgvOC8yMDE5CAAAAAoxMi8zMS8yMDE3CQAAAAEwTLzCSToc1wgivSeQOhzXCClD</t>
  </si>
  <si>
    <t>SVEuVFNFOjk1MzEuSVFfQVNTRVRfV1JJVEVET1dOX0NGLkZZMjAxMgEAAAC6Ww0AAwAAAAAAzpuUVDoc1wjVHZCOOhzXCCJDSVEuTllTRTpNUEMuSVFfQ0FTSF9JTlZFU1QuRlkyMDA4AQAAABpbDQcCAAAABS0yNjA3AQgAAAAFAAAAATEBAAAACjE0NTU4MDczODMDAAAAAzE2MAIAAAAEMjAwNQQAAAABMAcAAAAIOC84LzIwMTkIAAAACjEyLzMxLzIwMDgJAAAAATDqCbNNOhzXCF+yt486HNcIJUNJUS5OWVNFOk1QQy5JUV9CQVNJQ19FUFNfSU5DTC5GWTIwMDkBAAAAGlsNBwIAAAAIMC42MjkyMTMBCAAAAAUAAAABMQEAAAAKMTUyNTczNjI3MAMAAAADMTYwAgAAAAE5BAAAAAEwBwAAAAg4LzgvMjAxOQgAAAAKMTIvMzEvMjAwOQkAAAABMOoJs006HNcIxAWIjzoc1wgiQ0lRLkhMU0U6TkVTVEUuSVFfU1RfSU5WRVNULkZZMjAxNwEAAAASEDoBAwAAAAAAIZ9zTDoc1wiCwemPOhzXCCBDSVEuVFNFOjk1MDIuSVFfRElWRVNUX0NGLkZZMjAxOAEAAADuVg0AAwAAAAAAfFb1UDoc1wj1//iOOhzXCCFDSVEuVFNFOjk1MzIuSVFfTkVUX0NIQU5HRS5GWTIwMTkBAAAAyFsNAAIAAAAGLTU1MjkyAQgAAAAFAAAAATEBAAAACjE5Njk0NDcyODcDAAAAAjc5AgAAAAQyMDkzBAAAAAEwBwAAAAg4LzgvMjAxOQgAAAAJMy8zMS8yMDE5CQAAAAEwO6ZLUzoc1whhXGyOOhzXCBpDSVEuVFNFOjk1MDMuSVFfUkVWLkZZMjAw</t>
  </si>
  <si>
    <t>OAEAAADmVA0AAgAAAAcyNDEwODg0AQgAAAAFAAAAATEBAAAACjEwNzM1MjI5NjADAAAAAjc5AgAAAAMxMTIEAAAAATAHAAAACDgvOC8yMDE5CAAAAAkzLzMxLzIwMDgJAAAAATAbXFFSOhzXCL6juI46HNcIJENJUS5OWVNFOlZMTy5JUV9TQUxFX0lOVEFOX0NGLkZZMjAwOQEAAAB/wQQAAwAAAAAAq6HuTToc1wiLpmaPOhzXCCRDSVEuVFNFQzo2NTA1LklRX0lOVEVSRVNUX0VYUC5GWTIwMTcBAAAA+6CIAAIAAAAJLTEyMjUuNTczAQgAAAAFAAAAATEBAAAACjE5NDkzNDg4OTYDAAAAAzE1NgIAAAACODIEAAAAATAHAAAACDgvOC8yMDE5CAAAAAoxMi8zMS8yMDE3CQAAAAEwoFs8Tzoc1wjLDiuPOhzXCBpDSVEuVFNFOjgxNzQuSVFfRUJULkZZMjAxNwEAAABAbg0AAgAAAAUxMDA2OQEIAAAABQAAAAExAQAAAAoxODQ4NjczMzc2AwAAAAI3OQIAAAADMTM5BAAAAAEwBwAAAAg4LzgvMjAxOQgAAAAJMy8zMS8yMDE3CQAAAAEwEwvJVDoc1wh102KOOhzXCCpDSVEuVFNFOjk1MzIuSVFfVE9UQUxfQVNTRVRTLkZZMjAxNi4uLi5KUFkBAAAAyFsNAAIAAAAHMTgyOTc1NgEIAAAABQAAAAExAQAAAAoxNzk5MjQzMzczAwAAAAI3OQIAAAAEMTAwNwQAAAABMAcAAAAIOC84LzIwMTkIAAAACTMvMzEvMjAxNgkAAAABMCD/YEk6HNcI8VJjkDoc1wgoQ0lRLlRTRTo5NTMyLklRX0NVUlJFTlRfUE9SVF9ERUJULkZZMjAx</t>
  </si>
  <si>
    <t>MAEAAADIWw0AAgAAAAUyMjI5MwEIAAAABQAAAAExAQAAAAoxMzg2NjAwOTk4AwAAAAI3OQIAAAAEMTI5NwQAAAABMAcAAAAIOC84LzIwMTkIAAAACTMvMzEvMjAxMAkAAAABMLrYo1M6HNcI1R2Qjjoc1wglQ0lRLlRTRTo5NTMyLklRX0JBU0lDX0VQU19JTkNMLkZZMjAxMwEAAADIWw0AAgAAAAoxMjUuOTkwNDg3AQgAAAAFAAAAATEBAAAACjE2MjU0NTc3MzcDAAAAAjc5AgAAAAE5BAAAAAEwBwAAAAg4LzgvMjAxOQgAAAAJMy8zMS8yMDEzCQAAAAEwutijUzoc1wj5BbuOOhzXCCNDSVEuVFNFOjk1MzMuSVFfQkVUQV8xWVIuMjAxOS8wMy8zMQEAAAD+ZQ0AAgAAABEwLjY1NTE0OTIxODcxMzQ1NwBEqfRqOhzXCL2f2JI6HNcIJkNJUS5UU0U6OTUzMi5JUV9JTlZFTlRPUllfVFVSTlMuRlkyMDA5AQAAAMhbDQACAAAACTEyLjM0ODM0MwEIAAAABQAAAAExAQAAAAoxMzg2NjAwNDc1AwAAAAI3OQIAAAAENDA4MgQAAAABMAcAAAAIOC84LzIwMTkIAAAACTMvMzEvMjAwOQkAAAABMLFmjEs6HNcInvgikDoc1wgiQ0lRLlRTRTo4MTc0LklRX1NBTEVfUFBFX0NGLkZZMjAwMQEAAABAbg0AAgAAAAI3MAEIAAAABQAAAAExAQAAAAoxNDIxODUwMDczAwAAAAI3OQIAAAAEMjA0MgQAAAABMAcAAAAIOC84LzIwMTkIAAAACTMvMzEvMjAwMQkAAAABMAqafUk6HNcIjwVVkDoc1wgjQ0lRLlRTRTo5NTMzLklRX0JFVEFf</t>
  </si>
  <si>
    <t>MllSLjIwMTYvMDMvMzEBAAAA/mUNAAIAAAARMC44Mjg5OTQwOTkzMTI1ODEARKn0ajoc1whSoHGQOhzXCClDSVEuVFNFOjk1MDIuSVFfREVCVF9FUVVJVl9ORVRfUEJPLkZZMjAxNwEAAADuVg0AAgAAAAYxNjgyMzgBCAAAAAUAAAABMQEAAAAKMTg0ODg3OTY3OAMAAAACNzkCAAAABTIxNjc5BAAAAAEwBwAAAAg4LzgvMjAxOQgAAAAJMy8zMS8yMDE3CQAAAAEwQfTyUDoc1wiSrwmPOhzXCCBDSVEuVFNFOjgxNzQuSVFfTklfTUFSR0lOLkZZMjAxNQEAAABAbg0AAgAAAAY0LjM5NjYBCAAAAAUAAAABMQEAAAAKMTc0NTIxNDI1NgMAAAACNzkCAAAABDQwOTQEAAAAATAHAAAACDgvOC8yMDE5CAAAAAkzLzMxLzIwMTUJAAAAATDsyI5LOhzXCHKWIJA6HNcIG0NJUS5UU0U6OTUzMy5JUV9FQklULkZZMjAxOQEAAAD+ZQ0AAgAAAAUxNzgzMwEIAAAABQAAAAExAQAAAAoxOTY5OTUwMDE0AwAAAAI3OQIAAAADNDAwBAAAAAEwBwAAAAg4LzgvMjAxOQgAAAAJMy8zMS8yMDE5CQAAAAEwC6cXUDoc1wguXxqPOhzXCCZDSVEuVFNFOjk1MzEuSVFfREVGX1RBWF9MSUFCX0xULkZZMjAxMwEAAAC6Ww0AAgAAAAUxMjYwMQEIAAAABQAAAAExAQAAAAoxNjI1NDU3NTMyAwAAAAI3OQIAAAAEMTAyNwQAAAABMAcAAAAIOC84LzIwMTkIAAAACTMvMzEvMjAxMwkAAAABMM6blFQ6HNcIKP1Kjjoc1wgiQ0lRLlRTRUM6NjUwNS5J</t>
  </si>
  <si>
    <t>UV9FQVJOSU5HX0NPLkZZMjAwOAEAAAD7oIgAAgAAAAkxNTE5Ni4wMDIBCAAAAAUAAAABMQEAAAAKMTM4OTU3Njc2NAMAAAADMTU2AgAAAAE3BAAAAAEwBwAAAAg4LzgvMjAxOQgAAAAKMTIvMzEvMjAwOAkAAAABMLmMx046HNcI3YJAjzoc1wgoQ0lRLlRTRUM6NjUwNS5JUV9UT1RBTF9PVEhFUl9PUEVSLkZZMjAxMgEAAAD7oIgAAgAAAAg5OTk2LjQzOAEIAAAABQAAAAExAQAAAAoxNjY1ODA0NTg5AwAAAAMxNTYCAAAAAzM4MAQAAAABMAcAAAAIOC84LzIwMTkIAAAACjEyLzMxLzIwMTIJAAAAATD07slOOhzXCPP8F486HNcII0NJUS5OWVNFOk1QQy5JUV9CRVRBXzFZUi4yMDE4LzEyLzMxAQAAABpbDQcCAAAAETAuOTU0NjAwODk0MjM3NjU1ALo9HGw6HNcIyGR2kDoc1wgsQ0lRLlRTRTo5NTAyLklRX0lNUFVUX09QRVJfTEVBU0VfREVQUi5GWTIwMTABAAAA7lYNAAMAAAAAANmdQVE6HNcIHOsEjzoc1wgvQ0lRLlRTRTo5NTMyLklRX09USEVSX05PTl9PUEVSX0VYUF9TVVBQTC5GWTIwMTkBAAAAyFsNAAIAAAADMjAyAQgAAAAFAAAAATEBAAAACjE5Njk0NDcyODcDAAAAAjc5AgAAAAI4NQQAAAABMAcAAAAIOC84LzIwMTkIAAAACTMvMzEvMjAxOQkAAAABMDumS1M6HNcIhkSXjjoc1wgkQ0lRLlRTRTo5NTMzLklRX0NPTU1PTl9JU1NVRUQuRlkyMDExAQAAAP5lDQADAAAAAABMj0JQOhzXCHcvcI86HNcI</t>
  </si>
  <si>
    <t>JUNJUS5UU0U6OTUwMi5JUV9PVEhFUl9PUEVSX0FDVC5GWTIwMTABAAAA7lYNAAIAAAAFNDgyMDIBCAAAAAUAAAABMQEAAAAKMTM4Mjc2MzUxNgMAAAACNzkCAAAABDIwNDcEAAAAATAHAAAACDgvOC8yMDE5CAAAAAkzLzMxLzIwMTAJAAAAATDZnUFROhzXCFlQ6I46HNcIJUNJUS5UU0U6OTUzMy5JUV9PVEhFUl9DTF9TVVBQTC5GWTIwMTEBAAAA/mUNAAIAAAAFNDA1MTkBCAAAAAUAAAABMQEAAAAKMTQ2MTY4MDA5NwMAAAACNzkCAAAABDEwNTcEAAAAATAHAAAACDgvOC8yMDE5CAAAAAkzLzMxLzIwMTEJAAAAATBMj0JQOhzXCBroI486HNcIJkNJUS5UU0U6OTUwMi5JUV9FWFRSQV9BQ0NfSVRFTVMuRlkyMDExAQAAAO5WDQADAAAAAADZnUFROhzXCOOL4446HNcIG0NJUS5UU0U6OTUzMi5JUV9OUFBFLkZZMjAxNwEAAADIWw0AAgAAAAY5MTI3MzcBCAAAAAUAAAABMQEAAAAKMTg0OTAyNjcwNwMAAAACNzkCAAAABDEwMDQEAAAAATAHAAAACDgvOC8yMDE5CAAAAAkzLzMxLzIwMTcJAAAAATA7pktTOhzXCMOpeo46HNcIKENJUS5UU0U6ODE3NC5JUV9UT1RBTF9ERUJUX1JFUEFJRC5GWTIwMTEBAAAAQG4NAAIAAAAGLTM0NTg5AQgAAAAFAAAAATEBAAAACjE0NjQyNjc1NzYDAAAAAjc5AgAAAAQyMTY2BAAAAAEwBwAAAAg4LzgvMjAxOQgAAAAJMy8zMS8yMDExCQAAAAEwxJlhVToc1whL4pSOOhzXCCVDSVEu</t>
  </si>
  <si>
    <t>SExTRTpORVNURS5JUV9CQVNJQ19XRUlHSFQuRlkyMDA5AQAAABIQOgECAAAACTc2Ny43MTE4OABDYpdMOhzXCP1kqY86HNcIJUNJUS5ITFNFOk5FU1RFLklRX1BFX0VYQ0wuLjIwMDYvMDMvMzEBAAAAEhA6AQIAAAAIMTAuOTA1ODIBBwAAAAUAAAABMQEAAAAJMjE1NzUxMzg1AwAAAAEwAgAAAAYxMDAwMjcEAAAAATAHAAAACTMvMzEvMjAwNggAAAAJMy8zMS8yMDA2mdH7ajoc1wgqsoSQOhzXCCZDSVEuVFNFOjk1MDIuSVFfQ0FTSF9BQ1FVSVJFX0NGLkZZMjAwOAEAAADuVg0AAgAAAAQtOTg1AQgAAAAFAAAAATEBAAAACjEwNTg5MTQ5ODUDAAAAAjc5AgAAAAQyMDU3BAAAAAEwBwAAAAg4LzgvMjAxOQgAAAAJMy8zMS8yMDA4CQAAAAEw2Z1BUToc1whH3NKOOhzXCCZDSVEuTllTRTpWTE8uSVFfU0FMRVNfTUFSS0VUSU5HLkZZMjAxMgEAAAB/wQQAAwAAAAAAq6HuTToc1wgoVnePOhzXCBlDSVEuVFNFOjk1MzEuSVFfQkVUQV8xWVIuAQAAALpbDQACAAAAETAuNDY3MjY1OTI5Njg5MDgyALo9HGw6HNcI4CYzjjoc1wgjQ0lRLlRTRTo5NTMxLklRX0lOVEVSRVNUX0VYUC5GWTIwMTQBAAAAulsNAAIAAAAGLTEyMzEzAQgAAAAFAAAAATEBAAAACjE2ODY2Mzc2MTADAAAAAjc5AgAAAAI4MgQAAAABMAcAAAAIOC84LzIwMTkIAAAACTMvMzEvMjAxNAkAAAABMM6blFQ6HNcI7pSGjjoc1wglQ0lRLlRTRTo5NTAy</t>
  </si>
  <si>
    <t>LklRX1JFVFVSTl9DQVBJVEFMLkZZMjAwOAEAAADuVg0AAgAAAAUyLjI1MQEIAAAABQAAAAExAQAAAAoxMDU4OTE0OTg1AwAAAAI3OQIAAAAENDM2MwQAAAABMAcAAAAIOC84LzIwMTkIAAAACTMvMzEvMjAwOAkAAAABMOHpBks6HNcIiakUkDoc1wgmQ0lRLk5ZU0U6VkxPLklRX0NBU0hfQUNRVUlSRV9DRi5GWTIwMTEBAAAAf8EEAAIAAAAFLTIyMzgBCAAAAAUAAAABMQEAAAAKMTY2MDc5NTUzMwMAAAADMTYwAgAAAAQyMDU3BAAAAAEwBwAAAAg4LzgvMjAxOQgAAAAKMTIvMzEvMjAxMQkAAAABMKuh7k06HNcID9m+jzoc1wggQ0lRLlRTRTo5NTAxLklRX1JEX0VYUF9GTi5GWTIwMDgBAAAAQ1gNAAIAAAAFMzg3NzkBCAAAAAUAAAABMQEAAAAKMTA1ODkxNDk5MwMAAAACNzkCAAAABDMxNjgEAAAAATAHAAAACDgvOC8yMDE5CAAAAAkzLzMxLzIwMDgJAAAAATA7pktTOhzXCDRovY46HNcIGkNJUS5OWVNFOk1QQy5JUV9FQlQuRlkyMDA4AQAAABpbDQcCAAAABDE4ODUBCAAAAAUAAAABMQEAAAAKMTQ1NTgwNzM4MwMAAAADMTYwAgAAAAMxMzkEAAAAATAHAAAACDgvOC8yMDE5CAAAAAoxMi8zMS8yMDA4CQAAAAEwg7ykTToc1wh1LI+POhzXCChDSVEuVFNFOjk1MDIuSVFfRUFSTklOR19DT19NQVJHSU4uRlkyMDEzAQAAAO5WDQACAAAABy0xLjIwMjcBCAAAAAUAAAABMQEAAAAKMTYyNTQ1NzY1NAMAAAACNzkC</t>
  </si>
  <si>
    <t>AAAABDQxODEEAAAAATAHAAAACDgvOC8yMDE5CAAAAAkzLzMxLzIwMTMJAAAAATAJTAlLOhzXCOldBpA6HNcIKENJUS5UU0U6OTUwMi5JUV9ERUZfVEFYX0FTU0VUU19MVC5GWTIwMTcBAAAA7lYNAAIAAAAGMTY1ODU1AQgAAAAFAAAAATEBAAAACjE4NDg4Nzk2NzgDAAAAAjc5AgAAAAQxMDI2BAAAAAEwBwAAAAg4LzgvMjAxOQgAAAAJMy8zMS8yMDE3CQAAAAEwQfTyUDoc1wiYuKyOOhzXCCVDSVEuVFNFOjk1MzMuSVFfU1RfREVCVF9SRVBBSUQuRlkyMDExAQAAAP5lDQACAAAABC03MTcBCAAAAAUAAAABMQEAAAAKMTQ2MTY4MDA5NwMAAAACNzkCAAAABDIwNDQEAAAAATAHAAAACDgvOC8yMDE5CAAAAAkzLzMxLzIwMTEJAAAAATBMj0JQOhzXCJKvCY86HNcIIENJUS5UU0U6OTUwMi5JUV9ESVZfU0hBUkUuRlkyMDE0AQAAAO5WDQADAAAAAAAPAERROhzXCCDxxo46HNcIJUNJUS5UU0U6OTUwMi5JUV9MVF9ERUJUX0lTU1VFRC5GWTIwMTkBAAAA7lYNAAIAAAAFOTM1NjUBCAAAAAUAAAABMQEAAAAKMTk3MDA1MTM5MQMAAAACNzkCAAAABDIwMzQEAAAAATAHAAAACDgvOC8yMDE5CAAAAAkzLzMxLzIwMTkJAAAAATB8VvVQOhzXCAh0Do86HNcII0NJUS5UU0U6OTUzMi5JUV9CRVRBXzFZUi4yMDE5LzAzLzMxAQAAAMhbDQACAAAAETAuNzEwNjkwMzk0NDEyNDAzALo9HGw6HNcI3NtskDoc1wglQ0lRLlRTRTo5</t>
  </si>
  <si>
    <t>NTMzLklRX0RJTFVUX0VQU19FWENMLkZZMjAxOQEAAAD+ZQ0AAgAAAAoxMzkuMzY3Njg1AQgAAAAFAAAAATEBAAAACjE5Njk5NTAwMTQDAAAAAjc5AgAAAAMxNDIEAAAAATAHAAAACDgvOC8yMDE5CAAAAAkzLzMxLzIwMTkJAAAAATALpxdQOhzXCPP8F486HNcIJkNJUS5OWVNFOlZMTy5JUV9MT0FOU19SRUNFSVZfTFQuRlkyMDE3AQAAAH/BBAADAAAAAABNWqJNOhzXCK6LsI86HNcIH0NJUS5OWVNFOlBTWC5JUV9ORVRfREVCVC5GWTIwMTQBAAAAJKqgAQIAAAAEMzQyOAEIAAAABQAAAAExAQAAAAoxODI4MTY4MDEzAwAAAAMxNjACAAAABDQzNjQEAAAAATAHAAAACDgvOC8yMDE5CAAAAAoxMi8zMS8yMDE0CQAAAAEwE0sKTzoc1wjdgkCPOhzXCCZDSVEuTllTRTpWTE8uSVFfTFRfREVCVF9DQVBJVEFMLkZZMjAxMQEAAAB/wQQAAgAAAAcyNy44MzQyAQgAAAAFAAAAATEBAAAACjE2NjA3OTU1MzMDAAAAAzE2MAIAAAAENDE4NwQAAAABMAcAAAAIOC84LzIwMTkIAAAACjEyLzMxLzIwMTEJAAAAATDu9YpKOhzXCEcvPZA6HNcIJ0NJUS5UU0U6ODE3NC5JUV9ORVRfSU5URVJFU1RfRVhQLkZZMjAxOQEAAABAbg0AAgAAAAMxNDkBCAAAAAUAAAABMQEAAAAKMTk2OTk0OTk1NAMAAAACNzkCAAAAAzM2OAQAAAABMAcAAAAIOC84LzIwMTkIAAAACTMvMzEvMjAxOQkAAAABMBMLyVQ6HNcIX1mLjjoc1wgdQ0lRLk5Z</t>
  </si>
  <si>
    <t>U0U6VkxPLklRX0dBX0VYUC5GWTIwMDcBAAAAf8EEAAIAAAADNjM4AQgAAAAFAAAAATEBAAAACjEzMzQwNjE3OTUDAAAAAzE2MAIAAAAFMjE1NjIEAAAAATAHAAAACDgvOC8yMDE5CAAAAAoxMi8zMS8yMDA3CQAAAAEwoFs8Tzoc1wiwjpGPOhzXCCBDSVEuVFNFOjk1MzIuSVFfQ0hBTkdFX0FSLkZZMjAxNwEAAADIWw0AAgAAAAYtMTExNTEBCAAAAAUAAAABMQEAAAAKMTg0OTAyNjcwNwMAAAACNzkCAAAABDIwMTgEAAAAATAHAAAACDgvOC8yMDE5CAAAAAkzLzMxLzIwMTcJAAAAATA7pktTOhzXCE3ldY46HNcII0NJUS5UU0U6OTUwMi5JUV9HUk9TU19NQVJHSU4uRlkyMDEwAQAAAO5WDQACAAAABzE3LjQ4MTcBCAAAAAUAAAABMQEAAAAKMTM4Mjc2MzUxNgMAAAACNzkCAAAABDQwNzQEAAAAATAHAAAACDgvOC8yMDE5CAAAAAkzLzMxLzIwMTAJAAAAATAJTAlLOhzXCBbACJA6HNcII0NJUS5UU0U6OTUwMS5JUV9FQklUQV9NQVJHSU4uRlkyMDEyAQAAAENYDQACAAAABy01LjA5NDIBCAAAAAUAAAABMQEAAAAKMTU1NTcwNDUzMgMAAAACNzkCAAAABDQ0MTkEAAAAATAHAAAACDgvOC8yMDE5CAAAAAkzLzMxLzIwMTIJAAAAATCxZoxLOhzXCLdvGZA6HNcILENJUS5UU0U6OTUzMi5JUV9JTVBVVF9PUEVSX0xFQVNFX0RFUFIuRlkyMDEzAQAAAMhbDQADAAAAAAC62KNTOhzXCNUdkI46HNcIIkNJUS5UU0U6OTUw</t>
  </si>
  <si>
    <t>Mi5JUV9EQV9TVVBQTF9DRi5GWTIwMTQBAAAA7lYNAAIAAAAGMjc4NzA1AQgAAAAFAAAAATEBAAAACjE3NTgyMzcxNTUDAAAAAjc5AgAAAAQyMTcxBAAAAAEwBwAAAAg4LzgvMjAxOQgAAAAJMy8zMS8yMDE0CQAAAAEwQfTyUDoc1wiWtcuOOhzXCCRDSVEuTllTRTpQU1guSVFfRVFVSVRZX01FVEhPRC5GWTIwMTYBAAAAJKqgAQIAAAAFMTMxMDIBCAAAAAUAAAABMQEAAAAKMTk0NjY2NTQ2NQMAAAADMTYwAgAAAAQzMDYzBAAAAAEwBwAAAAg4LzgvMjAxOQgAAAAKMTIvMzEvMjAxNgkAAAABMBNLCk86HNcIspFyjzoc1wglQ0lRLlRTRUM6NjUwNS5JUV9FQklUREEuRlkyMDE5Li4uLkpQWQEAAAD7oIgAAwAAAAAATLzCSToc1wgstWWQOhzXCChDSVEuSExTRTpORVNURS5JUV9ERUZfVEFYX0xJQUJfTFQuRlkyMDE1AQAAABIQOgECAAAAAzI2NQEIAAAABQAAAAExAQAAAAoxODMxMzEyOTg3AwAAAAI1MAIAAAAEMTAyNwQAAAABMAcAAAAIOC84LzIwMTkIAAAACjEyLzMxLzIwMTUJAAAAATAhn3NMOhzXCF2v1o86HNcIIENJUS5UU0U6OTUzMS5JUV9PVEhFUl9SRVYuRlkyMDExAQAAALpbDQADAAAAAADOm5RUOhzXCMGmmY46HNcIJ0NJUS5UU0U6OTUzMS5JUV9ORVRfSU5URVJFU1RfRVhQLkZZMjAxOAEAAAC6Ww0AAgAAAAUtNzQ5NAEIAAAABQAAAAExAQAAAAoxODk1MDAyMDUxAwAAAAI3OQIAAAADMzY4BAAA</t>
  </si>
  <si>
    <t>AAEwBwAAAAg4LzgvMjAxOQgAAAAJMy8zMS8yMDE4CQAAAAEwKaBWVDoc1wicvm6OOhzXCCZDSVEuTllTRTpNUEMuSVFfQ1VTVE9NX0JFVEEuMjAxNy8xMi8zMQEAAAAaWw0HAgAAABAxLjY2MTY0NTQ3NTc0NTQ4AESp9Go6HNcIyGR2kDoc1wgoQ0lRLkhMU0U6TkVTVEUuSVFfQ0FTSF9DT05WRVJTSU9OLkZZMjAxMQEAAAASEDoBAgAAAAgyNS4wMjgwNQEIAAAABQAAAAExAQAAAAoxNTkxMTUxMDE3AwAAAAI1MAIAAAAENDE4NAQAAAABMAcAAAAIOC84LzIwMTkIAAAACjEyLzMxLzIwMTEJAAAAATBMvMJJOhzXCImpFJA6HNcIJUNJUS5UU0U6OTUwMi5JUV9PVEhFUl9DQV9TVVBQTC5GWTIwMDgBAAAA7lYNAAIAAAAFNTk0MTIBCAAAAAUAAAABMQEAAAAKMTA1ODkxNDk4NQMAAAACNzkCAAAABDEwNTUEAAAAATAHAAAACDgvOC8yMDE5CAAAAAkzLzMxLzIwMDgJAAAAATBeytdROhzXCAp37446HNcIIUNJUS5OWVNFOlBTWC5JUV9JTkNfRVFVSVRZLkZZMjAwOAEAAAAkqqABAgAAAAQxODg4AQgAAAAFAAAAATEBAAAACjE1MjM5Njc0MzcDAAAAAzE2MAIAAAACNDcEAAAAATAHAAAACDgvOC8yMDE5CAAAAAoxMi8zMS8yMDA4CQAAAAEwOLC6Tzoc1wikIx+POhzXCCNDSVEuTllTRTpNUEMuSVFfVE9UQUxfRVFVSVRZLkZZMjAxNAEAAAAaWw0HAgAAAAUxMTM5MAEIAAAABQAAAAExAQAAAAoxODI5MjEwNjE4AwAA</t>
  </si>
  <si>
    <t>AAMxNjACAAAABDEyNzUEAAAAATAHAAAACDgvOC8yMDE5CAAAAAoxMi8zMS8yMDE0CQAAAAEwMRz5TDoc1whzKa6POhzXCCdDSVEuVFNFOjk1MDEuSVFfQ0ZPX0NVUlJFTlRfTElBQi5GWTIwMDgBAAAAQ1gNAAIAAAAIMC4yMTU3MjkBCAAAAAUAAAABMQEAAAAKMTA1ODkxNDk5MwMAAAACNzkCAAAABDQxODUEAAAAATAHAAAACDgvOC8yMDE5CAAAAAkzLzMxLzIwMDgJAAAAATCxZoxLOhzXCL5y+o86HNcIIUNJUS5UU0VDOjY1MDUuSVFfQ0hBTkdFX0FQLkZZMjAxOAEAAAD7oIgAAgAAAAg4MzY0LjcxNAEIAAAABQAAAAExAQAAAAoxOTQ5MzQ4ODg2AwAAAAMxNTYCAAAABDIwMTcEAAAAATAHAAAACDgvOC8yMDE5CAAAAAoxMi8zMS8yMDE4CQAAAAEwoFs8Tzoc1wiykXKPOhzXCCZDSVEuTllTRTpQU1guSVFfQ1VTVE9NX0JFVEEuMjAxMy8xMi8zMQEAAAAkqqABAgAAABAxLjA3NDExMTk0Nzc5ODUxALo9HGw6HNcIvZ/Ykjoc1wgpQ0lRLlRTRUM6NjUwNS5JUV9UT1RBTF9ERUJUX0lTU1VFRC5GWTIwMDkBAAAA+6CIAAIAAAAFMTIwMDABCAAAAAUAAAABMQEAAAAKMTQ0MTMyNDc4NgMAAAADMTU2AgAAAAQyMTYxBAAAAAEwBwAAAAg4LzgvMjAxOQgAAAAKMTIvMzEvMjAwOQkAAAABMPTuyU46HNcIU0dFjzoc1wgbQ0lRLk5ZU0U6UFNYLklRX0VCSVQuRlkyMDE0AQAAACSqoAECAAAABDM0MDYBCAAAAAUAAAAB</t>
  </si>
  <si>
    <t>MQEAAAAKMTgyODE2ODAxMwMAAAADMTYwAgAAAAM0MDAEAAAAATAHAAAACDgvOC8yMDE5CAAAAAoxMi8zMS8yMDE0CQAAAAEwE0sKTzoc1wiQrCiPOhzXCCBDSVEuVFNFOjk1MzIuSVFfU1RfSU5WRVNULkZZMjAxOQEAAADIWw0AAwAAAAAAO6ZLUzoc1wh90IGOOhzXCCVDSVEuVFNFOjgxNzQuSVFfT1RIRVJfT1BFUl9BQ1QuRlkyMDE2AQAAAEBuDQACAAAABS0zNTM1AQgAAAAFAAAAATEBAAAACjE3OTg4OTQ4ODEDAAAAAjc5AgAAAAQyMDQ3BAAAAAEwBwAAAAg4LzgvMjAxOQgAAAAJMy8zMS8yMDE2CQAAAAEwEwvJVDoc1wgUhlSOOhzXCCZDSVEuVFNFOjk1MzEuSVFfTkVUX0RFQlRfRUJJVERBLkZZMjAxNQEAAAC6Ww0AAgAAAAgxLjkxMDMzMwEIAAAABQAAAAExAQAAAAoxNzQ1OTE2NTQ0AwAAAAI3OQIAAAAENDE5MwQAAAABMAcAAAAIOC84LzIwMTkIAAAACTMvMzEvMjAxNQkAAAABMLFmjEs6HNcIZaYzkDoc1wgmQ0lRLkhMU0U6TkVTVEUuSVFfSU5DX0VRVUlUWV9DRi5GWTIwMTYBAAAAEhA6AQIAAAADLTE0AQgAAAAFAAAAATEBAAAACjE4Nzc4ODIxOTkDAAAAAjUwAgAAAAQyMDg2BAAAAAEwBwAAAAg4LzgvMjAxOQgAAAAKMTIvMzEvMjAxNgkAAAABMCGfc0w6HNcIgsHpjzoc1wghQ0lRLk5ZU0U6UFNYLklRX0lOQ19FUVVJVFkuRlkyMDE2AQAAACSqoAECAAAABDE0MTQBCAAAAAUAAAABMQEAAAAK</t>
  </si>
  <si>
    <t>MTk0NjY2NTQ2NQMAAAADMTYwAgAAAAI0NwQAAAABMAcAAAAIOC84LzIwMTkIAAAACjEyLzMxLzIwMTYJAAAAATATSwpPOhzXCNR2vI86HNcIJENJUS5UU0VDOjY1MDUuSVFfRUJJVEFfTUFSR0lOLkZZMjAxNwEAAAD7oIgAAgAAAAcxNC45ODI4AQgAAAAFAAAAATEBAAAACjE5NDkzNDg4OTYDAAAAAzE1NgIAAAAENDQxOQQAAAABMAcAAAAIOC84LzIwMTkIAAAACjEyLzMxLzIwMTcJAAAAATCgk4hKOhzXCJiBLJA6HNcIJUNJUS5ITFNFOk5FU1RFLklRX1RPVEFMX0FTU0VUUy5GWTIwMTEBAAAAEhA6AQIAAAAENzI3MgEIAAAABQAAAAExAQAAAAoxNTkxMTUxMDE3AwAAAAI1MAIAAAAEMTAwNwQAAAABMAcAAAAIOC84LzIwMTkIAAAACjEyLzMxLzIwMTEJAAAAATDkwplMOhzXCP1kqY86HNcILkNJUS5OWVNFOlBTWC5JUV9PVEhFUl9GSU5BTkNFX0FDVF9TVVBQTC5GWTIwMTQBAAAAJKqgAQIAAAAELTQ1NwEIAAAABQAAAAExAQAAAAoxODI4MTY4MDEzAwAAAAMxNjACAAAABDIwNTAEAAAAATAHAAAACDgvOC8yMDE5CAAAAAoxMi8zMS8yMDE0CQAAAAEwE0sKTzoc1wjz/BePOhzXCCRDSVEuSExTRTpORVNURS5JUV9BRFZFUlRJU0lORy5GWTIwMDcBAAAAEhA6AQMAAAAAAEB++0w6HNcIwgKnjzoc1wglQ0lRLlRTRTo5NTAzLklRX0NBU0hfU1RfSU5WRVNULkZZMjAwOQEAAADmVA0AAgAAAAU2OTYwMAEIAAAA</t>
  </si>
  <si>
    <t>BQAAAAExAQAAAAoxMzgyNjYxMDgwAwAAAAI3OQIAAAAEMTAwMgQAAAABMAcAAAAIOC84LzIwMTkIAAAACTMvMzEvMjAwOQkAAAABMJ2aLVI6HNcIaMfejjoc1wglQ0lRLk5ZU0U6VkxPLklRX1NQRUNJQUxfRElWX0NGLkZZMjAwOAEAAAB/wQQAAwAAAAAAq6HuTToc1wgY5UKPOhzXCBxDSVEuVFNFOjk1MzIuSVFfTklfQ0YuRlkyMDEwAQAAAMhbDQACAAAABTQ4Mzg0AQgAAAAFAAAAATEBAAAACjEzODY2MDA5OTgDAAAAAjc5AgAAAAQyMTUwBAAAAAEwBwAAAAg4LzgvMjAxOQgAAAAJMy8zMS8yMDEwCQAAAAEwutijUzoc1wgp94iOOhzXCCpDSVEuVFNFOjk1MzIuSVFfSU5DX1RBWF9QQVlfQ1VSUkVOVC5GWTIwMTcBAAAAyFsNAAIAAAAFMjI5NDIBCAAAAAUAAAABMQEAAAAKMTg0OTAyNjcwNwMAAAACNzkCAAAABDEwOTQEAAAAATAHAAAACDgvOC8yMDE5CAAAAAkzLzMxLzIwMTcJAAAAATA7pktTOhzXCA59sY46HNcIL0NJUS5OWVNFOlZMTy5JUV9JTVBVVF9PUEVSX0xFQVNFX0lOVF9FWFAuRlkyMDE2AQAAAH/BBAACAAAACTQxNC43NjczNgEIAAAABQAAAAExAQAAAAoxOTQ3NzQ2MTI2AwAAAAMxNjACAAAABTIxNjcyBAAAAAEwBwAAAAg4LzgvMjAxOQgAAAAKMTIvMzEvMjAxNgkAAAABME1aok06HNcIKFZ3jzoc1wgfQ0lRLlRTRTo5NTMxLklRX0JWX1NIQVJFLkZZMjAxNwEAAAC6Ww0AAgAAAAsyMzk4</t>
  </si>
  <si>
    <t>LjcwMTQ5MgEIAAAABQAAAAExAQAAAAoxODQ4ODc5NjkxAwAAAAI3OQIAAAAENDAyMAQAAAABMAcAAAAIOC84LzIwMTkIAAAACTMvMzEvMjAxNwkAAAABMCmgVlQ6HNcIYVxsjjoc1wguQ0lRLlRTRTo5NTAzLklRX01JTk9SSVRZX0lOVEVSRVNUX1RPVEFMLkZZMjAxMQEAAADmVA0AAgAAAAUyMTU3MgEIAAAABQAAAAExAQAAAAoxNDYxNjgwMjQ0AwAAAAI3OQIAAAAEMTMxMgQAAAABMAcAAAAIOC84LzIwMTkIAAAACTMvMzEvMjAxMQkAAAABMJ2aLVI6HNcIRNnxjjoc1wgkQ0lRLk5ZU0U6TVBDLklRX0NVUlJFTkNZX0dBSU4uRlkyMDE0AQAAABpbDQcDAAAAAAAqbLVNOhzXCMICp486HNcIIkNJUS5UU0VDOjY1MDUuSVFfSU5DX0VRVUlUWS5GWTIwMDkBAAAA+6CIAAIAAAAIMjQ1Mi4wMzQBCAAAAAUAAAABMQEAAAAKMTQ0MTMyNDc4NgMAAAADMTU2AgAAAAI0NwQAAAABMAcAAAAIOC84LzIwMTkIAAAACjEyLzMxLzIwMDkJAAAAATC5jMdOOhzXCKIgPo86HNcIJUNJUS5UU0U6OTUwMi5JUV9MVF9ERUJUX0VRVUlUWS5GWTIwMTQBAAAA7lYNAAIAAAAIMTgyLjM5OTYBCAAAAAUAAAABMQEAAAAKMTc1ODIzNzE1NQMAAAACNzkCAAAABDQwODUEAAAAATAHAAAACDgvOC8yMDE5CAAAAAkzLzMxLzIwMTQJAAAAATAJTAlLOhzXCIENF5A6HNcIIENJUS5UU0U6OTUzMi5JUV9QQVJUX1RJTUUuRlkyMDEwAQAAAMhb</t>
  </si>
  <si>
    <t>DQADAAAAAAC62KNTOhzXCCn3iI46HNcIKENJUS5UU0U6OTUzMS5JUV9UT1RBTF9ERUJUX0VRVUlUWS5GWTIwMDkBAAAAulsNAAIAAAAHNzYuMDQ5OAEIAAAABQAAAAExAQAAAAoxMzgyNzYzMzc3AwAAAAI3OQIAAAAENDAzNAQAAAABMAcAAAAIOC84LzIwMTkIAAAACTMvMzEvMjAwOQkAAAABMHYEiks6HNcI4enwjzoc1wgmQ0lRLk5ZU0U6UFNYLklRX1NBTEVTX01BUktFVElORy5GWTIwMTQBAAAAJKqgAQMAAAAAABNLCk86HNcIyw4rjzoc1wghQ0lRLk5ZU0U6VkxPLklRX0VCSVREQV9JTlQuRlkyMDE4AQAAAH/BBAACAAAACTE0LjE3NDQ2OAEIAAAABQAAAAExAQAAAAoxOTQ3NzQ2MDQzAwAAAAMxNjACAAAABDQxOTAEAAAAATAHAAAACDgvOC8yMDE5CAAAAAoxMi8zMS8yMDE4CQAAAAEw7vWKSjoc1wje3k2QOhzXCCNDSVEuVFNFOjk1MzMuSVFfT1RIRVJfRVFVSVRZLkZZMjAxNwEAAAD+ZQ0AAgAAAAUzNDkzMgEIAAAABQAAAAExAQAAAAoxODQ4NjczMjEyAwAAAAI3OQIAAAAEMTAyOAQAAAABMAcAAAAIOC84LzIwMTkIAAAACTMvMzEvMjAxNwkAAAABMAunF1A6HNcIfzv0jjoc1wgmQ0lRLk5ZU0U6VkxPLklRX0xPQU5TX1JFQ0VJVl9MVC5GWTIwMDgBAAAAf8EEAAMAAAAAAKuh7k06HNcIezUyjzoc1wgiQ0lRLk5ZU0U6UFNYLklRX0VCSVRfTUFSR0lOLkZZMjAwOAEAAAAkqqABAgAAAAYxLjk0MTcB</t>
  </si>
  <si>
    <t>CAAAAAUAAAABMQEAAAAKMTUyMzk2NzQzNwMAAAADMTYwAgAAAAQ0MDUzBAAAAAEwBwAAAAg4LzgvMjAxOQgAAAAKMTIvMzEvMjAwOAkAAAABMPxpoEo6HNcIViILkDoc1wgcQ0lRLlRTRTo5NTMzLklRX0NBUEVYLkZZMjAxMAEAAAD+ZQ0AAgAAAAYtNDM2NzIBCAAAAAUAAAABMQEAAAAKMTM4MjY2MTEzMQMAAAACNzkCAAAABDIwMjEEAAAAATAHAAAACDgvOC8yMDE5CAAAAAkzLzMxLzIwMTAJAAAAATBMj0JQOhzXCFdNB486HNcIJENJUS5OWVNFOlBTWC5JUV9DT01NT05fRElWX0NGLkZZMjAxMgEAAAAkqqABAgAAAAQtMjgyAQgAAAAFAAAAATEBAAAACjE3MjAwNjQ1ODUDAAAAAzE2MAIAAAAEMjA3NAQAAAABMAcAAAAIOC84LzIwMTkIAAAACjEyLzMxLzIwMTIJAAAAATBhdr9POhzXCD7QTo86HNcIIkNJUS5UU0U6OTUzMy5JUV9BRFZFUlRJU0lORy5GWTIwMTABAAAA/mUNAAMAAAAAAEyPQlA6HNcIfzv0jjoc1wgnQ0lRLk5ZU0U6TVBDLklRX0NBU0hfT1BFUi5GWTIwMDkuLi4uSlBZAQAAABpbDQcCAAAACjIyODUyMy42NzUBCAAAAAUAAAABMQEAAAAKMTUyNTczNjI3MAMAAAACNzkCAAAABDIwMDYEAAAAATAHAAAACDgvOC8yMDE5CAAAAAoxMi8zMS8yMDA5CQAAAAEwIP9gSToc1wgstWWQOhzXCB5DSVEuVFNFOjk1MzEuSVFfU1RfREVCVC5GWTIwMTgBAAAAulsNAAIAAAAENzgwMAEIAAAABQAAAAEx</t>
  </si>
  <si>
    <t>AQAAAAoxODk1MDAyMDUxAwAAAAI3OQIAAAAEMTA0NgQAAAABMAcAAAAIOC84LzIwMTkIAAAACTMvMzEvMjAxOAkAAAABMCmgVlQ6HNcIX1mLjjoc1wgZQ0lRLlRTRTo5NTAxLklRX0FSLkZZMjAxOQEAAABDWA0AAgAAAAY2MTMyOTUBCAAAAAUAAAABMQEAAAAKMTk3MDA1MTQwOQMAAAACNzkCAAAABDEwMjEEAAAAATAHAAAACDgvOC8yMDE5CAAAAAkzLzMxLzIwMTkJAAAAATAbXFFSOhzXCL6juI46HNcIKkNJUS5UU0U6OTUzMy5JUV9UT1RBTF9BU1NFVFMuRlkyMDE2Li4uLkpQWQEAAAD+ZQ0AAgAAAAY1NTUyMTcBCAAAAAUAAAABMQEAAAAKMTc5OTI0MzI4OQMAAAACNzkCAAAABDEwMDcEAAAAATAHAAAACDgvOC8yMDE5CAAAAAkzLzMxLzIwMTYJAAAAATAg/2BJOhzXCC64RpA6HNcIGUNJUS5UU0U6OTUwMS5JUV9HUC5GWTIwMTMBAAAAQ1gNAAIAAAAHLTIyMTk4OAEIAAAABQAAAAExAQAAAAoxNjI1NDU3NTQ3AwAAAAI3OQIAAAACMTAEAAAAATAHAAAACDgvOC8yMDE5CAAAAAkzLzMxLzIwMTMJAAAAATDI3mVTOhzXCOGIAo86HNcIMENJUS5ITFNFOk5FU1RFLklRX1RPVEFMX0xJQUJfVE9UQUxfQVNTRVRTLkZZMjAxOAEAAAASEDoBAgAAAAc0My43MDEzAQgAAAAFAAAAATEBAAAACjE5NDg1MjMxMzEDAAAAAjUwAgAAAAQ0MTg4BAAAAAEwBwAAAAg4LzgvMjAxOQgAAAAKMTIvMzEvMjAxOAkAAAABMEy8</t>
  </si>
  <si>
    <t>wkk6HNcILLVlkDoc1wgaQ0lRLlRTRTo5NTAxLklRX1JFVi5GWTIwMTQBAAAAQ1gNAAIAAAAHNjYzMTQyMQEIAAAABQAAAAExAQAAAAoxNjg2NjM3NjA0AwAAAAI3OQIAAAADMTEyBAAAAAEwBwAAAAg4LzgvMjAxOQgAAAAJMy8zMS8yMDE0CQAAAAEwyN5lUzoc1whE37OOOhzXCCRDSVEuVFNFOjk1MzMuSVFfRUJJVERBLkZZMjAxMS4uLi5KUFkBAAAA/mUNAAIAAAAFNjQ0ODABCAAAAAUAAAABMQEAAAAKMTQ2MTY4MDA5NwMAAAACNzkCAAAABDQwNTEEAAAAATAHAAAACDgvOC8yMDE5CAAAAAkzLzMxLzIwMTEJAAAAATBMvMJJOhzXCGcXaJA6HNcIIUNJUS5UU0VDOjY1MDUuSVFfT1RIRVJfUkVWLkZZMjAxNQEAAAD7oIgAAwAAAAAAoFs8Tzoc1wiykXKPOhzXCCxDSVEuVFNFOjk1MzIuSVFfSU1QVVRfT1BFUl9MRUFTRV9ERVBSLkZZMjAxNQEAAADIWw0AAwAAAAAAAERJUzoc1wiEQbaOOhzXCCJDSVEuTllTRTpNUEMuSVFfQ0FTSF9JTlZFU1QuRlkyMDEzAQAAABpbDQcCAAAABS0yNzU2AQgAAAAFAAAAATEBAAAACjE3NzgyOTE0MjEDAAAAAzE2MAIAAAAEMjAwNQQAAAABMAcAAAAIOC84LzIwMTkIAAAACjEyLzMxLzIwMTMJAAAAATAqbLVNOhzXCHUsj486HNcIKkNJUS5OWVNFOk1QQy5JUV9JTlRFUkVTVF9JTlZFU1RfSU5DLkZZMjAwOAEAAAAaWw0HAgAAAAIzMgEIAAAABQAAAAExAQAAAAoxNDU1ODA3</t>
  </si>
  <si>
    <t>MzgzAwAAAAMxNjACAAAAAjY1BAAAAAEwBwAAAAg4LzgvMjAxOQgAAAAKMTIvMzEvMjAwOAkAAAABMIO8pE06HNcIspFyjzoc1wglQ0lRLlRTRTo5NTAyLklRX0RJTFVUX0VQU19FWENMLkZZMjAxMQEAAADuVg0AAgAAAAoxMTAuOTY4NzE2AQgAAAAFAAAAATEBAAAACjE0NjE2ODAxNDgDAAAAAjc5AgAAAAMxNDIEAAAAATAHAAAACDgvOC8yMDE5CAAAAAkzLzMxLzIwMTEJAAAAATDZnUFROhzXCETZ8Y46HNcIKENJUS5OWVNFOk1QQy5JUV9UT1RBTF9MSUFCX0VRVUlUWS5GWTIwMDgBAAAAGlsNBwIAAAAFMTgxNzcBCAAAAAUAAAABMQEAAAAKMTQ1NTgwNzM4MwMAAAADMTYwAgAAAAQxMDEzBAAAAAEwBwAAAAg4LzgvMjAxOQgAAAAKMTIvMzEvMjAwOAkAAAABMOoJs006HNcI7fN0jzoc1wgmQ0lRLlRTRTo5NTAzLklRX0NBU0hfQUNRVUlSRV9DRi5GWTIwMTIBAAAA5lQNAAMAAAAAAJ2aLVI6HNcICnfvjjoc1wgoQ0lRLlRTRTo5NTMxLklRX1RPVEFMX0RJVl9QQUlEX0NGLkZZMjAxNgEAAAC6Ww0AAgAAAAYtMjQxNzMBCAAAAAUAAAABMQEAAAAKMTc5ODg5NTAxNgMAAAACNzkCAAAABDIwMjIEAAAAATAHAAAACDgvOC8yMDE5CAAAAAkzLzMxLzIwMTYJAAAAATApoFZUOhzXCLyg1446HNcIJUNJUS5ITFNFOk5FU1RFLklRX0RJTFVUX1dFSUdIVC5GWTIwMTABAAAAEhA6AQIAAAAKNzY3Ljc0MTQyNwBDYpdM</t>
  </si>
  <si>
    <t>OhzXCCRQtY86HNcIIkNJUS5UU0U6ODE3NC5JUV9DQVNIX0lOVkVTVC5GWTIwMDkBAAAAQG4NAAIAAAAFLTk0OTcBCAAAAAUAAAABMQEAAAAKMTM4MTY3NzQ0NQMAAAACNzkCAAAABDIwMDUEAAAAATAHAAAACDgvOC8yMDE5CAAAAAkzLzMxLzIwMDkJAAAAATDEmWFVOhzXCHXTYo46HNcIJUNJUS5UU0U6OTUzMy5JUV9PVEhFUl9PUEVSX0FDVC5GWTIwMTEBAAAA/mUNAAIAAAAFLTM5NDMBCAAAAAUAAAABMQEAAAAKMTQ2MTY4MDA5NwMAAAACNzkCAAAABDIwNDcEAAAAATAHAAAACDgvOC8yMDE5CAAAAAkzLzMxLzIwMTEJAAAAATBMj0JQOhzXCBroI486HNcIG0NJUS5UU0U6OTUzMy5JUV9HUFBFLkZZMjAxNQEAAAD+ZQ0AAwAAAAAA1UQVUDoc1wikIx+POhzXCChDSVEuVFNFQzo2NTA1LklRX0NGT19DVVJSRU5UX0xJQUIuRlkyMDA4AQAAAPugiAACAAAACDAuODQ1MzMxAQgAAAAFAAAAATEBAAAACjEzODk1NzY3NjQDAAAAAzE1NgIAAAAENDE4NQQAAAABMAcAAAAIOC84LzIwMTkIAAAACjEyLzMxLzIwMDgJAAAAATAyzKJKOhzXCIENF5A6HNcIJ0NJUS5ITFNFOk5FU1RFLklRX0JBU0lDX0VQU19JTkNMLkZZMjAxNgEAAAASEDoBAgAAAAgxLjIyNDEwNQEIAAAABQAAAAExAQAAAAoxODc3ODgyMTk5AwAAAAI1MAIAAAABOQQAAAABMAcAAAAIOC84LzIwMTkIAAAACjEyLzMxLzIwMTYJAAAAATAhn3NMOhzX</t>
  </si>
  <si>
    <t>CNdz2486HNcIGUNJUS5UU0U6OTUwMi5JUV9BRC5GWTIwMTIBAAAA7lYNAAMAAAAAAA8ARFE6HNcI44vjjjoc1wghQ0lRLkhMU0U6TkVTVEUuSVFfQlZfU0hBUkUuRlkyMDE3AQAAABIQOgECAAAACDUuNjUzMDcxAQgAAAAFAAAAATEBAAAACjE5NDg1MjMxMjMDAAAAAjUwAgAAAAQ0MDIwBAAAAAEwBwAAAAg4LzgvMjAxOQgAAAAKMTIvMzEvMjAxNwkAAAABMCGfc0w6HNcIHEzzjzoc1wgiQ0lRLkhMU0U6TkVTVEUuSVFfQ0FTSF9PUEVSLkZZMjAxNwEAAAASEDoBAgAAAAQxMDk0AQgAAAAFAAAAATEBAAAACjE5NDg1MjMxMjMDAAAAAjUwAgAAAAQyMDA2BAAAAAEwBwAAAAg4LzgvMjAxOQgAAAAKMTIvMzEvMjAxNwkAAAABMCGfc0w6HNcI13mdjzoc1wgqQ0lRLk5ZU0U6UFNYLklRX1RFVl9FQklUREEuMjAwMC4yMDA0LzAzLzMxAQAAACSqoAEDAAAAAACZ0ftqOhzXCCqyhJA6HNcIJkNJUS5UU0U6OTUzMS5JUV9ORVRfREVCVF9FQklUREEuRlkyMDEzAQAAALpbDQACAAAABzEuNzQzNTMBCAAAAAUAAAABMQEAAAAKMTYyNTQ1NzUzMgMAAAACNzkCAAAABDQxOTMEAAAAATAHAAAACDgvOC8yMDE5CAAAAAkzLzMxLzIwMTMJAAAAATCxZoxLOhzXCAZJEpA6HNcIIUNJUS5UU0VDOjY1MDUuSVFfSU5WRU5UT1JZLkZZMjAwOQEAAAD7oIgAAgAAAAk2OTU0Ny44MjIBCAAAAAUAAAABMQEAAAAKMTQ0MTMyNDc4NgMA</t>
  </si>
  <si>
    <t>AAADMTU2AgAAAAQxMDQzBAAAAAEwBwAAAAg4LzgvMjAxOQgAAAAKMTIvMzEvMjAwOQkAAAABMLmMx046HNcIezUyjzoc1wgoQ0lRLlRTRTo5NTMzLklRX1RPVEFMX0RFQlRfRVFVSVRZLkZZMjAxNQEAAAD+ZQ0AAgAAAAc1Mi42MTg5AQgAAAAFAAAAATEBAAAACjE3NDQ5NDYzNTQDAAAAAjc5AgAAAAQ0MDM0BAAAAAEwBwAAAAg4LzgvMjAxOQgAAAAJMy8zMS8yMDE1CQAAAAEw/GmgSjoc1whpGkmQOhzXCCVDSVEuVFNFOjk1MDIuSVFfQ0FQSVRBTF9MRUFTRVMuRlkyMDE1AQAAAO5WDQADAAAAAABB9PJQOhzXCBroI486HNcIHkNJUS5UU0U6ODE3NC5JUV9SQVdfSU5WLkZZMjAwOQEAAABAbg0AAgAAAAMxMDEBCAAAAAUAAAABMQEAAAAKMTM4MTY3NzQ0NQMAAAACNzkCAAAABDMxNzEEAAAAATAHAAAACDgvOC8yMDE5CAAAAAkzLzMxLzIwMDkJAAAAATDEmWFVOhzXCOuXZ446HNcII0NJUS5OWVNFOlBTWC5JUV9HUk9TU19NQVJHSU4uRlkyMDEzAQAAACSqoAECAAAABzE0LjgwNDQBCAAAAAUAAAABMQEAAAAKMTc3NzE2ODQ4MAMAAAADMTYwAgAAAAQ0MDc0BAAAAAEwBwAAAAg4LzgvMjAxOQgAAAAKMTIvMzEvMjAxMwkAAAABMDLMoko6HNcIRy89kDoc1wgkQ0lRLkhMU0U6TkVTVEUuSVFfT1RIRVJfSU5UQU4uRlkyMDExAQAAABIQOgECAAAAAjQ0AQgAAAAFAAAAATEBAAAACjE1OTExNTEwMTcDAAAAAjUw</t>
  </si>
  <si>
    <t>AgAAAAQxMDQwBAAAAAEwBwAAAAg4LzgvMjAxOQgAAAAKMTIvMzEvMjAxMQkAAAABMOTCmUw6HNcIwgKnjzoc1wglQ0lRLlRTRTo5NTAzLklRX0NBUElUQUxfTEVBU0VTLkZZMjAxNgEAAADmVA0AAwAAAAAAXsrXUToc1wge7uWOOhzXCCFDSVEuVFNFQzo2NTA1LklRX0RJVkVTVF9DRi5GWTIwMTABAAAA+6CIAAMAAAAAAPTuyU46HNcI8fk2jzoc1wgmQ0lRLlRTRUM6NjUwNS5JUV9QUk9WX0JBRF9ERUJUUy5GWTIwMTIBAAAA+6CIAAMAAAAAAPTuyU46HNcIOMerjzoc1wgoQ0lRLlRTRTo5NTAyLklRX0dXX0lOVEFOX0FNT1JUX0NGLkZZMjAxMwEAAADuVg0AAwAAAAAADwBEUToc1wga6COPOhzXCCRDSVEuTllTRTpQU1guSVFfQ09NTU9OX0lTU1VFRC5GWTIwMTEBAAAAJKqgAQMAAAAAAGF2v086HNcI8/wXjzoc1wglQ0lRLlRTRTo4MTc0LklRX0JBU0lDX0VQU19FWENMLkZZMjAxMAEAAABAbg0AAgAAAAk1OS42MTU3ODMBCAAAAAUAAAABMQEAAAAKMTM4MTY3NzU2OQMAAAACNzkCAAAABDMwNjQEAAAAATAHAAAACDgvOC8yMDE5CAAAAAkzLzMxLzIwMTAJAAAAATDEmWFVOhzXCNMar446HNcIJkNJUS5OWVNFOlBTWC5JUV9MT0FOU19SRUNFSVZfTFQuRlkyMDEzAQAAACSqoAEDAAAAAABhdr9POhzXCLqd9o46HNcIJUNJUS5UU0U6OTUwMi5JUV9MVF9ERUJUX0VRVUlUWS5GWTIwMTIBAAAA7lYNAAIAAAAI</t>
  </si>
  <si>
    <t>MTUzLjY4NTMBCAAAAAUAAAABMQEAAAAKMTU1NjIwMDQ4NAMAAAACNzkCAAAABDQwODUEAAAAATAHAAAACDgvOC8yMDE5CAAAAAkzLzMxLzIwMTIJAAAAATAJTAlLOhzXCDw0HpA6HNcIJUNJUS5UU0U6ODE3NC5JUV9TVF9ERUJUX0lTU1VFRC5GWTIwMTMBAAAAQG4NAAIAAAAEMjUwMAEIAAAABQAAAAExAQAAAAoxNjI2NzI2MDI3AwAAAAI3OQIAAAAEMjA0MwQAAAABMAcAAAAIOC84LzIwMTkIAAAACTMvMzEvMjAxMwkAAAABMMSZYVU6HNcIfdCBjjoc1wghQ0lRLlRTRTo5NTAzLklRX1NHQV9NQVJHSU4uRlkyMDE0AQAAAOZUDQADAAAAAADh6QZLOhzXCJ74IpA6HNcIKkNJUS5OWVNFOlZMTy5JUV9JTkNfVEFYX1BBWV9DVVJSRU5ULkZZMjAxNQEAAAB/wQQAAgAAAAMzMzcBCAAAAAUAAAABMQEAAAAKMTg3NjczNDgwNQMAAAADMTYwAgAAAAQxMDk0BAAAAAEwBwAAAAg4LzgvMjAxOQgAAAAKMTIvMzEvMjAxNQkAAAABME1aok06HNcI7fN0jzoc1wggQ0lRLkhMU0U6TkVTVEUuSVFfUEVOU0lPTi5GWTIwMTMBAAAAEhA6AQIAAAACOTMBCAAAAAUAAAABMQEAAAAKMTcyMjMwMTM1OQMAAAACNTACAAAABDEyMTMEAAAAATAHAAAACDgvOC8yMDE5CAAAAAoxMi8zMS8yMDEzCQAAAAEw5MKZTDoc1wgGSRKQOhzXCB9DSVEuTllTRTpNUEMuSVFfQVJfVFVSTlMuRlkyMDE2AQAAABpbDQcCAAAACTE5LjM4NzUxMQEI</t>
  </si>
  <si>
    <t>AAAABQAAAAExAQAAAAoxOTQ3ODQyNTAxAwAAAAMxNjACAAAABDQwMDEEAAAAATAHAAAACDgvOC8yMDE5CAAAAAoxMi8zMS8yMDE2CQAAAAEw7vWKSjoc1wjT4y6QOhzXCClDSVEuVFNFOjk1MzIuSVFfQ09NTU9OX1BSRUZfRElWX0NGLkZZMjAxOQEAAADIWw0AAgAAAAYtMjA4MDEBCAAAAAUAAAABMQEAAAAKMTk2OTQ0NzI4NwMAAAACNzkCAAAABDIwNzIEAAAAATAHAAAACDgvOC8yMDE5CAAAAAkzLzMxLzIwMTkJAAAAATA7pktTOhzXCIZEl446HNcIJENJUS5UU0U6OTUzMy5JUV9FQklUREFfTUFSR0lOLkZZMjAxNgEAAAD+ZQ0AAgAAAAcxOS41Mjg4AQgAAAAFAAAAATEBAAAACjE3OTkyNDMyODkDAAAAAjc5AgAAAAQ0MDQ3BAAAAAEwBwAAAAg4LzgvMjAxOQgAAAAJMy8zMS8yMDE2CQAAAAEw/GmgSjoc1wj80RuQOhzXCCNDSVEuTllTRTpWTE8uSVFfQkVUQV8xWVIuMjAxOC8xMi8zMQEAAAB/wQQAAgAAABEwLjkyNzAxMjU5MzExNTc4OAC6PRxsOhzXCMhkdpA6HNcIKkNJUS5OWVNFOk1QQy5JUV9JTkNfVEFYX1BBWV9DVVJSRU5ULkZZMjAxMAEAAAAaWw0HAgAAAAM1MjQBCAAAAAUAAAABMQEAAAAKMTU4OTc2NTgxOQMAAAADMTYwAgAAAAQxMDk0BAAAAAEwBwAAAAg4LzgvMjAxOQgAAAAKMTIvMzEvMjAxMAkAAAABMOoJs006HNcID9m+jzoc1wglQ0lRLlRTRUM6NjUwNS5JUV9JTVBBSVJNRU5UX0dX</t>
  </si>
  <si>
    <t>LkZZMjAxOAEAAAD7oIgAAwAAAAAAoFs8Tzoc1wgP2b6POhzXCCpDSVEuTllTRTpWTE8uSVFfSU5DX1RBWF9QQVlfQ1VSUkVOVC5GWTIwMDcBAAAAf8EEAAIAAAADNDk5AQgAAAAFAAAAATEBAAAACjEzMzQwNjE3OTUDAAAAAzE2MAIAAAAEMTA5NAQAAAABMAcAAAAIOC84LzIwMTkIAAAACjEyLzMxLzIwMDcJAAAAATCgWzxPOhzXCEXTL486HNcIJUNJUS5UU0VDOjY1MDUuSVFfU0FMRV9JTlRBTl9DRi5GWTIwMDcBAAAA+6CIAAMAAAAAAA+vDE86HNcI8fk2jzoc1wgoQ0lRLlRTRTo5NTAyLklRX0ZJWEVEX0FTU0VUX1RVUk5TLkZZMjAxMAEAAADuVg0AAgAAAAgwLjU3MTQ5NwEIAAAABQAAAAExAQAAAAoxMzgyNzYzNTE2AwAAAAI3OQIAAAAENDA2NgQAAAABMAcAAAAIOC84LzIwMTkIAAAACTMvMzEvMjAxMAkAAAABMAlMCUs6HNcI3t5NkDoc1wgbQ0lRLlRTRTo4MTc0LklRX05QUEUuRlkyMDE0AQAAAEBuDQACAAAABTY5NjMyAQgAAAAFAAAAATEBAAAACjE2ODczNDMwNzgDAAAAAjc5AgAAAAQxMDA0BAAAAAEwBwAAAAg4LzgvMjAxOQgAAAAJMy8zMS8yMDE0CQAAAAEw3ajGVDoc1wiwNWWOOhzXCC1DSVEuTllTRTpNUEMuSVFfT1RIRVJfSU5WRVNUX0FDVF9TVVBQTC5GWTIwMTIBAAAAGlsNBwIAAAABMwEIAAAABQAAAAExAQAAAAoxNzIxMTcwOTY1AwAAAAMxNjACAAAABDIwNTEEAAAAATAHAAAACDgv</t>
  </si>
  <si>
    <t>OC8yMDE5CAAAAAoxMi8zMS8yMDEyCQAAAAEwKmy1TToc1whfsrePOhzXCCRDSVEuTllTRTpQU1guSVFfSU5DX0VRVUlUWV9DRi5GWTIwMTQBAAAAJKqgAQIAAAADMTk3AQgAAAAFAAAAATEBAAAACjE4MjgxNjgwMTMDAAAAAzE2MAIAAAAEMjA4NgQAAAABMAcAAAAIOC84LzIwMTkIAAAACjEyLzMxLzIwMTQJAAAAATATSwpPOhzXCAVxLY86HNcILENJUS5UU0U6OTUzMi5JUV9ORVRfREVCVF9FQklUREFfQ0FQRVguRlkyMDE0AQAAAMhbDQACAAAACDUuOTgwMjU4AQgAAAAFAAAAATEBAAAACjE2ODY2MzgwMzMDAAAAAjc5AgAAAAUyMzMxNAQAAAABMAcAAAAIOC84LzIwMTkIAAAACTMvMzEvMjAxNAkAAAABMLFmjEs6HNcIBkkSkDoc1wgnQ0lRLlRTRTo5NTMzLklRX0NBU0hfT1BFUi5GWTIwMTQuLi4uSlBZAQAAAP5lDQACAAAABTM3ODA5AQgAAAAFAAAAATEBAAAACjE2ODY2Mzc2MzIDAAAAAjc5AgAAAAQyMDA2BAAAAAEwBwAAAAg4LzgvMjAxOQgAAAAJMy8zMS8yMDE0CQAAAAEwIP9gSToc1wh7jl6QOhzXCBlDSVEuVFNFOjgxNzQuSVFfRlguRlkyMDE4AQAAAEBuDQACAAAAAy00MgEIAAAABQAAAAExAQAAAAoxODk1MDAyNTA2AwAAAAI3OQIAAAAEMjE0NAQAAAABMAcAAAAIOC84LzIwMTkIAAAACTMvMzEvMjAxOAkAAAABMBMLyVQ6HNcIhkSXjjoc1wgpQ0lRLlRTRTo4MTc0LklRX0RBWVNfSU5WRU5U</t>
  </si>
  <si>
    <t>T1JZX09VVC5GWTIwMTEBAAAAQG4NAAIAAAAIMjkuMDc0NDQBCAAAAAUAAAABMQEAAAAKMTQ2NDI2NzU3NgMAAAACNzkCAAAABDQwMzUEAAAAATAHAAAACDgvOC8yMDE5CAAAAAkzLzMxLzIwMTEJAAAAATDsyI5LOhzXCI0Q+I86HNcIJ0NJUS5ITFNFOk5FU1RFLklRX0JBU0lDX0VQU19FWENMLkZZMjAxNAEAAAASEDoBAgAAAAgwLjA3NDM1NAEIAAAABQAAAAExAQAAAAoxNzc5NjA2NzY0AwAAAAI1MAIAAAAEMzA2NAQAAAABMAcAAAAIOC84LzIwMTkIAAAACjEyLzMxLzIwMTQJAAAAATDkwplMOhzXCCRQtY86HNcIJ0NJUS5UU0U6OTUwMy5JUV9DRk9fQ1VSUkVOVF9MSUFCLkZZMjAwOAEAAADmVA0AAgAAAAgwLjQ0MTkxOQEIAAAABQAAAAExAQAAAAoxMDczNTIyOTYwAwAAAAI3OQIAAAAENDE4NQQAAAABMAcAAAAIOC84LzIwMTkIAAAACTMvMzEvMjAwOAkAAAABMOHpBks6HNcIPDQekDoc1wgnQ0lRLlRTRTo5NTMxLklRX0NBU0hfT1BFUi5GWTIwMDkuLi4uSlBZAQAAALpbDQACAAAABjE1OTU2MQEIAAAABQAAAAExAQAAAAoxMzgyNzYzMzc3AwAAAAI3OQIAAAAEMjAwNgQAAAABMAcAAAAIOC84LzIwMTkIAAAACTMvMzEvMjAwOQkAAAABMCD/YEk6HNcI8VJjkDoc1wgeQ0lRLlRTRTo5NTAzLklRX1dJUF9JTlYuRlkyMDEzAQAAAOZUDQACAAAABDQ4NDABCAAAAAUAAAABMQEAAAAKMTYyNTk3NTE4MwMA</t>
  </si>
  <si>
    <t>AAACNzkCAAAABDMyMTkEAAAAATAHAAAACDgvOC8yMDE5CAAAAAkzLzMxLzIwMTMJAAAAATCdmi1SOhzXCM8U7Y46HNcIH0NJUS5ITFNFOk5FU1RFLklRX0VCSVREQS5GWTIwMDkBAAAAEhA6AQIAAAADNTQ3AQgAAAAFAAAAATEBAAAACjE0MzYxMjM4NDEDAAAAAjUwAgAAAAQ0MDUxBAAAAAEwBwAAAAg4LzgvMjAxOQgAAAAKMTIvMzEvMjAwOQkAAAABMENil0w6HNcIJFC1jzoc1wgoQ0lRLk5ZU0U6VkxPLklRX0NVUlJFTlRfUE9SVF9ERUJULkZZMjAxMgEAAAB/wQQAAgAAAAM1ODYBCAAAAAUAAAABMQEAAAAKMTcyMTAxOTUyMwMAAAADMTYwAgAAAAQxMjk3BAAAAAEwBwAAAAg4LzgvMjAxOQgAAAAKMTIvMzEvMjAxMgkAAAABMKuh7k06HNcIAWtrjzoc1wgqQ0lRLlRTRTo5NTMxLklRX1RPVEFMX0NPTU1PTl9FUVVJVFkuRlkyMDEwAQAAALpbDQACAAAABjgxMzg4NQEIAAAABQAAAAExAQAAAAoxMzgyNzYzNDQ4AwAAAAI3OQIAAAAEMTAwNgQAAAABMAcAAAAIOC84LzIwMTkIAAAACTMvMzEvMjAxMAkAAAABMM6blFQ6HNcIxaxbjjoc1wguQ0lRLk5ZU0U6UFNYLklRX1RPVEFMX0xJQUJfVE9UQUxfQVNTRVRTLkZZMjAwNwEAAAAkqqABAwAAAAAA/GmgSjoc1wjbhe6POhzXCCVDSVEuVFNFOjgxNzQuSVFfT1RIRVJfQ0FfU1VQUEwuRlkyMDExAQAAAEBuDQACAAAAAzQ4MQEIAAAABQAAAAExAQAAAAoxNDY0</t>
  </si>
  <si>
    <t>MjY3NTc2AwAAAAI3OQIAAAAEMTA1NQQAAAABMAcAAAAIOC84LzIwMTkIAAAACTMvMzEvMjAxMQkAAAABMMSZYVU6HNcIsDVljjoc1wgcQ0lRLlRTRTo5NTMxLklRX0NBUEVYLkZZMjAwOQEAAAC6Ww0AAgAAAActMTMzNjI5AQgAAAAFAAAAATEBAAAACjEzODI3NjMzNzcDAAAAAjc5AgAAAAQyMDIxBAAAAAEwBwAAAAg4LzgvMjAxOQgAAAAJMy8zMS8yMDA5CQAAAAEwzpuUVDoc1wh90IGOOhzXCCFDSVEuSExTRTpORVNURS5JUV9CVl9TSEFSRS5GWTIwMDcBAAAAEhA6AQIAAAAHMy4xNDk5OAEIAAAABQAAAAExAQAAAAk4MTI0NjUzNDkDAAAAAjUwAgAAAAQ0MDIwBAAAAAEwBwAAAAg4LzgvMjAxOQgAAAAKMTIvMzEvMjAwNwkAAAABMEB++0w6HNcISjvBjzoc1wgkQ0lRLk5ZU0U6TVBDLklRX0NBU0hfSU5URVJFU1QuRlkyMDE3AQAAABpbDQcCAAAAAzUyNQEIAAAABQAAAAExAQAAAAoxOTQ3ODQyNTAyAwAAAAMxNjACAAAABDMwMjgEAAAAATAHAAAACDgvOC8yMDE5CAAAAAoxMi8zMS8yMDE3CQAAAAEwQH77TDoc1whfsrePOhzXCBpDSVEuVFNFQzo2NTA1LklRX0ZYLkZZMjAwOAEAAAD7oIgAAwAAAAAAuYzHTjoc1wiui7CPOhzXCCFDSVEuVFNFQzo2NTA1LklRX0NBU0hfT1BFUi5GWTIwMTUBAAAA+6CIAAIAAAAKMTE5MTY2LjgzMQEIAAAABQAAAAExAQAAAAoxODMyNzkyNjYxAwAAAAMxNTYCAAAABDIw</t>
  </si>
  <si>
    <t>MDYEAAAAATAHAAAACDgvOC8yMDE5CAAAAAoxMi8zMS8yMDE1CQAAAAEwoFs8Tzoc1whnvjuPOhzXCBxDSVEuVFNFOjgxNzQuSVFfRUJJVEEuRlkyMDE5AQAAAEBuDQACAAAABDkyMDMBCAAAAAUAAAABMQEAAAAKMTk2OTk0OTk1NAMAAAACNzkCAAAABjEwMDY4OQQAAAABMAcAAAAIOC84LzIwMTkIAAAACTMvMzEvMjAxOQkAAAABMBMLyVQ6HNcIfdCBjjoc1wgoQ0lRLlRTRTo5NTMyLklRX1RPVEFMX0RJVl9QQUlEX0NGLkZZMjAxOAEAAADIWw0AAgAAAAYtMjA4MDABCAAAAAUAAAABMQEAAAAKMTg5NTE4Mzg0OAMAAAACNzkCAAAABDIwMjIEAAAAATAHAAAACDgvOC8yMDE5CAAAAAkzLzMxLzIwMTgJAAAAATA7pktTOhzXCF9Zi446HNcIIkNJUS5ITFNFOk5FU1RFLklRX1NHQV9TVVBQTC5GWTIwMTMBAAAAEhA6AQIAAAADMzc2AQgAAAAFAAAAATEBAAAACjE3MjIzMDEzNTkDAAAAAjUwAgAAAAMxMDIEAAAAATAHAAAACDgvOC8yMDE5CAAAAAoxMi8zMS8yMDEzCQAAAAEw5MKZTDoc1whhtZiPOhzXCB1DSVEuMC5JUV9FQVJOSU5HX0NPX01BUkdJTi5GWQUAAAAAAAAACAAAABUoSW52YWxpZCBUaW1lIFBlcmlvZClMvMJJOhzXCGcXaJA6HNcIJENJUS5OWVNFOlZMTy5JUV9QRVJJT0REQVRFX0lTLkZZMjAwOQEAAAB/wQQABQAAAAoyMDA5LzEyLzMxAKuh7k06HNcIyAtKjzoc1wgiQ0lRLkhMU0U6TkVTVEUu</t>
  </si>
  <si>
    <t>SVFfVE9UQUxfUkVWLkZZMjAxMQEAAAASEDoBAgAAAAUxNDIxMAEIAAAABQAAAAExAQAAAAoxNTkxMTUxMDE3AwAAAAI1MAIAAAACMjgEAAAAATAHAAAACDgvOC8yMDE5CAAAAAoxMi8zMS8yMDExCQAAAAEw5MKZTDoc1wiAncOPOhzXCCdDSVEuTllTRTpQU1guSVFfVE9UQUxfUkVWLkZZMjAxOS4uLi5KUFkBAAAAJKqgAQMAAAAAAEy8wkk6HNcIVKNSkDoc1wgqQ0lRLlRTRTo5NTAxLklRX0lOQ19UQVhfUEFZX0NVUlJFTlQuRlkyMDExAQAAAENYDQACAAAABTcwMjAxAQgAAAAFAAAAATEBAAAACjE0NjE2ODAxNzYDAAAAAjc5AgAAAAQxMDk0BAAAAAEwBwAAAAg4LzgvMjAxOQgAAAAJMy8zMS8yMDExCQAAAAEwyN5lUzoc1winL6OOOhzXCCpDSVEuVFNFOjk1MDEuSVFfVE9UQUxfQVNTRVRTLkZZMjAxMy4uLi5KUFkBAAAAQ1gNAAIAAAAIMTQ5ODkxMzABCAAAAAUAAAABMQEAAAAKMTYyNTQ1NzU0NwMAAAACNzkCAAAABDEwMDcEAAAAATAHAAAACDgvOC8yMDE5CAAAAAkzLzMxLzIwMTMJAAAAATAg/2BJOhzXCBlBUJA6HNcIHkNJUS5UU0U6OTUwMS5JUV9TVF9ERUJULkZZMjAxOQEAAABDWA0AAgAAAAcyNzcyMzk1AQgAAAAFAAAAATEBAAAACjE5NzAwNTE0MDkDAAAAAjc5AgAAAAQxMDQ2BAAAAAEwBwAAAAg4LzgvMjAxOQgAAAAJMy8zMS8yMDE5CQAAAAEwG1xRUjoc1wimJgCPOhzXCC1DSVEuVFNFOjk1</t>
  </si>
  <si>
    <t>MzEuSVFfQ0FTSF9DT05WRVJTSU9OLkZZMjAxMS4uLi5KUFkBAAAAulsNAAIAAAAIMjMuNzQ5ODIBCAAAAAUAAAABMQEAAAAKMTQ2MjcxMjMxNAMAAAACNzkCAAAABDQxODQEAAAAATAHAAAACDgvOC8yMDE5CAAAAAkzLzMxLzIwMTEJAAAAATAg/2BJOhzXCPFSY5A6HNcIJUNJUS5UU0U6ODE3NC5JUV9EQVlTX1NBTEVTX09VVC5GWTIwMDkBAAAAQG4NAAIAAAAJNDMuOTQwNTI1AQgAAAAFAAAAATEBAAAACjEzODE2Nzc0NDUDAAAAAjc5AgAAAAQ0MDQyBAAAAAEwBwAAAAg4LzgvMjAxOQgAAAAJMy8zMS8yMDA5CQAAAAEw7MiOSzoc1wi3bxmQOhzXCCFDSVEuVFNFOjk1MzMuSVFfQ0FTSF9FUVVJVi5GWTIwMTMBAAAA/mUNAAIAAAAFMTE4ODkBCAAAAAUAAAABMQEAAAAKMTYyNTQ1NzYwOAMAAAACNzkCAAAABDEwOTYEAAAAATAHAAAACDgvOC8yMDE5CAAAAAkzLzMxLzIwMTMJAAAAATB+8URQOhzXCGe+O486HNcIJENJUS5UU0U6OTUwMy5JUV9NQVJLRVRDQVAuMjAxMC8wMy8zMQEAAADmVA0AAgAAAA4xOTMxNjg1LjE2Mzg4NAEGAAAABQAAAAExAQAAAAoxMzIxNDAwMTExAwAAAAI3OQIAAAAGMTAwMDU0BAAAAAEwBwAAAAkzLzMxLzIwMTC6PRxsOhzXCBc+b5A6HNcIOUNJUS5UU0U6OTUzMi5JUV9DVVNUT01fQkVUQS4tMTA0Vy4yMDE2LzAzLzMxLi5eTjIyNS5KUFkuSAEAAADIWw0AAgAAABEwLjQyNTg0</t>
  </si>
  <si>
    <t>MjAzMzE0MTYyOABEqfRqOhzXCNzbbJA6HNcIJ0NJUS5ITFNFOk5FU1RFLklRX1NQRUNJQUxfRElWX0NGLkZZMjAwNwEAAAASEDoBAwAAAAAAQH77TDoc1wh7Js2POhzXCCVDSVEuVFNFOjgxNzQuSVFfRElMVVRfRVBTX0lOQ0wuRlkyMDEwAQAAAEBuDQACAAAACTU5LjYxNTc4MwEIAAAABQAAAAExAQAAAAoxMzgxNjc3NTY5AwAAAAI3OQIAAAABOAQAAAABMAcAAAAIOC84LzIwMTkIAAAACTMvMzEvMjAxMAkAAAABMMSZYVU6HNcIikpZjjoc1wgoQ0lRLk5ZU0U6VkxPLklRX0ZJWEVEX0FTU0VUX1RVUk5TLkZZMjAxNAEAAAB/wQQAAgAAAAg0Ljc2NDk5NwEIAAAABQAAAAExAQAAAAoxODI5MTM0Mjc0AwAAAAMxNjACAAAABDQwNjYEAAAAATAHAAAACDgvOC8yMDE5CAAAAAoxMi8zMS8yMDE0CQAAAAEw7vWKSjoc1wgqN/+POhzXCCFDSVEuTllTRTpNUEMuSVFfQ09NTU9OX1JFUC5GWTIwMTIBAAAAGlsNBwIAAAAFLTEzNTABCAAAAAUAAAABMQEAAAAKMTcyMTE3MDk2NQMAAAADMTYwAgAAAAQyMTY0BAAAAAEwBwAAAAg4LzgvMjAxOQgAAAAKMTIvMzEvMjAxMgkAAAABMCpstU06HNcIxAWIjzoc1wghQ0lRLlRTRTo5NTMzLklRX05JX0NPTVBBTlkuRlkyMDE3AQAAAP5lDQACAAAABTE3NzQ5AQgAAAAFAAAAATEBAAAACjE4NDg2NzMyMTIDAAAAAjc5AgAAAAU0MTU3MQQAAAABMAcAAAAIOC84LzIwMTkIAAAA</t>
  </si>
  <si>
    <t>CTMvMzEvMjAxNwkAAAABMAunF1A6HNcIup32jjoc1wgkQ0lRLlRTRTo5NTAzLklRX0NVUlJFTlRfUkFUSU8uRlkyMDA5AQAAAOZUDQACAAAACDAuNTM5NjI2AQgAAAAFAAAAATEBAAAACjEzODI2NjEwODADAAAAAjc5AgAAAAQ0MDMwBAAAAAEwBwAAAAg4LzgvMjAxOQgAAAAJMy8zMS8yMDA5CQAAAAEw4ekGSzoc1wi3bxmQOhzXCBlDSVEuVFNFOjk1MzIuSVFfQVIuRlkyMDE3AQAAAMhbDQACAAAABjIwMDAzMAEIAAAABQAAAAExAQAAAAoxODQ5MDI2NzA3AwAAAAI3OQIAAAAEMTAyMQQAAAABMAcAAAAIOC84LzIwMTkIAAAACTMvMzEvMjAxNwkAAAABMDumS1M6HNcIMmXcjjoc1wg5Q0lRLlRTRTo5NTMzLklRX0NVU1RPTV9CRVRBLi0xMDRXLjIwMDkvMDMvMzEuLl5OMjI1LkpQWS5IAQAAAP5lDQACAAAAETAuMjc2OTA3MzMzNzI2NTAyALo9HGw6HNcIUqBxkDoc1wgmQ0lRLlRTRTo4MTc0LklRX1NBTEVTX01BUktFVElORy5GWTIwMDgBAAAAQG4NAAIAAAAENzc2OQEIAAAABQAAAAExAQAAAAoxMDY1MDIxMTUzAwAAAAI3OQIAAAAFMjE1NjEEAAAAATAHAAAACDgvOC8yMDE5CAAAAAkzLzMxLzIwMDgJAAAAATAQOV9VOhzXCHXTYo46HNcIJUNJUS5UU0U6OTUwMy5JUV9DQVBJVEFMX0xFQVNFUy5GWTIwMDkBAAAA5lQNAAMAAAAAAJ2aLVI6HNcINmuejjoc1wgZQ0lRLlRTRTo5NTAyLklRX0FSLkZZMjAx</t>
  </si>
  <si>
    <t>NwEAAADuVg0AAgAAAAYyMzcwNjIBCAAAAAUAAAABMQEAAAAKMTg0ODg3OTY3OAMAAAACNzkCAAAABDEwMjEEAAAAATAHAAAACDgvOC8yMDE5CAAAAAkzLzMxLzIwMTcJAAAAATBB9PJQOhzXCLSUU486HNcIMUNJUS5ITFNFOk5FU1RFLklRX0lNUFVUX09QRVJfTEVBU0VfSU5UX0VYUC5GWTIwMTMBAAAAEhA6AQIAAAAINi4yODEwODgBCAAAAAUAAAABMQEAAAAKMTcyMjMwMTM1OQMAAAACNTACAAAABTIxNjcyBAAAAAEwBwAAAAg4LzgvMjAxOQgAAAAKMTIvMzEvMjAxMwkAAAABMOTCmUw6HNcIayXsjzoc1wgZQ0lRLlRTRTo5NTMyLklRX0FQLkZZMjAxMAEAAADIWw0AAgAAAAU3MDMyMgEIAAAABQAAAAExAQAAAAoxMzg2NjAwOTk4AwAAAAI3OQIAAAAEMTAxOAQAAAABMAcAAAAIOC84LzIwMTkIAAAACTMvMzEvMjAxMAkAAAABMLrYo1M6HNcIX1mLjjoc1wgjQ0lRLlRTRTo5NTAyLklRX0lOVEVSRVNUX0VYUC5GWTIwMDkBAAAA7lYNAAIAAAAGLTc3Njc4AQgAAAAFAAAAATEBAAAACjEzODI3NjM3MjMDAAAAAjc5AgAAAAI4MgQAAAABMAcAAAAIOC84LzIwMTkIAAAACTMvMzEvMjAwOQkAAAABMNmdQVE6HNcIdDJRjzoc1wgxQ0lRLlRTRTo5NTAzLklRX0NIQU5HRV9ORVRfV09SS0lOR19DQVBJVEFMLkZZMjAxNAEAAADmVA0AAgAAAAUxMzQ1OAEIAAAABQAAAAExAQAAAAoxNjg2NjM3NzE3AwAAAAI3OQIA</t>
  </si>
  <si>
    <t>AAAENDQyMQQAAAABMAcAAAAIOC84LzIwMTkIAAAACTMvMzEvMjAxNAkAAAABMF7K11E6HNcIDHrQjjoc1wglQ0lRLk5ZU0U6UFNYLklRX0RJTFVUX0VQU19FWENMLkZZMjAwOQEAAAAkqqABAwAAAAAAPhS9Tzoc1wgqWViPOhzXCCdDSVEuTllTRTpWTE8uSVFfTUFSS0VUQ0FQLjIwMDcvMy8zMS5KUFkBAAAAf8EEAAIAAAAONDU3NzUyNC43MDMxMTgBBgAAAAUAAAABMQEAAAAJMzUwNjE3MTcxAwAAAAI3OQIAAAAGMTAwMDU0BAAAAAEwBwAAAAkzLzMxLzIwMDdjb/lqOhzXCBAB3JY6HNcIH0NJUS5UU0U6OTUwMi5JUV9UT1RBTF9DQS5GWTIwMDgBAAAA7lYNAAIAAAAGNDkwOTAyAQgAAAAFAAAAATEBAAAACjEwNTg5MTQ5ODUDAAAAAjc5AgAAAAQxMDA4BAAAAAEwBwAAAAg4LzgvMjAxOQgAAAAJMy8zMS8yMDA4CQAAAAEwXsrXUToc1wjPFO2OOhzXCBxDSVEuVFNFOjk1MzIuSVFfREFfQ0YuRlkyMDEzAQAAAMhbDQACAAAABTg4Nzg0AQgAAAAFAAAAATEBAAAACjE2MjU0NTc3MzcDAAAAAjc5AgAAAAQyMTYwBAAAAAEwBwAAAAg4LzgvMjAxOQgAAAAJMy8zMS8yMDEzCQAAAAEwutijUzoc1wiGRJeOOhzXCCtDSVEuTllTRTpNUEMuSVFfTUlOT1JJVFlfSU5URVJFU1RfSVMuRlkyMDE4AQAAABpbDQcCAAAABC04MjYBCAAAAAUAAAABMQEAAAAKMTk0Nzg0MjUwNgMAAAADMTYwAgAAAAI4MwQAAAABMAcAAAAI</t>
  </si>
  <si>
    <t>OC84LzIwMTkIAAAACjEyLzMxLzIwMTgJAAAAATBAfvtMOhzXCNR2vI86HNcII0NJUS5UU0U6ODE3NC5JUV9CRVRBXzFZUi4yMDExLzAzLzMxAQAAAEBuDQACAAAAETAuNTkzMDczOTQxMjQzMjgxAESp9Go6HNcI3NtskDoc1wgfQ0lRLk5ZU0U6TVBDLklRX0FSX1RVUk5TLkZZMjAwNwEAAAAaWw0HAwAAAAAA7vWKSjoc1wikhA2QOhzXCCNDSVEuVFNFQzo2NTA1LklRX0xFVkVSRURfRkNGLkZZMjAxMAEAAAD7oIgAAgAAAAwzNDQ5Mi4xNjU2MjUBCAAAAAUAAAABMQEAAAAKMTU0MzQ5NTA5MAMAAAADMTU2AgAAAAQ0NDIyBAAAAAEwBwAAAAg4LzgvMjAxOQgAAAAKMTIvMzEvMjAxMAkAAAABMPTuyU46HNcIZ747jzoc1wgcQ0lRLk5ZU0U6VkxPLklRX0VCSVRBLkZZMjAxMAEAAAB/wQQAAgAAAAQxODYwAQgAAAAFAAAAATEBAAAACjE1ODkzNzg2NTMDAAAAAzE2MAIAAAAGMTAwNjg5BAAAAAEwBwAAAAg4LzgvMjAxOQgAAAAKMTIvMzEvMjAxMAkAAAABMKuh7k06HNcIOsqMjzoc1wgkQ0lRLk5ZU0U6UFNYLklRX1NBTEVfSU5UQU5fQ0YuRlkyMDE3AQAAACSqoAEDAAAAAAATSwpPOhzXCN2CQI86HNcIG0NJUS5OWVNFOlBTWC5JUV9MQU5ELkZZMjAxMgEAAAAkqqABAwAAAAAAYXa/Tzoc1wjIC0qPOhzXCCVDSVEuTllTRTpQU1guSVFfU1RfREVCVF9JU1NVRUQuRlkyMDE2AQAAACSqoAEDAAAAAAATSwpPOhzX</t>
  </si>
  <si>
    <t>CKQjH486HNcIKENJUS5UU0U6OTUwMy5JUV9DVVJSRU5UX1BPUlRfREVCVC5GWTIwMDgBAAAA5lQNAAIAAAAGNDI5NDMyAQgAAAAFAAAAATEBAAAACjEwNzM1MjI5NjADAAAAAjc5AgAAAAQxMjk3BAAAAAEwBwAAAAg4LzgvMjAxOQgAAAAJMy8zMS8yMDA4CQAAAAEwnZotUjoc1wg2a56OOhzXCChDSVEuSExTRTpORVNURS5JUV9TQUxFU19NQVJLRVRJTkcuRlkyMDEyAQAAABIQOgEDAAAAAADkwplMOhzXCHUsj486HNcIJUNJUS5UU0VDOjY1MDUuSVFfU0FMRV9JTlRBTl9DRi5GWTIwMTgBAAAA+6CIAAMAAAAAAKBbPE86HNcIBGiKjzoc1wgfQ0lRLk5ZU0U6TVBDLklRX1RSRUFTVVJZLkZZMjAxNgEAAAAaWw0HAgAAAAUtNzQ4MgEIAAAABQAAAAExAQAAAAoxOTQ3ODQyNTAxAwAAAAMxNjACAAAABDEyNDgEAAAAATAHAAAACDgvOC8yMDE5CAAAAAoxMi8zMS8yMDE2CQAAAAEwQH77TDoc1whMPqKPOhzXCCRDSVEuSExTRTpORVNURS5JUV9EQV9TVVBQTF9DRi5GWTIwMTYBAAAAEhA6AQIAAAADMzU2AQgAAAAFAAAAATEBAAAACjE4Nzc4ODIxOTkDAAAAAjUwAgAAAAQyMTcxBAAAAAEwBwAAAAg4LzgvMjAxOQgAAAAKMTIvMzEvMjAxNgkAAAABMCGfc0w6HNcInBebjzoc1wgZQ0lRLlRTRTo5NTMxLklRX0FSLkZZMjAxMQEAAAC6Ww0AAgAAAAYxODYzNzEBCAAAAAUAAAABMQEAAAAKMTQ2MjcxMjMxNAMAAAAC</t>
  </si>
  <si>
    <t>NzkCAAAABDEwMjEEAAAAATAHAAAACDgvOC8yMDE5CAAAAAkzLzMxLzIwMTEJAAAAATDOm5RUOhzXCHXTYo46HNcIJENJUS5OWVNFOlBTWC5JUV9PVEhFUl9MSUFCX0xULkZZMjAxMQEAAAAkqqABAgAAAAQxMjUzAQgAAAAFAAAAATEBAAAACjE2NTk2MDQwNDcDAAAAAzE2MAIAAAAEMTA2MgQAAAABMAcAAAAIOC84LzIwMTkIAAAACjEyLzMxLzIwMTEJAAAAATA+FL1POhzXCC5fGo86HNcIIkNJUS5UU0U6OTUwMi5JUV9HQUlOX0lOVkVTVC5GWTIwMTQBAAAA7lYNAAMAAAAAAA8ARFE6HNcIHOsEjzoc1wgqQ0lRLk5ZU0U6TVBDLklRX0lOVEVSRVNUX0lOVkVTVF9JTkMuRlkyMDEzAQAAABpbDQcCAAAAATkBCAAAAAUAAAABMQEAAAAKMTc3ODI5MTQyMQMAAAADMTYwAgAAAAI2NQQAAAABMAcAAAAIOC84LzIwMTkIAAAACjEyLzMxLzIwMTMJAAAAATAqbLVNOhzXCMD/xY86HNcIJkNJUS5OWVNFOlZMTy5JUV9JTlZFU1RfTE9BTlNfQ0YuRlkyMDE3AQAAAH/BBAADAAAAAABNWqJNOhzXCA/Zvo86HNcIGkNJUS5OWVNFOk1QQy5JUV9FQlQuRlkyMDE4AQAAABpbDQcCAAAABDQ1NjgBCAAAAAUAAAABMQEAAAAKMTk0Nzg0MjUwNgMAAAADMTYwAgAAAAMxMzkEAAAAATAHAAAACDgvOC8yMDE5CAAAAAoxMi8zMS8yMDE4CQAAAAEwQH77TDoc1wjp7bKPOhzXCCJDSVEuTllTRTpNUEMuSVFfQURWRVJUSVNJTkcuRlky</t>
  </si>
  <si>
    <t>MDEyAQAAABpbDQcDAAAAAADqCbNNOhzXCGO4eY86HNcIJkNJUS5UU0U6OTUwMy5JUV9DQVNIX0FDUVVJUkVfQ0YuRlkyMDA5AQAAAOZUDQADAAAAAACdmi1SOhzXCBzrBI86HNcIJUNJUS5UU0U6OTUzMi5JUV9MVF9ERUJUX0lTU1VFRC5GWTIwMDgBAAAAyFsNAAIAAAAGMTA2NjgyAQgAAAAFAAAAATEBAAAACjEwNTg5MTQ5ODcDAAAAAjc5AgAAAAQyMDM0BAAAAAEwBwAAAAg4LzgvMjAxOQgAAAAJMy8zMS8yMDA4CQAAAAEwdnahUzoc1wgOfbGOOhzXCCBDSVEuTllTRTpQU1guSVFfU0dBX1NVUFBMLkZZMjAxMAEAAAAkqqABAgAAAAQ1NTczAQgAAAAFAAAAATEBAAAACjE1ODg4NDA0NjADAAAAAzE2MAIAAAADMTAyBAAAAAEwBwAAAAg4LzgvMjAxOQgAAAAKMTIvMzEvMjAxMAkAAAABMD4UvU86HNcILFw5jzoc1wgbQ0lRLk5ZU0U6TVBDLklRX0VCSVQuRlkyMDE4AQAAABpbDQcCAAAABDUxNjkBCAAAAAUAAAABMQEAAAAKMTk0Nzg0MjUwNgMAAAADMTYwAgAAAAM0MDAEAAAAATAHAAAACDgvOC8yMDE5CAAAAAoxMi8zMS8yMDE4CQAAAAEwQH77TDoc1wicF5uPOhzXCCFDSVEuVFNFQzo2NTA1LklRX0NBU0hfT1BFUi5GWTIwMTMBAAAA+6CIAAIAAAAIMzk0MTMuOTEBCAAAAAUAAAABMQEAAAAKMTcyNDcxODM0OAMAAAADMTU2AgAAAAQyMDA2BAAAAAEwBwAAAAg4LzgvMjAxOQgAAAAKMTIvMzEvMjAxMwkA</t>
  </si>
  <si>
    <t>AAABMPTuyU46HNcI3YJAjzoc1wgkQ0lRLk5ZU0U6UFNYLklRX1VOTEVWRVJFRF9GQ0YuRlkyMDA4AQAAACSqoAEDAAAAAAA4sLpPOhzXCPP8F486HNcIE0NJUS4wLklRX0xUX0RFQlQuRlkFAAAAAAAAAAgAAAAVKEludmFsaWQgVGltZSBQZXJpb2QpIZ9zTDoc1wgGSRKQOhzXCCVDSVEuVFNFOjk1MDIuSVFfREFZU19TQUxFU19PVVQuRlkyMDExAQAAAO5WDQACAAAACTIyLjk1ODEzNQEIAAAABQAAAAExAQAAAAoxNDYxNjgwMTQ4AwAAAAI3OQIAAAAENDA0MgQAAAABMAcAAAAIOC84LzIwMTkIAAAACTMvMzEvMjAxMQkAAAABMAlMCUs6HNcIt28ZkDoc1wglQ0lRLlRTRTo5NTMzLklRX0RJTFVUX0VQU19FWENMLkZZMjAwOQEAAAD+ZQ0AAgAAAAk1MS45MDM4NTYBCAAAAAUAAAABMQEAAAAKMTM4MjY2MTM4NgMAAAACNzkCAAAAAzE0MgQAAAABMAcAAAAIOC84LzIwMTkIAAAACTMvMzEvMjAwOQkAAAABMEyPQlA6HNcI8fk2jzoc1wgnQ0lRLlRTRTo5NTAxLklRX0VCSVREQV9DQVBFWF9JTlQuRlkyMDA4AQAAAENYDQACAAAACDEuODE2MjQ1AQgAAAAFAAAAATEBAAAACjEwNTg5MTQ5OTMDAAAAAjc5AgAAAAQ0MTkxBAAAAAEwBwAAAAg4LzgvMjAxOQgAAAAJMy8zMS8yMDA4CQAAAAEwsWaMSzoc1whlpjOQOhzXCBtDSVEuVFNFOjk1MzMuSVFfQ09HUy5GWTIwMTkBAAAA/mUNAAIAAAAGMzE1MzI0AQgAAAAF</t>
  </si>
  <si>
    <t>AAAAATEBAAAACjE5Njk5NTAwMTQDAAAAAjc5AgAAAAIzNAQAAAABMAcAAAAIOC84LzIwMTkIAAAACTMvMzEvMjAxOQkAAAABMAunF1A6HNcI9f/4jjoc1wgmQ0lRLlRTRUM6NjUwNS5JUV9TVF9ERUJUX1JFUEFJRC5GWTIwMTgBAAAA+6CIAAMAAAAAAKBbPE86HNcIsI6Rjzoc1wgjQ0lRLlRTRTo5NTMxLklRX0JFVEFfMllSLjIwMTkvMDMvMzEBAAAAulsNAAIAAAARMC40NjM3ODc1MzMwMDM1NTUAuj0cbDoc1wiheWqQOhzXCChDSVEuVFNFOjk1MDEuSVFfVE9UQUxfTElBQl9FUVVJVFkuRlkyMDA4AQAAAENYDQACAAAACDEzNjc5MDU1AQgAAAAFAAAAATEBAAAACjEwNTg5MTQ5OTMDAAAAAjc5AgAAAAQxMDEzBAAAAAEwBwAAAAg4LzgvMjAxOQgAAAAJMy8zMS8yMDA4CQAAAAEwjXxjUzoc1whfWYuOOhzXCD1DSVEuMC5JUV9DVVNUT01fQkVUQS4tMTA0Vy4oSU5WQUxJRCBUSU1FIFBFUklPRCkuLl5OMjI1LkpQWS5IBQAAAAAAAAAIAAAAEihJbnZhbGlkIEVuZCBEYXRlKUSp9Go6HNcI/sZ4kDoc1wgnQ0lRLlRTRTo5NTAxLklRX05FVF9JTlRFUkVTVF9FWFAuRlkyMDA5AQAAAENYDQACAAAABy0xMDg4NjIBCAAAAAUAAAABMQEAAAAKMTQwNTYwNjQ2NAMAAAACNzkCAAAAAzM2OAQAAAABMAcAAAAIOC84LzIwMTkIAAAACTMvMzEvMjAwOQkAAAABMI18Y1M6HNcIzxTtjjoc1wgfQ0lRLlRTRTo5NTAxLklR</t>
  </si>
  <si>
    <t>X05FVF9ERUJULkZZMjAxNQEAAABDWA0AAgAAAAc1NjIzODAxAQgAAAAFAAAAATEBAAAACjE3NDU1Mjc4MzkDAAAAAjc5AgAAAAQ0MzY0BAAAAAEwBwAAAAg4LzgvMjAxOQgAAAAJMy8zMS8yMDE1CQAAAAEw2/lOUjoc1wgi9KeOOhzXCBxDSVEuVFNFOjk1MzIuSVFfQ0FQRVguRlkyMDA5AQAAAMhbDQACAAAABy0xMDA2MjYBCAAAAAUAAAABMQEAAAAKMTM4NjYwMDQ3NQMAAAACNzkCAAAABDIwMjEEAAAAATAHAAAACDgvOC8yMDE5CAAAAAkzLzMxLzIwMDkJAAAAATC62KNTOhzXCCb6aY46HNcIGUNJUS5UU0U6ODE3NC5JUV9BRS5GWTIwMTUBAAAAQG4NAAIAAAADNDU5AQgAAAAFAAAAATEBAAAACjE3NDUyMTQyNTYDAAAAAjc5AgAAAAQxMDE2BAAAAAEwBwAAAAg4LzgvMjAxOQgAAAAJMy8zMS8yMDE1CQAAAAEw3ajGVDoc1wiewU+OOhzXCB1DSVEuVFNFOjk1MzEuSVFfUkRfRVhQLkZZMjAxMQEAAAC6Ww0AAwAAAAAAzpuUVDoc1wiwNWWOOhzXCCdDSVEuVFNFOjk1MDMuSVFfQ0hBTkdFX0lOVkVOVE9SWS5GWTIwMDgBAAAA5lQNAAIAAAAGLTMwNTg4AQgAAAAFAAAAATEBAAAACjEwNzM1MjI5NjADAAAAAjc5AgAAAAQyMDk5BAAAAAEwBwAAAAg4LzgvMjAxOQgAAAAJMy8zMS8yMDA4CQAAAAEwnZotUjoc1whZUOiOOhzXCB1DSVEuVFNFOjgxNzQuSVFfRUJJVERBLkZZMjAxOQEAAABAbg0AAgAAAAUxODIy</t>
  </si>
  <si>
    <t>NwEIAAAABQAAAAExAQAAAAoxOTY5OTQ5OTU0AwAAAAI3OQIAAAAENDA1MQQAAAABMAcAAAAIOC84LzIwMTkIAAAACTMvMzEvMjAxOQkAAAABMBMLyVQ6HNcIb8q/jjoc1wgmQ0lRLk5ZU0U6UFNYLklRX0NVU1RPTV9CRVRBLjIwMDkvMTIvMzEBAAAAJKqgAQIAAAAQMS4yODY1Njc1NjAwMzczOABEqfRqOhzXCL2f2JI6HNcIJENJUS5ITFNFOk5FU1RFLklRX0dBSU5fQVNTRVRTLkZZMjAxMwEAAAASEDoBAgAAAAI0OQEIAAAABQAAAAExAQAAAAoxNzIyMzAxMzU5AwAAAAI1MAIAAAACNTYEAAAAATAHAAAACDgvOC8yMDE5CAAAAAoxMi8zMS8yMDEzCQAAAAEw5MKZTDoc1wiCwemPOhzXCCZDSVEuVFNFOjk1MzEuSVFfTkVUX0RFQlRfSVNTVUVELkZZMjAxMQEAAAC6Ww0AAgAAAAUyNzcxMwEIAAAABQAAAAExAQAAAAoxNDYyNzEyMzE0AwAAAAI3OQIAAAAEMjAwMwQAAAABMAcAAAAIOC84LzIwMTkIAAAACTMvMzEvMjAxMQkAAAABMM6blFQ6HNcIFIZUjjoc1wgaQ0lRLlRTRTo5NTAyLklRX0NJUC5GWTIwMDkBAAAA7lYNAAIAAAAGMjMyOTk4AQgAAAAFAAAAATEBAAAACjEzODI3NjM3MjMDAAAAAjc5AgAAAAQzMDMzBAAAAAEwBwAAAAg4LzgvMjAxOQgAAAAJMy8zMS8yMDA5CQAAAAEw2Z1BUToc1whH3NKOOhzXCCZDSVEuVFNFOjk1MzEuSVFfRUZGRUNUX1RBWF9SQVRFLkZZMjAxNgEAAAC6Ww0AAgAAAAcy</t>
  </si>
  <si>
    <t>Ny40NzExAQgAAAAFAAAAATEBAAAACjE3OTg4OTUwMTYDAAAAAjc5AgAAAAQ0Mzc2BAAAAAEwBwAAAAg4LzgvMjAxOQgAAAAJMy8zMS8yMDE2CQAAAAEwKaBWVDoc1wgyZdyOOhzXCCFDSVEuTllTRTpWTE8uSVFfU0dBX01BUkdJTi5GWTIwMTEBAAAAf8EEAAIAAAAGMC40OTA1AQgAAAAFAAAAATEBAAAACjE2NjA3OTU1MzMDAAAAAzE2MAIAAAAENDM3NQQAAAABMAcAAAAIOC84LzIwMTkIAAAACjEyLzMxLzIwMTEJAAAAATDu9YpKOhzXCJiBLJA6HNcIHENJUS5OWVNFOk1QQy5JUV9EQV9DRi5GWTIwMDkBAAAAGlsNBwIAAAADNjcwAQgAAAAFAAAAATEBAAAACjE1MjU3MzYyNzADAAAAAzE2MAIAAAAEMjE2MAQAAAABMAcAAAAIOC84LzIwMTkIAAAACjEyLzMxLzIwMDkJAAAAATDqCbNNOhzXCBTfgI86HNcIJkNJUS5OWVNFOk1QQy5JUV9JTlZFU1RfTE9BTlNfQ0YuRlkyMDE1AQAAABpbDQcDAAAAAAAxHPlMOhzXCNd5nY86HNcILUNJUS5UU0U6OTUwMy5JUV9PVEhFUl9JTlZFU1RfQUNUX1NVUFBMLkZZMjAxNAEAAADmVA0AAgAAAAU0NzAwNgEIAAAABQAAAAExAQAAAAoxNjg2NjM3NzE3AwAAAAI3OQIAAAAEMjA1MQQAAAABMAcAAAAIOC84LzIwMTkIAAAACTMvMzEvMjAxNAkAAAABMF7K11E6HNcIzxTtjjoc1wghQ0lRLlRTRTo5NTMxLklRX09USEVSX09QRVIuRlkyMDE2AQAAALpbDQADAAAAAAApoFZU</t>
  </si>
  <si>
    <t>OhzXCE3ldY46HNcIIkNJUS5ITFNFOk5FU1RFLklRX0lOVkVOVE9SWS5GWTIwMTEBAAAAEhA6AQIAAAAEMTQ1NwEIAAAABQAAAAExAQAAAAoxNTkxMTUxMDE3AwAAAAI1MAIAAAAEMTA0MwQAAAABMAcAAAAIOC84LzIwMTkIAAAACjEyLzMxLzIwMTEJAAAAATDkwplMOhzXCAZJEpA6HNcIIENJUS5UU0U6ODE3NC5JUV9ESVZFU1RfQ0YuRlkyMDEzAQAAAEBuDQADAAAAAADEmWFVOhzXCAXKWZA6HNcIJkNJUS5UU0U6OTUzMy5JUV9MVF9ERUJUX0NBUElUQUwuRlkyMDE2AQAAAP5lDQACAAAABzIyLjQ1NTQBCAAAAAUAAAABMQEAAAAKMTc5OTI0MzI4OQMAAAACNzkCAAAABDQxODcEAAAAATAHAAAACDgvOC8yMDE5CAAAAAkzLzMxLzIwMTYJAAAAATD8aaBKOhzXCL5y+o86HNcIHkNJUS5OWVNFOlBTWC5JUV9TVF9ERUJULkZZMjAwNwEAAAAkqqABAwAAAAAAC6cXUDoc1wga6COPOhzXCCJDSVEuTllTRTpNUEMuSVFfREFfU1VQUExfQ0YuRlkyMDA5AQAAABpbDQcCAAAAAzY3MAEIAAAABQAAAAExAQAAAAoxNTI1NzM2MjcwAwAAAAMxNjACAAAABDIxNzEEAAAAATAHAAAACDgvOC8yMDE5CAAAAAoxMi8zMS8yMDA5CQAAAAEw6gmzTToc1wh0MlGPOhzXCCFDSVEuTllTRTpNUEMuSVFfQ0FTSF9UQVhFUy5GWTIwMDgBAAAAGlsNBwIAAAABMQEIAAAABQAAAAExAQAAAAoxNDU1ODA3MzgzAwAAAAMxNjACAAAABDMw</t>
  </si>
  <si>
    <t>NTMEAAAAATAHAAAACDgvOC8yMDE5CAAAAAoxMi8zMS8yMDA4CQAAAAEw6gmzTToc1wjEBYiPOhzXCB9DSVEuVFNFOjgxNzQuSVFfRUJJVF9JTlQuRlkyMDE1AQAAAEBuDQACAAAACDE3LjA5MjE1AQgAAAAFAAAAATEBAAAACjE3NDUyMTQyNTYDAAAAAjc5AgAAAAQ0MTg5BAAAAAEwBwAAAAg4LzgvMjAxOQgAAAAJMy8zMS8yMDE1CQAAAAEw7MiOSzoc1wjh6fCPOhzXCCZDSVEuVFNFOjgxNzQuSVFfTFRfREVCVF9DQVBJVEFMLkZZMjAxMgEAAABAbg0AAgAAAAczMS41ODQ4AQgAAAAFAAAAATEBAAAACjE1NTc2Mzg0NDcDAAAAAjc5AgAAAAQ0MTg3BAAAAAEwBwAAAAg4LzgvMjAxOQgAAAAJMy8zMS8yMDEyCQAAAAEw7MiOSzoc1whNrvWPOhzXCBtDSVEuVFNFOjk1MzMuSVFfQVBJQy5GWTIwMTQBAAAA/mUNAAIAAAAEODM4NwEIAAAABQAAAAExAQAAAAoxNjg2NjM3NjMyAwAAAAI3OQIAAAAEMTA4NAQAAAABMAcAAAAIOC84LzIwMTkIAAAACTMvMzEvMjAxNAkAAAABMH7xRFA6HNcIZ747jzoc1wggQ0lRLlRTRTo5NTAzLklRX1NUX0lOVkVTVC5GWTIwMTIBAAAA5lQNAAMAAAAAAJ2aLVI6HNcIWVDojjoc1wgjQ0lRLk5ZU0U6TVBDLklRX1RPVEFMX1JFQ0VJVi5GWTIwMTEBAAAAGlsNBwIAAAAENTQ2MQEIAAAABQAAAAExAQAAAAoxNjYwODg4NzY2AwAAAAMxNjACAAAABDEwMDEEAAAAATAHAAAACDgvOC8y</t>
  </si>
  <si>
    <t>MDE5CAAAAAoxMi8zMS8yMDExCQAAAAEw6gmzTToc1wiJo4WPOhzXCC9DSVEuVFNFOjk1MzEuSVFfSU1QVVRfT1BFUl9MRUFTRV9JTlRfRVhQLkZZMjAxMgEAAAC6Ww0AAwAAAAAAzpuUVDoc1wjBppmOOhzXCCZDSVEuVFNFOjk1MzEuSVFfRVhUUkFfQUNDX0lURU1TLkZZMjAxMQEAAAC6Ww0AAwAAAAAAzpuUVDoc1wjVHZCOOhzXCCZDSVEuVFNFOjgxNzQuSVFfQ0FTSF9DT05WRVJTSU9OLkZZMjAwOQEAAABAbg0AAgAAAAktMi40Mjc2MTUBCAAAAAUAAAABMQEAAAAKMTM4MTY3NzQ0NQMAAAACNzkCAAAABDQxODQEAAAAATAHAAAACDgvOC8yMDE5CAAAAAkzLzMxLzIwMDkJAAAAATDsyI5LOhzXCGcXaJA6HNcIG0NJUS5UU0U6OTUzMS5JUV9HUFBFLkZZMjAxNgEAAAC6Ww0AAwAAAAAAKaBWVDoc1wgp94iOOhzXCBlDSVEuVFNFOjk1MDEuSVFfRE8uRlkyMDExAQAAAENYDQADAAAAAADI3mVTOhzXCOCOxI46HNcIJ0NJUS5UU0U6OTUwMy5JUV9NQVJLRVRDQVAuMjAwOC8zLzMxLkpQWQEAAADmVA0AAgAAAA0yMjk2NjQ4LjQ4Mzc2AQYAAAAFAAAAATEBAAAACTUyNDQ0NDcyMQMAAAACNzkCAAAABjEwMDA1NAQAAAABMAcAAAAJMy8zMS8yMDA4uj0cbDoc1wiqntmWOhzXCBlDSVEuVFNFOjk1MzIuSVFfR1AuRlkyMDEzAQAAAMhbDQACAAAABjQzNjM3MgEIAAAABQAAAAExAQAAAAoxNjI1NDU3NzM3AwAAAAI3</t>
  </si>
  <si>
    <t>OQIAAAACMTAEAAAAATAHAAAACDgvOC8yMDE5CAAAAAkzLzMxLzIwMTMJAAAAATC62KNTOhzXCO6Uho46HNcII0NJUS5UU0U6ODE3NC5JUV9HUk9TU19NQVJHSU4uRlkyMDE0AQAAAEBuDQACAAAABzM4LjAwOTgBCAAAAAUAAAABMQEAAAAKMTY4NzM0MzA3OAMAAAACNzkCAAAABDQwNzQEAAAAATAHAAAACDgvOC8yMDE5CAAAAAkzLzMxLzIwMTQJAAAAATDsyI5LOhzXCImpFJA6HNcIGUNJUS5UU0U6OTUzMy5JUV9ETy5GWTIwMTQBAAAA/mUNAAMAAAAAAH7xRFA6HNcIa8T9jjoc1wgfQ0lRLlRTRTo5NTAxLklRX1RPVEFMX0NBLkZZMjAxOQEAAABDWA0AAgAAAAcyMDk5NzQ4AQgAAAAFAAAAATEBAAAACjE5NzAwNTE0MDkDAAAAAjc5AgAAAAQxMDA4BAAAAAEwBwAAAAg4LzgvMjAxOQgAAAAJMy8zMS8yMDE5CQAAAAEwG1xRUjoc1wgg8caOOhzXCCdDSVEuVFNFOjk1MDIuSVFfRUJJVERBX0NBUEVYX0lOVC5GWTIwMTQBAAAA7lYNAAMAAAACTk0BCAAAAAUAAAABMQEAAAAKMTc1ODIzNzE1NQMAAAACNzkCAAAABDQxOTEEAAAAATAHAAAACDgvOC8yMDE5CAAAAAkzLzMxLzIwMTQJAAAAATAJTAlLOhzXCHH+5I86HNcIJkNJUS5ITFNFOk5FU1RFLklRX0NPTU1PTl9JU1NVRUQuRlkyMDE2AQAAABIQOgEDAAAAAAAhn3NMOhzXCCRQtY86HNcIIENJUS5UU0VDOjY1MDUuSVFfQlZfU0hBUkUuRlkyMDE1AQAAAPug</t>
  </si>
  <si>
    <t>iAACAAAACTI3Ljk5NjAyNgEIAAAABQAAAAExAQAAAAoxODMyNzkyNjYxAwAAAAMxNTYCAAAABDQwMjAEAAAAATAHAAAACDgvOC8yMDE5CAAAAAoxMi8zMS8yMDE1CQAAAAEwoFs8Tzoc1wgP2b6POhzXCChDSVEuVFNFOjgxNzQuSVFfRUFSTklOR19DT19NQVJHSU4uRlkyMDA5AQAAAEBuDQACAAAABjEuNjcwNgEIAAAABQAAAAExAQAAAAoxMzgxNjc3NDQ1AwAAAAI3OQIAAAAENDE4MQQAAAABMAcAAAAIOC84LzIwMTkIAAAACTMvMzEvMjAwOQkAAAABMOzIjks6HNcITa71jzoc1wgjQ0lRLlRTRTo5NTMzLklRX0dST1NTX01BUkdJTi5GWTIwMTIBAAAA/mUNAAIAAAAHMzMuNzQ1OQEIAAAABQAAAAExAQAAAAoxNTU0OTUwNzA3AwAAAAI3OQIAAAAENDA3NAQAAAABMAcAAAAIOC84LzIwMTkIAAAACTMvMzEvMjAxMgkAAAABMPxpoEo6HNcIB806kDoc1wgmQ0lRLk5ZU0U6TVBDLklRX1NBTEVTX01BUktFVElORy5GWTIwMDgBAAAAGlsNBwMAAAAAAOoJs006HNcI2Xx+jzoc1wgnQ0lRLlRTRTo5NTMyLklRX05FVF9JTlRFUkVTVF9FWFAuRlkyMDE0AQAAAMhbDQACAAAABS00NzU3AQgAAAAFAAAAATEBAAAACjE2ODY2MzgwMzMDAAAAAjc5AgAAAAMzNjgEAAAAATAHAAAACDgvOC8yMDE5CAAAAAkzLzMxLzIwMTQJAAAAATC62KNTOhzXCOCOxI46HNcII0NJUS5ITFNFOk5FU1RFLklRX1RPVEFMX0xJQUIuRlky</t>
  </si>
  <si>
    <t>MDA3AQAAABIQOgECAAAABDI0NDQBCAAAAAUAAAABMQEAAAAJODEyNDY1MzQ5AwAAAAI1MAIAAAAEMTI3NgQAAAABMAcAAAAIOC84LzIwMTkIAAAACjEyLzMxLzIwMDcJAAAAATBAfvtMOhzXCF2v1o86HNcIIUNJUS5ITFNFOk5FU1RFLklRX0RBX1NVUFBMLkZZMjAxNwEAAAASEDoBAgAAAAMzNzEBCAAAAAUAAAABMQEAAAAKMTk0ODUyMzEyMwMAAAACNTACAAAAAjQxBAAAAAEwBwAAAAg4LzgvMjAxOQgAAAAKMTIvMzEvMjAxNwkAAAABMCGfc0w6HNcIXa/Wjzoc1wgkQ0lRLlRTRTo5NTAzLklRX0lOQ19FUVVJVFlfQ0YuRlkyMDE2AQAAAOZUDQADAAAAAABeytdROhzXCImpR486HNcIG0NJUS5UU0U6OTUwMS5JUV9HUFBFLkZZMjAxOAEAAABDWA0AAwAAAAAAG1xRUjoc1wgg8caOOhzXCBtDSVEuMC5JUV9DQVNIX0NPTlZFUlNJT04uRlkFAAAAAAAAAAgAAAAVKEludmFsaWQgVGltZSBQZXJpb2QpTLzCSToc1whnF2iQOhzXCDBDSVEuVFNFOjk1MzMuSVFfVE9UQUxfT1VUU1RBTkRJTkdfQlNfREFURS5GWTIwMDkBAAAA/mUNAAIAAAAKMTExLjg2NzQxMwEEAAAABQAAAAE1AQAAAAoxMzgyNjYxMzg2AgAAAAUyNDE1MgYAAAABMEyPQlA6HNcIGOVCjzoc1wglQ0lRLk5ZU0U6TVBDLklRX09USEVSX0NMX1NVUFBMLkZZMjAxMgEAAAAaWw0HAgAAAAMxMTIBCAAAAAUAAAABMQEAAAAKMTcyMTE3MDk2NQMAAAAD</t>
  </si>
  <si>
    <t>MTYwAgAAAAQxMDU3BAAAAAEwBwAAAAg4LzgvMjAxOQgAAAAKMTIvMzEvMjAxMgkAAAABMOoJs006HNcIxAWIjzoc1wgkQ0lRLlRTRUM6NjUwNS5JUV9UT1RBTF9FUVVJVFkuRlkyMDE3AQAAAPugiAACAAAACjM0NDE0Ni40ODQBCAAAAAUAAAABMQEAAAAKMTk0OTM0ODg5NgMAAAADMTU2AgAAAAQxMjc1BAAAAAEwBwAAAAg4LzgvMjAxOQgAAAAKMTIvMzEvMjAxNwkAAAABMKBbPE86HNcIsI6Rjzoc1wgiQ0lRLlRTRUM6NjUwNS5JUV9TR0FfTUFSR0lOLkZZMjAxNAEAAAD7oIgAAgAAAAYxLjA0ODgBCAAAAAUAAAABMQEAAAAKMTc4MTE0Mzk5MAMAAAADMTU2AgAAAAQ0Mzc1BAAAAAEwBwAAAAg4LzgvMjAxOQgAAAAKMTIvMzEvMjAxNAkAAAABMKCTiEo6HNcIzGo4kDoc1wguQ0lRLlRTRTo5NTMxLklRX01JTk9SSVRZX0lOVEVSRVNUX1RPVEFMLkZZMjAxOQEAAAC6Ww0AAgAAAAUxMjI4OQEIAAAABQAAAAExAQAAAAoxOTcwMDUxNDY5AwAAAAI3OQIAAAAEMTMxMgQAAAABMAcAAAAIOC84LzIwMTkIAAAACTMvMzEvMjAxOQkAAAABMCmgVlQ6HNcIS+KUjjoc1wgkQ0lRLlRTRTo5NTAzLklRX0lOQ19FUVVJVFlfQ0YuRlkyMDA4AQAAAOZUDQADAAAAAACdmi1SOhzXCB7u5Y46HNcIIENJUS5OWVNFOk1QQy5JUV9TR0FfU1VQUEwuRlkyMDE2AQAAABpbDQcCAAAABDE2MDUBCAAAAAUAAAABMQEAAAAKMTk0Nzg0</t>
  </si>
  <si>
    <t>MjUwMQMAAAADMTYwAgAAAAMxMDIEAAAAATAHAAAACDgvOC8yMDE5CAAAAAoxMi8zMS8yMDE2CQAAAAEwQH77TDoc1wg6yoyPOhzXCDRDSVEuTllTRTpNUEMuSVFfVE9UQUxfT1VUU1RBTkRJTkdfRklMSU5HX0RBVEUuRlkyMDA3AQAAABpbDQcDAAAAAACDvKRNOhzXCIumZo86HNcIKUNJUS5OWVNFOk1QQy5JUV9UT1RBTF9ERUJUX0NBUElUQUwuRlkyMDEzAQAAABpbDQcCAAAABzIzLjA1ODEBCAAAAAUAAAABMQEAAAAKMTc3ODI5MTQyMQMAAAADMTYwAgAAAAQ0MTg2BAAAAAEwBwAAAAg4LzgvMjAxOQgAAAAKMTIvMzEvMjAxMwkAAAABMO71iko6HNcIZaYzkDoc1wglQ0lRLk5ZU0U6TVBDLklRX05FVF9SRU5UQUxfRVhQLkZZMjAwOAEAAAAaWw0HAwAAAAAA6gmzTToc1wgY5UKPOhzXCCFDSVEuTllTRTpWTE8uSVFfRUFSTklOR19DTy5GWTIwMDkBAAAAf8EEAAIAAAAELTI3MwEIAAAABQAAAAExAQAAAAoxNTIzNzEyNjI5AwAAAAMxNjACAAAAATcEAAAAATAHAAAACDgvOC8yMDE5CAAAAAoxMi8zMS8yMDA5CQAAAAEwq6HuTToc1wjt83SPOhzXCB1DSVEuVFNFOjk1MzIuSVFfQ09NTU9OLkZZMjAwOAEAAADIWw0AAgAAAAYxMzIxNjYBCAAAAAUAAAABMQEAAAAKMTA1ODkxNDk4NwMAAAACNzkCAAAABDExMDMEAAAAATAHAAAACDgvOC8yMDE5CAAAAAkzLzMxLzIwMDgJAAAAATB2dqFTOhzXCO6Uho46HNcI</t>
  </si>
  <si>
    <t>KENJUS5UU0U6OTUzMi5JUV9UT1RBTF9ERUJUX0VRVUlUWS5GWTIwMTYBAAAAyFsNAAIAAAAGNjAuNDczAQgAAAAFAAAAATEBAAAACjE3OTkyNDMzNzMDAAAAAjc5AgAAAAQ0MDM0BAAAAAEwBwAAAAg4LzgvMjAxOQgAAAAJMy8zMS8yMDE2CQAAAAEwsWaMSzoc1wgqN/+POhzXCCdDSVEuVFNFQzo2NTA1LklRX0ZJTElOR19DVVJSRU5DWS5GWTIwMTQBAAAA+6CIAAMAAAADVFdEAKBbPE86HNcIGOVCjzoc1wglQ0lRLlRTRTo5NTMxLklRX0RJTFVUX0VQU19FWENMLkZZMjAxNQEAAAC6Ww0AAgAAAAoxOTUuNzI5NjgyAQgAAAAFAAAAATEBAAAACjE3NDU5MTY1NDQDAAAAAjc5AgAAAAMxNDIEAAAAATAHAAAACDgvOC8yMDE5CAAAAAkzLzMxLzIwMTUJAAAAATDpPVRUOhzXCNUdkI46HNcIJUNJUS5UU0U6OTUwMy5JUV9MVF9ERUJUX1JFUEFJRC5GWTIwMTEBAAAA5lQNAAIAAAAHLTM1Njc4MwEIAAAABQAAAAExAQAAAAoxNDYxNjgwMjQ0AwAAAAI3OQIAAAAEMjAzNgQAAAABMAcAAAAIOC84LzIwMTkIAAAACTMvMzEvMjAxMQkAAAABMJ2aLVI6HNcIaMfejjoc1wglQ0lRLlRTRTo5NTMzLklRX1JFVFVSTl9DQVBJVEFMLkZZMjAxMgEAAAD+ZQ0AAgAAAAYyLjg4MTgBCAAAAAUAAAABMQEAAAAKMTU1NDk1MDcwNwMAAAACNzkCAAAABDQzNjMEAAAAATAHAAAACDgvOC8yMDE5CAAAAAkzLzMxLzIwMTIJAAAAATD8</t>
  </si>
  <si>
    <t>aaBKOhzXCG+ZAZA6HNcIHkNJUS5UU0U6OTUwMi5JUV9MVF9ERUJULkZZMjAwOAEAAADuVg0AAgAAAAcyMjY1NzQ1AQgAAAAFAAAAATEBAAAACjEwNTg5MTQ5ODUDAAAAAjc5AgAAAAQxMDQ5BAAAAAEwBwAAAAg4LzgvMjAxOQgAAAAJMy8zMS8yMDA4CQAAAAEwXsrXUToc1wh0MlGPOhzXCCpDSVEuVFNFOjk1MzIuSVFfT1RIRVJfVU5VU1VBTF9TVVBQTC5GWTIwMTMBAAAAyFsNAAMAAAAAALrYo1M6HNcI1yBxjjoc1wgiQ0lRLlRTRTo5NTAzLklRX0xFVkVSRURfRkNGLkZZMjAxMwEAAADmVA0AAgAAAAotMjI2NTg5LjI1AQgAAAAFAAAAATEBAAAACjE2MjU5NzUxODMDAAAAAjc5AgAAAAQ0NDIyBAAAAAEwBwAAAAg4LzgvMjAxOQgAAAAJMy8zMS8yMDEzCQAAAAEwnZotUjoc1wiWtcuOOhzXCCBDSVEuTllTRTpWTE8uSVFfRElWRVNUX0NGLkZZMjAwOQEAAAB/wQQAAwAAAAAAq6HuTToc1wiLpmaPOhzXCBlDSVEuTllTRTpNUEMuSVFfQUUuRlkyMDA3AQAAABpbDQcDAAAAAACDvKRNOhzXCOvwk486HNcIJ0NJUS5UU0VDOjY1MDUuSVFfRVhUUkFfQUNDX0lURU1TLkZZMjAxOAEAAAD7oIgAAwAAAAAAoFs8Tzoc1whTR0WPOhzXCCNDSVEuTllTRTpWTE8uSVFfQkFTSUNfV0VJR0hULkZZMjAwOQEAAAB/wQQAAgAAAAM1NDEAq6HuTToc1whjuHmPOhzXCC5DSVEuVFNFOjk1MzIuSVFfT1RIRVJfRklOQU5DRV9B</t>
  </si>
  <si>
    <t>Q1RfU1VQUEwuRlkyMDE4AQAAAMhbDQACAAAABS0xMTExAQgAAAAFAAAAATEBAAAACjE4OTUxODM4NDgDAAAAAjc5AgAAAAQyMDUwBAAAAAEwBwAAAAg4LzgvMjAxOQgAAAAJMy8zMS8yMDE4CQAAAAEwO6ZLUzoc1wg4bn+OOhzXCCRDSVEuVFNFOjgxNzQuSVFfQ09NTU9OX0lTU1VFRC5GWTIwMDkBAAAAQG4NAAMAAAAAAMSZYVU6HNcI8ppIjjoc1wgaQ0lRLlRTRUM6NjUwNS5JUV9BRS5GWTIwMTABAAAA+6CIAAIAAAAIODg5MS43MTkBCAAAAAUAAAABMQEAAAAKMTU0MzQ5NTA5MAMAAAADMTU2AgAAAAQxMDE2BAAAAAEwBwAAAAg4LzgvMjAxOQgAAAAKMTIvMzEvMjAxMAkAAAABMPTuyU46HNcIZ747jzoc1wgkQ0lRLk5ZU0U6TVBDLklRX1NBTEVfSU5UQU5fQ0YuRlkyMDE0AQAAABpbDQcDAAAAAAAxHPlMOhzXCOntso86HNcIK0NJUS5OWVNFOlZMTy5JUV9SRVRVUk5fQ09NTU9OX0VRVUlUWS5GWTIwMTABAAAAf8EEAAIAAAAGNi4xOTgzAQgAAAAFAAAAATEBAAAACjE1ODkzNzg2NTMDAAAAAzE2MAIAAAAFMzMzMjAEAAAAATAHAAAACDgvOC8yMDE5CAAAAAoxMi8zMS8yMDEwCQAAAAEw7vWKSjoc1wjT4y6QOhzXCCJDSVEuTllTRTpQU1guSVFfQ0FTSF9JTlZFU1QuRlkyMDE4AQAAACSqoAECAAAABS0yNDcxAQgAAAAFAAAAATEBAAAACjE5NDY2NjU0NTQDAAAAAzE2MAIAAAAEMjAwNQQAAAABMAcAAAAI</t>
  </si>
  <si>
    <t>OC84LzIwMTkIAAAACjEyLzMxLzIwMTgJAAAAATAPrwxPOhzXCGW7Wo86HNcIGUNJUS5UU0U6OTUwMi5JUV9BRS5GWTIwMTQBAAAA7lYNAAMAAAAAAA8ARFE6HNcIvKDXjjoc1wgaQ0lRLk5ZU0U6TVBDLklRX0NJUC5GWTIwMTEBAAAAGlsNBwIAAAAEMjU4MQEIAAAABQAAAAExAQAAAAoxNjYwODg4NzY2AwAAAAMxNjACAAAABDMwMzMEAAAAATAHAAAACDgvOC8yMDE5CAAAAAoxMi8zMS8yMDExCQAAAAEw6gmzTToc1wiJo4WPOhzXCCRDSVEuVFNFOjk1MDIuSVFfT1RIRVJfTElBQl9MVC5GWTIwMTABAAAA7lYNAAIAAAAGNTQwMTM3AQgAAAAFAAAAATEBAAAACjEzODI3NjM1MTYDAAAAAjc5AgAAAAQxMDYyBAAAAAEwBwAAAAg4LzgvMjAxOQgAAAAJMy8zMS8yMDEwCQAAAAEw2Z1BUToc1whbU8mOOhzXCCZDSVEuVFNFOjgxNzQuSVFfQVNTRVRfV1JJVEVET1dOLkZZMjAxMQEAAABAbg0AAgAAAAMtNjABCAAAAAUAAAABMQEAAAAKMTQ2NDI2NzU3NgMAAAACNzkCAAAAAjMyBAAAAAEwBwAAAAg4LzgvMjAxOQgAAAAJMy8zMS8yMDExCQAAAAEwxJlhVToc1wh102KOOhzXCCFDSVEuVFNFOjk1MzIuSVFfRUFSTklOR19DTy5GWTIwMTEBAAAAyFsNAAIAAAAFNDc4NTgBCAAAAAUAAAABMQEAAAAKMTQ2MjcxMjU5NwMAAAACNzkCAAAAATcEAAAAATAHAAAACDgvOC8yMDE5CAAAAAkzLzMxLzIwMTEJAAAAATC62KNT</t>
  </si>
  <si>
    <t>OhzXCK4yhI46HNcIJUNJUS5OWVNFOk1QQy5JUV9ESUxVVF9FUFNfRVhDTC5GWTIwMTIBAAAAGlsNBwIAAAAFNC45NDUBCAAAAAUAAAABMQEAAAAKMTcyMTE3MDk2NQMAAAADMTYwAgAAAAMxNDIEAAAAATAHAAAACDgvOC8yMDE5CAAAAAoxMi8zMS8yMDEyCQAAAAEw6gmzTToc1wh1LI+POhzXCBpDSVEuVFNFOjk1MzIuSVFfUkVWLkZZMjAxOAEAAADIWw0AAgAAAAcxMjk2MjM4AQgAAAAFAAAAATEBAAAACjE4OTUxODM4NDgDAAAAAjc5AgAAAAMxMTIEAAAAATAHAAAACDgvOC8yMDE5CAAAAAkzLzMxLzIwMTgJAAAAATA7pktTOhzXCMGmmY46HNcIIENJUS5OWVNFOlBTWC5JUV9TVF9JTlZFU1QuRlkyMDEyAQAAACSqoAEDAAAAAABhdr9POhzXCCxcOY86HNcILUNJUS5UU0VDOjY1MDUuSVFfREVCVF9FUVVJVl9PUEVSX0xFQVNFLkZZMjAwOAEAAAD7oIgAAgAAAAc0NDkuOTA0AQgAAAAFAAAAATEBAAAACjEzODk1NzY3NjQDAAAAAzE1NgIAAAAFMjE2NzEEAAAAATAHAAAACDgvOC8yMDE5CAAAAAoxMi8zMS8yMDA4CQAAAAEwuYzHTjoc1whaSiaPOhzXCCdDSVEuTllTRTpNUEMuSVFfRUJJVERBX0NBUEVYX0lOVC5GWTIwMDkBAAAAGlsNBwMAAAACTk0BCAAAAAUAAAABMQEAAAAKMTUyNTczNjI3MAMAAAADMTYwAgAAAAQ0MTkxBAAAAAEwBwAAAAg4LzgvMjAxOQgAAAAKMTIvMzEvMjAwOQkAAAABMO71iko6</t>
  </si>
  <si>
    <t>HNcIfZE/kDoc1wgsQ0lRLlRTRTo5NTMxLklRX05FVF9ERUJUX0VCSVREQV9DQVBFWC5GWTIwMTEBAAAAulsNAAIAAAAIMy42NTkyOTUBCAAAAAUAAAABMQEAAAAKMTQ2MjcxMjMxNAMAAAACNzkCAAAABTIzMzE0BAAAAAEwBwAAAAg4LzgvMjAxOQgAAAAJMy8zMS8yMDExCQAAAAEwdgSKSzoc1wikhA2QOhzXCCBDSVEuTllTRTpNUEMuSVFfVE9UQUxfUkVWLkZZMjAwNwEAAAAaWw0HAgAAAAU0OTg4OAEIAAAABQAAAAExAQAAAAoxNDIyMTcxNjgzAwAAAAMxNjACAAAAAjI4BAAAAAEwBwAAAAg4LzgvMjAxOQgAAAAKMTIvMzEvMjAwNwkAAAABMIO8pE06HNcIY7h5jzoc1wgZQ0lRLk5ZU0U6TVBDLklRX0ZYLkZZMjAxNgEAAAAaWw0HAwAAAAAAQH77TDoc1wjf5g+QOhzXCCFDSVEuVFNFOjk1MzMuSVFfRUJJVERBX0lOVC5GWTIwMTkBAAAA/mUNAAIAAAAJODAuMjIwMjM4AQgAAAAFAAAAATEBAAAACjE5Njk5NTAwMTQDAAAAAjc5AgAAAAQ0MTkwBAAAAAEwBwAAAAg4LzgvMjAxOQgAAAAJMy8zMS8yMDE5CQAAAAEw/GmgSjoc1wgWwAiQOhzXCCBDSVEuVFNFOjk1MDEuSVFfQlVJTERJTkdTLkZZMjAxNAEAAABDWA0AAwAAAAAA2/lOUjoc1wgyZdyOOhzXCCBDSVEuVFNFOjk1MDMuSVFfUkRfRVhQX0ZOLkZZMjAxOQEAAADmVA0AAgAAAAUxMjAwMAEIAAAABQAAAAExAQAAAAoxOTY5MzA0MTcyAwAAAAI3OQIA</t>
  </si>
  <si>
    <t>AAAEMzE2OAQAAAABMAcAAAAIOC84LzIwMTkIAAAACTMvMzEvMjAxOQkAAAABMF7K11E6HNcIHu7ljjoc1wgkQ0lRLlRTRTo5NTMyLklRX0VRVUlUWV9NRVRIT0QuRlkyMDE4AQAAAMhbDQADAAAAAAA7pktTOhzXCK4yhI46HNcINENJUS5UU0U6OTUzMi5JUV9UT1RBTF9PVVRTVEFORElOR19GSUxJTkdfREFURS5GWTIwMTcBAAAAyFsNAAIAAAAKNDE1LjkyMTQ3OAEEAAAABQAAAAE1AQAAAAoxODQ5MDI2NzA3AgAAAAUyNDE1MwYAAAABMDumS1M6HNcIEICSjjoc1wgfQ0lRLk5ZU0U6UFNYLklRX09QRVJfSU5DLkZZMjAwOAEAAAAkqqABAgAAAAQzMDM1AQgAAAAFAAAAATEBAAAACjE1MjM5Njc0MzcDAAAAAzE2MAIAAAACMjEEAAAAATAHAAAACDgvOC8yMDE5CAAAAAoxMi8zMS8yMDA4CQAAAAEwOLC6Tzoc1whuwRyPOhzXCCZDSVEuVFNFOjk1MzMuSVFfSU5WRU5UT1JZX1RVUk5TLkZZMjAxMAEAAAD+ZQ0AAgAAAAkxNS41OTgxNDYBCAAAAAUAAAABMQEAAAAKMTM4MjY2MTEzMQMAAAACNzkCAAAABDQwODIEAAAAATAHAAAACDgvOC8yMDE5CAAAAAkzLzMxLzIwMTAJAAAAATD8aaBKOhzXCHKWIJA6HNcIIENJUS5UU0U6OTUzMi5JUV9PVEhFUl9SRVYuRlkyMDE0AQAAAMhbDQADAAAAAAC62KNTOhzXCF1Wqo46HNcIJkNJUS5OWVNFOk1QQy5JUV9MT0FOU19SRUNFSVZfTFQuRlkyMDE3AQAAABpbDQcDAAAA</t>
  </si>
  <si>
    <t>AABAfvtMOhzXCBHcn486HNcIIENJUS5UU0VDOjY1MDUuSVFfQlZfU0hBUkUuRlkyMDEzAQAAAPugiAACAAAACTI1LjIzMDEyOQEIAAAABQAAAAExAQAAAAoxNzI0NzE4MzQ4AwAAAAMxNTYCAAAABDQwMjAEAAAAATAHAAAACDgvOC8yMDE5CAAAAAoxMi8zMS8yMDEzCQAAAAEw9O7JTjoc1wg4x6uPOhzXCCZDSVEuVFNFQzo2NTA1LklRX09USEVSX0NMX1NVUFBMLkZZMjAwNwEAAAD7oIgAAgAAAAg0MzMyLjA5NQEIAAAABQAAAAExAQAAAAoxMzY1MTcxMjcxAwAAAAMxNTYCAAAABDEwNTcEAAAAATAHAAAACDgvOC8yMDE5CAAAAAoxMi8zMS8yMDA3CQAAAAEwD68MTzoc1wgDbkyPOhzXCCNDSVEuVFNFQzo2NTA1LklRX0NBU0hfSU5WRVNULkZZMjAxMgEAAAD7oIgAAgAAAAotNDE0MjcuOTA0AQgAAAAFAAAAATEBAAAACjE2NjU4MDQ1ODkDAAAAAzE1NgIAAAAEMjAwNQQAAAABMAcAAAAIOC84LzIwMTkIAAAACjEyLzMxLzIwMTIJAAAAATD07slOOhzXCHs1Mo86HNcIIENJUS5OWVNFOk1QQy5JUV9UT1RBTF9SRVYuRlkyMDE1AQAAABpbDQcCAAAABTY0NDcxAQgAAAAFAAAAATEBAAAACjE4NzcyMjk2NjkDAAAAAzE2MAIAAAACMjgEAAAAATAHAAAACDgvOC8yMDE5CAAAAAoxMi8zMS8yMDE1CQAAAAEwMRz5TDoc1whdr9aPOhzXCChDSVEuVFNFOjk1MzEuSVFfTUlOT1JJVFlfSU5URVJFU1QuRlkyMDExAQAA</t>
  </si>
  <si>
    <t>ALpbDQACAAAABTE1MTc0AQgAAAAFAAAAATEBAAAACjE0NjI3MTIzMTQDAAAAAjc5AgAAAAQxMDUyBAAAAAEwBwAAAAg4LzgvMjAxOQgAAAAJMy8zMS8yMDExCQAAAAEwzpuUVDoc1wjZI1KOOhzXCCRDSVEuVFNFOjgxNzQuSVFfSU1QQUlSTUVOVF9HVy5GWTIwMTUBAAAAQG4NAAMAAAAAAN2oxlQ6HNcIxaxbjjoc1wgdQ0lRLkhMU0U6TkVTVEUuSVFfTEFORC5GWTIwMTMBAAAAEhA6AQIAAAACNzYBCAAAAAUAAAABMQEAAAAKMTcyMjMwMTM1OQMAAAACNTACAAAABDMwOTgEAAAAATAHAAAACDgvOC8yMDE5CAAAAAoxMi8zMS8yMDEzCQAAAAEw5MKZTDoc1wjp7bKPOhzXCCJDSVEuVFNFQzo2NTA1LklRX1RPVEFMX0xJQUIuRlkyMDEyAQAAAPugiAACAAAACTI2MTExOC40MgEIAAAABQAAAAExAQAAAAoxNjY1ODA0NTg5AwAAAAMxNTYCAAAABDEyNzYEAAAAATAHAAAACDgvOC8yMDE5CAAAAAoxMi8zMS8yMDEyCQAAAAEw9O7JTjoc1wi0lFOPOhzXCCZDSVEuVFNFOjk1MzIuSVFfQ0FTSF9BQ1FVSVJFX0NGLkZZMjAwOQEAAADIWw0AAgAAAAQ2NjgyAQgAAAAFAAAAATEBAAAACjEzODY2MDA0NzUDAAAAAjc5AgAAAAQyMDU3BAAAAAEwBwAAAAg4LzgvMjAxOQgAAAAJMy8zMS8yMDA5CQAAAAEwutijUzoc1wjBppmOOhzXCCFDSVEuVFNFQzo2NTA1LklRX1BBUlRfVElNRS5GWTIwMTMBAAAA+6CIAAMAAAAAAPTu</t>
  </si>
  <si>
    <t>yU46HNcIRdMvjzoc1wgnQ0lRLk5ZU0U6VkxPLklRX01BUktFVENBUC4yMDEzLzMvMzEuSlBZAQAAAH/BBAACAAAADjIzNzQzNjAuMTQxNzE4AQYAAAAFAAAAATEBAAAACjE1ODkzNzg3MTYDAAAAAjc5AgAAAAYxMDAwNTQEAAAAATAHAAAACTMvMzEvMjAxM2Nv+Wo6HNcIqp7Zljoc1wgoQ0lRLlRTRTo5NTMyLklRX1RPVEFMX0RFQlRfRVFVSVRZLkZZMjAwOQEAAADIWw0AAgAAAAc5MC4zNDY4AQgAAAAFAAAAATEBAAAACjEzODY2MDA0NzUDAAAAAjc5AgAAAAQ0MDM0BAAAAAEwBwAAAAg4LzgvMjAxOQgAAAAJMy8zMS8yMDA5CQAAAAEwsWaMSzoc1wgM1fyPOhzXCClDSVEuVFNFOjk1MzIuSVFfQ09NTU9OX1BSRUZfRElWX0NGLkZZMjAwOQEAAADIWw0AAwAAAAAAutijUzoc1wi8oNeOOhzXCCZDSVEuTllTRTpQU1guSVFfRUZGRUNUX1RBWF9SQVRFLkZZMjAxOAEAAAAkqqABAgAAAAcyMS4xMTQ4AQgAAAAFAAAAATEBAAAACjE5NDY2NjU0NTQDAAAAAzE2MAIAAAAENDM3NgQAAAABMAcAAAAIOC84LzIwMTkIAAAACjEyLzMxLzIwMTgJAAAAATATSwpPOhzXCKIgPo86HNcIGUNJUS5OWVNFOlZMTy5JUV9OSS5GWTIwMTgBAAAAf8EEAAIAAAAEMzEyMgEIAAAABQAAAAExAQAAAAoxOTQ3NzQ2MDQzAwAAAAMxNjACAAAAAjE1BAAAAAEwBwAAAAg4LzgvMjAxOQgAAAAKMTIvMzEvMjAxOAkAAAABME1aok06HNcI</t>
  </si>
  <si>
    <t>OsqMjzoc1wgoQ0lRLlRTRTo5NTAxLklRX0RFRl9UQVhfQVNTRVRTX0xULkZZMjAxMQEAAABDWA0AAwAAAAAAyN5lUzoc1wg2a56OOhzXCCVDSVEuVFNFOjk1MDIuSVFfQkFTSUNfRVBTX0VYQ0wuRlkyMDE0AQAAAO5WDQACAAAABi04Ni4yMwEIAAAABQAAAAExAQAAAAoxNzU4MjM3MTU1AwAAAAI3OQIAAAAEMzA2NAQAAAABMAcAAAAIOC84LzIwMTkIAAAACTMvMzEvMjAxNAkAAAABMA8ARFE6HNcIIPHGjjoc1wghQ0lRLlRTRUM6NjUwNS5JUV9MVF9JTlZFU1QuRlkyMDA4AQAAAPugiAACAAAACTE0NDM5LjY2OQEIAAAABQAAAAExAQAAAAoxMzg5NTc2NzY0AwAAAAMxNTYCAAAABDEwNTQEAAAAATAHAAAACDgvOC8yMDE5CAAAAAoxMi8zMS8yMDA4CQAAAAEwuYzHTjoc1wiiID6POhzXCBtDSVEuVFNFQzo2NTA1LklRX0NJUC5GWTIwMDgBAAAA+6CIAAIAAAAIMTA4NjYuNjkBCAAAAAUAAAABMQEAAAAKMTM4OTU3Njc2NAMAAAADMTU2AgAAAAQzMDMzBAAAAAEwBwAAAAg4LzgvMjAxOQgAAAAKMTIvMzEvMjAwOAkAAAABMLmMx046HNcIU0dFjzoc1wgeQ0lRLlRTRTo5NTAxLklRX1BFTlNJT04uRlkyMDE1AQAAAENYDQACAAAABjQyODM5MAEIAAAABQAAAAExAQAAAAoxNzQ1NTI3ODM5AwAAAAI3OQIAAAAEMTIxMwQAAAABMAcAAAAIOC84LzIwMTkIAAAACTMvMzEvMjAxNQkAAAABMNv5TlI6HNcIMmXcjjoc</t>
  </si>
  <si>
    <t>1wgkQ0lRLlRTRTo5NTAxLklRX1VOTEVWRVJFRF9GQ0YuRlkyMDE3AQAAAENYDQACAAAACjIwNjk5NS42MjUBCAAAAAUAAAABMQEAAAAKMTg0ODg3OTU5OQMAAAACNzkCAAAABDQ0MjMEAAAAATAHAAAACDgvOC8yMDE5CAAAAAkzLzMxLzIwMTcJAAAAATAbXFFSOhzXCJi4rI46HNcIIkNJUS5UU0U6OTUzMS5JUV9RVUlDS19SQVRJTy5GWTIwMTkBAAAAulsNAAIAAAAIMS4xMTU5NjIBCAAAAAUAAAABMQEAAAAKMTk3MDA1MTQ2OQMAAAACNzkCAAAABDQxMjEEAAAAATAHAAAACDgvOC8yMDE5CAAAAAkzLzMxLzIwMTkJAAAAATCxZoxLOhzXCL5y+o86HNcII0NJUS5UU0U6OTUzMi5JUV9HUk9TU19NQVJHSU4uRlkyMDEwAQAAAMhbDQACAAAABzQxLjE0NDEBCAAAAAUAAAABMQEAAAAKMTM4NjYwMDk5OAMAAAACNzkCAAAABDQwNzQEAAAAATAHAAAACDgvOC8yMDE5CAAAAAkzLzMxLzIwMTAJAAAAATCxZoxLOhzXCAZJEpA6HNcIJUNJUS5UU0U6OTUzMS5JUV9PVEhFUl9DQV9TVVBQTC5GWTIwMDkBAAAAulsNAAIAAAAFNzk0MzQBCAAAAAUAAAABMQEAAAAKMTM4Mjc2MzM3NwMAAAACNzkCAAAABDEwNTUEAAAAATAHAAAACDgvOC8yMDE5CAAAAAkzLzMxLzIwMDkJAAAAATDOm5RUOhzXCK4yhI46HNcIKkNJUS5UU0U6OTUzMy5JUV9JTkNfVEFYX1BBWV9DVVJSRU5ULkZZMjAwOAEAAAD+ZQ0AAgAAAAQ4NDk0AQgA</t>
  </si>
  <si>
    <t>AAAFAAAAATEBAAAACjEwNjI3NDg0MjUDAAAAAjc5AgAAAAQxMDk0BAAAAAEwBwAAAAg4LzgvMjAxOQgAAAAJMy8zMS8yMDA4CQAAAAEwfFb1UDoc1wgg8caOOhzXCCFDSVEuVFNFOjk1MDEuSVFfU0dBX01BUkdJTi5GWTIwMTMBAAAAQ1gNAAMAAAAAALFmjEs6HNcIiakUkDoc1wgjQ0lRLk5ZU0U6UFNYLklRX0JFVEFfMVlSLjIwMDkvMTIvMzEBAAAAJKqgAQMAAAAAAESp9Go6HNcIUqBxkDoc1wgaQ0lRLlRTRTo5NTAyLklRX0NJUC5GWTIwMTIBAAAA7lYNAAMAAAAAAA8ARFE6HNcIR9zSjjoc1wgmQ0lRLlRTRTo4MTc0LklRX09USEVSX0xUX0FTU0VUUy5GWTIwMTABAAAAQG4NAAIAAAAEMTQ3OAEIAAAABQAAAAExAQAAAAoxMzgxNjc3NTY5AwAAAAI3OQIAAAAEMTA2MAQAAAABMAcAAAAIOC84LzIwMTkIAAAACTMvMzEvMjAxMAkAAAABMMSZYVU6HNcISuhWjjoc1wgbQ0lRLlRTRTo5NTAzLklRX0NPR1MuRlkyMDE4AQAAAOZUDQACAAAABzI5MDYwODEBCAAAAAUAAAABMQEAAAAKMTg5NTAwMjMwMgMAAAACNzkCAAAAAjM0BAAAAAEwBwAAAAg4LzgvMjAxOQgAAAAJMy8zMS8yMDE4CQAAAAEwXsrXUToc1wioKeGOOhzXCCVDSVEuVFNFQzo2NTA1LklRX0NPTU1PTl9JU1NVRUQuRlkyMDE0AQAAAPugiAADAAAAAABl+TlPOhzXCHs1Mo86HNcIJkNJUS5UU0U6OTUwMy5JUV9FWFRSQV9BQ0NfSVRFTVMuRlky</t>
  </si>
  <si>
    <t>MDE5AQAAAOZUDQADAAAAAABeytdROhzXCNEXzo46HNcIDkNJUS4wLklRX0RPLkZZBQAAAAAAAAAIAAAAFShJbnZhbGlkIFRpbWUgUGVyaW9kKSGfc0w6HNcI/NEbkDoc1wgZQ0lRLlRTRTo5NTMxLklRX1JFLkZZMjAxMgEAAAC6Ww0AAgAAAAY3MDY2MjABCAAAAAUAAAABMQEAAAAKMTU1NjIwMDQ5NwMAAAACNzkCAAAABDEyMjIEAAAAATAHAAAACDgvOC8yMDE5CAAAAAkzLzMxLzIwMTIJAAAAATDOm5RUOhzXCIZEl446HNcIJUNJUS5UU0U6OTUzMy5JUV9ORVRfUkVOVEFMX0VYUC5GWTIwMTkBAAAA/mUNAAMAAAAAAAunF1A6HNcIpCMfjzoc1wgjQ0lRLlRTRTo5NTMxLklRX1RPVEFMX1JFQ0VJVi5GWTIwMTgBAAAAulsNAAIAAAAGMjM3NTM4AQgAAAAFAAAAATEBAAAACjE4OTUwMDIwNTEDAAAAAjc5AgAAAAQxMDAxBAAAAAEwBwAAAAg4LzgvMjAxOQgAAAAJMy8zMS8yMDE4CQAAAAEwKaBWVDoc1wiIR3iOOhzXCChDSVEuVFNFOjk1MDEuSVFfQ1VSUkVOVF9QT1JUX0RFQlQuRlkyMDEyAQAAAENYDQACAAAABjkyNTE4OAEIAAAABQAAAAExAQAAAAoxNTU1NzA0NTMyAwAAAAI3OQIAAAAEMTI5NwQAAAABMAcAAAAIOC84LzIwMTkIAAAACTMvMzEvMjAxMgkAAAABMMjeZVM6HNcINGi9jjoc1wglQ0lRLlRTRTo5NTMxLklRX0dXX0lOVEFOX0FNT1JULkZZMjAxOAEAAAC6Ww0AAwAAAAAAKaBWVDoc1wgOfbGO</t>
  </si>
  <si>
    <t>OhzXCCxDSVEuVFNFOjk1MDMuSVFfSU1QVVRfT1BFUl9MRUFTRV9ERVBSLkZZMjAxNwEAAADmVA0AAwAAAAAAXsrXUToc1wgY5UKPOhzXCBlDSVEuVFNFOjk1MDIuSVFfQUUuRlkyMDEyAQAAAO5WDQADAAAAAAAPAERROhzXCMGmmY46HNcII0NJUS5OWVNFOk1QQy5JUV9CRVRBXzJZUi4yMDEyLzEyLzMxAQAAABpbDQcCAAAAEDEuMzYwMDgzMTUwOTkzMDMAuj0cbDoc1wjIZHaQOhzXCChDSVEuVFNFOjk1MDMuSVFfVE9UQUxfTElBQl9FUVVJVFkuRlkyMDE3AQAAAOZUDQACAAAABzY4NTMxODIBCAAAAAUAAAABMQEAAAAKMTg0ODg3OTY2OAMAAAACNzkCAAAABDEwMTMEAAAAATAHAAAACDgvOC8yMDE5CAAAAAkzLzMxLzIwMTcJAAAAATBeytdROhzXCAp37446HNcIK0NJUS5OWVNFOlZMTy5JUV9NSU5PUklUWV9JTlRFUkVTVF9DRi5GWTIwMTIBAAAAf8EEAAMAAAAAAKuh7k06HNcIdy9wjzoc1wgnQ0lRLlRTRTo5NTAxLklRX0RBWVNfUEFZQUJMRV9PVVQuRlkyMDA5AQAAAENYDQACAAAACDIxLjA0MTUyAQgAAAAFAAAAATEBAAAACjE0MDU2MDY0NjQDAAAAAjc5AgAAAAQ0MTgzBAAAAAEwBwAAAAg4LzgvMjAxOQgAAAAJMy8zMS8yMDA5CQAAAAEwsWaMSzoc1wgM1fyPOhzXCB9DSVEuVFNFOjk1MzMuSVFfTkVUX0RFQlQuRlkyMDEwAQAAAP5lDQACAAAABjE1MjkzMwEIAAAABQAAAAExAQAAAAoxMzgyNjYx</t>
  </si>
  <si>
    <t>MTMxAwAAAAI3OQIAAAAENDM2NAQAAAABMAcAAAAIOC84LzIwMTkIAAAACTMvMzEvMjAxMAkAAAABMEyPQlA6HNcIR9zSjjoc1wgcQ0lRLlRTRUM6NjUwNS5JUV9HUFBFLkZZMjAxMQEAAAD7oIgAAgAAAAozODMwODUuOTUxAQgAAAAFAAAAATEBAAAACjE2Mjg2MjU0ODcDAAAAAzE1NgIAAAAEMTE2OQQAAAABMAcAAAAIOC84LzIwMTkIAAAACjEyLzMxLzIwMTEJAAAAATD07slOOhzXCBTfgI86HNcIHkNJUS5UU0U6ODE3NC5JUV9MVF9ERUJULkZZMjAxMwEAAABAbg0AAgAAAAUzNjY3MAEIAAAABQAAAAExAQAAAAoxNjI2NzI2MDI3AwAAAAI3OQIAAAAEMTA0OQQAAAABMAcAAAAIOC84LzIwMTkIAAAACTMvMzEvMjAxMwkAAAABMMSZYVU6HNcI8ppIjjoc1wgdQ0lRLlRTRTo5NTAxLklRX0VCSVREQS5GWTIwMTYBAAAAQ1gNAAIAAAAGOTk0MTg1AQgAAAAFAAAAATEBAAAACjE3OTg4OTQ4NzgDAAAAAjc5AgAAAAQ0MDUxBAAAAAEwBwAAAAg4LzgvMjAxOQgAAAAJMy8zMS8yMDE2CQAAAAEw2/lOUjoc1wgg8caOOhzXCCRDSVEuSExTRTpORVNURS5JUV9DQVNIX0lOVkVTVC5GWTIwMTUBAAAAEhA6AQIAAAAELTI2MwEIAAAABQAAAAExAQAAAAoxODMxMzEyOTg3AwAAAAI1MAIAAAAEMjAwNQQAAAABMAcAAAAIOC84LzIwMTkIAAAACjEyLzMxLzIwMTUJAAAAATAhn3NMOhzXCBHcn486HNcIJ0NJUS5UU0VDOjY1</t>
  </si>
  <si>
    <t>MDUuSVFfSU5WRU5UT1JZX1RVUk5TLkZZMjAxMwEAAAD7oIgAAgAAAAkxMS40ODYxMjcBCAAAAAUAAAABMQEAAAAKMTcyNDcxODM0OAMAAAADMTU2AgAAAAQ0MDgyBAAAAAEwBwAAAAg4LzgvMjAxOQgAAAAKMTIvMzEvMjAxMwkAAAABMKCTiEo6HNcIDNX8jzoc1wgfQ0lRLk5ZU0U6UFNYLklRX1RSRUFTVVJZLkZZMjAwOQEAAAAkqqABAwAAAAAAPhS9Tzoc1wgFcS2POhzXCCFDSVEuVFNFOjk1MzIuSVFfQ0FTSF9UQVhFUy5GWTIwMDkBAAAAyFsNAAIAAAAFMjI1OTcBCAAAAAUAAAABMQEAAAAKMTM4NjYwMDQ3NQMAAAACNzkCAAAABDMwNTMEAAAAATAHAAAACDgvOC8yMDE5CAAAAAkzLzMxLzIwMDkJAAAAATC62KNTOhzXCDhuf446HNcIGkNJUS4uSVFfQ1VSUkVOVF9QT1JUX0RFQlQuBQAAAAEAAAAIAAAAFChJbnZhbGlkIElkZW50aWZpZXIppPz3dDoc1wik/Pd0OhzXCCtDSVEuVFNFOjgxNzQuSVFfTUlOT1JJVFlfSU5URVJFU1RfQ0YuRlkyMDE2AQAAAEBuDQADAAAAAAATC8lUOhzXCJ7BT446HNcIKENJUS5UU0U6OTUwMS5JUV9QUk9WX0JBRF9ERUJUU19DRi5GWTIwMDkBAAAAQ1gNAAMAAAAAAMjeZVM6HNcIIvSnjjoc1wgqQ0lRLkhMU0U6TkVTVEUuSVFfVE9UQUxfREVCVF9FQklUREEuRlkyMDE0AQAAABIQOgECAAAACDQuMzk0MzY2AQgAAAAFAAAAATEBAAAACjE3Nzk2MDY3NjQDAAAAAjUwAgAA</t>
  </si>
  <si>
    <t>AAQ0MTkyBAAAAAEwBwAAAAg4LzgvMjAxOQgAAAAKMTIvMzEvMjAxNAkAAAABMEy8wkk6HNcIVKNSkDoc1wggQ0lRLk5ZU0U6TVBDLklRX0NIQU5HRV9BUC5GWTIwMTMBAAAAGlsNBwIAAAAEMTQ2NAEIAAAABQAAAAExAQAAAAoxNzc4MjkxNDIxAwAAAAMxNjACAAAABDIwMTcEAAAAATAHAAAACDgvOC8yMDE5CAAAAAoxMi8zMS8yMDEzCQAAAAEwKmy1TToc1wgEaIqPOhzXCCBDSVEuVFNFOjgxNzQuSVFfQ0hBTkdFX0FQLkZZMjAxMAEAAABAbg0AAgAAAAQxMzMxAQgAAAAFAAAAATEBAAAACjEzODE2Nzc1NjkDAAAAAjc5AgAAAAQyMDE3BAAAAAEwBwAAAAg4LzgvMjAxOQgAAAAJMy8zMS8yMDEwCQAAAAEwxJlhVToc1wgo/UqOOhzXCCVDSVEuTllTRTpWTE8uSVFfTFRfREVCVF9FUVVJVFkuRlkyMDE1AQAAAH/BBAACAAAABzMzLjc1NDgBCAAAAAUAAAABMQEAAAAKMTg3NjczNDgwNQMAAAADMTYwAgAAAAQ0MDg1BAAAAAEwBwAAAAg4LzgvMjAxOQgAAAAKMTIvMzEvMjAxNQkAAAABMO71iko6HNcIaRpJkDoc1wgjQ0lRLk5ZU0U6TVBDLklRX0VCSVRBX01BUkdJTi5GWTIwMTQBAAAAGlsNBwIAAAAGNC4yNzU5AQgAAAAFAAAAATEBAAAACjE4MjkyMTA2MTgDAAAAAzE2MAIAAAAENDQxOQQAAAABMAcAAAAIOC84LzIwMTkIAAAACjEyLzMxLzIwMTQJAAAAATDu9YpKOhzXCKR8S5A6HNcIKENJUS5UU0U6OTUz</t>
  </si>
  <si>
    <t>Mi5JUV9UT1RBTF9ERUJUX1JFUEFJRC5GWTIwMTYBAAAAyFsNAAIAAAAGLTc4NDI5AQgAAAAFAAAAATEBAAAACjE3OTkyNDMzNzMDAAAAAjc5AgAAAAQyMTY2BAAAAAEwBwAAAAg4LzgvMjAxOQgAAAAJMy8zMS8yMDE2CQAAAAEwO6ZLUzoc1wg0aL2OOhzXCCBDSVEuVFNFOjk1MDEuSVFfRElWX1NIQVJFLkZZMjAxNAEAAABDWA0AAwAAAAAAyN5lUzoc1wiEQbaOOhzXCCBDSVEuTllTRTpNUEMuSVFfQlVJTERJTkdTLkZZMjAxOAEAAAAaWw0HAwAAAAAAQH77TDoc1wjf5g+QOhzXCB9DSVEuVFNFOjk1MzMuSVFfQlZfU0hBUkUuRlkyMDEyAQAAAP5lDQACAAAACzIwNTQuNzc5NTkyAQgAAAAFAAAAATEBAAAACjE1NTQ5NTA3MDcDAAAAAjc5AgAAAAQ0MDIwBAAAAAEwBwAAAAg4LzgvMjAxOQgAAAAJMy8zMS8yMDEyCQAAAAEwfvFEUDoc1wga6COPOhzXCCFDSVEuVFNFOjk1MzEuSVFfQ0FTSF9GSU5BTi5GWTIwMTQBAAAAulsNAAIAAAAFLTkxOTUBCAAAAAUAAAABMQEAAAAKMTY4NjYzNzYxMAMAAAACNzkCAAAABDIwMDQEAAAAATAHAAAACDgvOC8yMDE5CAAAAAkzLzMxLzIwMTQJAAAAATDpPVRUOhzXCIhHeI46HNcIKENJUS5UU0U6ODE3NC5JUV9UT1RBTF9ERUJUX0VCSVREQS5GWTIwMTABAAAAQG4NAAIAAAAHMy40NTc0OAEIAAAABQAAAAExAQAAAAoxMzgxNjc3NTY5AwAAAAI3OQIAAAAENDE5MgQAAAAB</t>
  </si>
  <si>
    <t>MAcAAAAIOC84LzIwMTkIAAAACTMvMzEvMjAxMAkAAAABMOzIjks6HNcI4enwjzoc1wgoQ0lRLkhMU0U6TkVTVEUuSVFfTFRfREVCVF9DQVBJVEFMLkZZMjAxNgEAAAASEDoBAgAAAAcyMS40MDM5AQgAAAAFAAAAATEBAAAACjE4Nzc4ODIxOTkDAAAAAjUwAgAAAAQ0MTg3BAAAAAEwBwAAAAg4LzgvMjAxOQgAAAAKMTIvMzEvMjAxNgkAAAABMEy8wkk6HNcI3t5NkDoc1wgeQ0lRLlRTRTo5NTAxLklRX1pfU0NPUkUuRlkyMDE4AQAAAENYDQACAAAACDAuNDA4Njg0AQgAAAAFAAAAATEBAAAACjE4OTUwMDI0OTIDAAAAAjc5AgAAAAYxMDAxMjMEAAAAATAHAAAACDgvOC8yMDE5CAAAAAkzLzMxLzIwMTgJAAAAATDh6QZLOhzXCLj7A5A6HNcII0NJUS5UU0U6OTUzMy5JUV9GSU5JU0hFRF9JTlYuRlkyMDE2AQAAAP5lDQACAAAABDM1NDYBCAAAAAUAAAABMQEAAAAKMTc5OTI0MzI4OQMAAAACNzkCAAAABDMwNzUEAAAAATAHAAAACDgvOC8yMDE5CAAAAAkzLzMxLzIwMTYJAAAAATDVRBVQOhzXCLOaFY86HNcII0NJUS5UU0U6OTUwMi5JUV9HUk9TU19NQVJHSU4uRlkyMDA4AQAAAO5WDQACAAAABjE2Ljc3MgEIAAAABQAAAAExAQAAAAoxMDU4OTE0OTg1AwAAAAI3OQIAAAAENDA3NAQAAAABMAcAAAAIOC84LzIwMTkIAAAACTMvMzEvMjAwOAkAAAABMOHpBks6HNcIpIQNkDoc1wgZQ0lRLlRTRTo5NTAzLklRX05J</t>
  </si>
  <si>
    <t>LkZZMjAwOAEAAADmVA0AAgAAAAU4NTI2NQEIAAAABQAAAAExAQAAAAoxMDczNTIyOTYwAwAAAAI3OQIAAAACMTUEAAAAATAHAAAACDgvOC8yMDE5CAAAAAkzLzMxLzIwMDgJAAAAATAbXFFSOhzXCF1Wqo46HNcIJUNJUS5OWVNFOlZMTy5JUV9TVF9ERUJUX1JFUEFJRC5GWTIwMDcBAAAAf8EEAAIAAAAFLTMwMDABCAAAAAUAAAABMQEAAAAKMTMzNDA2MTc5NQMAAAADMTYwAgAAAAQyMDQ0BAAAAAEwBwAAAAg4LzgvMjAxOQgAAAAKMTIvMzEvMjAwNwkAAAABMKBbPE86HNcIoB1djzoc1wgpQ0lRLlRTRTo4MTc0LklRX0lOVkVTVF9TRUNVUklUWV9DRi5GWTIwMTUBAAAAQG4NAAIAAAADNTQzAQgAAAAFAAAAATEBAAAACjE3NDUyMTQyNTYDAAAAAjc5AgAAAAQyMDI3BAAAAAEwBwAAAAg4LzgvMjAxOQgAAAAJMy8zMS8yMDE1CQAAAAEw3ajGVDoc1wjFrFuOOhzXCCRDSVEuTllTRTpNUEMuSVFfQ09NTU9OX0RJVl9DRi5GWTIwMTMBAAAAGlsNBwIAAAAELTQ4NAEIAAAABQAAAAExAQAAAAoxNzc4MjkxNDIxAwAAAAMxNjACAAAABDIwNzQEAAAAATAHAAAACDgvOC8yMDE5CAAAAAoxMi8zMS8yMDEzCQAAAAEwKmy1TToc1wiHoKSPOhzXCCNDSVEuTllTRTpQU1guSVFfRUJJVEFfTUFSR0lOLkZZMjAxNwEAAAAkqqABAgAAAAYyLjAxMjMBCAAAAAUAAAABMQEAAAAKMTk0NjY2NTM5MQMAAAADMTYwAgAAAAQ0NDE5</t>
  </si>
  <si>
    <t>BAAAAAEwBwAAAAg4LzgvMjAxOQgAAAAKMTIvMzEvMjAxNwkAAAABMDLMoko6HNcIkQg2kDoc1wghQ0lRLlRTRTo5NTAxLklRX09USEVSX09QRVIuRlkyMDE3AQAAAENYDQADAAAAAADb+U5SOhzXCAAJnI46HNcIKENJUS5UU0U6OTUwMy5JUV9UT1RBTF9ERUJUX0lTU1VFRC5GWTIwMTQBAAAA5lQNAAIAAAAHMTAwMzQ5NgEIAAAABQAAAAExAQAAAAoxNjg2NjM3NzE3AwAAAAI3OQIAAAAEMjE2MQQAAAABMAcAAAAIOC84LzIwMTkIAAAACTMvMzEvMjAxNAkAAAABMF7K11E6HNcIpCMfjzoc1wgwQ0lRLk5ZU0U6UFNYLklRX1RPVEFMX09VVFNUQU5ESU5HX0JTX0RBVEUuRlkyMDA5AQAAACSqoAEDAAAAAAA+FL1POhzXCPP8F486HNcIJENJUS5UU0U6OTUwMS5JUV9DVVJSRU5UX1JBVElPLkZZMjAxMgEAAABDWA0AAgAAAAgwLjk4NTg4NgEIAAAABQAAAAExAQAAAAoxNTU1NzA0NTMyAwAAAAI3OQIAAAAENDAzMAQAAAABMAcAAAAIOC84LzIwMTkIAAAACTMvMzEvMjAxMgkAAAABMLFmjEs6HNcI3lolkDoc1wgjQ0lRLk5ZU0U6TVBDLklRX09USEVSX0VRVUlUWS5GWTIwMDgBAAAAGlsNBwIAAAAELTI1OAEIAAAABQAAAAExAQAAAAoxNDU1ODA3MzgzAwAAAAMxNjACAAAABDEwMjgEAAAAATAHAAAACDgvOC8yMDE5CAAAAAoxMi8zMS8yMDA4CQAAAAEw6gmzTToc1wh3L3CPOhzXCCpDSVEuVFNFOjk1MzIuSVFf</t>
  </si>
  <si>
    <t>VEVWX0VCSVREQS4yMDAwLjIwMDgvMDMvMzEBAAAAyFsNAAIAAAAINy4wMDMwNzYBBwAAAAUAAAABMQEAAAAJNTE5MTQwODU0AwAAAAEwAgAAAAYxMDAwMzAEAAAAATAHAAAACTMvMzEvMjAwOAgAAAAJMy8zMS8yMDA4mdH7ajoc1wi07X+QOhzXCCJDSVEuVFNFOjk1MzIuSVFfQ0FTSF9JTlZFU1QuRlkyMDEwAQAAAMhbDQACAAAABy0xMTEyNjUBCAAAAAUAAAABMQEAAAAKMTM4NjYwMDk5OAMAAAACNzkCAAAABDIwMDUEAAAAATAHAAAACDgvOC8yMDE5CAAAAAkzLzMxLzIwMTAJAAAAATC62KNTOhzXCBKDc446HNcII0NJUS5UU0U6OTUzMy5JUV9JTlRFUkVTVF9FWFAuRlkyMDE2AQAAAP5lDQACAAAABS0xNTUwAQgAAAAFAAAAATEBAAAACjE3OTkyNDMyODkDAAAAAjc5AgAAAAI4MgQAAAABMAcAAAAIOC84LzIwMTkIAAAACTMvMzEvMjAxNgkAAAABMNVEFVA6HNcIV00Hjzoc1wgdQ0lRLlRTRTo5NTAxLklRX0NPTU1PTi5GWTIwMTMBAAAAQ1gNAAIAAAAHMTQwMDk3NQEIAAAABQAAAAExAQAAAAoxNjI1NDU3NTQ3AwAAAAI3OQIAAAAEMTEwMwQAAAABMAcAAAAIOC84LzIwMTkIAAAACTMvMzEvMjAxMwkAAAABMMjeZVM6HNcImLisjjoc1wgbQ0lRLlRTRTo5NTMyLklRX0VCSVQuRlkyMDEwAQAAAMhbDQACAAAABTkxMTQxAQgAAAAFAAAAATEBAAAACjEzODY2MDA5OTgDAAAAAjc5AgAAAAM0MDAEAAAAATAH</t>
  </si>
  <si>
    <t>AAAACDgvOC8yMDE5CAAAAAkzLzMxLzIwMTAJAAAAATC62KNTOhzXCHXTYo46HNcIIENJUS5OWVNFOlBTWC5JUV9DQVNIX09QRVIuRlkyMDE2AQAAACSqoAECAAAABDI5NjMBCAAAAAUAAAABMQEAAAAKMTk0NjY2NTQ2NQMAAAADMTYwAgAAAAQyMDA2BAAAAAEwBwAAAAg4LzgvMjAxOQgAAAAKMTIvMzEvMjAxNgkAAAABMBNLCk86HNcI8/wXjzoc1wggQ0lRLlRTRTo4MTc0LklRX0ZVTExfVElNRS5GWTIwMTIBAAAAQG4NAAIAAAAEMTI3NQDEmWFVOhzXCAQPXo46HNcILkNJUS5OWVNFOk1QQy5JUV9PVEhFUl9GSU5BTkNFX0FDVF9TVVBQTC5GWTIwMDgBAAAAGlsNBwMAAAAAAOoJs006HNcIxAWIjzoc1wg5Q0lRLlRTRTo5NTAxLklRX0NVU1RPTV9CRVRBLi0xMDRXLjIwMTAvMDMvMzEuLl5OMjI1LkpQWS5IAQAAAENYDQACAAAAEy0wLjAxMDcwNzM0MDYxMTEzNDkAuj0cbDoc1wjc22yQOhzXCCVDSVEuVFNFOjk1MzMuSVFfU1BFQ0lBTF9ESVZfQ0YuRlkyMDE5AQAAAP5lDQADAAAAAAALpxdQOhzXCFpKJo86HNcIFkNJUS4wLklRX0NPTU1PTl9SRVAuRlkFAAAAAAAAAAgAAAAVKEludmFsaWQgVGltZSBQZXJpb2QpIZ9zTDoc1wiBDReQOhzXCCZDSVEuVFNFQzo2NTA1LklRX0dXX0lOVEFOX0FNT1JULkZZMjAxNQEAAAD7oIgAAwAAAAAAoFs8Tzoc1wjZfH6POhzXCCBDSVEuSExTRTpORVNURS5JUV9XSVBf</t>
  </si>
  <si>
    <t>SU5WLkZZMjAxNwEAAAASEDoBAwAAAAAAIZ9zTDoc1whhtZiPOhzXCBlDSVEuVFNFOjk1MDMuSVFfUkUuRlkyMDA5AQAAAOZUDQACAAAABzEyMTc2MjUBCAAAAAUAAAABMQEAAAAKMTM4MjY2MTA4MAMAAAACNzkCAAAABDEyMjIEAAAAATAHAAAACDgvOC8yMDE5CAAAAAkzLzMxLzIwMDkJAAAAATCdmi1SOhzXCGjH3o46HNcIKkNJUS5UU0VDOjY1MDUuSVFfQVNTRVRfV1JJVEVET1dOX0NGLkZZMjAxMQEAAAD7oIgAAgAAAAgyMjcwLjQ4NgEIAAAABQAAAAExAQAAAAoxNjI4NjI1NDg3AwAAAAMxNTYCAAAABDIwMTkEAAAAATAHAAAACDgvOC8yMDE5CAAAAAoxMi8zMS8yMDExCQAAAAEw9O7JTjoc1wh7NTKPOhzXCCFDSVEuTllTRTpWTE8uSVFfT1RIRVJfT1BFUi5GWTIwMDcBAAAAf8EEAAMAAAAAAKBbPE86HNcIKFZ3jzoc1wgbQ0lRLlRTRTo5NTAzLklRX0dQUEUuRlkyMDE5AQAAAOZUDQADAAAAAABeytdROhzXCF1Wqo46HNcIIUNJUS5ITFNFOk5FU1RFLklRX0VCVF9FWENMLkZZMjAxMAEAAAASEDoBAgAAAAMyNTQBCAAAAAUAAAABMQEAAAAKMTUyNTczNjA2MAMAAAACNTACAAAAATQEAAAAATAHAAAACDgvOC8yMDE5CAAAAAoxMi8zMS8yMDEwCQAAAAEwQ2KXTDoc1whrJeyPOhzXCBlDSVEuTllTRTpQU1guSVFfTkkuRlkyMDA3AQAAACSqoAEDAAAAAAALpxdQOhzXCMgLSo86HNcIJ0NJUS5UU0U6OTUw</t>
  </si>
  <si>
    <t>My5JUV9DSEFOR0VfSU5WRU5UT1JZLkZZMjAxOAEAAADmVA0AAwAAAAAAXsrXUToc1wiBPtWOOhzXCCtDSVEuVFNFQzo2NTA1LklRX1RPVEFMX0FTU0VUUy5GWTIwMTMuLi4uSlBZAQAAAPugiAACAAAADjE2OTcyNzcuMjk3NzkyAQgAAAAFAAAAATEBAAAACjE3MjQ3MTgzNDgDAAAAAjc5AgAAAAQxMDA3BAAAAAEwBwAAAAg4LzgvMjAxOQgAAAAKMTIvMzEvMjAxMwkAAAABMCD/YEk6HNcI8VJjkDoc1wghQ0lRLlRTRTo5NTMxLklRX0lOQ19FUVVJVFkuRlkyMDEwAQAAALpbDQACAAAABDM3OTYBCAAAAAUAAAABMQEAAAAKMTM4Mjc2MzQ0OAMAAAACNzkCAAAAAjQ3BAAAAAEwBwAAAAg4LzgvMjAxOQgAAAAJMy8zMS8yMDEwCQAAAAEwzpuUVDoc1wjVHZCOOhzXCCpDSVEuVFNFOjgxNzQuSVFfVEVWX0VCSVREQS4yMDAwLjIwMTMvMDMvMzEBAAAAQG4NAAIAAAAINS4xMTkwNjMBBwAAAAUAAAABMQEAAAAKMTU4NzkxMTkyOAMAAAABMAIAAAAGMTAwMDMwBAAAAAEwBwAAAAkzLzI5LzIwMTMIAAAACTMvMjkvMjAxM2Nv+Wo6HNcIeYt9kDoc1wgZQ0lRLk5ZU0U6VkxPLklRX1JFLkZZMjAxNwEAAAB/wQQAAgAAAAUyOTIwMAEIAAAABQAAAAExAQAAAAoxOTQ3NzQ2MDQ3AwAAAAMxNjACAAAABDEyMjIEAAAAATAHAAAACDgvOC8yMDE5CAAAAAoxMi8zMS8yMDE3CQAAAAEwTVqiTToc1whjuHmPOhzXCCBDSVEuVFNF</t>
  </si>
  <si>
    <t>Ojk1MDMuSVFfTUFDSElORVJZLkZZMjAwOQEAAADmVA0AAwAAAAAAnZotUjoc1whdVqqOOhzXCCNDSVEuVFNFOjk1MzEuSVFfQkFTSUNfV0VJR0hULkZZMjAxNAEAAAC6Ww0AAgAAAAg1MDMuMjY5OADpPVRUOhzXCLA1ZY46HNcIK0NJUS5UU0U6OTUzMy5JUV9SRVRVUk5fQ09NTU9OX0VRVUlUWS5GWTIwMTYBAAAA/mUNAAIAAAAHMTUuMTQzMwEIAAAABQAAAAExAQAAAAoxNzk5MjQzMjg5AwAAAAI3OQIAAAAFMzMzMjAEAAAAATAHAAAACDgvOC8yMDE5CAAAAAkzLzMxLzIwMTYJAAAAATD8aaBKOhzXCImpFJA6HNcIHUNJUS5UU0U6ODE3NC5JUV9HQV9FWFAuRlkyMDEwAQAAAEBuDQACAAAAAzE1NQEIAAAABQAAAAExAQAAAAoxMzgxNjc3NTY5AwAAAAI3OQIAAAAFMjE1NjIEAAAAATAHAAAACDgvOC8yMDE5CAAAAAkzLzMxLzIwMTAJAAAAATDEmWFVOhzXCMWsW446HNcIHkNJUS5OWVNFOlZMTy5JUV9JTkNfVEFYLkZZMjAxNgEAAAB/wQQAAgAAAAM3NjUBCAAAAAUAAAABMQEAAAAKMTk0Nzc0NjEyNgMAAAADMTYwAgAAAAI3NQQAAAABMAcAAAAIOC84LzIwMTkIAAAACjEyLzMxLzIwMTYJAAAAATBNWqJNOhzXCBbiYY86HNcIJkNJUS5ITFNFOk5FU1RFLklRX0VCSVREQS5GWTIwMTQuLi4uSlBZAQAAABIQOgECAAAADDYxNzc2LjgzMjI5NQEIAAAABQAAAAExAQAAAAoxNzc5NjA2NzY0AwAAAAI3OQIAAAAE</t>
  </si>
  <si>
    <t>NDA1MQQAAAABMAcAAAAIOC84LzIwMTkIAAAACjEyLzMxLzIwMTQJAAAAATAg/2BJOhzXCCy1ZZA6HNcIHkNJUS5UU0U6OTUzMi5JUV9XSVBfSU5WLkZZMjAxMwEAAADIWw0AAgAAAAUxMjYxNQEIAAAABQAAAAExAQAAAAoxNjI1NDU3NzM3AwAAAAI3OQIAAAAEMzIxOQQAAAABMAcAAAAIOC84LzIwMTkIAAAACTMvMzEvMjAxMwkAAAABMLrYo1M6HNcI4I7Ejjoc1wgeQ0lRLlRTRTo4MTc0LklRX0xUX0RFQlQuRlkyMDE1AQAAAEBuDQACAAAABTMzODQ5AQgAAAAFAAAAATEBAAAACjE3NDUyMTQyNTYDAAAAAjc5AgAAAAQxMDQ5BAAAAAEwBwAAAAg4LzgvMjAxOQgAAAAJMy8zMS8yMDE1CQAAAAEw3ajGVDoc1wgUhlSOOhzXCCVDSVEuVFNFOjk1MzIuSVFfR0FJTl9JTlZFU1RfQ0YuRlkyMDE2AQAAAMhbDQADAAAAAAA7pktTOhzXCCn3iI46HNcIJkNJUS5OWVNFOlBTWC5JUV9DQVNIX0NPTlZFUlNJT04uRlkyMDA5AQAAACSqoAEDAAAAAAD8aaBKOhzXCMxqOJA6HNcIJkNJUS5UU0U6OTUwMi5JUV9JTlZFTlRPUllfVFVSTlMuRlkyMDEzAQAAAO5WDQACAAAACTIyLjgwODMzOQEIAAAABQAAAAExAQAAAAoxNjI1NDU3NjU0AwAAAAI3OQIAAAAENDA4MgQAAAABMAcAAAAIOC84LzIwMTkIAAAACTMvMzEvMjAxMwkAAAABMAlMCUs6HNcIViILkDoc1wgdQ0lRLlRTRTo5NTMxLklRX0dBX0VYUC5GWTIwMTQBAAAA</t>
  </si>
  <si>
    <t>ulsNAAIAAAAFNjkyMDEBCAAAAAUAAAABMQEAAAAKMTY4NjYzNzYxMAMAAAACNzkCAAAABTIxNTYyBAAAAAEwBwAAAAg4LzgvMjAxOQgAAAAJMy8zMS8yMDE0CQAAAAEw6T1UVDoc1wgyZdyOOhzXCCBDSVEuVFNFOjk1MzMuSVFfUkRfRVhQX0ZOLkZZMjAwOQEAAAD+ZQ0AAgAAAAQyMTM3AQgAAAAFAAAAATEBAAAACjEzODI2NjEzODYDAAAAAjc5AgAAAAQzMTY4BAAAAAEwBwAAAAg4LzgvMjAxOQgAAAAJMy8zMS8yMDA5CQAAAAEwTI9CUDoc1whC1hCPOhzXCCJDSVEuVFNFOjk1MDEuSVFfRUJJVF9NQVJHSU4uRlkyMDA4AQAAAENYDQACAAAABjIuNDg5NAEIAAAABQAAAAExAQAAAAoxMDU4OTE0OTkzAwAAAAI3OQIAAAAENDA1MwQAAAABMAcAAAAIOC84LzIwMTkIAAAACTMvMzEvMjAwOAkAAAABMLFmjEs6HNcIB806kDoc1wggQ0lRLlRTRTo5NTMyLklRX1BBUlRfVElNRS5GWTIwMDgBAAAAyFsNAAMAAAAAAHZ2oVM6HNcIb8q/jjoc1wgvQ0lRLlRTRUM6NjUwNS5JUV9NSU5PUklUWV9JTlRFUkVTVF9UT1RBTC5GWTIwMDcBAAAA+6CIAAIAAAAFMzMuNzMBCAAAAAUAAAABMQEAAAAKMTM2NTE3MTI3MQMAAAADMTU2AgAAAAQxMzEyBAAAAAEwBwAAAAg4LzgvMjAxOQgAAAAKMTIvMzEvMjAwNwkAAAABMA+vDE86HNcIeDgTjzoc1wgoQ0lRLlRTRTo5NTMzLklRX0ZJWEVEX0FTU0VUX1RVUk5TLkZZMjAwOAEA</t>
  </si>
  <si>
    <t>AAD+ZQ0AAgAAAAgxLjI5NDYzNgEIAAAABQAAAAExAQAAAAoxMDYyNzQ4NDI1AwAAAAI3OQIAAAAENDA2NgQAAAABMAcAAAAIOC84LzIwMTkIAAAACTMvMzEvMjAwOAkAAAABMPxpoEo6HNcI3lolkDoc1wgmQ0lRLlRTRTo5NTMyLklRX0NBU0hfQUNRVUlSRV9DRi5GWTIwMTIBAAAAyFsNAAIAAAAFLTU1OTABCAAAAAUAAAABMQEAAAAKMTU1NjIwMDYwOAMAAAACNzkCAAAABDIwNTcEAAAAATAHAAAACDgvOC8yMDE5CAAAAAkzLzMxLzIwMTIJAAAAATC62KNTOhzXCOCOxI46HNcIG0NJUS5OWVNFOk1QQy5JUV9MQU5ELkZZMjAxNwEAAAAaWw0HAwAAAAAAQH77TDoc1whMPqKPOhzXCCVDSVEuVFNFOjk1MzIuSVFfR0FJTl9JTlZFU1RfQ0YuRlkyMDA4AQAAAMhbDQACAAAABS0zMzMyAQgAAAAFAAAAATEBAAAACjEwNTg5MTQ5ODcDAAAAAjc5AgAAAAQyMDkwBAAAAAEwBwAAAAg4LzgvMjAxOQgAAAAJMy8zMS8yMDA4CQAAAAEwdnahUzoc1wjDqXqOOhzXCCdDSVEuTllTRTpNUEMuSVFfREFZU19QQVlBQkxFX09VVC5GWTIwMTcBAAAAGlsNBwIAAAAJMzcuODQ0Mjk1AQgAAAAFAAAAATEBAAAACjE5NDc4NDI1MDIDAAAAAzE2MAIAAAAENDE4MwQAAAABMAcAAAAIOC84LzIwMTkIAAAACjEyLzMxLzIwMTcJAAAAATBMvMJJOhzXCCy1ZZA6HNcIG0NJUS5UU0U6OTUzMS5JUV9OUFBFLkZZMjAxOAEAAAC6Ww0AAgAA</t>
  </si>
  <si>
    <t>AAcxNDEzMjQ2AQgAAAAFAAAAATEBAAAACjE4OTUwMDIwNTEDAAAAAjc5AgAAAAQxMDA0BAAAAAEwBwAAAAg4LzgvMjAxOQgAAAAJMy8zMS8yMDE4CQAAAAEwKaBWVDoc1wg4bn+OOhzXCChDSVEuVFNFOjk1MDIuSVFfVE9UQUxfREVCVF9SRVBBSUQuRlkyMDExAQAAAO5WDQACAAAACC0xNDk4OTM4AQgAAAAFAAAAATEBAAAACjE0NjE2ODAxNDgDAAAAAjc5AgAAAAQyMTY2BAAAAAEwBwAAAAg4LzgvMjAxOQgAAAAJMy8zMS8yMDExCQAAAAEw2Z1BUToc1whE2fGOOhzXCCBDSVEuVFNFOjk1MzIuSVFfVE9UQUxfUkVWLkZZMjAxNAEAAADIWw0AAgAAAAcxNTEyNTgxAQgAAAAFAAAAATEBAAAACjE2ODY2MzgwMzMDAAAAAjc5AgAAAAIyOAQAAAABMAcAAAAIOC84LzIwMTkIAAAACTMvMzEvMjAxNAkAAAABMLrYo1M6HNcIDn2xjjoc1wgkQ0lRLlRTRTo5NTMyLklRX0VCSVREQS5GWTIwMTguLi4uSlBZAQAAAMhbDQACAAAABjE3MjA1MAEIAAAABQAAAAExAQAAAAoxODk1MTgzODQ4AwAAAAI3OQIAAAAENDA1MQQAAAABMAcAAAAIOC84LzIwMTkIAAAACTMvMzEvMjAxOAkAAAABMEy8wkk6HNcI8VJjkDoc1wggQ0lRLlRTRTo5NTAyLklRX0NBU0hfT1BFUi5GWTIwMTgBAAAA7lYNAAIAAAAGNDI0MTU5AQgAAAAFAAAAATEBAAAACjE4OTUwMDIzMTcDAAAAAjc5AgAAAAQyMDA2BAAAAAEwBwAAAAg4LzgvMjAxOQgA</t>
  </si>
  <si>
    <t>AAAJMy8zMS8yMDE4CQAAAAEwfFb1UDoc1whE2fGOOhzXCChDSVEuSExTRTpORVNURS5JUV9PVEhFUl9MVF9BU1NFVFMuRlkyMDEzAQAAABIQOgECAAAAAjI1AQgAAAAFAAAAATEBAAAACjE3MjIzMDEzNTkDAAAAAjUwAgAAAAQxMDYwBAAAAAEwBwAAAAg4LzgvMjAxOQgAAAAKMTIvMzEvMjAxMwkAAAABMOTCmUw6HNcImhS6jzoc1wgjQ0lRLlRTRTo5NTAzLklRX0lOVEVSRVNUX0VYUC5GWTIwMTgBAAAA5lQNAAIAAAAGLTM3MjE5AQgAAAAFAAAAATEBAAAACjE4OTUwMDIzMDIDAAAAAjc5AgAAAAI4MgQAAAABMAcAAAAIOC84LzIwMTkIAAAACTMvMzEvMjAxOAkAAAABMF7K11E6HNcIzxTtjjoc1wgoQ0lRLlRTRTo4MTc0LklRX0NVUlJFTlRfUE9SVF9ERUJULkZZMjAxMAEAAABAbg0AAgAAAAUxMjk1NQEIAAAABQAAAAExAQAAAAoxMzgxNjc3NTY5AwAAAAI3OQIAAAAEMTI5NwQAAAABMAcAAAAIOC84LzIwMTkIAAAACTMvMzEvMjAxMAkAAAABMMSZYVU6HNcIBA9ejjoc1wgmQ0lRLlRTRUM6NjUwNS5JUV9DQVBJVEFMX0xFQVNFUy5GWTIwMTUBAAAA+6CIAAIAAAAIMjM4OS43NDMBCAAAAAUAAAABMQEAAAAKMTgzMjc5MjY2MQMAAAADMTU2AgAAAAQxMTgzBAAAAAEwBwAAAAg4LzgvMjAxOQgAAAAKMTIvMzEvMjAxNQkAAAABMKBbPE86HNcI2Xx+jzoc1wgbQ0lRLlRTRTo5NTMyLklRX0FQSUMuRlkyMDE0</t>
  </si>
  <si>
    <t>AQAAAMhbDQACAAAABTE5NDg2AQgAAAAFAAAAATEBAAAACjE2ODY2MzgwMzMDAAAAAjc5AgAAAAQxMDg0BAAAAAEwBwAAAAg4LzgvMjAxOQgAAAAJMy8zMS8yMDE0CQAAAAEwAERJUzoc1wjulIaOOhzXCC5DSVEuTllTRTpQU1guSVFfVE9UQUxfREVCVF9FQklUREFfQ0FQRVguRlkyMDA5AQAAACSqoAEDAAAAAk5NAQgAAAAFAAAAATEBAAAACjE1Mzk1NzAyMzMDAAAAAzE2MAIAAAAFMjMzMTMEAAAAATAHAAAACDgvOC8yMDE5CAAAAAoxMi8zMS8yMDA5CQAAAAEw/GmgSjoc1whHLz2QOhzXCClDSVEuVFNFOjgxNzQuSVFfSU5WRVNUX1NFQ1VSSVRZX0NGLkZZMjAxMwEAAABAbg0AAgAAAAUtMTEyNwEIAAAABQAAAAExAQAAAAoxNjI2NzI2MDI3AwAAAAI3OQIAAAAEMjAyNwQAAAABMAcAAAAIOC84LzIwMTkIAAAACTMvMzEvMjAxMwkAAAABMMSZYVU6HNcIFIZUjjoc1wgjQ0lRLlRTRTo5NTMzLklRX0lOVEVSRVNUX0VYUC5GWTIwMDkBAAAA/mUNAAIAAAAFLTI2NzQBCAAAAAUAAAABMQEAAAAKMTM4MjY2MTM4NgMAAAACNzkCAAAAAjgyBAAAAAEwBwAAAAg4LzgvMjAxOQgAAAAJMy8zMS8yMDA5CQAAAAEwTI9CUDoc1wgMetCOOhzXCChDSVEuSExTRTpORVNURS5JUV9BU1NFVF9XUklURURPV04uRlkyMDE1AQAAABIQOgEDAAAAAAAhn3NMOhzXCMD/xY86HNcIG0NJUS5UU0U6OTUzMS5JUV9BUElDLkZZMjAx</t>
  </si>
  <si>
    <t>NwEAAAC6Ww0AAgAAAAQxODgzAQgAAAAFAAAAATEBAAAACjE4NDg4Nzk2OTEDAAAAAjc5AgAAAAQxMDg0BAAAAAEwBwAAAAg4LzgvMjAxOQgAAAAJMy8zMS8yMDE3CQAAAAEwKaBWVDoc1wjVHZCOOhzXCCBDSVEuSExTRTpORVNURS5JUV9TVF9ERUJULkZZMjAxNAEAAAASEDoBAwAAAAAAIZ9zTDoc1wiHoKSPOhzXCCZDSVEuTllTRTpQU1guSVFfQVNTRVRfV1JJVEVET1dOLkZZMjAxNQEAAAAkqqABAgAAAAItNwEIAAAABQAAAAExAQAAAAoxODc1Njk5MjkwAwAAAAMxNjACAAAAAjMyBAAAAAEwBwAAAAg4LzgvMjAxOQgAAAAKMTIvMzEvMjAxNQkAAAABMBNLCk86HNcIoB1djzoc1wggQ0lRLk5ZU0U6UFNYLklRX0RJVl9TSEFSRS5GWTIwMDkBAAAAJKqgAQMAAAAAAD4UvU86HNcIPM1tjzoc1wgcQ0lRLlRTRTo4MTc0LklRX0RBX0NGLkZZMjAwMgEAAABAbg0AAgAAAAQ1MDAwAQgAAAAFAAAAATEBAAAACjE0MjE4NTI5MDADAAAAAjc5AgAAAAQyMTYwBAAAAAEwBwAAAAg4LzgvMjAxOQgAAAAJMy8zMS8yMDAyCQAAAAEwCpp9SToc1whUo1KQOhzXCCNDSVEuTllTRTpQU1guSVFfSU5URVJFU1RfRVhQLkZZMjAxMwEAAAAkqqABAgAAAAQtMjc1AQgAAAAFAAAAATEBAAAACjE3NzcxNjg0ODADAAAAAzE2MAIAAAACODIEAAAAATAHAAAACDgvOC8yMDE5CAAAAAoxMi8zMS8yMDEzCQAAAAEwYXa/Tzoc1whTR0WP</t>
  </si>
  <si>
    <t>OhzXCC1DSVEuVFNFOjk1MDIuSVFfT1RIRVJfSU5WRVNUX0FDVF9TVVBQTC5GWTIwMTEBAAAA7lYNAAIAAAAGLTY2NDM0AQgAAAAFAAAAATEBAAAACjE0NjE2ODAxNDgDAAAAAjc5AgAAAAQyMDUxBAAAAAEwBwAAAAg4LzgvMjAxOQgAAAAJMy8zMS8yMDExCQAAAAEw2Z1BUToc1whC1hCPOhzXCCdDSVEuVFNFQzo2NTA1LklRX05FVF9ERUJUX0VCSVREQS5GWTIwMTcBAAAA+6CIAAMAAAACTk0BCAAAAAUAAAABMQEAAAAKMTk0OTM0ODg5NgMAAAADMTU2AgAAAAQ0MTkzBAAAAAEwBwAAAAg4LzgvMjAxOQgAAAAKMTIvMzEvMjAxNwkAAAABMKCTiEo6HNcIIr0nkDoc1wgrQ0lRLk5ZU0U6TVBDLklRX05JX0FWQUlMX0VYQ0xfTUFSR0lOLkZZMjAxOAEAAAAaWw0HAgAAAAYyLjg3MzYBCAAAAAUAAAABMQEAAAAKMTk0Nzg0MjUwNgMAAAADMTYwAgAAAAQ0MTgyBAAAAAEwBwAAAAg4LzgvMjAxOQgAAAAKMTIvMzEvMjAxOAkAAAABMEy8wkk6HNcIe45ekDoc1wgiQ0lRLk5ZU0U6VkxPLklRX0FEVkVSVElTSU5HLkZZMjAxNwEAAAB/wQQAAwAAAAAATVqiTToc1wgU34CPOhzXCCFDSVEuTllTRTpWTE8uSVFfT1RIRVJfT1BFUi5GWTIwMTgBAAAAf8EEAAIAAAAELTEyNQEIAAAABQAAAAExAQAAAAoxOTQ3NzQ2MDQzAwAAAAMxNjACAAAAAzI2MAQAAAABMAcAAAAIOC84LzIwMTkIAAAACjEyLzMxLzIwMTgJAAAAATBN</t>
  </si>
  <si>
    <t>WqJNOhzXCHUsj486HNcIKENJUS5UU0U6OTUwMS5JUV9UT1RBTF9ESVZfUEFJRF9DRi5GWTIwMDgBAAAAQ1gNAAIAAAAHLTEwMTAwOQEIAAAABQAAAAExAQAAAAoxMDU4OTE0OTkzAwAAAAI3OQIAAAAEMjAyMgQAAAABMAcAAAAIOC84LzIwMTkIAAAACTMvMzEvMjAwOAkAAAABMI18Y1M6HNcI8gLajjoc1wgwQ0lRLkhMU0U6TkVTVEUuSVFfTUlOT1JJVFlfSU5URVJFU1RfVE9UQUwuRlkyMDA3AQAAABIQOgECAAAAATQBCAAAAAUAAAABMQEAAAAJODEyNDY1MzQ5AwAAAAI1MAIAAAAEMTMxMgQAAAABMAcAAAAIOC84LzIwMTkIAAAACjEyLzMxLzIwMDcJAAAAATBAfvtMOhzXCChWd486HNcIIkNJUS5UU0U6OTUzMS5JUV9EQV9TVVBQTF9DRi5GWTIwMTMBAAAAulsNAAIAAAAGMTM4NzcwAQgAAAAFAAAAATEBAAAACjE2MjU0NTc1MzIDAAAAAjc5AgAAAAQyMTcxBAAAAAEwBwAAAAg4LzgvMjAxOQgAAAAJMy8zMS8yMDEzCQAAAAEwzpuUVDoc1wgED16OOhzXCCpDSVEuVFNFOjk1MDIuSVFfQ1VSUkVOVF9QT1JUX0xFQVNFUy5GWTIwMTYBAAAA7lYNAAIAAAAEMzU3MgEIAAAABQAAAAExAQAAAAoxNzk4ODk1MDAxAwAAAAI3OQIAAAAEMTA5MAQAAAABMAcAAAAIOC84LzIwMTkIAAAACTMvMzEvMjAxNgkAAAABMEH08lA6HNcIup32jjoc1wgmQ0lRLk5ZU0U6UFNYLklRX0NVU1RPTV9CRVRBLjIwMTgvMTIvMzEB</t>
  </si>
  <si>
    <t>AAAAJKqgAQIAAAAQMS44MDYxMjA2NTY5MzMyMwBEqfRqOhzXCL2f2JI6HNcIKUNJUS5UU0U6OTUwMS5JUV9EQVlTX0lOVkVOVE9SWV9PVVQuRlkyMDE2AQAAAENYDQACAAAACTEzLjQ2MjU3OAEIAAAABQAAAAExAQAAAAoxNzk4ODk0ODc4AwAAAAI3OQIAAAAENDAzNQQAAAABMAcAAAAIOC84LzIwMTkIAAAACTMvMzEvMjAxNgkAAAABMOHpBks6HNcInvgikDoc1wgmQ0lRLlRTRTo5NTAxLklRX05FVF9ERUJUX0lTU1VFRC5GWTIwMTYBAAAAQ1gNAAIAAAAHLTM4NTE5OAEIAAAABQAAAAExAQAAAAoxNzk4ODk0ODc4AwAAAAI3OQIAAAAEMjAwMwQAAAABMAcAAAAIOC84LzIwMTkIAAAACTMvMzEvMjAxNgkAAAABMNv5TlI6HNcIb8q/jjoc1wgqQ0lRLlRTRTo4MTc0LklRX0lOQ19UQVhfUEFZX0NVUlJFTlQuRlkyMDExAQAAAEBuDQACAAAABDE5NDkBCAAAAAUAAAABMQEAAAAKMTQ2NDI2NzU3NgMAAAACNzkCAAAABDEwOTQEAAAAATAHAAAACDgvOC8yMDE5CAAAAAkzLzMxLzIwMTEJAAAAATDEmWFVOhzXCEvilI46HNcIJUNJUS5UU0VDOjY1MDUuSVFfUEVSSU9EREFURV9JUy5GWTIwMDgBAAAA+6CIAAUAAAAKMjAwOC8xMi8zMQC5jMdOOhzXCDzNbY86HNcIG0NJUS5UU0U6OTUzMS5JUV9DT0dTLkZZMjAxNAEAAAC6Ww0AAgAAAAcxNDg5Njg4AQgAAAAFAAAAATEBAAAACjE2ODY2Mzc2MTADAAAAAjc5AgAA</t>
  </si>
  <si>
    <t>AAIzNAQAAAABMAcAAAAIOC84LzIwMTkIAAAACTMvMzEvMjAxNAkAAAABMM6blFQ6HNcIb8q/jjoc1wgoQ0lRLlRTRTo5NTMzLklRX1RPVEFMX0RFQlRfSVNTVUVELkZZMjAxNAEAAAD+ZQ0AAgAAAAUyNDgxNAEIAAAABQAAAAExAQAAAAoxNjg2NjM3NjMyAwAAAAI3OQIAAAAEMjE2MQQAAAABMAcAAAAIOC84LzIwMTkIAAAACTMvMzEvMjAxNAkAAAABMNVEFVA6HNcIWkomjzoc1wgkQ0lRLlRTRTo5NTAxLklRX09USEVSX0xJQUJfTFQuRlkyMDA5AQAAAENYDQACAAAABzIwMjUzNjcBCAAAAAUAAAABMQEAAAAKMTQwNTYwNjQ2NAMAAAACNzkCAAAABDEwNjIEAAAAATAHAAAACDgvOC8yMDE5CAAAAAkzLzMxLzIwMDkJAAAAATCNfGNTOhzXCF1Wqo46HNcIH0NJUS5OWVNFOlBTWC5JUV9FQklUX0lOVC5GWTIwMTEBAAAAJKqgAQIAAAAKMTQ3LjA1ODgyMwEIAAAABQAAAAExAQAAAAoxNjU5NjA0MDQ3AwAAAAMxNjACAAAABDQxODkEAAAAATAHAAAACDgvOC8yMDE5CAAAAAoxMi8zMS8yMDExCQAAAAEwMsyiSjoc1wiRCDaQOhzXCClDSVEuSExTRTpORVNURS5JUV9EQVlTX1BBWUFCTEVfT1VULkZZMjAxNwEAAAASEDoBAgAAAAk0MS4xNDk3MzUBCAAAAAUAAAABMQEAAAAKMTk0ODUyMzEyMwMAAAACNTACAAAABDQxODMEAAAAATAHAAAACDgvOC8yMDE5CAAAAAoxMi8zMS8yMDE3CQAAAAEwTLzCSToc1wh7jl6Q</t>
  </si>
  <si>
    <t>OhzXCBlDSVEuTllTRTpWTE8uSVFfUkUuRlkyMDExAQAAAH/BBAACAAAABTE1MzA5AQgAAAAFAAAAATEBAAAACjE2NjA3OTU1MzMDAAAAAzE2MAIAAAAEMTIyMgQAAAABMAcAAAAIOC84LzIwMTkIAAAACjEyLzMxLzIwMTEJAAAAATCroe5NOhzXCO3zdI86HNcIJ0NJUS5OWVNFOk1QQy5JUV9UT1RBTF9SRVYuRlkyMDE5Li4uLkpQWQEAAAAaWw0HAwAAAAAATLzCSToc1wgFylmQOhzXCCFDSVEuVFNFOjk1MzMuSVFfT1RIRVJfT1BFUi5GWTIwMTABAAAA/mUNAAIAAAAEMTI4OQEIAAAABQAAAAExAQAAAAoxMzgyNjYxMTMxAwAAAAI3OQIAAAADMjYwBAAAAAEwBwAAAAg4LzgvMjAxOQgAAAAJMy8zMS8yMDEwCQAAAAEwTI9CUDoc1wj1//iOOhzXCCZDSVEuSExTRTpORVNURS5JUV9JTkNfRVFVSVRZX0NGLkZZMjAxMAEAAAASEDoBAgAAAAMtMTUBCAAAAAUAAAABMQEAAAAKMTUyNTczNjA2MAMAAAACNTACAAAABDIwODYEAAAAATAHAAAACDgvOC8yMDE5CAAAAAoxMi8zMS8yMDEwCQAAAAEw5MKZTDoc1wiaFLqPOhzXCCFDSVEuTllTRTpWTE8uSVFfTkVUX0NIQU5HRS5GWTIwMTEBAAAAf8EEAAIAAAAFLTIzMTABCAAAAAUAAAABMQEAAAAKMTY2MDc5NTUzMwMAAAADMTYwAgAAAAQyMDkzBAAAAAEwBwAAAAg4LzgvMjAxOQgAAAAKMTIvMzEvMjAxMQkAAAABMKuh7k06HNcIi6Zmjzoc1wghQ0lRLk5ZU0U6UFNY</t>
  </si>
  <si>
    <t>LklRX1RPVEFMX0RFQlQuRlkyMDE3AQAAACSqoAECAAAABTEwMTEwAQgAAAAFAAAAATEBAAAACjE5NDY2NjUzOTEDAAAAAzE2MAIAAAAENDE3MwQAAAABMAcAAAAIOC84LzIwMTkIAAAACjEyLzMxLzIwMTcJAAAAATATSwpPOhzXCLOaFY86HNcIIkNJUS5OWVNFOk1QQy5JUV9PVEhFUl9JTlRBTi5GWTIwMDcBAAAAGlsNBwMAAAAAAIO8pE06HNcIdSyPjzoc1wgkQ0lRLk5ZU0U6VkxPLklRX0NBU0hfSU5URVJFU1QuRlkyMDA5AQAAAH/BBAACAAAAAzM5MAEIAAAABQAAAAExAQAAAAoxNTIzNzEyNjI5AwAAAAMxNjACAAAABDMwMjgEAAAAATAHAAAACDgvOC8yMDE5CAAAAAoxMi8zMS8yMDA5CQAAAAEwq6HuTToc1wgU34CPOhzXCCRDSVEuVFNFOjk1MzMuSVFfVU5MRVZFUkVEX0ZDRi5GWTIwMTQBAAAA/mUNAAIAAAAFLTE0NzIBCAAAAAUAAAABMQEAAAAKMTY4NjYzNzYzMgMAAAACNzkCAAAABDQ0MjMEAAAAATAHAAAACDgvOC8yMDE5CAAAAAkzLzMxLzIwMTQJAAAAATDVRBVQOhzXCLqd9o46HNcIJkNJUS5UU0U6OTUwMS5JUV9BU1NFVF9XUklURURPV04uRlkyMDExAQAAAENYDQADAAAAAADI3mVTOhzXCOCOxI46HNcINENJUS5UU0U6OTUwMy5JUV9UT1RBTF9PVVRTVEFORElOR19GSUxJTkdfREFURS5GWTIwMTYBAAAA5lQNAAIAAAAJODkzLjM4NDczAQQAAAAFAAAAATUBAAAACjE3OTg4OTQ5MDQCAAAA</t>
  </si>
  <si>
    <t>BTI0MTUzBgAAAAEwXsrXUToc1whE2fGOOhzXCC1DSVEuVFNFOjk1MzMuSVFfQ0FTSF9DT05WRVJTSU9OLkZZMjAxOS4uLi5KUFkBAAAA/mUNAAIAAAAJNTIuMjU3NDE1AQgAAAAFAAAAATEBAAAACjE5Njk5NTAwMTQDAAAAAjc5AgAAAAQ0MTg0BAAAAAEwBwAAAAg4LzgvMjAxOQgAAAAJMy8zMS8yMDE5CQAAAAEwIP9gSToc1wi28GCQOhzXCB9DSVEuTllTRTpQU1guSVFfREFfU1VQUEwuRlkyMDE1AQAAACSqoAECAAAABDEwNzgBCAAAAAUAAAABMQEAAAAKMTg3NTY5OTI5MAMAAAADMTYwAgAAAAI0MQQAAAABMAcAAAAIOC84LzIwMTkIAAAACjEyLzMxLzIwMTUJAAAAATATSwpPOhzXCBroI486HNcIKUNJUS5UU0VDOjY1MDUuSVFfVE9UQUxfREVCVF9SRVBBSUQuRlkyMDEwAQAAAPugiAACAAAACi01NTkzOC43MDcBCAAAAAUAAAABMQEAAAAKMTU0MzQ5NTA5MAMAAAADMTU2AgAAAAQyMTY2BAAAAAEwBwAAAAg4LzgvMjAxOQgAAAAKMTIvMzEvMjAxMAkAAAABMPTuyU46HNcIOMerjzoc1wglQ0lRLlRTRTo5NTMyLklRX1NQRUNJQUxfRElWX0NGLkZZMjAwOAEAAADIWw0AAwAAAAAAdnahUzoc1whvyr+OOhzXCCFDSVEuVFNFOjk1MzMuSVFfQ0FTSF9GSU5BTi5GWTIwMDgBAAAA/mUNAAIAAAAGLTEwNjA4AQgAAAAFAAAAATEBAAAACjEwNjI3NDg0MjUDAAAAAjc5AgAAAAQyMDA0BAAAAAEwBwAAAAg4Lzgv</t>
  </si>
  <si>
    <t>MjAxOQgAAAAJMy8zMS8yMDA4CQAAAAEwTI9CUDoc1whXTQePOhzXCCJDSVEuVFNFOjgxNzQuSVFfRUJJVF9NQVJHSU4uRlkyMDExAQAAAEBuDQACAAAABjYuMjQwNwEIAAAABQAAAAExAQAAAAoxNDY0MjY3NTc2AwAAAAI3OQIAAAAENDA1MwQAAAABMAcAAAAIOC84LzIwMTkIAAAACTMvMzEvMjAxMQkAAAABMOzIjks6HNcIgQ0XkDoc1wgaQ0lRLk5ZU0U6UFNYLklRX0VCVC5GWTIwMTMBAAAAJKqgAQIAAAAENTUyNgEIAAAABQAAAAExAQAAAAoxNzc3MTY4NDgwAwAAAAMxNjACAAAAAzEzOQQAAAABMAcAAAAIOC84LzIwMTkIAAAACjEyLzMxLzIwMTMJAAAAATBhdr9POhzXCHcvcI86HNcIHUNJUS5ITFNFOk5FU1RFLklRX0dQUEUuRlkyMDE0AQAAABIQOgECAAAABDY3MzgBCAAAAAUAAAABMQEAAAAKMTc3OTYwNjc2NAMAAAACNTACAAAABDExNjkEAAAAATAHAAAACDgvOC8yMDE5CAAAAAoxMi8zMS8yMDE0CQAAAAEw5MKZTDoc1wgnTdSPOhzXCCVDSVEuVFNFOjk1MDMuSVFfR0FJTl9BU1NFVFNfQ0YuRlkyMDEyAQAAAOZUDQACAAAABTEzMDk2AQgAAAAFAAAAATEBAAAACjE1NTU3MDQ0OTQDAAAAAjc5AgAAAAQyMDI2BAAAAAEwBwAAAAg4LzgvMjAxOQgAAAAJMy8zMS8yMDEyCQAAAAEwnZotUjoc1wjyAtqOOhzXCCdDSVEuVFNFOjk1MDMuSVFfTUFSS0VUQ0FQLjIwMDMvMy8zMS5KUFkBAAAA5lQNAAIA</t>
  </si>
  <si>
    <t>AAAOMTcyNTE1Ni4xMjA1NzYBBgAAAAUAAAABMQEAAAAKMTI1Mjg0NjM4NAMAAAACNzkCAAAABjEwMDA1NAQAAAABMAcAAAAJMy8zMS8yMDAzuj0cbDoc1wgQAdyWOhzXCClDSVEuVFNFQzo2NTA1LklRX0RFRl9UQVhfQVNTRVRTX0xULkZZMjAxNAEAAAD7oIgAAgAAAAg1OTgzLjAzNQEIAAAABQAAAAExAQAAAAoxNzgxMTQzOTkwAwAAAAMxNTYCAAAABDEwMjYEAAAAATAHAAAACDgvOC8yMDE5CAAAAAoxMi8zMS8yMDE0CQAAAAEwZfk5Tzoc1wg+0E6POhzXCB5DSVEuVFNFOjgxNzQuSVFfUEVSSU9EREFURV9JUy4BAAAAQG4NAAUAAAAKMjAxOS8wNi8zMADkTud1OhzXCORO53U6HNcIKENJUS5UU0U6OTUzMy5JUV9DVVJSRU5UX1BPUlRfREVCVC5GWTIwMTABAAAA/mUNAAIAAAAFMjIzMjYBCAAAAAUAAAABMQEAAAAKMTM4MjY2MTEzMQMAAAACNzkCAAAABDEyOTcEAAAAATAHAAAACDgvOC8yMDE5CAAAAAkzLzMxLzIwMTAJAAAAATBMj0JQOhzXCO/2VY86HNcIIUNJUS5UU0U6OTUzMi5JUV9JTkNfRVFVSVRZLkZZMjAxNAEAAADIWw0AAgAAAAQ3OTE3AQgAAAAFAAAAATEBAAAACjE2ODY2MzgwMzMDAAAAAjc5AgAAAAI0NwQAAAABMAcAAAAIOC84LzIwMTkIAAAACTMvMzEvMjAxNAkAAAABMLrYo1M6HNcIqizCjjoc1wgfQ0lRLk5ZU0U6TVBDLklRX05FVF9ERUJULkZZMjAxMAEAAAAaWw0HAgAAAAQxMzc1</t>
  </si>
  <si>
    <t>AQgAAAAFAAAAATEBAAAACjE1ODk3NjU4MTkDAAAAAzE2MAIAAAAENDM2NAQAAAABMAcAAAAIOC84LzIwMTkIAAAACjEyLzMxLzIwMTAJAAAAATDqCbNNOhzXCOntso86HNcIJ0NJUS5ITFNFOk5FU1RFLklRX1NUX0RFQlRfSVNTVUVELkZZMjAxOAEAAAASEDoBAwAAAAAAIZ9zTDoc1wjXc9uPOhzXCCxDSVEuVFNFQzo2NTA1LklRX01JTk9SSVRZX0lOVEVSRVNUX0lTLkZZMjAxMAEAAAD7oIgAAgAAAAYtNS45MjcBCAAAAAUAAAABMQEAAAAKMTU0MzQ5NTA5MAMAAAADMTU2AgAAAAI4MwQAAAABMAcAAAAIOC84LzIwMTkIAAAACjEyLzMxLzIwMTAJAAAAATD07slOOhzXCN+FIY86HNcIJENJUS5OWVNFOlZMTy5JUV9JTkNfRVFVSVRZX0NGLkZZMjAxMgEAAAB/wQQAAwAAAAAAq6HuTToc1wjt83SPOhzXCCBDSVEuTllTRTpNUEMuSVFfTFRfSU5WRVNULkZZMjAwOAEAAAAaWw0HAgAAAAM0NDgBCAAAAAUAAAABMQEAAAAKMTQ1NTgwNzM4MwMAAAADMTYwAgAAAAQxMDU0BAAAAAEwBwAAAAg4LzgvMjAxOQgAAAAKMTIvMzEvMjAwOAkAAAABMOoJs006HNcIdSyPjzoc1wgdQ0lRLlRTRTo4MTc0LklRX0NPTU1PTi5GWTIwMTkBAAAAQG4NAAIAAAAENzA3MAEIAAAABQAAAAExAQAAAAoxOTY5OTQ5OTU0AwAAAAI3OQIAAAAEMTEwMwQAAAABMAcAAAAIOC84LzIwMTkIAAAACTMvMzEvMjAxOQkAAAABMBMLyVQ6HNcI</t>
  </si>
  <si>
    <t>lbuNjjoc1wgmQ0lRLlRTRUM6NjUwNS5JUV9DQVBJVEFMX0xFQVNFUy5GWTIwMTMBAAAA+6CIAAIAAAAIMjYxNi43NjcBCAAAAAUAAAABMQEAAAAKMTcyNDcxODM0OAMAAAADMTU2AgAAAAQxMTgzBAAAAAEwBwAAAAg4LzgvMjAxOQgAAAAKMTIvMzEvMjAxMwkAAAABMPTuyU46HNcIoiA+jzoc1wgsQ0lRLk5ZU0U6UFNYLklRX0RFQlRfRVFVSVZfT1BFUl9MRUFTRS5GWTIwMDkBAAAAJKqgAQIAAAAENTk3NgEIAAAABQAAAAExAQAAAAoxNTM5NTcwMjMzAwAAAAMxNjACAAAABTIxNjcxBAAAAAEwBwAAAAg4LzgvMjAxOQgAAAAKMTIvMzEvMjAwOQkAAAABMD4UvU86HNcI8/wXjzoc1wgqQ0lRLlRTRTo5NTMzLklRX1RFVl9FQklUREEuMjAwMC4yMDE2LzAzLzMxAQAAAP5lDQACAAAACDUuNTgyMTk3AQcAAAAFAAAAATEBAAAACjE3NzY1ODQ1NjADAAAAATACAAAABjEwMDAzMAQAAAABMAcAAAAJMy8zMS8yMDE2CAAAAAkzLzMxLzIwMTZjb/lqOhzXCEMpe5A6HNcINUNJUS5ITFNFOk5FU1RFLklRX0NIQU5HRV9PVEhFUl9ORVRfT1BFUl9BU1NFVFMuRlkyMDE3AQAAABIQOgEDAAAAAAAhn3NMOhzXCBHcn486HNcIJkNJUS5UU0U6OTUzMS5JUV9JTlZFU1RfTE9BTlNfQ0YuRlkyMDEzAQAAALpbDQACAAAABDMwMDQBCAAAAAUAAAABMQEAAAAKMTYyNTQ1NzUzMgMAAAACNzkCAAAABDIwMzIEAAAAATAHAAAACDgv</t>
  </si>
  <si>
    <t>OC8yMDE5CAAAAAkzLzMxLzIwMTMJAAAAATDOm5RUOhzXCO6Uho46HNcIIkNJUS5UU0U6OTUzMy5JUV9BRFZFUlRJU0lORy5GWTIwMTIBAAAA/mUNAAMAAAAAAEyPQlA6HNcIdy9wjzoc1wglQ0lRLlRTRTo5NTMyLklRX1BST1ZfQkFEX0RFQlRTLkZZMjAxNgEAAADIWw0AAwAAAAAAO6ZLUzoc1whfWYuOOhzXCCFDSVEuVFNFQzo2NTA1LklRX1JEX0VYUF9GTi5GWTIwMTgBAAAA+6CIAAIAAAAHMzAyLjM0MQEIAAAABQAAAAExAQAAAAoxOTQ5MzQ4ODg2AwAAAAMxNTYCAAAABDMxNjgEAAAAATAHAAAACDgvOC8yMDE5CAAAAAoxMi8zMS8yMDE4CQAAAAEwoFs8Tzoc1wgBa2uPOhzXCCFDSVEuVFNFOjk1MzEuSVFfRUJJVERBX0lOVC5GWTIwMTEBAAAAulsNAAIAAAAJMjguMDUxMDg4AQgAAAAFAAAAATEBAAAACjE0NjI3MTIzMTQDAAAAAjc5AgAAAAQ0MTkwBAAAAAEwBwAAAAg4LzgvMjAxOQgAAAAJMy8zMS8yMDExCQAAAAEwdgSKSzoc1wjwYOePOhzXCBlDSVEuTllTRTpWTE8uSVFfQUQuRlkyMDA4AQAAAH/BBAACAAAABS00Njk4AQgAAAAFAAAAATEBAAAACjE0MzM0NTQwMTIDAAAAAzE2MAIAAAAEMTA3NQQAAAABMAcAAAAIOC84LzIwMTkIAAAACjEyLzMxLzIwMDgJAAAAATCroe5NOhzXCHs1Mo86HNcIKENJUS5OWVNFOk1QQy5JUV9UT1RBTF9ERUJUX1JFUEFJRC5GWTIwMDcBAAAAGlsNBwIAAAAFLTE3</t>
  </si>
  <si>
    <t>ODQBCAAAAAUAAAABMQEAAAAKMTQyMjE3MTY4MwMAAAADMTYwAgAAAAQyMTY2BAAAAAEwBwAAAAg4LzgvMjAxOQgAAAAKMTIvMzEvMjAwNwkAAAABMIO8pE06HNcIOsqMjzoc1wgtQ0lRLlRTRTo5NTAyLklRX09USEVSX0lOVkVTVF9BQ1RfU1VQUEwuRlkyMDE3AQAAAO5WDQACAAAABi0zNzkyNQEIAAAABQAAAAExAQAAAAoxODQ4ODc5Njc4AwAAAAI3OQIAAAAEMjA1MQQAAAABMAcAAAAIOC84LzIwMTkIAAAACTMvMzEvMjAxNwkAAAABMHxW9VA6HNcIpiYAjzoc1wglQ0lRLlRTRTo5NTMyLklRX1NUX0RFQlRfUkVQQUlELkZZMjAxMQEAAADIWw0AAwAAAAAAutijUzoc1wiIR3iOOhzXCB1DSVEuTllTRTpQU1guSVFfRUJJVERBLkZZMjAxNAEAAAAkqqABAgAAAAQ0NDAxAQgAAAAFAAAAATEBAAAACjE4MjgxNjgwMTMDAAAAAzE2MAIAAAAENDA1MQQAAAABMAcAAAAIOC84LzIwMTkIAAAACjEyLzMxLzIwMTQJAAAAATATSwpPOhzXCGe+O486HNcIJkNJUS5UU0U6OTUwMS5JUV9ERUZfVEFYX0xJQUJfTFQuRlkyMDE3AQAAAENYDQADAAAAAAAbXFFSOhzXCOGIAo86HNcIJkNJUS5UU0U6OTUwMi5JUV9MVF9ERUJUX0NBUElUQUwuRlkyMDE5AQAAAO5WDQACAAAABzM2LjkyNjUBCAAAAAUAAAABMQEAAAAKMTk3MDA1MTM5MQMAAAACNzkCAAAABDQxODcEAAAAATAHAAAACDgvOC8yMDE5CAAAAAkzLzMxLzIwMTkJ</t>
  </si>
  <si>
    <t>AAAAATD8aaBKOhzXCOldBpA6HNcIKENJUS5OWVNFOlBTWC5JUV9UT1RBTF9MSUFCX0VRVUlUWS5GWTIwMDkBAAAAJKqgAQIAAAAFNDI4ODABCAAAAAUAAAABMQEAAAAKMTUzOTU3MDIzMwMAAAADMTYwAgAAAAQxMDEzBAAAAAEwBwAAAAg4LzgvMjAxOQgAAAAKMTIvMzEvMjAwOQkAAAABMD4UvU86HNcIs5oVjzoc1wglQ0lRLlRTRTo5NTAxLklRX1BST1ZfQkFEX0RFQlRTLkZZMjAxMgEAAABDWA0AAwAAAAAAyN5lUzoc1wjhiAKPOhzXCCpDSVEuVFNFQzo2NTA1LklRX1RPVEFMX0RFQlRfQ0FQSVRBTC5GWTIwMTYBAAAA+6CIAAIAAAAHMjMuNTY1NAEIAAAABQAAAAExAQAAAAoxODc5MTQ2NTc5AwAAAAMxNTYCAAAABDQxODYEAAAAATAHAAAACDgvOC8yMDE5CAAAAAoxMi8zMS8yMDE2CQAAAAEwoJOISjoc1wgFylmQOhzXCC1DSVEuVFNFOjgxNzQuSVFfREVGX1RBWF9BU1NFVFNfQ1VSUkVOVC5GWTIwMTQBAAAAQG4NAAIAAAADNzM5AQgAAAAFAAAAATEBAAAACjE2ODczNDMwNzgDAAAAAjc5AgAAAAQxMTE3BAAAAAEwBwAAAAg4LzgvMjAxOQgAAAAJMy8zMS8yMDE0CQAAAAEw3ajGVDoc1wgED16OOhzXCCJDSVEuVFNFOjk1MzMuSVFfQ0FTSF9JTlZFU1QuRlkyMDE1AQAAAP5lDQACAAAABi0zNzgzOQEIAAAABQAAAAExAQAAAAoxNzQ0OTQ2MzU0AwAAAAI3OQIAAAAEMjAwNQQAAAABMAcAAAAIOC84LzIw</t>
  </si>
  <si>
    <t>MTkIAAAACTMvMzEvMjAxNQkAAAABMNVEFVA6HNcIfzv0jjoc1wgnQ0lRLlRTRTo4MTc0LklRX1RPVEFMX1JFVi5GWTIwMTkuLi4uSlBZAQAAAEBuDQACAAAABjEyMjU3NwEIAAAABQAAAAExAQAAAAoxOTY5OTQ5OTU0AwAAAAI3OQIAAAACMjgEAAAAATAHAAAACDgvOC8yMDE5CAAAAAkzLzMxLzIwMTkJAAAAATBMvMJJOhzXCLjzQZA6HNcIJENJUS5UU0U6ODE3NC5JUV9NQVJLRVRDQVAuMjAxNy8wMy8zMQEAAABAbg0AAgAAAAwxMzg1NDUuMzUyODgBBgAAAAUAAAABMQEAAAAKMTgyNzc1OTYxNgMAAAACNzkCAAAABjEwMDA1NAQAAAABMAcAAAAJMy8zMS8yMDE3uj0cbDoc1wiheWqQOhzXCCFDSVEuTllTRTpQU1guSVFfVE9UQUxfREVCVC5GWTIwMDcBAAAAJKqgAQMAAAAAAAunF1A6HNcIeDgTjzoc1wgmQ0lRLk5ZU0U6UFNYLklRX09USEVSX0xUX0FTU0VUUy5GWTIwMTIBAAAAJKqgAQIAAAADMjk3AQgAAAAFAAAAATEBAAAACjE3MjAwNjQ1ODUDAAAAAzE2MAIAAAAEMTA2MAQAAAABMAcAAAAIOC84LzIwMTkIAAAACjEyLzMxLzIwMTIJAAAAATBhdr9POhzXCMgLSo86HNcIKENJUS5UU0U6OTUwMi5JUV9UT1RBTF9ESVZfUEFJRF9DRi5GWTIwMTQBAAAA7lYNAAIAAAAGLTE4OTcwAQgAAAAFAAAAATEBAAAACjE3NTgyMzcxNTUDAAAAAjc5AgAAAAQyMDIyBAAAAAEwBwAAAAg4LzgvMjAxOQgAAAAJMy8z</t>
  </si>
  <si>
    <t>MS8yMDE0CQAAAAEwDwBEUToc1wgIdA6POhzXCCtDSVEuVFNFQzo2NTA1LklRX1RPVEFMX0NPTU1PTl9FUVVJVFkuRlkyMDEyAQAAAPugiAACAAAACjIwNjI1OC4yODYBCAAAAAUAAAABMQEAAAAKMTY2NTgwNDU4OQMAAAADMTU2AgAAAAQxMDA2BAAAAAEwBwAAAAg4LzgvMjAxOQgAAAAKMTIvMzEvMjAxMgkAAAABMPTuyU46HNcIbsEcjzoc1wggQ0lRLk5ZU0U6VkxPLklRX05JX01BUkdJTi5GWTIwMDcBAAAAf8EEAAIAAAAGNS44Njg2AQgAAAAFAAAAATEBAAAACjEzMzQwNjE3OTUDAAAAAzE2MAIAAAAENDA5NAQAAAABMAcAAAAIOC84LzIwMTkIAAAACjEyLzMxLzIwMDcJAAAAATCgk4hKOhzXCJiBLJA6HNcIIENJUS5OWVNFOk1QQy5JUV9DQVNIX09QRVIuRlkyMDEzAQAAABpbDQcCAAAABDM0MDUBCAAAAAUAAAABMQEAAAAKMTc3ODI5MTQyMQMAAAADMTYwAgAAAAQyMDA2BAAAAAEwBwAAAAg4LzgvMjAxOQgAAAAKMTIvMzEvMjAxMwkAAAABMCpstU06HNcIxAWIjzoc1wgdQ0lRLk5ZU0U6TVBDLklRX0VCSVREQS5GWTIwMTUBAAAAGlsNBwIAAAAENjI3MwEIAAAABQAAAAExAQAAAAoxODc3MjI5NjY5AwAAAAMxNjACAAAABDQwNTEEAAAAATAHAAAACDgvOC8yMDE5CAAAAAoxMi8zMS8yMDE1CQAAAAEwMRz5TDoc1whzKa6POhzXCCNDSVEuVFNFOjk1MDIuSVFfQkVUQV8xWVIuMjAxNi8wMy8zMQEAAADu</t>
  </si>
  <si>
    <t>Vg0AAgAAABEwLjczNzc1MjU0ODg5NzMwMgBEqfRqOhzXCBc+b5A6HNcIKkNJUS5UU0U6OTUzMy5JUV9JTlRFUkVTVF9JTlZFU1RfSU5DLkZZMjAxNAEAAAD+ZQ0AAgAAAAQxMjkzAQgAAAAFAAAAATEBAAAACjE2ODY2Mzc2MzIDAAAAAjc5AgAAAAI2NQQAAAABMAcAAAAIOC84LzIwMTkIAAAACTMvMzEvMjAxNAkAAAABMH7xRFA6HNcIfzv0jjoc1wgiQ0lRLlRTRTo5NTAxLklRX0RBX1NVUFBMX0NGLkZZMjAxMgEAAABDWA0AAgAAAAY2OTg4NjkBCAAAAAUAAAABMQEAAAAKMTU1NTcwNDUzMgMAAAACNzkCAAAABDIxNzEEAAAAATAHAAAACDgvOC8yMDE5CAAAAAkzLzMxLzIwMTIJAAAAATDI3mVTOhzXCOCOxI46HNcIJUNJUS5OWVNFOlBTWC5JUV9SRVRVUk5fQ0FQSVRBTC5GWTIwMTEBAAAAJKqgAQIAAAAGNi4yMzQxAQgAAAAFAAAAATEBAAAACjE2NTk2MDQwNDcDAAAAAzE2MAIAAAAENDM2MwQAAAABMAcAAAAIOC84LzIwMTkIAAAACjEyLzMxLzIwMTEJAAAAATD8aaBKOhzXCI0Q+I86HNcIIUNJUS5UU0U6ODE3NC5JUV9DQVNIX0ZJTkFOLkZZMjAxMQEAAABAbg0AAgAAAAUtNTAwNAEIAAAABQAAAAExAQAAAAoxNDY0MjY3NTc2AwAAAAI3OQIAAAAEMjAwNAQAAAABMAcAAAAIOC84LzIwMTkIAAAACTMvMzEvMjAxMQkAAAABMMSZYVU6HNcIXl9Njjoc1wgoQ0lRLlRTRTo5NTMzLklRX0ZJWEVEX0FTU0VU</t>
  </si>
  <si>
    <t>X1RVUk5TLkZZMjAxMwEAAAD+ZQ0AAgAAAAgxLjY3OTk4MwEIAAAABQAAAAExAQAAAAoxNjI1NDU3NjA4AwAAAAI3OQIAAAAENDA2NgQAAAABMAcAAAAIOC84LzIwMTkIAAAACTMvMzEvMjAxMwkAAAABMPxpoEo6HNcI6V0GkDoc1wgjQ0lRLlRTRTo5NTMyLklRX0VCSVRBX01BUkdJTi5GWTIwMDgBAAAAyFsNAAIAAAAGNi4xMDY4AQgAAAAFAAAAATEBAAAACjEwNTg5MTQ5ODcDAAAAAjc5AgAAAAQ0NDE5BAAAAAEwBwAAAAg4LzgvMjAxOQgAAAAJMy8zMS8yMDA4CQAAAAEwsWaMSzoc1wj80RuQOhzXCCRDSVEuTllTRTpWTE8uSVFfQ1VSUkVOVF9SQVRJTy5GWTIwMTgBAAAAf8EEAAIAAAAIMS42NDgxNzIBCAAAAAUAAAABMQEAAAAKMTk0Nzc0NjA0MwMAAAADMTYwAgAAAAQ0MDMwBAAAAAEwBwAAAAg4LzgvMjAxOQgAAAAKMTIvMzEvMjAxOAkAAAABMO71iko6HNcIWB8qkDoc1wgdQ0lRLk5ZU0U6VkxPLklRX0VCSVREQS5GWTIwMTUBAAAAf8EEAAIAAAAEODIwMAEIAAAABQAAAAExAQAAAAoxODc2NzM0ODA1AwAAAAMxNjACAAAABDQwNTEEAAAAATAHAAAACDgvOC8yMDE5CAAAAAoxMi8zMS8yMDE1CQAAAAEwTVqiTToc1wjIC0qPOhzXCCBDSVEuVFNFOjk1MDMuSVFfTFRfSU5WRVNULkZZMjAxMwEAAADmVA0AAgAAAAcxMjIyMzczAQgAAAAFAAAAATEBAAAACjE2MjU5NzUxODMDAAAAAjc5AgAAAAQxMDU0</t>
  </si>
  <si>
    <t>BAAAAAEwBwAAAAg4LzgvMjAxOQgAAAAJMy8zMS8yMDEzCQAAAAEwnZotUjoc1wioKeGOOhzXCCZDSVEuVFNFOjk1MzIuSVFfQ0FTSF9DT05WRVJTSU9OLkZZMjAxNgEAAADIWw0AAgAAAAk2NC44MTk2OTgBCAAAAAUAAAABMQEAAAAKMTc5OTI0MzM3MwMAAAACNzkCAAAABDQxODQEAAAAATAHAAAACDgvOC8yMDE5CAAAAAkzLzMxLzIwMTYJAAAAATCxZoxLOhzXCCo3/486HNcIJ0NJUS5ITFNFOk5FU1RFLklRX0NBU0hfU1RfSU5WRVNULkZZMjAxMAEAAAASEDoBAgAAAAMzODABCAAAAAUAAAABMQEAAAAKMTUyNTczNjA2MAMAAAACNTACAAAABDEwMDIEAAAAATAHAAAACDgvOC8yMDE5CAAAAAoxMi8zMS8yMDEwCQAAAAEwQ2KXTDoc1wixiM+POhzXCCNDSVEuVFNFOjk1MzMuSVFfVE9UQUxfQVNTRVRTLkZZMjAxMQEAAAD+ZQ0AAgAAAAY0OTU2MjYBCAAAAAUAAAABMQEAAAAKMTQ2MTY4MDA5NwMAAAACNzkCAAAABDEwMDcEAAAAATAHAAAACDgvOC8yMDE5CAAAAAkzLzMxLzIwMTEJAAAAATBMj0JQOhzXCKYmAI86HNcILkNJUS5OWVNFOlZMTy5JUV9NSU5PUklUWV9JTlRFUkVTVF9UT1RBTC5GWTIwMTEBAAAAf8EEAAIAAAACMjIBCAAAAAUAAAABMQEAAAAKMTY2MDc5NTUzMwMAAAADMTYwAgAAAAQxMzEyBAAAAAEwBwAAAAg4LzgvMjAxOQgAAAAKMTIvMzEvMjAxMQkAAAABMKuh7k06HNcIZ747jzoc1wgg</t>
  </si>
  <si>
    <t>Q0lRLk5ZU0U6VkxPLklRX1NUX0lOVkVTVC5GWTIwMTEBAAAAf8EEAAMAAAAAAKuh7k06HNcIY7h5jzoc1wgkQ0lRLlRTRTo4MTc0LklRX0VRVUlUWV9NRVRIT0QuRlkyMDEzAQAAAEBuDQADAAAAAADEmWFVOhzXCDtxYI46HNcIL0NJUS5UU0U6OTUwMy5JUV9PVEhFUl9OT05fT1BFUl9FWFBfU1VQUEwuRlkyMDA4AQAAAOZUDQACAAAABTE4MjIwAQgAAAAFAAAAATEBAAAACjEwNzM1MjI5NjADAAAAAjc5AgAAAAI4NQQAAAABMAcAAAAIOC84LzIwMTkIAAAACTMvMzEvMjAwOAkAAAABMBtcUVI6HNcI44vjjjoc1wgjQ0lRLlRTRTo5NTAxLklRX0dST1NTX01BUkdJTi5GWTIwMTABAAAAQ1gNAAIAAAAHMTAuODQ5NwEIAAAABQAAAAExAQAAAAoxNDA1NjA5NjA5AwAAAAI3OQIAAAAENDA3NAQAAAABMAcAAAAIOC84LzIwMTkIAAAACTMvMzEvMjAxMAkAAAABMLFmjEs6HNcIB806kDoc1wgfQ0lRLk5ZU0U6VkxPLklRX09QRVJfSU5DLkZZMjAxNAEAAAB/wQQAAgAAAAQ1OTAyAQgAAAAFAAAAATEBAAAACjE4MjkxMzQyNzQDAAAAAzE2MAIAAAACMjEEAAAAATAHAAAACDgvOC8yMDE5CAAAAAoxMi8zMS8yMDE0CQAAAAEwq6HuTToc1whRRGSPOhzXCCpDSVEuTllTRTpWTE8uSVFfVEVWX0VCSVREQS4yMDAwLjIwMTYvMDMvMzEBAAAAf8EEAAIAAAAINC4xNzMzNjEBBwAAAAUAAAABMQEAAAAKMTc3Nzk0MjA1MAMA</t>
  </si>
  <si>
    <t>AAABMAIAAAAGMTAwMDMwBAAAAAEwBwAAAAkzLzMxLzIwMTYIAAAACTMvMzEvMjAxNpnR+2o6HNcIQyl7kDoc1wgoQ0lRLlRTRTo5NTAzLklRX0VBUk5JTkdfQ09fTUFSR0lOLkZZMjAxNwEAAADmVA0AAgAAAAY0LjY3NTgBCAAAAAUAAAABMQEAAAAKMTg0ODg3OTY2OAMAAAACNzkCAAAABDQxODEEAAAAATAHAAAACDgvOC8yMDE5CAAAAAkzLzMxLzIwMTcJAAAAATDh6QZLOhzXCPBg5486HNcII0NJUS5OWVNFOlBTWC5JUV9PVEhFUl9FUVVJVFkuRlkyMDA5AQAAACSqoAECAAAAAzMyOQEIAAAABQAAAAExAQAAAAoxNTM5NTcwMjMzAwAAAAMxNjACAAAABDEwMjgEAAAAATAHAAAACDgvOC8yMDE5CAAAAAoxMi8zMS8yMDA5CQAAAAEwPhS9Tzoc1wh4OBOPOhzXCB1DSVEuTllTRTpNUEMuSVFfR0FfRVhQLkZZMjAxOAEAAAAaWw0HAwAAAAAAQH77TDoc1whMPqKPOhzXCCJDSVEuVFNFOjgxNzQuSVFfRUJJVF9NQVJHSU4uRlkyMDE3AQAAAEBuDQACAAAABzEwLjk1NjIBCAAAAAUAAAABMQEAAAAKMTg0ODY3MzM3NgMAAAACNzkCAAAABDQwNTMEAAAAATAHAAAACDgvOC8yMDE5CAAAAAkzLzMxLzIwMTcJAAAAATDsyI5LOhzXCN5aJZA6HNcILENJUS5ITFNFOk5FU1RFLklRX09USEVSX1VOVVNVQUxfU1VQUEwuRlkyMDA4AQAAABIQOgEDAAAAAABAfvtMOhzXCGG1mI86HNcIJUNJUS5UU0U6OTUwMS5JUV9MVF9E</t>
  </si>
  <si>
    <t>RUJUX0lTU1VFRC5GWTIwMTUBAAAAQ1gNAAIAAAAGMTQwNDY3AQgAAAAFAAAAATEBAAAACjE3NDU1Mjc4MzkDAAAAAjc5AgAAAAQyMDM0BAAAAAEwBwAAAAg4LzgvMjAxOQgAAAAJMy8zMS8yMDE1CQAAAAEw2/lOUjoc1wgi9KeOOhzXCCVDSVEuVFNFOjk1MDEuSVFfREFZU19TQUxFU19PVVQuRlkyMDExAQAAAENYDQACAAAACDIzLjkwNTMxAQgAAAAFAAAAATEBAAAACjE0NjE2ODAxNzYDAAAAAjc5AgAAAAQ0MDQyBAAAAAEwBwAAAAg4LzgvMjAxOQgAAAAJMy8zMS8yMDExCQAAAAEwsWaMSzoc1wjh6fCPOhzXCCFDSVEuVFNFOjk1MDIuSVFfVE9UQUxfTElBQi5GWTIwMTEBAAAA7lYNAAIAAAAHMzYzMzU4NQEIAAAABQAAAAExAQAAAAoxNDYxNjgwMTQ4AwAAAAI3OQIAAAAEMTI3NgQAAAABMAcAAAAIOC84LzIwMTkIAAAACTMvMzEvMjAxMQkAAAABMNmdQVE6HNcIaMfejjoc1wgpQ0lRLlRTRUM6NjUwNS5JUV9ERUZfVEFYX0FTU0VUU19MVC5GWTIwMTIBAAAA+6CIAAIAAAAINzI2OS45ODcBCAAAAAUAAAABMQEAAAAKMTY2NTgwNDU4OQMAAAADMTU2AgAAAAQxMDI2BAAAAAEwBwAAAAg4LzgvMjAxOQgAAAAKMTIvMzEvMjAxMgkAAAABMPTuyU46HNcILl8ajzoc1wgaQ0lRLlRTRUM6NjUwNS5JUV9SRS5GWTIwMDcBAAAA+6CIAAIAAAAKMTE4MDEyLjY0NAEIAAAABQAAAAExAQAAAAoxMzY1MTcxMjcxAwAA</t>
  </si>
  <si>
    <t>AAMxNTYCAAAABDEyMjIEAAAAATAHAAAACDgvOC8yMDE5CAAAAAoxMi8zMS8yMDA3CQAAAAEwD68MTzoc1wiQrCiPOhzXCC5DSVEuTllTRTpQU1guSVFfVE9UQUxfTElBQl9UT1RBTF9BU1NFVFMuRlkyMDE2AQAAACSqoAECAAAABzU0LjA2ODQBCAAAAAUAAAABMQEAAAAKMTk0NjY2NTQ2NQMAAAADMTYwAgAAAAQ0MTg4BAAAAAEwBwAAAAg4LzgvMjAxOQgAAAAKMTIvMzEvMjAxNgkAAAABMDLMoko6HNcI6V0GkDoc1wgvQ0lRLlRTRTo5NTAxLklRX09USEVSX05PTl9PUEVSX0VYUF9TVVBQTC5GWTIwMTABAAAAQ1gNAAIAAAAFMjE5MTQBCAAAAAUAAAABMQEAAAAKMTQwNTYwOTYwOQMAAAACNzkCAAAAAjg1BAAAAAEwBwAAAAg4LzgvMjAxOQgAAAAJMy8zMS8yMDEwCQAAAAEwyN5lUzoc1wg2a56OOhzXCCxDSVEuVFNFOjk1MDIuSVFfTkVUX0RFQlRfRUJJVERBX0NBUEVYLkZZMjAxMAEAAADuVg0AAgAAAAg5LjYyNzk1MwEIAAAABQAAAAExAQAAAAoxMzgyNzYzNTE2AwAAAAI3OQIAAAAFMjMzMTQEAAAAATAHAAAACDgvOC8yMDE5CAAAAAkzLzMxLzIwMTAJAAAAATAJTAlLOhzXCGkaSZA6HNcIJ0NJUS5OWVNFOlZMTy5JUV9NQVJLRVRDQVAuMjAwNC8zLzMxLkpQWQEAAAB/wQQAAgAAAA04MTEzNzMuNTcyNzM0AQYAAAAFAAAAATEBAAAACDEwMTIxNDA0AwAAAAI3OQIAAAAGMTAwMDU0BAAAAAEwBwAAAAkz</t>
  </si>
  <si>
    <t>LzMxLzIwMDS6PRxsOhzXCBAB3JY6HNcIJkNJUS5ITFNFOk5FU1RFLklRX0NBU0hfSU5URVJFU1QuRlkyMDE2AQAAABIQOgECAAAAAjczAQgAAAAFAAAAATEBAAAACjE4Nzc4ODIxOTkDAAAAAjUwAgAAAAQzMDI4BAAAAAEwBwAAAAg4LzgvMjAxOQgAAAAKMTIvMzEvMjAxNgkAAAABMCGfc0w6HNcIgsHpjzoc1wggQ0lRLlRTRTo5NTMzLklRX1NUX0lOVkVTVC5GWTIwMTgBAAAA/mUNAAMAAAAAAAunF1A6HNcIzREMjzoc1wgnQ0lRLk5ZU0U6VkxPLklRX0NIQU5HRV9JTlZFTlRPUlkuRlkyMDA3AQAAAH/BBAACAAAABC0yNDkBCAAAAAUAAAABMQEAAAAKMTMzNDA2MTc5NQMAAAADMTYwAgAAAAQyMDk5BAAAAAEwBwAAAAg4LzgvMjAxOQgAAAAKMTIvMzEvMjAwNwkAAAABMKBbPE86HNcI7fN0jzoc1wgoQ0lRLlRTRUM6NjUwNS5JUV9NQVJLRVRDQVAuMjAwOC8zLzMxLkpQWQEAAAD7oIgAAgAAAA4yNzQwMjQyLjg0MDY4NQEGAAAABQAAAAExAQAAAAk3OTM5NjQzNTUDAAAAAjc5AgAAAAYxMDAwNTQEAAAAATAHAAAACTMvMzEvMjAwOLo9HGw6HNcIqp7Zljoc1wgkQ0lRLlRTRTo5NTAyLklRX1NBTEVfSU5UQU5fQ0YuRlkyMDEzAQAAAO5WDQADAAAAAAAPAERROhzXCFtTyY46HNcIJkNJUS5UU0U6OTUwMi5JUV9DVVNUT01fQkVUQS4yMDEzLzAzLzMxAQAAAO5WDQACAAAAETAuNjI3Nzc3NjQ1OTI5MzM3ALo9</t>
  </si>
  <si>
    <t>HGw6HNcIUqBxkDoc1wgqQ0lRLlRTRTo5NTMyLklRX1RPVEFMX0FTU0VUUy5GWTIwMTMuLi4uSlBZAQAAAMhbDQACAAAABzE1NjY4OTkBCAAAAAUAAAABMQEAAAAKMTYyNTQ1NzczNwMAAAACNzkCAAAABDEwMDcEAAAAATAHAAAACDgvOC8yMDE5CAAAAAkzLzMxLzIwMTMJAAAAATAg/2BJOhzXCLbwYJA6HNcILENJUS5UU0VDOjY1MDUuSVFfUkVUVVJOX0NPTU1PTl9FUVVJVFkuRlkyMDEyAQAAAPugiAACAAAABjEuMjY0NwEIAAAABQAAAAExAQAAAAoxNjY1ODA0NTg5AwAAAAMxNTYCAAAABTMzMzIwBAAAAAEwBwAAAAg4LzgvMjAxOQgAAAAKMTIvMzEvMjAxMgkAAAABMKCTiEo6HNcIB806kDoc1wgpQ0lRLlRTRUM6NjUwNS5JUV9HV19JTlRBTl9BTU9SVF9DRi5GWTIwMDcBAAAA+6CIAAMAAAAAAA+vDE86HNcIU0dFjzoc1wgZQ0lRLlRTRTo5NTMzLklRX1JFLkZZMjAxMQEAAAD+ZQ0AAgAAAAYxNjQzNjEBCAAAAAUAAAABMQEAAAAKMTQ2MTY4MDA5NwMAAAACNzkCAAAABDEyMjIEAAAAATAHAAAACDgvOC8yMDE5CAAAAAkzLzMxLzIwMTEJAAAAATBMj0JQOhzXCMsOK486HNcIKENJUS5OWVNFOlBTWC5JUV9UT1RBTF9ESVZfUEFJRF9DRi5GWTIwMTUBAAAAJKqgAQIAAAAFLTExNzIBCAAAAAUAAAABMQEAAAAKMTg3NTY5OTI5MAMAAAADMTYwAgAAAAQyMDIyBAAAAAEwBwAAAAg4LzgvMjAxOQgAAAAKMTIv</t>
  </si>
  <si>
    <t>MzEvMjAxNQkAAAABMBNLCk86HNcILl8ajzoc1wgmQ0lRLlRTRTo5NTAzLklRX0xPQU5TX1JFQ0VJVl9MVC5GWTIwMTgBAAAA5lQNAAMAAAAAAF7K11E6HNcIAAmcjjoc1wgiQ0lRLkhMU0U6TkVTVEUuSVFfRElWRVNUX0NGLkZZMjAxMQEAAAASEDoBAgAAAAEyAQgAAAAFAAAAATEBAAAACjE1OTExNTEwMTcDAAAAAjUwAgAAAAQyMDc3BAAAAAEwBwAAAAg4LzgvMjAxOQgAAAAKMTIvMzEvMjAxMQkAAAABMOTCmUw6HNcIYbWYjzoc1wgoQ0lRLlRTRTo5NTMyLklRX01JTk9SSVRZX0lOVEVSRVNULkZZMjAxMAEAAADIWw0AAgAAAAUyMzg3MQEIAAAABQAAAAExAQAAAAoxMzg2NjAwOTk4AwAAAAI3OQIAAAAEMTA1MgQAAAABMAcAAAAIOC84LzIwMTkIAAAACTMvMzEvMjAxMAkAAAABMLrYo1M6HNcImbLqjjoc1wglQ0lRLlRTRTo5NTAzLklRX09USEVSX09QRVJfQUNULkZZMjAxOAEAAADmVA0AAgAAAAYtMTE2NjkBCAAAAAUAAAABMQEAAAAKMTg5NTAwMjMwMgMAAAACNzkCAAAABDIwNDcEAAAAATAHAAAACDgvOC8yMDE5CAAAAAkzLzMxLzIwMTgJAAAAATBeytdROhzXCPIC2o46HNcIIkNJUS5UU0U6OTUwMy5JUV9HQUlOX0FTU0VUUy5GWTIwMTMBAAAA5lQNAAMAAAAAAJ2aLVI6HNcIDHrQjjoc1wgjQ0lRLk5ZU0U6VkxPLklRX1RPVEFMX0VRVUlUWS5GWTIwMDcBAAAAf8EEAAIAAAAFMTg1MDcBCAAAAAUA</t>
  </si>
  <si>
    <t>AAABMQEAAAAKMTMzNDA2MTc5NQMAAAADMTYwAgAAAAQxMjc1BAAAAAEwBwAAAAg4LzgvMjAxOQgAAAAKMTIvMzEvMjAwNwkAAAABMKBbPE86HNcIRdMvjzoc1wgqQ0lRLlRTRTo5NTMxLklRX0lOVEVSRVNUX0lOVkVTVF9JTkMuRlkyMDA5AQAAALpbDQACAAAABDI3NjQBCAAAAAUAAAABMQEAAAAKMTM4Mjc2MzM3NwMAAAACNzkCAAAAAjY1BAAAAAEwBwAAAAg4LzgvMjAxOQgAAAAJMy8zMS8yMDA5CQAAAAEwzpuUVDoc1wgm+mmOOhzXCCBDSVEuVFNFOjk1MDMuSVFfU0dBX1NVUFBMLkZZMjAwOQEAAADmVA0AAwAAAAAAnZotUjoc1whE37OOOhzXCB9DSVEuVFNFOjk1MDIuSVFfQlZfU0hBUkUuRlkyMDExAQAAAO5WDQACAAAACzIxOTAuODg5NTExAQgAAAAFAAAAATEBAAAACjE0NjE2ODAxNDgDAAAAAjc5AgAAAAQ0MDIwBAAAAAEwBwAAAAg4LzgvMjAxOQgAAAAJMy8zMS8yMDExCQAAAAEw2Z1BUToc1wioKeGOOhzXCCVDSVEuSExTRTpORVNURS5JUV9CRVRBXzFZUi4yMDE3LzEyLzMxAQAAABIQOgECAAAAEi0wLjM2NzEwNzYxNTQyNjkwMQBEqfRqOhzXCMhkdpA6HNcIG0NJUS5ITFNFOk5FU1RFLklRX0RPLkZZMjAxNgEAAAASEDoBAwAAAAAAIZ9zTDoc1wiHoKSPOhzXCCZDSVEuVFNFOjgxNzQuSVFfQ1VTVE9NX0JFVEEuMjAwOS8wMy8zMQEAAABAbg0AAgAAABAwLjU4NDkxMjEyMzk3MjU4ALo9HGw6</t>
  </si>
  <si>
    <t>HNcIZxdokDoc1wgjQ0lRLk5ZU0U6UFNYLklRX1BFX0VYQ0wuLjIwMTcvMDMvMzEBAAAAJKqgAQIAAAAJMjcuMDkxNTAzAQcAAAAFAAAAATEBAAAACjE4MjgxNzM4OTkDAAAAATACAAAABjEwMDAyNwQAAAABMAcAAAAJMy8zMS8yMDE3CAAAAAkzLzMxLzIwMTeZ0ftqOhzXCEMpe5A6HNcII0NJUS5UU0U6OTUzMi5JUV9FQklUQV9NQVJHSU4uRlkyMDE3AQAAAMhbDQACAAAABjguMjE0NwEIAAAABQAAAAExAQAAAAoxODQ5MDI2NzA3AwAAAAI3OQIAAAAENDQxOQQAAAABMAcAAAAIOC84LzIwMTkIAAAACTMvMzEvMjAxNwkAAAABMLFmjEs6HNcIiakUkDoc1wgfQ0lRLlRTRTo5NTMzLklRX0VCVF9FWENMLkZZMjAxOQEAAAD+ZQ0AAgAAAAUyMTQ4NQEIAAAABQAAAAExAQAAAAoxOTY5OTUwMDE0AwAAAAI3OQIAAAABNAQAAAABMAcAAAAIOC84LzIwMTkIAAAACTMvMzEvMjAxOQkAAAABMAunF1A6HNcIMGL7jjoc1wgkQ0lRLlRTRTo5NTMxLklRX0VCSVREQV9NQVJHSU4uRlkyMDEwAQAAALpbDQACAAAABzE2LjA5ODcBCAAAAAUAAAABMQEAAAAKMTM4Mjc2MzQ0OAMAAAACNzkCAAAABDQwNDcEAAAAATAHAAAACDgvOC8yMDE5CAAAAAkzLzMxLzIwMTAJAAAAATB2BIpLOhzXCHKWIJA6HNcIIUNJUS5UU0VDOjY1MDUuSVFfTUFDSElORVJZLkZZMjAxNgEAAAD7oIgAAgAAAAozNTI4NTUuOTMxAQgAAAAFAAAAATEB</t>
  </si>
  <si>
    <t>AAAACjE4NzkxNDY1NzkDAAAAAzE1NgIAAAAEMzExNAQAAAABMAcAAAAIOC84LzIwMTkIAAAACjEyLzMxLzIwMTYJAAAAATCgWzxPOhzXCDrKjI86HNcIJ0NJUS5UU0U6OTUwMi5JUV9DQVNIX09QRVIuRlkyMDE2Li4uLkpQWQEAAADuVg0AAgAAAAY1NjI0MTEBCAAAAAUAAAABMQEAAAAKMTc5ODg5NTAwMQMAAAACNzkCAAAABDIwMDYEAAAAATAHAAAACDgvOC8yMDE5CAAAAAkzLzMxLzIwMTYJAAAAATAg/2BJOhzXCPhVRJA6HNcIGUNJUS5OWVNFOk1QQy5JUV9BRC5GWTIwMTUBAAAAGlsNBwIAAAAGLTEwNDQwAQgAAAAFAAAAATEBAAAACjE4NzcyMjk2NjkDAAAAAzE2MAIAAAAEMTA3NQQAAAABMAcAAAAIOC84LzIwMTkIAAAACjEyLzMxLzIwMTUJAAAAATAxHPlMOhzXCNd5nY86HNcIJENJUS5UU0U6OTUwMS5JUV9FUVVJVFlfTUVUSE9ELkZZMjAxMQEAAABDWA0AAwAAAAAAyN5lUzoc1wgACZyOOhzXCCtDSVEuVFNFOjk1MDEuSVFfTUlOT1JJVFlfSU5URVJFU1RfQ0YuRlkyMDEyAQAAAENYDQADAAAAAADI3mVTOhzXCMOpeo46HNcIJUNJUS5UU0U6OTUzMS5JUV9PVEhFUl9PUEVSX0FDVC5GWTIwMTcBAAAAulsNAAIAAAAGLTIyMDkxAQgAAAAFAAAAATEBAAAACjE4NDg4Nzk2OTEDAAAAAjc5AgAAAAQyMDQ3BAAAAAEwBwAAAAg4LzgvMjAxOQgAAAAJMy8zMS8yMDE3CQAAAAEwKaBWVDoc1wjVHZCOOhzX</t>
  </si>
  <si>
    <t>CCtDSVEuTllTRTpQU1guSVFfUkVUVVJOX0NPTU1PTl9FUVVJVFkuRlkyMDA3AQAAACSqoAEDAAAAAAD8aaBKOhzXCIENF5A6HNcIL0NJUS5UU0U6OTUzMy5JUV9JTVBVVF9PUEVSX0xFQVNFX0lOVF9FWFAuRlkyMDE1AQAAAP5lDQADAAAAAADVRBVQOhzXCH879I46HNcIJkNJUS5OWVNFOk1QQy5JUV9DQVNIX0NPTlZFUlNJT04uRlkyMDA3AQAAABpbDQcDAAAAAADu9YpKOhzXCC64RpA6HNcIKENJUS5UU0U6OTUwMS5JUV9QUk9WX0JBRF9ERUJUU19DRi5GWTIwMTEBAAAAQ1gNAAMAAAAAAMjeZVM6HNcImLisjjoc1wgaQ0lRLlRTRTo5NTMxLklRX0NJUC5GWTIwMTIBAAAAulsNAAMAAAAAAM6blFQ6HNcIKP1Kjjoc1wgoQ0lRLlRTRTo5NTAxLklRX0dXX0lOVEFOX0FNT1JUX0NGLkZZMjAxMQEAAABDWA0AAwAAAAAAyN5lUzoc1wjnkaWOOhzXCBlDSVEuVFNFOjk1MzEuSVFfQVIuRlkyMDA4AQAAALpbDQACAAAABjE3MjM3MwEIAAAABQAAAAExAQAAAAoxMDU4OTE0OTc3AwAAAAI3OQIAAAAEMTAyMQQAAAABMAcAAAAIOC84LzIwMTkIAAAACTMvMzEvMjAwOAkAAAABMM6blFQ6HNcIX1mLjjoc1wgkQ0lRLlRTRTo5NTMzLklRX1BFUklPRERBVEVfSVMuRlkyMDE5AQAAAP5lDQAFAAAACjIwMTkvMDMvMzEAEDlfVToc1wi0lFOPOhzXCCJDSVEuVFNFOjk1MzEuSVFfT1RIRVJfSU5UQU4uRlkyMDE2AQAAALpb</t>
  </si>
  <si>
    <t>DQACAAAABjEzNjM0OAEIAAAABQAAAAExAQAAAAoxNzk4ODk1MDE2AwAAAAI3OQIAAAAEMTA0MAQAAAABMAcAAAAIOC84LzIwMTkIAAAACTMvMzEvMjAxNgkAAAABMCmgVlQ6HNcIS+KUjjoc1wgkQ0lRLk5ZU0U6TVBDLklRX0NVUlJFTlRfUkFUSU8uRlkyMDExAQAAABpbDQcCAAAACDEuMjUxMjc3AQgAAAAFAAAAATEBAAAACjE2NjA4ODg3NjYDAAAAAzE2MAIAAAAENDAzMAQAAAABMAcAAAAIOC84LzIwMTkIAAAACjEyLzMxLzIwMTEJAAAAATDu9YpKOhzXCDw0HpA6HNcIKENJUS5OWVNFOlBTWC5JUV9DVVJSRU5UX1BPUlRfREVCVC5GWTIwMTEBAAAAJKqgAQIAAAACMzABCAAAAAUAAAABMQEAAAAKMTY1OTYwNDA0NwMAAAADMTYwAgAAAAQxMjk3BAAAAAEwBwAAAAg4LzgvMjAxOQgAAAAKMTIvMzEvMjAxMQkAAAABMD4UvU86HNcIs5oVjzoc1wgjQ0lRLlRTRTo5NTAyLklRX0RJTFVUX1dFSUdIVC5GWTIwMTYBAAAA7lYNAAIAAAAGNzU3LjI5AEH08lA6HNcI9f/4jjoc1wgiQ0lRLkhMU0U6TkVTVEUuSVFfUkRfRVhQX0ZOLkZZMjAxMgEAAAASEDoBAgAAAAI0MgEIAAAABQAAAAExAQAAAAoxNjYyMjY2OTMxAwAAAAI1MAIAAAAEMzE2OAQAAAABMAcAAAAIOC84LzIwMTkIAAAACjEyLzMxLzIwMTIJAAAAATDkwplMOhzXCJwXm486HNcIIUNJUS5UU0U6OTUwMy5JUV9UT1RBTF9MSUFCLkZZMjAxNQEAAADm</t>
  </si>
  <si>
    <t>VA0AAgAAAAc2NjgzMTU5AQgAAAAFAAAAATEBAAAACjE3NDU5MTY2MDIDAAAAAjc5AgAAAAQxMjc2BAAAAAEwBwAAAAg4LzgvMjAxOQgAAAAJMy8zMS8yMDE1CQAAAAEwXsrXUToc1whE2fGOOhzXCBpDSVEuVFNFOjk1MDEuSVFfRUJULkZZMjAxOAEAAABDWA0AAgAAAAYzMjc4MTYBCAAAAAUAAAABMQEAAAAKMTg5NTAwMjQ5MgMAAAACNzkCAAAAAzEzOQQAAAABMAcAAAAIOC84LzIwMTkIAAAACTMvMzEvMjAxOAkAAAABMBtcUVI6HNcINmuejjoc1wgfQ0lRLlRTRTo5NTMzLklRX1RPVEFMX0NBLkZZMjAxNgEAAAD+ZQ0AAgAAAAYxNDQ5NTABCAAAAAUAAAABMQEAAAAKMTc5OTI0MzI4OQMAAAACNzkCAAAABDEwMDgEAAAAATAHAAAACDgvOC8yMDE5CAAAAAkzLzMxLzIwMTYJAAAAATDVRBVQOhzXCDzNbY86HNcIJUNJUS5UU0U6OTUwMS5JUV9EQVlTX1NBTEVTX09VVC5GWTIwMTcBAAAAQ1gNAAIAAAAJMzMuMTY1NzI1AQgAAAAFAAAAATEBAAAACjE4NDg4Nzk1OTkDAAAAAjc5AgAAAAQ0MDQyBAAAAAEwBwAAAAg4LzgvMjAxOQgAAAAJMy8zMS8yMDE3CQAAAAEw4ekGSzoc1wj80RuQOhzXCBVDSVEuMC5JUV9NQUNISU5FUlkuRlkFAAAAAAAAAAgAAAAVKEludmFsaWQgVGltZSBQZXJpb2QpIZ9zTDoc1wikhA2QOhzXCCBDSVEuVFNFOjk1MzIuSVFfUEFSVF9USU1FLkZZMjAxOAEAAADIWw0AAwAAAAAAO6ZL</t>
  </si>
  <si>
    <t>Uzoc1wiGRJeOOhzXCCVDSVEuVFNFOjk1MzMuSVFfRElMVVRfRVBTX0lOQ0wuRlkyMDEwAQAAAP5lDQACAAAACTk4LjM3MTE0NAEIAAAABQAAAAExAQAAAAoxMzgyNjYxMTMxAwAAAAI3OQIAAAABOAQAAAABMAcAAAAIOC84LzIwMTkIAAAACTMvMzEvMjAxMAkAAAABMEyPQlA6HNcICHQOjzoc1wglQ0lRLk5ZU0U6VkxPLklRX0RJTFVUX0VQU19JTkNMLkZZMjAwOAEAAAB/wQQAAgAAAAktMi4xNjAzMDUBCAAAAAUAAAABMQEAAAAKMTQzMzQ1NDAxMgMAAAADMTYwAgAAAAE4BAAAAAEwBwAAAAg4LzgvMjAxOQgAAAAKMTIvMzEvMjAwOAkAAAABMKuh7k06HNcIspFyjzoc1wgjQ0lRLlRTRTo4MTc0LklRX0lOVEVSRVNUX0VYUC5GWTIwMTkBAAAAQG4NAAIAAAAELTMxMQEIAAAABQAAAAExAQAAAAoxOTY5OTQ5OTU0AwAAAAI3OQIAAAACODIEAAAAATAHAAAACDgvOC8yMDE5CAAAAAkzLzMxLzIwMTkJAAAAATATC8lUOhzXCH3QgY46HNcIKENJUS5OWVNFOlBTWC5JUV9UT1RBTF9ERUJUX0lTU1VFRC5GWTIwMTUBAAAAJKqgAQIAAAAEMTE2OQEIAAAABQAAAAExAQAAAAoxODc1Njk5MjkwAwAAAAMxNjACAAAABDIxNjEEAAAAATAHAAAACDgvOC8yMDE5CAAAAAoxMi8zMS8yMDE1CQAAAAEwE0sKTzoc1whzKa6POhzXCDNDSVEuTllTRTpWTE8uSVFfQ0hBTkdFX09USEVSX05FVF9PUEVSX0FTU0VUUy5GWTIwMTIB</t>
  </si>
  <si>
    <t>AAAAf8EEAAIAAAAELTM5MgEIAAAABQAAAAExAQAAAAoxNzIxMDE5NTIzAwAAAAMxNjACAAAABDIwNDUEAAAAATAHAAAACDgvOC8yMDE5CAAAAAoxMi8zMS8yMDEyCQAAAAEwq6HuTToc1whjuHmPOhzXCB1DSVEuSExTRTpORVNURS5JUV9OUFBFLkZZMjAwNwEAAAASEDoBAgAAAAQyNDM2AQgAAAAFAAAAATEBAAAACTgxMjQ2NTM0OQMAAAACNTACAAAABDEwMDQEAAAAATAHAAAACDgvOC8yMDE5CAAAAAoxMi8zMS8yMDA3CQAAAAEwQH77TDoc1wiwjpGPOhzXCB9DSVEuVFNFOjk1MDEuSVFfT1BFUl9JTkMuRlkyMDE5AQAAAENYDQACAAAABjMxMjI1NwEIAAAABQAAAAExAQAAAAoxOTcwMDUxNDA5AwAAAAI3OQIAAAACMjEEAAAAATAHAAAACDgvOC8yMDE5CAAAAAkzLzMxLzIwMTkJAAAAATAbXFFSOhzXCOOL4446HNcIJ0NJUS5OWVNFOk1QQy5JUV9ORVRfSU5URVJFU1RfRVhQLkZZMjAxMwEAAAAaWw0HAgAAAAQtMTU4AQgAAAAFAAAAATEBAAAACjE3NzgyOTE0MjEDAAAAAzE2MAIAAAADMzY4BAAAAAEwBwAAAAg4LzgvMjAxOQgAAAAKMTIvMzEvMjAxMwkAAAABMCpstU06HNcIgJ3Djzoc1wggQ0lRLlRTRTo5NTMxLklRX0lOVkVOVE9SWS5GWTIwMDkBAAAAulsNAAIAAAAFNjA3NTUBCAAAAAUAAAABMQEAAAAKMTM4Mjc2MzM3NwMAAAACNzkCAAAABDEwNDMEAAAAATAHAAAACDgvOC8yMDE5CAAAAAkzLzMx</t>
  </si>
  <si>
    <t>LzIwMDkJAAAAATDOm5RUOhzXCP4LfY46HNcII0NJUS5UU0VDOjY1MDUuSVFfT1RIRVJfSU5UQU4uRlkyMDExAQAAAPugiAADAAAAAAD07slOOhzXCD7QTo86HNcII0NJUS5OWVNFOlZMTy5JUV9UT1RBTF9FUVVJVFkuRlkyMDE2AQAAAH/BBAACAAAABTIwODU0AQgAAAAFAAAAATEBAAAACjE5NDc3NDYxMjYDAAAAAzE2MAIAAAAEMTI3NQQAAAABMAcAAAAIOC84LzIwMTkIAAAACjEyLzMxLzIwMTYJAAAAATBNWqJNOhzXCAFra486HNcII0NJUS5OWVNFOlBTWC5JUV9CQVNJQ19XRUlHSFQuRlkyMDE0AQAAACSqoAECAAAABzU2NS45MDIAE0sKTzoc1wgqWViPOhzXCCJDSVEuTllTRTpQU1guSVFfQURWRVJUSVNJTkcuRlkyMDA3AQAAACSqoAEDAAAAAAALpxdQOhzXCHcvcI86HNcIGUNJUS5UU0U6OTUwMS5JUV9SRS5GWTIwMDgBAAAAQ1gNAAIAAAAHMTkzNzgxNAEIAAAABQAAAAExAQAAAAoxMDU4OTE0OTkzAwAAAAI3OQIAAAAEMTIyMgQAAAABMAcAAAAIOC84LzIwMTkIAAAACTMvMzEvMjAwOAkAAAABMI18Y1M6HNcI4I7Ejjoc1wglQ0lRLlRTRTo5NTMyLklRX1NUX0RFQlRfSVNTVUVELkZZMjAxOAEAAADIWw0AAwAAAAAAO6ZLUzoc1wgSg3OOOhzXCCNDSVEuSExTRTpORVNURS5JUV9FQVJOSU5HX0NPLkZZMjAwOQEAAAASEDoBAgAAAAMyMjUBCAAAAAUAAAABMQEAAAAKMTQzNjEyMzg0MQMAAAACNTAC</t>
  </si>
  <si>
    <t>AAAAATcEAAAAATAHAAAACDgvOC8yMDE5CAAAAAoxMi8zMS8yMDA5CQAAAAEwQ2KXTDoc1wgR3J+POhzXCCRDSVEuVFNFOjk1MzIuSVFfRUJJVERBLkZZMjAxMi4uLi5KUFkBAAAAyFsNAAIAAAAGMTc1MTY5AQgAAAAFAAAAATEBAAAACjE1NTYyMDA2MDgDAAAAAjc5AgAAAAQ0MDUxBAAAAAEwBwAAAAg4LzgvMjAxOQgAAAAJMy8zMS8yMDEyCQAAAAEwTLzCSToc1wh7jl6QOhzXCCZDSVEuVFNFOjk1MzEuSVFfQ0FTSF9DT05WRVJTSU9OLkZZMjAxNgEAAAC6Ww0AAgAAAAk0MS44NDg4MDYBCAAAAAUAAAABMQEAAAAKMTc5ODg5NTAxNgMAAAACNzkCAAAABDQxODQEAAAAATAHAAAACDgvOC8yMDE5CAAAAAkzLzMxLzIwMTYJAAAAATCxZoxLOhzXCLj7A5A6HNcIJENJUS5OWVNFOk1QQy5JUV9NQVJLRVRDQVAuMjAxNy8xMi8zMQEAAAAaWw0HAgAAAAwzMjIyNS40MzQ5NzcBBgAAAAUAAAABMQEAAAAKMTg2MzE3NjQzNgMAAAADMTYwAgAAAAYxMDAwNTQEAAAAATAHAAAACjEyLzMxLzIwMTdEqfRqOhzXCMhkdpA6HNcIJUNJUS5UU0U6OTUzMy5JUV9HQUlOX0lOVkVTVF9DRi5GWTIwMTEBAAAA/mUNAAIAAAAEMTA2NgEIAAAABQAAAAExAQAAAAoxNDYxNjgwMDk3AwAAAAI3OQIAAAAEMjA5MAQAAAABMAcAAAAIOC84LzIwMTkIAAAACTMvMzEvMjAxMQkAAAABMEyPQlA6HNcItJRTjzoc1wgfQ0lRLlRTRTo5NTAy</t>
  </si>
  <si>
    <t>LklRX0JWX1NIQVJFLkZZMjAxNwEAAADuVg0AAgAAAAoyMjI1LjY1NTkzAQgAAAAFAAAAATEBAAAACjE4NDg4Nzk2NzgDAAAAAjc5AgAAAAQ0MDIwBAAAAAEwBwAAAAg4LzgvMjAxOQgAAAAJMy8zMS8yMDE3CQAAAAEwQfTyUDoc1wgc6wSPOhzXCCRDSVEuVFNFOjk1MDEuSVFfSU1QQUlSTUVOVF9HVy5GWTIwMTABAAAAQ1gNAAMAAAAAAMjeZVM6HNcIpy+jjjoc1wgkQ0lRLlRTRTo5NTAzLklRX0NBU0hfSU5URVJFU1QuRlkyMDE4AQAAAOZUDQACAAAABTM4NDU1AQgAAAAFAAAAATEBAAAACjE4OTUwMDIzMDIDAAAAAjc5AgAAAAQzMDI4BAAAAAEwBwAAAAg4LzgvMjAxOQgAAAAJMy8zMS8yMDE4CQAAAAEwXsrXUToc1wjRF86OOhzXCChDSVEuVFNFOjk1MzMuSVFfREVGX1RBWF9BU1NFVFNfTFQuRlkyMDEwAQAAAP5lDQACAAAABDkxMjQBCAAAAAUAAAABMQEAAAAKMTM4MjY2MTEzMQMAAAACNzkCAAAABDEwMjYEAAAAATAHAAAACDgvOC8yMDE5CAAAAAkzLzMxLzIwMTAJAAAAATBMj0JQOhzXCImpR486HNcIKENJUS5ITFNFOk5FU1RFLklRX0lOVkVTVF9MT0FOU19DRi5GWTIwMTYBAAAAEhA6AQMAAAAAACGfc0w6HNcIXa/Wjzoc1wgkQ0lRLk5ZU0U6TVBDLklRX0VCSVREQS5GWTIwMTYuLi4uSlBZAQAAABpbDQcCAAAACDU0NDI4OC41AQgAAAAFAAAAATEBAAAACjE5NDc4NDI1MDEDAAAAAjc5AgAAAAQ0</t>
  </si>
  <si>
    <t>MDUxBAAAAAEwBwAAAAg4LzgvMjAxOQgAAAAKMTIvMzEvMjAxNgkAAAABMCD/YEk6HNcIOyxckDoc1wgqQ0lRLk5ZU0U6VkxPLklRX09USEVSX1VOVVNVQUxfU1VQUEwuRlkyMDE2AQAAAH/BBAADAAAAAABNWqJNOhzXCCZTlo86HNcIIENJUS5OWVNFOk1QQy5JUV9DSEFOR0VfQVIuRlkyMDE2AQAAABpbDQcCAAAABC02NzQBCAAAAAUAAAABMQEAAAAKMTk0Nzg0MjUwMQMAAAADMTYwAgAAAAQyMDE4BAAAAAEwBwAAAAg4LzgvMjAxOQgAAAAKMTIvMzEvMjAxNgkAAAABMEB++0w6HNcIh6Ckjzoc1wgiQ0lRLlRTRUM6NjUwNS5JUV9DQVNIX0ZJTkFOLkZZMjAwOQEAAAD7oIgAAgAAAAotMzkzMzIuMDc1AQgAAAAFAAAAATEBAAAACjE0NDEzMjQ3ODYDAAAAAzE1NgIAAAAEMjAwNAQAAAABMAcAAAAIOC84LzIwMTkIAAAACjEyLzMxLzIwMDkJAAAAATD07slOOhzXCLaXNI86HNcIH0NJUS5UU0VDOjY1MDUuSVFfV0lQX0lOVi5GWTIwMTQBAAAA+6CIAAIAAAAJMTU1ODQuMjQ4AQgAAAAFAAAAATEBAAAACjE3ODExNDM5OTADAAAAAzE1NgIAAAAEMzIxOQQAAAABMAcAAAAIOC84LzIwMTkIAAAACjEyLzMxLzIwMTQJAAAAATBl+TlPOhzXCN2CQI86HNcII0NJUS5UU0U6OTUzMi5JUV9FQklUQV9NQVJHSU4uRlkyMDExAQAAAMhbDQACAAAABjcuNDYxOQEIAAAABQAAAAExAQAAAAoxNDYyNzEyNTk3AwAAAAI3OQIA</t>
  </si>
  <si>
    <t>AAAENDQxOQQAAAABMAcAAAAIOC84LzIwMTkIAAAACTMvMzEvMjAxMQkAAAABMLFmjEs6HNcIiakUkDoc1wgkQ0lRLlRTRTo5NTAxLklRX0NPTU1PTl9ESVZfQ0YuRlkyMDA5AQAAAENYDQACAAAABi04MDk1MQEIAAAABQAAAAExAQAAAAoxNDA1NjA2NDY0AwAAAAI3OQIAAAAEMjA3NAQAAAABMAcAAAAIOC84LzIwMTkIAAAACTMvMzEvMjAwOQkAAAABMMjeZVM6HNcINmuejjoc1wgQQ0lRLjAuSVFfR1BQRS5GWQUAAAAAAAAACAAAABUoSW52YWxpZCBUaW1lIFBlcmlvZCkhn3NMOhzXCHKWIJA6HNcII0NJUS5UU0U6OTUzMi5JUV9QRV9FWENMLi4yMDA1LzAzLzMxAQAAAMhbDQACAAAACTE2LjI0ODY4OQEHAAAABQAAAAExAQAAAAkxMzk0NTUzMTkDAAAAATACAAAABjEwMDAyNwQAAAABMAcAAAAJMy8zMS8yMDA1CAAAAAkzLzMxLzIwMDWZ0ftqOhzXCCqyhJA6HNcIJUNJUS5UU0VDOjY1MDUuSVFfQ09NTU9OX0RJVl9DRi5GWTIwMDcBAAAA+6CIAAIAAAAKLTQwNjk1LjYzMwEIAAAABQAAAAExAQAAAAoxMzY1MTcxMjcxAwAAAAMxNTYCAAAABDIwNzQEAAAAATAHAAAACDgvOC8yMDE5CAAAAAoxMi8zMS8yMDA3CQAAAAEwD68MTzoc1whuwRyPOhzXCCFDSVEuSExTRTpORVNURS5JUV9ORVRfREVCVC5GWTIwMTMBAAAAEhA6AQIAAAAEMTI1MQEIAAAABQAAAAExAQAAAAoxNzIyMzAxMzU5AwAAAAI1MAIAAAAE</t>
  </si>
  <si>
    <t>NDM2NAQAAAABMAcAAAAIOC84LzIwMTkIAAAACjEyLzMxLzIwMTMJAAAAATDkwplMOhzXCMICp486HNcIIkNJUS5ITFNFOk5FU1RFLklRX0RJVl9TSEFSRS5GWTIwMTcBAAAAEhA6AQIAAAAGMC41NjY3AQgAAAAFAAAAATEBAAAACjE5NDg1MjMxMjMDAAAAAjUwAgAAAAQzMDU4BAAAAAEwBwAAAAg4LzgvMjAxOQgAAAAKMTIvMzEvMjAxNwkAAAABMCGfc0w6HNcIsYjPjzoc1wgnQ0lRLkhMU0U6TkVTVEUuSVFfTFRfREVCVF9JU1NVRUQuRlkyMDE4AQAAABIQOgEDAAAAAAAhn3NMOhzXCJwR2Y86HNcIJUNJUS5OWVNFOk1QQy5JUV9MVF9ERUJUX1JFUEFJRC5GWTIwMTYBAAAAGlsNBwIAAAAFLTIyNjkBCAAAAAUAAAABMQEAAAAKMTk0Nzg0MjUwMQMAAAADMTYwAgAAAAQyMDM2BAAAAAEwBwAAAAg4LzgvMjAxOQgAAAAKMTIvMzEvMjAxNgkAAAABMEB++0w6HNcIgJ3Djzoc1wg5Q0lRLk5ZU0U6VkxPLklRX0NVU1RPTV9CRVRBLi0xMDRXLjIwMTYvMTIvMzEuLl5OMjI1LkpQWS5IAQAAAH/BBAACAAAAEDEuMzQ3ODYxMDc3MDEzMjEAuj0cbDoc1wiNAnSQOhzXCC1DSVEuVFNFOjk1MDMuSVFfT1RIRVJfSU5WRVNUX0FDVF9TVVBQTC5GWTIwMTABAAAA5lQNAAIAAAAFLTIwMTkBCAAAAAUAAAABMQEAAAAKMTM4MjY2MTI2NgMAAAACNzkCAAAABDIwNTEEAAAAATAHAAAACDgvOC8yMDE5CAAAAAkzLzMxLzIwMTAJ</t>
  </si>
  <si>
    <t>AAAAATCdmi1SOhzXCB7u5Y46HNcIIkNJUS5UU0U6OTUzMS5JUV9HQUlOX0FTU0VUUy5GWTIwMTkBAAAAulsNAAIAAAAFMjkzMDYBCAAAAAUAAAABMQEAAAAKMTk3MDA1MTQ2OQMAAAACNzkCAAAAAjU2BAAAAAEwBwAAAAg4LzgvMjAxOQgAAAAJMy8zMS8yMDE5CQAAAAEwKaBWVDoc1wgp94iOOhzXCCZDSVEuVFNFOjk1MzMuSVFfU0FMRVNfTUFSS0VUSU5HLkZZMjAxMAEAAAD+ZQ0AAwAAAAAATI9CUDoc1wiWtcuOOhzXCCRDSVEuVFNFOjk1MDMuSVFfT1RIRVJfTElBQl9MVC5GWTIwMTMBAAAA5lQNAAIAAAAHMTI3MzA1MAEIAAAABQAAAAExAQAAAAoxNjI1OTc1MTgzAwAAAAI3OQIAAAAEMTA2MgQAAAABMAcAAAAIOC84LzIwMTkIAAAACTMvMzEvMjAxMwkAAAABMJ2aLVI6HNcIlrXLjjoc1wgmQ0lRLlRTRTo5NTMzLklRX0ZJTElOR19DVVJSRU5DWS5GWTIwMDkBAAAA/mUNAAMAAAADSlBZAEyPQlA6HNcIfzv0jjoc1wgcQ0lRLlRTRTo5NTMzLklRX0NBUEVYLkZZMjAxMgEAAAD+ZQ0AAgAAAAYtMzI1NDYBCAAAAAUAAAABMQEAAAAKMTU1NDk1MDcwNwMAAAACNzkCAAAABDIwMjEEAAAAATAHAAAACDgvOC8yMDE5CAAAAAkzLzMxLzIwMTIJAAAAATB+8URQOhzXCPH5No86HNcIGkNJUS4wLklRX0NBUElUQUxfTEVBU0VTLkZZBQAAAAAAAAAIAAAAFShJbnZhbGlkIFRpbWUgUGVyaW9kKSGfc0w6HNcI/NEb</t>
  </si>
  <si>
    <t>kDoc1wgZQ0lRLlRTRTo5NTAzLklRX0dQLkZZMjAxOQEAAADmVA0AAgAAAAYyMDQ4NTQBCAAAAAUAAAABMQEAAAAKMTk2OTMwNDE3MgMAAAACNzkCAAAAAjEwBAAAAAEwBwAAAAg4LzgvMjAxOQgAAAAJMy8zMS8yMDE5CQAAAAEwXsrXUToc1wjyAtqOOhzXCCVDSVEuVFNFOjk1MDEuSVFfREFZU19TQUxFU19PVVQuRlkyMDA4AQAAAENYDQACAAAACTI3LjI3OTQ0NAEIAAAABQAAAAExAQAAAAoxMDU4OTE0OTkzAwAAAAI3OQIAAAAENDA0MgQAAAABMAcAAAAIOC84LzIwMTkIAAAACTMvMzEvMjAwOAkAAAABMLFmjEs6HNcIvnL6jzoc1wgkQ0lRLk5ZU0U6TVBDLklRX0NVUlJFTlRfUkFUSU8uRlkyMDE3AQAAABpbDQcCAAAACDEuMjc4OTY1AQgAAAAFAAAAATEBAAAACjE5NDc4NDI1MDIDAAAAAzE2MAIAAAAENDAzMAQAAAABMAcAAAAIOC84LzIwMTkIAAAACjEyLzMxLzIwMTcJAAAAATBMvMJJOhzXCFSjUpA6HNcIJENJUS5UU0U6OTUzMi5JUV9DT01NT05fRElWX0NGLkZZMjAxNgEAAADIWw0AAwAAAAAAO6ZLUzoc1wjgjsSOOhzXCCRDSVEuVFNFOjk1MzIuSVFfSU5DX0VRVUlUWV9DRi5GWTIwMTgBAAAAyFsNAAMAAAAAADumS1M6HNcImLisjjoc1wgdQ0lRLk5ZU0U6TVBDLklRX0NPTU1PTi5GWTIwMDkBAAAAGlsNBwIAAAAEOTY5MgEIAAAABQAAAAExAQAAAAoxNTI1NzM2MjcwAwAAAAMxNjACAAAABDEx</t>
  </si>
  <si>
    <t>MDMEAAAAATAHAAAACDgvOC8yMDE5CAAAAAoxMi8zMS8yMDA5CQAAAAEw6gmzTToc1wgEaIqPOhzXCCpDSVEuVFNFOjk1MzIuSVFfQ1VSUkVOVF9QT1JUX0xFQVNFUy5GWTIwMTYBAAAAyFsNAAIAAAADNDU4AQgAAAAFAAAAATEBAAAACjE3OTkyNDMzNzMDAAAAAjc5AgAAAAQxMDkwBAAAAAEwBwAAAAg4LzgvMjAxOQgAAAAJMy8zMS8yMDE2CQAAAAEwO6ZLUzoc1wiGRJeOOhzXCCBDSVEuVFNFOjk1MzMuSVFfVE9UQUxfUkVWLkZZMjAxMAEAAAD+ZQ0AAgAAAAY0MTE1MjQBCAAAAAUAAAABMQEAAAAKMTM4MjY2MTEzMQMAAAACNzkCAAAAAjI4BAAAAAEwBwAAAAg4LzgvMjAxOQgAAAAJMy8zMS8yMDEwCQAAAAEwTI9CUDoc1wiJqUePOhzXCB9DSVEuVFNFOjgxNzQuSVFfREFfU1VQUEwuRlkyMDE5AQAAAEBuDQACAAAABDg5MTUBCAAAAAUAAAABMQEAAAAKMTk2OTk0OTk1NAMAAAACNzkCAAAAAjQxBAAAAAEwBwAAAAg4LzgvMjAxOQgAAAAJMy8zMS8yMDE5CQAAAAEwEwvJVDoc1wg4bn+OOhzXCCJDSVEuSExTRTpORVNURS5JUV9QQVJUX1RJTUUuRlkyMDE2AQAAABIQOgECAAAAAjkwACGfc0w6HNcITkGDjzoc1wgnQ0lRLlRTRTo5NTMxLklRX01BUktFVENBUC4yMDE2LzMvMzEuSlBZAQAAALpbDQACAAAADjEyNTQwODUuNjc3MjU3AQYAAAAFAAAAATEBAAAACjE3NzY1NzMwOTYDAAAAAjc5AgAAAAYxMDAw</t>
  </si>
  <si>
    <t>NTQEAAAAATAHAAAACTMvMzEvMjAxNro9HGw6HNcIdDzXljoc1wgmQ0lRLlRTRUM6NjUwNS5JUV9PVEhFUl9DQV9TVVBQTC5GWTIwMTUBAAAA+6CIAAIAAAAJMTA5MjYuMDI3AQgAAAAFAAAAATEBAAAACjE4MzI3OTI2NjEDAAAAAzE1NgIAAAAEMTA1NQQAAAABMAcAAAAIOC84LzIwMTkIAAAACjEyLzMxLzIwMTUJAAAAATCgWzxPOhzXCDrKjI86HNcIIUNJUS5UU0U6OTUzMS5JUV9UT1RBTF9MSUFCLkZZMjAxMQEAAAC6Ww0AAgAAAAY5NTU1NjYBCAAAAAUAAAABMQEAAAAKMTQ2MjcxMjMxNAMAAAACNzkCAAAABDEyNzYEAAAAATAHAAAACDgvOC8yMDE5CAAAAAkzLzMxLzIwMTEJAAAAATDOm5RUOhzXCCj9So46HNcILENJUS5UU0U6OTUwMy5JUV9ERUJUX0VRVUlWX09QRVJfTEVBU0UuRlkyMDEzAQAAAOZUDQADAAAAAACdmi1SOhzXCKQjH486HNcII0NJUS5UU0U6OTUzMi5JUV9GSU5JU0hFRF9JTlYuRlkyMDE2AQAAAMhbDQACAAAABTI0OTg5AQgAAAAFAAAAATEBAAAACjE3OTkyNDMzNzMDAAAAAjc5AgAAAAQzMDc1BAAAAAEwBwAAAAg4LzgvMjAxOQgAAAAJMy8zMS8yMDE2CQAAAAEwO6ZLUzoc1wg0aL2OOhzXCCRDSVEuVFNFOjk1MzMuSVFfRUJJVERBLkZZMjAxMi4uLi5KUFkBAAAA/mUNAAIAAAAFNTc3NzYBCAAAAAUAAAABMQEAAAAKMTU1NDk1MDcwNwMAAAACNzkCAAAABDQwNTEEAAAAATAHAAAA</t>
  </si>
  <si>
    <t>CDgvOC8yMDE5CAAAAAkzLzMxLzIwMTIJAAAAATBMvMJJOhzXCFSjUpA6HNcIIENJUS5OWVNFOlBTWC5JUV9ESVZfU0hBUkUuRlkyMDExAQAAACSqoAEDAAAAAAA+FL1POhzXCJkafI86HNcIG0NJUS5OWVNFOlBTWC5JUV9OUFBFLkZZMjAxNwEAAAAkqqABAgAAAAUyMTQ2MAEIAAAABQAAAAExAQAAAAoxOTQ2NjY1MzkxAwAAAAMxNjACAAAABDEwMDQEAAAAATAHAAAACDgvOC8yMDE5CAAAAAoxMi8zMS8yMDE3CQAAAAEwE0sKTzoc1wgDbkyPOhzXCCdDSVEuVFNFOjk1MzMuSVFfRUJJVERBX0NBUEVYX0lOVC5GWTIwMDgBAAAA/mUNAAIAAAAGNi43NDkyAQgAAAAFAAAAATEBAAAACjEwNjI3NDg0MjUDAAAAAjc5AgAAAAQ0MTkxBAAAAAEwBwAAAAg4LzgvMjAxOQgAAAAJMy8zMS8yMDA4CQAAAAEw/GmgSjoc1whWIguQOhzXCCdDSVEuVFNFOjk1MDMuSVFfQ0FTSF9PUEVSLkZZMjAxMS4uLi5KUFkBAAAA5lQNAAIAAAAGNjEwNTQ4AQgAAAAFAAAAATEBAAAACjE0NjE2ODAyNDQDAAAAAjc5AgAAAAQyMDA2BAAAAAEwBwAAAAg4LzgvMjAxOQgAAAAJMy8zMS8yMDExCQAAAAEwIP9gSToc1whnF2iQOhzXCCFDSVEuTllTRTpNUEMuSVFfVE9UQUxfTElBQi5GWTIwMTYBAAAAGlsNBwIAAAAFMjMyMTABCAAAAAUAAAABMQEAAAAKMTk0Nzg0MjUwMQMAAAADMTYwAgAAAAQxMjc2BAAAAAEwBwAAAAg4LzgvMjAxOQgA</t>
  </si>
  <si>
    <t>AAAKMTIvMzEvMjAxNgkAAAABMEB++0w6HNcITD6ijzoc1wgnQ0lRLlRTRTo5NTMyLklRX0NIQU5HRV9JTlZFTlRPUlkuRlkyMDE4AQAAAMhbDQACAAAABS04MTM2AQgAAAAFAAAAATEBAAAACjE4OTUxODM4NDgDAAAAAjc5AgAAAAQyMDk5BAAAAAEwBwAAAAg4LzgvMjAxOQgAAAAJMy8zMS8yMDE4CQAAAAEwO6ZLUzoc1wjTGq+OOhzXCDBDSVEuVFNFOjk1MDIuSVFfVE9UQUxfT1VUU1RBTkRJTkdfQlNfREFURS5GWTIwMTkBAAAA7lYNAAIAAAAKNzU2LjYzOTQxOQEEAAAABQAAAAE1AQAAAAoxOTcwMDUxMzkxAgAAAAUyNDE1MgYAAAABMHxW9VA6HNcIdy9wjzoc1wgmQ0lRLlRTRTo5NTMzLklRX0VYVFJBX0FDQ19JVEVNUy5GWTIwMTEBAAAA/mUNAAMAAAAAAEyPQlA6HNcICHQOjzoc1wgqQ0lRLk5ZU0U6TVBDLklRX09USEVSX1VOVVNVQUxfU1VQUEwuRlkyMDE1AQAAABpbDQcCAAAAAi01AQgAAAAFAAAAATEBAAAACjE4NzcyMjk2NjkDAAAAAzE2MAIAAAACODcEAAAAATAHAAAACDgvOC8yMDE5CAAAAAoxMi8zMS8yMDE1CQAAAAEwMRz5TDoc1wh1LI+POhzXCCpDSVEuVFNFQzo2NTA1LklRX0RBWVNfSU5WRU5UT1JZX09VVC5GWTIwMTIBAAAA+6CIAAIAAAAJMzUuNjY3MDY2AQgAAAAFAAAAATEBAAAACjE2NjU4MDQ1ODkDAAAAAzE1NgIAAAAENDAzNQQAAAABMAcAAAAIOC84LzIwMTkIAAAACjEyLzMx</t>
  </si>
  <si>
    <t>LzIwMTIJAAAAATCgk4hKOhzXCHKWIJA6HNcIJkNJUS5UU0U6OTUwMi5JUV9ORVRfREVCVF9JU1NVRUQuRlkyMDA4AQAAAO5WDQACAAAABy0xNDEyNjYBCAAAAAUAAAABMQEAAAAKMTA1ODkxNDk4NQMAAAACNzkCAAAABDIwMDMEAAAAATAHAAAACDgvOC8yMDE5CAAAAAkzLzMxLzIwMDgJAAAAATDZnUFROhzXCELWEI86HNcII0NJUS5UU0U6ODE3NC5JUV9GSU5JU0hFRF9JTlYuRlkyMDA4AQAAAEBuDQACAAAABDUxMzABCAAAAAUAAAABMQEAAAAKMTA2NTAyMTE1MwMAAAACNzkCAAAABDMwNzUEAAAAATAHAAAACDgvOC8yMDE5CAAAAAkzLzMxLzIwMDgJAAAAATAQOV9VOhzXCEroVo46HNcIIUNJUS5UU0U6OTUwMi5JUV9DQVNIX1RBWEVTLkZZMjAxMAEAAADuVg0AAgAAAAUxNzc0OQEIAAAABQAAAAExAQAAAAoxMzgyNzYzNTE2AwAAAAI3OQIAAAAEMzA1MwQAAAABMAcAAAAIOC84LzIwMTkIAAAACTMvMzEvMjAxMAkAAAABMNmdQVE6HNcIIPHGjjoc1wgkQ0lRLlRTRTo5NTAxLklRX0lOQ19FUVVJVFlfQ0YuRlkyMDE2AQAAAENYDQACAAAABi0yMjk0NQEIAAAABQAAAAExAQAAAAoxNzk4ODk0ODc4AwAAAAI3OQIAAAAEMjA4NgQAAAABMAcAAAAIOC84LzIwMTkIAAAACTMvMzEvMjAxNgkAAAABMNv5TlI6HNcI4I7Ejjoc1wgnQ0lRLlRTRTo4MTc0LklRX01BUktFVENBUC4yMDEzLzMvMzEuSlBZAQAAAEBu</t>
  </si>
  <si>
    <t>DQACAAAADDUxMzg0LjQwNDg0NAEGAAAABQAAAAExAQAAAAoxNTg3OTA0MjEyAwAAAAI3OQIAAAAGMTAwMDU0BAAAAAEwBwAAAAkzLzMxLzIwMTO6PRxsOhzXCKqe2ZY6HNcIKUNJUS5OWVNFOlBTWC5JUV9EQVlTX0lOVkVOVE9SWV9PVVQuRlkyMDE4AQAAACSqoAECAAAACTEyLjkyOTM5NQEIAAAABQAAAAExAQAAAAoxOTQ2NjY1NDU0AwAAAAMxNjACAAAABDQwMzUEAAAAATAHAAAACDgvOC8yMDE5CAAAAAoxMi8zMS8yMDE4CQAAAAEwMsyiSjoc1wh9kT+QOhzXCCJDSVEuVFNFQzo2NTA1LklRX1NHQV9NQVJHSU4uRlkyMDEwAQAAAPugiAACAAAABjEuMjMwNQEIAAAABQAAAAExAQAAAAoxNTQzNDk1MDkwAwAAAAMxNTYCAAAABDQzNzUEAAAAATAHAAAACDgvOC8yMDE5CAAAAAoxMi8zMS8yMDEwCQAAAAEwMsyiSjoc1wgWwAiQOhzXCDRDSVEuVFNFOjk1MzMuSVFfVE9UQUxfT1VUU1RBTkRJTkdfRklMSU5HX0RBVEUuRlkyMDE3AQAAAP5lDQACAAAACjEwNi42OTE3OTUBBAAAAAUAAAABNQEAAAAKMTg0ODY3MzIxMgIAAAAFMjQxNTMGAAAAATALpxdQOhzXCH879I46HNcILkNJUS5UU0U6OTUzMS5JUV9PVEhFUl9GSU5BTkNFX0FDVF9TVVBQTC5GWTIwMDkBAAAAulsNAAIAAAAELTIwOAEIAAAABQAAAAExAQAAAAoxMzgyNzYzMzc3AwAAAAI3OQIAAAAEMjA1MAQAAAABMAcAAAAIOC84LzIwMTkIAAAACTMv</t>
  </si>
  <si>
    <t>MzEvMjAwOQkAAAABMM6blFQ6HNcI8ppIjjoc1wgpQ0lRLk5ZU0U6TVBDLklRX0RBWVNfSU5WRU5UT1JZX09VVC5GWTIwMTgBAAAAGlsNBwIAAAAIMzIuNjI3MzUBCAAAAAUAAAABMQEAAAAKMTk0Nzg0MjUwNgMAAAADMTYwAgAAAAQ0MDM1BAAAAAEwBwAAAAg4LzgvMjAxOQgAAAAKMTIvMzEvMjAxOAkAAAABMEy8wkk6HNcIIr0nkDoc1wguQ0lRLkhMU0U6TkVTVEUuSVFfSU1QVVRfT1BFUl9MRUFTRV9ERVBSLkZZMjAxNAEAAAASEDoBAgAAAAkxNC45ODE5MDQBCAAAAAUAAAABMQEAAAAKMTc3OTYwNjc2NAMAAAACNTACAAAABTIxNjczBAAAAAEwBwAAAAg4LzgvMjAxOQgAAAAKMTIvMzEvMjAxNAkAAAABMOTCmUw6HNcIYbWYjzoc1wgoQ0lRLk5ZU0U6UFNYLklRX01JTk9SSVRZX0lOVEVSRVNULkZZMjAxNQEAAAAkqqABAgAAAAM4MzgBCAAAAAUAAAABMQEAAAAKMTg3NTY5OTI5MAMAAAADMTYwAgAAAAQxMDUyBAAAAAEwBwAAAAg4LzgvMjAxOQgAAAAKMTIvMzEvMjAxNQkAAAABMBNLCk86HNcIyAtKjzoc1wgoQ0lRLlRTRUM6NjUwNS5JUV9NQVJLRVRDQVAuMjAwNC8zLzMxLkpQWQEAAAD7oIgAAgAAAA4xMzYxMjg1LjI0NzY1NgEGAAAABQAAAAExAQAAAAoxNzE1MDc5ODkzAwAAAAI3OQIAAAAGMTAwMDU0BAAAAAEwBwAAAAkzLzMxLzIwMDS6PRxsOhzXCBAB3JY6HNcIJENJUS5OWVNFOlZMTy5JUV9D</t>
  </si>
  <si>
    <t>T01NT05fRElWX0NGLkZZMjAxNAEAAAB/wQQAAgAAAAQtNTU0AQgAAAAFAAAAATEBAAAACjE4MjkxMzQyNzQDAAAAAzE2MAIAAAAEMjA3NAQAAAABMAcAAAAIOC84LzIwMTkIAAAACjEyLzMxLzIwMTQJAAAAATBNWqJNOhzXCMYIaY86HNcIJkNJUS5UU0U6OTUzMi5JUV9MT0FOU19SRUNFSVZfTFQuRlkyMDA4AQAAAMhbDQADAAAAAAB2dqFTOhzXCJmy6o46HNcIIkNJUS5ITFNFOk5FU1RFLklRX09USEVSX1JFVi5GWTIwMDkBAAAAEhA6AQMAAAAAAENil0w6HNcI6e2yjzoc1wglQ0lRLk5ZU0U6TVBDLklRX0xUX0RFQlRfUkVQQUlELkZZMjAwNwEAAAAaWw0HAgAAAAUtMTc4NAEIAAAABQAAAAExAQAAAAoxNDIyMTcxNjgzAwAAAAMxNjACAAAABDIwMzYEAAAAATAHAAAACDgvOC8yMDE5CAAAAAoxMi8zMS8yMDA3CQAAAAEwg7ykTToc1whdr9aPOhzXCC5DSVEuTllTRTpNUEMuSVFfTUlOT1JJVFlfSU5URVJFU1RfVE9UQUwuRlkyMDA4AQAAABpbDQcDAAAAAADqCbNNOhzXCNR2vI86HNcIH0NJUS5UU0VDOjY1MDUuSVFfSU5DX1RBWC5GWTIwMTABAAAA+6CIAAIAAAAIMzUzOC41NTgBCAAAAAUAAAABMQEAAAAKMTU0MzQ5NTA5MAMAAAADMTU2AgAAAAI3NQQAAAABMAcAAAAIOC84LzIwMTkIAAAACjEyLzMxLzIwMTAJAAAAATD07slOOhzXCKAdXY86HNcIGUNJUS5OWVNFOlBTWC5JUV9HUC5GWTIwMTgBAAAA</t>
  </si>
  <si>
    <t>JKqgAQIAAAAFMTM1MzEBCAAAAAUAAAABMQEAAAAKMTk0NjY2NTQ1NAMAAAADMTYwAgAAAAIxMAQAAAABMAcAAAAIOC84LzIwMTkIAAAACjEyLzMxLzIwMTgJAAAAATATSwpPOhzXCGvE/Y46HNcII0NJUS5UU0VDOjY1MDUuSVFfR0FJTl9BU1NFVFMuRlkyMDE0AQAAAPugiAACAAAABjUwLjMxMwEIAAAABQAAAAExAQAAAAoxNzgxMTQzOTkwAwAAAAMxNTYCAAAAAjU2BAAAAAEwBwAAAAg4LzgvMjAxOQgAAAAKMTIvMzEvMjAxNAkAAAABMGX5OU86HNcIFN+Ajzoc1wgjQ0lRLlRTRTo5NTAzLklRX0JFVEFfMllSLjIwMTUvMDMvMzEBAAAA5lQNAAIAAAAQMS4wMTA1NTAxODk1NzQzOQC6PRxsOhzXCBc+b5A6HNcILkNJUS5UU0U6OTUwMS5JUV9PVEhFUl9GSU5BTkNFX0FDVF9TVVBQTC5GWTIwMTgBAAAAQ1gNAAIAAAAFLTQzMTUBCAAAAAUAAAABMQEAAAAKMTg5NTAwMjQ5MgMAAAACNzkCAAAABDIwNTAEAAAAATAHAAAACDgvOC8yMDE5CAAAAAkzLzMxLzIwMTgJAAAAATAbXFFSOhzXCJi4rI46HNcIJkNJUS5OWVNFOlZMTy5JUV9ORVRfREVCVF9FQklUREEuRlkyMDEyAQAAAH/BBAACAAAACDAuNzk0NDUxAQgAAAAFAAAAATEBAAAACjE3MjEwMTk1MjMDAAAAAzE2MAIAAAAENDE5MwQAAAABMAcAAAAIOC84LzIwMTkIAAAACjEyLzMxLzIwMTIJAAAAATDu9YpKOhzXCEcvPZA6HNcIJENJUS5OWVNFOk1QQy5J</t>
  </si>
  <si>
    <t>UV9TQUxFX0lOVEFOX0NGLkZZMjAxMAEAAAAaWw0HAwAAAAAA6gmzTToc1wj9ZKmPOhzXCB1DSVEuVFNFOjk1MDMuSVFfRUJJVERBLkZZMjAxNQEAAADmVA0AAgAAAAYzMDY3NTABCAAAAAUAAAABMQEAAAAKMTc0NTkxNjYwMgMAAAACNzkCAAAABDQwNTEEAAAAATAHAAAACDgvOC8yMDE5CAAAAAkzLzMxLzIwMTUJAAAAATBeytdROhzXCGjH3o46HNcIIUNJUS5UU0U6OTUwMi5JUV9FQVJOSU5HX0NPLkZZMjAxNQEAAADuVg0AAgAAAAU0MDU3MwEIAAAABQAAAAExAQAAAAoxNzU4MjM3MTY5AwAAAAI3OQIAAAABNwQAAAABMAcAAAAIOC84LzIwMTkIAAAACTMvMzEvMjAxNQkAAAABMEH08lA6HNcIQtYQjzoc1wgnQ0lRLlRTRTo5NTAzLklRX05FVF9JTlRFUkVTVF9FWFAuRlkyMDEzAQAAAOZUDQACAAAABi00MTQ1OQEIAAAABQAAAAExAQAAAAoxNjI1OTc1MTgzAwAAAAI3OQIAAAADMzY4BAAAAAEwBwAAAAg4LzgvMjAxOQgAAAAJMy8zMS8yMDEzCQAAAAEwnZotUjoc1wjRF86OOhzXCCVDSVEuVFNFOjgxNzQuSVFfRElMVVRfRVBTX0VYQ0wuRlkyMDEzAQAAAEBuDQACAAAACTc3Ljk5OTM3OQEIAAAABQAAAAExAQAAAAoxNjI2NzI2MDI3AwAAAAI3OQIAAAADMTQyBAAAAAEwBwAAAAg4LzgvMjAxOQgAAAAJMy8zMS8yMDEzCQAAAAEwxJlhVToc1wiuMoSOOhzXCC9DSVEuTllTRTpNUEMuSVFfSU1QVVRfT1BF</t>
  </si>
  <si>
    <t>Ul9MRUFTRV9JTlRfRVhQLkZZMjAxNQEAAAAaWw0HAgAAAAk5Mi44OTk3ODQBCAAAAAUAAAABMQEAAAAKMTg3NzIyOTY2OQMAAAADMTYwAgAAAAUyMTY3MgQAAAABMAcAAAAIOC84LzIwMTkIAAAACjEyLzMxLzIwMTUJAAAAATAxHPlMOhzXCLCOkY86HNcIJUNJUS5UU0U6OTUwMS5JUV9CQVNJQ19FUFNfSU5DTC5GWTIwMDkBAAAAQ1gNAAIAAAAKLTYyLjY1MTA4MQEIAAAABQAAAAExAQAAAAoxNDA1NjA2NDY0AwAAAAI3OQIAAAABOQQAAAABMAcAAAAIOC84LzIwMTkIAAAACTMvMzEvMjAwOQkAAAABMI18Y1M6HNcIEoNzjjoc1wgbQ0lRLk5ZU0U6VkxPLklRX0NPR1MuRlkyMDA3AQAAAH/BBAACAAAABTc5OTI0AQgAAAAFAAAAATEBAAAACjEzMzQwNjE3OTUDAAAAAzE2MAIAAAACMzQEAAAAATAHAAAACDgvOC8yMDE5CAAAAAoxMi8zMS8yMDA3CQAAAAEwoFs8Tzoc1wiykXKPOhzXCCVDSVEuTllTRTpQU1guSVFfU1RfREVCVF9SRVBBSUQuRlkyMDE3AQAAACSqoAEDAAAAAAATSwpPOhzXCDzNbY86HNcIIkNJUS5UU0U6OTUwMi5JUV9HQUlOX0FTU0VUUy5GWTIwMTMBAAAA7lYNAAMAAAAAAA8ARFE6HNcI8gLajjoc1wgjQ0lRLlRTRTo4MTc0LklRX1RPVEFMX0VRVUlUWS5GWTIwMTYBAAAAQG4NAAIAAAAFNjAzMTUBCAAAAAUAAAABMQEAAAAKMTc5ODg5NDg4MQMAAAACNzkCAAAABDEyNzUEAAAAATAHAAAA</t>
  </si>
  <si>
    <t>CDgvOC8yMDE5CAAAAAkzLzMxLzIwMTYJAAAAATDdqMZUOhzXCGcXaJA6HNcIGUNJUS5UU0U6OTUzMi5JUV9BRC5GWTIwMTkBAAAAyFsNAAMAAAAAADumS1M6HNcIDn2xjjoc1wgZQ0lRLlRTRTo4MTc0LklRX0FSLkZZMjAxNwEAAABAbg0AAgAAAAQ2NTgzAQgAAAAFAAAAATEBAAAACjE4NDg2NzMzNzYDAAAAAjc5AgAAAAQxMDIxBAAAAAEwBwAAAAg4LzgvMjAxOQgAAAAJMy8zMS8yMDE3CQAAAAEwEwvJVDoc1whK6FaOOhzXCCdDSVEuVFNFOjk1MzIuSVFfVE9UQUxfUkVWLkZZMjAxNS4uLi5KUFkBAAAAyFsNAAIAAAAHMTUyODE2NAEIAAAABQAAAAExAQAAAAoxNzQ1OTE2Njg4AwAAAAI3OQIAAAACMjgEAAAAATAHAAAACDgvOC8yMDE5CAAAAAkzLzMxLzIwMTUJAAAAATBMvMJJOhzXCHuOXpA6HNcII0NJUS5UU0U6OTUwMi5JUV9CRVRBXzJZUi4yMDE0LzAzLzMxAQAAAO5WDQACAAAAETAuNzU4OTUzODQyMTEwMzM3ALo9HGw6HNcIFz5vkDoc1wgfQ0lRLlRTRTo5NTAxLklRX0FSX1RVUk5TLkZZMjAxMAEAAABDWA0AAgAAAAkxMi4yNDcwMTYBCAAAAAUAAAABMQEAAAAKMTQwNTYwOTYwOQMAAAACNzkCAAAABDQwMDEEAAAAATAHAAAACDgvOC8yMDE5CAAAAAkzLzMxLzIwMTAJAAAAATCxZoxLOhzXCOHp8I86HNcIKENJUS5UU0U6OTUwMi5JUV9UT1RBTF9ERUJULkZZMjAxMi4uLi5KUFkBAAAA7lYNAAIA</t>
  </si>
  <si>
    <t>AAAHMjk2Mjg0NgEIAAAABQAAAAExAQAAAAoxNTU2MjAwNDg0AwAAAAI3OQIAAAAENDE3MwQAAAABMAcAAAAIOC84LzIwMTkIAAAACTMvMzEvMjAxMgkAAAABMCD/YEk6HNcIfZE/kDoc1wgeQ0lRLlRTRTo5NTAzLklRX1BFTlNJT04uRlkyMDE5AQAAAOZUDQACAAAABjM2OTQ3MgEIAAAABQAAAAExAQAAAAoxOTY5MzA0MTcyAwAAAAI3OQIAAAAEMTIxMwQAAAABMAcAAAAIOC84LzIwMTkIAAAACTMvMzEvMjAxOQkAAAABMF7K11E6HNcIdDJRjzoc1wglQ0lRLk5ZU0U6VkxPLklRX0dBSU5fQVNTRVRTX0NGLkZZMjAxNAEAAAB/wQQAAwAAAAAATVqiTToc1wgU34CPOhzXCCNDSVEuVFNFOjk1MzMuSVFfQkFTSUNfV0VJR0hULkZZMjAxNgEAAAD+ZQ0AAgAAAAoxMDguMzE4NDYxANVEFVA6HNcItpc0jzoc1wgmQ0lRLlRTRTo5NTMyLklRX0ZJTElOR19DVVJSRU5DWS5GWTIwMDkBAAAAyFsNAAMAAAADSlBZALrYo1M6HNcIlbuNjjoc1wghQ0lRLlRTRTo5NTMxLklRX1RPVEFMX0xJQUIuRlkyMDE3AQAAALpbDQACAAAABzExMTc0NjIBCAAAAAUAAAABMQEAAAAKMTg0ODg3OTY5MQMAAAACNzkCAAAABDEyNzYEAAAAATAHAAAACDgvOC8yMDE5CAAAAAkzLzMxLzIwMTcJAAAAATApoFZUOhzXCCn3iI46HNcIJUNJUS5UU0U6ODE3NC5JUV9TUEVDSUFMX0RJVl9DRi5GWTIwMTUBAAAAQG4NAAMAAAAAAN2oxlQ6HNcI</t>
  </si>
  <si>
    <t>sjhGjjoc1wgpQ0lRLlRTRTo5NTMzLklRX0RBWVNfSU5WRU5UT1JZX09VVC5GWTIwMTEBAAAA/mUNAAIAAAAJMjYuMTg0MDA1AQgAAAAFAAAAATEBAAAACjE0NjE2ODAwOTcDAAAAAjc5AgAAAAQ0MDM1BAAAAAEwBwAAAAg4LzgvMjAxOQgAAAAJMy8zMS8yMDExCQAAAAEw/GmgSjoc1wgFylmQOhzXCC1DSVEuVFNFOjk1MDMuSVFfQ0FTSF9DT05WRVJTSU9OLkZZMjAxNi4uLi5KUFkBAAAA5lQNAAIAAAAJMjMuMTE4NzU2AQgAAAAFAAAAATEBAAAACjE3OTg4OTQ5MDQDAAAAAjc5AgAAAAQ0MTg0BAAAAAEwBwAAAAg4LzgvMjAxOQgAAAAJMy8zMS8yMDE2CQAAAAEwIP9gSToc1wj4VUSQOhzXCCdDSVEuVFNFOjk1MzMuSVFfTkVUX0lOVEVSRVNUX0VYUC5GWTIwMTgBAAAA/mUNAAIAAAAEMTE0MwEIAAAABQAAAAExAQAAAAoxODk0ODMyNDMxAwAAAAI3OQIAAAADMzY4BAAAAAEwBwAAAAg4LzgvMjAxOQgAAAAJMy8zMS8yMDE4CQAAAAEwC6cXUDoc1wj1//iOOhzXCCFDSVEuVFNFOjgxNzQuSVFfU0dBX01BUkdJTi5GWTIwMTMBAAAAQG4NAAIAAAAHMjMuOTg2NQEIAAAABQAAAAExAQAAAAoxNjI2NzI2MDI3AwAAAAI3OQIAAAAENDM3NQQAAAABMAcAAAAIOC84LzIwMTkIAAAACTMvMzEvMjAxMwkAAAABMOzIjks6HNcIgQ0XkDoc1wgmQ0lRLlRTRTo5NTMzLklRX0lOVkVOVE9SWV9UVVJOUy5GWTIwMTYBAAAA</t>
  </si>
  <si>
    <t>/mUNAAIAAAAJMTMuMDY5NDg5AQgAAAAFAAAAATEBAAAACjE3OTkyNDMyODkDAAAAAjc5AgAAAAQ0MDgyBAAAAAEwBwAAAAg4LzgvMjAxOQgAAAAJMy8zMS8yMDE2CQAAAAEw/GmgSjoc1wh9kT+QOhzXCCVDSVEuSExTRTpORVNURS5JUV9CRVRBXzVZUi4yMDE0LzEyLzMxAQAAABIQOgECAAAAEDEuMTg3MTEwNjU1ODg2MTkARKn0ajoc1wjIZHaQOhzXCCNDSVEuTllTRTpWTE8uSVFfQkVUQV8yWVIuMjAxNC8xMi8zMQEAAAB/wQQAAgAAABAxLjMxOTc2MDI0OTMwNTI5AESp9Go6HNcIUqBxkDoc1wgjQ0lRLlRTRTo5NTAxLklRX0JFVEFfNVlSLjIwMTIvMDMvMzEBAAAAQ1gNAAIAAAAQMC4zMjk5Mzg5MTQ1Njk1MgC6PRxsOhzXCNzbbJA6HNcIIkNJUS5UU0U6OTUzMS5JUV9TQUxFX1BQRV9DRi5GWTIwMTABAAAAulsNAAIAAAADNzM1AQgAAAAFAAAAATEBAAAACjEzODI3NjM0NDgDAAAAAjc5AgAAAAQyMDQyBAAAAAEwBwAAAAg4LzgvMjAxOQgAAAAJMy8zMS8yMDEwCQAAAAEwzpuUVDoc1wheX02OOhzXCBlDSVEuTllTRTpNUEMuSVFfTkkuRlkyMDEyAQAAABpbDQcCAAAABDMzODkBCAAAAAUAAAABMQEAAAAKMTcyMTE3MDk2NQMAAAADMTYwAgAAAAIxNQQAAAABMAcAAAAIOC84LzIwMTkIAAAACjEyLzMxLzIwMTIJAAAAATDqCbNNOhzXCICdw486HNcIIENJUS5UU0U6OTUwMy5JUV9JTlZFTlRPUlkuRlky</t>
  </si>
  <si>
    <t>MDEwAQAAAOZUDQACAAAABjEzMzU5MQEIAAAABQAAAAExAQAAAAoxMzgyNjYxMjY2AwAAAAI3OQIAAAAEMTA0MwQAAAABMAcAAAAIOC84LzIwMTkIAAAACTMvMzEvMjAxMAkAAAABMJ2aLVI6HNcIgT7Vjjoc1wgcQ0lRLlRTRTo5NTAyLklRX0VCSVRBLkZZMjAxNwEAAADuVg0AAgAAAAYxMzY0NDQBCAAAAAUAAAABMQEAAAAKMTg0ODg3OTY3OAMAAAACNzkCAAAABjEwMDY4OQQAAAABMAcAAAAIOC84LzIwMTkIAAAACTMvMzEvMjAxNwkAAAABMEH08lA6HNcIMGL7jjoc1wgTQ0lRLi5JUV9ORVRfQ0hBTkdFLgUAAAABAAAACAAAABQoSW52YWxpZCBJZGVudGlmaWVyKUuvpHY6HNcIS6+kdjoc1wgqQ0lRLk5ZU0U6UFNYLklRX0lOQ19UQVhfUEFZX0NVUlJFTlQuRlkyMDE0AQAAACSqoAECAAAAAzg3OAEIAAAABQAAAAExAQAAAAoxODI4MTY4MDEzAwAAAAMxNjACAAAABDEwOTQEAAAAATAHAAAACDgvOC8yMDE5CAAAAAoxMi8zMS8yMDE0CQAAAAEwE0sKTzoc1wigHV2POhzXCCpDSVEuVFNFOjk1MzEuSVFfVEVWX0VCSVREQS4yMDAwLjIwMTMvMDMvMzEBAAAAulsNAAIAAAAINS45MzkxMzcBBwAAAAUAAAABMQEAAAAKMTU4NzkxMTYxMQMAAAABMAIAAAAGMTAwMDMwBAAAAAEwBwAAAAkzLzI5LzIwMTMIAAAACTMvMjkvMjAxM2Nv+Wo6HNcIeYt9kDoc1wglQ0lRLlRTRTo5NTAzLklRX0dXX0lOVEFOX0FNT1JU</t>
  </si>
  <si>
    <t>LkZZMjAxMwEAAADmVA0AAwAAAAAAnZotUjoc1wiEQbaOOhzXCCVDSVEuVFNFOjk1MDIuSVFfU1RfREVCVF9SRVBBSUQuRlkyMDExAQAAAO5WDQACAAAACC0xMTU4Mjk3AQgAAAAFAAAAATEBAAAACjE0NjE2ODAxNDgDAAAAAjc5AgAAAAQyMDQ0BAAAAAEwBwAAAAg4LzgvMjAxOQgAAAAJMy8zMS8yMDExCQAAAAEw2Z1BUToc1wgMetCOOhzXCCRDSVEuTllTRTpNUEMuSVFfSU1QQUlSTUVOVF9HVy5GWTIwMTABAAAAGlsNBwMAAAAAAOoJs006HNcIdSyPjzoc1wgmQ0lRLlRTRUM6NjUwNS5JUV9TVF9ERUJUX1JFUEFJRC5GWTIwMTABAAAA+6CIAAIAAAAILTQ3MzguNzQBCAAAAAUAAAABMQEAAAAKMTU0MzQ5NTA5MAMAAAADMTU2AgAAAAQyMDQ0BAAAAAEwBwAAAAg4LzgvMjAxOQgAAAAKMTIvMzEvMjAxMAkAAAABMPTuyU46HNcIA25Mjzoc1wgmQ0lRLk5ZU0U6UFNYLklRX05FVF9ERUJUX0lTU1VFRC5GWTIwMTEBAAAAJKqgAQIAAAADLTI2AQgAAAAFAAAAATEBAAAACjE2NTk2MDQwNDcDAAAAAzE2MAIAAAAEMjAwMwQAAAABMAcAAAAIOC84LzIwMTkIAAAACjEyLzMxLzIwMTEJAAAAATBhdr9POhzXCBroI486HNcIJ0NJUS5OWVNFOk1QQy5JUV9DSEFOR0VfSU5WRU5UT1JZLkZZMjAxNgEAAAAaWw0HAgAAAAMtNzABCAAAAAUAAAABMQEAAAAKMTk0Nzg0MjUwMQMAAAADMTYwAgAAAAQyMDk5BAAAAAEwBwAA</t>
  </si>
  <si>
    <t>AAg4LzgvMjAxOQgAAAAKMTIvMzEvMjAxNgkAAAABMEB++0w6HNcITD6ijzoc1wgmQ0lRLlRTRTo5NTAzLklRX0xPQU5TX1JFQ0VJVl9MVC5GWTIwMDgBAAAA5lQNAAMAAAAAABtcUVI6HNcIqizCjjoc1wglQ0lRLlRTRTo5NTAxLklRX1NQRUNJQUxfRElWX0NGLkZZMjAxMAEAAABDWA0AAwAAAAAAyN5lUzoc1wi+o7iOOhzXCBVDSVEuLklRX1RPVEFMX0VRVUlUWS4FAAAAAQAAAAgAAAAUKEludmFsaWQgSWRlbnRpZmllcinua/Z0OhzXCO5r9nQ6HNcIK0NJUS5UU0U6OTUwMi5JUV9SRVRVUk5fQ09NTU9OX0VRVUlUWS5GWTIwMTMBAAAA7lYNAAIAAAAHLTIuMTY5MwEIAAAABQAAAAExAQAAAAoxNjI1NDU3NjU0AwAAAAI3OQIAAAAFMzMzMjAEAAAAATAHAAAACDgvOC8yMDE5CAAAAAkzLzMxLzIwMTMJAAAAATAJTAlLOhzXCL5y+o86HNcIK0NJUS5OWVNFOlZMTy5JUV9OSV9BVkFJTF9FWENMX01BUkdJTi5GWTIwMTIBAAAAf8EEAAIAAAAGMi4yNTA4AQgAAAAFAAAAATEBAAAACjE3MjEwMTk1MjMDAAAAAzE2MAIAAAAENDE4MgQAAAABMAcAAAAIOC84LzIwMTkIAAAACjEyLzMxLzIwMTIJAAAAATDu9YpKOhzXCFgfKpA6HNcIJUNJUS5UU0U6OTUzMy5JUV9HV19JTlRBTl9BTU9SVC5GWTIwMTQBAAAA/mUNAAMAAAAAAH7xRFA6HNcItJRTjzoc1wgmQ0lRLlRTRTo5NTAzLklRX0RFRl9UQVhfTElBQl9MVC5G</t>
  </si>
  <si>
    <t>WTIwMTABAAAA5lQNAAIAAAACOTYBCAAAAAUAAAABMQEAAAAKMTM4MjY2MTI2NgMAAAACNzkCAAAABDEwMjcEAAAAATAHAAAACDgvOC8yMDE5CAAAAAkzLzMxLzIwMTAJAAAAATCdmi1SOhzXCG/Kv446HNcIKUNJUS5OWVNFOlZMTy5JUV9EQVlTX0lOVkVOVE9SWV9PVVQuRlkyMDE1AQAAAH/BBAACAAAACTMxLjMzOTI2NQEIAAAABQAAAAExAQAAAAoxODc2NzM0ODA1AwAAAAMxNjACAAAABDQwMzUEAAAAATAHAAAACDgvOC8yMDE5CAAAAAoxMi8zMS8yMDE1CQAAAAEw7vWKSjoc1wh9kT+QOhzXCB9DSVEuVFNFOjk1MzIuSVFfQVJfVFVSTlMuRlkyMDE4AQAAAMhbDQACAAAABzYuMTgwOTUBCAAAAAUAAAABMQEAAAAKMTg5NTE4Mzg0OAMAAAACNzkCAAAABDQwMDEEAAAAATAHAAAACDgvOC8yMDE5CAAAAAkzLzMxLzIwMTgJAAAAATCxZoxLOhzXCPBg5486HNcIH0NJUS5UU0U6OTUwMy5JUV9CVl9TSEFSRS5GWTIwMTkBAAAA5lQNAAIAAAALMTY5NS4zNTU2NDIBCAAAAAUAAAABMQEAAAAKMTk2OTMwNDE3MgMAAAACNzkCAAAABDQwMjAEAAAAATAHAAAACDgvOC8yMDE5CAAAAAkzLzMxLzIwMTkJAAAAATBeytdROhzXCM8U7Y46HNcIJ0NJUS5UU0U6OTUwMi5JUV9DSEFOR0VfSU5WRU5UT1JZLkZZMjAxNQEAAADuVg0AAgAAAAUtNDMzNAEIAAAABQAAAAExAQAAAAoxNzU4MjM3MTY5AwAAAAI3OQIAAAAEMjA5</t>
  </si>
  <si>
    <t>OQQAAAABMAcAAAAIOC84LzIwMTkIAAAACTMvMzEvMjAxNQkAAAABMEH08lA6HNcIGugjjzoc1wgsQ0lRLk5ZU0U6TVBDLklRX05FVF9ERUJUX0VCSVREQV9DQVBFWC5GWTIwMTMBAAAAGlsNBwIAAAAIMC4zMjQ5OTIBCAAAAAUAAAABMQEAAAAKMTc3ODI5MTQyMQMAAAADMTYwAgAAAAUyMzMxNAQAAAABMAcAAAAIOC84LzIwMTkIAAAACjEyLzMxLzIwMTMJAAAAATDu9YpKOhzXCH2RP5A6HNcIHENJUS5OWVNFOlBTWC5JUV9OSV9DRi5GWTIwMTIBAAAAJKqgAQIAAAAENDEyNAEIAAAABQAAAAExAQAAAAoxNzIwMDY0NTg1AwAAAAMxNjACAAAABDIxNTAEAAAAATAHAAAACDgvOC8yMDE5CAAAAAoxMi8zMS8yMDEyCQAAAAEwYXa/Tzoc1wgqWViPOhzXCBlDSVEuVFNFOjk1MzEuSVFfQVAuRlkyMDE0AQAAALpbDQACAAAABjExMzA2NAEIAAAABQAAAAExAQAAAAoxNjg2NjM3NjEwAwAAAAI3OQIAAAAEMTAxOAQAAAABMAcAAAAIOC84LzIwMTkIAAAACTMvMzEvMjAxNAkAAAABMOk9VFQ6HNcITeV1jjoc1wglQ0lRLk5ZU0U6UFNYLklRX0dBSU5fQVNTRVRTX0NGLkZZMjAxMAEAAAAkqqABAgAAAAQtMjQxAQgAAAAFAAAAATEBAAAACjE1ODg4NDA0NjADAAAAAzE2MAIAAAAEMjAyNgQAAAABMAcAAAAIOC84LzIwMTkIAAAACjEyLzMxLzIwMTAJAAAAATA+FL1POhzXCD7QTo86HNcIHENJUS5UU0VDOjY1MDUuSVFf</t>
  </si>
  <si>
    <t>TlBQRS5GWTIwMTABAAAA+6CIAAIAAAAKMjA0MzUxLjc3OAEIAAAABQAAAAExAQAAAAoxNTQzNDk1MDkwAwAAAAMxNTYCAAAABDEwMDQEAAAAATAHAAAACDgvOC8yMDE5CAAAAAoxMi8zMS8yMDEwCQAAAAEw9O7JTjoc1whlu1qPOhzXCCBDSVEuTllTRTpQU1guSVFfTUFDSElORVJZLkZZMjAxNwEAAAAkqqABAwAAAAAAE0sKTzoc1wg8zW2POhzXCCBDSVEuTllTRTpWTE8uSVFfVE9UQUxfUkVWLkZZMjAxMwEAAAB/wQQAAgAAAAYxMzgwNzQBCAAAAAUAAAABMQEAAAAKMTc3Nzk0MTk1NQMAAAADMTYwAgAAAAIyOAQAAAABMAcAAAAIOC84LzIwMTkIAAAACjEyLzMxLzIwMTMJAAAAATCroe5NOhzXCBTfgI86HNcIIkNJUS5ITFNFOk5FU1RFLklRX0ZVTExfVElNRS5GWTIwMTYBAAAAEhA6AQIAAAAENDkxMQAhn3NMOhzXCCZTlo86HNcIHUNJUS5OWVNFOk1QQy5JUV9DT01NT04uRlkyMDEyAQAAABpbDQcCAAAAATQBCAAAAAUAAAABMQEAAAAKMTcyMTE3MDk2NQMAAAADMTYwAgAAAAQxMTAzBAAAAAEwBwAAAAg4LzgvMjAxOQgAAAAKMTIvMzEvMjAxMgkAAAABMOoJs006HNcIOsqMjzoc1wggQ0lRLk5ZU0U6UFNYLklRX0RJVkVTVF9DRi5GWTIwMTIBAAAAJKqgAQMAAAAAAGF2v086HNcIoiA+jzoc1wgmQ0lRLlRTRUM6NjUwNS5JUV9DQVNIX1NUX0lOVkVTVC5GWTIwMDkBAAAA+6CIAAIAAAAJMjQ1NTEuNDY2</t>
  </si>
  <si>
    <t>AQgAAAAFAAAAATEBAAAACjE0NDEzMjQ3ODYDAAAAAzE1NgIAAAAEMTAwMgQAAAABMAcAAAAIOC84LzIwMTkIAAAACjEyLzMxLzIwMDkJAAAAATC5jMdOOhzXCKIgPo86HNcIHUNJUS5UU0U6OTUwMi5JUV9SRF9FWFAuRlkyMDE4AQAAAO5WDQADAAAAAAB8VvVQOhzXCLqd9o46HNcIIENJUS5OWVNFOk1QQy5JUV9SRF9FWFBfRk4uRlkyMDEyAQAAABpbDQcDAAAAAADqCbNNOhzXCE5Bg486HNcIH0NJUS5UU0U6OTUzMS5JUV9EQV9TVVBQTC5GWTIwMTQBAAAAulsNAAMAAAAAAM6blFQ6HNcIrjKEjjoc1wgbQ0lRLlRTRTo5NTAzLklRX0xBTkQuRlkyMDE2AQAAAOZUDQADAAAAAABeytdROhzXCJa1y446HNcIGUNJUS5UU0U6OTUzMS5JUV9HVy5GWTIwMTkBAAAAulsNAAIAAAAEMTMwNgEIAAAABQAAAAExAQAAAAoxOTcwMDUxNDY5AwAAAAI3OQIAAAAEMTE3MQQAAAABMAcAAAAIOC84LzIwMTkIAAAACTMvMzEvMjAxOQkAAAABMCmgVlQ6HNcIwaaZjjoc1wggQ0lRLk5ZU0U6TVBDLklRX09USEVSX1JFVi5GWTIwMTQBAAAAGlsNBwIAAAADMTIyAQgAAAAFAAAAATEBAAAACjE4MjkyMTA2MTgDAAAAAzE2MAIAAAADMzU3BAAAAAEwBwAAAAg4LzgvMjAxOQgAAAAKMTIvMzEvMjAxNAkAAAABMCpstU06HNcI3+YPkDoc1wgsQ0lRLkhMU0U6TkVTVEUuSVFfVE9UQUxfQ09NTU9OX0VRVUlUWS5GWTIwMDcBAAAAEhA6</t>
  </si>
  <si>
    <t>AQIAAAAEMjQyMwEIAAAABQAAAAExAQAAAAk4MTI0NjUzNDkDAAAAAjUwAgAAAAQxMDA2BAAAAAEwBwAAAAg4LzgvMjAxOQgAAAAKMTIvMzEvMjAwNwkAAAABMEB++0w6HNcI6e2yjzoc1wgpQ0lRLlRTRTo5NTMzLklRX1RPVEFMX0RFQlRfQ0FQSVRBTC5GWTIwMTIBAAAA/mUNAAIAAAAGNDEuNTk5AQgAAAAFAAAAATEBAAAACjE1NTQ5NTA3MDcDAAAAAjc5AgAAAAQ0MTg2BAAAAAEwBwAAAAg4LzgvMjAxOQgAAAAJMy8zMS8yMDEyCQAAAAEw/GmgSjoc1wj80RuQOhzXCCZDSVEuVFNFOjk1MzIuSVFfQ1VTVE9NX0JFVEEuMjAxMC8wMy8zMQEAAADIWw0AAgAAABEwLjE2OTM5MDg2NTk5OTc4OAC6PRxsOhzXCNzbbJA6HNcIKENJUS5UU0U6OTUzMy5JUV9UT1RBTF9ESVZfUEFJRF9DRi5GWTIwMTQBAAAA/mUNAAIAAAAFLTQ5MDgBCAAAAAUAAAABMQEAAAAKMTY4NjYzNzYzMgMAAAACNzkCAAAABDIwMjIEAAAAATAHAAAACDgvOC8yMDE5CAAAAAkzLzMxLzIwMTQJAAAAATB+8URQOhzXCBroI486HNcIJUNJUS5UU0U6OTUzMS5JUV9HQUlOX0FTU0VUU19DRi5GWTIwMTQBAAAAulsNAAIAAAAEMzk2MQEIAAAABQAAAAExAQAAAAoxNjg2NjM3NjEwAwAAAAI3OQIAAAAEMjAyNgQAAAABMAcAAAAIOC84LzIwMTkIAAAACTMvMzEvMjAxNAkAAAABMOk9VFQ6HNcI/gt9jjoc1wgrQ0lRLk5ZU0U6TVBDLklRX01JTk9S</t>
  </si>
  <si>
    <t>SVRZX0lOVEVSRVNUX0NGLkZZMjAxNQEAAAAaWw0HAwAAAAAAMRz5TDoc1wjUdryPOhzXCCZDSVEuVFNFOjk1MzEuSVFfQVNTRVRfV1JJVEVET1dOLkZZMjAxOAEAAAC6Ww0AAgAAAAUtMzIxMwEIAAAABQAAAAExAQAAAAoxODk1MDAyMDUxAwAAAAI3OQIAAAACMzIEAAAAATAHAAAACDgvOC8yMDE5CAAAAAkzLzMxLzIwMTgJAAAAATApoFZUOhzXCMOpeo46HNcIIENJUS5OWVNFOlBTWC5JUV9JTlZFTlRPUlkuRlkyMDEyAQAAACSqoAECAAAABDM0MzABCAAAAAUAAAABMQEAAAAKMTcyMDA2NDU4NQMAAAADMTYwAgAAAAQxMDQzBAAAAAEwBwAAAAg4LzgvMjAxOQgAAAAKMTIvMzEvMjAxMgkAAAABMGF2v086HNcIdy9wjzoc1wgvQ0lRLlRTRTo5NTMxLklRX09USEVSX05PTl9PUEVSX0VYUF9TVVBQTC5GWTIwMTMBAAAAulsNAAIAAAAENTk3MAEIAAAABQAAAAExAQAAAAoxNjI1NDU3NTMyAwAAAAI3OQIAAAACODUEAAAAATAHAAAACDgvOC8yMDE5CAAAAAkzLzMxLzIwMTMJAAAAATDOm5RUOhzXCJ7BT446HNcIJUNJUS5UU0U6ODE3NC5JUV9MVF9ERUJUX1JFUEFJRC5GWTIwMDgBAAAAQG4NAAIAAAAGLTIzNjI2AQgAAAAFAAAAATEBAAAACjEwNjUwMjExNTMDAAAAAjc5AgAAAAQyMDM2BAAAAAEwBwAAAAg4LzgvMjAxOQgAAAAJMy8zMS8yMDA4CQAAAAEwEDlfVToc1whK6FaOOhzXCCFDSVEuTllTRTpQU1gu</t>
  </si>
  <si>
    <t>SVFfT1RIRVJfT1BFUi5GWTIwMDcBAAAAJKqgAQMAAAAAAAunF1A6HNcI8/wXjzoc1wgqQ0lRLkhMU0U6TkVTVEUuSVFfTUlOT1JJVFlfSU5URVJFU1QuRlkyMDEyAQAAABIQOgECAAAAAjE2AQgAAAAFAAAAATEBAAAACjE2NjIyNjY5MzEDAAAAAjUwAgAAAAQxMDUyBAAAAAEwBwAAAAg4LzgvMjAxOQgAAAAKMTIvMzEvMjAxMgkAAAABMOTCmUw6HNcIYbWYjzoc1wgaQ0lRLlRTRUM6NjUwNS5JUV9HUC5GWTIwMDgBAAAA+6CIAAIAAAAJMjY2NDIuNDYzAQgAAAAFAAAAATEBAAAACjEzODk1NzY3NjQDAAAAAzE1NgIAAAACMTAEAAAAATAHAAAACDgvOC8yMDE5CAAAAAoxMi8zMS8yMDA4CQAAAAEwuYzHTjoc1wiykXKPOhzXCCFDSVEuSExTRTpORVNURS5JUV9FQklUX0lOVC5GWTIwMTYBAAAAEhA6AQIAAAAJMTguMDY1NTczAQgAAAAFAAAAATEBAAAACjE4Nzc4ODIxOTkDAAAAAjUwAgAAAAQ0MTg5BAAAAAEwBwAAAAg4LzgvMjAxOQgAAAAKMTIvMzEvMjAxNgkAAAABMEy8wkk6HNcIVKNSkDoc1wgjQ0lRLk5ZU0U6VkxPLklRX0JFVEFfNVlSLjIwMTAvMTIvMzEBAAAAf8EEAAIAAAAQMS4xNDI1Mzg1NzQzMDk3MgC6PRxsOhzXCFKgcZA6HNcIHENJUS5UU0U6OTUwMi5JUV9DQVBFWC5GWTIwMTEBAAAA7lYNAAIAAAAHLTI2OTYyMQEIAAAABQAAAAExAQAAAAoxNDYxNjgwMTQ4AwAAAAI3OQIAAAAEMjAyMQQA</t>
  </si>
  <si>
    <t>AAABMAcAAAAIOC84LzIwMTkIAAAACTMvMzEvMjAxMQkAAAABMNmdQVE6HNcI7/ZVjzoc1wgkQ0lRLlRTRTo5NTAxLklRX0NVUlJFTkNZX0dBSU4uRlkyMDExAQAAAENYDQADAAAAAADI3mVTOhzXCL6juI46HNcIJUNJUS5UU0U6OTUwMS5JUV9PVEhFUl9PUEVSX0FDVC5GWTIwMTABAAAAQ1gNAAIAAAAFNzM1ODEBCAAAAAUAAAABMQEAAAAKMTQwNTYwOTYwOQMAAAACNzkCAAAABDIwNDcEAAAAATAHAAAACDgvOC8yMDE5CAAAAAkzLzMxLzIwMTAJAAAAATDI3mVTOhzXCDZrno46HNcIHkNJUS5OWVNFOk1QQy5JUV9QRU5TSU9OLkZZMjAxNgEAAAAaWw0HAgAAAAQxMDU1AQgAAAAFAAAAATEBAAAACjE5NDc4NDI1MDEDAAAAAzE2MAIAAAAEMTIxMwQAAAABMAcAAAAIOC84LzIwMTkIAAAACjEyLzMxLzIwMTYJAAAAATBAfvtMOhzXCNd5nY86HNcIG0NJUS5ITFNFOk5FU1RFLklRX0dXLkZZMjAxNAEAAAASEDoBAgAAAAIxMQEIAAAABQAAAAExAQAAAAoxNzc5NjA2NzY0AwAAAAI1MAIAAAAEMTE3MQQAAAABMAcAAAAIOC84LzIwMTkIAAAACjEyLzMxLzIwMTQJAAAAATDkwplMOhzXCBHcn486HNcILkNJUS5UU0U6ODE3NC5JUV9PVEhFUl9GSU5BTkNFX0FDVF9TVVBQTC5GWTIwMTEBAAAAQG4NAAIAAAAELTI1OQEIAAAABQAAAAExAQAAAAoxNDY0MjY3NTc2AwAAAAI3OQIAAAAEMjA1MAQAAAABMAcAAAAIOC84</t>
  </si>
  <si>
    <t>LzIwMTkIAAAACTMvMzEvMjAxMQkAAAABMMSZYVU6HNcInsFPjjoc1wgkQ0lRLlRTRTo5NTMzLklRX0NVUlJFTlRfUkFUSU8uRlkyMDEzAQAAAP5lDQACAAAACDEuMDU1MjQzAQgAAAAFAAAAATEBAAAACjE2MjU0NTc2MDgDAAAAAjc5AgAAAAQ0MDMwBAAAAAEwBwAAAAg4LzgvMjAxOQgAAAAJMy8zMS8yMDEzCQAAAAEw/GmgSjoc1wgFylmQOhzXCCpDSVEuVFNFOjk1MzEuSVFfVEVWX0VCSVREQS4yMDAwLjIwMDMvMDMvMzEBAAAAulsNAAIAAAAINi40NDk2MDIBBwAAAAUAAAABMQEAAAAKMTI2NzM3MDY0OAMAAAABMAIAAAAGMTAwMDMwBAAAAAEwBwAAAAkzLzMxLzIwMDMIAAAACTMvMzEvMjAwM5nR+2o6HNcIKrKEkDoc1wglQ0lRLk5ZU0U6TVBDLklRX1BSRUZfRElWX09USEVSLkZZMjAwNwEAAAAaWw0HAwAAAAAAg7ykTToc1wiwjpGPOhzXCCBDSVEuTllTRTpQU1guSVFfRlVMTF9USU1FLkZZMjAwNwEAAAAkqqABAwAAAAAAC6cXUDoc1wjIC0qPOhzXCBtDSVEuVFNFOjk1MDEuSVFfTlBQRS5GWTIwMTIBAAAAQ1gNAAIAAAAHOTU4MTE4MwEIAAAABQAAAAExAQAAAAoxNTU1NzA0NTMyAwAAAAI3OQIAAAAEMTAwNAQAAAABMAcAAAAIOC84LzIwMTkIAAAACTMvMzEvMjAxMgkAAAABMMjeZVM6HNcImLisjjoc1wghQ0lRLlRTRTo5NTMzLklRX1RPVEFMX0RFQlQuRlkyMDA5AQAAAP5lDQACAAAABjE5MjE3</t>
  </si>
  <si>
    <t>OQEIAAAABQAAAAExAQAAAAoxMzgyNjYxMzg2AwAAAAI3OQIAAAAENDE3MwQAAAABMAcAAAAIOC84LzIwMTkIAAAACTMvMzEvMjAwOQkAAAABMEyPQlA6HNcIQtYQjzoc1wgZQ0lRLlRTRTo5NTMzLklRX0FSLkZZMjAxNQEAAAD+ZQ0AAgAAAAU2Nzg4MQEIAAAABQAAAAExAQAAAAoxNzQ0OTQ2MzU0AwAAAAI3OQIAAAAEMTAyMQQAAAABMAcAAAAIOC84LzIwMTkIAAAACTMvMzEvMjAxNQkAAAABMNVEFVA6HNcIup32jjoc1wgnQ0lRLlRTRTo5NTAxLklRX0NGT19DVVJSRU5UX0xJQUIuRlkyMDE5AQAAAENYDQACAAAACDAuMDk5MTQ4AQgAAAAFAAAAATEBAAAACjE5NzAwNTE0MDkDAAAAAjc5AgAAAAQ0MTg1BAAAAAEwBwAAAAg4LzgvMjAxOQgAAAAJMy8zMS8yMDE5CQAAAAEw4ekGSzoc1wi3bxmQOhzXCBtDSVEuVFNFOjk1MzEuSVFfTEFORC5GWTIwMTUBAAAAulsNAAMAAAAAACmgVlQ6HNcIOG5/jjoc1wgxQ0lRLkhMU0U6TkVTVEUuSVFfT1RIRVJfTk9OX09QRVJfRVhQX1NVUFBMLkZZMjAxMwEAAAASEDoBAgAAAAE0AQgAAAAFAAAAATEBAAAACjE3MjIzMDEzNTkDAAAAAjUwAgAAAAI4NQQAAAABMAcAAAAIOC84LzIwMTkIAAAACjEyLzMxLzIwMTMJAAAAATDkwplMOhzXCIegpI86HNcIKUNJUS5OWVNFOlZMTy5JUV9EQVlTX0lOVkVOVE9SWV9PVVQuRlkyMDEzAQAAAH/BBAACAAAACTE2LjI2MzMwNQEI</t>
  </si>
  <si>
    <t>AAAABQAAAAExAQAAAAoxNzc3OTQxOTU1AwAAAAMxNjACAAAABDQwMzUEAAAAATAHAAAACDgvOC8yMDE5CAAAAAoxMi8zMS8yMDEzCQAAAAEw7vWKSjoc1wguuEaQOhzXCClDSVEuTllTRTpQU1guSVFfSU5WRVNUX1NFQ1VSSVRZX0NGLkZZMjAxMQEAAAAkqqABAwAAAAAAYXa/Tzoc1wh4OBOPOhzXCClDSVEuVFNFOjk1MzMuSVFfREVCVF9FUVVJVl9ORVRfUEJPLkZZMjAwOAEAAAD+ZQ0AAgAAAAUyMzcxMQEIAAAABQAAAAExAQAAAAoxMDYyNzQ4NDI1AwAAAAI3OQIAAAAFMjE2NzkEAAAAATAHAAAACDgvOC8yMDE5CAAAAAkzLzMxLzIwMDgJAAAAATB8VvVQOhzXCDBi+446HNcIIkNJUS5UU0U6OTUzMy5JUV9HQUlOX0FTU0VUUy5GWTIwMDgBAAAA/mUNAAMAAAAAAHxW9VA6HNcICHQOjzoc1wgkQ0lRLlRTRTo5NTMyLklRX0NBU0hfSU5URVJFU1QuRlkyMDE4AQAAAMhbDQACAAAABDkzMTUBCAAAAAUAAAABMQEAAAAKMTg5NTE4Mzg0OAMAAAACNzkCAAAABDMwMjgEAAAAATAHAAAACDgvOC8yMDE5CAAAAAkzLzMxLzIwMTgJAAAAATA7pktTOhzXCJmy6o46HNcIJUNJUS5UU0U6ODE3NC5JUV9HQUlOX0lOVkVTVF9DRi5GWTIwMTUBAAAAQG4NAAIAAAADLTg2AQgAAAAFAAAAATEBAAAACjE3NDUyMTQyNTYDAAAAAjc5AgAAAAQyMDkwBAAAAAEwBwAAAAg4LzgvMjAxOQgAAAAJMy8zMS8yMDE1CQAAAAEw3ajG</t>
  </si>
  <si>
    <t>VDoc1wjZI1KOOhzXCBpDSVEuVFNFQzo2NTA1LklRX0FFLkZZMjAxOAEAAAD7oIgAAwAAAAAAoFs8Tzoc1wizmhWPOhzXCDRDSVEuVFNFOjk1MDIuSVFfVE9UQUxfT1VUU1RBTkRJTkdfRklMSU5HX0RBVEUuRlkyMDE1AQAAAO5WDQACAAAACjc1Ny4zMzI3MzIBBAAAAAUAAAABNQEAAAAKMTc1ODIzNzE2OQIAAAAFMjQxNTMGAAAAATBB9PJQOhzXCKYmAI86HNcIKUNJUS5UU0U6OTUzMy5JUV9BU1NFVF9XUklURURPV05fQ0YuRlkyMDEyAQAAAP5lDQADAAAAAAB+8URQOhzXCH879I46HNcIJUNJUS5OWVNFOlBTWC5JUV9TUEVDSUFMX0RJVl9DRi5GWTIwMTABAAAAJKqgAQMAAAAAAD4UvU86HNcIyw4rjzoc1wgsQ0lRLlRTRUM6NjUwNS5JUV9OSV9BVkFJTF9FWENMX01BUkdJTi5GWTIwMTQBAAAA+6CIAAIAAAAGMC45OTI5AQgAAAAFAAAAATEBAAAACjE3ODExNDM5OTADAAAAAzE1NgIAAAAENDE4MgQAAAABMAcAAAAIOC84LzIwMTkIAAAACjEyLzMxLzIwMTQJAAAAATCgk4hKOhzXCCy1ZZA6HNcIKENJUS5UU0U6OTUzMy5JUV9UT1RBTF9ERUJUX1JFUEFJRC5GWTIwMTQBAAAA/mUNAAIAAAAGLTIyMzM0AQgAAAAFAAAAATEBAAAACjE2ODY2Mzc2MzIDAAAAAjc5AgAAAAQyMTY2BAAAAAEwBwAAAAg4LzgvMjAxOQgAAAAJMy8zMS8yMDE0CQAAAAEw1UQVUDoc1wiZGnyPOhzXCCtDSVEuTllTRTpWTE8uSVFf</t>
  </si>
  <si>
    <t>UkVUVVJOX0NPTU1PTl9FUVVJVFkuRlkyMDE4AQAAAH/BBAACAAAABzE0LjI2MDgBCAAAAAUAAAABMQEAAAAKMTk0Nzc0NjA0MwMAAAADMTYwAgAAAAUzMzMyMAQAAAABMAcAAAAIOC84LzIwMTkIAAAACjEyLzMxLzIwMTgJAAAAATDu9YpKOhzXCDssXJA6HNcIJUNJUS5ITFNFOk5FU1RFLklRX0JFVEFfMllSLjIwMDcvMTIvMzEBAAAAEhA6AQIAAAARMC44Nzg2MzQxNzQ4MDA5ODgARKn0ajoc1wjIZHaQOhzXCCBDSVEuTllTRTpQU1guSVFfUkRfRVhQX0ZOLkZZMjAxOAEAAAAkqqABAgAAAAI1NQEIAAAABQAAAAExAQAAAAoxOTQ2NjY1NDU0AwAAAAMxNjACAAAABDMxNjgEAAAAATAHAAAACDgvOC8yMDE5CAAAAAoxMi8zMS8yMDE4CQAAAAEwD68MTzoc1whTR0WPOhzXCCZDSVEuVFNFOjk1MzMuSVFfQ1VTVE9NX0JFVEEuMjAxNS8wMy8zMQEAAAD+ZQ0AAgAAABEwLjIxNjk3MDM4NjE4Mjg2MQC6PRxsOhzXCL2f2JI6HNcIJUNJUS5UU0U6OTUwMS5JUV9HQUlOX0lOVkVTVF9DRi5GWTIwMTkBAAAAQ1gNAAMAAAAAABtcUVI6HNcIWVDojjoc1wgfQ0lRLlRTRTo5NTAzLklRX1RPVEFMX0NMLkZZMjAwOAEAAADmVA0AAgAAAAY5MzE2NzABCAAAAAUAAAABMQEAAAAKMTA3MzUyMjk2MAMAAAACNzkCAAAABDEwMDkEAAAAATAHAAAACDgvOC8yMDE5CAAAAAkzLzMxLzIwMDgJAAAAATCdmi1SOhzXCHHNoI46HNcI</t>
  </si>
  <si>
    <t>IENJUS5UU0U6OTUzMS5JUV9UT1RBTF9SRVYuRlkyMDE5AQAAALpbDQACAAAABzE5NjIzMDgBCAAAAAUAAAABMQEAAAAKMTk3MDA1MTQ2OQMAAAACNzkCAAAAAjI4BAAAAAEwBwAAAAg4LzgvMjAxOQgAAAAJMy8zMS8yMDE5CQAAAAEwKaBWVDoc1wjXIHGOOhzXCCNDSVEuVFNFOjk1MzEuSVFfQkFTSUNfV0VJR0hULkZZMjAxMAEAAAC6Ww0AAgAAAAg1NDEuNTg2NgDOm5RUOhzXCOuXZ446HNcIKENJUS5UU0U6ODE3NC5JUV9NSU5PUklUWV9JTlRFUkVTVC5GWTIwMTEBAAAAQG4NAAIAAAAFMTE2MjQBCAAAAAUAAAABMQEAAAAKMTQ2NDI2NzU3NgMAAAACNzkCAAAABDEwNTIEAAAAATAHAAAACDgvOC8yMDE5CAAAAAkzLzMxLzIwMTEJAAAAATDEmWFVOhzXCMWsW446HNcIIkNJUS5UU0U6OTUzMi5JUV9PVEhFUl9JTlRBTi5GWTIwMDgBAAAAyFsNAAIAAAAFMzQyMTIBCAAAAAUAAAABMQEAAAAKMTA1ODkxNDk4NwMAAAACNzkCAAAABDEwNDAEAAAAATAHAAAACDgvOC8yMDE5CAAAAAkzLzMxLzIwMDgJAAAAATB2dqFTOhzXCJy+bo46HNcIJ0NJUS5ITFNFOk5FU1RFLklRX1JFVFVSTl9DQVBJVEFMLkZZMjAxMQEAAAASEDoBAgAAAAYzLjAyNjUBCAAAAAUAAAABMQEAAAAKMTU5MTE1MTAxNwMAAAACNTACAAAABDQzNjMEAAAAATAHAAAACDgvOC8yMDE5CAAAAAoxMi8zMS8yMDExCQAAAAEwTLzCSToc1whHLz2Q</t>
  </si>
  <si>
    <t>OhzXCCpDSVEuVFNFQzo2NTA1LklRX0NPTU1PTl9QUkVGX0RJVl9DRi5GWTIwMTEBAAAA+6CIAAMAAAAAAPTuyU46HNcIU0dFjzoc1wgjQ0lRLkhMU0U6TkVTVEUuSVFfQ0FTSF9UQVhFUy5GWTIwMTcBAAAAEhA6AQIAAAADMTY5AQgAAAAFAAAAATEBAAAACjE5NDg1MjMxMjMDAAAAAjUwAgAAAAQzMDUzBAAAAAEwBwAAAAg4LzgvMjAxOQgAAAAKMTIvMzEvMjAxNwkAAAABMCGfc0w6HNcInBHZjzoc1wghQ0lRLlRTRUM6NjUwNS5JUV9OSV9NQVJHSU4uRlkyMDA3AQAAAPugiAACAAAABjkuOTI3NAEIAAAABQAAAAExAQAAAAoxMzY1MTcxMjcxAwAAAAMxNTYCAAAABDQwOTQEAAAAATAHAAAACDgvOC8yMDE5CAAAAAoxMi8zMS8yMDA3CQAAAAEwMsyiSjoc1wgFylmQOhzXCCVDSVEuVFNFOjk1MzEuSVFfQkFTSUNfRVBTX0lOQ0wuRlkyMDE1AQAAALpbDQACAAAACjE5NS43Mjk2ODIBCAAAAAUAAAABMQEAAAAKMTc0NTkxNjU0NAMAAAACNzkCAAAAATkEAAAAATAHAAAACDgvOC8yMDE5CAAAAAkzLzMxLzIwMTUJAAAAATDpPVRUOhzXCDhuf446HNcIJUNJUS5OWVNFOlBTWC5JUV9HQUlOX0lOVkVTVF9DRi5GWTIwMTYBAAAAJKqgAQMAAAAAABNLCk86HNcIA25Mjzoc1wgkQ0lRLk5ZU0U6UFNYLklRX0NBU0hfSU5URVJFU1QuRlkyMDA3AQAAACSqoAEDAAAAAAA4sLpPOhzXCLSUU486HNcIH0NJUS5UU0U6ODE3</t>
  </si>
  <si>
    <t>NC5JUV9UUkVBU1VSWS5GWTIwMTEBAAAAQG4NAAIAAAAFLTc1MjcBCAAAAAUAAAABMQEAAAAKMTQ2NDI2NzU3NgMAAAACNzkCAAAABDEyNDgEAAAAATAHAAAACDgvOC8yMDE5CAAAAAkzLzMxLzIwMTEJAAAAATDEmWFVOhzXCEroVo46HNcIIENJUS5UU0U6OTUwMy5JUV9QQVJUX1RJTUUuRlkyMDEyAQAAAOZUDQADAAAAAACdmi1SOhzXCAAJnI46HNcIH0NJUS5OWVNFOk1QQy5JUV9UT1RBTF9DQS5GWTIwMTgBAAAAGlsNBwIAAAAFMTgwMjMBCAAAAAUAAAABMQEAAAAKMTk0Nzg0MjUwNgMAAAADMTYwAgAAAAQxMDA4BAAAAAEwBwAAAAg4LzgvMjAxOQgAAAAKMTIvMzEvMjAxOAkAAAABMEB++0w6HNcIX7K3jzoc1wgsQ0lRLlRTRUM6NjUwNS5JUV9NSU5PUklUWV9JTlRFUkVTVF9JUy5GWTIwMDgBAAAA+6CIAAIAAAAFLTIuNjgBCAAAAAUAAAABMQEAAAAKMTM4OTU3Njc2NAMAAAADMTU2AgAAAAI4MwQAAAABMAcAAAAIOC84LzIwMTkIAAAACjEyLzMxLzIwMDgJAAAAATC5jMdOOhzXCBjlQo86HNcILkNJUS5UU0U6OTUwMS5JUV9NSU5PUklUWV9JTlRFUkVTVF9UT1RBTC5GWTIwMTgBAAAAQ1gNAAIAAAAENTg4MAEIAAAABQAAAAExAQAAAAoxODk1MDAyNDkyAwAAAAI3OQIAAAAEMTMxMgQAAAABMAcAAAAIOC84LzIwMTkIAAAACTMvMzEvMjAxOAkAAAABMBtcUVI6HNcIqCnhjjoc1wgjQ0lRLlRTRTo5NTAx</t>
  </si>
  <si>
    <t>LklRX1RPVEFMX0FTU0VUUy5GWTIwMTUBAAAAQ1gNAAIAAAAIMTQyMTI2NzcBCAAAAAUAAAABMQEAAAAKMTc0NTUyNzgzOQMAAAACNzkCAAAABDEwMDcEAAAAATAHAAAACDgvOC8yMDE5CAAAAAkzLzMxLzIwMTUJAAAAATDb+U5SOhzXCIRBto46HNcIGUNJUS5UU0U6OTUwMS5JUV9BRS5GWTIwMTgBAAAAQ1gNAAMAAAAAABtcUVI6HNcINmuejjoc1wgmQ0lRLk5ZU0U6UFNYLklRX0lOVkVTVF9MT0FOU19DRi5GWTIwMTYBAAAAJKqgAQMAAAAAABNLCk86HNcIspFyjzoc1wgbQ0lRLlRTRTo5NTMxLklRX0VCSVQuRlkyMDE5AQAAALpbDQACAAAABTkzNzA1AQgAAAAFAAAAATEBAAAACjE5NzAwNTE0NjkDAAAAAjc5AgAAAAM0MDAEAAAAATAHAAAACDgvOC8yMDE5CAAAAAkzLzMxLzIwMTkJAAAAATApoFZUOhzXCBKDc446HNcIGUNJUS5OWVNFOlZMTy5JUV9BRS5GWTIwMTUBAAAAf8EEAAIAAAAEMTYyMwEIAAAABQAAAAExAQAAAAoxODc2NzM0ODA1AwAAAAMxNjACAAAABDEwMTYEAAAAATAHAAAACDgvOC8yMDE5CAAAAAoxMi8zMS8yMDE1CQAAAAEwTVqiTToc1wg4x6uPOhzXCCtDSVEuVFNFOjk1MDEuSVFfUkVUVVJOX0NPTU1PTl9FUVVJVFkuRlkyMDE1AQAAAENYDQACAAAABzI0LjkyNjQBCAAAAAUAAAABMQEAAAAKMTc0NTUyNzgzOQMAAAACNzkCAAAABTMzMzIwBAAAAAEwBwAAAAg4LzgvMjAxOQgAAAAJ</t>
  </si>
  <si>
    <t>My8zMS8yMDE1CQAAAAEw4ekGSzoc1wjpXQaQOhzXCCNDSVEuVFNFOjk1MDIuSVFfRklOSVNIRURfSU5WLkZZMjAxOAEAAADuVg0AAgAAAAM3NDYBCAAAAAUAAAABMQEAAAAKMTg5NTAwMjMxNwMAAAACNzkCAAAABDMwNzUEAAAAATAHAAAACDgvOC8yMDE5CAAAAAkzLzMxLzIwMTgJAAAAATB8VvVQOhzXCGe+O486HNcIJUNJUS5UU0U6OTUzMi5JUV9PVEhFUl9DQV9TVVBQTC5GWTIwMTcBAAAAyFsNAAIAAAAFNDQ2NzEBCAAAAAUAAAABMQEAAAAKMTg0OTAyNjcwNwMAAAACNzkCAAAABDEwNTUEAAAAATAHAAAACDgvOC8yMDE5CAAAAAkzLzMxLzIwMTcJAAAAATA7pktTOhzXCJmy6o46HNcIHkNJUS5UU0U6OTUwMS5JUV9JTkNfVEFYLkZZMjAxNgEAAABDWA0AAgAAAAU0NDMxNwEIAAAABQAAAAExAQAAAAoxNzk4ODk0ODc4AwAAAAI3OQIAAAACNzUEAAAAATAHAAAACDgvOC8yMDE5CAAAAAkzLzMxLzIwMTYJAAAAATDb+U5SOhzXCETfs446HNcIG0NJUS5UU0U6ODE3NC5JUV9UT1RBTF9ERUJULgEAAABAbg0AAgAAAAU0NTY3NQEIAAAABQAAAAExAQAAAAoxOTcyODcwMzAwAwAAAAI3OQIAAAAENDE3MwQAAAABMAcAAAAIOC84LzIwMTkIAAAACTYvMzAvMjAxOQkAAAABMORO53U6HNcI5E7ndToc1wghQ0lRLlRTRTo5NTAyLklRX05FVF9DSEFOR0UuRlkyMDEyAQAAAO5WDQACAAAABjM1MTg2NgEIAAAABQAA</t>
  </si>
  <si>
    <t>AAExAQAAAAoxNTU2MjAwNDg0AwAAAAI3OQIAAAAEMjA5MwQAAAABMAcAAAAIOC84LzIwMTkIAAAACTMvMzEvMjAxMgkAAAABMA8ARFE6HNcIV00Hjzoc1wgmQ0lRLlRTRUM6NjUwNS5JUV9QUkVGX0RJVl9PVEhFUi5GWTIwMDkBAAAA+6CIAAMAAAAAALmMx046HNcIZbtajzoc1wggQ0lRLk5ZU0U6TVBDLklRX1NHQV9TVVBQTC5GWTIwMDcBAAAAGlsNBwIAAAADOTI0AQgAAAAFAAAAATEBAAAACjE0MjIxNzE2ODMDAAAAAzE2MAIAAAADMTAyBAAAAAEwBwAAAAg4LzgvMjAxOQgAAAAKMTIvMzEvMjAwNwkAAAABMIO8pE06HNcI2Xx+jzoc1wgsQ0lRLlRTRTo5NTMzLklRX0RFQlRfRVFVSVZfT1BFUl9MRUFTRS5GWTIwMTMBAAAA/mUNAAMAAAAAAH7xRFA6HNcIfzv0jjoc1wggQ0lRLkhMU0U6TkVTVEUuSVFfTFRfREVCVC5GWTIwMTgBAAAAEhA6AQIAAAADNzUxAQgAAAAFAAAAATEBAAAACjE5NDg1MjMxMzEDAAAAAjUwAgAAAAQxMDQ5BAAAAAEwBwAAAAg4LzgvMjAxOQgAAAAKMTIvMzEvMjAxOAkAAAABMCGfc0w6HNcIEdyfjzoc1wgaQ0lRLlRTRTo5NTMxLklRX1JFVi5GWTIwMDgBAAAAulsNAAIAAAAHMTQ4NzQ5NgEIAAAABQAAAAExAQAAAAoxMDU4OTE0OTc3AwAAAAI3OQIAAAADMTEyBAAAAAEwBwAAAAg4LzgvMjAxOQgAAAAJMy8zMS8yMDA4CQAAAAEwEwvJVDoc1wiwNWWOOhzXCCdDSVEuVFNFQzo2</t>
  </si>
  <si>
    <t>NTA1LklRX0NBU0hfQUNRVUlSRV9DRi5GWTIwMDkBAAAA+6CIAAMAAAAAAPTuyU46HNcIezUyjzoc1wgdQ0lRLlRTRTo5NTMzLklRX0dBX0VYUC5GWTIwMTYBAAAA/mUNAAMAAAAAANVEFVA6HNcIup32jjoc1wgeQ0lRLk5ZU0U6UFNYLklRX1JBV19JTlYuRlkyMDE3AQAAACSqoAECAAAAAzI4OQEIAAAABQAAAAExAQAAAAoxOTQ2NjY1MzkxAwAAAAMxNjACAAAABDMxNzEEAAAAATAHAAAACDgvOC8yMDE5CAAAAAoxMi8zMS8yMDE3CQAAAAEwE0sKTzoc1wgDbkyPOhzXCBdDSVEuLklRX09USEVSX0NMX1NVUFBMLgUAAAABAAAACAAAABQoSW52YWxpZCBJZGVudGlmaWVyKYip93Q6HNcIiKn3dDoc1wglQ0lRLlRTRTo5NTAxLklRX0dBSU5fQVNTRVRTX0NGLkZZMjAxOQEAAABDWA0AAgAAAAUzMDMxOQEIAAAABQAAAAExAQAAAAoxOTcwMDUxNDA5AwAAAAI3OQIAAAAEMjAyNgQAAAABMAcAAAAIOC84LzIwMTkIAAAACTMvMzEvMjAxOQkAAAABMBtcUVI6HNcIzxTtjjoc1wgmQ0lRLlRTRTo5NTAxLklRX0xPQU5TX1JFQ0VJVl9MVC5GWTIwMTkBAAAAQ1gNAAMAAAAAABtcUVI6HNcINmuejjoc1wgfQ0lRLk5ZU0U6UFNYLklRX0JWX1NIQVJFLkZZMjAxNwEAAAAkqqABAgAAAAk0OS45NDMyMjUBCAAAAAUAAAABMQEAAAAKMTk0NjY2NTM5MQMAAAADMTYwAgAAAAQ0MDIwBAAAAAEwBwAAAAg4LzgvMjAxOQgAAAAK</t>
  </si>
  <si>
    <t>MTIvMzEvMjAxNwkAAAABMBNLCk86HNcI3YJAjzoc1wgoQ0lRLlRTRTo4MTc0LklRX1RPVEFMX0RFQlRfSVNTVUVELkZZMjAwOQEAAABAbg0AAgAAAAUxMTIwMgEIAAAABQAAAAExAQAAAAoxMzgxNjc3NDQ1AwAAAAI3OQIAAAAEMjE2MQQAAAABMAcAAAAIOC84LzIwMTkIAAAACTMvMzEvMjAwOQkAAAABMMSZYVU6HNcIsDVljjoc1wgjQ0lRLk5ZU0U6VkxPLklRX0lOVEVSRVNUX0VYUC5GWTIwMTUBAAAAf8EEAAIAAAAELTQzMwEIAAAABQAAAAExAQAAAAoxODc2NzM0ODA1AwAAAAMxNjACAAAAAjgyBAAAAAEwBwAAAAg4LzgvMjAxOQgAAAAKMTIvMzEvMjAxNQkAAAABME1aok06HNcIrouwjzoc1wghQ0lRLkhMU0U6TkVTVEUuSVFfVE9UQUxfQ0EuRlkyMDE0AQAAABIQOgECAAAABDI0MzUBCAAAAAUAAAABMQEAAAAKMTc3OTYwNjc2NAMAAAACNTACAAAABDEwMDgEAAAAATAHAAAACDgvOC8yMDE5CAAAAAoxMi8zMS8yMDE0CQAAAAEw5MKZTDoc1wgcTPOPOhzXCCdDSVEuVFNFOjk1MDEuSVFfQ0hBTkdFX0lOVkVOVE9SWS5GWTIwMTYBAAAAQ1gNAAMAAAAAANv5TlI6HNcI8gLajjoc1wgjQ0lRLk5ZU0U6TVBDLklRX0JBU0lDX1dFSUdIVC5GWTIwMTYBAAAAGlsNBwIAAAADNTI4AEB++0w6HNcIdSyPjzoc1wgxQ0lRLlRTRTo5NTMzLklRX0NIQU5HRV9ORVRfV09SS0lOR19DQVBJVEFMLkZZMjAwOAEAAAD+</t>
  </si>
  <si>
    <t>ZQ0AAgAAAAQyMTU1AQgAAAAFAAAAATEBAAAACjEwNjI3NDg0MjUDAAAAAjc5AgAAAAQ0NDIxBAAAAAEwBwAAAAg4LzgvMjAxOQgAAAAJMy8zMS8yMDA4CQAAAAEwTI9CUDoc1wjNEQyPOhzXCB5DSVEuVFNFOjk1MzMuSVFfSU5DX1RBWC5GWTIwMTgBAAAA/mUNAAIAAAAENzU3NAEIAAAABQAAAAExAQAAAAoxODk0ODMyNDMxAwAAAAI3OQIAAAACNzUEAAAAATAHAAAACDgvOC8yMDE5CAAAAAkzLzMxLzIwMTgJAAAAATALpxdQOhzXCGvE/Y46HNcIIENJUS5UU0U6OTUzMy5JUV9OSV9NQVJHSU4uRlkyMDE2AQAAAP5lDQACAAAABjguOTYyNAEIAAAABQAAAAExAQAAAAoxNzk5MjQzMjg5AwAAAAI3OQIAAAAENDA5NAQAAAABMAcAAAAIOC84LzIwMTkIAAAACTMvMzEvMjAxNgkAAAABMPxpoEo6HNcIBcpZkDoc1wghQ0lRLk5ZU0U6VkxPLklRX05FVF9DSEFOR0UuRlkyMDA4AQAAAH/BBAACAAAABS0xNTI0AQgAAAAFAAAAATEBAAAACjE0MzM0NTQwMTIDAAAAAzE2MAIAAAAEMjA5MwQAAAABMAcAAAAIOC84LzIwMTkIAAAACjEyLzMxLzIwMDgJAAAAATCroe5NOhzXCChWd486HNcIIENJUS5UU0U6OTUwMS5JUV9UT1RBTF9SRVYuRlkyMDEyAQAAAENYDQACAAAABzUzNDk0NDUBCAAAAAUAAAABMQEAAAAKMTU1NTcwNDUzMgMAAAACNzkCAAAAAjI4BAAAAAEwBwAAAAg4LzgvMjAxOQgAAAAJMy8zMS8yMDEyCQAA</t>
  </si>
  <si>
    <t>AAEwyN5lUzoc1wgyZdyOOhzXCCZDSVEuVFNFOjk1MDEuSVFfUEVSSU9ETEVOR1RIX0lTLkZZMjAxNQEAAABDWA0AAQAAAAIxMgDb+U5SOhzXCFlQ6I46HNcIHUNJUS5OWVNFOlZMTy5JUV9DT01NT04uRlkyMDExAQAAAH/BBAACAAAAATcBCAAAAAUAAAABMQEAAAAKMTY2MDc5NTUzMwMAAAADMTYwAgAAAAQxMTAzBAAAAAEwBwAAAAg4LzgvMjAxOQgAAAAKMTIvMzEvMjAxMQkAAAABMKuh7k06HNcIAWtrjzoc1wgiQ0lRLlRTRTo5NTMxLklRX0dBSU5fQVNTRVRTLkZZMjAwOAEAAAC6Ww0AAgAAAAQxODQ5AQgAAAAFAAAAATEBAAAACjEwNTg5MTQ5NzcDAAAAAjc5AgAAAAI1NgQAAAABMAcAAAAIOC84LzIwMTkIAAAACTMvMzEvMjAwOAkAAAABMBR1jVQ6HNcIKfeIjjoc1wglQ0lRLlRTRTo4MTc0LklRX1NUX0RFQlRfUkVQQUlELkZZMjAxMgEAAABAbg0AAgAAAAUtMzEyMAEIAAAABQAAAAExAQAAAAoxNTU3NjM4NDQ3AwAAAAI3OQIAAAAEMjA0NAQAAAABMAcAAAAIOC84LzIwMTkIAAAACTMvMzEvMjAxMgkAAAABMMSZYVU6HNcIS+KUjjoc1wgzQ0lRLlRTRTo4MTc0LklRX0NIQU5HRV9PVEhFUl9ORVRfT1BFUl9BU1NFVFMuRlkyMDE3AQAAAEBuDQACAAAABDEzMjQBCAAAAAUAAAABMQEAAAAKMTg0ODY3MzM3NgMAAAACNzkCAAAABDIwNDUEAAAAATAHAAAACDgvOC8yMDE5CAAAAAkzLzMxLzIwMTcJAAAA</t>
  </si>
  <si>
    <t>ATATC8lUOhzXCLI4Ro46HNcIKkNJUS5UU0U6OTUwMy5JUV9JTlRFUkVTVF9JTlZFU1RfSU5DLkZZMjAxMwEAAADmVA0AAgAAAAUxMzY0MwEIAAAABQAAAAExAQAAAAoxNjI1OTc1MTgzAwAAAAI3OQIAAAACNjUEAAAAATAHAAAACDgvOC8yMDE5CAAAAAkzLzMxLzIwMTMJAAAAATCdmi1SOhzXCAx60I46HNcILUNJUS5OWVNFOlBTWC5JUV9ERUZfVEFYX0FTU0VUU19DVVJSRU5ULkZZMjAxNgEAAAAkqqABAwAAAAAAE0sKTzoc1wguXxqPOhzXCChDSVEuVFNFQzo2NTA1LklRX01BUktFVENBUC4yMDE1LzMvMzEuSlBZAQAAAPugiAACAAAADjI1MDI2OTYuNjg5Mzg3AQYAAAAFAAAAATEBAAAACjE3MjQ3MjAyOTUDAAAAAjc5AgAAAAYxMDAwNTQEAAAAATAHAAAACTMvMzEvMjAxNWNv+Wo6HNcIdDzXljoc1wghQ0lRLlRTRTo5NTAxLklRX0NBU0hfVEFYRVMuRlkyMDEyAQAAAENYDQACAAAABTE1Nzg4AQgAAAAFAAAAATEBAAAACjE1NTU3MDQ1MzIDAAAAAjc5AgAAAAQzMDUzBAAAAAEwBwAAAAg4LzgvMjAxOQgAAAAJMy8zMS8yMDEyCQAAAAEwyN5lUzoc1wjgjsSOOhzXCCZDSVEuVFNFOjk1MzIuSVFfTE9BTlNfUkVDRUlWX0xULkZZMjAxOAEAAADIWw0AAwAAAAAAO6ZLUzoc1wjFrFuOOhzXCChDSVEuVFNFOjk1MzEuSVFfVE9UQUxfREVCVF9SRVBBSUQuRlkyMDEyAQAAALpbDQACAAAABi02NTc4MAEIAAAA</t>
  </si>
  <si>
    <t>BQAAAAExAQAAAAoxNTU2MjAwNDk3AwAAAAI3OQIAAAAEMjE2NgQAAAABMAcAAAAIOC84LzIwMTkIAAAACTMvMzEvMjAxMgkAAAABMM6blFQ6HNcIxaxbjjoc1wgsQ0lRLk5ZU0U6UFNYLklRX0lNUFVUX09QRVJfTEVBU0VfREVQUi5GWTIwMDcBAAAAJKqgAQMAAAAAAAunF1A6HNcI0RfOjjoc1wgkQ0lRLk5ZU0U6TVBDLklRX0VRVUlUWV9NRVRIT0QuRlkyMDExAQAAABpbDQcCAAAAAzMwMgEIAAAABQAAAAExAQAAAAoxNjYwODg4NzY2AwAAAAMxNjACAAAABDMwNjMEAAAAATAHAAAACDgvOC8yMDE5CAAAAAoxMi8zMS8yMDExCQAAAAEw6gmzTToc1whOQYOPOhzXCBpDSVEuVFNFOjk1MDMuSVFfQ0lQLkZZMjAxMgEAAADmVA0AAwAAAAAAnZotUjoc1wjgjsSOOhzXCCBDSVEuVFNFOjk1MzEuSVFfU0dBX1NVUFBMLkZZMjAxOAEAAAC6Ww0AAgAAAAY0NTcxMTEBCAAAAAUAAAABMQEAAAAKMTg5NTAwMjA1MQMAAAACNzkCAAAAAzEwMgQAAAABMAcAAAAIOC84LzIwMTkIAAAACTMvMzEvMjAxOAkAAAABMCmgVlQ6HNcIXl9Njjoc1wglQ0lRLlRTRTo5NTAxLklRX0xUX0RFQlRfUkVQQUlELkZZMjAxNgEAAABDWA0AAgAAAActNzU3ODU3AQgAAAAFAAAAATEBAAAACjE3OTg4OTQ4NzgDAAAAAjc5AgAAAAQyMDM2BAAAAAEwBwAAAAg4LzgvMjAxOQgAAAAJMy8zMS8yMDE2CQAAAAEw2/lOUjoc1wjnkaWOOhzXCCZD</t>
  </si>
  <si>
    <t>SVEuVFNFOjk1MDEuSVFfRVhUUkFfQUNDX0lURU1TLkZZMjAxNQEAAABDWA0AAwAAAAAA2/lOUjoc1whE37OOOhzXCClDSVEuTllTRTpNUEMuSVFfQ09NTU9OX1BSRUZfRElWX0NGLkZZMjAxNQEAAAAaWw0HAwAAAAAAMRz5TDoc1wjp7bKPOhzXCC1DSVEuVFNFOjk1MzEuSVFfQ0FTSF9DT05WRVJTSU9OLkZZMjAxOC4uLi5KUFkBAAAAulsNAAIAAAAIMzcuNTgzMzIBCAAAAAUAAAABMQEAAAAKMTg5NTAwMjA1MQMAAAACNzkCAAAABDQxODQEAAAAATAHAAAACDgvOC8yMDE5CAAAAAkzLzMxLzIwMTgJAAAAATAg/2BJOhzXCGcXaJA6HNcIJENJUS5UU0U6OTUzMi5JUV9JTVBBSVJNRU5UX0dXLkZZMjAxMgEAAADIWw0AAwAAAAAAutijUzoc1wg0aL2OOhzXCCRDSVEuVFNFOjk1MDIuSVFfTUFSS0VUQ0FQLjIwMDgvMDMvMzEBAAAA7lYNAAIAAAANMTk0Njc3Ny40MTQzMQEGAAAABQAAAAExAQAAAAk3Njk1ODk1ODADAAAAAjc5AgAAAAYxMDAwNTQEAAAAATAHAAAACTMvMzEvMjAwOESp9Go6HNcIFz5vkDoc1wgjQ0lRLlRTRTo5NTMyLklRX0JFVEFfMllSLjIwMTkvMDMvMzEBAAAAyFsNAAIAAAARMC41OTY4OTk3MTYxNDI0MzkARKn0ajoc1wjc22yQOhzXCCVDSVEuVFNFOjk1MzIuSVFfQ0FTSF9TVF9JTlZFU1QuRlkyMDE3AQAAAMhbDQACAAAABjE2NzU4MwEIAAAABQAAAAExAQAAAAoxODQ5MDI2NzA3AwAA</t>
  </si>
  <si>
    <t>AAI3OQIAAAAEMTAwMgQAAAABMAcAAAAIOC84LzIwMTkIAAAACTMvMzEvMjAxNwkAAAABMDumS1M6HNcI1yBxjjoc1wgaQ0lRLlRTRUM6NjUwNS5JUV9BRC5GWTIwMDcBAAAA+6CIAAIAAAAKLTgxMDcyLjc2OQEIAAAABQAAAAExAQAAAAoxMzY1MTcxMjcxAwAAAAMxNTYCAAAABDEwNzUEAAAAATAHAAAACDgvOC8yMDE5CAAAAAoxMi8zMS8yMDA3CQAAAAEwD68MTzoc1wjUdryPOhzXCB9DSVEuVFNFOjk1MzIuSVFfVFJFQVNVUlkuRlkyMDE0AQAAAMhbDQACAAAABC03OTcBCAAAAAUAAAABMQEAAAAKMTY4NjYzODAzMwMAAAACNzkCAAAABDEyNDgEAAAAATAHAAAACDgvOC8yMDE5CAAAAAkzLzMxLzIwMTQJAAAAATAARElTOhzXCH3QgY46HNcIOUNJUS5UU0U6OTUwMi5JUV9DVVNUT01fQkVUQS4tMTA0Vy4yMDE1LzAzLzMxLi5eTjIyNS5KUFkuSAEAAADuVg0AAgAAABEwLjQzMjQxOTY3NDY3MDY1NgC6PRxsOhzXCNzbbJA6HNcIFUNJUS4wLklRX0RJVkVTVF9DRi5GWQUAAAAAAAAACAAAABUoSW52YWxpZCBUaW1lIFBlcmlvZCkhn3NMOhzXCDw0HpA6HNcILUNJUS5UU0U6ODE3NC5JUV9PVEhFUl9JTlZFU1RfQUNUX1NVUFBMLkZZMjAxMQEAAABAbg0AAgAAAAQtMTc1AQgAAAAFAAAAATEBAAAACjE0NjQyNjc1NzYDAAAAAjc5AgAAAAQyMDUxBAAAAAEwBwAAAAg4LzgvMjAxOQgAAAAJMy8zMS8yMDExCQAA</t>
  </si>
  <si>
    <t>AAEwxJlhVToc1wh102KOOhzXCBlDSVEuVFNFOjk1MzMuSVFfRlguRlkyMDE2AQAAAP5lDQACAAAAAy0xOQEIAAAABQAAAAExAQAAAAoxNzk5MjQzMjg5AwAAAAI3OQIAAAAEMjE0NAQAAAABMAcAAAAIOC84LzIwMTkIAAAACTMvMzEvMjAxNgkAAAABMNVEFVA6HNcIHOsEjzoc1wgiQ0lRLlRTRTo5NTAxLklRX0FTU0VUX1RVUk5TLkZZMjAxNgEAAABDWA0AAgAAAAcwLjQzNTU1AQgAAAAFAAAAATEBAAAACjE3OTg4OTQ4NzgDAAAAAjc5AgAAAAQ0MTc3BAAAAAEwBwAAAAg4LzgvMjAxOQgAAAAJMy8zMS8yMDE2CQAAAAEw4ekGSzoc1wiJqRSQOhzXCBpDSVEuVFNFOjk1MzEuSVFfRUJULkZZMjAxMAEAAAC6Ww0AAgAAAAU4MzUxOQEIAAAABQAAAAExAQAAAAoxMzgyNzYzNDQ4AwAAAAI3OQIAAAADMTM5BAAAAAEwBwAAAAg4LzgvMjAxOQgAAAAJMy8zMS8yMDEwCQAAAAEwzpuUVDoc1wiKSlmOOhzXCCpDSVEuSExTRTpORVNURS5JUV9UT1RBTF9ERUJUX0lTU1VFRC5GWTIwMTQBAAAAEhA6AQIAAAADMzYwAQgAAAAFAAAAATEBAAAACjE3Nzk2MDY3NjQDAAAAAjUwAgAAAAQyMTYxBAAAAAEwBwAAAAg4LzgvMjAxOQgAAAAKMTIvMzEvMjAxNAkAAAABMCGfc0w6HNcInBHZjzoc1wgnQ0lRLlRTRTo5NTMzLklRX0VCSVREQV9DQVBFWF9JTlQuRlkyMDE5AQAAAP5lDQACAAAACTI4LjcxNzI2MQEIAAAABQAAAAEx</t>
  </si>
  <si>
    <t>AQAAAAoxOTY5OTUwMDE0AwAAAAI3OQIAAAAENDE5MQQAAAABMAcAAAAIOC84LzIwMTkIAAAACTMvMzEvMjAxOQkAAAABMPxpoEo6HNcIIr0nkDoc1wgjQ0lRLlRTRTo5NTMyLklRX0dST1NTX01BUkdJTi5GWTIwMTgBAAAAyFsNAAIAAAAHMzIuNTQwMwEIAAAABQAAAAExAQAAAAoxODk1MTgzODQ4AwAAAAI3OQIAAAAENDA3NAQAAAABMAcAAAAIOC84LzIwMTkIAAAACTMvMzEvMjAxOAkAAAABMLFmjEs6HNcIBkkSkDoc1wgoQ0lRLlRTRTo4MTc0LklRX1RPVEFMX0RJVl9QQUlEX0NGLkZZMjAxNQEAAABAbg0AAgAAAAUtMTMwMAEIAAAABQAAAAExAQAAAAoxNzQ1MjE0MjU2AwAAAAI3OQIAAAAEMjAyMgQAAAABMAcAAAAIOC84LzIwMTkIAAAACTMvMzEvMjAxNQkAAAABMN2oxlQ6HNcISuhWjjoc1wglQ0lRLlRTRTo5NTMyLklRX0RJTFVUX0VQU19FWENMLkZZMjAxOQEAAADIWw0AAgAAAAk4MC44MDQ0NjEBCAAAAAUAAAABMQEAAAAKMTk2OTQ0NzI4NwMAAAACNzkCAAAAAzE0MgQAAAABMAcAAAAIOC84LzIwMTkIAAAACTMvMzEvMjAxOQkAAAABMDumS1M6HNcI4I7Ejjoc1wgmQ0lRLlRTRUM6NjUwNS5JUV9QUkVGX0RJVl9PVEhFUi5GWTIwMTYBAAAA+6CIAAMAAAAAAKBbPE86HNcIKFZ3jzoc1wgrQ0lRLlRTRTo5NTAxLklRX01JTk9SSVRZX0lOVEVSRVNUX0lTLkZZMjAxNgEAAABDWA0AAgAAAAUtMTUw</t>
  </si>
  <si>
    <t>NgEIAAAABQAAAAExAQAAAAoxNzk4ODk0ODc4AwAAAAI3OQIAAAACODMEAAAAATAHAAAACDgvOC8yMDE5CAAAAAkzLzMxLzIwMTYJAAAAATDb+U5SOhzXCIRBto46HNcILUNJUS5UU0U6OTUzMi5JUV9ERUZfVEFYX0FTU0VUU19DVVJSRU5ULkZZMjAxNgEAAADIWw0AAwAAAAAAO6ZLUzoc1wi8oNeOOhzXCCNDSVEuVFNFQzo2NTA1LklRX0RBX1NVUFBMX0NGLkZZMjAwOAEAAAD7oIgAAgAAAAkzNTU0OS4yMTEBCAAAAAUAAAABMQEAAAAKMTM4OTU3Njc2NAMAAAADMTU2AgAAAAQyMTcxBAAAAAEwBwAAAAg4LzgvMjAxOQgAAAAKMTIvMzEvMjAwOAkAAAABMLmMx046HNcIKllYjzoc1wgmQ0lRLlRTRTo5NTMzLklRX05FVF9ERUJUX0VCSVREQS5GWTIwMTkBAAAA/mUNAAIAAAAIMS45Nzk3NjEBCAAAAAUAAAABMQEAAAAKMTk2OTk1MDAxNAMAAAACNzkCAAAABDQxOTMEAAAAATAHAAAACDgvOC8yMDE5CAAAAAkzLzMxLzIwMTkJAAAAATD8aaBKOhzXCN/mD5A6HNcIJkNJUS5UU0U6OTUwMi5JUV9BU1NFVF9XUklURURPV04uRlkyMDEwAQAAAO5WDQADAAAAAADZnUFROhzXCAh0Do86HNcIKUNJUS5ITFNFOk5FU1RFLklRX0VCSVREQV9DQVBFWF9JTlQuRlkyMDE3AQAAABIQOgECAAAABjI3LjI3NQEIAAAABQAAAAExAQAAAAoxOTQ4NTIzMTIzAwAAAAI1MAIAAAAENDE5MQQAAAABMAcAAAAIOC84LzIwMTkIAAAA</t>
  </si>
  <si>
    <t>CjEyLzMxLzIwMTcJAAAAATBMvMJJOhzXCFSjUpA6HNcIMENJUS5UU0U6OTUwMy5JUV9UT1RBTF9PVVRTVEFORElOR19CU19EQVRFLkZZMjAxMQEAAADmVA0AAgAAAAo4OTMuNTY3MTc3AQQAAAAFAAAAATUBAAAACjE0NjE2ODAyNDQCAAAABTI0MTUyBgAAAAEwnZotUjoc1wiIR3iOOhzXCCZDSVEuVFNFOjk1MzMuSVFfTkVUX0RFQlRfSVNTVUVELkZZMjAxMQEAAAD+ZQ0AAgAAAAUtNjMxMwEIAAAABQAAAAExAQAAAAoxNDYxNjgwMDk3AwAAAAI3OQIAAAAEMjAwMwQAAAABMAcAAAAIOC84LzIwMTkIAAAACTMvMzEvMjAxMQkAAAABMEyPQlA6HNcIfzv0jjoc1wgZQ0lRLlRTRTo5NTAzLklRX0FFLkZZMjAxOQEAAADmVA0AAwAAAAAAXsrXUToc1wjRF86OOhzXCC1DSVEuVFNFOjk1MDIuSVFfREVGX1RBWF9BU1NFVFNfQ1VSUkVOVC5GWTIwMTEBAAAA7lYNAAIAAAAFMjMxMzUBCAAAAAUAAAABMQEAAAAKMTQ2MTY4MDE0OAMAAAACNzkCAAAABDExMTcEAAAAATAHAAAACDgvOC8yMDE5CAAAAAkzLzMxLzIwMTEJAAAAATDZnUFROhzXCCDxxo46HNcIJENJUS5UU0U6OTUwMy5JUV9VTkxFVkVSRURfRkNGLkZZMjAxOAEAAADmVA0AAgAAAAoyMjc4NjkuMzc1AQgAAAAFAAAAATEBAAAACjE4OTUwMDIzMDIDAAAAAjc5AgAAAAQ0NDIzBAAAAAEwBwAAAAg4LzgvMjAxOQgAAAAJMy8zMS8yMDE4CQAAAAEwXsrXUToc</t>
  </si>
  <si>
    <t>1wgMetCOOhzXCB1DSVEuVFNFOjk1MzMuSVFfQ09NTU9OLkZZMjAwOQEAAAD+ZQ0AAgAAAAUzMzA3MgEIAAAABQAAAAExAQAAAAoxMzgyNjYxMzg2AwAAAAI3OQIAAAAEMTEwMwQAAAABMAcAAAAIOC84LzIwMTkIAAAACTMvMzEvMjAwOQkAAAABMEyPQlA6HNcI4YgCjzoc1wgbQ0lRLlRTRTo5NTMyLklRX0xBTkQuRlkyMDEzAQAAAMhbDQADAAAAAAC62KNTOhzXCKoswo46HNcIJENJUS5UU0U6OTUwMS5JUV9DT01NT05fSVNTVUVELkZZMjAxMwEAAABDWA0AAgAAAAY5OTc0NDkBCAAAAAUAAAABMQEAAAAKMTYyNTQ1NzU0NwMAAAACNzkCAAAABDIxNjkEAAAAATAHAAAACDgvOC8yMDE5CAAAAAkzLzMxLzIwMTMJAAAAATDI3mVTOhzXCM8U7Y46HNcIGUNJUS5UU0U6ODE3NC5JUV9GWC5GWTIwMDkBAAAAQG4NAAMAAAAAAMSZYVU6HNcIXl9Njjoc1wgoQ0lRLk5ZU0U6VkxPLklRX1RPVEFMX0RJVl9QQUlEX0NGLkZZMjAxNQEAAAB/wQQAAgAAAAQtODQ4AQgAAAAFAAAAATEBAAAACjE4NzY3MzQ4MDUDAAAAAzE2MAIAAAAEMjAyMgQAAAABMAcAAAAIOC84LzIwMTkIAAAACjEyLzMxLzIwMTUJAAAAATBNWqJNOhzXCDjHq486HNcIH0NJUS5UU0U6OTUwMi5JUV9BUl9UVVJOUy5GWTIwMTYBAAAA7lYNAAIAAAAJMTEuNzg1MDY4AQgAAAAFAAAAATEBAAAACjE3OTg4OTUwMDEDAAAAAjc5AgAAAAQ0MDAxBAAAAAEw</t>
  </si>
  <si>
    <t>BwAAAAg4LzgvMjAxOQgAAAAJMy8zMS8yMDE2CQAAAAEwCUwJSzoc1wgWwAiQOhzXCCdDSVEuVFNFOjk1MDMuSVFfQ0ZPX0NVUlJFTlRfTElBQi5GWTIwMTkBAAAA5lQNAAIAAAAIMC4yNzUyMzYBCAAAAAUAAAABMQEAAAAKMTk2OTMwNDE3MgMAAAACNzkCAAAABDQxODUEAAAAATAHAAAACDgvOC8yMDE5CAAAAAkzLzMxLzIwMTkJAAAAATDh6QZLOhzXCNuF7o86HNcIHkNJUS5UU0U6OTUwMy5JUV9XSVBfSU5WLkZZMjAwOQEAAADmVA0AAgAAAAQ2MzQ3AQgAAAAFAAAAATEBAAAACjEzODI2NjEwODADAAAAAjc5AgAAAAQzMjE5BAAAAAEwBwAAAAg4LzgvMjAxOQgAAAAJMy8zMS8yMDA5CQAAAAEwnZotUjoc1wgi9KeOOhzXCB9DSVEuVFNFOjk1MDMuSVFfVE9UQUxfQ0EuRlkyMDEwAQAAAOZUDQACAAAABjU1ODQyMQEIAAAABQAAAAExAQAAAAoxMzgyNjYxMjY2AwAAAAI3OQIAAAAEMTAwOAQAAAABMAcAAAAIOC84LzIwMTkIAAAACTMvMzEvMjAxMAkAAAABMJ2aLVI6HNcIHOsEjzoc1wgoQ0lRLlRTRTo5NTMyLklRX01JTk9SSVRZX0lOVEVSRVNULkZZMjAwOAEAAADIWw0AAgAAAAUxODA2NQEIAAAABQAAAAExAQAAAAoxMDU4OTE0OTg3AwAAAAI3OQIAAAAEMTA1MgQAAAABMAcAAAAIOC84LzIwMTkIAAAACTMvMzEvMjAwOAkAAAABMHZ2oVM6HNcIMmXcjjoc1wgzQ0lRLlRTRTo5NTMyLklRX0NIQU5HRV9P</t>
  </si>
  <si>
    <t>VEhFUl9ORVRfT1BFUl9BU1NFVFMuRlkyMDE4AQAAAMhbDQACAAAABTIxNzI2AQgAAAAFAAAAATEBAAAACjE4OTUxODM4NDgDAAAAAjc5AgAAAAQyMDQ1BAAAAAEwBwAAAAg4LzgvMjAxOQgAAAAJMy8zMS8yMDE4CQAAAAEwO6ZLUzoc1wiEQbaOOhzXCCNDSVEuVFNFOjk1MDIuSVFfRUJJVEFfTUFSR0lOLkZZMjAxNAEAAADuVg0AAgAAAActMi4xMzM5AQgAAAAFAAAAATEBAAAACjE3NTgyMzcxNTUDAAAAAjc5AgAAAAQ0NDE5BAAAAAEwBwAAAAg4LzgvMjAxOQgAAAAJMy8zMS8yMDE0CQAAAAEwCUwJSzoc1whvmQGQOhzXCCBDSVEuVFNFOjk1MzIuSVFfRElWRVNUX0NGLkZZMjAwOAEAAADIWw0AAwAAAAAAdnahUzoc1wiGRJeOOhzXCCZDSVEuSExTRTpORVNURS5JUV9QRVJJT0REQVRFX0lTLkZZMjAxMgEAAAASEDoBBQAAAAoyMDEyLzEyLzMxAOTCmUw6HNcIgJ3Djzoc1wgZQ0lRLk5ZU0U6TVBDLklRX0dQLkZZMjAwOAEAAAAaWw0HAgAAAAQzMzkzAQgAAAAFAAAAATEBAAAACjE0NTU4MDczODMDAAAAAzE2MAIAAAACMTAEAAAAATAHAAAACDgvOC8yMDE5CAAAAAoxMi8zMS8yMDA4CQAAAAEwg7ykTToc1wjGCGmPOhzXCCRDSVEuVFNFOjk1MDIuSVFfQ09NTU9OX0RJVl9DRi5GWTIwMTIBAAAA7lYNAAMAAAAAAA8ARFE6HNcIAAmcjjoc1wgtQ0lRLlRTRTo5NTAzLklRX0RFRl9UQVhfQVNTRVRTX0NVUlJF</t>
  </si>
  <si>
    <t>TlQuRlkyMDE2AQAAAOZUDQACAAAABTYxNTYwAQgAAAAFAAAAATEBAAAACjE3OTg4OTQ5MDQDAAAAAjc5AgAAAAQxMTE3BAAAAAEwBwAAAAg4LzgvMjAxOQgAAAAJMy8zMS8yMDE2CQAAAAEwXsrXUToc1wiJqUePOhzXCBxDSVEuVFNFOjk1MDIuSVFfREFfQ0YuRlkyMDExAQAAAO5WDQACAAAABjI5MTI0OAEIAAAABQAAAAExAQAAAAoxNDYxNjgwMTQ4AwAAAAI3OQIAAAAEMjE2MAQAAAABMAcAAAAIOC84LzIwMTkIAAAACTMvMzEvMjAxMQkAAAABMNmdQVE6HNcI34Uhjzoc1wgtQ0lRLk5ZU0U6TVBDLklRX0NBU0hfQ09OVkVSU0lPTi5GWTIwMTQuLi4uSlBZAQAAABpbDQcCAAAABzkuNzE3NzYBCAAAAAUAAAABMQEAAAAKMTgyOTIxMDYxOAMAAAADMTYwAgAAAAQ0MTg0BAAAAAEwBwAAAAg4LzgvMjAxOQgAAAAKMTIvMzEvMjAxNAkAAAABMCD/YEk6HNcIuPNBkDoc1wgoQ0lRLlRTRTo5NTAxLklRX01JTk9SSVRZX0lOVEVSRVNULkZZMjAxMwEAAABDWA0AAgAAAAUyMTEwNwEIAAAABQAAAAExAQAAAAoxNjI1NDU3NTQ3AwAAAAI3OQIAAAAEMTA1MgQAAAABMAcAAAAIOC84LzIwMTkIAAAACTMvMzEvMjAxMwkAAAABMMjeZVM6HNcIvqO4jjoc1wggQ0lRLlRTRTo5NTAxLklRX1RPVEFMX1JFVi5GWTIwMTQBAAAAQ1gNAAIAAAAHNjYzMTQyMgEIAAAABQAAAAExAQAAAAoxNjg2NjM3NjA0AwAAAAI3OQIAAAAC</t>
  </si>
  <si>
    <t>MjgEAAAAATAHAAAACDgvOC8yMDE5CAAAAAkzLzMxLzIwMTQJAAAAATDI3mVTOhzXCPkFu446HNcIG0NJUS5OWVNFOk1QQy5JUV9HUFBFLkZZMjAwNwEAAAAaWw0HAwAAAAAAg7ykTToc1wjEBYiPOhzXCChDSVEuVFNFOjk1MDEuSVFfRUFSTklOR19DT19NQVJHSU4uRlkyMDE0AQAAAENYDQACAAAABjYuNjc3MgEIAAAABQAAAAExAQAAAAoxNjg2NjM3NjA0AwAAAAI3OQIAAAAENDE4MQQAAAABMAcAAAAIOC84LzIwMTkIAAAACTMvMzEvMjAxNAkAAAABMOHpBks6HNcI3+YPkDoc1wgdQ0lRLlRTRTo5NTAyLklRX0VCSVREQS5GWTIwMDgBAAAA7lYNAAIAAAAGNTIwOTYzAQgAAAAFAAAAATEBAAAACjEwNTg5MTQ5ODUDAAAAAjc5AgAAAAQ0MDUxBAAAAAEwBwAAAAg4LzgvMjAxOQgAAAAJMy8zMS8yMDA4CQAAAAEwXsrXUToc1wgY5UKPOhzXCCZDSVEuTllTRTpNUEMuSVFfRUZGRUNUX1RBWF9SQVRFLkZZMjAxMAEAAAAaWw0HAgAAAAczOS4xMDA2AQgAAAAFAAAAATEBAAAACjE1ODk3NjU4MTkDAAAAAzE2MAIAAAAENDM3NgQAAAABMAcAAAAIOC84LzIwMTkIAAAACjEyLzMxLzIwMTAJAAAAATDqCbNNOhzXCA/Zvo86HNcIJENJUS5UU0U6ODE3NC5JUV9FQklUREEuRlkyMDA5Li4uLkpQWQEAAABAbg0AAgAAAAUxMzk4MQEIAAAABQAAAAExAQAAAAoxMzgxNjc3NDQ1AwAAAAI3OQIAAAAENDA1MQQAAAABMAcA</t>
  </si>
  <si>
    <t>AAAIOC84LzIwMTkIAAAACTMvMzEvMjAwOQkAAAABMEy8wkk6HNcIZxdokDoc1wggQ0lRLk5ZU0U6UFNYLklRX0xUX0lOVkVTVC5GWTIwMTYBAAAAJKqgAQIAAAAFMTMyMDABCAAAAAUAAAABMQEAAAAKMTk0NjY2NTQ2NQMAAAADMTYwAgAAAAQxMDU0BAAAAAEwBwAAAAg4LzgvMjAxOQgAAAAKMTIvMzEvMjAxNgkAAAABMBNLCk86HNcIpCMfjzoc1wgtQ0lRLk5ZU0U6UFNYLklRX09USEVSX0lOVkVTVF9BQ1RfU1VQUEwuRlkyMDEzAQAAACSqoAECAAAAAzEyMQEIAAAABQAAAAExAQAAAAoxNzc3MTY4NDgwAwAAAAMxNjACAAAABDIwNTEEAAAAATAHAAAACDgvOC8yMDE5CAAAAAoxMi8zMS8yMDEzCQAAAAEwYXa/Tzoc1wgsXDmPOhzXCCRDSVEuTllTRTpWTE8uSVFfQ09NTU9OX0lTU1VFRC5GWTIwMTMBAAAAf8EEAAIAAAACNTkBCAAAAAUAAAABMQEAAAAKMTc3Nzk0MTk1NQMAAAADMTYwAgAAAAQyMTY5BAAAAAEwBwAAAAg4LzgvMjAxOQgAAAAKMTIvMzEvMjAxMwkAAAABMKuh7k06HNcIrouwjzoc1wgtQ0lRLlRTRTo4MTc0LklRX0NBU0hfQ09OVkVSU0lPTi5GWTIwMTcuLi4uSlBZAQAAAEBuDQACAAAACi0yNC42OTExNTUBCAAAAAUAAAABMQEAAAAKMTg0ODY3MzM3NgMAAAACNzkCAAAABDQxODQEAAAAATAHAAAACDgvOC8yMDE5CAAAAAkzLzMxLzIwMTcJAAAAATAg/2BJOhzXCAXKWZA6HNcIJkNJUS5U</t>
  </si>
  <si>
    <t>U0U6ODE3NC5JUV9ERUZfVEFYX0xJQUJfTFQuRlkyMDEyAQAAAEBuDQACAAAAAzIzMQEIAAAABQAAAAExAQAAAAoxNTU3NjM4NDQ3AwAAAAI3OQIAAAAEMTAyNwQAAAABMAcAAAAIOC84LzIwMTkIAAAACTMvMzEvMjAxMgkAAAABMMSZYVU6HNcIddNijjoc1wglQ0lRLk5ZU0U6UFNYLklRX0RJTFVUX0VQU19FWENMLkZZMjAxOAEAAAAkqqABAgAAAAkxMS44MDI2MjcBCAAAAAUAAAABMQEAAAAKMTk0NjY2NTQ1NAMAAAADMTYwAgAAAAMxNDIEAAAAATAHAAAACDgvOC8yMDE5CAAAAAoxMi8zMS8yMDE4CQAAAAEwE0sKTzoc1wguXxqPOhzXCBlDSVEuVFNFOjgxNzQuSVFfUkUuRlkyMDE3AQAAAEBuDQACAAAABTUwODk5AQgAAAAFAAAAATEBAAAACjE4NDg2NzMzNzYDAAAAAjc5AgAAAAQxMjIyBAAAAAEwBwAAAAg4LzgvMjAxOQgAAAAJMy8zMS8yMDE3CQAAAAEwEwvJVDoc1wgo/UqOOhzXCCVDSVEuTllTRTpWTE8uSVFfT1RIRVJfQ0FfU1VQUEwuRlkyMDA5AQAAAH/BBAACAAAAAzQ3MgEIAAAABQAAAAExAQAAAAoxNTIzNzEyNjI5AwAAAAMxNjACAAAABDEwNTUEAAAAATAHAAAACDgvOC8yMDE5CAAAAAoxMi8zMS8yMDA5CQAAAAEwq6HuTToc1wg8zW2POhzXCCZDSVEuVFNFOjk1MDMuSVFfRklMSU5HX0NVUlJFTkNZLkZZMjAxOAEAAADmVA0AAwAAAANKUFkAXsrXUToc1whH3NKOOhzXCCpDSVEuVFNFOjk1</t>
  </si>
  <si>
    <t>MzMuSVFfT1RIRVJfVU5VU1VBTF9TVVBQTC5GWTIwMDgBAAAA/mUNAAMAAAAAAHxW9VA6HNcIialHjzoc1wgmQ0lRLlRTRTo5NTMzLklRX0NBU0hfQ09OVkVSU0lPTi5GWTIwMTABAAAA/mUNAAIAAAAJMjAuODExOTM1AQgAAAAFAAAAATEBAAAACjEzODI2NjExMzEDAAAAAjc5AgAAAAQ0MTg0BAAAAAEwBwAAAAg4LzgvMjAxOQgAAAAJMy8zMS8yMDEwCQAAAAEw/GmgSjoc1wgFylmQOhzXCB9DSVEuVFNFOjk1MzMuSVFfT1BFUl9JTkMuRlkyMDE1AQAAAP5lDQACAAAABTI4NzYyAQgAAAAFAAAAATEBAAAACjE3NDQ5NDYzNTQDAAAAAjc5AgAAAAIyMQQAAAABMAcAAAAIOC84LzIwMTkIAAAACTMvMzEvMjAxNQkAAAABMNVEFVA6HNcIHOsEjzoc1wgrQ0lRLlRTRTo5NTAyLklRX01JTk9SSVRZX0lOVEVSRVNUX0lTLkZZMjAwOAEAAADuVg0AAgAAAAUtMTcxMQEIAAAABQAAAAExAQAAAAoxMDU4OTE0OTg1AwAAAAI3OQIAAAACODMEAAAAATAHAAAACDgvOC8yMDE5CAAAAAkzLzMxLzIwMDgJAAAAATBeytdROhzXCFtTyY46HNcIHENJUS5OWVNFOlZMTy5JUV9EQV9DRi5GWTIwMDgBAAAAf8EEAAIAAAAEMTQ3NgEIAAAABQAAAAExAQAAAAoxNDMzNDU0MDEyAwAAAAMxNjACAAAABDIxNjAEAAAAATAHAAAACDgvOC8yMDE5CAAAAAoxMi8zMS8yMDA4CQAAAAEwq6HuTToc1wjt83SPOhzXCBlDSVEuTllTRTpQU1gu</t>
  </si>
  <si>
    <t>SVFfQVIuRlkyMDExAQAAACSqoAECAAAABTEwMDI1AQgAAAAFAAAAATEBAAAACjE2NTk2MDQwNDcDAAAAAzE2MAIAAAAEMTAyMQQAAAABMAcAAAAIOC84LzIwMTkIAAAACjEyLzMxLzIwMTEJAAAAATA+FL1POhzXCCxcOY86HNcIJUNJUS5OWVNFOk1QQy5JUV9DQVBJVEFMX0xFQVNFUy5GWTIwMTQBAAAAGlsNBwMAAAAAADEc+Uw6HNcIEdyfjzoc1wgmQ0lRLlRTRTo5NTAzLklRX0NBU0hfQ09OVkVSU0lPTi5GWTIwMDgBAAAA5lQNAAIAAAAJMjIuMDk1Nzg2AQgAAAAFAAAAATEBAAAACjEwNzM1MjI5NjADAAAAAjc5AgAAAAQ0MTg0BAAAAAEwBwAAAAg4LzgvMjAxOQgAAAAJMy8zMS8yMDA4CQAAAAEw4ekGSzoc1wie+CKQOhzXCC1DSVEuVFNFOjk1MzMuSVFfT1RIRVJfSU5WRVNUX0FDVF9TVVBQTC5GWTIwMTMBAAAA/mUNAAIAAAAFLTE3NDgBCAAAAAUAAAABMQEAAAAKMTYyNTQ1NzYwOAMAAAACNzkCAAAABDIwNTEEAAAAATAHAAAACDgvOC8yMDE5CAAAAAkzLzMxLzIwMTMJAAAAATB+8URQOhzXCO/2VY86HNcIL0NJUS5UU0U6OTUwMS5JUV9JTVBVVF9PUEVSX0xFQVNFX0lOVF9FWFAuRlkyMDEyAQAAAENYDQADAAAAAADI3mVTOhzXCDZrno46HNcIJkNJUS5OWVNFOlZMTy5JUV9MT0FOU19SRUNFSVZfTFQuRlkyMDEzAQAAAH/BBAADAAAAAACroe5NOhzXCMYIaY86HNcIJkNJUS5UU0U6ODE3NC5JUV9Q</t>
  </si>
  <si>
    <t>RVJJT0RMRU5HVEhfSVMuRlkyMDE3AQAAAEBuDQABAAAAAjEyABMLyVQ6HNcIBA9ejjoc1wglQ0lRLlRTRTo5NTMxLklRX1BST1ZfQkFEX0RFQlRTLkZZMjAwOQEAAAC6Ww0AAwAAAAAAzpuUVDoc1wgED16OOhzXCClDSVEuSExTRTpORVNURS5JUV9DRk9fQ1VSUkVOVF9MSUFCLkZZMjAwOAEAAAASEDoBAgAAAAgwLjQxMDU4NQEIAAAABQAAAAExAQAAAAoxMzQyMjE1NzUyAwAAAAI1MAIAAAAENDE4NQQAAAABMAcAAAAIOC84LzIwMTkIAAAACjEyLzMxLzIwMDgJAAAAATBMvMJJOhzXCBlBUJA6HNcIIkNJUS5ITFNFOk5FU1RFLklRX0JVSUxESU5HUy5GWTIwMDkBAAAAEhA6AQIAAAAEMTQ5MQEIAAAABQAAAAExAQAAAAoxNDM2MTIzODQxAwAAAAI1MAIAAAAEMzAyMwQAAAABMAcAAAAIOC84LzIwMTkIAAAACjEyLzMxLzIwMDkJAAAAATBDYpdMOhzXCEw+oo86HNcIG0NJUS5UU0U6OTUzMi5JUV9MQU5ELkZZMjAxNQEAAADIWw0AAwAAAAAAAERJUzoc1whfWYuOOhzXCCVDSVEuVFNFQzo2NTA1LklRX09USEVSX0xJQUJfTFQuRlkyMDEyAQAAAPugiAACAAAACDIyNTUuMzE5AQgAAAAFAAAAATEBAAAACjE2NjU4MDQ1ODkDAAAAAzE1NgIAAAAEMTA2MgQAAAABMAcAAAAIOC84LzIwMTkIAAAACjEyLzMxLzIwMTIJAAAAATD07slOOhzXCCpZWI86HNcIJUNJUS5UU0U6OTUzMi5JUV9DQVBJVEFMX0xFQVNFUy5G</t>
  </si>
  <si>
    <t>WTIwMTMBAAAAyFsNAAMAAAAAALrYo1M6HNcITeV1jjoc1wggQ0lRLk5ZU0U6VkxPLklRX1NHQV9TVVBQTC5GWTIwMTcBAAAAf8EEAAIAAAADNzkzAQgAAAAFAAAAATEBAAAACjE5NDc3NDYwNDcDAAAAAzE2MAIAAAADMTAyBAAAAAEwBwAAAAg4LzgvMjAxOQgAAAAKMTIvMzEvMjAxNwkAAAABME1aok06HNcI239fjzoc1wgsQ0lRLlRTRTo5NTAyLklRX05FVF9ERUJUX0VCSVREQV9DQVBFWC5GWTIwMTQBAAAA7lYNAAMAAAACTk0BCAAAAAUAAAABMQEAAAAKMTc1ODIzNzE1NQMAAAACNzkCAAAABTIzMzE0BAAAAAEwBwAAAAg4LzgvMjAxOQgAAAAJMy8zMS8yMDE0CQAAAAEwCUwJSzoc1wiNEPiPOhzXCChDSVEuSExTRTpORVNURS5JUV9DQVNIX0NPTlZFUlNJT04uRlkyMDE1AQAAABIQOgECAAAACDMwLjU0NTM5AQgAAAAFAAAAATEBAAAACjE4MzEzMTI5ODcDAAAAAjUwAgAAAAQ0MTg0BAAAAAEwBwAAAAg4LzgvMjAxOQgAAAAKMTIvMzEvMjAxNQkAAAABMEy8wkk6HNcIGUFQkDoc1wglQ0lRLlRTRTo5NTMyLklRX0xUX0RFQlRfSVNTVUVELkZZMjAxMgEAAADIWw0AAgAAAAUzMzAwOQEIAAAABQAAAAExAQAAAAoxNTU2MjAwNjA4AwAAAAI3OQIAAAAEMjAzNAQAAAABMAcAAAAIOC84LzIwMTkIAAAACTMvMzEvMjAxMgkAAAABMLrYo1M6HNcIJvppjjoc1wggQ0lRLlRTRTo5NTAyLklRX0RJVkVTVF9DRi5G</t>
  </si>
  <si>
    <t>WTIwMTYBAAAA7lYNAAMAAAAAAEH08lA6HNcIV00Hjzoc1wgpQ0lRLlRTRUM6NjUwNS5JUV9UT1RBTF9ESVZfUEFJRF9DRi5GWTIwMTQBAAAA+6CIAAIAAAAKLTIzODE0LjI1NgEIAAAABQAAAAExAQAAAAoxNzgxMTQzOTkwAwAAAAMxNTYCAAAABDIwMjIEAAAAATAHAAAACDgvOC8yMDE5CAAAAAoxMi8zMS8yMDE0CQAAAAEwoFs8Tzoc1wi2lzSPOhzXCB9DSVEuVFNFOjk1MDIuSVFfVE9UQUxfQ0wuRlkyMDE5AQAAAO5WDQACAAAABzE3MzM3OTIBCAAAAAUAAAABMQEAAAAKMTk3MDA1MTM5MQMAAAACNzkCAAAABDEwMDkEAAAAATAHAAAACDgvOC8yMDE5CAAAAAkzLzMxLzIwMTkJAAAAATB8VvVQOhzXCFdNB486HNcIKENJUS5UU0U6OTUwMS5JUV9UT1RBTF9ERUJUX1JFUEFJRC5GWTIwMTkBAAAAQ1gNAAIAAAAILTcyMjE0MjEBCAAAAAUAAAABMQEAAAAKMTk3MDA1MTQwOQMAAAACNzkCAAAABDIxNjYEAAAAATAHAAAACDgvOC8yMDE5CAAAAAkzLzMxLzIwMTkJAAAAATAbXFFSOhzXCCL0p446HNcIJENJUS5UU0VDOjY1MDUuSVFfSU5URVJFU1RfRVhQLkZZMjAxNQEAAAD7oIgAAgAAAAktMjI1MS4xOTMBCAAAAAUAAAABMQEAAAAKMTgzMjc5MjY2MQMAAAADMTU2AgAAAAI4MgQAAAABMAcAAAAIOC84LzIwMTkIAAAACjEyLzMxLzIwMTUJAAAAATCgWzxPOhzXCANuTI86HNcIGkNJUS5UU0U6ODE3NC5JUV9F</t>
  </si>
  <si>
    <t>QlQuRlkyMDE5AQAAAEBuDQACAAAABDcxODcBCAAAAAUAAAABMQEAAAAKMTk2OTk0OTk1NAMAAAACNzkCAAAAAzEzOQQAAAABMAcAAAAIOC84LzIwMTkIAAAACTMvMzEvMjAxOQkAAAABMBMLyVQ6HNcIXl9Njjoc1wgsQ0lRLlRTRUM6NjUwNS5JUV9SRVRVUk5fQ09NTU9OX0VRVUlUWS5GWTIwMTABAAAA+6CIAAIAAAAHMTcuMTU3MQEIAAAABQAAAAExAQAAAAoxNTQzNDk1MDkwAwAAAAMxNTYCAAAABTMzMzIwBAAAAAEwBwAAAAg4LzgvMjAxOQgAAAAKMTIvMzEvMjAxMAkAAAABMDLMoko6HNcIfZE/kDoc1wgjQ0lRLlRTRTo5NTMxLklRX0JFVEFfNVlSLjIwMTUvMDMvMzEBAAAAulsNAAIAAAASMC4wODA1NTE1NTc4NDY0MTg5AESp9Go6HNcIoXlqkDoc1wgcQ0lRLk5ZU0U6UFNYLklRX05JX0NGLkZZMjAwNwEAAAAkqqABAwAAAAAAC6cXUDoc1wguXxqPOhzXCCNDSVEuVFNFOjgxNzQuSVFfQkVUQV8xWVIuMjAxOC8wMy8zMQEAAABAbg0AAgAAABEwLjU2OTMwNDM4NzA4NTMwMQBEqfRqOhzXCKF5apA6HNcIJUNJUS5UU0U6OTUzMy5JUV9DQVNIX1NUX0lOVkVTVC5GWTIwMDkBAAAA/mUNAAIAAAAFMTMzMTEBCAAAAAUAAAABMQEAAAAKMTM4MjY2MTM4NgMAAAACNzkCAAAABDEwMDIEAAAAATAHAAAACDgvOC8yMDE5CAAAAAkzLzMxLzIwMDkJAAAAATBMj0JQOhzXCPIC2o46HNcIKENJUS5UU0U6OTUwMi5J</t>
  </si>
  <si>
    <t>UV9UT1RBTF9ERUJUX0VCSVREQS5GWTIwMTkBAAAA7lYNAAIAAAAINy43ODk4NzEBCAAAAAUAAAABMQEAAAAKMTk3MDA1MTM5MQMAAAACNzkCAAAABDQxOTIEAAAAATAHAAAACDgvOC8yMDE5CAAAAAkzLzMxLzIwMTkJAAAAATD8aaBKOhzXCFYiC5A6HNcIHUNJUS5UU0U6OTUzMy5JUV9FQklUREEuRlkyMDE5AQAAAP5lDQACAAAABTUzOTA4AQgAAAAFAAAAATEBAAAACjE5Njk5NTAwMTQDAAAAAjc5AgAAAAQ0MDUxBAAAAAEwBwAAAAg4LzgvMjAxOQgAAAAJMy8zMS8yMDE5CQAAAAEwC6cXUDoc1wguXxqPOhzXCChDSVEuTllTRTpQU1guSVFfR1dfSU5UQU5fQU1PUlRfQ0YuRlkyMDEyAQAAACSqoAEDAAAAAABhdr9POhzXCPP8F486HNcIJkNJUS5OWVNFOlZMTy5JUV9GSUxJTkdfQ1VSUkVOQ1kuRlkyMDEzAQAAAH/BBAADAAAAA1VTRACroe5NOhzXCOvwk486HNcIJkNJUS5OWVNFOlBTWC5JUV9DQVNIX0FDUVVJUkVfQ0YuRlkyMDA3AQAAACSqoAEDAAAAAAALpxdQOhzXCN+FIY86HNcIKUNJUS5UU0U6OTUwMi5JUV9ERUJUX0VRVUlWX05FVF9QQk8uRlkyMDExAQAAAO5WDQACAAAABjIyMzg5MAEIAAAABQAAAAExAQAAAAoxNDYxNjgwMTQ4AwAAAAI3OQIAAAAFMjE2NzkEAAAAATAHAAAACDgvOC8yMDE5CAAAAAkzLzMxLzIwMTEJAAAAATDZnUFROhzXCKgp4Y46HNcIIENJUS5UU0U6ODE3NC5JUV9OSV9N</t>
  </si>
  <si>
    <t>QVJHSU4uRlkyMDE3AQAAAEBuDQACAAAABjYuMzExMQEIAAAABQAAAAExAQAAAAoxODQ4NjczMzc2AwAAAAI3OQIAAAAENDA5NAQAAAABMAcAAAAIOC84LzIwMTkIAAAACTMvMzEvMjAxNwkAAAABMOzIjks6HNcIcpYgkDoc1wgZQ0lRLk5ZU0U6VkxPLklRX0RPLkZZMjAwNwEAAAB/wQQAAgAAAAM4NTcBCAAAAAUAAAABMQEAAAAKMTMzNDA2MTc5NQMAAAADMTYwAgAAAAI0MAQAAAABMAcAAAAIOC84LzIwMTkIAAAACjEyLzMxLzIwMDcJAAAAATCgWzxPOhzXCPH5No86HNcIG0NJUS5UU0U6OTUzMy5JUV9FQklULkZZMjAxNwEAAAD+ZQ0AAgAAAAUyMzE5MAEIAAAABQAAAAExAQAAAAoxODQ4NjczMjEyAwAAAAI3OQIAAAADNDAwBAAAAAEwBwAAAAg4LzgvMjAxOQgAAAAJMy8zMS8yMDE3CQAAAAEwC6cXUDoc1wgwYvuOOhzXCCRDSVEuVFNFOjk1MzIuSVFfRUJJVERBLkZZMjAxMC4uLi5KUFkBAAAAyFsNAAIAAAAGMTg2NTQzAQgAAAAFAAAAATEBAAAACjEzODY2MDA5OTgDAAAAAjc5AgAAAAQ0MDUxBAAAAAEwBwAAAAg4LzgvMjAxOQgAAAAJMy8zMS8yMDEwCQAAAAEwTLzCSToc1wi480GQOhzXCBlDSVEuVFNFOjk1MzMuSVFfQVAuRlkyMDE1AQAAAP5lDQACAAAABTE1OTU5AQgAAAAFAAAAATEBAAAACjE3NDQ5NDYzNTQDAAAAAjc5AgAAAAQxMDE4BAAAAAEwBwAAAAg4LzgvMjAxOQgAAAAJMy8zMS8yMDE1</t>
  </si>
  <si>
    <t>CQAAAAEw1UQVUDoc1wj1//iOOhzXCChDSVEuVFNFOjk1MzEuSVFfUFJPVl9CQURfREVCVFNfQ0YuRlkyMDE3AQAAALpbDQADAAAAAAApoFZUOhzXCO6Uho46HNcIJUNJUS5UU0U6OTUzMy5JUV9PVEhFUl9DTF9TVVBQTC5GWTIwMTMBAAAA/mUNAAIAAAAFMzI0NjQBCAAAAAUAAAABMQEAAAAKMTYyNTQ1NzYwOAMAAAACNzkCAAAABDEwNTcEAAAAATAHAAAACDgvOC8yMDE5CAAAAAkzLzMxLzIwMTMJAAAAATB+8URQOhzXCAh0Do86HNcIJ0NJUS5UU0U6OTUzMS5JUV9FQklUREFfQ0FQRVhfSU5ULkZZMjAwOQEAAAC6Ww0AAgAAAAc2LjM1NjE1AQgAAAAFAAAAATEBAAAACjEzODI3NjMzNzcDAAAAAjc5AgAAAAQ0MTkxBAAAAAEwBwAAAAg4LzgvMjAxOQgAAAAJMy8zMS8yMDA5CQAAAAEwdgSKSzoc1wgS1t2POhzXCDNDSVEuTllTRTpNUEMuSVFfQ0hBTkdFX09USEVSX05FVF9PUEVSX0FTU0VUUy5GWTIwMDkBAAAAGlsNBwIAAAADMTExAQgAAAAFAAAAATEBAAAACjE1MjU3MzYyNzADAAAAAzE2MAIAAAAEMjA0NQQAAAABMAcAAAAIOC84LzIwMTkIAAAACjEyLzMxLzIwMDkJAAAAATDqCbNNOhzXCARoio86HNcIIUNJUS5UU0U6OTUwMy5JUV9DQVNIX0ZJTkFOLkZZMjAwOAEAAADmVA0AAgAAAActMTE3NzIxAQgAAAAFAAAAATEBAAAACjEwNzM1MjI5NjADAAAAAjc5AgAAAAQyMDA0BAAAAAEwBwAAAAg4Lzgv</t>
  </si>
  <si>
    <t>MjAxOQgAAAAJMy8zMS8yMDA4CQAAAAEwnZotUjoc1whox96OOhzXCCBDSVEuVFNFOjk1MDIuSVFfQ0hBTkdFX0FQLkZZMjAxNQEAAADuVg0AAgAAAAUyMzMyMwEIAAAABQAAAAExAQAAAAoxNzU4MjM3MTY5AwAAAAI3OQIAAAAEMjAxNwQAAAABMAcAAAAIOC84LzIwMTkIAAAACTMvMzEvMjAxNQkAAAABMEH08lA6HNcIHu7ljjoc1wgnQ0lRLlRTRTo5NTAzLklRX01BUktFVENBUC4yMDE2LzMvMzEuSlBZAQAAAOZUDQACAAAADDg5MDUyMS40NjEyOQEGAAAABQAAAAExAQAAAAoxNzc1ODAxNDEyAwAAAAI3OQIAAAAGMTAwMDU0BAAAAAEwBwAAAAkzLzMxLzIwMTa6PRxsOhzXCHQ815Y6HNcIK0NJUS5ITFNFOk5FU1RFLklRX0RFQlRfRVFVSVZfTkVUX1BCTy5GWTIwMTcBAAAAEhA6AQIAAAADMTMyAQgAAAAFAAAAATEBAAAACjE5NDg1MjMxMjMDAAAAAjUwAgAAAAUyMTY3OQQAAAABMAcAAAAIOC84LzIwMTkIAAAACjEyLzMxLzIwMTcJAAAAATAhn3NMOhzXCICdw486HNcIG0NJUS5UU0U6OTUzMi5JUV9OUFBFLkZZMjAxNQEAAADIWw0AAgAAAAY4OTUzOTgBCAAAAAUAAAABMQEAAAAKMTc0NTkxNjY4OAMAAAACNzkCAAAABDEwMDQEAAAAATAHAAAACDgvOC8yMDE5CAAAAAkzLzMxLzIwMTUJAAAAATAARElTOhzXCNkjUo46HNcIIkNJUS5UU0U6OTUwMS5JUV9BRFZFUlRJU0lORy5GWTIwMTQBAAAAQ1gNAAMA</t>
  </si>
  <si>
    <t>AAAAAMjeZVM6HNcI4I7Ejjoc1wgmQ0lRLk5ZU0U6VkxPLklRX1NBTEVTX01BUktFVElORy5GWTIwMTQBAAAAf8EEAAMAAAAAAE1aok06HNcIOMerjzoc1wgqQ0lRLlRTRTo5NTAyLklRX1RFVl9FQklUREEuMjAwMC4yMDE3LzAzLzMxAQAAAO5WDQACAAAACDcuNjkwMDcxAQcAAAAFAAAAATEBAAAACjE4MjY1ODc3MTkDAAAAATACAAAABjEwMDAzMAQAAAABMAcAAAAJMy8zMS8yMDE3CAAAAAkzLzMxLzIwMTeZ0ftqOhzXCP7GeJA6HNcIKENJUS5UU0U6OTUzMy5JUV9DVVJSRU5UX1BPUlRfREVCVC5GWTIwMTIBAAAA/mUNAAIAAAAFMTY5MzYBCAAAAAUAAAABMQEAAAAKMTU1NDk1MDcwNwMAAAACNzkCAAAABDEyOTcEAAAAATAHAAAACDgvOC8yMDE5CAAAAAkzLzMxLzIwMTIJAAAAATB+8URQOhzXCDBi+446HNcIJkNJUS5OWVNFOlZMTy5JUV9DQVNIX0FDUVVJUkVfQ0YuRlkyMDE3AQAAAH/BBAADAAAAAABNWqJNOhzXCHMpro86HNcIGkNJUS5OWVNFOlZMTy5JUV9FQlQuRlkyMDE1AQAAAH/BBAACAAAABDU5NzEBCAAAAAUAAAABMQEAAAAKMTg3NjczNDgwNQMAAAADMTYwAgAAAAMxMzkEAAAAATAHAAAACDgvOC8yMDE5CAAAAAoxMi8zMS8yMDE1CQAAAAEwTVqiTToc1wjGCGmPOhzXCCVDSVEuVFNFQzo2NTA1LklRX01BUktFVENBUC4yMDExLzEyLzMxAQAAAPugiAACAAAACjg5MzUzNS4wNDgBBgAAAAUA</t>
  </si>
  <si>
    <t>AAABMQEAAAAKMTQ4NzI5OTM1MgMAAAADMTU2AgAAAAYxMDAwNTQEAAAAATAHAAAACjEyLzMxLzIwMTG6PRxsOhzXCFKgcZA6HNcIJUNJUS5ITFNFOk5FU1RFLklRX1RPVEFMX1JFQ0VJVi5GWTIwMDkBAAAAEhA6AQIAAAADNzQ0AQgAAAAFAAAAATEBAAAACjE0MzYxMjM4NDEDAAAAAjUwAgAAAAQxMDAxBAAAAAEwBwAAAAg4LzgvMjAxOQgAAAAKMTIvMzEvMjAwOQkAAAABMENil0w6HNcIYbWYjzoc1wgoQ0lRLlRTRTo5NTAyLklRX0VBUk5JTkdfQ09fTUFSR0lOLkZZMjAxMQEAAADuVg0AAgAAAAYzLjY1MTQBCAAAAAUAAAABMQEAAAAKMTQ2MTY4MDE0OAMAAAACNzkCAAAABDQxODEEAAAAATAHAAAACDgvOC8yMDE5CAAAAAkzLzMxLzIwMTEJAAAAATAJTAlLOhzXCKSEDZA6HNcIJUNJUS5UU0U6OTUzMy5JUV9TVF9ERUJUX1JFUEFJRC5GWTIwMTMBAAAA/mUNAAMAAAAAAH7xRFA6HNcIkq8Jjzoc1wgmQ0lRLk5ZU0U6UFNYLklRX0xPQU5TX1JFQ0VJVl9MVC5GWTIwMDgBAAAAJKqgAQMAAAAAADiwuk86HNcIbsEcjzoc1wgnQ0lRLlRTRUM6NjUwNS5JUV9DVVNUT01fQkVUQS4yMDA4LzEyLzMxAQAAAPugiAACAAAAETAuNTkwMDg0ODAzMjc2NTkyALo9HGw6HNcIjQJ0kDoc1wg5Q0lRLlRTRTo4MTc0LklRX0NVU1RPTV9CRVRBLi0xMDRXLjIwMTEvMDMvMzEuLl5OMjI1LkpQWS5IAQAAAEBuDQACAAAAETAu</t>
  </si>
  <si>
    <t>Mjk2NDQ3MTgyMjIwMTAzAESp9Go6HNcI3NtskDoc1wgkQ0lRLlRTRUM6NjUwNS5JUV9GSU5JU0hFRF9JTlYuRlkyMDA3AQAAAPugiAACAAAACTE4NDUxLjgwNgEIAAAABQAAAAExAQAAAAoxMzY1MTcxMjcxAwAAAAMxNTYCAAAABDMwNzUEAAAAATAHAAAACDgvOC8yMDE5CAAAAAoxMi8zMS8yMDA3CQAAAAEwD68MTzoc1wizmhWPOhzXCCdDSVEuVFNFQzo2NTA1LklRX0xUX0RFQlRfQ0FQSVRBTC5GWTIwMTcBAAAA+6CIAAIAAAAGNC4xNzMxAQgAAAAFAAAAATEBAAAACjE5NDkzNDg4OTYDAAAAAzE1NgIAAAAENDE4NwQAAAABMAcAAAAIOC84LzIwMTkIAAAACjEyLzMxLzIwMTcJAAAAATCgk4hKOhzXCKSEDZA6HNcIKkNJUS5UU0U6OTUzMS5JUV9UT1RBTF9BU1NFVFMuRlkyMDE2Li4uLkpQWQEAAAC6Ww0AAgAAAAcyMjUxNTE4AQgAAAAFAAAAATEBAAAACjE3OTg4OTUwMTYDAAAAAjc5AgAAAAQxMDA3BAAAAAEwBwAAAAg4LzgvMjAxOQgAAAAJMy8zMS8yMDE2CQAAAAEwIP9gSToc1wh7jl6QOhzXCB5DSVEuTllTRTpNUEMuSVFfU1RfREVCVC5GWTIwMTgBAAAAGlsNBwMAAAAAAEB++0w6HNcIXa/Wjzoc1wglQ0lRLlRTRTo5NTAyLklRX0xUX0RFQlRfSVNTVUVELkZZMjAxNwEAAADuVg0AAgAAAAY0MDc2NzQBCAAAAAUAAAABMQEAAAAKMTg0ODg3OTY3OAMAAAACNzkCAAAABDIwMzQEAAAAATAHAAAACDgv</t>
  </si>
  <si>
    <t>OC8yMDE5CAAAAAkzLzMxLzIwMTcJAAAAATB8VvVQOhzXCFdNB486HNcIIENJUS5OWVNFOlBTWC5JUV9DSEFOR0VfQVAuRlkyMDExAQAAACSqoAECAAAAAjU1AQgAAAAFAAAAATEBAAAACjE2NTk2MDQwNDcDAAAAAzE2MAIAAAAEMjAxNwQAAAABMAcAAAAIOC84LzIwMTkIAAAACjEyLzMxLzIwMTEJAAAAATBhdr9POhzXCMgLSo86HNcILUNJUS5OWVNFOlZMTy5JUV9ERUZfVEFYX0FTU0VUU19DVVJSRU5ULkZZMjAxMgEAAAB/wQQAAgAAAAMyNzQBCAAAAAUAAAABMQEAAAAKMTcyMTAxOTUyMwMAAAADMTYwAgAAAAQxMTE3BAAAAAEwBwAAAAg4LzgvMjAxOQgAAAAKMTIvMzEvMjAxMgkAAAABMKuh7k06HNcI239fjzoc1wgfQ0lRLk5ZU0U6VkxPLklRX05FVF9ERUJULkZZMjAxOAEAAAB/wQQAAgAAAAQ2MTI3AQgAAAAFAAAAATEBAAAACjE5NDc3NDYwNDMDAAAAAzE2MAIAAAAENDM2NAQAAAABMAcAAAAIOC84LzIwMTkIAAAACjEyLzMxLzIwMTgJAAAAATBNWqJNOhzXCNl8fo86HNcIH0NJUS5UU0U6OTUzMy5JUV9EQV9TVVBQTC5GWTIwMTgBAAAA/mUNAAMAAAAAAAunF1A6HNcIfzv0jjoc1wglQ0lRLlRTRTo5NTAxLklRX05FVF9SRU5UQUxfRVhQLkZZMjAxNQEAAABDWA0AAwAAAAAA2/lOUjoc1wgyZdyOOhzXCCZDSVEuTllTRTpWTE8uSVFfTFRfREVCVF9DQVBJVEFMLkZZMjAxMwEAAAB/wQQAAgAAAAcy</t>
  </si>
  <si>
    <t>My42MTc1AQgAAAAFAAAAATEBAAAACjE3Nzc5NDE5NTUDAAAAAzE2MAIAAAAENDE4NwQAAAABMAcAAAAIOC84LzIwMTkIAAAACjEyLzMxLzIwMTMJAAAAATDu9YpKOhzXCNPjLpA6HNcIIENJUS5UU0VDOjY1MDUuSVFfQVJfVFVSTlMuRlkyMDE1AQAAAPugiAACAAAACDEzLjk0Nzk4AQgAAAAFAAAAATEBAAAACjE4MzI3OTI2NjEDAAAAAzE1NgIAAAAENDAwMQQAAAABMAcAAAAIOC84LzIwMTkIAAAACjEyLzMxLzIwMTUJAAAAATCgk4hKOhzXCEcvPZA6HNcIJUNJUS5OWVNFOk1QQy5JUV9HV19JTlRBTl9BTU9SVC5GWTIwMDkBAAAAGlsNBwMAAAAAAOoJs006HNcID9m+jzoc1wgpQ0lRLkhMU0U6TkVTVEUuSVFfVE9UQUxfUkVWLkZZMjAxMi4uLi5KUFkBAAAAEhA6AQIAAAAOMTg3MTA4My43NDMxNjYBCAAAAAUAAAABMQEAAAAKMTY2MjI2NjkzMQMAAAACNzkCAAAAAjI4BAAAAAEwBwAAAAg4LzgvMjAxOQgAAAAKMTIvMzEvMjAxMgkAAAABMEy8wkk6HNcIe45ekDoc1wgiQ0lRLlRTRTo5NTAyLklRX09USEVSX0lOVEFOLkZZMjAxMAEAAADuVg0AAwAAAAAA2Z1BUToc1wioKeGOOhzXCCNDSVEuVFNFOjk1MDMuSVFfVE9UQUxfRVFVSVRZLkZZMjAxOAEAAADmVA0AAgAAAAcxNDcyNzk2AQgAAAAFAAAAATEBAAAACjE4OTUwMDIzMDIDAAAAAjc5AgAAAAQxMjc1BAAAAAEwBwAAAAg4LzgvMjAxOQgAAAAJMy8z</t>
  </si>
  <si>
    <t>MS8yMDE4CQAAAAEwXsrXUToc1wjPFO2OOhzXCCxDSVEuVFNFOjk1MzIuSVFfSU1QVVRfT1BFUl9MRUFTRV9ERVBSLkZZMjAxMQEAAADIWw0AAwAAAAAAutijUzoc1wjXIHGOOhzXCBtDSVEuVFNFOjk1MDEuSVFfR1BQRS5GWTIwMDkBAAAAQ1gNAAIAAAAIMzA3NjUyMDYBCAAAAAUAAAABMQEAAAAKMTQwNTYwNjQ2NAMAAAACNzkCAAAABDExNjkEAAAAATAHAAAACDgvOC8yMDE5CAAAAAkzLzMxLzIwMDkJAAAAATCNfGNTOhzXCPkFu446HNcIJENJUS5UU0U6OTUzMS5JUV9FUVVJVFlfTUVUSE9ELkZZMjAwOAEAAAC6Ww0AAgAAAAUzMzk1OQEIAAAABQAAAAExAQAAAAoxMDU4OTE0OTc3AwAAAAI3OQIAAAAEMzA2MwQAAAABMAcAAAAIOC84LzIwMTkIAAAACTMvMzEvMjAwOAkAAAABMM6blFQ6HNcIBA9ejjoc1wgjQ0lRLlRTRTo4MTc0LklRX0ZJTklTSEVEX0lOVi5GWTIwMTABAAAAQG4NAAIAAAAENDMyMQEIAAAABQAAAAExAQAAAAoxMzgxNjc3NTY5AwAAAAI3OQIAAAAEMzA3NQQAAAABMAcAAAAIOC84LzIwMTkIAAAACTMvMzEvMjAxMAkAAAABMMSZYVU6HNcISuhWjjoc1wgkQ0lRLk5ZU0U6UFNYLklRX0VRVUlUWV9NRVRIT0QuRlkyMDE0AQAAACSqoAECAAAABTEwMDM1AQgAAAAFAAAAATEBAAAACjE4MjgxNjgwMTMDAAAAAzE2MAIAAAAEMzA2MwQAAAABMAcAAAAIOC84LzIwMTkIAAAACjEyLzMxLzIw</t>
  </si>
  <si>
    <t>MTQJAAAAATATSwpPOhzXCMgLSo86HNcIJUNJUS5UU0U6OTUzMy5JUV9ESUxVVF9FUFNfSU5DTC5GWTIwMTYBAAAA/mUNAAIAAAAKMzk3LjA1MTQzMQEIAAAABQAAAAExAQAAAAoxNzk5MjQzMjg5AwAAAAI3OQIAAAABOAQAAAABMAcAAAAIOC84LzIwMTkIAAAACTMvMzEvMjAxNgkAAAABMNVEFVA6HNcIKllYjzoc1wgoQ0lRLk5ZU0U6TVBDLklRX1RPVEFMX0RFQlRfUkVQQUlELkZZMjAxMAEAAAAaWw0HAgAAAAYtMTc1NTYBCAAAAAUAAAABMQEAAAAKMTU4OTc2NTgxOQMAAAADMTYwAgAAAAQyMTY2BAAAAAEwBwAAAAg4LzgvMjAxOQgAAAAKMTIvMzEvMjAxMAkAAAABMOoJs006HNcI1Ha8jzoc1wgbQ0lRLk5ZU0U6VkxPLklRX0VCSVQuRlkyMDEyAQAAAH/BBAACAAAABDUxMzABCAAAAAUAAAABMQEAAAAKMTcyMTAxOTUyMwMAAAADMTYwAgAAAAM0MDAEAAAAATAHAAAACDgvOC8yMDE5CAAAAAoxMi8zMS8yMDEyCQAAAAEwq6HuTToc1wjt83SPOhzXCBlDSVEuVFNFOjgxNzQuSVFfR1AuRlkyMDA5AQAAAEBuDQACAAAABTQxMzE3AQgAAAAFAAAAATEBAAAACjEzODE2Nzc0NDUDAAAAAjc5AgAAAAIxMAQAAAABMAcAAAAIOC84LzIwMTkIAAAACTMvMzEvMjAwOQkAAAABMBA5X1U6HNcI8ppIjjoc1wggQ0lRLlRTRTo5NTMxLklRX09USEVSX1JFVi5GWTIwMTcBAAAAulsNAAMAAAAAACmgVlQ6HNcIiEd4jjoc</t>
  </si>
  <si>
    <t>1wgtQ0lRLlRTRTo5NTAxLklRX0NBU0hfQ09OVkVSU0lPTi5GWTIwMTUuLi4uSlBZAQAAAENYDQACAAAACDIyLjc1NzAyAQgAAAAFAAAAATEBAAAACjE3NDU1Mjc4MzkDAAAAAjc5AgAAAAQ0MTg0BAAAAAEwBwAAAAg4LzgvMjAxOQgAAAAJMy8zMS8yMDE1CQAAAAEwIP9gSToc1wh7jl6QOhzXCCBDSVEuTllTRTpQU1guSVFfTklfTUFSR0lOLkZZMjAxMAEAAAAkqqABAgAAAAYwLjU1MjkBCAAAAAUAAAABMQEAAAAKMTU4ODg0MDQ2MAMAAAADMTYwAgAAAAQ0MDk0BAAAAAEwBwAAAAg4LzgvMjAxOQgAAAAKMTIvMzEvMjAxMAkAAAABMPxpoEo6HNcIpIQNkDoc1wgqQ0lRLk5ZU0U6UFNYLklRX1RFVl9FQklUREEuMjAwMC4yMDE2LzAzLzMxAQAAACSqoAECAAAACDcuMjc0NTcxAQcAAAAFAAAAATEBAAAACjE3NzcxNjg5NzkDAAAAATACAAAABjEwMDAzMAQAAAABMAcAAAAJMy8zMS8yMDE2CAAAAAkzLzMxLzIwMTaZ0ftqOhzXCEMpe5A6HNcIIkNJUS5UU0U6OTUzMi5JUV9EQV9TVVBQTF9DRi5GWTIwMTgBAAAAyFsNAAIAAAAFOTM5MzABCAAAAAUAAAABMQEAAAAKMTg5NTE4Mzg0OAMAAAACNzkCAAAABDIxNzEEAAAAATAHAAAACDgvOC8yMDE5CAAAAAkzLzMxLzIwMTgJAAAAATA7pktTOhzXCMGmmY46HNcIJENJUS5UU0U6OTUzMS5JUV9FUVVJVFlfTUVUSE9ELkZZMjAxNgEAAAC6Ww0AAwAAAAAAKaBWVDoc</t>
  </si>
  <si>
    <t>1wgQgJKOOhzXCBtDSVEuVFNFOjk1MzMuSVFfR1BQRS5GWTIwMTEBAAAA/mUNAAMAAAAAAEyPQlA6HNcI9f/4jjoc1wggQ0lRLk5ZU0U6TVBDLklRX0ZVTExfVElNRS5GWTIwMDgBAAAAGlsNBwMAAAAAAOoJs006HNcIOsqMjzoc1wgqQ0lRLk5ZU0U6VkxPLklRX0NVUlJFTlRfUE9SVF9MRUFTRVMuRlkyMDE2AQAAAH/BBAADAAAAAABNWqJNOhzXCFFEZI86HNcIE0NJUS4uSVFfSU5DX0VRVUlUWS4FAAAAAQAAAAgAAAAUKEludmFsaWQgSWRlbnRpZmllcimk/Pd0OhzXCKT893Q6HNcIJENJUS5ITFNFOk5FU1RFLklRX0FEVkVSVElTSU5HLkZZMjAxNwEAAAASEDoBAwAAAAAAIZ9zTDoc1wicEdmPOhzXCB5DSVEuTllTRTpWTE8uSVFfWl9TQ09SRS5GWTIwMTUBAAAAf8EEAAIAAAAINC4xNTExODEBCAAAAAUAAAABMQEAAAAKMTg3NjczNDgwNQMAAAADMTYwAgAAAAYxMDAxMjMEAAAAATAHAAAACDgvOC8yMDE5CAAAAAoxMi8zMS8yMDE1CQAAAAEw7vWKSjoc1whYHyqQOhzXCBpDSVEuMC5JUV9QUk9WX0JBRF9ERUJUUy5GWQUAAAAAAAAACAAAABUoSW52YWxpZCBUaW1lIFBlcmlvZCkhn3NMOhzXCE2u9Y86HNcIG0NJUS5OWVNFOlBTWC5JUV9FQklULkZZMjAxNgEAAAAkqqABAgAAAAQxMDUwAQgAAAAFAAAAATEBAAAACjE5NDY2NjU0NjUDAAAAAzE2MAIAAAADNDAwBAAAAAEwBwAAAAg4LzgvMjAxOQgAAAAK</t>
  </si>
  <si>
    <t>MTIvMzEvMjAxNgkAAAABMBNLCk86HNcIPtBOjzoc1wgvQ0lRLlRTRTo5NTAyLklRX09USEVSX05PTl9PUEVSX0VYUF9TVVBQTC5GWTIwMTABAAAA7lYNAAIAAAAFLTU4ODYBCAAAAAUAAAABMQEAAAAKMTM4Mjc2MzUxNgMAAAACNzkCAAAAAjg1BAAAAAEwBwAAAAg4LzgvMjAxOQgAAAAJMy8zMS8yMDEwCQAAAAEw2Z1BUToc1wgKd++OOhzXCCJDSVEuSExTRTpORVNURS5JUV9TR0FfU1VQUEwuRlkyMDA4AQAAABIQOgECAAAAAzQ0NwEIAAAABQAAAAExAQAAAAoxMzQyMjE1NzUyAwAAAAI1MAIAAAADMTAyBAAAAAEwBwAAAAg4LzgvMjAxOQgAAAAKMTIvMzEvMjAwOAkAAAABMEB++0w6HNcI3+YPkDoc1wgeQ0lRLk5ZU0U6TVBDLklRX1JBV19JTlYuRlkyMDE4AQAAABpbDQcCAAAAAzcyMAEIAAAABQAAAAExAQAAAAoxOTQ3ODQyNTA2AwAAAAMxNjACAAAABDMxNzEEAAAAATAHAAAACDgvOC8yMDE5CAAAAAoxMi8zMS8yMDE4CQAAAAEwQH77TDoc1whfsrePOhzXCCNDSVEuTllTRTpWTE8uSVFfQkVUQV8xWVIuMjAwOS8xMi8zMQEAAAB/wQQAAgAAABAxLjE4ODU2NjIzODY3MDA1AESp9Go6HNcIjQJ0kDoc1wggQ0lRLlRTRTo4MTc0LklRX0RJVl9TSEFSRS5GWTIwMTcBAAAAQG4NAAIAAAACMzQBCAAAAAUAAAABMQEAAAAKMTg0ODY3MzM3NgMAAAACNzkCAAAABDMwNTgEAAAAATAHAAAACDgvOC8yMDE5CAAA</t>
  </si>
  <si>
    <t>AAkzLzMxLzIwMTcJAAAAATATC8lUOhzXCNUdkI46HNcIJUNJUS5ITFNFOk5FU1RFLklRX1RPVEFMX0FTU0VUUy5GWTIwMTMBAAAAEhA6AQIAAAAENzA0MwEIAAAABQAAAAExAQAAAAoxNzIyMzAxMzU5AwAAAAI1MAIAAAAEMTAwNwQAAAABMAcAAAAIOC84LzIwMTkIAAAACjEyLzMxLzIwMTMJAAAAATDkwplMOhzXCF+yt486HNcILkNJUS5OWVNFOlBTWC5JUV9PVEhFUl9GSU5BTkNFX0FDVF9TVVBQTC5GWTIwMTYBAAAAJKqgAQIAAAADODU1AQgAAAAFAAAAATEBAAAACjE5NDY2NjU0NjUDAAAAAzE2MAIAAAAEMjA1MAQAAAABMAcAAAAIOC84LzIwMTkIAAAACjEyLzMxLzIwMTYJAAAAATATSwpPOhzXCMgLSo86HNcIKENJUS5UU0U6OTUzMy5JUV9UT1RBTF9ERUJUX0VRVUlUWS5GWTIwMTEBAAAA/mUNAAIAAAAHNjkuMzIxOAEIAAAABQAAAAExAQAAAAoxNDYxNjgwMDk3AwAAAAI3OQIAAAAENDAzNAQAAAABMAcAAAAIOC84LzIwMTkIAAAACTMvMzEvMjAxMQkAAAABMPxpoEo6HNcIPDQekDoc1wglQ0lRLlRTRTo5NTAyLklRX0NBUElUQUxfTEVBU0VTLkZZMjAxMQEAAADuVg0AAwAAAAAA2Z1BUToc1wjhiAKPOhzXCCVDSVEuVFNFOjk1MDEuSVFfU1RfREVCVF9SRVBBSUQuRlkyMDE0AQAAAENYDQACAAAABi0yMDg5NgEIAAAABQAAAAExAQAAAAoxNjg2NjM3NjA0AwAAAAI3OQIAAAAEMjA0NAQAAAABMAcA</t>
  </si>
  <si>
    <t>AAAIOC84LzIwMTkIAAAACTMvMzEvMjAxNAkAAAABMNv5TlI6HNcI8gLajjoc1wglQ0lRLlRTRTo5NTAzLklRX0NBUElUQUxfTEVBU0VTLkZZMjAxMgEAAADmVA0AAwAAAAAAnZotUjoc1whox96OOhzXCB9DSVEuVFNFOjk1MzEuSVFfQlZfU0hBUkUuRlkyMDE5AQAAALpbDQACAAAACzI1NzUuOTkyMTI4AQgAAAAFAAAAATEBAAAACjE5NzAwNTE0NjkDAAAAAjc5AgAAAAQ0MDIwBAAAAAEwBwAAAAg4LzgvMjAxOQgAAAAJMy8zMS8yMDE5CQAAAAEwKaBWVDoc1whfWYuOOhzXCCBDSVEuVFNFOjk1MzMuSVFfUEFSVF9USU1FLkZZMjAxMAEAAAD+ZQ0AAwAAAAAATI9CUDoc1whnvjuPOhzXCCtDSVEuSExTRTpORVNURS5JUV9BU1NFVF9XUklURURPV05fQ0YuRlkyMDEyAQAAABIQOgEDAAAAAADkwplMOhzXCMD/xY86HNcIJkNJUS5UU0U6ODE3NC5JUV9DQVNIX0FDUVVJUkVfQ0YuRlkyMDE0AQAAAEBuDQACAAAABS0xMDU4AQgAAAAFAAAAATEBAAAACjE2ODczNDMwNzgDAAAAAjc5AgAAAAQyMDU3BAAAAAEwBwAAAAg4LzgvMjAxOQgAAAAJMy8zMS8yMDE0CQAAAAEw3ajGVDoc1wgFylmQOhzXCB9DSVEuVFNFQzo2NTA1LklRX1dJUF9JTlYuRlkyMDEwAQAAAPugiAACAAAACTE0MjcwLjc4MQEIAAAABQAAAAExAQAAAAoxNTQzNDk1MDkwAwAAAAMxNTYCAAAABDMyMTkEAAAAATAHAAAACDgvOC8yMDE5CAAAAAox</t>
  </si>
  <si>
    <t>Mi8zMS8yMDEwCQAAAAEw9O7JTjoc1wjZfH6POhzXCDRDSVEuVFNFQzo2NTA1LklRX0NIQU5HRV9PVEhFUl9ORVRfT1BFUl9BU1NFVFMuRlkyMDEwAQAAAPugiAACAAAACS0yOTU3LjYyMQEIAAAABQAAAAExAQAAAAoxNTQzNDk1MDkwAwAAAAMxNTYCAAAABDIwNDUEAAAAATAHAAAACDgvOC8yMDE5CAAAAAoxMi8zMS8yMDEwCQAAAAEw9O7JTjoc1wi2lzSPOhzXCCVDSVEuVFNFOjk1MDIuSVFfQkFTSUNfRVBTX0lOQ0wuRlkyMDA4AQAAAO5WDQACAAAACTkwLjU3NTM3OQEIAAAABQAAAAExAQAAAAoxMDU4OTE0OTg1AwAAAAI3OQIAAAABOQQAAAABMAcAAAAIOC84LzIwMTkIAAAACTMvMzEvMjAwOAkAAAABMF7K11E6HNcIlrXLjjoc1wgmQ0lRLlRTRTo5NTMyLklRX0lOVkVOVE9SWV9UVVJOUy5GWTIwMTMBAAAAyFsNAAIAAAAJMTMuMDE4MDAyAQgAAAAFAAAAATEBAAAACjE2MjU0NTc3MzcDAAAAAjc5AgAAAAQ0MDgyBAAAAAEwBwAAAAg4LzgvMjAxOQgAAAAJMy8zMS8yMDEzCQAAAAEwsWaMSzoc1wie+CKQOhzXCCdDSVEuVFNFOjk1MzIuSVFfREFZU19QQVlBQkxFX09VVC5GWTIwMTEBAAAAyFsNAAIAAAAJMjYuOTMyOTg1AQgAAAAFAAAAATEBAAAACjE0NjI3MTI1OTcDAAAAAjc5AgAAAAQ0MTgzBAAAAAEwBwAAAAg4LzgvMjAxOQgAAAAJMy8zMS8yMDExCQAAAAEwsWaMSzoc1wgM1fyPOhzXCCZDSVEu</t>
  </si>
  <si>
    <t>TllTRTpQU1guSVFfUEVSSU9ETEVOR1RIX0lTLkZZMjAxOAEAAAAkqqABAQAAAAIxMgAPrwxPOhzXCKIgPo86HNcIJkNJUS5OWVNFOlBTWC5JUV9MT0FOU19SRUNFSVZfTFQuRlkyMDE3AQAAACSqoAECAAAAAjk0AQgAAAAFAAAAATEBAAAACjE5NDY2NjUzOTEDAAAAAzE2MAIAAAAEMTA1MAQAAAABMAcAAAAIOC84LzIwMTkIAAAACjEyLzMxLzIwMTcJAAAAATATSwpPOhzXCHMpro86HNcIIUNJUS5UU0U6OTUzMi5JUV9UT1RBTF9ERUJULkZZMjAxMAEAAADIWw0AAgAAAAY1MzkwNzcBCAAAAAUAAAABMQEAAAAKMTM4NjYwMDk5OAMAAAACNzkCAAAABDQxNzMEAAAAATAHAAAACDgvOC8yMDE5CAAAAAkzLzMxLzIwMTAJAAAAATC62KNTOhzXCBKDc446HNcIIkNJUS5UU0U6OTUzMy5JUV9FQklUX01BUkdJTi5GWTIwMDkBAAAA/mUNAAIAAAAGMi4yOTQ1AQgAAAAFAAAAATEBAAAACjEzODI2NjEzODYDAAAAAjc5AgAAAAQ0MDUzBAAAAAEwBwAAAAg4LzgvMjAxOQgAAAAJMy8zMS8yMDA5CQAAAAEw/GmgSjoc1wg8NB6QOhzXCDNDSVEuVFNFOjk1MDMuSVFfQ0hBTkdFX09USEVSX05FVF9PUEVSX0FTU0VUUy5GWTIwMDgBAAAA5lQNAAIAAAAHLTEyOTk3NwEIAAAABQAAAAExAQAAAAoxMDczNTIyOTYwAwAAAAI3OQIAAAAEMjA0NQQAAAABMAcAAAAIOC84LzIwMTkIAAAACTMvMzEvMjAwOAkAAAABMJ2aLVI6HNcI</t>
  </si>
  <si>
    <t>b8q/jjoc1wglQ0lRLlRTRTo5NTAyLklRX0xUX0RFQlRfRVFVSVRZLkZZMjAxNgEAAADuVg0AAgAAAAgxMTYuNTM1MQEIAAAABQAAAAExAQAAAAoxNzk4ODk1MDAxAwAAAAI3OQIAAAAENDA4NQQAAAABMAcAAAAIOC84LzIwMTkIAAAACTMvMzEvMjAxNgkAAAABMAlMCUs6HNcIpIQNkDoc1wgpQ0lRLlRTRTo5NTMyLklRX0RFQlRfRVFVSVZfTkVUX1BCTy5GWTIwMDgBAAAAyFsNAAIAAAAGLTM5ODkzAQgAAAAFAAAAATEBAAAACjEwNTg5MTQ5ODcDAAAAAjc5AgAAAAUyMTY3OQQAAAABMAcAAAAIOC84LzIwMTkIAAAACTMvMzEvMjAwOAkAAAABMHZ2oVM6HNcIJvppjjoc1wghQ0lRLk5ZU0U6TVBDLklRX0VBUk5JTkdfQ08uRlkyMDE2AQAAABpbDQcCAAAABDEyMTMBCAAAAAUAAAABMQEAAAAKMTk0Nzg0MjUwMQMAAAADMTYwAgAAAAE3BAAAAAEwBwAAAAg4LzgvMjAxOQgAAAAKMTIvMzEvMjAxNgkAAAABMEB++0w6HNcIX7K3jzoc1wgjQ0lRLlRTRUM6NjUwNS5JUV9HQUlOX0lOVkVTVC5GWTIwMTUBAAAA+6CIAAIAAAAFMi43ODYBCAAAAAUAAAABMQEAAAAKMTgzMjc5MjY2MQMAAAADMTU2AgAAAAI2MgQAAAABMAcAAAAIOC84LzIwMTkIAAAACjEyLzMxLzIwMTUJAAAAATCgWzxPOhzXCGe+O486HNcII0NJUS5OWVNFOk1QQy5JUV9UT1RBTF9BU1NFVFMuRlkyMDEzAQAAABpbDQcCAAAABTI4Mzg1AQgAAAAF</t>
  </si>
  <si>
    <t>AAAAATEBAAAACjE3NzgyOTE0MjEDAAAAAzE2MAIAAAAEMTAwNwQAAAABMAcAAAAIOC84LzIwMTkIAAAACjEyLzMxLzIwMTMJAAAAATAqbLVNOhzXCBTfgI86HNcIIkNJUS5UU0U6OTUwMi5JUV9DQVNIX0lOVkVTVC5GWTIwMTUBAAAA7lYNAAIAAAAHLTI4Mjc4MQEIAAAABQAAAAExAQAAAAoxNzU4MjM3MTY5AwAAAAI3OQIAAAAEMjAwNQQAAAABMAcAAAAIOC84LzIwMTkIAAAACTMvMzEvMjAxNQkAAAABMEH08lA6HNcIV00Hjzoc1wgmQ0lRLk5ZU0U6UFNYLklRX1NBTEVTX01BUktFVElORy5GWTIwMTIBAAAAJKqgAQMAAAAAAGF2v086HNcI8/wXjzoc1wgfQ0lRLk5ZU0U6TVBDLklRX0FSX1RVUk5TLkZZMjAxMgEAAAAaWw0HAgAAAAkxNS4xOTg4ODcBCAAAAAUAAAABMQEAAAAKMTcyMTE3MDk2NQMAAAADMTYwAgAAAAQ0MDAxBAAAAAEwBwAAAAg4LzgvMjAxOQgAAAAKMTIvMzEvMjAxMgkAAAABMO71iko6HNcIkQg2kDoc1wgZQ0lRLlRTRTo5NTMxLklRX0FFLkZZMjAxNAEAAAC6Ww0AAwAAAAAA6T1UVDoc1whN5XWOOhzXCCJDSVEuVFNFQzo2NTA1LklRX1RPVEFMX0RFQlQuRlkyMDEwAQAAAPugiAACAAAACjE3NTE4Ny4yNzQBCAAAAAUAAAABMQEAAAAKMTU0MzQ5NTA5MAMAAAADMTU2AgAAAAQ0MTczBAAAAAEwBwAAAAg4LzgvMjAxOQgAAAAKMTIvMzEvMjAxMAkAAAABMPTuyU46HNcIyAtKjzoc1wgZ</t>
  </si>
  <si>
    <t>Q0lRLk5ZU0U6VkxPLklRX0FQLkZZMjAwOAEAAAB/wQQAAgAAAAQ0MzIzAQgAAAAFAAAAATEBAAAACjE0MzM0NTQwMTIDAAAAAzE2MAIAAAAEMTAxOAQAAAABMAcAAAAIOC84LzIwMTkIAAAACjEyLzMxLzIwMDgJAAAAATCroe5NOhzXCLKRco86HNcIJENJUS5OWVNFOlZMTy5JUV9PVEhFUl9MSUFCX0xULkZZMjAwOAEAAAB/wQQAAgAAAAQxMzY3AQgAAAAFAAAAATEBAAAACjE0MzM0NTQwMTIDAAAAAzE2MAIAAAAEMTA2MgQAAAABMAcAAAAIOC84LzIwMTkIAAAACjEyLzMxLzIwMDgJAAAAATCroe5NOhzXCN2CQI86HNcIOUNJUS5UU0U6OTUzMS5JUV9DVVNUT01fQkVUQS4tMTA0Vy4yMDE2LzAzLzMxLi5eTjIyNS5KUFkuSAEAAAC6Ww0AAgAAABEwLjU3ODA0NTgzNzAxOTczNQBEqfRqOhzXCKF5apA6HNcIIUNJUS5ITFNFOk5FU1RFLklRX09QRVJfSU5DLkZZMjAwOQEAAAASEDoBAgAAAAMzMTMBCAAAAAUAAAABMQEAAAAKMTQzNjEyMzg0MQMAAAACNTACAAAAAjIxBAAAAAEwBwAAAAg4LzgvMjAxOQgAAAAKMTIvMzEvMjAwOQkAAAABMENil0w6HNcIwP/Fjzoc1wggQ0lRLlRTRTo4MTc0LklRX01BQ0hJTkVSWS5GWTIwMTIBAAAAQG4NAAMAAAAAAMSZYVU6HNcIS+KUjjoc1wgbQ0lRLlRTRTo5NTAxLklRX0VCSVQuRlkyMDEyAQAAAENYDQACAAAABy0yNzI1MTQBCAAAAAUAAAABMQEAAAAKMTU1NTcwNDUz</t>
  </si>
  <si>
    <t>MgMAAAACNzkCAAAAAzQwMAQAAAABMAcAAAAIOC84LzIwMTkIAAAACTMvMzEvMjAxMgkAAAABMMjeZVM6HNcI4I7Ejjoc1wghQ0lRLlRTRTo5NTAzLklRX0lOQ19FUVVJVFkuRlkyMDE3AQAAAOZUDQACAAAABTExMzk3AQgAAAAFAAAAATEBAAAACjE4NDg4Nzk2NjgDAAAAAjc5AgAAAAI0NwQAAAABMAcAAAAIOC84LzIwMTkIAAAACTMvMzEvMjAxNwkAAAABMF7K11E6HNcIpy+jjjoc1wgwQ0lRLkhMU0U6TkVTVEUuSVFfVE9UQUxfTElBQl9UT1RBTF9BU1NFVFMuRlkyMDE2AQAAABIQOgECAAAABzQ5LjU0OTkBCAAAAAUAAAABMQEAAAAKMTg3Nzg4MjE5OQMAAAACNTACAAAABDQxODgEAAAAATAHAAAACDgvOC8yMDE5CAAAAAoxMi8zMS8yMDE2CQAAAAEwTLzCSToc1wje3k2QOhzXCCNDSVEuVFNFOjk1MzEuSVFfQkVUQV8xWVIuMjAxOS8wMy8zMQEAAAC6Ww0AAgAAABEwLjU2NTQxNDQ2MDk1MDIyMwC6PRxsOhzXCKF5apA6HNcIIENJUS5OWVNFOlZMTy5JUV9PVEhFUl9SRVYuRlkyMDEwAQAAAH/BBAADAAAAAACroe5NOhzXCK6LsI86HNcIGkNJUS5OWVNFOlZMTy5JUV9SRVYuRlkyMDE0AQAAAH/BBAACAAAABjEyNDk0MwEIAAAABQAAAAExAQAAAAoxODI5MTM0Mjc0AwAAAAMxNjACAAAAAzExMgQAAAABMAcAAAAIOC84LzIwMTkIAAAACjEyLzMxLzIwMTQJAAAAATCroe5NOhzXCEXTL486HNcIKkNJUS5U</t>
  </si>
  <si>
    <t>U0U6OTUwMy5JUV9URVZfRUJJVERBLjIwMDAuMjAxMC8wMy8zMQEAAADmVA0AAgAAAAg3LjE0NTQxMgEHAAAABQAAAAExAQAAAAoxMzIxNDEzNjYxAwAAAAEwAgAAAAYxMDAwMzAEAAAAATAHAAAACTMvMzEvMjAxMAgAAAAJMy8zMS8yMDEwmdH7ajoc1wi07X+QOhzXCB5DSVEuVFNFOjgxNzQuSVFfU1RfREVCVC5GWTIwMTABAAAAQG4NAAIAAAAEODY1MAEIAAAABQAAAAExAQAAAAoxMzgxNjc3NTY5AwAAAAI3OQIAAAAEMTA0NgQAAAABMAcAAAAIOC84LzIwMTkIAAAACTMvMzEvMjAxMAkAAAABMMSZYVU6HNcIikpZjjoc1wgiQ0lRLkhMU0U6TkVTVEUuSVFfQlVJTERJTkdTLkZZMjAxNAEAAAASEDoBAgAAAAQyMTAxAQgAAAAFAAAAATEBAAAACjE3Nzk2MDY3NjQDAAAAAjUwAgAAAAQzMDIzBAAAAAEwBwAAAAg4LzgvMjAxOQgAAAAKMTIvMzEvMjAxNAkAAAABMCGfc0w6HNcIBkkSkDoc1wgiQ0lRLk5ZU0U6TVBDLklRX0FTU0VUX1RVUk5TLkZZMjAxMAEAAAAaWw0HAgAAAAcyLjU3NjgxAQgAAAAFAAAAATEBAAAACjE1ODk3NjU4MTkDAAAAAzE2MAIAAAAENDE3NwQAAAABMAcAAAAIOC84LzIwMTkIAAAACjEyLzMxLzIwMTAJAAAAATDu9YpKOhzXCFgfKpA6HNcIKUNJUS5UU0U6ODE3NC5JUV9UT1RBTF9ERUJUX0NBUElUQUwuRlkyMDE3AQAAAEBuDQACAAAABzQxLjU1MjcBCAAAAAUAAAABMQEAAAAKMTg0</t>
  </si>
  <si>
    <t>ODY3MzM3NgMAAAACNzkCAAAABDQxODYEAAAAATAHAAAACDgvOC8yMDE5CAAAAAkzLzMxLzIwMTcJAAAAATDsyI5LOhzXCOHp8I86HNcIIkNJUS5UU0U6OTUwMi5JUV9BRFZFUlRJU0lORy5GWTIwMTgBAAAA7lYNAAMAAAAAAHxW9VA6HNcIup32jjoc1wgcQ0lRLk5ZU0U6VkxPLklRX0NBUEVYLkZZMjAxOAEAAAB/wQQAAgAAAAUtMjI4NAEIAAAABQAAAAExAQAAAAoxOTQ3NzQ2MDQzAwAAAAMxNjACAAAABDIwMjEEAAAAATAHAAAACDgvOC8yMDE5CAAAAAoxMi8zMS8yMDE4CQAAAAEwTVqiTToc1whRRGSPOhzXCClDSVEuVFNFQzo2NTA1LklRX1RPVEFMX0RFQlRfRUJJVERBLkZZMjAxMgEAAAD7oIgAAgAAAAg4Ljc3NDA4OAEIAAAABQAAAAExAQAAAAoxNjY1ODA0NTg5AwAAAAMxNTYCAAAABDQxOTIEAAAAATAHAAAACDgvOC8yMDE5CAAAAAoxMi8zMS8yMDEyCQAAAAEwoJOISjoc1whrJeyPOhzXCClDSVEuVFNFQzo2NTA1LklRX0VBUk5JTkdfQ09fTUFSR0lOLkZZMjAwOAEAAAD7oIgAAgAAAAYxLjczMjQBCAAAAAUAAAABMQEAAAAKMTM4OTU3Njc2NAMAAAADMTU2AgAAAAQ0MTgxBAAAAAEwBwAAAAg4LzgvMjAxOQgAAAAKMTIvMzEvMjAwOAkAAAABMDLMoko6HNcIViILkDoc1wgrQ0lRLlRTRTo5NTMyLklRX1JFVFVSTl9DT01NT05fRVFVSVRZLkZZMjAxMAEAAADIWw0AAgAAAAY3LjU2NDQBCAAAAAUA</t>
  </si>
  <si>
    <t>AAABMQEAAAAKMTM4NjYwMDk5OAMAAAACNzkCAAAABTMzMzIwBAAAAAEwBwAAAAg4LzgvMjAxOQgAAAAJMy8zMS8yMDEwCQAAAAEwsWaMSzoc1wiJqRSQOhzXCB9DSVEuVFNFOjk1MzIuSVFfTkVUX0RFQlQuRlkyMDEwAQAAAMhbDQACAAAABjQxOTE4NAEIAAAABQAAAAExAQAAAAoxMzg2NjAwOTk4AwAAAAI3OQIAAAAENDM2NAQAAAABMAcAAAAIOC84LzIwMTkIAAAACTMvMzEvMjAxMAkAAAABMLrYo1M6HNcIiEd4jjoc1wgcQ0lRLlRTRTo5NTMyLklRX0VCSVRBLkZZMjAxOQEAAADIWw0AAgAAAAU3OTM1OAEIAAAABQAAAAExAQAAAAoxOTY5NDQ3Mjg3AwAAAAI3OQIAAAAGMTAwNjg5BAAAAAEwBwAAAAg4LzgvMjAxOQgAAAAJMy8zMS8yMDE5CQAAAAEwO6ZLUzoc1whN5XWOOhzXCCdDSVEuVFNFOjgxNzQuSVFfQ0hBTkdFX0lOVkVOVE9SWS5GWTIwMTIBAAAAQG4NAAIAAAAELTM5MwEIAAAABQAAAAExAQAAAAoxNTU3NjM4NDQ3AwAAAAI3OQIAAAAEMjA5OQQAAAABMAcAAAAIOC84LzIwMTkIAAAACTMvMzEvMjAxMgkAAAABMMSZYVU6HNcIsjhGjjoc1wglQ0lRLlRTRTo5NTMyLklRX0RJTFVUX0VQU19FWENMLkZZMjAwOQEAAADIWw0AAgAAAAk4My41ODYxMjUBCAAAAAUAAAABMQEAAAAKMTM4NjYwMDQ3NQMAAAACNzkCAAAAAzE0MgQAAAABMAcAAAAIOC84LzIwMTkIAAAACTMvMzEvMjAwOQkAAAABMHZ2</t>
  </si>
  <si>
    <t>oVM6HNcIKfeIjjoc1wggQ0lRLlRTRTo5NTMzLklRX0RJVkVTVF9DRi5GWTIwMDgBAAAA/mUNAAMAAAAAAEyPQlA6HNcIfzv0jjoc1wgiQ0lRLkhMU0U6TkVTVEUuSVFfU0dBX1NVUFBMLkZZMjAxNwEAAAASEDoBAgAAAAM0MTkBCAAAAAUAAAABMQEAAAAKMTk0ODUyMzEyMwMAAAACNTACAAAAAzEwMgQAAAABMAcAAAAIOC84LzIwMTkIAAAACjEyLzMxLzIwMTcJAAAAATAhn3NMOhzXCCdN1I86HNcIIkNJUS5ITFNFOk5FU1RFLklRX0NIQU5HRV9BUi5GWTIwMTABAAAAEhA6AQIAAAAELTE0OAEIAAAABQAAAAExAQAAAAoxNTI1NzM2MDYwAwAAAAI1MAIAAAAEMjAxOAQAAAABMAcAAAAIOC84LzIwMTkIAAAACjEyLzMxLzIwMTAJAAAAATDkwplMOhzXCEo7wY86HNcIG0NJUS5UU0U6OTUzMy5JUV9HUFBFLkZZMjAxNwEAAAD+ZQ0AAwAAAAAAC6cXUDoc1whaSiaPOhzXCCdDSVEuVFNFOjk1MzIuSVFfVE9UQUxfT1RIRVJfT1BFUi5GWTIwMDkBAAAAyFsNAAIAAAAGMzM3OTM3AQgAAAAFAAAAATEBAAAACjEzODY2MDA0NzUDAAAAAjc5AgAAAAMzODAEAAAAATAHAAAACDgvOC8yMDE5CAAAAAkzLzMxLzIwMDkJAAAAATB2dqFTOhzXCMWsW446HNcIJUNJUS5OWVNFOlBTWC5JUV9DQVBJVEFMX0xFQVNFUy5GWTIwMTABAAAAJKqgAQMAAAAAAD4UvU86HNcIPtBOjzoc1wgdQ0lRLjAuSVFfVE9UQUxfREVCVF9SRVBB</t>
  </si>
  <si>
    <t>SUQuRlkFAAAAAAAAAAgAAAAVKEludmFsaWQgVGltZSBQZXJpb2QpIZ9zTDoc1wikhA2QOhzXCCZDSVEuTllTRTpNUEMuSVFfQ0FTSF9BQ1FVSVJFX0NGLkZZMjAxOAEAAAAaWw0HAgAAAAUtMzgyMgEIAAAABQAAAAExAQAAAAoxOTQ3ODQyNTA2AwAAAAMxNjACAAAABDIwNTcEAAAAATAHAAAACDgvOC8yMDE5CAAAAAoxMi8zMS8yMDE4CQAAAAEwQH77TDoc1wjCAqePOhzXCCRDSVEuVFNFOjk1MDIuSVFfVU5MRVZFUkVEX0ZDRi5GWTIwMTMBAAAA7lYNAAIAAAAILTgwNTM0LjUBCAAAAAUAAAABMQEAAAAKMTYyNTQ1NzY1NAMAAAACNzkCAAAABDQ0MjMEAAAAATAHAAAACDgvOC8yMDE5CAAAAAkzLzMxLzIwMTMJAAAAATAPAERROhzXCAh0Do86HNcIGkNJUS5UU0U6OTUzMy5JUV9SRVYuRlkyMDE4AQAAAP5lDQACAAAABjQyODg2OAEIAAAABQAAAAExAQAAAAoxODk0ODMyNDMxAwAAAAI3OQIAAAADMTEyBAAAAAEwBwAAAAg4LzgvMjAxOQgAAAAJMy8zMS8yMDE4CQAAAAEwC6cXUDoc1whnvjuPOhzXCClDSVEuVFNFOjk1MzIuSVFfVE9UQUxfREVCVF9DQVBJVEFMLkZZMjAxOQEAAADIWw0AAgAAAAczNi40MjcxAQgAAAAFAAAAATEBAAAACjE5Njk0NDcyODcDAAAAAjc5AgAAAAQ0MTg2BAAAAAEwBwAAAAg4LzgvMjAxOQgAAAAJMy8zMS8yMDE5CQAAAAEwsWaMSzoc1wi4+wOQOhzXCCVDSVEuTllTRTpQU1gu</t>
  </si>
  <si>
    <t>SVFfUFJFRl9ESVZfT1RIRVIuRlkyMDE3AQAAACSqoAECAAAAATYBCAAAAAUAAAABMQEAAAAKMTk0NjY2NTM5MQMAAAADMTYwAgAAAAI5NwQAAAABMAcAAAAIOC84LzIwMTkIAAAACjEyLzMxLzIwMTcJAAAAATATSwpPOhzXCGW7Wo86HNcIKENJUS5UU0U6OTUzMy5JUV9UT1RBTF9ERUJUX0VRVUlUWS5GWTIwMTcBAAAA/mUNAAIAAAAHMzcuMDMyOQEIAAAABQAAAAExAQAAAAoxODQ4NjczMjEyAwAAAAI3OQIAAAAENDAzNAQAAAABMAcAAAAIOC84LzIwMTkIAAAACTMvMzEvMjAxNwkAAAABMPxpoEo6HNcILLVlkDoc1wglQ0lRLlRTRTo5NTAyLklRX0NBUElUQUxfTEVBU0VTLkZZMjAxNwEAAADuVg0AAwAAAAAAQfTyUDoc1whnvjuPOhzXCCJDSVEuVFNFOjk1MzIuSVFfRUJJVF9NQVJHSU4uRlkyMDA4AQAAAMhbDQACAAAABjYuMTA2OAEIAAAABQAAAAExAQAAAAoxMDU4OTE0OTg3AwAAAAI3OQIAAAAENDA1MwQAAAABMAcAAAAIOC84LzIwMTkIAAAACTMvMzEvMjAwOAkAAAABMLFmjEs6HNcIt28ZkDoc1wgmQ0lRLlRTRTo5NTMxLklRX0ZJTElOR19DVVJSRU5DWS5GWTIwMTcBAAAAulsNAAMAAAADSlBZACmgVlQ6HNcIX1mLjjoc1wgjQ0lRLlRTRTo5NTAxLklRX0JFVEFfMllSLjIwMDkvMDMvMzEBAAAAQ1gNAAIAAAARMC4xMzYyNzg1MTUyODk3NzcAuj0cbDoc1wjc22yQOhzXCCBDSVEuVFNFOjk1MzMu</t>
  </si>
  <si>
    <t>SVFfQ0hBTkdFX0FSLkZZMjAxOQEAAAD+ZQ0AAgAAAAUtODk1OQEIAAAABQAAAAExAQAAAAoxOTY5OTUwMDE0AwAAAAI3OQIAAAAEMjAxOAQAAAABMAcAAAAIOC84LzIwMTkIAAAACTMvMzEvMjAxOQkAAAABMAunF1A6HNcIMGL7jjoc1wggQ0lRLlRTRTo5NTAxLklRX0xUX0lOVkVTVC5GWTIwMTkBAAAAQ1gNAAIAAAAHMjA2MzU4OQEIAAAABQAAAAExAQAAAAoxOTcwMDUxNDA5AwAAAAI3OQIAAAAEMTA1NAQAAAABMAcAAAAIOC84LzIwMTkIAAAACTMvMzEvMjAxOQkAAAABMBtcUVI6HNcI7pSGjjoc1wgmQ0lRLk5ZU0U6UFNYLklRX1BFUklPRExFTkdUSF9JUy5GWTIwMDcBAAAAJKqgAQMAAAAAADiwuk86HNcIs5oVjzoc1wghQ0lRLlRTRUM6NjUwNS5JUV9JTlZFTlRPUlkuRlkyMDE1AQAAAPugiAACAAAACTUyMDAyLjUzNgEIAAAABQAAAAExAQAAAAoxODMyNzkyNjYxAwAAAAMxNTYCAAAABDEwNDMEAAAAATAHAAAACDgvOC8yMDE5CAAAAAoxMi8zMS8yMDE1CQAAAAEwoFs8Tzoc1wiui7CPOhzXCBpDSVEuVFNFQzo2NTA1LklRX0FSLkZZMjAxOAEAAAD7oIgAAgAAAAg1NDA5MS4yMgEIAAAABQAAAAExAQAAAAoxOTQ5MzQ4ODg2AwAAAAMxNTYCAAAABDEwMjEEAAAAATAHAAAACDgvOC8yMDE5CAAAAAoxMi8zMS8yMDE4CQAAAAEwoFs8Tzoc1wjt83SPOhzXCCNDSVEuTllTRTpQU1guSVFfUEVfRVhDTC4u</t>
  </si>
  <si>
    <t>MjAwOS8wMy8zMQEAAAAkqqABAwAAAAAAmdH7ajoc1wjqT4KQOhzXCCFDSVEuVFNFOjk1MDEuSVFfQ09NTU9OX1JFUC5GWTIwMTABAAAAQ1gNAAMAAAAAAMjeZVM6HNcIhEG2jjoc1wglQ0lRLlRTRTo5NTAzLklRX1NQRUNJQUxfRElWX0NGLkZZMjAxMAEAAADmVA0AAwAAAAAAnZotUjoc1wgSg3OOOhzXCBxDSVEuVFNFOjk1MzMuSVFfTklfQ0YuRlkyMDE0AQAAAP5lDQACAAAABTE3MDUzAQgAAAAFAAAAATEBAAAACjE2ODY2Mzc2MzIDAAAAAjc5AgAAAAQyMTUwBAAAAAEwBwAAAAg4LzgvMjAxOQgAAAAJMy8zMS8yMDE0CQAAAAEwfvFEUDoc1wgc6wSPOhzXCDRDSVEuVFNFOjgxNzQuSVFfVE9UQUxfT1VUU1RBTkRJTkdfRklMSU5HX0RBVEUuRlkyMDE0AQAAAEBuDQACAAAABjQ0LjAzNQEEAAAABQAAAAE1AQAAAAoxNjg3MzQzMDc4AgAAAAUyNDE1MwYAAAABMN2oxlQ6HNcIxaxbjjoc1wgmQ0lRLk5ZU0U6UFNYLklRX0xPQU5TX1JFQ0VJVl9MVC5GWTIwMTEBAAAAJKqgAQMAAAAAAD4UvU86HNcIZbtajzoc1wgiQ0lRLlRTRTo5NTAyLklRX1NBTEVfUFBFX0NGLkZZMjAxMQEAAADuVg0AAwAAAAAA2Z1BUToc1wh0MlGPOhzXCCdDSVEuVFNFQzo2NTA1LklRX0RFRl9UQVhfTElBQl9MVC5GWTIwMDgBAAAA+6CIAAMAAAAAALmMx046HNcIoB1djzoc1wglQ0lRLlRTRTo4MTc0LklRX1NUX0RFQlRfSVNTVUVE</t>
  </si>
  <si>
    <t>LkZZMjAxMQEAAABAbg0AAgAAAAUxMzAwNAEIAAAABQAAAAExAQAAAAoxNDY0MjY3NTc2AwAAAAI3OQIAAAAEMjA0MwQAAAABMAcAAAAIOC84LzIwMTkIAAAACTMvMzEvMjAxMQkAAAABMMSZYVU6HNcI65dnjjoc1wgmQ0lRLkhMU0U6TkVTVEUuSVFfT1RIRVJfTElBQl9MVC5GWTIwMTgBAAAAEhA6AQIAAAADMTE0AQgAAAAFAAAAATEBAAAACjE5NDg1MjMxMzEDAAAAAjUwAgAAAAQxMDYyBAAAAAEwBwAAAAg4LzgvMjAxOQgAAAAKMTIvMzEvMjAxOAkAAAABMCGfc0w6HNcIOMerjzoc1wgkQ0lRLk5ZU0U6VkxPLklRX0VCSVREQS5GWTIwMTQuLi4uSlBZAQAAAH/BBAACAAAACTkwOTU1OS41NgEIAAAABQAAAAExAQAAAAoxODI5MTM0Mjc0AwAAAAI3OQIAAAAENDA1MQQAAAABMAcAAAAIOC84LzIwMTkIAAAACjEyLzMxLzIwMTQJAAAAATBMvMJJOhzXCC64RpA6HNcIKkNJUS5OWVNFOlZMTy5JUV9JTkNfVEFYX1BBWV9DVVJSRU5ULkZZMjAxNwEAAAB/wQQAAgAAAAM1NjgBCAAAAAUAAAABMQEAAAAKMTk0Nzc0NjA0NwMAAAADMTYwAgAAAAQxMDk0BAAAAAEwBwAAAAg4LzgvMjAxOQgAAAAKMTIvMzEvMjAxNwkAAAABME1aok06HNcIi6Zmjzoc1wgfQ0lRLk5ZU0U6TVBDLklRX0FSX1RVUk5TLkZZMjAxNAEAAAAaWw0HAgAAAAkxOC45NzAwMjQBCAAAAAUAAAABMQEAAAAKMTgyOTIxMDYxOAMAAAADMTYwAgAA</t>
  </si>
  <si>
    <t>AAQ0MDAxBAAAAAEwBwAAAAg4LzgvMjAxOQgAAAAKMTIvMzEvMjAxNAkAAAABMO71iko6HNcIIr0nkDoc1wglQ0lRLlRTRTo5NTAzLklRX1BSRUZfRElWX09USEVSLkZZMjAxOAEAAADmVA0AAwAAAAAAXsrXUToc1wjRF86OOhzXCCtDSVEuVFNFOjk1MzMuSVFfTklfQVZBSUxfRVhDTF9NQVJHSU4uRlkyMDE5AQAAAP5lDQACAAAABjMuMjEzMwEIAAAABQAAAAExAQAAAAoxOTY5OTUwMDE0AwAAAAI3OQIAAAAENDE4MgQAAAABMAcAAAAIOC84LzIwMTkIAAAACTMvMzEvMjAxOQkAAAABMPxpoEo6HNcI24Xujzoc1wgqQ0lRLkhMU0U6TkVTVEUuSVFfRUFSTklOR19DT19NQVJHSU4uRlkyMDEwAQAAABIQOgECAAAABjIuMTQ5NgEIAAAABQAAAAExAQAAAAoxNTI1NzM2MDYwAwAAAAI1MAIAAAAENDE4MQQAAAABMAcAAAAIOC84LzIwMTkIAAAACjEyLzMxLzIwMTAJAAAAATBMvMJJOhzXCC64RpA6HNcIOUNJUS5OWVNFOlBTWC5JUV9DVVNUT01fQkVUQS4tMTA0Vy4yMDE0LzEyLzMxLi5eTjIyNS5KUFkuSAEAAAAkqqABAgAAABIwLjA5MTUzNDEwMjE3ODgxMzEAuj0cbDoc1wiNAnSQOhzXCCJDSVEuVFNFQzo2NTA1LklRX0lOQ19FUVVJVFkuRlkyMDEzAQAAAPugiAACAAAABzIxMzQuNzYBCAAAAAUAAAABMQEAAAAKMTcyNDcxODM0OAMAAAADMTU2AgAAAAI0NwQAAAABMAcAAAAIOC84LzIwMTkIAAAACjEyLzMx</t>
  </si>
  <si>
    <t>LzIwMTMJAAAAATD07slOOhzXCKAdXY86HNcIHENJUS5OWVNFOk1QQy5JUV9FQklUQS5GWTIwMTABAAAAGlsNBwIAAAADOTMwAQgAAAAFAAAAATEBAAAACjE1ODk3NjU4MTkDAAAAAzE2MAIAAAAGMTAwNjg5BAAAAAEwBwAAAAg4LzgvMjAxOQgAAAAKMTIvMzEvMjAxMAkAAAABMOoJs006HNcIgJ3Djzoc1wgZQ0lRLlRTRTo5NTMyLklRX0dQLkZZMjAwOAEAAADIWw0AAgAAAAYzOTU1MjgBCAAAAAUAAAABMQEAAAAKMTA1ODkxNDk4NwMAAAACNzkCAAAAAjEwBAAAAAEwBwAAAAg4LzgvMjAxOQgAAAAJMy8zMS8yMDA4CQAAAAEwKaBWVDoc1wjDqXqOOhzXCCpDSVEuTllTRTpNUEMuSVFfSU5URVJFU1RfSU5WRVNUX0lOQy5GWTIwMTcBAAAAGlsNBwIAAAACMjcBCAAAAAUAAAABMQEAAAAKMTk0Nzg0MjUwMgMAAAADMTYwAgAAAAI2NQQAAAABMAcAAAAIOC84LzIwMTkIAAAACjEyLzMxLzIwMTcJAAAAATBAfvtMOhzXCMD/xY86HNcIJENJUS5OWVNFOlBTWC5JUV9JTkNfRVFVSVRZX0NGLkZZMjAxNgEAAAAkqqABAgAAAAQtODE1AQgAAAAFAAAAATEBAAAACjE5NDY2NjU0NjUDAAAAAzE2MAIAAAAEMjA4NgQAAAABMAcAAAAIOC84LzIwMTkIAAAACjEyLzMxLzIwMTYJAAAAATATSwpPOhzXCCpZWI86HNcILENJUS5UU0U6OTUzMi5JUV9ORVRfREVCVF9FQklUREFfQ0FQRVguRlkyMDE2AQAAAMhbDQACAAAACDIu</t>
  </si>
  <si>
    <t>NzYxNTY0AQgAAAAFAAAAATEBAAAACjE3OTkyNDMzNzMDAAAAAjc5AgAAAAUyMzMxNAQAAAABMAcAAAAIOC84LzIwMTkIAAAACTMvMzEvMjAxNgkAAAABMLFmjEs6HNcIBkkSkDoc1wgjQ0lRLlRTRTo5NTAxLklRX0RJTFVUX1dFSUdIVC5GWTIwMTQBAAAAQ1gNAAIAAAAINDkzNS43ODQAyN5lUzoc1wi+o7iOOhzXCB1DSVEuVFNFOjk1MDMuSVFfUkRfRVhQLkZZMjAxOQEAAADmVA0AAwAAAAAAXsrXUToc1wioKeGOOhzXCB5DSVEuVFNFOjk1MDMuSVFfV0lQX0lOVi5GWTIwMTEBAAAA5lQNAAIAAAAEMjk1MgEIAAAABQAAAAExAQAAAAoxNDYxNjgwMjQ0AwAAAAI3OQIAAAAEMzIxOQQAAAABMAcAAAAIOC84LzIwMTkIAAAACTMvMzEvMjAxMQkAAAABMJ2aLVI6HNcIaMfejjoc1wggQ0lRLlRTRTo5NTAyLklRX0lOVkVOVE9SWS5GWTIwMTQBAAAA7lYNAAIAAAAGMTIwMzM1AQgAAAAFAAAAATEBAAAACjE3NTgyMzcxNTUDAAAAAjc5AgAAAAQxMDQzBAAAAAEwBwAAAAg4LzgvMjAxOQgAAAAJMy8zMS8yMDE0CQAAAAEwDwBEUToc1whrxP2OOhzXCCRDSVEuTllTRTpNUEMuSVFfQ0FTSF9JTlRFUkVTVC5GWTIwMTUBAAAAGlsNBwIAAAADMjcyAQgAAAAFAAAAATEBAAAACjE4NzcyMjk2NjkDAAAAAzE2MAIAAAAEMzAyOAQAAAABMAcAAAAIOC84LzIwMTkIAAAACjEyLzMxLzIwMTUJAAAAATAxHPlMOhzXCN/mD5A6</t>
  </si>
  <si>
    <t>HNcIIUNJUS5UU0VDOjY1MDUuSVFfQ0FTSF9PUEVSLkZZMjAxNwEAAAD7oIgAAgAAAAk3OTc5OS4yNDIBCAAAAAUAAAABMQEAAAAKMTk0OTM0ODg5NgMAAAADMTU2AgAAAAQyMDA2BAAAAAEwBwAAAAg4LzgvMjAxOQgAAAAKMTIvMzEvMjAxNwkAAAABMKBbPE86HNcIA25Mjzoc1wgoQ0lRLkhMU0U6TkVTVEUuSVFfSU5WRU5UT1JZX1RVUk5TLkZZMjAxMQEAAAASEDoBAgAAAAkxMC4xNDgyNjQBCAAAAAUAAAABMQEAAAAKMTU5MTE1MTAxNwMAAAACNTACAAAABDQwODIEAAAAATAHAAAACDgvOC8yMDE5CAAAAAoxMi8zMS8yMDExCQAAAAEwTLzCSToc1wikfEuQOhzXCCFDSVEuVFNFOjk1MzIuSVFfQ09NTU9OX1JFUC5GWTIwMTMBAAAAyFsNAAMAAAAAALrYo1M6HNcIw6l6jjoc1wglQ0lRLlRTRTo5NTMyLklRX05FVF9SRU5UQUxfRVhQLkZZMjAxMQEAAADIWw0AAwAAAAAAutijUzoc1whhXGyOOhzXCCJDSVEuVFNFOjk1MDEuSVFfU0FMRV9QUEVfQ0YuRlkyMDEzAQAAAENYDQACAAAABjE2MDgwMQEIAAAABQAAAAExAQAAAAoxNjI1NDU3NTQ3AwAAAAI3OQIAAAAEMjA0MgQAAAABMAcAAAAIOC84LzIwMTkIAAAACTMvMzEvMjAxMwkAAAABMMjeZVM6HNcI+QW7jjoc1wgiQ0lRLlRTRTo5NTMzLklRX1FVSUNLX1JBVElPLkZZMjAxMAEAAAD+ZQ0AAgAAAAcwLjUxOTg5AQgAAAAFAAAAATEBAAAACjEzODI2NjEx</t>
  </si>
  <si>
    <t>MzEDAAAAAjc5AgAAAAQ0MTIxBAAAAAEwBwAAAAg4LzgvMjAxOQgAAAAJMy8zMS8yMDEwCQAAAAEw/GmgSjoc1wj80RuQOhzXCCJDSVEuSExTRTpORVNURS5JUV9TR0FfU1VQUEwuRlkyMDExAQAAABIQOgECAAAAAzM5MgEIAAAABQAAAAExAQAAAAoxNTkxMTUxMDE3AwAAAAI1MAIAAAADMTAyBAAAAAEwBwAAAAg4LzgvMjAxOQgAAAAKMTIvMzEvMjAxMQkAAAABMOTCmUw6HNcIJlOWjzoc1wgkQ0lRLlRTRTo5NTMyLklRX1VOTEVWRVJFRF9GQ0YuRlkyMDA5AQAAAMhbDQACAAAACS05NDI5Ljg3NQEIAAAABQAAAAExAQAAAAoxMzg2NjAwNDc1AwAAAAI3OQIAAAAENDQyMwQAAAABMAcAAAAIOC84LzIwMTkIAAAACTMvMzEvMjAwOQkAAAABMLrYo1M6HNcIKfeIjjoc1wgiQ0lRLkhMU0U6TkVTVEUuSVFfVE9UQUxfUkVWLkZZMjAxMwEAAAASEDoBAgAAAAUxNTU1NAEIAAAABQAAAAExAQAAAAoxNzIyMzAxMzU5AwAAAAI1MAIAAAACMjgEAAAAATAHAAAACDgvOC8yMDE5CAAAAAoxMi8zMS8yMDEzCQAAAAEw5MKZTDoc1wgU34CPOhzXCCpDSVEuVFNFOjk1MzIuSVFfVEVWX0VCSVREQS4yMDAwLjIwMTEvMDMvMzEBAAAAyFsNAAIAAAAINi42MjQ0MDIBBwAAAAUAAAABMQEAAAAKMTQyOTM4NDQ2MQMAAAABMAIAAAAGMTAwMDMwBAAAAAEwBwAAAAkzLzMxLzIwMTEIAAAACTMvMzEvMjAxMZnR+2o6HNcIeYt9kDoc</t>
  </si>
  <si>
    <t>1wgoQ0lRLlRTRTo5NTMzLklRX1RPVEFMX0RFQlRfRVFVSVRZLkZZMjAwOAEAAAD+ZQ0AAgAAAAc3OC4wNDUyAQgAAAAFAAAAATEBAAAACjEwNjI3NDg0MjUDAAAAAjc5AgAAAAQ0MDM0BAAAAAEwBwAAAAg4LzgvMjAxOQgAAAAJMy8zMS8yMDA4CQAAAAEw/GmgSjoc1wje3k2QOhzXCCVDSVEuVFNFOjk1MDIuSVFfQ0FQSVRBTF9MRUFTRVMuRlkyMDA4AQAAAO5WDQADAAAAAABeytdROhzXCAx60I46HNcIIkNJUS5UU0U6OTUzMS5JUV9TQUxFX1BQRV9DRi5GWTIwMTQBAAAAulsNAAIAAAAEMTc2MQEIAAAABQAAAAExAQAAAAoxNjg2NjM3NjEwAwAAAAI3OQIAAAAEMjA0MgQAAAABMAcAAAAIOC84LzIwMTkIAAAACTMvMzEvMjAxNAkAAAABMOk9VFQ6HNcIEICSjjoc1wghQ0lRLlRTRTo5NTMzLklRX05JX0NPTVBBTlkuRlkyMDE1AQAAAP5lDQACAAAABTE5MDUzAQgAAAAFAAAAATEBAAAACjE3NDQ5NDYzNTQDAAAAAjc5AgAAAAU0MTU3MQQAAAABMAcAAAAIOC84LzIwMTkIAAAACTMvMzEvMjAxNQkAAAABMNVEFVA6HNcIkq8Jjzoc1wghQ0lRLk5ZU0U6UFNYLklRX05JX0NPTVBBTlkuRlkyMDExAQAAACSqoAECAAAABDQ3ODABCAAAAAUAAAABMQEAAAAKMTY1OTYwNDA0NwMAAAADMTYwAgAAAAU0MTU3MQQAAAABMAcAAAAIOC84LzIwMTkIAAAACjEyLzMxLzIwMTEJAAAAATA+FL1POhzXCDzNbY86HNcIJENJ</t>
  </si>
  <si>
    <t>US5UU0U6OTUzMi5JUV9VTkxFVkVSRURfRkNGLkZZMjAxNwEAAADIWw0AAgAAAAgyMjIxMC4yNQEIAAAABQAAAAExAQAAAAoxODQ5MDI2NzA3AwAAAAI3OQIAAAAENDQyMwQAAAABMAcAAAAIOC84LzIwMTkIAAAACTMvMzEvMjAxNwkAAAABMDumS1M6HNcI4I7Ejjoc1wgeQ0lRLlRTRTo5NTMyLklRX1NUX0RFQlQuRlkyMDA4AQAAAMhbDQACAAAABjEwNTI2MwEIAAAABQAAAAExAQAAAAoxMDU4OTE0OTg3AwAAAAI3OQIAAAAEMTA0NgQAAAABMAcAAAAIOC84LzIwMTkIAAAACTMvMzEvMjAwOAkAAAABMHZ2oVM6HNcIEoNzjjoc1wgZQ0lRLlRTRTo5NTMyLklRX0FSLkZZMjAxNQEAAADIWw0AAgAAAAYxODYxNjcBCAAAAAUAAAABMQEAAAAKMTc0NTkxNjY4OAMAAAACNzkCAAAABDEwMjEEAAAAATAHAAAACDgvOC8yMDE5CAAAAAkzLzMxLzIwMTUJAAAAATAARElTOhzXCL6juI46HNcIIUNJUS5UU0U6OTUzMS5JUV9DQVNIX1RBWEVTLkZZMjAwOAEAAAC6Ww0AAgAAAAU0MjQ5NgEIAAAABQAAAAExAQAAAAoxMDU4OTE0OTc3AwAAAAI3OQIAAAAEMzA1MwQAAAABMAcAAAAIOC84LzIwMTkIAAAACTMvMzEvMjAwOAkAAAABMM6blFQ6HNcIOG5/jjoc1wghQ0lRLk5ZU0U6VkxPLklRX1NHQV9NQVJHSU4uRlkyMDE1AQAAAH/BBAACAAAABjAuODY3NwEIAAAABQAAAAExAQAAAAoxODc2NzM0ODA1AwAAAAMxNjACAAAA</t>
  </si>
  <si>
    <t>BDQzNzUEAAAAATAHAAAACDgvOC8yMDE5CAAAAAoxMi8zMS8yMDE1CQAAAAEw7vWKSjoc1wiYgSyQOhzXCCVDSVEuVFNFOjk1MzMuSVFfU1BFQ0lBTF9ESVZfQ0YuRlkyMDA4AQAAAP5lDQADAAAAAABMj0JQOhzXCGvE/Y46HNcIIUNJUS5UU0U6OTUwMS5JUV9JTkNfRVFVSVRZLkZZMjAxNQEAAABDWA0AAgAAAAUxNTExMgEIAAAABQAAAAExAQAAAAoxNzQ1NTI3ODM5AwAAAAI3OQIAAAACNDcEAAAAATAHAAAACDgvOC8yMDE5CAAAAAkzLzMxLzIwMTUJAAAAATDb+U5SOhzXCPIC2o46HNcIK0NJUS5OWVNFOk1QQy5JUV9NSU5PUklUWV9JTlRFUkVTVF9JUy5GWTIwMTYBAAAAGlsNBwIAAAADLTM5AQgAAAAFAAAAATEBAAAACjE5NDc4NDI1MDEDAAAAAzE2MAIAAAACODMEAAAAATAHAAAACDgvOC8yMDE5CAAAAAoxMi8zMS8yMDE2CQAAAAEwQH77TDoc1wjUdryPOhzXCB5DSVEuVFNFOjk1MzEuSVFfUkFXX0lOVi5GWTIwMDkBAAAAulsNAAIAAAAFNTY5MDUBCAAAAAUAAAABMQEAAAAKMTM4Mjc2MzM3NwMAAAACNzkCAAAABDMxNzEEAAAAATAHAAAACDgvOC8yMDE5CAAAAAkzLzMxLzIwMDkJAAAAATDOm5RUOhzXCJW7jY46HNcILkNJUS5ITFNFOk5FU1RFLklRX0RFQlRfRVFVSVZfT1BFUl9MRUFTRS5GWTIwMTgBAAAAEhA6AQIAAAAEMTIxNgEIAAAABQAAAAExAQAAAAoxOTQ4NTIzMTMxAwAAAAI1MAIAAAAF</t>
  </si>
  <si>
    <t>MjE2NzEEAAAAATAHAAAACDgvOC8yMDE5CAAAAAoxMi8zMS8yMDE4CQAAAAEwIZ9zTDoc1wgcTPOPOhzXCCRDSVEuTllTRTpQU1guSVFfU0FMRV9JTlRBTl9DRi5GWTIwMTEBAAAAJKqgAQMAAAAAAGF2v086HNcImRp8jzoc1wggQ0lRLlRTRTo5NTAzLklRX01BQ0hJTkVSWS5GWTIwMTgBAAAA5lQNAAMAAAAAAF7K11E6HNcIlrXLjjoc1wgeQ0lRLlRTRTo5NTMzLklRX1dJUF9JTlYuRlkyMDA5AQAAAP5lDQACAAAABDEzMDYBCAAAAAUAAAABMQEAAAAKMTM4MjY2MTM4NgMAAAACNzkCAAAABDMyMTkEAAAAATAHAAAACDgvOC8yMDE5CAAAAAkzLzMxLzIwMDkJAAAAATBMj0JQOhzXCB7u5Y46HNcIJUNJUS5OWVNFOlBTWC5JUV9TVF9ERUJUX0lTU1VFRC5GWTIwMTQBAAAAJKqgAQMAAAAAABNLCk86HNcIyAtKjzoc1wgoQ0lRLk5ZU0U6TVBDLklRX1RPVEFMX0RFQlRfSVNTVUVELkZZMjAwOQEAAAAaWw0HAgAAAAIxNQEIAAAABQAAAAExAQAAAAoxNTI1NzM2MjcwAwAAAAMxNjACAAAABDIxNjEEAAAAATAHAAAACDgvOC8yMDE5CAAAAAoxMi8zMS8yMDA5CQAAAAEw6gmzTToc1wiaFLqPOhzXCCVDSVEuVFNFOjgxNzQuSVFfTFRfREVCVF9FUVVJVFkuRlkyMDExAQAAAEBuDQACAAAACDExOC4xNjUxAQgAAAAFAAAAATEBAAAACjE0NjQyNjc1NzYDAAAAAjc5AgAAAAQ0MDg1BAAAAAEwBwAAAAg4LzgvMjAxOQgA</t>
  </si>
  <si>
    <t>AAAJMy8zMS8yMDExCQAAAAEw7MiOSzoc1wiImuKPOhzXCCRDSVEuVFNFQzo2NTA1LklRX0JFVEFfNVlSLjIwMTQvMTIvMzEBAAAA+6CIAAIAAAARMC42MzgwMTE5Mzc5OTUxNDcAuj0cbDoc1whSoHGQOhzXCCVDSVEuTllTRTpQU1guSVFfR0FJTl9BU1NFVFNfQ0YuRlkyMDE2AQAAACSqoAECAAAAAy0xMAEIAAAABQAAAAExAQAAAAoxOTQ2NjY1NDY1AwAAAAMxNjACAAAABDIwMjYEAAAAATAHAAAACDgvOC8yMDE5CAAAAAoxMi8zMS8yMDE2CQAAAAEwE0sKTzoc1wg+0E6POhzXCCBDSVEuVFNFOjgxNzQuSVFfU1RfSU5WRVNULkZZMjAxMAEAAABAbg0AAgAAAAIxMwEIAAAABQAAAAExAQAAAAoxMzgxNjc3NTY5AwAAAAI3OQIAAAAEMTA2OQQAAAABMAcAAAAIOC84LzIwMTkIAAAACTMvMzEvMjAxMAkAAAABMMSZYVU6HNcIKP1Kjjoc1wgiQ0lRLlRTRTo5NTMyLklRX09USEVSX0lOVEFOLkZZMjAxMAEAAADIWw0AAgAAAAUzNzc5NAEIAAAABQAAAAExAQAAAAoxMzg2NjAwOTk4AwAAAAI3OQIAAAAEMTA0MAQAAAABMAcAAAAIOC84LzIwMTkIAAAACTMvMzEvMjAxMAkAAAABMLrYo1M6HNcIb8q/jjoc1wgZQ0lRLlRTRTo5NTMyLklRX0dQLkZZMjAxNwEAAADIWw0AAgAAAAY0Mzg3MDcBCAAAAAUAAAABMQEAAAAKMTg0OTAyNjcwNwMAAAACNzkCAAAAAjEwBAAAAAEwBwAAAAg4LzgvMjAxOQgAAAAJMy8zMS8y</t>
  </si>
  <si>
    <t>MDE3CQAAAAEwO6ZLUzoc1wg4bn+OOhzXCCVDSVEuVFNFOjk1MDIuSVFfU1RfREVCVF9JU1NVRUQuRlkyMDEyAQAAAO5WDQACAAAABjUzMzE4NwEIAAAABQAAAAExAQAAAAoxNTU2MjAwNDg0AwAAAAI3OQIAAAAEMjA0MwQAAAABMAcAAAAIOC84LzIwMTkIAAAACTMvMzEvMjAxMgkAAAABMA8ARFE6HNcIzxTtjjoc1wgfQ0lRLk5ZU0U6TVBDLklRX1RSRUFTVVJZLkZZMjAxNAEAAAAaWw0HAgAAAAUtNjI5OQEIAAAABQAAAAExAQAAAAoxODI5MjEwNjE4AwAAAAMxNjACAAAABDEyNDgEAAAAATAHAAAACDgvOC8yMDE5CAAAAAoxMi8zMS8yMDE0CQAAAAEwMRz5TDoc1wiHoKSPOhzXCCRDSVEuVFNFOjk1MzMuSVFfQ0FTSF9JTlRFUkVTVC5GWTIwMTEBAAAA/mUNAAIAAAAEMjExMwEIAAAABQAAAAExAQAAAAoxNDYxNjgwMDk3AwAAAAI3OQIAAAAEMzAyOAQAAAABMAcAAAAIOC84LzIwMTkIAAAACTMvMzEvMjAxMQkAAAABMEyPQlA6HNcIQtYQjzoc1wgmQ0lRLkhMU0U6TkVTVEUuSVFfQ09NTU9OX0lTU1VFRC5GWTIwMTIBAAAAEhA6AQMAAAAAAOTCmUw6HNcI/WSpjzoc1wgkQ0lRLkhMU0U6TkVTVEUuSVFfREFfU1VQUExfQ0YuRlkyMDE0AQAAABIQOgECAAAAAzMyMQEIAAAABQAAAAExAQAAAAoxNzc5NjA2NzY0AwAAAAI1MAIAAAAEMjE3MQQAAAABMAcAAAAIOC84LzIwMTkIAAAACjEyLzMxLzIwMTQJAAAA</t>
  </si>
  <si>
    <t>ATAhn3NMOhzXCIegpI86HNcIKUNJUS5UU0U6OTUwMy5JUV9JTlZFU1RfU0VDVVJJVFlfQ0YuRlkyMDE0AQAAAOZUDQADAAAAAABeytdROhzXCFlQ6I46HNcIGUNJUS5UU0U6OTUzMS5JUV9BUi5GWTIwMTMBAAAAulsNAAIAAAAGMjQ5NDkxAQgAAAAFAAAAATEBAAAACjE2MjU0NTc1MzIDAAAAAjc5AgAAAAQxMDIxBAAAAAEwBwAAAAg4LzgvMjAxOQgAAAAJMy8zMS8yMDEzCQAAAAEwzpuUVDoc1wjyAtqOOhzXCCRDSVEuTllTRTpQU1guSVFfT1RIRVJfTElBQl9MVC5GWTIwMTMBAAAAJKqgAQIAAAAEMTI5OAEIAAAABQAAAAExAQAAAAoxNzc3MTY4NDgwAwAAAAMxNjACAAAABDEwNjIEAAAAATAHAAAACDgvOC8yMDE5CAAAAAoxMi8zMS8yMDEzCQAAAAEwYXa/Tzoc1wg8zW2POhzXCClDSVEuTllTRTpQU1guSVFfREVCVF9FUVVJVl9ORVRfUEJPLkZZMjAxOAEAAAAkqqABAgAAAAM0NTgBCAAAAAUAAAABMQEAAAAKMTk0NjY2NTQ1NAMAAAADMTYwAgAAAAUyMTY3OQQAAAABMAcAAAAIOC84LzIwMTkIAAAACjEyLzMxLzIwMTgJAAAAATAPrwxPOhzXCGe+O486HNcIJkNJUS5UU0U6ODE3NC5JUV9GSUxJTkdfQ1VSUkVOQ1kuRlkyMDE0AQAAAEBuDQADAAAAA0pQWQDdqMZUOhzXCJ7BT446HNcIGUNJUS5UU0U6OTUwMi5JUV9ETy5GWTIwMTkBAAAA7lYNAAMAAAAAAHxW9VA6HNcI34Uhjzoc1wgmQ0lRLlRTRTo5</t>
  </si>
  <si>
    <t>NTAxLklRX0NVU1RPTV9CRVRBLjIwMTUvMDMvMzEBAAAAQ1gNAAIAAAARMC44OTY0Njk3NzEzMzE5MzQAuj0cbDoc1wi9n9iSOhzXCCNDSVEuVFNFOjk1MzIuSVFfQkVUQV81WVIuMjAxNC8wMy8zMQEAAADIWw0AAgAAABIwLjAyMjczNzM5NjY4NDY3NjQARKn0ajoc1wiheWqQOhzXCCBDSVEuSExTRTpORVNURS5JUV9QRU5TSU9OLkZZMjAwOQEAAAASEDoBAgAAAAIxMAEIAAAABQAAAAExAQAAAAoxNDM2MTIzODQxAwAAAAI1MAIAAAAEMTIxMwQAAAABMAcAAAAIOC84LzIwMTkIAAAACjEyLzMxLzIwMDkJAAAAATBDYpdMOhzXCF2v1o86HNcIIkNJUS5UU0U6OTUwMi5JUV9HQUlOX0lOVkVTVC5GWTIwMTYBAAAA7lYNAAMAAAAAAEH08lA6HNcI7/ZVjzoc1wgqQ0lRLk5ZU0U6TVBDLklRX0lOVEVSRVNUX0lOVkVTVF9JTkMuRlkyMDExAQAAABpbDQcCAAAAAjM4AQgAAAAFAAAAATEBAAAACjE2NjA4ODg3NjYDAAAAAzE2MAIAAAACNjUEAAAAATAHAAAACDgvOC8yMDE5CAAAAAoxMi8zMS8yMDExCQAAAAEw6gmzTToc1wiAncOPOhzXCBpDSVEuTllTRTpNUEMuSVFfRUJULkZZMjAxNgEAAAAaWw0HAgAAAAQxODIyAQgAAAAFAAAAATEBAAAACjE5NDc4NDI1MDEDAAAAAzE2MAIAAAADMTM5BAAAAAEwBwAAAAg4LzgvMjAxOQgAAAAKMTIvMzEvMjAxNgkAAAABMEB++0w6HNcI3+YPkDoc1wgjQ0lRLlRTRTo5NTAx</t>
  </si>
  <si>
    <t>LklRX0RJTFVUX1dFSUdIVC5GWTIwMTIBAAAAQ1gNAAIAAAAIMTYwMi41MDMAyN5lUzoc1wi+o7iOOhzXCCBDSVEuVFNFOjk1MDMuSVFfRElWX1NIQVJFLkZZMjAxMgEAAADmVA0AAgAAAAI2MAEIAAAABQAAAAExAQAAAAoxNTU1NzA0NDk0AwAAAAI3OQIAAAAEMzA1OAQAAAABMAcAAAAIOC84LzIwMTkIAAAACTMvMzEvMjAxMgkAAAABMJ2aLVI6HNcIhEG2jjoc1wgrQ0lRLlRTRTo4MTc0LklRX0RFRl9UQVhfTElBQl9DVVJSRU5ULkZZMjAwNQEAAABAbg0AAwAAAAAACpp9SToc1wjRrzyOOhzXCB9DSVEuTllTRTpWTE8uSVFfQlZfU0hBUkUuRlkyMDExAQAAAH/BBAACAAAACTI5LjQ5NDY4NwEIAAAABQAAAAExAQAAAAoxNjYwNzk1NTMzAwAAAAMxNjACAAAABDQwMjAEAAAAATAHAAAACDgvOC8yMDE5CAAAAAoxMi8zMS8yMDExCQAAAAEwq6HuTToc1wgP2b6POhzXCCZDSVEuTllTRTpWTE8uSVFfQ1VTVE9NX0JFVEEuMjAxNC8xMi8zMQEAAAB/wQQAAgAAABAxLjQzODk2NTg1ODI0NjM5ALo9HGw6HNcIUqBxkDoc1wggQ0lRLlRTRTo5NTAyLklRX1NUX0lOVkVTVC5GWTIwMTQBAAAA7lYNAAIAAAAFMTc4OTEBCAAAAAUAAAABMQEAAAAKMTc1ODIzNzE1NQMAAAACNzkCAAAABDEwNjkEAAAAATAHAAAACDgvOC8yMDE5CAAAAAkzLzMxLzIwMTQJAAAAATAPAERROhzXCIE+1Y46HNcIG0NJUS5OWVNFOk1QQy5J</t>
  </si>
  <si>
    <t>UV9FQklULkZZMjAxNgEAAAAaWw0HAgAAAAQyNjYxAQgAAAAFAAAAATEBAAAACjE5NDc4NDI1MDEDAAAAAzE2MAIAAAADNDAwBAAAAAEwBwAAAAg4LzgvMjAxOQgAAAAKMTIvMzEvMjAxNgkAAAABMEB++0w6HNcI6/CTjzoc1wgZQ0lRLlRTRTo5NTAxLklRX0ZYLkZZMjAxNAEAAABDWA0AAgAAAAQ2MzA5AQgAAAAFAAAAATEBAAAACjE2ODY2Mzc2MDQDAAAAAjc5AgAAAAQyMTQ0BAAAAAEwBwAAAAg4LzgvMjAxOQgAAAAJMy8zMS8yMDE0CQAAAAEw2/lOUjoc1wjTGq+OOhzXCCFDSVEuVFNFOjk1MzIuSVFfTkVUX0NIQU5HRS5GWTIwMDkBAAAAyFsNAAIAAAAENzUxOQEIAAAABQAAAAExAQAAAAoxMzg2NjAwNDc1AwAAAAI3OQIAAAAEMjA5MwQAAAABMAcAAAAIOC84LzIwMTkIAAAACTMvMzEvMjAwOQkAAAABMLrYo1M6HNcI7pSGjjoc1wgjQ0lRLlRTRTo5NTAzLklRX0lOVEVSRVNUX0VYUC5GWTIwMDkBAAAA5lQNAAIAAAAGLTU1NTMzAQgAAAAFAAAAATEBAAAACjEzODI2NjEwODADAAAAAjc5AgAAAAI4MgQAAAABMAcAAAAIOC84LzIwMTkIAAAACTMvMzEvMjAwOQkAAAABMJ2aLVI6HNcI+QW7jjoc1wgbQ0lRLlRTRTo5NTMzLklRX0NPR1MuRlkyMDE3AQAAAP5lDQACAAAABjIzMDQ5MAEIAAAABQAAAAExAQAAAAoxODQ4NjczMjEyAwAAAAI3OQIAAAACMzQEAAAAATAHAAAACDgvOC8yMDE5CAAAAAkzLzMx</t>
  </si>
  <si>
    <t>LzIwMTcJAAAAATDVRBVQOhzXCELWEI86HNcIKENJUS5UU0U6OTUzMS5JUV9NQVJLRVRDQVAuMjAxOS8wMy8zMS5KUFkBAAAAulsNAAIAAAAOMTM0NjkyNC42MzM1MDIBBgAAAAUAAAABMQEAAAAKMTk0NDM3ODUyMQMAAAACNzkCAAAABjEwMDA1NAQAAAABMAcAAAAJMy8zMS8yMDE5uj0cbDoc1wg52tSWOhzXCCBDSVEuVFNFOjk1MzMuSVFfSU5WRU5UT1JZLkZZMjAxOAEAAAD+ZQ0AAgAAAAUxODYwOAEIAAAABQAAAAExAQAAAAoxODk0ODMyNDMxAwAAAAI3OQIAAAAEMTA0MwQAAAABMAcAAAAIOC84LzIwMTkIAAAACTMvMzEvMjAxOAkAAAABMAunF1A6HNcItJRTjzoc1wgdQ0lRLk5ZU0U6UFNYLklRX0NPTU1PTi5GWTIwMDgBAAAAJKqgAQMAAAAAADiwuk86HNcICHQOjzoc1wgdQ0lRLlRTRTo5NTMxLklRX1JEX0VYUC5GWTIwMTcBAAAAulsNAAMAAAAAACmgVlQ6HNcIOG5/jjoc1wgpQ0lRLjAuSVFfVE9UQUxfT1VUU1RBTkRJTkdfRklMSU5HX0RBVEUuRlkFAAAAAAAAAAgAAAAVKEludmFsaWQgVGltZSBQZXJpb2QpIZ9zTDoc1wie+CKQOhzXCCJDSVEuVFNFOjk1MzIuSVFfRUJJVF9NQVJHSU4uRlkyMDEzAQAAAMhbDQACAAAABjYuMTQyNwEIAAAABQAAAAExAQAAAAoxNjI1NDU3NzM3AwAAAAI3OQIAAAAENDA1MwQAAAABMAcAAAAIOC84LzIwMTkIAAAACTMvMzEvMjAxMwkAAAABMLFmjEs6HNcInvgi</t>
  </si>
  <si>
    <t>kDoc1wgmQ0lRLlRTRTo4MTc0LklRX0NVU1RPTV9CRVRBLjIwMTUvMDMvMzEBAAAAQG4NAAIAAAAQMS4xMjc0OTg2MzcyNjEzOABEqfRqOhzXCKF5apA6HNcIH0NJUS5UU0VDOjY1MDUuSVFfWl9TQ09SRS5GWTIwMTgBAAAA+6CIAAIAAAAJMTQuMTY0OTI0AQgAAAAFAAAAATEBAAAACjE5NDkzNDg4ODYDAAAAAzE1NgIAAAAGMTAwMTIzBAAAAAEwBwAAAAg4LzgvMjAxOQgAAAAKMTIvMzEvMjAxOAkAAAABMKCTiEo6HNcILLVlkDoc1wgZQ0lRLk5ZU0U6TVBDLklRX05JLkZZMjAxMAEAAAAaWw0HAgAAAAM2MjMBCAAAAAUAAAABMQEAAAAKMTU4OTc2NTgxOQMAAAADMTYwAgAAAAIxNQQAAAABMAcAAAAIOC84LzIwMTkIAAAACjEyLzMxLzIwMTAJAAAAATDqCbNNOhzXCNR2vI86HNcIIUNJUS5OWVNFOlZMTy5JUV9TR0FfTUFSR0lOLkZZMjAxMwEAAAB/wQQAAgAAAAYwLjUyNzIBCAAAAAUAAAABMQEAAAAKMTc3Nzk0MTk1NQMAAAADMTYwAgAAAAQ0Mzc1BAAAAAEwBwAAAAg4LzgvMjAxOQgAAAAKMTIvMzEvMjAxMwkAAAABMO71iko6HNcIRy89kDoc1wghQ0lRLlRTRTo5NTMxLklRX09USEVSX09QRVIuRlkyMDE0AQAAALpbDQADAAAAAADOm5RUOhzXCDhuf446HNcIIkNJUS5ITFNFOk5FU1RFLklRX0lOVkVOVE9SWS5GWTIwMTMBAAAAEhA6AQIAAAAEMTQ2OAEIAAAABQAAAAExAQAAAAoxNzIyMzAxMzU5AwAA</t>
  </si>
  <si>
    <t>AAI1MAIAAAAEMTA0MwQAAAABMAcAAAAIOC84LzIwMTkIAAAACjEyLzMxLzIwMTMJAAAAATDkwplMOhzXCIegpI86HNcIIENJUS5UU0U6ODE3NC5JUV9ESVZFU1RfQ0YuRlkyMDExAQAAAEBuDQADAAAAAADEmWFVOhzXCMVnV5A6HNcIJkNJUS5UU0U6OTUzMy5JUV9MVF9ERUJUX0NBUElUQUwuRlkyMDE4AQAAAP5lDQACAAAABzE4LjM2OTkBCAAAAAUAAAABMQEAAAAKMTg5NDgzMjQzMQMAAAACNzkCAAAABDQxODcEAAAAATAHAAAACDgvOC8yMDE5CAAAAAkzLzMxLzIwMTgJAAAAATD8aaBKOhzXCIENF5A6HNcIIkNJUS5UU0U6OTUzMS5JUV9EQV9TVVBQTF9DRi5GWTIwMDkBAAAAulsNAAIAAAAGMTM2ODk5AQgAAAAFAAAAATEBAAAACjEzODI3NjMzNzcDAAAAAjc5AgAAAAQyMTcxBAAAAAEwBwAAAAg4LzgvMjAxOQgAAAAJMy8zMS8yMDA5CQAAAAEwzpuUVDoc1whK6FaOOhzXCCJDSVEuVFNFOjk1MzIuSVFfR0FJTl9BU1NFVFMuRlkyMDA5AQAAAMhbDQADAAAAAAB2dqFTOhzXCJy+bo46HNcIKENJUS5UU0U6OTUzMy5JUV9NQVJLRVRDQVAuMjAxOS8wMy8zMS5KUFkBAAAA/mUNAAIAAAAMNTI4NDkyLjIxNjE0AQYAAAAFAAAAATEBAAAACjE5NDQ4ODU4OTUDAAAAAjc5AgAAAAYxMDAwNTQEAAAAATAHAAAACTMvMzEvMjAxObo9HGw6HNcIOdrUljoc1wgeQ0lRLk5ZU0U6TVBDLklRX1JBV19JTlYuRlkyMDA4</t>
  </si>
  <si>
    <t>AQAAABpbDQcDAAAAAADqCbNNOhzXCF+yt486HNcIG0NJUS5UU0U6OTUzMy5JUV9BUElDLkZZMjAxNgEAAAD+ZQ0AAgAAAAQ4Mzg3AQgAAAAFAAAAATEBAAAACjE3OTkyNDMyODkDAAAAAjc5AgAAAAQxMDg0BAAAAAEwBwAAAAg4LzgvMjAxOQgAAAAJMy8zMS8yMDE2CQAAAAEw1UQVUDoc1wiQrCiPOhzXCCZDSVEuSExTRTpORVNURS5JUV9DVVJSRU5UX1JBVElPLkZZMjAwOQEAAAASEDoBAgAAAAgxLjM2OTQ2NAEIAAAABQAAAAExAQAAAAoxNDM2MTIzODQxAwAAAAI1MAIAAAAENDAzMAQAAAABMAcAAAAIOC84LzIwMTkIAAAACjEyLzMxLzIwMDkJAAAAATBMvMJJOhzXCN7eTZA6HNcIKkNJUS5UU0U6OTUzMy5JUV9DVVJSRU5UX1BPUlRfTEVBU0VTLkZZMjAwOAEAAAD+ZQ0AAwAAAAAAfFb1UDoc1wgg8caOOhzXCChDSVEuVFNFOjgxNzQuSVFfTUlOT1JJVFlfSU5URVJFU1QuRlkyMDA4AQAAAEBuDQACAAAABTEwNDc2AQgAAAAFAAAAATEBAAAACjEwNjUwMjExNTMDAAAAAjc5AgAAAAQxMDUyBAAAAAEwBwAAAAg4LzgvMjAxOQgAAAAJMy8zMS8yMDA4CQAAAAEwEDlfVToc1wjymkiOOhzXCCZDSVEuVFNFOjk1MDIuSVFfREVGX1RBWF9MSUFCX0xULkZZMjAxMAEAAADuVg0AAwAAAAAA2Z1BUToc1wiEQbaOOhzXCCRDSVEuVFNFOjk1MzIuSVFfQ09NTU9OX0lTU1VFRC5GWTIwMTgBAAAAyFsNAAMAAAAAADum</t>
  </si>
  <si>
    <t>S1M6HNcIMmXcjjoc1wgoQ0lRLlRTRTo5NTAyLklRX0NVUlJFTlRfUE9SVF9ERUJULkZZMjAxMgEAAADuVg0AAgAAAAYyMzk0NjQBCAAAAAUAAAABMQEAAAAKMTU1NjIwMDQ4NAMAAAACNzkCAAAABDEyOTcEAAAAATAHAAAACDgvOC8yMDE5CAAAAAkzLzMxLzIwMTIJAAAAATAPAERROhzXCMGmmY46HNcIMUNJUS5UU0U6OTUzMS5JUV9DSEFOR0VfTkVUX1dPUktJTkdfQ0FQSVRBTC5GWTIwMDgBAAAAulsNAAIAAAAFLTY4MDEBCAAAAAUAAAABMQEAAAAKMTA1ODkxNDk3NwMAAAACNzkCAAAABDQ0MjEEAAAAATAHAAAACDgvOC8yMDE5CAAAAAkzLzMxLzIwMDgJAAAAATDOm5RUOhzXCO6Uho46HNcIIkNJUS5ITFNFOk5FU1RFLklRX05JX01BUkdJTi5GWTIwMTIBAAAAEhA6AQIAAAAGMC45NTY5AQgAAAAFAAAAATEBAAAACjE2NjIyNjY5MzEDAAAAAjUwAgAAAAQ0MDk0BAAAAAEwBwAAAAg4LzgvMjAxOQgAAAAKMTIvMzEvMjAxMgkAAAABMEy8wkk6HNcINEQxkDoc1wgbQ0lRLk5ZU0U6UFNYLklRX0NPR1MuRlkyMDExAQAAACSqoAECAAAABjE1ODgxMwEIAAAABQAAAAExAQAAAAoxNjU5NjA0MDQ3AwAAAAMxNjACAAAAAjM0BAAAAAEwBwAAAAg4LzgvMjAxOQgAAAAKMTIvMzEvMjAxMQkAAAABMD4UvU86HNcI9f/4jjoc1wgfQ0lRLk5ZU0U6TVBDLklRX1RPVEFMX0NMLkZZMjAwOQEAAAAaWw0HAgAAAAQ2NjM3</t>
  </si>
  <si>
    <t>AQgAAAAFAAAAATEBAAAACjE1MjU3MzYyNzADAAAAAzE2MAIAAAAEMTAwOQQAAAABMAcAAAAIOC84LzIwMTkIAAAACjEyLzMxLzIwMDkJAAAAATDqCbNNOhzXCAFra486HNcII0NJUS5UU0U6OTUwMS5JUV9PVEhFUl9FUVVJVFkuRlkyMDE1AQAAAENYDQACAAAABTIwMTkzAQgAAAAFAAAAATEBAAAACjE3NDU1Mjc4MzkDAAAAAjc5AgAAAAQxMDI4BAAAAAEwBwAAAAg4LzgvMjAxOQgAAAAJMy8zMS8yMDE1CQAAAAEw2/lOUjoc1wjPFO2OOhzXCCVDSVEuTllTRTpQU1guSVFfR0FJTl9JTlZFU1RfQ0YuRlkyMDA3AQAAACSqoAEDAAAAAAALpxdQOhzXCJkafI86HNcIGUNJUS5UU0U6OTUwMS5JUV9ETy5GWTIwMTMBAAAAQ1gNAAMAAAAAAMjeZVM6HNcI4I7Ejjoc1wgiQ0lRLlRTRTo5NTMyLklRX0dBSU5fSU5WRVNULkZZMjAxMgEAAADIWw0AAwAAAAAAutijUzoc1whN5XWOOhzXCBpDSVEuTllTRTpWTE8uSVFfQ0lQLkZZMjAxOAEAAAB/wQQAAgAAAAQxOTYwAQgAAAAFAAAAATEBAAAACjE5NDc3NDYwNDMDAAAAAzE2MAIAAAAEMzAzMwQAAAABMAcAAAAIOC84LzIwMTkIAAAACjEyLzMxLzIwMTgJAAAAATBNWqJNOhzXCNt/X486HNcIGUNJUS5UU0U6OTUzMi5JUV9HUC5GWTIwMTEBAAAAyFsNAAIAAAAGNDM2OTgzAQgAAAAFAAAAATEBAAAACjE0NjI3MTI1OTcDAAAAAjc5AgAAAAIxMAQAAAABMAcAAAAIOC84</t>
  </si>
  <si>
    <t>LzIwMTkIAAAACTMvMzEvMjAxMQkAAAABMLrYo1M6HNcIsDVljjoc1wgjQ0lRLlRTRTo4MTc0LklRX0dST1NTX01BUkdJTi5GWTIwMTYBAAAAQG4NAAIAAAAHNDYuODQ4NAEIAAAABQAAAAExAQAAAAoxNzk4ODk0ODgxAwAAAAI3OQIAAAAENDA3NAQAAAABMAcAAAAIOC84LzIwMTkIAAAACTMvMzEvMjAxNgkAAAABMOzIjks6HNcIgQ0XkDoc1wgZQ0lRLlRTRTo5NTMzLklRX0RPLkZZMjAxNgEAAAD+ZQ0AAwAAAAAA1UQVUDoc1whTR0WPOhzXCCFDSVEuTllTRTpNUEMuSVFfVE9UQUxfREVCVC5GWTIwMTgBAAAAGlsNBwIAAAAFMjc1MjQBCAAAAAUAAAABMQEAAAAKMTk0Nzg0MjUwNgMAAAADMTYwAgAAAAQ0MTczBAAAAAEwBwAAAAg4LzgvMjAxOQgAAAAKMTIvMzEvMjAxOAkAAAABMEB++0w6HNcI6e2yjzoc1wgnQ0lRLlRTRTo5NTAyLklRX0VCSVREQV9DQVBFWF9JTlQuRlkyMDE2AQAAAO5WDQACAAAACDYuODQ0ODU1AQgAAAAFAAAAATEBAAAACjE3OTg4OTUwMDEDAAAAAjc5AgAAAAQ0MTkxBAAAAAEwBwAAAAg4LzgvMjAxOQgAAAAJMy8zMS8yMDE2CQAAAAEwCUwJSzoc1wg8NB6QOhzXCCVDSVEuTllTRTpNUEMuSVFfR1dfSU5UQU5fQU1PUlQuRlkyMDExAQAAABpbDQcDAAAAAADqCbNNOhzXCF+yt486HNcILkNJUS5OWVNFOk1QQy5JUV9UT1RBTF9ERUJUX0VCSVREQV9DQVBFWC5GWTIwMTcBAAAAGlsN</t>
  </si>
  <si>
    <t>BwIAAAAINC4yMjUxOTUBCAAAAAUAAAABMQEAAAAKMTk0Nzg0MjUwMgMAAAADMTYwAgAAAAUyMzMxMwQAAAABMAcAAAAIOC84LzIwMTkIAAAACjEyLzMxLzIwMTcJAAAAATBMvMJJOhzXCJEINpA6HNcIKENJUS5UU0U6OTUzMy5JUV9UT1RBTF9ERUJUX0VCSVREQS5GWTIwMTIBAAAA/mUNAAIAAAAIMi43NjYxMTMBCAAAAAUAAAABMQEAAAAKMTU1NDk1MDcwNwMAAAACNzkCAAAABDQxOTIEAAAAATAHAAAACDgvOC8yMDE5CAAAAAkzLzMxLzIwMTIJAAAAATD8aaBKOhzXCE044I86HNcIMENJUS5OWVNFOk1QQy5JUV9UT1RBTF9PVVRTVEFORElOR19CU19EQVRFLkZZMjAxMQEAAAAaWw0HAgAAAAM3MTQBBAAAAAUAAAABNQEAAAAKMTY2MDg4ODc2NgIAAAAFMjQxNTIGAAAAATDqCbNNOhzXCHcvcI86HNcIHkNJUS5UU0U6OTUwMS5JUV9SQVdfSU5WLkZZMjAxMgEAAABDWA0AAgAAAAYxNzE1ODMBCAAAAAUAAAABMQEAAAAKMTU1NTcwNDUzMgMAAAACNzkCAAAABDMxNzEEAAAAATAHAAAACDgvOC8yMDE5CAAAAAkzLzMxLzIwMTIJAAAAATDI3mVTOhzXCPIC2o46HNcIG0NJUS5OWVNFOlBTWC5JUV9MQU5ELkZZMjAwOAEAAAAkqqABAwAAAAAAOLC6Tzoc1wg8zW2POhzXCChDSVEuVFNFOjk1MDMuSVFfQ1VSUkVOVF9QT1JUX0RFQlQuRlkyMDE5AQAAAOZUDQACAAAABjUxMjUyOQEIAAAABQAAAAExAQAAAAoxOTY5</t>
  </si>
  <si>
    <t>MzA0MTcyAwAAAAI3OQIAAAAEMTI5NwQAAAABMAcAAAAIOC84LzIwMTkIAAAACTMvMzEvMjAxOQkAAAABMF7K11E6HNcIialHjzoc1wgkQ0lRLlRTRUM6NjUwNS5JUV9CRVRBXzFZUi4yMDA3LzEyLzMxAQAAAPugiAACAAAAETAuNjUxNDA4NjU3NzUwODc5ALo9HGw6HNcIjQJ0kDoc1wgwQ0lRLkhMU0U6TkVTVEUuSVFfVE9UQUxfREVCVF9FQklUREFfQ0FQRVguRlkyMDE0AQAAABIQOgECAAAACTExLjM0NTQ1NAEIAAAABQAAAAExAQAAAAoxNzc5NjA2NzY0AwAAAAI1MAIAAAAFMjMzMTMEAAAAATAHAAAACDgvOC8yMDE5CAAAAAoxMi8zMS8yMDE0CQAAAAEwTLzCSToc1wh9kT+QOhzXCB1DSVEuSExTRTpORVNURS5JUV9FQklULkZZMjAxNwEAAAASEDoBAgAAAAQxMTY3AQgAAAAFAAAAATEBAAAACjE5NDg1MjMxMjMDAAAAAjUwAgAAAAM0MDAEAAAAATAHAAAACDgvOC8yMDE5CAAAAAoxMi8zMS8yMDE3CQAAAAEwIZ9zTDoc1whKO8GPOhzXCCZDSVEuVFNFOjk1MDMuSVFfSU5WRVNUX0xPQU5TX0NGLkZZMjAwOAEAAADmVA0AAwAAAAAAnZotUjoc1wg2a56OOhzXCCZDSVEuVFNFOjk1MDIuSVFfQVNTRVRfV1JJVEVET1dOLkZZMjAwOAEAAADuVg0AAwAAAAAAXsrXUToc1wiqLMKOOhzXCClDSVEuTllTRTpNUEMuSVFfVE9UQUxfREVCVF9DQVBJVEFMLkZZMjAxMQEAAAAaWw0HAgAAAAcyNS44MTE3AQgAAAAF</t>
  </si>
  <si>
    <t>AAAAATEBAAAACjE2NjA4ODg3NjYDAAAAAzE2MAIAAAAENDE4NgQAAAABMAcAAAAIOC84LzIwMTkIAAAACjEyLzMxLzIwMTEJAAAAATDu9YpKOhzXCCK9J5A6HNcIJ0NJUS5OWVNFOlBTWC5JUV9FQklUREFfQ0FQRVhfSU5ULkZZMjAxMAEAAAAkqqABAgAAAAM3ODYBCAAAAAUAAAABMQEAAAAKMTU4ODg0MDQ2MAMAAAADMTYwAgAAAAQ0MTkxBAAAAAEwBwAAAAg4LzgvMjAxOQgAAAAKMTIvMzEvMjAxMAkAAAABMPxpoEo6HNcIB806kDoc1wgjQ0lRLlRTRUM6NjUwNS5JUV9RVUlDS19SQVRJTy5GWTIwMTABAAAA+6CIAAIAAAAIMS4wMzcxODgBCAAAAAUAAAABMQEAAAAKMTU0MzQ5NTA5MAMAAAADMTU2AgAAAAQ0MTIxBAAAAAEwBwAAAAg4LzgvMjAxOQgAAAAKMTIvMzEvMjAxMAkAAAABMDLMoko6HNcIgQ0XkDoc1wgZQ0lRLlRTRTo5NTAxLklRX0ZYLkZZMjAxMgEAAABDWA0AAgAAAAMzNzEBCAAAAAUAAAABMQEAAAAKMTU1NTcwNDUzMgMAAAACNzkCAAAABDIxNDQEAAAAATAHAAAACDgvOC8yMDE5CAAAAAkzLzMxLzIwMTIJAAAAATDI3mVTOhzXCDRovY46HNcIJENJUS5UU0U6OTUzMS5JUV9DVVJSRU5DWV9HQUlOLkZZMjAwOAEAAAC6Ww0AAgAAAAQ1MDExAQgAAAAFAAAAATEBAAAACjEwNTg5MTQ5NzcDAAAAAjc5AgAAAAIzOAQAAAABMAcAAAAIOC84LzIwMTkIAAAACTMvMzEvMjAwOAkAAAABMBR1jVQ6</t>
  </si>
  <si>
    <t>HNcI7pSGjjoc1wggQ0lRLk5ZU0U6VkxPLklRX01BQ0hJTkVSWS5GWTIwMTcBAAAAf8EEAAIAAAADOTAzAQgAAAAFAAAAATEBAAAACjE5NDc3NDYwNDcDAAAAAzE2MAIAAAAEMzExNAQAAAABMAcAAAAIOC84LzIwMTkIAAAACjEyLzMxLzIwMTcJAAAAATBNWqJNOhzXCNt/X486HNcIIUNJUS5UU0U6OTUwMi5JUV9DT01NT05fUkVQLkZZMjAxNwEAAADuVg0AAgAAAAQtMTI1AQgAAAAFAAAAATEBAAAACjE4NDg4Nzk2NzgDAAAAAjc5AgAAAAQyMTY0BAAAAAEwBwAAAAg4LzgvMjAxOQgAAAAJMy8zMS8yMDE3CQAAAAEwfFb1UDoc1wiZGnyPOhzXCCdDSVEuVFNFQzo2NTA1LklRX0ZJTElOR19DVVJSRU5DWS5GWTIwMTYBAAAA+6CIAAMAAAADVFdEAKBbPE86HNcI3YJAjzoc1wgiQ0lRLk5ZU0U6TVBDLklRX0FEVkVSVElTSU5HLkZZMjAwOAEAAAAaWw0HAwAAAAAA6gmzTToc1wgU34CPOhzXCB5DSVEuTllTRTpWTE8uSVFfV0lQX0lOVi5GWTIwMTEBAAAAf8EEAAMAAAAAAKuh7k06HNcI239fjzoc1wgmQ0lRLlRTRTo5NTMzLklRX0RFRl9UQVhfTElBQl9MVC5GWTIwMDkBAAAA/mUNAAIAAAADNzUwAQgAAAAFAAAAATEBAAAACjEzODI2NjEzODYDAAAAAjc5AgAAAAQxMDI3BAAAAAEwBwAAAAg4LzgvMjAxOQgAAAAJMy8zMS8yMDA5CQAAAAEwTI9CUDoc1whrxP2OOhzXCCpDSVEuTllTRTpQU1guSVFfVE9UQUxf</t>
  </si>
  <si>
    <t>QVNTRVRTLkZZMjAxNy4uLi5KUFkBAAAAJKqgAQIAAAALNjEyNDA3Ny41ODUBCAAAAAUAAAABMQEAAAAKMTk0NjY2NTM5MQMAAAACNzkCAAAABDEwMDcEAAAAATAHAAAACDgvOC8yMDE5CAAAAAoxMi8zMS8yMDE3CQAAAAEwIP9gSToc1wh7jl6QOhzXCBxDSVEuSExTRTpORVNURS5JUV9DSVAuRlkyMDE2AQAAABIQOgECAAAAAzM2NgEIAAAABQAAAAExAQAAAAoxODc3ODgyMTk5AwAAAAI1MAIAAAAEMzAzMwQAAAABMAcAAAAIOC84LzIwMTkIAAAACjEyLzMxLzIwMTYJAAAAATAhn3NMOhzXCICdw486HNcIIUNJUS5UU0U6OTUwMy5JUV9FQVJOSU5HX0NPLkZZMjAxMgEAAADmVA0AAgAAAActMjQxMzc1AQgAAAAFAAAAATEBAAAACjE1NTU3MDQ0OTQDAAAAAjc5AgAAAAE3BAAAAAEwBwAAAAg4LzgvMjAxOQgAAAAJMy8zMS8yMDEyCQAAAAEwnZotUjoc1wjnkaWOOhzXCCFDSVEuTllTRTpWTE8uSVFfTklfQ09NUEFOWS5GWTIwMTIBAAAAf8EEAAIAAAAEMjA4MAEIAAAABQAAAAExAQAAAAoxNzIxMDE5NTIzAwAAAAMxNjACAAAABTQxNTcxBAAAAAEwBwAAAAg4LzgvMjAxOQgAAAAKMTIvMzEvMjAxMgkAAAABMKuh7k06HNcID9m+jzoc1wgqQ0lRLlRTRTo5NTMyLklRX09USEVSX1VOVVNVQUxfU1VQUEwuRlkyMDExAQAAAMhbDQACAAAABC03ODQBCAAAAAUAAAABMQEAAAAKMTQ2MjcxMjU5NwMAAAACNzkCAAAA</t>
  </si>
  <si>
    <t>Ajg3BAAAAAEwBwAAAAg4LzgvMjAxOQgAAAAJMy8zMS8yMDExCQAAAAEwutijUzoc1wj+C32OOhzXCCBDSVEuVFNFOjk1MzIuSVFfRElWRVNUX0NGLkZZMjAxMAEAAADIWw0AAwAAAAAAutijUzoc1wjXIHGOOhzXCCJDSVEuVFNFOjk1MDMuSVFfTEVWRVJFRF9GQ0YuRlkyMDExAQAAAOZUDQACAAAACTE2MTk0Ny43NQEIAAAABQAAAAExAQAAAAoxNDYxNjgwMjQ0AwAAAAI3OQIAAAAENDQyMgQAAAABMAcAAAAIOC84LzIwMTkIAAAACTMvMzEvMjAxMQkAAAABMJ2aLVI6HNcIqizCjjoc1wglQ0lRLkhMU0U6TkVTVEUuSVFfUEVfRVhDTC4uMjAwNy8wMy8zMQEAAAASEDoBAgAAAAkxMC40ODM3MTMBBwAAAAUAAAABMQEAAAAJMzU2MjI0NTYzAwAAAAEwAgAAAAYxMDAwMjcEAAAAATAHAAAACTMvMzAvMjAwNwgAAAAJMy8zMC8yMDA3mdH7ajoc1wjqT4KQOhzXCCVDSVEuVFNFOjk1MDMuSVFfQkFTSUNfRVBTX0lOQ0wuRlkyMDE4AQAAAOZUDQACAAAACjE3MC4wMDQ5NzcBCAAAAAUAAAABMQEAAAAKMTg5NTAwMjMwMgMAAAACNzkCAAAAATkEAAAAATAHAAAACDgvOC8yMDE5CAAAAAkzLzMxLzIwMTgJAAAAATBeytdROhzXCNEXzo46HNcIKENJUS5UU0U6ODE3NC5JUV9ERUZfVEFYX0FTU0VUU19MVC5GWTIwMDEBAAAAQG4NAAIAAAAENDQxMgEIAAAABQAAAAExAQAAAAoxNDIxODUwMDczAwAAAAI3OQIAAAAEMTAy</t>
  </si>
  <si>
    <t>NgQAAAABMAcAAAAIOC84LzIwMTkIAAAACTMvMzEvMjAwMQkAAAABMFZhY0k6HNcI8VJjkDoc1wgSQ0lRLi5JUV9MVF9JTlZFU1QuBQAAAAEAAAAIAAAAFChJbnZhbGlkIElkZW50aWZpZXIp7mv2dDoc1wjua/Z0OhzXCCNDSVEuTllTRTpNUEMuSVFfRElMVVRfV0VJR0hULkZZMjAxMwEAAAAaWw0HAgAAAAM2MzQAKmy1TToc1wgEaIqPOhzXCCdDSVEuSExTRTpORVNURS5JUV9MVF9ERUJUX0VRVUlUWS5GWTIwMTEBAAAAEhA6AQIAAAAHNzYuNjUxOAEIAAAABQAAAAExAQAAAAoxNTkxMTUxMDE3AwAAAAI1MAIAAAAENDA4NQQAAAABMAcAAAAIOC84LzIwMTkIAAAACjEyLzMxLzIwMTEJAAAAATBMvMJJOhzXCFSjUpA6HNcIK0NJUS5UU0VDOjY1MDUuSVFfVE9UQUxfQVNTRVRTLkZZMjAxNS4uLi5KUFkBAAAA+6CIAAIAAAAOMTU1MDkwNy45NzIwMzcBCAAAAAUAAAABMQEAAAAKMTgzMjc5MjY2MQMAAAACNzkCAAAABDEwMDcEAAAAATAHAAAACDgvOC8yMDE5CAAAAAoxMi8zMS8yMDE1CQAAAAEwIP9gSToc1whnF2iQOhzXCClDSVEuVFNFOjgxNzQuSVFfT1RIRVJfTk9OX09QRVJfRVhQLkZZMjAxMQEAAABAbg0AAgAAAAMzMDgBCAAAAAUAAAABMQEAAAAKMTQ2NDI2NzU3NgMAAAACNzkCAAAAAzM3MQQAAAABMAcAAAAIOC84LzIwMTkIAAAACTMvMzEvMjAxMQkAAAABMFZhY0k6HNcIjwVVkDoc1wgoQ0lRLlRT</t>
  </si>
  <si>
    <t>RTo5NTAzLklRX1RPVEFMX0xJQUJfRVFVSVRZLkZZMjAxMwEAAADmVA0AAgAAAAc3NjM1MTUwAQgAAAAFAAAAATEBAAAACjE2MjU5NzUxODMDAAAAAjc5AgAAAAQxMDEzBAAAAAEwBwAAAAg4LzgvMjAxOQgAAAAJMy8zMS8yMDEzCQAAAAEwnZotUjoc1wiBPtWOOhzXCCtDSVEuVFNFQzo2NTA1LklRX1RPVEFMX0FTU0VUUy5GWTIwMTYuLi4uSlBZAQAAAPugiAACAAAADjE2Mjk3NDMuMTM0Njc0AQgAAAAFAAAAATEBAAAACjE4NzkxNDY1NzkDAAAAAjc5AgAAAAQxMDA3BAAAAAEwBwAAAAg4LzgvMjAxOQgAAAAKMTIvMzEvMjAxNgkAAAABMCD/YEk6HNcIZxdokDoc1wgjQ0lRLlRTRTo5NTMyLklRX0JFVEFfMVlSLjIwMTgvMDMvMzEBAAAAyFsNAAIAAAARMC40OTQ4MDk3MDIzMDY5NDIAuj0cbDoc1wiheWqQOhzXCCRDSVEuVFNFOjk1MDEuSVFfTUFSS0VUQ0FQLjIwMTMvMDMvMzEBAAAAQ1gNAAIAAAANNDA4NjM0LjI3NTUyNQEGAAAABQAAAAExAQAAAAoxNTg2NjQ2NDY2AwAAAAI3OQIAAAAGMTAwMDU0BAAAAAEwBwAAAAkzLzMxLzIwMTO6PRxsOhzXCL2f2JI6HNcIJkNJUS5UU0U6ODE3NC5JUV9BU1NFVF9XUklURURPV04uRlkyMDEzAQAAAEBuDQACAAAABC00NTYBCAAAAAUAAAABMQEAAAAKMTYyNjcyNjAyNwMAAAACNzkCAAAAAjMyBAAAAAEwBwAAAAg4LzgvMjAxOQgAAAAJMy8zMS8yMDEzCQAAAAEw</t>
  </si>
  <si>
    <t>xJlhVToc1wgOfbGOOhzXCCFDSVEuVFNFOjk1MzIuSVFfRUFSTklOR19DTy5GWTIwMTMBAAAAyFsNAAIAAAAFNTQ5MTQBCAAAAAUAAAABMQEAAAAKMTYyNTQ1NzczNwMAAAACNzkCAAAAATcEAAAAATAHAAAACDgvOC8yMDE5CAAAAAkzLzMxLzIwMTMJAAAAATC62KNTOhzXCBKDc446HNcIJUNJUS5UU0U6OTUwMS5JUV9TUEVDSUFMX0RJVl9DRi5GWTIwMTgBAAAAQ1gNAAMAAAAAABtcUVI6HNcICnfvjjoc1wglQ0lRLk5ZU0U6TVBDLklRX0RJTFVUX0VQU19FWENMLkZZMjAxNAEAAAAaWw0HAgAAAAQ0LjM5AQgAAAAFAAAAATEBAAAACjE4MjkyMTA2MTgDAAAAAzE2MAIAAAADMTQyBAAAAAEwBwAAAAg4LzgvMjAxOQgAAAAKMTIvMzEvMjAxNAkAAAABMCpstU06HNcIiaOFjzoc1wglQ0lRLlRTRTo5NTAxLklRX0xUX0RFQlRfRVFVSVRZLkZZMjAxMwEAAABDWA0AAgAAAAg1OTcuMDI0NAEIAAAABQAAAAExAQAAAAoxNjI1NDU3NTQ3AwAAAAI3OQIAAAAENDA4NQQAAAABMAcAAAAIOC84LzIwMTkIAAAACTMvMzEvMjAxMwkAAAABMOHpBks6HNcIDNX8jzoc1wgoQ0lRLlRTRTo5NTAzLklRX1RPVEFMX0RFQlQuRlkyMDE4Li4uLkpQWQEAAADmVA0AAgAAAAczNzExNTgyAQgAAAAFAAAAATEBAAAACjE4OTUwMDIzMDIDAAAAAjc5AgAAAAQ0MTczBAAAAAEwBwAAAAg4LzgvMjAxOQgAAAAJMy8zMS8yMDE4CQAAAAEw</t>
  </si>
  <si>
    <t>IP9gSToc1wgstWWQOhzXCC1DSVEuVFNFOjk1MDMuSVFfQ0FTSF9DT05WRVJTSU9OLkZZMjAxMy4uLi5KUFkBAAAA5lQNAAIAAAAIMjEuMjAyODUBCAAAAAUAAAABMQEAAAAKMTYyNTk3NTE4MwMAAAACNzkCAAAABDQxODQEAAAAATAHAAAACDgvOC8yMDE5CAAAAAkzLzMxLzIwMTMJAAAAATAg/2BJOhzXCGcXaJA6HNcINENJUS5UU0U6OTUzMi5JUV9UT1RBTF9PVVRTVEFORElOR19GSUxJTkdfREFURS5GWTIwMTUBAAAAyFsNAAIAAAAKNDE2LjE2NjU2MgEEAAAABQAAAAE1AQAAAAoxNzQ1OTE2Njg4AgAAAAUyNDE1MwYAAAABMABESVM6HNcIvKDXjjoc1wgrQ0lRLlRTRTo4MTc0LklRX01JTk9SSVRZX0lOVEVSRVNUX0NGLkZZMjAxMgEAAABAbg0AAwAAAAAAxJlhVToc1wiwNWWOOhzXCC9DSVEuVFNFOjk1MzEuSVFfSU1QVVRfT1BFUl9MRUFTRV9JTlRfRVhQLkZZMjAwOAEAAAC6Ww0AAwAAAAAAzpuUVDoc1wgp94iOOhzXCCBDSVEuVFNFOjk1MzIuSVFfT1RIRVJfUkVWLkZZMjAxNgEAAADIWw0AAwAAAAAAO6ZLUzoc1wj5BbuOOhzXCDRDSVEuTllTRTpWTE8uSVFfVE9UQUxfT1VUU1RBTkRJTkdfRklMSU5HX0RBVEUuRlkyMDE1AQAAAH/BBAACAAAACjQ3MC4zOTI2NjUBBAAAAAUAAAABNQEAAAAKMTg3NjczNDgwNQIAAAAFMjQxNTMGAAAAATBNWqJNOhzXCNt/X486HNcIHENJUS5UU0U6OTUzMy5JUV9F</t>
  </si>
  <si>
    <t>QklUQS5GWTIwMTQBAAAA/mUNAAIAAAAFMTU3NTIBCAAAAAUAAAABMQEAAAAKMTY4NjYzNzYzMgMAAAACNzkCAAAABjEwMDY4OQQAAAABMAcAAAAIOC84LzIwMTkIAAAACTMvMzEvMjAxNAkAAAABMH7xRFA6HNcIKllYjzoc1wgjQ0lRLkhMU0U6TkVTVEUuSVFfQ09NTU9OX1JFUC5GWTIwMTQBAAAAEhA6AQIAAAADLTE1AQgAAAAFAAAAATEBAAAACjE3Nzk2MDY3NjQDAAAAAjUwAgAAAAQyMTY0BAAAAAEwBwAAAAg4LzgvMjAxOQgAAAAKMTIvMzEvMjAxNAkAAAABMCGfc0w6HNcIOsqMjzoc1wgmQ0lRLlRTRTo5NTAzLklRX0NBU0hfQ09OVkVSU0lPTi5GWTIwMTABAAAA5lQNAAIAAAAJMjkuOTEwNjU1AQgAAAAFAAAAATEBAAAACjEzODI2NjEyNjYDAAAAAjc5AgAAAAQ0MTg0BAAAAAEwBwAAAAg4LzgvMjAxOQgAAAAJMy8zMS8yMDEwCQAAAAEw4ekGSzoc1wg8NB6QOhzXCCRDSVEuVFNFOjgxNzQuSVFfSU1QQUlSTUVOVF9HVy5GWTIwMTcBAAAAQG4NAAMAAAAAABMLyVQ6HNcIddNijjoc1wgdQ0lRLkhMU0U6TkVTVEUuSVFfTEFORC5GWTIwMTUBAAAAEhA6AQIAAAACNzMBCAAAAAUAAAABMQEAAAAKMTgzMTMxMjk4NwMAAAACNTACAAAABDMwOTgEAAAAATAHAAAACDgvOC8yMDE5CAAAAAoxMi8zMS8yMDE1CQAAAAEwIZ9zTDoc1wiaFLqPOhzXCCVDSVEuVFNFOjk1MzEuSVFfTFRfREVCVF9JU1NVRUQuRlky</t>
  </si>
  <si>
    <t>MDEzAQAAALpbDQACAAAABTUzMDE5AQgAAAAFAAAAATEBAAAACjE2MjU0NTc1MzIDAAAAAjc5AgAAAAQyMDM0BAAAAAEwBwAAAAg4LzgvMjAxOQgAAAAJMy8zMS8yMDEzCQAAAAEwzpuUVDoc1whfWYuOOhzXCC5DSVEuVFNFOjgxNzQuSVFfTUlOT1JJVFlfSU5URVJFU1RfVE9UQUwuRlkyMDA4AQAAAEBuDQACAAAABTEwNDc2AQgAAAAFAAAAATEBAAAACjEwNjUwMjExNTMDAAAAAjc5AgAAAAQxMzEyBAAAAAEwBwAAAAg4LzgvMjAxOQgAAAAJMy8zMS8yMDA4CQAAAAEwEDlfVToc1whL4pSOOhzXCC1DSVEuVFNFOjk1MDIuSVFfREVGX1RBWF9BU1NFVFNfQ1VSUkVOVC5GWTIwMDgBAAAA7lYNAAIAAAAFMjYwNDEBCAAAAAUAAAABMQEAAAAKMTA1ODkxNDk4NQMAAAACNzkCAAAABDExMTcEAAAAATAHAAAACDgvOC8yMDE5CAAAAAkzLzMxLzIwMDgJAAAAATBeytdROhzXCB7u5Y46HNcIJUNJUS5UU0U6OTUwMi5JUV9EQVlTX1NBTEVTX09VVC5GWTIwMDgBAAAA7lYNAAIAAAAJMjkuNzMwNTQ2AQgAAAAFAAAAATEBAAAACjEwNTg5MTQ5ODUDAAAAAjc5AgAAAAQ0MDQyBAAAAAEwBwAAAAg4LzgvMjAxOQgAAAAJMy8zMS8yMDA4CQAAAAEwCUwJSzoc1wjbhe6POhzXCB1DSVEuTllTRTpNUEMuSVFfR0FfRVhQLkZZMjAwOQEAAAAaWw0HAwAAAAAA6gmzTToc1wjr8JOPOhzXCCdDSVEuTllTRTpNUEMuSVFfTUFSS0VU</t>
  </si>
  <si>
    <t>Q0FQLjIwMTQvMy8zMS5KUFkBAAAAGlsNBwIAAAAOMjYyNDIxMC4wNzY0ODUBBgAAAAUAAAABMQEAAAAKMTY2MDg5ODQ3NwMAAAACNzkCAAAABjEwMDA1NAQAAAABMAcAAAAJMy8zMS8yMDE0uj0cbDoc1wh0PNeWOhzXCDlDSVEuVFNFOjk1MzMuSVFfQ1VTVE9NX0JFVEEuLTEwNFcuMjAxMy8wMy8zMS4uXk4yMjUuSlBZLkgBAAAA/mUNAAIAAAARMC4xNDU3OTgxMDI5ODg4OTgARKn0ajoc1whSoHGQOhzXCCVDSVEuTllTRTpWTE8uSVFfQ0FQSVRBTF9MRUFTRVMuRlkyMDE2AQAAAH/BBAADAAAAAABNWqJNOhzXCARoio86HNcIIENJUS5UU0U6OTUzMS5JUV9OSV9NQVJHSU4uRlkyMDEzAQAAALpbDQACAAAABjUuMzA3NwEIAAAABQAAAAExAQAAAAoxNjI1NDU3NTMyAwAAAAI3OQIAAAAENDA5NAQAAAABMAcAAAAIOC84LzIwMTkIAAAACTMvMzEvMjAxMwkAAAABMHYEiks6HNcIcpYgkDoc1wglQ0lRLlRTRTo5NTMxLklRX0JBU0lDX0VQU19FWENMLkZZMjAxNQEAAAC6Ww0AAgAAAAoxOTUuNzI5NjgyAQgAAAAFAAAAATEBAAAACjE3NDU5MTY1NDQDAAAAAjc5AgAAAAQzMDY0BAAAAAEwBwAAAAg4LzgvMjAxOQgAAAAJMy8zMS8yMDE1CQAAAAEw6T1UVDoc1whfWYuOOhzXCCRDSVEuVFNFOjk1MDEuSVFfVU5MRVZFUkVEX0ZDRi5GWTIwMTUBAAAAQ1gNAAIAAAAKMjk0NDg4LjM3NQEIAAAABQAAAAExAQAAAAox</t>
  </si>
  <si>
    <t>NzQ1NTI3ODM5AwAAAAI3OQIAAAAENDQyMwQAAAABMAcAAAAIOC84LzIwMTkIAAAACTMvMzEvMjAxNQkAAAABMNv5TlI6HNcIb8q/jjoc1wgkQ0lRLk5ZU0U6TVBDLklRX0NPTU1PTl9ESVZfQ0YuRlkyMDE3AQAAABpbDQcCAAAABC03NzMBCAAAAAUAAAABMQEAAAAKMTk0Nzg0MjUwMgMAAAADMTYwAgAAAAQyMDc0BAAAAAEwBwAAAAg4LzgvMjAxOQgAAAAKMTIvMzEvMjAxNwkAAAABMEB++0w6HNcIwgKnjzoc1wgvQ0lRLlRTRUM6NjUwNS5JUV9PVEhFUl9GSU5BTkNFX0FDVF9TVVBQTC5GWTIwMTEBAAAA+6CIAAIAAAAGNjIuMDQyAQgAAAAFAAAAATEBAAAACjE2Mjg2MjU0ODcDAAAAAzE1NgIAAAAEMjA1MAQAAAABMAcAAAAIOC84LzIwMTkIAAAACjEyLzMxLzIwMTEJAAAAATD07slOOhzXCANuTI86HNcIIUNJUS5UU0U6ODE3NC5JUV9OSV9DT01QQU5ZLkZZMjAxMgEAAABAbg0AAgAAAAQzNzQ4AQgAAAAFAAAAATEBAAAACjE1NTc2Mzg0NDcDAAAAAjc5AgAAAAU0MTU3MQQAAAABMAcAAAAIOC84LzIwMTkIAAAACTMvMzEvMjAxMgkAAAABMMSZYVU6HNcIFIZUjjoc1wglQ0lRLlRTRTo5NTAxLklRX1JFVFVSTl9DQVBJVEFMLkZZMjAxNAEAAABDWA0AAgAAAAYxLjMwODcBCAAAAAUAAAABMQEAAAAKMTY4NjYzNzYwNAMAAAACNzkCAAAABDQzNjMEAAAAATAHAAAACDgvOC8yMDE5CAAAAAkzLzMxLzIwMTQJ</t>
  </si>
  <si>
    <t>AAAAATDh6QZLOhzXCKSEDZA6HNcILENJUS5ITFNFOk5FU1RFLklRX0lOVEVSRVNUX0lOVkVTVF9JTkMuRlkyMDE1AQAAABIQOgECAAAAATIBCAAAAAUAAAABMQEAAAAKMTgzMTMxMjk4NwMAAAACNTACAAAAAjY1BAAAAAEwBwAAAAg4LzgvMjAxOQgAAAAKMTIvMzEvMjAxNQkAAAABMCGfc0w6HNcIX7K3jzoc1wglQ0lRLlRTRUM6NjUwNS5JUV9DT01NT05fSVNTVUVELkZZMjAxNgEAAAD7oIgAAwAAAAAAoFs8Tzoc1wjt83SPOhzXCClDSVEuVFNFOjk1MDEuSVFfSU5WRVNUX1NFQ1VSSVRZX0NGLkZZMjAxOQEAAABDWA0AAwAAAAAAG1xRUjoc1whxzaCOOhzXCDNDSVEuTllTRTpQU1guSVFfQ0hBTkdFX09USEVSX05FVF9PUEVSX0FTU0VUUy5GWTIwMTgBAAAAJKqgAQIAAAAELTExMwEIAAAABQAAAAExAQAAAAoxOTQ2NjY1NDU0AwAAAAMxNjACAAAABDIwNDUEAAAAATAHAAAACDgvOC8yMDE5CAAAAAoxMi8zMS8yMDE4CQAAAAEwD68MTzoc1wjIC0qPOhzXCCNDSVEuVFNFOjk1MzMuSVFfSU5URVJFU1RfRVhQLkZZMjAxMgEAAAD+ZQ0AAgAAAAUtMTk2MAEIAAAABQAAAAExAQAAAAoxNTU0OTUwNzA3AwAAAAI3OQIAAAACODIEAAAAATAHAAAACDgvOC8yMDE5CAAAAAkzLzMxLzIwMTIJAAAAATBMj0JQOhzXCMsOK486HNcILENJUS5OWVNFOlZMTy5JUV9ORVRfREVCVF9FQklUREFfQ0FQRVguRlkyMDA4AQAA</t>
  </si>
  <si>
    <t>AH/BBAACAAAACDEuOTQyMTA4AQgAAAAFAAAAATEBAAAACjE0MzM0NTQwMTIDAAAAAzE2MAIAAAAFMjMzMTQEAAAAATAHAAAACDgvOC8yMDE5CAAAAAoxMi8zMS8yMDA4CQAAAAEw7vWKSjoc1wiRCDaQOhzXCCxDSVEuVFNFQzo2NTA1LklRX1JFVFVSTl9DT01NT05fRVFVSVRZLkZZMjAwOAEAAAD7oIgAAgAAAAY2LjcxOTYBCAAAAAUAAAABMQEAAAAKMTM4OTU3Njc2NAMAAAADMTU2AgAAAAUzMzMyMAQAAAABMAcAAAAIOC84LzIwMTkIAAAACjEyLzMxLzIwMDgJAAAAATAyzKJKOhzXCCo3/486HNcIGUNJUS5UU0U6OTUzMS5JUV9SRS5GWTIwMTQBAAAAulsNAAIAAAAGODI3MTI5AQgAAAAFAAAAATEBAAAACjE2ODY2Mzc2MTADAAAAAjc5AgAAAAQxMjIyBAAAAAEwBwAAAAg4LzgvMjAxOQgAAAAJMy8zMS8yMDE0CQAAAAEw6T1UVDoc1whfWYuOOhzXCCBDSVEuSExTRTpORVNURS5JUV9XSVBfSU5WLkZZMjAxMwEAAAASEDoBAwAAAAAA5MKZTDoc1wgkULWPOhzXCClDSVEuVFNFOjk1MDEuSVFfVE9UQUxfREVCVF9DQVBJVEFMLkZZMjAwOQEAAABDWA0AAgAAAAc3Ni42NDcyAQgAAAAFAAAAATEBAAAACjE0MDU2MDY0NjQDAAAAAjc5AgAAAAQ0MTg2BAAAAAEwBwAAAAg4LzgvMjAxOQgAAAAJMy8zMS8yMDA5CQAAAAEwsWaMSzoc1wi4+wOQOhzXCCVDSVEuVFNFOjk1MzEuSVFfR1dfSU5UQU5fQU1PUlQuRlky</t>
  </si>
  <si>
    <t>MDE2AQAAALpbDQADAAAAAAApoFZUOhzXCE3ldY46HNcILENJUS5UU0U6OTUwMy5JUV9JTVBVVF9PUEVSX0xFQVNFX0RFUFIuRlkyMDE5AQAAAOZUDQADAAAAAABeytdROhzXCOGIAo86HNcIHUNJUS5OWVNFOlBTWC5JUV9SRF9FWFAuRlkyMDA5AQAAACSqoAEDAAAAAAA+FL1POhzXCGW7Wo86HNcIGkNJUS5UU0VDOjY1MDUuSVFfQVAuRlkyMDE4AQAAAPugiAACAAAACTIwMzIzLjY2OQEIAAAABQAAAAExAQAAAAoxOTQ5MzQ4ODg2AwAAAAMxNTYCAAAABDEwMTgEAAAAATAHAAAACDgvOC8yMDE5CAAAAAoxMi8zMS8yMDE4CQAAAAEwoFs8Tzoc1wjz/BePOhzXCCFDSVEuVFNFOjk1MzEuSVFfQ09NTU9OX1JFUC5GWTIwMTIBAAAAulsNAAIAAAAGLTM0MDQ2AQgAAAAFAAAAATEBAAAACjE1NTYyMDA0OTcDAAAAAjc5AgAAAAQyMTY0BAAAAAEwBwAAAAg4LzgvMjAxOQgAAAAJMy8zMS8yMDEyCQAAAAEwzpuUVDoc1wg7cWCOOhzXCChDSVEuVFNFOjk1MDMuSVFfVE9UQUxfTElBQl9FUVVJVFkuRlkyMDE1AQAAAOZUDQACAAAABzc3NDMzNzgBCAAAAAUAAAABMQEAAAAKMTc0NTkxNjYwMgMAAAACNzkCAAAABDEwMTMEAAAAATAHAAAACDgvOC8yMDE5CAAAAAkzLzMxLzIwMTUJAAAAATBeytdROhzXCCL0p446HNcIHkNJUS5OWVNFOlZMTy5JUV9JTkNfVEFYLkZZMjAxMgEAAAB/wQQAAgAAAAQxNjI2AQgAAAAFAAAA</t>
  </si>
  <si>
    <t>ATEBAAAACjE3MjEwMTk1MjMDAAAAAzE2MAIAAAACNzUEAAAAATAHAAAACDgvOC8yMDE5CAAAAAoxMi8zMS8yMDEyCQAAAAEwq6HuTToc1whRRGSPOhzXCB1DSVEuVFNFQzo2NTA1LklRX05JX0NGLkZZMjAxMgEAAAD7oIgAAgAAAAgyNzE1LjcyNQEIAAAABQAAAAExAQAAAAoxNjY1ODA0NTg5AwAAAAMxNTYCAAAABDIxNTAEAAAAATAHAAAACDgvOC8yMDE5CAAAAAoxMi8zMS8yMDEyCQAAAAEw9O7JTjoc1wg8zW2POhzXCBlDSVEuVFNFOjgxNzQuSVFfQVAuRlkyMDE0AQAAAEBuDQACAAAABTE1NjA3AQgAAAAFAAAAATEBAAAACjE2ODczNDMwNzgDAAAAAjc5AgAAAAQxMDE4BAAAAAEwBwAAAAg4LzgvMjAxOQgAAAAJMy8zMS8yMDE0CQAAAAEw3ajGVDoc1wheX02OOhzXCB1DSVEuVFNFOjk1MDEuSVFfRUJJVERBLkZZMjAxNAEAAABDWA0AAgAAAAY4Mzg3NzcBCAAAAAUAAAABMQEAAAAKMTY4NjYzNzYwNAMAAAACNzkCAAAABDQwNTEEAAAAATAHAAAACDgvOC8yMDE5CAAAAAkzLzMxLzIwMTQJAAAAATDI3mVTOhzXCPkFu446HNcIIUNJUS5ITFNFOk5FU1RFLklRX0FSX1RVUk5TLkZZMjAwNwEAAAASEDoBAgAAAAkxNC4zMDk5ODcBCAAAAAUAAAABMQEAAAAJODEyNDY1MzQ5AwAAAAI1MAIAAAAENDAwMQQAAAABMAcAAAAIOC84LzIwMTkIAAAACjEyLzMxLzIwMDcJAAAAATBMvMJJOhzXCBlBUJA6HNcIJENJ</t>
  </si>
  <si>
    <t>US5ITFNFOk5FU1RFLklRX0NBU0hfSU5WRVNULkZZMjAxNwEAAAASEDoBAgAAAAQtNDY3AQgAAAAFAAAAATEBAAAACjE5NDg1MjMxMjMDAAAAAjUwAgAAAAQyMDA1BAAAAAEwBwAAAAg4LzgvMjAxOQgAAAAKMTIvMzEvMjAxNwkAAAABMCGfc0w6HNcIwgKnjzoc1wgiQ0lRLk5ZU0U6TVBDLklRX09USEVSX0lOVEFOLkZZMjAxNQEAAAAaWw0HAwAAAAAAMRz5TDoc1wgR3J+POhzXCCNDSVEuTllTRTpNUEMuSVFfSU5URVJFU1RfRVhQLkZZMjAwNwEAAAAaWw0HAgAAAAItNwEIAAAABQAAAAExAQAAAAoxNDIyMTcxNjgzAwAAAAMxNjACAAAAAjgyBAAAAAEwBwAAAAg4LzgvMjAxOQgAAAAKMTIvMzEvMjAwNwkAAAABMIO8pE06HNcIZ747jzoc1wgmQ0lRLlRTRTo5NTMyLklRX0NBU0hfQUNRVUlSRV9DRi5GWTIwMTYBAAAAyFsNAAIAAAAGLTI3OTczAQgAAAAFAAAAATEBAAAACjE3OTkyNDMzNzMDAAAAAjc5AgAAAAQyMDU3BAAAAAEwBwAAAAg4LzgvMjAxOQgAAAAJMy8zMS8yMDE2CQAAAAEwO6ZLUzoc1whK6FaOOhzXCBtDSVEuTllTRTpNUEMuSVFfTEFORC5GWTIwMTMBAAAAGlsNBwMAAAAAACpstU06HNcIxAWIjzoc1wgtQ0lRLlRTRTo5NTMxLklRX0RFRl9UQVhfQVNTRVRTX0NVUlJFTlQuRlkyMDEwAQAAALpbDQACAAAABTE2NjA2AQgAAAAFAAAAATEBAAAACjEzODI3NjM0NDgDAAAAAjc5AgAAAAQxMTE3</t>
  </si>
  <si>
    <t>BAAAAAEwBwAAAAg4LzgvMjAxOQgAAAAJMy8zMS8yMDEwCQAAAAEwzpuUVDoc1wjymkiOOhzXCCBDSVEuVFNFOjgxNzQuSVFfU0dBX1NVUFBMLkZZMjAxOQEAAABAbg0AAgAAAAUzNzQ3MQEIAAAABQAAAAExAQAAAAoxOTY5OTQ5OTU0AwAAAAI3OQIAAAADMTAyBAAAAAEwBwAAAAg4LzgvMjAxOQgAAAAJMy8zMS8yMDE5CQAAAAEwEwvJVDoc1wjymkiOOhzXCCBDSVEuTllTRTpNUEMuSVFfQ0hBTkdFX0FQLkZZMjAxMQEAAAAaWw0HAgAAAAQxNTAyAQgAAAAFAAAAATEBAAAACjE2NjA4ODg3NjYDAAAAAzE2MAIAAAAEMjAxNwQAAAABMAcAAAAIOC84LzIwMTkIAAAACjEyLzMxLzIwMTEJAAAAATDqCbNNOhzXCMQFiI86HNcIH0NJUS5UU0U6OTUwMy5JUV9BUl9UVVJOUy5GWTIwMTABAAAA5lQNAAIAAAAJMTQuNTE5MjgyAQgAAAAFAAAAATEBAAAACjEzODI2NjEyNjYDAAAAAjc5AgAAAAQ0MDAxBAAAAAEwBwAAAAg4LzgvMjAxOQgAAAAJMy8zMS8yMDEwCQAAAAEw4ekGSzoc1wiRCDaQOhzXCCdDSVEuVFNFOjgxNzQuSVFfTUFSS0VUQ0FQLjIwMDAvMy8zMS5KUFkBAAAAQG4NAAMAAAAAALo9HGw6HNcIEAHcljoc1wgbQ0lRLlRTRTo5NTAyLklRX0NPR1MuRlkyMDE0AQAAAO5WDQACAAAABzI2MzA0NDcBCAAAAAUAAAABMQEAAAAKMTc1ODIzNzE1NQMAAAACNzkCAAAAAjM0BAAAAAEwBwAAAAg4LzgvMjAxOQgA</t>
  </si>
  <si>
    <t>AAAJMy8zMS8yMDE0CQAAAAEwDwBEUToc1wi8oNeOOhzXCCdDSVEuTllTRTpNUEMuSVFfRUJJVERBX0NBUEVYX0lOVC5GWTIwMTMBAAAAGlsNBwIAAAAJMjAuMzQxMzE3AQgAAAAFAAAAATEBAAAACjE3NzgyOTE0MjEDAAAAAzE2MAIAAAAENDE5MQQAAAABMAcAAAAIOC84LzIwMTkIAAAACjEyLzMxLzIwMTMJAAAAATDu9YpKOhzXCEcvPZA6HNcIHUNJUS5UU0U6OTUzMi5JUV9SRF9FWFAuRlkyMDExAQAAAMhbDQADAAAAAAC62KNTOhzXCGFcbI46HNcIHENJUS5UU0U6OTUzMS5JUV9DQVBFWC5GWTIwMTgBAAAAulsNAAIAAAAHLTE3NzY3MQEIAAAABQAAAAExAQAAAAoxODk1MDAyMDUxAwAAAAI3OQIAAAAEMjAyMQQAAAABMAcAAAAIOC84LzIwMTkIAAAACTMvMzEvMjAxOAkAAAABMCmgVlQ6HNcIEoNzjjoc1wghQ0lRLlRTRTo5NTMzLklRX0NBU0hfVEFYRVMuRlkyMDA5AQAAAP5lDQACAAAABDc0OTQBCAAAAAUAAAABMQEAAAAKMTM4MjY2MTM4NgMAAAACNzkCAAAABDMwNTMEAAAAATAHAAAACDgvOC8yMDE5CAAAAAkzLzMxLzIwMDkJAAAAATBMj0JQOhzXCPH5No86HNcIJ0NJUS5OWVNFOlBTWC5JUV9NQVJLRVRDQVAuMjAxMy8zLzMxLkpQWQEAAAAkqqABAgAAAA40MDg3Mzc3LjUzMzA5NQEGAAAABQAAAAExAQAAAAoxNTg4ODQ2Mzc3AwAAAAI3OQIAAAAGMTAwMDU0BAAAAAEwBwAAAAkzLzMxLzIwMTNj</t>
  </si>
  <si>
    <t>b/lqOhzXCKqe2ZY6HNcIG0NJUS5ITFNFOk5FU1RFLklRX0FSLkZZMjAwOAEAAAASEDoBAgAAAAM1NzQBCAAAAAUAAAABMQEAAAAKMTM0MjIxNTc1MgMAAAACNTACAAAABDEwMjEEAAAAATAHAAAACDgvOC8yMDE5CAAAAAoxMi8zMS8yMDA4CQAAAAEwQH77TDoc1wgcTPOPOhzXCCpDSVEuSExTRTpORVNURS5JUV9HV19JTlRBTl9BTU9SVF9DRi5GWTIwMTEBAAAAEhA6AQIAAAACMTABCAAAAAUAAAABMQEAAAAKMTU5MTE1MTAxNwMAAAACNTACAAAABDIxODIEAAAAATAHAAAACDgvOC8yMDE5CAAAAAoxMi8zMS8yMDExCQAAAAEw5MKZTDoc1wiCwemPOhzXCCdDSVEuVFNFOjk1MzEuSVFfQ0hBTkdFX0lOVkVOVE9SWS5GWTIwMTcBAAAAulsNAAIAAAAEMzcwMAEIAAAABQAAAAExAQAAAAoxODQ4ODc5NjkxAwAAAAI3OQIAAAAEMjA5OQQAAAABMAcAAAAIOC84LzIwMTkIAAAACTMvMzEvMjAxNwkAAAABMCmgVlQ6HNcIX1mLjjoc1wgeQ0lRLlRTRTo5NTAxLklRX1NUX0RFQlQuRlkyMDA5AQAAAENYDQACAAAABjYyNDIxMgEIAAAABQAAAAExAQAAAAoxNDA1NjA2NDY0AwAAAAI3OQIAAAAEMTA0NgQAAAABMAcAAAAIOC84LzIwMTkIAAAACTMvMzEvMjAwOQkAAAABMI18Y1M6HNcIfdCBjjoc1wgpQ0lRLlRTRTo4MTc0LklRX0lOVkVTVF9TRUNVUklUWV9DRi5GWTIwMTcBAAAAQG4NAAIAAAAELTM0OAEIAAAABQAA</t>
  </si>
  <si>
    <t>AAExAQAAAAoxODQ4NjczMzc2AwAAAAI3OQIAAAAEMjAyNwQAAAABMAcAAAAIOC84LzIwMTkIAAAACTMvMzEvMjAxNwkAAAABMBMLyVQ6HNcIfdCBjjoc1wguQ0lRLlRTRTo5NTMzLklRX09USEVSX0ZJTkFOQ0VfQUNUX1NVUFBMLkZZMjAwOQEAAAD+ZQ0AAgAAAAUtMzM1MgEIAAAABQAAAAExAQAAAAoxMzgyNjYxMzg2AwAAAAI3OQIAAAAEMjA1MAQAAAABMAcAAAAIOC84LzIwMTkIAAAACTMvMzEvMjAwOQkAAAABMEyPQlA6HNcIRNnxjjoc1wghQ0lRLk5ZU0U6VkxPLklRX0lOQ19FUVVJVFkuRlkyMDA4AQAAAH/BBAADAAAAAACgWzxPOhzXCA/Zvo86HNcIKENJUS5ITFNFOk5FU1RFLklRX0FTU0VUX1dSSVRFRE9XTi5GWTIwMTEBAAAAEhA6AQMAAAAAAOTCmUw6HNcIHEzzjzoc1wgkQ0lRLk5ZU0U6TVBDLklRX0NPTU1PTl9ESVZfQ0YuRlkyMDExAQAAABpbDQcCAAAABC05NDMBCAAAAAUAAAABMQEAAAAKMTY2MDg4ODc2NgMAAAADMTYwAgAAAAQyMDc0BAAAAAEwBwAAAAg4LzgvMjAxOQgAAAAKMTIvMzEvMjAxMQkAAAABMOoJs006HNcI7fN0jzoc1wgpQ0lRLlRTRTo5NTAzLklRX1RPVEFMX0RFQlRfQ0FQSVRBTC5GWTIwMTgBAAAA5lQNAAIAAAAHNzEuNTkxNgEIAAAABQAAAAExAQAAAAoxODk1MDAyMzAyAwAAAAI3OQIAAAAENDE4NgQAAAABMAcAAAAIOC84LzIwMTkIAAAACTMvMzEvMjAxOAkAAAAB</t>
  </si>
  <si>
    <t>MOHpBks6HNcIKjf/jzoc1wgtQ0lRLlRTRUM6NjUwNS5JUV9ORVRfREVCVF9FQklUREFfQ0FQRVguRlkyMDE4AQAAAPugiAADAAAAAk5NAQgAAAAFAAAAATEBAAAACjE5NDkzNDg4ODYDAAAAAzE1NgIAAAAFMjMzMTQEAAAAATAHAAAACDgvOC8yMDE5CAAAAAoxMi8zMS8yMDE4CQAAAAEwoJOISjoc1wh9kT+QOhzXCCBDSVEuTllTRTpQU1guSVFfTklfTUFSR0lOLkZZMjAwOAEAAAAkqqABAgAAAAYxLjcwMzEBCAAAAAUAAAABMQEAAAAKMTUyMzk2NzQzNwMAAAADMTYwAgAAAAQ0MDk0BAAAAAEwBwAAAAg4LzgvMjAxOQgAAAAKMTIvMzEvMjAwOAkAAAABMPxpoEo6HNcIFsAIkDoc1wgoQ0lRLlRTRTo5NTAzLklRX1RPVEFMX0RFQlRfSVNTVUVELkZZMjAxNgEAAADmVA0AAgAAAAY4NDYwODgBCAAAAAUAAAABMQEAAAAKMTc5ODg5NDkwNAMAAAACNzkCAAAABDIxNjEEAAAAATAHAAAACDgvOC8yMDE5CAAAAAkzLzMxLzIwMTYJAAAAATBeytdROhzXCDZrno46HNcIMENJUS5OWVNFOlBTWC5JUV9UT1RBTF9PVVRTVEFORElOR19CU19EQVRFLkZZMjAwNwEAAAAkqqABAwAAAAAAC6cXUDoc1wizmhWPOhzXCCJDSVEuTllTRTpWTE8uSVFfTEVWRVJFRF9GQ0YuRlkyMDA4AQAAAH/BBAACAAAACC00OTUuNjI1AQgAAAAFAAAAATEBAAAACjE0MzM0NTQwMTIDAAAAAzE2MAIAAAAENDQyMgQAAAABMAcAAAAIOC84LzIw</t>
  </si>
  <si>
    <t>MTkIAAAACjEyLzMxLzIwMDgJAAAAATCroe5NOhzXCARoio86HNcIJkNJUS5UU0U6ODE3NC5JUV9TQUxFU19NQVJLRVRJTkcuRlkyMDE4AQAAAEBuDQACAAAABDI2NTABCAAAAAUAAAABMQEAAAAKMTg5NTAwMjUwNgMAAAACNzkCAAAABTIxNTYxBAAAAAEwBwAAAAg4LzgvMjAxOQgAAAAJMy8zMS8yMDE4CQAAAAEwEwvJVDoc1wjVHZCOOhzXCCNDSVEuVFNFOjgxNzQuSVFfQkVUQV8yWVIuMjAxOS8wMy8zMQEAAABAbg0AAgAAABAxLjExMDY5MDAzNTA4NDczAESp9Go6HNcI3NtskDoc1wgoQ0lRLlRTRTo5NTAxLklRX0NVUlJFTlRfUE9SVF9ERUJULkZZMjAwOAEAAABDWA0AAgAAAAY4NDIyNTYBCAAAAAUAAAABMQEAAAAKMTA1ODkxNDk5MwMAAAACNzkCAAAABDEyOTcEAAAAATAHAAAACDgvOC8yMDE5CAAAAAkzLzMxLzIwMDgJAAAAATCNfGNTOhzXCNMar446HNcII0NJUS5UU0U6OTUwMi5JUV9UT1RBTF9BU1NFVFMuRlkyMDE1AQAAAO5WDQACAAAABzU2MzE5NjgBCAAAAAUAAAABMQEAAAAKMTc1ODIzNzE2OQMAAAACNzkCAAAABDEwMDcEAAAAATAHAAAACDgvOC8yMDE5CAAAAAkzLzMxLzIwMTUJAAAAATBB9PJQOhzXCM8U7Y46HNcIJUNJUS5OWVNFOk1QQy5JUV9TUEVDSUFMX0RJVl9DRi5GWTIwMTIBAAAAGlsNBwMAAAAAACpstU06HNcIxAWIjzoc1wgjQ0lRLlRTRTo5NTAyLklRX0lOVEVSRVNUX0VY</t>
  </si>
  <si>
    <t>UC5GWTIwMTIBAAAA7lYNAAIAAAAGLTM2MDU1AQgAAAAFAAAAATEBAAAACjE1NTYyMDA0ODQDAAAAAjc5AgAAAAI4MgQAAAABMAcAAAAIOC84LzIwMTkIAAAACTMvMzEvMjAxMgkAAAABMNmdQVE6HNcIQtYQjzoc1wgoQ0lRLlRTRTo5NTAzLklRX0ZJWEVEX0FTU0VUX1RVUk5TLkZZMjAxNAEAAADmVA0AAgAAAAgwLjY0NDY4OAEIAAAABQAAAAExAQAAAAoxNjg2NjM3NzE3AwAAAAI3OQIAAAAENDA2NgQAAAABMAcAAAAIOC84LzIwMTkIAAAACTMvMzEvMjAxNAkAAAABMOHpBks6HNcIDNX8jzoc1wgdQ0lRLlRTRTo5NTAxLklRX0NPTU1PTi5GWTIwMTEBAAAAQ1gNAAIAAAAGOTAwOTc1AQgAAAAFAAAAATEBAAAACjE0NjE2ODAxNzYDAAAAAjc5AgAAAAQxMTAzBAAAAAEwBwAAAAg4LzgvMjAxOQgAAAAJMy8zMS8yMDExCQAAAAEwyN5lUzoc1wiYuKyOOhzXCCNDSVEuVFNFOjk1MDEuSVFfQkFTSUNfV0VJR0hULkZZMjAwOAEAAABDWA0AAgAAAAcxMzQ5LjE1ADumS1M6HNcIhkSXjjoc1wgvQ0lRLlRTRTo5NTAyLklRX09USEVSX05PTl9PUEVSX0VYUF9TVVBQTC5GWTIwMDgBAAAA7lYNAAIAAAACMjgBCAAAAAUAAAABMQEAAAAKMTA1ODkxNDk4NQMAAAACNzkCAAAAAjg1BAAAAAEwBwAAAAg4LzgvMjAxOQgAAAAJMy8zMS8yMDA4CQAAAAEwXsrXUToc1whZUOiOOhzXCB9DSVEuVFNFOjk1MDIuSVFfVE9UQUxf</t>
  </si>
  <si>
    <t>Q0EuRlkyMDE4AQAAAO5WDQACAAAABjc2MjQ3MAEIAAAABQAAAAExAQAAAAoxODk1MDAyMzE3AwAAAAI3OQIAAAAEMTAwOAQAAAABMAcAAAAIOC84LzIwMTkIAAAACTMvMzEvMjAxOAkAAAABMHxW9VA6HNcI34Uhjzoc1wgpQ0lRLk5ZU0U6VkxPLklRX0RFQlRfRVFVSVZfTkVUX1BCTy5GWTIwMTMBAAAAf8EEAAIAAAABNQEIAAAABQAAAAExAQAAAAoxNzc3OTQxOTU1AwAAAAMxNjACAAAABTIxNjc5BAAAAAEwBwAAAAg4LzgvMjAxOQgAAAAKMTIvMzEvMjAxMwkAAAABMKuh7k06HNcIi6Zmjzoc1wgoQ0lRLk5ZU0U6VkxPLklRX1RPVEFMX0RFQlRfSVNTVUVELkZZMjAwNwEAAAB/wQQAAgAAAAQ1MjQ1AQgAAAAFAAAAATEBAAAACjEzMzQwNjE3OTUDAAAAAzE2MAIAAAAEMjE2MQQAAAABMAcAAAAIOC84LzIwMTkIAAAACjEyLzMxLzIwMDcJAAAAATCgWzxPOhzXCK6LsI86HNcIJUNJUS5UU0VDOjY1MDUuSVFfRUJJVERBLkZZMjAxMC4uLi5KUFkBAAAA+6CIAAIAAAANMTg4Nzg4LjAzODU4MwEIAAAABQAAAAExAQAAAAoxNTQzNDk1MDkwAwAAAAI3OQIAAAAENDA1MQQAAAABMAcAAAAIOC84LzIwMTkIAAAACjEyLzMxLzIwMTAJAAAAATBMvMJJOhzXCDssXJA6HNcIJkNJUS5UU0VDOjY1MDUuSVFfR1dfSU5UQU5fQU1PUlQuRlkyMDEzAQAAAPugiAADAAAAAAD07slOOhzXCLSUU486HNcIIENJUS5ITFNFOk5F</t>
  </si>
  <si>
    <t>U1RFLklRX1dJUF9JTlYuRlkyMDE1AQAAABIQOgEDAAAAAAAhn3NMOhzXCJoUuo86HNcIJUNJUS5UU0U6OTUzMy5JUV9DQVBJVEFMX0xFQVNFUy5GWTIwMTUBAAAA/mUNAAMAAAAAANVEFVA6HNcIs5oVjzoc1wghQ0lRLlRTRTo4MTc0LklRX0lOQ19FUVVJVFkuRlkyMDAyAQAAAEBuDQACAAAAAjIwAQgAAAAFAAAAATEBAAAACjE0MjE4NTI5MDADAAAAAjc5AgAAAAI0NwQAAAABMAcAAAAIOC84LzIwMTkIAAAACTMvMzEvMjAwMgkAAAABMAqafUk6HNcIxWdXkDoc1wgnQ0lRLlRTRTo5NTAzLklRX0NIQU5HRV9JTlZFTlRPUlkuRlkyMDE2AQAAAOZUDQACAAAABTMzNTk5AQgAAAAFAAAAATEBAAAACjE3OTg4OTQ5MDQDAAAAAjc5AgAAAAQyMDk5BAAAAAEwBwAAAAg4LzgvMjAxOQgAAAAJMy8zMS8yMDE2CQAAAAEwXsrXUToc1wjji+OOOhzXCCNDSVEuVFNFOjk1MDEuSVFfQkFTSUNfV0VJR0hULkZZMjAxNgEAAABDWA0AAgAAAAgxNjAyLjM0NwDb+U5SOhzXCPkFu446HNcIJUNJUS5UU0U6OTUzMS5JUV9EQVlTX1NBTEVTX09VVC5GWTIwMTgBAAAAulsNAAIAAAAHNDYuNzcxMQEIAAAABQAAAAExAQAAAAoxODk1MDAyMDUxAwAAAAI3OQIAAAAENDA0MgQAAAABMAcAAAAIOC84LzIwMTkIAAAACTMvMzEvMjAxOAkAAAABMLFmjEs6HNcIDNX8jzoc1wgfQ0lRLlRTRTo5NTAyLklRX1RSRUFTVVJZLkZZMjAxNQEA</t>
  </si>
  <si>
    <t>AADuVg0AAgAAAAQtOTg2AQgAAAAFAAAAATEBAAAACjE3NTgyMzcxNjkDAAAAAjc5AgAAAAQxMjQ4BAAAAAEwBwAAAAg4LzgvMjAxOQgAAAAJMy8zMS8yMDE1CQAAAAEwQfTyUDoc1wiWtcuOOhzXCCZDSVEuVFNFOjk1MDIuSVFfTE9BTlNfUkVDRUlWX0xULkZZMjAxOQEAAADuVg0AAwAAAAAAfFb1UDoc1wh3L3CPOhzXCCVDSVEuSExTRTpORVNURS5JUV9FQklUQV9NQVJHSU4uRlkyMDEyAQAAABIQOgECAAAABjEuNjYzOQEIAAAABQAAAAExAQAAAAoxNjYyMjY2OTMxAwAAAAI1MAIAAAAENDQxOQQAAAABMAcAAAAIOC84LzIwMTkIAAAACjEyLzMxLzIwMTIJAAAAATBMvMJJOhzXCCy1ZZA6HNcIL0NJUS5OWVNFOk1QQy5JUV9PVEhFUl9OT05fT1BFUl9FWFBfU1VQUEwuRlkyMDE4AQAAABpbDQcCAAAAAy0yNwEIAAAABQAAAAExAQAAAAoxOTQ3ODQyNTA2AwAAAAMxNjACAAAAAjg1BAAAAAEwBwAAAAg4LzgvMjAxOQgAAAAKMTIvMzEvMjAxOAkAAAABMEB++0w6HNcIwgKnjzoc1wgeQ0lRLk5ZU0U6VkxPLklRX0lOQ19UQVguRlkyMDE0AQAAAH/BBAACAAAABDE3NzcBCAAAAAUAAAABMQEAAAAKMTgyOTEzNDI3NAMAAAADMTYwAgAAAAI3NQQAAAABMAcAAAAIOC84LzIwMTkIAAAACjEyLzMxLzIwMTQJAAAAATCroe5NOhzXCO3zdI86HNcIGkNJUS5UU0U6ODE3NC5JUV9TR0EuRlkyMDEyAQAAAEBuDQACAAAA</t>
  </si>
  <si>
    <t>BTI3MjIzAQgAAAAFAAAAATEBAAAACjE1NTc2Mzg0NDcDAAAAAjc5AgAAAAIyMwQAAAABMAcAAAAIOC84LzIwMTkIAAAACTMvMzEvMjAxMgkAAAABMCD/YEk6HNcILLVlkDoc1wgvQ0lRLlRTRUM6NjUwNS5JUV9NSU5PUklUWV9JTlRFUkVTVF9UT1RBTC5GWTIwMTcBAAAA+6CIAAIAAAAIMjg1OS44ODQBCAAAAAUAAAABMQEAAAAKMTk0OTM0ODg5NgMAAAADMTU2AgAAAAQxMzEyBAAAAAEwBwAAAAg4LzgvMjAxOQgAAAAKMTIvMzEvMjAxNwkAAAABMKBbPE86HNcIY7h5jzoc1wgiQ0lRLlRTRTo5NTMyLklRX0FEVkVSVElTSU5HLkZZMjAxOAEAAADIWw0AAwAAAAAAO6ZLUzoc1wiGRJeOOhzXCDBDSVEuVFNFOjk1MDEuSVFfVE9UQUxfT1VUU1RBTkRJTkdfQlNfREFURS5GWTIwMTIBAAAAQ1gNAAIAAAALMTYwMi40ODQ1MzEBBAAAAAUAAAABNQEAAAAKMTU1NTcwNDUzMgIAAAAFMjQxNTIGAAAAATDI3mVTOhzXCCL0p446HNcIJENJUS5UU0VDOjY1MDUuSVFfVE9UQUxfUkVDRUlWLkZZMjAwOAEAAAD7oIgAAgAAAAk3MDIxNy4wOTcBCAAAAAUAAAABMQEAAAAKMTM4OTU3Njc2NAMAAAADMTU2AgAAAAQxMDAxBAAAAAEwBwAAAAg4LzgvMjAxOQgAAAAKMTIvMzEvMjAwOAkAAAABMLmMx046HNcIbsEcjzoc1wgdQ0lRLlRTRTo5NTMxLklRX0dBX0VYUC5GWTIwMTYBAAAAulsNAAIAAAAFNjgwNTQBCAAAAAUAAAAB</t>
  </si>
  <si>
    <t>MQEAAAAKMTc5ODg5NTAxNgMAAAACNzkCAAAABTIxNTYyBAAAAAEwBwAAAAg4LzgvMjAxOQgAAAAJMy8zMS8yMDE2CQAAAAEwKaBWVDoc1wiZsuqOOhzXCCBDSVEuVFNFOjk1MzEuSVFfRlVMTF9USU1FLkZZMjAxMQEAAAC6Ww0AAgAAAAUxNjEzNADOm5RUOhzXCIpKWY46HNcIJUNJUS5ITFNFOk5FU1RFLklRX09USEVSX0VRVUlUWS5GWTIwMDkBAAAAEhA6AQIAAAADLTM2AQgAAAAFAAAAATEBAAAACjE0MzYxMjM4NDEDAAAAAjUwAgAAAAQxMDI4BAAAAAEwBwAAAAg4LzgvMjAxOQgAAAAKMTIvMzEvMjAwOQkAAAABMENil0w6HNcIwP/Fjzoc1wgZQ0lRLk5ZU0U6VkxPLklRX0FQLkZZMjAxMAEAAAB/wQQAAgAAAAQ2NDQxAQgAAAAFAAAAATEBAAAACjE1ODkzNzg2NTMDAAAAAzE2MAIAAAAEMTAxOAQAAAABMAcAAAAIOC84LzIwMTkIAAAACjEyLzMxLzIwMTAJAAAAATCroe5NOhzXCANuTI86HNcIJUNJUS5OWVNFOk1QQy5JUV9PVEhFUl9PUEVSX0FDVC5GWTIwMTcBAAAAGlsNBwIAAAAELTUwOQEIAAAABQAAAAExAQAAAAoxOTQ3ODQyNTAyAwAAAAMxNjACAAAABDIwNDcEAAAAATAHAAAACDgvOC8yMDE5CAAAAAoxMi8zMS8yMDE3CQAAAAEwQH77TDoc1wgmU5aPOhzXCBtDSVEuTllTRTpNUEMuSVFfTEFORC5GWTIwMTUBAAAAGlsNBwMAAAAAADEc+Uw6HNcITD6ijzoc1wgcQ0lRLjAuSVFfQ0hBTkdFX0lO</t>
  </si>
  <si>
    <t>VkVOVE9SWS5GWQUAAAAAAAAACAAAABUoSW52YWxpZCBUaW1lIFBlcmlvZCkhn3NMOhzXCDw0HpA6HNcIJkNJUS5OWVNFOlBTWC5JUV9DQVNIX0NPTlZFUlNJT04uRlkyMDE1AQAAACSqoAECAAAABzUuNzI1MzkBCAAAAAUAAAABMQEAAAAKMTg3NTY5OTI5MAMAAAADMTYwAgAAAAQ0MTg0BAAAAAEwBwAAAAg4LzgvMjAxOQgAAAAKMTIvMzEvMjAxNQkAAAABMDLMoko6HNcInvgikDoc1wggQ0lRLk5ZU0U6UFNYLklRX1BBUlRfVElNRS5GWTIwMTABAAAAJKqgAQMAAAAAAD4UvU86HNcILFw5jzoc1wggQ0lRLk5ZU0U6VkxPLklRX0NIQU5HRV9BUC5GWTIwMDkBAAAAf8EEAAIAAAAEMTQ3NQEIAAAABQAAAAExAQAAAAoxNTIzNzEyNjI5AwAAAAMxNjACAAAABDIwMTcEAAAAATAHAAAACDgvOC8yMDE5CAAAAAoxMi8zMS8yMDA5CQAAAAEwq6HuTToc1whRRGSPOhzXCChDSVEuVFNFOjk1MDIuSVFfVE9UQUxfREVCVF9SRVBBSUQuRlkyMDEzAQAAAO5WDQACAAAABy02MDI3MjcBCAAAAAUAAAABMQEAAAAKMTYyNTQ1NzY1NAMAAAACNzkCAAAABDIxNjYEAAAAATAHAAAACDgvOC8yMDE5CAAAAAkzLzMxLzIwMTMJAAAAATAPAERROhzXCAx60I46HNcIKkNJUS5UU0U6OTUwMy5JUV9UT1RBTF9DT01NT05fRVFVSVRZLkZZMjAxMwEAAADmVA0AAgAAAAcxMjU2NzU3AQgAAAAFAAAAATEBAAAACjE2MjU5NzUxODMDAAAA</t>
  </si>
  <si>
    <t>Ajc5AgAAAAQxMDA2BAAAAAEwBwAAAAg4LzgvMjAxOQgAAAAJMy8zMS8yMDEzCQAAAAEwnZotUjoc1wgMetCOOhzXCBxDSVEuVFNFOjk1MzMuSVFfQ0FQRVguRlkyMDA4AQAAAP5lDQACAAAABi00MDYyMAEIAAAABQAAAAExAQAAAAoxMDYyNzQ4NDI1AwAAAAI3OQIAAAAEMjAyMQQAAAABMAcAAAAIOC84LzIwMTkIAAAACTMvMzEvMjAwOAkAAAABMEyPQlA6HNcItJRTjzoc1wglQ0lRLlRTRTo5NTAzLklRX0dBSU5fQVNTRVRTX0NGLkZZMjAxNgEAAADmVA0AAgAAAAQ5OTA1AQgAAAAFAAAAATEBAAAACjE3OTg4OTQ5MDQDAAAAAjc5AgAAAAQyMDI2BAAAAAEwBwAAAAg4LzgvMjAxOQgAAAAJMy8zMS8yMDE2CQAAAAEwXsrXUToc1whox96OOhzXCBZDSVEuMC5JUV9DQVNIX0VRVUlWLkZZBQAAAAAAAAAIAAAAFShJbnZhbGlkIFRpbWUgUGVyaW9kKSGfc0w6HNcI/NEbkDoc1wgjQ0lRLkhMU0U6TkVTVEUuSVFfSU5DX0VRVUlUWS5GWTIwMTgBAAAAEhA6AQIAAAACLTkBCAAAAAUAAAABMQEAAAAKMTk0ODUyMzEzMQMAAAACNTACAAAAAjQ3BAAAAAEwBwAAAAg4LzgvMjAxOQgAAAAKMTIvMzEvMjAxOAkAAAABMCGfc0w6HNcIEdyfjzoc1wggQ0lRLk5ZU0U6VkxPLklRX0NIQU5HRV9BUC5GWTIwMTcBAAAAf8EEAAIAAAAEMTg0MgEIAAAABQAAAAExAQAAAAoxOTQ3NzQ2MDQ3AwAAAAMxNjACAAAABDIwMTcEAAAA</t>
  </si>
  <si>
    <t>ATAHAAAACDgvOC8yMDE5CAAAAAoxMi8zMS8yMDE3CQAAAAEwTVqiTToc1wh3L3CPOhzXCCNDSVEuVFNFOjk1MDMuSVFfUEVfRVhDTC4uMjAwOC8wMy8zMQEAAADmVA0AAgAAAAkyMy41MTc3NDkBBwAAAAUAAAABMQEAAAAJNTI0NDgxMDQ2AwAAAAEwAgAAAAYxMDAwMjcEAAAAATAHAAAACTMvMzEvMjAwOAgAAAAJMy8zMS8yMDA4mdH7ajoc1wjqT4KQOhzXCCFDSVEuVFNFOjk1MzIuSVFfTklfQ09NUEFOWS5GWTIwMTIBAAAAyFsNAAIAAAAFNDczMTUBCAAAAAUAAAABMQEAAAAKMTU1NjIwMDYwOAMAAAACNzkCAAAABTQxNTcxBAAAAAEwBwAAAAg4LzgvMjAxOQgAAAAJMy8zMS8yMDEyCQAAAAEwutijUzoc1wj+C32OOhzXCCZDSVEuVFNFQzo2NTA1LklRX0RBWVNfU0FMRVNfT1VULkZZMjAxOAEAAAD7oIgAAgAAAAkyNi4yOTg2MTUBCAAAAAUAAAABMQEAAAAKMTk0OTM0ODg4NgMAAAADMTU2AgAAAAQ0MDQyBAAAAAEwBwAAAAg4LzgvMjAxOQgAAAAKMTIvMzEvMjAxOAkAAAABMKCTiEo6HNcINEQxkDoc1wgfQ0lRLk5ZU0U6TVBDLklRX0VCVF9FWENMLkZZMjAxMwEAAAAaWw0HAgAAAAQzMjQ4AQgAAAAFAAAAATEBAAAACjE3NzgyOTE0MjEDAAAAAzE2MAIAAAABNAQAAAABMAcAAAAIOC84LzIwMTkIAAAACjEyLzMxLzIwMTMJAAAAATAqbLVNOhzXCBTfgI86HNcIKENJUS5UU0U6OTUwMS5JUV9UT1RBTF9M</t>
  </si>
  <si>
    <t>SUFCX0VRVUlUWS5GWTIwMTgBAAAAQ1gNAAIAAAAIMTI1OTE4MjMBCAAAAAUAAAABMQEAAAAKMTg5NTAwMjQ5MgMAAAACNzkCAAAABDEwMTMEAAAAATAHAAAACDgvOC8yMDE5CAAAAAkzLzMxLzIwMTgJAAAAATAbXFFSOhzXCNMar446HNcIG0NJUS5UU0U6OTUzMi5JUV9BUElDLkZZMjAxNgEAAADIWw0AAgAAAAUxOTMyMAEIAAAABQAAAAExAQAAAAoxNzk5MjQzMzczAwAAAAI3OQIAAAAEMTA4NAQAAAABMAcAAAAIOC84LzIwMTkIAAAACTMvMzEvMjAxNgkAAAABMDumS1M6HNcIvKDXjjoc1wgiQ0lRLk5ZU0U6VkxPLklRX0VCSVRfTUFSR0lOLkZZMjAxNAEAAAB/wQQAAgAAAAY0LjcyMzcBCAAAAAUAAAABMQEAAAAKMTgyOTEzNDI3NAMAAAADMTYwAgAAAAQ0MDUzBAAAAAEwBwAAAAg4LzgvMjAxOQgAAAAKMTIvMzEvMjAxNAkAAAABMO71iko6HNcIfZE/kDoc1wgfQ0lRLlRTRTo4MTc0LklRX1RPVEFMX0NMLkZZMjAwOQEAAABAbg0AAgAAAAUzNDIyNwEIAAAABQAAAAExAQAAAAoxMzgxNjc3NDQ1AwAAAAI3OQIAAAAEMTAwOQQAAAABMAcAAAAIOC84LzIwMTkIAAAACTMvMzEvMjAwOQkAAAABMMSZYVU6HNcIXl9Njjoc1wghQ0lRLlRTRTo5NTAzLklRX0NPTU1PTl9SRVAuRlkyMDE4AQAAAOZUDQADAAAAAABeytdROhzXCImpR486HNcIHUNJUS5UU0U6OTUwMi5JUV9DT01NT04uRlkyMDE5AQAAAO5WDQAC</t>
  </si>
  <si>
    <t>AAAABjQzMDc3NwEIAAAABQAAAAExAQAAAAoxOTcwMDUxMzkxAwAAAAI3OQIAAAAEMTEwMwQAAAABMAcAAAAIOC84LzIwMTkIAAAACTMvMzEvMjAxOQkAAAABMHxW9VA6HNcIGOVCjzoc1wggQ0lRLk5ZU0U6VkxPLklRX0lOVkVOVE9SWS5GWTIwMTYBAAAAf8EEAAIAAAAENTcwOQEIAAAABQAAAAExAQAAAAoxOTQ3NzQ2MTI2AwAAAAMxNjACAAAABDEwNDMEAAAAATAHAAAACDgvOC8yMDE5CAAAAAoxMi8zMS8yMDE2CQAAAAEwTVqiTToc1wgmU5aPOhzXCChDSVEuSExTRTpORVNURS5JUV9BU1NFVF9XUklURURPV04uRlkyMDE3AQAAABIQOgEDAAAAAAAhn3NMOhzXCGsl7I86HNcIJkNJUS5OWVNFOlZMTy5JUV9ORVRfREVCVF9JU1NVRUQuRlkyMDEyAQAAAH/BBAACAAAABC03MTIBCAAAAAUAAAABMQEAAAAKMTcyMTAxOTUyMwMAAAADMTYwAgAAAAQyMDAzBAAAAAEwBwAAAAg4LzgvMjAxOQgAAAAKMTIvMzEvMjAxMgkAAAABMKuh7k06HNcI7fN0jzoc1wgiQ0lRLlRTRUM6NjUwNS5JUV9ORVRfQ0hBTkdFLkZZMjAxNAEAAAD7oIgAAgAAAAgyNDAwMi4xNwEIAAAABQAAAAExAQAAAAoxNzgxMTQzOTkwAwAAAAMxNTYCAAAABDIwOTMEAAAAATAHAAAACDgvOC8yMDE5CAAAAAoxMi8zMS8yMDE0CQAAAAEwoFs8Tzoc1wjdgkCPOhzXCChDSVEuVFNFOjk1MDIuSVFfVE9UQUxfREVCVC5GWTIwMTguLi4uSlBZAQAA</t>
  </si>
  <si>
    <t>AO5WDQACAAAABzI1OTMwODUBCAAAAAUAAAABMQEAAAAKMTg5NTAwMjMxNwMAAAACNzkCAAAABDQxNzMEAAAAATAHAAAACDgvOC8yMDE5CAAAAAkzLzMxLzIwMTgJAAAAATAg/2BJOhzXCLjzQZA6HNcII0NJUS5OWVNFOlBTWC5JUV9JTlRFUkVTVF9FWFAuRlkyMDExAQAAACSqoAECAAAAAy0xNwEIAAAABQAAAAExAQAAAAoxNjU5NjA0MDQ3AwAAAAMxNjACAAAAAjgyBAAAAAEwBwAAAAg4LzgvMjAxOQgAAAAKMTIvMzEvMjAxMQkAAAABMD4UvU86HNcIoiA+jzoc1wgtQ0lRLlRTRTo5NTAyLklRX09USEVSX0lOVkVTVF9BQ1RfU1VQUEwuRlkyMDEzAQAAAO5WDQACAAAABS0xNDM3AQgAAAAFAAAAATEBAAAACjE2MjU0NTc2NTQDAAAAAjc5AgAAAAQyMDUxBAAAAAEwBwAAAAg4LzgvMjAxOQgAAAAJMy8zMS8yMDEzCQAAAAEwDwBEUToc1wiWtcuOOhzXCChDSVEuTllTRTpWTE8uSVFfVE9UQUxfREVCVF9JU1NVRUQuRlkyMDE0AQAAAH/BBAACAAAAAjI4AQgAAAAFAAAAATEBAAAACjE4MjkxMzQyNzQDAAAAAzE2MAIAAAAEMjE2MQQAAAABMAcAAAAIOC84LzIwMTkIAAAACjEyLzMxLzIwMTQJAAAAATBNWqJNOhzXCOvwk486HNcIKENJUS5UU0VDOjY1MDUuSVFfTkVUX0lOVEVSRVNUX0VYUC5GWTIwMTEBAAAA+6CIAAIAAAAHLTQ5NC4yNwEIAAAABQAAAAExAQAAAAoxNjI4NjI1NDg3AwAAAAMxNTYCAAAAAzM2</t>
  </si>
  <si>
    <t>OAQAAAABMAcAAAAIOC84LzIwMTkIAAAACjEyLzMxLzIwMTEJAAAAATD07slOOhzXCN2CQI86HNcIFENJUS4wLklRX0JWX1NIQVJFLkZZBQAAAAAAAAAIAAAAFShJbnZhbGlkIFRpbWUgUGVyaW9kKSGfc0w6HNcIPDQekDoc1wglQ0lRLlRTRTo4MTc0LklRX0NBU0hfU1RfSU5WRVNULkZZMjAwMgEAAABAbg0AAgAAAAQ3MDU0AQgAAAAFAAAAATEBAAAACjE0MjE4NTI5MDADAAAAAjc5AgAAAAQxMDAyBAAAAAEwBwAAAAg4LzgvMjAxOQgAAAAJMy8zMS8yMDAyCQAAAAEwCpp9SToc1wg7LFyQOhzXCCdDSVEuTllTRTpNUEMuSVFfTUFSS0VUQ0FQLjIwMTgvMy8zMS5KUFkBAAAAGlsNBwIAAAAOMzY4MzQ3Ny40ODcyMjIBBgAAAAUAAAABMQEAAAAKMTg3NzIzMDI2MgMAAAACNzkCAAAABjEwMDA1NAQAAAABMAcAAAAJMy8zMS8yMDE4uj0cbDoc1wh0PNeWOhzXCCVDSVEuSExTRTpORVNURS5JUV9QRV9FWENMLi4yMDEyLzAzLzMxAQAAABIQOgECAAAACTE0Ljk1ODMxNwEHAAAABQAAAAExAQAAAAoxNTI1NzQzMjI2AwAAAAEwAgAAAAYxMDAwMjcEAAAAATAHAAAACTMvMzAvMjAxMggAAAAJMy8zMC8yMDEymdH7ajoc1wi07X+QOhzXCCVDSVEuTllTRTpQU1guSVFfQ0FQSVRBTF9MRUFTRVMuRlkyMDA4AQAAACSqoAEDAAAAAAA4sLpPOhzXCM0RDI86HNcIIENJUS5UU0U6OTUwMy5JUV9DQVNIX09QRVIuRlkyMDE1</t>
  </si>
  <si>
    <t>AQAAAOZUDQACAAAABjQ0NzY2NgEIAAAABQAAAAExAQAAAAoxNzQ1OTE2NjAyAwAAAAI3OQIAAAAEMjAwNgQAAAABMAcAAAAIOC84LzIwMTkIAAAACTMvMzEvMjAxNQkAAAABMF7K11E6HNcIWVDojjoc1wgqQ0lRLlRTRTo4MTc0LklRX0NVUlJFTlRfUE9SVF9MRUFTRVMuRlkyMDEzAQAAAEBuDQACAAAAAzYwMgEIAAAABQAAAAExAQAAAAoxNjI2NzI2MDI3AwAAAAI3OQIAAAAEMTA5MAQAAAABMAcAAAAIOC84LzIwMTkIAAAACTMvMzEvMjAxMwkAAAABMMSZYVU6HNcIsjhGjjoc1wgqQ0lRLlRTRTo5NTAyLklRX0NVUlJFTlRfUE9SVF9MRUFTRVMuRlkyMDE0AQAAAO5WDQADAAAAAAAPAERROhzXCKgp4Y46HNcIIUNJUS5UU0VDOjY1MDUuSVFfQ0hBTkdFX0FSLkZZMjAxNAEAAAD7oIgAAgAAAAkzOTA4MC4zMjEBCAAAAAUAAAABMQEAAAAKMTc4MTE0Mzk5MAMAAAADMTU2AgAAAAQyMDE4BAAAAAEwBwAAAAg4LzgvMjAxOQgAAAAKMTIvMzEvMjAxNAkAAAABMGX5OU86HNcI7fN0jzoc1wguQ0lRLlRTRUM6NjUwNS5JUV9DQVNIX0NPTlZFUlNJT04uRlkyMDE2Li4uLkpQWQEAAAD7oIgAAgAAAAg2My40NDk3NgEIAAAABQAAAAExAQAAAAoxODc5MTQ2NTc5AwAAAAMxNTYCAAAABDQxODQEAAAAATAHAAAACDgvOC8yMDE5CAAAAAoxMi8zMS8yMDE2CQAAAAEwIP9gSToc1wiPBVWQOhzXCCFDSVEuVFNFOjk1MzIu</t>
  </si>
  <si>
    <t>SVFfQ0FTSF9FUVVJVi5GWTIwMTgBAAAAyFsNAAIAAAAGMTcxNTI5AQgAAAAFAAAAATEBAAAACjE4OTUxODM4NDgDAAAAAjc5AgAAAAQxMDk2BAAAAAEwBwAAAAg4LzgvMjAxOQgAAAAJMy8zMS8yMDE4CQAAAAEwO6ZLUzoc1wiYuKyOOhzXCCZDSVEuVFNFOjk1MDEuSVFfTkVUX0RFQlRfSVNTVUVELkZZMjAxOAEAAABDWA0AAgAAAAUxNjg1MwEIAAAABQAAAAExAQAAAAoxODk1MDAyNDkyAwAAAAI3OQIAAAAEMjAwMwQAAAABMAcAAAAIOC84LzIwMTkIAAAACTMvMzEvMjAxOAkAAAABMBtcUVI6HNcIb8q/jjoc1wgiQ0lRLlRTRTo4MTc0LklRX1FVSUNLX1JBVElPLkZZMjAxMAEAAABAbg0AAgAAAAgwLjUyODc4MwEIAAAABQAAAAExAQAAAAoxMzgxNjc3NTY5AwAAAAI3OQIAAAAENDEyMQQAAAABMAcAAAAIOC84LzIwMTkIAAAACTMvMzEvMjAxMAkAAAABMOzIjks6HNcIt28ZkDoc1wgnQ0lRLk5ZU0U6UFNYLklRX05FVF9JTlRFUkVTVF9FWFAuRlkyMDEzAQAAACSqoAECAAAABC0yNTUBCAAAAAUAAAABMQEAAAAKMTc3NzE2ODQ4MAMAAAADMTYwAgAAAAMzNjgEAAAAATAHAAAACDgvOC8yMDE5CAAAAAoxMi8zMS8yMDEzCQAAAAEwYXa/Tzoc1wg+0E6POhzXCCNDSVEuTllTRTpNUEMuSVFfQkVUQV8yWVIuMjAxOC8xMi8zMQEAAAAaWw0HAgAAABEwLjk5NTk5NzQxNTc0MTExNQBEqfRqOhzXCMhkdpA6HNcI</t>
  </si>
  <si>
    <t>KENJUS5UU0U6OTUwMS5JUV9UT1RBTF9ESVZfUEFJRF9DRi5GWTIwMTQBAAAAQ1gNAAMAAAAAAMjeZVM6HNcI8gLajjoc1wgtQ0lRLlRTRTo5NTMyLklRX0NBU0hfQ09OVkVSU0lPTi5GWTIwMTguLi4uSlBZAQAAAMhbDQACAAAACDY3LjEzNDQ1AQgAAAAFAAAAATEBAAAACjE4OTUxODM4NDgDAAAAAjc5AgAAAAQ0MTg0BAAAAAEwBwAAAAg4LzgvMjAxOQgAAAAJMy8zMS8yMDE4CQAAAAEwIP9gSToc1wjFZ1eQOhzXCC1DSVEuTllTRTpNUEMuSVFfREVGX1RBWF9BU1NFVFNfQ1VSUkVOVC5GWTIwMTgBAAAAGlsNBwMAAAAAAEB++0w6HNcIcymujzoc1wghQ0lRLlRTRTo5NTAxLklRX0VBUk5JTkdfQ08uRlkyMDE3AQAAAENYDQACAAAABjEzMzExOQEIAAAABQAAAAExAQAAAAoxODQ4ODc5NTk5AwAAAAI3OQIAAAABNwQAAAABMAcAAAAIOC84LzIwMTkIAAAACTMvMzEvMjAxNwkAAAABMNv5TlI6HNcImLisjjoc1wgaQ0lRLlRTRTo4MTc0LklRX1JFVi5GWTIwMTUBAAAAQG4NAAIAAAAGMTI1NzMzAQgAAAAFAAAAATEBAAAACjE3NDUyMTQyNTYDAAAAAjc5AgAAAAMxMTIEAAAAATAHAAAACDgvOC8yMDE5CAAAAAkzLzMxLzIwMTUJAAAAATDdqMZUOhzXCNkjUo46HNcIGUNJUS5OWVNFOk1QQy5JUV9ETy5GWTIwMTYBAAAAGlsNBwMAAAAAAEB++0w6HNcIX7K3jzoc1wg5Q0lRLk5ZU0U6UFNYLklRX0NVU1RPTV9C</t>
  </si>
  <si>
    <t>RVRBLi0xMDRXLjIwMDgvMTIvMzEuLl5OMjI1LkpQWS5IAQAAACSqoAEDAAAAAAC6PRxsOhzXCFKgcZA6HNcIJUNJUS5UU0U6OTUzMi5JUV9HV19JTlRBTl9BTU9SVC5GWTIwMTUBAAAAyFsNAAMAAAAAAABESVM6HNcI1yBxjjoc1wgtQ0lRLk5ZU0U6UFNYLklRX0NBU0hfQ09OVkVSU0lPTi5GWTIwMTYuLi4uSlBZAQAAACSqoAECAAAABzYuODQ2MDMBCAAAAAUAAAABMQEAAAAKMTk0NjY2NTQ2NQMAAAADMTYwAgAAAAQ0MTg0BAAAAAEwBwAAAAg4LzgvMjAxOQgAAAAKMTIvMzEvMjAxNgkAAAABMCD/YEk6HNcIGUFQkDoc1wghQ0lRLlRTRTo4MTc0LklRX1RPVEFMX0xJQUIuRlkyMDE2AQAAAEBuDQACAAAABTc4NzgyAQgAAAAFAAAAATEBAAAACjE3OTg4OTQ4ODEDAAAAAjc5AgAAAAQxMjc2BAAAAAEwBwAAAAg4LzgvMjAxOQgAAAAJMy8zMS8yMDE2CQAAAAEw3ajGVDoc1wgUhlSOOhzXCCRDSVEuVFNFOjk1MDIuSVFfRUJJVERBX01BUkdJTi5GWTIwMTEBAAAA7lYNAAIAAAAHMTkuOTcwMgEIAAAABQAAAAExAQAAAAoxNDYxNjgwMTQ4AwAAAAI3OQIAAAAENDA0NwQAAAABMAcAAAAIOC84LzIwMTkIAAAACTMvMzEvMjAxMQkAAAABMAlMCUs6HNcI6V0GkDoc1wgiQ0lRLkhMU0U6TkVTVEUuSVFfT1RIRVJfUkVWLkZZMjAxOAEAAAASEDoBAwAAAAAAIZ9zTDoc1wgGSRKQOhzXCCFDSVEuTllTRTpWTE8uSVFf</t>
  </si>
  <si>
    <t>TkVUX0NIQU5HRS5GWTIwMTMBAAAAf8EEAAIAAAAEMjU2OQEIAAAABQAAAAExAQAAAAoxNzc3OTQxOTU1AwAAAAMxNjACAAAABDIwOTMEAAAAATAHAAAACDgvOC8yMDE5CAAAAAoxMi8zMS8yMDEzCQAAAAEwq6HuTToc1wgoVnePOhzXCCpDSVEuVFNFOjk1MDIuSVFfVE9UQUxfQ09NTU9OX0VRVUlUWS5GWTIwMDkBAAAA7lYNAAIAAAAHMTYxNjY1NQEIAAAABQAAAAExAQAAAAoxMzgyNzYzNzIzAwAAAAI3OQIAAAAEMTAwNgQAAAABMAcAAAAIOC84LzIwMTkIAAAACTMvMzEvMjAwOQkAAAABMNmdQVE6HNcIW1PJjjoc1wgfQ0lRLlRTRTo4MTc0LklRX0FSX1RVUk5TLkZZMjAxMAEAAABAbg0AAgAAAAg4LjU1NTMzNQEIAAAABQAAAAExAQAAAAoxMzgxNjc3NTY5AwAAAAI3OQIAAAAENDAwMQQAAAABMAcAAAAIOC84LzIwMTkIAAAACTMvMzEvMjAxMAkAAAABMOzIjks6HNcIcpYgkDoc1wgoQ0lRLlRTRTo5NTMzLklRX0ZJWEVEX0FTU0VUX1RVUk5TLkZZMjAxNwEAAAD+ZQ0AAgAAAAgxLjIyMjc4MQEIAAAABQAAAAExAQAAAAoxODQ4NjczMjEyAwAAAAI3OQIAAAAENDA2NgQAAAABMAcAAAAIOC84LzIwMTkIAAAACTMvMzEvMjAxNwkAAAABMPxpoEo6HNcIB806kDoc1wgqQ0lRLlRTRUM6NjUwNS5JUV9ERUJUX0VRVUlWX05FVF9QQk8uRlkyMDExAQAAAPugiAACAAAACDI5NDUuMDQxAQgAAAAFAAAAATEBAAAA</t>
  </si>
  <si>
    <t>CjE2Mjg2MjU0ODcDAAAAAzE1NgIAAAAFMjE2NzkEAAAAATAHAAAACDgvOC8yMDE5CAAAAAoxMi8zMS8yMDExCQAAAAEw9O7JTjoc1wjdgkCPOhzXCCpDSVEuTllTRTpWTE8uSVFfVEVWX0VCSVREQS4yMDAwLjIwMDQvMDMvMzEBAAAAf8EEAAIAAAAINi42MzUzMDUBBwAAAAUAAAABMQEAAAAIMTAxMDQ5MDIDAAAAATACAAAABjEwMDAzMAQAAAABMAcAAAAJMy8zMS8yMDA0CAAAAAkzLzMxLzIwMDSZ0ftqOhzXCCqyhJA6HNcIIENJUS5OWVNFOk1QQy5JUV9QQVJUX1RJTUUuRlkyMDE4AQAAABpbDQcDAAAAAABAfvtMOhzXCImjhY86HNcIKkNJUS5UU0U6OTUzMS5JUV9URVZfRUJJVERBLjIwMDAuMjAxNy8wMy8zMQEAAAC6Ww0AAgAAAAg3LjQ3NzUwOQEHAAAABQAAAAExAQAAAAoxODI3OTc3NDE1AwAAAAEwAgAAAAYxMDAwMzAEAAAAATAHAAAACTMvMzEvMjAxNwgAAAAJMy8zMS8yMDE3Pn/Zazoc1wj+xniQOhzXCCVDSVEuVFNFOjgxNzQuSVFfQkFTSUNfRVBTX0VYQ0wuRlkyMDA4AQAAAEBuDQACAAAACDQuODQ0Njc4AQgAAAAFAAAAATEBAAAACjEwNjUwMjExNTMDAAAAAjc5AgAAAAQzMDY0BAAAAAEwBwAAAAg4LzgvMjAxOQgAAAAJMy8zMS8yMDA4CQAAAAEwEDlfVToc1wjFrFuOOhzXCCRDSVEuSExTRTpORVNURS5JUV9HQUlOX0lOVkVTVC5GWTIwMDgBAAAAEhA6AQMAAAAAAEB++0w6HNcITkGDjzoc</t>
  </si>
  <si>
    <t>1wgeQ0lRLlRTRTo5NTAzLklRX1JBV19JTlYuRlkyMDA5AQAAAOZUDQACAAAABTkwNTgwAQgAAAAFAAAAATEBAAAACjEzODI2NjEwODADAAAAAjc5AgAAAAQzMTcxBAAAAAEwBwAAAAg4LzgvMjAxOQgAAAAJMy8zMS8yMDA5CQAAAAEwnZotUjoc1winL6OOOhzXCDVDSVEuVFNFQzo2NTA1LklRX1RPVEFMX09VVFNUQU5ESU5HX0ZJTElOR19EQVRFLkZZMjAxMAEAAAD7oIgAAgAAAAc5NTI1Ljk2AQQAAAAFAAAAATUBAAAACjE1NDM0OTUwOTACAAAABTI0MTUzBgAAAAEw9O7JTjoc1wizmhWPOhzXCCNDSVEuVFNFOjk1MzEuSVFfQkVUQV8yWVIuMjAxOC8wMy8zMQEAAAC6Ww0AAgAAABEwLjcxNDY5OTg4MjY2OTk2MQC6PRxsOhzXCNzbbJA6HNcIKkNJUS5OWVNFOk1QQy5JUV9JTkNfVEFYX1BBWV9DVVJSRU5ULkZZMjAwOAEAAAAaWw0HAwAAAAAA6gmzTToc1wiAncOPOhzXCCRDSVEuTllTRTpNUEMuSVFfQ1VSUkVOQ1lfR0FJTi5GWTIwMTABAAAAGlsNBwIAAAACLTYBCAAAAAUAAAABMQEAAAAKMTU4OTc2NTgxOQMAAAADMTYwAgAAAAIzOAQAAAABMAcAAAAIOC84LzIwMTkIAAAACjEyLzMxLzIwMTAJAAAAATDqCbNNOhzXCDrKjI86HNcIJENJUS5UU0U6OTUzMS5JUV9FQklUREEuRlkyMDE1Li4uLkpQWQEAAAC6Ww0AAgAAAAYzMTM2MDcBCAAAAAUAAAABMQEAAAAKMTc0NTkxNjU0NAMAAAACNzkCAAAABDQw</t>
  </si>
  <si>
    <t>NTEEAAAAATAHAAAACDgvOC8yMDE5CAAAAAkzLzMxLzIwMTUJAAAAATBMvMJJOhzXCFSjUpA6HNcIJkNJUS5UU0U6OTUwMi5JUV9JTlZFTlRPUllfVFVSTlMuRlkyMDA5AQAAAO5WDQACAAAACTE5LjQ1NDcyNwEIAAAABQAAAAExAQAAAAoxMzgyNzYzNzIzAwAAAAI3OQIAAAAENDA4MgQAAAABMAcAAAAIOC84LzIwMTkIAAAACTMvMzEvMjAwOQkAAAABMAlMCUs6HNcI3t5NkDoc1wgoQ0lRLlRTRTo5NTMzLklRX1RPVEFMX0RFQlQuRlkyMDE4Li4uLkpQWQEAAAD+ZQ0AAgAAAAYxMDg4OTgBCAAAAAUAAAABMQEAAAAKMTg5NDgzMjQzMQMAAAACNzkCAAAABDQxNzMEAAAAATAHAAAACDgvOC8yMDE5CAAAAAkzLzMxLzIwMTgJAAAAATAg/2BJOhzXCHuOXpA6HNcIKUNJUS5UU0VDOjY1MDUuSVFfREVGX1RBWF9BU1NFVFNfTFQuRlkyMDE2AQAAAPugiAACAAAACDQzNzAuMzk1AQgAAAAFAAAAATEBAAAACjE4NzkxNDY1NzkDAAAAAzE1NgIAAAAEMTAyNgQAAAABMAcAAAAIOC84LzIwMTkIAAAACjEyLzMxLzIwMTYJAAAAATCgWzxPOhzXCFpKJo86HNcIGUNJUS5UU0U6OTUzMi5JUV9HVy5GWTIwMTQBAAAAyFsNAAIAAAAFMjQ0NzEBCAAAAAUAAAABMQEAAAAKMTY4NjYzODAzMwMAAAACNzkCAAAABDExNzEEAAAAATAHAAAACDgvOC8yMDE5CAAAAAkzLzMxLzIwMTQJAAAAATAARElTOhzXCE3ldY46HNcIIUNJUS5U</t>
  </si>
  <si>
    <t>U0U6OTUzMi5JUV9JTkNfRVFVSVRZLkZZMjAxNgEAAADIWw0AAgAAAAUtNDUzOAEIAAAABQAAAAExAQAAAAoxNzk5MjQzMzczAwAAAAI3OQIAAAACNDcEAAAAATAHAAAACDgvOC8yMDE5CAAAAAkzLzMxLzIwMTYJAAAAATA7pktTOhzXCBSGVI46HNcIGkNJUS5UU0U6OTUwMi5JUV9FQlQuRlkyMDEwAQAAAO5WDQACAAAABjE3NDg0MAEIAAAABQAAAAExAQAAAAoxMzgyNzYzNTE2AwAAAAI3OQIAAAADMTM5BAAAAAEwBwAAAAg4LzgvMjAxOQgAAAAJMy8zMS8yMDEwCQAAAAEw2Z1BUToc1wjfhSGPOhzXCCRDSVEuVFNFOjk1MDIuSVFfQ1VSUkVOVF9SQVRJTy5GWTIwMTIBAAAA7lYNAAIAAAAIMC45MzQyNDkBCAAAAAUAAAABMQEAAAAKMTU1NjIwMDQ4NAMAAAACNzkCAAAABDQwMzAEAAAAATAHAAAACDgvOC8yMDE5CAAAAAkzLzMxLzIwMTIJAAAAATAJTAlLOhzXCImpFJA6HNcIKUNJUS5UU0VDOjY1MDUuSVFfUFJPVl9CQURfREVCVFNfQ0YuRlkyMDA4AQAAAPugiAADAAAAAAC5jMdOOhzXCKAdXY86HNcIJ0NJUS5OWVNFOlBTWC5JUV9UT1RBTF9PVEhFUl9PUEVSLkZZMjAxMAEAAAAkqqABAgAAAAUyMDQ2MAEIAAAABQAAAAExAQAAAAoxNTg4ODQwNDYwAwAAAAMxNjACAAAAAzM4MAQAAAABMAcAAAAIOC84LzIwMTkIAAAACjEyLzMxLzIwMTAJAAAAATA+FL1POhzXCANuTI86HNcIJkNJUS5UU0U6OTUzMS5J</t>
  </si>
  <si>
    <t>UV9JTlZFU1RfTE9BTlNfQ0YuRlkyMDExAQAAALpbDQACAAAABS0xNDY5AQgAAAAFAAAAATEBAAAACjE0NjI3MTIzMTQDAAAAAjc5AgAAAAQyMDMyBAAAAAEwBwAAAAg4LzgvMjAxOQgAAAAJMy8zMS8yMDExCQAAAAEwzpuUVDoc1wiVu42OOhzXCCJDSVEuVFNFOjk1MzMuSVFfQURWRVJUSVNJTkcuRlkyMDE0AQAAAP5lDQADAAAAAAB+8URQOhzXCFpKJo86HNcIHENJUS5UU0U6OTUwMS5JUV9FQklUQS5GWTIwMDkBAAAAQ1gNAAIAAAAFNjY5MzYBCAAAAAUAAAABMQEAAAAKMTQwNTYwNjQ2NAMAAAACNzkCAAAABjEwMDY4OQQAAAABMAcAAAAIOC84LzIwMTkIAAAACTMvMzEvMjAwOQkAAAABMI18Y1M6HNcIpy+jjjoc1wgeQ0lRLlRTRTo5NTAyLklRX0xUX0RFQlQuRlkyMDE4AQAAAO5WDQACAAAABzE5ODEwMjYBCAAAAAUAAAABMQEAAAAKMTg5NTAwMjMxNwMAAAACNzkCAAAABDEwNDkEAAAAATAHAAAACDgvOC8yMDE5CAAAAAkzLzMxLzIwMTgJAAAAATB8VvVQOhzXCKgp4Y46HNcIJENJUS5UU0U6OTUwMi5JUV9FUVVJVFlfTUVUSE9ELkZZMjAxOQEAAADuVg0AAgAAAAY0NTEyNzQBCAAAAAUAAAABMQEAAAAKMTk3MDA1MTM5MQMAAAACNzkCAAAABDMwNjMEAAAAATAHAAAACDgvOC8yMDE5CAAAAAkzLzMxLzIwMTkJAAAAATB8VvVQOhzXCH879I46HNcII0NJUS5UU0U6OTUwMS5JUV9JTlRFUkVTVF9FWFAu</t>
  </si>
  <si>
    <t>RlkyMDExAQAAAENYDQACAAAABy0xMjc5MzQBCAAAAAUAAAABMQEAAAAKMTQ2MTY4MDE3NgMAAAACNzkCAAAAAjgyBAAAAAEwBwAAAAg4LzgvMjAxOQgAAAAJMy8zMS8yMDExCQAAAAEwyN5lUzoc1whdVqqOOhzXCCZDSVEuSExTRTpORVNURS5JUV9VTkxFVkVSRURfRkNGLkZZMjAxNAEAAAASEDoBAgAAAAMtNDMBCAAAAAUAAAABMQEAAAAKMTc3OTYwNjc2NAMAAAACNTACAAAABDQ0MjMEAAAAATAHAAAACDgvOC8yMDE5CAAAAAoxMi8zMS8yMDE0CQAAAAEwIZ9zTDoc1wgR3J+POhzXCCJDSVEuTllTRTpNUEMuSVFfQVNTRVRfVFVSTlMuRlkyMDE2AQAAABpbDQcCAAAACDEuNDUxMzUyAQgAAAAFAAAAATEBAAAACjE5NDc4NDI1MDEDAAAAAzE2MAIAAAAENDE3NwQAAAABMAcAAAAIOC84LzIwMTkIAAAACjEyLzMxLzIwMTYJAAAAATDu9YpKOhzXCFSjUpA6HNcIIkNJUS5UU0U6ODE3NC5JUV9HQUlOX0lOVkVTVC5GWTIwMTgBAAAAQG4NAAIAAAADNDcxAQgAAAAFAAAAATEBAAAACjE4OTUwMDI1MDYDAAAAAjc5AgAAAAI2MgQAAAABMAcAAAAIOC84LzIwMTkIAAAACTMvMzEvMjAxOAkAAAABMBMLyVQ6HNcIsjhGjjoc1wglQ0lRLlRTRTo5NTMyLklRX1NUX0RFQlRfUkVQQUlELkZZMjAxMwEAAADIWw0AAgAAAAUtMjI4OQEIAAAABQAAAAExAQAAAAoxNjI1NDU3NzM3AwAAAAI3OQIAAAAEMjA0NAQAAAABMAcA</t>
  </si>
  <si>
    <t>AAAIOC84LzIwMTkIAAAACTMvMzEvMjAxMwkAAAABMLrYo1M6HNcI4I7Ejjoc1wgeQ0lRLlRTRTo5NTAzLklRX0lOQ19UQVguRlkyMDA5AQAAAOZUDQACAAAABS00MTAwAQgAAAAFAAAAATEBAAAACjEzODI2NjEwODADAAAAAjc5AgAAAAI3NQQAAAABMAcAAAAIOC84LzIwMTkIAAAACTMvMzEvMjAwOQkAAAABMJ2aLVI6HNcIWVDojjoc1wgmQ0lRLlRTRTo5NTAxLklRX0RFRl9UQVhfTElBQl9MVC5GWTIwMTUBAAAAQ1gNAAMAAAAAANv5TlI6HNcI8gLajjoc1wgmQ0lRLlRTRTo5NTAyLklRX0xUX0RFQlRfQ0FQSVRBTC5GWTIwMTcBAAAA7lYNAAIAAAAHNDYuNzAwOAEIAAAABQAAAAExAQAAAAoxODQ4ODc5Njc4AwAAAAI3OQIAAAAENDE4NwQAAAABMAcAAAAIOC84LzIwMTkIAAAACTMvMzEvMjAxNwkAAAABMAlMCUs6HNcIpIQNkDoc1wgnQ0lRLkhMU0U6TkVTVEUuSVFfTFRfREVCVF9FUVVJVFkuRlkyMDA5AQAAABIQOgECAAAABzcxLjU1NzEBCAAAAAUAAAABMQEAAAAKMTQzNjEyMzg0MQMAAAACNTACAAAABDQwODUEAAAAATAHAAAACDgvOC8yMDE5CAAAAAoxMi8zMS8yMDA5CQAAAAEwTLzCSToc1whHLz2QOhzXCCVDSVEuVFNFOjk1MDIuSVFfT1RIRVJfQ0xfU1VQUEwuRlkyMDE4AQAAAO5WDQACAAAABjMzNzczNQEIAAAABQAAAAExAQAAAAoxODk1MDAyMzE3AwAAAAI3OQIAAAAEMTA1NwQAAAABMAcA</t>
  </si>
  <si>
    <t>AAAIOC84LzIwMTkIAAAACTMvMzEvMjAxOAkAAAABMHxW9VA6HNcIHu7ljjoc1wglQ0lRLlRTRTo4MTc0LklRX0RJTFVUX0VQU19JTkNMLkZZMjAwOAEAAABAbg0AAgAAAAg0Ljg0NDY3OAEIAAAABQAAAAExAQAAAAoxMDY1MDIxMTUzAwAAAAI3OQIAAAABOAQAAAABMAcAAAAIOC84LzIwMTkIAAAACTMvMzEvMjAwOAkAAAABMBA5X1U6HNcIikpZjjoc1wggQ0lRLlRTRTo5NTMyLklRX0NIQU5HRV9BUC5GWTIwMDkBAAAAyFsNAAMAAAAAALrYo1M6HNcIhkSXjjoc1wgqQ0lRLlRTRUM6NjUwNS5JUV9UT1RBTF9ERUJUX0NBUElUQUwuRlkyMDE4AQAAAPugiAACAAAABjQuOTUzNQEIAAAABQAAAAExAQAAAAoxOTQ5MzQ4ODg2AwAAAAMxNTYCAAAABDQxODYEAAAAATAHAAAACDgvOC8yMDE5CAAAAAoxMi8zMS8yMDE4CQAAAAEwoJOISjoc1wgHzTqQOhzXCCNDSVEuVFNFOjk1MzIuSVFfQkFTSUNfV0VJR0hULkZZMjAwOAEAAADIWw0AAgAAAAc0NDEuMDM3AHZ2oVM6HNcITeV1jjoc1wgwQ0lRLlRTRTo5NTMxLklRX1RPVEFMX09VVFNUQU5ESU5HX0JTX0RBVEUuRlkyMDEwAQAAALpbDQACAAAACDUzOS43Mzk2AQQAAAAFAAAAATUBAAAACjEzODI3NjM0NDgCAAAABTI0MTUyBgAAAAEwzpuUVDoc1wh102KOOhzXCBtDSVEuVFNFOjk1MzMuSVFfTlBQRS5GWTIwMDgBAAAA/mUNAAIAAAAGMzQzNDIxAQgAAAAFAAAA</t>
  </si>
  <si>
    <t>ATEBAAAACjEwNjI3NDg0MjUDAAAAAjc5AgAAAAQxMDA0BAAAAAEwBwAAAAg4LzgvMjAxOQgAAAAJMy8zMS8yMDA4CQAAAAEwfFb1UDoc1wjv9lWPOhzXCC5DSVEuTllTRTpWTE8uSVFfT1RIRVJfRklOQU5DRV9BQ1RfU1VQUEwuRlkyMDEyAQAAAH/BBAACAAAAAjYxAQgAAAAFAAAAATEBAAAACjE3MjEwMTk1MjMDAAAAAzE2MAIAAAAEMjA1MAQAAAABMAcAAAAIOC84LzIwMTkIAAAACjEyLzMxLzIwMTIJAAAAATCroe5NOhzXCMYIaY86HNcIH0NJUS5OWVNFOlZMTy5JUV9EQV9TVVBQTC5GWTIwMDgBAAAAf8EEAAIAAAAEMTMwNAEIAAAABQAAAAExAQAAAAoxNDMzNDU0MDEyAwAAAAMxNjACAAAAAjQxBAAAAAEwBwAAAAg4LzgvMjAxOQgAAAAKMTIvMzEvMjAwOAkAAAABMKBbPE86HNcIBXEtjzoc1wggQ0lRLk5ZU0U6TVBDLklRX0NBU0hfT1BFUi5GWTIwMTEBAAAAGlsNBwIAAAAEMzMwOQEIAAAABQAAAAExAQAAAAoxNjYwODg4NzY2AwAAAAMxNjACAAAABDIwMDYEAAAAATAHAAAACDgvOC8yMDE5CAAAAAoxMi8zMS8yMDExCQAAAAEw6gmzTToc1wjEBYiPOhzXCCFDSVEuSExTRTpORVNURS5JUV9UUkVBU1VSWS5GWTIwMTABAAAAEhA6AQMAAAAAAENil0w6HNcIwP/Fjzoc1wghQ0lRLk5ZU0U6UFNYLklRX0VCSVREQV9JTlQuRlkyMDA5AQAAACSqoAECAAAAAzQ4MQEIAAAABQAAAAExAQAAAAoxNTM5NTcw</t>
  </si>
  <si>
    <t>MjMzAwAAAAMxNjACAAAABDQxOTAEAAAAATAHAAAACDgvOC8yMDE5CAAAAAoxMi8zMS8yMDA5CQAAAAEw/GmgSjoc1wje3k2QOhzXCCNDSVEuVFNFOjk1MzEuSVFfVE9UQUxfQVNTRVRTLkZZMjAxNAEAAAC6Ww0AAgAAAAcyMTc2ODE2AQgAAAAFAAAAATEBAAAACjE2ODY2Mzc2MTADAAAAAjc5AgAAAAQxMDA3BAAAAAEwBwAAAAg4LzgvMjAxOQgAAAAJMy8zMS8yMDE0CQAAAAEw6T1UVDoc1wjXIHGOOhzXCCZDSVEuVFNFOjk1MDEuSVFfSU5WRVNUX0xPQU5TX0NGLkZZMjAwOAEAAABDWA0AAwAAAAAAjXxjUzoc1wjyAtqOOhzXCBRDSVEuLklRX09USEVSX0lOVEFOLgUAAAABAAAACAAAABQoSW52YWxpZCBJZGVudGlmaWVyKWxxo3Y6HNcIbHGjdjoc1wgnQ0lRLkhMU0U6TkVTVEUuSVFfT1RIRVJfQ0FfU1VQUEwuRlkyMDA5AQAAABIQOgECAAAAAjYzAQgAAAAFAAAAATEBAAAACjE0MzYxMjM4NDEDAAAAAjUwAgAAAAQxMDU1BAAAAAEwBwAAAAg4LzgvMjAxOQgAAAAKMTIvMzEvMjAwOQkAAAABMENil0w6HNcInBebjzoc1wgtQ0lRLlRTRUM6NjUwNS5JUV9JTVBVVF9PUEVSX0xFQVNFX0RFUFIuRlkyMDE3AQAAAPugiAACAAAACzEwMDAuOTI1MjA3AQgAAAAFAAAAATEBAAAACjE5NDkzNDg4OTYDAAAAAzE1NgIAAAAFMjE2NzMEAAAAATAHAAAACDgvOC8yMDE5CAAAAAoxMi8zMS8yMDE3CQAAAAEwoFs8Tzoc</t>
  </si>
  <si>
    <t>1wg6yoyPOhzXCBhDSVEuLklRX0lOVkVOVE9SWV9UVVJOUy4FAAAAAQAAAAgAAAAUKEludmFsaWQgSWRlbnRpZmllcilnAqV2OhzXCGcCpXY6HNcIJkNJUS5UU0U6OTUzMy5JUV9BU1NFVF9XUklURURPV04uRlkyMDE4AQAAAP5lDQACAAAABC01MTABCAAAAAUAAAABMQEAAAAKMTg5NDgzMjQzMQMAAAACNzkCAAAAAjMyBAAAAAEwBwAAAAg4LzgvMjAxOQgAAAAJMy8zMS8yMDE4CQAAAAEwC6cXUDoc1wgqWViPOhzXCCFDSVEuVFNFOjgxNzQuSVFfQ0FTSF9GSU5BTi5GWTIwMTMBAAAAQG4NAAIAAAAFLTM1NTQBCAAAAAUAAAABMQEAAAAKMTYyNjcyNjAyNwMAAAACNzkCAAAABDIwMDQEAAAAATAHAAAACDgvOC8yMDE5CAAAAAkzLzMxLzIwMTMJAAAAATDEmWFVOhzXCMGmmY46HNcIKENJUS5UU0U6OTUzMy5JUV9GSVhFRF9BU1NFVF9UVVJOUy5GWTIwMTEBAAAA/mUNAAIAAAAIMS4zNDY4NDMBCAAAAAUAAAABMQEAAAAKMTQ2MTY4MDA5NwMAAAACNzkCAAAABDQwNjYEAAAAATAHAAAACDgvOC8yMDE5CAAAAAkzLzMxLzIwMTEJAAAAATD8aaBKOhzXCImpFJA6HNcII0NJUS5UU0VDOjY1MDUuSVFfTEVWRVJFRF9GQ0YuRlkyMDA4AQAAAPugiAACAAAACzM0OTU5LjAwMjc1AQgAAAAFAAAAATEBAAAACjEzODk1NzY3NjQDAAAAAzE1NgIAAAAENDQyMgQAAAABMAcAAAAIOC84LzIwMTkIAAAACjEyLzMxLzIwMDgJ</t>
  </si>
  <si>
    <t>AAAAATC5jMdOOhzXCGW7Wo86HNcIIENJUS5UU0U6OTUwMS5JUV9PVEhFUl9SRVYuRlkyMDEwAQAAAENYDQACAAAABjI4MzQ2NQEIAAAABQAAAAExAQAAAAoxNDA1NjA5NjA5AwAAAAI3OQIAAAADMzU3BAAAAAEwBwAAAAg4LzgvMjAxOQgAAAAJMy8zMS8yMDEwCQAAAAEwyN5lUzoc1wiEQbaOOhzXCCJDSVEuVFNFOjk1MDIuSVFfTEVWRVJFRF9GQ0YuRlkyMDEwAQAAAO5WDQACAAAACjIyNDg5Ni42MjUBCAAAAAUAAAABMQEAAAAKMTM4Mjc2MzUxNgMAAAACNzkCAAAABDQ0MjIEAAAAATAHAAAACDgvOC8yMDE5CAAAAAkzLzMxLzIwMTAJAAAAATDZnUFROhzXCJa1y446HNcIG0NJUS4wLklRX0VYVFJBX0FDQ19JVEVNUy5GWQUAAAAAAAAACAAAABUoSW52YWxpZCBUaW1lIFBlcmlvZCkhn3NMOhzXCN5aJZA6HNcIIENJUS5UU0U6OTUwMy5JUV9MVF9JTlZFU1QuRlkyMDExAQAAAOZUDQACAAAABzExNDIzMjcBCAAAAAUAAAABMQEAAAAKMTQ2MTY4MDI0NAMAAAACNzkCAAAABDEwNTQEAAAAATAHAAAACDgvOC8yMDE5CAAAAAkzLzMxLzIwMTEJAAAAATCdmi1SOhzXCCL0p446HNcIIENJUS5UU0U6OTUzMi5JUV9JTlZFTlRPUlkuRlkyMDEzAQAAAMhbDQACAAAABTg0MjQyAQgAAAAFAAAAATEBAAAACjE2MjU0NTc3MzcDAAAAAjc5AgAAAAQxMDQzBAAAAAEwBwAAAAg4LzgvMjAxOQgAAAAJMy8zMS8yMDEzCQAA</t>
  </si>
  <si>
    <t>AAEwutijUzoc1wjBppmOOhzXCCZDSVEuVFNFOjk1MzIuSVFfQ0FTSF9DT05WRVJTSU9OLkZZMjAxNAEAAADIWw0AAgAAAAk1Mi45ODU5NTUBCAAAAAUAAAABMQEAAAAKMTY4NjYzODAzMwMAAAACNzkCAAAABDQxODQEAAAAATAHAAAACDgvOC8yMDE5CAAAAAkzLzMxLzIwMTQJAAAAATCxZoxLOhzXCCo3/486HNcII0NJUS5UU0U6ODE3NC5JUV9UT1RBTF9BU1NFVFMuRlkyMDE1AQAAAEBuDQACAAAABjEyMzkxMAEIAAAABQAAAAExAQAAAAoxNzQ1MjE0MjU2AwAAAAI3OQIAAAAEMTAwNwQAAAABMAcAAAAIOC84LzIwMTkIAAAACTMvMzEvMjAxNQkAAAABMN2oxlQ6HNcIKP1Kjjoc1wggQ0lRLk5ZU0U6VkxPLklRX1NUX0lOVkVTVC5GWTIwMTMBAAAAf8EEAAMAAAAAAKuh7k06HNcIFuJhjzoc1wgcQ0lRLlRTRTo5NTMxLklRX0RBX0NGLkZZMjAxOAEAAAC6Ww0AAgAAAAYxNjUzNDEBCAAAAAUAAAABMQEAAAAKMTg5NTAwMjA1MQMAAAACNzkCAAAABDIxNjAEAAAAATAHAAAACDgvOC8yMDE5CAAAAAkzLzMxLzIwMTgJAAAAATApoFZUOhzXCA59sY46HNcIJENJUS5UU0U6ODE3NC5JUV9FUVVJVFlfTUVUSE9ELkZZMjAxMQEAAABAbg0AAwAAAAAAxJlhVToc1wjrl2eOOhzXCBpDSVEuTllTRTpQU1guSVFfRUJULkZZMjAwOQEAAAAkqqABAgAAAAM4NDcBCAAAAAUAAAABMQEAAAAKMTUzOTU3MDIzMwMAAAADMTYw</t>
  </si>
  <si>
    <t>AgAAAAMxMzkEAAAAATAHAAAACDgvOC8yMDE5CAAAAAoxMi8zMS8yMDA5CQAAAAEwPhS9Tzoc1wjLDiuPOhzXCCZDSVEuVFNFOjk1MDIuSVFfQ0FTSF9BQ1FVSVJFX0NGLkZZMjAxMAEAAADuVg0AAwAAAAAA2Z1BUToc1wiJqUePOhzXCBtDSVEuTllTRTpNUEMuSVFfQVBJQy5GWTIwMDcBAAAAGlsNBwMAAAAAAIO8pE06HNcIUURkjzoc1wgiQ0lRLlRTRUM6NjUwNS5JUV9UT1RBTF9MSUFCLkZZMjAwNwEAAAD7oIgAAgAAAAoyMzMzNzQuNjQ0AQgAAAAFAAAAATEBAAAACjEzNjUxNzEyNzEDAAAAAzE1NgIAAAAEMTI3NgQAAAABMAcAAAAIOC84LzIwMTkIAAAACjEyLzMxLzIwMDcJAAAAATAPrwxPOhzXCGW7Wo86HNcIKENJUS5UU0U6OTUwMy5JUV9QUk9WX0JBRF9ERUJUU19DRi5GWTIwMTEBAAAA5lQNAAMAAAAAAJ2aLVI6HNcIpiYAjzoc1wgfQ0lRLk5ZU0U6VkxPLklRX09QRVJfSU5DLkZZMjAxNgEAAAB/wQQAAgAAAAQzNjI4AQgAAAAFAAAAATEBAAAACjE5NDc3NDYxMjYDAAAAAzE2MAIAAAACMjEEAAAAATAHAAAACDgvOC8yMDE5CAAAAAoxMi8zMS8yMDE2CQAAAAEwTVqiTToc1wgU34CPOhzXCCRDSVEuVFNFOjgxNzQuSVFfT1RIRVJfTElBQl9MVC5GWTIwMTEBAAAAQG4NAAIAAAADOTUyAQgAAAAFAAAAATEBAAAACjE0NjQyNjc1NzYDAAAAAjc5AgAAAAQxMDYyBAAAAAEwBwAAAAg4LzgvMjAxOQgA</t>
  </si>
  <si>
    <t>AAAJMy8zMS8yMDExCQAAAAEwxJlhVToc1whK6FaOOhzXCChDSVEuVFNFOjk1MDMuSVFfRUFSTklOR19DT19NQVJHSU4uRlkyMDE1AQAAAOZUDQACAAAABy00LjM0NjkBCAAAAAUAAAABMQEAAAAKMTc0NTkxNjYwMgMAAAACNzkCAAAABDQxODEEAAAAATAHAAAACDgvOC8yMDE5CAAAAAkzLzMxLzIwMTUJAAAAATDh6QZLOhzXCL5y+o86HNcIG0NJUS5ITFNFOk5FU1RFLklRX0dQLkZZMjAwOQEAAAASEDoBAgAAAAQxMzQ5AQgAAAAFAAAAATEBAAAACjE0MzYxMjM4NDEDAAAAAjUwAgAAAAIxMAQAAAABMAcAAAAIOC84LzIwMTkIAAAACjEyLzMxLzIwMDkJAAAAATBDYpdMOhzXCCRQtY86HNcIHUNJUS5OWVNFOlBTWC5JUV9HQV9FWFAuRlkyMDE0AQAAACSqoAEDAAAAAAATSwpPOhzXCGvE/Y46HNcIMUNJUS5UU0U6OTUwMi5JUV9DSEFOR0VfTkVUX1dPUktJTkdfQ0FQSVRBTC5GWTIwMTgBAAAA7lYNAAIAAAAGLTU0MTA4AQgAAAAFAAAAATEBAAAACjE4OTUwMDIzMTcDAAAAAjc5AgAAAAQ0NDIxBAAAAAEwBwAAAAg4LzgvMjAxOQgAAAAJMy8zMS8yMDE4CQAAAAEwfFb1UDoc1whXTQePOhzXCCFDSVEuVFNFQzo2NTA1LklRX0xUX0lOVkVTVC5GWTIwMTMBAAAA+6CIAAIAAAAJNTE0MjkuNzA0AQgAAAAFAAAAATEBAAAACjE3MjQ3MTgzNDgDAAAAAzE1NgIAAAAEMTA1NAQAAAABMAcAAAAIOC84LzIwMTkIAAAA</t>
  </si>
  <si>
    <t>CjEyLzMxLzIwMTMJAAAAATD07slOOhzXCPH5No86HNcIJkNJUS5OWVNFOk1QQy5JUV9BU1NFVF9XUklURURPV04uRlkyMDA4AQAAABpbDQcDAAAAAACDvKRNOhzXCLCOkY86HNcIJUNJUS5UU0U6OTUwMS5JUV9MVF9ERUJUX0lTU1VFRC5GWTIwMTcBAAAAQ1gNAAIAAAAGNTI3MTI3AQgAAAAFAAAAATEBAAAACjE4NDg4Nzk1OTkDAAAAAjc5AgAAAAQyMDM0BAAAAAEwBwAAAAg4LzgvMjAxOQgAAAAJMy8zMS8yMDE3CQAAAAEwG1xRUjoc1wgKd++OOhzXCCVDSVEuVFNFOjk1MDEuSVFfREFZU19TQUxFU19PVVQuRlkyMDEzAQAAAENYDQACAAAACDI3LjU0MzYzAQgAAAAFAAAAATEBAAAACjE2MjU0NTc1NDcDAAAAAjc5AgAAAAQ0MDQyBAAAAAEwBwAAAAg4LzgvMjAxOQgAAAAJMy8zMS8yMDEzCQAAAAEw4ekGSzoc1wie+CKQOhzXCBtDSVEuVFNFQzo2NTA1LklRX0NJUC5GWTIwMTgBAAAA+6CIAAIAAAAJMTEwMDcuNDgyAQgAAAAFAAAAATEBAAAACjE5NDkzNDg4ODYDAAAAAzE1NgIAAAAEMzAzMwQAAAABMAcAAAAIOC84LzIwMTkIAAAACjEyLzMxLzIwMTgJAAAAATCgWzxPOhzXCCpZWI86HNcIKENJUS5UU0U6OTUzMy5JUV9NSU5PUklUWV9JTlRFUkVTVC5GWTIwMDkBAAAA/mUNAAIAAAACOTUBCAAAAAUAAAABMQEAAAAKMTM4MjY2MTM4NgMAAAACNzkCAAAABDEwNTIEAAAAATAHAAAACDgvOC8yMDE5CAAA</t>
  </si>
  <si>
    <t>AAkzLzMxLzIwMDkJAAAAATBMj0JQOhzXCHcvcI86HNcILkNJUS5OWVNFOlBTWC5JUV9UT1RBTF9MSUFCX1RPVEFMX0FTU0VUUy5GWTIwMTQBAAAAJKqgAQIAAAAGNTQuNzQyAQgAAAAFAAAAATEBAAAACjE4MjgxNjgwMTMDAAAAAzE2MAIAAAAENDE4OAQAAAABMAcAAAAIOC84LzIwMTkIAAAACjEyLzMxLzIwMTQJAAAAATAyzKJKOhzXCDssXJA6HNcIIUNJUS5UU0U6OTUzMS5JUV9OSV9DT01QQU5ZLkZZMjAwOAEAAAC6Ww0AAgAAAAU0MzY5NAEIAAAABQAAAAExAQAAAAoxMDU4OTE0OTc3AwAAAAI3OQIAAAAFNDE1NzEEAAAAATAHAAAACDgvOC8yMDE5CAAAAAkzLzMxLzIwMDgJAAAAATAUdY1UOhzXCJ7BT446HNcIJUNJUS5UU0U6OTUzMi5JUV9MVF9ERUJUX0lTU1VFRC5GWTIwMTABAAAAyFsNAAIAAAAENjQzOQEIAAAABQAAAAExAQAAAAoxMzg2NjAwOTk4AwAAAAI3OQIAAAAEMjAzNAQAAAABMAcAAAAIOC84LzIwMTkIAAAACTMvMzEvMjAxMAkAAAABMLrYo1M6HNcI4I7Ejjoc1wgiQ0lRLlRTRTo5NTAxLklRX0dBSU5fQVNTRVRTLkZZMjAxOAEAAABDWA0AAwAAAAAAG1xRUjoc1wgACZyOOhzXCCZDSVEuVFNFQzo2NTA1LklRX0dBSU5fSU5WRVNUX0NGLkZZMjAwOAEAAAD7oIgAAgAAAActMzEwLjM5AQgAAAAFAAAAATEBAAAACjEzODk1NzY3NjQDAAAAAzE1NgIAAAAEMjA5MAQAAAABMAcAAAAIOC84</t>
  </si>
  <si>
    <t>LzIwMTkIAAAACjEyLzMxLzIwMDgJAAAAATC5jMdOOhzXCDjHq486HNcIKUNJUS5UU0U6OTUzMS5JUV9EQVlTX0lOVkVOVE9SWV9PVVQuRlkyMDA4AQAAALpbDQACAAAACTE0LjAyNTQ4NgEIAAAABQAAAAExAQAAAAoxMDU4OTE0OTc3AwAAAAI3OQIAAAAENDAzNQQAAAABMAcAAAAIOC84LzIwMTkIAAAACTMvMzEvMjAwOAkAAAABMHYEiks6HNcIcf7kjzoc1wgtQ0lRLlRTRTo5NTMyLklRX09USEVSX0lOVkVTVF9BQ1RfU1VQUEwuRlkyMDA5AQAAAMhbDQACAAAABS03MTQ5AQgAAAAFAAAAATEBAAAACjEzODY2MDA0NzUDAAAAAjc5AgAAAAQyMDUxBAAAAAEwBwAAAAg4LzgvMjAxOQgAAAAJMy8zMS8yMDA5CQAAAAEwutijUzoc1wicvm6OOhzXCCdDSVEuTllTRTpWTE8uSVFfTkVUX0lOVEVSRVNUX0VYUC5GWTIwMTUBAAAAf8EEAAIAAAAELTQzMwEIAAAABQAAAAExAQAAAAoxODc2NzM0ODA1AwAAAAMxNjACAAAAAzM2OAQAAAABMAcAAAAIOC84LzIwMTkIAAAACjEyLzMxLzIwMTUJAAAAATBNWqJNOhzXCFFEZI86HNcIIUNJUS5OWVNFOk1QQy5JUV9DT01NT05fUkVQLkZZMjAwNwEAAAAaWw0HAwAAAAAAg7ykTToc1wh1LI+POhzXCCxDSVEuVFNFOjk1MzIuSVFfTkVUX0RFQlRfRUJJVERBX0NBUEVYLkZZMjAxMAEAAADIWw0AAgAAAAg0LjIyMTc3MgEIAAAABQAAAAExAQAAAAoxMzg2NjAwOTk4AwAAAAI3</t>
  </si>
  <si>
    <t>OQIAAAAFMjMzMTQEAAAAATAHAAAACDgvOC8yMDE5CAAAAAkzLzMxLzIwMTAJAAAAATCxZoxLOhzXCAZJEpA6HNcIGUNJUS5UU0U6OTUzMy5JUV9SRS5GWTIwMTcBAAAA/mUNAAIAAAAGMjMyNjQxAQgAAAAFAAAAATEBAAAACjE4NDg2NzMyMTIDAAAAAjc5AgAAAAQxMjIyBAAAAAEwBwAAAAg4LzgvMjAxOQgAAAAJMy8zMS8yMDE3CQAAAAEwC6cXUDoc1wioKeGOOhzXCCBDSVEuVFNFOjk1MzEuSVFfQ0FTSF9PUEVSLkZZMjAxNwEAAAC6Ww0AAgAAAAYyMzg3MzQBCAAAAAUAAAABMQEAAAAKMTg0ODg3OTY5MQMAAAACNzkCAAAABDIwMDYEAAAAATAHAAAACDgvOC8yMDE5CAAAAAkzLzMxLzIwMTcJAAAAATApoFZUOhzXCNUdkI46HNcIJENJUS5OWVNFOlZMTy5JUV9FQklUREFfTUFSR0lOLkZZMjAxMwEAAAB/wQQAAgAAAAY0LjEzMzIBCAAAAAUAAAABMQEAAAAKMTc3Nzk0MTk1NQMAAAADMTYwAgAAAAQ0MDQ3BAAAAAEwBwAAAAg4LzgvMjAxOQgAAAAKMTIvMzEvMjAxMwkAAAABMO71iko6HNcIOyxckDoc1wgrQ0lRLlRTRTo5NTAzLklRX01JTk9SSVRZX0lOVEVSRVNUX0NGLkZZMjAxOAEAAADmVA0AAwAAAAAAXsrXUToc1wjv9lWPOhzXCBtDSVEuSExTRTpORVNURS5JUV9ETy5GWTIwMTQBAAAAEhA6AQMAAAAAAOTCmUw6HNcIwgKnjzoc1wgqQ0lRLk5ZU0U6VkxPLklRX09USEVSX1VOVVNVQUxfU1VQUEwu</t>
  </si>
  <si>
    <t>RlkyMDEyAQAAAH/BBAADAAAAAACroe5NOhzXCBbiYY86HNcII0NJUS5UU0U6OTUzMi5JUV9FQklUQV9NQVJHSU4uRlkyMDE1AQAAAMhbDQACAAAABjYuODc1MwEIAAAABQAAAAExAQAAAAoxNzQ1OTE2Njg4AwAAAAI3OQIAAAAENDQxOQQAAAABMAcAAAAIOC84LzIwMTkIAAAACTMvMzEvMjAxNQkAAAABMLFmjEs6HNcIiakUkDoc1wgsQ0lRLlRTRTo5NTAzLklRX05FVF9ERUJUX0VCSVREQV9DQVBFWC5GWTIwMTkBAAAA5lQNAAIAAAAJNDEuMDAxNzk1AQgAAAAFAAAAATEBAAAACjE5NjkzMDQxNzIDAAAAAjc5AgAAAAUyMzMxNAQAAAABMAcAAAAIOC84LzIwMTkIAAAACTMvMzEvMjAxOQkAAAABMOHpBks6HNcIFsAIkDoc1wghQ0lRLlRTRUM6NjUwNS5JUV9NQUNISU5FUlkuRlkyMDE4AQAAAPugiAACAAAACTM1ODg3Ny45MgEIAAAABQAAAAExAQAAAAoxOTQ5MzQ4ODg2AwAAAAMxNTYCAAAABDMxMTQEAAAAATAHAAAACDgvOC8yMDE5CAAAAAoxMi8zMS8yMDE4CQAAAAEwoFs8Tzoc1wg4x6uPOhzXCCBDSVEuVFNFOjk1MzIuSVFfTFRfSU5WRVNULkZZMjAxMgEAAADIWw0AAgAAAAYyMzgwNzgBCAAAAAUAAAABMQEAAAAKMTU1NjIwMDYwOAMAAAACNzkCAAAABDEwNTQEAAAAATAHAAAACDgvOC8yMDE5CAAAAAkzLzMxLzIwMTIJAAAAATC62KNTOhzXCBKDc446HNcIJENJUS5UU0U6OTUwMS5JUV9FUVVJVFlf</t>
  </si>
  <si>
    <t>TUVUSE9ELkZZMjAxMwEAAABDWA0AAwAAAAAAyN5lUzoc1wjyAtqOOhzXCChDSVEuTllTRTpQU1guSVFfVE9UQUxfREVCVF9SRVBBSUQuRlkyMDA5AQAAACSqoAECAAAAAy0yNQEIAAAABQAAAAExAQAAAAoxNTM5NTcwMjMzAwAAAAMxNjACAAAABDIxNjYEAAAAATAHAAAACDgvOC8yMDE5CAAAAAoxMi8zMS8yMDA5CQAAAAEwPhS9Tzoc1wiZGnyPOhzXCCVDSVEuVFNFOjk1MzEuSVFfT1RIRVJfT1BFUl9BQ1QuRlkyMDE5AQAAALpbDQACAAAABi0yMTMzMAEIAAAABQAAAAExAQAAAAoxOTcwMDUxNDY5AwAAAAI3OQIAAAAEMjA0NwQAAAABMAcAAAAIOC84LzIwMTkIAAAACTMvMzEvMjAxOQkAAAABMCmgVlQ6HNcIvKDXjjoc1wgoQ0lRLk5ZU0U6UFNYLklRX1RPVEFMX0RFQlRfRUJJVERBLkZZMjAxNQEAAAAkqqABAgAAAAgxLjU4NTU0OAEIAAAABQAAAAExAQAAAAoxODc1Njk5MjkwAwAAAAMxNjACAAAABDQxOTIEAAAAATAHAAAACDgvOC8yMDE5CAAAAAoxMi8zMS8yMDE1CQAAAAEwMsyiSjoc1wje3k2QOhzXCCZDSVEuVFNFOjk1MDEuSVFfTFRfREVCVF9DQVBJVEFMLkZZMjAxMQEAAABDWA0AAgAAAAc3My44NDU3AQgAAAAFAAAAATEBAAAACjE0NjE2ODAxNzYDAAAAAjc5AgAAAAQ0MTg3BAAAAAEwBwAAAAg4LzgvMjAxOQgAAAAJMy8zMS8yMDExCQAAAAEwsWaMSzoc1whvmQGQOhzXCCdDSVEuVFNFOjk1</t>
  </si>
  <si>
    <t>MDIuSVFfQ0FTSF9PUEVSLkZZMjAxMy4uLi5KUFkBAAAA7lYNAAIAAAAGMjI3NjEzAQgAAAAFAAAAATEBAAAACjE2MjU0NTc2NTQDAAAAAjc5AgAAAAQyMDA2BAAAAAEwBwAAAAg4LzgvMjAxOQgAAAAJMy8zMS8yMDEzCQAAAAEwIP9gSToc1wiPBVWQOhzXCC9DSVEuSExTRTpORVNURS5JUV9PVEhFUl9JTlZFU1RfQUNUX1NVUFBMLkZZMjAxNAEAAAASEDoBAgAAAAMtNTYBCAAAAAUAAAABMQEAAAAKMTc3OTYwNjc2NAMAAAACNTACAAAABDIwNTEEAAAAATAHAAAACDgvOC8yMDE5CAAAAAoxMi8zMS8yMDE0CQAAAAEwIZ9zTDoc1whdr9aPOhzXCCBDSVEuTllTRTpNUEMuSVFfTUFDSElORVJZLkZZMjAxOAEAAAAaWw0HAwAAAAAAQH77TDoc1wiCwemPOhzXCCRDSVEuTllTRTpQU1guSVFfSU1QQUlSTUVOVF9HVy5GWTIwMTEBAAAAJKqgAQMAAAAAAD4UvU86HNcIyAtKjzoc1wgkQ0lRLk5ZU0U6TVBDLklRX0NVUlJFTlRfUkFUSU8uRlkyMDEzAQAAABpbDQcCAAAACDEuMjk2NTE4AQgAAAAFAAAAATEBAAAACjE3NzgyOTE0MjEDAAAAAzE2MAIAAAAENDAzMAQAAAABMAcAAAAIOC84LzIwMTkIAAAACjEyLzMxLzIwMTMJAAAAATDu9YpKOhzXCJiBLJA6HNcII0NJUS5UU0U6OTUwMi5JUV9ESUxVVF9XRUlHSFQuRlkyMDE0AQAAAO5WDQACAAAACjc1Ny42MDE3NjIADwBEUToc1whbU8mOOhzXCC9DSVEuTllTRTpN</t>
  </si>
  <si>
    <t>UEMuSVFfT1RIRVJfTk9OX09QRVJfRVhQX1NVUFBMLkZZMjAwOAEAAAAaWw0HAgAAAAItMQEIAAAABQAAAAExAQAAAAoxNDU1ODA3MzgzAwAAAAMxNjACAAAAAjg1BAAAAAEwBwAAAAg4LzgvMjAxOQgAAAAKMTIvMzEvMjAwOAkAAAABMIO8pE06HNcIxAWIjzoc1wghQ0lRLlRTRTo5NTAzLklRX1RPVEFMX0xJQUIuRlkyMDE3AQAAAOZUDQACAAAABzU1MDg0ODcBCAAAAAUAAAABMQEAAAAKMTg0ODg3OTY2OAMAAAACNzkCAAAABDEyNzYEAAAAATAHAAAACDgvOC8yMDE5CAAAAAkzLzMxLzIwMTcJAAAAATBeytdROhzXCImpR486HNcIKENJUS5UU0U6OTUzMS5JUV9UT1RBTF9ERUJUX0VCSVREQS5GWTIwMTkBAAAAulsNAAIAAAAIMy4xMjA5NDYBCAAAAAUAAAABMQEAAAAKMTk3MDA1MTQ2OQMAAAACNzkCAAAABDQxOTIEAAAAATAHAAAACDgvOC8yMDE5CAAAAAkzLzMxLzIwMTkJAAAAATCxZoxLOhzXCOldBpA6HNcIH0NJUS5UU0U6OTUzMy5JUV9UT1RBTF9DQS5GWTIwMTQBAAAA/mUNAAIAAAAGMTE4MjIyAQgAAAAFAAAAATEBAAAACjE2ODY2Mzc2MzIDAAAAAjc5AgAAAAQxMDA4BAAAAAEwBwAAAAg4LzgvMjAxOQgAAAAJMy8zMS8yMDE0CQAAAAEwfvFEUDoc1wh4OBOPOhzXCBRDSVEuMC5JUV9UUkVBU1VSWS5GWQUAAAAAAAAACAAAABUoSW52YWxpZCBUaW1lIFBlcmlvZCkhn3NMOhzXCJ74IpA6HNcIH0NJ</t>
  </si>
  <si>
    <t>US5UU0U6OTUwMS5JUV9EQV9TVVBQTC5GWTIwMDgBAAAAQ1gNAAMAAAAAADumS1M6HNcI8gLajjoc1wggQ0lRLlRTRTo5NTMyLklRX1BBUlRfVElNRS5GWTIwMTYBAAAAyFsNAAMAAAAAADumS1M6HNcI/gt9jjoc1wgrQ0lRLlRTRTo5NTAyLklRX01JTk9SSVRZX0lOVEVSRVNUX0lTLkZZMjAxNgEAAADuVg0AAgAAAAUtMjI4NQEIAAAABQAAAAExAQAAAAoxNzk4ODk1MDAxAwAAAAI3OQIAAAACODMEAAAAATAHAAAACDgvOC8yMDE5CAAAAAkzLzMxLzIwMTYJAAAAATBB9PJQOhzXCCDxxo46HNcIIUNJUS5UU0U6OTUwMS5JUV9ORVRfQ0hBTkdFLkZZMjAxMgEAAABDWA0AAgAAAActOTUyMzU1AQgAAAAFAAAAATEBAAAACjE1NTU3MDQ1MzIDAAAAAjc5AgAAAAQyMDkzBAAAAAEwBwAAAAg4LzgvMjAxOQgAAAAJMy8zMS8yMDEyCQAAAAEwyN5lUzoc1wh90IGOOhzXCCBDSVEuTllTRTpNUEMuSVFfRElWRVNUX0NGLkZZMjAwNwEAAAAaWw0HAwAAAAAAg7ykTToc1wjbf1+POhzXCCNDSVEuTllTRTpQU1guSVFfT1RIRVJfRVFVSVRZLkZZMjAxMwEAAAAkqqABAgAAAAIzNwEIAAAABQAAAAExAQAAAAoxNzc3MTY4NDgwAwAAAAMxNjACAAAABDEwMjgEAAAAATAHAAAACDgvOC8yMDE5CAAAAAoxMi8zMS8yMDEzCQAAAAEwYXa/Tzoc1whlu1qPOhzXCBxDSVEuVFNFOjk1MDIuSVFfTklfQ0YuRlkyMDEzAQAAAO5WDQAC</t>
  </si>
  <si>
    <t>AAAABi0zMjI5OAEIAAAABQAAAAExAQAAAAoxNjI1NDU3NjU0AwAAAAI3OQIAAAAEMjE1MAQAAAABMAcAAAAIOC84LzIwMTkIAAAACTMvMzEvMjAxMwkAAAABMA8ARFE6HNcIzREMjzoc1wghQ0lRLk5ZU0U6TVBDLklRX1RPVEFMX0xJQUIuRlkyMDEyAQAAABpbDQcCAAAABTE1MTE4AQgAAAAFAAAAATEBAAAACjE3MjExNzA5NjUDAAAAAzE2MAIAAAAEMTI3NgQAAAABMAcAAAAIOC84LzIwMTkIAAAACjEyLzMxLzIwMTIJAAAAATDqCbNNOhzXCDrKjI86HNcIJ0NJUS5OWVNFOk1QQy5JUV9ORVRfSU5URVJFU1RfRVhQLkZZMjAxMQEAAAAaWw0HAgAAAAMtMjIBCAAAAAUAAAABMQEAAAAKMTY2MDg4ODc2NgMAAAADMTYwAgAAAAMzNjgEAAAAATAHAAAACDgvOC8yMDE5CAAAAAoxMi8zMS8yMDExCQAAAAEw6gmzTToc1whKO8GPOhzXCB1DSVEuMC5JUV9QUk9WX0JBRF9ERUJUU19DRi5GWQUAAAAAAAAACAAAABUoSW52YWxpZCBUaW1lIFBlcmlvZCkhn3NMOhzXCN5aJZA6HNcII0NJUS5UU0U6ODE3NC5JUV9CRVRBXzJZUi4yMDEwLzAzLzMxAQAAAEBuDQACAAAAETAuNDAyOTk5NDQ2MDE3MTMyALo9HGw6HNcIoXlqkDoc1wglQ0lRLlRTRTo4MTc0LklRX0dBSU5fQVNTRVRTX0NGLkZZMjAxNwEAAABAbg0AAgAAAAMxNTIBCAAAAAUAAAABMQEAAAAKMTg0ODY3MzM3NgMAAAACNzkCAAAABDIwMjYEAAAAATAHAAAA</t>
  </si>
  <si>
    <t>CDgvOC8yMDE5CAAAAAkzLzMxLzIwMTcJAAAAATATC8lUOhzXCDtxYI46HNcIGUNJUS5UU0U6OTUwMi5JUV9GWC5GWTIwMTcBAAAA7lYNAAIAAAACMTQBCAAAAAUAAAABMQEAAAAKMTg0ODg3OTY3OAMAAAACNzkCAAAABDIxNDQEAAAAATAHAAAACDgvOC8yMDE5CAAAAAkzLzMxLzIwMTcJAAAAATB8VvVQOhzXCAh0Do86HNcIJENJUS5OWVNFOlZMTy5JUV9DVVJSRU5DWV9HQUlOLkZZMjAxOAEAAAB/wQQAAwAAAAAATVqiTToc1wiLpmaPOhzXCCVDSVEuVFNFOjk1MzMuSVFfQkFTSUNfRVBTX0lOQ0wuRlkyMDExAQAAAP5lDQACAAAACjEzMS4wNzk2ODMBCAAAAAUAAAABMQEAAAAKMTQ2MTY4MDA5NwMAAAACNzkCAAAAATkEAAAAATAHAAAACDgvOC8yMDE5CAAAAAkzLzMxLzIwMTEJAAAAATBMj0JQOhzXCELWEI86HNcIH0NJUS5OWVNFOk1QQy5JUV9UT1RBTF9DQS5GWTIwMDkBAAAAGlsNBwIAAAAENzkwMAEIAAAABQAAAAExAQAAAAoxNTI1NzM2MjcwAwAAAAMxNjACAAAABDEwMDgEAAAAATAHAAAACDgvOC8yMDE5CAAAAAoxMi8zMS8yMDA5CQAAAAEw6gmzTToc1whRRGSPOhzXCCpDSVEuVFNFOjk1MzMuSVFfVE9UQUxfQ09NTU9OX0VRVUlUWS5GWTIwMTYBAAAA/mUNAAIAAAAGMjg1MTg1AQgAAAAFAAAAATEBAAAACjE3OTkyNDMyODkDAAAAAjc5AgAAAAQxMDA2BAAAAAEwBwAAAAg4LzgvMjAxOQgAAAAJ</t>
  </si>
  <si>
    <t>My8zMS8yMDE2CQAAAAEw1UQVUDoc1wjLDiuPOhzXCCNDSVEuVFNFQzo2NTA1LklRX09USEVSX0lOVEFOLkZZMjAxNwEAAAD7oIgAAwAAAAAAoFs8Tzoc1whjuHmPOhzXCBpDSVEuTllTRTpQU1guSVFfQ0lQLkZZMjAwOAEAAAAkqqABAwAAAAAAOLC6Tzoc1wjz/BePOhzXCCNDSVEuTllTRTpWTE8uSVFfVE9UQUxfRVFVSVRZLkZZMjAxNAEAAAB/wQQAAgAAAAUyMTI0NAEIAAAABQAAAAExAQAAAAoxODI5MTM0Mjc0AwAAAAMxNjACAAAABDEyNzUEAAAAATAHAAAACDgvOC8yMDE5CAAAAAoxMi8zMS8yMDE0CQAAAAEwTVqiTToc1wiLpmaPOhzXCCVDSVEuTllTRTpQU1guSVFfTFRfREVCVF9FUVVJVFkuRlkyMDA4AQAAACSqoAEDAAAAAAD8aaBKOhzXCN7eTZA6HNcIJUNJUS5UU0U6OTUzMy5JUV9HQUlOX0lOVkVTVF9DRi5GWTIwMTMBAAAA/mUNAAIAAAACLTcBCAAAAAUAAAABMQEAAAAKMTYyNTQ1NzYwOAMAAAACNzkCAAAABDIwOTAEAAAAATAHAAAACDgvOC8yMDE5CAAAAAkzLzMxLzIwMTMJAAAAATB+8URQOhzXCFpKJo86HNcIKENJUS5OWVNFOk1QQy5JUV9ERUZfVEFYX0FTU0VUU19MVC5GWTIwMTIBAAAAGlsNBwMAAAAAAOoJs006HNcIwP/Fjzoc1wglQ0lRLlRTRTo5NTAxLklRX0NBU0hfU1RfSU5WRVNULkZZMjAxOQEAAABDWA0AAgAAAAcxMDAwNjgxAQgAAAAFAAAAATEBAAAACjE5NzAwNTE0MDkD</t>
  </si>
  <si>
    <t>AAAAAjc5AgAAAAQxMDAyBAAAAAEwBwAAAAg4LzgvMjAxOQgAAAAJMy8zMS8yMDE5CQAAAAEwG1xRUjoc1wi+o7iOOhzXCChDSVEuSExTRTpORVNURS5JUV9JTlZFU1RfTE9BTlNfQ0YuRlkyMDE0AQAAABIQOgEDAAAAAAAhn3NMOhzXCJwR2Y86HNcII0NJUS5UU0U6OTUwMy5JUV9CRVRBXzFZUi4yMDEzLzAzLzMxAQAAAOZUDQACAAAAEjAuMDg4NDI2MjUwMzQ2OTk3MgC6PRxsOhzXCBc+b5A6HNcIKkNJUS5OWVNFOlZMTy5JUV9PVEhFUl9VTlVTVUFMX1NVUFBMLkZZMjAxNAEAAAB/wQQAAwAAAAAAq6HuTToc1wgEaIqPOhzXCCBDSVEuTllTRTpNUEMuSVFfQ0hBTkdFX0FSLkZZMjAxOAEAAAAaWw0HAgAAAAQxNTg5AQgAAAAFAAAAATEBAAAACjE5NDc4NDI1MDYDAAAAAzE2MAIAAAAEMjAxOAQAAAABMAcAAAAIOC84LzIwMTkIAAAACjEyLzMxLzIwMTgJAAAAATBAfvtMOhzXCBHcn486HNcIJUNJUS5OWVNFOlBTWC5JUV9PVEhFUl9PUEVSX0FDVC5GWTIwMDgBAAAAJKqgAQIAAAADMTMzAQgAAAAFAAAAATEBAAAACjE1MjM5Njc0MzcDAAAAAzE2MAIAAAAEMjA0NwQAAAABMAcAAAAIOC84LzIwMTkIAAAACjEyLzMxLzIwMDgJAAAAATA4sLpPOhzXCMgLSo86HNcII0NJUS5OWVNFOk1QQy5JUV9HUk9TU19NQVJHSU4uRlkyMDA4AQAAABpbDQcCAAAABjUuNjYyNQEIAAAABQAAAAExAQAAAAoxNDU1ODA3Mzgz</t>
  </si>
  <si>
    <t>AwAAAAMxNjACAAAABDQwNzQEAAAAATAHAAAACDgvOC8yMDE5CAAAAAoxMi8zMS8yMDA4CQAAAAEw7vWKSjoc1wiYgSyQOhzXCCFDSVEuVFNFOjk1MDMuSVFfTklfQ09NUEFOWS5GWTIwMTABAAAA5lQNAAIAAAAGMTI4MTEyAQgAAAAFAAAAATEBAAAACjEzODI2NjEyNjYDAAAAAjc5AgAAAAU0MTU3MQQAAAABMAcAAAAIOC84LzIwMTkIAAAACTMvMzEvMjAxMAkAAAABMJ2aLVI6HNcIHOsEjzoc1wglQ0lRLk5ZU0U6UFNYLklRX0NBUElUQUxfTEVBU0VTLkZZMjAxOAEAAAAkqqABAgAAAAMxNjcBCAAAAAUAAAABMQEAAAAKMTk0NjY2NTQ1NAMAAAADMTYwAgAAAAQxMTgzBAAAAAEwBwAAAAg4LzgvMjAxOQgAAAAKMTIvMzEvMjAxOAkAAAABMA+vDE86HNcI3YJAjzoc1wgkQ0lRLk5ZU0U6VkxPLklRX0NVUlJFTlRfUkFUSU8uRlkyMDA3AQAAAH/BBAACAAAACDEuMjU3OTMxAQgAAAAFAAAAATEBAAAACjEzMzQwNjE3OTUDAAAAAzE2MAIAAAAENDAzMAQAAAABMAcAAAAIOC84LzIwMTkIAAAACjEyLzMxLzIwMDcJAAAAATCgk4hKOhzXCKR8S5A6HNcIIkNJUS5ITFNFOk5FU1RFLklRX0RJVl9TSEFSRS5GWTIwMTEBAAAAEhA6AQIAAAAGMC4xMTY3AQgAAAAFAAAAATEBAAAACjE1OTExNTEwMTcDAAAAAjUwAgAAAAQzMDU4BAAAAAEwBwAAAAg4LzgvMjAxOQgAAAAKMTIvMzEvMjAxMQkAAAABMOTCmUw6HNcIsYjP</t>
  </si>
  <si>
    <t>jzoc1wgnQ0lRLkhMU0U6TkVTVEUuSVFfTFRfREVCVF9JU1NVRUQuRlkyMDE2AQAAABIQOgEDAAAAAAAhn3NMOhzXCJwR2Y86HNcIHkNJUS5OWVNFOlBTWC5JUV9MVF9ERUJULkZZMjAxNwEAAAAkqqABAgAAAAUxMDA2OQEIAAAABQAAAAExAQAAAAoxOTQ2NjY1MzkxAwAAAAMxNjACAAAABDEwNDkEAAAAATAHAAAACDgvOC8yMDE5CAAAAAoxMi8zMS8yMDE3CQAAAAEwE0sKTzoc1wga6COPOhzXCCVDSVEuSExTRTpORVNURS5JUV9HUk9TU19NQVJHSU4uRlkyMDE4AQAAABIQOgECAAAABzE3LjExNzEBCAAAAAUAAAABMQEAAAAKMTk0ODUyMzEzMQMAAAACNTACAAAABDQwNzQEAAAAATAHAAAACDgvOC8yMDE5CAAAAAoxMi8zMS8yMDE4CQAAAAEwTLzCSToc1wiYgSyQOhzXCBlDSVEuVFNFOjk1MDMuSVFfQUQuRlkyMDE1AQAAAOZUDQADAAAAAABeytdROhzXCNEXzo46HNcIG0NJUS5UU0U6ODE3NC5JUV9BUElDLkZZMjAxOQEAAABAbg0AAgAAAAQ3OTIwAQgAAAAFAAAAATEBAAAACjE5Njk5NDk5NTQDAAAAAjc5AgAAAAQxMDg0BAAAAAEwBwAAAAg4LzgvMjAxOQgAAAAJMy8zMS8yMDE5CQAAAAEwEwvJVDoc1wjBppmOOhzXCBlDSVEuTllTRTpNUEMuSVFfUkUuRlkyMDEwAQAAABpbDQcDAAAAAADqCbNNOhzXCCpZWI86HNcIIkNJUS5UU0U6ODE3NC5JUV9HQUlOX0FTU0VUUy5GWTIwMTgBAAAAQG4NAAIAAAAD</t>
  </si>
  <si>
    <t>NDUzAQgAAAAFAAAAATEBAAAACjE4OTUwMDI1MDYDAAAAAjc5AgAAAAI1NgQAAAABMAcAAAAIOC84LzIwMTkIAAAACTMvMzEvMjAxOAkAAAABMBMLyVQ6HNcIsjhGjjoc1wgkQ0lRLlRTRTo5NTMzLklRX0NPTU1PTl9ESVZfQ0YuRlkyMDEwAQAAAP5lDQACAAAABS00NDY4AQgAAAAFAAAAATEBAAAACjEzODI2NjExMzEDAAAAAjc5AgAAAAQyMDc0BAAAAAEwBwAAAAg4LzgvMjAxOQgAAAAJMy8zMS8yMDEwCQAAAAEwTI9CUDoc1wi0lFOPOhzXCCBDSVEuVFNFQzo2NTA1LklRX09QRVJfSU5DLkZZMjAxMwEAAAD7oIgAAgAAAAkyMzQzNi4zMjMBCAAAAAUAAAABMQEAAAAKMTcyNDcxODM0OAMAAAADMTU2AgAAAAIyMQQAAAABMAcAAAAIOC84LzIwMTkIAAAACjEyLzMxLzIwMTMJAAAAATD07slOOhzXCCpZWI86HNcIJUNJUS5UU0VDOjY1MDUuSVFfVU5MRVZFUkVEX0ZDRi5GWTIwMTQBAAAA+6CIAAIAAAALNTA1MDAuODA3NzUBCAAAAAUAAAABMQEAAAAKMTc4MTE0Mzk5MAMAAAADMTU2AgAAAAQ0NDIzBAAAAAEwBwAAAAg4LzgvMjAxOQgAAAAKMTIvMzEvMjAxNAkAAAABMKBbPE86HNcIOMerjzoc1wgfQ0lRLk5ZU0U6UFNYLklRX09QRVJfSU5DLkZZMjAxMAEAAAAkqqABAgAAAAQxMDU2AQgAAAAFAAAAATEBAAAACjE1ODg4NDA0NjADAAAAAzE2MAIAAAACMjEEAAAAATAHAAAACDgvOC8yMDE5CAAAAAoxMi8z</t>
  </si>
  <si>
    <t>MS8yMDEwCQAAAAEwPhS9Tzoc1wjIC0qPOhzXCCBDSVEuVFNFOjk1MzIuSVFfRElWX1NIQVJFLkZZMjAxMwEAAADIWw0AAgAAAAQ0Mi41AQgAAAAFAAAAATEBAAAACjE2MjU0NTc3MzcDAAAAAjc5AgAAAAQzMDU4BAAAAAEwBwAAAAg4LzgvMjAxOQgAAAAJMy8zMS8yMDEzCQAAAAEwutijUzoc1wi8oNeOOhzXCCRDSVEuVFNFOjgxNzQuSVFfQ1VSUkVOQ1lfR0FJTi5GWTIwMDkBAAAAQG4NAAMAAAAAABA5X1U6HNcIxaxbjjoc1wgdQ0lRLk5ZU0U6TVBDLklRX0NPTU1PTi5GWTIwMDcBAAAAGlsNBwMAAAAAAIO8pE06HNcI239fjzoc1wglQ0lRLlRTRTo5NTAzLklRX1NQRUNJQUxfRElWX0NGLkZZMjAxOAEAAADmVA0AAwAAAAAAXsrXUToc1whbU8mOOhzXCCRDSVEuVFNFOjk1MDMuSVFfRUJJVERBLkZZMjAxNi4uLi5KUFkBAAAA5lQNAAIAAAAGNjI4NzExAQgAAAAFAAAAATEBAAAACjE3OTg4OTQ5MDQDAAAAAjc5AgAAAAQ0MDUxBAAAAAEwBwAAAAg4LzgvMjAxOQgAAAAJMy8zMS8yMDE2CQAAAAEwTLzCSToc1wje3k2QOhzXCCRDSVEuVFNFOjk1MzEuSVFfTUFSS0VUQ0FQLjIwMDgvMDMvMzEBAAAAulsNAAIAAAAOMTA3MDQ3MS44MDY3NTUBBgAAAAUAAAABMQEAAAAKMTYyNTY1MDYyOAMAAAACNzkCAAAABjEwMDA1NAQAAAABMAcAAAAJMy8zMS8yMDA4uj0cbDoc1wiheWqQOhzXCBlDSVEuVFNFOjgxNzQu</t>
  </si>
  <si>
    <t>SVFfTkkuRlkyMDExAQAAAEBuDQACAAAABDIzMjQBCAAAAAUAAAABMQEAAAAKMTQ2NDI2NzU3NgMAAAACNzkCAAAAAjE1BAAAAAEwBwAAAAg4LzgvMjAxOQgAAAAJMy8zMS8yMDExCQAAAAEwxJlhVToc1wiPBVWQOhzXCBtDSVEuTllTRTpQU1guSVFfTlBQRS5GWTIwMDcBAAAAJKqgAQMAAAAAAAunF1A6HNcIbsEcjzoc1wgjQ0lRLlRTRTo5NTMzLklRX0JBU0lDX1dFSUdIVC5GWTIwMTIBAAAA/mUNAAIAAAAKMTA5LjI4MzgxNgBMj0JQOhzXCFdNB486HNcIHkNJUS5OWVNFOlBTWC5JUV9XSVBfSU5WLkZZMjAxOAEAAAAkqqABAwAAAAAAD68MTzoc1wh4OBOPOhzXCCFDSVEuVFNFOjk1MzEuSVFfVE9UQUxfTElBQi5GWTIwMTMBAAAAulsNAAIAAAAHMTA0NTg5MgEIAAAABQAAAAExAQAAAAoxNjI1NDU3NTMyAwAAAAI3OQIAAAAEMTI3NgQAAAABMAcAAAAIOC84LzIwMTkIAAAACTMvMzEvMjAxMwkAAAABMM6blFQ6HNcIvKDXjjoc1wgiQ0lRLk5ZU0U6VkxPLklRX1NBTEVfUFBFX0NGLkZZMjAxMwEAAAB/wQQAAwAAAAAAq6HuTToc1wjbf1+POhzXCB9DSVEuVFNFOjk1MDIuSVFfTkVUX0RFQlQuRlkyMDE5AQAAAO5WDQACAAAABzI0MzI2NzkBCAAAAAUAAAABMQEAAAAKMTk3MDA1MTM5MQMAAAACNzkCAAAABDQzNjQEAAAAATAHAAAACDgvOC8yMDE5CAAAAAkzLzMxLzIwMTkJAAAAATB8VvVQOhzXCIE+1Y46</t>
  </si>
  <si>
    <t>HNcII0NJUS5UU0U6OTUzMi5JUV9GSU5JU0hFRF9JTlYuRlkyMDE0AQAAAMhbDQACAAAABTIzODU0AQgAAAAFAAAAATEBAAAACjE2ODY2MzgwMzMDAAAAAjc5AgAAAAQzMDc1BAAAAAEwBwAAAAg4LzgvMjAxOQgAAAAJMy8zMS8yMDE0CQAAAAEwAERJUzoc1wiZsuqOOhzXCB9DSVEuTllTRTpNUEMuSVFfRUJJVF9JTlQuRlkyMDE4AQAAABpbDQcCAAAACDUuNDY0MDU5AQgAAAAFAAAAATEBAAAACjE5NDc4NDI1MDYDAAAAAzE2MAIAAAAENDE4OQQAAAABMAcAAAAIOC84LzIwMTkIAAAACjEyLzMxLzIwMTgJAAAAATBMvMJJOhzXCJiBLJA6HNcIKkNJUS5OWVNFOk1QQy5JUV9JTkNfVEFYX1BBWV9DVVJSRU5ULkZZMjAxOAEAAAAaWw0HAgAAAAQxNDQ2AQgAAAAFAAAAATEBAAAACjE5NDc4NDI1MDYDAAAAAzE2MAIAAAAEMTA5NAQAAAABMAcAAAAIOC84LzIwMTkIAAAACjEyLzMxLzIwMTgJAAAAATBAfvtMOhzXCImjhY86HNcIIUNJUS5OWVNFOlZMTy5JUV9DQVNIX1RBWEVTLkZZMjAwNwEAAAB/wQQAAgAAAAQyMDE0AQgAAAAFAAAAATEBAAAACjEzMzQwNjE3OTUDAAAAAzE2MAIAAAAEMzA1MwQAAAABMAcAAAAIOC84LzIwMTkIAAAACjEyLzMxLzIwMDcJAAAAATCgWzxPOhzXCGe+O486HNcIHENJUS5UU0U6OTUzMS5JUV9FQklUQS5GWTIwMTEBAAAAulsNAAIAAAAGMTIyNDUyAQgAAAAFAAAAATEBAAAACjE0</t>
  </si>
  <si>
    <t>NjI3MTIzMTQDAAAAAjc5AgAAAAYxMDA2ODkEAAAAATAHAAAACDgvOC8yMDE5CAAAAAkzLzMxLzIwMTEJAAAAATDOm5RUOhzXCEroVo46HNcIIUNJUS5OWVNFOk1QQy5JUV9UT1RBTF9MSUFCLkZZMjAxNAEAAAAaWw0HAgAAAAUxOTAzNQEIAAAABQAAAAExAQAAAAoxODI5MjEwNjE4AwAAAAMxNjACAAAABDEyNzYEAAAAATAHAAAACDgvOC8yMDE5CAAAAAoxMi8zMS8yMDE0CQAAAAEwMRz5TDoc1whMPqKPOhzXCCZDSVEuVFNFOjk1MzMuSVFfRVhUUkFfQUNDX0lURU1TLkZZMjAxMwEAAAD+ZQ0AAwAAAAAAfvFEUDoc1wi0lFOPOhzXCChDSVEuVFNFOjk1MDIuSVFfRklYRURfQVNTRVRfVFVSTlMuRlkyMDE4AQAAAO5WDQACAAAACDAuNzI2MTc0AQgAAAAFAAAAATEBAAAACjE4OTUwMDIzMTcDAAAAAjc5AgAAAAQ0MDY2BAAAAAEwBwAAAAg4LzgvMjAxOQgAAAAJMy8zMS8yMDE4CQAAAAEwCUwJSzoc1wi+cvqPOhzXCBlDSVEuVFNFOjk1MDIuSVFfRlguRlkyMDExAQAAAO5WDQACAAAABC00NTUBCAAAAAUAAAABMQEAAAAKMTQ2MTY4MDE0OAMAAAACNzkCAAAABDIxNDQEAAAAATAHAAAACDgvOC8yMDE5CAAAAAkzLzMxLzIwMTEJAAAAATDZnUFROhzXCN+FIY86HNcIK0NJUS5ITFNFOk5FU1RFLklRX0NPTU1PTl9QUkVGX0RJVl9DRi5GWTIwMTMBAAAAEhA6AQMAAAAAAOTCmUw6HNcIJFC1jzoc1wgpQ0lRLk5Z</t>
  </si>
  <si>
    <t>U0U6UFNYLklRX0RBWVNfSU5WRU5UT1JZX09VVC5GWTIwMTYBAAAAJKqgAQIAAAAJMjQuNzA1NzMyAQgAAAAFAAAAATEBAAAACjE5NDY2NjU0NjUDAAAAAzE2MAIAAAAENDAzNQQAAAABMAcAAAAIOC84LzIwMTkIAAAACjEyLzMxLzIwMTYJAAAAATAyzKJKOhzXCLj7A5A6HNcIIkNJUS5UU0U6OTUwMy5JUV9MRVZFUkVEX0ZDRi5GWTIwMDgBAAAA5lQNAAIAAAAKMTE5NTcyLjM3NQEIAAAABQAAAAExAQAAAAoxMDczNTIyOTYwAwAAAAI3OQIAAAAENDQyMgQAAAABMAcAAAAIOC84LzIwMTkIAAAACTMvMzEvMjAwOAkAAAABMJ2aLVI6HNcIzxTtjjoc1wgmQ0lRLlRTRTo5NTMxLklRX0lOVkVOVE9SWV9UVVJOUy5GWTIwMTEBAAAAulsNAAIAAAAJMTguMzc5OTU2AQgAAAAFAAAAATEBAAAACjE0NjI3MTIzMTQDAAAAAjc5AgAAAAQ0MDgyBAAAAAEwBwAAAAg4LzgvMjAxOQgAAAAJMy8zMS8yMDExCQAAAAEwdgSKSzoc1wjeWiWQOhzXCCpDSVEuVFNFOjk1MzIuSVFfVE9UQUxfQ09NTU9OX0VRVUlUWS5GWTIwMDkBAAAAyFsNAAIAAAAGNjEyNTY0AQgAAAAFAAAAATEBAAAACjEzODY2MDA0NzUDAAAAAjc5AgAAAAQxMDA2BAAAAAEwBwAAAAg4LzgvMjAxOQgAAAAJMy8zMS8yMDA5CQAAAAEwdnahUzoc1wgED16OOhzXCCRDSVEuVFNFOjk1MzMuSVFfT1RIRVJfTElBQl9MVC5GWTIwMTIBAAAA/mUNAAIAAAAFMjE4</t>
  </si>
  <si>
    <t>MTUBCAAAAAUAAAABMQEAAAAKMTU1NDk1MDcwNwMAAAACNzkCAAAABDEwNjIEAAAAATAHAAAACDgvOC8yMDE5CAAAAAkzLzMxLzIwMTIJAAAAATB+8URQOhzXCLaXNI86HNcIIUNJUS5UU0U6OTUzMS5JUV9FQVJOSU5HX0NPLkZZMjAxMgEAAAC6Ww0AAgAAAAU0NzMyOAEIAAAABQAAAAExAQAAAAoxNTU2MjAwNDk3AwAAAAI3OQIAAAABNwQAAAABMAcAAAAIOC84LzIwMTkIAAAACTMvMzEvMjAxMgkAAAABMM6blFQ6HNcIO3Fgjjoc1wglQ0lRLlRTRUM6NjUwNS5JUV9QRVJJT0REQVRFX0lTLkZZMjAxOAEAAAD7oIgABQAAAAoyMDE4LzEyLzMxABA5X1U6HNcItpc0jzoc1wgmQ0lRLlRTRTo5NTAxLklRX05FVF9ERUJUX0lTU1VFRC5GWTIwMDkBAAAAQ1gNAAIAAAAGMjc2NzEwAQgAAAAFAAAAATEBAAAACjE0MDU2MDY0NjQDAAAAAjc5AgAAAAQyMDAzBAAAAAEwBwAAAAg4LzgvMjAxOQgAAAAJMy8zMS8yMDA5CQAAAAEwyN5lUzoc1whE37OOOhzXCCdDSVEuTllTRTpQU1guSVFfRUJJVERBX0NBUEVYX0lOVC5GWTIwMTQBAAAAJKqgAQIAAAAHNS4xMjczNAEIAAAABQAAAAExAQAAAAoxODI4MTY4MDEzAwAAAAMxNjACAAAABDQxOTEEAAAAATAHAAAACDgvOC8yMDE5CAAAAAoxMi8zMS8yMDE0CQAAAAEwMsyiSjoc1wgWwAiQOhzXCClDSVEuTllTRTpQU1guSVFfQVNTRVRfV1JJVEVET1dOX0NGLkZZMjAxMwEA</t>
  </si>
  <si>
    <t>AAAkqqABAgAAAAIyOQEIAAAABQAAAAExAQAAAAoxNzc3MTY4NDgwAwAAAAMxNjACAAAABDIwMTkEAAAAATAHAAAACDgvOC8yMDE5CAAAAAoxMi8zMS8yMDEzCQAAAAEwYXa/Tzoc1wgDbkyPOhzXCCRDSVEuVFNFOjk1MDEuSVFfT1RIRVJfTElBQl9MVC5GWTIwMTIBAAAAQ1gNAAIAAAAHNTAxODg4MAEIAAAABQAAAAExAQAAAAoxNTU1NzA0NTMyAwAAAAI3OQIAAAAEMTA2MgQAAAABMAcAAAAIOC84LzIwMTkIAAAACTMvMzEvMjAxMgkAAAABMMjeZVM6HNcIAAmcjjoc1wgWQ0lRLjAuSVFfVE9UQUxfREVCVC5GWQUAAAAAAAAACAAAABUoSW52YWxpZCBUaW1lIFBlcmlvZCkhn3NMOhzXCDw0HpA6HNcIKENJUS5UU0U6OTUwMy5JUV9UT1RBTF9ERUJUX0VCSVREQS5GWTIwMTIBAAAA5lQNAAIAAAAJMjAuMTU3OTM5AQgAAAAFAAAAATEBAAAACjE1NTU3MDQ0OTQDAAAAAjc5AgAAAAQ0MTkyBAAAAAEwBwAAAAg4LzgvMjAxOQgAAAAJMy8zMS8yMDEyCQAAAAEw4ekGSzoc1whyliCQOhzXCC5DSVEuSExTRTpORVNURS5JUV9JTVBVVF9PUEVSX0xFQVNFX0RFUFIuRlkyMDE2AQAAABIQOgECAAAACTc3LjI1OTQ1NgEIAAAABQAAAAExAQAAAAoxODc3ODgyMTk5AwAAAAI1MAIAAAAFMjE2NzMEAAAAATAHAAAACDgvOC8yMDE5CAAAAAoxMi8zMS8yMDE2CQAAAAEwIZ9zTDoc1whOQYOPOhzXCCRDSVEuVFNFOjk1MDEu</t>
  </si>
  <si>
    <t>SVFfQ09NTU9OX0lTU1VFRC5GWTIwMDkBAAAAQ1gNAAMAAAAAAMjeZVM6HNcINmuejjoc1wgZQ0lRLk5ZU0U6UFNYLklRX0ZYLkZZMjAwOQEAAAAkqqABAwAAAAAAPhS9Tzoc1wiSrwmPOhzXCBlDSVEuVFNFOjk1MDEuSVFfUkUuRlkyMDEyAQAAAENYDQACAAAABy0yODc0OTcBCAAAAAUAAAABMQEAAAAKMTU1NTcwNDUzMgMAAAACNzkCAAAABDEyMjIEAAAAATAHAAAACDgvOC8yMDE5CAAAAAkzLzMxLzIwMTIJAAAAATDI3mVTOhzXCIhHeI46HNcIIUNJUS5OWVNFOk1QQy5JUV9TR0FfTUFSR0lOLkZZMjAwNwEAAAAaWw0HAgAAAAYxLjg1MjEBCAAAAAUAAAABMQEAAAAKMTQyMjE3MTY4MwMAAAADMTYwAgAAAAQ0Mzc1BAAAAAEwBwAAAAg4LzgvMjAxOQgAAAAKMTIvMzEvMjAwNwkAAAABMO71iko6HNcIZaYzkDoc1wglQ0lRLlRTRTo5NTAzLklRX1NUX0RFQlRfSVNTVUVELkZZMjAxMgEAAADmVA0AAgAAAAY4MjQwNjEBCAAAAAUAAAABMQEAAAAKMTU1NTcwNDQ5NAMAAAACNzkCAAAABDIwNDMEAAAAATAHAAAACDgvOC8yMDE5CAAAAAkzLzMxLzIwMTIJAAAAATCdmi1SOhzXCOeRpY46HNcIJUNJUS5UU0U6ODE3NC5JUV9ESUxVVF9FUFNfSU5DTC5GWTIwMTgBAAAAQG4NAAIAAAAKMTgyLjYxODY3NAEIAAAABQAAAAExAQAAAAoxODk1MDAyNTA2AwAAAAI3OQIAAAABOAQAAAABMAcAAAAIOC84LzIwMTkIAAAA</t>
  </si>
  <si>
    <t>CTMvMzEvMjAxOAkAAAABMBMLyVQ6HNcISuhWjjoc1wgPQ0lRLjAuSVFfUkVWLkZZBQAAAAAAAAAIAAAAFShJbnZhbGlkIFRpbWUgUGVyaW9kKSGfc0w6HNcIHEzzjzoc1wgqQ0lRLlRTRUM6NjUwNS5JUV9UT1RBTF9ERUJUX0NBUElUQUwuRlkyMDA4AQAAAPugiAACAAAABTUxLjg5AQgAAAAFAAAAATEBAAAACjEzODk1NzY3NjQDAAAAAzE1NgIAAAAENDE4NgQAAAABMAcAAAAIOC84LzIwMTkIAAAACjEyLzMxLzIwMDgJAAAAATAyzKJKOhzXCEcvPZA6HNcIIENJUS5UU0U6OTUzMi5JUV9ESVZFU1RfQ0YuRlkyMDEyAQAAAMhbDQADAAAAAAC62KNTOhzXCMGmmY46HNcIKkNJUS5ITFNFOk5FU1RFLklRX0RFRl9UQVhfQVNTRVRTX0xULkZZMjAxMAEAAAASEDoBAgAAAAIzMQEIAAAABQAAAAExAQAAAAoxNTI1NzM2MDYwAwAAAAI1MAIAAAAEMTAyNgQAAAABMAcAAAAIOC84LzIwMTkIAAAACjEyLzMxLzIwMTAJAAAAATBDYpdMOhzXCMICp486HNcIIENJUS5OWVNFOlBTWC5JUV9GVUxMX1RJTUUuRlkyMDE1AQAAACSqoAECAAAABTE0MDAwABNLCk86HNcI1Ha8jzoc1wgmQ0lRLlRTRTo5NTAyLklRX0lOVkVTVF9MT0FOU19DRi5GWTIwMTQBAAAA7lYNAAMAAAAAAEH08lA6HNcI4YgCjzoc1wg0Q0lRLlRTRTo5NTAzLklRX1RPVEFMX09VVFNUQU5ESU5HX0ZJTElOR19EQVRFLkZZMjAwOQEAAADmVA0AAgAAAAo5</t>
  </si>
  <si>
    <t>MTAuMjE0NDY3AQQAAAAFAAAAATUBAAAACjEzODI2NjEwODACAAAABTI0MTUzBgAAAAEwnZotUjoc1wge7uWOOhzXCC5DSVEuVFNFOjk1MDEuSVFfT1RIRVJfRklOQU5DRV9BQ1RfU1VQUEwuRlkyMDE2AQAAAENYDQACAAAABS05MTAyAQgAAAAFAAAAATEBAAAACjE3OTg4OTQ4NzgDAAAAAjc5AgAAAAQyMDUwBAAAAAEwBwAAAAg4LzgvMjAxOQgAAAAJMy8zMS8yMDE2CQAAAAEw2/lOUjoc1whE37OOOhzXCCBDSVEuVFNFOjk1MDEuSVFfU0dBX1NVUFBMLkZZMjAxNAEAAABDWA0AAwAAAAAAyN5lUzoc1wiqLMKOOhzXCCBDSVEuVFNFOjk1MzMuSVFfRlVMTF9USU1FLkZZMjAxNAEAAAD+ZQ0AAgAAAAQ1ODEzAH7xRFA6HNcIV00Hjzoc1wgdQ0lRLk5ZU0U6TVBDLklRX0NPTU1PTi5GWTIwMTYBAAAAGlsNBwIAAAABNwEIAAAABQAAAAExAQAAAAoxOTQ3ODQyNTAxAwAAAAMxNjACAAAABDExMDMEAAAAATAHAAAACDgvOC8yMDE5CAAAAAoxMi8zMS8yMDE2CQAAAAEwQH77TDoc1wgR3J+POhzXCB1DSVEuVFNFOjk1MDMuSVFfRUJJVERBLkZZMjAxNwEAAADmVA0AAgAAAAY1ODcyNjQBCAAAAAUAAAABMQEAAAAKMTg0ODg3OTY2OAMAAAACNzkCAAAABDQwNTEEAAAAATAHAAAACDgvOC8yMDE5CAAAAAkzLzMxLzIwMTcJAAAAATBeytdROhzXCBzrBI86HNcIHUNJUS5UU0U6OTUwMi5JUV9FQklUREEuRlkyMDE5AQAA</t>
  </si>
  <si>
    <t>AO5WDQACAAAABjM4MjM4OQEIAAAABQAAAAExAQAAAAoxOTcwMDUxMzkxAwAAAAI3OQIAAAAENDA1MQQAAAABMAcAAAAIOC84LzIwMTkIAAAACTMvMzEvMjAxOQkAAAABMHxW9VA6HNcICHQOjzoc1wgeQ0lRLlRTRTo4MTc0LklRX0lOQ19UQVguRlkyMDE3AQAAAEBuDQACAAAABDMxNTUBCAAAAAUAAAABMQEAAAAKMTg0ODY3MzM3NgMAAAACNzkCAAAAAjc1BAAAAAEwBwAAAAg4LzgvMjAxOQgAAAAJMy8zMS8yMDE3CQAAAAEwEwvJVDoc1wh7jl6QOhzXCCRDSVEuTllTRTpQU1guSVFfQ1VSUkVOVF9SQVRJTy5GWTIwMTYBAAAAJKqgAQIAAAAIMS4zMzk5NTUBCAAAAAUAAAABMQEAAAAKMTk0NjY2NTQ2NQMAAAADMTYwAgAAAAQ0MDMwBAAAAAEwBwAAAAg4LzgvMjAxOQgAAAAKMTIvMzEvMjAxNgkAAAABMDLMoko6HNcIBcpZkDoc1wglQ0lRLk5ZU0U6UFNYLklRX1NUX0RFQlRfUkVQQUlELkZZMjAxNQEAAAAkqqABAwAAAAAAE0sKTzoc1wjz/BePOhzXCC1DSVEuVFNFOjk1MzEuSVFfREVGX1RBWF9BU1NFVFNfQ1VSUkVOVC5GWTIwMDgBAAAAulsNAAIAAAAFMTM3MDQBCAAAAAUAAAABMQEAAAAKMTA1ODkxNDk3NwMAAAACNzkCAAAABDExMTcEAAAAATAHAAAACDgvOC8yMDE5CAAAAAkzLzMxLzIwMDgJAAAAATDOm5RUOhzXCNUdkI46HNcIJkNJUS5UU0U6OTUwMi5JUV9ERUZfVEFYX0xJQUJfTFQuRlkyMDEy</t>
  </si>
  <si>
    <t>AQAAAO5WDQADAAAAAAAPAERROhzXCM0RDI86HNcIJ0NJUS5ITFNFOk5FU1RFLklRX1NUX0RFQlRfSVNTVUVELkZZMjAwOAEAAAASEDoBAwAAAAAAQ2KXTDoc1wjEBYiPOhzXCBlDSVEuVFNFOjgxNzQuSVFfQVIuRlkyMDExAQAAAEBuDQACAAAABTEwMTY1AQgAAAAFAAAAATEBAAAACjE0NjQyNjc1NzYDAAAAAjc5AgAAAAQxMDIxBAAAAAEwBwAAAAg4LzgvMjAxOQgAAAAJMy8zMS8yMDExCQAAAAEwxJlhVToc1wjFrFuOOhzXCCNDSVEuTllTRTpNUEMuSVFfQkVUQV8yWVIuMjAxMS8xMi8zMQEAAAAaWw0HAwAAAAAARKn0ajoc1wjIZHaQOhzXCCBDSVEuTllTRTpNUEMuSVFfTklfTUFSR0lOLkZZMjAxNQEAAAAaWw0HAgAAAAY0LjQyMzYBCAAAAAUAAAABMQEAAAAKMTg3NzIyOTY2OQMAAAADMTYwAgAAAAQ0MDk0BAAAAAEwBwAAAAg4LzgvMjAxOQgAAAAKMTIvMzEvMjAxNQkAAAABMO71iko6HNcIOyxckDoc1wgjQ0lRLlRTRTo4MTc0LklRX0JFVEFfNVlSLjIwMDgvMDMvMzEBAAAAQG4NAAIAAAAULTAuMDAyODc5ODg4MDk0NjcwMTMAuj0cbDoc1wiheWqQOhzXCCNDSVEuTllTRTpNUEMuSVFfQkVUQV8xWVIuMjAxMy8xMi8zMQEAAAAaWw0HAgAAABAxLjA5MjU5NjY4OTE4OTU3AESp9Go6HNcI/sZ4kDoc1wgjQ0lRLlRTRTo5NTMzLklRX0JBU0lDX1dFSUdIVC5GWTIwMTQBAAAA/mUNAAIAAAAKMTA5LjA4</t>
  </si>
  <si>
    <t>MTU2NgB+8URQOhzXCFNHRY86HNcIG0NJUS5OWVNFOlBTWC5JUV9BUElDLkZZMjAxOAEAAAAkqqABAgAAAAUxOTg3MwEIAAAABQAAAAExAQAAAAoxOTQ2NjY1NDU0AwAAAAMxNjACAAAABDEwODQEAAAAATAHAAAACDgvOC8yMDE5CAAAAAoxMi8zMS8yMDE4CQAAAAEwD68MTzoc1wiZGnyPOhzXCCBDSVEuVFNFQzo2NTA1LklRX1RSRUFTVVJZLkZZMjAxOAEAAAD7oIgAAwAAAAAAoFs8Tzoc1wgBa2uPOhzXCChDSVEuVFNFOjk1MzEuSVFfR1dfSU5UQU5fQU1PUlRfQ0YuRlkyMDA4AQAAALpbDQACAAAAAzY4NAEIAAAABQAAAAExAQAAAAoxMDU4OTE0OTc3AwAAAAI3OQIAAAAEMjE4MgQAAAABMAcAAAAIOC84LzIwMTkIAAAACTMvMzEvMjAwOAkAAAABMM6blFQ6HNcI8ppIjjoc1wgsQ0lRLk5ZU0U6UFNYLklRX0RFQlRfRVFVSVZfT1BFUl9MRUFTRS5GWTIwMTgBAAAAJKqgAQIAAAAENDY2NAEIAAAABQAAAAExAQAAAAoxOTQ2NjY1NDU0AwAAAAMxNjACAAAABTIxNjcxBAAAAAEwBwAAAAg4LzgvMjAxOQgAAAAKMTIvMzEvMjAxOAkAAAABMA+vDE86HNcIZ747jzoc1wglQ0lRLlRTRUM6NjUwNS5JUV9TQUxFX0lOVEFOX0NGLkZZMjAxMAEAAAD7oIgAAwAAAAAA9O7JTjoc1wjdgkCPOhzXCCFDSVEuVFNFOjgxNzQuSVFfU0dBX01BUkdJTi5GWTIwMTEBAAAAQG4NAAIAAAAHMjYuNzc5OAEIAAAABQAAAAExAQAA</t>
  </si>
  <si>
    <t>AAoxNDY0MjY3NTc2AwAAAAI3OQIAAAAENDM3NQQAAAABMAcAAAAIOC84LzIwMTkIAAAACTMvMzEvMjAxMQkAAAABMOzIjks6HNcI13Pbjzoc1wgmQ0lRLlRTRTo5NTMzLklRX0lOVkVOVE9SWV9UVVJOUy5GWTIwMTQBAAAA/mUNAAIAAAAJMTUuNDEyNDY3AQgAAAAFAAAAATEBAAAACjE2ODY2Mzc2MzIDAAAAAjc5AgAAAAQ0MDgyBAAAAAEwBwAAAAg4LzgvMjAxOQgAAAAJMy8zMS8yMDE0CQAAAAEw/GmgSjoc1whvmQGQOhzXCCZDSVEuTllTRTpQU1guSVFfREVGX1RBWF9MSUFCX0xULkZZMjAwOQEAAAAkqqABAgAAAAQ0ODU4AQgAAAAFAAAAATEBAAAACjE1Mzk1NzAyMzMDAAAAAzE2MAIAAAAEMTAyNwQAAAABMAcAAAAIOC84LzIwMTkIAAAACjEyLzMxLzIwMDkJAAAAATA+FL1POhzXCJCsKI86HNcIKENJUS5OWVNFOk1QQy5JUV9NSU5PUklUWV9JTlRFUkVTVC5GWTIwMTEBAAAAGlsNBwMAAAAAAOoJs006HNcIsYjPjzoc1wgbQ0lRLkhMU0U6TkVTVEUuSVFfTkkuRlkyMDE0AQAAABIQOgECAAAAAjU3AQgAAAAFAAAAATEBAAAACjE3Nzk2MDY3NjQDAAAAAjUwAgAAAAIxNQQAAAABMAcAAAAIOC84LzIwMTkIAAAACjEyLzMxLzIwMTQJAAAAATDkwplMOhzXCNR2vI86HNcIKUNJUS5UU0U6OTUwMy5JUV9DT01NT05fUFJFRl9ESVZfQ0YuRlkyMDE5AQAAAOZUDQACAAAABi00MDA5OAEIAAAABQAAAAExAQAA</t>
  </si>
  <si>
    <t>AAoxOTY5MzA0MTcyAwAAAAI3OQIAAAAEMjA3MgQAAAABMAcAAAAIOC84LzIwMTkIAAAACTMvMzEvMjAxOQkAAAABMF7K11E6HNcIIPHGjjoc1wgnQ0lRLlRTRTo5NTMxLklRX0RBWVNfUEFZQUJMRV9PVVQuRlkyMDE4AQAAALpbDQACAAAACDI2Ljc1NzQyAQgAAAAFAAAAATEBAAAACjE4OTUwMDIwNTEDAAAAAjc5AgAAAAQ0MTgzBAAAAAEwBwAAAAg4LzgvMjAxOQgAAAAJMy8zMS8yMDE4CQAAAAEwsWaMSzoc1wi+cvqPOhzXCCVDSVEuVFNFOjk1MDMuSVFfTkVUX1JFTlRBTF9FWFAuRlkyMDE0AQAAAOZUDQADAAAAAADY/C9SOhzXCGjH3o46HNcILENJUS5ITFNFOk5FU1RFLklRX1RPVEFMX0VRVUlUWS5GWTIwMTQuLi4uSlBZAQAAABIQOgECAAAADTM4NTU5Ny42NDU3MDcBCAAAAAUAAAABMQEAAAAKMTc3OTYwNjc2NAMAAAACNzkCAAAABDEyNzUEAAAAATAHAAAACDgvOC8yMDE5CAAAAAoxMi8zMS8yMDE0CQAAAAEwIP9gSToc1whUo1KQOhzXCChDSVEuVFNFOjk1MzMuSVFfTUlOT1JJVFlfSU5URVJFU1QuRlkyMDE5AQAAAP5lDQADAAAAAAALpxdQOhzXCG7BHI86HNcIJUNJUS5UU0U6OTUzMS5JUV9TVF9ERUJUX1JFUEFJRC5GWTIwMTYBAAAAulsNAAIAAAAFLTIwMTEBCAAAAAUAAAABMQEAAAAKMTc5ODg5NTAxNgMAAAACNzkCAAAABDIwNDQEAAAAATAHAAAACDgvOC8yMDE5CAAAAAkzLzMxLzIwMTYJ</t>
  </si>
  <si>
    <t>AAAAATApoFZUOhzXCEvilI46HNcIHkNJUS5OWVNFOk1QQy5JUV9MVF9ERUJULkZZMjAxNQEAAAAaWw0HAgAAAAUxMTg5NgEIAAAABQAAAAExAQAAAAoxODc3MjI5NjY5AwAAAAMxNjACAAAABDEwNDkEAAAAATAHAAAACDgvOC8yMDE5CAAAAAoxMi8zMS8yMDE1CQAAAAEwMRz5TDoc1wjp7bKPOhzXCBxDSVEuVFNFOjk1MDIuSVFfRUJJVEEuRlkyMDE5AQAAAO5WDQACAAAABjEyNTkyNAEIAAAABQAAAAExAQAAAAoxOTcwMDUxMzkxAwAAAAI3OQIAAAAGMTAwNjg5BAAAAAEwBwAAAAg4LzgvMjAxOQgAAAAJMy8zMS8yMDE5CQAAAAEwfFb1UDoc1wh4OBOPOhzXCCBDSVEuVFNFOjk1MDEuSVFfRElWRVNUX0NGLkZZMjAxMQEAAABDWA0AAwAAAAAAyN5lUzoc1wgyZdyOOhzXCBxDSVEuMC5JUV9DRk9fQ1VSUkVOVF9MSUFCLkZZBQAAAAAAAAAIAAAAFShJbnZhbGlkIFRpbWUgUGVyaW9kKUy8wkk6HNcIZxdokDoc1wgnQ0lRLk5ZU0U6UFNYLklRX0VCSVREQV9DQVBFWF9JTlQuRlkyMDEyAQAAACSqoAECAAAACTE1LjQ4NzgwNAEIAAAABQAAAAExAQAAAAoxNzIwMDY0NTg1AwAAAAMxNjACAAAABDQxOTEEAAAAATAHAAAACDgvOC8yMDE5CAAAAAoxMi8zMS8yMDEyCQAAAAEwMsyiSjoc1wiRCDaQOhzXCB9DSVEuVFNFOjk1MzIuSVFfRUJJVF9JTlQuRlkyMDE3AQAAAMhbDQACAAAACTEwLjExNzU2MQEIAAAABQAA</t>
  </si>
  <si>
    <t>AAExAQAAAAoxODQ5MDI2NzA3AwAAAAI3OQIAAAAENDE4OQQAAAABMAcAAAAIOC84LzIwMTkIAAAACTMvMzEvMjAxNwkAAAABMLFmjEs6HNcIFsAIkDoc1wgjQ0lRLk5ZU0U6UFNYLklRX1RPVEFMX0VRVUlUWS5GWTIwMDcBAAAAJKqgAQMAAAAAAAunF1A6HNcIup32jjoc1wgoQ0lRLlRTRTo4MTc0LklRX0RFRl9UQVhfQVNTRVRTX0xULkZZMjAxMAEAAABAbg0AAgAAAAQzODAwAQgAAAAFAAAAATEBAAAACjEzODE2Nzc1NjkDAAAAAjc5AgAAAAQxMDI2BAAAAAEwBwAAAAg4LzgvMjAxOQgAAAAJMy8zMS8yMDEwCQAAAAEwxJlhVToc1wiKSlmOOhzXCCJDSVEuTllTRTpQU1guSVFfR0FJTl9JTlZFU1QuRlkyMDE1AQAAACSqoAEDAAAAAAATSwpPOhzXCLSUU486HNcII0NJUS5OWVNFOlBTWC5JUV9HUk9TU19NQVJHSU4uRlkyMDEwAQAAACSqoAECAAAABzE2LjE4NzMBCAAAAAUAAAABMQEAAAAKMTU4ODg0MDQ2MAMAAAADMTYwAgAAAAQ0MDc0BAAAAAEwBwAAAAg4LzgvMjAxOQgAAAAKMTIvMzEvMjAxMAkAAAABMPxpoEo6HNcIpIQNkDoc1wgeQ0lRLlRTRTo5NTAyLklRX1NUX0RFQlQuRlkyMDEzAQAAAO5WDQACAAAABjM0MDIxMwEIAAAABQAAAAExAQAAAAoxNjI1NDU3NjU0AwAAAAI3OQIAAAAEMTA0NgQAAAABMAcAAAAIOC84LzIwMTkIAAAACTMvMzEvMjAxMwkAAAABMA8ARFE6HNcIkq8Jjzoc1wglQ0lR</t>
  </si>
  <si>
    <t>LlRTRTo5NTAxLklRX1JFVFVSTl9DQVBJVEFMLkZZMjAxMAEAAABDWA0AAgAAAAUxLjc0MgEIAAAABQAAAAExAQAAAAoxNDA1NjA5NjA5AwAAAAI3OQIAAAAENDM2MwQAAAABMAcAAAAIOC84LzIwMTkIAAAACTMvMzEvMjAxMAkAAAABMLFmjEs6HNcIBkkSkDoc1wgrQ0lRLlRTRTo5NTMyLklRX01JTk9SSVRZX0lOVEVSRVNUX0lTLkZZMjAxNQEAAADIWw0AAgAAAAUtMTkxMAEIAAAABQAAAAExAQAAAAoxNzQ1OTE2Njg4AwAAAAI3OQIAAAACODMEAAAAATAHAAAACDgvOC8yMDE5CAAAAAkzLzMxLzIwMTUJAAAAATAARElTOhzXCIhHeI46HNcIK0NJUS5UU0U6OTUwMi5JUV9SRVRVUk5fQ09NTU9OX0VRVUlUWS5GWTIwMTEBAAAA7lYNAAIAAAAGNS4xMzA2AQgAAAAFAAAAATEBAAAACjE0NjE2ODAxNDgDAAAAAjc5AgAAAAUzMzMyMAQAAAABMAcAAAAIOC84LzIwMTkIAAAACTMvMzEvMjAxMQkAAAABMAlMCUs6HNcIb5kBkDoc1wglQ0lRLk5ZU0U6UFNYLklRX09USEVSX0NMX1NVUFBMLkZZMjAxMgEAAAAkqqABAwAAAAAAYXa/Tzoc1whaSiaPOhzXCB5DSVEuVFNFOjk1MzMuSVFfUEVOU0lPTi5GWTIwMTkBAAAA/mUNAAIAAAAENjUzMAEIAAAABQAAAAExAQAAAAoxOTY5OTUwMDE0AwAAAAI3OQIAAAAEMTIxMwQAAAABMAcAAAAIOC84LzIwMTkIAAAACTMvMzEvMjAxOQkAAAABMAunF1A6HNcIdy9wjzoc1wgo</t>
  </si>
  <si>
    <t>Q0lRLlRTRTo5NTAxLklRX1RPVEFMX0RFQlRfUkVQQUlELkZZMjAwOAEAAABDWA0AAgAAAAgtMzE4NjYzMwEIAAAABQAAAAExAQAAAAoxMDU4OTE0OTkzAwAAAAI3OQIAAAAEMjE2NgQAAAABMAcAAAAIOC84LzIwMTkIAAAACTMvMzEvMjAwOAkAAAABMI18Y1M6HNcIfdCBjjoc1wgiQ0lRLk5ZU0U6UFNYLklRX0dBSU5fSU5WRVNULkZZMjAwNwEAAAAkqqABAwAAAAAAC6cXUDoc1whuwRyPOhzXCCVDSVEuVFNFOjk1MzMuSVFfR1dfSU5UQU5fQU1PUlQuRlkyMDE2AQAAAP5lDQADAAAAAADVRBVQOhzXCOGIAo86HNcIH0NJUS5UU0U6OTUzMi5JUV9BUl9UVVJOUy5GWTIwMTYBAAAAyFsNAAIAAAAINy41MDQ5NzEBCAAAAAUAAAABMQEAAAAKMTc5OTI0MzM3MwMAAAACNzkCAAAABDQwMDEEAAAAATAHAAAACDgvOC8yMDE5CAAAAAkzLzMxLzIwMTYJAAAAATCxZoxLOhzXCIia4o86HNcIKENJUS5UU0U6OTUwMi5JUV9HV19JTlRBTl9BTU9SVF9DRi5GWTIwMTABAAAA7lYNAAMAAAAAANmdQVE6HNcIR9zSjjoc1wgsQ0lRLk5ZU0U6TVBDLklRX05FVF9ERUJUX0VCSVREQV9DQVBFWC5GWTIwMTUBAAAAGlsNBwIAAAAIMi41MjU4NDcBCAAAAAUAAAABMQEAAAAKMTg3NzIyOTY2OQMAAAADMTYwAgAAAAUyMzMxNAQAAAABMAcAAAAIOC84LzIwMTkIAAAACjEyLzMxLzIwMTUJAAAAATDu9YpKOhzXCGkaSZA6HNcIJkNJ</t>
  </si>
  <si>
    <t>US5UU0U6OTUwMy5JUV9TQUxFU19NQVJLRVRJTkcuRlkyMDA5AQAAAOZUDQADAAAAAACdmi1SOhzXCCL0p446HNcIKkNJUS5UU0U6OTUzMS5JUV9PVEhFUl9VTlVTVUFMX1NVUFBMLkZZMjAxMgEAAAC6Ww0AAgAAAAItMQEIAAAABQAAAAExAQAAAAoxNTU2MjAwNDk3AwAAAAI3OQIAAAACODcEAAAAATAHAAAACDgvOC8yMDE5CAAAAAkzLzMxLzIwMTIJAAAAATDOm5RUOhzXCAQPXo46HNcIKkNJUS5ITFNFOk5FU1RFLklRX1RPVEFMX0xJQUJfRVFVSVRZLkZZMjAxMAEAAAASEDoBAgAAAAQ2NjY0AQgAAAAFAAAAATEBAAAACjE1MjU3MzYwNjADAAAAAjUwAgAAAAQxMDEzBAAAAAEwBwAAAAg4LzgvMjAxOQgAAAAKMTIvMzEvMjAxMAkAAAABMENil0w6HNcIBkkSkDoc1wgmQ0lRLlRTRTo5NTMzLklRX0lOVkVTVF9MT0FOU19DRi5GWTIwMTEBAAAA/mUNAAMAAAAAAEyPQlA6HNcI8fk2jzoc1wgiQ0lRLkhMU0U6TkVTVEUuSVFfRlVMTF9USU1FLkZZMjAxOAEAAAASEDoBAgAAAAQ1MzI2ACGfc0w6HNcIgJ3Djzoc1wgdQ0lRLlRTRTo5NTAyLklRX1JEX0VYUC5GWTIwMTYBAAAA7lYNAAMAAAAAAEH08lA6HNcIMGL7jjoc1wgqQ0lRLlRTRTo5NTMzLklRX1RFVl9FQklUREEuMjAwMC4yMDE3LzAzLzMxAQAAAP5lDQACAAAACDcuODUxMjQ2AQcAAAAFAAAAATEBAAAACjE4Mjc3Njc4MjEDAAAAATACAAAABjEwMDAz</t>
  </si>
  <si>
    <t>MAQAAAABMAcAAAAJMy8zMS8yMDE3CAAAAAkzLzMxLzIwMTdjb/lqOhzXCP7GeJA6HNcII0NJUS5UU0U6OTUwMy5JUV9CRVRBXzFZUi4yMDE4LzAzLzMxAQAAAOZUDQACAAAAETAuNjg1MDg4MDc0MDk2MzE1ALo9HGw6HNcIFz5vkDoc1wgaQ0lRLlRTRTo5NTAzLklRX0NJUC5GWTIwMDkBAAAA5lQNAAIAAAAGNDU3ODQ0AQgAAAAFAAAAATEBAAAACjEzODI2NjEwODADAAAAAjc5AgAAAAQzMDMzBAAAAAEwBwAAAAg4LzgvMjAxOQgAAAAJMy8zMS8yMDA5CQAAAAEwnZotUjoc1wgi9KeOOhzXCCZDSVEuVFNFOjgxNzQuSVFfREVGX1RBWF9MSUFCX0xULkZZMjAwMQEAAABAbg0AAwAAAAAAVmFjSToc1wjxUmOQOhzXCCBDSVEuVFNFQzo2NTA1LklRX0RBX1NVUFBMLkZZMjAxNgEAAAD7oIgAAwAAAAAAoFs8Tzoc1wigHV2POhzXCCRDSVEuVFNFOjk1MDIuSVFfQ09NTU9OX0lTU1VFRC5GWTIwMTQBAAAA7lYNAAMAAAAAAEH08lA6HNcIzREMjzoc1wgqQ0lRLlRTRTo5NTMzLklRX1RFVl9FQklUREEuMjAwMC4yMDA2LzAzLzMxAQAAAP5lDQACAAAACDcuMDU1ODk5AQcAAAAFAAAAATEBAAAACTIxOTA3NTk5NAMAAAABMAIAAAAGMTAwMDMwBAAAAAEwBwAAAAkzLzMxLzIwMDYIAAAACTMvMzEvMjAwNpnR+2o6HNcI6k+CkDoc1wgfQ0lRLlRTRTo5NTMxLklRX0RBX1NVUFBMLkZZMjAxNgEAAAC6Ww0AAwAAAAAAKaBW</t>
  </si>
  <si>
    <t>VDoc1wi8oNeOOhzXCBtDSVEuVFNFOjk1MDMuSVFfTEFORC5GWTIwMTgBAAAA5lQNAAMAAAAAAF7K11E6HNcIW1PJjjoc1wg5Q0lRLk5ZU0U6TVBDLklRX0NVU1RPTV9CRVRBLi0xMDRXLjIwMTQvMTIvMzEuLl5OMjI1LkpQWS5IAQAAABpbDQcCAAAAEjAuMDg2NzYwODAwMzk2MTEwNgBEqfRqOhzXCI0CdJA6HNcIIENJUS5OWVNFOk1QQy5JUV9PVEhFUl9SRVYuRlkyMDE2AQAAABpbDQcCAAAAAzE3OAEIAAAABQAAAAExAQAAAAoxOTQ3ODQyNTAxAwAAAAMxNjACAAAAAzM1NwQAAAABMAcAAAAIOC84LzIwMTkIAAAACjEyLzMxLzIwMTYJAAAAATAxHPlMOhzXCMD/xY86HNcIJ0NJUS5OWVNFOlZMTy5JUV9DSEFOR0VfSU5WRU5UT1JZLkZZMjAxMgEAAAB/wQQAAgAAAAQtMjgyAQgAAAAFAAAAATEBAAAACjE3MjEwMTk1MjMDAAAAAzE2MAIAAAAEMjA5OQQAAAABMAcAAAAIOC84LzIwMTkIAAAACjEyLzMxLzIwMTIJAAAAATCroe5NOhzXCChWd486HNcIJENJUS5UU0U6OTUwMi5JUV9QRVJJT0REQVRFX0lTLkZZMjAxNQEAAADuVg0ABQAAAAoyMDE1LzAzLzMxAEH08lA6HNcIqCnhjjoc1wgoQ0lRLlRTRTo5NTMzLklRX1RPVEFMX0RJVl9QQUlEX0NGLkZZMjAxNgEAAAD+ZQ0AAgAAAAUtNTQzNQEIAAAABQAAAAExAQAAAAoxNzk5MjQzMjg5AwAAAAI3OQIAAAAEMjAyMgQAAAABMAcAAAAIOC84LzIwMTkIAAAA</t>
  </si>
  <si>
    <t>CTMvMzEvMjAxNgkAAAABMNVEFVA6HNcI8fk2jzoc1wgcQ0lRLlRTRTo5NTMxLklRX05JX0NGLkZZMjAxMwEAAAC6Ww0AAgAAAAYxNTA0NDUBCAAAAAUAAAABMQEAAAAKMTYyNTQ1NzUzMgMAAAACNzkCAAAABDIxNTAEAAAAATAHAAAACDgvOC8yMDE5CAAAAAkzLzMxLzIwMTMJAAAAATDOm5RUOhzXCEroVo46HNcII0NJUS5UU0U6OTUwMS5JUV9UT1RBTF9BU1NFVFMuRlkyMDExAQAAAENYDQACAAAACDE0NzkwMzUzAQgAAAAFAAAAATEBAAAACjE0NjE2ODAxNzYDAAAAAjc5AgAAAAQxMDA3BAAAAAEwBwAAAAg4LzgvMjAxOQgAAAAJMy8zMS8yMDExCQAAAAEwyN5lUzoc1wg2a56OOhzXCCBDSVEuVFNFOjk1MzIuSVFfRlVMTF9USU1FLkZZMjAwOQEAAADIWw0AAgAAAAUxOTAwOQC62KNTOhzXCK4yhI46HNcIIENJUS5UU0U6OTUzMy5JUV9NQUNISU5FUlkuRlkyMDEwAQAAAP5lDQADAAAAAABMj0JQOhzXCN+FIY86HNcII0NJUS5OWVNFOlZMTy5JUV9HUk9TU19NQVJHSU4uRlkyMDE1AQAAAH/BBAACAAAABzEwLjg4OTIBCAAAAAUAAAABMQEAAAAKMTg3NjczNDgwNQMAAAADMTYwAgAAAAQ0MDc0BAAAAAEwBwAAAAg4LzgvMjAxOQgAAAAKMTIvMzEvMjAxNQkAAAABMO71iko6HNcI0+MukDoc1wgbQ0lRLlRTRTo5NTAyLklRX0NPR1MuRlkyMDEwAQAAAO5WDQACAAAABzE4NDcyMTQBCAAAAAUAAAABMQEAAAAK</t>
  </si>
  <si>
    <t>MTM4Mjc2MzUxNgMAAAACNzkCAAAAAjM0BAAAAAEwBwAAAAg4LzgvMjAxOQgAAAAJMy8zMS8yMDEwCQAAAAEw2Z1BUToc1wjyAtqOOhzXCC9DSVEuVFNFOjk1MzEuSVFfT1RIRVJfTk9OX09QRVJfRVhQX1NVUFBMLkZZMjAxNQEAAAC6Ww0AAgAAAAQzNjU5AQgAAAAFAAAAATEBAAAACjE3NDU5MTY1NDQDAAAAAjc5AgAAAAI4NQQAAAABMAcAAAAIOC84LzIwMTkIAAAACTMvMzEvMjAxNQkAAAABMOk9VFQ6HNcInL5ujjoc1wgrQ0lRLlRTRUM6NjUwNS5JUV9PVEhFUl9VTlVTVUFMX1NVUFBMLkZZMjAxNAEAAAD7oIgAAwAAAAAAZfk5Tzoc1wgDbkyPOhzXCCZDSVEuTllTRTpNUEMuSVFfTFRfREVCVF9DQVBJVEFMLkZZMjAxMwEAAAAaWw0HAgAAAAcyMi45MDE5AQgAAAAFAAAAATEBAAAACjE3NzgyOTE0MjEDAAAAAzE2MAIAAAAENDE4NwQAAAABMAcAAAAIOC84LzIwMTkIAAAACjEyLzMxLzIwMTMJAAAAATDu9YpKOhzXCMxqOJA6HNcII0NJUS5UU0U6OTUzMi5JUV9ESUxVVF9XRUlHSFQuRlkyMDE0AQAAAMhbDQACAAAACDQxNi4zNjU2ALrYo1M6HNcIDn2xjjoc1wgnQ0lRLlRTRTo5NTAyLklRX0NBU0hfT1BFUi5GWTIwMTkuLi4uSlBZAQAAAO5WDQACAAAABjI5NjQwNgEIAAAABQAAAAExAQAAAAoxOTcwMDUxMzkxAwAAAAI3OQIAAAAEMjAwNgQAAAABMAcAAAAIOC84LzIwMTkIAAAACTMvMzEvMjAxOQkA</t>
  </si>
  <si>
    <t>AAABMCD/YEk6HNcILrhGkDoc1wgwQ0lRLlRTRTo4MTc0LklRX1RPVEFMX09VVFNUQU5ESU5HX0JTX0RBVEUuRlkyMDA5AQAAAEBuDQACAAAABjQ0LjU3OQEEAAAABQAAAAE1AQAAAAoxMzgxNjc3NDQ1AgAAAAUyNDE1MgYAAAABMMSZYVU6HNcIddNijjoc1wgbQ0lRLlRTRTo5NTAyLklRX0xBTkQuRlkyMDEyAQAAAO5WDQADAAAAAAAPAERROhzXCAx60I46HNcIIUNJUS5ITFNFOk5FU1RFLklRX0VCSVRfSU5ULkZZMjAxNAEAAAASEDoBAgAAAAgxLjQ3NjkyMwEIAAAABQAAAAExAQAAAAoxNzc5NjA2NzY0AwAAAAI1MAIAAAAENDE4OQQAAAABMAcAAAAIOC84LzIwMTkIAAAACjEyLzMxLzIwMTQJAAAAATBMvMJJOhzXCEcvPZA6HNcIJkNJUS5UU0VDOjY1MDUuSVFfTFRfREVCVF9SRVBBSUQuRlkyMDA4AQAAAPugiAACAAAACi01NDAzMi40MTIBCAAAAAUAAAABMQEAAAAKMTM4OTU3Njc2NAMAAAADMTU2AgAAAAQyMDM2BAAAAAEwBwAAAAg4LzgvMjAxOQgAAAAKMTIvMzEvMjAwOAkAAAABMLmMx046HNcI8/wXjzoc1wgjQ0lRLlRTRTo5NTMzLklRX0ZJTklTSEVEX0lOVi5GWTIwMTABAAAA/mUNAAIAAAAENDE3MwEIAAAABQAAAAExAQAAAAoxMzgyNjYxMTMxAwAAAAI3OQIAAAAEMzA3NQQAAAABMAcAAAAIOC84LzIwMTkIAAAACTMvMzEvMjAxMAkAAAABMEyPQlA6HNcI9f/4jjoc1wgcQ0lRLlRTRTo5NTAy</t>
  </si>
  <si>
    <t>LklRX0NBUEVYLkZZMjAxMwEAAADuVg0AAgAAAActMzI5MTY2AQgAAAAFAAAAATEBAAAACjE2MjU0NTc2NTQDAAAAAjc5AgAAAAQyMDIxBAAAAAEwBwAAAAg4LzgvMjAxOQgAAAAJMy8zMS8yMDEzCQAAAAEwDwBEUToc1whbU8mOOhzXCBlDSVEuTllTRTpWTE8uSVFfR1cuRlkyMDE1AQAAAH/BBAADAAAAAABNWqJNOhzXCHcvcI86HNcIJUNJUS5OWVNFOlZMTy5JUV9TVF9ERUJUX0lTU1VFRC5GWTIwMTQBAAAAf8EEAAMAAAAAAE1aok06HNcIi6Zmjzoc1wglQ0lRLlRTRTo5NTMyLklRX1JFVFVSTl9DQVBJVEFMLkZZMjAxOQEAAADIWw0AAgAAAAYyLjY5MzYBCAAAAAUAAAABMQEAAAAKMTk2OTQ0NzI4NwMAAAACNzkCAAAABDQzNjMEAAAAATAHAAAACDgvOC8yMDE5CAAAAAkzLzMxLzIwMTkJAAAAATCxZoxLOhzXCKSEDZA6HNcIIENJUS5OWVNFOlZMTy5JUV9GVUxMX1RJTUUuRlkyMDE3AQAAAH/BBAACAAAABTEwMDE1AE1aok06HNcIFuJhjzoc1wgnQ0lRLlRTRTo4MTc0LklRX01BUktFVENBUC4yMDA3LzMvMzEuSlBZAQAAAEBuDQACAAAADDQ5OTkzLjY2MTg1OQEGAAAABQAAAAExAQAAAAoxNDIxOTc5ODA5AwAAAAI3OQIAAAAGMTAwMDU0BAAAAAEwBwAAAAkzLzMxLzIwMDdjb/lqOhzXCBAB3JY6HNcIHkNJUS5OWVNFOk1QQy5JUV9QRU5TSU9OLkZZMjAxNAEAAAAaWw0HAgAAAAQxMDk5AQgAAAAFAAAA</t>
  </si>
  <si>
    <t>ATEBAAAACjE4MjkyMTA2MTgDAAAAAzE2MAIAAAAEMTIxMwQAAAABMAcAAAAIOC84LzIwMTkIAAAACjEyLzMxLzIwMTQJAAAAATAxHPlMOhzXCNd5nY86HNcILkNJUS5UU0U6ODE3NC5JUV9PVEhFUl9GSU5BTkNFX0FDVF9TVVBQTC5GWTIwMTMBAAAAQG4NAAIAAAAELTUwNQEIAAAABQAAAAExAQAAAAoxNjI2NzI2MDI3AwAAAAI3OQIAAAAEMjA1MAQAAAABMAcAAAAIOC84LzIwMTkIAAAACTMvMzEvMjAxMwkAAAABMMSZYVU6HNcIDn2xjjoc1wgxQ0lRLkhMU0U6TkVTVEUuSVFfSU1QVVRfT1BFUl9MRUFTRV9JTlRfRVhQLkZZMjAxMAEAAAASEDoBAgAAAAcxMS4xNzU4AQgAAAAFAAAAATEBAAAACjE1MjU3MzYwNjADAAAAAjUwAgAAAAUyMTY3MgQAAAABMAcAAAAIOC84LzIwMTkIAAAACjEyLzMxLzIwMTAJAAAAATBDYpdMOhzXCGG1mI86HNcII0NJUS5UU0VDOjY1MDUuSVFfUVVJQ0tfUkFUSU8uRlkyMDE4AQAAAPugiAACAAAACDIuOTkyODI5AQgAAAAFAAAAATEBAAAACjE5NDkzNDg4ODYDAAAAAzE1NgIAAAAENDEyMQQAAAABMAcAAAAIOC84LzIwMTkIAAAACjEyLzMxLzIwMTgJAAAAATCgk4hKOhzXCGWmM5A6HNcIHkNJUS5OWVNFOlBTWC5JUV9DVVNUT01fQkVUQS5OQQUAAAAAAAAACAAAABQoSW52YWxpZCBTdGFydCBEYXRlKbo9HGw6HNcIvZ/Ykjoc1wgiQ0lRLkhMU0U6TkVTVEUuSVFfSU5WRU5U</t>
  </si>
  <si>
    <t>T1JZLkZZMjAxMAEAAAASEDoBAgAAAAQxMDc5AQgAAAAFAAAAATEBAAAACjE1MjU3MzYwNjADAAAAAjUwAgAAAAQxMDQzBAAAAAEwBwAAAAg4LzgvMjAxOQgAAAAKMTIvMzEvMjAxMAkAAAABMENil0w6HNcIYbWYjzoc1wglQ0lRLlRTRTo5NTAyLklRX1BST1ZfQkFEX0RFQlRTLkZZMjAxNQEAAADuVg0AAwAAAAAAQfTyUDoc1whbU8mOOhzXCCZDSVEuVFNFOjk1MzEuSVFfTE9BTlNfUkVDRUlWX0xULkZZMjAxOAEAAAC6Ww0AAgAAAAUyNzkyOQEIAAAABQAAAAExAQAAAAoxODk1MDAyMDUxAwAAAAI3OQIAAAAEMTA1MAQAAAABMAcAAAAIOC84LzIwMTkIAAAACTMvMzEvMjAxOAkAAAABMCmgVlQ6HNcIMmXcjjoc1wgsQ0lRLkhMU0U6TkVTVEUuSVFfVEVWX0VCSVREQS4yMDAwLjIwMDMvMDMvMzEBAAAAEhA6AQMAAAAAAJnR+2o6HNcIKrKEkDoc1wggQ0lRLlRTRTo5NTAyLklRX1NHQV9TVVBQTC5GWTIwMTcBAAAA7lYNAAMAAAAAAEH08lA6HNcIZ747jzoc1wgnQ0lRLlRTRTo5NTAxLklRX0NGT19DVVJSRU5UX0xJQUIuRlkyMDE3AQAAAENYDQACAAAACDAuMjA1ODI3AQgAAAAFAAAAATEBAAAACjE4NDg4Nzk1OTkDAAAAAjc5AgAAAAQ0MTg1BAAAAAEwBwAAAAg4LzgvMjAxOQgAAAAJMy8zMS8yMDE3CQAAAAEw4ekGSzoc1wg8NB6QOhzXCC5DSVEuVFNFOjk1MDEuSVFfT1RIRVJfRklOQU5DRV9BQ1RfU1VQ</t>
  </si>
  <si>
    <t>UEwuRlkyMDA5AQAAAENYDQACAAAABS0xMzQwAQgAAAAFAAAAATEBAAAACjE0MDU2MDY0NjQDAAAAAjc5AgAAAAQyMDUwBAAAAAEwBwAAAAg4LzgvMjAxOQgAAAAJMy8zMS8yMDA5CQAAAAEwyN5lUzoc1wjnkaWOOhzXCDBDSVEuVFNFOjk1MzIuSVFfVE9UQUxfT1VUU1RBTkRJTkdfQlNfREFURS5GWTIwMTgBAAAAyFsNAAIAAAAKNDE1Ljg0OTkyMwEEAAAABQAAAAE1AQAAAAoxODk1MTgzODQ4AgAAAAUyNDE1MgYAAAABMDumS1M6HNcI4I7Ejjoc1wgrQ0lRLk5ZU0U6UFNYLklRX05JX0FWQUlMX0VYQ0xfTUFSR0lOLkZZMjAxNwEAAAAkqqABAgAAAAU1LjcxMQEIAAAABQAAAAExAQAAAAoxOTQ2NjY1MzkxAwAAAAMxNjACAAAABDQxODIEAAAAATAHAAAACDgvOC8yMDE5CAAAAAoxMi8zMS8yMDE3CQAAAAEwMsyiSjoc1wjMajiQOhzXCB5DSVEuVFNFOjk1MzEuSVFfWl9TQ09SRS5GWTIwMTQBAAAAulsNAAIAAAAIMi41NjkxMzIBCAAAAAUAAAABMQEAAAAKMTY4NjYzNzYxMAMAAAACNzkCAAAABjEwMDEyMwQAAAABMAcAAAAIOC84LzIwMTkIAAAACTMvMzEvMjAxNAkAAAABMLFmjEs6HNcIiakUkDoc1wgsQ0lRLk5ZU0U6VkxPLklRX0RFQlRfRVFVSVZfT1BFUl9MRUFTRS5GWTIwMTQBAAAAf8EEAAIAAAAENTA2NAEIAAAABQAAAAExAQAAAAoxODI5MTM0Mjc0AwAAAAMxNjACAAAABTIxNjcxBAAAAAEwBwAA</t>
  </si>
  <si>
    <t>AAg4LzgvMjAxOQgAAAAKMTIvMzEvMjAxNAkAAAABME1aok06HNcIxghpjzoc1wgpQ0lRLlRTRTo5NTMzLklRX0lOVkVTVF9TRUNVUklUWV9DRi5GWTIwMTIBAAAA/mUNAAIAAAAELTM0MgEIAAAABQAAAAExAQAAAAoxNTU0OTUwNzA3AwAAAAI3OQIAAAAEMjAyNwQAAAABMAcAAAAIOC84LzIwMTkIAAAACTMvMzEvMjAxMgkAAAABMH7xRFA6HNcILFw5jzoc1wgoQ0lRLkhMU0U6TkVTVEUuSVFfTkVUX0RFQlRfRUJJVERBLkZZMjAwNwEAAAASEDoBAgAAAAgwLjY2NzcxOAEIAAAABQAAAAExAQAAAAk4MTI0NjUzNDkDAAAAAjUwAgAAAAQ0MTkzBAAAAAEwBwAAAAg4LzgvMjAxOQgAAAAKMTIvMzEvMjAwNwkAAAABMEy8wkk6HNcI6V0GkDoc1wggQ0lRLlRTRTo4MTc0LklRX0xUX0lOVkVTVC5GWTIwMTIBAAAAQG4NAAIAAAAEOTg4NAEIAAAABQAAAAExAQAAAAoxNTU3NjM4NDQ3AwAAAAI3OQIAAAAEMTA1NAQAAAABMAcAAAAIOC84LzIwMTkIAAAACTMvMzEvMjAxMgkAAAABMMSZYVU6HNcIZxdokDoc1wgmQ0lRLk5ZU0U6UFNYLklRX05FVF9ERUJUX0VCSVREQS5GWTIwMTgBAAAAJKqgAQIAAAAIMS4yNTAzNDUBCAAAAAUAAAABMQEAAAAKMTk0NjY2NTQ1NAMAAAADMTYwAgAAAAQ0MTkzBAAAAAEwBwAAAAg4LzgvMjAxOQgAAAAKMTIvMzEvMjAxOAkAAAABMDLMoko6HNcI3t5NkDoc1wg0Q0lRLlRTRTo5NTAy</t>
  </si>
  <si>
    <t>LklRX1RPVEFMX09VVFNUQU5ESU5HX0ZJTElOR19EQVRFLkZZMjAxNwEAAADuVg0AAgAAAAo3NTcuMjAwMTQ4AQQAAAAFAAAAATUBAAAACjE4NDg4Nzk2NzgCAAAABTI0MTUzBgAAAAEwQfTyUDoc1whrxP2OOhzXCB9DSVEuVFNFOjk1MDEuSVFfVE9UQUxfQ0wuRlkyMDEyAQAAAENYDQACAAAABzIzMTg5NjMBCAAAAAUAAAABMQEAAAAKMTU1NTcwNDUzMgMAAAACNzkCAAAABDEwMDkEAAAAATAHAAAACDgvOC8yMDE5CAAAAAkzLzMxLzIwMTIJAAAAATDI3mVTOhzXCKoswo46HNcIJENJUS5OWVNFOk1QQy5JUV9FUVVJVFlfTUVUSE9ELkZZMjAxNQEAAAAaWw0HAgAAAAQzNjIyAQgAAAAFAAAAATEBAAAACjE4NzcyMjk2NjkDAAAAAzE2MAIAAAAEMzA2MwQAAAABMAcAAAAIOC84LzIwMTkIAAAACjEyLzMxLzIwMTUJAAAAATAxHPlMOhzXCBHcn486HNcIGkNJUS5UU0U6OTUwMy5JUV9DSVAuRlkyMDE2AQAAAOZUDQADAAAAAABeytdROhzXCETZ8Y46HNcIOUNJUS5UU0U6OTUzMy5JUV9DVVNUT01fQkVUQS4tMTA0Vy4yMDE4LzAzLzMxLi5eTjIyNS5KUFkuSAEAAAD+ZQ0AAgAAABIwLjA4MzQxODY1OTEzNDc5NDkAuj0cbDoc1whSoHGQOhzXCCJDSVEuTllTRTpWTE8uSVFfUVVJQ0tfUkFUSU8uRlkyMDA3AQAAAH/BBAACAAAACDAuODQ5NjcyAQgAAAAFAAAAATEBAAAACjEzMzQwNjE3OTUDAAAAAzE2MAIAAAAE</t>
  </si>
  <si>
    <t>NDEyMQQAAAABMAcAAAAIOC84LzIwMTkIAAAACjEyLzMxLzIwMDcJAAAAATCgk4hKOhzXCJiBLJA6HNcIG0NJUS5UU0U6OTUwMS5JUV9DT0dTLkZZMjAxMQEAAABDWA0AAgAAAAc0OTY4OTExAQgAAAAFAAAAATEBAAAACjE0NjE2ODAxNzYDAAAAAjc5AgAAAAIzNAQAAAABMAcAAAAIOC84LzIwMTkIAAAACTMvMzEvMjAxMQkAAAABMMjeZVM6HNcIMmXcjjoc1wgZQ0lRLk5ZU0U6VkxPLklRX0dQLkZZMjAxOAEAAAB/wQQAAgAAAAQ3NDQxAQgAAAAFAAAAATEBAAAACjE5NDc3NDYwNDMDAAAAAzE2MAIAAAACMTAEAAAAATAHAAAACDgvOC8yMDE5CAAAAAoxMi8zMS8yMDE4CQAAAAEwTVqiTToc1whRRGSPOhzXCCZDSVEuVFNFQzo2NTA1LklRX0dBSU5fQVNTRVRTX0NGLkZZMjAxMAEAAAD7oIgAAgAAAActOTIuMDU0AQgAAAAFAAAAATEBAAAACjE1NDM0OTUwOTADAAAAAzE1NgIAAAAEMjAyNgQAAAABMAcAAAAIOC84LzIwMTkIAAAACjEyLzMxLzIwMTAJAAAAATD07slOOhzXCEXTL486HNcIKENJUS5OWVNFOlZMTy5JUV9NSU5PUklUWV9JTlRFUkVTVC5GWTIwMTMBAAAAf8EEAAIAAAADNDg2AQgAAAAFAAAAATEBAAAACjE3Nzc5NDE5NTUDAAAAAzE2MAIAAAAEMTA1MgQAAAABMAcAAAAIOC84LzIwMTkIAAAACjEyLzMxLzIwMTMJAAAAATCroe5NOhzXCOvwk486HNcIKENJUS5UU0U6ODE3NC5JUV9NSU5PUklU</t>
  </si>
  <si>
    <t>WV9JTlRFUkVTVC5GWTIwMTcBAAAAQG4NAAIAAAABNgEIAAAABQAAAAExAQAAAAoxODQ4NjczMzc2AwAAAAI3OQIAAAAEMTA1MgQAAAABMAcAAAAIOC84LzIwMTkIAAAACTMvMzEvMjAxNwkAAAABMBMLyVQ6HNcIXl9Njjoc1wgqQ0lRLlRTRTo5NTAzLklRX1RPVEFMX0NPTU1PTl9FUVVJVFkuRlkyMDA4AQAAAOZUDQACAAAABzE4NDA1MzMBCAAAAAUAAAABMQEAAAAKMTA3MzUyMjk2MAMAAAACNzkCAAAABDEwMDYEAAAAATAHAAAACDgvOC8yMDE5CAAAAAkzLzMxLzIwMDgJAAAAATCdmi1SOhzXCAp37446HNcIHENJUS5OWVNFOlBTWC5JUV9NQVJLRVRDQVAuTkEFAAAAAAAAAAgAAAAOKEludmFsaWQgRGF0ZSm6PRxsOhzXCL2f2JI6HNcIH0NJUS5UU0U6OTUzMS5JUV9CVl9TSEFSRS5GWTIwMDgBAAAAulsNAAIAAAALMTQ0Ny40NTM4MDgBCAAAAAUAAAABMQEAAAAKMTA1ODkxNDk3NwMAAAACNzkCAAAABDQwMjAEAAAAATAHAAAACDgvOC8yMDE5CAAAAAkzLzMxLzIwMDgJAAAAATDOm5RUOhzXCEroVo46HNcIJ0NJUS5OWVNFOk1QQy5JUV9UT1RBTF9SRVYuRlkyMDEwLi4uLkpQWQEAAAAaWw0HAgAAAAo0NjUwMzMzLjY2AQgAAAAFAAAAATEBAAAACjE1ODk3NjU4MTkDAAAAAjc5AgAAAAIyOAQAAAABMAcAAAAIOC84LzIwMTkIAAAACjEyLzMxLzIwMTAJAAAAATBMvMJJOhzXCLjzQZA6HNcIHUNJUS5UU0U6</t>
  </si>
  <si>
    <t>ODE3NC5JUV9HQV9FWFAuRlkyMDE2AQAAAEBuDQADAAAAAADdqMZUOhzXCAQPXo46HNcIJ0NJUS5ITFNFOk5FU1RFLklRX1JFVFVSTl9DQVBJVEFMLkZZMjAxNwEAAAASEDoBAgAAAAcxMy41NTQ2AQgAAAAFAAAAATEBAAAACjE5NDg1MjMxMjMDAAAAAjUwAgAAAAQ0MzYzBAAAAAEwBwAAAAg4LzgvMjAxOQgAAAAKMTIvMzEvMjAxNwkAAAABMEy8wkk6HNcIIr0nkDoc1wgqQ0lRLlRTRUM6NjUwNS5JUV9DT01NT05fUFJFRl9ESVZfQ0YuRlkyMDEzAQAAAPugiAADAAAAAAD07slOOhzXCKAdXY86HNcIHkNJUS5OWVNFOlZMTy5JUV9JTkNfVEFYLkZZMjAxMAEAAAB/wQQAAgAAAAM1NzUBCAAAAAUAAAABMQEAAAAKMTU4OTM3ODY1MwMAAAADMTYwAgAAAAI3NQQAAAABMAcAAAAIOC84LzIwMTkIAAAACjEyLzMxLzIwMTAJAAAAATCroe5NOhzXCBTfgI86HNcII0NJUS5ITFNFOk5FU1RFLklRX0NBU0hfVEFYRVMuRlkyMDE1AQAAABIQOgECAAAAAjI3AQgAAAAFAAAAATEBAAAACjE4MzEzMTI5ODcDAAAAAjUwAgAAAAQzMDUzBAAAAAEwBwAAAAg4LzgvMjAxOQgAAAAKMTIvMzEvMjAxNQkAAAABMCGfc0w6HNcIgsHpjzoc1wgjQ0lRLlRTRTo4MTc0LklRX0lOVEVSRVNUX0VYUC5GWTIwMDkBAAAAQG4NAAIAAAAELTkwOAEIAAAABQAAAAExAQAAAAoxMzgxNjc3NDQ1AwAAAAI3OQIAAAACODIEAAAAATAHAAAACDgv</t>
  </si>
  <si>
    <t>OC8yMDE5CAAAAAkzLzMxLzIwMDkJAAAAATAQOV9VOhzXCAXKWZA6HNcIIENJUS5UU0U6ODE3NC5JUV9DSEFOR0VfQVAuRlkyMDA0AQAAAEBuDQACAAAAAzQwNQEIAAAABQAAAAExAQAAAAoxNDIxODQ3NDgwAwAAAAI3OQIAAAAEMjAxNwQAAAABMAcAAAAIOC84LzIwMTkIAAAACTMvMzEvMjAwNAkAAAABMAqafUk6HNcImk06jjoc1wglQ0lRLk5ZU0U6UFNYLklRX0dBSU5fSU5WRVNUX0NGLkZZMjAxNAEAAAAkqqABAwAAAAAAE0sKTzoc1wjUdryPOhzXCCJDSVEuTllTRTpWTE8uSVFfR0FJTl9JTlZFU1QuRlkyMDEyAQAAAH/BBAADAAAAAACroe5NOhzXCBbiYY86HNcIKkNJUS5UU0U6OTUzMS5JUV9DVVJSRU5UX1BPUlRfTEVBU0VTLkZZMjAxMwEAAAC6Ww0AAgAAAAM0OTkBCAAAAAUAAAABMQEAAAAKMTYyNTQ1NzUzMgMAAAACNzkCAAAABDEwOTAEAAAAATAHAAAACDgvOC8yMDE5CAAAAAkzLzMxLzIwMTMJAAAAATDOm5RUOhzXCAQPXo46HNcIIUNJUS5UU0U6OTUzMi5JUV9OSV9DT01QQU5ZLkZZMjAwOQEAAADIWw0AAgAAAAUzOTMzMwEIAAAABQAAAAExAQAAAAoxMzg2NjAwNDc1AwAAAAI3OQIAAAAFNDE1NzEEAAAAATAHAAAACDgvOC8yMDE5CAAAAAkzLzMxLzIwMDkJAAAAATB2dqFTOhzXCIhHeI46HNcIIENJUS5UU0U6OTUwMy5JUV9QQVJUX1RJTUUuRlkyMDE0AQAAAOZUDQADAAAAAABeytdROhzX</t>
  </si>
  <si>
    <t>CJa1y446HNcIJ0NJUS5UU0U6ODE3NC5JUV9UT1RBTF9PVEhFUl9PUEVSLkZZMjAxMQEAAABAbg0AAgAAAAUzODgzMAEIAAAABQAAAAExAQAAAAoxNDY0MjY3NTc2AwAAAAI3OQIAAAADMzgwBAAAAAEwBwAAAAg4LzgvMjAxOQgAAAAJMy8zMS8yMDExCQAAAAEwxJlhVToc1wgUhlSOOhzXCCBDSVEuTllTRTpQU1guSVFfU0dBX1NVUFBMLkZZMjAxMwEAAAAkqqABAgAAAAQ1Njg0AQgAAAAFAAAAATEBAAAACjE3NzcxNjg0ODADAAAAAzE2MAIAAAADMTAyBAAAAAEwBwAAAAg4LzgvMjAxOQgAAAAKMTIvMzEvMjAxMwkAAAABMGF2v086HNcIs5oVjzoc1wgZQ0lRLk5ZU0U6VkxPLklRX0FQLkZZMjAxMgEAAAB/wQQAAgAAAAQ5MzQ4AQgAAAAFAAAAATEBAAAACjE3MjEwMTk1MjMDAAAAAzE2MAIAAAAEMTAxOAQAAAABMAcAAAAIOC84LzIwMTkIAAAACjEyLzMxLzIwMTIJAAAAATCroe5NOhzXCMYIaY86HNcIJENJUS5UU0U6ODE3NC5JUV9DVVJSRU5DWV9HQUlOLkZZMjAxOQEAAABAbg0AAgAAAAIzMgEIAAAABQAAAAExAQAAAAoxOTY5OTQ5OTU0AwAAAAI3OQIAAAACMzgEAAAAATAHAAAACDgvOC8yMDE5CAAAAAkzLzMxLzIwMTkJAAAAATATC8lUOhzXCBCAko46HNcII0NJUS5UU0U6ODE3NC5JUV9CQVNJQ19XRUlHSFQuRlkyMDE4AQAAAEBuDQACAAAABjQyLjcwMQATC8lUOhzXCEroVo46HNcIJkNJUS5OWVNF</t>
  </si>
  <si>
    <t>OlBTWC5JUV9JTlZFU1RfTE9BTlNfQ0YuRlkyMDE0AQAAACSqoAEDAAAAAAATSwpPOhzXCPP8F486HNcIIENJUS5UU0U6OTUzMS5JUV9MVF9JTlZFU1QuRlkyMDE3AQAAALpbDQACAAAABjIyMTIwMQEIAAAABQAAAAExAQAAAAoxODQ4ODc5NjkxAwAAAAI3OQIAAAAEMTA1NAQAAAABMAcAAAAIOC84LzIwMTkIAAAACTMvMzEvMjAxNwkAAAABMCmgVlQ6HNcInL5ujjoc1wgkQ0lRLlRTRTo5NTMyLklRX1NBTEVfSU5UQU5fQ0YuRlkyMDEyAQAAAMhbDQACAAAABS0yNzI3AQgAAAAFAAAAATEBAAAACjE1NTYyMDA2MDgDAAAAAjc5AgAAAAQyMDI5BAAAAAEwBwAAAAg4LzgvMjAxOQgAAAAJMy8zMS8yMDEyCQAAAAEwutijUzoc1wiGRJeOOhzXCCdDSVEuTllTRTpQU1guSVFfVE9UQUxfT1RIRVJfT1BFUi5GWTIwMDgBAAAAJKqgAQIAAAAFMjMxMTABCAAAAAUAAAABMQEAAAAKMTUyMzk2NzQzNwMAAAADMTYwAgAAAAMzODAEAAAAATAHAAAACDgvOC8yMDE5CAAAAAoxMi8zMS8yMDA4CQAAAAEwOLC6Tzoc1wikIx+POhzXCCVDSVEuTllTRTpNUEMuSVFfUFJPVl9CQURfREVCVFMuRlkyMDA5AQAAABpbDQcDAAAAAADqCbNNOhzXCJoUuo86HNcIJ0NJUS5UU0U6OTUwMi5JUV9UT1RBTF9PVEhFUl9PUEVSLkZZMjAxMgEAAADuVg0AAwAAAAAA2Z1BUToc1wjPFO2OOhzXCCZDSVEuVFNFQzo2NTA1LklRX1BSRUZfRElW</t>
  </si>
  <si>
    <t>X09USEVSLkZZMjAwNwEAAAD7oIgAAwAAAAAAD68MTzoc1wjz/BePOhzXCBxDSVEuVFNFQzo2NTA1LklRX0NPR1MuRlkyMDE4AQAAAPugiAACAAAACjY4OTkzNC42NjMBCAAAAAUAAAABMQEAAAAKMTk0OTM0ODg4NgMAAAADMTU2AgAAAAIzNAQAAAABMAcAAAAIOC84LzIwMTkIAAAACjEyLzMxLzIwMTgJAAAAATCgWzxPOhzXCEXTL486HNcIJUNJUS5UU0U6ODE3NC5JUV9PVEhFUl9DTF9TVVBQTC5GWTIwMTkBAAAAQG4NAAIAAAAENDkyMwEIAAAABQAAAAExAQAAAAoxOTY5OTQ5OTU0AwAAAAI3OQIAAAAEMTA1NwQAAAABMAcAAAAIOC84LzIwMTkIAAAACTMvMzEvMjAxOQkAAAABMBMLyVQ6HNcI7pSGjjoc1wgjQ0lRLlRTRTo5NTAyLklRX0JFVEFfMllSLjIwMTkvMDMvMzEBAAAA7lYNAAIAAAARMC43Mzg0MzE4MDY2NzcyOTMARKn0ajoc1whSoHGQOhzXCCBDSVEuVFNFOjk1MzEuSVFfUEFSVF9USU1FLkZZMjAwOAEAAAC6Ww0AAwAAAAAAzpuUVDoc1wjrl2eOOhzXCCxDSVEuVFNFOjk1MzMuSVFfREVCVF9FUVVJVl9PUEVSX0xFQVNFLkZZMjAxMQEAAAD+ZQ0AAwAAAAAATI9CUDoc1wjx+TaPOhzXCCBDSVEuSExTRTpORVNURS5JUV9MVF9ERUJULkZZMjAxNgEAAAASEDoBAgAAAAQxMDMyAQgAAAAFAAAAATEBAAAACjE4Nzc4ODIxOTkDAAAAAjUwAgAAAAQxMDQ5BAAAAAEwBwAAAAg4LzgvMjAxOQgAAAAK</t>
  </si>
  <si>
    <t>MTIvMzEvMjAxNgkAAAABMCGfc0w6HNcIh6Ckjzoc1wgqQ0lRLk5ZU0U6UFNYLklRX1RPVEFMX0FTU0VUUy5GWTIwMTQuLi4uSlBZAQAAACSqoAECAAAACjU4MzM1NDUuMDYBCAAAAAUAAAABMQEAAAAKMTgyODE2ODAxMwMAAAACNzkCAAAABDEwMDcEAAAAATAHAAAACDgvOC8yMDE5CAAAAAoxMi8zMS8yMDE0CQAAAAEwIP9gSToc1wgFylmQOhzXCClDSVEuVFNFOjk1MzIuSVFfQVNTRVRfV1JJVEVET1dOX0NGLkZZMjAxOAEAAADIWw0AAwAAAAAAO6ZLUzoc1wiZsuqOOhzXCChDSVEuVFNFOjk1MzEuSVFfQ1VSUkVOVF9QT1JUX0RFQlQuRlkyMDE1AQAAALpbDQACAAAABTU3NDM5AQgAAAAFAAAAATEBAAAACjE3NDU5MTY1NDQDAAAAAjc5AgAAAAQxMjk3BAAAAAEwBwAAAAg4LzgvMjAxOQgAAAAJMy8zMS8yMDE1CQAAAAEwKaBWVDoc1wi8oNeOOhzXCB1DSVEuVFNFOjk1MzMuSVFfR0FfRVhQLkZZMjAxNAEAAAD+ZQ0AAwAAAAAAfvFEUDoc1whnvjuPOhzXCB9DSVEuTllTRTpQU1guSVFfQlZfU0hBUkUuRlkyMDExAQAAACSqoAECAAAACTM3LjA2NjU0MgEIAAAABQAAAAExAQAAAAoxNjU5NjA0MDQ3AwAAAAMxNjACAAAABDQwMjAEAAAAATAHAAAACDgvOC8yMDE5CAAAAAoxMi8zMS8yMDExCQAAAAEwYXa/Tzoc1wikIx+POhzXCCJDSVEuVFNFOjk1MzIuSVFfTEVWRVJFRF9GQ0YuRlkyMDE3AQAAAMhbDQAC</t>
  </si>
  <si>
    <t>AAAACDE2MjAyLjc1AQgAAAAFAAAAATEBAAAACjE4NDkwMjY3MDcDAAAAAjc5AgAAAAQ0NDIyBAAAAAEwBwAAAAg4LzgvMjAxOQgAAAAJMy8zMS8yMDE3CQAAAAEwO6ZLUzoc1wiZsuqOOhzXCCNDSVEuTllTRTpWTE8uSVFfSU5URVJFU1RfRVhQLkZZMjAxNwEAAAB/wQQAAgAAAAQtNDY4AQgAAAAFAAAAATEBAAAACjE5NDc3NDYwNDcDAAAAAzE2MAIAAAACODIEAAAAATAHAAAACDgvOC8yMDE5CAAAAAoxMi8zMS8yMDE3CQAAAAEwTVqiTToc1wgW4mGPOhzXCCdDSVEuVFNFOjk1MDEuSVFfRUJJVERBX0NBUEVYX0lOVC5GWTIwMTgBAAAAQ1gNAAIAAAAINC41NDkxNjQBCAAAAAUAAAABMQEAAAAKMTg5NTAwMjQ5MgMAAAACNzkCAAAABDQxOTEEAAAAATAHAAAACDgvOC8yMDE5CAAAAAkzLzMxLzIwMTgJAAAAATDh6QZLOhzXCCo3/486HNcIHUNJUS5UU0U6OTUwMy5JUV9DT01NT04uRlkyMDE2AQAAAOZUDQACAAAABjQ4OTMyMAEIAAAABQAAAAExAQAAAAoxNzk4ODk0OTA0AwAAAAI3OQIAAAAEMTEwMwQAAAABMAcAAAAIOC84LzIwMTkIAAAACTMvMzEvMjAxNgkAAAABMF7K11E6HNcIWVDojjoc1wgqQ0lRLk5ZU0U6UFNYLklRX1RFVl9FQklUREEuMjAwMC4yMDEzLzAzLzMxAQAAACSqoAECAAAACDUuNDExNTY5AQcAAAAFAAAAATEBAAAACjE1ODg4NDY3NjUDAAAAATACAAAABjEwMDAzMAQAAAABMAcAAAAJ</t>
  </si>
  <si>
    <t>My8yOC8yMDEzCAAAAAkzLzI4LzIwMTOZ0ftqOhzXCHmLfZA6HNcIKENJUS5ITFNFOk5FU1RFLklRX0NVU1RPTV9CRVRBLjIwMDkvMTIvMzEBAAAAEhA6AQIAAAARMC44OTYzNzQxMzQ4NzQwMDgAuj0cbDoc1wjIZHaQOhzXCCJDSVEuVFNFOjgxNzQuSVFfQ0FTSF9JTlZFU1QuRlkyMDE4AQAAAEBuDQACAAAABS03MDU5AQgAAAAFAAAAATEBAAAACjE4OTUwMDI1MDYDAAAAAjc5AgAAAAQyMDA1BAAAAAEwBwAAAAg4LzgvMjAxOQgAAAAJMy8zMS8yMDE4CQAAAAEwEwvJVDoc1wgUhlSOOhzXCCZDSVEuVFNFOjgxNzQuSVFfT1RIRVJfTFRfQVNTRVRTLkZZMjAxOAEAAABAbg0AAgAAAAEyAQgAAAAFAAAAATEBAAAACjE4OTUwMDI1MDYDAAAAAjc5AgAAAAQxMDYwBAAAAAEwBwAAAAg4LzgvMjAxOQgAAAAJMy8zMS8yMDE4CQAAAAEwEwvJVDoc1wheX02OOhzXCCRDSVEuVFNFOjk1MDIuSVFfSU1QQUlSTUVOVF9HVy5GWTIwMTIBAAAA7lYNAAMAAAAAANmdQVE6HNcIW1PJjjoc1wgfQ0lRLk5ZU0U6VkxPLklRX0FSX1RVUk5TLkZZMjAxNwEAAAB/wQQAAgAAAAkxNC4yNTIyOTcBCAAAAAUAAAABMQEAAAAKMTk0Nzc0NjA0NwMAAAADMTYwAgAAAAQ0MDAxBAAAAAEwBwAAAAg4LzgvMjAxOQgAAAAKMTIvMzEvMjAxNwkAAAABMO71iko6HNcImIEskDoc1wgeQ0lRLlRTRTo5NTMzLklRX0lOQ19UQVguRlkyMDE2AQAA</t>
  </si>
  <si>
    <t>AP5lDQACAAAABTE4MTIzAQgAAAAFAAAAATEBAAAACjE3OTkyNDMyODkDAAAAAjc5AgAAAAI3NQQAAAABMAcAAAAIOC84LzIwMTkIAAAACTMvMzEvMjAxNgkAAAABMNVEFVA6HNcIfzv0jjoc1wgmQ0lRLk5ZU0U6VkxPLklRX0NBU0hfQ09OVkVSU0lPTi5GWTIwMTABAAAAf8EEAAIAAAAIMTEuMjQ3MTEBCAAAAAUAAAABMQEAAAAKMTU4OTM3ODY1MwMAAAADMTYwAgAAAAQ0MTg0BAAAAAEwBwAAAAg4LzgvMjAxOQgAAAAKMTIvMzEvMjAxMAkAAAABMO71iko6HNcI3t5NkDoc1wggQ0lRLlRTRTo5NTMzLklRX05JX01BUkdJTi5GWTIwMTQBAAAA/mUNAAIAAAAGMi4wMDU2AQgAAAAFAAAAATEBAAAACjE2ODY2Mzc2MzIDAAAAAjc5AgAAAAQ0MDk0BAAAAAEwBwAAAAg4LzgvMjAxOQgAAAAJMy8zMS8yMDE0CQAAAAEw/GmgSjoc1wgqN/+POhzXCB9DSVEuTllTRTpWTE8uSVFfVE9UQUxfQ0EuRlkyMDE4AQAAAH/BBAACAAAABTE3Njc1AQgAAAAFAAAAATEBAAAACjE5NDc3NDYwNDMDAAAAAzE2MAIAAAAEMTAwOAQAAAABMAcAAAAIOC84LzIwMTkIAAAACjEyLzMxLzIwMTgJAAAAATBNWqJNOhzXCFFEZI86HNcIIkNJUS5UU0U6OTUzMy5JUV9EQV9TVVBQTF9DRi5GWTIwMTUBAAAA/mUNAAIAAAAFMzM5NTABCAAAAAUAAAABMQEAAAAKMTc0NDk0NjM1NAMAAAACNzkCAAAABDIxNzEEAAAAATAHAAAACDgvOC8yMDE5</t>
  </si>
  <si>
    <t>CAAAAAkzLzMxLzIwMTUJAAAAATDVRBVQOhzXCMsOK486HNcIJUNJUS5UU0U6OTUzMi5JUV9QUkVGX0RJVl9PVEhFUi5GWTIwMTUBAAAAyFsNAAMAAAAAAABESVM6HNcI/gt9jjoc1wgrQ0lRLlRTRTo5NTAyLklRX01JTk9SSVRZX0lOVEVSRVNUX0NGLkZZMjAxOQEAAADuVg0AAwAAAAAAfFb1UDoc1wiJqUePOhzXCB1DSVEuVFNFOjk1MDMuSVFfQ09NTU9OLkZZMjAwOAEAAADmVA0AAgAAAAY0ODkzMjABCAAAAAUAAAABMQEAAAAKMTA3MzUyMjk2MAMAAAACNzkCAAAABDExMDMEAAAAATAHAAAACDgvOC8yMDE5CAAAAAkzLzMxLzIwMDgJAAAAATCdmi1SOhzXCKgp4Y46HNcIHUNJUS5OWVNFOlZMTy5JUV9DT01NT04uRlkyMDE3AQAAAH/BBAACAAAAATcBCAAAAAUAAAABMQEAAAAKMTk0Nzc0NjA0NwMAAAADMTYwAgAAAAQxMTAzBAAAAAEwBwAAAAg4LzgvMjAxOQgAAAAKMTIvMzEvMjAxNwkAAAABME1aok06HNcI7fN0jzoc1wgqQ0lRLlRTRTo5NTAyLklRX0NVUlJFTlRfUE9SVF9MRUFTRVMuRlkyMDEwAQAAAO5WDQADAAAAAADZnUFROhzXCJmy6o46HNcIKUNJUS5UU0U6OTUzMy5JUV9JTlZFU1RfU0VDVVJJVFlfQ0YuRlkyMDE0AQAAAP5lDQACAAAAAzY2OAEIAAAABQAAAAExAQAAAAoxNjg2NjM3NjMyAwAAAAI3OQIAAAAEMjAyNwQAAAABMAcAAAAIOC84LzIwMTkIAAAACTMvMzEvMjAxNAkAAAABMNVE</t>
  </si>
  <si>
    <t>FVA6HNcI34Uhjzoc1wgjQ0lRLk5ZU0U6VkxPLklRX0RJTFVUX1dFSUdIVC5GWTIwMDgBAAAAf8EEAAIAAAADNTI0AKuh7k06HNcIrouwjzoc1wgtQ0lRLk5ZU0U6UFNYLklRX0RFRl9UQVhfQVNTRVRTX0NVUlJFTlQuRlkyMDE0AQAAACSqoAEDAAAAAAATSwpPOhzXCHg4E486HNcIJkNJUS5UU0U6OTUzMy5JUV9GSUxJTkdfQ1VSUkVOQ1kuRlkyMDE2AQAAAP5lDQADAAAAA0pQWQDVRBVQOhzXCPH5No86HNcIJENJUS5OWVNFOlBTWC5JUV9FQklUREFfTUFSR0lOLkZZMjAxMAEAAAAkqqABAgAAAAYxLjQ1NjUBCAAAAAUAAAABMQEAAAAKMTU4ODg0MDQ2MAMAAAADMTYwAgAAAAQ0MDQ3BAAAAAEwBwAAAAg4LzgvMjAxOQgAAAAKMTIvMzEvMjAxMAkAAAABMPxpoEo6HNcIViILkDoc1wgZQ0lRLk5ZU0U6TVBDLklRX0dQLkZZMjAxMwEAAAAaWw0HAgAAAAQ2MTkxAQgAAAAFAAAAATEBAAAACjE3NzgyOTE0MjEDAAAAAzE2MAIAAAACMTAEAAAAATAHAAAACDgvOC8yMDE5CAAAAAoxMi8zMS8yMDEzCQAAAAEwKmy1TToc1wgW4mGPOhzXCCBDSVEuVFNFOjk1MzEuSVFfTUFDSElORVJZLkZZMjAxNAEAAAC6Ww0AAwAAAAAA6T1UVDoc1wgSg3OOOhzXCCRDSVEuTllTRTpNUEMuSVFfRVFVSVRZX01FVEhPRC5GWTIwMTMBAAAAGlsNBwIAAAADNDYzAQgAAAAFAAAAATEBAAAACjE3NzgyOTE0MjEDAAAAAzE2MAIAAAAE</t>
  </si>
  <si>
    <t>MzA2MwQAAAABMAcAAAAIOC84LzIwMTkIAAAACjEyLzMxLzIwMTMJAAAAATAqbLVNOhzXCImjhY86HNcIIENJUS5UU0U6OTUwMS5JUV9PVEhFUl9SRVYuRlkyMDA4AQAAAENYDQACAAAABjMxMDg1MgEIAAAABQAAAAExAQAAAAoxMDU4OTE0OTkzAwAAAAI3OQIAAAADMzU3BAAAAAEwBwAAAAg4LzgvMjAxOQgAAAAJMy8zMS8yMDA4CQAAAAEwO6ZLUzoc1whN5XWOOhzXCCBDSVEuVFNFOjk1MzEuSVFfU0dBX1NVUFBMLkZZMjAxNgEAAAC6Ww0AAgAAAAY0NTM2MjcBCAAAAAUAAAABMQEAAAAKMTc5ODg5NTAxNgMAAAACNzkCAAAAAzEwMgQAAAABMAcAAAAIOC84LzIwMTkIAAAACTMvMzEvMjAxNgkAAAABMCmgVlQ6HNcIEoNzjjoc1wgmQ0lRLlRTRTo5NTAxLklRX0VYVFJBX0FDQ19JVEVNUy5GWTIwMTcBAAAAQ1gNAAMAAAAAANv5TlI6HNcIRN+zjjoc1wgkQ0lRLlRTRTo5NTAzLklRX0VCSVREQS5GWTIwMDkuLi4uSlBZAQAAAOZUDQACAAAABjQ1MzIzNAEIAAAABQAAAAExAQAAAAoxMzgyNjYxMDgwAwAAAAI3OQIAAAAENDA1MQQAAAABMAcAAAAIOC84LzIwMTkIAAAACTMvMzEvMjAwOQkAAAABMEy8wkk6HNcI+FVEkDoc1wgqQ0lRLlRTRTo5NTMyLklRX1RFVl9FQklUREEuMjAwMC4yMDE1LzAzLzMxAQAAAMhbDQACAAAABzcuODc0NTIBBwAAAAUAAAABMQEAAAAKMTcxOTIzNTU4MQMAAAABMAIAAAAGMTAw</t>
  </si>
  <si>
    <t>MDMwBAAAAAEwBwAAAAkzLzMxLzIwMTUIAAAACTMvMzEvMjAxNWNv+Wo6HNcIQyl7kDoc1wgfQ0lRLlRTRTo4MTc0LklRX05FVF9ERUJULkZZMjAxOAEAAABAbg0AAgAAAAQ5ODk5AQgAAAAFAAAAATEBAAAACjE4OTUwMDI1MDYDAAAAAjc5AgAAAAQ0MzY0BAAAAAEwBwAAAAg4LzgvMjAxOQgAAAAJMy8zMS8yMDE4CQAAAAEwEwvJVDoc1wh102KOOhzXCBpDSVEuVFNFQzo2NTA1LklRX0FQLkZZMjAxMAEAAAD7oIgAAgAAAAkxNDg1Mi4xOTMBCAAAAAUAAAABMQEAAAAKMTU0MzQ5NTA5MAMAAAADMTU2AgAAAAQxMDE4BAAAAAEwBwAAAAg4LzgvMjAxOQgAAAAKMTIvMzEvMjAxMAkAAAABMPTuyU46HNcIZ747jzoc1wgmQ0lRLlRTRTo4MTc0LklRX0lOVkVOVE9SWV9UVVJOUy5GWTIwMTEBAAAAQG4NAAIAAAAJMTIuNTUzOTU0AQgAAAAFAAAAATEBAAAACjE0NjQyNjc1NzYDAAAAAjc5AgAAAAQ0MDgyBAAAAAEwBwAAAAg4LzgvMjAxOQgAAAAJMy8zMS8yMDExCQAAAAEw7MiOSzoc1wi3bxmQOhzXCCFDSVEuTllTRTpQU1guSVFfQ09NTU9OX1JFUC5GWTIwMTUBAAAAJKqgAQIAAAAFLTE1MTIBCAAAAAUAAAABMQEAAAAKMTg3NTY5OTI5MAMAAAADMTYwAgAAAAQyMTY0BAAAAAEwBwAAAAg4LzgvMjAxOQgAAAAKMTIvMzEvMjAxNQkAAAABMBNLCk86HNcI1Ha8jzoc1wgjQ0lRLlRTRTo5NTAxLklRX0dST1NTX01B</t>
  </si>
  <si>
    <t>UkdJTi5GWTIwMDgBAAAAQ1gNAAIAAAAGOC42NTAzAQgAAAAFAAAAATEBAAAACjEwNTg5MTQ5OTMDAAAAAjc5AgAAAAQ0MDc0BAAAAAEwBwAAAAg4LzgvMjAxOQgAAAAJMy8zMS8yMDA4CQAAAAEwsWaMSzoc1wjf5g+QOhzXCBtDSVEuTllTRTpQU1guSVFfQkVUQV81WVIuTkEFAAAAAAAAAAgAAAAOKEludmFsaWQgRGF0ZSm6PRxsOhzXCFKgcZA6HNcIH0NJUS5UU0U6OTUzMy5JUV9PUEVSX0lOQy5GWTIwMTEBAAAA/mUNAAIAAAAFMjM5MDcBCAAAAAUAAAABMQEAAAAKMTQ2MTY4MDA5NwMAAAACNzkCAAAAAjIxBAAAAAEwBwAAAAg4LzgvMjAxOQgAAAAJMy8zMS8yMDExCQAAAAEwTI9CUDoc1whrxP2OOhzXCCVDSVEuTllTRTpWTE8uSVFfQkFTSUNfRVBTX0lOQ0wuRlkyMDE1AQAAAH/BBAACAAAACDguMDIyMTMyAQgAAAAFAAAAATEBAAAACjE4NzY3MzQ4MDUDAAAAAzE2MAIAAAABOQQAAAABMAcAAAAIOC84LzIwMTkIAAAACjEyLzMxLzIwMTUJAAAAATBNWqJNOhzXCChWd486HNcIJ0NJUS5UU0U6OTUwMS5JUV9NQVJLRVRDQVAuMjAwNi8zLzMxLkpQWQEAAABDWA0AAgAAAA4zOTcwNjY2LjIwMzQ4NQEGAAAABQAAAAExAQAAAAoxNDIxNTQzNDMyAwAAAAI3OQIAAAAGMTAwMDU0BAAAAAEwBwAAAAkzLzMxLzIwMDa6PRxsOhzXCBAB3JY6HNcIMUNJUS5UU0U6OTUzMS5JUV9DSEFOR0VfTkVUX1dPUktJTkdf</t>
  </si>
  <si>
    <t>Q0FQSVRBTC5GWTIwMTYBAAAAulsNAAIAAAAGLTYxNzcxAQgAAAAFAAAAATEBAAAACjE3OTg4OTUwMTYDAAAAAjc5AgAAAAQ0NDIxBAAAAAEwBwAAAAg4LzgvMjAxOQgAAAAJMy8zMS8yMDE2CQAAAAEwKaBWVDoc1wgSg3OOOhzXCC1DSVEuVFNFOjgxNzQuSVFfT1RIRVJfSU5WRVNUX0FDVF9TVVBQTC5GWTIwMTMBAAAAQG4NAAIAAAAELTUzOQEIAAAABQAAAAExAQAAAAoxNjI2NzI2MDI3AwAAAAI3OQIAAAAEMjA1MQQAAAABMAcAAAAIOC84LzIwMTkIAAAACTMvMzEvMjAxMwkAAAABMMSZYVU6HNcIikpZjjoc1wggQ0lRLlRTRTo5NTAxLklRX0ZVTExfVElNRS5GWTIwMDkBAAAAQ1gNAAIAAAAFNTI1MDYAyN5lUzoc1whxzaCOOhzXCClDSVEuSExTRTpORVNURS5JUV9FQklUREFfQ0FQRVhfSU5ULkZZMjAwNwEAAAASEDoBAgAAAAkxNy4wMjcwMjcBCAAAAAUAAAABMQEAAAAJODEyNDY1MzQ5AwAAAAI1MAIAAAAENDE5MQQAAAABMAcAAAAIOC84LzIwMTkIAAAACjEyLzMxLzIwMDcJAAAAATBMvMJJOhzXCBbACJA6HNcIIkNJUS5UU0U6OTUwMS5JUV9BU1NFVF9UVVJOUy5GWTIwMTQBAAAAQ1gNAAIAAAAIMC40NDUyMDcBCAAAAAUAAAABMQEAAAAKMTY4NjYzNzYwNAMAAAACNzkCAAAABDQxNzcEAAAAATAHAAAACDgvOC8yMDE5CAAAAAkzLzMxLzIwMTQJAAAAATDh6QZLOhzXCLdvGZA6HNcIKkNJUS5ITFNF</t>
  </si>
  <si>
    <t>Ok5FU1RFLklRX1RPVEFMX0RFQlRfSVNTVUVELkZZMjAxNgEAAAASEDoBAwAAAAAAIZ9zTDoc1wicEdmPOhzXCCBDSVEuVFNFOjk1MzMuSVFfQ0FTSF9PUEVSLkZZMjAxMAEAAAD+ZQ0AAgAAAAU3NzI3NwEIAAAABQAAAAExAQAAAAoxMzgyNjYxMTMxAwAAAAI3OQIAAAAEMjAwNgQAAAABMAcAAAAIOC84LzIwMTkIAAAACTMvMzEvMjAxMAkAAAABMEyPQlA6HNcIa8T9jjoc1wgoQ0lRLk5ZU0U6UFNYLklRX1BST1ZfQkFEX0RFQlRTX0NGLkZZMjAwOAEAAAAkqqABAwAAAAAAOLC6Tzoc1wjfhSGPOhzXCCdDSVEuVFNFOjk1MzMuSVFfRUJJVERBX0NBUEVYX0lOVC5GWTIwMTcBAAAA/mUNAAIAAAAIOS4yODExODgBCAAAAAUAAAABMQEAAAAKMTg0ODY3MzIxMgMAAAACNzkCAAAABDQxOTEEAAAAATAHAAAACDgvOC8yMDE5CAAAAAkzLzMxLzIwMTcJAAAAATD8aaBKOhzXCN5aJZA6HNcILUNJUS5UU0U6OTUwMy5JUV9DQVNIX0NPTlZFUlNJT04uRlkyMDE1Li4uLkpQWQEAAADmVA0AAgAAAAkyMC45NzkxMDUBCAAAAAUAAAABMQEAAAAKMTc0NTkxNjYwMgMAAAACNzkCAAAABDQxODQEAAAAATAHAAAACDgvOC8yMDE5CAAAAAkzLzMxLzIwMTUJAAAAATAg/2BJOhzXCCy1ZZA6HNcIL0NJUS5UU0U6OTUwMS5JUV9PVEhFUl9OT05fT1BFUl9FWFBfU1VQUEwuRlkyMDA4AQAAAENYDQACAAAABDQ0NTEBCAAAAAUAAAAB</t>
  </si>
  <si>
    <t>MQEAAAAKMTA1ODkxNDk5MwMAAAACNzkCAAAAAjg1BAAAAAEwBwAAAAg4LzgvMjAxOQgAAAAJMy8zMS8yMDA4CQAAAAEwO6ZLUzoc1wjgjsSOOhzXCB9DSVEuTllTRTpQU1guSVFfQVJfVFVSTlMuRlkyMDA5AQAAACSqoAEDAAAAAAD8aaBKOhzXCCo3/486HNcIJkNJUS5UU0VDOjY1MDUuSVFfUFJFRl9ESVZfT1RIRVIuRlkyMDE0AQAAAPugiAADAAAAAABl+TlPOhzXCKAdXY86HNcIJUNJUS5ITFNFOk5FU1RFLklRX0ZJTklTSEVEX0lOVi5GWTIwMTEBAAAAEhA6AQIAAAADOTYxAQgAAAAFAAAAATEBAAAACjE1OTExNTEwMTcDAAAAAjUwAgAAAAQzMDc1BAAAAAEwBwAAAAg4LzgvMjAxOQgAAAAKMTIvMzEvMjAxMQkAAAABMOTCmUw6HNcIwgKnjzoc1wgnQ0lRLlRTRTo5NTAzLklRX01BUktFVENBUC4yMDEwLzMvMzEuSlBZAQAAAOZUDQACAAAADjE5MzE2ODUuMTYzODg0AQYAAAAFAAAAATEBAAAACjEzMjE0MDAxMTEDAAAAAjc5AgAAAAYxMDAwNTQEAAAAATAHAAAACTMvMzEvMjAxMLo9HGw6HNcIqp7Zljoc1wgwQ0lRLlRTRTo5NTAzLklRX1RPVEFMX09VVFNUQU5ESU5HX0JTX0RBVEUuRlkyMDE3AQAAAOZUDQACAAAACjg5My40MTU5NDkBBAAAAAUAAAABNQEAAAAKMTg0ODg3OTY2OAIAAAAFMjQxNTIGAAAAATBeytdROhzXCNMar446HNcIKENJUS5UU0U6ODE3NC5JUV9FQVJOSU5HX0NPX01BUkdJTi5G</t>
  </si>
  <si>
    <t>WTIwMTkBAAAAQG4NAAIAAAAGMy41MzA4AQgAAAAFAAAAATEBAAAACjE5Njk5NDk5NTQDAAAAAjc5AgAAAAQ0MTgxBAAAAAEwBwAAAAg4LzgvMjAxOQgAAAAJMy8zMS8yMDE5CQAAAAEw7MiOSzoc1wie+CKQOhzXCCZDSVEuVFNFOjk1MzMuSVFfTkVUX0RFQlRfSVNTVUVELkZZMjAxMwEAAAD+ZQ0AAgAAAAM5ODEBCAAAAAUAAAABMQEAAAAKMTYyNTQ1NzYwOAMAAAACNzkCAAAABDIwMDMEAAAAATAHAAAACDgvOC8yMDE5CAAAAAkzLzMxLzIwMTMJAAAAATB+8URQOhzXCFpKJo86HNcIIENJUS5UU0U6OTUzMy5JUV9TR0FfU1VQUEwuRlkyMDE4AQAAAP5lDQACAAAABjEzMzE5OAEIAAAABQAAAAExAQAAAAoxODk0ODMyNDMxAwAAAAI3OQIAAAADMTAyBAAAAAEwBwAAAAg4LzgvMjAxOQgAAAAJMy8zMS8yMDE4CQAAAAEwC6cXUDoc1wh/O/SOOhzXCCNDSVEuVFNFOjk1MDMuSVFfRUJJVEFfTUFSR0lOLkZZMjAxNwEAAADmVA0AAgAAAAY3LjIzMDkBCAAAAAUAAAABMQEAAAAKMTg0ODg3OTY2OAMAAAACNzkCAAAABDQ0MTkEAAAAATAHAAAACDgvOC8yMDE5CAAAAAkzLzMxLzIwMTcJAAAAATDh6QZLOhzXCPzRG5A6HNcIG0NJUS5OWVNFOlBTWC5JUV9BUElDLkZZMjAwOAEAAAAkqqABAwAAAAAAOLC6Tzoc1whTR0WPOhzXCCdDSVEuVFNFOjk1MDIuSVFfVE9UQUxfT1RIRVJfT1BFUi5GWTIwMTQBAAAA7lYNAAIA</t>
  </si>
  <si>
    <t>AAAGMjcyMzkxAQgAAAAFAAAAATEBAAAACjE3NTgyMzcxNTUDAAAAAjc5AgAAAAMzODAEAAAAATAHAAAACDgvOC8yMDE5CAAAAAkzLzMxLzIwMTQJAAAAATAPAERROhzXCM8U7Y46HNcIIUNJUS5OWVNFOk1QQy5JUV9DQVNIX0VRVUlWLkZZMjAxNAEAAAAaWw0HAgAAAAQxNDk0AQgAAAAFAAAAATEBAAAACjE4MjkyMTA2MTgDAAAAAzE2MAIAAAAEMTA5NgQAAAABMAcAAAAIOC84LzIwMTkIAAAACjEyLzMxLzIwMTQJAAAAATAxHPlMOhzXCIegpI86HNcIKENJUS5UU0U6ODE3NC5JUV9UT1RBTF9ERUJUX0VCSVREQS5GWTIwMTYBAAAAQG4NAAIAAAAIMi40MjM1OTYBCAAAAAUAAAABMQEAAAAKMTc5ODg5NDg4MQMAAAACNzkCAAAABDQxOTIEAAAAATAHAAAACDgvOC8yMDE5CAAAAAkzLzMxLzIwMTYJAAAAATDsyI5LOhzXCPBg5486HNcIH0NJUS5OWVNFOk1QQy5JUV9ORVRfREVCVC5GWTIwMTQBAAAAGlsNBwIAAAAENTEwOAEIAAAABQAAAAExAQAAAAoxODI5MjEwNjE4AwAAAAMxNjACAAAABDQzNjQEAAAAATAHAAAACDgvOC8yMDE5CAAAAAoxMi8zMS8yMDE0CQAAAAEwMRz5TDoc1whdr9aPOhzXCClDSVEuVFNFOjk1MzEuSVFfREFZU19JTlZFTlRPUllfT1VULkZZMjAxMAEAAAC6Ww0AAgAAAAkyNS4xNzY2MDUBCAAAAAUAAAABMQEAAAAKMTM4Mjc2MzQ0OAMAAAACNzkCAAAABDQwMzUEAAAAATAHAAAACDgv</t>
  </si>
  <si>
    <t>OC8yMDE5CAAAAAkzLzMxLzIwMTAJAAAAATB2BIpLOhzXCAfNOpA6HNcIKENJUS5OWVNFOlZMTy5JUV9UT1RBTF9ESVZfUEFJRF9DRi5GWTIwMTcBAAAAf8EEAAIAAAAFLTEyNDIBCAAAAAUAAAABMQEAAAAKMTk0Nzc0NjA0NwMAAAADMTYwAgAAAAQyMDIyBAAAAAEwBwAAAAg4LzgvMjAxOQgAAAAKMTIvMzEvMjAxNwkAAAABME1aok06HNcID9m+jzoc1wgdQ0lRLk5ZU0U6VkxPLklRX0dBX0VYUC5GWTIwMTcBAAAAf8EEAAIAAAADODI5AQgAAAAFAAAAATEBAAAACjE5NDc3NDYwNDcDAAAAAzE2MAIAAAAFMjE1NjIEAAAAATAHAAAACDgvOC8yMDE5CAAAAAoxMi8zMS8yMDE3CQAAAAEwTVqiTToc1wjbf1+POhzXCCJDSVEuVFNFOjk1MzEuSVFfQVNTRVRfVFVSTlMuRlkyMDEyAQAAALpbDQACAAAACDAuOTQ5OTAzAQgAAAAFAAAAATEBAAAACjE1NTYyMDA0OTcDAAAAAjc5AgAAAAQ0MTc3BAAAAAEwBwAAAAg4LzgvMjAxOQgAAAAJMy8zMS8yMDEyCQAAAAEwdgSKSzoc1wie+CKQOhzXCCRDSVEuVFNFQzo2NTA1LklRX0JFVEFfNVlSLjIwMDkvMTIvMzEBAAAA+6CIAAIAAAARMC40NDI1ODQ0Mjk4MTA3NzMARKn0ajoc1wiNAnSQOhzXCC9DSVEuVFNFOjk1MzIuSVFfSU1QVVRfT1BFUl9MRUFTRV9JTlRfRVhQLkZZMjAxOQEAAADIWw0AAwAAAAAAO6ZLUzoc1wj+C32OOhzXCBtDSVEuSExTRTpORVNURS5JUV9B</t>
  </si>
  <si>
    <t>RC5GWTIwMTUBAAAAEhA6AQIAAAAFLTMwMDgBCAAAAAUAAAABMQEAAAAKMTgzMTMxMjk4NwMAAAACNTACAAAABDEwNzUEAAAAATAHAAAACDgvOC8yMDE5CAAAAAoxMi8zMS8yMDE1CQAAAAEwIZ9zTDoc1whKO8GPOhzXCCpDSVEuTllTRTpQU1guSVFfQ1VSUkVOVF9QT1JUX0xFQVNFUy5GWTIwMTMBAAAAJKqgAQMAAAAAAGF2v086HNcIeDgTjzoc1wguQ0lRLk5ZU0U6TVBDLklRX01JTk9SSVRZX0lOVEVSRVNUX1RPVEFMLkZZMjAxOAEAAAAaWw0HAgAAAAQ5ODc4AQgAAAAFAAAAATEBAAAACjE5NDc4NDI1MDYDAAAAAzE2MAIAAAAEMTMxMgQAAAABMAcAAAAIOC84LzIwMTkIAAAACjEyLzMxLzIwMTgJAAAAATBAfvtMOhzXCNR2vI86HNcIJkNJUS5UU0U6ODE3NC5JUV9JTlZFU1RfTE9BTlNfQ0YuRlkyMDE2AQAAAEBuDQACAAAABC04NzEBCAAAAAUAAAABMQEAAAAKMTc5ODg5NDg4MQMAAAACNzkCAAAABDIwMzIEAAAAATAHAAAACDgvOC8yMDE5CAAAAAkzLzMxLzIwMTYJAAAAATATC8lUOhzXCMGmmY46HNcIIkNJUS5UU0U6OTUzMi5JUV9DQVNIX0lOVkVTVC5GWTIwMDgBAAAAyFsNAAIAAAAHLTEzMjAyOQEIAAAABQAAAAExAQAAAAoxMDU4OTE0OTg3AwAAAAI3OQIAAAAEMjAwNQQAAAABMAcAAAAIOC84LzIwMTkIAAAACTMvMzEvMjAwOAkAAAABMHZ2oVM6HNcIwaaZjjoc1wgqQ0lRLlRTRTo4MTc0LklR</t>
  </si>
  <si>
    <t>X1RPVEFMX0VRVUlUWS5GWTIwMTkuLi4uSlBZAQAAAEBuDQACAAAABTY5MDYzAQgAAAAFAAAAATEBAAAACjE5Njk5NDk5NTQDAAAAAjc5AgAAAAQxMjc1BAAAAAEwBwAAAAg4LzgvMjAxOQgAAAAJMy8zMS8yMDE5CQAAAAEwIP9gSToc1wgZQVCQOhzXCB9DSVEuVFNFOjk1MzIuSVFfQlZfU0hBUkUuRlkyMDEyAQAAAMhbDQACAAAACzE2NDMuODUxNDk3AQgAAAAFAAAAATEBAAAACjE1NTYyMDA2MDgDAAAAAjc5AgAAAAQ0MDIwBAAAAAEwBwAAAAg4LzgvMjAxOQgAAAAJMy8zMS8yMDEyCQAAAAEwutijUzoc1whhXGyOOhzXCCNDSVEuVFNFOjk1MDIuSVFfRUJJVEFfTUFSR0lOLkZZMjAxNgEAAADuVg0AAgAAAAY5Ljk4NTUBCAAAAAUAAAABMQEAAAAKMTc5ODg5NTAwMQMAAAACNzkCAAAABDQ0MTkEAAAAATAHAAAACDgvOC8yMDE5CAAAAAkzLzMxLzIwMTYJAAAAATAJTAlLOhzXCAzV/I86HNcIHENJUS5UU0U6ODE3NC5JUV9FQklUQS5GWTIwMDgBAAAAQG4NAAIAAAAEMzg4OQEIAAAABQAAAAExAQAAAAoxMDY1MDIxMTUzAwAAAAI3OQIAAAAGMTAwNjg5BAAAAAEwBwAAAAg4LzgvMjAxOQgAAAAJMy8zMS8yMDA4CQAAAAEwEDlfVToc1wjTGq+OOhzXCBxDSVEuVFNFOjk1MDIuSVFfREFfQ0YuRlkyMDE3AQAAAO5WDQACAAAABjI1NTY5MgEIAAAABQAAAAExAQAAAAoxODQ4ODc5Njc4AwAAAAI3OQIAAAAEMjE2</t>
  </si>
  <si>
    <t>MAQAAAABMAcAAAAIOC84LzIwMTkIAAAACTMvMzEvMjAxNwkAAAABMHxW9VA6HNcIGOVCjzoc1wgiQ0lRLlRTRTo5NTMyLklRX0NBU0hfSU5WRVNULkZZMjAxNgEAAADIWw0AAgAAAActMTQ0MTk4AQgAAAAFAAAAATEBAAAACjE3OTkyNDMzNzMDAAAAAjc5AgAAAAQyMDA1BAAAAAEwBwAAAAg4LzgvMjAxOQgAAAAJMy8zMS8yMDE2CQAAAAEwO6ZLUzoc1whE37OOOhzXCCZDSVEuVFNFOjk1MDMuSVFfTFRfREVCVF9DQVBJVEFMLkZZMjAxMgEAAADmVA0AAgAAAAc2MS41NjI1AQgAAAAFAAAAATEBAAAACjE1NTU3MDQ0OTQDAAAAAjc5AgAAAAQ0MTg3BAAAAAEwBwAAAAg4LzgvMjAxOQgAAAAJMy8zMS8yMDEyCQAAAAEw4ekGSzoc1wj80RuQOhzXCBtDSVEuTllTRTpNUEMuSVFfR1BQRS5GWTIwMDkBAAAAGlsNBwIAAAAFMTYzNDUBCAAAAAUAAAABMQEAAAAKMTUyNTczNjI3MAMAAAADMTYwAgAAAAQxMTY5BAAAAAEwBwAAAAg4LzgvMjAxOQgAAAAKMTIvMzEvMjAwOQkAAAABMOoJs006HNcIUURkjzoc1wgoQ0lRLlRTRTo5NTAxLklRX0VBUk5JTkdfQ09fTUFSR0lOLkZZMjAxNgEAAABDWA0AAgAAAAYyLjM0NDEBCAAAAAUAAAABMQEAAAAKMTc5ODg5NDg3OAMAAAACNzkCAAAABDQxODEEAAAAATAHAAAACDgvOC8yMDE5CAAAAAkzLzMxLzIwMTYJAAAAATDh6QZLOhzXCKSEDZA6HNcILUNJUS5UU0U6ODE3NC5J</t>
  </si>
  <si>
    <t>UV9ERUZfVEFYX0FTU0VUU19DVVJSRU5ULkZZMjAxMAEAAABAbg0AAgAAAAM4NjEBCAAAAAUAAAABMQEAAAAKMTM4MTY3NzU2OQMAAAACNzkCAAAABDExMTcEAAAAATAHAAAACDgvOC8yMDE5CAAAAAkzLzMxLzIwMTAJAAAAATDEmWFVOhzXCCj9So46HNcIIENJUS5OWVNFOlBTWC5JUV9MVF9JTlZFU1QuRlkyMDE0AQAAACSqoAECAAAABTEwMTEzAQgAAAAFAAAAATEBAAAACjE4MjgxNjgwMTMDAAAAAzE2MAIAAAAEMTA1NAQAAAABMAcAAAAIOC84LzIwMTkIAAAACjEyLzMxLzIwMTQJAAAAATATSwpPOhzXCJkafI86HNcIKENJUS5OWVNFOlZMTy5JUV9NSU5PUklUWV9JTlRFUkVTVC5GWTIwMDgBAAAAf8EEAAMAAAAAAKuh7k06HNcI3YJAjzoc1wgfQ0lRLlRTRTo5NTAzLklRX1RPVEFMX0NMLkZZMjAxOQEAAADmVA0AAgAAAAcxNjMzOTI1AQgAAAAFAAAAATEBAAAACjE5NjkzMDQxNzIDAAAAAjc5AgAAAAQxMDA5BAAAAAEwBwAAAAg4LzgvMjAxOQgAAAAJMy8zMS8yMDE5CQAAAAEwXsrXUToc1whH3NKOOhzXCCRDSVEuVFNFOjgxNzQuSVFfTUFSS0VUQ0FQLjIwMDEvMDMvMzEBAAAAQG4NAAMAAAAAAGNv+Wo6HNcItvBgkDoc1wgZQ0lRLlRTRTo5NTMyLklRX0FELkZZMjAwOQEAAADIWw0AAgAAAAgtMTk4NTkyOQEIAAAABQAAAAExAQAAAAoxMzg2NjAwNDc1AwAAAAI3OQIAAAAEMTA3NQQAAAABMAcAAAAI</t>
  </si>
  <si>
    <t>OC84LzIwMTkIAAAACTMvMzEvMjAwOQkAAAABMHZ2oVM6HNcITeV1jjoc1wgnQ0lRLk5ZU0U6UFNYLklRX0NGT19DVVJSRU5UX0xJQUIuRlkyMDE3AQAAACSqoAECAAAACDAuMzYwOTM3AQgAAAAFAAAAATEBAAAACjE5NDY2NjUzOTEDAAAAAzE2MAIAAAAENDE4NQQAAAABMAcAAAAIOC84LzIwMTkIAAAACjEyLzMxLzIwMTcJAAAAATAyzKJKOhzXCHKWIJA6HNcIH0NJUS5UU0U6OTUzMy5JUV9PUEVSX0lOQy5GWTIwMTcBAAAA/mUNAAIAAAAFMjMxOTABCAAAAAUAAAABMQEAAAAKMTg0ODY3MzIxMgMAAAACNzkCAAAAAjIxBAAAAAEwBwAAAAg4LzgvMjAxOQgAAAAJMy8zMS8yMDE3CQAAAAEw1UQVUDoc1wgqWViPOhzXCChDSVEuTllTRTpWTE8uSVFfREVGX1RBWF9BU1NFVFNfTFQuRlkyMDA5AQAAAH/BBAADAAAAAACroe5NOhzXCChWd486HNcIJ0NJUS5OWVNFOk1QQy5JUV9NQVJLRVRDQVAuMjAwMi8zLzMxLkpQWQEAAAAaWw0HAwAAAAAAuj0cbDoc1wgQAdyWOhzXCCZDSVEuVFNFOjk1MzIuSVFfRklMSU5HX0NVUlJFTkNZLkZZMjAxOAEAAADIWw0AAwAAAANKUFkAO6ZLUzoc1whE37OOOhzXCCJDSVEuVFNFOjk1MDIuSVFfTEVWRVJFRF9GQ0YuRlkyMDE0AQAAAO5WDQADAAAAAABB9PJQOhzXCFlQ6I46HNcIGUNJUS5OWVNFOlBTWC5JUV9BUi5GWTIwMTMBAAAAJKqgAQIAAAAEOTYzMgEIAAAABQAAAAEx</t>
  </si>
  <si>
    <t>AQAAAAoxNzc3MTY4NDgwAwAAAAMxNjACAAAABDEwMjEEAAAAATAHAAAACDgvOC8yMDE5CAAAAAoxMi8zMS8yMDEzCQAAAAEwYXa/Tzoc1wh3L3CPOhzXCC1DSVEuVFNFOjk1MzMuSVFfT1RIRVJfSU5WRVNUX0FDVF9TVVBQTC5GWTIwMTEBAAAA/mUNAAIAAAAELTY4MAEIAAAABQAAAAExAQAAAAoxNDYxNjgwMDk3AwAAAAI3OQIAAAAEMjA1MQQAAAABMAcAAAAIOC84LzIwMTkIAAAACTMvMzEvMjAxMQkAAAABMEyPQlA6HNcIHOsEjzoc1wgkQ0lRLlRTRTo5NTMzLklRX0lOQ19FUVVJVFlfQ0YuRlkyMDE3AQAAAP5lDQADAAAAAAALpxdQOhzXCDzNbY86HNcIJkNJUS5UU0U6ODE3NC5JUV9QRVJJT0RMRU5HVEhfSVMuRlkyMDE1AQAAAEBuDQABAAAAAjEyAN2oxlQ6HNcInsFPjjoc1wglQ0lRLlRTRTo5NTAxLklRX05FVF9SRU5UQUxfRVhQLkZZMjAxMQEAAABDWA0AAwAAAAAAyN5lUzoc1wiYuKyOOhzXCB1DSVEuTllTRTpQU1guSVFfR0FfRVhQLkZZMjAxMAEAAAAkqqABAwAAAAAAPhS9Tzoc1wi0lFOPOhzXCCRDSVEuVFNFOjk1MDMuSVFfRVFVSVRZX01FVEhPRC5GWTIwMTEBAAAA5lQNAAMAAAAAAJ2aLVI6HNcIgT7Vjjoc1wglQ0lRLk5ZU0U6VkxPLklRX0JBU0lDX0VQU19FWENMLkZZMjAxMQEAAAB/wQQAAgAAAAgzLjcyMjkxMgEIAAAABQAAAAExAQAAAAoxNjYwNzk1NTMzAwAAAAMxNjACAAAABDMw</t>
  </si>
  <si>
    <t>NjQEAAAAATAHAAAACDgvOC8yMDE5CAAAAAoxMi8zMS8yMDExCQAAAAEwq6HuTToc1whRRGSPOhzXCCRDSVEuVFNFOjk1MzMuSVFfRUJJVERBLkZZMjAxMC4uLi5KUFkBAAAA/mUNAAIAAAAFNzg5NzYBCAAAAAUAAAABMQEAAAAKMTM4MjY2MTEzMQMAAAACNzkCAAAABDQwNTEEAAAAATAHAAAACDgvOC8yMDE5CAAAAAkzLzMxLzIwMTAJAAAAATBMvMJJOhzXCBlBUJA6HNcII0NJUS5UU0U6OTUzMS5JUV9QRV9FWENMLi4yMDEwLzAzLzMxAQAAALpbDQACAAAACTE0LjA2NDc4MwEHAAAABQAAAAExAQAAAAoxMzIzMTE2NDcxAwAAAAEwAgAAAAYxMDAwMjcEAAAAATAHAAAACTMvMzEvMjAxMAgAAAAJMy8zMS8yMDEwmdH7ajoc1wi07X+QOhzXCC5DSVEuTllTRTpQU1guSVFfVE9UQUxfTElBQl9UT1RBTF9BU1NFVFMuRlkyMDEwAQAAACSqoAECAAAABzQyLjEwNjUBCAAAAAUAAAABMQEAAAAKMTU4ODg0MDQ2MAMAAAADMTYwAgAAAAQ0MTg4BAAAAAEwBwAAAAg4LzgvMjAxOQgAAAAKMTIvMzEvMjAxMAkAAAABMPxpoEo6HNcIkQg2kDoc1wgoQ0lRLk5ZU0U6VkxPLklRX0dXX0lOVEFOX0FNT1JUX0NGLkZZMjAwOAEAAAB/wQQAAgAAAAIzMwEIAAAABQAAAAExAQAAAAoxNDMzNDU0MDEyAwAAAAMxNjACAAAABDIxODIEAAAAATAHAAAACDgvOC8yMDE5CAAAAAoxMi8zMS8yMDA4CQAAAAEwq6HuTToc1wjt83SPOhzX</t>
  </si>
  <si>
    <t>CBpDSVEuTllTRTpQU1guSVFfQ0lQLkZZMjAxMAEAAAAkqqABAwAAAAAAPhS9Tzoc1wizmhWPOhzXCChDSVEuTllTRTpQU1guSVFfVE9UQUxfREVCVC5GWTIwMTEuLi4uSlBZAQAAACSqoAECAAAACDMwMDgzLjU0AQgAAAAFAAAAATEBAAAACjE2NTk2MDQwNDcDAAAAAjc5AgAAAAQ0MTczBAAAAAEwBwAAAAg4LzgvMjAxOQgAAAAKMTIvMzEvMjAxMQkAAAABMCD/YEk6HNcItvBgkDoc1wgkQ0lRLlRTRTo5NTMxLklRX01BUktFVENBUC4yMDEyLzAzLzMxAQAAALpbDQACAAAADDEwMDgwNDcuMzcxNQEGAAAABQAAAAExAQAAAAoxNTE1MDk2MzUzAwAAAAI3OQIAAAAGMTAwMDU0BAAAAAEwBwAAAAkzLzMxLzIwMTJEqfRqOhzXCKF5apA6HNcIJkNJUS5OWVNFOlBTWC5JUV9FRkZFQ1RfVEFYX1JBVEUuRlkyMDA4AQAAACSqoAECAAAABzM1LjIyMTEBCAAAAAUAAAABMQEAAAAKMTUyMzk2NzQzNwMAAAADMTYwAgAAAAQ0Mzc2BAAAAAEwBwAAAAg4LzgvMjAxOQgAAAAKMTIvMzEvMjAwOAkAAAABMDiwuk86HNcIdy9wjzoc1wgnQ0lRLk5ZU0U6VkxPLklRX01BUktFVENBUC4yMDAyLzMvMzEuSlBZAQAAAH/BBAACAAAADTY4OTQzNC43MzMyNzIBBgAAAAUAAAABMQEAAAAIMTAxMjA3NjcDAAAAAjc5AgAAAAYxMDAwNTQEAAAAATAHAAAACTMvMzEvMjAwMro9HGw6HNcIEAHcljoc1wglQ0lRLlRTRTo5NTMzLklRX0xU</t>
  </si>
  <si>
    <t>X0RFQlRfRVFVSVRZLkZZMjAxNAEAAAD+ZQ0AAgAAAAc0Ny42NzcyAQgAAAAFAAAAATEBAAAACjE2ODY2Mzc2MzIDAAAAAjc5AgAAAAQ0MDg1BAAAAAEwBwAAAAg4LzgvMjAxOQgAAAAJMy8zMS8yMDE0CQAAAAEw/GmgSjoc1wgWwAiQOhzXCBtDSVEuVFNFOjk1MzIuSVFfRUJJVC5GWTIwMTkBAAAAyFsNAAIAAAAFNjc5NzcBCAAAAAUAAAABMQEAAAAKMTk2OTQ0NzI4NwMAAAACNzkCAAAAAzQwMAQAAAABMAcAAAAIOC84LzIwMTkIAAAACTMvMzEvMjAxOQkAAAABMDumS1M6HNcIEoNzjjoc1wgjQ0lRLlRTRUM6NjUwNS5JUV9EQV9TVVBQTF9DRi5GWTIwMTIBAAAA+6CIAAIAAAAJMjM3NTkuNjg1AQgAAAAFAAAAATEBAAAACjE2NjU4MDQ1ODkDAAAAAzE1NgIAAAAEMjE3MQQAAAABMAcAAAAIOC84LzIwMTkIAAAACjEyLzMxLzIwMTIJAAAAATD07slOOhzXCHs1Mo86HNcIJUNJUS5UU0U6OTUwMy5JUV9PVEhFUl9DTF9TVVBQTC5GWTIwMTkBAAAA5lQNAAIAAAAGNTA5MDQzAQgAAAAFAAAAATEBAAAACjE5NjkzMDQxNzIDAAAAAjc5AgAAAAQxMDU3BAAAAAEwBwAAAAg4LzgvMjAxOQgAAAAJMy8zMS8yMDE5CQAAAAEwXsrXUToc1whH3NKOOhzXCChDSVEuVFNFOjk1MDMuSVFfVE9UQUxfREVCVF9SRVBBSUQuRlkyMDEzAQAAAOZUDQACAAAACC0xMjAxODM0AQgAAAAFAAAAATEBAAAACjE2MjU5NzUxODMDAAAA</t>
  </si>
  <si>
    <t>Ajc5AgAAAAQyMTY2BAAAAAEwBwAAAAg4LzgvMjAxOQgAAAAJMy8zMS8yMDEzCQAAAAEwnZotUjoc1wge7uWOOhzXCCBDSVEuVFNFOjk1MDIuSVFfRElWRVNUX0NGLkZZMjAxNAEAAADuVg0AAwAAAAAAQfTyUDoc1wjfhSGPOhzXCCZDSVEuTllTRTpWTE8uSVFfQVNTRVRfV1JJVEVET1dOLkZZMjAxMAEAAAB/wQQAAgAAAAItMgEIAAAABQAAAAExAQAAAAoxNTg5Mzc4NjUzAwAAAAMxNjACAAAAAjMyBAAAAAEwBwAAAAg4LzgvMjAxOQgAAAAKMTIvMzEvMjAxMAkAAAABMKuh7k06HNcIY7h5jzoc1wggQ0lRLlRTRTo5NTMxLklRX0RJVkVTVF9DRi5GWTIwMDgBAAAAulsNAAMAAAAAAM6blFQ6HNcI8ppIjjoc1wgkQ0lRLlRTRTo5NTAzLklRX1VOTEVWRVJFRF9GQ0YuRlkyMDA5AQAAAOZUDQACAAAACy0xMzYwNTQuMzc1AQgAAAAFAAAAATEBAAAACjEzODI2NjEwODADAAAAAjc5AgAAAAQ0NDIzBAAAAAEwBwAAAAg4LzgvMjAxOQgAAAAJMy8zMS8yMDA5CQAAAAEwnZotUjoc1whox96OOhzXCCpDSVEuVFNFOjk1MDMuSVFfVE9UQUxfQVNTRVRTLkZZMjAxOC4uLi5KUFkBAAAA5lQNAAIAAAAHNjk4NTA4OAEIAAAABQAAAAExAQAAAAoxODk1MDAyMzAyAwAAAAI3OQIAAAAEMTAwNwQAAAABMAcAAAAIOC84LzIwMTkIAAAACTMvMzEvMjAxOAkAAAABMCD/YEk6HNcIOyxckDoc1wglQ0lRLlRTRTo5NTMxLklRX09U</t>
  </si>
  <si>
    <t>SEVSX0NBX1NVUFBMLkZZMjAxOQEAAAC6Ww0AAgAAAAU3MTMwOAEIAAAABQAAAAExAQAAAAoxOTcwMDUxNDY5AwAAAAI3OQIAAAAEMTA1NQQAAAABMAcAAAAIOC84LzIwMTkIAAAACTMvMzEvMjAxOQkAAAABMCmgVlQ6HNcIMmXcjjoc1wgoQ0lRLk5ZU0U6VkxPLklRX1RPVEFMX0RFQlRfUkVQQUlELkZZMjAxMQEAAAB/wQQAAgAAAAQtNzc4AQgAAAAFAAAAATEBAAAACjE2NjA3OTU1MzMDAAAAAzE2MAIAAAAEMjE2NgQAAAABMAcAAAAIOC84LzIwMTkIAAAACjEyLzMxLzIwMTEJAAAAATCroe5NOhzXCImpR486HNcIIENJUS5UU0U6OTUzMy5JUV9JTlZFTlRPUlkuRlkyMDA5AQAAAP5lDQACAAAABTE2MDQyAQgAAAAFAAAAATEBAAAACjEzODI2NjEzODYDAAAAAjc5AgAAAAQxMDQzBAAAAAEwBwAAAAg4LzgvMjAxOQgAAAAJMy8zMS8yMDA5CQAAAAEwTI9CUDoc1wh3L3CPOhzXCCZDSVEuVFNFOjk1MDMuSVFfQ1VTVE9NX0JFVEEuMjAwOS8wMy8zMQEAAADmVA0AAgAAABEwLjE0MjE5ODMwMDQxODM5NAC6PRxsOhzXCBc+b5A6HNcIIUNJUS5OWVNFOlZMTy5JUV9PVEhFUl9PUEVSLkZZMjAxMAEAAAB/wQQAAwAAAAAAq6HuTToc1wiLpmaPOhzXCCRDSVEuVFNFQzo2NTA1LklRX1BFX0VYQ0wuLjIwMTMvMDMvMzEBAAAA+6CIAAIAAAAKMjY3LjU4NjIwNgEHAAAABQAAAAExAQAAAAoxNTk1Mjc4MjU4AwAAAAEw</t>
  </si>
  <si>
    <t>AgAAAAYxMDAwMjcEAAAAATAHAAAACTMvMjkvMjAxMwgAAAAJMy8yOS8yMDEzmdH7ajoc1wh5i32QOhzXCCFDSVEuVFNFOjk1MDMuSVFfTklfQ09NUEFOWS5GWTIwMDgBAAAA5lQNAAIAAAAFODU5MTEBCAAAAAUAAAABMQEAAAAKMTA3MzUyMjk2MAMAAAACNzkCAAAABTQxNTcxBAAAAAEwBwAAAAg4LzgvMjAxOQgAAAAJMy8zMS8yMDA4CQAAAAEwG1xRUjoc1whxzaCOOhzXCCZDSVEuTllTRTpWTE8uSVFfRklMSU5HX0NVUlJFTkNZLkZZMjAxMQEAAAB/wQQAAwAAAANVU0QAq6HuTToc1wjGCGmPOhzXCClDSVEuVFNFOjk1MDIuSVFfREVCVF9FUVVJVl9ORVRfUEJPLkZZMjAxMwEAAADuVg0AAgAAAAYyMDAwNjMBCAAAAAUAAAABMQEAAAAKMTYyNTQ1NzY1NAMAAAACNzkCAAAABTIxNjc5BAAAAAEwBwAAAAg4LzgvMjAxOQgAAAAJMy8zMS8yMDEzCQAAAAEwDwBEUToc1wge7uWOOhzXCCJDSVEuSExTRTpORVNURS5JUV9DQVNIX09QRVIuRlkyMDA3AQAAABIQOgECAAAAAzU0MQEIAAAABQAAAAExAQAAAAk4MTI0NjUzNDkDAAAAAjUwAgAAAAQyMDA2BAAAAAEwBwAAAAg4LzgvMjAxOQgAAAAKMTIvMzEvMjAwNwkAAAABMEB++0w6HNcI/WSpjzoc1wgZQ0lRLk5ZU0U6VkxPLklRX0RPLkZZMjAwOQEAAAB/wQQAAgAAAAUtMTcwOQEIAAAABQAAAAExAQAAAAoxNTIzNzEyNjI5AwAAAAMxNjACAAAAAjQwBAAAAAEw</t>
  </si>
  <si>
    <t>BwAAAAg4LzgvMjAxOQgAAAAKMTIvMzEvMjAwOQkAAAABMKuh7k06HNcIspFyjzoc1wgZQ0lRLlRTRTo5NTMzLklRX0FQLkZZMjAxNwEAAAD+ZQ0AAgAAAAUyMTQ4NwEIAAAABQAAAAExAQAAAAoxODQ4NjczMjEyAwAAAAI3OQIAAAAEMTAxOAQAAAABMAcAAAAIOC84LzIwMTkIAAAACTMvMzEvMjAxNwkAAAABMAunF1A6HNcIU0dFjzoc1wgnQ0lRLk5ZU0U6UFNYLklRX0NGT19DVVJSRU5UX0xJQUIuRlkyMDA3AQAAACSqoAEDAAAAAAD8aaBKOhzXCGkaSZA6HNcIJUNJUS5ITFNFOk5FU1RFLklRX0lOVEVSRVNUX0VYUC5GWTIwMTgBAAAAEhA6AQIAAAADLTQzAQgAAAAFAAAAATEBAAAACjE5NDg1MjMxMzEDAAAAAjUwAgAAAAI4MgQAAAABMAcAAAAIOC84LzIwMTkIAAAACjEyLzMxLzIwMTgJAAAAATAhn3NMOhzXCJwXm486HNcIKENJUS5UU0U6OTUzMS5JUV9QUk9WX0JBRF9ERUJUU19DRi5GWTIwMTUBAAAAulsNAAMAAAAAACmgVlQ6HNcIhkSXjjoc1wglQ0lRLk5ZU0U6VkxPLklRX1BST1ZfQkFEX0RFQlRTLkZZMjAxOAEAAAB/wQQAAwAAAAAATVqiTToc1wgP2b6POhzXCCBDSVEuVFNFOjk1MDEuSVFfTUFDSElORVJZLkZZMjAwOQEAAABDWA0AAwAAAAAAyN5lUzoc1wiVu42OOhzXCDNDSVEuTllTRTpNUEMuSVFfQ0hBTkdFX09USEVSX05FVF9PUEVSX0FTU0VUUy5GWTIwMDcBAAAAGlsNBwIAAAACOTAB</t>
  </si>
  <si>
    <t>CAAAAAUAAAABMQEAAAAKMTQyMjE3MTY4MwMAAAADMTYwAgAAAAQyMDQ1BAAAAAEwBwAAAAg4LzgvMjAxOQgAAAAKMTIvMzEvMjAwNwkAAAABMIO8pE06HNcIFN+Ajzoc1wggQ0lRLlRTRTo5NTAyLklRX0NIQU5HRV9BUC5GWTIwMTcBAAAA7lYNAAIAAAAGLTI1NzQ4AQgAAAAFAAAAATEBAAAACjE4NDg4Nzk2NzgDAAAAAjc5AgAAAAQyMDE3BAAAAAEwBwAAAAg4LzgvMjAxOQgAAAAJMy8zMS8yMDE3CQAAAAEwfFb1UDoc1wj1//iOOhzXCCFDSVEuSExTRTpORVNURS5JUV9UUkVBU1VSWS5GWTIwMTIBAAAAEhA6AQMAAAAAAOTCmUw6HNcI6/CTjzoc1wg0Q0lRLlRTRTo5NTAxLklRX1RPVEFMX09VVFNUQU5ESU5HX0ZJTElOR19EQVRFLkZZMjAxNgEAAABDWA0AAgAAAAgxNjAyLjMxNQEEAAAABQAAAAE1AQAAAAoxNzk4ODk0ODc4AgAAAAUyNDE1MwYAAAABMNv5TlI6HNcIcc2gjjoc1wgiQ0lRLlRTRTo5NTAxLklRX0FEVkVSVElTSU5HLkZZMjAxNgEAAABDWA0AAwAAAAAA2/lOUjoc1wg2a56OOhzXCCZDSVEuTllTRTpWTE8uSVFfU0FMRVNfTUFSS0VUSU5HLkZZMjAxNgEAAAB/wQQAAwAAAAAATVqiTToc1wgP2b6POhzXCBlDSVEuVFNFOjk1MzMuSVFfQUUuRlkyMDE1AQAAAP5lDQADAAAAAADVRBVQOhzXCJkafI86HNcIIUNJUS5UU0VDOjY1MDUuSVFfU1RfSU5WRVNULkZZMjAxMAEAAAD7oIgAAgAAAAky</t>
  </si>
  <si>
    <t>NTc2MS4yNzEBCAAAAAUAAAABMQEAAAAKMTU0MzQ5NTA5MAMAAAADMTU2AgAAAAQxMDY5BAAAAAEwBwAAAAg4LzgvMjAxOQgAAAAKMTIvMzEvMjAxMAkAAAABMPTuyU46HNcIA25Mjzoc1wgbQ0lRLk5ZU0U6VkxPLklRX0FQSUMuRlkyMDEyAQAAAH/BBAACAAAABDczMjIBCAAAAAUAAAABMQEAAAAKMTcyMTAxOTUyMwMAAAADMTYwAgAAAAQxMDg0BAAAAAEwBwAAAAg4LzgvMjAxOQgAAAAKMTIvMzEvMjAxMgkAAAABMKuh7k06HNcI2Xx+jzoc1wgoQ0lRLlRTRTo5NTAyLklRX0VBUk5JTkdfQ09fTUFSR0lOLkZZMjAxNwEAAADuVg0AAgAAAAU0LjQ5MQEIAAAABQAAAAExAQAAAAoxODQ4ODc5Njc4AwAAAAI3OQIAAAAENDE4MQQAAAABMAcAAAAIOC84LzIwMTkIAAAACTMvMzEvMjAxNwkAAAABMAlMCUs6HNcIDNX8jzoc1wgtQ0lRLlRTRTo5NTAxLklRX0RFRl9UQVhfQVNTRVRTX0NVUlJFTlQuRlkyMDEwAQAAAENYDQACAAAABTYwODc1AQgAAAAFAAAAATEBAAAACjE0MDU2MDk2MDkDAAAAAjc5AgAAAAQxMTE3BAAAAAEwBwAAAAg4LzgvMjAxOQgAAAAJMy8zMS8yMDEwCQAAAAEwyN5lUzoc1winL6OOOhzXCB5DSVEuTllTRTpNUEMuSVFfWl9TQ09SRS5GWTIwMDkBAAAAGlsNBwMAAAAAAO71iko6HNcI3t5NkDoc1wgkQ0lRLlRTRUM6NjUwNS5JUV9GSU5JU0hFRF9JTlYuRlkyMDA5AQAAAPugiAACAAAACTIx</t>
  </si>
  <si>
    <t>OTQ0LjU5MQEIAAAABQAAAAExAQAAAAoxNDQxMzI0Nzg2AwAAAAMxNTYCAAAABDMwNzUEAAAAATAHAAAACDgvOC8yMDE5CAAAAAoxMi8zMS8yMDA5CQAAAAEw9O7JTjoc1wi0lFOPOhzXCChDSVEuVFNFOjk1MDEuSVFfVE9UQUxfREVCVF9FUVVJVFkuRlkyMDExAQAAAENYDQACAAAACDU2My4zMTAxAQgAAAAFAAAAATEBAAAACjE0NjE2ODAxNzYDAAAAAjc5AgAAAAQ0MDM0BAAAAAEwBwAAAAg4LzgvMjAxOQgAAAAJMy8zMS8yMDExCQAAAAEwsWaMSzoc1wi+cvqPOhzXCCdDSVEuVFNFQzo2NTA1LklRX0xUX0RFQlRfQ0FQSVRBTC5GWTIwMTUBAAAA+6CIAAIAAAAFMjQuMzEBCAAAAAUAAAABMQEAAAAKMTgzMjc5MjY2MQMAAAADMTU2AgAAAAQ0MTg3BAAAAAEwBwAAAAg4LzgvMjAxOQgAAAAKMTIvMzEvMjAxNQkAAAABMKCTiEo6HNcIBcpZkDoc1wglQ0lRLlRTRTo5NTAyLklRX0xUX0RFQlRfSVNTVUVELkZZMjAxNQEAAADuVg0AAgAAAAYxMjkzODUBCAAAAAUAAAABMQEAAAAKMTc1ODIzNzE2OQMAAAACNzkCAAAABDIwMzQEAAAAATAHAAAACDgvOC8yMDE5CAAAAAkzLzMxLzIwMTUJAAAAATBB9PJQOhzXCM0RDI86HNcIHUNJUS5UU0VDOjY1MDUuSVFfQ0FQRVguRlkyMDEyAQAAAPugiAACAAAACi0xNDgzMy44OTUBCAAAAAUAAAABMQEAAAAKMTY2NTgwNDU4OQMAAAADMTU2AgAAAAQyMDIxBAAAAAEwBwAA</t>
  </si>
  <si>
    <t>AAg4LzgvMjAxOQgAAAAKMTIvMzEvMjAxMgkAAAABMPTuyU46HNcIoB1djzoc1wgsQ0lRLlRTRTo5NTMyLklRX0RFQlRfRVFVSVZfT1BFUl9MRUFTRS5GWTIwMTYBAAAAyFsNAAMAAAAAADumS1M6HNcIDn2xjjoc1wgbQ0lRLlRTRTo5NTAxLklRX0VCSVQuRlkyMDE2AQAAAENYDQACAAAABjM3MjIzMgEIAAAABQAAAAExAQAAAAoxNzk4ODk0ODc4AwAAAAI3OQIAAAADNDAwBAAAAAEwBwAAAAg4LzgvMjAxOQgAAAAJMy8zMS8yMDE2CQAAAAEw2/lOUjoc1wgACZyOOhzXCCVDSVEuVFNFOjk1MzMuSVFfUFJFRl9ESVZfT1RIRVIuRlkyMDEwAQAAAP5lDQADAAAAAABMj0JQOhzXCGe+O486HNcII0NJUS5UU0VDOjY1MDUuSVFfR0FJTl9JTlZFU1QuRlkyMDA3AQAAAPugiAACAAAABzI3Mi4zMDEBCAAAAAUAAAABMQEAAAAKMTM2NTE3MTI3MQMAAAADMTU2AgAAAAI2MgQAAAABMAcAAAAIOC84LzIwMTkIAAAACjEyLzMxLzIwMDcJAAAAATAPrwxPOhzXCHg4E486HNcIJENJUS5UU0U6OTUzMi5JUV9DVVJSRU5UX1JBVElPLkZZMjAxOAEAAADIWw0AAgAAAAgxLjU4NzU0OAEIAAAABQAAAAExAQAAAAoxODk1MTgzODQ4AwAAAAI3OQIAAAAENDAzMAQAAAABMAcAAAAIOC84LzIwMTkIAAAACTMvMzEvMjAxOAkAAAABMLFmjEs6HNcI3lolkDoc1wgmQ0lRLlRTRTo5NTAyLklRX1BFUklPRExFTkdUSF9JUy5GWTIwMTMB</t>
  </si>
  <si>
    <t>AAAA7lYNAAEAAAACMTIADwBEUToc1whC1hCPOhzXCCRDSVEuSExTRTpORVNURS5JUV9FQklUX01BUkdJTi5GWTIwMTIBAAAAEhA6AQIAAAAFMS42MDkBCAAAAAUAAAABMQEAAAAKMTY2MjI2NjkzMQMAAAACNTACAAAABDQwNTMEAAAAATAHAAAACDgvOC8yMDE5CAAAAAoxMi8zMS8yMDEyCQAAAAEwTLzCSToc1whlpjOQOhzXCCBDSVEuVFNFQzo2NTA1LklRX0FSX1RVUk5TLkZZMjAxNwEAAAD7oIgAAgAAAAkxMS43NTkxMDEBCAAAAAUAAAABMQEAAAAKMTk0OTM0ODg5NgMAAAADMTU2AgAAAAQ0MDAxBAAAAAEwBwAAAAg4LzgvMjAxOQgAAAAKMTIvMzEvMjAxNwkAAAABMKCTiEo6HNcIzGo4kDoc1wgnQ0lRLlRTRTo4MTc0LklRX05FVF9JTlRFUkVTVF9FWFAuRlkyMDE1AQAAAEBuDQACAAAABC0yMzIBCAAAAAUAAAABMQEAAAAKMTc0NTIxNDI1NgMAAAACNzkCAAAAAzM2OAQAAAABMAcAAAAIOC84LzIwMTkIAAAACTMvMzEvMjAxNQkAAAABMN2oxlQ6HNcIsDVljjoc1wgjQ0lRLlRTRTo5NTAxLklRX0JFVEFfNVlSLjIwMDgvMDMvMzEBAAAAQ1gNAAIAAAARMC4zMDIzNTg2Mjg1NDI5NDUARKn0ajoc1wiheWqQOhzXCB5DSVEuVFNFOjk1MDEuSVFfUkFXX0lOVi5GWTIwMDgBAAAAQ1gNAAIAAAAGMTQ5MzIxAQgAAAAFAAAAATEBAAAACjEwNTg5MTQ5OTMDAAAAAjc5AgAAAAQzMTcxBAAAAAEwBwAAAAg4Lzgv</t>
  </si>
  <si>
    <t>MjAxOQgAAAAJMy8zMS8yMDA4CQAAAAEwjXxjUzoc1wjBppmOOhzXCCxDSVEuTllTRTpQU1guSVFfTkVUX0RFQlRfRUJJVERBX0NBUEVYLkZZMjAxMwEAAAAkqqABAgAAAAgwLjQxNzEyNwEIAAAABQAAAAExAQAAAAoxNzc3MTY4NDgwAwAAAAMxNjACAAAABTIzMzE0BAAAAAEwBwAAAAg4LzgvMjAxOQgAAAAKMTIvMzEvMjAxMwkAAAABMDLMoko6HNcIzGo4kDoc1wgiQ0lRLlRTRTo5NTAyLklRX0RBX1NVUFBMX0NGLkZZMjAxOAEAAADuVg0AAgAAAAYyNjc4MjgBCAAAAAUAAAABMQEAAAAKMTg5NTAwMjMxNwMAAAACNzkCAAAABDIxNzEEAAAAATAHAAAACDgvOC8yMDE5CAAAAAkzLzMxLzIwMTgJAAAAATB8VvVQOhzXCImpR486HNcIJUNJUS5UU0U6OTUzMy5JUV9ESUxVVF9FUFNfSU5DTC5GWTIwMTQBAAAA/mUNAAIAAAAKMTAzLjA1MTMyNQEIAAAABQAAAAExAQAAAAoxNjg2NjM3NjMyAwAAAAI3OQIAAAABOAQAAAABMAcAAAAIOC84LzIwMTkIAAAACTMvMzEvMjAxNAkAAAABMH7xRFA6HNcIpCMfjzoc1wggQ0lRLlRTRTo5NTMxLklRX09USEVSX1JFVi5GWTIwMTUBAAAAulsNAAMAAAAAAOk9VFQ6HNcIKfeIjjoc1wgkQ0lRLlRTRTo5NTAxLklRX0NBU0hfSU5URVJFU1QuRlkyMDE3AQAAAENYDQACAAAABTYyNjQxAQgAAAAFAAAAATEBAAAACjE4NDg4Nzk1OTkDAAAAAjc5AgAAAAQzMDI4BAAAAAEwBwAA</t>
  </si>
  <si>
    <t>AAg4LzgvMjAxOQgAAAAJMy8zMS8yMDE3CQAAAAEwG1xRUjoc1wgi9KeOOhzXCCtDSVEuSExTRTpORVNURS5JUV9JTlZFU1RfU0VDVVJJVFlfQ0YuRlkyMDEzAQAAABIQOgEDAAAAAADkwplMOhzXCNd5nY86HNcIJ0NJUS5OWVNFOlBTWC5JUV9UT1RBTF9PVEhFUl9PUEVSLkZZMjAxOAEAAAAkqqABAgAAAAQ4Mzc2AQgAAAAFAAAAATEBAAAACjE5NDY2NjU0NTQDAAAAAzE2MAIAAAADMzgwBAAAAAEwBwAAAAg4LzgvMjAxOQgAAAAKMTIvMzEvMjAxOAkAAAABMBNLCk86HNcIA25Mjzoc1wgsQ0lRLlRTRTo5NTAxLklRX05FVF9ERUJUX0VCSVREQV9DQVBFWC5GWTIwMTEBAAAAQ1gNAAIAAAAIMTQuMTM4OTEBCAAAAAUAAAABMQEAAAAKMTQ2MTY4MDE3NgMAAAACNzkCAAAABTIzMzE0BAAAAAEwBwAAAAg4LzgvMjAxOQgAAAAJMy8zMS8yMDExCQAAAAEwsWaMSzoc1wgHzTqQOhzXCCRDSVEuSExTRTpORVNURS5JUV9BRFZFUlRJU0lORy5GWTIwMTUBAAAAEhA6AQMAAAAAACGfc0w6HNcInBHZjzoc1wgqQ0lRLk5ZU0U6UFNYLklRX1RPVEFMX0NPTU1PTl9FUVVJVFkuRlkyMDA5AQAAACSqoAECAAAABTI2OTE3AQgAAAAFAAAAATEBAAAACjE1Mzk1NzAyMzMDAAAAAzE2MAIAAAAEMTAwNgQAAAABMAcAAAAIOC84LzIwMTkIAAAACjEyLzMxLzIwMDkJAAAAATA+FL1POhzXCGvE/Y46HNcIHkNJUS5OWVNFOlZMTy5J</t>
  </si>
  <si>
    <t>UV9aX1NDT1JFLkZZMjAxMwEAAAB/wQQAAgAAAAg0LjM5NjM1OAEIAAAABQAAAAExAQAAAAoxNzc3OTQxOTU1AwAAAAMxNjACAAAABjEwMDEyMwQAAAABMAcAAAAIOC84LzIwMTkIAAAACjEyLzMxLzIwMTMJAAAAATDu9YpKOhzXCMxqOJA6HNcIIENJUS5UU0U6OTUwMi5JUV9DSEFOR0VfQVIuRlkyMDEzAQAAAO5WDQACAAAABi0xODMwNwEIAAAABQAAAAExAQAAAAoxNjI1NDU3NjU0AwAAAAI3OQIAAAAEMjAxOAQAAAABMAcAAAAIOC84LzIwMTkIAAAACTMvMzEvMjAxMwkAAAABMA8ARFE6HNcICnfvjjoc1wggQ0lRLlRTRTo5NTAyLklRX1RPVEFMX1JFVi5GWTIwMTMBAAAA7lYNAAIAAAAHMjY0ODk5NAEIAAAABQAAAAExAQAAAAoxNjI1NDU3NjU0AwAAAAI3OQIAAAACMjgEAAAAATAHAAAACDgvOC8yMDE5CAAAAAkzLzMxLzIwMTMJAAAAATAPAERROhzXCFtTyY46HNcIJkNJUS5UU0U6OTUzMi5JUV9BU1NFVF9XUklURURPV04uRlkyMDEzAQAAAMhbDQACAAAABS01NDk1AQgAAAAFAAAAATEBAAAACjE2MjU0NTc3MzcDAAAAAjc5AgAAAAIzMgQAAAABMAcAAAAIOC84LzIwMTkIAAAACTMvMzEvMjAxMwkAAAABMLrYo1M6HNcI1yBxjjoc1wgkQ0lRLlRTRTo5NTMxLklRX1VOTEVWRVJFRF9GQ0YuRlkyMDE1AQAAALpbDQACAAAACTI3Mzk2Ljg3NQEIAAAABQAAAAExAQAAAAoxNzQ1OTE2NTQ0AwAAAAI3OQIA</t>
  </si>
  <si>
    <t>AAAENDQyMwQAAAABMAcAAAAIOC84LzIwMTkIAAAACTMvMzEvMjAxNQkAAAABMCmgVlQ6HNcIS+KUjjoc1wggQ0lRLlRTRTo4MTc0LklRX0xUX0lOVkVTVC5GWTIwMDcBAAAAQG4NAAIAAAAEODE3NAEIAAAABQAAAAExAQAAAAk0ODkyODYzMDADAAAAAjc5AgAAAAQxMDU0BAAAAAEwBwAAAAg4LzgvMjAxOQgAAAAJMy8zMS8yMDA3CQAAAAEw4P1/SToc1wi28GCQOhzXCCpDSVEuVFNFOjk1MDEuSVFfT1RIRVJfVU5VU1VBTF9TVVBQTC5GWTIwMDkBAAAAQ1gNAAIAAAAGLTU2NTk0AQgAAAAFAAAAATEBAAAACjE0MDU2MDY0NjQDAAAAAjc5AgAAAAI4NwQAAAABMAcAAAAIOC84LzIwMTkIAAAACTMvMzEvMjAwOQkAAAABMI18Y1M6HNcIhEG2jjoc1wgoQ0lRLlRTRTo5NTMzLklRX1RPVEFMX0RFQlRfRVFVSVRZLkZZMjAxMwEAAAD+ZQ0AAgAAAAc2OC4wMTA2AQgAAAAFAAAAATEBAAAACjE2MjU0NTc2MDgDAAAAAjc5AgAAAAQ0MDM0BAAAAAEwBwAAAAg4LzgvMjAxOQgAAAAJMy8zMS8yMDEzCQAAAAEw/GmgSjoc1whpGkmQOhzXCCVDSVEuTllTRTpNUEMuSVFfR0FJTl9JTlZFU1RfQ0YuRlkyMDExAQAAABpbDQcDAAAAAADqCbNNOhzXCF+yt486HNcIJUNJUS5UU0U6OTUwMi5JUV9DQVBJVEFMX0xFQVNFUy5GWTIwMTMBAAAA7lYNAAMAAAAAAA8ARFE6HNcIDHrQjjoc1wghQ0lRLlRTRTo5NTMzLklRX09USEVS</t>
  </si>
  <si>
    <t>X09QRVIuRlkyMDExAQAAAP5lDQADAAAAAABMj0JQOhzXCDBi+446HNcII0NJUS5OWVNFOlBTWC5JUV9CRVRBXzFZUi4yMDE2LzEyLzMxAQAAACSqoAECAAAAETAuODgzNDY5ODQxMDgyNjI2ALo9HGw6HNcIjQJ0kDoc1wgfQ0lRLlRTRUM6NjUwNS5JUV9JTkNfVEFYLkZZMjAwOAEAAAD7oIgAAgAAAAgtNzM1LjYyNQEIAAAABQAAAAExAQAAAAoxMzg5NTc2NzY0AwAAAAMxNTYCAAAAAjc1BAAAAAEwBwAAAAg4LzgvMjAxOQgAAAAKMTIvMzEvMjAwOAkAAAABMLmMx046HNcIs5oVjzoc1wgjQ0lRLk5ZU0U6VkxPLklRX0JFVEFfMllSLjIwMTMvMTIvMzEBAAAAf8EEAAIAAAAQMS4zMzMzMTQzMTA5NDcwMwC6PRxsOhzXCI0CdJA6HNcIJkNJUS5UU0U6OTUzMi5JUV9TQUxFU19NQVJLRVRJTkcuRlkyMDE1AQAAAMhbDQADAAAAAAAARElTOhzXCBCAko46HNcIJ0NJUS5UU0VDOjY1MDUuSVFfRVhUUkFfQUNDX0lURU1TLkZZMjAwOQEAAAD7oIgAAgAAAAktNDczNC45MDYBCAAAAAUAAAABMQEAAAAKMTQ0MTMyNDc4NgMAAAADMTU2AgAAAAI0MgQAAAABMAcAAAAIOC84LzIwMTkIAAAACjEyLzMxLzIwMDkJAAAAATC5jMdOOhzXCLSUU486HNcILkNJUS5OWVNFOk1QQy5JUV9PVEhFUl9GSU5BTkNFX0FDVF9TVVBQTC5GWTIwMTgBAAAAGlsNBwIAAAAFLTEwMDUBCAAAAAUAAAABMQEAAAAKMTk0Nzg0MjUwNgMAAAAD</t>
  </si>
  <si>
    <t>MTYwAgAAAAQyMDUwBAAAAAEwBwAAAAg4LzgvMjAxOQgAAAAKMTIvMzEvMjAxOAkAAAABMEB++0w6HNcIxAWIjzoc1wglQ0lRLlRTRTo5NTAxLklRX0dBSU5fSU5WRVNUX0NGLkZZMjAwOQEAAABDWA0AAwAAAAAAyN5lUzoc1wjnkaWOOhzXCChDSVEuVFNFOjgxNzQuSVFfVE9UQUxfREVCVF9SRVBBSUQuRlkyMDA5AQAAAEBuDQACAAAABi0xNjU1NQEIAAAABQAAAAExAQAAAAoxMzgxNjc3NDQ1AwAAAAI3OQIAAAAEMjE2NgQAAAABMAcAAAAIOC84LzIwMTkIAAAACTMvMzEvMjAwOQkAAAABMMSZYVU6HNcI65dnjjoc1wgoQ0lRLlRTRTo5NTMzLklRX1RPVEFMX0RFQlQuRlkyMDEwLi4uLkpQWQEAAAD+ZQ0AAgAAAAYxNzAwOTABCAAAAAUAAAABMQEAAAAKMTM4MjY2MTEzMQMAAAACNzkCAAAABDQxNzMEAAAAATAHAAAACDgvOC8yMDE5CAAAAAkzLzMxLzIwMTAJAAAAATAg/2BJOhzXCPhVRJA6HNcIJUNJUS5UU0U6OTUwMS5JUV9TVF9ERUJUX1JFUEFJRC5GWTIwMTYBAAAAQ1gNAAIAAAAHLTY4MjA1NgEIAAAABQAAAAExAQAAAAoxNzk4ODk0ODc4AwAAAAI3OQIAAAAEMjA0NAQAAAABMAcAAAAIOC84LzIwMTkIAAAACTMvMzEvMjAxNgkAAAABMNv5TlI6HNcIIvSnjjoc1wgcQ0lRLjAuSVFfRUJJVERBX0NBUEVYX0lOVC5GWQUAAAAAAAAACAAAABUoSW52YWxpZCBUaW1lIFBlcmlvZClMvMJJOhzXCDssXJA6</t>
  </si>
  <si>
    <t>HNcIHENJUS5OWVNFOk1QQy5JUV9DQVBFWC5GWTIwMTABAAAAGlsNBwIAAAAFLTEyMTcBCAAAAAUAAAABMQEAAAAKMTU4OTc2NTgxOQMAAAADMTYwAgAAAAQyMDIxBAAAAAEwBwAAAAg4LzgvMjAxOQgAAAAKMTIvMzEvMjAxMAkAAAABMOoJs006HNcIFuJhjzoc1wgoQ0lRLkhMU0U6TkVTVEUuSVFfRUZGRUNUX1RBWF9SQVRFLkZZMjAxMAEAAAASEDoBAgAAAAcyMS45NTk0AQgAAAAFAAAAATEBAAAACjE1MjU3MzYwNjADAAAAAjUwAgAAAAQ0Mzc2BAAAAAEwBwAAAAg4LzgvMjAxOQgAAAAKMTIvMzEvMjAxMAkAAAABMENil0w6HNcI1Ha8jzoc1wgaQ0lRLlRTRTo5NTAzLklRX0VCVC5GWTIwMTQBAAAA5lQNAAIAAAAHLTEwODE0MgEIAAAABQAAAAExAQAAAAoxNjg2NjM3NzE3AwAAAAI3OQIAAAADMTM5BAAAAAEwBwAAAAg4LzgvMjAxOQgAAAAJMy8zMS8yMDE0CQAAAAEw2PwvUjoc1whE2fGOOhzXCCZDSVEuVFNFOjk1MzIuSVFfSU5WRU5UT1JZX1RVUk5TLkZZMjAxMQEAAADIWw0AAgAAAAkxMy4yMjA1MjQBCAAAAAUAAAABMQEAAAAKMTQ2MjcxMjU5NwMAAAACNzkCAAAABDQwODIEAAAAATAHAAAACDgvOC8yMDE5CAAAAAkzLzMxLzIwMTEJAAAAATCxZoxLOhzXCJ74IpA6HNcIIUNJUS5UU0VDOjY1MDUuSVFfTklfTUFSR0lOLkZZMjAxMgEAAAD7oIgAAgAAAAYwLjMwMzYBCAAAAAUAAAABMQEAAAAKMTY2</t>
  </si>
  <si>
    <t>NTgwNDU4OQMAAAADMTU2AgAAAAQ0MDk0BAAAAAEwBwAAAAg4LzgvMjAxOQgAAAAKMTIvMzEvMjAxMgkAAAABMKCTiEo6HNcIfZE/kDoc1wgkQ0lRLk5ZU0U6TVBDLklRX0NVUlJFTkNZX0dBSU4uRlkyMDE4AQAAABpbDQcDAAAAAABAfvtMOhzXCMICp486HNcIJUNJUS5UU0U6OTUzMy5JUV9TVF9ERUJUX1JFUEFJRC5GWTIwMDkBAAAA/mUNAAMAAAAAAEyPQlA6HNcIzREMjzoc1wgfQ0lRLkhMU0U6TkVTVEUuSVFfUkRfRVhQLkZZMjAxMAEAAAASEDoBAwAAAAAAQ2KXTDoc1whKO8GPOhzXCChDSVEuVFNFOjk1MDMuSVFfVE9UQUxfRElWX1BBSURfQ0YuRlkyMDEyAQAAAOZUDQACAAAABi01MzYwOQEIAAAABQAAAAExAQAAAAoxNTU1NzA0NDk0AwAAAAI3OQIAAAAEMjAyMgQAAAABMAcAAAAIOC84LzIwMTkIAAAACTMvMzEvMjAxMgkAAAABMJ2aLVI6HNcIpiYAjzoc1wghQ0lRLk5ZU0U6TVBDLklRX0VBUk5JTkdfQ08uRlkyMDE4AQAAABpbDQcCAAAABDM2MDYBCAAAAAUAAAABMQEAAAAKMTk0Nzg0MjUwNgMAAAADMTYwAgAAAAE3BAAAAAEwBwAAAAg4LzgvMjAxOQgAAAAKMTIvMzEvMjAxOAkAAAABMEB++0w6HNcIX7K3jzoc1wgjQ0lRLk5ZU0U6TVBDLklRX1RPVEFMX0FTU0VUUy5GWTIwMTEBAAAAGlsNBwIAAAAFMjU3NDUBCAAAAAUAAAABMQEAAAAKMTY2MDg4ODc2NgMAAAADMTYwAgAAAAQxMDA3BAAA</t>
  </si>
  <si>
    <t>AAEwBwAAAAg4LzgvMjAxOQgAAAAKMTIvMzEvMjAxMQkAAAABMOoJs006HNcIdSyPjzoc1wgZQ0lRLlRTRTo5NTMxLklRX0FFLkZZMjAxNgEAAAC6Ww0AAwAAAAAAKaBWVDoc1wi8oNeOOhzXCCRDSVEuVFNFQzo2NTA1LklRX1BFX0VYQ0wuLjIwMDgvMDMvMzEBAAAA+6CIAAIAAAAJMTEuOTk3Mjc3AQcAAAAFAAAAATEBAAAACTc5Mzk2MTk1OAMAAAABMAIAAAAGMTAwMDI3BAAAAAEwBwAAAAkzLzMxLzIwMDgIAAAACTMvMzEvMjAwOJnR+2o6HNcI6k+CkDoc1wgzQ0lRLlRTRTo5NTMxLklRX0NIQU5HRV9PVEhFUl9ORVRfT1BFUl9BU1NFVFMuRlkyMDE3AQAAALpbDQACAAAABTIwMDI4AQgAAAAFAAAAATEBAAAACjE4NDg4Nzk2OTEDAAAAAjc5AgAAAAQyMDQ1BAAAAAEwBwAAAAg4LzgvMjAxOQgAAAAJMy8zMS8yMDE3CQAAAAEwKaBWVDoc1wgQgJKOOhzXCBtDSVEuVFNFOjk1MDEuSVFfQVBJQy5GWTIwMDgBAAAAQ1gNAAIAAAAFMTkxMjYBCAAAAAUAAAABMQEAAAAKMTA1ODkxNDk5MwMAAAACNzkCAAAABDEwODQEAAAAATAHAAAACDgvOC8yMDE5CAAAAAkzLzMxLzIwMDgJAAAAATCNfGNTOhzXCOCOxI46HNcIGUNJUS5UU0U6OTUwMi5JUV9HUC5GWTIwMDgBAAAA7lYNAAIAAAAGNDA4MDQyAQgAAAAFAAAAATEBAAAACjEwNTg5MTQ5ODUDAAAAAjc5AgAAAAIxMAQAAAABMAcAAAAIOC84LzIwMTkIAAAACTMv</t>
  </si>
  <si>
    <t>MzEvMjAwOAkAAAABMF7K11E6HNcIR9zSjjoc1wggQ0lRLlRTRTo5NTAxLklRX09USEVSX1JFVi5GWTIwMTgBAAAAQ1gNAAIAAAABMQEIAAAABQAAAAExAQAAAAoxODk1MDAyNDkyAwAAAAI3OQIAAAADMzU3BAAAAAEwBwAAAAg4LzgvMjAxOQgAAAAJMy8zMS8yMDE4CQAAAAEwG1xRUjoc1wi+o7iOOhzXCCxDSVEuVFNFOjk1MDEuSVFfSU1QVVRfT1BFUl9MRUFTRV9ERVBSLkZZMjAwOAEAAABDWA0AAgAAAAw0MjQ5My42NjE1NjgBCAAAAAUAAAABMQEAAAAKMTA1ODkxNDk5MwMAAAACNzkCAAAABTIxNjczBAAAAAEwBwAAAAg4LzgvMjAxOQgAAAAJMy8zMS8yMDA4CQAAAAEwjXxjUzoc1wiqLMKOOhzXCBlDSVEuVFNFOjk1MDEuSVFfQUUuRlkyMDA4AQAAAENYDQADAAAAAACNfGNTOhzXCPIC2o46HNcIJUNJUS5UU0U6ODE3NC5JUV9ORVRfUkVOVEFMX0VYUC5GWTIwMTgBAAAAQG4NAAMAAAAAABMLyVQ6HNcIhkSXjjoc1wgoQ0lRLlRTRTo4MTc0LklRX0NVUlJFTlRfUE9SVF9ERUJULkZZMjAxMwEAAABAbg0AAwAAAAAAxJlhVToc1wiyOEaOOhzXCCNDSVEuVFNFOjk1MDMuSVFfRElMVVRfV0VJR0hULkZZMjAxNQEAAADmVA0AAgAAAAo4OTMuNTIxMzM0AF7K11E6HNcIgT7Vjjoc1wgjQ0lRLlRTRTo5NTAxLklRX0dST1NTX01BUkdJTi5GWTIwMTgBAAAAQ1gNAAIAAAAGNC45MzAzAQgAAAAFAAAAATEBAAAA</t>
  </si>
  <si>
    <t>CjE4OTUwMDI0OTIDAAAAAjc5AgAAAAQ0MDc0BAAAAAEwBwAAAAg4LzgvMjAxOQgAAAAJMy8zMS8yMDE4CQAAAAEw4ekGSzoc1wjpXQaQOhzXCCFDSVEuVFNFOjk1MDMuSVFfSU5DX0VRVUlUWS5GWTIwMTUBAAAA5lQNAAIAAAAFMTAwNjEBCAAAAAUAAAABMQEAAAAKMTc0NTkxNjYwMgMAAAACNzkCAAAAAjQ3BAAAAAEwBwAAAAg4LzgvMjAxOQgAAAAJMy8zMS8yMDE1CQAAAAEwXsrXUToc1whE2fGOOhzXCCZDSVEuVFNFQzo2NTA1LklRX1NQRUNJQUxfRElWX0NGLkZZMjAwNwEAAAD7oIgAAwAAAAAAD68MTzoc1wikIx+POhzXCC1DSVEuSExTRTpORVNURS5JUV9OSV9BVkFJTF9FWENMX01BUkdJTi5GWTIwMTIBAAAAEhA6AQIAAAAGMC45NTY5AQgAAAAFAAAAATEBAAAACjE2NjIyNjY5MzEDAAAAAjUwAgAAAAQ0MTgyBAAAAAEwBwAAAAg4LzgvMjAxOQgAAAAKMTIvMzEvMjAxMgkAAAABMEy8wkk6HNcI0+MukDoc1wgiQ0lRLk5ZU0U6UFNYLklRX0xFVkVSRURfRkNGLkZZMjAwNwEAAAAkqqABAwAAAAAAOLC6Tzoc1wigHV2POhzXCDBDSVEuSExTRTpORVNURS5JUV9UT1RBTF9MSUFCX1RPVEFMX0FTU0VUUy5GWTIwMTQBAAAAEhA6AQIAAAAHNTkuMDU0NQEIAAAABQAAAAExAQAAAAoxNzc5NjA2NzY0AwAAAAI1MAIAAAAENDE4OAQAAAABMAcAAAAIOC84LzIwMTkIAAAACjEyLzMxLzIwMTQJAAAAATBMvMJJ</t>
  </si>
  <si>
    <t>OhzXCHuOXpA6HNcII0NJUS5UU0U6OTUwMi5JUV9GSU5JU0hFRF9JTlYuRlkyMDA5AQAAAO5WDQACAAAABDEyOTYBCAAAAAUAAAABMQEAAAAKMTM4Mjc2MzcyMwMAAAACNzkCAAAABDMwNzUEAAAAATAHAAAACDgvOC8yMDE5CAAAAAkzLzMxLzIwMDkJAAAAATDZnUFROhzXCHQyUY86HNcIIkNJUS5ITFNFOk5FU1RFLklRX0JVSUxESU5HUy5GWTIwMTYBAAAAEhA6AQIAAAAEMjIxNQEIAAAABQAAAAExAQAAAAoxODc3ODgyMTk5AwAAAAI1MAIAAAAEMzAyMwQAAAABMAcAAAAIOC84LzIwMTkIAAAACjEyLzMxLzIwMTYJAAAAATAhn3NMOhzXCCZTlo86HNcIG0NJUS5UU0U6OTUzMS5JUV9OUFBFLkZZMjAwOAEAAAC6Ww0AAgAAAAcxMTI0MTIyAQgAAAAFAAAAATEBAAAACjEwNTg5MTQ5NzcDAAAAAjc5AgAAAAQxMDA0BAAAAAEwBwAAAAg4LzgvMjAxOQgAAAAJMy8zMS8yMDA4CQAAAAEwzpuUVDoc1wjrl2eOOhzXCCJDSVEuVFNFOjk1MDIuSVFfQURWRVJUSVNJTkcuRlkyMDE2AQAAAO5WDQADAAAAAABB9PJQOhzXCBjlQo86HNcIHENJUS5OWVNFOlZMTy5JUV9DQVBFWC5GWTIwMTYBAAAAf8EEAAIAAAAFLTEyNzgBCAAAAAUAAAABMQEAAAAKMTk0Nzc0NjEyNgMAAAADMTYwAgAAAAQyMDIxBAAAAAEwBwAAAAg4LzgvMjAxOQgAAAAKMTIvMzEvMjAxNgkAAAABME1aok06HNcIUURkjzoc1wgmQ0lRLlRTRUM6NjUw</t>
  </si>
  <si>
    <t>NS5JUV9PVEhFUl9PUEVSX0FDVC5GWTIwMDgBAAAA+6CIAAIAAAAIODg5OS40NzQBCAAAAAUAAAABMQEAAAAKMTM4OTU3Njc2NAMAAAADMTU2AgAAAAQyMDQ3BAAAAAEwBwAAAAg4LzgvMjAxOQgAAAAKMTIvMzEvMjAwOAkAAAABMLmMx046HNcI1Ha8jzoc1wglQ0lRLk5ZU0U6TVBDLklRX0xUX0RFQlRfSVNTVUVELkZZMjAxNgEAAAAaWw0HAgAAAAM4NjQBCAAAAAUAAAABMQEAAAAKMTk0Nzg0MjUwMQMAAAADMTYwAgAAAAQyMDM0BAAAAAEwBwAAAAg4LzgvMjAxOQgAAAAKMTIvMzEvMjAxNgkAAAABMEB++0w6HNcI1Ha8jzoc1wgoQ0lRLk5ZU0U6VkxPLklRX0NVUlJFTlRfUE9SVF9ERUJULkZZMjAxOAEAAAB/wQQAAgAAAAMyMzgBCAAAAAUAAAABMQEAAAAKMTk0Nzc0NjA0MwMAAAADMTYwAgAAAAQxMjk3BAAAAAEwBwAAAAg4LzgvMjAxOQgAAAAKMTIvMzEvMjAxOAkAAAABME1aok06HNcIOsqMjzoc1wgfQ0lRLlRTRTo5NTMyLklRX1RPVEFMX0NMLkZZMjAxMwEAAADIWw0AAgAAAAYyOTU3NDUBCAAAAAUAAAABMQEAAAAKMTYyNTQ1NzczNwMAAAACNzkCAAAABDEwMDkEAAAAATAHAAAACDgvOC8yMDE5CAAAAAkzLzMxLzIwMTMJAAAAATC62KNTOhzXCNcgcY46HNcIIUNJUS5UU0U6OTUzMS5JUV9FQVJOSU5HX0NPLkZZMjAwOQEAAAC6Ww0AAgAAAAU0Mjc3MgEIAAAABQAAAAExAQAAAAoxMzgyNzYzMzc3</t>
  </si>
  <si>
    <t>AwAAAAI3OQIAAAABNwQAAAABMAcAAAAIOC84LzIwMTkIAAAACTMvMzEvMjAwOQkAAAABMM6blFQ6HNcIrjKEjjoc1wgcQ0lRLlRTRTo5NTMyLklRX0VCSVRBLkZZMjAxNwEAAADIWw0AAgAAAAU5NzI1MAEIAAAABQAAAAExAQAAAAoxODQ5MDI2NzA3AwAAAAI3OQIAAAAGMTAwNjg5BAAAAAEwBwAAAAg4LzgvMjAxOQgAAAAJMy8zMS8yMDE3CQAAAAEwO6ZLUzoc1wi+o7iOOhzXCCVDSVEuVFNFOjk1MDEuSVFfR0FJTl9BU1NFVFNfQ0YuRlkyMDA5AQAAAENYDQACAAAABTIzMTg1AQgAAAAFAAAAATEBAAAACjE0MDU2MDY0NjQDAAAAAjc5AgAAAAQyMDI2BAAAAAEwBwAAAAg4LzgvMjAxOQgAAAAJMy8zMS8yMDA5CQAAAAEwyN5lUzoc1wjnkaWOOhzXCChDSVEuSExTRTpORVNURS5JUV9JTlZFTlRPUllfVFVSTlMuRlkyMDE1AQAAABIQOgECAAAACDcuMDc0MTI1AQgAAAAFAAAAATEBAAAACjE4MzEzMTI5ODcDAAAAAjUwAgAAAAQ0MDgyBAAAAAEwBwAAAAg4LzgvMjAxOQgAAAAKMTIvMzEvMjAxNQkAAAABMEy8wkk6HNcIaRpJkDoc1wgfQ0lRLlRTRTo5NTMyLklRX09QRVJfSU5DLkZZMjAwOQEAAADIWw0AAgAAAAU2NjkzMwEIAAAABQAAAAExAQAAAAoxMzg2NjAwNDc1AwAAAAI3OQIAAAACMjEEAAAAATAHAAAACDgvOC8yMDE5CAAAAAkzLzMxLzIwMDkJAAAAATB2dqFTOhzXCMGmmY46HNcIJUNJUS5UU0U6</t>
  </si>
  <si>
    <t>ODE3NC5JUV9HV19JTlRBTl9BTU9SVC5GWTIwMDkBAAAAQG4NAAIAAAADODczAQgAAAAFAAAAATEBAAAACjEzODE2Nzc0NDUDAAAAAjc5AgAAAAIzMQQAAAABMAcAAAAIOC84LzIwMTkIAAAACTMvMzEvMjAwOQkAAAABMBA5X1U6HNcI0xqvjjoc1wgeQ0lRLlRTRTo5NTAyLklRX1dJUF9JTlYuRlkyMDA5AQAAAO5WDQACAAAABTE5NjYxAQgAAAAFAAAAATEBAAAACjEzODI3NjM3MjMDAAAAAjc5AgAAAAQzMjE5BAAAAAEwBwAAAAg4LzgvMjAxOQgAAAAJMy8zMS8yMDA5CQAAAAEw2Z1BUToc1wjv9lWPOhzXCCJDSVEuSExTRTpORVNURS5JUV9TR0FfU1VQUEwuRlkyMDE1AQAAABIQOgECAAAAAzM1MQEIAAAABQAAAAExAQAAAAoxODMxMzEyOTg3AwAAAAI1MAIAAAADMTAyBAAAAAEwBwAAAAg4LzgvMjAxOQgAAAAKMTIvMzEvMjAxNQkAAAABMCGfc0w6HNcIcymujzoc1wgmQ0lRLkhMU0U6TkVTVEUuSVFfQ0FTSF9JTlRFUkVTVC5GWTIwMTABAAAAEhA6AQIAAAACMjkBCAAAAAUAAAABMQEAAAAKMTUyNTczNjA2MAMAAAACNTACAAAABDMwMjgEAAAAATAHAAAACDgvOC8yMDE5CAAAAAoxMi8zMS8yMDEwCQAAAAEw5MKZTDoc1whzKa6POhzXCCRDSVEuVFNFOjk1MDMuSVFfU0FMRV9JTlRBTl9DRi5GWTIwMTABAAAA5lQNAAMAAAAAAJ2aLVI6HNcI44vjjjoc1wggQ0lRLlRTRTo5NTAyLklRX0NIQU5HRV9BUi5G</t>
  </si>
  <si>
    <t>WTIwMTUBAAAA7lYNAAIAAAAGLTE5NDEzAQgAAAAFAAAAATEBAAAACjE3NTgyMzcxNjkDAAAAAjc5AgAAAAQyMDE4BAAAAAEwBwAAAAg4LzgvMjAxOQgAAAAJMy8zMS8yMDE1CQAAAAEwQfTyUDoc1whox96OOhzXCCZDSVEuVFNFOjk1MzMuSVFfQ1VTVE9NX0JFVEEuMjAxNC8wMy8zMQEAAAD+ZQ0AAgAAABEwLjIzMDA1MzAzMDAyODUxNQC6PRxsOhzXCL2f2JI6HNcII0NJUS5OWVNFOlZMTy5JUV9QRV9FWENMLi4yMDExLzAzLzMxAQAAAH/BBAACAAAACTE4LjQwNzQwNwEHAAAABQAAAAExAQAAAAoxNDMzNDY5Mzg5AwAAAAEwAgAAAAYxMDAwMjcEAAAAATAHAAAACTMvMzEvMjAxMQgAAAAJMy8zMS8yMDExmdH7ajoc1wi07X+QOhzXCCpDSVEuTllTRTpQU1guSVFfVE9UQUxfRVFVSVRZLkZZMjAxOC4uLi5KUFkBAAAAJKqgAQIAAAALMjk3OTA5MS4zOTUBCAAAAAUAAAABMQEAAAAKMTk0NjY2NTQ1NAMAAAACNzkCAAAABDEyNzUEAAAAATAHAAAACDgvOC8yMDE5CAAAAAoxMi8zMS8yMDE4CQAAAAEwIP9gSToc1wi28GCQOhzXCCJDSVEuVFNFQzo2NTA1LklRX0NBU0hfRVFVSVYuRlkyMDE3AQAAAPugiAACAAAACTQ0MTI0LjY0OAEIAAAABQAAAAExAQAAAAoxOTQ5MzQ4ODk2AwAAAAMxNTYCAAAABDEwOTYEAAAAATAHAAAACDgvOC8yMDE5CAAAAAoxMi8zMS8yMDE3CQAAAAEwoFs8Tzoc1wgEaIqPOhzXCCND</t>
  </si>
  <si>
    <t>SVEuVFNFOjk1MzIuSVFfQkVUQV8xWVIuMjAxMS8wMy8zMQEAAADIWw0AAgAAABIwLjA5NjA4NDE1MDM3NTU3NDUARKn0ajoc1wjc22yQOhzXCCZDSVEuTllTRTpQU1guSVFfTFRfREVCVF9DQVBJVEFMLkZZMjAwOAEAAAAkqqABAwAAAAAA/GmgSjoc1whHLz2QOhzXCChDSVEuVFNFOjk1MzIuSVFfUFJPVl9CQURfREVCVFNfQ0YuRlkyMDE1AQAAAMhbDQADAAAAAAAARElTOhzXCA59sY46HNcIJkNJUS5UU0U6OTUwMy5JUV9MT0FOU19SRUNFSVZfTFQuRlkyMDEwAQAAAOZUDQADAAAAAACdmi1SOhzXCOOL4446HNcIHENJUS5OWVNFOlBTWC5JUV9DQVBFWC5GWTIwMTEBAAAAJKqgAQIAAAAFLTEwMTYBCAAAAAUAAAABMQEAAAAKMTY1OTYwNDA0NwMAAAADMTYwAgAAAAQyMDIxBAAAAAEwBwAAAAg4LzgvMjAxOQgAAAAKMTIvMzEvMjAxMQkAAAABMGF2v086HNcIPtBOjzoc1wghQ0lRLlRTRTo5NTAzLklRX0NBU0hfRklOQU4uRlkyMDExAQAAAOZUDQACAAAABi00NDMyMgEIAAAABQAAAAExAQAAAAoxNDYxNjgwMjQ0AwAAAAI3OQIAAAAEMjAwNAQAAAABMAcAAAAIOC84LzIwMTkIAAAACTMvMzEvMjAxMQkAAAABMJ2aLVI6HNcICnfvjjoc1wgjQ0lRLlRTRTo5NTAyLklRX1RPVEFMX0VRVUlUWS5GWTIwMTUBAAAA7lYNAAIAAAAHMTUwNzUwOAEIAAAABQAAAAExAQAAAAoxNzU4MjM3MTY5AwAAAAI3OQIAAAAE</t>
  </si>
  <si>
    <t>MTI3NQQAAAABMAcAAAAIOC84LzIwMTkIAAAACTMvMzEvMjAxNQkAAAABMEH08lA6HNcIHOsEjzoc1wgeQ0lRLlRTRTo5NTMyLklRX0lOQ19UQVguRlkyMDE4AQAAAMhbDQACAAAABTI2MzE5AQgAAAAFAAAAATEBAAAACjE4OTUxODM4NDgDAAAAAjc5AgAAAAI3NQQAAAABMAcAAAAIOC84LzIwMTkIAAAACTMvMzEvMjAxOAkAAAABMDumS1M6HNcIqizCjjoc1wgmQ0lRLk5ZU0U6VkxPLklRX0NVU1RPTV9CRVRBLjIwMTgvMTIvMzEBAAAAf8EEAAIAAAAQMi45MTEyMzY0Mjk1NDg1MwC6PRxsOhzXCMhkdpA6HNcILkNJUS5ITFNFOk5FU1RFLklRX0lNUFVUX09QRVJfTEVBU0VfREVQUi5GWTIwMTABAAAAEhA6AQIAAAAHODMuODI0MgEIAAAABQAAAAExAQAAAAoxNTI1NzM2MDYwAwAAAAI1MAIAAAAFMjE2NzMEAAAAATAHAAAACDgvOC8yMDE5CAAAAAoxMi8zMS8yMDEwCQAAAAEwQ2KXTDoc1wgU34CPOhzXCCZDSVEuVFNFOjk1MzIuSVFfU0FMRVNfTUFSS0VUSU5HLkZZMjAxMwEAAADIWw0AAwAAAAAAutijUzoc1wiuMoSOOhzXCCZDSVEuVFNFOjgxNzQuSVFfSU5WRU5UT1JZX1RVUk5TLkZZMjAwOQEAAABAbg0AAgAAAAkxNS42NDkwMzIBCAAAAAUAAAABMQEAAAAKMTM4MTY3NzQ0NQMAAAACNzkCAAAABDQwODIEAAAAATAHAAAACDgvOC8yMDE5CAAAAAkzLzMxLzIwMDkJAAAAATDsyI5LOhzXCAZJEpA6HNcI</t>
  </si>
  <si>
    <t>JUNJUS5UU0U6OTUzMy5JUV9ORVRfUkVOVEFMX0VYUC5GWTIwMDgBAAAA/mUNAAMAAAAAAHxW9VA6HNcIZ747jzoc1wguQ0lRLk5ZU0U6VkxPLklRX01JTk9SSVRZX0lOVEVSRVNUX1RPVEFMLkZZMjAxMAEAAAB/wQQAAwAAAAAAq6HuTToc1whjuHmPOhzXCCBDSVEuVFNFQzo2NTA1LklRX1RPVEFMX0NMLkZZMjAxOAEAAAD7oIgAAgAAAAk1MDQzMS40MjQBCAAAAAUAAAABMQEAAAAKMTk0OTM0ODg4NgMAAAADMTU2AgAAAAQxMDA5BAAAAAEwBwAAAAg4LzgvMjAxOQgAAAAKMTIvMzEvMjAxOAkAAAABMKBbPE86HNcI3YJAjzoc1wgtQ0lRLkhMU0U6TkVTVEUuSVFfUkVUVVJOX0NPTU1PTl9FUVVJVFkuRlkyMDE3AQAAABIQOgECAAAABzIyLjU3NDYBCAAAAAUAAAABMQEAAAAKMTk0ODUyMzEyMwMAAAACNTACAAAABTMzMzIwBAAAAAEwBwAAAAg4LzgvMjAxOQgAAAAKMTIvMzEvMjAxNwkAAAABMEy8wkk6HNcIIr0nkDoc1wglQ0lRLlRTRTo5NTAxLklRX0JBU0lDX0VQU19JTkNMLkZZMjAxMgEAAABDWA0AAgAAAAstNDg3Ljc2MjU4MQEIAAAABQAAAAExAQAAAAoxNTU1NzA0NTMyAwAAAAI3OQIAAAABOQQAAAABMAcAAAAIOC84LzIwMTkIAAAACTMvMzEvMjAxMgkAAAABMMjeZVM6HNcIRN+zjjoc1wgdQ0lRLk5ZU0U6UFNYLklRX1JEX0VYUC5GWTIwMTgBAAAAJKqgAQMAAAAAABNLCk86HNcIoiA+jzoc1wgk</t>
  </si>
  <si>
    <t>Q0lRLlRTRTo5NTMyLklRX0VCSVREQV9NQVJHSU4uRlkyMDEwAQAAAMhbDQACAAAABzE3LjAxMDUBCAAAAAUAAAABMQEAAAAKMTM4NjYwMDk5OAMAAAACNzkCAAAABDQwNDcEAAAAATAHAAAACDgvOC8yMDE5CAAAAAkzLzMxLzIwMTAJAAAAATCxZoxLOhzXCDw0HpA6HNcIIUNJUS5UU0U6OTUwMi5JUV9OSV9DT01QQU5ZLkZZMjAwOQEAAADuVg0AAgAAAAYtMTcxNjYBCAAAAAUAAAABMQEAAAAKMTM4Mjc2MzcyMwMAAAACNzkCAAAABTQxNTcxBAAAAAEwBwAAAAg4LzgvMjAxOQgAAAAJMy8zMS8yMDA5CQAAAAEw2Z1BUToc1wiSrwmPOhzXCDRDSVEuVFNFOjgxNzQuSVFfVE9UQUxfT1VUU1RBTkRJTkdfRklMSU5HX0RBVEUuRlkyMDE2AQAAAEBuDQACAAAACDQyLjk3NTE5AQQAAAAFAAAAATUBAAAACjE3OTg4OTQ4ODECAAAABTI0MTUzBgAAAAEw3ajGVDoc1wiuMoSOOhzXCCpDSVEuSExTRTpORVNURS5JUV9ERUZfVEFYX0FTU0VUU19MVC5GWTIwMTQBAAAAEhA6AQIAAAACNTUBCAAAAAUAAAABMQEAAAAKMTc3OTYwNjc2NAMAAAACNTACAAAABDEwMjYEAAAAATAHAAAACDgvOC8yMDE5CAAAAAoxMi8zMS8yMDE0CQAAAAEw5MKZTDoc1wiHoKSPOhzXCCRDSVEuVFNFOjk1MDEuSVFfTUFSS0VUQ0FQLjIwMTYvMDMvMzEBAAAAQ1gNAAIAAAAMOTkxODQ2LjgxOTY1AQYAAAAFAAAAATEBAAAACjE3NzQ2NjAyNzkD</t>
  </si>
  <si>
    <t>AAAAAjc5AgAAAAYxMDAwNTQEAAAAATAHAAAACTMvMzEvMjAxNro9HGw6HNcIvZ/Ykjoc1wgqQ0lRLlRTRTo5NTAyLklRX0lOQ19UQVhfUEFZX0NVUlJFTlQuRlkyMDEzAQAAAO5WDQACAAAABTMwODg2AQgAAAAFAAAAATEBAAAACjE2MjU0NTc2NTQDAAAAAjc5AgAAAAQxMDk0BAAAAAEwBwAAAAg4LzgvMjAxOQgAAAAJMy8zMS8yMDEzCQAAAAEwDwBEUToc1wgIdA6POhzXCCBDSVEuTllTRTpWTE8uSVFfQ0hBTkdFX0FSLkZZMjAxMQEAAAB/wQQAAgAAAAUtMzExMAEIAAAABQAAAAExAQAAAAoxNjYwNzk1NTMzAwAAAAMxNjACAAAABDIwMTgEAAAAATAHAAAACDgvOC8yMDE5CAAAAAoxMi8zMS8yMDExCQAAAAEwq6HuTToc1wgBa2uPOhzXCCNDSVEuVFNFQzo2NTA1LklRX0dBSU5fQVNTRVRTLkZZMjAxMAEAAAD7oIgAAgAAAAY5Mi4wNTQBCAAAAAUAAAABMQEAAAAKMTU0MzQ5NTA5MAMAAAADMTU2AgAAAAI1NgQAAAABMAcAAAAIOC84LzIwMTkIAAAACjEyLzMxLzIwMTAJAAAAATD07slOOhzXCHQyUY86HNcIJUNJUS5UU0U6OTUwMy5JUV9QUkVGX0RJVl9PVEhFUi5GWTIwMTYBAAAA5lQNAAMAAAAAAF7K11E6HNcIR9zSjjoc1wggQ0lRLlRTRTo5NTAyLklRX1JEX0VYUF9GTi5GWTIwMTQBAAAA7lYNAAIAAAAEOTI3NAEIAAAABQAAAAExAQAAAAoxNzU4MjM3MTU1AwAAAAI3OQIAAAAEMzE2OAQAAAABMAcA</t>
  </si>
  <si>
    <t>AAAIOC84LzIwMTkIAAAACTMvMzEvMjAxNAkAAAABMA8ARFE6HNcIialHjzoc1wgnQ0lRLlRTRTo5NTMyLklRX0VCSVREQV9DQVBFWF9JTlQuRlkyMDE4AQAAAMhbDQACAAAACTEwLjQxMjIwNAEIAAAABQAAAAExAQAAAAoxODk1MTgzODQ4AwAAAAI3OQIAAAAENDE5MQQAAAABMAcAAAAIOC84LzIwMTkIAAAACTMvMzEvMjAxOAkAAAABMLFmjEs6HNcIViILkDoc1wgfQ0lRLkhMU0U6TkVTVEUuSVFfR0FfRVhQLkZZMjAwOQEAAAASEDoBAwAAAAAAQ2KXTDoc1whKO8GPOhzXCCZDSVEuVFNFOjk1MzMuSVFfTkVUX0RFQlRfRUJJVERBLkZZMjAwOQEAAAD+ZQ0AAgAAAAgzLjQ3MTk1MQEIAAAABQAAAAExAQAAAAoxMzgyNjYxMzg2AwAAAAI3OQIAAAAENDE5MwQAAAABMAcAAAAIOC84LzIwMTkIAAAACTMvMzEvMjAwOQkAAAABMPxpoEo6HNcI6V0GkDoc1wgiQ0lRLlRTRUM6NjUwNS5JUV9JTkNfRVFVSVRZLkZZMjAxMQEAAAD7oIgAAgAAAAc3MTAuNjQ1AQgAAAAFAAAAATEBAAAACjE2Mjg2MjU0ODcDAAAAAzE1NgIAAAACNDcEAAAAATAHAAAACDgvOC8yMDE5CAAAAAoxMi8zMS8yMDExCQAAAAEw9O7JTjoc1wiiID6POhzXCCpDSVEuVFNFOjk1MzMuSVFfT1RIRVJfVU5VU1VBTF9TVVBQTC5GWTIwMTYBAAAA/mUNAAMAAAAAANVEFVA6HNcI0RfOjjoc1wgZQ0lRLlRTRTo5NTAzLklRX0FFLkZZMjAwOQEAAADm</t>
  </si>
  <si>
    <t>VA0AAwAAAAAAnZotUjoc1wg0aL2OOhzXCCxDSVEuVFNFOjk1MzIuSVFfSU1QVVRfT1BFUl9MRUFTRV9ERVBSLkZZMjAwOAEAAADIWw0AAgAAAAk2NjYuMzY0MzIBCAAAAAUAAAABMQEAAAAKMTA1ODkxNDk4NwMAAAACNzkCAAAABTIxNjczBAAAAAEwBwAAAAg4LzgvMjAxOQgAAAAJMy8zMS8yMDA4CQAAAAEwdnahUzoc1wjVHZCOOhzXCCpDSVEuTllTRTpNUEMuSVFfSU5URVJFU1RfSU5WRVNUX0lOQy5GWTIwMTUBAAAAGlsNBwIAAAABNgEIAAAABQAAAAExAQAAAAoxODc3MjI5NjY5AwAAAAMxNjACAAAAAjY1BAAAAAEwBwAAAAg4LzgvMjAxOQgAAAAKMTIvMzEvMjAxNQkAAAABMDEc+Uw6HNcIwP/Fjzoc1wgkQ0lRLk5ZU0U6VkxPLklRX09USEVSX0xJQUJfTFQuRlkyMDEyAQAAAH/BBAACAAAABDExNDgBCAAAAAUAAAABMQEAAAAKMTcyMTAxOTUyMwMAAAADMTYwAgAAAAQxMDYyBAAAAAEwBwAAAAg4LzgvMjAxOQgAAAAKMTIvMzEvMjAxMgkAAAABMKuh7k06HNcIrouwjzoc1wgqQ0lRLlRTRTo5NTAyLklRX1RPVEFMX0FTU0VUUy5GWTIwMTUuLi4uSlBZAQAAAO5WDQACAAAABzU2MzE5NjgBCAAAAAUAAAABMQEAAAAKMTc1ODIzNzE2OQMAAAACNzkCAAAABDEwMDcEAAAAATAHAAAACDgvOC8yMDE5CAAAAAkzLzMxLzIwMTUJAAAAATAg/2BJOhzXCGcXaJA6HNcII0NJUS5OWVNFOlZMTy5JUV9QRV9FWENM</t>
  </si>
  <si>
    <t>Li4yMDAzLzAzLzMxAQAAAH/BBAACAAAACTQ5Ljg1NTQyMQEHAAAABQAAAAExAQAAAAgxMDEwNjE4NQMAAAABMAIAAAAGMTAwMDI3BAAAAAEwBwAAAAkzLzMxLzIwMDMIAAAACTMvMzEvMjAwM7o9HGw6HNcIKrKEkDoc1wgjQ0lRLlRTRTo5NTAxLklRX0RJTFVUX1dFSUdIVC5GWTIwMTYBAAAAQ1gNAAIAAAAHNDkzNS42OADb+U5SOhzXCKoswo46HNcIKkNJUS5ITFNFOk5FU1RFLklRX0NVUlJFTlRfUE9SVF9ERUJULkZZMjAxNgEAAAASEDoBAgAAAAMzNTEBCAAAAAUAAAABMQEAAAAKMTg3Nzg4MjE5OQMAAAACNTACAAAABDEyOTcEAAAAATAHAAAACDgvOC8yMDE5CAAAAAoxMi8zMS8yMDE2CQAAAAEwIZ9zTDoc1whMPqKPOhzXCCFDSVEuSExTRTpORVNURS5JUV9EQV9TVVBQTC5GWTIwMDcBAAAAEhA6AQIAAAADMTk1AQgAAAAFAAAAATEBAAAACTgxMjQ2NTM0OQMAAAACNTACAAAAAjQxBAAAAAEwBwAAAAg4LzgvMjAxOQgAAAAKMTIvMzEvMjAwNwkAAAABMEB++0w6HNcIcymujzoc1wgnQ0lRLlRTRTo4MTc0LklRX0VCSVREQV9DQVBFWF9JTlQuRlkyMDEyAQAAAEBuDQACAAAACTE0LjQ1OTQyMgEIAAAABQAAAAExAQAAAAoxNTU3NjM4NDQ3AwAAAAI3OQIAAAAENDE5MQQAAAABMAcAAAAIOC84LzIwMTkIAAAACTMvMzEvMjAxMgkAAAABMOzIjks6HNcIwP/Fjzoc1wglQ0lRLlRTRTo5NTMzLklRX09USEVS</t>
  </si>
  <si>
    <t>X09QRVJfQUNULkZZMjAwOQEAAAD+ZQ0AAgAAAAUtMzMxOQEIAAAABQAAAAExAQAAAAoxMzgyNjYxMzg2AwAAAAI3OQIAAAAEMjA0NwQAAAABMAcAAAAIOC84LzIwMTkIAAAACTMvMzEvMjAwOQkAAAABMEyPQlA6HNcIMGL7jjoc1wglQ0lRLk5ZU0U6VkxPLklRX0RBWVNfU0FMRVNfT1VULkZZMjAxMgEAAAB/wQQAAgAAAAkyMS41ODQxMTgBCAAAAAUAAAABMQEAAAAKMTcyMTAxOTUyMwMAAAADMTYwAgAAAAQ0MDQyBAAAAAEwBwAAAAg4LzgvMjAxOQgAAAAKMTIvMzEvMjAxMgkAAAABMO71iko6HNcI0+MukDoc1wgoQ0lRLkhMU0U6TkVTVEUuSVFfSU5WRU5UT1JZX1RVUk5TLkZZMjAxMwEAAAASEDoBAgAAAAg5LjU3ODQ0NAEIAAAABQAAAAExAQAAAAoxNzIyMzAxMzU5AwAAAAI1MAIAAAAENDA4MgQAAAABMAcAAAAIOC84LzIwMTkIAAAACjEyLzMxLzIwMTMJAAAAATBMvMJJOhzXCKR8S5A6HNcIIUNJUS5UU0U6OTUzMi5JUV9DT01NT05fUkVQLkZZMjAxMQEAAADIWw0AAgAAAAYtMjA1ODMBCAAAAAUAAAABMQEAAAAKMTQ2MjcxMjU5NwMAAAACNzkCAAAABDIxNjQEAAAAATAHAAAACDgvOC8yMDE5CAAAAAkzLzMxLzIwMTEJAAAAATC62KNTOhzXCMOpeo46HNcIIkNJUS5UU0U6OTUwMS5JUV9TQUxFX1BQRV9DRi5GWTIwMTEBAAAAQ1gNAAMAAAAAAMjeZVM6HNcINGi9jjoc1wgbQ0lRLlRTRTo5NTMzLklR</t>
  </si>
  <si>
    <t>X0NPR1MuRlkyMDEzAQAAAP5lDQACAAAABjM2NDU1MwEIAAAABQAAAAExAQAAAAoxNjI1NDU3NjA4AwAAAAI3OQIAAAACMzQEAAAAATAHAAAACDgvOC8yMDE5CAAAAAkzLzMxLzIwMTMJAAAAATB+8URQOhzXCJKvCY86HNcIKENJUS5UU0U6OTUzMi5JUV9UT1RBTF9ESVZfUEFJRF9DRi5GWTIwMTQBAAAAyFsNAAIAAAAGLTE4NzM4AQgAAAAFAAAAATEBAAAACjE2ODY2MzgwMzMDAAAAAjc5AgAAAAQyMDIyBAAAAAEwBwAAAAg4LzgvMjAxOQgAAAAJMy8zMS8yMDE0CQAAAAEwutijUzoc1wi+o7iOOhzXCCBDSVEuVFNFOjk1MDIuSVFfVE9UQUxfUkVWLkZZMjAwOAEAAADuVg0AAgAAAAcyNDMyODY0AQgAAAAFAAAAATEBAAAACjEwNTg5MTQ5ODUDAAAAAjc5AgAAAAIyOAQAAAABMAcAAAAIOC84LzIwMTkIAAAACTMvMzEvMjAwOAkAAAABMF7K11E6HNcIgT7Vjjoc1wgnQ0lRLk5ZU0U6TVBDLklRX1RPVEFMX09USEVSX09QRVIuRlkyMDE2AQAAABpbDQcCAAAABDQwNDEBCAAAAAUAAAABMQEAAAAKMTk0Nzg0MjUwMQMAAAADMTYwAgAAAAMzODAEAAAAATAHAAAACDgvOC8yMDE5CAAAAAoxMi8zMS8yMDE2CQAAAAEwQH77TDoc1wgR3J+POhzXCClDSVEuVFNFQzo2NTA1LklRX0dXX0lOVEFOX0FNT1JUX0NGLkZZMjAxMAEAAAD7oIgAAwAAAAAA9O7JTjoc1wjz/BePOhzXCCVDSVEuTllTRTpNUEMuSVFfUFJFRl9E</t>
  </si>
  <si>
    <t>SVZfT1RIRVIuRlkyMDE3AQAAABpbDQcCAAAAATIBCAAAAAUAAAABMQEAAAAKMTk0Nzg0MjUwMgMAAAADMTYwAgAAAAI5NwQAAAABMAcAAAAIOC84LzIwMTkIAAAACjEyLzMxLzIwMTcJAAAAATBAfvtMOhzXCEw+oo86HNcIKUNJUS5OWVNFOlBTWC5JUV9UT1RBTF9ERUJUX0NBUElUQUwuRlkyMDEyAQAAACSqoAECAAAABzI1LjEwNDMBCAAAAAUAAAABMQEAAAAKMTcyMDA2NDU4NQMAAAADMTYwAgAAAAQ0MTg2BAAAAAEwBwAAAAg4LzgvMjAxOQgAAAAKMTIvMzEvMjAxMgkAAAABMDLMoko6HNcIBcpZkDoc1wgeQ0lRLlRTRTo5NTMxLklRX1BFTlNJT04uRlkyMDE1AQAAALpbDQACAAAABTc1MDcxAQgAAAAFAAAAATEBAAAACjE3NDU5MTY1NDQDAAAAAjc5AgAAAAQxMjEzBAAAAAEwBwAAAAg4LzgvMjAxOQgAAAAJMy8zMS8yMDE1CQAAAAEwKaBWVDoc1wiGRJeOOhzXCBtDSVEuSExTRTpORVNURS5JUV9BRS5GWTIwMTYBAAAAEhA6AQIAAAADMTEyAQgAAAAFAAAAATEBAAAACjE4Nzc4ODIxOTkDAAAAAjUwAgAAAAQxMDE2BAAAAAEwBwAAAAg4LzgvMjAxOQgAAAAKMTIvMzEvMjAxNgkAAAABMCGfc0w6HNcI13mdjzoc1wgZQ0lRLjAuSVFfQ1VSUkVOQ1lfR0FJTi5GWQUAAAAAAAAACAAAABUoSW52YWxpZCBUaW1lIFBlcmlvZCkhn3NMOhzXCLdvGZA6HNcIIkNJUS5UU0U6OTUzMi5JUV9FQklUX01BUkdJTi5G</t>
  </si>
  <si>
    <t>WTIwMTcBAAAAyFsNAAIAAAAGOC4yMTQ3AQgAAAAFAAAAATEBAAAACjE4NDkwMjY3MDcDAAAAAjc5AgAAAAQ0MDUzBAAAAAEwBwAAAAg4LzgvMjAxOQgAAAAJMy8zMS8yMDE3CQAAAAEwsWaMSzoc1whyliCQOhzXCChDSVEuTllTRTpWTE8uSVFfRklYRURfQVNTRVRfVFVSTlMuRlkyMDE4AQAAAH/BBAACAAAACDMuOTU1NjUyAQgAAAAFAAAAATEBAAAACjE5NDc3NDYwNDMDAAAAAzE2MAIAAAAENDA2NgQAAAABMAcAAAAIOC84LzIwMTkIAAAACjEyLzMxLzIwMTgJAAAAATDu9YpKOhzXCCK9J5A6HNcIJkNJUS5UU0U6ODE3NC5JUV9MT0FOU19SRUNFSVZfTFQuRlkyMDE4AQAAAEBuDQACAAAABDQwMzQBCAAAAAUAAAABMQEAAAAKMTg5NTAwMjUwNgMAAAACNzkCAAAABDEwNTAEAAAAATAHAAAACDgvOC8yMDE5CAAAAAkzLzMxLzIwMTgJAAAAATATC8lUOhzXCPKaSI46HNcIIkNJUS5UU0U6OTUzMS5JUV9TQUxFX1BQRV9DRi5GWTIwMTYBAAAAulsNAAMAAAAAACmgVlQ6HNcIOG5/jjoc1wgpQ0lRLlRTRTo4MTc0LklRX09USEVSX05PTl9PUEVSX0VYUC5GWTIwMDEBAAAAQG4NAAIAAAADMjIzAQgAAAAFAAAAATEBAAAACjE0MjE4NTAwNzMDAAAAAjc5AgAAAAMzNzEEAAAAATAHAAAACDgvOC8yMDE5CAAAAAkzLzMxLzIwMDEJAAAAATAg/2BJOhzXCHuOXpA6HNcIIENJUS5UU0U6OTUzMS5JUV9DSEFOR0VfQVAu</t>
  </si>
  <si>
    <t>RlkyMDE3AQAAALpbDQACAAAABTEzMjQxAQgAAAAFAAAAATEBAAAACjE4NDg4Nzk2OTEDAAAAAjc5AgAAAAQyMDE3BAAAAAEwBwAAAAg4LzgvMjAxOQgAAAAJMy8zMS8yMDE3CQAAAAEwKaBWVDoc1whL4pSOOhzXCCBDSVEuVFNFOjk1MDMuSVFfSU5WRU5UT1JZLkZZMjAxNAEAAADmVA0AAgAAAAYxNTkwMDABCAAAAAUAAAABMQEAAAAKMTY4NjYzNzcxNwMAAAACNzkCAAAABDEwNDMEAAAAATAHAAAACDgvOC8yMDE5CAAAAAkzLzMxLzIwMTQJAAAAATDY/C9SOhzXCM8U7Y46HNcIIkNJUS5OWVNFOlBTWC5JUV9TQUxFX1BQRV9DRi5GWTIwMDgBAAAAJKqgAQIAAAADNTgzAQgAAAAFAAAAATEBAAAACjE1MjM5Njc0MzcDAAAAAzE2MAIAAAAEMjA0MgQAAAABMAcAAAAIOC84LzIwMTkIAAAACjEyLzMxLzIwMDgJAAAAATA4sLpPOhzXCLSUU486HNcIJENJUS5OWVNFOlBTWC5JUV9NQVJLRVRDQVAuMjAxMy8xMi8zMQEAAAAkqqABAgAAAAw0NjI0Mi4yNDUzMDkBBgAAAAUAAAABMQEAAAAKMTY0MjkxNjI1OQMAAAADMTYwAgAAAAYxMDAwNTQEAAAAATAHAAAACjEyLzMxLzIwMTO6PRxsOhzXCL2f2JI6HNcIJUNJUS5OWVNFOlBTWC5JUV9PVEhFUl9DQV9TVVBQTC5GWTIwMTQBAAAAJKqgAQIAAAACNzcBCAAAAAUAAAABMQEAAAAKMTgyODE2ODAxMwMAAAADMTYwAgAAAAQxMDU1BAAAAAEwBwAAAAg4LzgvMjAxOQgA</t>
  </si>
  <si>
    <t>AAAKMTIvMzEvMjAxNAkAAAABMBNLCk86HNcI8/wXjzoc1wgkQ0lRLk5ZU0U6VkxPLklRX1VOTEVWRVJFRF9GQ0YuRlkyMDE1AQAAAH/BBAACAAAABzM4OTAuNzUBCAAAAAUAAAABMQEAAAAKMTg3NjczNDgwNQMAAAADMTYwAgAAAAQ0NDIzBAAAAAEwBwAAAAg4LzgvMjAxOQgAAAAKMTIvMzEvMjAxNQkAAAABME1aok06HNcIi6Zmjzoc1wgkQ0lRLk5ZU0U6TVBDLklRX0lNUEFJUk1FTlRfR1cuRlkyMDE0AQAAABpbDQcDAAAAAAAqbLVNOhzXCOntso86HNcIIkNJUS5UU0U6OTUzMy5JUV9HQUlOX0FTU0VUUy5GWTIwMTABAAAA/mUNAAMAAAAAAEyPQlA6HNcIGugjjzoc1wgrQ0lRLk5ZU0U6TVBDLklRX01JTk9SSVRZX0lOVEVSRVNUX0lTLkZZMjAxNAEAAAAaWw0HAgAAAAMtMzEBCAAAAAUAAAABMQEAAAAKMTgyOTIxMDYxOAMAAAADMTYwAgAAAAI4MwQAAAABMAcAAAAIOC84LzIwMTkIAAAACjEyLzMxLzIwMTQJAAAAATAqbLVNOhzXCJoUuo86HNcIJ0NJUS5ITFNFOk5FU1RFLklRX0NBU0hfU1RfSU5WRVNULkZZMjAxMwEAAAASEDoBAgAAAAM1MDYBCAAAAAUAAAABMQEAAAAKMTcyMjMwMTM1OQMAAAACNTACAAAABDEwMDIEAAAAATAHAAAACDgvOC8yMDE5CAAAAAoxMi8zMS8yMDEzCQAAAAEw5MKZTDoc1wgR3J+POhzXCBtDSVEuVFNFOjk1MDMuSVFfR1BQRS5GWTIwMDgBAAAA5lQNAAIAAAAIMTQ5ODQ2</t>
  </si>
  <si>
    <t>NjEBCAAAAAUAAAABMQEAAAAKMTA3MzUyMjk2MAMAAAACNzkCAAAABDExNjkEAAAAATAHAAAACDgvOC8yMDE5CAAAAAkzLzMxLzIwMDgJAAAAATAbXFFSOhzXCIRBto46HNcIKUNJUS5UU0U6OTUzMi5JUV9ERUJUX0VRVUlWX05FVF9QQk8uRlkyMDE5AQAAAMhbDQACAAAABi0zMTg0NgEIAAAABQAAAAExAQAAAAoxOTY5NDQ3Mjg3AwAAAAI3OQIAAAAFMjE2NzkEAAAAATAHAAAACDgvOC8yMDE5CAAAAAkzLzMxLzIwMTkJAAAAATA7pktTOhzXCA59sY46HNcIKkNJUS5OWVNFOk1QQy5JUV9UT1RBTF9BU1NFVFMuRlkyMDA5Li4uLkpQWQEAAAAaWw0HAgAAAAoxOTc4NDI4LjU5AQgAAAAFAAAAATEBAAAACjE1MjU3MzYyNzADAAAAAjc5AgAAAAQxMDA3BAAAAAEwBwAAAAg4LzgvMjAxOQgAAAAKMTIvMzEvMjAwOQkAAAABMCD/YEk6HNcIuPNBkDoc1wgtQ0lRLkhMU0U6TkVTVEUuSVFfUkVUVVJOX0NPTU1PTl9FUVVJVFkuRlkyMDExAQAAABIQOgECAAAABjYuNDkyNwEIAAAABQAAAAExAQAAAAoxNTkxMTUxMDE3AwAAAAI1MAIAAAAFMzMzMjAEAAAAATAHAAAACDgvOC8yMDE5CAAAAAoxMi8zMS8yMDExCQAAAAEwTLzCSToc1whHLz2QOhzXCCtDSVEuVFNFOjk1MzEuSVFfTUlOT1JJVFlfSU5URVJFU1RfSVMuRlkyMDEyAQAAALpbDQACAAAABS0xMjY4AQgAAAAFAAAAATEBAAAACjE1NTYyMDA0OTcDAAAAAjc5</t>
  </si>
  <si>
    <t>AgAAAAI4MwQAAAABMAcAAAAIOC84LzIwMTkIAAAACTMvMzEvMjAxMgkAAAABMM6blFQ6HNcIddNijjoc1wgbQ0lRLlRTRTo5NTAxLklRX0FQSUMuRlkyMDExAQAAAENYDQACAAAABjI0MzY1MwEIAAAABQAAAAExAQAAAAoxNDYxNjgwMTc2AwAAAAI3OQIAAAAEMTA4NAQAAAABMAcAAAAIOC84LzIwMTkIAAAACTMvMzEvMjAxMQkAAAABMMjeZVM6HNcIhEG2jjoc1wglQ0lRLk5ZU0U6UFNYLklRX1NQRUNJQUxfRElWX0NGLkZZMjAwOAEAAAAkqqABAwAAAAAAOLC6Tzoc1wiiID6POhzXCBxDSVEuTllTRTpWTE8uSVFfREFfQ0YuRlkyMDE4AQAAAH/BBAACAAAABDIwNjkBCAAAAAUAAAABMQEAAAAKMTk0Nzc0NjA0MwMAAAADMTYwAgAAAAQyMTYwBAAAAAEwBwAAAAg4LzgvMjAxOQgAAAAKMTIvMzEvMjAxOAkAAAABME1aok06HNcIXa/Wjzoc1wgeQ0lRLlRTRTo4MTc0LklRX1JBV19JTlYuRlkyMDExAQAAAEBuDQACAAAAAjgxAQgAAAAFAAAAATEBAAAACjE0NjQyNjc1NzYDAAAAAjc5AgAAAAQzMTcxBAAAAAEwBwAAAAg4LzgvMjAxOQgAAAAJMy8zMS8yMDExCQAAAAEwxJlhVToc1wiwNWWOOhzXCCxDSVEuVFNFOjk1MDEuSVFfSU1QVVRfT1BFUl9MRUFTRV9ERVBSLkZZMjAxMwEAAABDWA0AAwAAAAAAyN5lUzoc1whE37OOOhzXCCZDSVEuVFNFOjk1MzMuSVFfQ0FTSF9BQ1FVSVJFX0NGLkZZMjAxNQEAAAD+</t>
  </si>
  <si>
    <t>ZQ0AAwAAAAAA1UQVUDoc1wgBa2uPOhzXCCRDSVEuTllTRTpQU1guSVFfU0FMRV9JTlRBTl9DRi5GWTIwMTMBAAAAJKqgAQMAAAAAAGF2v086HNcIyw4rjzoc1wgoQ0lRLk5ZU0U6TVBDLklRX1RPVEFMX0RFQlRfSVNTVUVELkZZMjAwNwEAAAAaWw0HAgAAAAQyMDU3AQgAAAAFAAAAATEBAAAACjE0MjIxNzE2ODMDAAAAAzE2MAIAAAAEMjE2MQQAAAABMAcAAAAIOC84LzIwMTkIAAAACjEyLzMxLzIwMDcJAAAAATCDvKRNOhzXCARoio86HNcIJUNJUS5OWVNFOlBTWC5JUV9HQUlOX0FTU0VUU19DRi5GWTIwMTQBAAAAJKqgAQIAAAAELTI5NQEIAAAABQAAAAExAQAAAAoxODI4MTY4MDEzAwAAAAMxNjACAAAABDIwMjYEAAAAATAHAAAACDgvOC8yMDE5CAAAAAoxMi8zMS8yMDE0CQAAAAEwE0sKTzoc1wiQrCiPOhzXCBxDSVEuVFNFQzo2NTA1LklRX05QUEUuRlkyMDE0AQAAAPugiAACAAAACjE0NTQ5Ny4zMjUBCAAAAAUAAAABMQEAAAAKMTc4MTE0Mzk5MAMAAAADMTU2AgAAAAQxMDA0BAAAAAEwBwAAAAg4LzgvMjAxOQgAAAAKMTIvMzEvMjAxNAkAAAABMGX5OU86HNcI8fk2jzoc1wgkQ0lRLlRTRTo5NTMzLklRX0NBU0hfSU5URVJFU1QuRlkyMDE3AQAAAP5lDQACAAAABDEwNjABCAAAAAUAAAABMQEAAAAKMTg0ODY3MzIxMgMAAAACNzkCAAAABDMwMjgEAAAAATAHAAAACDgvOC8yMDE5CAAAAAkzLzMxLzIw</t>
  </si>
  <si>
    <t>MTcJAAAAATALpxdQOhzXCHcvcI86HNcIKUNJUS5UU0U6OTUwMy5JUV9JTlZFU1RfU0VDVVJJVFlfQ0YuRlkyMDE2AQAAAOZUDQADAAAAAABeytdROhzXCFlQ6I46HNcIIENJUS5UU0U6OTUzMy5JUV9UT1RBTF9SRVYuRlkyMDA4AQAAAP5lDQACAAAABjQ0MTE0NAEIAAAABQAAAAExAQAAAAoxMDYyNzQ4NDI1AwAAAAI3OQIAAAACMjgEAAAAATAHAAAACDgvOC8yMDE5CAAAAAkzLzMxLzIwMDgJAAAAATB8VvVQOhzXCDBi+446HNcIJUNJUS5UU0U6OTUzMy5JUV9MVF9ERUJUX1JFUEFJRC5GWTIwMDkBAAAA/mUNAAIAAAAGLTI4NTIyAQgAAAAFAAAAATEBAAAACjEzODI2NjEzODYDAAAAAjc5AgAAAAQyMDM2BAAAAAEwBwAAAAg4LzgvMjAxOQgAAAAJMy8zMS8yMDA5CQAAAAEwTI9CUDoc1wiSrwmPOhzXCClDSVEuVFNFOjk1MDMuSVFfREFZU19JTlZFTlRPUllfT1VULkZZMjAxOQEAAADmVA0AAgAAAAkxNy4yMzcxMjUBCAAAAAUAAAABMQEAAAAKMTk2OTMwNDE3MgMAAAACNzkCAAAABDQwMzUEAAAAATAHAAAACDgvOC8yMDE5CAAAAAkzLzMxLzIwMTkJAAAAATDh6QZLOhzXCAzV/I86HNcIJUNJUS5UU0U6OTUzMS5JUV9QUk9WX0JBRF9ERUJUUy5GWTIwMTkBAAAAulsNAAMAAAAAACmgVlQ6HNcIEoNzjjoc1wgbQ0lRLk5ZU0U6VkxPLklRX05QUEUuRlkyMDA5AQAAAH/BBAACAAAABTIxNjE1AQgAAAAFAAAA</t>
  </si>
  <si>
    <t>ATEBAAAACjE1MjM3MTI2MjkDAAAAAzE2MAIAAAAEMTAwNAQAAAABMAcAAAAIOC84LzIwMTkIAAAACjEyLzMxLzIwMDkJAAAAATCroe5NOhzXCARoio86HNcIJkNJUS5UU0U6ODE3NC5JUV9GSUxJTkdfQ1VSUkVOQ1kuRlkyMDE2AQAAAEBuDQADAAAAA0pQWQATC8lUOhzXCH3QgY46HNcIIENJUS5UU0U6OTUzMi5JUV9DQVNIX09QRVIuRlkyMDE5AQAAAMhbDQACAAAABTY1MTE2AQgAAAAFAAAAATEBAAAACjE5Njk0NDcyODcDAAAAAjc5AgAAAAQyMDA2BAAAAAEwBwAAAAg4LzgvMjAxOQgAAAAJMy8zMS8yMDE5CQAAAAEwO6ZLUzoc1wgp94iOOhzXCCZDSVEuTllTRTpNUEMuSVFfTE9BTlNfUkVDRUlWX0xULkZZMjAwNwEAAAAaWw0HAwAAAAAAg7ykTToc1wh1LI+POhzXCCZDSVEuTllTRTpNUEMuSVFfRklMSU5HX0NVUlJFTkNZLkZZMjAxMgEAAAAaWw0HAwAAAANVU0QAKmy1TToc1wjr8JOPOhzXCBpDSVEuTllTRTpNUEMuSVFfRUJULkZZMjAxNAEAAAAaWw0HAgAAAAQzODM1AQgAAAAFAAAAATEBAAAACjE4MjkyMTA2MTgDAAAAAzE2MAIAAAADMTM5BAAAAAEwBwAAAAg4LzgvMjAxOQgAAAAKMTIvMzEvMjAxNAkAAAABMCpstU06HNcI6e2yjzoc1wglQ0lRLlRTRTo5NTMyLklRX09USEVSX0NMX1NVUFBMLkZZMjAwOQEAAADIWw0AAgAAAAYxMDE1NTgBCAAAAAUAAAABMQEAAAAKMTM4NjYwMDQ3NQMAAAAC</t>
  </si>
  <si>
    <t>NzkCAAAABDEwNTcEAAAAATAHAAAACDgvOC8yMDE5CAAAAAkzLzMxLzIwMDkJAAAAATB2dqFTOhzXCA59sY46HNcIH0NJUS5UU0U6OTUzMS5JUV9ORVRfREVCVC5GWTIwMTgBAAAAulsNAAIAAAAGNTkyMTIxAQgAAAAFAAAAATEBAAAACjE4OTUwMDIwNTEDAAAAAjc5AgAAAAQ0MzY0BAAAAAEwBwAAAAg4LzgvMjAxOQgAAAAJMy8zMS8yMDE4CQAAAAEwKaBWVDoc1wjDqXqOOhzXCCVDSVEuVFNFOjgxNzQuSVFfREFZU19TQUxFU19PVVQuRlkyMDExAQAAAEBuDQACAAAACDM3LjU2NDM0AQgAAAAFAAAAATEBAAAACjE0NjQyNjc1NzYDAAAAAjc5AgAAAAQ0MDQyBAAAAAEwBwAAAAg4LzgvMjAxOQgAAAAJMy8zMS8yMDExCQAAAAEw7MiOSzoc1whyliCQOhzXCDtDSVEuSExTRTpORVNURS5JUV9DVVNUT01fQkVUQS4tMTA0Vy4yMDEyLzEyLzMxLi5eTjIyNS5KUFkuSAEAAAASEDoBAgAAABAxLjM4MzgwMTMwMTMxNDUyALo9HGw6HNcIyGR2kDoc1wgeQ0lRLlRTRTo5NTMzLklRX1NUX0RFQlQuRlkyMDEwAQAAAP5lDQACAAAABTEzODY3AQgAAAAFAAAAATEBAAAACjEzODI2NjExMzEDAAAAAjc5AgAAAAQxMDQ2BAAAAAEwBwAAAAg4LzgvMjAxOQgAAAAJMy8zMS8yMDEwCQAAAAEwTI9CUDoc1whnvjuPOhzXCBlDSVEuVFNFOjk1MDEuSVFfRlguRlkyMDE2AQAAAENYDQACAAAABC04MjcBCAAAAAUAAAABMQEAAAAK</t>
  </si>
  <si>
    <t>MTc5ODg5NDg3OAMAAAACNzkCAAAABDIxNDQEAAAAATAHAAAACDgvOC8yMDE5CAAAAAkzLzMxLzIwMTYJAAAAATDb+U5SOhzXCJi4rI46HNcIG0NJUS5UU0U6OTUzMy5JUV9DT0dTLkZZMjAxNQEAAAD+ZQ0AAgAAAAY0MTA0MzEBCAAAAAUAAAABMQEAAAAKMTc0NDk0NjM1NAMAAAACNzkCAAAAAjM0BAAAAAEwBwAAAAg4LzgvMjAxOQgAAAAJMy8zMS8yMDE1CQAAAAEw1UQVUDoc1wh3L3CPOhzXCBlDSVEuVFNFOjk1MzEuSVFfTkkuRlkyMDEwAQAAALpbDQACAAAABTUzNzgxAQgAAAAFAAAAATEBAAAACjEzODI3NjM0NDgDAAAAAjc5AgAAAAIxNQQAAAABMAcAAAAIOC84LzIwMTkIAAAACTMvMzEvMjAxMAkAAAABMM6blFQ6HNcIvKDXjjoc1wgnQ0lRLk5ZU0U6VkxPLklRX01BUktFVENBUC4yMDEwLzMvMzEuSlBZAQAAAH/BBAACAAAADjEwNDAyMjIuMjE0ODY3AQYAAAAFAAAAATEBAAAACjEzMzQwNzI5MjcDAAAAAjc5AgAAAAYxMDAwNTQEAAAAATAHAAAACTMvMzEvMjAxMGNv+Wo6HNcIqp7Zljoc1wgfQ0lRLk5ZU0U6TVBDLklRX0VCVF9FWENMLkZZMjAwOQEAAAAaWw0HAgAAAAM2ODEBCAAAAAUAAAABMQEAAAAKMTUyNTczNjI3MAMAAAADMTYwAgAAAAE0BAAAAAEwBwAAAAg4LzgvMjAxOQgAAAAKMTIvMzEvMjAwOQkAAAABMOoJs006HNcIdy9wjzoc1wggQ0lRLlRTRTo5NTMyLklRX05JX01BUkdJTi5G</t>
  </si>
  <si>
    <t>WTIwMTMBAAAAyFsNAAIAAAAGMy44MDE3AQgAAAAFAAAAATEBAAAACjE2MjU0NTc3MzcDAAAAAjc5AgAAAAQ0MDk0BAAAAAEwBwAAAAg4LzgvMjAxOQgAAAAJMy8zMS8yMDEzCQAAAAEwsWaMSzoc1wg8NB6QOhzXCB1DSVEuVFNFOjk1MzEuSVFfUkRfRVhQLkZZMjAxNQEAAAC6Ww0AAwAAAAAA6T1UVDoc1whL4pSOOhzXCCJDSVEuVFNFOjk1MzIuSVFfRUJJVF9NQVJHSU4uRlkyMDExAQAAAMhbDQACAAAABjcuNDYxOQEIAAAABQAAAAExAQAAAAoxNDYyNzEyNTk3AwAAAAI3OQIAAAAENDA1MwQAAAABMAcAAAAIOC84LzIwMTkIAAAACTMvMzEvMjAxMQkAAAABMLFmjEs6HNcInvgikDoc1wgdQ0lRLlRTRTo4MTc0LklRX0VCSVREQS5GWTIwMTUBAAAAQG4NAAIAAAAFMjAwNzEBCAAAAAUAAAABMQEAAAAKMTc0NTIxNDI1NgMAAAACNzkCAAAABDQwNTEEAAAAATAHAAAACDgvOC8yMDE5CAAAAAkzLzMxLzIwMTUJAAAAATDdqMZUOhzXCAXKWZA6HNcIKENJUS5UU0U6OTUzMS5JUV9UT1RBTF9ERUJUX0lTU1VFRC5GWTIwMTkBAAAAulsNAAIAAAAGMTM5MzU0AQgAAAAFAAAAATEBAAAACjE5NzAwNTE0NjkDAAAAAjc5AgAAAAQyMTYxBAAAAAEwBwAAAAg4LzgvMjAxOQgAAAAJMy8zMS8yMDE5CQAAAAEwKaBWVDoc1wiVu42OOhzXCCFDSVEuTllTRTpWTE8uSVFfTklfQ09NUEFOWS5GWTIwMTYBAAAAf8EEAAIAAAAE</t>
  </si>
  <si>
    <t>MjQxNwEIAAAABQAAAAExAQAAAAoxOTQ3NzQ2MTI2AwAAAAMxNjACAAAABTQxNTcxBAAAAAEwBwAAAAg4LzgvMjAxOQgAAAAKMTIvMzEvMjAxNgkAAAABME1aok06HNcIFuJhjzoc1wgoQ0lRLlRTRTo4MTc0LklRX0RFRl9UQVhfQVNTRVRTX0xULkZZMjAwNQEAAABAbg0AAgAAAAQzMTE0AQgAAAAFAAAAATEBAAAACjE0MjE4NDg3NzADAAAAAjc5AgAAAAQxMDI2BAAAAAEwBwAAAAg4LzgvMjAxOQgAAAAJMy8zMS8yMDA1CQAAAAEwCpp9SToc1wjRrzyOOhzXCCVDSVEuTllTRTpQU1guSVFfTFRfREVCVF9FUVVJVFkuRlkyMDExAQAAACSqoAECAAAABjEuNTQ5OAEIAAAABQAAAAExAQAAAAoxNjU5NjA0MDQ3AwAAAAMxNjACAAAABDQwODUEAAAAATAHAAAACDgvOC8yMDE5CAAAAAoxMi8zMS8yMDExCQAAAAEwMsyiSjoc1wikhA2QOhzXCCVDSVEuVFNFOjgxNzQuSVFfQ0FTSF9TVF9JTlZFU1QuRlkyMDE4AQAAAEBuDQACAAAABTMxNDY3AQgAAAAFAAAAATEBAAAACjE4OTUwMDI1MDYDAAAAAjc5AgAAAAQxMDAyBAAAAAEwBwAAAAg4LzgvMjAxOQgAAAAJMy8zMS8yMDE4CQAAAAEwEwvJVDoc1wiPBVWQOhzXCB5DSVEuVFNFOjk1MDEuSVFfTUFSS0VUQ0FQLi5KUFkBAAAAQ1gNAAIAAAANODE4NzM3LjMxNTMyNgEGAAAABQAAAAExAQAAAAoxOTczMDQ5NjU5AwAAAAI3OQIAAAAGMTAwMDU0BAAAAAEwBwAAAAg4</t>
  </si>
  <si>
    <t>LzgvMjAxObo9HGw6HNcI/nfSljoc1wgiQ0lRLlRTRTo5NTMxLklRX0dBSU5fQVNTRVRTLkZZMjAxMAEAAAC6Ww0AAwAAAAAAzpuUVDoc1whK6FaOOhzXCCpDSVEuVFNFOjk1MDEuSVFfVEVWX0VCSVREQS4yMDAwLjIwMDgvMDMvMzEBAAAAQ1gNAAIAAAAIOS44NzkxOTkBBwAAAAUAAAABMQEAAAAJNTQ5OTY3MDg2AwAAAAEwAgAAAAYxMDAwMzAEAAAAATAHAAAACTMvMzEvMjAwOAgAAAAJMy8zMS8yMDA4mdH7ajoc1wi07X+QOhzXCCJDSVEuTllTRTpWTE8uSVFfUVVJQ0tfUkFUSU8uRlkyMDE0AQAAAH/BBAACAAAACDAuOTUzMzA2AQgAAAAFAAAAATEBAAAACjE4MjkxMzQyNzQDAAAAAzE2MAIAAAAENDEyMQQAAAABMAcAAAAIOC84LzIwMTkIAAAACjEyLzMxLzIwMTQJAAAAATDu9YpKOhzXCCK9J5A6HNcIHkNJUS5OWVNFOlBTWC5JUV9QRU5TSU9OLkZZMjAxNAEAAAAkqqABAgAAAAQxMzA1AQgAAAAFAAAAATEBAAAACjE4MjgxNjgwMTMDAAAAAzE2MAIAAAAEMTIxMwQAAAABMAcAAAAIOC84LzIwMTkIAAAACjEyLzMxLzIwMTQJAAAAATATSwpPOhzXCC5fGo86HNcIJkNJUS5ITFNFOk5FU1RFLklRX0NVUlJFTlRfUkFUSU8uRlkyMDA3AQAAABIQOgECAAAACDEuNDUxOTY5AQgAAAAFAAAAATEBAAAACTgxMjQ2NTM0OQMAAAACNTACAAAABDQwMzAEAAAAATAHAAAACDgvOC8yMDE5CAAAAAoxMi8zMS8yMDA3</t>
  </si>
  <si>
    <t>CQAAAAEwTLzCSToc1wgZQVCQOhzXCCVDSVEuVFNFQzo2NTA1LklRX0NPTU1PTl9ESVZfQ0YuRlkyMDEwAQAAAPugiAACAAAACS0zNjE5OS43MwEIAAAABQAAAAExAQAAAAoxNTQzNDk1MDkwAwAAAAMxNTYCAAAABDIwNzQEAAAAATAHAAAACDgvOC8yMDE5CAAAAAoxMi8zMS8yMDEwCQAAAAEw9O7JTjoc1wgDbkyPOhzXCBpDSVEuVFNFOjk1MzIuSVFfUkVWLkZZMjAxMgEAAADIWw0AAgAAAAcxMjk0NzgxAQgAAAAFAAAAATEBAAAACjE1NTYyMDA2MDgDAAAAAjc5AgAAAAMxMTIEAAAAATAHAAAACDgvOC8yMDE5CAAAAAkzLzMxLzIwMTIJAAAAATC62KNTOhzXCBCAko46HNcIHENJUS5ITFNFOk5FU1RFLklRX1JFVi5GWTIwMTYBAAAAEhA6AQIAAAAEOTQwOAEIAAAABQAAAAExAQAAAAoxODc3ODgyMTk5AwAAAAI1MAIAAAADMTEyBAAAAAEwBwAAAAg4LzgvMjAxOQgAAAAKMTIvMzEvMjAxNgkAAAABMCGfc0w6HNcI1Ha8jzoc1wglQ0lRLlRTRTo5NTAxLklRX0xUX0RFQlRfRVFVSVRZLkZZMjAxNwEAAABDWA0AAgAAAAcxNDUuNTYyAQgAAAAFAAAAATEBAAAACjE4NDg4Nzk1OTkDAAAAAjc5AgAAAAQ0MDg1BAAAAAEwBwAAAAg4LzgvMjAxOQgAAAAJMy8zMS8yMDE3CQAAAAEw4ekGSzoc1wiNEPiPOhzXCBtDSVEuTllTRTpQU1guSVFfQ09HUy5GWTIwMTMBAAAAJKqgAQIAAAAGMTM0Mzc5AQgAAAAFAAAAATEB</t>
  </si>
  <si>
    <t>AAAACjE3NzcxNjg0ODADAAAAAzE2MAIAAAACMzQEAAAAATAHAAAACDgvOC8yMDE5CAAAAAoxMi8zMS8yMDEzCQAAAAEwYXa/Tzoc1wh4OBOPOhzXCB9DSVEuVFNFQzo2NTA1LklRX0lOQ19UQVguRlkyMDE4AQAAAPugiAACAAAACTE0NDc2LjI4MgEIAAAABQAAAAExAQAAAAoxOTQ5MzQ4ODg2AwAAAAMxNTYCAAAAAjc1BAAAAAEwBwAAAAg4LzgvMjAxOQgAAAAKMTIvMzEvMjAxOAkAAAABMKBbPE86HNcIGOVCjzoc1wgmQ0lRLlRTRTo5NTAzLklRX0RFRl9UQVhfTElBQl9MVC5GWTIwMTIBAAAA5lQNAAIAAAADMjUxAQgAAAAFAAAAATEBAAAACjE1NTU3MDQ0OTQDAAAAAjc5AgAAAAQxMDI3BAAAAAEwBwAAAAg4LzgvMjAxOQgAAAAJMy8zMS8yMDEyCQAAAAEwnZotUjoc1wjyAtqOOhzXCCVDSVEuVFNFOjk1MzMuSVFfR0FJTl9BU1NFVFNfQ0YuRlkyMDE3AQAAAP5lDQADAAAAAAALpxdQOhzXCPH5No86HNcIIkNJUS5UU0U6OTUzMS5JUV9HQUlOX0lOVkVTVC5GWTIwMTYBAAAAulsNAAIAAAAFLTQ3NDcBCAAAAAUAAAABMQEAAAAKMTc5ODg5NTAxNgMAAAACNzkCAAAAAjYyBAAAAAEwBwAAAAg4LzgvMjAxOQgAAAAJMy8zMS8yMDE2CQAAAAEwKaBWVDoc1wh90IGOOhzXCBlDSVEuTllTRTpNUEMuSVFfR1cuRlkyMDEzAQAAABpbDQcCAAAAAzkzOAEIAAAABQAAAAExAQAAAAoxNzc4MjkxNDIxAwAAAAMxNjAC</t>
  </si>
  <si>
    <t>AAAABDExNzEEAAAAATAHAAAACDgvOC8yMDE5CAAAAAoxMi8zMS8yMDEzCQAAAAEwKmy1TToc1wgW4mGPOhzXCCZDSVEuVFNFOjgxNzQuSVFfQ0FTSF9DT05WRVJTSU9OLkZZMjAwNQEAAABAbg0AAgAAAAgxLjk1ODk1NQEIAAAABQAAAAExAQAAAAoxNDIxODQ4NzcwAwAAAAI3OQIAAAAENDE4NAQAAAABMAcAAAAIOC84LzIwMTkIAAAACTMvMzEvMjAwNQkAAAABMOD9f0k6HNcI8VJjkDoc1wgjQ0lRLlRTRTo5NTAxLklRX09USEVSX0VRVUlUWS5GWTIwMTcBAAAAQ1gNAAIAAAAFMTQzNzQBCAAAAAUAAAABMQEAAAAKMTg0ODg3OTU5OQMAAAACNzkCAAAABDEwMjgEAAAAATAHAAAACDgvOC8yMDE5CAAAAAkzLzMxLzIwMTcJAAAAATAbXFFSOhzXCAAJnI46HNcIIENJUS5OWVNFOlZMTy5JUV9DQVNIX09QRVIuRlkyMDA5AQAAAH/BBAACAAAABDE4MjMBCAAAAAUAAAABMQEAAAAKMTUyMzcxMjYyOQMAAAADMTYwAgAAAAQyMDA2BAAAAAEwBwAAAAg4LzgvMjAxOQgAAAAKMTIvMzEvMjAwOQkAAAABMKuh7k06HNcIZ747jzoc1wgqQ0lRLkhMU0U6TkVTVEUuSVFfVE9UQUxfREVCVC5GWTIwMTAuLi4uSlBZAQAAABIQOgECAAAADTIzNzI4NS4xOTYxNjQBCAAAAAUAAAABMQEAAAAKMTUyNTczNjA2MAMAAAACNzkCAAAABDQxNzMEAAAAATAHAAAACDgvOC8yMDE5CAAAAAoxMi8zMS8yMDEwCQAAAAEwIP9gSToc1wi4</t>
  </si>
  <si>
    <t>80GQOhzXCDBDSVEuSExTRTpORVNURS5JUV9PVEhFUl9GSU5BTkNFX0FDVF9TVVBQTC5GWTIwMTUBAAAAEhA6AQIAAAACLTEBCAAAAAUAAAABMQEAAAAKMTgzMTMxMjk4NwMAAAACNTACAAAABDIwNTAEAAAAATAHAAAACDgvOC8yMDE5CAAAAAoxMi8zMS8yMDE1CQAAAAEwIZ9zTDoc1wgkULWPOhzXCCtDSVEuVFNFQzo2NTA1LklRX0lOVEVSRVNUX0lOVkVTVF9JTkMuRlkyMDE0AQAAAPugiAACAAAACDEzMjkuNTk4AQgAAAAFAAAAATEBAAAACjE3ODExNDM5OTADAAAAAzE1NgIAAAACNjUEAAAAATAHAAAACDgvOC8yMDE5CAAAAAoxMi8zMS8yMDE0CQAAAAEwZfk5Tzoc1wgoVnePOhzXCCpDSVEuVFNFOjgxNzQuSVFfVE9UQUxfQVNTRVRTLkZZMjAxNi4uLi5KUFkBAAAAQG4NAAIAAAAGMTM5MDk3AQgAAAAFAAAAATEBAAAACjE3OTg4OTQ4ODEDAAAAAjc5AgAAAAQxMDA3BAAAAAEwBwAAAAg4LzgvMjAxOQgAAAAJMy8zMS8yMDE2CQAAAAEwIP9gSToc1wi480GQOhzXCCVDSVEuVFNFOjk1MzMuSVFfR0FJTl9BU1NFVFNfQ0YuRlkyMDA5AQAAAP5lDQADAAAAAABMj0JQOhzXCGe+O486HNcIJENJUS5UU0VDOjY1MDUuSVFfQkVUQV8yWVIuMjAxNi8xMi8zMQEAAAD7oIgAAgAAABAwLjcwOTQ0OTg3MTgyOTI1ALo9HGw6HNcIjQJ0kDoc1wgwQ0lRLk5ZU0U6TVBDLklRX1RPVEFMX09VVFNUQU5ESU5HX0JTX0RB</t>
  </si>
  <si>
    <t>VEUuRlkyMDEzAQAAABpbDQcCAAAAAzU5NAEEAAAABQAAAAE1AQAAAAoxNzc4MjkxNDIxAgAAAAUyNDE1MgYAAAABMCpstU06HNcI3+YPkDoc1wgoQ0lRLlRTRTo5NTMyLklRX0dXX0lOVEFOX0FNT1JUX0NGLkZZMjAxNgEAAADIWw0AAwAAAAAAO6ZLUzoc1wiuMoSOOhzXCClDSVEuVFNFOjk1MDIuSVFfREFZU19JTlZFTlRPUllfT1VULkZZMjAxOAEAAADuVg0AAgAAAAg5LjY2NTU2NQEIAAAABQAAAAExAQAAAAoxODk1MDAyMzE3AwAAAAI3OQIAAAAENDAzNQQAAAABMAcAAAAIOC84LzIwMTkIAAAACTMvMzEvMjAxOAkAAAABMAlMCUs6HNcIkQg2kDoc1wghQ0lRLk5ZU0U6TVBDLklRX0VBUk5JTkdfQ08uRlkyMDA4AQAAABpbDQcCAAAABDEyMTUBCAAAAAUAAAABMQEAAAAKMTQ1NTgwNzM4MwMAAAADMTYwAgAAAAE3BAAAAAEwBwAAAAg4LzgvMjAxOQgAAAAKMTIvMzEvMjAwOAkAAAABMIO8pE06HNcI6/CTjzoc1wgwQ0lRLkhMU0U6TkVTVEUuSVFfVE9UQUxfREVCVF9FQklUREFfQ0FQRVguRlkyMDE2AQAAABIQOgECAAAACDEuMzU1MTA1AQgAAAAFAAAAATEBAAAACjE4Nzc4ODIxOTkDAAAAAjUwAgAAAAUyMzMxMwQAAAABMAcAAAAIOC84LzIwMTkIAAAACjEyLzMxLzIwMTYJAAAAATBMvMJJOhzXCH2RP5A6HNcIIkNJUS5UU0U6OTUzMy5JUV9HQUlOX0lOVkVTVC5GWTIwMTcBAAAA/mUNAAMAAAAAAAun</t>
  </si>
  <si>
    <t>F1A6HNcIyw4rjzoc1wgmQ0lRLlRTRTo4MTc0LklRX05FVF9ERUJUX0VCSVREQS5GWTIwMTQBAAAAQG4NAAIAAAAIMS45MTQ5NTEBCAAAAAUAAAABMQEAAAAKMTY4NzM0MzA3OAMAAAACNzkCAAAABDQxOTMEAAAAATAHAAAACDgvOC8yMDE5CAAAAAkzLzMxLzIwMTQJAAAAATDsyI5LOhzXCHH+5I86HNcIHUNJUS5UU0U6OTUzMi5JUV9HQV9FWFAuRlkyMDE0AQAAAMhbDQADAAAAAAAARElTOhzXCBCAko46HNcIKENJUS5UU0VDOjY1MDUuSVFfREFZU19QQVlBQkxFX09VVC5GWTIwMTIBAAAA+6CIAAIAAAAINy4yMDA2ODQBCAAAAAUAAAABMQEAAAAKMTY2NTgwNDU4OQMAAAADMTU2AgAAAAQ0MTgzBAAAAAEwBwAAAAg4LzgvMjAxOQgAAAAKMTIvMzEvMjAxMgkAAAABMKCTiEo6HNcIPDQekDoc1wgiQ0lRLk5ZU0U6UFNYLklRX0VCSVRfTUFSR0lOLkZZMjAxNAEAAAAkqqABAgAAAAYyLjMyNDYBCAAAAAUAAAABMQEAAAAKMTgyODE2ODAxMwMAAAADMTYwAgAAAAQ0MDUzBAAAAAEwBwAAAAg4LzgvMjAxOQgAAAAKMTIvMzEvMjAxNAkAAAABMDLMoko6HNcIEtbdjzoc1wgZQ0lRLlRTRTo4MTc0LklRX0dQLkZZMjAxOQEAAABAbg0AAgAAAAU1ODA0MQEIAAAABQAAAAExAQAAAAoxOTY5OTQ5OTU0AwAAAAI3OQIAAAACMTAEAAAAATAHAAAACDgvOC8yMDE5CAAAAAkzLzMxLzIwMTkJAAAAATATC8lUOhzXCCb6aY46</t>
  </si>
  <si>
    <t>HNcIIENJUS5OWVNFOk1QQy5JUV9TR0FfU1VQUEwuRlkyMDEyAQAAABpbDQcCAAAABDEyMjMBCAAAAAUAAAABMQEAAAAKMTcyMTE3MDk2NQMAAAADMTYwAgAAAAMxMDIEAAAAATAHAAAACDgvOC8yMDE5CAAAAAoxMi8zMS8yMDEyCQAAAAEw6gmzTToc1wjf5g+QOhzXCCFDSVEuVFNFOjk1MDIuSVFfT1RIRVJfT1BFUi5GWTIwMDkBAAAA7lYNAAIAAAAGMjAxNDYyAQgAAAAFAAAAATEBAAAACjEzODI3NjM3MjMDAAAAAjc5AgAAAAMyNjAEAAAAATAHAAAACDgvOC8yMDE5CAAAAAkzLzMxLzIwMDkJAAAAATDZnUFROhzXCNEXzo46HNcIJENJUS5OWVNFOlBTWC5JUV9PVEhFUl9MSUFCX0xULkZZMjAwOQEAAAAkqqABAgAAAAQxMjM4AQgAAAAFAAAAATEBAAAACjE1Mzk1NzAyMzMDAAAAAzE2MAIAAAAEMTA2MgQAAAABMAcAAAAIOC84LzIwMTkIAAAACjEyLzMxLzIwMDkJAAAAATA+FL1POhzXCAVxLY86HNcIJUNJUS5UU0U6OTUwMi5JUV9PVEhFUl9DQV9TVVBQTC5GWTIwMTcBAAAA7lYNAAIAAAAFODM3MjYBCAAAAAUAAAABMQEAAAAKMTg0ODg3OTY3OAMAAAACNzkCAAAABDEwNTUEAAAAATAHAAAACDgvOC8yMDE5CAAAAAkzLzMxLzIwMTcJAAAAATBB9PJQOhzXCM0RDI86HNcIGUNJUS5OWVNFOk1QQy5JUV9BUi5GWTIwMTQBAAAAGlsNBwIAAAAENDA1MQEIAAAABQAAAAExAQAAAAoxODI5MjEwNjE4AwAAAAMx</t>
  </si>
  <si>
    <t>NjACAAAABDEwMjEEAAAAATAHAAAACDgvOC8yMDE5CAAAAAoxMi8zMS8yMDE0CQAAAAEwMRz5TDoc1wjCAqePOhzXCCdDSVEuTllTRTpNUEMuSVFfVE9UQUxfUkVWLkZZMjAxNi4uLi5KUFkBAAAAGlsNBwIAAAAKNzQxNTYwOS43NQEIAAAABQAAAAExAQAAAAoxOTQ3ODQyNTAxAwAAAAI3OQIAAAACMjgEAAAAATAHAAAACDgvOC8yMDE5CAAAAAoxMi8zMS8yMDE2CQAAAAEwTLzCSToc1wj4VUSQOhzXCCBDSVEuTllTRTpWTE8uSVFfTUFDSElORVJZLkZZMjAxNQEAAAB/wQQAAgAAAAM3OTIBCAAAAAUAAAABMQEAAAAKMTg3NjczNDgwNQMAAAADMTYwAgAAAAQzMTE0BAAAAAEwBwAAAAg4LzgvMjAxOQgAAAAKMTIvMzEvMjAxNQkAAAABME1aok06HNcIxghpjzoc1wgkQ0lRLlRTRTo5NTAyLklRX0lOQ19FUVVJVFlfQ0YuRlkyMDE3AQAAAO5WDQADAAAAAAB8VvVQOhzXCO/2VY86HNcII0NJUS5UU0U6OTUzMS5JUV9FQklUQV9NQVJHSU4uRlkyMDA5AQAAALpbDQACAAAABjMuOTY0MwEIAAAABQAAAAExAQAAAAoxMzgyNzYzMzc3AwAAAAI3OQIAAAAENDQxOQQAAAABMAcAAAAIOC84LzIwMTkIAAAACTMvMzEvMjAwOQkAAAABMHYEiks6HNcIgQ0XkDoc1wghQ0lRLlRTRTo4MTc0LklRX0lOQ19FUVVJVFkuRlkyMDEyAQAAAEBuDQACAAAAAjQ3AQgAAAAFAAAAATEBAAAACjE1NTc2Mzg0NDcDAAAAAjc5AgAAAAI0</t>
  </si>
  <si>
    <t>NwQAAAABMAcAAAAIOC84LzIwMTkIAAAACTMvMzEvMjAxMgkAAAABMMSZYVU6HNcI8VJjkDoc1wgeQ0lRLk5ZU0U6VkxPLklRX1dJUF9JTlYuRlkyMDEzAQAAAH/BBAADAAAAAACroe5NOhzXCAFra486HNcIK0NJUS5UU0U6OTUwMy5JUV9NSU5PUklUWV9JTlRFUkVTVF9JUy5GWTIwMTABAAAA5lQNAAIAAAAELTk0MgEIAAAABQAAAAExAQAAAAoxMzgyNjYxMjY2AwAAAAI3OQIAAAACODMEAAAAATAHAAAACDgvOC8yMDE5CAAAAAkzLzMxLzIwMTAJAAAAATCdmi1SOhzXCKYmAI86HNcIIENJUS5UU0U6ODE3NC5JUV9ESVZFU1RfQ0YuRlkyMDA2AQAAAEBuDQADAAAAAAAKmn1JOhzXCMVnV5A6HNcIIkNJUS5OWVNFOlBTWC5JUV9EQV9TVVBQTF9DRi5GWTIwMDkBAAAAJKqgAQIAAAADODc5AQgAAAAFAAAAATEBAAAACjE1Mzk1NzAyMzMDAAAAAzE2MAIAAAAEMjE3MQQAAAABMAcAAAAIOC84LzIwMTkIAAAACjEyLzMxLzIwMDkJAAAAATA+FL1POhzXCC5fGo86HNcIJUNJUS5UU0U6OTUwMy5JUV9CQVNJQ19FUFNfSU5DTC5GWTIwMTYBAAAA5lQNAAIAAAAKMTU3LjU4ODI2MgEIAAAABQAAAAExAQAAAAoxNzk4ODk0OTA0AwAAAAI3OQIAAAABOQQAAAABMAcAAAAIOC84LzIwMTkIAAAACTMvMzEvMjAxNgkAAAABMF7K11E6HNcI7/ZVjzoc1wgkQ0lRLlRTRTo5NTAyLklRX0lOQ19FUVVJVFlfQ0YuRlkyMDA5AQAA</t>
  </si>
  <si>
    <t>AO5WDQADAAAAAADZnUFROhzXCKgp4Y46HNcIKENJUS5UU0U6ODE3NC5JUV9ERUZfVEFYX0FTU0VUU19MVC5GWTIwMDMBAAAAQG4NAAIAAAAEMzY1NQEIAAAABQAAAAExAQAAAAoxNDIxODUwMTU5AwAAAAI3OQIAAAAEMTAyNgQAAAABMAcAAAAIOC84LzIwMTkIAAAACTMvMzEvMjAwMwkAAAABMFZhY0k6HNcImk06jjoc1wgbQ0lRLlRTRTo5NTMzLklRX05QUEUuRlkyMDEwAQAAAP5lDQACAAAABjMyODQyOQEIAAAABQAAAAExAQAAAAoxMzgyNjYxMTMxAwAAAAI3OQIAAAAEMTAwNAQAAAABMAcAAAAIOC84LzIwMTkIAAAACTMvMzEvMjAxMAkAAAABMEyPQlA6HNcIGugjjzoc1wglQ0lRLlRTRTo5NTMyLklRX1NUX0RFQlRfSVNTVUVELkZZMjAwOAEAAADIWw0AAgAAAAQ1OTg0AQgAAAAFAAAAATEBAAAACjEwNTg5MTQ5ODcDAAAAAjc5AgAAAAQyMDQzBAAAAAEwBwAAAAg4LzgvMjAxOQgAAAAJMy8zMS8yMDA4CQAAAAEwdnahUzoc1wgm+mmOOhzXCCFDSVEuVFNFOjk1MDEuSVFfVE9UQUxfREVCVC5GWTIwMTUBAAAAQ1gNAAIAAAAHNzAxODA5MAEIAAAABQAAAAExAQAAAAoxNzQ1NTI3ODM5AwAAAAI3OQIAAAAENDE3MwQAAAABMAcAAAAIOC84LzIwMTkIAAAACTMvMzEvMjAxNQkAAAABMNv5TlI6HNcIpy+jjjoc1wgjQ0lRLk5ZU0U6UFNYLklRX1BFX0VYQ0wuLjIwMDMvMDMvMzEBAAAAJKqgAQMAAAAAALo9</t>
  </si>
  <si>
    <t>HGw6HNcIKrKEkDoc1wgnQ0lRLkhMU0U6TkVTVEUuSVFfTFRfREVCVF9FUVVJVFkuRlkyMDEzAQAAABIQOgECAAAABzU0LjI0MDcBCAAAAAUAAAABMQEAAAAKMTcyMjMwMTM1OQMAAAACNTACAAAABDQwODUEAAAAATAHAAAACDgvOC8yMDE5CAAAAAoxMi8zMS8yMDEzCQAAAAEwTLzCSToc1wgZQVCQOhzXCCZDSVEuVFNFOjk1MzEuSVFfRVhUUkFfQUNDX0lURU1TLkZZMjAwOQEAAAC6Ww0AAwAAAAAAzpuUVDoc1whfWYuOOhzXCCZDSVEuVFNFOjk1MDMuSVFfTkVUX0RFQlRfRUJJVERBLkZZMjAxMwEAAADmVA0AAgAAAAk1My44NjIzMjEBCAAAAAUAAAABMQEAAAAKMTYyNTk3NTE4MwMAAAACNzkCAAAABDQxOTMEAAAAATAHAAAACDgvOC8yMDE5CAAAAAkzLzMxLzIwMTMJAAAAATDh6QZLOhzXCJ74IpA6HNcIHENJUS5ITFNFOk5FU1RFLklRX1JFVi5GWTIwMDkBAAAAEhA6AQIAAAAEODUxMAEIAAAABQAAAAExAQAAAAoxNDM2MTIzODQxAwAAAAI1MAIAAAADMTEyBAAAAAEwBwAAAAg4LzgvMjAxOQgAAAAKMTIvMzEvMjAwOQkAAAABMENil0w6HNcIeybNjzoc1wgiQ0lRLk5ZU0U6UFNYLklRX0RBX1NVUFBMX0NGLkZZMjAxNwEAAAAkqqABAgAAAAQxMjk3AQgAAAAFAAAAATEBAAAACjE5NDY2NjUzOTEDAAAAAzE2MAIAAAAEMjE3MQQAAAABMAcAAAAIOC84LzIwMTkIAAAACjEyLzMxLzIwMTcJAAAAATATSwpP</t>
  </si>
  <si>
    <t>OhzXCPP8F486HNcIKUNJUS5UU0U6ODE3NC5JUV9PVEhFUl9OT05fT1BFUl9FWFAuRlkyMDEzAQAAAEBuDQACAAAAAzgyMQEIAAAABQAAAAExAQAAAAoxNjI2NzI2MDI3AwAAAAI3OQIAAAADMzcxBAAAAAEwBwAAAAg4LzgvMjAxOQgAAAAJMy8zMS8yMDEzCQAAAAEwVmFjSToc1wjFZ1eQOhzXCChDSVEuVFNFOjk1MDMuSVFfVE9UQUxfTElBQl9FUVVJVFkuRlkyMDExAQAAAOZUDQACAAAABzczMTAxNzgBCAAAAAUAAAABMQEAAAAKMTQ2MTY4MDI0NAMAAAACNzkCAAAABDEwMTMEAAAAATAHAAAACDgvOC8yMDE5CAAAAAkzLzMxLzIwMTEJAAAAATCdmi1SOhzXCKoswo46HNcII0NJUS5OWVNFOlBTWC5JUV9HUk9TU19NQVJHSU4uRlkyMDE4AQAAACSqoAECAAAABzEyLjEzOTYBCAAAAAUAAAABMQEAAAAKMTk0NjY2NTQ1NAMAAAADMTYwAgAAAAQ0MDc0BAAAAAEwBwAAAAg4LzgvMjAxOQgAAAAKMTIvMzEvMjAxOAkAAAABMDLMoko6HNcI6V0GkDoc1wgzQ0lRLlRTRTo5NTAzLklRX0NIQU5HRV9PVEhFUl9ORVRfT1BFUl9BU1NFVFMuRlkyMDE4AQAAAOZUDQACAAAABTg4MTE4AQgAAAAFAAAAATEBAAAACjE4OTUwMDIzMDIDAAAAAjc5AgAAAAQyMDQ1BAAAAAEwBwAAAAg4LzgvMjAxOQgAAAAJMy8zMS8yMDE4CQAAAAEwXsrXUToc1wioKeGOOhzXCBxDSVEuTllTRTpNUEMuSVFfREFfQ0YuRlkyMDExAQAAABpb</t>
  </si>
  <si>
    <t>DQcCAAAAAzg5MQEIAAAABQAAAAExAQAAAAoxNjYwODg4NzY2AwAAAAMxNjACAAAABDIxNjAEAAAAATAHAAAACDgvOC8yMDE5CAAAAAoxMi8zMS8yMDExCQAAAAEw6gmzTToc1wjp7bKPOhzXCCVDSVEuVFNFOjgxNzQuSVFfQkFTSUNfRVBTX0lOQ0wuRlkyMDE5AQAAAEBuDQACAAAACTEwMS42ODY5NQEIAAAABQAAAAExAQAAAAoxOTY5OTQ5OTU0AwAAAAI3OQIAAAABOQQAAAABMAcAAAAIOC84LzIwMTkIAAAACTMvMzEvMjAxOQkAAAABMBMLyVQ6HNcISuhWjjoc1wgmQ0lRLlRTRTo5NTMxLklRX0VYVFJBX0FDQ19JVEVNUy5GWTIwMTcBAAAAulsNAAMAAAAAACmgVlQ6HNcIDn2xjjoc1wglQ0lRLk5ZU0U6TVBDLklRX0RJTFVUX0VQU19FWENMLkZZMjAxNgEAAAAaWw0HAgAAAAQyLjIxAQgAAAAFAAAAATEBAAAACjE5NDc4NDI1MDEDAAAAAzE2MAIAAAADMTQyBAAAAAEwBwAAAAg4LzgvMjAxOQgAAAAKMTIvMzEvMjAxNgkAAAABMEB++0w6HNcIsI6Rjzoc1wgjQ0lRLlRTRTo5NTMxLklRX0JFVEFfMllSLjIwMTEvMDMvMzEBAAAAulsNAAIAAAATLTAuMDM5NTUyNjY1ODk4NDgwNQC6PRxsOhzXCKF5apA6HNcIJUNJUS5UU0U6OTUwMS5JUV9MVF9ERUJUX0VRVUlUWS5GWTIwMTEBAAAAQ1gNAAIAAAAINDg5LjgyNjYBCAAAAAUAAAABMQEAAAAKMTQ2MTY4MDE3NgMAAAACNzkCAAAABDQwODUEAAAAATAHAAAA</t>
  </si>
  <si>
    <t>CDgvOC8yMDE5CAAAAAkzLzMxLzIwMTEJAAAAATCxZoxLOhzXCG+ZAZA6HNcIJkNJUS5UU0U6OTUwMS5JUV9JTlZFU1RfTE9BTlNfQ0YuRlkyMDEyAQAAAENYDQADAAAAAADI3mVTOhzXCCL0p446HNcIIkNJUS5UU0U6OTUwMy5JUV9RVUlDS19SQVRJTy5GWTIwMTEBAAAA5lQNAAIAAAAIMC4yNDIwNDkBCAAAAAUAAAABMQEAAAAKMTQ2MTY4MDI0NAMAAAACNzkCAAAABDQxMjEEAAAAATAHAAAACDgvOC8yMDE5CAAAAAkzLzMxLzIwMTEJAAAAATDh6QZLOhzXCKSEDZA6HNcIJkNJUS5UU0U6OTUzMy5JUV9DQVNIX0NPTlZFUlNJT04uRlkyMDA4AQAAAP5lDQACAAAACTI2LjUyMzI4OAEIAAAABQAAAAExAQAAAAoxMDYyNzQ4NDI1AwAAAAI3OQIAAAAENDE4NAQAAAABMAcAAAAIOC84LzIwMTkIAAAACTMvMzEvMjAwOAkAAAABMPxpoEo6HNcIb5kBkDoc1wggQ0lRLlRTRTo5NTMzLklRX1RPVEFMX1JFVi5GWTIwMTMBAAAA/mUNAAIAAAAGNTE4MzA1AQgAAAAFAAAAATEBAAAACjE2MjU0NTc2MDgDAAAAAjc5AgAAAAIyOAQAAAABMAcAAAAIOC84LzIwMTkIAAAACTMvMzEvMjAxMwkAAAABMH7xRFA6HNcIzREMjzoc1wgsQ0lRLkhMU0U6TkVTVEUuSVFfQ1VSUkVOVF9QT1JUX0xFQVNFUy5GWTIwMTIBAAAAEhA6AQIAAAABNwEIAAAABQAAAAExAQAAAAoxNjYyMjY2OTMxAwAAAAI1MAIAAAAEMTA5MAQAAAABMAcA</t>
  </si>
  <si>
    <t>AAAIOC84LzIwMTkIAAAACjEyLzMxLzIwMTIJAAAAATDkwplMOhzXCNR2vI86HNcIHkNJUS5OWVNFOlBTWC5JUV9MVF9ERUJULkZZMjAwOQEAAAAkqqABAgAAAAM0MDMBCAAAAAUAAAABMQEAAAAKMTUzOTU3MDIzMwMAAAADMTYwAgAAAAQxMDQ5BAAAAAEwBwAAAAg4LzgvMjAxOQgAAAAKMTIvMzEvMjAwOQkAAAABMD4UvU86HNcIoB1djzoc1wgpQ0lRLkhMU0U6TkVTVEUuSVFfQ0hBTkdFX0lOVkVOVE9SWS5GWTIwMTUBAAAAEhA6AQIAAAADLTM3AQgAAAAFAAAAATEBAAAACjE4MzEzMTI5ODcDAAAAAjUwAgAAAAQyMDk5BAAAAAEwBwAAAAg4LzgvMjAxOQgAAAAKMTIvMzEvMjAxNQkAAAABMCGfc0w6HNcIJlOWjzoc1wggQ0lRLlRTRTo5NTMyLklRX09USEVSX1JFVi5GWTIwMTgBAAAAyFsNAAMAAAAAADumS1M6HNcIhkSXjjoc1wgcQ0lRLlRTRUM6NjUwNS5JUV9MQU5ELkZZMjAxNQEAAAD7oIgAAgAAAAkxOTQ0Ny4xNzMBCAAAAAUAAAABMQEAAAAKMTgzMjc5MjY2MQMAAAADMTU2AgAAAAQzMDk4BAAAAAEwBwAAAAg4LzgvMjAxOQgAAAAKMTIvMzEvMjAxNQkAAAABMKBbPE86HNcIsI6Rjzoc1wgkQ0lRLk5ZU0U6TVBDLklRX0lOQ19FUVVJVFlfQ0YuRlkyMDEwAQAAABpbDQcCAAAAAy0zNAEIAAAABQAAAAExAQAAAAoxNTg5NzY1ODE5AwAAAAMxNjACAAAABDIwODYEAAAAATAHAAAACDgvOC8yMDE5CAAA</t>
  </si>
  <si>
    <t>AAoxMi8zMS8yMDEwCQAAAAEw6gmzTToc1wiwjpGPOhzXCCtDSVEuVFNFQzo2NTA1LklRX1RFVl9FQklUREEuMjAwMC4yMDE0LzAzLzMxAQAAAPugiAACAAAACTE3Ljc1NjgyNwEHAAAABQAAAAExAQAAAAoxNjY1ODExOTEyAwAAAAEwAgAAAAYxMDAwMzAEAAAAATAHAAAACTMvMzEvMjAxNAgAAAAJMy8zMS8yMDE0mdH7ajoc1whDKXuQOhzXCCpDSVEuVFNFOjgxNzQuSVFfSU5URVJFU1RfSU5WRVNUX0lOQy5GWTIwMDQBAAAAQG4NAAIAAAACNTYBCAAAAAUAAAABMQEAAAAKMTQyMTg0NzQ4MAMAAAACNzkCAAAAAjY1BAAAAAEwBwAAAAg4LzgvMjAxOQgAAAAJMy8zMS8yMDA0CQAAAAEwIP9gSToc1wjxUmOQOhzXCDRDSVEuTllTRTpWTE8uSVFfVE9UQUxfT1VUU1RBTkRJTkdfRklMSU5HX0RBVEUuRlkyMDA5AQAAAH/BBAACAAAACjU2NC44MDg2NjgBBAAAAAUAAAABNQEAAAAKMTUyMzcxMjYyOQIAAAAFMjQxNTMGAAAAATCroe5NOhzXCIumZo86HNcIHENJUS5UU0U6OTUzMy5JUV9FQklUQS5GWTIwMDgBAAAA/mUNAAIAAAAFMTg1OTgBCAAAAAUAAAABMQEAAAAKMTA2Mjc0ODQyNQMAAAACNzkCAAAABjEwMDY4OQQAAAABMAcAAAAIOC84LzIwMTkIAAAACTMvMzEvMjAwOAkAAAABMHxW9VA6HNcI9f/4jjoc1wgdQ0lRLk5ZU0U6TVBDLklRX0dBX0VYUC5GWTIwMDcBAAAAGlsNBwMAAAAAAIO8pE06HNcIdy9w</t>
  </si>
  <si>
    <t>jzoc1wgnQ0lRLkhMU0U6TkVTVEUuSVFfT1RIRVJfT1BFUl9BQ1QuRlkyMDE1AQAAABIQOgECAAAAAjI2AQgAAAAFAAAAATEBAAAACjE4MzEzMTI5ODcDAAAAAjUwAgAAAAQyMDQ3BAAAAAEwBwAAAAg4LzgvMjAxOQgAAAAKMTIvMzEvMjAxNQkAAAABMCGfc0w6HNcIJlOWjzoc1wgoQ0lRLlRTRUM6NjUwNS5JUV9NQVJLRVRDQVAuMjAxMy8zLzMxLkpQWQEAAAD7oIgAAgAAAA0yMzMyNTE3LjQwMDcyAQYAAAAFAAAAATEBAAAACjE1OTUyNzgwODgDAAAAAjc5AgAAAAYxMDAwNTQEAAAAATAHAAAACTMvMzEvMjAxM2Nv+Wo6HNcIqp7Zljoc1wglQ0lRLlRTRTo5NTMyLklRX0xUX0RFQlRfUkVQQUlELkZZMjAxNQEAAADIWw0AAgAAAAYtMzkwMTABCAAAAAUAAAABMQEAAAAKMTc0NTkxNjY4OAMAAAACNzkCAAAABDIwMzYEAAAAATAHAAAACDgvOC8yMDE5CAAAAAkzLzMxLzIwMTUJAAAAATAARElTOhzXCIhHeI46HNcIJUNJUS5OWVNFOlZMTy5JUV9DQVBJVEFMX0xFQVNFUy5GWTIwMTQBAAAAf8EEAAMAAAAAAE1aok06HNcI239fjzoc1wggQ0lRLlRTRTo5NTMzLklRX0NBU0hfT1BFUi5GWTIwMTYBAAAA/mUNAAIAAAAGMTE0OTIzAQgAAAAFAAAAATEBAAAACjE3OTkyNDMyODkDAAAAAjc5AgAAAAQyMDA2BAAAAAEwBwAAAAg4LzgvMjAxOQgAAAAJMy8zMS8yMDE2CQAAAAEw1UQVUDoc1wh3L3CPOhzXCCVDSVEu</t>
  </si>
  <si>
    <t>VFNFOjk1MzEuSVFfQkFTSUNfRVBTX0VYQ0wuRlkyMDE3AQAAALpbDQACAAAACjExNS4wODk3MTkBCAAAAAUAAAABMQEAAAAKMTg0ODg3OTY5MQMAAAACNzkCAAAABDMwNjQEAAAAATAHAAAACDgvOC8yMDE5CAAAAAkzLzMxLzIwMTcJAAAAATApoFZUOhzXCMOpeo46HNcIJUNJUS5UU0U6OTUwMy5JUV9MVF9ERUJUX1JFUEFJRC5GWTIwMDkBAAAA5lQNAAIAAAAHLTQyNTY4NwEIAAAABQAAAAExAQAAAAoxMzgyNjYxMDgwAwAAAAI3OQIAAAAEMjAzNgQAAAABMAcAAAAIOC84LzIwMTkIAAAACTMvMzEvMjAwOQkAAAABMJ2aLVI6HNcIAAmcjjoc1wgiQ0lRLlRTRTo5NTMxLklRX1FVSUNLX1JBVElPLkZZMjAxNQEAAAC6Ww0AAgAAAAgxLjA1MDI3OAEIAAAABQAAAAExAQAAAAoxNzQ1OTE2NTQ0AwAAAAI3OQIAAAAENDEyMQQAAAABMAcAAAAIOC84LzIwMTkIAAAACTMvMzEvMjAxNQkAAAABMLFmjEs6HNcIvnL6jzoc1wgkQ0lRLk5ZU0U6TVBDLklRX0NPTU1PTl9ESVZfQ0YuRlkyMDE1AQAAABpbDQcCAAAABC02MTMBCAAAAAUAAAABMQEAAAAKMTg3NzIyOTY2OQMAAAADMTYwAgAAAAQyMDc0BAAAAAEwBwAAAAg4LzgvMjAxOQgAAAAKMTIvMzEvMjAxNQkAAAABMDEc+Uw6HNcIh6Ckjzoc1wgvQ0lRLlRTRUM6NjUwNS5JUV9PVEhFUl9GSU5BTkNFX0FDVF9TVVBQTC5GWTIwMTMBAAAA+6CIAAIAAAAJLTQ5MjMu</t>
  </si>
  <si>
    <t>ODk1AQgAAAAFAAAAATEBAAAACjE3MjQ3MTgzNDgDAAAAAzE1NgIAAAAEMjA1MAQAAAABMAcAAAAIOC84LzIwMTkIAAAACjEyLzMxLzIwMTMJAAAAATD07slOOhzXCPH5No86HNcIL0NJUS5OWVNFOlZMTy5JUV9PVEhFUl9OT05fT1BFUl9FWFBfU1VQUEwuRlkyMDEyAQAAAH/BBAACAAAAAjEwAQgAAAAFAAAAATEBAAAACjE3MjEwMTk1MjMDAAAAAzE2MAIAAAACODUEAAAAATAHAAAACDgvOC8yMDE5CAAAAAoxMi8zMS8yMDEyCQAAAAEwq6HuTToc1wjbf1+POhzXCCVDSVEuVFNFOjk1MzMuSVFfQkFTSUNfRVBTX0VYQ0wuRlkyMDE2AQAAAP5lDQACAAAACjM5Ny4wNTE0MzEBCAAAAAUAAAABMQEAAAAKMTc5OTI0MzI4OQMAAAACNzkCAAAABDMwNjQEAAAAATAHAAAACDgvOC8yMDE5CAAAAAkzLzMxLzIwMTYJAAAAATDVRBVQOhzXCN+FIY86HNcILENJUS5ITFNFOk5FU1RFLklRX0lOVEVSRVNUX0lOVkVTVF9JTkMuRlkyMDE3AQAAABIQOgECAAAAATQBCAAAAAUAAAABMQEAAAAKMTk0ODUyMzEyMwMAAAACNTACAAAAAjY1BAAAAAEwBwAAAAg4LzgvMjAxOQgAAAAKMTIvMzEvMjAxNwkAAAABMCGfc0w6HNcI13mdjzoc1wglQ0lRLlRTRUM6NjUwNS5JUV9DT01NT05fSVNTVUVELkZZMjAxOAEAAAD7oIgAAwAAAAAAoFs8Tzoc1wh7NTKPOhzXCB9DSVEuSExTRTpORVNURS5JUV9FQklUREEuRlkyMDE1AQAAABIQ</t>
  </si>
  <si>
    <t>OgECAAAAAzk0NQEIAAAABQAAAAExAQAAAAoxODMxMzEyOTg3AwAAAAI1MAIAAAAENDA1MQQAAAABMAcAAAAIOC84LzIwMTkIAAAACjEyLzMxLzIwMTUJAAAAATAhn3NMOhzXCEw+oo86HNcIJUNJUS5UU0U6OTUwMy5JUV9MVF9ERUJUX1JFUEFJRC5GWTIwMTcBAAAA5lQNAAIAAAAHLTY2MTU2MQEIAAAABQAAAAExAQAAAAoxODQ4ODc5NjY4AwAAAAI3OQIAAAAEMjAzNgQAAAABMAcAAAAIOC84LzIwMTkIAAAACTMvMzEvMjAxNwkAAAABMF7K11E6HNcIW1PJjjoc1wgpQ0lRLlRTRTo5NTMyLklRX1RPVEFMX0RFQlRfQ0FQSVRBTC5GWTIwMDgBAAAAyFsNAAIAAAAHNDQuNTU0NgEIAAAABQAAAAExAQAAAAoxMDU4OTE0OTg3AwAAAAI3OQIAAAAENDE4NgQAAAABMAcAAAAIOC84LzIwMTkIAAAACTMvMzEvMjAwOAkAAAABMLFmjEs6HNcIKjf/jzoc1wgjQ0lRLlRTRTo5NTAyLklRX1RPVEFMX0FTU0VUUy5GWTIwMTEBAAAA7lYNAAIAAAAHNTMzMTk2NgEIAAAABQAAAAExAQAAAAoxNDYxNjgwMTQ4AwAAAAI3OQIAAAAEMTAwNwQAAAABMAcAAAAIOC84LzIwMTkIAAAACTMvMzEvMjAxMQkAAAABMNmdQVE6HNcI0RfOjjoc1wgmQ0lRLlRTRTo5NTAyLklRX0NBU0hfQ09OVkVSU0lPTi5GWTIwMTQBAAAA7lYNAAIAAAAIMjYuNDUzMDEBCAAAAAUAAAABMQEAAAAKMTc1ODIzNzE1NQMAAAACNzkCAAAABDQxODQEAAAA</t>
  </si>
  <si>
    <t>ATAHAAAACDgvOC8yMDE5CAAAAAkzLzMxLzIwMTQJAAAAATAJTAlLOhzXCAfNOpA6HNcIIENJUS5UU0U6OTUzMy5JUV9DSEFOR0VfQVIuRlkyMDA5AQAAAP5lDQACAAAABDQyMTEBCAAAAAUAAAABMQEAAAAKMTM4MjY2MTM4NgMAAAACNzkCAAAABDIwMTgEAAAAATAHAAAACDgvOC8yMDE5CAAAAAkzLzMxLzIwMDkJAAAAATBMj0JQOhzXCDBi+446HNcIKENJUS5UU0U6OTUwMS5JUV9UT1RBTF9ERUJUX0VCSVREQS5GWTIwMTkBAAAAQ1gNAAIAAAAINi45MDUyNDkBCAAAAAUAAAABMQEAAAAKMTk3MDA1MTQwOQMAAAACNzkCAAAABDQxOTIEAAAAATAHAAAACDgvOC8yMDE5CAAAAAkzLzMxLzIwMTkJAAAAATDh6QZLOhzXCGsl7I86HNcIIUNJUS5UU0U6OTUwMS5JUV9UT1RBTF9MSUFCLkZZMjAwOAEAAABDWA0AAgAAAAgxMDk4MzYwMAEIAAAABQAAAAExAQAAAAoxMDU4OTE0OTkzAwAAAAI3OQIAAAAEMTI3NgQAAAABMAcAAAAIOC84LzIwMTkIAAAACTMvMzEvMjAwOAkAAAABMI18Y1M6HNcINGi9jjoc1wgiQ0lRLlRTRTo5NTAzLklRX0RBX1NVUFBMX0NGLkZZMjAwOQEAAADmVA0AAgAAAAY0MjIxODUBCAAAAAUAAAABMQEAAAAKMTM4MjY2MTA4MAMAAAACNzkCAAAABDIxNzEEAAAAATAHAAAACDgvOC8yMDE5CAAAAAkzLzMxLzIwMDkJAAAAATCdmi1SOhzXCIRBto46HNcIIUNJUS5UU0U6OTUwMi5JUV9ORVRf</t>
  </si>
  <si>
    <t>Q0hBTkdFLkZZMjAxMAEAAADuVg0AAgAAAAYtMzY1NTUBCAAAAAUAAAABMQEAAAAKMTM4Mjc2MzUxNgMAAAACNzkCAAAABDIwOTMEAAAAATAHAAAACDgvOC8yMDE5CAAAAAkzLzMxLzIwMTAJAAAAATDZnUFROhzXCFtTyY46HNcIJ0NJUS5OWVNFOlZMTy5JUV9UT1RBTF9PVEhFUl9PUEVSLkZZMjAxMwEAAAB/wQQAAgAAAAQyNDQ4AQgAAAAFAAAAATEBAAAACjE3Nzc5NDE5NTUDAAAAAzE2MAIAAAADMzgwBAAAAAEwBwAAAAg4LzgvMjAxOQgAAAAKMTIvMzEvMjAxMwkAAAABMKuh7k06HNcI239fjzoc1wggQ0lRLkhMU0U6TkVTVEUuSVFfV0lQX0lOVi5GWTIwMTEBAAAAEhA6AQMAAAAAAOTCmUw6HNcI/WSpjzoc1wgxQ0lRLlRTRTo5NTAxLklRX0NIQU5HRV9ORVRfV09SS0lOR19DQVBJVEFMLkZZMjAxMAEAAABDWA0AAgAAAActMTExNDc2AQgAAAAFAAAAATEBAAAACjE0MDU2MDk2MDkDAAAAAjc5AgAAAAQ0NDIxBAAAAAEwBwAAAAg4LzgvMjAxOQgAAAAJMy8zMS8yMDEwCQAAAAEwyN5lUzoc1wj+C32OOhzXCCpDSVEuTllTRTpQU1guSVFfT1RIRVJfVU5VU1VBTF9TVVBQTC5GWTIwMDkBAAAAJKqgAQMAAAAAAD4UvU86HNcILFw5jzoc1wgLQ0lRLi5JUV9HVy4FAAAAAQAAAAgAAAAUKEludmFsaWQgSWRlbnRpZmllcilscaN2OhzXCGxxo3Y6HNcIMUNJUS5OWVNFOlBTWC5JUV9DSEFOR0VfTkVUX1dPUktJ</t>
  </si>
  <si>
    <t>TkdfQ0FQSVRBTC5GWTIwMDcBAAAAJKqgAQMAAAAAADiwuk86HNcIKllYjzoc1wgmQ0lRLk5ZU0U6TVBDLklRX0NVU1RPTV9CRVRBLjIwMTAvMTIvMzEBAAAAGlsNBwIAAAAQMS45NjkwNzkzNzk0MjcyNwC6PRxsOhzXCMhkdpA6HNcILENJUS5ITFNFOk5FU1RFLklRX1RFVl9FQklUREEuMjAwMC4yMDE5LzAzLzMxAQAAABIQOgECAAAACTE1LjY1ODc2MwEHAAAABQAAAAExAQAAAAoxOTQ4NTIzMjczAwAAAAEwAgAAAAYxMDAwMzAEAAAAATAHAAAACTMvMjkvMjAxOQgAAAAJMy8yOS8yMDE5mdH7ajoc1wjRrzyOOhzXCChDSVEuTllTRTpWTE8uSVFfRklYRURfQVNTRVRfVFVSTlMuRlkyMDA4AQAAAH/BBAACAAAACDQuOTI1ODk3AQgAAAAFAAAAATEBAAAACjE0MzM0NTQwMTIDAAAAAzE2MAIAAAAENDA2NgQAAAABMAcAAAAIOC84LzIwMTkIAAAACjEyLzMxLzIwMDgJAAAAATCgk4hKOhzXCFgfKpA6HNcIJkNJUS5OWVNFOlZMTy5JUV9DVVNUT01fQkVUQS4yMDA5LzEyLzMxAQAAAH/BBAACAAAAEDEuNjQ1NjkzODI1NTEwNTIARKn0ajoc1wiNAnSQOhzXCB9DSVEuTllTRTpQU1guSVFfVE9UQUxfQ0wuRlkyMDE1AQAAACSqoAECAAAABDc1MzEBCAAAAAUAAAABMQEAAAAKMTg3NTY5OTI5MAMAAAADMTYwAgAAAAQxMDA5BAAAAAEwBwAAAAg4LzgvMjAxOQgAAAAKMTIvMzEvMjAxNQkAAAABMBNLCk86HNcIpCMf</t>
  </si>
  <si>
    <t>jzoc1wghQ0lRLlRTRTo5NTMxLklRX0NPTU1PTl9SRVAuRlkyMDE0AQAAALpbDQACAAAABi0zNjExNgEIAAAABQAAAAExAQAAAAoxNjg2NjM3NjEwAwAAAAI3OQIAAAAEMjE2NAQAAAABMAcAAAAIOC84LzIwMTkIAAAACTMvMzEvMjAxNAkAAAABMOk9VFQ6HNcIvKDXjjoc1wgxQ0lRLlRTRTo5NTAzLklRX0NIQU5HRV9ORVRfV09SS0lOR19DQVBJVEFMLkZZMjAxMwEAAADmVA0AAgAAAAYtNTE4OTMBCAAAAAUAAAABMQEAAAAKMTYyNTk3NTE4MwMAAAACNzkCAAAABDQ0MjEEAAAAATAHAAAACDgvOC8yMDE5CAAAAAkzLzMxLzIwMTMJAAAAATCdmi1SOhzXCFtTyY46HNcIK0NJUS5OWVNFOlZMTy5JUV9NSU5PUklUWV9JTlRFUkVTVF9DRi5GWTIwMTYBAAAAf8EEAAMAAAAAAE1aok06HNcIOsqMjzoc1wgkQ0lRLlRTRTo4MTc0LklRX0NPTU1PTl9JU1NVRUQuRlkyMDExAQAAAEBuDQADAAAAAADEmWFVOhzXCPKaSI46HNcIJkNJUS5UU0U6ODE3NC5JUV9DQVNIX0NPTlZFUlNJT04uRlkyMDE4AQAAAEBuDQACAAAACi0xOC40Mzk0MzUBCAAAAAUAAAABMQEAAAAKMTg5NTAwMjUwNgMAAAACNzkCAAAABDQxODQEAAAAATAHAAAACDgvOC8yMDE5CAAAAAkzLzMxLzIwMTgJAAAAATDsyI5LOhzXCMVnV5A6HNcIIUNJUS5UU0U6OTUwMi5JUV9FQklUREFfSU5ULkZZMjAxNQEAAADuVg0AAgAAAAg3LjU0NTUxOQEIAAAA</t>
  </si>
  <si>
    <t>BQAAAAExAQAAAAoxNzU4MjM3MTY5AwAAAAI3OQIAAAAENDE5MAQAAAABMAcAAAAIOC84LzIwMTkIAAAACTMvMzEvMjAxNQkAAAABMAlMCUs6HNcIPDQekDoc1wgfQ0lRLlRTRTo4MTc0LklRX09QRVJfSU5DLkZZMjAwOQEAAABAbg0AAgAAAAQ0OTE4AQgAAAAFAAAAATEBAAAACjEzODE2Nzc0NDUDAAAAAjc5AgAAAAIyMQQAAAABMAcAAAAIOC84LzIwMTkIAAAACTMvMzEvMjAwOQkAAAABMBA5X1U6HNcIxWdXkDoc1wghQ0lRLk5ZU0U6VkxPLklRX0NBU0hfRklOQU4uRlkyMDE4AQAAAH/BBAACAAAABS0zMTY4AQgAAAAFAAAAATEBAAAACjE5NDc3NDYwNDMDAAAAAzE2MAIAAAAEMjAwNAQAAAABMAcAAAAIOC84LzIwMTkIAAAACjEyLzMxLzIwMTgJAAAAATCDvKRNOhzXCARoio86HNcILUNJUS5ITFNFOk5FU1RFLklRX01JTk9SSVRZX0lOVEVSRVNUX0lTLkZZMjAxNgEAAAASEDoBAgAAAAItNAEIAAAABQAAAAExAQAAAAoxODc3ODgyMTk5AwAAAAI1MAIAAAACODMEAAAAATAHAAAACDgvOC8yMDE5CAAAAAoxMi8zMS8yMDE2CQAAAAEwIZ9zTDoc1wicEdmPOhzXCB5DSVEuSExTRTpORVNURS5JUV9OSV9DRi5GWTIwMTcBAAAAEhA6AQIAAAADOTExAQgAAAAFAAAAATEBAAAACjE5NDg1MjMxMjMDAAAAAjUwAgAAAAQyMTUwBAAAAAEwBwAAAAg4LzgvMjAxOQgAAAAKMTIvMzEvMjAxNwkAAAABMCGfc0w6HNcI</t>
  </si>
  <si>
    <t>7OrRjzoc1wgjQ0lRLlRTRTo4MTc0LklRX1BFX0VYQ0wuLjIwMTMvMDMvMzEBAAAAQG4NAAIAAAAJMTEuNjg0MjY3AQcAAAAFAAAAATEBAAAACjE1ODc5MTE5MjgDAAAAATACAAAABjEwMDAyNwQAAAABMAcAAAAJMy8yOS8yMDEzCAAAAAkzLzI5LzIwMTOZ0ftqOhzXCHmLfZA6HNcILkNJUS5OWVNFOk1QQy5JUV9UT1RBTF9ERUJUX0VCSVREQV9DQVBFWC5GWTIwMDgBAAAAGlsNBwMAAAACTk0BCAAAAAUAAAABMQEAAAAKMTQ1NTgwNzM4MwMAAAADMTYwAgAAAAUyMzMxMwQAAAABMAcAAAAIOC84LzIwMTkIAAAACjEyLzMxLzIwMDgJAAAAATDu9YpKOhzXCN7eTZA6HNcIJENJUS5ITFNFOk5FU1RFLklRX0NBU0hfSU5WRVNULkZZMjAxMQEAAAASEDoBAgAAAAQtMzY1AQgAAAAFAAAAATEBAAAACjE1OTExNTEwMTcDAAAAAjUwAgAAAAQyMDA1BAAAAAEwBwAAAAg4LzgvMjAxOQgAAAAKMTIvMzEvMjAxMQkAAAABMOTCmUw6HNcInBebjzoc1wgmQ0lRLlRTRTo5NTMyLklRX05FVF9ERUJUX0lTU1VFRC5GWTIwMTkBAAAAyFsNAAIAAAAGMTA3NTQ3AQgAAAAFAAAAATEBAAAACjE5Njk0NDcyODcDAAAAAjc5AgAAAAQyMDAzBAAAAAEwBwAAAAg4LzgvMjAxOQgAAAAJMy8zMS8yMDE5CQAAAAEwO6ZLUzoc1wgSg3OOOhzXCCJDSVEuTllTRTpNUEMuSVFfT1RIRVJfSU5UQU4uRlkyMDE3AQAAABpbDQcDAAAAAABAfvtM</t>
  </si>
  <si>
    <t>OhzXCBHcn486HNcII0NJUS5OWVNFOk1QQy5JUV9JTlRFUkVTVF9FWFAuRlkyMDA5AQAAABpbDQcCAAAAAi0xAQgAAAAFAAAAATEBAAAACjE1MjU3MzYyNzADAAAAAzE2MAIAAAACODIEAAAAATAHAAAACDgvOC8yMDE5CAAAAAoxMi8zMS8yMDA5CQAAAAEw6gmzTToc1wiAncOPOhzXCB5DSVEuTllTRTpNUEMuSVFfSU5DX1RBWC5GWTIwMTYBAAAAGlsNBwIAAAADNjA5AQgAAAAFAAAAATEBAAAACjE5NDc4NDI1MDEDAAAAAzE2MAIAAAACNzUEAAAAATAHAAAACDgvOC8yMDE5CAAAAAoxMi8zMS8yMDE2CQAAAAEwQH77TDoc1wiaFLqPOhzXCCVDSVEuVFNFQzo2NTA1LklRX0VRVUlUWV9NRVRIT0QuRlkyMDE4AQAAAPugiAACAAAACTI2MDU2LjAyNQEIAAAABQAAAAExAQAAAAoxOTQ5MzQ4ODg2AwAAAAMxNTYCAAAABDMwNjMEAAAAATAHAAAACDgvOC8yMDE5CAAAAAoxMi8zMS8yMDE4CQAAAAEwoFs8Tzoc1wg+0E6POhzXCCVDSVEuTllTRTpQU1guSVFfU1BFQ0lBTF9ESVZfQ0YuRlkyMDE4AQAAACSqoAEDAAAAAAAPrwxPOhzXCFpKJo86HNcIJ0NJUS5ITFNFOk5FU1RFLklRX0dXX0lOVEFOX0FNT1JULkZZMjAwOAEAAAASEDoBAwAAAAAAQH77TDoc1wiaFLqPOhzXCCpDSVEuSExTRTpORVNURS5JUV9UT1RBTF9ERUJUX0VCSVREQS5GWTIwMTgBAAAAEhA6AQIAAAAIMC43MzE3MDcBCAAAAAUAAAABMQEAAAAK</t>
  </si>
  <si>
    <t>MTk0ODUyMzEzMQMAAAACNTACAAAABDQxOTIEAAAAATAHAAAACDgvOC8yMDE5CAAAAAoxMi8zMS8yMDE4CQAAAAEwTLzCSToc1wikfEuQOhzXCCpDSVEuSExTRTpORVNURS5JUV9UT1RBTF9ERUJULkZZMjAxMi4uLi5KUFkBAAAAEhA6AQIAAAANMjY2MTczLjU1MTMyMwEIAAAABQAAAAExAQAAAAoxNjYyMjY2OTMxAwAAAAI3OQIAAAAENDE3MwQAAAABMAcAAAAIOC84LzIwMTkIAAAACjEyLzMxLzIwMTIJAAAAATAg/2BJOhzXCPhVRJA6HNcIJ0NJUS5UU0VDOjY1MDUuSVFfQVNTRVRfV1JJVEVET1dOLkZZMjAxMQEAAAD7oIgAAgAAAAgtMjI1MC4xNAEIAAAABQAAAAExAQAAAAoxNjI4NjI1NDg3AwAAAAMxNTYCAAAAAjMyBAAAAAEwBwAAAAg4LzgvMjAxOQgAAAAKMTIvMzEvMjAxMQkAAAABMPTuyU46HNcIA25Mjzoc1wgmQ0lRLk5ZU0U6VkxPLklRX0VYVFJBX0FDQ19JVEVNUy5GWTIwMTQBAAAAf8EEAAMAAAAAAKuh7k06HNcIKFZ3jzoc1wggQ0lRLlRTRTo5NTAzLklRX09USEVSX1JFVi5GWTIwMDkBAAAA5lQNAAIAAAAGMzAyMTA1AQgAAAAFAAAAATEBAAAACjEzODI2NjEwODADAAAAAjc5AgAAAAMzNTcEAAAAATAHAAAACDgvOC8yMDE5CAAAAAkzLzMxLzIwMDkJAAAAATCdmi1SOhzXCF1Wqo46HNcIIENJUS5OWVNFOk1QQy5JUV9DSEFOR0VfQVAuRlkyMDE3AQAAABpbDQcCAAAABDI4MTQBCAAAAAUA</t>
  </si>
  <si>
    <t>AAABMQEAAAAKMTk0Nzg0MjUwMgMAAAADMTYwAgAAAAQyMDE3BAAAAAEwBwAAAAg4LzgvMjAxOQgAAAAKMTIvMzEvMjAxNwkAAAABMEB++0w6HNcI7fN0jzoc1wgjQ0lRLk5ZU0U6VkxPLklRX0ZJTklTSEVEX0lOVi5GWTIwMDkBAAAAf8EEAAIAAAAENDQwMgEIAAAABQAAAAExAQAAAAoxNTIzNzEyNjI5AwAAAAMxNjACAAAABDMwNzUEAAAAATAHAAAACDgvOC8yMDE5CAAAAAoxMi8zMS8yMDA5CQAAAAEwq6HuTToc1wiykXKPOhzXCCZDSVEuVFNFQzo2NTA1LklRX0dBSU5fQVNTRVRTX0NGLkZZMjAxOAEAAAD7oIgAAgAAAAYtMS4yNjYBCAAAAAUAAAABMQEAAAAKMTk0OTM0ODg4NgMAAAADMTU2AgAAAAQyMDI2BAAAAAEwBwAAAAg4LzgvMjAxOQgAAAAKMTIvMzEvMjAxOAkAAAABMKBbPE86HNcIRdMvjzoc1wgnQ0lRLk5ZU0U6TVBDLklRX0VCSVREQV9DQVBFWF9JTlQuRlkyMDExAQAAABpbDQcCAAAACTU2LjQ4MzMzMwEIAAAABQAAAAExAQAAAAoxNjYwODg4NzY2AwAAAAMxNjACAAAABDQxOTEEAAAAATAHAAAACDgvOC8yMDE5CAAAAAoxMi8zMS8yMDExCQAAAAEw7vWKSjoc1whpGkmQOhzXCCNDSVEuVFNFOjgxNzQuSVFfUEVfRVhDTC4uMjAwOC8wMy8zMQEAAABAbg0AAgAAAAk5My4wNzEzNTgBBwAAAAUAAAABMQEAAAAJNTIwNjg0NjI2AwAAAAEwAgAAAAYxMDAwMjcEAAAAATAHAAAACTMvMzEvMjAw</t>
  </si>
  <si>
    <t>OAgAAAAJMy8zMS8yMDA4mdH7ajoc1wjqT4KQOhzXCCxDSVEuVFNFOjk1MzEuSVFfTkVUX0RFQlRfRUJJVERBX0NBUEVYLkZZMjAwOQEAAAC6Ww0AAgAAAAg3LjY2ODcxMgEIAAAABQAAAAExAQAAAAoxMzgyNzYzMzc3AwAAAAI3OQIAAAAFMjMzMTQEAAAAATAHAAAACDgvOC8yMDE5CAAAAAkzLzMxLzIwMDkJAAAAATB2BIpLOhzXCIia4o86HNcII0NJUS5OWVNFOk1QQy5JUV9FQklUQV9NQVJHSU4uRlkyMDE4AQAAABpbDQcCAAAABjUuNDgzNgEIAAAABQAAAAExAQAAAAoxOTQ3ODQyNTA2AwAAAAMxNjACAAAABDQ0MTkEAAAAATAHAAAACDgvOC8yMDE5CAAAAAoxMi8zMS8yMDE4CQAAAAEwTLzCSToc1whpGkmQOhzXCCBDSVEuVFNFOjk1MzEuSVFfTklfTUFSR0lOLkZZMjAwOQEAAAC6Ww0AAgAAAAYyLjUxMjIBCAAAAAUAAAABMQEAAAAKMTM4Mjc2MzM3NwMAAAACNzkCAAAABDQwOTQEAAAAATAHAAAACDgvOC8yMDE5CAAAAAkzLzMxLzIwMDkJAAAAATB2BIpLOhzXCHKWIJA6HNcIKkNJUS5ITFNFOk5FU1RFLklRX0dXX0lOVEFOX0FNT1JUX0NGLkZZMjAxMwEAAAASEDoBAgAAAAE4AQgAAAAFAAAAATEBAAAACjE3MjIzMDEzNTkDAAAAAjUwAgAAAAQyMTgyBAAAAAEwBwAAAAg4LzgvMjAxOQgAAAAKMTIvMzEvMjAxMwkAAAABMOTCmUw6HNcISjvBjzoc1wgnQ0lRLlRTRTo5NTMxLklRX0NIQU5HRV9JTlZF</t>
  </si>
  <si>
    <t>TlRPUlkuRlkyMDE1AQAAALpbDQACAAAABi0xMjAwOAEIAAAABQAAAAExAQAAAAoxNzQ1OTE2NTQ0AwAAAAI3OQIAAAAEMjA5OQQAAAABMAcAAAAIOC84LzIwMTkIAAAACTMvMzEvMjAxNQkAAAABMCmgVlQ6HNcIBA9ejjoc1wgiQ0lRLlRTRTo5NTAyLklRX09USEVSX0lOVEFOLkZZMjAwOAEAAADuVg0AAwAAAAAAXsrXUToc1wgg8caOOhzXCCJDSVEuTllTRTpNUEMuSVFfQURWRVJUSVNJTkcuRlkyMDE3AQAAABpbDQcDAAAAAABAfvtMOhzXCJoUuo86HNcIHUNJUS5ITFNFOk5FU1RFLklRX0FQSUMuRlkyMDE1AQAAABIQOgEDAAAAAAAhn3NMOhzXCBHcn486HNcII0NJUS5UU0U6OTUwMS5JUV9CRVRBXzJZUi4yMDA4LzAzLzMxAQAAAENYDQACAAAAETAuNTIxNjgxNjI5MDA1Nzk1AESp9Go6HNcIoXlqkDoc1wgYQ0lRLi5JUV9GSUxJTkdfQ1VSUkVOQ1kuBQAAAAEAAAAIAAAAFChJbnZhbGlkIElkZW50aWZpZXIpZwKldjoc1whnAqV2OhzXCC5DSVEuVFNFOjgxNzQuSVFfTUlOT1JJVFlfSU5URVJFU1RfVE9UQUwuRlkyMDE5AQAAAEBuDQACAAAAATUBCAAAAAUAAAABMQEAAAAKMTk2OTk0OTk1NAMAAAACNzkCAAAABDEzMTIEAAAAATAHAAAACDgvOC8yMDE5CAAAAAkzLzMxLzIwMTkJAAAAATATC8lUOhzXCG/Kv446HNcIHkNJUS5UU0U6OTUzMi5JUV9TVF9ERUJULkZZMjAxOAEAAADIWw0AAgAAAAUyMjE3</t>
  </si>
  <si>
    <t>OQEIAAAABQAAAAExAQAAAAoxODk1MTgzODQ4AwAAAAI3OQIAAAAEMTA0NgQAAAABMAcAAAAIOC84LzIwMTkIAAAACTMvMzEvMjAxOAkAAAABMDumS1M6HNcI1yBxjjoc1wglQ0lRLk5ZU0U6VkxPLklRX0xUX0RFQlRfSVNTVUVELkZZMjAxMQEAAAB/wQQAAgAAAAMxNTABCAAAAAUAAAABMQEAAAAKMTY2MDc5NTUzMwMAAAADMTYwAgAAAAQyMDM0BAAAAAEwBwAAAAg4LzgvMjAxOQgAAAAKMTIvMzEvMjAxMQkAAAABMKuh7k06HNcIFN+Ajzoc1wg1Q0lRLkhMU0U6TkVTVEUuSVFfQ0hBTkdFX09USEVSX05FVF9PUEVSX0FTU0VUUy5GWTIwMDcBAAAAEhA6AQMAAAAAAEB++0w6HNcIcymujzoc1wgjQ0lRLk5ZU0U6UFNYLklRX1BFX0VYQ0wuLjIwMDgvMDMvMzEBAAAAJKqgAQMAAAAAAJnR+2o6HNcI6k+CkDoc1wgjQ0lRLlRTRTo5NTAyLklRX1RPVEFMX0FTU0VUUy5GWTIwMTcBAAAA7lYNAAIAAAAHNTQxMjMwNwEIAAAABQAAAAExAQAAAAoxODQ4ODc5Njc4AwAAAAI3OQIAAAAEMTAwNwQAAAABMAcAAAAIOC84LzIwMTkIAAAACTMvMzEvMjAxNwkAAAABMEH08lA6HNcICnfvjjoc1wggQ0lRLlRTRTo5NTAzLklRX0NBU0hfT1BFUi5GWTIwMTEBAAAA5lQNAAIAAAAGNjEwNTQ4AQgAAAAFAAAAATEBAAAACjE0NjE2ODAyNDQDAAAAAjc5AgAAAAQyMDA2BAAAAAEwBwAAAAg4LzgvMjAxOQgAAAAJMy8zMS8yMDEx</t>
  </si>
  <si>
    <t>CQAAAAEwnZotUjoc1wjnkaWOOhzXCChDSVEuVFNFOjk1MDMuSVFfRklYRURfQVNTRVRfVFVSTlMuRlkyMDE2AQAAAOZUDQACAAAABzAuNjM2MTEBCAAAAAUAAAABMQEAAAAKMTc5ODg5NDkwNAMAAAACNzkCAAAABDQwNjYEAAAAATAHAAAACDgvOC8yMDE5CAAAAAkzLzMxLzIwMTYJAAAAATDh6QZLOhzXCPBg5486HNcIJkNJUS5UU0U6OTUwMS5JUV9JTlZFTlRPUllfVFVSTlMuRlkyMDA4AQAAAENYDQACAAAACTI5LjU5OTA2OQEIAAAABQAAAAExAQAAAAoxMDU4OTE0OTkzAwAAAAI3OQIAAAAENDA4MgQAAAABMAcAAAAIOC84LzIwMTkIAAAACTMvMzEvMjAwOAkAAAABMLFmjEs6HNcIgsHpjzoc1wghQ0lRLlRTRTo5NTAxLklRX0VCSVREQV9JTlQuRlkyMDExAQAAAENYDQACAAAACDguOTIxMTA3AQgAAAAFAAAAATEBAAAACjE0NjE2ODAxNzYDAAAAAjc5AgAAAAQ0MTkwBAAAAAEwBwAAAAg4LzgvMjAxOQgAAAAJMy8zMS8yMDExCQAAAAEwsWaMSzoc1wjpXQaQOhzXCCZDSVEuVFNFQzo2NTA1LklRX0dXX0lOVEFOX0FNT1JULkZZMjAxMQEAAAD7oIgAAwAAAAAA9O7JTjoc1wg8zW2POhzXCCdDSVEuVFNFOjk1MDMuSVFfQ0hBTkdFX0lOVkVOVE9SWS5GWTIwMTQBAAAA5lQNAAMAAAAAAF7K11E6HNcI8gLajjoc1wglQ0lRLk5ZU0U6TVBDLklRX0xUX0RFQlRfRVFVSVRZLkZZMjAxMwEAAAAaWw0HAgAAAAcy</t>
  </si>
  <si>
    <t>OS43NjUyAQgAAAAFAAAAATEBAAAACjE3NzgyOTE0MjEDAAAAAzE2MAIAAAAENDA4NQQAAAABMAcAAAAIOC84LzIwMTkIAAAACjEyLzMxLzIwMTMJAAAAATDu9YpKOhzXCGWmM5A6HNcIIUNJUS5UU0U6ODE3NC5JUV9UT1RBTF9ERUJULkZZMjAxNAEAAABAbg0AAgAAAAU1MTUzMwEIAAAABQAAAAExAQAAAAoxNjg3MzQzMDc4AwAAAAI3OQIAAAAENDE3MwQAAAABMAcAAAAIOC84LzIwMTkIAAAACTMvMzEvMjAxNAkAAAABMN2oxlQ6HNcIxWdXkDoc1wgZQ0lRLk5ZU0U6TVBDLklRX0RPLkZZMjAxMgEAAAAaWw0HAwAAAAAA6gmzTToc1wixiM+POhzXCB9DSVEuVFNFOjk1MDIuSVFfVFJFQVNVUlkuRlkyMDE3AQAAAO5WDQACAAAABS0xMjA2AQgAAAAFAAAAATEBAAAACjE4NDg4Nzk2NzgDAAAAAjc5AgAAAAQxMjQ4BAAAAAEwBwAAAAg4LzgvMjAxOQgAAAAJMy8zMS8yMDE3CQAAAAEwQfTyUDoc1wh0MlGPOhzXCBxDSVEuTllTRTpNUEMuSVFfQ0FQRVguRlkyMDA4AQAAABpbDQcCAAAABS0yNzg3AQgAAAAFAAAAATEBAAAACjE0NTU4MDczODMDAAAAAzE2MAIAAAAEMjAyMQQAAAABMAcAAAAIOC84LzIwMTkIAAAACjEyLzMxLzIwMDgJAAAAATDqCbNNOhzXCK6LsI86HNcIKENJUS5ITFNFOk5FU1RFLklRX0VGRkVDVF9UQVhfUkFURS5GWTIwMDgBAAAAEhA6AQIAAAAHMjEuNzA1NAEIAAAABQAAAAExAQAAAAox</t>
  </si>
  <si>
    <t>MzQyMjE1NzUyAwAAAAI1MAIAAAAENDM3NgQAAAABMAcAAAAIOC84LzIwMTkIAAAACjEyLzMxLzIwMDgJAAAAATBAfvtMOhzXCOntso86HNcIIENJUS5UU0U6OTUzMy5JUV9QQVJUX1RJTUUuRlkyMDA4AQAAAP5lDQADAAAAAAB8VvVQOhzXCM0RDI86HNcIGUNJUS5UU0U6OTUwMy5JUV9HVy5GWTIwMTkBAAAA5lQNAAMAAAAAAF7K11E6HNcIRNnxjjoc1wggQ0lRLk5ZU0U6VkxPLklRX05JX01BUkdJTi5GWTIwMTcBAAAAf8EEAAIAAAAFNC41OTgBCAAAAAUAAAABMQEAAAAKMTk0Nzc0NjA0NwMAAAADMTYwAgAAAAQ0MDk0BAAAAAEwBwAAAAg4LzgvMjAxOQgAAAAKMTIvMzEvMjAxNwkAAAABMO71iko6HNcIWB8qkDoc1wgvQ0lRLlRTRUM6NjUwNS5JUV9NSU5PUklUWV9JTlRFUkVTVF9UT1RBTC5GWTIwMTUBAAAA+6CIAAIAAAAGMzQuNjg4AQgAAAAFAAAAATEBAAAACjE4MzI3OTI2NjEDAAAAAzE1NgIAAAAEMTMxMgQAAAABMAcAAAAIOC84LzIwMTkIAAAACjEyLzMxLzIwMTUJAAAAATCgWzxPOhzXCFNHRY86HNcIMENJUS5UU0U6OTUwMS5JUV9UT1RBTF9PVVRTVEFORElOR19CU19EQVRFLkZZMjAxNAEAAABDWA0AAgAAAAgxNjAyLjQyMQEEAAAABQAAAAE1AQAAAAoxNjg2NjM3NjA0AgAAAAUyNDE1MgYAAAABMNv5TlI6HNcIcc2gjjoc1wgmQ0lRLlRTRTo5NTMxLklRX1NBTEVTX01BUktFVElORy5GWTIw</t>
  </si>
  <si>
    <t>MTcBAAAAulsNAAMAAAAAACmgVlQ6HNcI7pSGjjoc1wggQ0lRLlRTRTo5NTMyLklRX01BQ0hJTkVSWS5GWTIwMTYBAAAAyFsNAAMAAAAAADumS1M6HNcI4I7Ejjoc1wggQ0lRLlRTRTo5NTMxLklRX0ZVTExfVElNRS5GWTIwMTMBAAAAulsNAAIAAAAFMTY4MzIAzpuUVDoc1wiKSlmOOhzXCCdDSVEuVFNFOjk1MDEuSVFfREFZU19QQVlBQkxFX09VVC5GWTIwMTEBAAAAQ1gNAAIAAAAJMTkuMzg3NzA1AQgAAAAFAAAAATEBAAAACjE0NjE2ODAxNzYDAAAAAjc5AgAAAAQ0MTgzBAAAAAEwBwAAAAg4LzgvMjAxOQgAAAAJMy8zMS8yMDExCQAAAAEwsWaMSzoc1wgM1fyPOhzXCCRDSVEuTllTRTpWTE8uSVFfQ0FTSF9JTlRFUkVTVC5GWTIwMTIBAAAAf8EEAAIAAAADMzAyAQgAAAAFAAAAATEBAAAACjE3MjEwMTk1MjMDAAAAAzE2MAIAAAAEMzAyOAQAAAABMAcAAAAIOC84LzIwMTkIAAAACjEyLzMxLzIwMTIJAAAAATCroe5NOhzXCMYIaY86HNcIH0NJUS5UU0U6OTUzMS5JUV9UUkVBU1VSWS5GWTIwMTYBAAAAulsNAAIAAAAFLTQ0NDEBCAAAAAUAAAABMQEAAAAKMTc5ODg5NTAxNgMAAAACNzkCAAAABDEyNDgEAAAAATAHAAAACDgvOC8yMDE5CAAAAAkzLzMxLzIwMTYJAAAAATApoFZUOhzXCIhHeI46HNcIIENJUS5OWVNFOlZMTy5JUV9DSEFOR0VfQVAuRlkyMDA3AQAAAH/BBAACAAAABDI1NTcBCAAAAAUAAAAB</t>
  </si>
  <si>
    <t>MQEAAAAKMTMzNDA2MTc5NQMAAAADMTYwAgAAAAQyMDE3BAAAAAEwBwAAAAg4LzgvMjAxOQgAAAAKMTIvMzEvMjAwNwkAAAABMKBbPE86HNcIY7h5jzoc1wgoQ0lRLk5ZU0U6VkxPLklRX1BST1ZfQkFEX0RFQlRTX0NGLkZZMjAxNAEAAAB/wQQAAwAAAAAATVqiTToc1wjdgkCPOhzXCCVDSVEuVFNFOjk1MDMuSVFfR0FJTl9BU1NFVFNfQ0YuRlkyMDE0AQAAAOZUDQACAAAABDg4MDcBCAAAAAUAAAABMQEAAAAKMTY4NjYzNzcxNwMAAAACNzkCAAAABDIwMjYEAAAAATAHAAAACDgvOC8yMDE5CAAAAAkzLzMxLzIwMTQJAAAAATBeytdROhzXCAx60I46HNcIGUNJUS5OWVNFOlZMTy5JUV9OSS5GWTIwMDkBAAAAf8EEAAIAAAAFLTE5ODIBCAAAAAUAAAABMQEAAAAKMTUyMzcxMjYyOQMAAAADMTYwAgAAAAIxNQQAAAABMAcAAAAIOC84LzIwMTkIAAAACjEyLzMxLzIwMDkJAAAAATCroe5NOhzXCA/Zvo86HNcIJ0NJUS5UU0U6OTUwMy5JUV9EQVlTX1BBWUFCTEVfT1VULkZZMjAxOAEAAADmVA0AAgAAAAgxNS42MTEwNQEIAAAABQAAAAExAQAAAAoxODk1MDAyMzAyAwAAAAI3OQIAAAAENDE4MwQAAAABMAcAAAAIOC84LzIwMTkIAAAACTMvMzEvMjAxOAkAAAABMOHpBks6HNcI3t5NkDoc1wghQ0lRLlRTRTo5NTMxLklRX1RPVEFMX0RFQlQuRlkyMDE2AQAAALpbDQACAAAABjcxMjcxMAEIAAAABQAAAAExAQAAAAox</t>
  </si>
  <si>
    <t>Nzk4ODk1MDE2AwAAAAI3OQIAAAAENDE3MwQAAAABMAcAAAAIOC84LzIwMTkIAAAACTMvMzEvMjAxNgkAAAABMCmgVlQ6HNcI7pSGjjoc1wghQ0lRLlRTRUM6NjUwNS5JUV9TVF9JTlZFU1QuRlkyMDE2AQAAAPugiAACAAAACTU3Mzg2LjE4MgEIAAAABQAAAAExAQAAAAoxODc5MTQ2NTc5AwAAAAMxNTYCAAAABDEwNjkEAAAAATAHAAAACDgvOC8yMDE5CAAAAAoxMi8zMS8yMDE2CQAAAAEwoFs8Tzoc1wgqWViPOhzXCClDSVEuVFNFOjk1MzMuSVFfQ09NTU9OX1BSRUZfRElWX0NGLkZZMjAxNQEAAAD+ZQ0AAgAAAAUtNDkxMQEIAAAABQAAAAExAQAAAAoxNzQ0OTQ2MzU0AwAAAAI3OQIAAAAEMjA3MgQAAAABMAcAAAAIOC84LzIwMTkIAAAACTMvMzEvMjAxNQkAAAABMNVEFVA6HNcIpCMfjzoc1wgZQ0lRLlRTRTo5NTMzLklRX0ZYLkZZMjAxMAEAAAD+ZQ0AAwAAAAAATI9CUDoc1wh3L3CPOhzXCCJDSVEuTllTRTpNUEMuSVFfTEVWRVJFRF9GQ0YuRlkyMDE1AQAAABpbDQcCAAAACDE2MjguODc1AQgAAAAFAAAAATEBAAAACjE4NzcyMjk2NjkDAAAAAzE2MAIAAAAENDQyMgQAAAABMAcAAAAIOC84LzIwMTkIAAAACjEyLzMxLzIwMTUJAAAAATAxHPlMOhzXCEo7wY86HNcIJ0NJUS5UU0U6OTUwMS5JUV9ORVRfSU5URVJFU1RfRVhQLkZZMjAxNgEAAABDWA0AAgAAAAYtNjI2NzgBCAAAAAUAAAABMQEAAAAKMTc5</t>
  </si>
  <si>
    <t>ODg5NDg3OAMAAAACNzkCAAAAAzM2OAQAAAABMAcAAAAIOC84LzIwMTkIAAAACTMvMzEvMjAxNgkAAAABMNv5TlI6HNcI55Gljjoc1wgrQ0lRLlRTRTo5NTMyLklRX1JFVFVSTl9DT01NT05fRVFVSVRZLkZZMjAwOAEAAADIWw0AAgAAAAY2LjExNTEBCAAAAAUAAAABMQEAAAAKMTA1ODkxNDk4NwMAAAACNzkCAAAABTMzMzIwBAAAAAEwBwAAAAg4LzgvMjAxOQgAAAAJMy8zMS8yMDA4CQAAAAEwsWaMSzoc1wiJqRSQOhzXCBxDSVEuVFNFOjk1MzIuSVFfQ0FQRVguRlkyMDE0AQAAAMhbDQACAAAABy0xMDk0MjUBCAAAAAUAAAABMQEAAAAKMTY4NjYzODAzMwMAAAACNzkCAAAABDIwMjEEAAAAATAHAAAACDgvOC8yMDE5CAAAAAkzLzMxLzIwMTQJAAAAATAARElTOhzXCIhHeI46HNcIGkNJUS5UU0VDOjY1MDUuSVFfUkUuRlkyMDE3AQAAAPugiAACAAAACjE3ODEwOC45ODUBCAAAAAUAAAABMQEAAAAKMTk0OTM0ODg5NgMAAAADMTU2AgAAAAQxMjIyBAAAAAEwBwAAAAg4LzgvMjAxOQgAAAAKMTIvMzEvMjAxNwkAAAABMKBbPE86HNcItpc0jzoc1wgjQ0lRLlRTRTo5NTAyLklRX1RPVEFMX0FTU0VUUy5GWTIwMDgBAAAA7lYNAAIAAAAHNTYzNjI1NwEIAAAABQAAAAExAQAAAAoxMDU4OTE0OTg1AwAAAAI3OQIAAAAEMTAwNwQAAAABMAcAAAAIOC84LzIwMTkIAAAACTMvMzEvMjAwOAkAAAABMF7K11E6HNcIW1PJ</t>
  </si>
  <si>
    <t>jjoc1wgkQ0lRLlRTRTo5NTMxLklRX0NBU0hfSU5URVJFU1QuRlkyMDEwAQAAALpbDQACAAAABTEwNzU1AQgAAAAFAAAAATEBAAAACjEzODI3NjM0NDgDAAAAAjc5AgAAAAQzMDI4BAAAAAEwBwAAAAg4LzgvMjAxOQgAAAAJMy8zMS8yMDEwCQAAAAEwzpuUVDoc1whfWYuOOhzXCCVDSVEuTllTRTpNUEMuSVFfU1BFQ0lBTF9ESVZfQ0YuRlkyMDA4AQAAABpbDQcDAAAAAADqCbNNOhzXCFFEZI86HNcIIENJUS5UU0U6OTUzMy5JUV9ESVZFU1RfQ0YuRlkyMDEwAQAAAP5lDQADAAAAAABMj0JQOhzXCM0RDI86HNcIJENJUS5UU0U6OTUzMy5JUV9DVVJSRU5UX1JBVElPLkZZMjAxMAEAAAD+ZQ0AAgAAAAgwLjg3MDY3MgEIAAAABQAAAAExAQAAAAoxMzgyNjYxMTMxAwAAAAI3OQIAAAAENDAzMAQAAAABMAcAAAAIOC84LzIwMTkIAAAACTMvMzEvMjAxMAkAAAABMPxpoEo6HNcIPDQekDoc1wggQ0lRLlRTRTo5NTAxLklRX05JX01BUkdJTi5GWTIwMTABAAAAQ1gNAAIAAAAGMi42NjY4AQgAAAAFAAAAATEBAAAACjE0MDU2MDk2MDkDAAAAAjc5AgAAAAQ0MDk0BAAAAAEwBwAAAAg4LzgvMjAxOQgAAAAJMy8zMS8yMDEwCQAAAAEwsWaMSzoc1wie+CKQOhzXCCJDSVEuSExTRTpORVNURS5JUV9DSEFOR0VfQVIuRlkyMDA4AQAAABIQOgECAAAAAzIzMgEIAAAABQAAAAExAQAAAAoxMzQyMjE1NzUyAwAAAAI1MAIAAAAE</t>
  </si>
  <si>
    <t>MjAxOAQAAAABMAcAAAAIOC84LzIwMTkIAAAACjEyLzMxLzIwMDgJAAAAATBDYpdMOhzXCCRQtY86HNcIIUNJUS5UU0U6OTUzMy5JUV9DQVNIX1RBWEVTLkZZMjAxOAEAAAD+ZQ0AAgAAAAQ0NTQ1AQgAAAAFAAAAATEBAAAACjE4OTQ4MzI0MzEDAAAAAjc5AgAAAAQzMDUzBAAAAAEwBwAAAAg4LzgvMjAxOQgAAAAJMy8zMS8yMDE4CQAAAAEwC6cXUDoc1wi6nfaOOhzXCC1DSVEuVFNFOjk1MzIuSVFfREVGX1RBWF9BU1NFVFNfQ1VSUkVOVC5GWTIwMTABAAAAyFsNAAIAAAAFMTI2NzcBCAAAAAUAAAABMQEAAAAKMTM4NjYwMDk5OAMAAAACNzkCAAAABDExMTcEAAAAATAHAAAACDgvOC8yMDE5CAAAAAkzLzMxLzIwMTAJAAAAATC62KNTOhzXCE3ldY46HNcIKENJUS5UU0VDOjY1MDUuSVFfTkVUX0lOVEVSRVNUX0VYUC5GWTIwMTMBAAAA+6CIAAIAAAAILTI1NjkuMDIBCAAAAAUAAAABMQEAAAAKMTcyNDcxODM0OAMAAAADMTU2AgAAAAMzNjgEAAAAATAHAAAACDgvOC8yMDE5CAAAAAoxMi8zMS8yMDEzCQAAAAEw9O7JTjoc1wigHV2POhzXCCxDSVEuVFNFOjk1MzMuSVFfTkVUX0RFQlRfRUJJVERBX0NBUEVYLkZZMjAxMQEAAAD+ZQ0AAgAAAAg0LjIxMTU4OAEIAAAABQAAAAExAQAAAAoxNDYxNjgwMDk3AwAAAAI3OQIAAAAFMjMzMTQEAAAAATAHAAAACDgvOC8yMDE5CAAAAAkzLzMxLzIwMTEJAAAAATD8aaBK</t>
  </si>
  <si>
    <t>OhzXCL5y+o86HNcIOUNJUS5UU0U6OTUzMi5JUV9DVVNUT01fQkVUQS4tMTA0Vy4yMDA4LzAzLzMxLi5eTjIyNS5KUFkuSAEAAADIWw0AAgAAABEwLjgzMTA4MDQ2MzU5MDAzMgBEqfRqOhzXCKF5apA6HNcIIENJUS5UU0U6OTUwMy5JUV9DQVNIX09QRVIuRlkyMDE3AQAAAOZUDQACAAAABjQ4NTY2OQEIAAAABQAAAAExAQAAAAoxODQ4ODc5NjY4AwAAAAI3OQIAAAAEMjAwNgQAAAABMAcAAAAIOC84LzIwMTkIAAAACTMvMzEvMjAxNwkAAAABMF7K11E6HNcIqCnhjjoc1wgqQ0lRLlRTRTo4MTc0LklRX0NVUlJFTlRfUE9SVF9MRUFTRVMuRlkyMDExAQAAAEBuDQACAAAAAzE4MAEIAAAABQAAAAExAQAAAAoxNDY0MjY3NTc2AwAAAAI3OQIAAAAEMTA5MAQAAAABMAcAAAAIOC84LzIwMTkIAAAACTMvMzEvMjAxMQkAAAABMMSZYVU6HNcIKP1Kjjoc1wglQ0lRLlRTRTo5NTMxLklRX0RJTFVUX0VQU19FWENMLkZZMjAwOQEAAAC6Ww0AAgAAAAk3Ni44NjE1ODUBCAAAAAUAAAABMQEAAAAKMTM4Mjc2MzM3NwMAAAACNzkCAAAAAzE0MgQAAAABMAcAAAAIOC84LzIwMTkIAAAACTMvMzEvMjAwOQkAAAABMM6blFQ6HNcIXl9Njjoc1wgfQ0lRLlRTRTo5NTMyLklRX1RPVEFMX0NBLkZZMjAwOQEAAADIWw0AAgAAAAYzNTk3OTgBCAAAAAUAAAABMQEAAAAKMTM4NjYwMDQ3NQMAAAACNzkCAAAABDEwMDgEAAAAATAHAAAA</t>
  </si>
  <si>
    <t>CDgvOC8yMDE5CAAAAAkzLzMxLzIwMDkJAAAAATB2dqFTOhzXCNcgcY46HNcIHUNJUS5ITFNFOk5FU1RFLklRX0NPR1MuRlkyMDE1AQAAABIQOgECAAAABDc1ODcBCAAAAAUAAAABMQEAAAAKMTgzMTMxMjk4NwMAAAACNTACAAAAAjM0BAAAAAEwBwAAAAg4LzgvMjAxOQgAAAAKMTIvMzEvMjAxNQkAAAABMCGfc0w6HNcIwgKnjzoc1wgaQ0lRLlRTRTo4MTc0LklRX1JFVi5GWTIwMTcBAAAAQG4NAAIAAAAGMTA5NTM2AQgAAAAFAAAAATEBAAAACjE4NDg2NzMzNzYDAAAAAjc5AgAAAAMxMTIEAAAAATAHAAAACDgvOC8yMDE5CAAAAAkzLzMxLzIwMTcJAAAAATATC8lUOhzXCJ7BT446HNcIH0NJUS5UU0U6ODE3NC5JUV9PUEVSX0lOQy5GWTIwMTIBAAAAQG4NAAIAAAAENzUwNwEIAAAABQAAAAExAQAAAAoxNTU3NjM4NDQ3AwAAAAI3OQIAAAACMjEEAAAAATAHAAAACDgvOC8yMDE5CAAAAAkzLzMxLzIwMTIJAAAAATDEmWFVOhzXCI8FVZA6HNcIGUNJUS5UU0U6OTUzMi5JUV9BRS5GWTIwMDkBAAAAyFsNAAMAAAAAAHZ2oVM6HNcIOG5/jjoc1wghQ0lRLlRTRTo4MTc0LklRX1RPVEFMX0xJQUIuRlkyMDE4AQAAAEBuDQACAAAABTY1ODc5AQgAAAAFAAAAATEBAAAACjE4OTUwMDI1MDYDAAAAAjc5AgAAAAQxMjc2BAAAAAEwBwAAAAg4LzgvMjAxOQgAAAAJMy8zMS8yMDE4CQAAAAEwEwvJVDoc1wiewU+OOhzXCCRD</t>
  </si>
  <si>
    <t>SVEuVFNFOjk1MDIuSVFfRUJJVERBX01BUkdJTi5GWTIwMTMBAAAA7lYNAAIAAAAGOS44OTI4AQgAAAAFAAAAATEBAAAACjE2MjU0NTc2NTQDAAAAAjc5AgAAAAQ0MDQ3BAAAAAEwBwAAAAg4LzgvMjAxOQgAAAAJMy8zMS8yMDEzCQAAAAEwCUwJSzoc1whvmQGQOhzXCCRDSVEuVFNFOjk1MzIuSVFfQ09NTU9OX0lTU1VFRC5GWTIwMDkBAAAAyFsNAAMAAAAAALrYo1M6HNcIw6l6jjoc1wglQ0lRLk5ZU0U6TVBDLklRX0NBU0hfU1RfSU5WRVNULkZZMjAxMAEAAAAaWw0HAgAAAAQyNTIyAQgAAAAFAAAAATEBAAAACjE1ODk3NjU4MTkDAAAAAzE2MAIAAAAEMTAwMgQAAAABMAcAAAAIOC84LzIwMTkIAAAACjEyLzMxLzIwMTAJAAAAATDqCbNNOhzXCImjhY86HNcILUNJUS5UU0VDOjY1MDUuSVFfSU1QVVRfT1BFUl9MRUFTRV9ERVBSLkZZMjAxMwEAAAD7oIgAAgAAAAk0Ni4yOTgyODYBCAAAAAUAAAABMQEAAAAKMTcyNDcxODM0OAMAAAADMTU2AgAAAAUyMTY3MwQAAAABMAcAAAAIOC84LzIwMTkIAAAACjEyLzMxLzIwMTMJAAAAATD07slOOhzXCO/2VY86HNcIH0NJUS5UU0U6OTUzMi5JUV9UT1RBTF9DQS5GWTIwMTcBAAAAyFsNAAIAAAAGNDgyMDYyAQgAAAAFAAAAATEBAAAACjE4NDkwMjY3MDcDAAAAAjc5AgAAAAQxMDA4BAAAAAEwBwAAAAg4LzgvMjAxOQgAAAAJMy8zMS8yMDE3CQAAAAEwO6ZLUzoc1wiI</t>
  </si>
  <si>
    <t>R3iOOhzXCCRDSVEuVFNFOjgxNzQuSVFfQ1VSUkVOVF9SQVRJTy5GWTIwMTgBAAAAQG4NAAIAAAAIMS40MjQ2MTQBCAAAAAUAAAABMQEAAAAKMTg5NTAwMjUwNgMAAAACNzkCAAAABDQwMzAEAAAAATAHAAAACDgvOC8yMDE5CAAAAAkzLzMxLzIwMTgJAAAAATDsyI5LOhzXCI0Q+I86HNcIKkNJUS5OWVNFOk1QQy5JUV9UT1RBTF9DT01NT05fRVFVSVRZLkZZMjAxMAEAAAAaWw0HAgAAAAQ4MjQ0AQgAAAAFAAAAATEBAAAACjE1ODk3NjU4MTkDAAAAAzE2MAIAAAAEMTAwNgQAAAABMAcAAAAIOC84LzIwMTkIAAAACjEyLzMxLzIwMTAJAAAAATDqCbNNOhzXCE5Bg486HNcIIkNJUS5ITFNFOk5FU1RFLklRX09USEVSX1JFVi5GWTIwMTYBAAAAEhA6AQMAAAAAACGfc0w6HNcImhS6jzoc1wgZQ0lRLlRTRTo5NTAzLklRX1JFLkZZMjAxMQEAAADmVA0AAgAAAAcxMzIwNzQ1AQgAAAAFAAAAATEBAAAACjE0NjE2ODAyNDQDAAAAAjc5AgAAAAQxMjIyBAAAAAEwBwAAAAg4LzgvMjAxOQgAAAAJMy8zMS8yMDExCQAAAAEwnZotUjoc1wimJgCPOhzXCChDSVEuVFNFOjk1MzMuSVFfRklYRURfQVNTRVRfVFVSTlMuRlkyMDE1AQAAAP5lDQACAAAACDEuOTE3NTI3AQgAAAAFAAAAATEBAAAACjE3NDQ5NDYzNTQDAAAAAjc5AgAAAAQ0MDY2BAAAAAEwBwAAAAg4LzgvMjAxOQgAAAAJMy8zMS8yMDE1CQAAAAEw/GmgSjoc1whx</t>
  </si>
  <si>
    <t>/uSPOhzXCCVDSVEuVFNFOjk1MDIuSVFfT1RIRVJfT1BFUl9BQ1QuRlkyMDA5AQAAAO5WDQACAAAABi01NjQ1OAEIAAAABQAAAAExAQAAAAoxMzgyNzYzNzIzAwAAAAI3OQIAAAAEMjA0NwQAAAABMAcAAAAIOC84LzIwMTkIAAAACTMvMzEvMjAwOQkAAAABMNmdQVE6HNcIWVDojjoc1wghQ0lRLk5ZU0U6TVBDLklRX1RPVEFMX0RFQlQuRlkyMDA4AQAAABpbDQcCAAAABDI1MjUBCAAAAAUAAAABMQEAAAAKMTQ1NTgwNzM4MwMAAAADMTYwAgAAAAQ0MTczBAAAAAEwBwAAAAg4LzgvMjAxOQgAAAAKMTIvMzEvMjAwOAkAAAABMOoJs006HNcIKFZ3jzoc1wgqQ0lRLlRTRUM6NjUwNS5JUV9ERUJUX0VRVUlWX05FVF9QQk8uRlkyMDEzAQAAAPugiAACAAAACDMxMjcuNzA2AQgAAAAFAAAAATEBAAAACjE3MjQ3MTgzNDgDAAAAAzE1NgIAAAAFMjE2NzkEAAAAATAHAAAACDgvOC8yMDE5CAAAAAoxMi8zMS8yMDEzCQAAAAEw9O7JTjoc1whlu1qPOhzXCCBDSVEuTllTRTpNUEMuSVFfUEFSVF9USU1FLkZZMjAxNgEAAAAaWw0HAwAAAAAAQH77TDoc1wgmU5aPOhzXCCZDSVEuVFNFOjk1MzEuSVFfU0FMRVNfTUFSS0VUSU5HLkZZMjAxMQEAAAC6Ww0AAwAAAAAAzpuUVDoc1whK6FaOOhzXCCZDSVEuVFNFQzo2NTA1LklRX0RJTFVUX0VQU19FWENMLkZZMjAxMQEAAAD7oIgAAgAAAAQyLjM2AQgAAAAFAAAAATEBAAAACjE2</t>
  </si>
  <si>
    <t>Mjg2MjU0ODcDAAAAAzE1NgIAAAADMTQyBAAAAAEwBwAAAAg4LzgvMjAxOQgAAAAKMTIvMzEvMjAxMQkAAAABMPTuyU46HNcIezUyjzoc1wgbQ0lRLjAuSVFfRklMSU5HX0NVUlJFTkNZLkZZBQAAAAAAAAAIAAAAFShJbnZhbGlkIFRpbWUgUGVyaW9kKSGfc0w6HNcIPDQekDoc1wgvQ0lRLk5ZU0U6VkxPLklRX0lNUFVUX09QRVJfTEVBU0VfSU5UX0VYUC5GWTIwMTABAAAAf8EEAAIAAAAJMjk0LjcxMzk2AQgAAAAFAAAAATEBAAAACjE1ODkzNzg2NTMDAAAAAzE2MAIAAAAFMjE2NzIEAAAAATAHAAAACDgvOC8yMDE5CAAAAAoxMi8zMS8yMDEwCQAAAAEwq6HuTToc1wjGCGmPOhzXCCZDSVEuVFNFOjgxNzQuSVFfQ0FTSF9BQ1FVSVJFX0NGLkZZMjAxMAEAAABAbg0AAgAAAAMtODcBCAAAAAUAAAABMQEAAAAKMTM4MTY3NzU2OQMAAAACNzkCAAAABDIwNTcEAAAAATAHAAAACDgvOC8yMDE5CAAAAAkzLzMxLzIwMTAJAAAAATDEmWFVOhzXCMVnV5A6HNcIGkNJUS5UU0U6OTUzMS5JUV9FQlQuRlkyMDE5AQAAALpbDQACAAAABjExNzI0NwEIAAAABQAAAAExAQAAAAoxOTcwMDUxNDY5AwAAAAI3OQIAAAADMTM5BAAAAAEwBwAAAAg4LzgvMjAxOQgAAAAJMy8zMS8yMDE5CQAAAAEwKaBWVDoc1wiVu42OOhzXCC5DSVEuTllTRTpWTE8uSVFfVE9UQUxfTElBQl9UT1RBTF9BU1NFVFMuRlkyMDA5AQAAAH/BBAACAAAA</t>
  </si>
  <si>
    <t>BjU4LjYwNQEIAAAABQAAAAExAQAAAAoxNTIzNzEyNjI5AwAAAAMxNjACAAAABDQxODgEAAAAATAHAAAACDgvOC8yMDE5CAAAAAoxMi8zMS8yMDA5CQAAAAEw7vWKSjoc1whYHyqQOhzXCCpDSVEuVFNFQzo2NTA1LklRX0lOVkVTVF9TRUNVUklUWV9DRi5GWTIwMTIBAAAA+6CIAAIAAAAKLTI0MDc4LjIyMQEIAAAABQAAAAExAQAAAAoxNjY1ODA0NTg5AwAAAAMxNTYCAAAABDIwMjcEAAAAATAHAAAACDgvOC8yMDE5CAAAAAoxMi8zMS8yMDEyCQAAAAEw9O7JTjoc1wigHV2POhzXCB5DSVEuVFNFOjk1MzMuSVFfTFRfREVCVC5GWTIwMTMBAAAA/mUNAAIAAAAGMTE4MzQ5AQgAAAAFAAAAATEBAAAACjE2MjU0NTc2MDgDAAAAAjc5AgAAAAQxMDQ5BAAAAAEwBwAAAAg4LzgvMjAxOQgAAAAJMy8zMS8yMDEzCQAAAAEwfvFEUDoc1wgFcS2POhzXCCZDSVEuTllTRTpNUEMuSVFfTE9BTlNfUkVDRUlWX0xULkZZMjAxMgEAAAAaWw0HAwAAAAAA6gmzTToc1wjUdryPOhzXCB1DSVEuSExTRTpORVNURS5JUV9HUFBFLkZZMjAxOAEAAAASEDoBAgAAAAQ3NzQ0AQgAAAAFAAAAATEBAAAACjE5NDg1MjMxMzEDAAAAAjUwAgAAAAQxMTY5BAAAAAEwBwAAAAg4LzgvMjAxOQgAAAAKMTIvMzEvMjAxOAkAAAABMCGfc0w6HNcIJ03Ujzoc1wgmQ0lRLlRTRTo5NTAyLklRX0FTU0VUX1dSSVRFRE9XTi5GWTIwMTkBAAAA7lYNAAIA</t>
  </si>
  <si>
    <t>AAAFLTM3MzkBCAAAAAUAAAABMQEAAAAKMTk3MDA1MTM5MQMAAAACNzkCAAAAAjMyBAAAAAEwBwAAAAg4LzgvMjAxOQgAAAAJMy8zMS8yMDE5CQAAAAEwfFb1UDoc1wjv9lWPOhzXCCRDSVEuTllTRTpWTE8uSVFfTUFSS0VUQ0FQLjIwMTUvMTIvMzEBAAAAf8EEAAIAAAAMMzQwNDcuMTA4MjQyAQYAAAAFAAAAATEBAAAACjE3NjI5NjgyNjADAAAAAzE2MAIAAAAGMTAwMDU0BAAAAAEwBwAAAAoxMi8zMS8yMDE1RKn0ajoc1wjIZHaQOhzXCBlDSVEuVFNFOjk1MzEuSVFfR1AuRlkyMDE3AQAAALpbDQACAAAABjUzNTIwMAEIAAAABQAAAAExAQAAAAoxODQ4ODc5NjkxAwAAAAI3OQIAAAACMTAEAAAAATAHAAAACDgvOC8yMDE5CAAAAAkzLzMxLzIwMTcJAAAAATApoFZUOhzXCP4LfY46HNcIGUNJUS5UU0U6ODE3NC5JUV9CRVRBXzFZUi4BAAAAQG4NAAIAAAAQMS41ODU1NTIzNjUyNjk1MgC6PRxsOhzXCOAmM446HNcIIENJUS5UU0U6OTUzMi5JUV9PVEhFUl9SRVYuRlkyMDA4AQAAAMhbDQADAAAAAAApoFZUOhzXCA59sY46HNcIK0NJUS5UU0VDOjY1MDUuSVFfSU5DX1RBWF9QQVlfQ1VSUkVOVC5GWTIwMDgBAAAA+6CIAAMAAAAAALmMx046HNcIdDJRjzoc1wguQ0lRLlRTRUM6NjUwNS5JUV9PVEhFUl9JTlZFU1RfQUNUX1NVUFBMLkZZMjAwOQEAAAD7oIgAAgAAAAkyMTY2MS4zODIBCAAAAAUAAAABMQEAAAAK</t>
  </si>
  <si>
    <t>MTQ0MTMyNDc4NgMAAAADMTU2AgAAAAQyMDUxBAAAAAEwBwAAAAg4LzgvMjAxOQgAAAAKMTIvMzEvMjAwOQkAAAABMPTuyU46HNcItpc0jzoc1wgdQ0lRLlRTRTo4MTc0LklRX0NPTU1PTi5GWTIwMTUBAAAAQG4NAAIAAAAENzA3MAEIAAAABQAAAAExAQAAAAoxNzQ1MjE0MjU2AwAAAAI3OQIAAAAEMTEwMwQAAAABMAcAAAAIOC84LzIwMTkIAAAACTMvMzEvMjAxNQkAAAABMN2oxlQ6HNcIikpZjjoc1wgqQ0lRLk5ZU0U6UFNYLklRX0lOVEVSRVNUX0lOVkVTVF9JTkMuRlkyMDA5AQAAACSqoAECAAAAAjQ3AQgAAAAFAAAAATEBAAAACjE1Mzk1NzAyMzMDAAAAAzE2MAIAAAACNjUEAAAAATAHAAAACDgvOC8yMDE5CAAAAAoxMi8zMS8yMDA5CQAAAAEwPhS9Tzoc1wga6COPOhzXCCVDSVEuTllTRTpWTE8uSVFfT1RIRVJfT1BFUl9BQ1QuRlkyMDA4AQAAAH/BBAACAAAAAzU5OQEIAAAABQAAAAExAQAAAAoxNDMzNDU0MDEyAwAAAAMxNjACAAAABDIwNDcEAAAAATAHAAAACDgvOC8yMDE5CAAAAAoxMi8zMS8yMDA4CQAAAAEwq6HuTToc1wgsXDmPOhzXCClDSVEuVFNFOjk1MzEuSVFfREFZU19JTlZFTlRPUllfT1VULkZZMjAxMwEAAAC6Ww0AAgAAAAkxOS4zNzYwMjUBCAAAAAUAAAABMQEAAAAKMTYyNTQ1NzUzMgMAAAACNzkCAAAABDQwMzUEAAAAATAHAAAACDgvOC8yMDE5CAAAAAkzLzMxLzIwMTMJAAAAATCx</t>
  </si>
  <si>
    <t>ZoxLOhzXCCo3/486HNcIG0NJUS5ITFNFOk5FU1RFLklRX0ZYLkZZMjAxMwEAAAASEDoBAgAAAAItOAEIAAAABQAAAAExAQAAAAoxNzIyMzAxMzU5AwAAAAI1MAIAAAAEMjE0NAQAAAABMAcAAAAIOC84LzIwMTkIAAAACjEyLzMxLzIwMTMJAAAAATDkwplMOhzXCCdN1I86HNcIIkNJUS5UU0U6OTUzMy5JUV9BRFZFUlRJU0lORy5GWTIwMTYBAAAA/mUNAAMAAAAAANVEFVA6HNcIkKwojzoc1wgiQ0lRLlRTRUM6NjUwNS5JUV9OSV9DT01QQU5ZLkZZMjAxNQEAAAD7oIgAAgAAAAk0NzMwNi44NTcBCAAAAAUAAAABMQEAAAAKMTgzMjc5MjY2MQMAAAADMTU2AgAAAAU0MTU3MQQAAAABMAcAAAAIOC84LzIwMTkIAAAACjEyLzMxLzIwMTUJAAAAATCgWzxPOhzXCAh0Do86HNcIJUNJUS5UU0U6OTUzMy5JUV9QUkVGX0RJVl9PVEhFUi5GWTIwMTIBAAAA/mUNAAMAAAAAAEyPQlA6HNcI4YgCjzoc1wgeQ0lRLlRTRTo5NTAyLklRX0xUX0RFQlQuRlkyMDE2AQAAAO5WDQACAAAABzE5MDc4MDcBCAAAAAUAAAABMQEAAAAKMTc5ODg5NTAwMQMAAAACNzkCAAAABDEwNDkEAAAAATAHAAAACDgvOC8yMDE5CAAAAAkzLzMxLzIwMTYJAAAAATBB9PJQOhzXCPX/+I46HNcIJENJUS5UU0U6OTUwMi5JUV9FUVVJVFlfTUVUSE9ELkZZMjAxNwEAAADuVg0AAgAAAAYzNTk2NjMBCAAAAAUAAAABMQEAAAAKMTg0ODg3OTY3OAMAAAAC</t>
  </si>
  <si>
    <t>NzkCAAAABDMwNjMEAAAAATAHAAAACDgvOC8yMDE5CAAAAAkzLzMxLzIwMTcJAAAAATBB9PJQOhzXCN+FIY86HNcIJkNJUS5OWVNFOlBTWC5JUV9ERUZfVEFYX0xJQUJfTFQuRlkyMDEzAQAAACSqoAECAAAABDYxMjUBCAAAAAUAAAABMQEAAAAKMTc3NzE2ODQ4MAMAAAADMTYwAgAAAAQxMDI3BAAAAAEwBwAAAAg4LzgvMjAxOQgAAAAKMTIvMzEvMjAxMwkAAAABMGF2v086HNcIyAtKjzoc1wgjQ0lRLlRTRTo5NTAxLklRX0lOVEVSRVNUX0VYUC5GWTIwMTMBAAAAQ1gNAAIAAAAHLTEyMDA0MQEIAAAABQAAAAExAQAAAAoxNjI1NDU3NTQ3AwAAAAI3OQIAAAACODIEAAAAATAHAAAACDgvOC8yMDE5CAAAAAkzLzMxLzIwMTMJAAAAATDI3mVTOhzXCF1Wqo46HNcIJkNJUS5ITFNFOk5FU1RFLklRX1VOTEVWRVJFRF9GQ0YuRlkyMDE2AQAAABIQOgECAAAABjY1My43NQEIAAAABQAAAAExAQAAAAoxODc3ODgyMTk5AwAAAAI1MAIAAAAENDQyMwQAAAABMAcAAAAIOC84LzIwMTkIAAAACjEyLzMxLzIwMTYJAAAAATAhn3NMOhzXCMD/xY86HNcIIkNJUS5OWVNFOk1QQy5JUV9BU1NFVF9UVVJOUy5GWTIwMTQBAAAAGlsNBwIAAAAIMy4xMDMzNDkBCAAAAAUAAAABMQEAAAAKMTgyOTIxMDYxOAMAAAADMTYwAgAAAAQ0MTc3BAAAAAEwBwAAAAg4LzgvMjAxOQgAAAAKMTIvMzEvMjAxNAkAAAABMO71iko6HNcIOyxckDoc</t>
  </si>
  <si>
    <t>1wgkQ0lRLlRTRTo5NTAzLklRX0NVUlJFTlRfUkFUSU8uRlkyMDE3AQAAAOZUDQACAAAACDAuNDk2OTAzAQgAAAAFAAAAATEBAAAACjE4NDg4Nzk2NjgDAAAAAjc5AgAAAAQ0MDMwBAAAAAEwBwAAAAg4LzgvMjAxOQgAAAAJMy8zMS8yMDE3CQAAAAEw4ekGSzoc1wgM1fyPOhzXCCNDSVEuTllTRTpNUEMuSVFfRElMVVRfV0VJR0hULkZZMjAwOAEAAAAaWw0HAwAAAAAAg7ykTToc1wjUdryPOhzXCB1DSVEuVFNFOjk1MDIuSVFfQ09NTU9OLkZZMjAwOAEAAADuVg0AAgAAAAY0MzA3NzcBCAAAAAUAAAABMQEAAAAKMTA1ODkxNDk4NQMAAAACNzkCAAAABDExMDMEAAAAATAHAAAACDgvOC8yMDE5CAAAAAkzLzMxLzIwMDgJAAAAATBeytdROhzXCAx60I46HNcIGkNJUS5OWVNFOlBTWC5JUV9NQVJLRVRDQVAuAQAAACSqoAECAAAADDQzNjU2LjU2MzM2OQEGAAAABQAAAAExAQAAAAoxOTcyNTU0NTkxAwAAAAMxNjACAAAABjEwMDA1NAQAAAABMAcAAAAIOC83LzIwMTkaV6uSOhzXCBpXq5I6HNcIIkNJUS5UU0U6OTUwMy5JUV9HQUlOX0FTU0VUUy5GWTIwMTkBAAAA5lQNAAIAAAAFMTc5NDEBCAAAAAUAAAABMQEAAAAKMTk2OTMwNDE3MgMAAAACNzkCAAAAAjU2BAAAAAEwBwAAAAg4LzgvMjAxOQgAAAAJMy8zMS8yMDE5CQAAAAEwXsrXUToc1wjv9lWPOhzXCBxDSVEuTllTRTpQU1guSVFfRUJJVEEuRlkyMDEwAQAA</t>
  </si>
  <si>
    <t>ACSqoAECAAAABDEwNTYBCAAAAAUAAAABMQEAAAAKMTU4ODg0MDQ2MAMAAAADMTYwAgAAAAYxMDA2ODkEAAAAATAHAAAACDgvOC8yMDE5CAAAAAoxMi8zMS8yMDEwCQAAAAEwPhS9Tzoc1whTR0WPOhzXCBtDSVEuSExTRTpORVNURS5JUV9CRVRBXzVZUi4BAAAAEhA6AQIAAAARMC4yNzE1ODY4ODg1MDU3NDEAuj0cbDoc1wjvnSmOOhzXCB9DSVEuVFNFOjk1MzEuSVFfRUJUX0VYQ0wuRlkyMDE3AQAAALpbDQACAAAABTU1Njg4AQgAAAAFAAAAATEBAAAACjE4NDg4Nzk2OTEDAAAAAjc5AgAAAAE0BAAAAAEwBwAAAAg4LzgvMjAxOQgAAAAJMy8zMS8yMDE3CQAAAAEwKaBWVDoc1wgQgJKOOhzXCCNDSVEuVFNFOjk1MzEuSVFfVE9UQUxfQVNTRVRTLkZZMjAxNgEAAAC6Ww0AAgAAAAcyMjUxNTE4AQgAAAAFAAAAATEBAAAACjE3OTg4OTUwMTYDAAAAAjc5AgAAAAQxMDA3BAAAAAEwBwAAAAg4LzgvMjAxOQgAAAAJMy8zMS8yMDE2CQAAAAEwKaBWVDoc1wjBppmOOhzXCCJDSVEuVFNFOjk1MDMuSVFfT1RIRVJfSU5UQU4uRlkyMDEwAQAAAOZUDQADAAAAAACdmi1SOhzXCB7u5Y46HNcIKkNJUS5UU0U6ODE3NC5JUV9JTkNfVEFYX1BBWV9DVVJSRU5ULkZZMjAwOQEAAABAbg0AAgAAAAQxNzUzAQgAAAAFAAAAATEBAAAACjEzODE2Nzc0NDUDAAAAAjc5AgAAAAQxMDk0BAAAAAEwBwAAAAg4LzgvMjAxOQgAAAAJMy8z</t>
  </si>
  <si>
    <t>MS8yMDA5CQAAAAEwxJlhVToc1wjymkiOOhzXCBtDSVEuTllTRTpNUEMuSVFfQVBJQy5GWTIwMTcBAAAAGlsNBwIAAAAFMTEyNjIBCAAAAAUAAAABMQEAAAAKMTk0Nzg0MjUwMgMAAAADMTYwAgAAAAQxMDg0BAAAAAEwBwAAAAg4LzgvMjAxOQgAAAAKMTIvMzEvMjAxNwkAAAABMEB++0w6HNcIsI6Rjzoc1wggQ0lRLk5ZU0U6VkxPLklRX0NIQU5HRV9BUi5GWTIwMDgBAAAAf8EEAAIAAAAENDg2NQEIAAAABQAAAAExAQAAAAoxNDMzNDU0MDEyAwAAAAMxNjACAAAABDIwMTgEAAAAATAHAAAACDgvOC8yMDE5CAAAAAoxMi8zMS8yMDA4CQAAAAEwq6HuTToc1wg6yoyPOhzXCCBDSVEuVFNFOjk1MzIuSVFfSU5WRU5UT1JZLkZZMjAxMQEAAADIWw0AAgAAAAU0OTQwMAEIAAAABQAAAAExAQAAAAoxNDYyNzEyNTk3AwAAAAI3OQIAAAAEMTA0MwQAAAABMAcAAAAIOC84LzIwMTkIAAAACTMvMzEvMjAxMQkAAAABMLrYo1M6HNcITeV1jjoc1wgaQ0lRLlRTRTo4MTc0LklRX0NJUC5GWTIwMTIBAAAAQG4NAAMAAAAAAMSZYVU6HNcIikpZjjoc1wgZQ0lRLjAuSVFfT1RIRVJfTElBQl9MVC5GWQUAAAAAAAAACAAAABUoSW52YWxpZCBUaW1lIFBlcmlvZCkhn3NMOhzXCHKWIJA6HNcIGUNJUS5UU0U6OTUwMi5JUV9SRS5GWTIwMTgBAAAA7lYNAAIAAAAHMTE4ODQ1MwEIAAAABQAAAAExAQAAAAoxODk1MDAyMzE3AwAAAAI3</t>
  </si>
  <si>
    <t>OQIAAAAEMTIyMgQAAAABMAcAAAAIOC84LzIwMTkIAAAACTMvMzEvMjAxOAkAAAABMHxW9VA6HNcItJRTjzoc1wgbQ0lRLk5ZU0U6TVBDLklRX0FQSUMuRlkyMDA5AQAAABpbDQcDAAAAAADqCbNNOhzXCHUsj486HNcIIENJUS5UU0U6OTUzMy5JUV9PVEhFUl9SRVYuRlkyMDE2AQAAAP5lDQADAAAAAADVRBVQOhzXCHcvcI86HNcIIkNJUS5ITFNFOk5FU1RFLklRX1JEX0VYUF9GTi5GWTIwMTgBAAAAEhA6AQIAAAACNDgBCAAAAAUAAAABMQEAAAAKMTk0ODUyMzEzMQMAAAACNTACAAAABDMxNjgEAAAAATAHAAAACDgvOC8yMDE5CAAAAAoxMi8zMS8yMDE4CQAAAAEwIZ9zTDoc1wiAncOPOhzXCB1DSVEuTllTRTpQU1guSVFfR0FfRVhQLkZZMjAxNgEAAAAkqqABAwAAAAAAE0sKTzoc1wigHV2POhzXCBlDSVEuVFNFOjk1MzEuSVFfRlguRlkyMDA4AQAAALpbDQACAAAAAzUyNAEIAAAABQAAAAExAQAAAAoxMDU4OTE0OTc3AwAAAAI3OQIAAAAEMjE0NAQAAAABMAcAAAAIOC84LzIwMTkIAAAACTMvMzEvMjAwOAkAAAABMM6blFQ6HNcIikpZjjoc1wggQ0lRLlRTRTo5NTMzLklRX0NIQU5HRV9BUC5GWTIwMTQBAAAA/mUNAAIAAAAFLTY5MjEBCAAAAAUAAAABMQEAAAAKMTY4NjYzNzYzMgMAAAACNzkCAAAABDIwMTcEAAAAATAHAAAACDgvOC8yMDE5CAAAAAkzLzMxLzIwMTQJAAAAATB+8URQOhzXCGe+O486HNcI</t>
  </si>
  <si>
    <t>HENJUS5UU0U6OTUzMy5JUV9OSV9DRi5GWTIwMTABAAAA/mUNAAIAAAAFMTA5NzYBCAAAAAUAAAABMQEAAAAKMTM4MjY2MTEzMQMAAAACNzkCAAAABDIxNTAEAAAAATAHAAAACDgvOC8yMDE5CAAAAAkzLzMxLzIwMTAJAAAAATBMj0JQOhzXCO/2VY86HNcIGkNJUS5UU0U6OTUwMS5JUV9FQlQuRlkyMDEyAQAAAENYDQACAAAABy03NTM3NjIBCAAAAAUAAAABMQEAAAAKMTU1NTcwNDUzMgMAAAACNzkCAAAAAzEzOQQAAAABMAcAAAAIOC84LzIwMTkIAAAACTMvMzEvMjAxMgkAAAABMMjeZVM6HNcI55Gljjoc1wglQ0lRLlRTRTo5NTAxLklRX0xUX0RFQlRfSVNTVUVELkZZMjAxMQEAAABDWA0AAgAAAAcyMzEwODgxAQgAAAAFAAAAATEBAAAACjE0NjE2ODAxNzYDAAAAAjc5AgAAAAQyMDM0BAAAAAEwBwAAAAg4LzgvMjAxOQgAAAAJMy8zMS8yMDExCQAAAAEwyN5lUzoc1wiwNWWOOhzXCBtDSVEuVFNFQzo2NTA1LklRX0NJUC5GWTIwMTYBAAAA+6CIAAIAAAAINDc1Ni42MzcBCAAAAAUAAAABMQEAAAAKMTg3OTE0NjU3OQMAAAADMTU2AgAAAAQzMDMzBAAAAAEwBwAAAAg4LzgvMjAxOQgAAAAKMTIvMzEvMjAxNgkAAAABMKBbPE86HNcIBGiKjzoc1wgkQ0lRLlRTRTo4MTc0LklRX0VCSVREQV9NQVJHSU4uRlkyMDE4AQAAAEBuDQACAAAABzE3LjgwNTEBCAAAAAUAAAABMQEAAAAKMTg5NTAwMjUwNgMAAAACNzkC</t>
  </si>
  <si>
    <t>AAAABDQwNDcEAAAAATAHAAAACDgvOC8yMDE5CAAAAAkzLzMxLzIwMTgJAAAAATDsyI5LOhzXCHKWIJA6HNcIIkNJUS5UU0VDOjY1MDUuSVFfVE9UQUxfREVCVC5GWTIwMTIBAAAA+6CIAAIAAAAKMjI5MDk0LjQ2MQEIAAAABQAAAAExAQAAAAoxNjY1ODA0NTg5AwAAAAMxNTYCAAAABDQxNzMEAAAAATAHAAAACDgvOC8yMDE5CAAAAAoxMi8zMS8yMDEyCQAAAAEw9O7JTjoc1wikIx+POhzXCCVDSVEuVFNFOjk1MDEuSVFfU1RfREVCVF9JU1NVRUQuRlkyMDA4AQAAAENYDQACAAAABzIzMDIzNjUBCAAAAAUAAAABMQEAAAAKMTA1ODkxNDk5MwMAAAACNzkCAAAABDIwNDMEAAAAATAHAAAACDgvOC8yMDE5CAAAAAkzLzMxLzIwMDgJAAAAATCNfGNTOhzXCDhuf446HNcIKENJUS5UU0U6OTUzMi5JUV9GSVhFRF9BU1NFVF9UVVJOUy5GWTIwMTEBAAAAyFsNAAIAAAAGMS40NTkxAQgAAAAFAAAAATEBAAAACjE0NjI3MTI1OTcDAAAAAjc5AgAAAAQ0MDY2BAAAAAEwBwAAAAg4LzgvMjAxOQgAAAAJMy8zMS8yMDExCQAAAAEwsWaMSzoc1wjbhe6POhzXCCpDSVEuSExTRTpORVNURS5JUV9UT1RBTF9ERUJUX0VCSVREQS5GWTIwMDgBAAAAEhA6AQIAAAAIMi43ODkwNjIBCAAAAAUAAAABMQEAAAAKMTM0MjIxNTc1MgMAAAACNTACAAAABDQxOTIEAAAAATAHAAAACDgvOC8yMDE5CAAAAAoxMi8zMS8yMDA4CQAAAAEwTLzC</t>
  </si>
  <si>
    <t>SToc1wiYgSyQOhzXCBxDSVEuVFNFOjk1MDEuSVFfTklfQ0YuRlkyMDEyAQAAAENYDQACAAAABy03NTM3NjEBCAAAAAUAAAABMQEAAAAKMTU1NTcwNDUzMgMAAAACNzkCAAAABDIxNTAEAAAAATAHAAAACDgvOC8yMDE5CAAAAAkzLzMxLzIwMTIJAAAAATDI3mVTOhzXCM8U7Y46HNcIG0NJUS5UU0U6OTUwMy5JUV9MQU5ELkZZMjAwOQEAAADmVA0AAwAAAAAAnZotUjoc1wjnkaWOOhzXCB5DSVEuVFNFOjk1MDEuSVFfWl9TQ09SRS5GWTIwMTMBAAAAQ1gNAAIAAAAIMC4zMjY1MjkBCAAAAAUAAAABMQEAAAAKMTYyNTQ1NzU0NwMAAAACNzkCAAAABjEwMDEyMwQAAAABMAcAAAAIOC84LzIwMTkIAAAACTMvMzEvMjAxMwkAAAABMOHpBks6HNcIuPsDkDoc1wgoQ0lRLk5ZU0U6UFNYLklRX0RFRl9UQVhfQVNTRVRTX0xULkZZMjAxNgEAAAAkqqABAwAAAAAAE0sKTzoc1whaSiaPOhzXCCVDSVEuVFNFQzo2NTA1LklRX0NVUlJFTkNZX0dBSU4uRlkyMDEyAQAAAPugiAACAAAABzE0NjQuODkBCAAAAAUAAAABMQEAAAAKMTY2NTgwNDU4OQMAAAADMTU2AgAAAAIzOAQAAAABMAcAAAAIOC84LzIwMTkIAAAACjEyLzMxLzIwMTIJAAAAATD07slOOhzXCEXTL486HNcIJUNJUS5UU0U6OTUzMi5JUV9TVF9ERUJUX1JFUEFJRC5GWTIwMDkBAAAAyFsNAAIAAAAGLTcwNDIxAQgAAAAFAAAAATEBAAAACjEzODY2MDA0NzUDAAAA</t>
  </si>
  <si>
    <t>Ajc5AgAAAAQyMDQ0BAAAAAEwBwAAAAg4LzgvMjAxOQgAAAAJMy8zMS8yMDA5CQAAAAEwutijUzoc1wiIR3iOOhzXCCJDSVEuVFNFOjk1MDEuSVFfR0FJTl9BU1NFVFMuRlkyMDE2AQAAAENYDQADAAAAAADb+U5SOhzXCPIC2o46HNcIJUNJUS5OWVNFOlZMTy5JUV9HV19JTlRBTl9BTU9SVC5GWTIwMTMBAAAAf8EEAAMAAAAAAKuh7k06HNcI239fjzoc1wgeQ0lRLlRTRTo5NTMyLklRX0xUX0RFQlQuRlkyMDE4AQAAAMhbDQACAAAABjQwODIzOQEIAAAABQAAAAExAQAAAAoxODk1MTgzODQ4AwAAAAI3OQIAAAAEMTA0OQQAAAABMAcAAAAIOC84LzIwMTkIAAAACTMvMzEvMjAxOAkAAAABMDumS1M6HNcIiEd4jjoc1wglQ0lRLk5ZU0U6VkxPLklRX0RJTFVUX0VQU19JTkNMLkZZMjAxMQEAAAB/wQQAAgAAAAgzLjY3NzY5NwEIAAAABQAAAAExAQAAAAoxNjYwNzk1NTMzAwAAAAMxNjACAAAAATgEAAAAATAHAAAACDgvOC8yMDE5CAAAAAoxMi8zMS8yMDExCQAAAAEwq6HuTToc1wgW4mGPOhzXCBlDSVEuVFNFOjk1MzMuSVFfUkUuRlkyMDE1AQAAAP5lDQACAAAABjE4ODUyMgEIAAAABQAAAAExAQAAAAoxNzQ0OTQ2MzU0AwAAAAI3OQIAAAAEMTIyMgQAAAABMAcAAAAIOC84LzIwMTkIAAAACTMvMzEvMjAxNQkAAAABMNVEFVA6HNcIa8T9jjoc1wggQ0lRLlRTRTo5NTMxLklRX0NBU0hfT1BFUi5GWTIwMTkBAAAA</t>
  </si>
  <si>
    <t>ulsNAAIAAAAGMTQxMzA2AQgAAAAFAAAAATEBAAAACjE5NzAwNTE0NjkDAAAAAjc5AgAAAAQyMDA2BAAAAAEwBwAAAAg4LzgvMjAxOQgAAAAJMy8zMS8yMDE5CQAAAAEwKaBWVDoc1wgyZdyOOhzXCCZDSVEuTllTRTpWTE8uSVFfRUZGRUNUX1RBWF9SQVRFLkZZMjAxMgEAAAB/wQQAAgAAAAczNC4zMDM3AQgAAAAFAAAAATEBAAAACjE3MjEwMTk1MjMDAAAAAzE2MAIAAAAENDM3NgQAAAABMAcAAAAIOC84LzIwMTkIAAAACjEyLzMxLzIwMTIJAAAAATCroe5NOhzXCLKRco86HNcIKUNJUS5UU0VDOjY1MDUuSVFfVE9UQUxfREVCVF9FQklUREEuRlkyMDEwAQAAAPugiAACAAAACDIuNTgyMTMyAQgAAAAFAAAAATEBAAAACjE1NDM0OTUwOTADAAAAAzE1NgIAAAAENDE5MgQAAAABMAcAAAAIOC84LzIwMTkIAAAACjEyLzMxLzIwMTAJAAAAATAyzKJKOhzXCMxqOJA6HNcIIkNJUS5UU0U6OTUwMi5JUV9PVEhFUl9JTlRBTi5GWTIwMTgBAAAA7lYNAAMAAAAAAHxW9VA6HNcILFw5jzoc1wgjQ0lRLlRTRTo5NTAyLklRX0dST1NTX01BUkdJTi5GWTIwMTQBAAAA7lYNAAIAAAAGNy40NDk4AQgAAAAFAAAAATEBAAAACjE3NTgyMzcxNTUDAAAAAjc5AgAAAAQ0MDc0BAAAAAEwBwAAAAg4LzgvMjAxOQgAAAAJMy8zMS8yMDE0CQAAAAEwCUwJSzoc1wi+cvqPOhzXCB5DSVEuVFNFOjk1MDIuSVFfUkFXX0lOVi5GWTIwMTEB</t>
  </si>
  <si>
    <t>AAAA7lYNAAIAAAAFODMzNTMBCAAAAAUAAAABMQEAAAAKMTQ2MTY4MDE0OAMAAAACNzkCAAAABDMxNzEEAAAAATAHAAAACDgvOC8yMDE5CAAAAAkzLzMxLzIwMTEJAAAAATDZnUFROhzXCB7u5Y46HNcIHENJUS5UU0U6OTUwMy5JUV9EQV9DRi5GWTIwMTMBAAAA5lQNAAIAAAAGMzg5MTA3AQgAAAAFAAAAATEBAAAACjE2MjU5NzUxODMDAAAAAjc5AgAAAAQyMTYwBAAAAAEwBwAAAAg4LzgvMjAxOQgAAAAJMy8zMS8yMDEzCQAAAAEwnZotUjoc1wgg8caOOhzXCCVDSVEuVFNFOjk1MDMuSVFfT1RIRVJfT1BFUl9BQ1QuRlkyMDE0AQAAAOZUDQACAAAABi0xMjM4NwEIAAAABQAAAAExAQAAAAoxNjg2NjM3NzE3AwAAAAI3OQIAAAAEMjA0NwQAAAABMAcAAAAIOC84LzIwMTkIAAAACTMvMzEvMjAxNAkAAAABMF7K11E6HNcIpiYAjzoc1wggQ0lRLk5ZU0U6TVBDLklRX0ZVTExfVElNRS5GWTIwMTABAAAAGlsNBwIAAAAFMjU5NDYA6gmzTToc1wjEBYiPOhzXCCBDSVEuVFNFOjk1MDMuSVFfQ0hBTkdFX0FQLkZZMjAxNwEAAADmVA0AAgAAAAQyMjkzAQgAAAAFAAAAATEBAAAACjE4NDg4Nzk2NjgDAAAAAjc5AgAAAAQyMDE3BAAAAAEwBwAAAAg4LzgvMjAxOQgAAAAJMy8zMS8yMDE3CQAAAAEwXsrXUToc1wjji+OOOhzXCC1DSVEuTllTRTpNUEMuSVFfREVGX1RBWF9BU1NFVFNfQ1VSUkVOVC5GWTIwMDkBAAAAGlsN</t>
  </si>
  <si>
    <t>BwMAAAAAAOoJs006HNcIFuJhjzoc1wgkQ0lRLk5ZU0U6VkxPLklRX0VCSVREQV9NQVJHSU4uRlkyMDExAQAAAH/BBAACAAAABjQuMTAxMgEIAAAABQAAAAExAQAAAAoxNjYwNzk1NTMzAwAAAAMxNjACAAAABDQwNDcEAAAAATAHAAAACDgvOC8yMDE5CAAAAAoxMi8zMS8yMDExCQAAAAEw7vWKSjoc1wg0RDGQOhzXCCVDSVEuVFNFQzo2NTA1LklRX0lOQ19FUVVJVFlfQ0YuRlkyMDE4AQAAAPugiAACAAAACC00NjcuOTM3AQgAAAAFAAAAATEBAAAACjE5NDkzNDg4ODYDAAAAAzE1NgIAAAAEMjA4NgQAAAABMAcAAAAIOC84LzIwMTkIAAAACjEyLzMxLzIwMTgJAAAAATCgWzxPOhzXCEXTL486HNcIK0NJUS5UU0U6OTUwMy5JUV9SRVRVUk5fQ09NTU9OX0VRVUlUWS5GWTIwMTUBAAAA5lQNAAIAAAAILTEzLjMzNzgBCAAAAAUAAAABMQEAAAAKMTc0NTkxNjYwMgMAAAACNzkCAAAABTMzMzIwBAAAAAEwBwAAAAg4LzgvMjAxOQgAAAAJMy8zMS8yMDE1CQAAAAEw4ekGSzoc1wj80RuQOhzXCCFDSVEuVFNFOjgxNzQuSVFfQ0FTSF9GSU5BTi5GWTIwMDkBAAAAQG4NAAIAAAAFLTU5NTIBCAAAAAUAAAABMQEAAAAKMTM4MTY3NzQ0NQMAAAACNzkCAAAABDIwMDQEAAAAATAHAAAACDgvOC8yMDE5CAAAAAkzLzMxLzIwMDkJAAAAATDEmWFVOhzXCF5fTY46HNcIJ0NJUS5ITFNFOk5FU1RFLklRX0xUX0RFQlRfUkVQQUlE</t>
  </si>
  <si>
    <t>LkZZMjAxMgEAAAASEDoBAgAAAAQtOTE0AQgAAAAFAAAAATEBAAAACjE2NjIyNjY5MzEDAAAAAjUwAgAAAAQyMDM2BAAAAAEwBwAAAAg4LzgvMjAxOQgAAAAKMTIvMzEvMjAxMgkAAAABMOTCmUw6HNcIh6Ckjzoc1wgmQ0lRLk5ZU0U6UFNYLklRX0ZJTElOR19DVVJSRU5DWS5GWTIwMTIBAAAAJKqgAQMAAAADVVNEAGF2v086HNcIfzv0jjoc1wgsQ0lRLlRTRTo5NTAzLklRX05FVF9ERUJUX0VCSVREQV9DQVBFWC5GWTIwMTcBAAAA5lQNAAIAAAAJMTQuODE3Njc5AQgAAAAFAAAAATEBAAAACjE4NDg4Nzk2NjgDAAAAAjc5AgAAAAUyMzMxNAQAAAABMAcAAAAIOC84LzIwMTkIAAAACTMvMzEvMjAxNwkAAAABMOHpBks6HNcIpIQNkDoc1wgeQ0lRLk5ZU0U6TVBDLklRX1JBV19JTlYuRlkyMDEwAQAAABpbDQcDAAAAAADqCbNNOhzXCOntso86HNcIFkNJUS5UU0U6ODE3NC5JUV9DQVBFWC4BAAAAQG4NAAMAAAAAAORO53U6HNcI5E7ndToc1wgvQ0lRLlRTRTo5NTMzLklRX0lNUFVUX09QRVJfTEVBU0VfSU5UX0VYUC5GWTIwMTkBAAAA/mUNAAMAAAAAAAunF1A6HNcIWkomjzoc1wgqQ0lRLkhMU0U6TkVTVEUuSVFfRklYRURfQVNTRVRfVFVSTlMuRlkyMDA3AQAAABIQOgECAAAACDQuNjQ5Mzg4AQgAAAAFAAAAATEBAAAACTgxMjQ2NTM0OQMAAAACNTACAAAABDQwNjYEAAAAATAHAAAACDgvOC8yMDE5CAAAAAox</t>
  </si>
  <si>
    <t>Mi8zMS8yMDA3CQAAAAEwTLzCSToc1wikfEuQOhzXCCZDSVEuVFNFOjk1MDEuSVFfTFRfREVCVF9DQVBJVEFMLkZZMjAxMwEAAABDWA0AAgAAAAc3NC45MjIyAQgAAAAFAAAAATEBAAAACjE2MjU0NTc1NDcDAAAAAjc5AgAAAAQ0MTg3BAAAAAEwBwAAAAg4LzgvMjAxOQgAAAAJMy8zMS8yMDEzCQAAAAEw4ekGSzoc1whlpjOQOhzXCCNDSVEuVFNFOjk1MzMuSVFfVE9UQUxfQVNTRVRTLkZZMjAxNwEAAAD+ZQ0AAgAAAAY1MzI5MzEBCAAAAAUAAAABMQEAAAAKMTg0ODY3MzIxMgMAAAACNzkCAAAABDEwMDcEAAAAATAHAAAACDgvOC8yMDE5CAAAAAkzLzMxLzIwMTcJAAAAATALpxdQOhzXCJKvCY86HNcIKENJUS5UU0U6OTUwMi5JUV9ERUZfVEFYX0FTU0VUU19MVC5GWTIwMTABAAAA7lYNAAIAAAAGMjE0MTIwAQgAAAAFAAAAATEBAAAACjEzODI3NjM1MTYDAAAAAjc5AgAAAAQxMDI2BAAAAAEwBwAAAAg4LzgvMjAxOQgAAAAJMy8zMS8yMDEwCQAAAAEw2Z1BUToc1wjv9lWPOhzXCC9DSVEuSExTRTpORVNURS5JUV9PVEhFUl9JTlZFU1RfQUNUX1NVUFBMLkZZMjAxNgEAAAASEDoBAgAAAAE4AQgAAAAFAAAAATEBAAAACjE4Nzc4ODIxOTkDAAAAAjUwAgAAAAQyMDUxBAAAAAEwBwAAAAg4LzgvMjAxOQgAAAAKMTIvMzEvMjAxNgkAAAABMCGfc0w6HNcIJ03Ujzoc1wggQ0lRLlRTRTo4MTc0LklRX1NHQV9TVVBQ</t>
  </si>
  <si>
    <t>TC5GWTIwMDgBAAAAQG4NAAIAAAAFMjQ1MzIBCAAAAAUAAAABMQEAAAAKMTA2NTAyMTE1MwMAAAACNzkCAAAAAzEwMgQAAAABMAcAAAAIOC84LzIwMTkIAAAACTMvMzEvMjAwOAkAAAABMBA5X1U6HNcIO3Fgjjoc1wgkQ0lRLlRTRTo5NTMzLklRX1BFUklPRERBVEVfSVMuRlkyMDE1AQAAAP5lDQAFAAAACjIwMTUvMDMvMzEA1UQVUDoc1wjx+TaPOhzXCBxDSVEuTllTRTpNUEMuSVFfQ0FQRVguRlkyMDE4AQAAABpbDQcCAAAABS0zNTc4AQgAAAAFAAAAATEBAAAACjE5NDc4NDI1MDYDAAAAAzE2MAIAAAAEMjAyMQQAAAABMAcAAAAIOC84LzIwMTkIAAAACjEyLzMxLzIwMTgJAAAAATBAfvtMOhzXCP1kqY86HNcIJENJUS5OWVNFOlBTWC5JUV9JTVBBSVJNRU5UX0dXLkZZMjAxMwEAAAAkqqABAwAAAAAAYXa/Tzoc1wg8zW2POhzXCCRDSVEuVFNFOjk1MzIuSVFfQ1VSUkVOVF9SQVRJTy5GWTIwMTABAAAAyFsNAAIAAAAIMS40ODMyMTUBCAAAAAUAAAABMQEAAAAKMTM4NjYwMDk5OAMAAAACNzkCAAAABDQwMzAEAAAAATAHAAAACDgvOC8yMDE5CAAAAAkzLzMxLzIwMTAJAAAAATCxZoxLOhzXCGsl7I86HNcIIENJUS5UU0U6OTUzMy5JUV9QQVJUX1RJTUUuRlkyMDE4AQAAAP5lDQADAAAAAAALpxdQOhzXCFdNB486HNcIIUNJUS5UU0U6OTUwMy5JUV9UT1RBTF9MSUFCLkZZMjAxOQEAAADmVA0AAgAAAAc1NzI0</t>
  </si>
  <si>
    <t>NDE4AQgAAAAFAAAAATEBAAAACjE5NjkzMDQxNzIDAAAAAjc5AgAAAAQxMjc2BAAAAAEwBwAAAAg4LzgvMjAxOQgAAAAJMy8zMS8yMDE5CQAAAAEwXsrXUToc1wiBPtWOOhzXCBtDSVEuSExTRTpORVNURS5JUV9BUi5GWTIwMTgBAAAAEhA6AQIAAAADOTcxAQgAAAAFAAAAATEBAAAACjE5NDg1MjMxMzEDAAAAAjUwAgAAAAQxMDIxBAAAAAEwBwAAAAg4LzgvMjAxOQgAAAAKMTIvMzEvMjAxOAkAAAABMCGfc0w6HNcI7OrRjzoc1wgoQ0lRLlRTRTo5NTMxLklRX1RPVEFMX0RFQlRfRUJJVERBLkZZMjAxNwEAAAC6Ww0AAgAAAAgzLjE2OTczMgEIAAAABQAAAAExAQAAAAoxODQ4ODc5NjkxAwAAAAI3OQIAAAAENDE5MgQAAAABMAcAAAAIOC84LzIwMTkIAAAACTMvMzEvMjAxNwkAAAABMLFmjEs6HNcI6V0GkDoc1wgfQ0lRLlRTRTo5NTMxLklRX1RPVEFMX0NBLkZZMjAxMwEAAAC6Ww0AAgAAAAY1NDAwMzgBCAAAAAUAAAABMQEAAAAKMTYyNTQ1NzUzMgMAAAACNzkCAAAABDEwMDgEAAAAATAHAAAACDgvOC8yMDE5CAAAAAkzLzMxLzIwMTMJAAAAATDOm5RUOhzXCK4yhI46HNcIJENJUS5UU0U6OTUzMy5JUV9DVVJSRU5DWV9HQUlOLkZZMjAxMQEAAAD+ZQ0AAwAAAAAATI9CUDoc1wh3L3CPOhzXCCVDSVEuSExTRTpORVNURS5JUV9PVEhFUl9FUVVJVFkuRlkyMDE3AQAAABIQOgECAAAABC0xNDABCAAAAAUAAAAB</t>
  </si>
  <si>
    <t>MQEAAAAKMTk0ODUyMzEyMwMAAAACNTACAAAABDEwMjgEAAAAATAHAAAACDgvOC8yMDE5CAAAAAoxMi8zMS8yMDE3CQAAAAEwIZ9zTDoc1wgkULWPOhzXCChDSVEuVFNFQzo2NTA1LklRX0NIQU5HRV9JTlZFTlRPUlkuRlkyMDEwAQAAAPugiAACAAAACi0xMjQxNS4zODUBCAAAAAUAAAABMQEAAAAKMTU0MzQ5NTA5MAMAAAADMTU2AgAAAAQyMDk5BAAAAAEwBwAAAAg4LzgvMjAxOQgAAAAKMTIvMzEvMjAxMAkAAAABMPTuyU46HNcIezUyjzoc1wgrQ0lRLlRTRTo4MTc0LklRX0RFRl9UQVhfTElBQl9DVVJSRU5ULkZZMjAxMgEAAABAbg0AAwAAAAAACpp9SToc1whBdEGOOhzXCCBDSVEuVFNFOjk1MzIuSVFfUEFSVF9USU1FLkZZMjAxNAEAAADIWw0AAwAAAAAAAERJUzoc1wiEQbaOOhzXCChDSVEuTllTRTpWTE8uSVFfVE9UQUxfREVCVF9FQklUREEuRlkyMDEwAQAAAH/BBAACAAAACDIuODQ3MzM2AQgAAAAFAAAAATEBAAAACjE1ODkzNzg2NTMDAAAAAzE2MAIAAAAENDE5MgQAAAABMAcAAAAIOC84LzIwMTkIAAAACjEyLzMxLzIwMTAJAAAAATDu9YpKOhzXCCK9J5A6HNcIK0NJUS5UU0U6OTUwMi5JUV9NSU5PUklUWV9JTlRFUkVTVF9JUy5GWTIwMTgBAAAA7lYNAAIAAAAFLTIzODABCAAAAAUAAAABMQEAAAAKMTg5NTAwMjMxNwMAAAACNzkCAAAAAjgzBAAAAAEwBwAAAAg4LzgvMjAxOQgAAAAJMy8zMS8y</t>
  </si>
  <si>
    <t>MDE4CQAAAAEwfFb1UDoc1wjNEQyPOhzXCCFDSVEuTllTRTpWTE8uSVFfSU5DX0VRVUlUWS5GWTIwMTgBAAAAf8EEAAMAAAAAAE1aok06HNcIJlOWjzoc1wgmQ0lRLlRTRTo5NTAzLklRX0lOVkVTVF9MT0FOU19DRi5GWTIwMTABAAAA5lQNAAMAAAAAAJ2aLVI6HNcIWVDojjoc1wgjQ0lRLlRTRTo4MTc0LklRX0ZJTklTSEVEX0lOVi5GWTIwMTEBAAAAQG4NAAIAAAAENDg0MQEIAAAABQAAAAExAQAAAAoxNDY0MjY3NTc2AwAAAAI3OQIAAAAEMzA3NQQAAAABMAcAAAAIOC84LzIwMTkIAAAACTMvMzEvMjAxMQkAAAABMMSZYVU6HNcIfNZDjjoc1wgjQ0lRLk5ZU0U6UFNYLklRX09USEVSX0VRVUlUWS5GWTIwMTEBAAAAJKqgAQIAAAADMTIyAQgAAAAFAAAAATEBAAAACjE2NTk2MDQwNDcDAAAAAzE2MAIAAAAEMTAyOAQAAAABMAcAAAAIOC84LzIwMTkIAAAACjEyLzMxLzIwMTEJAAAAATA+FL1POhzXCMgLSo86HNcIHkNJUS5UU0U6ODE3NC5JUV9TVF9ERUJULkZZMjAwOAEAAABAbg0AAgAAAAQxODAwAQgAAAAFAAAAATEBAAAACjEwNjUwMjExNTMDAAAAAjc5AgAAAAQxMDQ2BAAAAAEwBwAAAAg4LzgvMjAxOQgAAAAJMy8zMS8yMDA4CQAAAAEwEDlfVToc1wiKSlmOOhzXCCdDSVEuTllTRTpNUEMuSVFfTkVUX0lOVEVSRVNUX0VYUC5GWTIwMTcBAAAAGlsNBwIAAAAELTU5OAEIAAAABQAAAAExAQAAAAoxOTQ3</t>
  </si>
  <si>
    <t>ODQyNTAyAwAAAAMxNjACAAAAAzM2OAQAAAABMAcAAAAIOC84LzIwMTkIAAAACjEyLzMxLzIwMTcJAAAAATBAfvtMOhzXCICdw486HNcIIkNJUS5OWVNFOlZMTy5JUV9MRVZFUkVEX0ZDRi5GWTIwMTgBAAAAf8EEAAIAAAAHNzUzLjg3NQEIAAAABQAAAAExAQAAAAoxOTQ3NzQ2MDQzAwAAAAMxNjACAAAABDQ0MjIEAAAAATAHAAAACDgvOC8yMDE5CAAAAAoxMi8zMS8yMDE4CQAAAAEwg7ykTToc1wiwjpGPOhzXCC1DSVEuVFNFQzo2NTA1LklRX05FVF9ERUJUX0VCSVREQV9DQVBFWC5GWTIwMDcBAAAA+6CIAAIAAAAIMi4xMzU0NjcBCAAAAAUAAAABMQEAAAAKMTM2NTE3MTI3MQMAAAADMTU2AgAAAAUyMzMxNAQAAAABMAcAAAAIOC84LzIwMTkIAAAACjEyLzMxLzIwMDcJAAAAATAyzKJKOhzXCG+ZAZA6HNcIGUNJUS5UU0U6OTUwMi5JUV9GWC5GWTIwMTUBAAAA7lYNAAIAAAAEMzMzOAEIAAAABQAAAAExAQAAAAoxNzU4MjM3MTY5AwAAAAI3OQIAAAAEMjE0NAQAAAABMAcAAAAIOC84LzIwMTkIAAAACTMvMzEvMjAxNQkAAAABMEH08lA6HNcIdDJRjzoc1wghQ0lRLk5ZU0U6UFNYLklRX0VBUk5JTkdfQ08uRlkyMDE4AQAAACSqoAECAAAABDU4NzMBCAAAAAUAAAABMQEAAAAKMTk0NjY2NTQ1NAMAAAADMTYwAgAAAAE3BAAAAAEwBwAAAAg4LzgvMjAxOQgAAAAKMTIvMzEvMjAxOAkAAAABMBNLCk86HNcIs5oV</t>
  </si>
  <si>
    <t>jzoc1wgmQ0lRLlRTRTo4MTc0LklRX0ZJTElOR19DVVJSRU5DWS5GWTIwMTABAAAAQG4NAAMAAAADSlBZAMSZYVU6HNcIsjhGjjoc1wglQ0lRLlRTRTo5NTMzLklRX09USEVSX0NBX1NVUFBMLkZZMjAwOQEAAAD+ZQ0AAgAAAAQ2NzA5AQgAAAAFAAAAATEBAAAACjEzODI2NjEzODYDAAAAAjc5AgAAAAQxMDU1BAAAAAEwBwAAAAg4LzgvMjAxOQgAAAAJMy8zMS8yMDA5CQAAAAEwTI9CUDoc1wh/O/SOOhzXCCRDSVEuVFNFOjgxNzQuSVFfQ0FTSF9JTlRFUkVTVC5GWTIwMDkBAAAAQG4NAAIAAAADOTEyAQgAAAAFAAAAATEBAAAACjEzODE2Nzc0NDUDAAAAAjc5AgAAAAQzMDI4BAAAAAEwBwAAAAg4LzgvMjAxOQgAAAAJMy8zMS8yMDA5CQAAAAEwxJlhVToc1wjZI1KOOhzXCC5DSVEuVFNFOjk1MDEuSVFfTUlOT1JJVFlfSU5URVJFU1RfVE9UQUwuRlkyMDA5AQAAAENYDQACAAAABTQwODk1AQgAAAAFAAAAATEBAAAACjE0MDU2MDY0NjQDAAAAAjc5AgAAAAQxMzEyBAAAAAEwBwAAAAg4LzgvMjAxOQgAAAAJMy8zMS8yMDA5CQAAAAEwyN5lUzoc1wgp94iOOhzXCCBDSVEuVFNFOjk1MDMuSVFfRlVMTF9USU1FLkZZMjAxMQEAAADmVA0AAgAAAAUzMjQxOACdmi1SOhzXCFlQ6I46HNcII0NJUS5UU0VDOjY1MDUuSVFfT1RIRVJfSU5UQU4uRlkyMDE1AQAAAPugiAADAAAAAACgWzxPOhzXCKAdXY86HNcINENJUS5O</t>
  </si>
  <si>
    <t>WVNFOlBTWC5JUV9UT1RBTF9PVVRTVEFORElOR19GSUxJTkdfREFURS5GWTIwMTIBAAAAJKqgAQIAAAAKNjIxLjUwOTYxMQEEAAAABQAAAAE1AQAAAAoxNzIwMDY0NTg1AgAAAAUyNDE1MwYAAAABMGF2v086HNcIaMfejjoc1wgZQ0lRLk5ZU0U6UFNYLklRX0dXLkZZMjAwOQEAAAAkqqABAgAAAAQzNjM4AQgAAAAFAAAAATEBAAAACjE1Mzk1NzAyMzMDAAAAAzE2MAIAAAAEMTE3MQQAAAABMAcAAAAIOC84LzIwMTkIAAAACjEyLzMxLzIwMDkJAAAAATA+FL1POhzXCANuTI86HNcIHkNJUS5ITFNFOk5FU1RFLklRX0RBX0NGLkZZMjAxMAEAAAASEDoBAgAAAAMyNTkBCAAAAAUAAAABMQEAAAAKMTUyNTczNjA2MAMAAAACNTACAAAABDIxNjAEAAAAATAHAAAACDgvOC8yMDE5CAAAAAoxMi8zMS8yMDEwCQAAAAEw5MKZTDoc1wiCwemPOhzXCCpDSVEuSExTRTpORVNURS5JUV9UT1RBTF9ERUJUX0VRVUlUWS5GWTIwMDkBAAAAEhA6AQIAAAAHOTEuNTg0MQEIAAAABQAAAAExAQAAAAoxNDM2MTIzODQxAwAAAAI1MAIAAAAENDAzNAQAAAABMAcAAAAIOC84LzIwMTkIAAAACjEyLzMxLzIwMDkJAAAAATBMvMJJOhzXCEcvPZA6HNcIK0NJUS5UU0U6OTUzMi5JUV9SRVRVUk5fQ09NTU9OX0VRVUlUWS5GWTIwMTgBAAAAyFsNAAIAAAAGMy44NDY0AQgAAAAFAAAAATEBAAAACjE4OTUxODM4NDgDAAAAAjc5AgAAAAUzMzMy</t>
  </si>
  <si>
    <t>MAQAAAABMAcAAAAIOC84LzIwMTkIAAAACTMvMzEvMjAxOAkAAAABMLFmjEs6HNcIiakUkDoc1wguQ0lRLlRTRUM6NjUwNS5JUV9DQVNIX0NPTlZFUlNJT04uRlkyMDE1Li4uLkpQWQEAAAD7oIgAAgAAAAY1OS4zNDkBCAAAAAUAAAABMQEAAAAKMTgzMjc5MjY2MQMAAAADMTU2AgAAAAQ0MTg0BAAAAAEwBwAAAAg4LzgvMjAxOQgAAAAKMTIvMzEvMjAxNQkAAAABMCD/YEk6HNcIxWdXkDoc1wghQ0lRLlRTRTo5NTAzLklRX0NBU0hfRVFVSVYuRlkyMDE2AQAAAOZUDQACAAAABjEyODEyMwEIAAAABQAAAAExAQAAAAoxNzk4ODk0OTA0AwAAAAI3OQIAAAAEMTA5NgQAAAABMAcAAAAIOC84LzIwMTkIAAAACTMvMzEvMjAxNgkAAAABMF7K11E6HNcIHOsEjzoc1wg5Q0lRLlRTRTo5NTMxLklRX0NVU1RPTV9CRVRBLi0xMDRXLjIwMTUvMDMvMzEuLl5OMjI1LkpQWS5IAQAAALpbDQACAAAAETAuMjM4MTYwNDcwNjcxMjc2ALo9HGw6HNcIoXlqkDoc1wgsQ0lRLlRTRTo4MTc0LklRX0lNUFVUX09QRVJfTEVBU0VfREVQUi5GWTIwMTEBAAAAQG4NAAMAAAAAAMSZYVU6HNcIikpZjjoc1wgkQ0lRLlRTRTo5NTAzLklRX0NBU0hfSU5URVJFU1QuRlkyMDE0AQAAAOZUDQACAAAABTU3MDk3AQgAAAAFAAAAATEBAAAACjE2ODY2Mzc3MTcDAAAAAjc5AgAAAAQzMDI4BAAAAAEwBwAAAAg4LzgvMjAxOQgAAAAJMy8zMS8yMDE0</t>
  </si>
  <si>
    <t>CQAAAAEwXsrXUToc1wgMetCOOhzXCCFDSVEuTllTRTpQU1guSVFfRUJJVERBX0lOVC5GWTIwMTgBAAAAJKqgAQIAAAAIMTIuOTE4NjUBCAAAAAUAAAABMQEAAAAKMTk0NjY2NTQ1NAMAAAADMTYwAgAAAAQ0MTkwBAAAAAEwBwAAAAg4LzgvMjAxOQgAAAAKMTIvMzEvMjAxOAkAAAABMDLMoko6HNcIaRpJkDoc1wggQ0lRLlRTRTo5NTAzLklRX0RJVkVTVF9DRi5GWTIwMTEBAAAA5lQNAAMAAAAAAJ2aLVI6HNcIRN+zjjoc1wgZQ0lRLlRTRTo5NTMxLklRX05JLkZZMjAxNAEAAAC6Ww0AAgAAAAYxMDg0NTEBCAAAAAUAAAABMQEAAAAKMTY4NjYzNzYxMAMAAAACNzkCAAAAAjE1BAAAAAEwBwAAAAg4LzgvMjAxOQgAAAAJMy8zMS8yMDE0CQAAAAEw6T1UVDoc1wjDqXqOOhzXCClDSVEuVFNFOjk1MzEuSVFfSU5WRVNUX1NFQ1VSSVRZX0NGLkZZMjAxNgEAAAC6Ww0AAgAAAAQzNzExAQgAAAAFAAAAATEBAAAACjE3OTg4OTUwMTYDAAAAAjc5AgAAAAQyMDI3BAAAAAEwBwAAAAg4LzgvMjAxOQgAAAAJMy8zMS8yMDE2CQAAAAEwKaBWVDoc1whvyr+OOhzXCCVDSVEuSExTRTpORVNURS5JUV9ESUxVVF9XRUlHSFQuRlkyMDE2AQAAABIQOgECAAAABzc2OS4yMTIAIZ9zTDoc1wgGSRKQOhzXCCBDSVEuVFNFOjk1MzIuSVFfTFRfSU5WRVNULkZZMjAwOAEAAADIWw0AAgAAAAYxNDQ3NjUBCAAAAAUAAAABMQEAAAAKMTA1</t>
  </si>
  <si>
    <t>ODkxNDk4NwMAAAACNzkCAAAABDEwNTQEAAAAATAHAAAACDgvOC8yMDE5CAAAAAkzLzMxLzIwMDgJAAAAATB2dqFTOhzXCGFcbI46HNcIHENJUS5UU0U6OTUzMi5JUV9OSV9DRi5GWTIwMTMBAAAAyFsNAAIAAAAFODQ2MzABCAAAAAUAAAABMQEAAAAKMTYyNTQ1NzczNwMAAAACNzkCAAAABDIxNTAEAAAAATAHAAAACDgvOC8yMDE5CAAAAAkzLzMxLzIwMTMJAAAAATC62KNTOhzXCBCAko46HNcIKENJUS5UU0U6OTUwMS5JUV9UT1RBTF9ERUJUX0lTU1VFRC5GWTIwMTgBAAAAQ1gNAAIAAAAHNDk2MDk0NwEIAAAABQAAAAExAQAAAAoxODk1MDAyNDkyAwAAAAI3OQIAAAAEMjE2MQQAAAABMAcAAAAIOC84LzIwMTkIAAAACTMvMzEvMjAxOAkAAAABMBtcUVI6HNcIqCnhjjoc1wgsQ0lRLlRTRTo5NTAyLklRX0lNUFVUX09QRVJfTEVBU0VfREVQUi5GWTIwMTEBAAAA7lYNAAMAAAAAANmdQVE6HNcIzREMjzoc1wglQ0lRLlRTRTo5NTMzLklRX09USEVSX0NMX1NVUFBMLkZZMjAxMAEAAAD+ZQ0AAgAAAAU0MTI3OAEIAAAABQAAAAExAQAAAAoxMzgyNjYxMTMxAwAAAAI3OQIAAAAEMTA1NwQAAAABMAcAAAAIOC84LzIwMTkIAAAACTMvMzEvMjAxMAkAAAABMEyPQlA6HNcIV00Hjzoc1wgSQ0lRLi5JUV9GVUxMX1RJTUUuBQAAAAEAAAAIAAAAFChJbnZhbGlkIElkZW50aWZpZXIp7mv2dDoc1wjua/Z0OhzXCCRDSVEu</t>
  </si>
  <si>
    <t>TllTRTpWTE8uSVFfQ1VSUkVOVF9SQVRJTy5GWTIwMDkBAAAAf8EEAAIAAAAIMS4zOTg2NDIBCAAAAAUAAAABMQEAAAAKMTUyMzcxMjYyOQMAAAADMTYwAgAAAAQ0MDMwBAAAAAEwBwAAAAg4LzgvMjAxOQgAAAAKMTIvMzEvMjAwOQkAAAABMO71iko6HNcIIr0nkDoc1wgjQ0lRLlRTRTo5NTAyLklRX1BFX0VYQ0wuLjIwMDQvMDMvMzEBAAAA7lYNAAIAAAAJMTcuOTM4ODM4AQcAAAAFAAAAATEBAAAACTE3NDk1NjMyMwMAAAABMAIAAAAGMTAwMDI3BAAAAAEwBwAAAAkzLzMxLzIwMDQIAAAACTMvMzEvMjAwNJnR+2o6HNcIYBSHkDoc1wgiQ0lRLkhMU0U6TkVTVEUuSVFfRElWX1NIQVJFLkZZMjAxMwEAAAASEDoBAgAAAAYwLjIxNjcBCAAAAAUAAAABMQEAAAAKMTcyMjMwMTM1OQMAAAACNTACAAAABDMwNTgEAAAAATAHAAAACDgvOC8yMDE5CAAAAAoxMi8zMS8yMDEzCQAAAAEw5MKZTDoc1wixiM+POhzXCCRDSVEuVFNFOjk1MDEuSVFfRUJJVERBX01BUkdJTi5GWTIwMTkBAAAAQ1gNAAIAAAAHMTMuNDc0MgEIAAAABQAAAAExAQAAAAoxOTcwMDUxNDA5AwAAAAI3OQIAAAAENDA0NwQAAAABMAcAAAAIOC84LzIwMTkIAAAACTMvMzEvMjAxOQkAAAABMOHpBks6HNcI6V0GkDoc1wgZQ0lRLlRTRTo5NTAzLklRX0FELkZZMjAxNwEAAADmVA0AAwAAAAAAXsrXUToc1wiWtcuOOhzXCCBDSVEuVFNFQzo2NTA1LklR</t>
  </si>
  <si>
    <t>X09QRVJfSU5DLkZZMjAxMQEAAAD7oIgAAgAAAAkyMDg2MC4zNDIBCAAAAAUAAAABMQEAAAAKMTYyODYyNTQ4NwMAAAADMTU2AgAAAAIyMQQAAAABMAcAAAAIOC84LzIwMTkIAAAACjEyLzMxLzIwMTEJAAAAATD07slOOhzXCLKRco86HNcIJUNJUS5UU0VDOjY1MDUuSVFfVU5MRVZFUkVEX0ZDRi5GWTIwMTYBAAAA+6CIAAIAAAAMNjMwMjMuNjM5MTI1AQgAAAAFAAAAATEBAAAACjE4NzkxNDY1NzkDAAAAAzE1NgIAAAAENDQyMwQAAAABMAcAAAAIOC84LzIwMTkIAAAACjEyLzMxLzIwMTYJAAAAATCgWzxPOhzXCA/Zvo86HNcIJ0NJUS5UU0U6OTUwMS5JUV9NQVJLRVRDQVAuMjAxOC8zLzMxLkpQWQEAAABDWA0AAgAAAAw2NTY5MjYuMjQxNjYBBgAAAAUAAAABMQEAAAAKMTg3MzE1OTYxNgMAAAACNzkCAAAABjEwMDA1NAQAAAABMAcAAAAJMy8zMS8yMDE4uj0cbDoc1wh0PNeWOhzXCCdDSVEuVFNFOjk1MDMuSVFfTkVUX0lOVEVSRVNUX0VYUC5GWTIwMTkBAAAA5lQNAAIAAAAGLTE2ODAwAQgAAAAFAAAAATEBAAAACjE5NjkzMDQxNzIDAAAAAjc5AgAAAAMzNjgEAAAAATAHAAAACDgvOC8yMDE5CAAAAAkzLzMxLzIwMTkJAAAAATBeytdROhzXCBzrBI86HNcIJENJUS5UU0VDOjY1MDUuSVFfR1JPU1NfTUFSR0lOLkZZMjAxMAEAAAD7oIgAAgAAAAY2LjQ3NTcBCAAAAAUAAAABMQEAAAAKMTU0MzQ5NTA5MAMA</t>
  </si>
  <si>
    <t>AAADMTU2AgAAAAQ0MDc0BAAAAAEwBwAAAAg4LzgvMjAxOQgAAAAKMTIvMzEvMjAxMAkAAAABMDLMoko6HNcIBcpZkDoc1wgnQ0lRLlRTRTo5NTMxLklRX0NGT19DVVJSRU5UX0xJQUIuRlkyMDA5AQAAALpbDQACAAAACDAuNDYwNjk5AQgAAAAFAAAAATEBAAAACjEzODI3NjMzNzcDAAAAAjc5AgAAAAQ0MTg1BAAAAAEwBwAAAAg4LzgvMjAxOQgAAAAJMy8zMS8yMDA5CQAAAAEwdgSKSzoc1wi+cvqPOhzXCC5DSVEuTllTRTpWTE8uSVFfVE9UQUxfREVCVF9FQklUREFfQ0FQRVguRlkyMDE3AQAAAH/BBAACAAAACDIuMTQ2MTA1AQgAAAAFAAAAATEBAAAACjE5NDc3NDYwNDcDAAAAAzE2MAIAAAAFMjMzMTMEAAAAATAHAAAACDgvOC8yMDE5CAAAAAoxMi8zMS8yMDE3CQAAAAEw7vWKSjoc1wgZQVCQOhzXCCJDSVEuVFNFOjk1MDIuSVFfR0FJTl9BU1NFVFMuRlkyMDE5AQAAAO5WDQADAAAAAAB8VvVQOhzXCGe+O486HNcIIENJUS5UU0U6OTUzMi5JUV9ESVZfU0hBUkUuRlkyMDExAQAAAMhbDQACAAAAAjQwAQgAAAAFAAAAATEBAAAACjE0NjI3MTI1OTcDAAAAAjc5AgAAAAQzMDU4BAAAAAEwBwAAAAg4LzgvMjAxOQgAAAAJMy8zMS8yMDExCQAAAAEwutijUzoc1whL4pSOOhzXCCNDSVEuSExTRTpORVNURS5JUV9JTkNfRVFVSVRZLkZZMjAwOAEAAAASEDoBAgAAAAIxMwEIAAAABQAAAAExAQAAAAoxMzQyMjE1</t>
  </si>
  <si>
    <t>NzUyAwAAAAI1MAIAAAACNDcEAAAAATAHAAAACDgvOC8yMDE5CAAAAAoxMi8zMS8yMDA4CQAAAAEwQH77TDoc1wiCwemPOhzXCCVDSVEuVFNFOjk1MDMuSVFfU1BFQ0lBTF9ESVZfQ0YuRlkyMDE2AQAAAOZUDQADAAAAAABeytdROhzXCNEXzo46HNcIIUNJUS5UU0U6ODE3NC5JUV9DQVNIX0VRVUlWLkZZMjAxMQEAAABAbg0AAgAAAAQ4OTU1AQgAAAAFAAAAATEBAAAACjE0NjQyNjc1NzYDAAAAAjc5AgAAAAQxMDk2BAAAAAEwBwAAAAg4LzgvMjAxOQgAAAAJMy8zMS8yMDExCQAAAAEwxJlhVToc1whK6FaOOhzXCCZDSVEuVFNFQzo2NTA1LklRX0RBWVNfU0FMRVNfT1VULkZZMjAwOAEAAAD7oIgAAgAAAAkyMy40MDQ2MDIBCAAAAAUAAAABMQEAAAAKMTM4OTU3Njc2NAMAAAADMTU2AgAAAAQ0MDQyBAAAAAEwBwAAAAg4LzgvMjAxOQgAAAAKMTIvMzEvMjAwOAkAAAABMDLMoko6HNcIiakUkDoc1wgcQ0lRLlRTRTo5NTAxLklRX0NBUEVYLkZZMjAxNwEAAABDWA0AAgAAAActNTYyMjQyAQgAAAAFAAAAATEBAAAACjE4NDg4Nzk1OTkDAAAAAjc5AgAAAAQyMDIxBAAAAAEwBwAAAAg4LzgvMjAxOQgAAAAJMy8zMS8yMDE3CQAAAAEwG1xRUjoc1whN5XWOOhzXCCNDSVEuVFNFOjgxNzQuSVFfQkVUQV8yWVIuMjAxOC8wMy8zMQEAAABAbg0AAgAAABEwLjg5NTc3NTc4NTk0NzQzNgBEqfRqOhzXCKF5apA6HNcIJkNJ</t>
  </si>
  <si>
    <t>US5ITFNFOk5FU1RFLklRX09USEVSX0xJQUJfTFQuRlkyMDEwAQAAABIQOgECAAAAAjQ0AQgAAAAFAAAAATEBAAAACjE1MjU3MzYwNjADAAAAAjUwAgAAAAQxMDYyBAAAAAEwBwAAAAg4LzgvMjAxOQgAAAAKMTIvMzEvMjAxMAkAAAABMENil0w6HNcIgJ3Djzoc1wghQ0lRLlRTRTo5NTAzLklRX1NHQV9NQVJHSU4uRlkyMDEwAQAAAOZUDQADAAAAAADh6QZLOhzXCN7eTZA6HNcIIkNJUS5OWVNFOlZMTy5JUV9TQUxFX1BQRV9DRi5GWTIwMTEBAAAAf8EEAAMAAAAAAKuh7k06HNcI7fN0jzoc1wgjQ0lRLlRTRTo5NTAyLklRX0JFVEFfNVlSLjIwMDgvMDMvMzEBAAAA7lYNAAIAAAARMC4zNjQ1Nzg4NjUxODE5MjkARKn0ajoc1wgXPm+QOhzXCClDSVEuVFNFOjk1MzEuSVFfREVCVF9FUVVJVl9ORVRfUEJPLkZZMjAxMgEAAAC6Ww0AAgAAAAU5MTM4NgEIAAAABQAAAAExAQAAAAoxNTU2MjAwNDk3AwAAAAI3OQIAAAAFMjE2NzkEAAAAATAHAAAACDgvOC8yMDE5CAAAAAkzLzMxLzIwMTIJAAAAATDOm5RUOhzXCOuXZ446HNcII0NJUS5UU0U6OTUzMi5JUV9GSU5JU0hFRF9JTlYuRlkyMDEyAQAAAMhbDQACAAAABTEyNTg2AQgAAAAFAAAAATEBAAAACjE1NTYyMDA2MDgDAAAAAjc5AgAAAAQzMDc1BAAAAAEwBwAAAAg4LzgvMjAxOQgAAAAJMy8zMS8yMDEyCQAAAAEwutijUzoc1wgyZdyOOhzXCC5DSVEuVFNFOjk1</t>
  </si>
  <si>
    <t>MzIuSVFfTUlOT1JJVFlfSU5URVJFU1RfVE9UQUwuRlkyMDA5AQAAAMhbDQACAAAABTIyMTkxAQgAAAAFAAAAATEBAAAACjEzODY2MDA0NzUDAAAAAjc5AgAAAAQxMzEyBAAAAAEwBwAAAAg4LzgvMjAxOQgAAAAJMy8zMS8yMDA5CQAAAAEwdnahUzoc1whN5XWOOhzXCB9DSVEuVFNFOjk1MzIuSVFfTkVUX0RFQlQuRlkyMDE5AQAAAMhbDQACAAAABjQ3Njc4OAEIAAAABQAAAAExAQAAAAoxOTY5NDQ3Mjg3AwAAAAI3OQIAAAAENDM2NAQAAAABMAcAAAAIOC84LzIwMTkIAAAACTMvMzEvMjAxOQkAAAABMDumS1M6HNcIRN+zjjoc1wgcQ0lRLlRTRTo5NTAyLklRX0NVU1RPTV9CRVRBLgEAAADuVg0AAgAAABEwLjkyOTg4OTExNTMzNTYyNAC6PRxsOhzXCOAmM446HNcIHENJUS5UU0U6OTUzMS5JUV9FQklUQS5GWTIwMTMBAAAAulsNAAIAAAAGMTQ1NjM0AQgAAAAFAAAAATEBAAAACjE2MjU0NTc1MzIDAAAAAjc5AgAAAAYxMDA2ODkEAAAAATAHAAAACDgvOC8yMDE5CAAAAAkzLzMxLzIwMTMJAAAAATDOm5RUOhzXCIpKWY46HNcIHUNJUS5ITFNFOk5FU1RFLklRX0dQUEUuRlkyMDA4AQAAABIQOgECAAAABDQ2MDgBCAAAAAUAAAABMQEAAAAKMTM0MjIxNTc1MgMAAAACNTACAAAABDExNjkEAAAAATAHAAAACDgvOC8yMDE5CAAAAAoxMi8zMS8yMDA4CQAAAAEwQ2KXTDoc1wiJo4WPOhzXCBlDSVEuTllTRTpQU1gu</t>
  </si>
  <si>
    <t>SVFfQUUuRlkyMDA3AQAAACSqoAEDAAAAAAALpxdQOhzXCFpKJo86HNcIKENJUS5UU0U6OTUzMy5JUV9HV19JTlRBTl9BTU9SVF9DRi5GWTIwMTkBAAAA/mUNAAMAAAAAAAunF1A6HNcILFw5jzoc1wgcQ0lRLk5ZU0U6UFNYLklRX0RBX0NGLkZZMjAxMQEAAAAkqqABAgAAAAM5MDIBCAAAAAUAAAABMQEAAAAKMTY1OTYwNDA0NwMAAAADMTYwAgAAAAQyMTYwBAAAAAEwBwAAAAg4LzgvMjAxOQgAAAAKMTIvMzEvMjAxMQkAAAABMGF2v086HNcILFw5jzoc1wgkQ0lRLk5ZU0U6UFNYLklRX0lOQ19FUVVJVFlfQ0YuRlkyMDEwAQAAACSqoAECAAAABC03MjMBCAAAAAUAAAABMQEAAAAKMTU4ODg0MDQ2MAMAAAADMTYwAgAAAAQyMDg2BAAAAAEwBwAAAAg4LzgvMjAxOQgAAAAKMTIvMzEvMjAxMAkAAAABMD4UvU86HNcIKllYjzoc1wgfQ0lRLk5ZU0U6UFNYLklRX0FSX1RVUk5TLkZZMjAxMwEAAAAkqqABAgAAAAkxNS43NDU0NDUBCAAAAAUAAAABMQEAAAAKMTc3NzE2ODQ4MAMAAAADMTYwAgAAAAQ0MDAxBAAAAAEwBwAAAAg4LzgvMjAxOQgAAAAKMTIvMzEvMjAxMwkAAAABMDLMoko6HNcIpIQNkDoc1wgoQ0lRLk5ZU0U6VkxPLklRX0VBUk5JTkdfQ09fTUFSR0lOLkZZMjAwOQEAAAB/wQQAAgAAAActMC40MjgzAQgAAAAFAAAAATEBAAAACjE1MjM3MTI2MjkDAAAAAzE2MAIAAAAENDE4MQQAAAABMAcAAAAIOC84</t>
  </si>
  <si>
    <t>LzIwMTkIAAAACjEyLzMxLzIwMDkJAAAAATDu9YpKOhzXCEcvPZA6HNcIJkNJUS5UU0U6OTUzMS5JUV9JTlZFTlRPUllfVFVSTlMuRlkyMDEzAQAAALpbDQACAAAACTE4LjgzNzM5OQEIAAAABQAAAAExAQAAAAoxNjI1NDU3NTMyAwAAAAI3OQIAAAAENDA4MgQAAAABMAcAAAAIOC84LzIwMTkIAAAACTMvMzEvMjAxMwkAAAABMHYEiks6HNcI3lolkDoc1wggQ0lRLlRTRTo5NTAzLklRX1NHQV9TVVBQTC5GWTIwMTgBAAAA5lQNAAMAAAAAAF7K11E6HNcIRNnxjjoc1wgqQ0lRLk5ZU0U6VkxPLklRX09USEVSX1VOVVNVQUxfU1VQUEwuRlkyMDA5AQAAAH/BBAADAAAAAACroe5NOhzXCAFra486HNcIKUNJUS5UU0U6OTUzMi5JUV9UT1RBTF9ERUJUX0NBUElUQUwuRlkyMDEwAQAAAMhbDQACAAAABzQzLjg0MDMBCAAAAAUAAAABMQEAAAAKMTM4NjYwMDk5OAMAAAACNzkCAAAABDQxODYEAAAAATAHAAAACDgvOC8yMDE5CAAAAAkzLzMxLzIwMTAJAAAAATCxZoxLOhzXCCo3/486HNcIJ0NJUS5OWVNFOlBTWC5JUV9FQklUREFfQ0FQRVhfSU5ULkZZMjAxNgEAAAAkqqABAwAAAAJOTQEIAAAABQAAAAExAQAAAAoxOTQ2NjY1NDY1AwAAAAMxNjACAAAABDQxOTEEAAAAATAHAAAACDgvOC8yMDE5CAAAAAoxMi8zMS8yMDE2CQAAAAEwMsyiSjoc1whWIguQOhzXCClDSVEuTllTRTpQU1guSVFfQVNTRVRfV1JJVEVET1dO</t>
  </si>
  <si>
    <t>X0NGLkZZMjAxMQEAAAAkqqABAgAAAAM0NzIBCAAAAAUAAAABMQEAAAAKMTY1OTYwNDA0NwMAAAADMTYwAgAAAAQyMDE5BAAAAAEwBwAAAAg4LzgvMjAxOQgAAAAKMTIvMzEvMjAxMQkAAAABMGF2v086HNcIV00Hjzoc1wglQ0lRLlRTRTo5NTAyLklRX0xUX0RFQlRfUkVQQUlELkZZMjAxOAEAAADuVg0AAgAAAActMjU4MjE3AQgAAAAFAAAAATEBAAAACjE4OTUwMDIzMTcDAAAAAjc5AgAAAAQyMDM2BAAAAAEwBwAAAAg4LzgvMjAxOQgAAAAJMy8zMS8yMDE4CQAAAAEwfFb1UDoc1wgsXDmPOhzXCBtDSVEuTllTRTpWTE8uSVFfTEFORC5GWTIwMTIBAAAAf8EEAAIAAAADODAyAQgAAAAFAAAAATEBAAAACjE3MjEwMTk1MjMDAAAAAzE2MAIAAAAEMzA5OAQAAAABMAcAAAAIOC84LzIwMTkIAAAACjEyLzMxLzIwMTIJAAAAATCroe5NOhzXCFFEZI86HNcIH0NJUS5UU0U6OTUzMy5JUV9FQlRfRVhDTC5GWTIwMDgBAAAA/mUNAAIAAAAFMTk1MTUBCAAAAAUAAAABMQEAAAAKMTA2Mjc0ODQyNQMAAAACNzkCAAAAATQEAAAAATAHAAAACDgvOC8yMDE5CAAAAAkzLzMxLzIwMDgJAAAAATB8VvVQOhzXCJKvCY86HNcIH0NJUS5UU0U6OTUzMi5JUV9FQlRfRVhDTC5GWTIwMTIBAAAAyFsNAAIAAAAFNzU2OTMBCAAAAAUAAAABMQEAAAAKMTU1NjIwMDYwOAMAAAACNzkCAAAAATQEAAAAATAHAAAACDgvOC8yMDE5CAAAAAkz</t>
  </si>
  <si>
    <t>LzMxLzIwMTIJAAAAATC62KNTOhzXCBKDc446HNcIJkNJUS5UU0U6OTUzMi5JUV9MVF9ERUJUX0NBUElUQUwuRlkyMDEyAQAAAMhbDQACAAAABzM2Ljc5MzQBCAAAAAUAAAABMQEAAAAKMTU1NjIwMDYwOAMAAAACNzkCAAAABDQxODcEAAAAATAHAAAACDgvOC8yMDE5CAAAAAkzLzMxLzIwMTIJAAAAATCxZoxLOhzXCOldBpA6HNcIHkNJUS5UU0U6OTUwMi5JUV9TVF9ERUJULkZZMjAxNwEAAADuVg0AAgAAAAYzNTY0NjQBCAAAAAUAAAABMQEAAAAKMTg0ODg3OTY3OAMAAAACNzkCAAAABDEwNDYEAAAAATAHAAAACDgvOC8yMDE5CAAAAAkzLzMxLzIwMTcJAAAAATBB9PJQOhzXCNMar446HNcIIUNJUS5UU0U6OTUzMi5JUV9FQklUREFfSU5ULkZZMjAxMQEAAADIWw0AAgAAAAkyMS4yMjE4NzgBCAAAAAUAAAABMQEAAAAKMTQ2MjcxMjU5NwMAAAACNzkCAAAABDQxOTAEAAAAATAHAAAACDgvOC8yMDE5CAAAAAkzLzMxLzIwMTEJAAAAATCxZoxLOhzXCOldBpA6HNcIIkNJUS5UU0VDOjY1MDUuSVFfT1RIRVJfT1BFUi5GWTIwMTQBAAAA+6CIAAMAAAAAAGX5OU86HNcI3YJAjzoc1wgoQ0lRLk5ZU0U6UFNYLklRX1RPVEFMX0RFQlRfUkVQQUlELkZZMjAxNgEAAAAkqqABAgAAAAQtODMzAQgAAAAFAAAAATEBAAAACjE5NDY2NjU0NjUDAAAAAzE2MAIAAAAEMjE2NgQAAAABMAcAAAAIOC84LzIwMTkIAAAACjEyLzMx</t>
  </si>
  <si>
    <t>LzIwMTYJAAAAATATSwpPOhzXCNR2vI86HNcIK0NJUS5UU0U6OTUwMy5JUV9NSU5PUklUWV9JTlRFUkVTVF9JUy5GWTIwMTQBAAAA5lQNAAIAAAAELTE2NQEIAAAABQAAAAExAQAAAAoxNjg2NjM3NzE3AwAAAAI3OQIAAAACODMEAAAAATAHAAAACDgvOC8yMDE5CAAAAAkzLzMxLzIwMTQJAAAAATDY/C9SOhzXCFtTyY46HNcIJUNJUS5OWVNFOk1QQy5JUV9ESUxVVF9FUFNfRVhDTC5GWTIwMDcBAAAAGlsNBwMAAAAAAIO8pE06HNcIi6Zmjzoc1wggQ0lRLk5ZU0U6VkxPLklRX1JEX0VYUF9GTi5GWTIwMTYBAAAAf8EEAAMAAAAAAE1aok06HNcIOsqMjzoc1wglQ0lRLlRTRTo5NTAyLklRX1NUX0RFQlRfUkVQQUlELkZZMjAwOAEAAADuVg0AAgAAAAgtMTIxODE5NwEIAAAABQAAAAExAQAAAAoxMDU4OTE0OTg1AwAAAAI3OQIAAAAEMjA0NAQAAAABMAcAAAAIOC84LzIwMTkIAAAACTMvMzEvMjAwOAkAAAABMNmdQVE6HNcI7/ZVjzoc1wggQ0lRLk5ZU0U6UFNYLklRX0ZVTExfVElNRS5GWTIwMTcBAAAAJKqgAQIAAAAFMTQ2MDAAE0sKTzoc1wizmhWPOhzXCB9DSVEuVFNFOjk1MzIuSVFfQVJfVFVSTlMuRlkyMDEyAQAAAMhbDQACAAAACDguODE5NTIzAQgAAAAFAAAAATEBAAAACjE1NTYyMDA2MDgDAAAAAjc5AgAAAAQ0MDAxBAAAAAEwBwAAAAg4LzgvMjAxOQgAAAAJMy8zMS8yMDEyCQAAAAEwsWaMSzoc1whl</t>
  </si>
  <si>
    <t>pjOQOhzXCBlDSVEuTllTRTpQU1guSVFfR1AuRlkyMDE0AQAAACSqoAECAAAABTI1NDY0AQgAAAAFAAAAATEBAAAACjE4MjgxNjgwMTMDAAAAAzE2MAIAAAACMTAEAAAAATAHAAAACDgvOC8yMDE5CAAAAAoxMi8zMS8yMDE0CQAAAAEwE0sKTzoc1whlu1qPOhzXCCFDSVEuVFNFOjk1MzMuSVFfU0dBX01BUkdJTi5GWTIwMTABAAAA/mUNAAIAAAAHMjMuMTQzNwEIAAAABQAAAAExAQAAAAoxMzgyNjYxMTMxAwAAAAI3OQIAAAAENDM3NQQAAAABMAcAAAAIOC84LzIwMTkIAAAACTMvMzEvMjAxMAkAAAABMPxpoEo6HNcILLVlkDoc1wgkQ0lRLkhMU0U6TkVTVEUuSVFfR0FJTl9JTlZFU1QuRlkyMDE4AQAAABIQOgEDAAAAAAAhn3NMOhzXCOzq0Y86HNcIJkNJUS5OWVNFOlZMTy5JUV9ORVRfREVCVF9FQklUREEuRlkyMDE2AQAAAH/BBAACAAAACDAuNTc2NzgzAQgAAAAFAAAAATEBAAAACjE5NDc3NDYxMjYDAAAAAzE2MAIAAAAENDE5MwQAAAABMAcAAAAIOC84LzIwMTkIAAAACjEyLzMxLzIwMTYJAAAAATDu9YpKOhzXCDssXJA6HNcIGUNJUS5UU0U6OTUzMi5JUV9BUC5GWTIwMTQBAAAAyFsNAAIAAAAFNjAzNTgBCAAAAAUAAAABMQEAAAAKMTY4NjYzODAzMwMAAAACNzkCAAAABDEwMTgEAAAAATAHAAAACDgvOC8yMDE5CAAAAAkzLzMxLzIwMTQJAAAAATAARElTOhzXCJmy6o46HNcIIkNJUS5UU0U6ODE3NC5J</t>
  </si>
  <si>
    <t>UV9TQUxFX1BQRV9DRi5GWTIwMTEBAAAAQG4NAAIAAAADMzExAQgAAAAFAAAAATEBAAAACjE0NjQyNjc1NzYDAAAAAjc5AgAAAAQyMDQyBAAAAAEwBwAAAAg4LzgvMjAxOQgAAAAJMy8zMS8yMDExCQAAAAEwxJlhVToc1wjFZ1eQOhzXCCtDSVEuTllTRTpQU1guSVFfTUlOT1JJVFlfSU5URVJFU1RfQ0YuRlkyMDEwAQAAACSqoAEDAAAAAAA+FL1POhzXCPP8F486HNcIIENJUS5UU0U6OTUwMS5JUV9TR0FfU1VQUEwuRlkyMDE2AQAAAENYDQADAAAAAADb+U5SOhzXCDZrno46HNcIHkNJUS5UU0U6OTUwMy5JUV9SQVdfSU5WLkZZMjAxOAEAAADmVA0AAgAAAAU3MzE5OQEIAAAABQAAAAExAQAAAAoxODk1MDAyMzAyAwAAAAI3OQIAAAAEMzE3MQQAAAABMAcAAAAIOC84LzIwMTkIAAAACTMvMzEvMjAxOAkAAAABMF7K11E6HNcIHOsEjzoc1wgdQ0lRLk5ZU0U6TVBDLklRX0NPTU1PTi5GWTIwMTQBAAAAGlsNBwIAAAABNwEIAAAABQAAAAExAQAAAAoxODI5MjEwNjE4AwAAAAMxNjACAAAABDExMDMEAAAAATAHAAAACDgvOC8yMDE5CAAAAAoxMi8zMS8yMDE0CQAAAAEwMRz5TDoc1wjr8JOPOhzXCCVDSVEuTllTRTpWTE8uSVFfQ0FTSF9TVF9JTlZFU1QuRlkyMDE4AQAAAH/BBAACAAAABDI5ODIBCAAAAAUAAAABMQEAAAAKMTk0Nzc0NjA0MwMAAAADMTYwAgAAAAQxMDAyBAAAAAEwBwAAAAg4LzgvMjAxOQgAAAAK</t>
  </si>
  <si>
    <t>MTIvMzEvMjAxOAkAAAABME1aok06HNcI239fjzoc1wgmQ0lRLlRTRTo5NTMyLklRX05FVF9ERUJUX0VCSVREQS5GWTIwMTMBAAAAyFsNAAIAAAAIMi40NTQ1NTEBCAAAAAUAAAABMQEAAAAKMTYyNTQ1NzczNwMAAAACNzkCAAAABDQxOTMEAAAAATAHAAAACDgvOC8yMDE5CAAAAAkzLzMxLzIwMTMJAAAAATCxZoxLOhzXCKSEDZA6HNcIJkNJUS5ITFNFOk5FU1RFLklRX0VRVUlUWV9NRVRIT0QuRlkyMDA5AQAAABIQOgECAAAAAzIxNgEIAAAABQAAAAExAQAAAAoxNDM2MTIzODQxAwAAAAI1MAIAAAAEMzA2MwQAAAABMAcAAAAIOC84LzIwMTkIAAAACjEyLzMxLzIwMDkJAAAAATBDYpdMOhzXCNd5nY86HNcIHkNJUS5UU0U6ODE3NC5JUV9JTkNfVEFYLkZZMjAxOQEAAABAbg0AAgAAAAQyODU5AQgAAAAFAAAAATEBAAAACjE5Njk5NDk5NTQDAAAAAjc5AgAAAAI3NQQAAAABMAcAAAAIOC84LzIwMTkIAAAACTMvMzEvMjAxOQkAAAABMBMLyVQ6HNcI2SNSjjoc1wguQ0lRLlRTRTo5NTMyLklRX1RPVEFMX0RFQlRfRUJJVERBX0NBUEVYLkZZMjAxNAEAAADIWw0AAgAAAAg3LjE4MTQyNAEIAAAABQAAAAExAQAAAAoxNjg2NjM4MDMzAwAAAAI3OQIAAAAFMjMzMTMEAAAAATAHAAAACDgvOC8yMDE5CAAAAAkzLzMxLzIwMTQJAAAAATCxZoxLOhzXCOldBpA6HNcIJUNJUS5OWVNFOlBTWC5JUV9TVF9ERUJUX1JFUEFJ</t>
  </si>
  <si>
    <t>RC5GWTIwMTMBAAAAJKqgAQMAAAAAAGF2v086HNcIMGL7jjoc1wgkQ0lRLk5ZU0U6VkxPLklRX0lNUEFJUk1FTlRfR1cuRlkyMDEzAQAAAH/BBAADAAAAAACroe5NOhzXCFFEZI86HNcII0NJUS5UU0VDOjY1MDUuSVFfTEVWRVJFRF9GQ0YuRlkyMDE2AQAAAPugiAACAAAADDYxOTI5LjgzNzg3NQEIAAAABQAAAAExAQAAAAoxODc5MTQ2NTc5AwAAAAMxNTYCAAAABDQ0MjIEAAAAATAHAAAACDgvOC8yMDE5CAAAAAoxMi8zMS8yMDE2CQAAAAEwoFs8Tzoc1wgU34CPOhzXCCVDSVEuVFNFOjk1MDMuSVFfTFRfREVCVF9FUVVJVFkuRlkyMDE1AQAAAOZUDQACAAAACDMzMi42Mzk2AQgAAAAFAAAAATEBAAAACjE3NDU5MTY2MDIDAAAAAjc5AgAAAAQ0MDg1BAAAAAEwBwAAAAg4LzgvMjAxOQgAAAAJMy8zMS8yMDE1CQAAAAEw4ekGSzoc1wgWwAiQOhzXCC1DSVEuTllTRTpWTE8uSVFfT1RIRVJfSU5WRVNUX0FDVF9TVVBQTC5GWTIwMTIBAAAAf8EEAAIAAAAELTQyMAEIAAAABQAAAAExAQAAAAoxNzIxMDE5NTIzAwAAAAMxNjACAAAABDIwNTEEAAAAATAHAAAACDgvOC8yMDE5CAAAAAoxMi8zMS8yMDEyCQAAAAEwq6HuTToc1wjbf1+POhzXCBlDSVEuVFNFOjgxNzQuSVFfQVIuRlkyMDEzAQAAAEBuDQACAAAABDc3MTIBCAAAAAUAAAABMQEAAAAKMTYyNjcyNjAyNwMAAAACNzkCAAAABDEwMjEEAAAAATAHAAAACDgv</t>
  </si>
  <si>
    <t>OC8yMDE5CAAAAAkzLzMxLzIwMTMJAAAAATDEmWFVOhzXCBSGVI46HNcIHUNJUS5OWVNFOlZMTy5JUV9FQklUREEuRlkyMDA5AQAAAH/BBAACAAAABDE0NjgBCAAAAAUAAAABMQEAAAAKMTUyMzcxMjYyOQMAAAADMTYwAgAAAAQ0MDUxBAAAAAEwBwAAAAg4LzgvMjAxOQgAAAAKMTIvMzEvMjAwOQkAAAABMKuh7k06HNcIezUyjzoc1wgqQ0lRLlRTRTo5NTMzLklRX1RPVEFMX0FTU0VUUy5GWTIwMTMuLi4uSlBZAQAAAP5lDQACAAAABjUwNDQ2MQEIAAAABQAAAAExAQAAAAoxNjI1NDU3NjA4AwAAAAI3OQIAAAAEMTAwNwQAAAABMAcAAAAIOC84LzIwMTkIAAAACTMvMzEvMjAxMwkAAAABMCD/YEk6HNcI+FVEkDoc1wgqQ0lRLkhMU0U6TkVTVEUuSVFfQ1VSUkVOVF9QT1JUX0RFQlQuRlkyMDEwAQAAABIQOgECAAAAAzI5MwEIAAAABQAAAAExAQAAAAoxNTI1NzM2MDYwAwAAAAI1MAIAAAAEMTI5NwQAAAABMAcAAAAIOC84LzIwMTkIAAAACjEyLzMxLzIwMTAJAAAAATBDYpdMOhzXCCRQtY86HNcIKENJUS5OWVNFOlZMTy5JUV9UT1RBTF9MSUFCX0VRVUlUWS5GWTIwMTIBAAAAf8EEAAIAAAAFNDQ0NzcBCAAAAAUAAAABMQEAAAAKMTcyMTAxOTUyMwMAAAADMTYwAgAAAAQxMDEzBAAAAAEwBwAAAAg4LzgvMjAxOQgAAAAKMTIvMzEvMjAxMgkAAAABMKuh7k06HNcIoB1djzoc1wgeQ0lRLlRTRTo4MTc0LklRX1NU</t>
  </si>
  <si>
    <t>X0RFQlQuRlkyMDEzAQAAAEBuDQACAAAABDc5NzQBCAAAAAUAAAABMQEAAAAKMTYyNjcyNjAyNwMAAAACNzkCAAAABDEwNDYEAAAAATAHAAAACDgvOC8yMDE5CAAAAAkzLzMxLzIwMTMJAAAAATDEmWFVOhzXCH3QgY46HNcIJkNJUS5UU0U6OTUzMy5JUV9FWFRSQV9BQ0NfSVRFTVMuRlkyMDA5AQAAAP5lDQADAAAAAABMj0JQOhzXCImpR486HNcIHENJUS5OWVNFOk1QQy5JUV9FQklUQS5GWTIwMDcBAAAAGlsNBwIAAAAEMzA4NwEIAAAABQAAAAExAQAAAAoxNDIyMTcxNjgzAwAAAAMxNjACAAAABjEwMDY4OQQAAAABMAcAAAAIOC84LzIwMTkIAAAACjEyLzMxLzIwMDcJAAAAATCDvKRNOhzXCMYIaY86HNcILkNJUS5UU0U6OTUwMy5JUV9UT1RBTF9ERUJUX0VCSVREQV9DQVBFWC5GWTIwMTEBAAAA5lQNAAIAAAAJMTIuNDg2MjY4AQgAAAAFAAAAATEBAAAACjE0NjE2ODAyNDQDAAAAAjc5AgAAAAUyMzMxMwQAAAABMAcAAAAIOC84LzIwMTkIAAAACTMvMzEvMjAxMQkAAAABMOHpBks6HNcITa71jzoc1wggQ0lRLlRTRUM6NjUwNS5JUV9EQV9TVVBQTC5GWTIwMDcBAAAA+6CIAAMAAAAAAA+vDE86HNcIZbtajzoc1wgjQ0lRLkhMU0U6TkVTVEUuSVFfQ0FTSF9UQVhFUy5GWTIwMDcBAAAAEhA6AQIAAAADMTc3AQgAAAAFAAAAATEBAAAACTgxMjQ2NTM0OQMAAAACNTACAAAABDMwNTMEAAAAATAHAAAACDgvOC8y</t>
  </si>
  <si>
    <t>MDE5CAAAAAoxMi8zMS8yMDA3CQAAAAEwQH77TDoc1wjXeZ2POhzXCB9DSVEuVFNFOjgxNzQuSVFfQlZfU0hBUkUuRlkyMDE2AQAAAEBuDQACAAAACzE0MTIuOTQ1MjU4AQgAAAAFAAAAATEBAAAACjE3OTg4OTQ4ODEDAAAAAjc5AgAAAAQ0MDIwBAAAAAEwBwAAAAg4LzgvMjAxOQgAAAAJMy8zMS8yMDE2CQAAAAEw3ajGVDoc1wg7cWCOOhzXCChDSVEuTllTRTpNUEMuSVFfTUlOT1JJVFlfSU5URVJFU1QuRlkyMDEzAQAAABpbDQcCAAAAAzQxMgEIAAAABQAAAAExAQAAAAoxNzc4MjkxNDIxAwAAAAMxNjACAAAABDEwNTIEAAAAATAHAAAACDgvOC8yMDE5CAAAAAoxMi8zMS8yMDEzCQAAAAEwKmy1TToc1whOQYOPOhzXCDBDSVEuVFNFOjgxNzQuSVFfVE9UQUxfT1VUU1RBTkRJTkdfQlNfREFURS5GWTIwMTIBAAAAQG4NAAIAAAAGNDguMzg1AQQAAAAFAAAAATUBAAAACjE1NTc2Mzg0NDcCAAAABTI0MTUyBgAAAAEwxJlhVToc1wiewU+OOhzXCBtDSVEuSExTRTpORVNURS5JUV9OSS5GWTIwMTYBAAAAEhA6AQIAAAADOTM5AQgAAAAFAAAAATEBAAAACjE4Nzc4ODIxOTkDAAAAAjUwAgAAAAIxNQQAAAABMAcAAAAIOC84LzIwMTkIAAAACjEyLzMxLzIwMTYJAAAAATAhn3NMOhzXCCRQtY86HNcIG0NJUS5UU0U6OTUwMS5JUV9MQU5ELkZZMjAxNgEAAABDWA0AAwAAAAAA2/lOUjoc1wgi9KeOOhzXCCBDSVEuTllT</t>
  </si>
  <si>
    <t>RTpQU1guSVFfSU5WRU5UT1JZLkZZMjAxOAEAAAAkqqABAgAAAAQzNTQzAQgAAAAFAAAAATEBAAAACjE5NDY2NjU0NTQDAAAAAzE2MAIAAAAEMTA0MwQAAAABMAcAAAAIOC84LzIwMTkIAAAACjEyLzMxLzIwMTgJAAAAATAPrwxPOhzXCGW7Wo86HNcIJUNJUS5UU0U6OTUwMy5JUV9ORVRfUkVOVEFMX0VYUC5GWTIwMTYBAAAA5lQNAAMAAAAAAF7K11E6HNcIRNnxjjoc1wgmQ0lRLk5ZU0U6UFNYLklRX0NVU1RPTV9CRVRBLjIwMTcvMTIvMzEBAAAAJKqgAQIAAAAPMS4zMDIyNjgwODQ0OTgxALo9HGw6HNcIvZ/Ykjoc1wgqQ0lRLlRTRTo5NTMxLklRX0lOQ19UQVhfUEFZX0NVUlJFTlQuRlkyMDE4AQAAALpbDQACAAAABTMwMjM3AQgAAAAFAAAAATEBAAAACjE4OTUwMDIwNTEDAAAAAjc5AgAAAAQxMDk0BAAAAAEwBwAAAAg4LzgvMjAxOQgAAAAJMy8zMS8yMDE4CQAAAAEwKaBWVDoc1wjVHZCOOhzXCB9DSVEuVFNFOjgxNzQuSVFfQlZfU0hBUkUuRlkyMDA4AQAAAEBuDQACAAAACjU4NC45NjMyMTUBCAAAAAUAAAABMQEAAAAKMTA2NTAyMTE1MwMAAAACNzkCAAAABDQwMjAEAAAAATAHAAAACDgvOC8yMDE5CAAAAAkzLzMxLzIwMDgJAAAAATAQOV9VOhzXCF5fTY46HNcIJUNJUS5UU0U6OTUzMS5JUV9TVF9ERUJUX1JFUEFJRC5GWTIwMTQBAAAAulsNAAMAAAAAAOk9VFQ6HNcI1yBxjjoc1wghQ0lRLk5ZU0U6</t>
  </si>
  <si>
    <t>VkxPLklRX0VBUk5JTkdfQ08uRlkyMDEwAQAAAH/BBAACAAAAAzkyMwEIAAAABQAAAAExAQAAAAoxNTg5Mzc4NjUzAwAAAAMxNjACAAAAATcEAAAAATAHAAAACDgvOC8yMDE5CAAAAAoxMi8zMS8yMDEwCQAAAAEwq6HuTToc1wjZfH6POhzXCCdDSVEuTllTRTpWTE8uSVFfRUJJVERBX0NBUEVYX0lOVC5GWTIwMDgBAAAAf8EEAAIAAAAIOC4wNjExMTEBCAAAAAUAAAABMQEAAAAKMTQzMzQ1NDAxMgMAAAADMTYwAgAAAAQ0MTkxBAAAAAEwBwAAAAg4LzgvMjAxOQgAAAAKMTIvMzEvMjAwOAkAAAABMKCTiEo6HNcI0+MukDoc1wgaQ0lRLk5ZU0U6TVBDLklRX1JFVi5GWTIwMTMBAAAAGlsNBwIAAAAFOTM4OTcBCAAAAAUAAAABMQEAAAAKMTc3ODI5MTQyMQMAAAADMTYwAgAAAAMxMTIEAAAAATAHAAAACDgvOC8yMDE5CAAAAAoxMi8zMS8yMDEzCQAAAAEwKmy1TToc1wjbf1+POhzXCCVDSVEuVFNFOjk1MDIuSVFfU1BFQ0lBTF9ESVZfQ0YuRlkyMDE5AQAAAO5WDQADAAAAAAB8VvVQOhzXCH879I46HNcIHkNJUS5OWVNFOk1QQy5JUV9MVF9ERUJULkZZMjAxNwEAAAAaWw0HAgAAAAUxMjMyMgEIAAAABQAAAAExAQAAAAoxOTQ3ODQyNTAyAwAAAAMxNjACAAAABDEwNDkEAAAAATAHAAAACDgvOC8yMDE5CAAAAAoxMi8zMS8yMDE3CQAAAAEwQH77TDoc1wjp7bKPOhzXCCNDSVEuVFNFOjk1MzIuSVFfQkFTSUNfV0VJ</t>
  </si>
  <si>
    <t>R0hULkZZMjAxOAEAAADIWw0AAgAAAAY0MTUuODgAO6ZLUzoc1wg4bn+OOhzXCCZDSVEuTllTRTpQU1guSVFfRUZGRUNUX1RBWF9SQVRFLkZZMjAxMAEAAAAkqqABAgAAAAc0My44OTY4AQgAAAAFAAAAATEBAAAACjE1ODg4NDA0NjADAAAAAzE2MAIAAAAENDM3NgQAAAABMAcAAAAIOC84LzIwMTkIAAAACjEyLzMxLzIwMTAJAAAAATA+FL1POhzXCHg4E486HNcIIENJUS5UU0U6OTUwMS5JUV9ESVZFU1RfQ0YuRlkyMDEzAQAAAENYDQACAAAABTQxNDY4AQgAAAAFAAAAATEBAAAACjE2MjU0NTc1NDcDAAAAAjc5AgAAAAQyMDc3BAAAAAEwBwAAAAg4LzgvMjAxOQgAAAAJMy8zMS8yMDEzCQAAAAEwyN5lUzoc1wjgjsSOOhzXCCJDSVEuVFNFOjk1MDIuSVFfQURWRVJUSVNJTkcuRlkyMDA4AQAAAO5WDQADAAAAAABeytdROhzXCHQyUY86HNcII0NJUS5UU0U6OTUzMi5JUV9PVEhFUl9FUVVJVFkuRlkyMDE2AQAAAMhbDQACAAAABTQ0MDExAQgAAAAFAAAAATEBAAAACjE3OTkyNDMzNzMDAAAAAjc5AgAAAAQxMDI4BAAAAAEwBwAAAAg4LzgvMjAxOQgAAAAJMy8zMS8yMDE2CQAAAAEwO6ZLUzoc1wiIR3iOOhzXCCVDSVEuTllTRTpWTE8uSVFfQ0FQSVRBTF9MRUFTRVMuRlkyMDEwAQAAAH/BBAADAAAAAACroe5NOhzXCFFEZI86HNcIIENJUS4uSVFfT1RIRVJfRklOQU5DRV9BQ1RfU1VQUEwuBQAAAAEAAAAIAAAA</t>
  </si>
  <si>
    <t>FChJbnZhbGlkIElkZW50aWZpZXIpbHGjdjoc1whscaN2OhzXCB9DSVEuVFNFOjk1MzIuSVFfRUJJVF9JTlQuRlkyMDE5AQAAAMhbDQACAAAACDYuNzEzMTE0AQgAAAAFAAAAATEBAAAACjE5Njk0NDcyODcDAAAAAjc5AgAAAAQ0MTg5BAAAAAEwBwAAAAg4LzgvMjAxOQgAAAAJMy8zMS8yMDE5CQAAAAEwsWaMSzoc1wgWwAiQOhzXCCNDSVEuTllTRTpQU1guSVFfVE9UQUxfRVFVSVRZLkZZMjAwOQEAAAAkqqABAgAAAAUyNjk0MAEIAAAABQAAAAExAQAAAAoxNTM5NTcwMjMzAwAAAAMxNjACAAAABDEyNzUEAAAAATAHAAAACDgvOC8yMDE5CAAAAAoxMi8zMS8yMDA5CQAAAAEwPhS9Tzoc1wimJgCPOhzXCCFDSVEuTllTRTpWTE8uSVFfVE9UQUxfREVCVC5GWTIwMTgBAAAAf8EEAAIAAAAEOTEwOQEIAAAABQAAAAExAQAAAAoxOTQ3NzQ2MDQzAwAAAAMxNjACAAAABDQxNzMEAAAAATAHAAAACDgvOC8yMDE5CAAAAAoxMi8zMS8yMDE4CQAAAAEwTVqiTToc1wiui7CPOhzXCCRDSVEuVFNFOjgxNzQuSVFfTUFSS0VUQ0FQLjIwMDQvMDMvMzEBAAAAQG4NAAMAAAAAAGNv+Wo6HNcIe45ekDoc1wgiQ0lRLk5ZU0U6UFNYLklRX0dBSU5fSU5WRVNULkZZMjAxNwEAAAAkqqABAwAAAAAAE0sKTzoc1wizmhWPOhzXCB5DSVEuVFNFOjk1MDIuSVFfU1RfREVCVC5GWTIwMTEBAAAA7lYNAAIAAAAGNDQ1NTM5AQgAAAAFAAAA</t>
  </si>
  <si>
    <t>ATEBAAAACjE0NjE2ODAxNDgDAAAAAjc5AgAAAAQxMDQ2BAAAAAEwBwAAAAg4LzgvMjAxOQgAAAAJMy8zMS8yMDExCQAAAAEw2Z1BUToc1wgMetCOOhzXCCRDSVEuVFNFOjgxNzQuSVFfRUJJVERBLkZZMjAxOC4uLi5KUFkBAAAAQG4NAAIAAAAFMjA0MjcBCAAAAAUAAAABMQEAAAAKMTg5NTAwMjUwNgMAAAACNzkCAAAABDQwNTEEAAAAATAHAAAACDgvOC8yMDE5CAAAAAkzLzMxLzIwMTgJAAAAATBMvMJJOhzXCBlBUJA6HNcIJkNJUS5UU0U6OTUwMi5JUV9DVVNUT01fQkVUQS4yMDA4LzAzLzMxAQAAAO5WDQACAAAAETAuMjM3NjUyODAxNTYxNzg3AESp9Go6HNcIFz5vkDoc1wghQ0lRLlRTRTo5NTMyLklRX0VCSVREQV9JTlQuRlkyMDE3AQAAAMhbDQACAAAACTE5LjY0Njc5NQEIAAAABQAAAAExAQAAAAoxODQ5MDI2NzA3AwAAAAI3OQIAAAAENDE5MAQAAAABMAcAAAAIOC84LzIwMTkIAAAACTMvMzEvMjAxNwkAAAABMLFmjEs6HNcI6V0GkDoc1wgeQ0lRLlRTRTo5NTMzLklRX1BFTlNJT04uRlkyMDE3AQAAAP5lDQACAAAABTE1OTQ1AQgAAAAFAAAAATEBAAAACjE4NDg2NzMyMTIDAAAAAjc5AgAAAAQxMjEzBAAAAAEwBwAAAAg4LzgvMjAxOQgAAAAJMy8zMS8yMDE3CQAAAAEwC6cXUDoc1whnvjuPOhzXCBtDSVEuVFNFQzo2NTA1LklRX0VCVC5GWTIwMTUBAAAA+6CIAAIAAAAJNTI3MTIuNTczAQgAAAAF</t>
  </si>
  <si>
    <t>AAAAATEBAAAACjE4MzI3OTI2NjEDAAAAAzE1NgIAAAADMTM5BAAAAAEwBwAAAAg4LzgvMjAxOQgAAAAKMTIvMzEvMjAxNQkAAAABMKBbPE86HNcIoiA+jzoc1wgoQ0lRLk5ZU0U6VkxPLklRX1RPVEFMX0RFQlRfRVFVSVRZLkZZMjAwNwEAAAB/wQQAAgAAAAczNy4wNzc4AQgAAAAFAAAAATEBAAAACjEzMzQwNjE3OTUDAAAAAzE2MAIAAAAENDAzNAQAAAABMAcAAAAIOC84LzIwMTkIAAAACjEyLzMxLzIwMDcJAAAAATCgk4hKOhzXCDREMZA6HNcIL0NJUS5UU0U6ODE3NC5JUV9JTVBVVF9PUEVSX0xFQVNFX0lOVF9FWFAuRlkyMDE2AQAAAEBuDQADAAAAAADdqMZUOhzXCDtxYI46HNcIHENJUS5OWVNFOlZMTy5JUV9FQklUQS5GWTIwMTcBAAAAf8EEAAIAAAAEMzU5OQEIAAAABQAAAAExAQAAAAoxOTQ3NzQ2MDQ3AwAAAAMxNjACAAAABjEwMDY4OQQAAAABMAcAAAAIOC84LzIwMTkIAAAACjEyLzMxLzIwMTcJAAAAATBNWqJNOhzXCGO4eY86HNcIKENJUS5UU0U6OTUwMi5JUV9UT1RBTF9ERUJUX0VCSVREQS5GWTIwMDgBAAAA7lYNAAIAAAAHNS40OTQ2MgEIAAAABQAAAAExAQAAAAoxMDU4OTE0OTg1AwAAAAI3OQIAAAAENDE5MgQAAAABMAcAAAAIOC84LzIwMTkIAAAACTMvMzEvMjAwOAkAAAABMAlMCUs6HNcIuPsDkDoc1wgfQ0lRLlRTRTo5NTMyLklRX0RBX1NVUFBMLkZZMjAxMgEAAADIWw0AAwAAAAAA</t>
  </si>
  <si>
    <t>utijUzoc1wi8oNeOOhzXCBdDSVEuLklRX0RJTFVUX0VQU19FWENMLgUAAAABAAAACAAAABQoSW52YWxpZCBJZGVudGlmaWVyKVO39XM6HNcIU7f1czoc1wgjQ0lRLlRTRTo5NTMzLklRX0JFVEFfMVlSLjIwMTQvMDMvMzEBAAAA/mUNAAIAAAARMC43Njg2ODM1Mzg5NTg4MjgAuj0cbDoc1wi9n9iSOhzXCCVDSVEuVFNFOjk1MzIuSVFfRElMVVRfRVBTX0lOQ0wuRlkyMDEyAQAAAMhbDQACAAAACjEwOC41NDk0NDIBCAAAAAUAAAABMQEAAAAKMTU1NjIwMDYwOAMAAAACNzkCAAAAATgEAAAAATAHAAAACDgvOC8yMDE5CAAAAAkzLzMxLzIwMTIJAAAAATC62KNTOhzXCCn3iI46HNcIIkNJUS5UU0U6OTUzMi5JUV9PVEhFUl9JTlRBTi5GWTIwMTEBAAAAyFsNAAIAAAAFMzcwOTABCAAAAAUAAAABMQEAAAAKMTQ2MjcxMjU5NwMAAAACNzkCAAAABDEwNDAEAAAAATAHAAAACDgvOC8yMDE5CAAAAAkzLzMxLzIwMTEJAAAAATC62KNTOhzXCF1Wqo46HNcIG0NJUS5UU0U6OTUzMy5JUV9MQU5ELkZZMjAxOQEAAAD+ZQ0AAwAAAAAAC6cXUDoc1wi0lFOPOhzXCCpDSVEuSExTRTpORVNURS5JUV9FQVJOSU5HX0NPX01BUkdJTi5GWTIwMTMBAAAAEhA6AQIAAAAGMy4zNjg5AQgAAAAFAAAAATEBAAAACjE3MjIzMDEzNTkDAAAAAjUwAgAAAAQ0MTgxBAAAAAEwBwAAAAg4LzgvMjAxOQgAAAAKMTIvMzEvMjAxMwkAAAABMEy8</t>
  </si>
  <si>
    <t>wkk6HNcIgQ0XkDoc1wgfQ0lRLlRTRTo5NTAzLklRX1RSRUFTVVJZLkZZMjAxMQEAAADmVA0AAgAAAAYtOTYyMjcBCAAAAAUAAAABMQEAAAAKMTQ2MTY4MDI0NAMAAAACNzkCAAAABDEyNDgEAAAAATAHAAAACDgvOC8yMDE5CAAAAAkzLzMxLzIwMTEJAAAAATCdmi1SOhzXCL6juI46HNcIJ0NJUS5UU0U6OTUzMy5JUV9NQVJLRVRDQVAuMjAxNi8zLzMxLkpQWQEAAAD+ZQ0AAgAAAA00MzI0MzMuNTIxNTc1AQYAAAAFAAAAATEBAAAACjE3NzY1NzQzNDcDAAAAAjc5AgAAAAYxMDAwNTQEAAAAATAHAAAACTMvMzEvMjAxNmNv+Wo6HNcIdDzXljoc1wggQ0lRLlRTRTo5NTAxLklRX01BQ0hJTkVSWS5GWTIwMTgBAAAAQ1gNAAMAAAAAABtcUVI6HNcI4YgCjzoc1wglQ0lRLlRTRTo5NTAzLklRX0xUX0RFQlRfRVFVSVRZLkZZMjAxMwEAAADmVA0AAgAAAAgyODMuNjUyMgEIAAAABQAAAAExAQAAAAoxNjI1OTc1MTgzAwAAAAI3OQIAAAAENDA4NQQAAAABMAcAAAAIOC84LzIwMTkIAAAACTMvMzEvMjAxMwkAAAABMOHpBks6HNcIiakUkDoc1wggQ0lRLlRTRUM6NjUwNS5JUV9EQV9TVVBQTC5GWTIwMTgBAAAA+6CIAAMAAAAAAKBbPE86HNcIAWtrjzoc1wgaQ0lRLlRTRTo5NTMyLklRX0NJUC5GWTIwMTUBAAAAyFsNAAMAAAAAAABESVM6HNcIEICSjjoc1wgkQ0lRLlRTRTo5NTAyLklRX0NPTU1PTl9JU1NVRUQuRlky</t>
  </si>
  <si>
    <t>MDE2AQAAAO5WDQADAAAAAABB9PJQOhzXCImpR486HNcIJkNJUS5UU0U6OTUwMS5JUV9GSUxJTkdfQ1VSUkVOQ1kuRlkyMDA5AQAAAENYDQADAAAAA0pQWQDI3mVTOhzXCETfs446HNcIKkNJUS5UU0U6OTUzMi5JUV9JTlRFUkVTVF9JTlZFU1RfSU5DLkZZMjAxNQEAAADIWw0AAgAAAAQ1NDI5AQgAAAAFAAAAATEBAAAACjE3NDU5MTY2ODgDAAAAAjc5AgAAAAI2NQQAAAABMAcAAAAIOC84LzIwMTkIAAAACTMvMzEvMjAxNQkAAAABMABESVM6HNcIDn2xjjoc1wgtQ0lRLlRTRTo5NTAxLklRX0RFRl9UQVhfQVNTRVRTX0NVUlJFTlQuRlkyMDA4AQAAAENYDQACAAAABTM0NzYwAQgAAAAFAAAAATEBAAAACjEwNTg5MTQ5OTMDAAAAAjc5AgAAAAQxMTE3BAAAAAEwBwAAAAg4LzgvMjAxOQgAAAAJMy8zMS8yMDA4CQAAAAEwjXxjUzoc1whhXGyOOhzXCBlDSVEuVFNFOjk1MzEuSVFfR1cuRlkyMDE1AQAAALpbDQACAAAAAzUwMwEIAAAABQAAAAExAQAAAAoxNzQ1OTE2NTQ0AwAAAAI3OQIAAAAEMTE3MQQAAAABMAcAAAAIOC84LzIwMTkIAAAACTMvMzEvMjAxNQkAAAABMCmgVlQ6HNcIOG5/jjoc1wgmQ0lRLk5ZU0U6TVBDLklRX09USEVSX0xUX0FTU0VUUy5GWTIwMTQBAAAAGlsNBwIAAAADMzg3AQgAAAAFAAAAATEBAAAACjE4MjkyMTA2MTgDAAAAAzE2MAIAAAAEMTA2MAQAAAABMAcAAAAIOC84LzIwMTkIAAAA</t>
  </si>
  <si>
    <t>CjEyLzMxLzIwMTQJAAAAATAxHPlMOhzXCICdw486HNcIIkNJUS5UU0U6OTUzMy5JUV9BU1NFVF9UVVJOUy5GWTIwMTMBAAAA/mUNAAIAAAAIMS4wMzkzNjQBCAAAAAUAAAABMQEAAAAKMTYyNTQ1NzYwOAMAAAACNzkCAAAABDQxNzcEAAAAATAHAAAACDgvOC8yMDE5CAAAAAkzLzMxLzIwMTMJAAAAATD8aaBKOhzXCBbACJA6HNcIJUNJUS5UU0U6OTUwMy5JUV9ORVRfUkVOVEFMX0VYUC5GWTIwMDkBAAAA5lQNAAMAAAAAAJ2aLVI6HNcIXVaqjjoc1wgoQ0lRLlRTRTo5NTMxLklRX0VBUk5JTkdfQ09fTUFSR0lOLkZZMjAxNQEAAAC6Ww0AAgAAAAY0LjIxNTcBCAAAAAUAAAABMQEAAAAKMTc0NTkxNjU0NAMAAAACNzkCAAAABDQxODEEAAAAATAHAAAACDgvOC8yMDE5CAAAAAkzLzMxLzIwMTUJAAAAATCxZoxLOhzXCHKWIJA6HNcII0NJUS5UU0U6OTUwMi5JUV9QRV9FWENMLi4yMDE5LzAzLzMxAQAAAO5WDQACAAAACTIzLjE1Mzk1NgEHAAAABQAAAAExAQAAAAoxOTQ0MDk2ODM1AwAAAAEwAgAAAAYxMDAwMjcEAAAAATAHAAAACTMvMjkvMjAxOQgAAAAJMy8yOS8yMDE5mdH7ajoc1whBdEGOOhzXCCRDSVEuSExTRTpORVNURS5JUV9MRVZFUkVEX0ZDRi5GWTIwMTcBAAAAEhA6AQIAAAAHMzc2LjM3NQEIAAAABQAAAAExAQAAAAoxOTQ4NTIzMTIzAwAAAAI1MAIAAAAENDQyMgQAAAABMAcAAAAIOC84LzIwMTkI</t>
  </si>
  <si>
    <t>AAAACjEyLzMxLzIwMTcJAAAAATAhn3NMOhzXCNdz2486HNcIJ0NJUS5UU0U6OTUwMS5JUV9NQVJLRVRDQVAuMjAxNC8zLzMxLkpQWQEAAABDWA0AAgAAAA02NjY2MTMuOTc4Nzg0AQYAAAAFAAAAATEBAAAACjE2NTcwOTI2NzUDAAAAAjc5AgAAAAYxMDAwNTQEAAAAATAHAAAACTMvMzEvMjAxNLo9HGw6HNcIdDzXljoc1wgjQ0lRLlRTRTo4MTc0LklRX0dST1NTX01BUkdJTi5GWTIwMTABAAAAQG4NAAIAAAAHNDUuMzc0NgEIAAAABQAAAAExAQAAAAoxMzgxNjc3NTY5AwAAAAI3OQIAAAAENDA3NAQAAAABMAcAAAAIOC84LzIwMTkIAAAACTMvMzEvMjAxMAkAAAABMOzIjks6HNcIcf7kjzoc1wgaQ0lRLlRTRUM6NjUwNS5JUV9HVy5GWTIwMTUBAAAA+6CIAAMAAAAAAKBbPE86HNcIoB1djzoc1wgcQ0lRLlRTRTo5NTMxLklRX05JX0NGLkZZMjAxMQEAAAC6Ww0AAgAAAAYxNTU0OTQBCAAAAAUAAAABMQEAAAAKMTQ2MjcxMjMxNAMAAAACNzkCAAAABDIxNTAEAAAAATAHAAAACDgvOC8yMDE5CAAAAAkzLzMxLzIwMTEJAAAAATDOm5RUOhzXCEroVo46HNcIJUNJUS5UU0U6OTUwMy5JUV9SRVRVUk5fQ0FQSVRBTC5GWTIwMTIBAAAA5lQNAAIAAAAHLTIuNjk2MgEIAAAABQAAAAExAQAAAAoxNTU1NzA0NDk0AwAAAAI3OQIAAAAENDM2MwQAAAABMAcAAAAIOC84LzIwMTkIAAAACTMvMzEvMjAxMgkAAAABMOHpBks6</t>
  </si>
  <si>
    <t>HNcIvnL6jzoc1wgeQ0lRLk5ZU0U6TVBDLklRX1pfU0NPUkUuRlkyMDE4AQAAABpbDQcCAAAACDEuOTg0NDcxAQgAAAAFAAAAATEBAAAACjE5NDc4NDI1MDYDAAAAAzE2MAIAAAAGMTAwMTIzBAAAAAEwBwAAAAg4LzgvMjAxOQgAAAAKMTIvMzEvMjAxOAkAAAABMEy8wkk6HNcImIEskDoc1wgmQ0lRLk5ZU0U6VkxPLklRX09USEVSX0xUX0FTU0VUUy5GWTIwMDkBAAAAf8EEAAIAAAAEMTQ2MQEIAAAABQAAAAExAQAAAAoxNTIzNzEyNjI5AwAAAAMxNjACAAAABDEwNjAEAAAAATAHAAAACDgvOC8yMDE5CAAAAAoxMi8zMS8yMDA5CQAAAAEwq6HuTToc1wgoVnePOhzXCCJDSVEuVFNFOjk1MDMuSVFfR0FJTl9JTlZFU1QuRlkyMDE0AQAAAOZUDQADAAAAAADY/C9SOhzXCKYmAI86HNcIIENJUS5UU0U6ODE3NC5JUV9DSEFOR0VfQVAuRlkyMDE2AQAAAEBuDQACAAAABS0yMjU3AQgAAAAFAAAAATEBAAAACjE3OTg4OTQ4ODEDAAAAAjc5AgAAAAQyMDE3BAAAAAEwBwAAAAg4LzgvMjAxOQgAAAAJMy8zMS8yMDE2CQAAAAEwEwvJVDoc1whK6FaOOhzXCCNDSVEuVFNFQzo2NTA1LklRX0NBU0hfSU5WRVNULkZZMjAxMAEAAAD7oIgAAgAAAAktNTg0NC45MTEBCAAAAAUAAAABMQEAAAAKMTU0MzQ5NTA5MAMAAAADMTU2AgAAAAQyMDA1BAAAAAEwBwAAAAg4LzgvMjAxOQgAAAAKMTIvMzEvMjAxMAkAAAABMPTuyU46HNcI</t>
  </si>
  <si>
    <t>PM1tjzoc1wgdQ0lRLlRTRUM6NjUwNS5JUV9FQklUQS5GWTIwMTEBAAAA+6CIAAIAAAAJMjA4NjAuMzQyAQgAAAAFAAAAATEBAAAACjE2Mjg2MjU0ODcDAAAAAzE1NgIAAAAGMTAwNjg5BAAAAAEwBwAAAAg4LzgvMjAxOQgAAAAKMTIvMzEvMjAxMQkAAAABMPTuyU46HNcIezUyjzoc1wgkQ0lRLlRTRTo5NTAzLklRX0lOQ19FUVVJVFlfQ0YuRlkyMDEwAQAAAOZUDQADAAAAAACdmi1SOhzXCETfs446HNcIKENJUS5OWVNFOlBTWC5JUV9UT1RBTF9ESVZfUEFJRF9DRi5GWTIwMDgBAAAAJKqgAQMAAAAAADiwuk86HNcIPM1tjzoc1wgmQ0lRLk5ZU0U6TVBDLklRX0xUX0RFQlRfQ0FQSVRBTC5GWTIwMTUBAAAAGlsNBwIAAAAHMzcuNjQ1NQEIAAAABQAAAAExAQAAAAoxODc3MjI5NjY5AwAAAAMxNjACAAAABDQxODcEAAAAATAHAAAACDgvOC8yMDE5CAAAAAoxMi8zMS8yMDE1CQAAAAEw7vWKSjoc1whYHyqQOhzXCCtDSVEuVFNFQzo2NTA1LklRX09USEVSX1VOVVNVQUxfU1VQUEwuRlkyMDE2AQAAAPugiAADAAAAAACgWzxPOhzXCLaXNI86HNcIIkNJUS5OWVNFOlBTWC5JUV9HQUlOX0FTU0VUUy5GWTIwMTIBAAAAJKqgAQIAAAADMTkzAQgAAAAFAAAAATEBAAAACjE3MjAwNjQ1ODUDAAAAAzE2MAIAAAACNTYEAAAAATAHAAAACDgvOC8yMDE5CAAAAAoxMi8zMS8yMDEyCQAAAAEwYXa/Tzoc1wgFcS2POhzXCCND</t>
  </si>
  <si>
    <t>SVEuVFNFOjk1MzIuSVFfRElMVVRfV0VJR0hULkZZMjAxNgEAAADIWw0AAgAAAAg0MTYuMTIwNAA7pktTOhzXCKoswo46HNcIJUNJUS5OWVNFOlZMTy5JUV9TVF9ERUJUX0lTU1VFRC5GWTIwMTYBAAAAf8EEAAMAAAAAAE1aok06HNcIxghpjzoc1wggQ0lRLk5ZU0U6VkxPLklRX0ZVTExfVElNRS5GWTIwMTUBAAAAf8EEAAIAAAAFMTAxMDMATVqiTToc1wgP2b6POhzXCCFDSVEuVFNFOjk1MzIuSVFfRUJJVERBX0lOVC5GWTIwMDgBAAAAyFsNAAIAAAAJMTcuMzUwMjIzAQgAAAAFAAAAATEBAAAACjEwNTg5MTQ5ODcDAAAAAjc5AgAAAAQ0MTkwBAAAAAEwBwAAAAg4LzgvMjAxOQgAAAAJMy8zMS8yMDA4CQAAAAEwsWaMSzoc1wi4+wOQOhzXCCBDSVEuVFNFOjk1MDIuSVFfRlVMTF9USU1FLkZZMjAxMwEAAADuVg0AAgAAAAUzMDg0NwAPAERROhzXCAh0Do86HNcIJUNJUS5UU0U6OTUwMi5JUV9QUk9WX0JBRF9ERUJUUy5GWTIwMTcBAAAA7lYNAAMAAAAAAEH08lA6HNcIa8T9jjoc1wgjQ0lRLlRTRTo5NTMzLklRX0JFVEFfNVlSLjIwMTQvMDMvMzEBAAAA/mUNAAIAAAASLTAuMTU3Mzc5NTY4NDMwODc2ALo9HGw6HNcIjQJ0kDoc1wgZQ0lRLlRTRTo4MTc0LklRX1BFX0VYQ0wuLgEAAABAbg0AAgAAAAgyMy44NjQzMgEHAAAABQAAAAExAQAAAAoxOTcyODcwMzAwAwAAAAEwAgAAAAYxMDAwMjcEAAAAATAHAAAA</t>
  </si>
  <si>
    <t>CDgvOC8yMDE5CAAAAAg4LzgvMjAxOZnR+2o6HNcIQXRBjjoc1wggQ0lRLlRTRTo4MTc0LklRX0RJVkVTVF9DRi5GWTIwMTABAAAAQG4NAAMAAAAAAMSZYVU6HNcIxWdXkDoc1wgnQ0lRLlRTRTo5NTAxLklRX01BUktFVENBUC4yMDEyLzMvMzEuSlBZAQAAAENYDQACAAAADTMzMzMxOS40MDY5OTIBBgAAAAUAAAABMQEAAAAKMTUxNTA5ODQ1MAMAAAACNzkCAAAABjEwMDA1NAQAAAABMAcAAAAJMy8zMS8yMDEyuj0cbDoc1wiqntmWOhzXCBlDSVEuTllTRTpNUEMuSVFfTkkuRlkyMDA3AQAAABpbDQcCAAAABDIyNjIBCAAAAAUAAAABMQEAAAAKMTQyMjE3MTY4MwMAAAADMTYwAgAAAAIxNQQAAAABMAcAAAAIOC84LzIwMTkIAAAACjEyLzMxLzIwMDcJAAAAATCDvKRNOhzXCMD/xY86HNcIOUNJUS5UU0U6OTUwMi5JUV9DVVNUT01fQkVUQS4tMTA0Vy4yMDE5LzAzLzMxLi5eTjIyNS5KUFkuSAEAAADuVg0AAgAAABEwLjYzMDcyMjYxNzYwNzcxOABEqfRqOhzXCFKgcZA6HNcIIENJUS5UU0U6OTUwMi5JUV9TR0FfU1VQUEwuRlkyMDE1AQAAAO5WDQADAAAAAABB9PJQOhzXCN+FIY86HNcIK0NJUS5UU0U6OTUwMi5JUV9OSV9BVkFJTF9FWENMX01BUkdJTi5GWTIwMTcBAAAA7lYNAAIAAAAGNC40MDQyAQgAAAAFAAAAATEBAAAACjE4NDg4Nzk2NzgDAAAAAjc5AgAAAAQ0MTgyBAAAAAEwBwAAAAg4LzgvMjAxOQgA</t>
  </si>
  <si>
    <t>AAAJMy8zMS8yMDE3CQAAAAEwCUwJSzoc1wi+cvqPOhzXCCxDSVEuTllTRTpQU1guSVFfSU1QVVRfT1BFUl9MRUFTRV9ERVBSLkZZMjAxNAEAAAAkqqABAgAAAAkzMDUuNDU3MzYBCAAAAAUAAAABMQEAAAAKMTgyODE2ODAxMwMAAAADMTYwAgAAAAUyMTY3MwQAAAABMAcAAAAIOC84LzIwMTkIAAAACjEyLzMxLzIwMTQJAAAAATATSwpPOhzXCKYmAI86HNcIJUNJUS5OWVNFOk1QQy5JUV9TVF9ERUJUX0lTU1VFRC5GWTIwMTMBAAAAGlsNBwMAAAAAACpstU06HNcI6/CTjzoc1wgrQ0lRLk5ZU0U6UFNYLklRX05JX0FWQUlMX0VYQ0xfTUFSR0lOLkZZMjAxNQEAAAAkqqABAgAAAAY0Ljk1MjUBCAAAAAUAAAABMQEAAAAKMTg3NTY5OTI5MAMAAAADMTYwAgAAAAQ0MTgyBAAAAAEwBwAAAAg4LzgvMjAxOQgAAAAKMTIvMzEvMjAxNQkAAAABMDLMoko6HNcIfZE/kDoc1wgeQ0lRLlRTRTo5NTMxLklRX1pfU0NPUkUuRlkyMDE2AQAAALpbDQACAAAACDIuNTcxOTI1AQgAAAAFAAAAATEBAAAACjE3OTg4OTUwMTYDAAAAAjc5AgAAAAYxMDAxMjMEAAAAATAHAAAACDgvOC8yMDE5CAAAAAkzLzMxLzIwMTYJAAAAATCxZoxLOhzXCAZJEpA6HNcIGkNJUS5UU0U6ODE3NC5JUV9TR0EuRlkyMDA5AQAAAEBuDQACAAAABTI2MjMxAQgAAAAFAAAAATEBAAAACjEzODE2Nzc0NDUDAAAAAjc5AgAAAAIyMwQAAAABMAcAAAAIOC84</t>
  </si>
  <si>
    <t>LzIwMTkIAAAACTMvMzEvMjAwOQkAAAABMCD/YEk6HNcItvBgkDoc1wgiQ0lRLk5ZU0U6VkxPLklRX0dBSU5fQVNTRVRTLkZZMjAwOAEAAAB/wQQAAgAAAAMzMDUBCAAAAAUAAAABMQEAAAAKMTQzMzQ1NDAxMgMAAAADMTYwAgAAAAI1NgQAAAABMAcAAAAIOC84LzIwMTkIAAAACjEyLzMxLzIwMDgJAAAAATCroe5NOhzXCDrKjI86HNcIKENJUS5ITFNFOk5FU1RFLklRX05FVF9ERUJUX0VCSVREQS5GWTIwMDkBAAAAEhA6AQIAAAAIMy41MDYzOTgBCAAAAAUAAAABMQEAAAAKMTQzNjEyMzg0MQMAAAACNTACAAAABDQxOTMEAAAAATAHAAAACDgvOC8yMDE5CAAAAAoxMi8zMS8yMDA5CQAAAAEwTLzCSToc1wgivSeQOhzXCCVDSVEuTllTRTpNUEMuSVFfQ0FTSF9TVF9JTlZFU1QuRlkyMDA4AQAAABpbDQcCAAAABDExMzIBCAAAAAUAAAABMQEAAAAKMTQ1NTgwNzM4MwMAAAADMTYwAgAAAAQxMDAyBAAAAAEwBwAAAAg4LzgvMjAxOQgAAAAKMTIvMzEvMjAwOAkAAAABMOoJs006HNcIFuJhjzoc1wgZQ0lRLk5ZU0U6TVBDLklRX0dQLkZZMjAxNwEAAAAaWw0HAgAAAAQ3OTY0AQgAAAAFAAAAATEBAAAACjE5NDc4NDI1MDIDAAAAAzE2MAIAAAACMTAEAAAAATAHAAAACDgvOC8yMDE5CAAAAAoxMi8zMS8yMDE3CQAAAAEwQH77TDoc1wj9ZKmPOhzXCCVDSVEuVFNFOjgxNzQuSVFfR0FJTl9JTlZFU1RfQ0YuRlkyMDE5</t>
  </si>
  <si>
    <t>AQAAAEBuDQACAAAABC0zMTYBCAAAAAUAAAABMQEAAAAKMTk2OTk0OTk1NAMAAAACNzkCAAAABDIwOTAEAAAAATAHAAAACDgvOC8yMDE5CAAAAAkzLzMxLzIwMTkJAAAAATATC8lUOhzXCF9Zi446HNcINENJUS5UU0U6OTUwMi5JUV9UT1RBTF9PVVRTVEFORElOR19GSUxJTkdfREFURS5GWTIwMTkBAAAA7lYNAAIAAAAKNzU2LjYzOTQxOQEEAAAABQAAAAE1AQAAAAoxOTcwMDUxMzkxAgAAAAUyNDE1MwYAAAABMHxW9VA6HNcI8fk2jzoc1wgqQ0lRLlRTRTo5NTAxLklRX0lOVEVSRVNUX0lOVkVTVF9JTkMuRlkyMDE4AQAAAENYDQACAAAABDIyNTEBCAAAAAUAAAABMQEAAAAKMTg5NTAwMjQ5MgMAAAACNzkCAAAAAjY1BAAAAAEwBwAAAAg4LzgvMjAxOQgAAAAJMy8zMS8yMDE4CQAAAAEwG1xRUjoc1wjgjsSOOhzXCCBDSVEuTllTRTpNUEMuSVFfTUFDSElORVJZLkZZMjAwOAEAAAAaWw0HAwAAAAAA6gmzTToc1wjA/8WPOhzXCCRDSVEuTllTRTpNUEMuSVFfRVFVSVRZX01FVEhPRC5GWTIwMTcBAAAAGlsNBwIAAAAENDc4NwEIAAAABQAAAAExAQAAAAoxOTQ3ODQyNTAyAwAAAAMxNjACAAAABDMwNjMEAAAAATAHAAAACDgvOC8yMDE5CAAAAAoxMi8zMS8yMDE3CQAAAAEwQH77TDoc1wgR3J+POhzXCCpDSVEuTllTRTpNUEMuSVFfVEVWX0VCSVREQS4yMDAwLjIwMTcvMDMvMzEBAAAAGlsNBwIAAAAGOS44MzAy</t>
  </si>
  <si>
    <t>AQcAAAAFAAAAATEBAAAACjE4MjkyMTI0MDIDAAAAATACAAAABjEwMDAzMAQAAAABMAcAAAAJMy8zMS8yMDE3CAAAAAkzLzMxLzIwMTeZ0ftqOhzXCP7GeJA6HNcIIUNJUS5UU0U6OTUzMS5JUV9ORVRfQ0hBTkdFLkZZMjAxMgEAAAC6Ww0AAgAAAAUzMDAzNAEIAAAABQAAAAExAQAAAAoxNTU2MjAwNDk3AwAAAAI3OQIAAAAEMjA5MwQAAAABMAcAAAAIOC84LzIwMTkIAAAACTMvMzEvMjAxMgkAAAABMM6blFQ6HNcIb8q/jjoc1wggQ0lRLlRTRTo4MTc0LklRX1NUX0lOVkVTVC5GWTIwMTMBAAAAQG4NAAMAAAAAAMSZYVU6HNcIDn2xjjoc1wggQ0lRLk5ZU0U6UFNYLklRX1JEX0VYUF9GTi5GWTIwMTQBAAAAJKqgAQIAAAACNjIBCAAAAAUAAAABMQEAAAAKMTgyODE2ODAxMwMAAAADMTYwAgAAAAQzMTY4BAAAAAEwBwAAAAg4LzgvMjAxOQgAAAAKMTIvMzEvMjAxNAkAAAABMBNLCk86HNcIa8T9jjoc1wghQ0lRLlRTRTo4MTc0LklRX1RPVEFMX0RFQlQuRlkyMDEwAQAAAEBuDQACAAAABTU3NjEyAQgAAAAFAAAAATEBAAAACjEzODE2Nzc1NjkDAAAAAjc5AgAAAAQ0MTczBAAAAAEwBwAAAAg4LzgvMjAxOQgAAAAJMy8zMS8yMDEwCQAAAAEwxJlhVToc1wiPBVWQOhzXCCJDSVEuTllTRTpWTE8uSVFfR0FJTl9BU1NFVFMuRlkyMDE2AQAAAH/BBAACAAAAAy01NgEIAAAABQAAAAExAQAAAAoxOTQ3NzQ2MTI2AwAA</t>
  </si>
  <si>
    <t>AAMxNjACAAAAAjU2BAAAAAEwBwAAAAg4LzgvMjAxOQgAAAAKMTIvMzEvMjAxNgkAAAABME1aok06HNcIdSyPjzoc1wgiQ0lRLlRTRTo5NTAxLklRX0xFVkVSRURfRkNGLkZZMjAxMgEAAABDWA0AAgAAAAstMzYzODYyLjEyNQEIAAAABQAAAAExAQAAAAoxNTU1NzA0NTMyAwAAAAI3OQIAAAAENDQyMgQAAAABMAcAAAAIOC84LzIwMTkIAAAACTMvMzEvMjAxMgkAAAABMMjeZVM6HNcIAAmcjjoc1wguQ0lRLkhMU0U6TkVTVEUuSVFfREVCVF9FUVVJVl9PUEVSX0xFQVNFLkZZMjAwOAEAAAASEDoBAgAAAAQxMDU2AQgAAAAFAAAAATEBAAAACjEzNDIyMTU3NTIDAAAAAjUwAgAAAAUyMTY3MQQAAAABMAcAAAAIOC84LzIwMTkIAAAACjEyLzMxLzIwMDgJAAAAATBDYpdMOhzXCF2v1o86HNcIKkNJUS5UU0U6ODE3NC5JUV9UT1RBTF9BU1NFVFMuRlkyMDE1Li4uLkpQWQEAAABAbg0AAgAAAAYxMjM5MTABCAAAAAUAAAABMQEAAAAKMTc0NTIxNDI1NgMAAAACNzkCAAAABDEwMDcEAAAAATAHAAAACDgvOC8yMDE5CAAAAAkzLzMxLzIwMTUJAAAAATAg/2BJOhzXCPhVRJA6HNcIH0NJUS5UU0U6OTUwMS5JUV9EQV9TVVBQTC5GWTIwMTgBAAAAQ1gNAAMAAAAAABtcUVI6HNcICnfvjjoc1wgbQ0lRLkhMU0U6TkVTVEUuSVFfQVAuRlkyMDExAQAAABIQOgECAAAABDEyNzgBCAAAAAUAAAABMQEAAAAKMTU5MTE1MTAxNwMA</t>
  </si>
  <si>
    <t>AAACNTACAAAABDEwMTgEAAAAATAHAAAACDgvOC8yMDE5CAAAAAoxMi8zMS8yMDExCQAAAAEw5MKZTDoc1wgkULWPOhzXCCNDSVEuVFNFOjk1MzMuSVFfUEVfRVhDTC4uMjAwOC8wMy8zMQEAAAD+ZQ0AAgAAAAkyMC45NTkzOTYBBwAAAAUAAAABMQEAAAAJNTE2MjM1OTc4AwAAAAEwAgAAAAYxMDAwMjcEAAAAATAHAAAACTMvMzEvMjAwOAgAAAAJMy8zMS8yMDA4mdH7ajoc1wjqT4KQOhzXCCJDSVEuVFNFOjgxNzQuSVFfREFfU1VQUExfQ0YuRlkyMDE1AQAAAEBuDQACAAAABDkwMTMBCAAAAAUAAAABMQEAAAAKMTc0NTIxNDI1NgMAAAACNzkCAAAABDIxNzEEAAAAATAHAAAACDgvOC8yMDE5CAAAAAkzLzMxLzIwMTUJAAAAATDdqMZUOhzXCJ7BT446HNcII0NJUS5UU0U6ODE3NC5JUV9JTlRFUkVTVF9FWFAuRlkyMDA3AQAAAEBuDQACAAAABC03NzMBCAAAAAUAAAABMQEAAAAJNDg5Mjg2MzAwAwAAAAI3OQIAAAACODIEAAAAATAHAAAACDgvOC8yMDE5CAAAAAkzLzMxLzIwMDcJAAAAATDg/X9JOhzXCDssXJA6HNcILkNJUS5UU0U6OTUwMS5JUV9UT1RBTF9MSUFCX1RPVEFMX0FTU0VUUy5GWTIwMTMBAAAAQ1gNAAIAAAAGOTIuNDA5AQgAAAAFAAAAATEBAAAACjE2MjU0NTc1NDcDAAAAAjc5AgAAAAQ0MTg4BAAAAAEwBwAAAAg4LzgvMjAxOQgAAAAJMy8zMS8yMDEzCQAAAAEw4ekGSzoc1wgM1fyPOhzXCCVD</t>
  </si>
  <si>
    <t>SVEuVFNFOjk1MzEuSVFfQkFTSUNfRVBTX0lOQ0wuRlkyMDE5AQAAALpbDQACAAAACjE4Ny42MDAyNTYBCAAAAAUAAAABMQEAAAAKMTk3MDA1MTQ2OQMAAAACNzkCAAAAATkEAAAAATAHAAAACDgvOC8yMDE5CAAAAAkzLzMxLzIwMTkJAAAAATApoFZUOhzXCMGmmY46HNcIIENJUS5UU0U6ODE3NC5JUV9DSEFOR0VfQVAuRlkyMDA2AQAAAEBuDQACAAAABDE5MjYBCAAAAAUAAAABMQEAAAAJNDg5Mjg2Mzg3AwAAAAI3OQIAAAAEMjAxNwQAAAABMAcAAAAIOC84LzIwMTkIAAAACTMvMzEvMjAwNgkAAAABMAqafUk6HNcI0a88jjoc1wgqQ0lRLlRTRTo5NTMxLklRX0NVUlJFTlRfUE9SVF9MRUFTRVMuRlkyMDExAQAAALpbDQADAAAAAADOm5RUOhzXCOuXZ446HNcIJUNJUS5UU0U6OTUwMS5JUV9ESUxVVF9FUFNfRVhDTC5GWTIwMTkBAAAAQ1gNAAIAAAAJNDYuOTU3ODYzAQgAAAAFAAAAATEBAAAACjE5NzAwNTE0MDkDAAAAAjc5AgAAAAMxNDIEAAAAATAHAAAACDgvOC8yMDE5CAAAAAkzLzMxLzIwMTkJAAAAATAbXFFSOhzXCPIC2o46HNcIGUNJUS5UU0U6OTUwMy5JUV9GWC5GWTIwMTMBAAAA5lQNAAIAAAAEMTI1OQEIAAAABQAAAAExAQAAAAoxNjI1OTc1MTgzAwAAAAI3OQIAAAAEMjE0NAQAAAABMAcAAAAIOC84LzIwMTkIAAAACTMvMzEvMjAxMwkAAAABMJ2aLVI6HNcIHOsEjzoc1wguQ0lRLlRTRTo5NTAx</t>
  </si>
  <si>
    <t>LklRX1RPVEFMX0RFQlRfRUJJVERBX0NBUEVYLkZZMjAxMAEAAABDWA0AAgAAAAkxNi44NDAzMjEBCAAAAAUAAAABMQEAAAAKMTQwNTYwOTYwOQMAAAACNzkCAAAABTIzMzEzBAAAAAEwBwAAAAg4LzgvMjAxOQgAAAAJMy8zMS8yMDEwCQAAAAEwsWaMSzoc1wjpXQaQOhzXCCtDSVEuVFNFOjk1MDMuSVFfTklfQVZBSUxfRVhDTF9NQVJHSU4uRlkyMDA5AQAAAOZUDQACAAAABy0wLjMxNTMBCAAAAAUAAAABMQEAAAAKMTM4MjY2MTA4MAMAAAACNzkCAAAABDQxODIEAAAAATAHAAAACDgvOC8yMDE5CAAAAAkzLzMxLzIwMDkJAAAAATDh6QZLOhzXCOldBpA6HNcIJENJUS5OWVNFOk1QQy5JUV9FQklUREEuRlkyMDEyLi4uLkpQWQEAAAAaWw0HAgAAAAo1Mjk5NTQuODY1AQgAAAAFAAAAATEBAAAACjE3MjExNzA5NjUDAAAAAjc5AgAAAAQ0MDUxBAAAAAEwBwAAAAg4LzgvMjAxOQgAAAAKMTIvMzEvMjAxMgkAAAABMCD/YEk6HNcIGUFQkDoc1wgpQ0lRLlRTRTo5NTAzLklRX0NPTU1PTl9QUkVGX0RJVl9DRi5GWTIwMDgBAAAA5lQNAAMAAAAAAJ2aLVI6HNcI8gLajjoc1wggQ0lRLlRTRTo5NTAzLklRX1BBUlRfVElNRS5GWTIwMTYBAAAA5lQNAAMAAAAAAF7K11E6HNcIDHrQjjoc1wggQ0lRLlRTRTo5NTAxLklRX0JVSUxESU5HUy5GWTIwMTABAAAAQ1gNAAMAAAAAAMjeZVM6HNcIvqO4jjoc1wgZQ0lRLlRTRTo5</t>
  </si>
  <si>
    <t>NTAyLklRX0dQLkZZMjAxOQEAAADuVg0AAgAAAAYxMjU5MjQBCAAAAAUAAAABMQEAAAAKMTk3MDA1MTM5MQMAAAACNzkCAAAAAjEwBAAAAAEwBwAAAAg4LzgvMjAxOQgAAAAJMy8zMS8yMDE5CQAAAAEwfFb1UDoc1wgg8caOOhzXCCRDSVEuTllTRTpWTE8uSVFfQ1VSUkVOQ1lfR0FJTi5GWTIwMDgBAAAAf8EEAAMAAAAAAKBbPE86HNcIBGiKjzoc1wggQ0lRLk5ZU0U6UFNYLklRX1NHQV9TVVBQTC5GWTIwMTEBAAAAJKqgAQIAAAAENTQ2NQEIAAAABQAAAAExAQAAAAoxNjU5NjA0MDQ3AwAAAAMxNjACAAAAAzEwMgQAAAABMAcAAAAIOC84LzIwMTkIAAAACjEyLzMxLzIwMTEJAAAAATA+FL1POhzXCHg4E486HNcIIENJUS5UU0U6OTUzMi5JUV9PVEhFUl9SRVYuRlkyMDEwAQAAAMhbDQADAAAAAAC62KNTOhzXCNUdkI46HNcIG0NJUS5UU0U6OTUzMS5JUV9OUFBFLkZZMjAxMAEAAAC6Ww0AAgAAAAcxMTA4ODQzAQgAAAAFAAAAATEBAAAACjEzODI3NjM0NDgDAAAAAjc5AgAAAAQxMDA0BAAAAAEwBwAAAAg4LzgvMjAxOQgAAAAJMy8zMS8yMDEwCQAAAAEwzpuUVDoc1wgOfbGOOhzXCCBDSVEuVFNFOjk1MzEuSVFfTFRfSU5WRVNULkZZMjAxNQEAAAC6Ww0AAgAAAAYyMzQ2MDABCAAAAAUAAAABMQEAAAAKMTc0NTkxNjU0NAMAAAACNzkCAAAABDEwNTQEAAAAATAHAAAACDgvOC8yMDE5CAAAAAkzLzMxLzIwMTUJ</t>
  </si>
  <si>
    <t>AAAAATApoFZUOhzXCIhHeI46HNcIJUNJUS5UU0U6OTUwMi5JUV9EQVlTX1NBTEVTX09VVC5GWTIwMTABAAAA7lYNAAIAAAAIMjcuNjEyOTgBCAAAAAUAAAABMQEAAAAKMTM4Mjc2MzUxNgMAAAACNzkCAAAABDQwNDIEAAAAATAHAAAACDgvOC8yMDE5CAAAAAkzLzMxLzIwMTAJAAAAATAJTAlLOhzXCJ74IpA6HNcIK0NJUS5UU0U6OTUwMy5JUV9OSV9BVkFJTF9FWENMX01BUkdJTi5GWTIwMTcBAAAA5lQNAAIAAAAGNC42NzUyAQgAAAAFAAAAATEBAAAACjE4NDg4Nzk2NjgDAAAAAjc5AgAAAAQ0MTgyBAAAAAEwBwAAAAg4LzgvMjAxOQgAAAAJMy8zMS8yMDE3CQAAAAEw4ekGSzoc1wie+CKQOhzXCCVDSVEuSExTRTpORVNURS5JUV9GSU5JU0hFRF9JTlYuRlkyMDE1AQAAABIQOgECAAAAAzY2NwEIAAAABQAAAAExAQAAAAoxODMxMzEyOTg3AwAAAAI1MAIAAAAEMzA3NQQAAAABMAcAAAAIOC84LzIwMTkIAAAACjEyLzMxLzIwMTUJAAAAATAhn3NMOhzXCAZJEpA6HNcIJUNJUS5UU0U6OTUzMy5JUV9MVF9ERUJUX0lTU1VFRC5GWTIwMTQBAAAA/mUNAAIAAAAFMjI4NzQBCAAAAAUAAAABMQEAAAAKMTY4NjYzNzYzMgMAAAACNzkCAAAABDIwMzQEAAAAATAHAAAACDgvOC8yMDE5CAAAAAkzLzMxLzIwMTQJAAAAATDVRBVQOhzXCJCsKI86HNcIH0NJUS5UU0U6OTUwMy5JUV9BUl9UVVJOUy5GWTIwMTIBAAAA5lQN</t>
  </si>
  <si>
    <t>AAIAAAAJMTYuNDQyOTUxAQgAAAAFAAAAATEBAAAACjE1NTU3MDQ0OTQDAAAAAjc5AgAAAAQ0MDAxBAAAAAEwBwAAAAg4LzgvMjAxOQgAAAAJMy8zMS8yMDEyCQAAAAEw4ekGSzoc1wiRCDaQOhzXCCxDSVEuSExTRTpORVNURS5JUV9UT1RBTF9DT01NT05fRVFVSVRZLkZZMjAxMgEAAAASEDoBAgAAAAQyNTI0AQgAAAAFAAAAATEBAAAACjE2NjIyNjY5MzEDAAAAAjUwAgAAAAQxMDA2BAAAAAEwBwAAAAg4LzgvMjAxOQgAAAAKMTIvMzEvMjAxMgkAAAABMOTCmUw6HNcIsYjPjzoc1wgqQ0lRLlRTRTo5NTMyLklRX09USEVSX1VOVVNVQUxfU1VQUEwuRlkyMDEwAQAAAMhbDQADAAAAAAC62KNTOhzXCA59sY46HNcIIENJUS5ITFNFOk5FU1RFLklRX0xUX0RFQlQuRlkyMDE0AQAAABIQOgECAAAABDExNjUBCAAAAAUAAAABMQEAAAAKMTc3OTYwNjc2NAMAAAACNTACAAAABDEwNDkEAAAAATAHAAAACDgvOC8yMDE5CAAAAAoxMi8zMS8yMDE0CQAAAAEwIZ9zTDoc1wgGSRKQOhzXCDBDSVEuTllTRTpQU1guSVFfVE9UQUxfT1VUU1RBTkRJTkdfQlNfREFURS5GWTIwMTABAAAAJKqgAQIAAAAHNjI3LjYyOAA+FL1POhzXCHcvcI86HNcIJ0NJUS5ITFNFOk5FU1RFLklRX0NBUElUQUxfTEVBU0VTLkZZMjAxNQEAAAASEDoBAgAAAAI4OQEIAAAABQAAAAExAQAAAAoxODMxMzEyOTg3AwAAAAI1MAIAAAAEMTE4MwQAAAAB</t>
  </si>
  <si>
    <t>MAcAAAAIOC84LzIwMTkIAAAACjEyLzMxLzIwMTUJAAAAATAhn3NMOhzXCJwR2Y86HNcIHUNJUS4wLklRX1RPVEFMX0RFQlRfSVNTVUVELkZZBQAAAAAAAAAIAAAAFShJbnZhbGlkIFRpbWUgUGVyaW9kKSGfc0w6HNcI3lolkDoc1wgfQ0lRLk5ZU0U6UFNYLklRX0JWX1NIQVJFLkZZMjAxMwEAAAAkqqABAgAAAAkzNy4xOTIwNjkBCAAAAAUAAAABMQEAAAAKMTc3NzE2ODQ4MAMAAAADMTYwAgAAAAQ0MDIwBAAAAAEwBwAAAAg4LzgvMjAxOQgAAAAKMTIvMzEvMjAxMwkAAAABMGF2v086HNcI8/wXjzoc1wggQ0lRLk5ZU0U6VkxPLklRX0lOVkVOVE9SWS5GWTIwMTABAAAAf8EEAAIAAAAENDk0NwEIAAAABQAAAAExAQAAAAoxNTg5Mzc4NjUzAwAAAAMxNjACAAAABDEwNDMEAAAAATAHAAAACDgvOC8yMDE5CAAAAAoxMi8zMS8yMDEwCQAAAAEwq6HuTToc1wjt83SPOhzXCCdDSVEuVFNFOjk1MzMuSVFfTUFSS0VUQ0FQLjIwMTEvMy8zMS5KUFkBAAAA/mUNAAIAAAANMjM3MjA5LjAyNzA1NQEGAAAABQAAAAExAQAAAAoxNDI5OTI1NDUwAwAAAAI3OQIAAAAGMTAwMDU0BAAAAAEwBwAAAAkzLzMxLzIwMTG6PRxsOhzXCKqe2ZY6HNcIIkNJUS5OWVNFOlZMTy5JUV9DQVNIX0lOVkVTVC5GWTIwMDgBAAAAf8EEAAIAAAAFLTI5NjUBCAAAAAUAAAABMQEAAAAKMTQzMzQ1NDAxMgMAAAADMTYwAgAAAAQyMDA1BAAAAAEw</t>
  </si>
  <si>
    <t>BwAAAAg4LzgvMjAxOQgAAAAKMTIvMzEvMjAwOAkAAAABMKuh7k06HNcIWkomjzoc1wgiQ0lRLlRTRTo5NTMyLklRX0xFVkVSRURfRkNGLkZZMjAxMQEAAADIWw0AAgAAAAk2MDEyNC4xMjUBCAAAAAUAAAABMQEAAAAKMTQ2MjcxMjU5NwMAAAACNzkCAAAABDQ0MjIEAAAAATAHAAAACDgvOC8yMDE5CAAAAAkzLzMxLzIwMTEJAAAAATC62KNTOhzXCCn3iI46HNcII0NJUS5OWVNFOlZMTy5JUV9JTlRFUkVTVF9FWFAuRlkyMDExAQAAAH/BBAACAAAABC00MDEBCAAAAAUAAAABMQEAAAAKMTY2MDc5NTUzMwMAAAADMTYwAgAAAAI4MgQAAAABMAcAAAAIOC84LzIwMTkIAAAACjEyLzMxLzIwMTEJAAAAATCroe5NOhzXCLKRco86HNcIJ0NJUS5UU0VDOjY1MDUuSVFfU0FMRVNfTUFSS0VUSU5HLkZZMjAwOQEAAAD7oIgAAgAAAAg2Mzg5LjEwMQEIAAAABQAAAAExAQAAAAoxNDQxMzI0Nzg2AwAAAAMxNTYCAAAABTIxNTYxBAAAAAEwBwAAAAg4LzgvMjAxOQgAAAAKMTIvMzEvMjAwOQkAAAABMLmMx046HNcIWkomjzoc1wgoQ0lRLk5ZU0U6TVBDLklRX0ZJWEVEX0FTU0VUX1RVUk5TLkZZMjAxNAEAAAAaWw0HAgAAAAg2LjA0NjkxNQEIAAAABQAAAAExAQAAAAoxODI5MjEwNjE4AwAAAAMxNjACAAAABDQwNjYEAAAAATAHAAAACDgvOC8yMDE5CAAAAAoxMi8zMS8yMDE0CQAAAAEw7vWKSjoc1wgivSeQOhzXCChDSVEu</t>
  </si>
  <si>
    <t>VFNFOjk1MzEuSVFfQ1VSUkVOVF9QT1JUX0RFQlQuRlkyMDA5AQAAALpbDQACAAAABTg4MDg3AQgAAAAFAAAAATEBAAAACjEzODI3NjMzNzcDAAAAAjc5AgAAAAQxMjk3BAAAAAEwBwAAAAg4LzgvMjAxOQgAAAAJMy8zMS8yMDA5CQAAAAEwzpuUVDoc1wiwNWWOOhzXCC9DSVEuSExTRTpORVNURS5JUV9ERUZfVEFYX0FTU0VUU19DVVJSRU5ULkZZMjAxMwEAAAASEDoBAwAAAAAA5MKZTDoc1whMPqKPOhzXCB5DSVEuVFNFOjk1MzMuSVFfSU5DX1RBWC5GWTIwMTQBAAAA/mUNAAIAAAAENTgxMgEIAAAABQAAAAExAQAAAAoxNjg2NjM3NjMyAwAAAAI3OQIAAAACNzUEAAAAATAHAAAACDgvOC8yMDE5CAAAAAkzLzMxLzIwMTQJAAAAATB+8URQOhzXCGvE/Y46HNcIH0NJUS5OWVNFOlZMTy5JUV9EQV9TVVBQTC5GWTIwMTABAAAAf8EEAAIAAAAEMTQwNQEIAAAABQAAAAExAQAAAAoxNTg5Mzc4NjUzAwAAAAMxNjACAAAAAjQxBAAAAAEwBwAAAAg4LzgvMjAxOQgAAAAKMTIvMzEvMjAxMAkAAAABMKuh7k06HNcIOsqMjzoc1wgfQ0lRLk5ZU0U6VkxPLklRX0FSX1RVUk5TLkZZMjAxNQEAAAB/wQQAAgAAAAkxNy4xNTAyODIBCAAAAAUAAAABMQEAAAAKMTg3NjczNDgwNQMAAAADMTYwAgAAAAQ0MDAxBAAAAAEwBwAAAAg4LzgvMjAxOQgAAAAKMTIvMzEvMjAxNQkAAAABMO71iko6HNcIRy89kDoc1wgiQ0lRLlRTRTo5</t>
  </si>
  <si>
    <t>NTMzLklRX0RBX1NVUFBMX0NGLkZZMjAxNwEAAAD+ZQ0AAgAAAAUzNTQ4MgEIAAAABQAAAAExAQAAAAoxODQ4NjczMjEyAwAAAAI3OQIAAAAEMjE3MQQAAAABMAcAAAAIOC84LzIwMTkIAAAACTMvMzEvMjAxNwkAAAABMAunF1A6HNcIKllYjzoc1wglQ0lRLlRTRTo5NTMyLklRX1BSRUZfRElWX09USEVSLkZZMjAxNwEAAADIWw0AAwAAAAAAO6ZLUzoc1whK6FaOOhzXCBxDSVEuVFNFOjk1MzMuSVFfREFfQ0YuRlkyMDE4AQAAAP5lDQACAAAABTM1OTczAQgAAAAFAAAAATEBAAAACjE4OTQ4MzI0MzEDAAAAAjc5AgAAAAQyMTYwBAAAAAEwBwAAAAg4LzgvMjAxOQgAAAAJMy8zMS8yMDE4CQAAAAEwC6cXUDoc1wgsXDmPOhzXCCJDSVEuVFNFOjk1MDMuSVFfT1RIRVJfSU5UQU4uRlkyMDA4AQAAAOZUDQADAAAAAAAbXFFSOhzXCOCOxI46HNcIJUNJUS5OWVNFOlBTWC5JUV9HV19JTlRBTl9BTU9SVC5GWTIwMDgBAAAAJKqgAQMAAAAAADiwuk86HNcIbsEcjzoc1wgmQ0lRLlRTRTo5NTMzLklRX0ZJTElOR19DVVJSRU5DWS5GWTIwMTQBAAAA/mUNAAMAAAADSlBZANVEFVA6HNcI9f/4jjoc1wgiQ0lRLlRTRTo5NTAxLklRX0dBSU5fSU5WRVNULkZZMjAxMgEAAABDWA0AAgAAAAQzODc5AQgAAAAFAAAAATEBAAAACjE1NTU3MDQ1MzIDAAAAAjc5AgAAAAI2MgQAAAABMAcAAAAIOC84LzIwMTkIAAAACTMvMzEvMjAx</t>
  </si>
  <si>
    <t>MgkAAAABMMjeZVM6HNcIpy+jjjoc1wgdQ0lRLlRTRTo5NTAyLklRX1JEX0VYUC5GWTIwMDkBAAAA7lYNAAMAAAAAANmdQVE6HNcIGOVCjzoc1wgZQ0lRLk5ZU0U6TVBDLklRX0dQLkZZMjAxMQEAAAAaWw0HAgAAAAQ1ODcyAQgAAAAFAAAAATEBAAAACjE2NjA4ODg3NjYDAAAAAzE2MAIAAAACMTAEAAAAATAHAAAACDgvOC8yMDE5CAAAAAoxMi8zMS8yMDExCQAAAAEw6gmzTToc1wg6yoyPOhzXCCpDSVEuTllTRTpQU1guSVFfVEVWX0VCSVREQS4yMDAwLjIwMDkvMDMvMzEBAAAAJKqgAQMAAAAAAJnR+2o6HNcItO1/kDoc1wgmQ0lRLlRTRTo5NTMyLklRX0xPQU5TX1JFQ0VJVl9MVC5GWTIwMTQBAAAAyFsNAAMAAAAAAABESVM6HNcIMmXcjjoc1wgpQ0lRLlRTRTo4MTc0LklRX0NPTU1PTl9QUkVGX0RJVl9DRi5GWTIwMTkBAAAAQG4NAAIAAAAFLTE5NzYBCAAAAAUAAAABMQEAAAAKMTk2OTk0OTk1NAMAAAACNzkCAAAABDIwNzIEAAAAATAHAAAACDgvOC8yMDE5CAAAAAkzLzMxLzIwMTkJAAAAATATC8lUOhzXCAQPXo46HNcIIENJUS5UU0U6OTUzMS5JUV9NQUNISU5FUlkuRlkyMDE2AQAAALpbDQADAAAAAAApoFZUOhzXCOuXZ446HNcIIENJUS5UU0U6OTUzMS5JUV9TR0FfU1VQUEwuRlkyMDE0AQAAALpbDQACAAAABjQ1NjM4NAEIAAAABQAAAAExAQAAAAoxNjg2NjM3NjEwAwAAAAI3OQIAAAADMTAyBAAA</t>
  </si>
  <si>
    <t>AAEwBwAAAAg4LzgvMjAxOQgAAAAJMy8zMS8yMDE0CQAAAAEwzpuUVDoc1wj+C32OOhzXCCNDSVEuVFNFOjgxNzQuSVFfRElMVVRfV0VJR0hULkZZMjAxMgEAAABAbg0AAgAAAAY0My41MzkAxJlhVToc1wjFrFuOOhzXCCxDSVEuVFNFQzo2NTA1LklRX05JX0FWQUlMX0VYQ0xfTUFSR0lOLkZZMjAxMgEAAAD7oIgAAgAAAAYwLjMwMzYBCAAAAAUAAAABMQEAAAAKMTY2NTgwNDU4OQMAAAADMTU2AgAAAAQ0MTgyBAAAAAEwBwAAAAg4LzgvMjAxOQgAAAAKMTIvMzEvMjAxMgkAAAABMKCTiEo6HNcI3t5NkDoc1wglQ0lRLk5ZU0U6UFNYLklRX0JBU0lDX0VQU19FWENMLkZZMjAwNwEAAAAkqqABAwAAAAAAC6cXUDoc1wgFcS2POhzXCCFDSVEuVFNFOjgxNzQuSVFfQ0FTSF9FUVVJVi5GWTIwMDkBAAAAQG4NAAIAAAAEOTk3OAEIAAAABQAAAAExAQAAAAoxMzgxNjc3NDQ1AwAAAAI3OQIAAAAEMTA5NgQAAAABMAcAAAAIOC84LzIwMTkIAAAACTMvMzEvMjAwOQkAAAABMBA5X1U6HNcISuhWjjoc1wgnQ0lRLlRTRUM6NjUwNS5JUV9JTlZFU1RfTE9BTlNfQ0YuRlkyMDEwAQAAAPugiAADAAAAAAD07slOOhzXCBjlQo86HNcIIENJUS5OWVNFOlBTWC5JUV9DSEFOR0VfQVIuRlkyMDA5AQAAACSqoAECAAAABS0yMDg3AQgAAAAFAAAAATEBAAAACjE1Mzk1NzAyMzMDAAAAAzE2MAIAAAAEMjAxOAQAAAABMAcAAAAIOC84</t>
  </si>
  <si>
    <t>LzIwMTkIAAAACjEyLzMxLzIwMDkJAAAAATA+FL1POhzXCCxcOY86HNcIIkNJUS5ITFNFOk5FU1RFLklRX0NIQU5HRV9BUC5GWTIwMTUBAAAAEhA6AQIAAAADLTc0AQgAAAAFAAAAATEBAAAACjE4MzEzMTI5ODcDAAAAAjUwAgAAAAQyMDE3BAAAAAEwBwAAAAg4LzgvMjAxOQgAAAAKMTIvMzEvMjAxNQkAAAABMCGfc0w6HNcIHEzzjzoc1wgmQ0lRLlRTRTo4MTc0LklRX0lOVkVOVE9SWV9UVVJOUy5GWTIwMTMBAAAAQG4NAAIAAAAJMTIuMDg0OTQ3AQgAAAAFAAAAATEBAAAACjE2MjY3MjYwMjcDAAAAAjc5AgAAAAQ0MDgyBAAAAAEwBwAAAAg4LzgvMjAxOQgAAAAJMy8zMS8yMDEzCQAAAAEw7MiOSzoc1whyliCQOhzXCCFDSVEuTllTRTpQU1guSVFfQ09NTU9OX1JFUC5GWTIwMTcBAAAAJKqgAQIAAAAFLTE1OTABCAAAAAUAAAABMQEAAAAKMTk0NjY2NTM5MQMAAAADMTYwAgAAAAQyMTY0BAAAAAEwBwAAAAg4LzgvMjAxOQgAAAAKMTIvMzEvMjAxNwkAAAABMBNLCk86HNcItJRTjzoc1wgkQ0lRLlRTRTo5NTMxLklRX1NBTEVfSU5UQU5fQ0YuRlkyMDE0AQAAALpbDQACAAAABi03MjAxMQEIAAAABQAAAAExAQAAAAoxNjg2NjM3NjEwAwAAAAI3OQIAAAAEMjAyOQQAAAABMAcAAAAIOC84LzIwMTkIAAAACTMvMzEvMjAxNAkAAAABMOk9VFQ6HNcIwaaZjjoc1wglQ0lRLk5ZU0U6VkxPLklRX0JBU0lDX0VQU19J</t>
  </si>
  <si>
    <t>TkNMLkZZMjAxNwEAAAB/wQQAAgAAAAg5LjE2NTE1OAEIAAAABQAAAAExAQAAAAoxOTQ3NzQ2MDQ3AwAAAAMxNjACAAAAATkEAAAAATAHAAAACDgvOC8yMDE5CAAAAAoxMi8zMS8yMDE3CQAAAAEwTVqiTToc1wiwjpGPOhzXCCBDSVEuVFNFOjk1MzMuSVFfUkRfRVhQX0ZOLkZZMjAxMAEAAAD+ZQ0AAgAAAAQyMTIyAQgAAAAFAAAAATEBAAAACjEzODI2NjExMzEDAAAAAjc5AgAAAAQzMTY4BAAAAAEwBwAAAAg4LzgvMjAxOQgAAAAJMy8zMS8yMDEwCQAAAAEwTI9CUDoc1wh/O/SOOhzXCB9DSVEuVFNFOjk1MDIuSVFfTkVUX0RFQlQuRlkyMDA5AQAAAO5WDQACAAAABzI2MTIzNDQBCAAAAAUAAAABMQEAAAAKMTM4Mjc2MzcyMwMAAAACNzkCAAAABDQzNjQEAAAAATAHAAAACDgvOC8yMDE5CAAAAAkzLzMxLzIwMDkJAAAAATDZnUFROhzXCImpR486HNcIMUNJUS5UU0U6OTUzMS5JUV9DSEFOR0VfTkVUX1dPUktJTkdfQ0FQSVRBTC5GWTIwMTgBAAAAulsNAAIAAAADNDE2AQgAAAAFAAAAATEBAAAACjE4OTUwMDIwNTEDAAAAAjc5AgAAAAQ0NDIxBAAAAAEwBwAAAAg4LzgvMjAxOQgAAAAJMy8zMS8yMDE4CQAAAAEwKaBWVDoc1wjZI1KOOhzXCCNDSVEuVFNFOjk1MDEuSVFfVE9UQUxfQVNTRVRTLkZZMjAwOAEAAABDWA0AAgAAAAgxMzY3OTA1NQEIAAAABQAAAAExAQAAAAoxMDU4OTE0OTkzAwAAAAI3OQIAAAAE</t>
  </si>
  <si>
    <t>MTAwNwQAAAABMAcAAAAIOC84LzIwMTkIAAAACTMvMzEvMjAwOAkAAAABMI18Y1M6HNcIw6l6jjoc1wgjQ0lRLlRTRTo5NTAxLklRX1BFX0VYQ0wuLjIwMTEvMDMvMzEBAAAAQ1gNAAIAAAAINS42NjYyMjUBBwAAAAUAAAABMQEAAAAKMTQyOTgzMDcxNgMAAAABMAIAAAAGMTAwMDI3BAAAAAEwBwAAAAkzLzMxLzIwMTEIAAAACTMvMzEvMjAxMZnR+2o6HNcItO1/kDoc1wgZQ0lRLlRTRTo5NTAxLklRX0dXLkZZMjAxMwEAAABDWA0AAwAAAAAAyN5lUzoc1wg2a56OOhzXCCNDSVEuVFNFOjk1MzEuSVFfRElMVVRfV0VJR0hULkZZMjAxOQEAAAC6Ww0AAgAAAAc0NTAuNzE5ACmgVlQ6HNcImbLqjjoc1wgeQ0lRLlRTRTo4MTc0LklRX0lOQ19UQVguRlkyMDA5AQAAAEBuDQACAAAABDE0NzcBCAAAAAUAAAABMQEAAAAKMTM4MTY3NzQ0NQMAAAACNzkCAAAAAjc1BAAAAAEwBwAAAAg4LzgvMjAxOQgAAAAJMy8zMS8yMDA5CQAAAAEwEDlfVToc1wiPBVWQOhzXCCdDSVEuVFNFOjk1MzMuSVFfRUJJVERBX0NBUEVYX0lOVC5GWTIwMTUBAAAA/mUNAAIAAAAJMTUuNDY4NjM5AQgAAAAFAAAAATEBAAAACjE3NDQ5NDYzNTQDAAAAAjc5AgAAAAQ0MTkxBAAAAAEwBwAAAAg4LzgvMjAxOQgAAAAJMy8zMS8yMDE1CQAAAAEw/GmgSjoc1wi4+wOQOhzXCCVDSVEuVFNFOjk1MzEuSVFfUFJFRl9ESVZfT1RIRVIuRlkyMDEwAQAA</t>
  </si>
  <si>
    <t>ALpbDQADAAAAAADOm5RUOhzXCLA1ZY46HNcINUNJUS5UU0VDOjY1MDUuSVFfVE9UQUxfT1VUU1RBTkRJTkdfRklMSU5HX0RBVEUuRlkyMDE0AQAAAPugiAACAAAABzk1MjUuOTYBBAAAAAUAAAABNQEAAAAKMTc4MTE0Mzk5MAIAAAAFMjQxNTMGAAAAATBl+TlPOhzXCDjHq486HNcIJUNJUS5UU0U6OTUwMS5JUV9TVF9ERUJUX0lTU1VFRC5GWTIwMTABAAAAQ1gNAAIAAAAHMTQ1MTg3OAEIAAAABQAAAAExAQAAAAoxNDA1NjA5NjA5AwAAAAI3OQIAAAAEMjA0MwQAAAABMAcAAAAIOC84LzIwMTkIAAAACTMvMzEvMjAxMAkAAAABMMjeZVM6HNcI0xqvjjoc1wglQ0lRLkhMU0U6TkVTVEUuSVFfRklOSVNIRURfSU5WLkZZMjAxMwEAAAASEDoBAgAAAAM5MDIBCAAAAAUAAAABMQEAAAAKMTcyMjMwMTM1OQMAAAACNTACAAAABDMwNzUEAAAAATAHAAAACDgvOC8yMDE5CAAAAAoxMi8zMS8yMDEzCQAAAAEw5MKZTDoc1wgkULWPOhzXCCRDSVEuTllTRTpNUEMuSVFfRUJJVERBX01BUkdJTi5GWTIwMDkBAAAAGlsNBwIAAAAFMy4xNzEBCAAAAAUAAAABMQEAAAAKMTUyNTczNjI3MAMAAAADMTYwAgAAAAQ0MDQ3BAAAAAEwBwAAAAg4LzgvMjAxOQgAAAAKMTIvMzEvMjAwOQkAAAABMO71iko6HNcIWB8qkDoc1wgfQ0lRLlRTRTo4MTc0LklRX1RSRUFTVVJZLkZZMjAwOQEAAABAbg0AAgAAAAQtMjMzAQgAAAAFAAAAATEB</t>
  </si>
  <si>
    <t>AAAACjEzODE2Nzc0NDUDAAAAAjc5AgAAAAQxMjQ4BAAAAAEwBwAAAAg4LzgvMjAxOQgAAAAJMy8zMS8yMDA5CQAAAAEwxJlhVToc1whK6FaOOhzXCCBDSVEuVFNFOjk1MDIuSVFfTFRfSU5WRVNULkZZMjAxNQEAAADuVg0AAgAAAAYzMTM0NTgBCAAAAAUAAAABMQEAAAAKMTc1ODIzNzE2OQMAAAACNzkCAAAABDEwNTQEAAAAATAHAAAACDgvOC8yMDE5CAAAAAkzLzMxLzIwMTUJAAAAATBB9PJQOhzXCAh0Do86HNcIKUNJUS5UU0U6OTUwMS5JUV9JTlZFU1RfU0VDVVJJVFlfQ0YuRlkyMDEwAQAAAENYDQACAAAABi0zOTMzOAEIAAAABQAAAAExAQAAAAoxNDA1NjA5NjA5AwAAAAI3OQIAAAAEMjAyNwQAAAABMAcAAAAIOC84LzIwMTkIAAAACTMvMzEvMjAxMAkAAAABMMjeZVM6HNcI8gLajjoc1wgkQ0lRLlRTRTo5NTMyLklRX1BFUklPRERBVEVfSVMuRlkyMDE2AQAAAMhbDQAFAAAACjIwMTYvMDMvMzEAO6ZLUzoc1wg0aL2OOhzXCChDSVEuVFNFOjgxNzQuSVFfVE9UQUxfREVCVF9FQklUREEuRlkyMDE0AQAAAEBuDQACAAAACDIuNjY0MzA1AQgAAAAFAAAAATEBAAAACjE2ODczNDMwNzgDAAAAAjc5AgAAAAQ0MTkyBAAAAAEwBwAAAAg4LzgvMjAxOQgAAAAJMy8zMS8yMDE0CQAAAAEw7MiOSzoc1whx/uSPOhzXCB9DSVEuTllTRTpNUEMuSVFfTkVUX0RFQlQuRlkyMDE2AQAAABpbDQcCAAAABDk2ODUBCAAA</t>
  </si>
  <si>
    <t>AAUAAAABMQEAAAAKMTk0Nzg0MjUwMQMAAAADMTYwAgAAAAQ0MzY0BAAAAAEwBwAAAAg4LzgvMjAxOQgAAAAKMTIvMzEvMjAxNgkAAAABMEB++0w6HNcImhS6jzoc1wghQ0lRLk5ZU0U6TVBDLklRX0NBU0hfRVFVSVYuRlkyMDE2AQAAABpbDQcCAAAAAzg4NwEIAAAABQAAAAExAQAAAAoxOTQ3ODQyNTAxAwAAAAMxNjACAAAABDEwOTYEAAAAATAHAAAACDgvOC8yMDE5CAAAAAoxMi8zMS8yMDE2CQAAAAEwQH77TDoc1wiHoKSPOhzXCCVDSVEuTllTRTpNUEMuSVFfRElMVVRfRVBTX0lOQ0wuRlkyMDEzAQAAABpbDQcCAAAABDMuMzIBCAAAAAUAAAABMQEAAAAKMTc3ODI5MTQyMQMAAAADMTYwAgAAAAE4BAAAAAEwBwAAAAg4LzgvMjAxOQgAAAAKMTIvMzEvMjAxMwkAAAABMCpstU06HNcI3+YPkDoc1wglQ0lRLlRTRTo4MTc0LklRX0xUX0RFQlRfSVNTVUVELkZZMjAxNwEAAABAbg0AAgAAAAQ4OTI5AQgAAAAFAAAAATEBAAAACjE4NDg2NzMzNzYDAAAAAjc5AgAAAAQyMDM0BAAAAAEwBwAAAAg4LzgvMjAxOQgAAAAJMy8zMS8yMDE3CQAAAAEwEwvJVDoc1wiVu42OOhzXCBtDSVEuSExTRTpORVNURS5JUV9BRC5GWTIwMTcBAAAAEhA6AQIAAAAFLTM2MTIBCAAAAAUAAAABMQEAAAAKMTk0ODUyMzEyMwMAAAACNTACAAAABDEwNzUEAAAAATAHAAAACDgvOC8yMDE5CAAAAAoxMi8zMS8yMDE3CQAAAAEwIZ9zTDoc</t>
  </si>
  <si>
    <t>1wgR3J+POhzXCCBDSVEuVFNFOjk1MDIuSVFfTklfTUFSR0lOLkZZMjAxMQEAAADuVg0AAgAAAAYzLjYyOTQBCAAAAAUAAAABMQEAAAAKMTQ2MTY4MDE0OAMAAAACNzkCAAAABDQwOTQEAAAAATAHAAAACDgvOC8yMDE5CAAAAAkzLzMxLzIwMTEJAAAAATAJTAlLOhzXCFYiC5A6HNcII0NJUS5UU0U6OTUwMS5JUV9CRVRBXzJZUi4yMDE2LzAzLzMxAQAAAENYDQACAAAAETAuNzQ4NDg2NjAyNTMwMTEzALo9HGw6HNcI3NtskDoc1wgnQ0lRLlRTRTo5NTMzLklRX1RPVEFMX09USEVSX09QRVIuRlkyMDEyAQAAAP5lDQACAAAABjE0NTI3MwEIAAAABQAAAAExAQAAAAoxNTU0OTUwNzA3AwAAAAI3OQIAAAADMzgwBAAAAAEwBwAAAAg4LzgvMjAxOQgAAAAJMy8zMS8yMDEyCQAAAAEwTI9CUDoc1wgsXDmPOhzXCCRDSVEuVFNFOjk1MzEuSVFfQ1VSUkVOQ1lfR0FJTi5GWTIwMTgBAAAAulsNAAMAAAAAACmgVlQ6HNcIEoNzjjoc1wgnQ0lRLk5ZU0U6TVBDLklRX01BUktFVENBUC4yMDAxLzMvMzEuSlBZAQAAABpbDQcDAAAAAAC6PRxsOhzXCBAB3JY6HNcIHUNJUS5UU0U6ODE3NC5JUV9SRF9FWFAuRlkyMDExAQAAAEBuDQADAAAAAADEmWFVOhzXCCj9So46HNcIJENJUS5UU0U6OTUwMi5JUV9PVEhFUl9MSUFCX0xULkZZMjAxMQEAAADuVg0AAgAAAAY2MDE2MjYBCAAAAAUAAAABMQEAAAAKMTQ2MTY4MDE0OAMAAAAC</t>
  </si>
  <si>
    <t>NzkCAAAABDEwNjIEAAAAATAHAAAACDgvOC8yMDE5CAAAAAkzLzMxLzIwMTEJAAAAATDZnUFROhzXCFdNB486HNcIIUNJUS5UU0VDOjY1MDUuSVFfU0dBX1NVUFBMLkZZMjAxMwEAAAD7oIgAAgAAAAg5NjQ1Ljc2MwEIAAAABQAAAAExAQAAAAoxNzI0NzE4MzQ4AwAAAAMxNTYCAAAAAzEwMgQAAAABMAcAAAAIOC84LzIwMTkIAAAACjEyLzMxLzIwMTMJAAAAATD07slOOhzXCD7QTo86HNcIKUNJUS5UU0U6OTUzMi5JUV9BU1NFVF9XUklURURPV05fQ0YuRlkyMDA5AQAAAMhbDQADAAAAAAC62KNTOhzXCNUdkI46HNcIKENJUS5OWVNFOlBTWC5JUV9HV19JTlRBTl9BTU9SVF9DRi5GWTIwMTgBAAAAJKqgAQIAAAACMTQBCAAAAAUAAAABMQEAAAAKMTk0NjY2NTQ1NAMAAAADMTYwAgAAAAQyMTgyBAAAAAEwBwAAAAg4LzgvMjAxOQgAAAAKMTIvMzEvMjAxOAkAAAABMA+vDE86HNcIPM1tjzoc1wgoQ0lRLlRTRTo5NTAxLklRX0VBUk5JTkdfQ09fTUFSR0lOLkZZMjAxOAEAAABDWA0AAgAAAAY1LjQzOTUBCAAAAAUAAAABMQEAAAAKMTg5NTAwMjQ5MgMAAAACNzkCAAAABDQxODEEAAAAATAHAAAACDgvOC8yMDE5CAAAAAkzLzMxLzIwMTgJAAAAATDh6QZLOhzXCBbACJA6HNcIK0NJUS5OWVNFOlBTWC5JUV9SRVRVUk5fQ09NTU9OX0VRVUlUWS5GWTIwMTUBAAAAJKqgAQIAAAAHMTguODkwMQEIAAAABQAAAAExAQAA</t>
  </si>
  <si>
    <t>AAoxODc1Njk5MjkwAwAAAAMxNjACAAAABTMzMzIwBAAAAAEwBwAAAAg4LzgvMjAxOQgAAAAKMTIvMzEvMjAxNQkAAAABMDLMoko6HNcIkQg2kDoc1wgiQ0lRLlRTRUM6NjUwNS5JUV9DQVNIX1RBWEVTLkZZMjAxOAEAAAD7oIgAAgAAAAkxNzI3MC4wODQBCAAAAAUAAAABMQEAAAAKMTk0OTM0ODg4NgMAAAADMTU2AgAAAAQzMDUzBAAAAAEwBwAAAAg4LzgvMjAxOQgAAAAKMTIvMzEvMjAxOAkAAAABMKBbPE86HNcIezUyjzoc1wghQ0lRLk5ZU0U6UFNYLklRX05FVF9DSEFOR0UuRlkyMDExAQAAACSqoAEDAAAAAABhdr9POhzXCKIgPo86HNcIKUNJUS5OWVNFOk1QQy5JUV9BU1NFVF9XUklURURPV05fQ0YuRlkyMDE1AQAAABpbDQcCAAAAAzE0NAEIAAAABQAAAAExAQAAAAoxODc3MjI5NjY5AwAAAAMxNjACAAAABDIwMTkEAAAAATAHAAAACDgvOC8yMDE5CAAAAAoxMi8zMS8yMDE1CQAAAAEwMRz5TDoc1wjf5g+QOhzXCCRDSVEuTllTRTpWTE8uSVFfQ0FTSF9JTlRFUkVTVC5GWTIwMTABAAAAf8EEAAIAAAADNDU3AQgAAAAFAAAAATEBAAAACjE1ODkzNzg2NTMDAAAAAzE2MAIAAAAEMzAyOAQAAAABMAcAAAAIOC84LzIwMTkIAAAACjEyLzMxLzIwMTAJAAAAATCroe5NOhzXCBbiYY86HNcIM0NJUS5UU0U6OTUwMS5JUV9DSEFOR0VfT1RIRVJfTkVUX09QRVJfQVNTRVRTLkZZMjAwOAEAAABDWA0AAgAAAAct</t>
  </si>
  <si>
    <t>MTA1NzA2AQgAAAAFAAAAATEBAAAACjEwNTg5MTQ5OTMDAAAAAjc5AgAAAAQyMDQ1BAAAAAEwBwAAAAg4LzgvMjAxOQgAAAAJMy8zMS8yMDA4CQAAAAEwjXxjUzoc1wjXIHGOOhzXCC1DSVEuVFNFOjk1MzEuSVFfREVGX1RBWF9BU1NFVFNfQ1VSUkVOVC5GWTIwMTkBAAAAulsNAAMAAAAAACmgVlQ6HNcIKfeIjjoc1wgrQ0lRLlRTRTo4MTc0LklRX01JTk9SSVRZX0lOVEVSRVNUX0lTLkZZMjAxNgEAAABAbg0AAgAAAAItMQEIAAAABQAAAAExAQAAAAoxNzk4ODk0ODgxAwAAAAI3OQIAAAACODMEAAAAATAHAAAACDgvOC8yMDE5CAAAAAkzLzMxLzIwMTYJAAAAATDdqMZUOhzXCPKaSI46HNcIIENJUS5UU0U6ODE3NC5JUV9TR0FfU1VQUEwuRlkyMDEwAQAAAEBuDQACAAAABTI4MTUwAQgAAAAFAAAAATEBAAAACjEzODE2Nzc1NjkDAAAAAjc5AgAAAAMxMDIEAAAAATAHAAAACDgvOC8yMDE5CAAAAAkzLzMxLzIwMTAJAAAAATDEmWFVOhzXCDtxYI46HNcIKkNJUS5UU0U6OTUzMi5JUV9JTkNfVEFYX1BBWV9DVVJSRU5ULkZZMjAwOQEAAADIWw0AAgAAAAUxOTcwNgEIAAAABQAAAAExAQAAAAoxMzg2NjAwNDc1AwAAAAI3OQIAAAAEMTA5NAQAAAABMAcAAAAIOC84LzIwMTkIAAAACTMvMzEvMjAwOQkAAAABMHZ2oVM6HNcI7pSGjjoc1wgoQ0lRLk5ZU0U6VkxPLklRX0RFRl9UQVhfQVNTRVRTX0xULkZZMjAwNwEA</t>
  </si>
  <si>
    <t>AAB/wQQAAwAAAAAAoFs8Tzoc1wjbf1+POhzXCClDSVEuVFNFOjk1MDEuSVFfQ09NTU9OX1BSRUZfRElWX0NGLkZZMjAwOQEAAABDWA0AAwAAAAAAyN5lUzoc1winL6OOOhzXCCNDSVEuVFNFOjk1MzEuSVFfQkVUQV81WVIuMjAxMS8wMy8zMQEAAAC6Ww0AAgAAABEwLjExNjkwMjkxMTA0MTY3NgC6PRxsOhzXCKF5apA6HNcIL0NJUS5OWVNFOk1QQy5JUV9PVEhFUl9OT05fT1BFUl9FWFBfU1VQUEwuRlkyMDEwAQAAABpbDQcCAAAAAi03AQgAAAAFAAAAATEBAAAACjE1ODk3NjU4MTkDAAAAAzE2MAIAAAACODUEAAAAATAHAAAACDgvOC8yMDE5CAAAAAoxMi8zMS8yMDEwCQAAAAEw6gmzTToc1wgEaIqPOhzXCB9DSVEuVFNFOjk1MDMuSVFfT1BFUl9JTkMuRlkyMDA4AQAAAOZUDQACAAAABjE4NzE0OQEIAAAABQAAAAExAQAAAAoxMDczNTIyOTYwAwAAAAI3OQIAAAACMjEEAAAAATAHAAAACDgvOC8yMDE5CAAAAAkzLzMxLzIwMDgJAAAAATAbXFFSOhzXCAAJnI46HNcIJkNJUS5UU0U6OTUzMi5JUV9GSUxJTkdfQ1VSUkVOQ1kuRlkyMDE2AQAAAMhbDQADAAAAA0pQWQA7pktTOhzXCMOpeo46HNcIIENJUS5UU0U6OTUwMS5JUV9DSEFOR0VfQVAuRlkyMDE0AQAAAENYDQACAAAABTM3OTQxAQgAAAAFAAAAATEBAAAACjE2ODY2Mzc2MDQDAAAAAjc5AgAAAAQyMDE3BAAAAAEwBwAAAAg4LzgvMjAxOQgAAAAJMy8z</t>
  </si>
  <si>
    <t>MS8yMDE0CQAAAAEw2/lOUjoc1whN5XWOOhzXCCVDSVEuVFNFOjk1MzIuSVFfR0FJTl9JTlZFU1RfQ0YuRlkyMDEwAQAAAMhbDQADAAAAAAC62KNTOhzXCNUdkI46HNcIJUNJUS5OWVNFOk1QQy5JUV9DQVBJVEFMX0xFQVNFUy5GWTIwMTgBAAAAGlsNBwMAAAAAAEB++0w6HNcI13mdjzoc1wgtQ0lRLlRTRTo5NTMzLklRX0RFRl9UQVhfQVNTRVRTX0NVUlJFTlQuRlkyMDE4AQAAAP5lDQACAAAABDMwODIBCAAAAAUAAAABMQEAAAAKMTg5NDgzMjQzMQMAAAACNzkCAAAABDExMTcEAAAAATAHAAAACDgvOC8yMDE5CAAAAAkzLzMxLzIwMTgJAAAAATALpxdQOhzXCAh0Do86HNcIKENJUS5UU0U6OTUwMS5JUV9UT1RBTF9ERUJUX0VRVUlUWS5GWTIwMTUBAAAAQ1gNAAIAAAAIMzMzLjg0ODMBCAAAAAUAAAABMQEAAAAKMTc0NTUyNzgzOQMAAAACNzkCAAAABDQwMzQEAAAAATAHAAAACDgvOC8yMDE5CAAAAAkzLzMxLzIwMTUJAAAAATDh6QZLOhzXCIia4o86HNcIGUNJUS5UU0U6OTUzMy5JUV9HVy5GWTIwMTUBAAAA/mUNAAMAAAAAANVEFVA6HNcIkKwojzoc1wgoQ0lRLlRTRTo5NTAxLklRX0RFRl9UQVhfQVNTRVRTX0xULkZZMjAxMAEAAABDWA0AAgAAAAY0MzU4NDYBCAAAAAUAAAABMQEAAAAKMTQwNTYwOTYwOQMAAAACNzkCAAAABDEwMjYEAAAAATAHAAAACDgvOC8yMDE5CAAAAAkzLzMxLzIwMTAJAAAAATDI</t>
  </si>
  <si>
    <t>3mVTOhzXCIRBto46HNcIJENJUS5UU0U6OTUzMi5JUV9QRVJJT0REQVRFX0lTLkZZMjAwOQEAAADIWw0ABQAAAAoyMDA5LzAzLzMxAHZ2oVM6HNcIS+KUjjoc1wgkQ0lRLlRTRTo5NTMzLklRX0lOQ19FUVVJVFlfQ0YuRlkyMDE1AQAAAP5lDQADAAAAAADVRBVQOhzXCFtTyY46HNcIJENJUS5UU0U6OTUwMy5JUV9JTVBBSVJNRU5UX0dXLkZZMjAwOQEAAADmVA0AAwAAAAAAnZotUjoc1whox96OOhzXCCVDSVEuTllTRTpQU1guSVFfRElMVVRfRVBTX0lOQ0wuRlkyMDA4AQAAACSqoAEDAAAAAAA4sLpPOhzXCOGIAo86HNcIIENJUS5UU0U6OTUzMi5JUV9UT1RBTF9SRVYuRlkyMDEwAQAAAMhbDQACAAAABzEwOTY2MjgBCAAAAAUAAAABMQEAAAAKMTM4NjYwMDk5OAMAAAACNzkCAAAAAjI4BAAAAAEwBwAAAAg4LzgvMjAxOQgAAAAJMy8zMS8yMDEwCQAAAAEwutijUzoc1wjBppmOOhzXCCFDSVEuVFNFOjk1MzIuSVFfU0dBX01BUkdJTi5GWTIwMDgBAAAAyFsNAAIAAAAHMjAuMTU3MwEIAAAABQAAAAExAQAAAAoxMDU4OTE0OTg3AwAAAAI3OQIAAAAENDM3NQQAAAABMAcAAAAIOC84LzIwMTkIAAAACTMvMzEvMjAwOAkAAAABMLFmjEs6HNcI3+YPkDoc1wgsQ0lRLkhMU0U6TkVTVEUuSVFfVE9UQUxfQVNTRVRTLkZZMjAxMy4uLi5KUFkBAAAAEhA6AQIAAAAOMTAxOTg2MC4xNTI4NTkBCAAAAAUAAAABMQEAAAAK</t>
  </si>
  <si>
    <t>MTcyMjMwMTM1OQMAAAACNzkCAAAABDEwMDcEAAAAATAHAAAACDgvOC8yMDE5CAAAAAoxMi8zMS8yMDEzCQAAAAEwIP9gSToc1wjxUmOQOhzXCCdDSVEuTllTRTpQU1guSVFfVE9UQUxfUkVWLkZZMjAxNC4uLi5KUFkBAAAAJKqgAQIAAAALMTc1NTMxMDkuNzcBCAAAAAUAAAABMQEAAAAKMTgyODE2ODAxMwMAAAACNzkCAAAAAjI4BAAAAAEwBwAAAAg4LzgvMjAxOQgAAAAKMTIvMzEvMjAxNAkAAAABMEy8wkk6HNcIpHxLkDoc1wgZQ0lRLlRTRTo5NTAyLklRX0RPLkZZMjAwOAEAAADuVg0AAwAAAAAAXsrXUToc1wjgjsSOOhzXCCNDSVEuSExTRTpORVNURS5JUV9FQklUREFfSU5ULkZZMjAxMwEAAAASEDoBAgAAAAkxMi4yODc2NzEBCAAAAAUAAAABMQEAAAAKMTcyMjMwMTM1OQMAAAACNTACAAAABDQxOTAEAAAAATAHAAAACDgvOC8yMDE5CAAAAAoxMi8zMS8yMDEzCQAAAAEwTLzCSToc1wh7jl6QOhzXCBtDSVEuVFNFOjk1MzIuSVFfRUJJVC5GWTIwMTcBAAAAyFsNAAIAAAAFOTcyNTABCAAAAAUAAAABMQEAAAAKMTg0OTAyNjcwNwMAAAACNzkCAAAAAzQwMAQAAAABMAcAAAAIOC84LzIwMTkIAAAACTMvMzEvMjAxNwkAAAABMDumS1M6HNcIhEG2jjoc1wgnQ0lRLk5ZU0U6TVBDLklRX0NIQU5HRV9JTlZFTlRPUlkuRlkyMDA5AQAAABpbDQcCAAAAAy0yMgEIAAAABQAAAAExAQAAAAoxNTI1NzM2MjcwAwAA</t>
  </si>
  <si>
    <t>AAMxNjACAAAABDIwOTkEAAAAATAHAAAACDgvOC8yMDE5CAAAAAoxMi8zMS8yMDA5CQAAAAEw6gmzTToc1wgW4mGPOhzXCCNDSVEuVFNFOjk1MDIuSVFfQkVUQV81WVIuMjAxMi8wMy8zMQEAAADuVg0AAgAAABMtMC4wMTExMjQwNjU0MDE3NjkxALo9HGw6HNcIUqBxkDoc1wgsQ0lRLkhMU0U6TkVTVEUuSVFfVEVWX0VCSVREQS4yMDAwLjIwMDUvMDMvMzEBAAAAEhA6AQMAAAAAAJnR+2o6HNcI6k+CkDoc1wgqQ0lRLlRTRTo5NTAzLklRX0NVUlJFTlRfUE9SVF9MRUFTRVMuRlkyMDEzAQAAAOZUDQACAAAABDI5OTABCAAAAAUAAAABMQEAAAAKMTYyNTk3NTE4MwMAAAACNzkCAAAABDEwOTAEAAAAATAHAAAACDgvOC8yMDE5CAAAAAkzLzMxLzIwMTMJAAAAATCdmi1SOhzXCK4yhI46HNcIIkNJUS5UU0U6ODE3NC5JUV9RVUlDS19SQVRJTy5GWTIwMDgBAAAAQG4NAAIAAAAIMC43NTE4MzQBCAAAAAUAAAABMQEAAAAKMTA2NTAyMTE1MwMAAAACNzkCAAAABDQxMjEEAAAAATAHAAAACDgvOC8yMDE5CAAAAAkzLzMxLzIwMDgJAAAAATDsyI5LOhzXCAZJEpA6HNcII0NJUS5OWVNFOk1QQy5JUV9HUk9TU19NQVJHSU4uRlkyMDEwAQAAABpbDQcCAAAABjUuMjIwMQEIAAAABQAAAAExAQAAAAoxNTg5NzY1ODE5AwAAAAMxNjACAAAABDQwNzQEAAAAATAHAAAACDgvOC8yMDE5CAAAAAoxMi8zMS8yMDEwCQAAAAEw7vWK</t>
  </si>
  <si>
    <t>Sjoc1whUo1KQOhzXCDNDSVEuTllTRTpQU1guSVFfQ0hBTkdFX09USEVSX05FVF9PUEVSX0FTU0VUUy5GWTIwMDgBAAAAJKqgAQIAAAADLTk1AQgAAAAFAAAAATEBAAAACjE1MjM5Njc0MzcDAAAAAzE2MAIAAAAEMjA0NQQAAAABMAcAAAAIOC84LzIwMTkIAAAACjEyLzMxLzIwMDgJAAAAATA4sLpPOhzXCANuTI86HNcIIkNJUS5ITFNFOk5FU1RFLklRX0NBU0hfT1BFUi5GWTIwMDkBAAAAEhA6AQIAAAADMTc3AQgAAAAFAAAAATEBAAAACjE0MzYxMjM4NDEDAAAAAjUwAgAAAAQyMDA2BAAAAAEwBwAAAAg4LzgvMjAxOQgAAAAKMTIvMzEvMjAwOQkAAAABMENil0w6HNcImhS6jzoc1wgjQ0lRLlRTRTo5NTMxLklRX0dST1NTX01BUkdJTi5GWTIwMTIBAAAAulsNAAIAAAAHMzAuNzE1NQEIAAAABQAAAAExAQAAAAoxNTU2MjAwNDk3AwAAAAI3OQIAAAAENDA3NAQAAAABMAcAAAAIOC84LzIwMTkIAAAACTMvMzEvMjAxMgkAAAABMHYEiks6HNcIgQ0XkDoc1wgZQ0lRLlRTRTo5NTMzLklRX0FQLkZZMjAxOQEAAAD+ZQ0AAgAAAAUyMDAwOQEIAAAABQAAAAExAQAAAAoxOTY5OTUwMDE0AwAAAAI3OQIAAAAEMTAxOAQAAAABMAcAAAAIOC84LzIwMTkIAAAACTMvMzEvMjAxOQkAAAABMAunF1A6HNcILFw5jzoc1wgcQ0lRLlRTRTo5NTMzLklRX0NVU1RPTV9CRVRBLgEAAAD+ZQ0AAgAAABEwLjM5Njg2MjEzODQ3Nzg1</t>
  </si>
  <si>
    <t>NQAaV6uSOhzXCBpXq5I6HNcIJUNJUS5OWVNFOlZMTy5JUV9QUk9WX0JBRF9ERUJUUy5GWTIwMTYBAAAAf8EEAAMAAAAAAE1aok06HNcIOMerjzoc1wgmQ0lRLlRTRTo5NTAyLklRX0ZJTElOR19DVVJSRU5DWS5GWTIwMTEBAAAA7lYNAAMAAAADSlBZANmdQVE6HNcIa8T9jjoc1wgbQ0lRLlRTRTo4MTc0LklRX0NPR1MuRlkyMDA5AQAAAEBuDQACAAAABTY5OTU5AQgAAAAFAAAAATEBAAAACjEzODE2Nzc0NDUDAAAAAjc5AgAAAAIzNAQAAAABMAcAAAAIOC84LzIwMTkIAAAACTMvMzEvMjAwOQkAAAABMBA5X1U6HNcI+FVEkDoc1wgnQ0lRLlRTRTo5NTMxLklRX1RPVEFMX1JFVi5GWTIwMDkuLi4uSlBZAQAAALpbDQACAAAABzE2NjAxNjIBCAAAAAUAAAABMQEAAAAKMTM4Mjc2MzM3NwMAAAACNzkCAAAAAjI4BAAAAAEwBwAAAAg4LzgvMjAxOQgAAAAJMy8zMS8yMDA5CQAAAAEwTLzCSToc1wi480GQOhzXCCZDSVEuTllTRTpWTE8uSVFfU0FMRVNfTUFSS0VUSU5HLkZZMjAxOAEAAAB/wQQAAwAAAAAATVqiTToc1wh1LI+POhzXCCpDSVEuVFNFOjk1MzMuSVFfQ1VSUkVOVF9QT1JUX0xFQVNFUy5GWTIwMTkBAAAA/mUNAAIAAAADMTYxAQgAAAAFAAAAATEBAAAACjE5Njk5NTAwMTQDAAAAAjc5AgAAAAQxMDkwBAAAAAEwBwAAAAg4LzgvMjAxOQgAAAAJMy8zMS8yMDE5CQAAAAEwC6cXUDoc1wiiID6POhzXCCND</t>
  </si>
  <si>
    <t>SVEuVFNFOjk1MDMuSVFfQkVUQV8yWVIuMjAxMi8wMy8zMQEAAADmVA0AAgAAABMtMC4wMzg1MTA5MDczOTY4NDc4ALo9HGw6HNcI3NtskDoc1wggQ0lRLk5ZU0U6TVBDLklRX09USEVSX1JFVi5GWTIwMDkBAAAAGlsNBwIAAAACNzUBCAAAAAUAAAABMQEAAAAKMTUyNTczNjI3MAMAAAADMTYwAgAAAAMzNTcEAAAAATAHAAAACDgvOC8yMDE5CAAAAAoxMi8zMS8yMDA5CQAAAAEw6gmzTToc1wjr8JOPOhzXCCZDSVEuVFNFOjgxNzQuSVFfQ0FTSF9BQ1FVSVJFX0NGLkZZMjAwMwEAAABAbg0AAgAAAAYtMTQxNDABCAAAAAUAAAABMQEAAAAKMTQyMTg1MDE1OQMAAAACNzkCAAAABDIwNTcEAAAAATAHAAAACDgvOC8yMDE5CAAAAAkzLzMxLzIwMDMJAAAAATAKmn1JOhzXCI8FVZA6HNcIHkNJUS5UU0U6OTUzMS5JUV9MVF9ERUJULkZZMjAwOQEAAAC6Ww0AAgAAAAY0OTkyMzEBCAAAAAUAAAABMQEAAAAKMTM4Mjc2MzM3NwMAAAACNzkCAAAABDEwNDkEAAAAATAHAAAACDgvOC8yMDE5CAAAAAkzLzMxLzIwMDkJAAAAATDOm5RUOhzXCJmy6o46HNcII0NJUS5UU0U6OTUwMy5JUV9HUk9TU19NQVJHSU4uRlkyMDEyAQAAAOZUDQACAAAABy04LjE1OTEBCAAAAAUAAAABMQEAAAAKMTU1NTcwNDQ5NAMAAAACNzkCAAAABDQwNzQEAAAAATAHAAAACDgvOC8yMDE5CAAAAAkzLzMxLzIwMTIJAAAAATDh6QZLOhzXCI0Q+I86</t>
  </si>
  <si>
    <t>HNcIGUNJUS5UU0U6OTUzMy5JUV9BRS5GWTIwMDkBAAAA/mUNAAMAAAAAAEyPQlA6HNcI9f/4jjoc1wgoQ0lRLlRTRTo5NTAxLklRX1RPVEFMX0RFQlRfRVFVSVRZLkZZMjAxMwEAAABDWA0AAgAAAAg2OTYuODU4OQEIAAAABQAAAAExAQAAAAoxNjI1NDU3NTQ3AwAAAAI3OQIAAAAENDAzNAQAAAABMAcAAAAIOC84LzIwMTkIAAAACTMvMzEvMjAxMwkAAAABMOHpBks6HNcIEtbdjzoc1wgbQ0lRLlRTRTo5NTAxLklRX0VCSVQuRlkyMDE0AQAAAENYDQACAAAABjE5MTM4MAEIAAAABQAAAAExAQAAAAoxNjg2NjM3NjA0AwAAAAI3OQIAAAADNDAwBAAAAAEwBwAAAAg4LzgvMjAxOQgAAAAJMy8zMS8yMDE0CQAAAAEwyN5lUzoc1wg0aL2OOhzXCCxDSVEuVFNFOjk1MzIuSVFfREVCVF9FUVVJVl9PUEVSX0xFQVNFLkZZMjAxNAEAAADIWw0AAwAAAAAAAERJUzoc1wiGRJeOOhzXCCBDSVEuVFNFOjk1MzMuSVFfU0dBX1NVUFBMLkZZMjAwOQEAAAD+ZQ0AAgAAAAYxMzM5MjkBCAAAAAUAAAABMQEAAAAKMTM4MjY2MTM4NgMAAAACNzkCAAAAAzEwMgQAAAABMAcAAAAIOC84LzIwMTkIAAAACTMvMzEvMjAwOQkAAAABMEyPQlA6HNcIeDgTjzoc1wgfQ0lRLlRTRTo5NTMxLklRX1RPVEFMX0NMLkZZMjAxMgEAAAC6Ww0AAgAAAAYzMTI4NjQBCAAAAAUAAAABMQEAAAAKMTU1NjIwMDQ5NwMAAAACNzkCAAAABDEwMDkEAAAA</t>
  </si>
  <si>
    <t>ATAHAAAACDgvOC8yMDE5CAAAAAkzLzMxLzIwMTIJAAAAATDOm5RUOhzXCO6Uho46HNcIH0NJUS5OWVNFOlZMTy5JUV9ORVRfREVCVC5GWTIwMTQBAAAAf8EEAAIAAAAEMjY5NwEIAAAABQAAAAExAQAAAAoxODI5MTM0Mjc0AwAAAAMxNjACAAAABDQzNjQEAAAAATAHAAAACDgvOC8yMDE5CAAAAAoxMi8zMS8yMDE0CQAAAAEwTVqiTToc1wjr8JOPOhzXCCtDSVEuVFNFOjk1MzIuSVFfTUlOT1JJVFlfSU5URVJFU1RfQ0YuRlkyMDE0AQAAAMhbDQADAAAAAAAARElTOhzXCOCOxI46HNcIJkNJUS5UU0U6OTUwMi5JUV9QRVJJT0RMRU5HVEhfSVMuRlkyMDExAQAAAO5WDQABAAAAAjEyANmdQVE6HNcIHu7ljjoc1wghQ0lRLlRTRTo4MTc0LklRX0NBU0hfVEFYRVMuRlkyMDA4AQAAAEBuDQACAAAABDE0MzMBCAAAAAUAAAABMQEAAAAKMTA2NTAyMTE1MwMAAAACNzkCAAAABDMwNTMEAAAAATAHAAAACDgvOC8yMDE5CAAAAAkzLzMxLzIwMDgJAAAAATAQOV9VOhzXCHXTYo46HNcIKkNJUS5UU0U6OTUzMi5JUV9UT1RBTF9FUVVJVFkuRlkyMDEzLi4uLkpQWQEAAADIWw0AAgAAAAY3NzQzMTYBCAAAAAUAAAABMQEAAAAKMTYyNTQ1NzczNwMAAAACNzkCAAAABDEyNzUEAAAAATAHAAAACDgvOC8yMDE5CAAAAAkzLzMxLzIwMTMJAAAAATAg/2BJOhzXCCy1ZZA6HNcII0NJUS5UU0U6OTUwMi5JUV9CRVRBXzJZUi4yMDEz</t>
  </si>
  <si>
    <t>LzAzLzMxAQAAAO5WDQACAAAAETAuMjE3NzI1MzA3NDc3MDEyAESp9Go6HNcIUqBxkDoc1wgXQ0lRLi5JUV9CQVNJQ19FUFNfRVhDTC4FAAAAAQAAAAgAAAAUKEludmFsaWQgSWRlbnRpZmllcilscaN2OhzXCGxxo3Y6HNcIHUNJUS5ITFNFOk5FU1RFLklRX0dQUEUuRlkyMDEwAQAAABIQOgECAAAABDYyODIBCAAAAAUAAAABMQEAAAAKMTUyNTczNjA2MAMAAAACNTACAAAABDExNjkEAAAAATAHAAAACDgvOC8yMDE5CAAAAAoxMi8zMS8yMDEwCQAAAAEwQ2KXTDoc1wicF5uPOhzXCCpDSVEuVFNFOjk1MzMuSVFfVE9UQUxfQVNTRVRTLkZZMjAxNS4uLi5KUFkBAAAA/mUNAAIAAAAGNTQzMjg2AQgAAAAFAAAAATEBAAAACjE3NDQ5NDYzNTQDAAAAAjc5AgAAAAQxMDA3BAAAAAEwBwAAAAg4LzgvMjAxOQgAAAAJMy8zMS8yMDE1CQAAAAEwIP9gSToc1wguuEaQOhzXCChDSVEuVFNFQzo2NTA1LklRX0NIQU5HRV9JTlZFTlRPUlkuRlkyMDE2AQAAAPugiAACAAAACC05OTYuNjk0AQgAAAAFAAAAATEBAAAACjE4NzkxNDY1NzkDAAAAAzE1NgIAAAAEMjA5OQQAAAABMAcAAAAIOC84LzIwMTkIAAAACjEyLzMxLzIwMTYJAAAAATCgWzxPOhzXCKAdXY86HNcIKENJUS5OWVNFOlZMTy5JUV9UT1RBTF9ERUJUX0VCSVREQS5GWTIwMTQBAAAAf8EEAAIAAAAIMC44NDExNDgBCAAAAAUAAAABMQEAAAAKMTgyOTEzNDI3NAMA</t>
  </si>
  <si>
    <t>AAADMTYwAgAAAAQ0MTkyBAAAAAEwBwAAAAg4LzgvMjAxOQgAAAAKMTIvMzEvMjAxNAkAAAABMO71iko6HNcIWB8qkDoc1wgoQ0lRLk5ZU0U6TVBDLklRX1RPVEFMX0RJVl9QQUlEX0NGLkZZMjAxNQEAAAAaWw0HAgAAAAQtNjEzAQgAAAAFAAAAATEBAAAACjE4NzcyMjk2NjkDAAAAAzE2MAIAAAAEMjAyMgQAAAABMAcAAAAIOC84LzIwMTkIAAAACjEyLzMxLzIwMTUJAAAAATAxHPlMOhzXCOntso86HNcILENJUS5UU0VDOjY1MDUuSVFfTUlOT1JJVFlfSU5URVJFU1RfSVMuRlkyMDE0AQAAAPugiAACAAAABi00LjAxNgEIAAAABQAAAAExAQAAAAoxNzgxMTQzOTkwAwAAAAMxNTYCAAAAAjgzBAAAAAEwBwAAAAg4LzgvMjAxOQgAAAAKMTIvMzEvMjAxNAkAAAABMGX5OU86HNcIZbtajzoc1wgbQ0lRLkhMU0U6TkVTVEUuSVFfR1cuRlkyMDA5AQAAABIQOgECAAAAAjExAQgAAAAFAAAAATEBAAAACjE0MzYxMjM4NDEDAAAAAjUwAgAAAAQxMTcxBAAAAAEwBwAAAAg4LzgvMjAxOQgAAAAKMTIvMzEvMjAwOQkAAAABMENil0w6HNcITD6ijzoc1wgqQ0lRLlRTRTo5NTAyLklRX1RPVEFMX0VRVUlUWS5GWTIwMTIuLi4uSlBZAQAAAO5WDQACAAAABzE1NDgzNDcBCAAAAAUAAAABMQEAAAAKMTU1NjIwMDQ4NAMAAAACNzkCAAAABDEyNzUEAAAAATAHAAAACDgvOC8yMDE5CAAAAAkzLzMxLzIwMTIJAAAAATAg/2BJOhzX</t>
  </si>
  <si>
    <t>CGcXaJA6HNcIJkNJUS5UU0U6OTUwMi5JUV9TQUxFU19NQVJLRVRJTkcuRlkyMDA4AQAAAO5WDQADAAAAAABeytdROhzXCIE+1Y46HNcIJENJUS5UU0U6OTUwMS5JUV9DQVNIX0lOVEVSRVNULkZZMjAxNQEAAABDWA0AAgAAAAYxMDE5NzEBCAAAAAUAAAABMQEAAAAKMTc0NTUyNzgzOQMAAAACNzkCAAAABDMwMjgEAAAAATAHAAAACDgvOC8yMDE5CAAAAAkzLzMxLzIwMTUJAAAAATDb+U5SOhzXCL6juI46HNcIK0NJUS5ITFNFOk5FU1RFLklRX0lOVkVTVF9TRUNVUklUWV9DRi5GWTIwMTUBAAAAEhA6AQMAAAAAACGfc0w6HNcI13mdjzoc1wghQ0lRLlRTRTo5NTAxLklRX05JX0NPTVBBTlkuRlkyMDEyAQAAAENYDQACAAAABy03NzY2MDEBCAAAAAUAAAABMQEAAAAKMTU1NTcwNDUzMgMAAAACNzkCAAAABTQxNTcxBAAAAAEwBwAAAAg4LzgvMjAxOQgAAAAJMy8zMS8yMDEyCQAAAAEwyN5lUzoc1wiYuKyOOhzXCCNDSVEuTllTRTpNUEMuSVFfQkVUQV8xWVIuMjAwNy8xMi8zMQEAAAAaWw0HAwAAAAAAuj0cbDoc1wiNAnSQOhzXCCJDSVEuVFNFOjk1MzIuSVFfREFfU1VQUExfQ0YuRlkyMDE0AQAAAMhbDQACAAAABTg5NzczAQgAAAAFAAAAATEBAAAACjE2ODY2MzgwMzMDAAAAAjc5AgAAAAQyMTcxBAAAAAEwBwAAAAg4LzgvMjAxOQgAAAAJMy8zMS8yMDE0CQAAAAEwAERJUzoc1wg0aL2OOhzXCCdDSVEuTllT</t>
  </si>
  <si>
    <t>RTpQU1guSVFfVE9UQUxfT1RIRVJfT1BFUi5GWTIwMTYBAAAAJKqgAQIAAAAFMjA3NjEBCAAAAAUAAAABMQEAAAAKMTk0NjY2NTQ2NQMAAAADMTYwAgAAAAMzODAEAAAAATAHAAAACDgvOC8yMDE5CAAAAAoxMi8zMS8yMDE2CQAAAAEwE0sKTzoc1wigHV2POhzXCBZDSVEuLklRX0NBU0hfSU5URVJFU1QuBQAAAAEAAAAIAAAAFChJbnZhbGlkIElkZW50aWZpZXIpZwKldjoc1whnAqV2OhzXCCxDSVEuVFNFOjk1MDEuSVFfTkVUX0RFQlRfRUJJVERBX0NBUEVYLkZZMjAxMwEAAABDWA0AAwAAAAJOTQEIAAAABQAAAAExAQAAAAoxNjI1NDU3NTQ3AwAAAAI3OQIAAAAFMjMzMTQEAAAAATAHAAAACDgvOC8yMDE5CAAAAAkzLzMxLzIwMTMJAAAAATDh6QZLOhzXCOldBpA6HNcIKkNJUS5UU0VDOjY1MDUuSVFfQVNTRVRfV1JJVEVET1dOX0NGLkZZMjAxMAEAAAD7oIgAAgAAAAYzOS41MTYBCAAAAAUAAAABMQEAAAAKMTU0MzQ5NTA5MAMAAAADMTU2AgAAAAQyMDE5BAAAAAEwBwAAAAg4LzgvMjAxOQgAAAAKMTIvMzEvMjAxMAkAAAABMPTuyU46HNcIezUyjzoc1wgeQ0lRLk5ZU0U6VkxPLklRX1pfU0NPUkUuRlkyMDExAQAAAH/BBAACAAAACDQuMTM1NjUyAQgAAAAFAAAAATEBAAAACjE2NjA3OTU1MzMDAAAAAzE2MAIAAAAGMTAwMTIzBAAAAAEwBwAAAAg4LzgvMjAxOQgAAAAKMTIvMzEvMjAxMQkAAAABMO71iko6</t>
  </si>
  <si>
    <t>HNcIIr0nkDoc1wgpQ0lRLlRTRUM6NjUwNS5JUV9UT1RBTF9ESVZfUEFJRF9DRi5GWTIwMTIBAAAA+6CIAAIAAAAKLTE5MDUyLjA4NAEIAAAABQAAAAExAQAAAAoxNjY1ODA0NTg5AwAAAAMxNTYCAAAABDIwMjIEAAAAATAHAAAACDgvOC8yMDE5CAAAAAoxMi8zMS8yMDEyCQAAAAEw9O7JTjoc1wg8zW2POhzXCCFDSVEuSExTRTpORVNURS5JUV9FQlRfRVhDTC5GWTIwMTEBAAAAEhA6AQIAAAADMTk0AQgAAAAFAAAAATEBAAAACjE1OTExNTEwMTcDAAAAAjUwAgAAAAE0BAAAAAEwBwAAAAg4LzgvMjAxOQgAAAAKMTIvMzEvMjAxMQkAAAABMOTCmUw6HNcIgsHpjzoc1wggQ0lRLlRTRTo5NTAyLklRX0NIQU5HRV9BUi5GWTIwMTEBAAAA7lYNAAIAAAAFLTE0MzQBCAAAAAUAAAABMQEAAAAKMTQ2MTY4MDE0OAMAAAACNzkCAAAABDIwMTgEAAAAATAHAAAACDgvOC8yMDE5CAAAAAkzLzMxLzIwMTEJAAAAATDZnUFROhzXCBjlQo86HNcIKUNJUS5UU0U6OTUwMy5JUV9UT1RBTF9ERUJUX0NBUElUQUwuRlkyMDA4AQAAAOZUDQACAAAABzYzLjEzNzEBCAAAAAUAAAABMQEAAAAKMTA3MzUyMjk2MAMAAAACNzkCAAAABDQxODYEAAAAATAHAAAACDgvOC8yMDE5CAAAAAkzLzMxLzIwMDgJAAAAATDh6QZLOhzXCJ74IpA6HNcIJkNJUS5UU0U6OTUzMi5JUV9BU1NFVF9XUklURURPV04uRlkyMDExAQAAAMhbDQADAAAAAAC6</t>
  </si>
  <si>
    <t>2KNTOhzXCDhuf446HNcIIkNJUS5UU0VDOjY1MDUuSVFfRUFSTklOR19DTy5GWTIwMTMBAAAA+6CIAAIAAAAJMjY4NTkuMzAxAQgAAAAFAAAAATEBAAAACjE3MjQ3MTgzNDgDAAAAAzE1NgIAAAABNwQAAAABMAcAAAAIOC84LzIwMTkIAAAACjEyLzMxLzIwMTMJAAAAATD07slOOhzXCEXTL486HNcIJENJUS5UU0U6OTUzMS5JUV9VTkxFVkVSRURfRkNGLkZZMjAxNwEAAAC6Ww0AAgAAAAgxMjEwMi43NQEIAAAABQAAAAExAQAAAAoxODQ4ODc5NjkxAwAAAAI3OQIAAAAENDQyMwQAAAABMAcAAAAIOC84LzIwMTkIAAAACTMvMzEvMjAxNwkAAAABMCmgVlQ6HNcI7pSGjjoc1wglQ0lRLk5ZU0U6TVBDLklRX0dBSU5fSU5WRVNUX0NGLkZZMjAxMwEAAAAaWw0HAwAAAAAAKmy1TToc1whfsrePOhzXCCBDSVEuVFNFOjgxNzQuSVFfSU5WRU5UT1JZLkZZMjAxOAEAAABAbg0AAgAAAAQ1NjM1AQgAAAAFAAAAATEBAAAACjE4OTUwMDI1MDYDAAAAAjc5AgAAAAQxMDQzBAAAAAEwBwAAAAg4LzgvMjAxOQgAAAAJMy8zMS8yMDE4CQAAAAEwEwvJVDoc1wiwNWWOOhzXCCFDSVEuVFNFOjk1MzMuSVFfT1RIRVJfT1BFUi5GWTIwMTMBAAAA/mUNAAMAAAAAAH7xRFA6HNcILFw5jzoc1wghQ0lRLlRTRTo5NTAzLklRX0NBU0hfRklOQU4uRlkyMDE1AQAAAOZUDQACAAAABi04NjY3MgEIAAAABQAAAAExAQAAAAoxNzQ1OTE2NjAy</t>
  </si>
  <si>
    <t>AwAAAAI3OQIAAAAEMjAwNAQAAAABMAcAAAAIOC84LzIwMTkIAAAACTMvMzEvMjAxNQkAAAABMF7K11E6HNcIDHrQjjoc1wgqQ0lRLlRTRTo5NTMzLklRX1RFVl9FQklUREEuMjAwMC4yMDA3LzAzLzMxAQAAAP5lDQACAAAACDkuMDUxMTE1AQcAAAAFAAAAATEBAAAACTM3MTI3ODE0MgMAAAABMAIAAAAGMTAwMDMwBAAAAAEwBwAAAAkzLzMwLzIwMDcIAAAACTMvMzAvMjAwN5nR+2o6HNcI6k+CkDoc1wgqQ0lRLlRTRUM6NjUwNS5JUV9UT1RBTF9ERUJUX0NBUElUQUwuRlkyMDEwAQAAAPugiAACAAAABzQxLjc2NjIBCAAAAAUAAAABMQEAAAAKMTU0MzQ5NTA5MAMAAAADMTU2AgAAAAQ0MTg2BAAAAAEwBwAAAAg4LzgvMjAxOQgAAAAKMTIvMzEvMjAxMAkAAAABMDLMoko6HNcIkQg2kDoc1wgmQ0lRLlRTRTo5NTMyLklRX1NBTEVTX01BUktFVElORy5GWTIwMTcBAAAAyFsNAAMAAAAAADumS1M6HNcI+QW7jjoc1wgaQ0lRLlRTRTo5NTAzLklRX1JFVi5GWTIwMTIBAAAA5lQNAAIAAAAHMjgxMTQyNAEIAAAABQAAAAExAQAAAAoxNTU1NzA0NDk0AwAAAAI3OQIAAAADMTEyBAAAAAEwBwAAAAg4LzgvMjAxOQgAAAAJMy8zMS8yMDEyCQAAAAEwnZotUjoc1wgACZyOOhzXCCdDSVEuVFNFQzo2NTA1LklRX0VYVFJBX0FDQ19JVEVNUy5GWTIwMDcBAAAA+6CIAAMAAAAAAA+vDE86HNcI8/wXjzoc1wghQ0lRLkhMU0U6</t>
  </si>
  <si>
    <t>TkVTVEUuSVFfVFJFQVNVUlkuRlkyMDA4AQAAABIQOgEDAAAAAABDYpdMOhzXCBxM8486HNcIJENJUS5UU0U6OTUwMy5JUV9DQVNIX0lOVEVSRVNULkZZMjAxMAEAAADmVA0AAgAAAAU1NTYyMAEIAAAABQAAAAExAQAAAAoxMzgyNjYxMjY2AwAAAAI3OQIAAAAEMzAyOAQAAAABMAcAAAAIOC84LzIwMTkIAAAACTMvMzEvMjAxMAkAAAABMJ2aLVI6HNcIcc2gjjoc1wgZQ0lRLlRTRTo5NTAyLklRX0FSLkZZMjAwOQEAAADuVg0AAgAAAAYxNjQwMTkBCAAAAAUAAAABMQEAAAAKMTM4Mjc2MzcyMwMAAAACNzkCAAAABDEwMjEEAAAAATAHAAAACDgvOC8yMDE5CAAAAAkzLzMxLzIwMDkJAAAAATDZnUFROhzXCNEXzo46HNcIHkNJUS4wLklRX0lOVkVTVF9TRUNVUklUWV9DRi5GWQUAAAAAAAAACAAAABUoSW52YWxpZCBUaW1lIFBlcmlvZCkhn3NMOhzXCN5aJZA6HNcIGkNJUS5UU0U6OTUwMy5JUV9FQlQuRlkyMDE2AQAAAOZUDQACAAAABjIyMTg1NAEIAAAABQAAAAExAQAAAAoxNzk4ODk0OTA0AwAAAAI3OQIAAAADMTM5BAAAAAEwBwAAAAg4LzgvMjAxOQgAAAAJMy8zMS8yMDE2CQAAAAEwXsrXUToc1wiWtcuOOhzXCCVDSVEuVFNFOjk1MzMuSVFfQ0FTSF9TVF9JTlZFU1QuRlkyMDExAQAAAP5lDQACAAAABTIyMDU4AQgAAAAFAAAAATEBAAAACjE0NjE2ODAwOTcDAAAAAjc5AgAAAAQxMDAyBAAAAAEwBwAAAAg4</t>
  </si>
  <si>
    <t>LzgvMjAxOQgAAAAJMy8zMS8yMDExCQAAAAEwTI9CUDoc1wi2lzSPOhzXCCpDSVEuVFNFOjk1MzMuSVFfVE9UQUxfRVFVSVRZLkZZMjAxNC4uLi5KUFkBAAAA/mUNAAIAAAAGMjQ1ODg5AQgAAAAFAAAAATEBAAAACjE2ODY2Mzc2MzIDAAAAAjc5AgAAAAQxMjc1BAAAAAEwBwAAAAg4LzgvMjAxOQgAAAAJMy8zMS8yMDE0CQAAAAEwIP9gSToc1whUo1KQOhzXCCtDSVEuSExTRTpORVNURS5JUV9ERUJUX0VRVUlWX05FVF9QQk8uRlkyMDExAQAAABIQOgECAAAAAjU3AQgAAAAFAAAAATEBAAAACjE1OTExNTEwMTcDAAAAAjUwAgAAAAUyMTY3OQQAAAABMAcAAAAIOC84LzIwMTkIAAAACjEyLzMxLzIwMTEJAAAAATDkwplMOhzXCBHcn486HNcIIkNJUS5UU0U6OTUwMy5JUV9PVEhFUl9JTlRBTi5GWTIwMTgBAAAA5lQNAAMAAAAAAF7K11E6HNcIW1PJjjoc1wglQ0lRLk5ZU0U6UFNYLklRX0RJTFVUX0VQU19FWENMLkZZMjAxMwEAAAAkqqABAgAAAAg1LjkyMDk0NQEIAAAABQAAAAExAQAAAAoxNzc3MTY4NDgwAwAAAAMxNjACAAAAAzE0MgQAAAABMAcAAAAIOC84LzIwMTkIAAAACjEyLzMxLzIwMTMJAAAAATBhdr9POhzXCN+FIY86HNcIGkNJUS5UU0U6OTUwMy5JUV9NQVJLRVRDQVAuAQAAAOZUDQACAAAADTExNTY2NTYuODMwOTEBBgAAAAUAAAABMQEAAAAKMTk3MjQ2OTkyMwMAAAACNzkCAAAABjEwMDA1NAQA</t>
  </si>
  <si>
    <t>AAABMAcAAAAIOC84LzIwMTm6PRxsOhzXCO+dKY46HNcIGkNJUS5OWVNFOlZMTy5JUV9FQlQuRlkyMDEzAQAAAH/BBAACAAAABDM5NzYBCAAAAAUAAAABMQEAAAAKMTc3Nzk0MTk1NQMAAAADMTYwAgAAAAMxMzkEAAAAATAHAAAACDgvOC8yMDE5CAAAAAoxMi8zMS8yMDEzCQAAAAEwq6HuTToc1whRRGSPOhzXCCVDSVEuVFNFOjk1MDMuSVFfUFJFRl9ESVZfT1RIRVIuRlkyMDEyAQAAAOZUDQADAAAAAACdmi1SOhzXCNMar446HNcIM0NJUS5UU0U6OTUzMS5JUV9DSEFOR0VfT1RIRVJfTkVUX09QRVJfQVNTRVRTLkZZMjAxOQEAAAC6Ww0AAgAAAAYtMTUyOTMBCAAAAAUAAAABMQEAAAAKMTk3MDA1MTQ2OQMAAAACNzkCAAAABDIwNDUEAAAAATAHAAAACDgvOC8yMDE5CAAAAAkzLzMxLzIwMTkJAAAAATApoFZUOhzXCA59sY46HNcIGUNJUS5OWVNFOk1QQy5JUV9SRS5GWTIwMTQBAAAAGlsNBwIAAAAENzUxNQEIAAAABQAAAAExAQAAAAoxODI5MjEwNjE4AwAAAAMxNjACAAAABDEyMjIEAAAAATAHAAAACDgvOC8yMDE5CAAAAAoxMi8zMS8yMDE0CQAAAAEwMRz5TDoc1wiHoKSPOhzXCChDSVEuTllTRTpNUEMuSVFfRUFSTklOR19DT19NQVJHSU4uRlkyMDE1AQAAABpbDQcCAAAABjQuNDQ4NQEIAAAABQAAAAExAQAAAAoxODc3MjI5NjY5AwAAAAMxNjACAAAABDQxODEEAAAAATAHAAAACDgvOC8yMDE5CAAAAAox</t>
  </si>
  <si>
    <t>Mi8zMS8yMDE1CQAAAAEw7vWKSjoc1wje3k2QOhzXCCVDSVEuVFNFOjk1MDEuSVFfTkVUX1JFTlRBTF9FWFAuRlkyMDA4AQAAAENYDQACAAAABTUwNTA0AQgAAAAFAAAAATEBAAAACjEwNTg5MTQ5OTMDAAAAAjc5AgAAAAUyNDI2MQQAAAABMAcAAAAIOC84LzIwMTkIAAAACTMvMzEvMjAwOAkAAAABMDumS1M6HNcI+QW7jjoc1wgeQ0lRLlRTRTo5NTMyLklRX1JBV19JTlYuRlkyMDEzAQAAAMhbDQACAAAABTU4NDEzAQgAAAAFAAAAATEBAAAACjE2MjU0NTc3MzcDAAAAAjc5AgAAAAQzMTcxBAAAAAEwBwAAAAg4LzgvMjAxOQgAAAAJMy8zMS8yMDEzCQAAAAEwutijUzoc1wgyZdyOOhzXCChDSVEuVFNFOjgxNzQuSVFfQ1VSUkVOVF9QT1JUX0RFQlQuRlkyMDExAQAAAEBuDQADAAAAAADEmWFVOhzXCCj9So46HNcIJkNJUS5UU0U6OTUwMi5JUV9DQVNIX0FDUVVJUkVfQ0YuRlkyMDE4AQAAAO5WDQACAAAAAjUwAQgAAAAFAAAAATEBAAAACjE4OTUwMDIzMTcDAAAAAjc5AgAAAAQyMDU3BAAAAAEwBwAAAAg4LzgvMjAxOQgAAAAJMy8zMS8yMDE4CQAAAAEwfFb1UDoc1wjTGq+OOhzXCCNDSVEuVFNFOjk1MDEuSVFfR1JPU1NfTUFSR0lOLkZZMjAxNgEAAABDWA0AAgAAAAY2LjEzMjMBCAAAAAUAAAABMQEAAAAKMTc5ODg5NDg3OAMAAAACNzkCAAAABDQwNzQEAAAAATAHAAAACDgvOC8yMDE5CAAAAAkzLzMxLzIw</t>
  </si>
  <si>
    <t>MTYJAAAAATDh6QZLOhzXCBbACJA6HNcILENJUS5UU0U6ODE3NC5JUV9ERUJUX0VRVUlWX09QRVJfTEVBU0UuRlkyMDExAQAAAEBuDQADAAAAAADEmWFVOhzXCH3QgY46HNcILkNJUS5OWVNFOlZMTy5JUV9UT1RBTF9MSUFCX1RPVEFMX0FTU0VUUy5GWTIwMTIBAAAAf8EEAAIAAAAGNTkuMzE2AQgAAAAFAAAAATEBAAAACjE3MjEwMTk1MjMDAAAAAzE2MAIAAAAENDE4OAQAAAABMAcAAAAIOC84LzIwMTkIAAAACjEyLzMxLzIwMTIJAAAAATDu9YpKOhzXCN7eTZA6HNcIJENJUS5OWVNFOlBTWC5JUV9DT01NT05fRElWX0NGLkZZMjAxNwEAAAAkqqABAgAAAAUtMTM5NQEIAAAABQAAAAExAQAAAAoxOTQ2NjY1MzkxAwAAAAMxNjACAAAABDIwNzQEAAAAATAHAAAACDgvOC8yMDE5CAAAAAoxMi8zMS8yMDE3CQAAAAEwE0sKTzoc1wiykXKPOhzXCCRDSVEuVFNFOjk1MzIuSVFfQ09NTU9OX0RJVl9DRi5GWTIwMTABAAAAyFsNAAIAAAAGLTE1MDQ4AQgAAAAFAAAAATEBAAAACjEzODY2MDA5OTgDAAAAAjc5AgAAAAQyMDc0BAAAAAEwBwAAAAg4LzgvMjAxOQgAAAAJMy8zMS8yMDEwCQAAAAEwutijUzoc1wjDqXqOOhzXCBpDSVEuTllTRTpWTE8uSVFfUkVWLkZZMjAxOAEAAAB/wQQAAgAAAAYxMTE0MDcBCAAAAAUAAAABMQEAAAAKMTk0Nzc0NjA0MwMAAAADMTYwAgAAAAMxMTIEAAAAATAHAAAACDgvOC8yMDE5CAAA</t>
  </si>
  <si>
    <t>AAoxMi8zMS8yMDE4CQAAAAEwTVqiTToc1whRRGSPOhzXCChDSVEuSExTRTpORVNURS5JUV9DVVNUT01fQkVUQS4yMDEyLzEyLzMxAQAAABIQOgECAAAAETAuNDc4NTUyNzgzNTYwODcyALo9HGw6HNcIyGR2kDoc1wgiQ0lRLkhMU0U6TkVTVEUuSVFfQlVJTERJTkdTLkZZMjAxOAEAAAASEDoBAgAAAAQyNDQyAQgAAAAFAAAAATEBAAAACjE5NDg1MjMxMzEDAAAAAjUwAgAAAAQzMDIzBAAAAAEwBwAAAAg4LzgvMjAxOQgAAAAKMTIvMzEvMjAxOAkAAAABMCGfc0w6HNcI1Ha8jzoc1wgnQ0lRLkhMU0U6TkVTVEUuSVFfREFZU19TQUxFU19PVVQuRlkyMDE4AQAAABIQOgECAAAACTI2LjYzMDc2NQEIAAAABQAAAAExAQAAAAoxOTQ4NTIzMTMxAwAAAAI1MAIAAAAENDA0MgQAAAABMAcAAAAIOC84LzIwMTkIAAAACjEyLzMxLzIwMTgJAAAAATBMvMJJOhzXCHuOXpA6HNcIHUNJUS4wLklRX1RPVEFMX0xJQUJfRVFVSVRZLkZZBQAAAAAAAAAIAAAAFShJbnZhbGlkIFRpbWUgUGVyaW9kKSGfc0w6HNcI3lolkDoc1wglQ0lRLk5ZU0U6TVBDLklRX0xUX0RFQlRfSVNTVUVELkZZMjAxOAEAAAAaWw0HAgAAAAUxMzQ3NgEIAAAABQAAAAExAQAAAAoxOTQ3ODQyNTA2AwAAAAMxNjACAAAABDIwMzQEAAAAATAHAAAACDgvOC8yMDE5CAAAAAoxMi8zMS8yMDE4CQAAAAEwQH77TDoc1whfsrePOhzXCCpDSVEuVFNFOjk1MzIu</t>
  </si>
  <si>
    <t>SVFfVE9UQUxfQ09NTU9OX0VRVUlUWS5GWTIwMTIBAAAAyFsNAAIAAAAGNjg0NTgzAQgAAAAFAAAAATEBAAAACjE1NTYyMDA2MDgDAAAAAjc5AgAAAAQxMDA2BAAAAAEwBwAAAAg4LzgvMjAxOQgAAAAJMy8zMS8yMDEyCQAAAAEwutijUzoc1wg0aL2OOhzXCB9DSVEuVFNFOjk1MzIuSVFfVE9UQUxfQ0wuRlkyMDExAQAAAMhbDQACAAAABjIzMDIyOAEIAAAABQAAAAExAQAAAAoxNDYyNzEyNTk3AwAAAAI3OQIAAAAEMTAwOQQAAAABMAcAAAAIOC84LzIwMTkIAAAACTMvMzEvMjAxMQkAAAABMLrYo1M6HNcIS+KUjjoc1wgoQ0lRLkhMU0U6TkVTVEUuSVFfSU5WRU5UT1JZX1RVUk5TLkZZMjAxNwEAAAASEDoBAgAAAAg2LjQzMTAxNwEIAAAABQAAAAExAQAAAAoxOTQ4NTIzMTIzAwAAAAI1MAIAAAAENDA4MgQAAAABMAcAAAAIOC84LzIwMTkIAAAACjEyLzMxLzIwMTcJAAAAATBMvMJJOhzXCC64RpA6HNcIHkNJUS5UU0U6OTUwMy5JUV9aX1NDT1JFLkZZMjAwOQEAAADmVA0AAgAAAAgwLjgzMjk5NgEIAAAABQAAAAExAQAAAAoxMzgyNjYxMDgwAwAAAAI3OQIAAAAGMTAwMTIzBAAAAAEwBwAAAAg4LzgvMjAxOQgAAAAJMy8zMS8yMDA5CQAAAAEw4ekGSzoc1wiNEPiPOhzXCCNDSVEuVFNFOjk1MzIuSVFfRklOSVNIRURfSU5WLkZZMjAxMAEAAADIWw0AAgAAAAUxNjU3MgEIAAAABQAAAAExAQAAAAoxMzg2NjAw</t>
  </si>
  <si>
    <t>OTk4AwAAAAI3OQIAAAAEMzA3NQQAAAABMAcAAAAIOC84LzIwMTkIAAAACTMvMzEvMjAxMAkAAAABMLrYo1M6HNcI/gt9jjoc1wgaQ0lRLlRTRTo5NTMzLklRX01BUktFVENBUC4BAAAA/mUNAAIAAAAMNDQxODIwLjI0NjM4AQYAAAAFAAAAATEBAAAACjE5NzI4NjUyMjcDAAAAAjc5AgAAAAYxMDAwNTQEAAAAATAHAAAACDgvOC8yMDE5Glerkjoc1wgaV6uSOhzXCCRDSVEuVFNFOjk1MDMuSVFfQ09NTU9OX0RJVl9DRi5GWTIwMTIBAAAA5lQNAAMAAAAAAJ2aLVI6HNcIXVaqjjoc1wgeQ0lRLlRTRTo5NTMxLklRX1BFTlNJT04uRlkyMDExAQAAALpbDQACAAAABTk2ODcwAQgAAAAFAAAAATEBAAAACjE0NjI3MTIzMTQDAAAAAjc5AgAAAAQxMjEzBAAAAAEwBwAAAAg4LzgvMjAxOQgAAAAJMy8zMS8yMDExCQAAAAEwzpuUVDoc1wjymkiOOhzXCCRDSVEuVFNFOjk1MDEuSVFfRUJJVERBLkZZMjAxMC4uLi5KUFkBAAAAQ1gNAAIAAAAHMTA4MTAwNgEIAAAABQAAAAExAQAAAAoxNDA1NjA5NjA5AwAAAAI3OQIAAAAENDA1MQQAAAABMAcAAAAIOC84LzIwMTkIAAAACTMvMzEvMjAxMAkAAAABMEy8wkk6HNcIZxdokDoc1wgpQ0lRLk5ZU0U6UFNYLklRX0NPTU1PTl9QUkVGX0RJVl9DRi5GWTIwMDgBAAAAJKqgAQMAAAAAADiwuk86HNcIeDgTjzoc1wgfQ0lRLk5ZU0U6VkxPLklRX1RPVEFMX0NBLkZZMjAwOQEAAAB/</t>
  </si>
  <si>
    <t>wQQAAgAAAAUxMDkyMgEIAAAABQAAAAExAQAAAAoxNTIzNzEyNjI5AwAAAAMxNjACAAAABDEwMDgEAAAAATAHAAAACDgvOC8yMDE5CAAAAAoxMi8zMS8yMDA5CQAAAAEwq6HuTToc1wgBa2uPOhzXCCJDSVEuVFNFQzo2NTA1LklRX0NBU0hfRVFVSVYuRlkyMDE1AQAAAPugiAACAAAACTQ1NjQ4LjkzMgEIAAAABQAAAAExAQAAAAoxODMyNzkyNjYxAwAAAAMxNTYCAAAABDEwOTYEAAAAATAHAAAACDgvOC8yMDE5CAAAAAoxMi8zMS8yMDE1CQAAAAEwoFs8Tzoc1whF0y+POhzXCCtDSVEuTllTRTpNUEMuSVFfUkVUVVJOX0NPTU1PTl9FUVVJVFkuRlkyMDA4AQAAABpbDQcDAAAAAADu9YpKOhzXCBlBUJA6HNcIIENJUS5UU0U6ODE3NC5JUV9ESVZfU0hBUkUuRlkyMDExAQAAAEBuDQACAAAAAjEzAQgAAAAFAAAAATEBAAAACjE0NjQyNjc1NzYDAAAAAjc5AgAAAAQzMDU4BAAAAAEwBwAAAAg4LzgvMjAxOQgAAAAJMy8zMS8yMDExCQAAAAEwxJlhVToc1wjymkiOOhzXCChDSVEuVFNFOjk1MzIuSVFfUFJPVl9CQURfREVCVFNfQ0YuRlkyMDE3AQAAAMhbDQADAAAAAAA7pktTOhzXCKoswo46HNcIJkNJUS5ITFNFOk5FU1RFLklRX1BFUklPRERBVEVfSVMuRlkyMDE3AQAAABIQOgEFAAAACjIwMTcvMTIvMzEAIZ9zTDoc1wicEdmPOhzXCBxDSVEuTllTRTpQU1guSVFfQ0FQRVguRlkyMDEzAQAAACSqoAECAAAABS0x</t>
  </si>
  <si>
    <t>Nzc5AQgAAAAFAAAAATEBAAAACjE3NzcxNjg0ODADAAAAAzE2MAIAAAAEMjAyMQQAAAABMAcAAAAIOC84LzIwMTkIAAAACjEyLzMxLzIwMTMJAAAAATBhdr9POhzXCLaXNI86HNcIKENJUS5UU0U6OTUzMi5JUV9NSU5PUklUWV9JTlRFUkVTVC5GWTIwMTQBAAAAyFsNAAIAAAAFMjk2MDEBCAAAAAUAAAABMQEAAAAKMTY4NjYzODAzMwMAAAACNzkCAAAABDEwNTIEAAAAATAHAAAACDgvOC8yMDE5CAAAAAkzLzMxLzIwMTQJAAAAATAARElTOhzXCCn3iI46HNcIIUNJUS5OWVNFOlBTWC5JUV9JTkNfRVFVSVRZLkZZMjAxMwEAAAAkqqABAgAAAAQzMDczAQgAAAAFAAAAATEBAAAACjE3NzcxNjg0ODADAAAAAzE2MAIAAAACNDcEAAAAATAHAAAACDgvOC8yMDE5CAAAAAoxMi8zMS8yMDEzCQAAAAEwYXa/Tzoc1wgDbkyPOhzXCChDSVEuVFNFOjk1MDEuSVFfVE9UQUxfREVCVF9FQklUREEuRlkyMDA4AQAAAENYDQACAAAACDguMTQ1MTkyAQgAAAAFAAAAATEBAAAACjEwNTg5MTQ5OTMDAAAAAjc5AgAAAAQ0MTkyBAAAAAEwBwAAAAg4LzgvMjAxOQgAAAAJMy8zMS8yMDA4CQAAAAEwsWaMSzoc1wgWwAiQOhzXCDtDSVEuSExTRTpORVNURS5JUV9DVVNUT01fQkVUQS4tMTA0Vy4yMDA4LzEyLzMxLi5eTjIyNS5KUFkuSAEAAAASEDoBAgAAABAxLjAxNjA3Mzg2Mjk5NzE1AESp9Go6HNcIyGR2kDoc1wgkQ0lRLlRTRTo4</t>
  </si>
  <si>
    <t>MTc0LklRX0lOQ19FUVVJVFlfQ0YuRlkyMDEzAQAAAEBuDQACAAAAAy0yOAEIAAAABQAAAAExAQAAAAoxNjI2NzI2MDI3AwAAAAI3OQIAAAAEMjA4NgQAAAABMAcAAAAIOC84LzIwMTkIAAAACTMvMzEvMjAxMwkAAAABMMSZYVU6HNcIKP1Kjjoc1wglQ0lRLlRTRTo5NTAzLklRX0RJTFVUX0VQU19FWENMLkZZMjAxMgEAAADmVA0AAgAAAAstMjcxLjExNjQzNAEIAAAABQAAAAExAQAAAAoxNTU1NzA0NDk0AwAAAAI3OQIAAAADMTQyBAAAAAEwBwAAAAg4LzgvMjAxOQgAAAAJMy8zMS8yMDEyCQAAAAEwnZotUjoc1wj5BbuOOhzXCCNDSVEuVFNFOjk1MDIuSVFfVE9UQUxfRVFVSVRZLkZZMjAxNwEAAADuVg0AAgAAAAcxNzI0NzEyAQgAAAAFAAAAATEBAAAACjE4NDg4Nzk2NzgDAAAAAjc5AgAAAAQxMjc1BAAAAAEwBwAAAAg4LzgvMjAxOQgAAAAJMy8zMS8yMDE3CQAAAAEwQfTyUDoc1wimJgCPOhzXCB5DSVEuVFNFOjk1MzIuSVFfSU5DX1RBWC5GWTIwMTYBAAAAyFsNAAIAAAAFMzc5MTYBCAAAAAUAAAABMQEAAAAKMTc5OTI0MzM3MwMAAAACNzkCAAAAAjc1BAAAAAEwBwAAAAg4LzgvMjAxOQgAAAAJMy8zMS8yMDE2CQAAAAEwO6ZLUzoc1wgSg3OOOhzXCBlDSVEuVFNFOjk1MDIuSVFfUkUuRlkyMDEwAQAAAO5WDQACAAAABzExMjI3MjQBCAAAAAUAAAABMQEAAAAKMTM4Mjc2MzUxNgMAAAACNzkCAAAABDEy</t>
  </si>
  <si>
    <t>MjIEAAAAATAHAAAACDgvOC8yMDE5CAAAAAkzLzMxLzIwMTAJAAAAATDZnUFROhzXCJa1y446HNcIJENJUS5UU0U6OTUwMS5JUV9JTVBBSVJNRU5UX0dXLkZZMjAxMgEAAABDWA0AAwAAAAAAyN5lUzoc1winL6OOOhzXCCpDSVEuSExTRTpORVNURS5JUV9UT1RBTF9MSUFCX0VRVUlUWS5GWTIwMDgBAAAAEhA6AQIAAAAENDcyMAEIAAAABQAAAAExAQAAAAoxMzQyMjE1NzUyAwAAAAI1MAIAAAAEMTAxMwQAAAABMAcAAAAIOC84LzIwMTkIAAAACjEyLzMxLzIwMDgJAAAAATBDYpdMOhzXCICdw486HNcIJUNJUS5OWVNFOlBTWC5JUV9QUk9WX0JBRF9ERUJUUy5GWTIwMDcBAAAAJKqgAQMAAAAAAAunF1A6HNcIU0dFjzoc1wgtQ0lRLlRTRTo5NTAzLklRX09USEVSX0lOVkVTVF9BQ1RfU1VQUEwuRlkyMDA5AQAAAOZUDQACAAAABDQ4MjYBCAAAAAUAAAABMQEAAAAKMTM4MjY2MTA4MAMAAAACNzkCAAAABDIwNTEEAAAAATAHAAAACDgvOC8yMDE5CAAAAAkzLzMxLzIwMDkJAAAAATCdmi1SOhzXCG/Kv446HNcILUNJUS5ITFNFOk5FU1RFLklRX1JFVFVSTl9DT01NT05fRVFVSVRZLkZZMjAxNQEAAAASEDoBAgAAAAcxOS40OTM0AQgAAAAFAAAAATEBAAAACjE4MzEzMTI5ODcDAAAAAjUwAgAAAAUzMzMyMAQAAAABMAcAAAAIOC84LzIwMTkIAAAACjEyLzMxLzIwMTUJAAAAATBMvMJJOhzXCDw0HpA6HNcIHUNJUS5O</t>
  </si>
  <si>
    <t>WVNFOlBTWC5JUV9SRF9FWFAuRlkyMDE2AQAAACSqoAEDAAAAAAATSwpPOhzXCD7QTo86HNcIL0NJUS5UU0U6OTUzMi5JUV9PVEhFUl9OT05fT1BFUl9FWFBfU1VQUEwuRlkyMDE2AQAAAMhbDQACAAAABC04NjABCAAAAAUAAAABMQEAAAAKMTc5OTI0MzM3MwMAAAACNzkCAAAAAjg1BAAAAAEwBwAAAAg4LzgvMjAxOQgAAAAJMy8zMS8yMDE2CQAAAAEwO6ZLUzoc1whhXGyOOhzXCCNDSVEuVFNFQzo2NTA1LklRX0VCSVRfTUFSR0lOLkZZMjAxMQEAAAD7oIgAAgAAAAYyLjYwNjMBCAAAAAUAAAABMQEAAAAKMTYyODYyNTQ4NwMAAAADMTU2AgAAAAQ0MDUzBAAAAAEwBwAAAAg4LzgvMjAxOQgAAAAKMTIvMzEvMjAxMQkAAAABMDLMoko6HNcI3t5NkDoc1wgsQ0lRLlRTRTo5NTMzLklRX0lNUFVUX09QRVJfTEVBU0VfREVQUi5GWTIwMTUBAAAA/mUNAAMAAAAAANVEFVA6HNcIfzv0jjoc1wg0Q0lRLlRTRTo4MTc0LklRX1RPVEFMX09VVFNUQU5ESU5HX0ZJTElOR19EQVRFLkZZMjAxOAEAAABAbg0AAgAAAAk0Mi43MDI5MjIBBAAAAAUAAAABNQEAAAAKMTg5NTAwMjUwNgIAAAAFMjQxNTMGAAAAATATC8lUOhzXCIpKWY46HNcIKENJUS5UU0U6OTUwMS5JUV9FQVJOSU5HX0NPX01BUkdJTi5GWTIwMDgBAAAAQ1gNAAIAAAAHLTIuNjg5OAEIAAAABQAAAAExAQAAAAoxMDU4OTE0OTkzAwAAAAI3OQIAAAAENDE4MQQA</t>
  </si>
  <si>
    <t>AAABMAcAAAAIOC84LzIwMTkIAAAACTMvMzEvMjAwOAkAAAABMLFmjEs6HNcIgQ0XkDoc1wgqQ0lRLkhMU0U6TkVTVEUuSVFfREVGX1RBWF9BU1NFVFNfTFQuRlkyMDE2AQAAABIQOgECAAAAAjM5AQgAAAAFAAAAATEBAAAACjE4Nzc4ODIxOTkDAAAAAjUwAgAAAAQxMDI2BAAAAAEwBwAAAAg4LzgvMjAxOQgAAAAKMTIvMzEvMjAxNgkAAAABMCGfc0w6HNcInBebjzoc1wgqQ0lRLlRTRTo5NTAyLklRX0lOQ19UQVhfUEFZX0NVUlJFTlQuRlkyMDExAQAAAO5WDQACAAAABTYyNzc0AQgAAAAFAAAAATEBAAAACjE0NjE2ODAxNDgDAAAAAjc5AgAAAAQxMDk0BAAAAAEwBwAAAAg4LzgvMjAxOQgAAAAJMy8zMS8yMDExCQAAAAEw2Z1BUToc1whH3NKOOhzXCCNDSVEuVFNFOjk1MzMuSVFfUEVfRVhDTC4uMjAxNi8wMy8zMQEAAAD+ZQ0AAgAAAAkxMC41ODY2NzYBBwAAAAUAAAABMQEAAAAKMTc3NjU4NDU2MAMAAAABMAIAAAAGMTAwMDI3BAAAAAEwBwAAAAkzLzMxLzIwMTYIAAAACTMvMzEvMjAxNmNv+Wo6HNcIQyl7kDoc1wgkQ0lRLk5ZU0U6UFNYLklRX0NPTU1PTl9ESVZfQ0YuRlkyMDA3AQAAACSqoAEDAAAAAAA4sLpPOhzXCDBi+446HNcIKkNJUS5UU0U6OTUwMi5JUV9UT1RBTF9DT01NT05fRVFVSVRZLkZZMjAxOQEAAADuVg0AAgAAAAcxNzc4NDk0AQgAAAAFAAAAATEBAAAACjE5NzAwNTEzOTEDAAAAAjc5</t>
  </si>
  <si>
    <t>AgAAAAQxMDA2BAAAAAEwBwAAAAg4LzgvMjAxOQgAAAAJMy8zMS8yMDE5CQAAAAEwfFb1UDoc1wjv9lWPOhzXCCBDSVEuVFNFOjk1MDIuSVFfUkRfRVhQX0ZOLkZZMjAxNgEAAADuVg0AAgAAAAQ5NDYwAQgAAAAFAAAAATEBAAAACjE3OTg4OTUwMDEDAAAAAjc5AgAAAAQzMTY4BAAAAAEwBwAAAAg4LzgvMjAxOQgAAAAJMy8zMS8yMDE2CQAAAAEwQfTyUDoc1wjhiAKPOhzXCDZDSVEuSExTRTpORVNURS5JUV9UT1RBTF9PVVRTVEFORElOR19GSUxJTkdfREFURS5GWTIwMTEBAAAAEhA6AQIAAAAKNzY3Ljc1NjA1OAEEAAAABQAAAAE1AQAAAAoxNTkxMTUxMDE3AgAAAAUyNDE1MwYAAAABMOTCmUw6HNcIYbWYjzoc1wgnQ0lRLlRTRTo5NTMyLklRX0VCSVREQV9DQVBFWF9JTlQuRlkyMDE2AQAAAMhbDQACAAAACTEyLjg4NDMzNAEIAAAABQAAAAExAQAAAAoxNzk5MjQzMzczAwAAAAI3OQIAAAAENDE5MQQAAAABMAcAAAAIOC84LzIwMTkIAAAACTMvMzEvMjAxNgkAAAABMLFmjEs6HNcIViILkDoc1wglQ0lRLlRTRTo5NTAzLklRX09USEVSX0NBX1NVUFBMLkZZMjAxMgEAAADmVA0AAgAAAAYyMDM3ODABCAAAAAUAAAABMQEAAAAKMTU1NTcwNDQ5NAMAAAACNzkCAAAABDEwNTUEAAAAATAHAAAACDgvOC8yMDE5CAAAAAkzLzMxLzIwMTIJAAAAATCdmi1SOhzXCP4LfY46HNcIL0NJUS5UU0U6OTUwMS5JUV9PVEhF</t>
  </si>
  <si>
    <t>Ul9OT05fT1BFUl9FWFBfU1VQUEwuRlkyMDE3AQAAAENYDQACAAAABS0xMzcyAQgAAAAFAAAAATEBAAAACjE4NDg4Nzk1OTkDAAAAAjc5AgAAAAI4NQQAAAABMAcAAAAIOC84LzIwMTkIAAAACTMvMzEvMjAxNwkAAAABMNv5TlI6HNcI4YgCjzoc1wguQ0lRLlRTRTo5NTAyLklRX1RPVEFMX0RFQlRfRUJJVERBX0NBUEVYLkZZMjAxMQEAAADuVg0AAgAAAAkxMi43MzEwMjIBCAAAAAUAAAABMQEAAAAKMTQ2MTY4MDE0OAMAAAACNzkCAAAABTIzMzEzBAAAAAEwBwAAAAg4LzgvMjAxOQgAAAAJMy8zMS8yMDExCQAAAAEwCUwJSzoc1wgqN/+POhzXCCpDSVEuVFNFOjk1MzMuSVFfT1RIRVJfVU5VU1VBTF9TVVBQTC5GWTIwMTQBAAAA/mUNAAMAAAAAAH7xRFA6HNcIMGL7jjoc1wglQ0lRLlRTRUM6NjUwNS5JUV9FUVVJVFlfTUVUSE9ELkZZMjAwOQEAAAD7oIgAAgAAAAkxNTA3NC4yMzgBCAAAAAUAAAABMQEAAAAKMTQ0MTMyNDc4NgMAAAADMTU2AgAAAAQzMDYzBAAAAAEwBwAAAAg4LzgvMjAxOQgAAAAKMTIvMzEvMjAwOQkAAAABMPTuyU46HNcIA25Mjzoc1wgkQ0lRLk5ZU0U6UFNYLklRX0NVUlJFTlRfUkFUSU8uRlkyMDEwAQAAACSqoAECAAAACDEuMTc2MDM3AQgAAAAFAAAAATEBAAAACjE1ODg4NDA0NjADAAAAAzE2MAIAAAAENDAzMAQAAAABMAcAAAAIOC84LzIwMTkIAAAACjEyLzMxLzIwMTAJAAAAATD8</t>
  </si>
  <si>
    <t>aaBKOhzXCJ74IpA6HNcIKENJUS5OWVNFOk1QQy5JUV9UT1RBTF9ERUJUX0VRVUlUWS5GWTIwMTUBAAAAGlsNBwIAAAAHNjAuNjA5OQEIAAAABQAAAAExAQAAAAoxODc3MjI5NjY5AwAAAAMxNjACAAAABDQwMzQEAAAAATAHAAAACDgvOC8yMDE5CAAAAAoxMi8zMS8yMDE1CQAAAAEw7vWKSjoc1wgM1fyPOhzXCC9DSVEuVFNFOjk1MDMuSVFfQ1VTVE9NX0JFVEEuLTEwNFcuLi5eTjIyNS5KUFkuSAEAAADmVA0AAgAAABAwLjIyMjIzNTAxOTMzNDM3ALo9HGw6HNcIsDsnjjoc1wghQ0lRLlRTRTo5NTMxLklRX0VCSVREQV9JTlQuRlkyMDEwAQAAALpbDQACAAAACTIyLjEyMTAzMgEIAAAABQAAAAExAQAAAAoxMzgyNzYzNDQ4AwAAAAI3OQIAAAAENDE5MAQAAAABMAcAAAAIOC84LzIwMTkIAAAACTMvMzEvMjAxMAkAAAABMHYEiks6HNcIuPsDkDoc1wgkQ0lRLlRTRTo5NTMxLklRX01BUktFVENBUC4yMDE4LzAzLzMxAQAAALpbDQACAAAADjEyODg1MzkuNDMzMzE5AQYAAAAFAAAAATEBAAAACjE4NzQ0OTc1NDUDAAAAAjc5AgAAAAYxMDAwNTQEAAAAATAHAAAACTMvMzEvMjAxOLo9HGw6HNcI3NtskDoc1wgjQ0lRLlRTRTo5NTAxLklRX0RJTFVUX1dFSUdIVC5GWTIwMTgBAAAAQ1gNAAIAAAAINDkzNS42ODcAG1xRUjoc1wjji+OOOhzXCCpDSVEuSExTRTpORVNURS5JUV9DVVJSRU5UX1BPUlRfREVCVC5GWTIw</t>
  </si>
  <si>
    <t>MTQBAAAAEhA6AQIAAAADNTY3AQgAAAAFAAAAATEBAAAACjE3Nzk2MDY3NjQDAAAAAjUwAgAAAAQxMjk3BAAAAAEwBwAAAAg4LzgvMjAxOQgAAAAKMTIvMzEvMjAxNAkAAAABMCGfc0w6HNcIcymujzoc1wgfQ0lRLk5ZU0U6UFNYLklRX05FVF9ERUJULkZZMjAxMwEAAAAkqqABAgAAAAM3NTUBCAAAAAUAAAABMQEAAAAKMTc3NzE2ODQ4MAMAAAADMTYwAgAAAAQ0MzY0BAAAAAEwBwAAAAg4LzgvMjAxOQgAAAAKMTIvMzEvMjAxMwkAAAABMGF2v086HNcILl8ajzoc1wghQ0lRLk5ZU0U6VkxPLklRX1RPVEFMX0xJQUIuRlkyMDA3AQAAAH/BBAACAAAABTI0MjE1AQgAAAAFAAAAATEBAAAACjEzMzQwNjE3OTUDAAAAAzE2MAIAAAAEMTI3NgQAAAABMAcAAAAIOC84LzIwMTkIAAAACjEyLzMxLzIwMDcJAAAAATCgWzxPOhzXCLCOkY86HNcIKENJUS5OWVNFOk1QQy5JUV9UT1RBTF9ERUJUX0VRVUlUWS5GWTIwMDcBAAAAGlsNBwMAAAAAAO71iko6HNcIWB8qkDoc1wghQ0lRLlRTRTo5NTAyLklRX0NBU0hfVEFYRVMuRlkyMDA5AQAAAO5WDQACAAAABTUxNTE2AQgAAAAFAAAAATEBAAAACjEzODI3NjM3MjMDAAAAAjc5AgAAAAQzMDUzBAAAAAEwBwAAAAg4LzgvMjAxOQgAAAAJMy8zMS8yMDA5CQAAAAEw2Z1BUToc1wjRF86OOhzXCCdDSVEuTllTRTpNUEMuSVFfVE9UQUxfT1RIRVJfT1BFUi5GWTIwMTgBAAAAGlsN</t>
  </si>
  <si>
    <t>BwIAAAAENTQ3MQEIAAAABQAAAAExAQAAAAoxOTQ3ODQyNTA2AwAAAAMxNjACAAAAAzM4MAQAAAABMAcAAAAIOC84LzIwMTkIAAAACjEyLzMxLzIwMTgJAAAAATBAfvtMOhzXCBHcn486HNcIJUNJUS5OWVNFOk1QQy5JUV9CQVNJQ19FUFNfRVhDTC5GWTIwMTMBAAAAGlsNBwIAAAAIMy4zNDYwMzEBCAAAAAUAAAABMQEAAAAKMTc3ODI5MTQyMQMAAAADMTYwAgAAAAQzMDY0BAAAAAEwBwAAAAg4LzgvMjAxOQgAAAAKMTIvMzEvMjAxMwkAAAABMCpstU06HNcIxAWIjzoc1wgeQ0lRLlRTRTo5NTMxLklRX1BFTlNJT04uRlkyMDE3AQAAALpbDQACAAAABTczNTI0AQgAAAAFAAAAATEBAAAACjE4NDg4Nzk2OTEDAAAAAjc5AgAAAAQxMjEzBAAAAAEwBwAAAAg4LzgvMjAxOQgAAAAJMy8zMS8yMDE3CQAAAAEwKaBWVDoc1wh90IGOOhzXCBtDSVEuSExTRTpORVNURS5JUV9BRS5GWTIwMTgBAAAAEhA6AQIAAAADMTEzAQgAAAAFAAAAATEBAAAACjE5NDg1MjMxMzEDAAAAAjUwAgAAAAQxMDE2BAAAAAEwBwAAAAg4LzgvMjAxOQgAAAAKMTIvMzEvMjAxOAkAAAABMCGfc0w6HNcInBebjzoc1wgpQ0lRLkhMU0U6TkVTVEUuSVFfQ0ZPX0NVUlJFTlRfTElBQi5GWTIwMTQBAAAAEhA6AQIAAAAIMC4xMTU2NzEBCAAAAAUAAAABMQEAAAAKMTc3OTYwNjc2NAMAAAACNTACAAAABDQxODUEAAAAATAHAAAACDgvOC8yMDE5CAAA</t>
  </si>
  <si>
    <t>AAoxMi8zMS8yMDE0CQAAAAEwTLzCSToc1wikfEuQOhzXCCdDSVEuSExTRTpORVNURS5JUV9TUEVDSUFMX0RJVl9DRi5GWTIwMDkBAAAAEhA6AQMAAAAAAENil0w6HNcIayXsjzoc1wgbQ0lRLlRTRTo4MTc0LklRX0VCSVQuRlkyMDExAQAAAEBuDQACAAAABDY0OTkBCAAAAAUAAAABMQEAAAAKMTQ2NDI2NzU3NgMAAAACNzkCAAAAAzQwMAQAAAABMAcAAAAIOC84LzIwMTkIAAAACTMvMzEvMjAxMQkAAAABMMSZYVU6HNcIXl9Njjoc1wgdQ0lRLlRTRTo4MTc0LklRX0VCSVREQS5GWTIwMTEBAAAAQG4NAAIAAAAFMTcwNzABCAAAAAUAAAABMQEAAAAKMTQ2NDI2NzU3NgMAAAACNzkCAAAABDQwNTEEAAAAATAHAAAACDgvOC8yMDE5CAAAAAkzLzMxLzIwMTEJAAAAATDEmWFVOhzXCMVnV5A6HNcIIkNJUS5ITFNFOk5FU1RFLklRX0lOVkVOVE9SWS5GWTIwMDgBAAAAEhA6AQIAAAADNjM3AQgAAAAFAAAAATEBAAAACjEzNDIyMTU3NTIDAAAAAjUwAgAAAAQxMDQzBAAAAAEwBwAAAAg4LzgvMjAxOQgAAAAKMTIvMzEvMjAwOAkAAAABMEB++0w6HNcITkGDjzoc1wgqQ0lRLlRTRTo5NTMyLklRX1RFVl9FQklUREEuMjAwMC4yMDE0LzAzLzMxAQAAAMhbDQACAAAACDcuMzE2OTk2AQcAAAAFAAAAATEBAAAACjE2NTkzNzQxOTcDAAAAATACAAAABjEwMDAzMAQAAAABMAcAAAAJMy8zMS8yMDE0CAAAAAkzLzMxLzIwMTRj</t>
  </si>
  <si>
    <t>b/lqOhzXCEMpe5A6HNcIIENJUS5UU0U6OTUzMS5JUV9DSEFOR0VfQVAuRlkyMDE5AQAAALpbDQACAAAABS04MzIzAQgAAAAFAAAAATEBAAAACjE5NzAwNTE0NjkDAAAAAjc5AgAAAAQyMDE3BAAAAAEwBwAAAAg4LzgvMjAxOQgAAAAJMy8zMS8yMDE5CQAAAAEwKaBWVDoc1wj+C32OOhzXCBlDSVEuVFNFOjk1MDIuSVFfQUQuRlkyMDE1AQAAAO5WDQACAAAACC05OTc0NjUxAQgAAAAFAAAAATEBAAAACjE3NTgyMzcxNjkDAAAAAjc5AgAAAAQxMDc1BAAAAAEwBwAAAAg4LzgvMjAxOQgAAAAJMy8zMS8yMDE1CQAAAAEwQfTyUDoc1whC1hCPOhzXCCZDSVEuVFNFOjk1MDEuSVFfQ1VTVE9NX0JFVEEuMjAxMS8wMy8zMQEAAABDWA0AAgAAAA8xLjQyNjExMTQ2NzQwMjQARKn0ajoc1wi9n9iSOhzXCB1DSVEuVFNFOjk1MzIuSVFfQ09NTU9OLkZZMjAxNQEAAADIWw0AAgAAAAYxMzIxNjYBCAAAAAUAAAABMQEAAAAKMTc0NTkxNjY4OAMAAAACNzkCAAAABDExMDMEAAAAATAHAAAACDgvOC8yMDE5CAAAAAkzLzMxLzIwMTUJAAAAATAARElTOhzXCP4LfY46HNcIIENJUS5UU0U6OTUwMy5JUV9JTlZFTlRPUlkuRlkyMDE2AQAAAOZUDQACAAAABjExNTAxNAEIAAAABQAAAAExAQAAAAoxNzk4ODk0OTA0AwAAAAI3OQIAAAAEMTA0MwQAAAABMAcAAAAIOC84LzIwMTkIAAAACTMvMzEvMjAxNgkAAAABMF7K11E6HNcIIPHG</t>
  </si>
  <si>
    <t>jjoc1wgqQ0lRLlRTRTo5NTAyLklRX1RPVEFMX0VRVUlUWS5GWTIwMTUuLi4uSlBZAQAAAO5WDQACAAAABzE1MDc1MDgBCAAAAAUAAAABMQEAAAAKMTc1ODIzNzE2OQMAAAACNzkCAAAABDEyNzUEAAAAATAHAAAACDgvOC8yMDE5CAAAAAkzLzMxLzIwMTUJAAAAATAg/2BJOhzXCKR8S5A6HNcIIENJUS5UU0U6OTUzMi5JUV9TVF9JTlZFU1QuRlkyMDEyAQAAAMhbDQACAAAABTIyOTA5AQgAAAAFAAAAATEBAAAACjE1NTYyMDA2MDgDAAAAAjc5AgAAAAQxMDY5BAAAAAEwBwAAAAg4LzgvMjAxOQgAAAAJMy8zMS8yMDEyCQAAAAEwutijUzoc1wg0aL2OOhzXCB5DSVEuVFNFOjk1MDMuSVFfSU5DX1RBWC5GWTIwMTkBAAAA5lQNAAIAAAAFNTc1MzABCAAAAAUAAAABMQEAAAAKMTk2OTMwNDE3MgMAAAACNzkCAAAAAjc1BAAAAAEwBwAAAAg4LzgvMjAxOQgAAAAJMy8zMS8yMDE5CQAAAAEwXsrXUToc1whbU8mOOhzXCClDSVEuTllTRTpNUEMuSVFfREVCVF9FUVVJVl9ORVRfUEJPLkZZMjAxOAEAAAAaWw0HAgAAAAM2OTABCAAAAAUAAAABMQEAAAAKMTk0Nzg0MjUwNgMAAAADMTYwAgAAAAUyMTY3OQQAAAABMAcAAAAIOC84LzIwMTkIAAAACjEyLzMxLzIwMTgJAAAAATBAfvtMOhzXCLGIz486HNcIKkNJUS5UU0U6OTUzMi5JUV9URVZfRUJJVERBLjIwMDAuMjAwNS8wMy8zMQEAAADIWw0AAgAAAAg2LjA3OTg2OAEH</t>
  </si>
  <si>
    <t>AAAABQAAAAExAQAAAAkxMzk0NTUzMTkDAAAAATACAAAABjEwMDAzMAQAAAABMAcAAAAJMy8zMS8yMDA1CAAAAAkzLzMxLzIwMDWZ0ftqOhzXCCqyhJA6HNcIJUNJUS5UU0U6OTUzMS5JUV9PVEhFUl9PUEVSX0FDVC5GWTIwMTABAAAAulsNAAIAAAAEMjM3NwEIAAAABQAAAAExAQAAAAoxMzgyNzYzNDQ4AwAAAAI3OQIAAAAEMjA0NwQAAAABMAcAAAAIOC84LzIwMTkIAAAACTMvMzEvMjAxMAkAAAABMM6blFQ6HNcIwaaZjjoc1wgpQ0lRLlRTRTo5NTMxLklRX1RPVEFMX0RFQlRfQ0FQSVRBTC5GWTIwMTIBAAAAulsNAAIAAAAHNDIuMTcxOAEIAAAABQAAAAExAQAAAAoxNTU2MjAwNDk3AwAAAAI3OQIAAAAENDE4NgQAAAABMAcAAAAIOC84LzIwMTkIAAAACTMvMzEvMjAxMgkAAAABMHYEiks6HNcIKjf/jzoc1wgnQ0lRLkhMU0U6TkVTVEUuSVFfQ0FTSF9TVF9JTlZFU1QuRlkyMDExAQAAABIQOgECAAAAAzMwNAEIAAAABQAAAAExAQAAAAoxNTkxMTUxMDE3AwAAAAI1MAIAAAAEMTAwMgQAAAABMAcAAAAIOC84LzIwMTkIAAAACjEyLzMxLzIwMTEJAAAAATDkwplMOhzXCJwXm486HNcIHENJUS5ITFNFOk5FU1RFLklRX1JFVi5GWTIwMTIBAAAAEhA6AQIAAAAFMTY0MDcBCAAAAAUAAAABMQEAAAAKMTY2MjI2NjkzMQMAAAACNTACAAAAAzExMgQAAAABMAcAAAAIOC84LzIwMTkIAAAACjEyLzMxLzIwMTIJAAAA</t>
  </si>
  <si>
    <t>ATDkwplMOhzXCEo7wY86HNcIKENJUS5UU0U6OTUzMy5JUV9FQVJOSU5HX0NPX01BUkdJTi5GWTIwMTYBAAAA/mUNAAIAAAAGOC45NjI0AQgAAAAFAAAAATEBAAAACjE3OTkyNDMyODkDAAAAAjc5AgAAAAQ0MTgxBAAAAAEwBwAAAAg4LzgvMjAxOQgAAAAJMy8zMS8yMDE2CQAAAAEw/GmgSjoc1wiBDReQOhzXCB5DSVEuVFNFOjgxNzQuSVFfUkFXX0lOVi5GWTIwMTMBAAAAQG4NAAIAAAACODgBCAAAAAUAAAABMQEAAAAKMTYyNjcyNjAyNwMAAAACNzkCAAAABDMxNzEEAAAAATAHAAAACDgvOC8yMDE5CAAAAAkzLzMxLzIwMTMJAAAAATDEmWFVOhzXCAQPXo46HNcIJkNJUS5UU0VDOjY1MDUuSVFfUFJPVl9CQURfREVCVFMuRlkyMDE3AQAAAPugiAADAAAAAACgWzxPOhzXCO/2VY86HNcIIENJUS5UU0U6OTUwMy5JUV9NQUNISU5FUlkuRlkyMDE0AQAAAOZUDQADAAAAAABeytdROhzXCETZ8Y46HNcIMUNJUS5UU0VDOjY1MDUuSVFfVE9UQUxfT1VUU1RBTkRJTkdfQlNfREFURS5GWTIwMDkBAAAA+6CIAAIAAAAHOTUyNS45NgEEAAAABQAAAAE1AQAAAAoxNDQxMzI0Nzg2AgAAAAUyNDE1MgYAAAABMLmMx046HNcIup32jjoc1wgiQ0lRLk5ZU0U6UFNYLklRX1FVSUNLX1JBVElPLkZZMjAxMAEAAAAkqqABAgAAAAgwLjgxNjg0MwEIAAAABQAAAAExAQAAAAoxNTg4ODQwNDYwAwAAAAMxNjACAAAABDQxMjEEAAAA</t>
  </si>
  <si>
    <t>ATAHAAAACDgvOC8yMDE5CAAAAAoxMi8zMS8yMDEwCQAAAAEw/GmgSjoc1whyliCQOhzXCCRDSVEuTllTRTpQU1guSVFfQ09NTU9OX0lTU1VFRC5GWTIwMTQBAAAAJKqgAQIAAAABMQEIAAAABQAAAAExAQAAAAoxODI4MTY4MDEzAwAAAAMxNjACAAAABDIxNjkEAAAAATAHAAAACDgvOC8yMDE5CAAAAAoxMi8zMS8yMDE0CQAAAAEwE0sKTzoc1wi0lFOPOhzXCCVDSVEuVFNFOjk1MDEuSVFfREFZU19TQUxFU19PVVQuRlkyMDEwAQAAAENYDQACAAAACDI5LjgwMjk4AQgAAAAFAAAAATEBAAAACjE0MDU2MDk2MDkDAAAAAjc5AgAAAAQ0MDQyBAAAAAEwBwAAAAg4LzgvMjAxOQgAAAAJMy8zMS8yMDEwCQAAAAEwsWaMSzoc1wi+cvqPOhzXCCNDSVEuTllTRTpNUEMuSVFfVE9UQUxfUkVDRUlWLkZZMjAwOAEAAAAaWw0HAgAAAAQyMTM4AQgAAAAFAAAAATEBAAAACjE0NTU4MDczODMDAAAAAzE2MAIAAAAEMTAwMQQAAAABMAcAAAAIOC84LzIwMTkIAAAACjEyLzMxLzIwMDgJAAAAATDqCbNNOhzXCMQFiI86HNcIHENJUS5UU0VDOjY1MDUuSVFfTlBQRS5GWTIwMTYBAAAA+6CIAAIAAAAKMTE1OTgxLjQyNAEIAAAABQAAAAExAQAAAAoxODc5MTQ2NTc5AwAAAAMxNTYCAAAABDEwMDQEAAAAATAHAAAACDgvOC8yMDE5CAAAAAoxMi8zMS8yMDE2CQAAAAEwoFs8Tzoc1wga6COPOhzXCCRDSVEuVFNFOjk1MzMuSVFfQ0FT</t>
  </si>
  <si>
    <t>SF9JTlRFUkVTVC5GWTIwMTUBAAAA/mUNAAIAAAAEMTcwOAEIAAAABQAAAAExAQAAAAoxNzQ0OTQ2MzU0AwAAAAI3OQIAAAAEMzAyOAQAAAABMAcAAAAIOC84LzIwMTkIAAAACTMvMzEvMjAxNQkAAAABMNVEFVA6HNcIU0dFjzoc1wgjQ0lRLlRTRTo5NTMyLklRX1RPVEFMX0FTU0VUUy5GWTIwMTYBAAAAyFsNAAIAAAAHMTgyOTc1NgEIAAAABQAAAAExAQAAAAoxNzk5MjQzMzczAwAAAAI3OQIAAAAEMTAwNwQAAAABMAcAAAAIOC84LzIwMTkIAAAACTMvMzEvMjAxNgkAAAABMDumS1M6HNcI+QW7jjoc1wgpQ0lRLlRTRTo5NTAzLklRX0lOVkVTVF9TRUNVUklUWV9DRi5GWTIwMTgBAAAA5lQNAAMAAAAAAF7K11E6HNcIHu7ljjoc1wgnQ0lRLkhMU0U6TkVTVEUuSVFfR0FJTl9JTlZFU1RfQ0YuRlkyMDEzAQAAABIQOgEDAAAAAADkwplMOhzXCF2v1o86HNcIIkNJUS5UU0U6OTUwMi5JUV9TQUxFX1BQRV9DRi5GWTIwMDkBAAAA7lYNAAMAAAAAANmdQVE6HNcIXVaqjjoc1wgmQ0lRLk5ZU0U6VkxPLklRX1NBTEVTX01BUktFVElORy5GWTIwMDgBAAAAf8EEAAMAAAAAAKuh7k06HNcID9m+jzoc1wgpQ0lRLk5ZU0U6UFNYLklRX0RFQlRfRVFVSVZfTkVUX1BCTy5GWTIwMTQBAAAAJKqgAQIAAAADOTg4AQgAAAAFAAAAATEBAAAACjE4MjgxNjgwMTMDAAAAAzE2MAIAAAAFMjE2NzkEAAAAATAHAAAACDgvOC8yMDE5</t>
  </si>
  <si>
    <t>CAAAAAoxMi8zMS8yMDE0CQAAAAEwE0sKTzoc1wga6COPOhzXCBxDSVEuVFNFOjk1MzEuSVFfREFfQ0YuRlkyMDA4AQAAALpbDQACAAAABjEzODgxNgEIAAAABQAAAAExAQAAAAoxMDU4OTE0OTc3AwAAAAI3OQIAAAAEMjE2MAQAAAABMAcAAAAIOC84LzIwMTkIAAAACTMvMzEvMjAwOAkAAAABMM6blFQ6HNcImbLqjjoc1wglQ0lRLlRTRUM6NjUwNS5JUV9JTVBBSVJNRU5UX0dXLkZZMjAxMwEAAAD7oIgAAwAAAAAA9O7JTjoc1wg8zW2POhzXCCtDSVEuVFNFOjk1MzEuSVFfUkVUVVJOX0NPTU1PTl9FUVVJVFkuRlkyMDA5AQAAALpbDQACAAAABjUuNDExNQEIAAAABQAAAAExAQAAAAoxMzgyNzYzMzc3AwAAAAI3OQIAAAAFMzMzMjAEAAAAATAHAAAACDgvOC8yMDE5CAAAAAkzLzMxLzIwMDkJAAAAATB2BIpLOhzXCN/mD5A6HNcIH0NJUS5OWVNFOlBTWC5JUV9PUEVSX0lOQy5GWTIwMTYBAAAAJKqgAQIAAAAEMTA1MAEIAAAABQAAAAExAQAAAAoxOTQ2NjY1NDY1AwAAAAMxNjACAAAAAjIxBAAAAAEwBwAAAAg4LzgvMjAxOQgAAAAKMTIvMzEvMjAxNgkAAAABMBNLCk86HNcIZbtajzoc1wgmQ0lRLlRTRUM6NjUwNS5JUV9SRVRVUk5fQ0FQSVRBTC5GWTIwMDkBAAAA+6CIAAIAAAAGNy4wMDUxAQgAAAAFAAAAATEBAAAACjE0NDEzMjQ3ODYDAAAAAzE1NgIAAAAENDM2MwQAAAABMAcAAAAIOC84LzIwMTkIAAAA</t>
  </si>
  <si>
    <t>CjEyLzMxLzIwMDkJAAAAATAyzKJKOhzXCJ74IpA6HNcIG0NJUS5OWVNFOk1QQy5JUV9OUFBFLkZZMjAxNQEAAAAaWw0HAgAAAAUyNTE2NAEIAAAABQAAAAExAQAAAAoxODc3MjI5NjY5AwAAAAMxNjACAAAABDEwMDQEAAAAATAHAAAACDgvOC8yMDE5CAAAAAoxMi8zMS8yMDE1CQAAAAEwMRz5TDoc1wjXeZ2POhzXCCVDSVEuVFNFOjk1MDIuSVFfRElMVVRfRVBTX0lOQ0wuRlkyMDExAQAAAO5WDQACAAAACjExMC45Njg3MTYBCAAAAAUAAAABMQEAAAAKMTQ2MTY4MDE0OAMAAAACNzkCAAAAATgEAAAAATAHAAAACDgvOC8yMDE5CAAAAAkzLzMxLzIwMTEJAAAAATDZnUFROhzXCHQyUY86HNcIK0NJUS5UU0U6ODE3NC5JUV9ERUZfVEFYX0xJQUJfQ1VSUkVOVC5GWTIwMDkBAAAAQG4NAAMAAAAAAAqafUk6HNcIQXRBjjoc1wglQ0lRLlRTRTo5NTAyLklRX1BSRUZfRElWX09USEVSLkZZMjAxNwEAAADuVg0AAwAAAAAAQfTyUDoc1whE2fGOOhzXCB9DSVEuVFNFOjk1MzEuSVFfTkVUX0RFQlQuRlkyMDE2AQAAALpbDQACAAAABjU0MjQ0OAEIAAAABQAAAAExAQAAAAoxNzk4ODk1MDE2AwAAAAI3OQIAAAAENDM2NAQAAAABMAcAAAAIOC84LzIwMTkIAAAACTMvMzEvMjAxNgkAAAABMCmgVlQ6HNcI1R2Qjjoc1wggQ0lRLlRTRTo5NTAyLklRX1NUX0lOVkVTVC5GWTIwMTgBAAAA7lYNAAIAAAAGMTA2MjM0AQgAAAAF</t>
  </si>
  <si>
    <t>AAAAATEBAAAACjE4OTUwMDIzMTcDAAAAAjc5AgAAAAQxMDY5BAAAAAEwBwAAAAg4LzgvMjAxOQgAAAAJMy8zMS8yMDE4CQAAAAEwfFb1UDoc1wjv9lWPOhzXCCpDSVEuVFNFOjk1MDEuSVFfVE9UQUxfQ09NTU9OX0VRVUlUWS5GWTIwMTUBAAAAQ1gNAAIAAAAHMjA3Mjk1MgEIAAAABQAAAAExAQAAAAoxNzQ1NTI3ODM5AwAAAAI3OQIAAAAEMTAwNgQAAAABMAcAAAAIOC84LzIwMTkIAAAACTMvMzEvMjAxNQkAAAABMNv5TlI6HNcIcc2gjjoc1wgZQ0lRLlRTRTo5NTAxLklRX0ZYLkZZMjAxOAEAAABDWA0AAgAAAAIxMgEIAAAABQAAAAExAQAAAAoxODk1MDAyNDkyAwAAAAI3OQIAAAAEMjE0NAQAAAABMAcAAAAIOC84LzIwMTkIAAAACTMvMzEvMjAxOAkAAAABMBtcUVI6HNcIXVaqjjoc1wghQ0lRLlRTRTo5NTMzLklRX0NBU0hfRVFVSVYuRlkyMDA4AQAAAP5lDQACAAAABDgwOTABCAAAAAUAAAABMQEAAAAKMTA2Mjc0ODQyNQMAAAACNzkCAAAABDEwOTYEAAAAATAHAAAACDgvOC8yMDE5CAAAAAkzLzMxLzIwMDgJAAAAATB8VvVQOhzXCDBi+446HNcIJUNJUS5UU0U6OTUzMi5JUV9ORVRfUkVOVEFMX0VYUC5GWTIwMTcBAAAAyFsNAAMAAAAAADumS1M6HNcIqizCjjoc1wgkQ0lRLk5ZU0U6UFNYLklRX0VRVUlUWV9NRVRIT0QuRlkyMDExAQAAACSqoAEDAAAAAABhdr9POhzXCKAdXY86HNcIKkNJUS5UU0U6</t>
  </si>
  <si>
    <t>OTUzMi5JUV9PVEhFUl9VTlVTVUFMX1NVUFBMLkZZMjAwOAEAAADIWw0AAwAAAAAAKaBWVDoc1whhXGyOOhzXCCBDSVEuVFNFOjk1MzIuSVFfTklfTUFSR0lOLkZZMjAxMQEAAADIWw0AAgAAAAYzLjg3MjEBCAAAAAUAAAABMQEAAAAKMTQ2MjcxMjU5NwMAAAACNzkCAAAABDQwOTQEAAAAATAHAAAACDgvOC8yMDE5CAAAAAkzLzMxLzIwMTEJAAAAATCxZoxLOhzXCDw0HpA6HNcIH0NJUS5UU0U6OTUwMi5JUV9CVl9TSEFSRS5GWTIwMTABAAAA7lYNAAIAAAALMjE0Ni44MTc1MzEBCAAAAAUAAAABMQEAAAAKMTM4Mjc2MzUxNgMAAAACNzkCAAAABDQwMjAEAAAAATAHAAAACDgvOC8yMDE5CAAAAAkzLzMxLzIwMTAJAAAAATDZnUFROhzXCImpR486HNcIJ0NJUS5ITFNFOk5FU1RFLklRX0RJTFVUX0VQU19FWENMLkZZMjAxNwEAAAASEDoBAgAAAAYxLjE4MzMBCAAAAAUAAAABMQEAAAAKMTk0ODUyMzEyMwMAAAACNTACAAAAAzE0MgQAAAABMAcAAAAIOC84LzIwMTkIAAAACjEyLzMxLzIwMTcJAAAAATAhn3NMOhzXCOzq0Y86HNcIJ0NJUS5UU0U6ODE3NC5JUV9FQklUREFfQ0FQRVhfSU5ULkZZMjAwOAEAAABAbg0AAgAAAAg0LjkyODc0MQEIAAAABQAAAAExAQAAAAoxMDY1MDIxMTUzAwAAAAI3OQIAAAAENDE5MQQAAAABMAcAAAAIOC84LzIwMTkIAAAACTMvMzEvMjAwOAkAAAABMOzIjks6HNcIgsHpjzoc1wgb</t>
  </si>
  <si>
    <t>Q0lRLk5ZU0U6UFNYLklRX0dQUEUuRlkyMDEzAQAAACSqoAECAAAABTI0NDI2AQgAAAAFAAAAATEBAAAACjE3NzcxNjg0ODADAAAAAzE2MAIAAAAEMTE2OQQAAAABMAcAAAAIOC84LzIwMTkIAAAACjEyLzMxLzIwMTMJAAAAATBhdr9POhzXCMsOK486HNcIKENJUS5OWVNFOlBTWC5JUV9GSVhFRF9BU1NFVF9UVVJOUy5GWTIwMTEBAAAAJKqgAQIAAAAJMTIuMDYwMTcyAQgAAAAFAAAAATEBAAAACjE2NTk2MDQwNDcDAAAAAzE2MAIAAAAENDA2NgQAAAABMAcAAAAIOC84LzIwMTkIAAAACjEyLzMxLzIwMTEJAAAAATAyzKJKOhzXCCo3/486HNcIIkNJUS5OWVNFOlZMTy5JUV9DQVNIX0lOVkVTVC5GWTIwMTABAAAAf8EEAAIAAAAFLTE0MDUBCAAAAAUAAAABMQEAAAAKMTU4OTM3ODY1MwMAAAADMTYwAgAAAAQyMDA1BAAAAAEwBwAAAAg4LzgvMjAxOQgAAAAKMTIvMzEvMjAxMAkAAAABMKuh7k06HNcIdy9wjzoc1wglQ0lRLk5ZU0U6VkxPLklRX0RBWVNfU0FMRVNfT1VULkZZMjAwOAEAAAB/wQQAAgAAAAkxOC4yMTY5MTgBCAAAAAUAAAABMQEAAAAKMTQzMzQ1NDAxMgMAAAADMTYwAgAAAAQ0MDQyBAAAAAEwBwAAAAg4LzgvMjAxOQgAAAAKMTIvMzEvMjAwOAkAAAABMKCTiEo6HNcI3t5NkDoc1wgoQ0lRLlRTRTo5NTAyLklRX1BST1ZfQkFEX0RFQlRTX0NGLkZZMjAxMAEAAADuVg0AAwAAAAAA2Z1BUToc1wio</t>
  </si>
  <si>
    <t>KeGOOhzXCChDSVEuVFNFOjgxNzQuSVFfREVGX1RBWF9BU1NFVFNfTFQuRlkyMDA3AQAAAEBuDQACAAAABDI0OTIBCAAAAAUAAAABMQEAAAAJNDg5Mjg2MzAwAwAAAAI3OQIAAAAEMTAyNgQAAAABMAcAAAAIOC84LzIwMTkIAAAACTMvMzEvMjAwNwkAAAABMAqafUk6HNcIBxI/jjoc1wgcQ0lRLk5ZU0U6VkxPLklRX05JX0NGLkZZMjAxNAEAAAB/wQQAAgAAAAQzNjMwAQgAAAAFAAAAATEBAAAACjE4MjkxMzQyNzQDAAAAAzE2MAIAAAAEMjE1MAQAAAABMAcAAAAIOC84LzIwMTkIAAAACjEyLzMxLzIwMTQJAAAAATBNWqJNOhzXCO3zdI86HNcIJENJUS5UU0U6OTUwMi5JUV9DVVJSRU5DWV9HQUlOLkZZMjAxOAEAAADuVg0AAwAAAAAAfFb1UDoc1wgc6wSPOhzXCCFDSVEuVFNFOjk1MDMuSVFfTkVUX0NIQU5HRS5GWTIwMDkBAAAA5lQNAAIAAAAGLTEzMTU5AQgAAAAFAAAAATEBAAAACjEzODI2NjEwODADAAAAAjc5AgAAAAQyMDkzBAAAAAEwBwAAAAg4LzgvMjAxOQgAAAAJMy8zMS8yMDA5CQAAAAEwnZotUjoc1wjyAtqOOhzXCCJDSVEuTllTRTpWTE8uSVFfUVVJQ0tfUkFUSU8uRlkyMDEyAQAAAH/BBAACAAAACDAuODI5NjU4AQgAAAAFAAAAATEBAAAACjE3MjEwMTk1MjMDAAAAAzE2MAIAAAAENDEyMQQAAAABMAcAAAAIOC84LzIwMTkIAAAACjEyLzMxLzIwMTIJAAAAATDu9YpKOhzXCGkaSZA6HNcIHkNJ</t>
  </si>
  <si>
    <t>US5OWVNFOlBTWC5JUV9QRU5TSU9OLkZZMjAxNgEAAAAkqqABAgAAAAQxMjE2AQgAAAAFAAAAATEBAAAACjE5NDY2NjU0NjUDAAAAAzE2MAIAAAAEMTIxMwQAAAABMAcAAAAIOC84LzIwMTkIAAAACjEyLzMxLzIwMTYJAAAAATATSwpPOhzXCD7QTo86HNcIKENJUS5UU0U6OTUwMS5JUV9HV19JTlRBTl9BTU9SVF9DRi5GWTIwMTABAAAAQ1gNAAMAAAAAAMjeZVM6HNcIqizCjjoc1wgnQ0lRLk5ZU0U6UFNYLklRX0RBWVNfUEFZQUJMRV9PVVQuRlkyMDA3AQAAACSqoAEDAAAAAAD8aaBKOhzXCMxqOJA6HNcIKENJUS5ITFNFOk5FU1RFLklRX1NBTEVTX01BUktFVElORy5GWTIwMDcBAAAAEhA6AQMAAAAAAEB++0w6HNcIgsHpjzoc1wgmQ0lRLk5ZU0U6TVBDLklRX0lOVkVOVE9SWV9UVVJOUy5GWTIwMDcBAAAAGlsNBwMAAAAAAO71iko6HNcIfZE/kDoc1wgiQ0lRLlRTRTo4MTc0LklRX0xFVkVSRURfRkNGLkZZMjAxMwEAAABAbg0AAgAAAAg0ODY2Ljg3NQEIAAAABQAAAAExAQAAAAoxNjI2NzI2MDI3AwAAAAI3OQIAAAAENDQyMgQAAAABMAcAAAAIOC84LzIwMTkIAAAACTMvMzEvMjAxMwkAAAABMMSZYVU6HNcI8ppIjjoc1wgiQ0lRLlRTRTo5NTAzLklRX1FVSUNLX1JBVElPLkZZMjAxNQEAAADmVA0AAgAAAAgwLjM3NTM0OQEIAAAABQAAAAExAQAAAAoxNzQ1OTE2NjAyAwAAAAI3OQIAAAAENDEyMQQAAAAB</t>
  </si>
  <si>
    <t>MAcAAAAIOC84LzIwMTkIAAAACTMvMzEvMjAxNQkAAAABMOHpBks6HNcIuPsDkDoc1wgiQ0lRLlRTRTo5NTMxLklRX0dBSU5fSU5WRVNULkZZMjAxOAEAAAC6Ww0AAgAAAAQzMDQ5AQgAAAAFAAAAATEBAAAACjE4OTUwMDIwNTEDAAAAAjc5AgAAAAI2MgQAAAABMAcAAAAIOC84LzIwMTkIAAAACTMvMzEvMjAxOAkAAAABMCmgVlQ6HNcITeV1jjoc1wgZQ0lRLk5ZU0U6TVBDLklRX0dXLkZZMjAxMQEAAAAaWw0HAgAAAAM4NDIBCAAAAAUAAAABMQEAAAAKMTY2MDg4ODc2NgMAAAADMTYwAgAAAAQxMTcxBAAAAAEwBwAAAAg4LzgvMjAxOQgAAAAKMTIvMzEvMjAxMQkAAAABMOoJs006HNcIdSyPjzoc1wgkQ0lRLk5ZU0U6VkxPLklRX0VRVUlUWV9NRVRIT0QuRlkyMDEyAQAAAH/BBAADAAAAAACroe5NOhzXCARoio86HNcIIENJUS5UU0U6OTUzMy5JUV9UT1RBTF9SRVYuRlkyMDE3AQAAAP5lDQACAAAABjM5MDQzMwEIAAAABQAAAAExAQAAAAoxODQ4NjczMjEyAwAAAAI3OQIAAAACMjgEAAAAATAHAAAACDgvOC8yMDE5CAAAAAkzLzMxLzIwMTcJAAAAATDVRBVQOhzXCHg4E486HNcIIENJUS5OWVNFOlZMTy5JUV9DQVNIX09QRVIuRlkyMDA3AQAAAH/BBAACAAAABDUyNTgBCAAAAAUAAAABMQEAAAAKMTMzNDA2MTc5NQMAAAADMTYwAgAAAAQyMDA2BAAAAAEwBwAAAAg4LzgvMjAxOQgAAAAKMTIvMzEvMjAwNwkA</t>
  </si>
  <si>
    <t>AAABMKBbPE86HNcIKFZ3jzoc1wgpQ0lRLk5ZU0U6UFNYLklRX0RFQlRfRVFVSVZfTkVUX1BCTy5GWTIwMDcBAAAAJKqgAQMAAAAAAAunF1A6HNcIup32jjoc1wgmQ0lRLlRTRTo5NTAxLklRX0NBU0hfQUNRVUlSRV9DRi5GWTIwMTkBAAAAQ1gNAAMAAAAAABtcUVI6HNcINmuejjoc1wgoQ0lRLlRTRTo5NTMxLklRX01JTk9SSVRZX0lOVEVSRVNULkZZMjAwOAEAAAC6Ww0AAgAAAAUxMTM4MgEIAAAABQAAAAExAQAAAAoxMDU4OTE0OTc3AwAAAAI3OQIAAAAEMTA1MgQAAAABMAcAAAAIOC84LzIwMTkIAAAACTMvMzEvMjAwOAkAAAABMM6blFQ6HNcIlbuNjjoc1wgrQ0lRLlRTRUM6NjUwNS5JUV9JTlRFUkVTVF9JTlZFU1RfSU5DLkZZMjAxNgEAAAD7oIgAAgAAAAgzMjQ0LjIyMQEIAAAABQAAAAExAQAAAAoxODc5MTQ2NTc5AwAAAAMxNTYCAAAAAjY1BAAAAAEwBwAAAAg4LzgvMjAxOQgAAAAKMTIvMzEvMjAxNgkAAAABMKBbPE86HNcIezUyjzoc1wgmQ0lRLlRTRTo4MTc0LklRX05FVF9ERUJUX0lTU1VFRC5GWTIwMDgBAAAAQG4NAAIAAAAEMjg1MwEIAAAABQAAAAExAQAAAAoxMDY1MDIxMTUzAwAAAAI3OQIAAAAEMjAwMwQAAAABMAcAAAAIOC84LzIwMTkIAAAACTMvMzEvMjAwOAkAAAABMBA5X1U6HNcIfdCBjjoc1wgmQ0lRLlRTRTo5NTMyLklRX1BFUklPRExFTkdUSF9JUy5GWTIwMTYBAAAAyFsNAAEA</t>
  </si>
  <si>
    <t>AAACMTIAO6ZLUzoc1wiIR3iOOhzXCCBDSVEuTllTRTpQU1guSVFfUkRfRVhQX0ZOLkZZMjAxMAEAAAAkqqABAgAAAAI1NgEIAAAABQAAAAExAQAAAAoxNTg4ODQwNDYwAwAAAAMxNjACAAAABDMxNjgEAAAAATAHAAAACDgvOC8yMDE5CAAAAAoxMi8zMS8yMDEwCQAAAAEwPhS9Tzoc1wiBPtWOOhzXCB1DSVEuTllTRTpWTE8uSVFfUkRfRVhQLkZZMjAxNAEAAAB/wQQAAwAAAAAAq6HuTToc1wjbf1+POhzXCC9DSVEuTllTRTpQU1guSVFfT1RIRVJfTk9OX09QRVJfRVhQX1NVUFBMLkZZMjAxMgEAAAAkqqABAgAAAAIzNwEIAAAABQAAAAExAQAAAAoxNzIwMDY0NTg1AwAAAAMxNjACAAAAAjg1BAAAAAEwBwAAAAg4LzgvMjAxOQgAAAAKMTIvMzEvMjAxMgkAAAABMGF2v086HNcIyw4rjzoc1wgoQ0lRLlRTRTo5NTMyLklRX0dXX0lOVEFOX0FNT1JUX0NGLkZZMjAxNAEAAADIWw0AAwAAAAAAAERJUzoc1wj5BbuOOhzXCBtDSVEuTllTRTpQU1guSVFfTlBQRS5GWTIwMTABAAAAJKqgAQIAAAAFMTU0MDkBCAAAAAUAAAABMQEAAAAKMTU4ODg0MDQ2MAMAAAADMTYwAgAAAAQxMDA0BAAAAAEwBwAAAAg4LzgvMjAxOQgAAAAKMTIvMzEvMjAxMAkAAAABMD4UvU86HNcIvKDXjjoc1wgpQ0lRLlRTRTo5NTAyLklRX0RBWVNfSU5WRU5UT1JZX09VVC5GWTIwMTYBAAAA7lYNAAIAAAAJMTQuMTk2NDA4AQgAAAAFAAAAATEB</t>
  </si>
  <si>
    <t>AAAACjE3OTg4OTUwMDEDAAAAAjc5AgAAAAQ0MDM1BAAAAAEwBwAAAAg4LzgvMjAxOQgAAAAJMy8zMS8yMDE2CQAAAAEwCUwJSzoc1wiRCDaQOhzXCB1DSVEuVFNFOjk1MDMuSVFfUkRfRVhQLkZZMjAwOAEAAADmVA0AAwAAAAAAG1xRUjoc1wimJgCPOhzXCChDSVEuVFNFOjk1MDIuSVFfTUlOT1JJVFlfSU5URVJFU1QuRlkyMDE4AQAAAO5WDQACAAAABTYyMTk5AQgAAAAFAAAAATEBAAAACjE4OTUwMDIzMTcDAAAAAjc5AgAAAAQxMDUyBAAAAAEwBwAAAAg4LzgvMjAxOQgAAAAJMy8zMS8yMDE4CQAAAAEwfFb1UDoc1wi6nfaOOhzXCBlDSVEuVFNFOjk1MDEuSVFfQVIuRlkyMDEyAQAAAENYDQACAAAABjQyOTY4OQEIAAAABQAAAAExAQAAAAoxNTU1NzA0NTMyAwAAAAI3OQIAAAAEMTAyMQQAAAABMAcAAAAIOC84LzIwMTkIAAAACTMvMzEvMjAxMgkAAAABMMjeZVM6HNcIcc2gjjoc1wgmQ0lRLlRTRTo4MTc0LklRX05FVF9ERUJUX0VCSVREQS5GWTIwMTYBAAAAQG4NAAIAAAAIMC44ODI2NDkBCAAAAAUAAAABMQEAAAAKMTc5ODg5NDg4MQMAAAACNzkCAAAABDQxOTMEAAAAATAHAAAACDgvOC8yMDE5CAAAAAkzLzMxLzIwMTYJAAAAATDsyI5LOhzXCAfNOpA6HNcIIkNJUS5UU0U6OTUzMy5JUV9HQUlOX0lOVkVTVC5GWTIwMTUBAAAA/mUNAAMAAAAAANVEFVA6HNcItJRTjzoc1wgfQ0lRLlRTRTo5NTAxLklR</t>
  </si>
  <si>
    <t>X0FSX1RVUk5TLkZZMjAxNgEAAABDWA0AAgAAAAkxMS45NDY4NTQBCAAAAAUAAAABMQEAAAAKMTc5ODg5NDg3OAMAAAACNzkCAAAABDQwMDEEAAAAATAHAAAACDgvOC8yMDE5CAAAAAkzLzMxLzIwMTYJAAAAATDh6QZLOhzXCHKWIJA6HNcIIkNJUS5OWVNFOlBTWC5JUV9FQklUX01BUkdJTi5GWTIwMTYBAAAAJKqgAQIAAAAFMS40ODEBCAAAAAUAAAABMQEAAAAKMTk0NjY2NTQ2NQMAAAADMTYwAgAAAAQ0MDUzBAAAAAEwBwAAAAg4LzgvMjAxOQgAAAAKMTIvMzEvMjAxNgkAAAABMDLMoko6HNcIB806kDoc1wgmQ0lRLlRTRTo5NTAzLklRX0NVU1RPTV9CRVRBLjIwMDgvMDMvMzEBAAAA5lQNAAIAAAARMC4xMDQzNDM4MzExMzcxMDIARKn0ajoc1wjc22yQOhzXCCVDSVEuVFNFOjk1MzIuSVFfTFRfREVCVF9SRVBBSUQuRlkyMDExAQAAAMhbDQACAAAABi0yMTY0OQEIAAAABQAAAAExAQAAAAoxNDYyNzEyNTk3AwAAAAI3OQIAAAAEMjAzNgQAAAABMAcAAAAIOC84LzIwMTkIAAAACTMvMzEvMjAxMQkAAAABMLrYo1M6HNcIMmXcjjoc1wghQ0lRLlRTRTo4MTc0LklRX05JX0NPTVBBTlkuRlkyMDA5AQAAAEBuDQACAAAABDE4NTkBCAAAAAUAAAABMQEAAAAKMTM4MTY3NzQ0NQMAAAACNzkCAAAABTQxNTcxBAAAAAEwBwAAAAg4LzgvMjAxOQgAAAAJMy8zMS8yMDA5CQAAAAEwEDlfVToc1wjrl2eOOhzXCBtDSVEu</t>
  </si>
  <si>
    <t>TllTRTpQU1guSVFfQVBJQy5GWTIwMTABAAAAJKqgAQMAAAAAAD4UvU86HNcIoB1djzoc1wguQ0lRLlRTRTo5NTAxLklRX1RPVEFMX0RFQlRfRUJJVERBX0NBUEVYLkZZMjAxNAEAAABDWA0AAgAAAAkzMS45OTc5MjkBCAAAAAUAAAABMQEAAAAKMTY4NjYzNzYwNAMAAAACNzkCAAAABTIzMzEzBAAAAAEwBwAAAAg4LzgvMjAxOQgAAAAJMy8zMS8yMDE0CQAAAAEw4ekGSzoc1wgHzTqQOhzXCClDSVEuVFNFOjgxNzQuSVFfREFZU19JTlZFTlRPUllfT1VULkZZMjAxOAEAAABAbg0AAgAAAAkzMy4zMzcyNzUBCAAAAAUAAAABMQEAAAAKMTg5NTAwMjUwNgMAAAACNzkCAAAABDQwMzUEAAAAATAHAAAACDgvOC8yMDE5CAAAAAkzLzMxLzIwMTgJAAAAATDsyI5LOhzXCE044I86HNcII0NJUS5OWVNFOk1QQy5JUV9QRV9FWENMLi4yMDEzLzAzLzMxAQAAABpbDQcCAAAACDkuMDU5NjU2AQcAAAAFAAAAATEBAAAACjE1ODk3NzU1OTgDAAAAATACAAAABjEwMDAyNwQAAAABMAcAAAAJMy8yOC8yMDEzCAAAAAkzLzI4LzIwMTOZ0ftqOhzXCHmLfZA6HNcIJUNJUS5UU0U6OTUwMi5JUV9PVEhFUl9DQV9TVVBQTC5GWTIwMTUBAAAA7lYNAAIAAAAFODQ4MjABCAAAAAUAAAABMQEAAAAKMTc1ODIzNzE2OQMAAAACNzkCAAAABDEwNTUEAAAAATAHAAAACDgvOC8yMDE5CAAAAAkzLzMxLzIwMTUJAAAAATBB9PJQOhzXCM0RDI86</t>
  </si>
  <si>
    <t>HNcIJUNJUS5UU0U6OTUwMy5JUV9EQVlTX1NBTEVTX09VVC5GWTIwMTkBAAAA5lQNAAIAAAAJMzEuODc4NzM1AQgAAAAFAAAAATEBAAAACjE5NjkzMDQxNzIDAAAAAjc5AgAAAAQ0MDQyBAAAAAEwBwAAAAg4LzgvMjAxOQgAAAAJMy8zMS8yMDE5CQAAAAEw4ekGSzoc1wje3k2QOhzXCB9DSVEuTllTRTpWTE8uSVFfQlZfU0hBUkUuRlkyMDA5AQAAAH/BBAACAAAACTI2LjA3NTY2NQEIAAAABQAAAAExAQAAAAoxNTIzNzEyNjI5AwAAAAMxNjACAAAABDQwMjAEAAAAATAHAAAACDgvOC8yMDE5CAAAAAoxMi8zMS8yMDA5CQAAAAEwq6HuTToc1wg4x6uPOhzXCCVDSVEuVFNFOjk1MDEuSVFfT1RIRVJfT1BFUl9BQ1QuRlkyMDA5AQAAAENYDQACAAAABTUyNjk1AQgAAAAFAAAAATEBAAAACjE0MDU2MDY0NjQDAAAAAjc5AgAAAAQyMDQ3BAAAAAEwBwAAAAg4LzgvMjAxOQgAAAAJMy8zMS8yMDA5CQAAAAEwyN5lUzoc1whE37OOOhzXCCBDSVEuVFNFOjgxNzQuSVFfRElWRVNUX0NGLkZZMjAwNAEAAABAbg0AAwAAAAAACpp9SToc1wiPBVWQOhzXCDRDSVEuVFNFOjk1MzEuSVFfVE9UQUxfT1VUU1RBTkRJTkdfRklMSU5HX0RBVEUuRlkyMDE4AQAAALpbDQACAAAACjQ1Mi40MjQzMDkBBAAAAAUAAAABNQEAAAAKMTg5NTAwMjA1MQIAAAAFMjQxNTMGAAAAATApoFZUOhzXCBKDc446HNcIIkNJUS5OWVNFOlBTWC5JUV9E</t>
  </si>
  <si>
    <t>QV9TVVBQTF9DRi5GWTIwMDcBAAAAJKqgAQMAAAAAAAunF1A6HNcI8fk2jzoc1wgpQ0lRLlRTRTo5NTAzLklRX0FTU0VUX1dSSVRFRE9XTl9DRi5GWTIwMTIBAAAA5lQNAAMAAAAAAJ2aLVI6HNcI44vjjjoc1wglQ0lRLlRTRTo5NTAzLklRX0JBU0lDX0VQU19JTkNMLkZZMjAxNAEAAADmVA0AAgAAAAstMTA5LjAxMTE1MQEIAAAABQAAAAExAQAAAAoxNjg2NjM3NzE3AwAAAAI3OQIAAAABOQQAAAABMAcAAAAIOC84LzIwMTkIAAAACTMvMzEvMjAxNAkAAAABMNj8L1I6HNcIlrXLjjoc1wgvQ0lRLkhMU0U6TkVTVEUuSVFfQ0FTSF9DT05WRVJTSU9OLkZZMjAxMy4uLi5KUFkBAAAAEhA6AQIAAAAJMTcuOTk2MzI1AQgAAAAFAAAAATEBAAAACjE3MjIzMDEzNTkDAAAAAjUwAgAAAAQ0MTg0BAAAAAEwBwAAAAg4LzgvMjAxOQgAAAAKMTIvMzEvMjAxMwkAAAABMCD/YEk6HNcILrhGkDoc1wgwQ0lRLk5ZU0U6UFNYLklRX1RPVEFMX09VVFNUQU5ESU5HX0JTX0RBVEUuRlkyMDE2AQAAACSqoAECAAAACTUxOC43NjY1OQEEAAAABQAAAAE1AQAAAAoxOTQ2NjY1NDY1AgAAAAUyNDE1MgYAAAABMBNLCk86HNcIfzv0jjoc1wggQ0lRLlRTRTo5NTAzLklRX1NUX0lOVkVTVC5GWTIwMDgBAAAA5lQNAAIAAAADMzM2AQgAAAAFAAAAATEBAAAACjEwNzM1MjI5NjADAAAAAjc5AgAAAAQxMDY5BAAAAAEwBwAAAAg4LzgvMjAx</t>
  </si>
  <si>
    <t>OQgAAAAJMy8zMS8yMDA4CQAAAAEwG1xRUjoc1wjPFO2OOhzXCCZDSVEuVFNFOjk1MzMuSVFfU0FMRVNfTUFSS0VUSU5HLkZZMjAxMQEAAAD+ZQ0AAwAAAAAATI9CUDoc1wgFcS2POhzXCCRDSVEuVFNFOjk1MzMuSVFfQ09NTU9OX0RJVl9DRi5GWTIwMTMBAAAA/mUNAAMAAAAAAH7xRFA6HNcIzREMjzoc1wgmQ0lRLlRTRTo5NTAzLklRX0RFRl9UQVhfTElBQl9MVC5GWTIwMDgBAAAA5lQNAAIAAAADMTM2AQgAAAAFAAAAATEBAAAACjEwNzM1MjI5NjADAAAAAjc5AgAAAAQxMDI3BAAAAAEwBwAAAAg4LzgvMjAxOQgAAAAJMy8zMS8yMDA4CQAAAAEwnZotUjoc1wjyAtqOOhzXCC5DSVEuVFNFOjk1MzEuSVFfVE9UQUxfTElBQl9UT1RBTF9BU1NFVFMuRlkyMDEzAQAAALpbDQACAAAABzUyLjQ5MzkBCAAAAAUAAAABMQEAAAAKMTYyNTQ1NzUzMgMAAAACNzkCAAAABDQxODgEAAAAATAHAAAACDgvOC8yMDE5CAAAAAkzLzMxLzIwMTMJAAAAATCxZoxLOhzXCG+ZAZA6HNcIJ0NJUS5ITFNFOk5FU1RFLklRX09USEVSX0NMX1NVUFBMLkZZMjAxMwEAAAASEDoBAgAAAAMzNTEBCAAAAAUAAAABMQEAAAAKMTcyMjMwMTM1OQMAAAACNTACAAAABDEwNTcEAAAAATAHAAAACDgvOC8yMDE5CAAAAAoxMi8zMS8yMDEzCQAAAAEw5MKZTDoc1whdr9aPOhzXCBxDSVEuTllTRTpNUEMuSVFfREFfQ0YuRlkyMDEzAQAAABpbDQcC</t>
  </si>
  <si>
    <t>AAAABDEyMTIBCAAAAAUAAAABMQEAAAAKMTc3ODI5MTQyMQMAAAADMTYwAgAAAAQyMTYwBAAAAAEwBwAAAAg4LzgvMjAxOQgAAAAKMTIvMzEvMjAxMwkAAAABMCpstU06HNcI6e2yjzoc1wggQ0lRLlRTRTo5NTAyLklRX09USEVSX1JFVi5GWTIwMTgBAAAA7lYNAAMAAAAAAHxW9VA6HNcIRNnxjjoc1wgcQ0lRLlRTRTo5NTMyLklRX0RBX0NGLkZZMjAxNAEAAADIWw0AAgAAAAU4OTc3MwEIAAAABQAAAAExAQAAAAoxNjg2NjM4MDMzAwAAAAI3OQIAAAAEMjE2MAQAAAABMAcAAAAIOC84LzIwMTkIAAAACTMvMzEvMjAxNAkAAAABMABESVM6HNcI+QW7jjoc1wgeQ0lRLlRTRTo5NTMzLklRX0lOQ19UQVguRlkyMDEwAQAAAP5lDQACAAAABDYzODgBCAAAAAUAAAABMQEAAAAKMTM4MjY2MTEzMQMAAAACNzkCAAAAAjc1BAAAAAEwBwAAAAg4LzgvMjAxOQgAAAAJMy8zMS8yMDEwCQAAAAEwTI9CUDoc1wjNEQyPOhzXCChDSVEuVFNFOjk1MzEuSVFfRklYRURfQVNTRVRfVFVSTlMuRlkyMDA5AQAAALpbDQACAAAABzEuNDg1NjIBCAAAAAUAAAABMQEAAAAKMTM4Mjc2MzM3NwMAAAACNzkCAAAABDQwNjYEAAAAATAHAAAACDgvOC8yMDE5CAAAAAkzLzMxLzIwMDkJAAAAATB2BIpLOhzXCNuF7o86HNcIHkNJUS5ITFNFOk5FU1RFLklRX05JX0NGLkZZMjAxMwEAAAASEDoBAgAAAAM1MjMBCAAAAAUAAAABMQEAAAAKMTcy</t>
  </si>
  <si>
    <t>MjMwMTM1OQMAAAACNTACAAAABDIxNTAEAAAAATAHAAAACDgvOC8yMDE5CAAAAAoxMi8zMS8yMDEzCQAAAAEw5MKZTDoc1wiaFLqPOhzXCBNDSVEuLklRX0NBU0hfVEFYRVMuBQAAAAEAAAAIAAAAFChJbnZhbGlkIElkZW50aWZpZXIp7mv2dDoc1wjua/Z0OhzXCB9DSVEuVFNFOjk1MzEuSVFfT1BFUl9JTkMuRlkyMDEzAQAAALpbDQACAAAABjE0NTYzNAEIAAAABQAAAAExAQAAAAoxNjI1NDU3NTMyAwAAAAI3OQIAAAACMjEEAAAAATAHAAAACDgvOC8yMDE5CAAAAAkzLzMxLzIwMTMJAAAAATDOm5RUOhzXCPKaSI46HNcIIkNJUS5UU0U6OTUwMy5JUV9RVUlDS19SQVRJTy5GWTIwMTMBAAAA5lQNAAIAAAAIMC4zMTQzMDUBCAAAAAUAAAABMQEAAAAKMTYyNTk3NTE4MwMAAAACNzkCAAAABDQxMjEEAAAAATAHAAAACDgvOC8yMDE5CAAAAAkzLzMxLzIwMTMJAAAAATDh6QZLOhzXCBbACJA6HNcIKUNJUS5UU0U6OTUzMy5JUV9JTlZFU1RfU0VDVVJJVFlfQ0YuRlkyMDEwAQAAAP5lDQACAAAABC02MDkBCAAAAAUAAAABMQEAAAAKMTM4MjY2MTEzMQMAAAACNzkCAAAABDIwMjcEAAAAATAHAAAACDgvOC8yMDE5CAAAAAkzLzMxLzIwMTAJAAAAATBMj0JQOhzXCJKvCY86HNcIGkNJUS5UU0U6OTUzMy5JUV9DSVAuRlkyMDEzAQAAAP5lDQADAAAAAAB+8URQOhzXCPX/+I46HNcIIENJUS5UU0U6OTUzMy5JUV9UT1RB</t>
  </si>
  <si>
    <t>TF9SRVYuRlkyMDExAQAAAP5lDQACAAAABjQzNjgyNQEIAAAABQAAAAExAQAAAAoxNDYxNjgwMDk3AwAAAAI3OQIAAAACMjgEAAAAATAHAAAACDgvOC8yMDE5CAAAAAkzLzMxLzIwMTEJAAAAATBMj0JQOhzXCPX/+I46HNcIIkNJUS5UU0U6OTUwMi5JUV9TQUxFX1BQRV9DRi5GWTIwMTQBAAAA7lYNAAMAAAAAAEH08lA6HNcIvKDXjjoc1wgjQ0lRLlRTRTo5NTMxLklRX0JBU0lDX1dFSUdIVC5GWTIwMDkBAAAAulsNAAIAAAAINTMzLjUyMzQAzpuUVDoc1whvyr+OOhzXCCNDSVEuSExTRTpORVNURS5JUV9PVEhFUl9PUEVSLkZZMjAxMAEAAAASEDoBAgAAAAMzMDcBCAAAAAUAAAABMQEAAAAKMTUyNTczNjA2MAMAAAACNTACAAAAAzI2MAQAAAABMAcAAAAIOC84LzIwMTkIAAAACjEyLzMxLzIwMTAJAAAAATBDYpdMOhzXCMD/xY86HNcIIENJUS5ITFNFOk5FU1RFLklRX1BFTlNJT04uRlkyMDE4AQAAABIQOgECAAAAAzEyNAEIAAAABQAAAAExAQAAAAoxOTQ4NTIzMTMxAwAAAAI1MAIAAAAEMTIxMwQAAAABMAcAAAAIOC84LzIwMTkIAAAACjEyLzMxLzIwMTgJAAAAATAhn3NMOhzXCIegpI86HNcIJkNJUS5UU0U6ODE3NC5JUV9ORVRfREVCVF9FQklUREEuRlkyMDA5AQAAAEBuDQACAAAACDMuMjY0MjE1AQgAAAAFAAAAATEBAAAACjEzODE2Nzc0NDUDAAAAAjc5AgAAAAQ0MTkzBAAAAAEwBwAAAAg4LzgvMjAx</t>
  </si>
  <si>
    <t>OQgAAAAJMy8zMS8yMDA5CQAAAAEw7MiOSzoc1whx/uSPOhzXCBxDSVEuVFNFQzo2NTA1LklRX0xBTkQuRlkyMDE3AQAAAPugiAACAAAACTIyMTE0LjgxMgEIAAAABQAAAAExAQAAAAoxOTQ5MzQ4ODk2AwAAAAMxNTYCAAAABDMwOTgEAAAAATAHAAAACDgvOC8yMDE5CAAAAAoxMi8zMS8yMDE3CQAAAAEwoFs8Tzoc1whjuHmPOhzXCB1DSVEuTllTRTpWTE8uSVFfUkRfRVhQLkZZMjAxMgEAAAB/wQQAAwAAAAAAq6HuTToc1wjt83SPOhzXCBtDSVEuTllTRTpQU1guSVFfQ09HUy5GWTIwMDkBAAAAJKqgAQIAAAAFNzk4MzEBCAAAAAUAAAABMQEAAAAKMTUzOTU3MDIzMwMAAAADMTYwAgAAAAIzNAQAAAABMAcAAAAIOC84LzIwMTkIAAAACjEyLzMxLzIwMDkJAAAAATA+FL1POhzXCCpZWI86HNcIJ0NJUS5UU0VDOjY1MDUuSVFfSU5WRVNUX0xPQU5TX0NGLkZZMjAxNAEAAAD7oIgAAwAAAAAAZfk5Tzoc1whF0y+POhzXCBlDSVEuVFNFOjk1MzMuSVFfQUQuRlkyMDEzAQAAAP5lDQADAAAAAAB+8URQOhzXCLSUU486HNcIKkNJUS5UU0U6ODE3NC5JUV9JTlRFUkVTVF9JTlZFU1RfSU5DLkZZMjAwNgEAAABAbg0AAgAAAAI3MwEIAAAABQAAAAExAQAAAAk0ODkyODYzODcDAAAAAjc5AgAAAAI2NQQAAAABMAcAAAAIOC84LzIwMTkIAAAACTMvMzEvMjAwNgkAAAABMCD/YEk6HNcIZxdokDoc1wglQ0lRLlRTRUM6NjUw</t>
  </si>
  <si>
    <t>NS5JUV9DVVJSRU5UX1JBVElPLkZZMjAwOAEAAAD7oIgAAgAAAAgxLjUyNjIwMgEIAAAABQAAAAExAQAAAAoxMzg5NTc2NzY0AwAAAAMxNTYCAAAABDQwMzAEAAAAATAHAAAACDgvOC8yMDE5CAAAAAoxMi8zMS8yMDA4CQAAAAEwMsyiSjoc1wiRCDaQOhzXCCpDSVEuVFNFOjgxNzQuSVFfVE9UQUxfQ09NTU9OX0VRVUlUWS5GWTIwMTIBAAAAQG4NAAIAAAAFMzY0ODABCAAAAAUAAAABMQEAAAAKMTU1NzYzODQ0NwMAAAACNzkCAAAABDEwMDYEAAAAATAHAAAACDgvOC8yMDE5CAAAAAkzLzMxLzIwMTIJAAAAATDEmWFVOhzXCCj9So46HNcIJENJUS5UU0U6OTUwMi5JUV9DQVNIX0lOVEVSRVNULkZZMjAxNQEAAADuVg0AAgAAAAU1MTQ2NgEIAAAABQAAAAExAQAAAAoxNzU4MjM3MTY5AwAAAAI3OQIAAAAEMzAyOAQAAAABMAcAAAAIOC84LzIwMTkIAAAACTMvMzEvMjAxNQkAAAABMEH08lA6HNcIRNnxjjoc1wgZQ0lRLk5ZU0U6UFNYLklRX1JFLkZZMjAxNQEAAAAkqqABAgAAAAUxMjM0OAEIAAAABQAAAAExAQAAAAoxODc1Njk5MjkwAwAAAAMxNjACAAAABDEyMjIEAAAAATAHAAAACDgvOC8yMDE5CAAAAAoxMi8zMS8yMDE1CQAAAAEwE0sKTzoc1whTR0WPOhzXCB9DSVEuVFNFOjk1MzIuSVFfT1BFUl9JTkMuRlkyMDE5AQAAAMhbDQACAAAABTY3OTc3AQgAAAAFAAAAATEBAAAACjE5Njk0NDcyODcDAAAAAjc5</t>
  </si>
  <si>
    <t>AgAAAAIyMQQAAAABMAcAAAAIOC84LzIwMTkIAAAACTMvMzEvMjAxOQkAAAABMDumS1M6HNcI1R2Qjjoc1wgnQ0lRLkhMU0U6TkVTVEUuSVFfT1RIRVJfT1BFUl9BQ1QuRlkyMDE3AQAAABIQOgECAAAAAy04MAEIAAAABQAAAAExAQAAAAoxOTQ4NTIzMTIzAwAAAAI1MAIAAAAEMjA0NwQAAAABMAcAAAAIOC84LzIwMTkIAAAACjEyLzMxLzIwMTcJAAAAATAhn3NMOhzXCNd5nY86HNcIJ0NJUS5OWVNFOlBTWC5JUV9NQVJLRVRDQVAuMjAxOC8zLzMxLkpQWQEAAAAkqqABAgAAAA40NzUwNTM5LjgyODY5MwEGAAAABQAAAAExAQAAAAoxODc1Njk5OTIyAwAAAAI3OQIAAAAGMTAwMDU0BAAAAAEwBwAAAAkzLzMxLzIwMTi6PRxsOhzXCHQ815Y6HNcIJUNJUS5UU0U6OTUzMi5JUV9MVF9ERUJUX1JFUEFJRC5GWTIwMTcBAAAAyFsNAAIAAAAGLTU0NDYzAQgAAAAFAAAAATEBAAAACjE4NDkwMjY3MDcDAAAAAjc5AgAAAAQyMDM2BAAAAAEwBwAAAAg4LzgvMjAxOQgAAAAJMy8zMS8yMDE3CQAAAAEwO6ZLUzoc1whdVqqOOhzXCCZDSVEuTllTRTpWTE8uSVFfSU5WRVNUX0xPQU5TX0NGLkZZMjAxOAEAAAB/wQQAAwAAAAAAg7ykTToc1wiLpmaPOhzXCBxDSVEuVFNFOjk1MDIuSVFfRUJJVEEuRlkyMDEwAQAAAO5WDQACAAAABjIwMDAzMgEIAAAABQAAAAExAQAAAAoxMzgyNzYzNTE2AwAAAAI3OQIAAAAGMTAwNjg5BAAA</t>
  </si>
  <si>
    <t>AAEwBwAAAAg4LzgvMjAxOQgAAAAJMy8zMS8yMDEwCQAAAAEw2Z1BUToc1wgMetCOOhzXCB5DSVEuTllTRTpWTE8uSVFfV0lQX0lOVi5GWTIwMDkBAAAAf8EEAAMAAAAAAKuh7k06HNcI7fN0jzoc1wggQ0lRLk5ZU0U6VkxPLklRX1NHQV9TVVBQTC5GWTIwMDkBAAAAf8EEAAIAAAADNTMyAQgAAAAFAAAAATEBAAAACjE1MjM3MTI2MjkDAAAAAzE2MAIAAAADMTAyBAAAAAEwBwAAAAg4LzgvMjAxOQgAAAAKMTIvMzEvMjAwOQkAAAABMKuh7k06HNcIPtBOjzoc1wggQ0lRLlRTRTo5NTMzLklRX0NBU0hfT1BFUi5GWTIwMTQBAAAA/mUNAAIAAAAFMzc4MDkBCAAAAAUAAAABMQEAAAAKMTY4NjYzNzYzMgMAAAACNzkCAAAABDIwMDYEAAAAATAHAAAACDgvOC8yMDE5CAAAAAkzLzMxLzIwMTQJAAAAATDVRBVQOhzXCCxcOY86HNcIJENJUS5UU0U6ODE3NC5JUV9FQklUREFfTUFSR0lOLkZZMjAwOQEAAABAbg0AAgAAAAcxMi41NjQyAQgAAAAFAAAAATEBAAAACjEzODE2Nzc0NDUDAAAAAjc5AgAAAAQ0MDQ3BAAAAAEwBwAAAAg4LzgvMjAxOQgAAAAJMy8zMS8yMDA5CQAAAAEw7MiOSzoc1wjbhe6POhzXCBVDSVEuMC5JUV9OSV9NQVJHSU4uRlkFAAAAAAAAAAgAAAAVKEludmFsaWQgVGltZSBQZXJpb2QpTLzCSToc1whnF2iQOhzXCCVDSVEuVFNFOjk1MzEuSVFfQkFTSUNfRVBTX0VYQ0wuRlkyMDE5AQAAALpbDQAC</t>
  </si>
  <si>
    <t>AAAACjE4Ny42MDAyNTYBCAAAAAUAAAABMQEAAAAKMTk3MDA1MTQ2OQMAAAACNzkCAAAABDMwNjQEAAAAATAHAAAACDgvOC8yMDE5CAAAAAkzLzMxLzIwMTkJAAAAATApoFZUOhzXCGFcbI46HNcIJkNJUS5UU0U6OTUzMy5JUV9ERUZfVEFYX0xJQUJfTFQuRlkyMDExAQAAAP5lDQACAAAAAzY0MAEIAAAABQAAAAExAQAAAAoxNDYxNjgwMDk3AwAAAAI3OQIAAAAEMTAyNwQAAAABMAcAAAAIOC84LzIwMTkIAAAACTMvMzEvMjAxMQkAAAABMEyPQlA6HNcIzREMjzoc1wgfQ0lRLlRTRTo5NTAyLklRX09QRVJfSU5DLkZZMjAxOQEAAADuVg0AAgAAAAYxMjU5MjQBCAAAAAUAAAABMQEAAAAKMTk3MDA1MTM5MQMAAAACNzkCAAAAAjIxBAAAAAEwBwAAAAg4LzgvMjAxOQgAAAAJMy8zMS8yMDE5CQAAAAEwfFb1UDoc1wiWtcuOOhzXCChDSVEuVFNFOjk1MzMuSVFfVE9UQUxfRElWX1BBSURfQ0YuRlkyMDEwAQAAAP5lDQACAAAABS00NDY4AQgAAAAFAAAAATEBAAAACjEzODI2NjExMzEDAAAAAjc5AgAAAAQyMDIyBAAAAAEwBwAAAAg4LzgvMjAxOQgAAAAJMy8zMS8yMDEwCQAAAAEwTI9CUDoc1wgsXDmPOhzXCCVDSVEuVFNFOjk1MDEuSVFfU1RfREVCVF9JU1NVRUQuRlkyMDEyAQAAAENYDQACAAAABjk4OTMwNAEIAAAABQAAAAExAQAAAAoxNTU1NzA0NTMyAwAAAAI3OQIAAAAEMjA0MwQAAAABMAcAAAAIOC84LzIw</t>
  </si>
  <si>
    <t>MTkIAAAACTMvMzEvMjAxMgkAAAABMMjeZVM6HNcImLisjjoc1wgZQ0lRLlRTRTo5NTMyLklRX1JFLkZZMjAxNgEAAADIWw0AAgAAAAY3MTI0MDEBCAAAAAUAAAABMQEAAAAKMTc5OTI0MzM3MwMAAAACNzkCAAAABDEyMjIEAAAAATAHAAAACDgvOC8yMDE5CAAAAAkzLzMxLzIwMTYJAAAAATA7pktTOhzXCE3ldY46HNcIJkNJUS5ITFNFOk5FU1RFLklRX01BUktFVENBUC4yMDA4LzEyLzMxAQAAABIQOgECAAAACzI3MTIuNzUwNDg1AQYAAAAFAAAAATEBAAAACTcxMTc4OTIxNAMAAAACNTACAAAABjEwMDA1NAQAAAABMAcAAAAKMTIvMzEvMjAwOESp9Go6HNcIyGR2kDoc1wgqQ0lRLlRTRTo5NTAxLklRX0NVUlJFTlRfUE9SVF9MRUFTRVMuRlkyMDE5AQAAAENYDQACAAAABDY3MjEBCAAAAAUAAAABMQEAAAAKMTk3MDA1MTQwOQMAAAACNzkCAAAABDEwOTAEAAAAATAHAAAACDgvOC8yMDE5CAAAAAkzLzMxLzIwMTkJAAAAATAbXFFSOhzXCGjH3o46HNcILENJUS5ITFNFOk5FU1RFLklRX0lOVEVSRVNUX0lOVkVTVF9JTkMuRlkyMDExAQAAABIQOgECAAAAATQBCAAAAAUAAAABMQEAAAAKMTU5MTE1MTAxNwMAAAACNTACAAAAAjY1BAAAAAEwBwAAAAg4LzgvMjAxOQgAAAAKMTIvMzEvMjAxMQkAAAABMOTCmUw6HNcI13mdjzoc1wgjQ0lRLlRTRTo5NTMyLklRX1RPVEFMX1JFQ0VJVi5GWTIwMDkBAAAAyFsNAAIA</t>
  </si>
  <si>
    <t>AAAGMTMxNTg5AQgAAAAFAAAAATEBAAAACjEzODY2MDA0NzUDAAAAAjc5AgAAAAQxMDAxBAAAAAEwBwAAAAg4LzgvMjAxOQgAAAAJMy8zMS8yMDA5CQAAAAEwdnahUzoc1wicvm6OOhzXCCFDSVEuVFNFOjk1MDIuSVFfT1RIRVJfT1BFUi5GWTIwMTMBAAAA7lYNAAMAAAAAAA8ARFE6HNcIGugjjzoc1wgfQ0lRLkhMU0U6TkVTVEUuSVFfRUJJVERBLkZZMjAxNwEAAAASEDoBAgAAAAQxNTM4AQgAAAAFAAAAATEBAAAACjE5NDg1MjMxMjMDAAAAAjUwAgAAAAQ0MDUxBAAAAAEwBwAAAAg4LzgvMjAxOQgAAAAKMTIvMzEvMjAxNwkAAAABMCGfc0w6HNcI7OrRjzoc1wgmQ0lRLlRTRTo5NTMzLklRX0xPQU5TX1JFQ0VJVl9MVC5GWTIwMTABAAAA/mUNAAMAAAAAAEyPQlA6HNcIa8T9jjoc1wgpQ0lRLk5ZU0U6TVBDLklRX1RPVEFMX0RFQlRfQ0FQSVRBTC5GWTIwMDkBAAAAGlsNBwIAAAAHMjIuMTY1NgEIAAAABQAAAAExAQAAAAoxNTI1NzM2MjcwAwAAAAMxNjACAAAABDQxODYEAAAAATAHAAAACDgvOC8yMDE5CAAAAAoxMi8zMS8yMDA5CQAAAAEw7vWKSjoc1wjMajiQOhzXCChDSVEuVFNFQzo2NTA1LklRX1RPVEFMX1JFVi5GWTIwMTMuLi4uSlBZAQAAAPugiAACAAAADTMyNzc5ODMuNTQ5MjcBCAAAAAUAAAABMQEAAAAKMTcyNDcxODM0OAMAAAACNzkCAAAAAjI4BAAAAAEwBwAAAAg4LzgvMjAxOQgAAAAKMTIv</t>
  </si>
  <si>
    <t>MzEvMjAxMwkAAAABMEy8wkk6HNcIBcpZkDoc1wglQ0lRLlRTRTo5NTMxLklRX0NBUElUQUxfTEVBU0VTLkZZMjAwOAEAAAC6Ww0AAwAAAAAAzpuUVDoc1wg4bn+OOhzXCCpDSVEuVFNFOjk1MDEuSVFfSU5DX1RBWF9QQVlfQ1VSUkVOVC5GWTIwMTgBAAAAQ1gNAAIAAAAGMTMxNTY2AQgAAAAFAAAAATEBAAAACjE4OTUwMDI0OTIDAAAAAjc5AgAAAAQxMDk0BAAAAAEwBwAAAAg4LzgvMjAxOQgAAAAJMy8zMS8yMDE4CQAAAAEwG1xRUjoc1whZUOiOOhzXCCNDSVEuVFNFOjk1MDIuSVFfVE9UQUxfQVNTRVRTLkZZMjAxMwEAAADuVg0AAgAAAAc1ODgyNzc1AQgAAAAFAAAAATEBAAAACjE2MjU0NTc2NTQDAAAAAjc5AgAAAAQxMDA3BAAAAAEwBwAAAAg4LzgvMjAxOQgAAAAJMy8zMS8yMDEzCQAAAAEwDwBEUToc1whXTQePOhzXCCdDSVEuVFNFQzo2NTA1LklRX0NBU0hfQUNRVUlSRV9DRi5GWTIwMTABAAAA+6CIAAMAAAAAAPTuyU46HNcI8fk2jzoc1wgmQ0lRLlRTRTo5NTAyLklRX0NBU0hfQ09OVkVSU0lPTi5GWTIwMTYBAAAA7lYNAAIAAAAJMjMuMDU4NzMyAQgAAAAFAAAAATEBAAAACjE3OTg4OTUwMDEDAAAAAjc5AgAAAAQ0MTg0BAAAAAEwBwAAAAg4LzgvMjAxOQgAAAAJMy8zMS8yMDE2CQAAAAEwCUwJSzoc1whpGkmQOhzXCCdDSVEuSExTRTpORVNURS5JUV9ORVRfUkVOVEFMX0VYUC5GWTIwMDgBAAAA</t>
  </si>
  <si>
    <t>EhA6AQIAAAADMTMyAQgAAAAFAAAAATEBAAAACjEzNDIyMTU3NTIDAAAAAjUwAgAAAAUyNDI2MQQAAAABMAcAAAAIOC84LzIwMTkIAAAACjEyLzMxLzIwMDgJAAAAATBAfvtMOhzXCJoUuo86HNcIKENJUS5UU0U6OTUwMy5JUV9GSVhFRF9BU1NFVF9UVVJOUy5GWTIwMTIBAAAA5lQNAAIAAAAIMC41MzgxNTUBCAAAAAUAAAABMQEAAAAKMTU1NTcwNDQ5NAMAAAACNzkCAAAABDQwNjYEAAAAATAHAAAACDgvOC8yMDE5CAAAAAkzLzMxLzIwMTIJAAAAATDh6QZLOhzXCG+ZAZA6HNcIGUNJUS5OWVNFOlBTWC5JUV9OSS5GWTIwMTYBAAAAJKqgAQIAAAAEMTU1NQEIAAAABQAAAAExAQAAAAoxOTQ2NjY1NDY1AwAAAAMxNjACAAAAAjE1BAAAAAEwBwAAAAg4LzgvMjAxOQgAAAAKMTIvMzEvMjAxNgkAAAABMBNLCk86HNcIPM1tjzoc1wggQ0lRLlRTRTo5NTMxLklRX0RJVkVTVF9DRi5GWTIwMTABAAAAulsNAAIAAAAEMTY4MAEIAAAABQAAAAExAQAAAAoxMzgyNzYzNDQ4AwAAAAI3OQIAAAAEMjA3NwQAAAABMAcAAAAIOC84LzIwMTkIAAAACTMvMzEvMjAxMAkAAAABMM6blFQ6HNcI2SNSjjoc1wgfQ0lRLkhMU0U6TkVTVEUuSVFfQ09NTU9OLkZZMjAxOAEAAAASEDoBAgAAAAI0MAEIAAAABQAAAAExAQAAAAoxOTQ4NTIzMTMxAwAAAAI1MAIAAAAEMTEwMwQAAAABMAcAAAAIOC84LzIwMTkIAAAACjEyLzMxLzIwMTgJ</t>
  </si>
  <si>
    <t>AAAAATAhn3NMOhzXCMICp486HNcIIENJUS5UU0U6ODE3NC5JUV9OSV9NQVJHSU4uRlkyMDA5AQAAAEBuDQACAAAABjEuMzY0MQEIAAAABQAAAAExAQAAAAoxMzgxNjc3NDQ1AwAAAAI3OQIAAAAENDA5NAQAAAABMAcAAAAIOC84LzIwMTkIAAAACTMvMzEvMjAwOQkAAAABMOzIjks6HNcIHEzzjzoc1wgkQ0lRLlRTRUM6NjUwNS5JUV9QRV9FWENMLi4yMDA5LzAzLzMxAQAAAPugiAACAAAACTQwLjg0NTI0MwEHAAAABQAAAAExAQAAAAoxMzY1MTk3MTM1AwAAAAEwAgAAAAYxMDAwMjcEAAAAATAHAAAACTMvMzEvMjAwOQgAAAAJMy8zMS8yMDA5mdH7ajoc1wjqT4KQOhzXCDFDSVEuTllTRTpQU1guSVFfQ0hBTkdFX05FVF9XT1JLSU5HX0NBUElUQUwuRlkyMDA5AQAAACSqoAEDAAAAAAA+FL1POhzXCM0RDI86HNcII0NJUS5OWVNFOk1QQy5JUV9PVEhFUl9FUVVJVFkuRlkyMDExAQAAABpbDQcCAAAABC04NzkBCAAAAAUAAAABMQEAAAAKMTY2MDg4ODc2NgMAAAADMTYwAgAAAAQxMDI4BAAAAAEwBwAAAAg4LzgvMjAxOQgAAAAKMTIvMzEvMjAxMQkAAAABMOoJs006HNcIxghpjzoc1wgfQ0lRLk5ZU0U6UFNYLklRX1RPVEFMX0NMLkZZMjAxNwEAAAAkqqABAgAAAAUxMDEwNwEIAAAABQAAAAExAQAAAAoxOTQ2NjY1MzkxAwAAAAMxNjACAAAABDEwMDkEAAAAATAHAAAACDgvOC8yMDE5CAAAAAoxMi8zMS8yMDE3</t>
  </si>
  <si>
    <t>CQAAAAEwE0sKTzoc1whaSiaPOhzXCCRDSVEuTllTRTpNUEMuSVFfU0FMRV9JTlRBTl9DRi5GWTIwMTEBAAAAGlsNBwMAAAAAAOoJs006HNcIOsqMjzoc1wghQ0lRLlRTRTo5NTAyLklRX05JX0NPTVBBTlkuRlkyMDE4AQAAAO5WDQACAAAABTc2NzUyAQgAAAAFAAAAATEBAAAACjE4OTUwMDIzMTcDAAAAAjc5AgAAAAU0MTU3MQQAAAABMAcAAAAIOC84LzIwMTkIAAAACTMvMzEvMjAxOAkAAAABMHxW9VA6HNcICHQOjzoc1wghQ0lRLlRTRTo5NTMxLklRX0NPTU1PTl9SRVAuRlkyMDE2AQAAALpbDQACAAAABi0zMzkzOQEIAAAABQAAAAExAQAAAAoxNzk4ODk1MDE2AwAAAAI3OQIAAAAEMjE2NAQAAAABMAcAAAAIOC84LzIwMTkIAAAACTMvMzEvMjAxNgkAAAABMCmgVlQ6HNcIwaaZjjoc1wglQ0lRLlRTRTo5NTMyLklRX0dBSU5fQVNTRVRTX0NGLkZZMjAxNQEAAADIWw0AAgAAAAQxNDIyAQgAAAAFAAAAATEBAAAACjE3NDU5MTY2ODgDAAAAAjc5AgAAAAQyMDI2BAAAAAEwBwAAAAg4LzgvMjAxOQgAAAAJMy8zMS8yMDE1CQAAAAEwAERJUzoc1wiYuKyOOhzXCCVDSVEuVFNFOjk1MzEuSVFfR0FJTl9JTlZFU1RfQ0YuRlkyMDExAQAAALpbDQACAAAABDEzNzUBCAAAAAUAAAABMQEAAAAKMTQ2MjcxMjMxNAMAAAACNzkCAAAABDIwOTAEAAAAATAHAAAACDgvOC8yMDE5CAAAAAkzLzMxLzIwMTEJAAAAATDOm5RU</t>
  </si>
  <si>
    <t>OhzXCMWsW446HNcIJENJUS5UU0U6ODE3NC5JUV9DT01NT05fSVNTVUVELkZZMjAxMwEAAABAbg0AAwAAAAAAxJlhVToc1wh102KOOhzXCB9DSVEuVFNFOjgxNzQuSVFfT1BFUl9JTkMuRlkyMDA3AQAAAEBuDQACAAAABDUxNjkBCAAAAAUAAAABMQEAAAAJNDg5Mjg2MzAwAwAAAAI3OQIAAAACMjEEAAAAATAHAAAACDgvOC8yMDE5CAAAAAkzLzMxLzIwMDcJAAAAATAg/2BJOhzXCI8FVZA6HNcILUNJUS5ITFNFOk5FU1RFLklRX01JTk9SSVRZX0lOVEVSRVNUX0lTLkZZMjAxOAEAAAASEDoBAwAAAAAAIZ9zTDoc1wicEdmPOhzXCB5DSVEuSExTRTpORVNURS5JUV9OSV9DRi5GWTIwMTUBAAAAEhA6AQIAAAADNTU4AQgAAAAFAAAAATEBAAAACjE4MzEzMTI5ODcDAAAAAjUwAgAAAAQyMTUwBAAAAAEwBwAAAAg4LzgvMjAxOQgAAAAKMTIvMzEvMjAxNQkAAAABMCGfc0w6HNcISjvBjzoc1wgeQ0lRLlRTRTo5NTAxLklRX0xUX0RFQlQuRlkyMDE2AQAAAENYDQACAAAABzQ4MTg3MDQBCAAAAAUAAAABMQEAAAAKMTc5ODg5NDg3OAMAAAACNzkCAAAABDEwNDkEAAAAATAHAAAACDgvOC8yMDE5CAAAAAkzLzMxLzIwMTYJAAAAATDb+U5SOhzXCKoswo46HNcIJkNJUS5UU0U6OTUwMi5JUV9FRkZFQ1RfVEFYX1JBVEUuRlkyMDE3AQAAAO5WDQACAAAABzIzLjE1MzMBCAAAAAUAAAABMQEAAAAKMTg0ODg3OTY3OAMAAAAC</t>
  </si>
  <si>
    <t>NzkCAAAABDQzNzYEAAAAATAHAAAACDgvOC8yMDE5CAAAAAkzLzMxLzIwMTcJAAAAATBB9PJQOhzXCPX/+I46HNcIH0NJUS5OWVNFOlZMTy5JUV9FQlRfRVhDTC5GWTIwMTUBAAAAf8EEAAIAAAAENTk3MQEIAAAABQAAAAExAQAAAAoxODc2NzM0ODA1AwAAAAMxNjACAAAAATQEAAAAATAHAAAACDgvOC8yMDE5CAAAAAoxMi8zMS8yMDE1CQAAAAEwTVqiTToc1whRRGSPOhzXCCtDSVEuVFNFOjgxNzQuSVFfUkVUVVJOX0NPTU1PTl9FUVVJVFkuRlkyMDEwAQAAAEBuDQACAAAABzEwLjcwNzQBCAAAAAUAAAABMQEAAAAKMTM4MTY3NzU2OQMAAAACNzkCAAAABTMzMzIwBAAAAAEwBwAAAAg4LzgvMjAxOQgAAAAJMy8zMS8yMDEwCQAAAAEw7MiOSzoc1whx/uSPOhzXCB9DSVEuVFNFOjk1MzEuSVFfT1BFUl9JTkMuRlkyMDE1AQAAALpbDQACAAAABjE3MTc1NQEIAAAABQAAAAExAQAAAAoxNzQ1OTE2NTQ0AwAAAAI3OQIAAAACMjEEAAAAATAHAAAACDgvOC8yMDE5CAAAAAkzLzMxLzIwMTUJAAAAATDpPVRUOhzXCBSGVI46HNcIFkNJUS4wLklRX0NBU0hfRklOQU4uRlkFAAAAAAAAAAgAAAAVKEludmFsaWQgVGltZSBQZXJpb2QpIZ9zTDoc1wie+CKQOhzXCB5DSVEuTllTRTpNUEMuSVFfSU5DX1RBWC5GWTIwMTQBAAAAGlsNBwIAAAAEMTI4MAEIAAAABQAAAAExAQAAAAoxODI5MjEwNjE4AwAAAAMxNjACAAAAAjc1</t>
  </si>
  <si>
    <t>BAAAAAEwBwAAAAg4LzgvMjAxOQgAAAAKMTIvMzEvMjAxNAkAAAABMCpstU06HNcIsYjPjzoc1wgkQ0lRLk5ZU0U6VkxPLklRX0NBU0hfSU5URVJFU1QuRlkyMDE2AQAAAH/BBAACAAAAAzQyNwEIAAAABQAAAAExAQAAAAoxOTQ3NzQ2MTI2AwAAAAMxNjACAAAABDMwMjgEAAAAATAHAAAACDgvOC8yMDE5CAAAAAoxMi8zMS8yMDE2CQAAAAEwTVqiTToc1wg6yoyPOhzXCCVDSVEuTllTRTpQU1guSVFfU1BFQ0lBTF9ESVZfQ0YuRlkyMDE2AQAAACSqoAEDAAAAAAATSwpPOhzXCGe+O486HNcINENJUS5OWVNFOlZMTy5JUV9UT1RBTF9PVVRTVEFORElOR19GSUxJTkdfREFURS5GWTIwMTMBAAAAf8EEAAIAAAAKNTMyLjUxMDI2MwEEAAAABQAAAAE1AQAAAAoxNzc3OTQxOTU1AgAAAAUyNDE1MwYAAAABMKuh7k06HNcIFuJhjzoc1wgmQ0lRLk5ZU0U6VkxPLklRX0VYVFJBX0FDQ19JVEVNUy5GWTIwMTYBAAAAf8EEAAMAAAAAAE1aok06HNcIUURkjzoc1wgkQ0lRLlRTRTo5NTMyLklRX0VRVUlUWV9NRVRIT0QuRlkyMDEzAQAAAMhbDQADAAAAAAC62KNTOhzXCPkFu446HNcIHENJUS5UU0U6OTUzMy5JUV9FQklUQS5GWTIwMTIBAAAA/mUNAAIAAAAFMTc1MDQBCAAAAAUAAAABMQEAAAAKMTU1NDk1MDcwNwMAAAACNzkCAAAABjEwMDY4OQQAAAABMAcAAAAIOC84LzIwMTkIAAAACTMvMzEvMjAxMgkAAAABMEyPQlA6</t>
  </si>
  <si>
    <t>HNcItpc0jzoc1wghQ0lRLlRTRTo5NTMxLklRX0NBU0hfRVFVSVYuRlkyMDE5AQAAALpbDQACAAAABTkzMDkyAQgAAAAFAAAAATEBAAAACjE5NzAwNTE0NjkDAAAAAjc5AgAAAAQxMDk2BAAAAAEwBwAAAAg4LzgvMjAxOQgAAAAJMy8zMS8yMDE5CQAAAAEwKaBWVDoc1wg4bn+OOhzXCCBDSVEuVFNFOjk1MzEuSVFfQ0hBTkdFX0FSLkZZMjAxMAEAAAC6Ww0AAgAAAAUxNTQxOQEIAAAABQAAAAExAQAAAAoxMzgyNzYzNDQ4AwAAAAI3OQIAAAAEMjAxOAQAAAABMAcAAAAIOC84LzIwMTkIAAAACTMvMzEvMjAxMAkAAAABMM6blFQ6HNcIhkSXjjoc1wgmQ0lRLlRTRUM6NjUwNS5JUV9HQUlOX0FTU0VUU19DRi5GWTIwMTYBAAAA+6CIAAIAAAAHNDc1LjQxMwEIAAAABQAAAAExAQAAAAoxODc5MTQ2NTc5AwAAAAMxNTYCAAAABDIwMjYEAAAAATAHAAAACDgvOC8yMDE5CAAAAAoxMi8zMS8yMDE2CQAAAAEwoFs8Tzoc1wiui7CPOhzXCCJDSVEuVFNFOjk1MzEuSVFfQ0FTSF9JTlZFU1QuRlkyMDEwAQAAALpbDQACAAAABy0xNzcyOTABCAAAAAUAAAABMQEAAAAKMTM4Mjc2MzQ0OAMAAAACNzkCAAAABDIwMDUEAAAAATAHAAAACDgvOC8yMDE5CAAAAAkzLzMxLzIwMTAJAAAAATDOm5RUOhzXCNkjUo46HNcII0NJUS5UU0U6OTUwMS5JUV9CRVRBXzVZUi4yMDE0LzAzLzMxAQAAAENYDQACAAAAEDEuMDY4MTgxODg2NDc0</t>
  </si>
  <si>
    <t>MTUARKn0ajoc1wjc22yQOhzXCCRDSVEuTllTRTpQU1guSVFfT1RIRVJfTElBQl9MVC5GWTIwMTYBAAAAJKqgAQIAAAADOTE4AQgAAAAFAAAAATEBAAAACjE5NDY2NjU0NjUDAAAAAzE2MAIAAAAEMTA2MgQAAAABMAcAAAAIOC84LzIwMTkIAAAACjEyLzMxLzIwMTYJAAAAATATSwpPOhzXCGW7Wo86HNcIIUNJUS5ITFNFOk5FU1RFLklRX0RBX1NVUFBMLkZZMjAxOAEAAAASEDoBAgAAAAM1MDIBCAAAAAUAAAABMQEAAAAKMTk0ODUyMzEzMQMAAAACNTACAAAAAjQxBAAAAAEwBwAAAAg4LzgvMjAxOQgAAAAKMTIvMzEvMjAxOAkAAAABMCGfc0w6HNcInBebjzoc1wgcQ0lRLlRTRTo5NTMxLklRX0NBUEVYLkZZMjAxNAEAAAC6Ww0AAgAAAActMTcyNjAwAQgAAAAFAAAAATEBAAAACjE2ODY2Mzc2MTADAAAAAjc5AgAAAAQyMDIxBAAAAAEwBwAAAAg4LzgvMjAxOQgAAAAJMy8zMS8yMDE0CQAAAAEw6T1UVDoc1whL4pSOOhzXCCZDSVEuMC5JUV9DSEFOR0VfTkVUX1dPUktJTkdfQ0FQSVRBTC5GWQUAAAAAAAAACAAAABUoSW52YWxpZCBUaW1lIFBlcmlvZCkhn3NMOhzXCHKWIJA6HNcIG0NJUS5UU0U6OTUwMy5JUV9OUFBFLkZZMjAxMgEAAADmVA0AAgAAAAc1MTk3MjY2AQgAAAAFAAAAATEBAAAACjE1NTU3MDQ0OTQDAAAAAjc5AgAAAAQxMDA0BAAAAAEwBwAAAAg4LzgvMjAxOQgAAAAJMy8zMS8yMDEyCQAAAAEw</t>
  </si>
  <si>
    <t>nZotUjoc1wgACZyOOhzXCBVDSVEuLklRX0VCSVRBX01BUkdJTi4FAAAAAQAAAAgAAAAUKEludmFsaWQgSWRlbnRpZmllcilnAqV2OhzXCGcCpXY6HNcIHENJUS5UU0U6ODE3NC5JUV9EQV9DRi5GWTIwMTkBAAAAQG4NAAIAAAAEOTc5NQEIAAAABQAAAAExAQAAAAoxOTY5OTQ5OTU0AwAAAAI3OQIAAAAEMjE2MAQAAAABMAcAAAAIOC84LzIwMTkIAAAACTMvMzEvMjAxOQkAAAABMBMLyVQ6HNcI7pSGjjoc1wgdQ0lRLlRTRTo5NTMzLklRX0NPTU1PTi5GWTIwMTABAAAA/mUNAAIAAAAFMzMwNzIBCAAAAAUAAAABMQEAAAAKMTM4MjY2MTEzMQMAAAACNzkCAAAABDExMDMEAAAAATAHAAAACDgvOC8yMDE5CAAAAAkzLzMxLzIwMTAJAAAAATBMj0JQOhzXCM0RDI86HNcIMENJUS5ITFNFOk5FU1RFLklRX01JTk9SSVRZX0lOVEVSRVNUX1RPVEFMLkZZMjAxNAEAAAASEDoBAgAAAAIxOAEIAAAABQAAAAExAQAAAAoxNzc5NjA2NzY0AwAAAAI1MAIAAAAEMTMxMgQAAAABMAcAAAAIOC84LzIwMTkIAAAACjEyLzMxLzIwMTQJAAAAATAhn3NMOhzXCGG1mI86HNcIGkNJUS5UU0U6OTUzMi5JUV9FQlQuRlkyMDEwAQAAAMhbDQACAAAABTgyNTcwAQgAAAAFAAAAATEBAAAACjEzODY2MDA5OTgDAAAAAjc5AgAAAAMxMzkEAAAAATAHAAAACDgvOC8yMDE5CAAAAAkzLzMxLzIwMTAJAAAAATC62KNTOhzXCMOpeo46HNcIJUNJ</t>
  </si>
  <si>
    <t>US5OWVNFOlZMTy5JUV9MVF9ERUJUX0lTU1VFRC5GWTIwMTMBAAAAf8EEAAMAAAAAAKuh7k06HNcIi6Zmjzoc1wgmQ0lRLlRTRTo5NTMyLklRX0RFRl9UQVhfTElBQl9MVC5GWTIwMDkBAAAAyFsNAAIAAAAFMTU4MzMBCAAAAAUAAAABMQEAAAAKMTM4NjYwMDQ3NQMAAAACNzkCAAAABDEwMjcEAAAAATAHAAAACDgvOC8yMDE5CAAAAAkzLzMxLzIwMDkJAAAAATB2dqFTOhzXCJW7jY46HNcIKENJUS5UU0U6OTUzMi5JUV9UT1RBTF9ERUJUX0VRVUlUWS5GWTIwMTkBAAAAyFsNAAIAAAAHNTcuMjk5NwEIAAAABQAAAAExAQAAAAoxOTY5NDQ3Mjg3AwAAAAI3OQIAAAAENDAzNAQAAAABMAcAAAAIOC84LzIwMTkIAAAACTMvMzEvMjAxOQkAAAABMLFmjEs6HNcIvnL6jzoc1wgmQ0lRLlRTRUM6NjUwNS5JUV9TVF9ERUJUX1JFUEFJRC5GWTIwMTEBAAAA+6CIAAIAAAAHLTUyNjcuNgEIAAAABQAAAAExAQAAAAoxNjI4NjI1NDg3AwAAAAMxNTYCAAAABDIwNDQEAAAAATAHAAAACDgvOC8yMDE5CAAAAAoxMi8zMS8yMDExCQAAAAEw9O7JTjoc1wiiID6POhzXCDVDSVEuSExTRTpORVNURS5JUV9DSEFOR0VfT1RIRVJfTkVUX09QRVJfQVNTRVRTLkZZMjAwOQEAAAASEDoBAwAAAAAAQ2KXTDoc1wjUdryPOhzXCCpDSVEuTllTRTpQU1guSVFfT1RIRVJfVU5VU1VBTF9TVVBQTC5GWTIwMTQBAAAAJKqgAQMAAAAAABNLCk86</t>
  </si>
  <si>
    <t>HNcIWkomjzoc1wggQ0lRLlRTRTo5NTAzLklRX0NBU0hfT1BFUi5GWTIwMTMBAAAA5lQNAAIAAAAGMTQyNjczAQgAAAAFAAAAATEBAAAACjE2MjU5NzUxODMDAAAAAjc5AgAAAAQyMDA2BAAAAAEwBwAAAAg4LzgvMjAxOQgAAAAJMy8zMS8yMDEzCQAAAAEwnZotUjoc1wgMetCOOhzXCBtDSVEuVFNFOjk1MDMuSVFfQ09HUy5GWTIwMTMBAAAA5lQNAAIAAAAHMzE3MzA2NgEIAAAABQAAAAExAQAAAAoxNjI1OTc1MTgzAwAAAAI3OQIAAAACMzQEAAAAATAHAAAACDgvOC8yMDE5CAAAAAkzLzMxLzIwMTMJAAAAATCdmi1SOhzXCJi4rI46HNcIH0NJUS5UU0U6OTUwMy5JUV9UT1RBTF9DQS5GWTIwMDkBAAAA5lQNAAIAAAAGNTQwNjAxAQgAAAAFAAAAATEBAAAACjEzODI2NjEwODADAAAAAjc5AgAAAAQxMDA4BAAAAAEwBwAAAAg4LzgvMjAxOQgAAAAJMy8zMS8yMDA5CQAAAAEwnZotUjoc1whZUOiOOhzXCC5DSVEuTllTRTpQU1guSVFfT1RIRVJfRklOQU5DRV9BQ1RfU1VQUEwuRlkyMDA4AQAAACSqoAECAAAABC04NDkBCAAAAAUAAAABMQEAAAAKMTUyMzk2NzQzNwMAAAADMTYwAgAAAAQyMDUwBAAAAAEwBwAAAAg4LzgvMjAxOQgAAAAKMTIvMzEvMjAwOAkAAAABMDiwuk86HNcIfzv0jjoc1wgmQ0lRLlRTRTo5NTAzLklRX0FTU0VUX1dSSVRFRE9XTi5GWTIwMTcBAAAA5lQNAAMAAAAAAF7K11E6HNcIlrXLjjoc</t>
  </si>
  <si>
    <t>1wgfQ0lRLlRTRTo5NTAyLklRX1RPVEFMX0NBLkZZMjAxNAEAAADuVg0AAgAAAAcxMDAzNjk3AQgAAAAFAAAAATEBAAAACjE3NTgyMzcxNTUDAAAAAjc5AgAAAAQxMDA4BAAAAAEwBwAAAAg4LzgvMjAxOQgAAAAJMy8zMS8yMDE0CQAAAAEwDwBEUToc1whXTQePOhzXCCFDSVEuTllTRTpNUEMuSVFfTkVUX0NIQU5HRS5GWTIwMTUBAAAAGlsNBwIAAAAELTM2NwEIAAAABQAAAAExAQAAAAoxODc3MjI5NjY5AwAAAAMxNjACAAAABDIwOTMEAAAAATAHAAAACDgvOC8yMDE5CAAAAAoxMi8zMS8yMDE1CQAAAAEwMRz5TDoc1wiaFLqPOhzXCB5DSVEuVFNFOjk1MzEuSVFfV0lQX0lOVi5GWTIwMTIBAAAAulsNAAIAAAAFMTA3MzQBCAAAAAUAAAABMQEAAAAKMTU1NjIwMDQ5NwMAAAACNzkCAAAABDMyMTkEAAAAATAHAAAACDgvOC8yMDE5CAAAAAkzLzMxLzIwMTIJAAAAATDOm5RUOhzXCPKaSI46HNcIJUNJUS5UU0U6OTUzMy5JUV9DQVBJVEFMX0xFQVNFUy5GWTIwMTkBAAAA/mUNAAMAAAAAAAunF1A6HNcI8/wXjzoc1wghQ0lRLlRTRTo5NTAxLklRX0lOQ19FUVVJVFkuRlkyMDA4AQAAAENYDQACAAAABDkxODQBCAAAAAUAAAABMQEAAAAKMTA1ODkxNDk5MwMAAAACNzkCAAAAAjQ3BAAAAAEwBwAAAAg4LzgvMjAxOQgAAAAJMy8zMS8yMDA4CQAAAAEwO6ZLUzoc1wj5BbuOOhzXCB9DSVEuVFNFOjk1MzMuSVFfRUJJ</t>
  </si>
  <si>
    <t>VF9JTlQuRlkyMDEwAQAAAP5lDQACAAAACDcuNDYxODkyAQgAAAAFAAAAATEBAAAACjEzODI2NjExMzEDAAAAAjc5AgAAAAQ0MTg5BAAAAAEwBwAAAAg4LzgvMjAxOQgAAAAJMy8zMS8yMDEwCQAAAAEw/GmgSjoc1wi+cvqPOhzXCCVDSVEuTllTRTpNUEMuSVFfTFRfREVCVF9FUVVJVFkuRlkyMDExAQAAABpbDQcCAAAABzM0LjYzNDQBCAAAAAUAAAABMQEAAAAKMTY2MDg4ODc2NgMAAAADMTYwAgAAAAQ0MDg1BAAAAAEwBwAAAAg4LzgvMjAxOQgAAAAKMTIvMzEvMjAxMQkAAAABMO71iko6HNcIOyxckDoc1wgfQ0lRLlRTRTo4MTc0LklRX09QRVJfSU5DLkZZMjAxNgEAAABAbg0AAgAAAAUxMTgxMQEIAAAABQAAAAExAQAAAAoxNzk4ODk0ODgxAwAAAAI3OQIAAAACMjEEAAAAATAHAAAACDgvOC8yMDE5CAAAAAkzLzMxLzIwMTYJAAAAATDdqMZUOhzXCMVnV5A6HNcIIUNJUS5UU0U6ODE3NC5JUV9UT1RBTF9ERUJULkZZMjAxNgEAAABAbg0AAgAAAAU1Mzg2MgEIAAAABQAAAAExAQAAAAoxNzk4ODk0ODgxAwAAAAI3OQIAAAAENDE3MwQAAAABMAcAAAAIOC84LzIwMTkIAAAACTMvMzEvMjAxNgkAAAABMN2oxlQ6HNcIxWdXkDoc1wgfQ0lRLlRTRTo5NTAyLklRX1RSRUFTVVJZLkZZMjAxOQEAAADuVg0AAgAAAAUtMjAwOAEIAAAABQAAAAExAQAAAAoxOTcwMDUxMzkxAwAAAAI3OQIAAAAEMTI0OAQAAAABMAcA</t>
  </si>
  <si>
    <t>AAAIOC84LzIwMTkIAAAACTMvMzEvMjAxOQkAAAABMHxW9VA6HNcIzREMjzoc1wgjQ0lRLlRTRTo5NTMzLklRX0JFVEFfMVlSLjIwMDgvMDMvMzEBAAAA/mUNAAIAAAATLTAuMDg2OTcxMjI0OTI4OTQyMwC6PRxsOhzXCL2f2JI6HNcIIUNJUS5UU0U6OTUwMS5JUV9UT1RBTF9MSUFCLkZZMjAxOQEAAABDWA0AAgAAAAc5ODUzNzY4AQgAAAAFAAAAATEBAAAACjE5NzAwNTE0MDkDAAAAAjc5AgAAAAQxMjc2BAAAAAEwBwAAAAg4LzgvMjAxOQgAAAAJMy8zMS8yMDE5CQAAAAEwG1xRUjoc1wgKd++OOhzXCCFDSVEuVFNFOjk1MzEuSVFfT1RIRVJfT1BFUi5GWTIwMDgBAAAAulsNAAMAAAAAABR1jVQ6HNcIsjhGjjoc1wgZQ0lRLlRTRTo4MTc0LklRX0FQLkZZMjAxMgEAAABAbg0AAgAAAAUxNDEyNAEIAAAABQAAAAExAQAAAAoxNTU3NjM4NDQ3AwAAAAI3OQIAAAAEMTAxOAQAAAABMAcAAAAIOC84LzIwMTkIAAAACTMvMzEvMjAxMgkAAAABMMSZYVU6HNcIxaxbjjoc1wgmQ0lRLlRTRTo5NTAxLklRX0FTU0VUX1dSSVRFRE9XTi5GWTIwMTkBAAAAQ1gNAAMAAAAAABtcUVI6HNcIcc2gjjoc1wgcQ0lRLlRTRUM6NjUwNS5JUV9HUFBFLkZZMjAxNgEAAAD7oIgAAgAAAAo0MjM2NDkuMzk5AQgAAAAFAAAAATEBAAAACjE4NzkxNDY1NzkDAAAAAzE1NgIAAAAEMTE2OQQAAAABMAcAAAAIOC84LzIwMTkIAAAACjEyLzMx</t>
  </si>
  <si>
    <t>LzIwMTYJAAAAATCgWzxPOhzXCKIgPo86HNcIJUNJUS5ITFNFOk5FU1RFLklRX1BFX0VYQ0wuLjIwMTYvMDMvMzEBAAAAEhA6AQIAAAAJMTMuMjY1NDYzAQcAAAAFAAAAATEBAAAACjE3Nzk2MDgwNDYDAAAAATACAAAABjEwMDAyNwQAAAABMAcAAAAJMy8zMS8yMDE2CAAAAAkzLzMxLzIwMTaZ0ftqOhzXCEMpe5A6HNcIJkNJUS5UU0U6OTUzMS5JUV9TQUxFU19NQVJLRVRJTkcuRlkyMDE1AQAAALpbDQADAAAAAAApoFZUOhzXCLyg1446HNcIJUNJUS5OWVNFOlZMTy5JUV9PVEhFUl9DQV9TVVBQTC5GWTIwMTABAAAAf8EEAAIAAAADMTQ0AQgAAAAFAAAAATEBAAAACjE1ODkzNzg2NTMDAAAAAzE2MAIAAAAEMTA1NQQAAAABMAcAAAAIOC84LzIwMTkIAAAACjEyLzMxLzIwMTAJAAAAATCroe5NOhzXCK6LsI86HNcIIENJUS5UU0U6OTUzMi5JUV9NQUNISU5FUlkuRlkyMDE0AQAAAMhbDQADAAAAAAAARElTOhzXCA59sY46HNcIJkNJUS5OWVNFOlBTWC5JUV9DQVNIX0NPTlZFUlNJT04uRlkyMDA3AQAAACSqoAEDAAAAAAD8aaBKOhzXCEcvPZA6HNcIJkNJUS5UU0VDOjY1MDUuSVFfR0FJTl9BU1NFVFNfQ0YuRlkyMDA3AQAAAPugiAACAAAACC0xODQuNDY1AQgAAAAFAAAAATEBAAAACjEzNjUxNzEyNzEDAAAAAzE1NgIAAAAEMjAyNgQAAAABMAcAAAAIOC84LzIwMTkIAAAACjEyLzMxLzIwMDcJAAAAATAPrwxP</t>
  </si>
  <si>
    <t>OhzXCANuTI86HNcIJUNJUS5UU0U6OTUzMy5JUV9MVF9ERUJUX1JFUEFJRC5GWTIwMTkBAAAA/mUNAAIAAAAGLTIzNjcxAQgAAAAFAAAAATEBAAAACjE5Njk5NTAwMTQDAAAAAjc5AgAAAAQyMDM2BAAAAAEwBwAAAAg4LzgvMjAxOQgAAAAJMy8zMS8yMDE5CQAAAAEwC6cXUDoc1wjfhSGPOhzXCCVDSVEuTllTRTpQU1guSVFfTFRfREVCVF9JU1NVRUQuRlkyMDEzAQAAACSqoAEDAAAAAABhdr9POhzXCKIgPo86HNcIIENJUS5UU0U6OTUzMi5JUV9DQVNIX09QRVIuRlkyMDA5AQAAAMhbDQACAAAABjEyMDY5MQEIAAAABQAAAAExAQAAAAoxMzg2NjAwNDc1AwAAAAI3OQIAAAAEMjAwNgQAAAABMAcAAAAIOC84LzIwMTkIAAAACTMvMzEvMjAwOQkAAAABMLrYo1M6HNcImbLqjjoc1wgnQ0lRLlRTRTo5NTAxLklRX0RBWVNfUEFZQUJMRV9PVVQuRlkyMDEzAQAAAENYDQACAAAACDE5LjA5Mzg4AQgAAAAFAAAAATEBAAAACjE2MjU0NTc1NDcDAAAAAjc5AgAAAAQ0MTgzBAAAAAEwBwAAAAg4LzgvMjAxOQgAAAAJMy8zMS8yMDEzCQAAAAEw4ekGSzoc1wi+cvqPOhzXCCxDSVEuVFNFOjk1MzEuSVFfREVCVF9FUVVJVl9PUEVSX0xFQVNFLkZZMjAxNwEAAAC6Ww0AAwAAAAAAKaBWVDoc1wicvm6OOhzXCCZDSVEuVFNFOjgxNzQuSVFfREVGX1RBWF9MSUFCX0xULkZZMjAxMAEAAABAbg0AAgAAAAMyNjUBCAAAAAUAAAAB</t>
  </si>
  <si>
    <t>MQEAAAAKMTM4MTY3NzU2OQMAAAACNzkCAAAABDEwMjcEAAAAATAHAAAACDgvOC8yMDE5CAAAAAkzLzMxLzIwMTAJAAAAATDEmWFVOhzXCHXTYo46HNcIIkNJUS5UU0U6OTUzMi5JUV9HQUlOX0lOVkVTVC5GWTIwMTcBAAAAyFsNAAMAAAAAADumS1M6HNcIKfeIjjoc1wgeQ0lRLlRTRTo5NTMzLklRX0xUX0RFQlQuRlkyMDE3AQAAAP5lDQACAAAABjEwNTI0MAEIAAAABQAAAAExAQAAAAoxODQ4NjczMjEyAwAAAAI3OQIAAAAEMTA0OQQAAAABMAcAAAAIOC84LzIwMTkIAAAACTMvMzEvMjAxNwkAAAABMAunF1A6HNcILFw5jzoc1wgoQ0lRLk5ZU0U6VkxPLklRX1BST1ZfQkFEX0RFQlRTX0NGLkZZMjAxNgEAAAB/wQQAAwAAAAAATVqiTToc1wgW4mGPOhzXCBlDSVEuVFNFOjk1MzEuSVFfQkVUQV8yWVIuAQAAALpbDQACAAAAETAuNDE0MTA5ODI1ODQxNjMxALo9HGw6HNcI4CYzjjoc1wggQ0lRLlRTRTo5NTMzLklRX01BQ0hJTkVSWS5GWTIwMTMBAAAA/mUNAAMAAAAAAH7xRFA6HNcI9f/4jjoc1wgnQ0lRLlRTRTo5NTAzLklRX0RBWVNfUEFZQUJMRV9PVVQuRlkyMDE2AQAAAOZUDQACAAAACTE4LjMzMDc0NAEIAAAABQAAAAExAQAAAAoxNzk4ODk0OTA0AwAAAAI3OQIAAAAENDE4MwQAAAABMAcAAAAIOC84LzIwMTkIAAAACTMvMzEvMjAxNgkAAAABMOHpBks6HNcIkQg2kDoc1wghQ0lRLlRTRTo5NTMxLklR</t>
  </si>
  <si>
    <t>X1RPVEFMX0RFQlQuRlkyMDE4AQAAALpbDQACAAAABjcyMDQ2NwEIAAAABQAAAAExAQAAAAoxODk1MDAyMDUxAwAAAAI3OQIAAAAENDE3MwQAAAABMAcAAAAIOC84LzIwMTkIAAAACTMvMzEvMjAxOAkAAAABMCmgVlQ6HNcIiEd4jjoc1wgfQ0lRLlRTRTo5NTMyLklRX1RSRUFTVVJZLkZZMjAxMAEAAADIWw0AAgAAAAUtMzUzMAEIAAAABQAAAAExAQAAAAoxMzg2NjAwOTk4AwAAAAI3OQIAAAAEMTI0OAQAAAABMAcAAAAIOC84LzIwMTkIAAAACTMvMzEvMjAxMAkAAAABMLrYo1M6HNcIYVxsjjoc1wgkQ0lRLlRTRTo5NTMzLklRX0VCSVREQS5GWTIwMDkuLi4uSlBZAQAAAP5lDQACAAAABTUxNTE4AQgAAAAFAAAAATEBAAAACjEzODI2NjEzODYDAAAAAjc5AgAAAAQ0MDUxBAAAAAEwBwAAAAg4LzgvMjAxOQgAAAAJMy8zMS8yMDA5CQAAAAEwTLzCSToc1wgZQVCQOhzXCCFDSVEuVFNFQzo2NTA1LklRX1NUX0lOVkVTVC5GWTIwMTQBAAAA+6CIAAIAAAAJMzg5MzguNTk4AQgAAAAFAAAAATEBAAAACjE3ODExNDM5OTADAAAAAzE1NgIAAAAEMTA2OQQAAAABMAcAAAAIOC84LzIwMTkIAAAACjEyLzMxLzIwMTQJAAAAATBl+TlPOhzXCLCOkY86HNcIJENJUS5OWVNFOlBTWC5JUV9VTkxFVkVSRURfRkNGLkZZMjAxNwEAAAAkqqABAgAAAAM1ODkBCAAAAAUAAAABMQEAAAAKMTk0NjY2NTM5MQMAAAADMTYwAgAAAAQ0</t>
  </si>
  <si>
    <t>NDIzBAAAAAEwBwAAAAg4LzgvMjAxOQgAAAAKMTIvMzEvMjAxNwkAAAABMBNLCk86HNcIkKwojzoc1wgwQ0lRLk5ZU0U6VkxPLklRX1RPVEFMX09VVFNUQU5ESU5HX0JTX0RBVEUuRlkyMDA4AQAAAH/BBAACAAAACjUxNi4yMTExNTcBBAAAAAUAAAABNQEAAAAKMTQzMzQ1NDAxMgIAAAAFMjQxNTIGAAAAATCroe5NOhzXCD7QTo86HNcIKENJUS5OWVNFOk1QQy5JUV9UT1RBTF9MSUFCX0VRVUlUWS5GWTIwMTQBAAAAGlsNBwIAAAAFMzA0MjUBCAAAAAUAAAABMQEAAAAKMTgyOTIxMDYxOAMAAAADMTYwAgAAAAQxMDEzBAAAAAEwBwAAAAg4LzgvMjAxOQgAAAAKMTIvMzEvMjAxNAkAAAABMDEc+Uw6HNcI3+YPkDoc1wgfQ0lRLlRTRTo5NTAyLklRX0VCSVRfSU5ULkZZMjAxMwEAAADuVg0AAwAAAAJOTQEIAAAABQAAAAExAQAAAAoxNjI1NDU3NjU0AwAAAAI3OQIAAAAENDE4OQQAAAABMAcAAAAIOC84LzIwMTkIAAAACTMvMzEvMjAxMwkAAAABMAlMCUs6HNcIaRpJkDoc1wgiQ0lRLk5ZU0U6VkxPLklRX0VCSVRfTUFSR0lOLkZZMjAxOAEAAAB/wQQAAgAAAAY0LjEyMjcBCAAAAAUAAAABMQEAAAAKMTk0Nzc0NjA0MwMAAAADMTYwAgAAAAQ0MDUzBAAAAAEwBwAAAAg4LzgvMjAxOQgAAAAKMTIvMzEvMjAxOAkAAAABMO71iko6HNcIViILkDoc1wghQ0lRLlRTRTo5NTAzLklRX0NPTU1PTl9SRVAuRlkyMDE0AQAA</t>
  </si>
  <si>
    <t>AOZUDQADAAAAAABeytdROhzXCCDxxo46HNcIIkNJUS5UU0U6ODE3NC5JUV9FQklUX01BUkdJTi5GWTIwMDgBAAAAQG4NAAIAAAAGMi45MjE0AQgAAAAFAAAAATEBAAAACjEwNjUwMjExNTMDAAAAAjc5AgAAAAQ0MDUzBAAAAAEwBwAAAAg4LzgvMjAxOQgAAAAJMy8zMS8yMDA4CQAAAAEw7MiOSzoc1wiImuKPOhzXCCVDSVEuVFNFOjgxNzQuSVFfT1RIRVJfQ0xfU1VQUEwuRlkyMDEwAQAAAEBuDQACAAAABDM4OTgBCAAAAAUAAAABMQEAAAAKMTM4MTY3NzU2OQMAAAACNzkCAAAABDEwNTcEAAAAATAHAAAACDgvOC8yMDE5CAAAAAkzLzMxLzIwMTAJAAAAATDEmWFVOhzXCHXTYo46HNcIJ0NJUS5UU0VDOjY1MDUuSVFfT1RIRVJfTFRfQVNTRVRTLkZZMjAwOQEAAAD7oIgAAgAAAAg1MzQwLjE4NQEIAAAABQAAAAExAQAAAAoxNDQxMzI0Nzg2AwAAAAMxNTYCAAAABDEwNjAEAAAAATAHAAAACDgvOC8yMDE5CAAAAAoxMi8zMS8yMDA5CQAAAAEwuYzHTjoc1whlu1qPOhzXCCFDSVEuVFNFOjk1MDIuSVFfVE9UQUxfREVCVC5GWTIwMTUBAAAA7lYNAAIAAAAHMjkzNjIxNAEIAAAABQAAAAExAQAAAAoxNzU4MjM3MTY5AwAAAAI3OQIAAAAENDE3MwQAAAABMAcAAAAIOC84LzIwMTkIAAAACTMvMzEvMjAxNQkAAAABMEH08lA6HNcIV00Hjzoc1wgnQ0lRLlRTRTo5NTAxLklRX05FVF9JTlRFUkVTVF9FWFAuRlkyMDE0</t>
  </si>
  <si>
    <t>AQAAAENYDQACAAAABi04NTM3NwEIAAAABQAAAAExAQAAAAoxNjg2NjM3NjA0AwAAAAI3OQIAAAADMzY4BAAAAAEwBwAAAAg4LzgvMjAxOQgAAAAJMy8zMS8yMDE0CQAAAAEwyN5lUzoc1wgACZyOOhzXCBlDSVEuVFNFOjk1MDIuSVFfQVAuRlkyMDE1AQAAAO5WDQACAAAABjE2OTU5OAEIAAAABQAAAAExAQAAAAoxNzU4MjM3MTY5AwAAAAI3OQIAAAAEMTAxOAQAAAABMAcAAAAIOC84LzIwMTkIAAAACTMvMzEvMjAxNQkAAAABMEH08lA6HNcIIvSnjjoc1wgjQ0lRLkhMU0U6TkVTVEUuSVFfQ0FTSF9GSU5BTi5GWTIwMTQBAAAAEhA6AQIAAAAELTIwNQEIAAAABQAAAAExAQAAAAoxNzc5NjA2NzY0AwAAAAI1MAIAAAAEMjAwNAQAAAABMAcAAAAIOC84LzIwMTkIAAAACjEyLzMxLzIwMTQJAAAAATAhn3NMOhzXCJwXm486HNcIKENJUS5UU0U6OTUwMy5JUV9GSVhFRF9BU1NFVF9UVVJOUy5GWTIwMDkBAAAA5lQNAAIAAAAIMC41MzE3NDEBCAAAAAUAAAABMQEAAAAKMTM4MjY2MTA4MAMAAAACNzkCAAAABDQwNjYEAAAAATAHAAAACDgvOC8yMDE5CAAAAAkzLzMxLzIwMDkJAAAAATDh6QZLOhzXCN/mD5A6HNcIH0NJUS5UU0VDOjY1MDUuSVFfUEVOU0lPTi5GWTIwMTUBAAAA+6CIAAIAAAAIMzc2MC4wMDIBCAAAAAUAAAABMQEAAAAKMTgzMjc5MjY2MQMAAAADMTU2AgAAAAQxMjEzBAAAAAEwBwAAAAg4LzgvMjAx</t>
  </si>
  <si>
    <t>OQgAAAAKMTIvMzEvMjAxNQkAAAABMKBbPE86HNcIezUyjzoc1wgeQ0lRLlRTRTo5NTAyLklRX0xUX0RFQlQuRlkyMDEyAQAAAO5WDQACAAAABzIzNzk1ODIBCAAAAAUAAAABMQEAAAAKMTU1NjIwMDQ4NAMAAAACNzkCAAAABDEwNDkEAAAAATAHAAAACDgvOC8yMDE5CAAAAAkzLzMxLzIwMTIJAAAAATAPAERROhzXCFdNB486HNcIJkNJUS5UU0U6OTUwMy5JUV9JTlZFTlRPUllfVFVSTlMuRlkyMDEyAQAAAOZUDQACAAAACTE5Ljc3NDU1MgEIAAAABQAAAAExAQAAAAoxNTU1NzA0NDk0AwAAAAI3OQIAAAAENDA4MgQAAAABMAcAAAAIOC84LzIwMTkIAAAACTMvMzEvMjAxMgkAAAABMOHpBks6HNcIViILkDoc1wgfQ0lRLk5ZU0U6TVBDLklRX0VCSVRfSU5ULkZZMjAwOQEAAAAaWw0HAgAAAAM2MjABCAAAAAUAAAABMQEAAAAKMTUyNTczNjI3MAMAAAADMTYwAgAAAAQ0MTg5BAAAAAEwBwAAAAg4LzgvMjAxOQgAAAAKMTIvMzEvMjAwOQkAAAABMO71iko6HNcIB806kDoc1wgiQ0lRLlRTRUM6NjUwNS5JUV9ORVRfQ0hBTkdFLkZZMjAxOAEAAAD7oIgAAgAAAAgtNjM3MC45OQEIAAAABQAAAAExAQAAAAoxOTQ5MzQ4ODg2AwAAAAMxNTYCAAAABDIwOTMEAAAAATAHAAAACDgvOC8yMDE5CAAAAAoxMi8zMS8yMDE4CQAAAAEwoFs8Tzoc1whTR0WPOhzXCCVDSVEuTllTRTpNUEMuSVFfREFZU19TQUxFU19PVVQuRlky</t>
  </si>
  <si>
    <t>MDExAQAAABpbDQcCAAAACDI0LjQ3MTc5AQgAAAAFAAAAATEBAAAACjE2NjA4ODg3NjYDAAAAAzE2MAIAAAAENDA0MgQAAAABMAcAAAAIOC84LzIwMTkIAAAACjEyLzMxLzIwMTEJAAAAATDu9YpKOhzXCCK9J5A6HNcIKENJUS5OWVNFOlZMTy5JUV9UT1RBTF9ERUJUX0lTU1VFRC5GWTIwMTgBAAAAf8EEAAIAAAAEMTM2NwEIAAAABQAAAAExAQAAAAoxOTQ3NzQ2MDQzAwAAAAMxNjACAAAABDIxNjEEAAAAATAHAAAACDgvOC8yMDE5CAAAAAoxMi8zMS8yMDE4CQAAAAEwg7ykTToc1wjGCGmPOhzXCCxDSVEuVFNFOjk1MzMuSVFfTkVUX0RFQlRfRUJJVERBX0NBUEVYLkZZMjAxMwEAAAD+ZQ0AAgAAAAkxMC4zOTY4NTgBCAAAAAUAAAABMQEAAAAKMTYyNTQ1NzYwOAMAAAACNzkCAAAABTIzMzE0BAAAAAEwBwAAAAg4LzgvMjAxOQgAAAAJMy8zMS8yMDEzCQAAAAEw/GmgSjoc1whyliCQOhzXCCdDSVEuTllTRTpQU1guSVFfTUFSS0VUQ0FQLjIwMTQvMy8zMS5KUFkBAAAAJKqgAQIAAAAONDQ5OTc2OS41MDA0NDMBBgAAAAUAAAABMQEAAAAKMTY1OTYyMjEyOQMAAAACNzkCAAAABjEwMDA1NAQAAAABMAcAAAAJMy8zMS8yMDE0Y2/5ajoc1wh0PNeWOhzXCCdDSVEuVFNFQzo2NTA1LklRX0ZJTElOR19DVVJSRU5DWS5GWTIwMTMBAAAA+6CIAAMAAAADVFdEAPTuyU46HNcILl8ajzoc1wgqQ0lRLk5ZU0U6UFNYLklR</t>
  </si>
  <si>
    <t>X09USEVSX1VOVVNVQUxfU1VQUEwuRlkyMDEyAQAAACSqoAECAAAAAy01NQEIAAAABQAAAAExAQAAAAoxNzIwMDY0NTg1AwAAAAMxNjACAAAAAjg3BAAAAAEwBwAAAAg4LzgvMjAxOQgAAAAKMTIvMzEvMjAxMgkAAAABMGF2v086HNcICHQOjzoc1wghQ0lRLk5ZU0U6UFNYLklRX1NHQV9NQVJHSU4uRlkyMDE4AQAAACSqoAECAAAABjUuODgyNwEIAAAABQAAAAExAQAAAAoxOTQ2NjY1NDU0AwAAAAMxNjACAAAABDQzNzUEAAAAATAHAAAACDgvOC8yMDE5CAAAAAoxMi8zMS8yMDE4CQAAAAEwMsyiSjoc1wi4+wOQOhzXCCJDSVEuVFNFQzo2NTA1LklRX05JX0NPTVBBTlkuRlkyMDA3AQAAAPugiAACAAAACTY5NjE2Ljk2NQEIAAAABQAAAAExAQAAAAoxMzY1MTcxMjcxAwAAAAMxNTYCAAAABTQxNTcxBAAAAAEwBwAAAAg4LzgvMjAxOQgAAAAKMTIvMzEvMjAwNwkAAAABMA+vDE86HNcI8/wXjzoc1wghQ0lRLlRTRTo4MTc0LklRX0NPTU1PTl9SRVAuRlkyMDE0AQAAAEBuDQACAAAABi0xMDIzOQEIAAAABQAAAAExAQAAAAoxNjg3MzQzMDc4AwAAAAI3OQIAAAAEMjE2NAQAAAABMAcAAAAIOC84LzIwMTkIAAAACTMvMzEvMjAxNAkAAAABMN2oxlQ6HNcIsjhGjjoc1wglQ0lRLlRTRTo5NTAxLklRX0RJTFVUX0VQU19JTkNMLkZZMjAxOAEAAABDWA0AAgAAAAk2NC4zMTU2NjYBCAAAAAUAAAABMQEAAAAKMTg5NTAw</t>
  </si>
  <si>
    <t>MjQ5MgMAAAACNzkCAAAAATgEAAAAATAHAAAACDgvOC8yMDE5CAAAAAkzLzMxLzIwMTgJAAAAATAbXFFSOhzXCGjH3o46HNcIGkNJUS5UU0U6OTUwMi5JUV9SRVYuRlkyMDE1AQAAAO5WDQACAAAABzI3OTkyNzIBCAAAAAUAAAABMQEAAAAKMTc1ODIzNzE2OQMAAAACNzkCAAAAAzExMgQAAAABMAcAAAAIOC84LzIwMTkIAAAACTMvMzEvMjAxNQkAAAABMEH08lA6HNcI55Gljjoc1wghQ0lRLlRTRUM6NjUwNS5JUV9DSEFOR0VfQVIuRlkyMDE4AQAAAPugiAACAAAACDI1NjIuOTQ4AQgAAAAFAAAAATEBAAAACjE5NDkzNDg4ODYDAAAAAzE1NgIAAAAEMjAxOAQAAAABMAcAAAAIOC84LzIwMTkIAAAACjEyLzMxLzIwMTgJAAAAATCgWzxPOhzXCEXTL486HNcIJENJUS5UU0U6OTUwMi5JUV9FQklUREEuRlkyMDA5Li4uLkpQWQEAAADuVg0AAgAAAAY1Mjg0NjgBCAAAAAUAAAABMQEAAAAKMTM4Mjc2MzcyMwMAAAACNzkCAAAABDQwNTEEAAAAATAHAAAACDgvOC8yMDE5CAAAAAkzLzMxLzIwMDkJAAAAATBMvMJJOhzXCDssXJA6HNcIIUNJUS5OWVNFOk1QQy5JUV9ORVRfQ0hBTkdFLkZZMjAxMwEAAAAaWw0HAgAAAAUtMjU2OAEIAAAABQAAAAExAQAAAAoxNzc4MjkxNDIxAwAAAAMxNjACAAAABDIwOTMEAAAAATAHAAAACDgvOC8yMDE5CAAAAAoxMi8zMS8yMDEzCQAAAAEwKmy1TToc1wjUdryPOhzXCCJDSVEuVFNF</t>
  </si>
  <si>
    <t>Ojk1MzEuSVFfREFfU1VQUExfQ0YuRlkyMDE0AQAAALpbDQACAAAABjE0MDM3OQEIAAAABQAAAAExAQAAAAoxNjg2NjM3NjEwAwAAAAI3OQIAAAAEMjE3MQQAAAABMAcAAAAIOC84LzIwMTkIAAAACTMvMzEvMjAxNAkAAAABMOk9VFQ6HNcIw6l6jjoc1wgjQ0lRLk5ZU0U6VkxPLklRX0JFVEFfNVlSLjIwMDcvMTIvMzEBAAAAf8EEAAIAAAARMC4zMDc5MzA3ODM0MDMzMTgAuj0cbDoc1wiNAnSQOhzXCB1DSVEuSExTRTpORVNURS5JUV9DT0dTLkZZMjAxNwEAAAASEDoBAgAAAAQ5NTc5AQgAAAAFAAAAATEBAAAACjE5NDg1MjMxMjMDAAAAAjUwAgAAAAIzNAQAAAABMAcAAAAIOC84LzIwMTkIAAAACjEyLzMxLzIwMTcJAAAAATAhn3NMOhzXCAZJEpA6HNcIJkNJUS5OWVNFOlZMTy5JUV9DQVNIX0NPTlZFUlNJT04uRlkyMDA3AQAAAH/BBAACAAAACDUuNDk1ODA1AQgAAAAFAAAAATEBAAAACjEzMzQwNjE3OTUDAAAAAzE2MAIAAAAENDE4NAQAAAABMAcAAAAIOC84LzIwMTkIAAAACjEyLzMxLzIwMDcJAAAAATCgk4hKOhzXCDREMZA6HNcIMENJUS5UU0VDOjY1MDUuSVFfT1RIRVJfTk9OX09QRVJfRVhQX1NVUFBMLkZZMjAxNAEAAAD7oIgAAgAAAAgyNzQ4LjgyMQEIAAAABQAAAAExAQAAAAoxNzgxMTQzOTkwAwAAAAMxNTYCAAAAAjg1BAAAAAEwBwAAAAg4LzgvMjAxOQgAAAAKMTIvMzEvMjAxNAkAAAABMGX5</t>
  </si>
  <si>
    <t>OU86HNcI2Xx+jzoc1wgqQ0lRLlRTRUM6NjUwNS5JUV9ERUJUX0VRVUlWX05FVF9QQk8uRlkyMDE1AQAAAPugiAACAAAACDM3NjAuMDAyAQgAAAAFAAAAATEBAAAACjE4MzI3OTI2NjEDAAAAAzE1NgIAAAAFMjE2NzkEAAAAATAHAAAACDgvOC8yMDE5CAAAAAoxMi8zMS8yMDE1CQAAAAEwoFs8Tzoc1wjdgkCPOhzXCCVDSVEuVFNFOjk1MDEuSVFfR1dfSU5UQU5fQU1PUlQuRlkyMDEyAQAAAENYDQADAAAAAADI3mVTOhzXCOCOxI46HNcIKUNJUS5UU0U6OTUwMS5JUV9ERUJUX0VRVUlWX05FVF9QQk8uRlkyMDEyAQAAAENYDQACAAAABjQyMTA0NAEIAAAABQAAAAExAQAAAAoxNTU1NzA0NTMyAwAAAAI3OQIAAAAFMjE2NzkEAAAAATAHAAAACDgvOC8yMDE5CAAAAAkzLzMxLzIwMTIJAAAAATDI3mVTOhzXCJi4rI46HNcIJUNJUS5UU0U6OTUzMS5JUV9TUEVDSUFMX0RJVl9DRi5GWTIwMTgBAAAAulsNAAMAAAAAACmgVlQ6HNcIX1mLjjoc1wgfQ0lRLk5ZU0U6TVBDLklRX09QRVJfSU5DLkZZMjAxNwEAAAAaWw0HAgAAAAQzNjgyAQgAAAAFAAAAATEBAAAACjE5NDc4NDI1MDIDAAAAAzE2MAIAAAACMjEEAAAAATAHAAAACDgvOC8yMDE5CAAAAAoxMi8zMS8yMDE3CQAAAAEwQH77TDoc1wjUdryPOhzXCCdDSVEuVFNFOjk1MDIuSVFfVE9UQUxfUkVWLkZZMjAxMy4uLi5KUFkBAAAA7lYNAAIAAAAHMjY0ODk5NAEI</t>
  </si>
  <si>
    <t>AAAABQAAAAExAQAAAAoxNjI1NDU3NjU0AwAAAAI3OQIAAAACMjgEAAAAATAHAAAACDgvOC8yMDE5CAAAAAkzLzMxLzIwMTMJAAAAATBMvMJJOhzXCLjzQZA6HNcIJUNJUS5OWVNFOlBTWC5JUV9MVF9ERUJUX0lTU1VFRC5GWTIwMTUBAAAAJKqgAQIAAAAEMTE2OQEIAAAABQAAAAExAQAAAAoxODc1Njk5MjkwAwAAAAMxNjACAAAABDIwMzQEAAAAATAHAAAACDgvOC8yMDE5CAAAAAoxMi8zMS8yMDE1CQAAAAEwE0sKTzoc1wigHV2POhzXCCZDSVEuTllTRTpQU1guSVFfTkVUX0RFQlRfRUJJVERBLkZZMjAwOAEAAAAkqqABAwAAAAAA/GmgSjoc1wgFylmQOhzXCCZDSVEuTllTRTpNUEMuSVFfQVNTRVRfV1JJVEVET1dOLkZZMjAxMwEAAAAaWw0HAgAAAAItOAEIAAAABQAAAAExAQAAAAoxNzc4MjkxNDIxAwAAAAMxNjACAAAAAjMyBAAAAAEwBwAAAAg4LzgvMjAxOQgAAAAKMTIvMzEvMjAxMwkAAAABMCpstU06HNcIiaOFjzoc1wgYQ0lRLi5JUV9FWFRSQV9BQ0NfSVRFTVMuBQAAAAEAAAAIAAAAFChJbnZhbGlkIElkZW50aWZpZXIpbHGjdjoc1whscaN2OhzXCCVDSVEuVFNFOjgxNzQuSVFfQ0FQSVRBTF9MRUFTRVMuRlkyMDEyAQAAAEBuDQACAAAABDEwNTgBCAAAAAUAAAABMQEAAAAKMTU1NzYzODQ0NwMAAAACNzkCAAAABDExODMEAAAAATAHAAAACDgvOC8yMDE5CAAAAAkzLzMxLzIwMTIJAAAAATDEmWFV</t>
  </si>
  <si>
    <t>OhzXCLA1ZY46HNcIG0NJUS5UU0VDOjY1MDUuSVFfQ0lQLkZZMjAxMgEAAAD7oIgAAgAAAAkxMTI5NC40MDEBCAAAAAUAAAABMQEAAAAKMTY2NTgwNDU4OQMAAAADMTU2AgAAAAQzMDMzBAAAAAEwBwAAAAg4LzgvMjAxOQgAAAAKMTIvMzEvMjAxMgkAAAABMPTuyU46HNcIezUyjzoc1wglQ0lRLlRTRTo5NTMxLklRX0NBU0hfU1RfSU5WRVNULkZZMjAxMwEAAAC6Ww0AAgAAAAYxNDQ2NzgBCAAAAAUAAAABMQEAAAAKMTYyNTQ1NzUzMgMAAAACNzkCAAAABDEwMDIEAAAAATAHAAAACDgvOC8yMDE5CAAAAAkzLzMxLzIwMTMJAAAAATDOm5RUOhzXCLA1ZY46HNcIKUNJUS5ITFNFOk5FU1RFLklRX0VCSVREQV9DQVBFWF9JTlQuRlkyMDEwAQAAABIQOgEDAAAAAk5NAQgAAAAFAAAAATEBAAAACjE1MjU3MzYwNjADAAAAAjUwAgAAAAQ0MTkxBAAAAAEwBwAAAAg4LzgvMjAxOQgAAAAKMTIvMzEvMjAxMAkAAAABMEy8wkk6HNcIZaYzkDoc1wgnQ0lRLkhMU0U6TkVTVEUuSVFfQkFTSUNfRVBTX0VYQ0wuRlkyMDA4AQAAABIQOgECAAAACDAuMTI2MzQ5AQgAAAAFAAAAATEBAAAACjEzNDIyMTU3NTIDAAAAAjUwAgAAAAQzMDY0BAAAAAEwBwAAAAg4LzgvMjAxOQgAAAAKMTIvMzEvMjAwOAkAAAABMEB++0w6HNcIwgKnjzoc1wgZQ0lRLlRTRTo5NTMxLklRX0dQLkZZMjAxOQEAAAC6Ww0AAgAAAAY1NTQ5NjMBCAAAAAUA</t>
  </si>
  <si>
    <t>AAABMQEAAAAKMTk3MDA1MTQ2OQMAAAACNzkCAAAAAjEwBAAAAAEwBwAAAAg4LzgvMjAxOQgAAAAJMy8zMS8yMDE5CQAAAAEwKaBWVDoc1wicvm6OOhzXCCFDSVEuTllTRTpWTE8uSVFfQ09NTU9OX1JFUC5GWTIwMTIBAAAAf8EEAAIAAAAELTI4MQEIAAAABQAAAAExAQAAAAoxNzIxMDE5NTIzAwAAAAMxNjACAAAABDIxNjQEAAAAATAHAAAACDgvOC8yMDE5CAAAAAoxMi8zMS8yMDEyCQAAAAEwq6HuTToc1whRRGSPOhzXCB5DSVEuTllTRTpWTE8uSVFfU1RfREVCVC5GWTIwMDcBAAAAf8EEAAMAAAAAAKBbPE86HNcIbsEcjzoc1wggQ0lRLlRTRTo4MTc0LklRX09USEVSX1JFVi5GWTIwMTQBAAAAQG4NAAMAAAAAAN2oxlQ6HNcIXl9Njjoc1wguQ0lRLlRTRTo5NTMzLklRX09USEVSX0ZJTkFOQ0VfQUNUX1NVUFBMLkZZMjAxOAEAAAD+ZQ0AAgAAAAMtMjgBCAAAAAUAAAABMQEAAAAKMTg5NDgzMjQzMQMAAAACNzkCAAAABDIwNTAEAAAAATAHAAAACDgvOC8yMDE5CAAAAAkzLzMxLzIwMTgJAAAAATALpxdQOhzXCH879I46HNcIKENJUS5UU0U6OTUzMi5JUV9GSVhFRF9BU1NFVF9UVVJOUy5GWTIwMTUBAAAAyFsNAAIAAAAIMS43MzgwNDkBCAAAAAUAAAABMQEAAAAKMTc0NTkxNjY4OAMAAAACNzkCAAAABDQwNjYEAAAAATAHAAAACDgvOC8yMDE5CAAAAAkzLzMxLzIwMTUJAAAAATCxZoxLOhzXCN5aJZA6HNcI</t>
  </si>
  <si>
    <t>JUNJUS5UU0U6OTUzMS5JUV9MVF9ERUJUX0lTU1VFRC5GWTIwMTYBAAAAulsNAAIAAAAFNTE3MDEBCAAAAAUAAAABMQEAAAAKMTc5ODg5NTAxNgMAAAACNzkCAAAABDIwMzQEAAAAATAHAAAACDgvOC8yMDE5CAAAAAkzLzMxLzIwMTYJAAAAATApoFZUOhzXCJW7jY46HNcIIENJUS5OWVNFOk1QQy5JUV9CVUlMRElOR1MuRlkyMDExAQAAABpbDQcDAAAAAADqCbNNOhzXCImjhY86HNcIHkNJUS5UU0U6OTUwMS5JUV9aX1NDT1JFLkZZMjAxNwEAAABDWA0AAgAAAAgwLjM5MzY5OAEIAAAABQAAAAExAQAAAAoxODQ4ODc5NTk5AwAAAAI3OQIAAAAGMTAwMTIzBAAAAAEwBwAAAAg4LzgvMjAxOQgAAAAJMy8zMS8yMDE3CQAAAAEw4ekGSzoc1wgqN/+POhzXCClDSVEuVFNFOjk1MzEuSVFfREFZU19JTlZFTlRPUllfT1VULkZZMjAxMQEAAAC6Ww0AAgAAAAkxOS44NTg1NTUBCAAAAAUAAAABMQEAAAAKMTQ2MjcxMjMxNAMAAAACNzkCAAAABDQwMzUEAAAAATAHAAAACDgvOC8yMDE5CAAAAAkzLzMxLzIwMTEJAAAAATB2BIpLOhzXCCo3/486HNcIH0NJUS5UU0U6OTUwMi5JUV9FQklUX0lOVC5GWTIwMTUBAAAA7lYNAAIAAAAIMi4xMzM1MjMBCAAAAAUAAAABMQEAAAAKMTc1ODIzNzE2OQMAAAACNzkCAAAABDQxODkEAAAAATAHAAAACDgvOC8yMDE5CAAAAAkzLzMxLzIwMTUJAAAAATAJTAlLOhzXCHKWIJA6HNcIJUNJ</t>
  </si>
  <si>
    <t>US5UU0U6OTUzMS5JUV9ORVRfUkVOVEFMX0VYUC5GWTIwMTIBAAAAulsNAAMAAAAAAM6blFQ6HNcI1R2Qjjoc1wgbQ0lRLkhMU0U6TkVTVEUuSVFfRlguRlkyMDExAQAAABIQOgECAAAAATIBCAAAAAUAAAABMQEAAAAKMTU5MTE1MTAxNwMAAAACNTACAAAABDIxNDQEAAAAATAHAAAACDgvOC8yMDE5CAAAAAoxMi8zMS8yMDExCQAAAAEw5MKZTDoc1wj9ZKmPOhzXCBlDSVEuTllTRTpWTE8uSVFfTkkuRlkyMDEzAQAAAH/BBAACAAAABDI3MjABCAAAAAUAAAABMQEAAAAKMTc3Nzk0MTk1NQMAAAADMTYwAgAAAAIxNQQAAAABMAcAAAAIOC84LzIwMTkIAAAACjEyLzMxLzIwMTMJAAAAATCroe5NOhzXCBTfgI86HNcIKENJUS5UU0U6OTUwMS5JUV9ERUZfVEFYX0FTU0VUU19MVC5GWTIwMTgBAAAAQ1gNAAMAAAAAABtcUVI6HNcI44vjjjoc1wgqQ0lRLlRTRTo5NTAxLklRX1RFVl9FQklUREEuMjAwMC4yMDA5LzAzLzMxAQAAAENYDQACAAAACDE3LjQ1NzIzAQcAAAAFAAAAATEBAAAACTc5MTYxNTA5NgMAAAABMAIAAAAGMTAwMDMwBAAAAAEwBwAAAAkzLzMxLzIwMDkIAAAACTMvMzEvMjAwOZnR+2o6HNcItO1/kDoc1wgkQ0lRLlRTRTo5NTAyLklRX0VRVUlUWV9NRVRIT0QuRlkyMDE1AQAAAO5WDQADAAAAAABB9PJQOhzXCAh0Do86HNcIJUNJUS5OWVNFOlZMTy5JUV9ESUxVVF9FUFNfSU5DTC5GWTIwMTUBAAAA</t>
  </si>
  <si>
    <t>f8EEAAIAAAAENy45OAEIAAAABQAAAAExAQAAAAoxODc2NzM0ODA1AwAAAAMxNjACAAAAATgEAAAAATAHAAAACDgvOC8yMDE5CAAAAAoxMi8zMS8yMDE1CQAAAAEwTVqiTToc1wgEaIqPOhzXCCNDSVEuVFNFOjk1MzEuSVFfRklOSVNIRURfSU5WLkZZMjAxOAEAAAC6Ww0AAgAAAAQyNDk0AQgAAAAFAAAAATEBAAAACjE4OTUwMDIwNTEDAAAAAjc5AgAAAAQzMDc1BAAAAAEwBwAAAAg4LzgvMjAxOQgAAAAJMy8zMS8yMDE4CQAAAAEwKaBWVDoc1wiZsuqOOhzXCCZDSVEuVFNFOjk1MDEuSVFfSU5WRU5UT1JZX1RVUk5TLkZZMjAxOQEAAABDWA0AAgAAAAkzNi45Nzk0ODkBCAAAAAUAAAABMQEAAAAKMTk3MDA1MTQwOQMAAAACNzkCAAAABDQwODIEAAAAATAHAAAACDgvOC8yMDE5CAAAAAkzLzMxLzIwMTkJAAAAATDh6QZLOhzXCN/mD5A6HNcII0NJUS5OWVNFOlBTWC5JUV9UT1RBTF9BU1NFVFMuRlkyMDE4AQAAACSqoAECAAAABTU0MzAyAQgAAAAFAAAAATEBAAAACjE5NDY2NjU0NTQDAAAAAzE2MAIAAAAEMTAwNwQAAAABMAcAAAAIOC84LzIwMTkIAAAACjEyLzMxLzIwMTgJAAAAATAPrwxPOhzXCNR2vI86HNcIJENJUS5UU0U6OTUwMy5JUV9DVVJSRU5UX1JBVElPLkZZMjAxNQEAAADmVA0AAgAAAAgwLjYyNjIxNgEIAAAABQAAAAExAQAAAAoxNzQ1OTE2NjAyAwAAAAI3OQIAAAAENDAzMAQAAAABMAcAAAAI</t>
  </si>
  <si>
    <t>OC84LzIwMTkIAAAACTMvMzEvMjAxNQkAAAABMOHpBks6HNcIaRpJkDoc1wgrQ0lRLk5ZU0U6TVBDLklRX1JFVFVSTl9DT01NT05fRVFVSVRZLkZZMjAxMwEAAAAaWw0HAgAAAAcxOC42NDMzAQgAAAAFAAAAATEBAAAACjE3NzgyOTE0MjEDAAAAAzE2MAIAAAAFMzMzMjAEAAAAATAHAAAACDgvOC8yMDE5CAAAAAoxMi8zMS8yMDEzCQAAAAEw7vWKSjoc1wje3k2QOhzXCB1DSVEuSExTRTpORVNURS5JUV9OUFBFLkZZMjAxOAEAAAASEDoBAgAAAAQzNzM3AQgAAAAFAAAAATEBAAAACjE5NDg1MjMxMzEDAAAAAjUwAgAAAAQxMDA0BAAAAAEwBwAAAAg4LzgvMjAxOQgAAAAKMTIvMzEvMjAxOAkAAAABMCGfc0w6HNcInBHZjzoc1wgiQ0lRLlRTRTo5NTAzLklRX0FEVkVSVElTSU5HLkZZMjAxOAEAAADmVA0AAwAAAAAAXsrXUToc1wjji+OOOhzXCClDSVEuVFNFOjk1MDIuSVFfSU5WRVNUX1NFQ1VSSVRZX0NGLkZZMjAxNwEAAADuVg0AAwAAAAAAfFb1UDoc1wgwYvuOOhzXCBlDSVEuVFNFOjk1MzIuSVFfQUUuRlkyMDEzAQAAAMhbDQADAAAAAAC62KNTOhzXCGFcbI46HNcIIkNJUS5OWVNFOk1QQy5JUV9HQUlOX0FTU0VUUy5GWTIwMTQBAAAAGlsNBwIAAAACMjEBCAAAAAUAAAABMQEAAAAKMTgyOTIxMDYxOAMAAAADMTYwAgAAAAI1NgQAAAABMAcAAAAIOC84LzIwMTkIAAAACjEyLzMxLzIwMTQJAAAAATAqbLVN</t>
  </si>
  <si>
    <t>OhzXCP1kqY86HNcIJkNJUS5OWVNFOlZMTy5JUV9ORVRfREVCVF9JU1NVRUQuRlkyMDA3AQAAAH/BBAACAAAABDE3ODIBCAAAAAUAAAABMQEAAAAKMTMzNDA2MTc5NQMAAAADMTYwAgAAAAQyMDAzBAAAAAEwBwAAAAg4LzgvMjAxOQgAAAAKMTIvMzEvMjAwNwkAAAABMKBbPE86HNcI7fN0jzoc1wgkQ0lRLlRTRTo5NTAyLklRX0VCSVREQV9NQVJHSU4uRlkyMDA5AQAAAO5WDQACAAAABzIxLjA1NDYBCAAAAAUAAAABMQEAAAAKMTM4Mjc2MzcyMwMAAAACNzkCAAAABDQwNDcEAAAAATAHAAAACDgvOC8yMDE5CAAAAAkzLzMxLzIwMDkJAAAAATAJTAlLOhzXCKSEDZA6HNcII0NJUS5OWVNFOlBTWC5JUV9JTlRFUkVTVF9FWFAuRlkyMDA5AQAAACSqoAECAAAAAi0xAQgAAAAFAAAAATEBAAAACjE1Mzk1NzAyMzMDAAAAAzE2MAIAAAACODIEAAAAATAHAAAACDgvOC8yMDE5CAAAAAoxMi8zMS8yMDA5CQAAAAEwPhS9Tzoc1whuwRyPOhzXCChDSVEuVFNFOjk1MzMuSVFfVE9UQUxfREVCVC5GWTIwMDkuLi4uSlBZAQAAAP5lDQACAAAABjE5MjE3OQEIAAAABQAAAAExAQAAAAoxMzgyNjYxMzg2AwAAAAI3OQIAAAAENDE3MwQAAAABMAcAAAAIOC84LzIwMTkIAAAACTMvMzEvMjAwOQkAAAABMCD/YEk6HNcI+FVEkDoc1wgoQ0lRLlRTRUM6NjUwNS5JUV9ORVRfSU5URVJFU1RfRVhQLkZZMjAwOQEAAAD7oIgAAgAAAAgt</t>
  </si>
  <si>
    <t>MzE2Ni43MgEIAAAABQAAAAExAQAAAAoxNDQxMzI0Nzg2AwAAAAMxNTYCAAAAAzM2OAQAAAABMAcAAAAIOC84LzIwMTkIAAAACjEyLzMxLzIwMDkJAAAAATC5jMdOOhzXCPP8F486HNcIJkNJUS5ITFNFOk5FU1RFLklRX0VCSVREQV9NQVJHSU4uRlkyMDA3AQAAABIQOgECAAAABjguNjE5NQEIAAAABQAAAAExAQAAAAk4MTI0NjUzNDkDAAAAAjUwAgAAAAQ0MDQ3BAAAAAEwBwAAAAg4LzgvMjAxOQgAAAAKMTIvMzEvMjAwNwkAAAABMEy8wkk6HNcIpHxLkDoc1wgmQ0lRLlRTRTo5NTMxLklRX0NBU0hfQ09OVkVSU0lPTi5GWTIwMDgBAAAAulsNAAIAAAAJMjUuNzc0ODE4AQgAAAAFAAAAATEBAAAACjEwNTg5MTQ5NzcDAAAAAjc5AgAAAAQ0MTg0BAAAAAEwBwAAAAg4LzgvMjAxOQgAAAAJMy8zMS8yMDA4CQAAAAEwdgSKSzoc1wjwYOePOhzXCCNDSVEuVFNFOjk1MzEuSVFfVE9UQUxfQVNTRVRTLkZZMjAxOAEAAAC6Ww0AAgAAAAcyMzM0NzIxAQgAAAAFAAAAATEBAAAACjE4OTUwMDIwNTEDAAAAAjc5AgAAAAQxMDA3BAAAAAEwBwAAAAg4LzgvMjAxOQgAAAAJMy8zMS8yMDE4CQAAAAEwKaBWVDoc1wjulIaOOhzXCCdDSVEuSExTRTpORVNURS5JUV9QUk9WX0JBRF9ERUJUUy5GWTIwMDcBAAAAEhA6AQMAAAAAAEB++0w6HNcIeybNjzoc1wgjQ0lRLk5ZU0U6UFNYLklRX1RPVEFMX0VRVUlUWS5GWTIwMTgBAAAA</t>
  </si>
  <si>
    <t>JKqgAQIAAAAFMjcxNTMBCAAAAAUAAAABMQEAAAAKMTk0NjY2NTQ1NAMAAAADMTYwAgAAAAQxMjc1BAAAAAEwBwAAAAg4LzgvMjAxOQgAAAAKMTIvMzEvMjAxOAkAAAABMA+vDE86HNcIKllYjzoc1wgfQ0lRLk5ZU0U6TVBDLklRX09QRVJfSU5DLkZZMjAwOAEAAAAaWw0HAgAAAAQxNTgyAQgAAAAFAAAAATEBAAAACjE0NTU4MDczODMDAAAAAzE2MAIAAAACMjEEAAAAATAHAAAACDgvOC8yMDE5CAAAAAoxMi8zMS8yMDA4CQAAAAEwg7ykTToc1wjGCGmPOhzXCCZDSVEuVFNFOjk1MzMuSVFfQ0FTSF9DT05WRVJTSU9OLkZZMjAxNwEAAAD+ZQ0AAgAAAAg0Ni40OTY2MgEIAAAABQAAAAExAQAAAAoxODQ4NjczMjEyAwAAAAI3OQIAAAAENDE4NAQAAAABMAcAAAAIOC84LzIwMTkIAAAACTMvMzEvMjAxNwkAAAABMPxpoEo6HNcIaRpJkDoc1wgpQ0lRLk5ZU0U6TVBDLklRX0lOVkVTVF9TRUNVUklUWV9DRi5GWTIwMTQBAAAAGlsNBwIAAAAELTQwNAEIAAAABQAAAAExAQAAAAoxODI5MjEwNjE4AwAAAAMxNjACAAAABDIwMjcEAAAAATAHAAAACDgvOC8yMDE5CAAAAAoxMi8zMS8yMDE0CQAAAAEwMRz5TDoc1wjp7bKPOhzXCCRDSVEuVFNFOjgxNzQuSVFfQ09NTU9OX0RJVl9DRi5GWTIwMTIBAAAAQG4NAAMAAAAAAMSZYVU6HNcISuhWjjoc1wgkQ0lRLlRTRTo5NTMzLklRX1VOTEVWRVJFRF9GQ0YuRlkyMDEzAQAA</t>
  </si>
  <si>
    <t>AP5lDQACAAAABy00NjAuMjUBCAAAAAUAAAABMQEAAAAKMTYyNTQ1NzYwOAMAAAACNzkCAAAABDQ0MjMEAAAAATAHAAAACDgvOC8yMDE5CAAAAAkzLzMxLzIwMTMJAAAAATB+8URQOhzXCBroI486HNcILENJUS5OWVNFOlZMTy5JUV9JTVBVVF9PUEVSX0xFQVNFX0RFUFIuRlkyMDExAQAAAH/BBAACAAAACjI0NC42MzAyNzIBCAAAAAUAAAABMQEAAAAKMTY2MDc5NTUzMwMAAAADMTYwAgAAAAUyMTY3MwQAAAABMAcAAAAIOC84LzIwMTkIAAAACjEyLzMxLzIwMTEJAAAAATCroe5NOhzXCChWd486HNcILUNJUS5UU0U6ODE3NC5JUV9PVEhFUl9JTlZFU1RfQUNUX1NVUFBMLkZZMjAxMAEAAABAbg0AAgAAAAQtNDI1AQgAAAAFAAAAATEBAAAACjEzODE2Nzc1NjkDAAAAAjc5AgAAAAQyMDUxBAAAAAEwBwAAAAg4LzgvMjAxOQgAAAAJMy8zMS8yMDEwCQAAAAEwxJlhVToc1wiewU+OOhzXCCRDSVEuVFNFOjk1MzMuSVFfUEVSSU9EREFURV9JUy5GWTIwMTEBAAAA/mUNAAUAAAAKMjAxMS8wMy8zMQBMj0JQOhzXCMsOK486HNcIIENJUS5UU0U6OTUwMy5JUV9OSV9NQVJHSU4uRlkyMDEyAQAAAOZUDQACAAAABy04LjYxNjgBCAAAAAUAAAABMQEAAAAKMTU1NTcwNDQ5NAMAAAACNzkCAAAABDQwOTQEAAAAATAHAAAACDgvOC8yMDE5CAAAAAkzLzMxLzIwMTIJAAAAATDh6QZLOhzXCOldBpA6HNcILkNJUS5UU0U6OTUw</t>
  </si>
  <si>
    <t>Mi5JUV9UT1RBTF9ERUJUX0VCSVREQV9DQVBFWC5GWTIwMDgBAAAA7lYNAAIAAAAJMTAuNDc1OTYyAQgAAAAFAAAAATEBAAAACjEwNTg5MTQ5ODUDAAAAAjc5AgAAAAUyMzMxMwQAAAABMAcAAAAIOC84LzIwMTkIAAAACTMvMzEvMjAwOAkAAAABMAlMCUs6HNcIb5kBkDoc1wggQ0lRLlRTRTo5NTMzLklRX09USEVSX1JFVi5GWTIwMTgBAAAA/mUNAAMAAAAAAAunF1A6HNcIyw4rjzoc1wgmQ0lRLk5ZU0U6VkxPLklRX0lOVkVOVE9SWV9UVVJOUy5GWTIwMTMBAAAAf8EEAAIAAAAJMjIuNDQyOTI4AQgAAAAFAAAAATEBAAAACjE3Nzc5NDE5NTUDAAAAAzE2MAIAAAAENDA4MgQAAAABMAcAAAAIOC84LzIwMTkIAAAACjEyLzMxLzIwMTMJAAAAATDu9YpKOhzXCFgfKpA6HNcIJkNJUS5UU0U6OTUwMS5JUV9TQUxFU19NQVJLRVRJTkcuRlkyMDE5AQAAAENYDQADAAAAAAAbXFFSOhzXCOOL4446HNcIJUNJUS5ITFNFOk5FU1RFLklRX0JFVEFfMllSLjIwMTIvMTIvMzEBAAAAEhA6AQIAAAAPMS40MzU4NTA5MjIxMDA1ALo9HGw6HNcIyGR2kDoc1wgxQ0lRLlRTRTo5NTAyLklRX0NIQU5HRV9ORVRfV09SS0lOR19DQVBJVEFMLkZZMjAxNAEAAADuVg0AAgAAAAU0MzQ5OQEIAAAABQAAAAExAQAAAAoxNzU4MjM3MTU1AwAAAAI3OQIAAAAENDQyMQQAAAABMAcAAAAIOC84LzIwMTkIAAAACTMvMzEvMjAxNAkAAAABMEH0</t>
  </si>
  <si>
    <t>8lA6HNcIHu7ljjoc1wgoQ0lRLlRTRTo5NTAyLklRX1RPVEFMX0xJQUJfRVFVSVRZLkZZMjAxMQEAAADuVg0AAgAAAAc1MzMxOTY2AQgAAAAFAAAAATEBAAAACjE0NjE2ODAxNDgDAAAAAjc5AgAAAAQxMDEzBAAAAAEwBwAAAAg4LzgvMjAxOQgAAAAJMy8zMS8yMDExCQAAAAEw2Z1BUToc1wgIdA6POhzXCCRDSVEuVFNFOjk1MDMuSVFfT1RIRVJfTElBQl9MVC5GWTIwMDkBAAAA5lQNAAIAAAAHMTA5NDcxNAEIAAAABQAAAAExAQAAAAoxMzgyNjYxMDgwAwAAAAI3OQIAAAAEMTA2MgQAAAABMAcAAAAIOC84LzIwMTkIAAAACTMvMzEvMjAwOQkAAAABMJ2aLVI6HNcIgT7Vjjoc1wgbQ0lRLlRTRUM6NjUwNS5JUV9DSVAuRlkyMDE0AQAAAPugiAACAAAACDUxNDMuMzc5AQgAAAAFAAAAATEBAAAACjE3ODExNDM5OTADAAAAAzE1NgIAAAAEMzAzMwQAAAABMAcAAAAIOC84LzIwMTkIAAAACjEyLzMxLzIwMTQJAAAAATBl+TlPOhzXCN2CQI86HNcII0NJUS5UU0U6OTUwMy5JUV9PVEhFUl9FUVVJVFkuRlkyMDE1AQAAAOZUDQACAAAABTY4ODUyAQgAAAAFAAAAATEBAAAACjE3NDU5MTY2MDIDAAAAAjc5AgAAAAQxMDI4BAAAAAEwBwAAAAg4LzgvMjAxOQgAAAAJMy8zMS8yMDE1CQAAAAEwXsrXUToc1wjnkaWOOhzXCBlDSVEuVFNFOjk1MzIuSVFfR1cuRlkyMDEyAQAAAMhbDQADAAAAAAC62KNTOhzXCMOpeo46HNcI</t>
  </si>
  <si>
    <t>GUNJUS5UU0U6ODE3NC5JUV9ETy5GWTIwMTIBAAAAQG4NAAMAAAAAAMSZYVU6HNcInsFPjjoc1wghQ0lRLk5ZU0U6VkxPLklRX1RPVEFMX0xJQUIuRlkyMDE0AQAAAH/BBAACAAAABTI0MzA2AQgAAAAFAAAAATEBAAAACjE4MjkxMzQyNzQDAAAAAzE2MAIAAAAEMTI3NgQAAAABMAcAAAAIOC84LzIwMTkIAAAACjEyLzMxLzIwMTQJAAAAATBNWqJNOhzXCA/Zvo86HNcIJUNJUS5UU0U6OTUzMy5JUV9QUkVGX0RJVl9PVEhFUi5GWTIwMDgBAAAA/mUNAAMAAAAAAHxW9VA6HNcIfzv0jjoc1wgnQ0lRLlRTRTo4MTc0LklRX1RPVEFMX1JFVi5GWTIwMTAuLi4uSlBZAQAAAEBuDQACAAAABjEwMTUzOQEIAAAABQAAAAExAQAAAAoxMzgxNjc3NTY5AwAAAAI3OQIAAAACMjgEAAAAATAHAAAACDgvOC8yMDE5CAAAAAkzLzMxLzIwMTAJAAAAATBMvMJJOhzXCPFSY5A6HNcIGUNJUS5UU0U6OTUwMi5JUV9HVy5GWTIwMTUBAAAA7lYNAAMAAAAAAEH08lA6HNcImbLqjjoc1wguQ0lRLlRTRTo5NTAzLklRX1RPVEFMX0xJQUJfVE9UQUxfQVNTRVRTLkZZMjAxMgEAAADmVA0AAgAAAAU3OS42NgEIAAAABQAAAAExAQAAAAoxNTU1NzA0NDk0AwAAAAI3OQIAAAAENDE4OAQAAAABMAcAAAAIOC84LzIwMTkIAAAACTMvMzEvMjAxMgkAAAABMOHpBks6HNcIt28ZkDoc1wgeQ0lRLlRTRTo5NTAxLklRX1pfU0NPUkUuRlkyMDExAQAA</t>
  </si>
  <si>
    <t>AENYDQACAAAACDAuNzIxMzg0AQgAAAAFAAAAATEBAAAACjE0NjE2ODAxNzYDAAAAAjc5AgAAAAYxMDAxMjMEAAAAATAHAAAACDgvOC8yMDE5CAAAAAkzLzMxLzIwMTEJAAAAATCxZoxLOhzXCBbACJA6HNcIIENJUS5UU0U6OTUwMy5JUV9PVEhFUl9SRVYuRlkyMDE3AQAAAOZUDQACAAAAATEBCAAAAAUAAAABMQEAAAAKMTg0ODg3OTY2OAMAAAACNzkCAAAAAzM1NwQAAAABMAcAAAAIOC84LzIwMTkIAAAACTMvMzEvMjAxNwkAAAABMF7K11E6HNcIaMfejjoc1wgaQ0lRLk5ZU0U6UFNYLklRX0NJUC5GWTIwMTEBAAAAJKqgAQMAAAAAAGF2v086HNcItpc0jzoc1wgkQ0lRLlRTRTo5NTAzLklRX0VCSVREQV9NQVJHSU4uRlkyMDExAQAAAOZUDQACAAAABzI2LjYwMjYBCAAAAAUAAAABMQEAAAAKMTQ2MTY4MDI0NAMAAAACNzkCAAAABDQwNDcEAAAAATAHAAAACDgvOC8yMDE5CAAAAAkzLzMxLzIwMTEJAAAAATDh6QZLOhzXCAzV/I86HNcIKkNJUS5UU0U6OTUzMy5JUV9JTkNfVEFYX1BBWV9DVVJSRU5ULkZZMjAxNQEAAAD+ZQ0AAgAAAAUxMTQ5MgEIAAAABQAAAAExAQAAAAoxNzQ0OTQ2MzU0AwAAAAI3OQIAAAAEMTA5NAQAAAABMAcAAAAIOC84LzIwMTkIAAAACTMvMzEvMjAxNQkAAAABMNVEFVA6HNcI9f/4jjoc1wgiQ0lRLlRTRTo5NTAxLklRX0dBSU5fQVNTRVRTLkZZMjAxNAEAAABDWA0AAgAAAAYxMTEx</t>
  </si>
  <si>
    <t>NDkBCAAAAAUAAAABMQEAAAAKMTY4NjYzNzYwNAMAAAACNzkCAAAAAjU2BAAAAAEwBwAAAAg4LzgvMjAxOQgAAAAJMy8zMS8yMDE0CQAAAAEwyN5lUzoc1wg2a56OOhzXCBlDSVEuTllTRTpQU1guSVFfQUQuRlkyMDEwAQAAACSqoAECAAAABS05MjA3AQgAAAAFAAAAATEBAAAACjE1ODg4NDA0NjADAAAAAzE2MAIAAAAEMTA3NQQAAAABMAcAAAAIOC84LzIwMTkIAAAACjEyLzMxLzIwMTAJAAAAATA+FL1POhzXCDzNbY86HNcIK0NJUS5UU0VDOjY1MDUuSVFfSU5DX1RBWF9QQVlfQ1VSUkVOVC5GWTIwMTIBAAAA+6CIAAIAAAAFMi4yNDUBCAAAAAUAAAABMQEAAAAKMTY2NTgwNDU4OQMAAAADMTU2AgAAAAQxMDk0BAAAAAEwBwAAAAg4LzgvMjAxOQgAAAAKMTIvMzEvMjAxMgkAAAABMPTuyU46HNcIU0dFjzoc1wgjQ0lRLlRTRTo5NTAxLklRX1BFX0VYQ0wuLjIwMDUvMDMvMzEBAAAAQ1gNAAIAAAAJMTYuMzU4MDM4AQcAAAAFAAAAATEBAAAACjE1MTI3NjYyNDYDAAAAATACAAAABjEwMDAyNwQAAAABMAcAAAAJMy8zMS8yMDA1CAAAAAkzLzMxLzIwMDWZ0ftqOhzXCCqyhJA6HNcIIENJUS5OWVNFOk1QQy5JUV9ESVZfU0hBUkUuRlkyMDEzAQAAABpbDQcCAAAABTAuODA1AQgAAAAFAAAAATEBAAAACjE3NzgyOTE0MjEDAAAAAzE2MAIAAAAEMzA1OAQAAAABMAcAAAAIOC84LzIwMTkIAAAACjEyLzMxLzIwMTMJ</t>
  </si>
  <si>
    <t>AAAAATAqbLVNOhzXCMQFiI86HNcIIkNJUS5UU0U6OTUwMi5JUV9PVEhFUl9JTlRBTi5GWTIwMTYBAAAA7lYNAAMAAAAAAEH08lA6HNcIlrXLjjoc1wgjQ0lRLlRTRTo5NTAyLklRX0dST1NTX01BUkdJTi5GWTIwMTYBAAAA7lYNAAIAAAAGOS45ODU1AQgAAAAFAAAAATEBAAAACjE3OTg4OTUwMDEDAAAAAjc5AgAAAAQ0MDc0BAAAAAEwBwAAAAg4LzgvMjAxOQgAAAAJMy8zMS8yMDE2CQAAAAEwCUwJSzoc1wjwYOePOhzXCBxDSVEuVFNFOjgxNzQuSVFfREFfQ0YuRlkyMDA5AQAAAEBuDQACAAAABDkwNjMBCAAAAAUAAAABMQEAAAAKMTM4MTY3NzQ0NQMAAAACNzkCAAAABDIxNjAEAAAAATAHAAAACDgvOC8yMDE5CAAAAAkzLzMxLzIwMDkJAAAAATDEmWFVOhzXCMVnV5A6HNcIHkNJUS5UU0U6OTUwMi5JUV9SQVdfSU5WLkZZMjAxMwEAAADuVg0AAgAAAAYxMjUyOTUBCAAAAAUAAAABMQEAAAAKMTYyNTQ1NzY1NAMAAAACNzkCAAAABDMxNzEEAAAAATAHAAAACDgvOC8yMDE5CAAAAAkzLzMxLzIwMTMJAAAAATAPAERROhzXCFlQ6I46HNcIHUNJUS5OWVNFOk1QQy5JUV9SRF9FWFAuRlkyMDEyAQAAABpbDQcDAAAAAADqCbNNOhzXCE5Bg486HNcIKENJUS5UU0U6OTUzMi5JUV9DVVJSRU5UX1BPUlRfREVCVC5GWTIwMTUBAAAAyFsNAAIAAAAFNTUxODEBCAAAAAUAAAABMQEAAAAKMTc0NTkxNjY4OAMAAAACNzkC</t>
  </si>
  <si>
    <t>AAAABDEyOTcEAAAAATAHAAAACDgvOC8yMDE5CAAAAAkzLzMxLzIwMTUJAAAAATAARElTOhzXCIhHeI46HNcIKENJUS5UU0U6OTUwMi5JUV9QUk9WX0JBRF9ERUJUU19DRi5GWTIwMDgBAAAA7lYNAAMAAAAAANmdQVE6HNcIlrXLjjoc1wgmQ0lRLlRTRUM6NjUwNS5JUV9MVF9ERUJUX1JFUEFJRC5GWTIwMTcBAAAA+6CIAAIAAAAKLTU2Mzc0LjM3NwEIAAAABQAAAAExAQAAAAoxOTQ5MzQ4ODk2AwAAAAMxNTYCAAAABDIwMzYEAAAAATAHAAAACDgvOC8yMDE5CAAAAAoxMi8zMS8yMDE3CQAAAAEwoFs8Tzoc1whjuHmPOhzXCCtDSVEuVFNFOjk1MDMuSVFfTUlOT1JJVFlfSU5URVJFU1RfQ0YuRlkyMDE0AQAAAOZUDQADAAAAAABeytdROhzXCEfc0o46HNcILENJUS5UU0U6ODE3NC5JUV9JTVBVVF9PUEVSX0xFQVNFX0RFUFIuRlkyMDE1AQAAAEBuDQADAAAAAADdqMZUOhzXCK4yhI46HNcIG0NJUS5ITFNFOk5FU1RFLklRX0JFVEFfMVlSLgEAAAASEDoBAgAAABEwLjM2ODU4OTQ4NTk0NDE5MwC6PRxsOhzXCO+dKY46HNcIIUNJUS5OWVNFOk1QQy5JUV9DQVNIX0ZJTkFOLkZZMjAwOQEAAAAaWw0HAgAAAAMyMDkBCAAAAAUAAAABMQEAAAAKMTUyNTczNjI3MAMAAAADMTYwAgAAAAQyMDA0BAAAAAEwBwAAAAg4LzgvMjAxOQgAAAAKMTIvMzEvMjAwOQkAAAABMOoJs006HNcIUURkjzoc1wgpQ0lRLlRTRTo5NTMx</t>
  </si>
  <si>
    <t>LklRX0lOVkVTVF9TRUNVUklUWV9DRi5GWTIwMTIBAAAAulsNAAIAAAACNTUBCAAAAAUAAAABMQEAAAAKMTU1NjIwMDQ5NwMAAAACNzkCAAAABDIwMjcEAAAAATAHAAAACDgvOC8yMDE5CAAAAAkzLzMxLzIwMTIJAAAAATDOm5RUOhzXCNkjUo46HNcIJkNJUS5OWVNFOk1QQy5JUV9FRkZFQ1RfVEFYX1JBVEUuRlkyMDExAQAAABpbDQcCAAAABzM1Ljc2MjMBCAAAAAUAAAABMQEAAAAKMTY2MDg4ODc2NgMAAAADMTYwAgAAAAQ0Mzc2BAAAAAEwBwAAAAg4LzgvMjAxOQgAAAAKMTIvMzEvMjAxMQkAAAABMOoJs006HNcI3+YPkDoc1wghQ0lRLlRTRTo5NTMxLklRX1NHQV9NQVJHSU4uRlkyMDA5AQAAALpbDQACAAAABzI3LjQxNjkBCAAAAAUAAAABMQEAAAAKMTM4Mjc2MzM3NwMAAAACNzkCAAAABDQzNzUEAAAAATAHAAAACDgvOC8yMDE5CAAAAAkzLzMxLzIwMDkJAAAAATB2BIpLOhzXCPzRG5A6HNcIKUNJUS5UU0U6OTUwMS5JUV9EQVlTX0lOVkVOVE9SWV9PVVQuRlkyMDE5AQAAAENYDQACAAAABzkuODcwMzMBCAAAAAUAAAABMQEAAAAKMTk3MDA1MTQwOQMAAAACNzkCAAAABDQwMzUEAAAAATAHAAAACDgvOC8yMDE5CAAAAAkzLzMxLzIwMTkJAAAAATDh6QZLOhzXCJ74IpA6HNcIIUNJUS5OWVNFOk1QQy5JUV9DQVNIX1RBWEVTLkZZMjAxNAEAAAAaWw0HAgAAAAQxMzYyAQgAAAAFAAAAATEBAAAACjE4Mjky</t>
  </si>
  <si>
    <t>MTA2MTgDAAAAAzE2MAIAAAAEMzA1MwQAAAABMAcAAAAIOC84LzIwMTkIAAAACjEyLzMxLzIwMTQJAAAAATAxHPlMOhzXCNd5nY86HNcILENJUS5UU0U6OTUwMi5JUV9JTVBVVF9PUEVSX0xFQVNFX0RFUFIuRlkyMDE1AQAAAO5WDQADAAAAAABB9PJQOhzXCO/2VY86HNcIH0NJUS5UU0U6ODE3NC5JUV9FQklUX0lOVC5GWTIwMDkBAAAAQG4NAAIAAAAINS40MTYyOTkBCAAAAAUAAAABMQEAAAAKMTM4MTY3NzQ0NQMAAAACNzkCAAAABDQxODkEAAAAATAHAAAACDgvOC8yMDE5CAAAAAkzLzMxLzIwMDkJAAAAATDsyI5LOhzXCBLW3Y86HNcIG0NJUS5UU0U6OTUzMy5JUV9BUElDLkZZMjAwOAEAAAD+ZQ0AAgAAAAQ4Mzg3AQgAAAAFAAAAATEBAAAACjEwNjI3NDg0MjUDAAAAAjc5AgAAAAQxMDg0BAAAAAEwBwAAAAg4LzgvMjAxOQgAAAAJMy8zMS8yMDA4CQAAAAEwfFb1UDoc1wi6nfaOOhzXCCxDSVEuVFNFOjk1MDMuSVFfTkVUX0RFQlRfRUJJVERBX0NBUEVYLkZZMjAxNQEAAADmVA0AAwAAAAJOTQEIAAAABQAAAAExAQAAAAoxNzQ1OTE2NjAyAwAAAAI3OQIAAAAFMjMzMTQEAAAAATAHAAAACDgvOC8yMDE5CAAAAAkzLzMxLzIwMTUJAAAAATDh6QZLOhzXCIENF5A6HNcIK0NJUS5UU0VDOjY1MDUuSVFfVEVWX0VCSVREQS4yMDAwLjIwMTUvMDMvMzEBAAAA+6CIAAIAAAAJMjguNzcyMDUyAQcAAAAFAAAAATEB</t>
  </si>
  <si>
    <t>AAAACjE3MjQ3MjAyODYDAAAAATACAAAABjEwMDAzMAQAAAABMAcAAAAJMy8zMS8yMDE1CAAAAAkzLzMxLzIwMTWZ0ftqOhzXCEMpe5A6HNcILUNJUS5UU0U6ODE3NC5JUV9ERUZfVEFYX0FTU0VUU19DVVJSRU5ULkZZMjAwMgEAAABAbg0AAgAAAAM5MTgBCAAAAAUAAAABMQEAAAAKMTQyMTg1MjkwMAMAAAACNzkCAAAABDExMTcEAAAAATAHAAAACDgvOC8yMDE5CAAAAAkzLzMxLzIwMDIJAAAAATAKmn1JOhzXCJpNOo46HNcIIkNJUS5UU0U6OTUwMy5JUV9BU1NFVF9UVVJOUy5GWTIwMTUBAAAA5lQNAAIAAAAIMC40Mzg4OTYBCAAAAAUAAAABMQEAAAAKMTc0NTkxNjYwMgMAAAACNzkCAAAABDQxNzcEAAAAATAHAAAACDgvOC8yMDE5CAAAAAkzLzMxLzIwMTUJAAAAATDh6QZLOhzXCG+ZAZA6HNcIJENJUS5UU0U6ODE3NC5JUV9PVEhFUl9MSUFCX0xULkZZMjAwOQEAAABAbg0AAgAAAAM2MDUBCAAAAAUAAAABMQEAAAAKMTM4MTY3NzQ0NQMAAAACNzkCAAAABDEwNjIEAAAAATAHAAAACDgvOC8yMDE5CAAAAAkzLzMxLzIwMDkJAAAAATDEmWFVOhzXCEroVo46HNcINENJUS5UU0VDOjY1MDUuSVFfQ0hBTkdFX09USEVSX05FVF9PUEVSX0FTU0VUUy5GWTIwMDgBAAAA+6CIAAIAAAAILTU1OC45MjgBCAAAAAUAAAABMQEAAAAKMTM4OTU3Njc2NAMAAAADMTU2AgAAAAQyMDQ1BAAAAAEwBwAAAAg4LzgvMjAxOQgA</t>
  </si>
  <si>
    <t>AAAKMTIvMzEvMjAwOAkAAAABMLmMx046HNcIyw4rjzoc1wgkQ0lRLk5ZU0U6UFNYLklRX0VCSVREQS5GWTIwMDkuLi4uSlBZAQAAACSqoAECAAAACTQ0NzczLjg4NQEIAAAABQAAAAExAQAAAAoxNTM5NTcwMjMzAwAAAAI3OQIAAAAENDA1MQQAAAABMAcAAAAIOC84LzIwMTkIAAAACjEyLzMxLzIwMDkJAAAAATBMvMJJOhzXCH2RP5A6HNcIJ0NJUS5ITFNFOk5FU1RFLklRX0dXX0lOVEFOX0FNT1JULkZZMjAxMwEAAAASEDoBAwAAAAAA5MKZTDoc1whdr9aPOhzXCBlDSVEuVFNFOjk1MDEuSVFfQUQuRlkyMDA4AQAAAENYDQACAAAACS0xOTk4Mjk1NQEIAAAABQAAAAExAQAAAAoxMDU4OTE0OTkzAwAAAAI3OQIAAAAEMTA3NQQAAAABMAcAAAAIOC84LzIwMTkIAAAACTMvMzEvMjAwOAkAAAABMI18Y1M6HNcITeV1jjoc1wgoQ0lRLlRTRTo5NTAxLklRX1BST1ZfQkFEX0RFQlRTX0NGLkZZMjAxNAEAAABDWA0AAwAAAAAA2/lOUjoc1wgKd++OOhzXCBlDSVEuVFNFOjk1MzEuSVFfRlguRlkyMDEyAQAAALpbDQACAAAABS0xNTE4AQgAAAAFAAAAATEBAAAACjE1NTYyMDA0OTcDAAAAAjc5AgAAAAQyMTQ0BAAAAAEwBwAAAAg4LzgvMjAxOQgAAAAJMy8zMS8yMDEyCQAAAAEwzpuUVDoc1wiuMoSOOhzXCBxDSVEuTllTRTpNUEMuSVFfQ0FQRVguRlkyMDE2AQAAABpbDQcCAAAABS0yODkyAQgAAAAFAAAAATEBAAAA</t>
  </si>
  <si>
    <t>CjE5NDc4NDI1MDEDAAAAAzE2MAIAAAAEMjAyMQQAAAABMAcAAAAIOC84LzIwMTkIAAAACjEyLzMxLzIwMTYJAAAAATBAfvtMOhzXCHMpro86HNcIJENJUS5UU0U6OTUzMy5JUV9QRVJJT0REQVRFX0lTLkZZMjAxNwEAAAD+ZQ0ABQAAAAoyMDE3LzAzLzMxAAunF1A6HNcIQtYQjzoc1wguQ0lRLk5ZU0U6VkxPLklRX1RPVEFMX0RFQlRfRUJJVERBX0NBUEVYLkZZMjAxMwEAAAB/wQQAAgAAAAgxLjgzMDQ1MQEIAAAABQAAAAExAQAAAAoxNzc3OTQxOTU1AwAAAAMxNjACAAAABTIzMzEzBAAAAAEwBwAAAAg4LzgvMjAxOQgAAAAKMTIvMzEvMjAxMwkAAAABMO71iko6HNcIVKNSkDoc1wggQ0lRLlRTRTo5NTMzLklRX1BBUlRfVElNRS5GWTIwMTYBAAAA/mUNAAMAAAAAANVEFVA6HNcIfzv0jjoc1wghQ0lRLlRTRTo5NTAzLklRX1RPVEFMX0RFQlQuRlkyMDEyAQAAAOZUDQACAAAABzM4NjY0NTQBCAAAAAUAAAABMQEAAAAKMTU1NTcwNDQ5NAMAAAACNzkCAAAABDQxNzMEAAAAATAHAAAACDgvOC8yMDE5CAAAAAkzLzMxLzIwMTIJAAAAATCdmi1SOhzXCNMar446HNcIIkNJUS5UU0VDOjY1MDUuSVFfVE9UQUxfREVCVC5GWTIwMDgBAAAA+6CIAAIAAAAKMjA5MjgxLjQ5NwEIAAAABQAAAAExAQAAAAoxMzg5NTc2NzY0AwAAAAMxNTYCAAAABDQxNzMEAAAAATAHAAAACDgvOC8yMDE5CAAAAAoxMi8zMS8yMDA4CQAA</t>
  </si>
  <si>
    <t>AAEwuYzHTjoc1wi2lzSPOhzXCB5DSVEuSExTRTpORVNURS5JUV9FQklUQS5GWTIwMTIBAAAAEhA6AQIAAAADMjczAQgAAAAFAAAAATEBAAAACjE2NjIyNjY5MzEDAAAAAjUwAgAAAAYxMDA2ODkEAAAAATAHAAAACDgvOC8yMDE5CAAAAAoxMi8zMS8yMDEyCQAAAAEw5MKZTDoc1wh1LI+POhzXCBpDSVEuVFNFQzo2NTA1LklRX0RPLkZZMjAwOAEAAAD7oIgAAwAAAAAAuYzHTjoc1wjx+TaPOhzXCCdDSVEuVFNFOjk1MDIuSVFfQ0FTSF9PUEVSLkZZMjAwOS4uLi5KUFkBAAAA7lYNAAIAAAAGMzU4ODgwAQgAAAAFAAAAATEBAAAACjEzODI3NjM3MjMDAAAAAjc5AgAAAAQyMDA2BAAAAAEwBwAAAAg4LzgvMjAxOQgAAAAJMy8zMS8yMDA5CQAAAAEwIP9gSToc1wj4VUSQOhzXCB9DSVEuSExTRTpORVNURS5JUV9SRF9FWFAuRlkyMDE4AQAAABIQOgEDAAAAAAAhn3NMOhzXCImjhY86HNcIJENJUS5UU0U6OTUzMy5JUV9DVVJSRU5DWV9HQUlOLkZZMjAxNwEAAAD+ZQ0AAwAAAAAAC6cXUDoc1wiQrCiPOhzXCCFDSVEuTllTRTpNUEMuSVFfRUFSTklOR19DTy5GWTIwMTABAAAAGlsNBwIAAAADNjIzAQgAAAAFAAAAATEBAAAACjE1ODk3NjU4MTkDAAAAAzE2MAIAAAABNwQAAAABMAcAAAAIOC84LzIwMTkIAAAACjEyLzMxLzIwMTAJAAAAATDqCbNNOhzXCOvwk486HNcIJUNJUS5UU0U6OTUzMy5JUV9TVF9ERUJUX0lT</t>
  </si>
  <si>
    <t>U1VFRC5GWTIwMTgBAAAA/mUNAAIAAAAEMjAwMAEIAAAABQAAAAExAQAAAAoxODk0ODMyNDMxAwAAAAI3OQIAAAAEMjA0MwQAAAABMAcAAAAIOC84LzIwMTkIAAAACTMvMzEvMjAxOAkAAAABMAunF1A6HNcIQtYQjzoc1wgmQ0lRLlRTRTo5NTMzLklRX0NVU1RPTV9CRVRBLjIwMTMvMDMvMzEBAAAA/mUNAAIAAAARMC4zMDQxMzQ3ODk1NjMyMDgARKn0ajoc1wi9n9iSOhzXCCRDSVEuTllTRTpNUEMuSVFfTUFSS0VUQ0FQLjIwMTQvMTIvMzEBAAAAGlsNBwIAAAAMMjUyOTAuMTk2OTgzAQYAAAAFAAAAATEBAAAACjE3MDQ1NDM4ODMDAAAAAzE2MAIAAAAGMTAwMDU0BAAAAAEwBwAAAAoxMi8zMS8yMDE0RKn0ajoc1wiNAnSQOhzXCCNDSVEuVFNFOjgxNzQuSVFfRklOSVNIRURfSU5WLkZZMjAxMwEAAABAbg0AAgAAAAQ2MDYzAQgAAAAFAAAAATEBAAAACjE2MjY3MjYwMjcDAAAAAjc5AgAAAAQzMDc1BAAAAAEwBwAAAAg4LzgvMjAxOQgAAAAJMy8zMS8yMDEzCQAAAAEwxJlhVToc1wh90IGOOhzXCBlDSVEuVFNFOjk1MDIuSVFfR1cuRlkyMDEzAQAAAO5WDQADAAAAAAAPAERROhzXCBzrBI86HNcILkNJUS5UU0U6OTUwMy5JUV9UT1RBTF9MSUFCX1RPVEFMX0FTU0VUUy5GWTIwMTQBAAAA5lQNAAIAAAAHODQuNDAxNwEIAAAABQAAAAExAQAAAAoxNjg2NjM3NzE3AwAAAAI3OQIAAAAENDE4OAQAAAABMAcAAAAI</t>
  </si>
  <si>
    <t>OC84LzIwMTkIAAAACTMvMzEvMjAxNAkAAAABMOHpBks6HNcI3+YPkDoc1wgcQ0lRLlRTRUM6NjUwNS5JUV9FQklULkZZMjAxNQEAAAD7oIgAAgAAAAk0NTM3Mi43NzIBCAAAAAUAAAABMQEAAAAKMTgzMjc5MjY2MQMAAAADMTU2AgAAAAM0MDAEAAAAATAHAAAACDgvOC8yMDE5CAAAAAoxMi8zMS8yMDE1CQAAAAEwoFs8Tzoc1wgoVnePOhzXCBxDSVEuTllTRTpNUEMuSVFfRUJJVEEuRlkyMDEyAQAAABpbDQcCAAAABDUxMzIBCAAAAAUAAAABMQEAAAAKMTcyMTE3MDk2NQMAAAADMTYwAgAAAAYxMDA2ODkEAAAAATAHAAAACDgvOC8yMDE5CAAAAAoxMi8zMS8yMDEyCQAAAAEw6gmzTToc1wgmU5aPOhzXCCpDSVEuVFNFOjk1MzMuSVFfVE9UQUxfQ09NTU9OX0VRVUlUWS5GWTIwMTIBAAAA/mUNAAIAAAAGMjI0MjkyAQgAAAAFAAAAATEBAAAACjE1NTQ5NTA3MDcDAAAAAjc5AgAAAAQxMDA2BAAAAAEwBwAAAAg4LzgvMjAxOQgAAAAJMy8zMS8yMDEyCQAAAAEwfvFEUDoc1wjv9lWPOhzXCBxDSVEuTllTRTpQU1guSVFfREFfQ0YuRlkyMDE1AQAAACSqoAECAAAABDEwNzgBCAAAAAUAAAABMQEAAAAKMTg3NTY5OTI5MAMAAAADMTYwAgAAAAQyMTYwBAAAAAEwBwAAAAg4LzgvMjAxOQgAAAAKMTIvMzEvMjAxNQkAAAABMBNLCk86HNcIeDgTjzoc1wggQ0lRLlRTRTo5NTAzLklRX0ZVTExfVElNRS5GWTIwMTMBAAAA</t>
  </si>
  <si>
    <t>5lQNAAIAAAAFMzM1MzcAnZotUjoc1wg2a56OOhzXCCJDSVEuVFNFOjk1MzMuSVFfUVVJQ0tfUkFUSU8uRlkyMDA5AQAAAP5lDQACAAAACDAuNTUxNDI4AQgAAAAFAAAAATEBAAAACjEzODI2NjEzODYDAAAAAjc5AgAAAAQ0MTIxBAAAAAEwBwAAAAg4LzgvMjAxOQgAAAAJMy8zMS8yMDA5CQAAAAEw/GmgSjoc1whNrvWPOhzXCB9DSVEuVFNFOjk1MzEuSVFfRUJJVF9JTlQuRlkyMDE1AQAAALpbDQACAAAACTEzLjU2NzgxNwEIAAAABQAAAAExAQAAAAoxNzQ1OTE2NTQ0AwAAAAI3OQIAAAAENDE4OQQAAAABMAcAAAAIOC84LzIwMTkIAAAACTMvMzEvMjAxNQkAAAABMLFmjEs6HNcIViILkDoc1wgiQ0lRLk5ZU0U6VkxPLklRX0VCSVRfTUFSR0lOLkZZMjAwOAEAAAB/wQQAAgAAAAY0LjA3OTkBCAAAAAUAAAABMQEAAAAKMTQzMzQ1NDAxMgMAAAADMTYwAgAAAAQ0MDUzBAAAAAEwBwAAAAg4LzgvMjAxOQgAAAAKMTIvMzEvMjAwOAkAAAABMKCTiEo6HNcIIr0nkDoc1wghQ0lRLlRTRTo5NTMzLklRX0VBUk5JTkdfQ08uRlkyMDEwAQAAAP5lDQACAAAABTEwOTYzAQgAAAAFAAAAATEBAAAACjEzODI2NjExMzEDAAAAAjc5AgAAAAE3BAAAAAEwBwAAAAg4LzgvMjAxOQgAAAAJMy8zMS8yMDEwCQAAAAEwTI9CUDoc1wjNEQyPOhzXCCpDSVEuSExTRTpORVNURS5JUV9UT1RBTF9ERUJUX0VRVUlUWS5GWTIwMDcBAAAA</t>
  </si>
  <si>
    <t>EhA6AQIAAAAHMzMuNDk4MQEIAAAABQAAAAExAQAAAAk4MTI0NjUzNDkDAAAAAjUwAgAAAAQ0MDM0BAAAAAEwBwAAAAg4LzgvMjAxOQgAAAAKMTIvMzEvMjAwNwkAAAABMEy8wkk6HNcIzGo4kDoc1wgoQ0lRLkhMU0U6TkVTVEUuSVFfTkVUX0RFQlRfSVNTVUVELkZZMjAwOAEAAAASEDoBAgAAAAMyNDUBCAAAAAUAAAABMQEAAAAKMTM0MjIxNTc1MgMAAAACNTACAAAABDIwMDMEAAAAATAHAAAACDgvOC8yMDE5CAAAAAoxMi8zMS8yMDA4CQAAAAEwQ2KXTDoc1wjp7bKPOhzXCCFDSVEuVFNFOjk1MDMuSVFfQ0FTSF9FUVVJVi5GWTIwMTQBAAAA5lQNAAIAAAAGMTA5NTA4AQgAAAAFAAAAATEBAAAACjE2ODY2Mzc3MTcDAAAAAjc5AgAAAAQxMDk2BAAAAAEwBwAAAAg4LzgvMjAxOQgAAAAJMy8zMS8yMDE0CQAAAAEw2PwvUjoc1wjji+OOOhzXCCZDSVEuTllTRTpQU1guSVFfRklMSU5HX0NVUlJFTkNZLkZZMjAwOAEAAAAkqqABAwAAAANVU0QAOLC6Tzoc1wjIC0qPOhzXCCxDSVEuVFNFOjgxNzQuSVFfSU1QVVRfT1BFUl9MRUFTRV9ERVBSLkZZMjAxMwEAAABAbg0AAwAAAAAAxJlhVToc1wjZI1KOOhzXCCVDSVEuVFNFOjk1MDEuSVFfUFJPVl9CQURfREVCVFMuRlkyMDE5AQAAAENYDQADAAAAAAAbXFFSOhzXCPIC2o46HNcIGUNJUS5UU0U6OTUzMS5JUV9OSS5GWTIwMTYBAAAAulsNAAIAAAAGMTExOTM2AQgA</t>
  </si>
  <si>
    <t>AAAFAAAAATEBAAAACjE3OTg4OTUwMTYDAAAAAjc5AgAAAAIxNQQAAAABMAcAAAAIOC84LzIwMTkIAAAACTMvMzEvMjAxNgkAAAABMCmgVlQ6HNcIvKDXjjoc1wgpQ0lRLlRTRUM6NjUwNS5JUV9HV19JTlRBTl9BTU9SVF9DRi5GWTIwMTIBAAAA+6CIAAIAAAAIMzE4MS4zMDUBCAAAAAUAAAABMQEAAAAKMTY2NTgwNDU4OQMAAAADMTU2AgAAAAQyMTgyBAAAAAEwBwAAAAg4LzgvMjAxOQgAAAAKMTIvMzEvMjAxMgkAAAABMPTuyU46HNcI3YJAjzoc1wgoQ0lRLlRTRTo5NTAxLklRX1RPVEFMX0RFQlRfSVNTVUVELkZZMjAxNgEAAABDWA0AAgAAAAcxMDU0NzE1AQgAAAAFAAAAATEBAAAACjE3OTg4OTQ4NzgDAAAAAjc5AgAAAAQyMTYxBAAAAAEwBwAAAAg4LzgvMjAxOQgAAAAJMy8zMS8yMDE2CQAAAAEw2/lOUjoc1whxzaCOOhzXCCxDSVEuVFNFOjk1MDIuSVFfSU1QVVRfT1BFUl9MRUFTRV9ERVBSLkZZMjAxMwEAAADuVg0AAwAAAAAADwBEUToc1wgY5UKPOhzXCCpDSVEuVFNFOjgxNzQuSVFfSU5DX1RBWF9QQVlfQ1VSUkVOVC5GWTIwMTgBAAAAQG4NAAIAAAAEMzAyMwEIAAAABQAAAAExAQAAAAoxODk1MDAyNTA2AwAAAAI3OQIAAAAEMTA5NAQAAAABMAcAAAAIOC84LzIwMTkIAAAACTMvMzEvMjAxOAkAAAABMBMLyVQ6HNcIX1mLjjoc1wgZQ0lRLlRTRTo5NTAzLklRX0dXLkZZMjAwOQEAAADmVA0AAwAA</t>
  </si>
  <si>
    <t>AAAAnZotUjoc1whE37OOOhzXCCVDSVEuTllTRTpQU1guSVFfQ0FQSVRBTF9MRUFTRVMuRlkyMDE0AQAAACSqoAEDAAAAAAATSwpPOhzXCG7BHI86HNcIIENJUS5OWVNFOk1QQy5JUV9DQVNIX09QRVIuRlkyMDE4AQAAABpbDQcCAAAABDYxNTgBCAAAAAUAAAABMQEAAAAKMTk0Nzg0MjUwNgMAAAADMTYwAgAAAAQyMDA2BAAAAAEwBwAAAAg4LzgvMjAxOQgAAAAKMTIvMzEvMjAxOAkAAAABMEB++0w6HNcITD6ijzoc1wgtQ0lRLkhMU0U6TkVTVEUuSVFfTUlOT1JJVFlfSU5URVJFU1RfQ0YuRlkyMDE3AQAAABIQOgEDAAAAAAAhn3NMOhzXCJwR2Y86HNcIKENJUS5UU0U6OTUzMi5JUV9FQVJOSU5HX0NPX01BUkdJTi5GWTIwMTEBAAAAyFsNAAIAAAAGNC4wMzEzAQgAAAAFAAAAATEBAAAACjE0NjI3MTI1OTcDAAAAAjc5AgAAAAQ0MTgxBAAAAAEwBwAAAAg4LzgvMjAxOQgAAAAJMy8zMS8yMDExCQAAAAEwsWaMSzoc1whyliCQOhzXCCVDSVEuVFNFOjk1MzIuSVFfR1dfSU5UQU5fQU1PUlQuRlkyMDEyAQAAAMhbDQADAAAAAAC62KNTOhzXCF1Wqo46HNcIIkNJUS5OWVNFOk1QQy5JUV9RVUlDS19SQVRJTy5GWTIwMTMBAAAAGlsNBwIAAAAIMC43OTkxNjUBCAAAAAUAAAABMQEAAAAKMTc3ODI5MTQyMQMAAAADMTYwAgAAAAQ0MTIxBAAAAAEwBwAAAAg4LzgvMjAxOQgAAAAKMTIvMzEvMjAxMwkAAAABMO71iko6</t>
  </si>
  <si>
    <t>HNcImIEskDoc1wgmQ0lRLlRTRTo5NTMzLklRX09USEVSX0xUX0FTU0VUUy5GWTIwMTkBAAAA/mUNAAIAAAABMQEIAAAABQAAAAExAQAAAAoxOTY5OTUwMDE0AwAAAAI3OQIAAAAEMTA2MAQAAAABMAcAAAAIOC84LzIwMTkIAAAACTMvMzEvMjAxOQkAAAABMAunF1A6HNcItJRTjzoc1wguQ0lRLlRTRTo5NTAyLklRX09USEVSX0ZJTkFOQ0VfQUNUX1NVUFBMLkZZMjAxNAEAAADuVg0AAgAAAAUtNDMzNAEIAAAABQAAAAExAQAAAAoxNzU4MjM3MTU1AwAAAAI3OQIAAAAEMjA1MAQAAAABMAcAAAAIOC84LzIwMTkIAAAACTMvMzEvMjAxNAkAAAABMEH08lA6HNcIQtYQjzoc1wgtQ0lRLlRTRUM6NjUwNS5JUV9ERUJUX0VRVUlWX09QRVJfTEVBU0UuRlkyMDE0AQAAAPugiAACAAAABzQyMS42NjQBCAAAAAUAAAABMQEAAAAKMTc4MTE0Mzk5MAMAAAADMTU2AgAAAAUyMTY3MQQAAAABMAcAAAAIOC84LzIwMTkIAAAACjEyLzMxLzIwMTQJAAAAATBl+TlPOhzXCJCsKI86HNcIIUNJUS5UU0U6OTUzMi5JUV9UT1RBTF9ERUJULkZZMjAxNwEAAADIWw0AAgAAAAY1MzU1MzMBCAAAAAUAAAABMQEAAAAKMTg0OTAyNjcwNwMAAAACNzkCAAAABDQxNzMEAAAAATAHAAAACDgvOC8yMDE5CAAAAAkzLzMxLzIwMTcJAAAAATA7pktTOhzXCIZEl446HNcIJkNJUS5UU0VDOjY1MDUuSVFfTFRfREVCVF9FUVVJVFkuRlkyMDE1AQAA</t>
  </si>
  <si>
    <t>APugiAACAAAABzM1LjQ5MjcBCAAAAAUAAAABMQEAAAAKMTgzMjc5MjY2MQMAAAADMTU2AgAAAAQ0MDg1BAAAAAEwBwAAAAg4LzgvMjAxOQgAAAAKMTIvMzEvMjAxNQkAAAABMKCTiEo6HNcIKjf/jzoc1wgiQ0lRLlRTRTo4MTc0LklRX0dBSU5fQVNTRVRTLkZZMjAxNAEAAABAbg0AAgAAAAIxNwEIAAAABQAAAAExAQAAAAoxNjg3MzQzMDc4AwAAAAI3OQIAAAACNTYEAAAAATAHAAAACDgvOC8yMDE5CAAAAAkzLzMxLzIwMTQJAAAAATDdqMZUOhzXCEvilI46HNcIJUNJUS5UU0VDOjY1MDUuSVFfVU5MRVZFUkVEX0ZDRi5GWTIwMTgBAAAA+6CIAAIAAAAKNjcwNTMuODc0NQEIAAAABQAAAAExAQAAAAoxOTQ5MzQ4ODg2AwAAAAMxNTYCAAAABDQ0MjMEAAAAATAHAAAACDgvOC8yMDE5CAAAAAoxMi8zMS8yMDE4CQAAAAEwoFs8Tzoc1wgDbkyPOhzXCCRDSVEuVFNFOjk1MzEuSVFfSU5DX0VRVUlUWV9DRi5GWTIwMTUBAAAAulsNAAIAAAAFLTMzMTMBCAAAAAUAAAABMQEAAAAKMTc0NTkxNjU0NAMAAAACNzkCAAAABDIwODYEAAAAATAHAAAACDgvOC8yMDE5CAAAAAkzLzMxLzIwMTUJAAAAATApoFZUOhzXCG/Kv446HNcIHUNJUS5OWVNFOlZMTy5JUV9FQklUREEuRlkyMDEyAQAAAH/BBAACAAAABDY3MDQBCAAAAAUAAAABMQEAAAAKMTcyMTAxOTUyMwMAAAADMTYwAgAAAAQ0MDUxBAAAAAEwBwAAAAg4LzgvMjAx</t>
  </si>
  <si>
    <t>OQgAAAAKMTIvMzEvMjAxMgkAAAABMKuh7k06HNcIdy9wjzoc1wgkQ0lRLlRTRUM6NjUwNS5JUV9CRVRBXzFZUi4yMDEzLzEyLzMxAQAAAPugiAACAAAADzEuMTczNDQzOTA2NDQ3MgC6PRxsOhzXCMhkdpA6HNcIJkNJUS5UU0U6OTUzMi5JUV9DVVNUT01fQkVUQS4yMDEzLzAzLzMxAQAAAMhbDQACAAAAETAuMzk0MzY0MDI5MjU2NTQ2ALo9HGw6HNcI3NtskDoc1wgfQ0lRLkhMU0U6TkVTVEUuSVFfUkRfRVhQLkZZMjAwNwEAAAASEDoBAwAAAAAAQH77TDoc1wjCAqePOhzXCCJDSVEuVFNFOjk1MDEuSVFfR0FJTl9JTlZFU1QuRlkyMDA4AQAAAENYDQADAAAAAAA7pktTOhzXCMOpeo46HNcIHENJUS5UU0U6OTUzMy5JUV9DQVBFWC5GWTIwMTUBAAAA/mUNAAIAAAAGLTM2NTcwAQgAAAAFAAAAATEBAAAACjE3NDQ5NDYzNTQDAAAAAjc5AgAAAAQyMDIxBAAAAAEwBwAAAAg4LzgvMjAxOQgAAAAJMy8zMS8yMDE1CQAAAAEw1UQVUDoc1wiWtcuOOhzXCC5DSVEuTllTRTpWTE8uSVFfVE9UQUxfREVCVF9FQklUREFfQ0FQRVguRlkyMDE1AQAAAH/BBAACAAAACDEuMTE0NDAyAQgAAAAFAAAAATEBAAAACjE4NzY3MzQ4MDUDAAAAAzE2MAIAAAAFMjMzMTMEAAAAATAHAAAACDgvOC8yMDE5CAAAAAoxMi8zMS8yMDE1CQAAAAEw7vWKSjoc1wgivSeQOhzXCCpDSVEuVFNFOjk1MzEuSVFfVE9UQUxfQVNTRVRTLkZZMjAx</t>
  </si>
  <si>
    <t>My4uLi5KUFkBAAAAulsNAAIAAAAHMTk5MjQwMwEIAAAABQAAAAExAQAAAAoxNjI1NDU3NTMyAwAAAAI3OQIAAAAEMTAwNwQAAAABMAcAAAAIOC84LzIwMTkIAAAACTMvMzEvMjAxMwkAAAABMCD/YEk6HNcILrhGkDoc1wgiQ0lRLlRTRTo5NTAzLklRX1NBTEVfUFBFX0NGLkZZMjAxMQEAAADmVA0AAwAAAAAAnZotUjoc1whdVqqOOhzXCB9DSVEuVFNFOjgxNzQuSVFfTkVUX0RFQlQuRlkyMDA5AQAAAEBuDQACAAAABTQ1NjM3AQgAAAAFAAAAATEBAAAACjEzODE2Nzc0NDUDAAAAAjc5AgAAAAQ0MzY0BAAAAAEwBwAAAAg4LzgvMjAxOQgAAAAJMy8zMS8yMDA5CQAAAAEwxJlhVToc1wiwNWWOOhzXCB5DSVEuVFNFOjgxNzQuSVFfU1RfREVCVC5GWTIwMTcBAAAAQG4NAAIAAAAFMTU5NzYBCAAAAAUAAAABMQEAAAAKMTg0ODY3MzM3NgMAAAACNzkCAAAABDEwNDYEAAAAATAHAAAACDgvOC8yMDE5CAAAAAkzLzMxLzIwMTcJAAAAATATC8lUOhzXCA59sY46HNcIHENJUS5UU0U6OTUwMS5JUV9DQVBFWC5GWTIwMTUBAAAAQ1gNAAIAAAAHLTU2NzQ3MAEIAAAABQAAAAExAQAAAAoxNzQ1NTI3ODM5AwAAAAI3OQIAAAAEMjAyMQQAAAABMAcAAAAIOC84LzIwMTkIAAAACTMvMzEvMjAxNQkAAAABMNv5TlI6HNcIlbuNjjoc1wgdQ0lRLk5ZU0U6TVBDLklRX0dBX0VYUC5GWTIwMTcBAAAAGlsNBwMAAAAAAEB++0w6HNcI</t>
  </si>
  <si>
    <t>3+YPkDoc1wgjQ0lRLlRTRTo5NTMyLklRX0JFVEFfMllSLjIwMTQvMDMvMzEBAAAAyFsNAAIAAAARMC40ODM0MDg4ODgxMTQ3MDUARKn0ajoc1wiheWqQOhzXCCBDSVEuVFNFOjk1MzIuSVFfU0dBX1NVUFBMLkZZMjAxOQEAAADIWw0AAgAAAAYzMjI4MDABCAAAAAUAAAABMQEAAAAKMTk2OTQ0NzI4NwMAAAACNzkCAAAAAzEwMgQAAAABMAcAAAAIOC84LzIwMTkIAAAACTMvMzEvMjAxOQkAAAABMDumS1M6HNcI7pSGjjoc1wgsQ0lRLlRTRTo5NTMyLklRX0lNUFVUX09QRVJfTEVBU0VfREVQUi5GWTIwMTABAAAAyFsNAAMAAAAAALrYo1M6HNcI1yBxjjoc1wghQ0lRLlRTRTo5NTAyLklRX1RPVEFMX0xJQUIuRlkyMDE4AQAAAO5WDQACAAAABzM3MzgyNDcBCAAAAAUAAAABMQEAAAAKMTg5NTAwMjMxNwMAAAACNzkCAAAABDEyNzYEAAAAATAHAAAACDgvOC8yMDE5CAAAAAkzLzMxLzIwMTgJAAAAATB8VvVQOhzXCB7u5Y46HNcIIkNJUS5OWVNFOlZMTy5JUV9BU1NFVF9UVVJOUy5GWTIwMTEBAAAAf8EEAAIAAAAIMy4xMzM4NDkBCAAAAAUAAAABMQEAAAAKMTY2MDc5NTUzMwMAAAADMTYwAgAAAAQ0MTc3BAAAAAEwBwAAAAg4LzgvMjAxOQgAAAAKMTIvMzEvMjAxMQkAAAABMO71iko6HNcIkQg2kDoc1wgqQ0lRLk5ZU0U6TVBDLklRX0lOQ19UQVhfUEFZX0NVUlJFTlQuRlkyMDE0AQAAABpbDQcCAAAAAzY0NwEI</t>
  </si>
  <si>
    <t>AAAABQAAAAExAQAAAAoxODI5MjEwNjE4AwAAAAMxNjACAAAABDEwOTQEAAAAATAHAAAACDgvOC8yMDE5CAAAAAoxMi8zMS8yMDE0CQAAAAEwMRz5TDoc1wg6yoyPOhzXCDRDSVEuTllTRTpQU1guSVFfVE9UQUxfT1VUU1RBTkRJTkdfRklMSU5HX0RBVEUuRlkyMDA4AQAAACSqoAEDAAAAAAA4sLpPOhzXCCxcOY86HNcIJENJUS5OWVNFOlZMTy5JUV9JTkNfRVFVSVRZX0NGLkZZMjAxNQEAAAB/wQQAAwAAAAAATVqiTToc1wiykXKPOhzXCCBDSVEuSExTRTpORVNURS5JUV9TVF9ERUJULkZZMjAwOQEAAAASEDoBAwAAAAAAQ2KXTDoc1wh7Js2POhzXCC5DSVEuVFNFOjk1MzIuSVFfVE9UQUxfTElBQl9UT1RBTF9BU1NFVFMuRlkyMDE5AQAAAMhbDQACAAAABzQ5LjAwNTYBCAAAAAUAAAABMQEAAAAKMTk2OTQ0NzI4NwMAAAACNzkCAAAABDQxODgEAAAAATAHAAAACDgvOC8yMDE5CAAAAAkzLzMxLzIwMTkJAAAAATCxZoxLOhzXCCo3/486HNcIIENJUS5OWVNFOlBTWC5JUV9ESVZfU0hBUkUuRlkyMDE0AQAAACSqoAECAAAABDEuODkBCAAAAAUAAAABMQEAAAAKMTgyODE2ODAxMwMAAAADMTYwAgAAAAQzMDU4BAAAAAEwBwAAAAg4LzgvMjAxOQgAAAAKMTIvMzEvMjAxNAkAAAABMBNLCk86HNcIZbtajzoc1wglQ0lRLlRTRTo5NTAzLklRX05FVF9SRU5UQUxfRVhQLkZZMjAxMgEAAADmVA0AAwAAAAAAnZotUjoc</t>
  </si>
  <si>
    <t>1whox96OOhzXCCJDSVEuSExTRTpORVNURS5JUV9DSEFOR0VfQVIuRlkyMDE3AQAAABIQOgECAAAABC0xMTEBCAAAAAUAAAABMQEAAAAKMTk0ODUyMzEyMwMAAAACNTACAAAABDIwMTgEAAAAATAHAAAACDgvOC8yMDE5CAAAAAoxMi8zMS8yMDE3CQAAAAEwIZ9zTDoc1wicF5uPOhzXCChDSVEuVFNFOjk1MDIuSVFfRklYRURfQVNTRVRfVFVSTlMuRlkyMDE0AQAAAO5WDQACAAAACDAuNzI0OTMxAQgAAAAFAAAAATEBAAAACjE3NTgyMzcxNTUDAAAAAjc5AgAAAAQ0MDY2BAAAAAEwBwAAAAg4LzgvMjAxOQgAAAAJMy8zMS8yMDE0CQAAAAEwCUwJSzoc1wi4+wOQOhzXCBdDSVEuMC5JUV9HQUlOX0FTU0VUUy5GWQUAAAAAAAAACAAAABUoSW52YWxpZCBUaW1lIFBlcmlvZCkhn3NMOhzXCPzRG5A6HNcIJUNJUS5OWVNFOlBTWC5JUV9DQVNIX1NUX0lOVkVTVC5GWTIwMDkBAAAAJKqgAQMAAAAAAD4UvU86HNcILl8ajzoc1wgcQ0lRLk5ZU0U6TVBDLklRX0VCSVRBLkZZMjAxNAEAAAAaWw0HAgAAAAQzOTAyAQgAAAAFAAAAATEBAAAACjE4MjkyMTA2MTgDAAAAAzE2MAIAAAAGMTAwNjg5BAAAAAEwBwAAAAg4LzgvMjAxOQgAAAAKMTIvMzEvMjAxNAkAAAABMCpstU06HNcIxAWIjzoc1wgbQ0lRLlRTRTo5NTMzLklRX0dQUEUuRlkyMDEwAQAAAP5lDQACAAAABzExNTc0MTEBCAAAAAUAAAABMQEAAAAKMTM4MjY2MTEz</t>
  </si>
  <si>
    <t>MQMAAAACNzkCAAAABDExNjkEAAAAATAHAAAACDgvOC8yMDE5CAAAAAkzLzMxLzIwMTAJAAAAATBMj0JQOhzXCGvE/Y46HNcIMUNJUS5OWVNFOk1QQy5JUV9DSEFOR0VfTkVUX1dPUktJTkdfQ0FQSVRBTC5GWTIwMDcBAAAAGlsNBwMAAAAAAIO8pE06HNcIUURkjzoc1wgtQ0lRLlRTRTo5NTMzLklRX0NBU0hfQ09OVkVSU0lPTi5GWTIwMDkuLi4uSlBZAQAAAP5lDQACAAAACTE4LjgxNzU3NQEIAAAABQAAAAExAQAAAAoxMzgyNjYxMzg2AwAAAAI3OQIAAAAENDE4NAQAAAABMAcAAAAIOC84LzIwMTkIAAAACTMvMzEvMjAwOQkAAAABMCD/YEk6HNcIpHxLkDoc1wghQ0lRLlRTRTo5NTMyLklRX09USEVSX09QRVIuRlkyMDEyAQAAAMhbDQADAAAAAAC62KNTOhzXCGFcbI46HNcIHkNJUS5UU0VDOjY1MDUuSVFfUkRfRVhQLkZZMjAxMwEAAAD7oIgAAgAAAAcxNTYuNDUzAQgAAAAFAAAAATEBAAAACjE3MjQ3MTgzNDgDAAAAAzE1NgIAAAADMTAwBAAAAAEwBwAAAAg4LzgvMjAxOQgAAAAKMTIvMzEvMjAxMwkAAAABMPTuyU46HNcIA25Mjzoc1wgmQ0lRLlRTRTo5NTMzLklRX0xPQU5TX1JFQ0VJVl9MVC5GWTIwMDgBAAAA/mUNAAMAAAAAAHxW9VA6HNcIzREMjzoc1wgnQ0lRLk5ZU0U6UFNYLklRX0VCSVREQV9DQVBFWF9JTlQuRlkyMDE4AQAAACSqoAECAAAACDcuNjgyNTM5AQgAAAAFAAAAATEBAAAACjE5NDY2</t>
  </si>
  <si>
    <t>NjU0NTQDAAAAAzE2MAIAAAAENDE5MQQAAAABMAcAAAAIOC84LzIwMTkIAAAACjEyLzMxLzIwMTgJAAAAATAyzKJKOhzXCKSEDZA6HNcIJUNJUS5UU0U6OTUzMi5JUV9TVF9ERUJUX0lTU1VFRC5GWTIwMTMBAAAAyFsNAAMAAAAAALrYo1M6HNcIqizCjjoc1wgpQ0lRLk5ZU0U6UFNYLklRX0FTU0VUX1dSSVRFRE9XTl9DRi5GWTIwMTcBAAAAJKqgAQIAAAAELTM5OQEIAAAABQAAAAExAQAAAAoxOTQ2NjY1MzkxAwAAAAMxNjACAAAABDIwMTkEAAAAATAHAAAACDgvOC8yMDE5CAAAAAoxMi8zMS8yMDE3CQAAAAEwE0sKTzoc1whnvjuPOhzXCChDSVEuVFNFOjk1MzMuSVFfVE9UQUxfREVCVF9FUVVJVFkuRlkyMDEwAQAAAP5lDQACAAAABzc2Ljk4NjQBCAAAAAUAAAABMQEAAAAKMTM4MjY2MTEzMQMAAAACNzkCAAAABDQwMzQEAAAAATAHAAAACDgvOC8yMDE5CAAAAAkzLzMxLzIwMTAJAAAAATD8aaBKOhzXCN7eTZA6HNcIJUNJUS5UU0U6OTUwMi5JUV9DQVBJVEFMX0xFQVNFUy5GWTIwMTABAAAA7lYNAAMAAAAAANmdQVE6HNcIIPHGjjoc1wghQ0lRLk5ZU0U6UFNYLklRX0VBUk5JTkdfQ08uRlkyMDA5AQAAACSqoAECAAAAAzQ3OQEIAAAABQAAAAExAQAAAAoxNTM5NTcwMjMzAwAAAAMxNjACAAAAATcEAAAAATAHAAAACDgvOC8yMDE5CAAAAAoxMi8zMS8yMDA5CQAAAAEwPhS9Tzoc1wiiID6POhzXCCVDSVEu</t>
  </si>
  <si>
    <t>TllTRTpQU1guSVFfTFRfREVCVF9SRVBBSUQuRlkyMDEzAQAAACSqoAECAAAABS0xMDIwAQgAAAAFAAAAATEBAAAACjE3NzcxNjg0ODADAAAAAzE2MAIAAAAEMjAzNgQAAAABMAcAAAAIOC84LzIwMTkIAAAACjEyLzMxLzIwMTMJAAAAATBhdr9POhzXCDBi+446HNcIHkNJUS5UU0U6OTUwMi5JUV9TVF9ERUJULkZZMjAxNQEAAADuVg0AAgAAAAYzNDMxMzUBCAAAAAUAAAABMQEAAAAKMTc1ODIzNzE2OQMAAAACNzkCAAAABDEwNDYEAAAAATAHAAAACDgvOC8yMDE5CAAAAAkzLzMxLzIwMTUJAAAAATBB9PJQOhzXCETZ8Y46HNcIMUNJUS5UU0U6OTUwMS5JUV9DSEFOR0VfTkVUX1dPUktJTkdfQ0FQSVRBTC5GWTIwMDgBAAAAQ1gNAAIAAAAGMTA2MTQ0AQgAAAAFAAAAATEBAAAACjEwNTg5MTQ5OTMDAAAAAjc5AgAAAAQ0NDIxBAAAAAEwBwAAAAg4LzgvMjAxOQgAAAAJMy8zMS8yMDA4CQAAAAEwjXxjUzoc1wg0aL2OOhzXCCBDSVEuTllTRTpWTE8uSVFfRlVMTF9USU1FLkZZMjAwNwEAAAB/wQQAAgAAAAUyMTY1MQCgWzxPOhzXCA/Zvo86HNcIIUNJUS5UU0U6OTUzMi5JUV9FQklUREFfSU5ULkZZMjAxMwEAAADIWw0AAgAAAAkyMC41ODU2OTUBCAAAAAUAAAABMQEAAAAKMTYyNTQ1NzczNwMAAAACNzkCAAAABDQxOTAEAAAAATAHAAAACDgvOC8yMDE5CAAAAAkzLzMxLzIwMTMJAAAAATCxZoxLOhzXCOldBpA6</t>
  </si>
  <si>
    <t>HNcIKENJUS5OWVNFOlBTWC5JUV9UT1RBTF9ERUJUX1JFUEFJRC5GWTIwMTgBAAAAJKqgAQIAAAAFLTExNDQBCAAAAAUAAAABMQEAAAAKMTk0NjY2NTQ1NAMAAAADMTYwAgAAAAQyMTY2BAAAAAEwBwAAAAg4LzgvMjAxOQgAAAAKMTIvMzEvMjAxOAkAAAABMA+vDE86HNcIbsEcjzoc1wgcQ0lRLkhMU0U6TkVTVEUuSVFfQ0lQLkZZMjAxMAEAAAASEDoBAgAAAAM3NTcBCAAAAAUAAAABMQEAAAAKMTUyNTczNjA2MAMAAAACNTACAAAABDMwMzMEAAAAATAHAAAACDgvOC8yMDE5CAAAAAoxMi8zMS8yMDEwCQAAAAEwQ2KXTDoc1wiHoKSPOhzXCCVDSVEuVFNFOjgxNzQuSVFfRElMVVRfRVBTX0lOQ0wuRlkyMDE0AQAAAEBuDQACAAAACjIyMC45MjAxODkBCAAAAAUAAAABMQEAAAAKMTY4NzM0MzA3OAMAAAACNzkCAAAAATgEAAAAATAHAAAACDgvOC8yMDE5CAAAAAkzLzMxLzIwMTQJAAAAATDdqMZUOhzXCCj9So46HNcIJUNJUS5UU0U6OTUwMi5JUV9PVEhFUl9PUEVSX0FDVC5GWTIwMTkBAAAA7lYNAAIAAAAGLTM1ODc3AQgAAAAFAAAAATEBAAAACjE5NzAwNTEzOTEDAAAAAjc5AgAAAAQyMDQ3BAAAAAEwBwAAAAg4LzgvMjAxOQgAAAAJMy8zMS8yMDE5CQAAAAEwfFb1UDoc1wjv9lWPOhzXCB5DSVEuVFNFQzo2NTA1LklRX0dBX0VYUC5GWTIwMTQBAAAA+6CIAAIAAAAIMzk4MC41MDkBCAAAAAUAAAABMQEAAAAK</t>
  </si>
  <si>
    <t>MTc4MTE0Mzk5MAMAAAADMTU2AgAAAAUyMTU2MgQAAAABMAcAAAAIOC84LzIwMTkIAAAACjEyLzMxLzIwMTQJAAAAATBl+TlPOhzXCO3zdI86HNcIKENJUS5OWVNFOlZMTy5JUV9GSVhFRF9BU1NFVF9UVVJOUy5GWTIwMTABAAAAf8EEAAIAAAAIMy42NzM2NTEBCAAAAAUAAAABMQEAAAAKMTU4OTM3ODY1MwMAAAADMTYwAgAAAAQ0MDY2BAAAAAEwBwAAAAg4LzgvMjAxOQgAAAAKMTIvMzEvMjAxMAkAAAABMO71iko6HNcIaRpJkDoc1wgeQ0lRLlRTRTo5NTMzLklRX1BFTlNJT04uRlkyMDEzAQAAAP5lDQACAAAABTIwNjk0AQgAAAAFAAAAATEBAAAACjE2MjU0NTc2MDgDAAAAAjc5AgAAAAQxMjEzBAAAAAEwBwAAAAg4LzgvMjAxOQgAAAAJMy8zMS8yMDEzCQAAAAEwfvFEUDoc1wi2lzSPOhzXCDRDSVEuVFNFQzo2NTA1LklRX0NIQU5HRV9PVEhFUl9ORVRfT1BFUl9BU1NFVFMuRlkyMDExAQAAAPugiAACAAAACS0xODIwLjYyOAEIAAAABQAAAAExAQAAAAoxNjI4NjI1NDg3AwAAAAMxNTYCAAAABDIwNDUEAAAAATAHAAAACDgvOC8yMDE5CAAAAAoxMi8zMS8yMDExCQAAAAEw9O7JTjoc1wh7NTKPOhzXCCtDSVEuVFNFOjk1MDMuSVFfTUlOT1JJVFlfSU5URVJFU1RfSVMuRlkyMDE2AQAAAOZUDQACAAAABC02OTcBCAAAAAUAAAABMQEAAAAKMTc5ODg5NDkwNAMAAAACNzkCAAAAAjgzBAAAAAEwBwAAAAg4Lzgv</t>
  </si>
  <si>
    <t>MjAxOQgAAAAJMy8zMS8yMDE2CQAAAAEwXsrXUToc1wgMetCOOhzXCCRDSVEuVFNFOjk1MzIuSVFfRUJJVERBX01BUkdJTi5GWTIwMTkBAAAAyFsNAAIAAAAHMTIuNTkwMgEIAAAABQAAAAExAQAAAAoxOTY5NDQ3Mjg3AwAAAAI3OQIAAAAENDA0NwQAAAABMAcAAAAIOC84LzIwMTkIAAAACTMvMzEvMjAxOQkAAAABMLFmjEs6HNcIiakUkDoc1wggQ0lRLk5ZU0U6VkxPLklRX1JEX0VYUF9GTi5GWTIwMTQBAAAAf8EEAAMAAAAAAE1aok06HNcIUURkjzoc1wgiQ0lRLlRTRTo5NTAyLklRX0VCSVRfTUFSR0lOLkZZMjAxOAEAAADuVg0AAgAAAAU0Ljc4NAEIAAAABQAAAAExAQAAAAoxODk1MDAyMzE3AwAAAAI3OQIAAAAENDA1MwQAAAABMAcAAAAIOC84LzIwMTkIAAAACTMvMzEvMjAxOAkAAAABMAlMCUs6HNcIgsHpjzoc1wgmQ0lRLlRTRTo5NTAyLklRX0lOVkVTVF9MT0FOU19DRi5GWTIwMTgBAAAA7lYNAAMAAAAAAHxW9VA6HNcI9f/4jjoc1wgdQ0lRLlRTRTo5NTMzLklRX1JEX0VYUC5GWTIwMTgBAAAA/mUNAAMAAAAAAAunF1A6HNcIHu7ljjoc1wglQ0lRLlRTRTo5NTAzLklRX0JBU0lDX0VQU19JTkNMLkZZMjAxMAEAAADmVA0AAgAAAAoxNDAuMjM3MTM3AQgAAAAFAAAAATEBAAAACjEzODI2NjEyNjYDAAAAAjc5AgAAAAE5BAAAAAEwBwAAAAg4LzgvMjAxOQgAAAAJMy8zMS8yMDEwCQAAAAEwnZotUjoc</t>
  </si>
  <si>
    <t>1wjji+OOOhzXCCVDSVEuVFNFOjgxNzQuSVFfQkFTSUNfRVBTX0VYQ0wuRlkyMDE1AQAAAEBuDQACAAAACjE0OC4yNjMzNzYBCAAAAAUAAAABMQEAAAAKMTc0NTIxNDI1NgMAAAACNzkCAAAABDMwNjQEAAAAATAHAAAACDgvOC8yMDE5CAAAAAkzLzMxLzIwMTUJAAAAATDdqMZUOhzXCJ7BT446HNcIIUNJUS5UU0U6OTUzMi5JUV9UT1RBTF9ERUJULkZZMjAxMQEAAADIWw0AAgAAAAY1MzE0OTEBCAAAAAUAAAABMQEAAAAKMTQ2MjcxMjU5NwMAAAACNzkCAAAABDQxNzMEAAAAATAHAAAACDgvOC8yMDE5CAAAAAkzLzMxLzIwMTEJAAAAATC62KNTOhzXCBKDc446HNcIGUNJUS5UU0U6OTUzMi5JUV9BUC5GWTIwMTYBAAAAyFsNAAIAAAAFNTM4ODIBCAAAAAUAAAABMQEAAAAKMTc5OTI0MzM3MwMAAAACNzkCAAAABDEwMTgEAAAAATAHAAAACDgvOC8yMDE5CAAAAAkzLzMxLzIwMTYJAAAAATA7pktTOhzXCOCOxI46HNcIIENJUS5UU0U6OTUwMS5JUV9TR0FfU1VQUEwuRlkyMDE4AQAAAENYDQADAAAAAAAbXFFSOhzXCB7u5Y46HNcIJUNJUS5OWVNFOlBTWC5JUV9SRVRVUk5fQ0FQSVRBTC5GWTIwMTgBAAAAJKqgAQIAAAAGOC40OTUyAQgAAAAFAAAAATEBAAAACjE5NDY2NjU0NTQDAAAAAzE2MAIAAAAENDM2MwQAAAABMAcAAAAIOC84LzIwMTkIAAAACjEyLzMxLzIwMTgJAAAAATAyzKJKOhzXCAzV/I86HNcII0NJ</t>
  </si>
  <si>
    <t>US5UU0U6OTUwMS5JUV9QRV9FWENMLi4yMDE4LzAzLzMxAQAAAENYDQACAAAACTQwLjgwODk3NwEHAAAABQAAAAExAQAAAAoxODczMTYzODEyAwAAAAEwAgAAAAYxMDAwMjcEAAAAATAHAAAACTMvMzAvMjAxOAgAAAAJMy8zMC8yMDE4Pn/Zazoc1wj+xniQOhzXCB1DSVEuVFNFOjk1MDIuSVFfRUJJVERBLkZZMjAxNQEAAADuVg0AAgAAAAYzNzkwMTkBCAAAAAUAAAABMQEAAAAKMTc1ODIzNzE2OQMAAAACNzkCAAAABDQwNTEEAAAAATAHAAAACDgvOC8yMDE5CAAAAAkzLzMxLzIwMTUJAAAAATBB9PJQOhzXCPIC2o46HNcIIkNJUS5UU0U6OTUzMy5JUV9HQUlOX0FTU0VUUy5GWTIwMTYBAAAA/mUNAAMAAAAAANVEFVA6HNcIQtYQjzoc1wgpQ0lRLlRTRTo4MTc0LklRX0RFQlRfRVFVSVZfTkVUX1BCTy5GWTIwMTgBAAAAQG4NAAIAAAAEMjQzMAEIAAAABQAAAAExAQAAAAoxODk1MDAyNTA2AwAAAAI3OQIAAAAFMjE2NzkEAAAAATAHAAAACDgvOC8yMDE5CAAAAAkzLzMxLzIwMTgJAAAAATATC8lUOhzXCA59sY46HNcIGUNJUS5UU0U6ODE3NC5JUV9OSS5GWTIwMDkBAAAAQG4NAAIAAAAEMTUxOAEIAAAABQAAAAExAQAAAAoxMzgxNjc3NDQ1AwAAAAI3OQIAAAACMTUEAAAAATAHAAAACDgvOC8yMDE5CAAAAAkzLzMxLzIwMDkJAAAAATAQOV9VOhzXCI8FVZA6HNcIJkNJUS5UU0U6OTUzMi5JUV9DQVNIX0NPTlZF</t>
  </si>
  <si>
    <t>UlNJT04uRlkyMDExAQAAAMhbDQACAAAABzM5Ljk2NzUBCAAAAAUAAAABMQEAAAAKMTQ2MjcxMjU5NwMAAAACNzkCAAAABDQxODQEAAAAATAHAAAACDgvOC8yMDE5CAAAAAkzLzMxLzIwMTEJAAAAATCxZoxLOhzXCAzV/I86HNcIJUNJUS5UU0VDOjY1MDUuSVFfQ09NTU9OX0RJVl9DRi5GWTIwMTIBAAAA+6CIAAIAAAAKLTE5MDUyLjA4NAEIAAAABQAAAAExAQAAAAoxNjY1ODA0NTg5AwAAAAMxNTYCAAAABDIwNzQEAAAAATAHAAAACDgvOC8yMDE5CAAAAAoxMi8zMS8yMDEyCQAAAAEw9O7JTjoc1wjx+TaPOhzXCC5DSVEuVFNFOjk1MzIuSVFfVE9UQUxfREVCVF9FQklUREFfQ0FQRVguRlkyMDEyAQAAAMhbDQACAAAACDUuOTEwNTA5AQgAAAAFAAAAATEBAAAACjE1NTYyMDA2MDgDAAAAAjc5AgAAAAUyMzMxMwQAAAABMAcAAAAIOC84LzIwMTkIAAAACTMvMzEvMjAxMgkAAAABMLFmjEs6HNcI6V0GkDoc1wgkQ0lRLlRTRUM6NjUwNS5JUV9UT1RBTF9BU1NFVFMuRlkyMDA5AQAAAPugiAACAAAACjQ0OTQwNi43ODQBCAAAAAUAAAABMQEAAAAKMTQ0MTMyNDc4NgMAAAADMTU2AgAAAAQxMDA3BAAAAAEwBwAAAAg4LzgvMjAxOQgAAAAKMTIvMzEvMjAwOQkAAAABMLmMx046HNcIKllYjzoc1wgkQ0lRLk5ZU0U6VkxPLklRX0lNUEFJUk1FTlRfR1cuRlkyMDExAQAAAH/BBAADAAAAAACroe5NOhzXCBTfgI86HNcI</t>
  </si>
  <si>
    <t>GUNJUS5UU0U6ODE3NC5JUV9BRC5GWTIwMTUBAAAAQG4NAAMAAAAAAN2oxlQ6HNcIsjhGjjoc1wgiQ0lRLlRTRUM6NjUwNS5JUV9JTkNfRVFVSVRZLkZZMjAxMAEAAAD7oIgAAgAAAAgyMTI1LjcwNAEIAAAABQAAAAExAQAAAAoxNTQzNDk1MDkwAwAAAAMxNTYCAAAAAjQ3BAAAAAEwBwAAAAg4LzgvMjAxOQgAAAAKMTIvMzEvMjAxMAkAAAABMPTuyU46HNcIOMerjzoc1wglQ0lRLlRTRTo5NTAzLklRX0xUX0RFQlRfRVFVSVRZLkZZMjAxNwEAAADmVA0AAgAAAAcyMTAuNzAzAQgAAAAFAAAAATEBAAAACjE4NDg4Nzk2NjgDAAAAAjc5AgAAAAQ0MDg1BAAAAAEwBwAAAAg4LzgvMjAxOQgAAAAJMy8zMS8yMDE3CQAAAAEw4ekGSzoc1wi4+wOQOhzXCCNDSVEuVFNFQzo2NTA1LklRX0xFVkVSRURfRkNGLkZZMjAxNAEAAAD7oIgAAgAAAAs0ODY3NC4xMzAyNQEIAAAABQAAAAExAQAAAAoxNzgxMTQzOTkwAwAAAAMxNTYCAAAABDQ0MjIEAAAAATAHAAAACDgvOC8yMDE5CAAAAAoxMi8zMS8yMDE0CQAAAAEwoFs8Tzoc1wiui7CPOhzXCChDSVEuVFNFOjgxNzQuSVFfUFJPVl9CQURfREVCVFNfQ0YuRlkyMDE1AQAAAEBuDQADAAAAAADdqMZUOhzXCG/Kv446HNcIGkNJUS5UU0U6OTUzMi5JUV9DSVAuRlkyMDExAQAAAMhbDQADAAAAAAC62KNTOhzXCK4yhI46HNcIJENJUS5UU0U6OTUzMy5JUV9FUVVJVFlfTUVUSE9E</t>
  </si>
  <si>
    <t>LkZZMjAxMQEAAAD+ZQ0AAwAAAAAATI9CUDoc1whE2fGOOhzXCBlDSVEuVFNFOjk1MDEuSVFfR1AuRlkyMDEwAQAAAENYDQACAAAABjU0NDI1MAEIAAAABQAAAAExAQAAAAoxNDA1NjA5NjA5AwAAAAI3OQIAAAACMTAEAAAAATAHAAAACDgvOC8yMDE5CAAAAAkzLzMxLzIwMTAJAAAAATDI3mVTOhzXCPIC2o46HNcIIENJUS5OWVNFOlZMTy5JUV9PVEhFUl9SRVYuRlkyMDExAQAAAH/BBAADAAAAAACroe5NOhzXCFFEZI86HNcIKENJUS5OWVNFOlZMTy5JUV9UT1RBTF9MSUFCX0VRVUlUWS5GWTIwMTQBAAAAf8EEAAIAAAAFNDU1NTABCAAAAAUAAAABMQEAAAAKMTgyOTEzNDI3NAMAAAADMTYwAgAAAAQxMDEzBAAAAAEwBwAAAAg4LzgvMjAxOQgAAAAKMTIvMzEvMjAxNAkAAAABME1aok06HNcIOsqMjzoc1wghQ0lRLlRTRTo5NTMxLklRX0NBU0hfRklOQU4uRlkyMDA4AQAAALpbDQACAAAABi0yNTE4OQEIAAAABQAAAAExAQAAAAoxMDU4OTE0OTc3AwAAAAI3OQIAAAAEMjAwNAQAAAABMAcAAAAIOC84LzIwMTkIAAAACTMvMzEvMjAwOAkAAAABMM6blFQ6HNcIxaxbjjoc1wgeQ0lRLlRTRTo4MTc0LklRX1NUX0RFQlQuRlkyMDExAQAAAEBuDQACAAAABTEyMjI0AQgAAAAFAAAAATEBAAAACjE0NjQyNjc1NzYDAAAAAjc5AgAAAAQxMDQ2BAAAAAEwBwAAAAg4LzgvMjAxOQgAAAAJMy8zMS8yMDExCQAAAAEwxJlh</t>
  </si>
  <si>
    <t>VToc1wiyOEaOOhzXCCZDSVEuTllTRTpNUEMuSVFfUEVSSU9ETEVOR1RIX0lTLkZZMjAxMgEAAAAaWw0HAQAAAAIxMgAqbLVNOhzXCOvwk486HNcIKkNJUS5ITFNFOk5FU1RFLklRX1RPVEFMX0RJVl9QQUlEX0NGLkZZMjAxMAEAAAASEDoBAgAAAAMtNjQBCAAAAAUAAAABMQEAAAAKMTUyNTczNjA2MAMAAAACNTACAAAABDIwMjIEAAAAATAHAAAACDgvOC8yMDE5CAAAAAoxMi8zMS8yMDEwCQAAAAEw5MKZTDoc1whrJeyPOhzXCCRDSVEuTllTRTpQU1guSVFfRUJJVERBLkZZMjAxMC4uLi5KUFkBAAAAJKqgAQIAAAAJMTU3MDc3LjM2AQgAAAAFAAAAATEBAAAACjE1ODg4NDA0NjADAAAAAjc5AgAAAAQ0MDUxBAAAAAEwBwAAAAg4LzgvMjAxOQgAAAAKMTIvMzEvMjAxMAkAAAABMEy8wkk6HNcIuPNBkDoc1wgsQ0lRLk5ZU0U6UFNYLklRX0RFQlRfRVFVSVZfT1BFUl9MRUFTRS5GWTIwMTQBAAAAJKqgAQIAAAAEMzU0NAEIAAAABQAAAAExAQAAAAoxODI4MTY4MDEzAwAAAAMxNjACAAAABTIxNjcxBAAAAAEwBwAAAAg4LzgvMjAxOQgAAAAKMTIvMzEvMjAxNAkAAAABMBNLCk86HNcI34Uhjzoc1wglQ0lRLk5ZU0U6UFNYLklRX0NBU0hfU1RfSU5WRVNULkZZMjAxNgEAAAAkqqABAgAAAAQyNzExAQgAAAAFAAAAATEBAAAACjE5NDY2NjU0NjUDAAAAAzE2MAIAAAAEMTAwMgQAAAABMAcAAAAIOC84LzIwMTkIAAAA</t>
  </si>
  <si>
    <t>CjEyLzMxLzIwMTYJAAAAATATSwpPOhzXCC5fGo86HNcIIENJUS5UU0U6OTUzMy5JUV9PVEhFUl9SRVYuRlkyMDA4AQAAAP5lDQADAAAAAAB8VvVQOhzXCHcvcI86HNcIIkNJUS5ITFNFOk5FU1RFLklRX1BBUlRfVElNRS5GWTIwMTMBAAAAEhA6AQIAAAADMTAxAOTCmUw6HNcImhS6jzoc1wgpQ0lRLkhMU0U6TkVTVEUuSVFfTUFSS0VUQ0FQLjIwMDQvMy8zMS5KUFkBAAAAEhA6AQMAAAAAAGNv+Wo6HNcIEAHcljoc1wglQ0lRLlRTRTo5NTAxLklRX0RBWVNfU0FMRVNfT1VULkZZMjAxOAEAAABDWA0AAgAAAAkzMy41NzE2MDUBCAAAAAUAAAABMQEAAAAKMTg5NTAwMjQ5MgMAAAACNzkCAAAABDQwNDIEAAAAATAHAAAACDgvOC8yMDE5CAAAAAkzLzMxLzIwMTgJAAAAATDh6QZLOhzXCJEINpA6HNcIKENJUS5UU0U6OTUwMy5JUV9FQVJOSU5HX0NPX01BUkdJTi5GWTIwMDkBAAAA5lQNAAIAAAAGLTAuMzA0AQgAAAAFAAAAATEBAAAACjEzODI2NjEwODADAAAAAjc5AgAAAAQ0MTgxBAAAAAEwBwAAAAg4LzgvMjAxOQgAAAAJMy8zMS8yMDA5CQAAAAEw4ekGSzoc1wgWwAiQOhzXCBtDSVEuSExTRTpORVNURS5JUV9HUC5GWTIwMTUBAAAAEhA6AQIAAAAEMTQ4MwEIAAAABQAAAAExAQAAAAoxODMxMzEyOTg3AwAAAAI1MAIAAAACMTAEAAAAATAHAAAACDgvOC8yMDE5CAAAAAoxMi8zMS8yMDE1CQAAAAEwIZ9zTDoc</t>
  </si>
  <si>
    <t>1wjs6tGPOhzXCBtDSVEuSExTRTpORVNURS5JUV9OSS5GWTIwMTgBAAAAEhA6AQIAAAADNzc4AQgAAAAFAAAAATEBAAAACjE5NDg1MjMxMzEDAAAAAjUwAgAAAAIxNQQAAAABMAcAAAAIOC84LzIwMTkIAAAACjEyLzMxLzIwMTgJAAAAATAhn3NMOhzXCBxM8486HNcIG0NJUS5UU0U6OTUwMS5JUV9MQU5ELkZZMjAxNAEAAABDWA0AAwAAAAAA2/lOUjoc1wgi9KeOOhzXCChDSVEuVFNFOjk1MzMuSVFfTUlOT1JJVFlfSU5URVJFU1QuRlkyMDE1AQAAAP5lDQADAAAAAADVRBVQOhzXCLSUU486HNcIJENJUS5UU0U6OTUwMy5JUV9JTVBBSVJNRU5UX0dXLkZZMjAxOAEAAADmVA0AAwAAAAAAXsrXUToc1whbU8mOOhzXCCJDSVEuVFNFOjk1MDIuSVFfR0FJTl9JTlZFU1QuRlkyMDEwAQAAAO5WDQADAAAAAADZnUFROhzXCNMar446HNcIGkNJUS5OWVNFOk1QQy5JUV9SRVYuRlkyMDExAQAAABpbDQcCAAAABTczNTI0AQgAAAAFAAAAATEBAAAACjE2NjA4ODg3NjYDAAAAAzE2MAIAAAADMTEyBAAAAAEwBwAAAAg4LzgvMjAxOQgAAAAKMTIvMzEvMjAxMQkAAAABMOoJs006HNcIxAWIjzoc1wggQ0lRLlRTRTo4MTc0LklRX1RPVEFMX1JFVi5GWTIwMTQBAAAAQG4NAAIAAAAGMTI2ODMzAQgAAAAFAAAAATEBAAAACjE2ODczNDMwNzgDAAAAAjc5AgAAAAIyOAQAAAABMAcAAAAIOC84LzIwMTkIAAAACTMvMzEvMjAxNAkA</t>
  </si>
  <si>
    <t>AAABMN2oxlQ6HNcItvBgkDoc1wglQ0lRLlRTRTo5NTAyLklRX1NQRUNJQUxfRElWX0NGLkZZMjAxNwEAAADuVg0AAwAAAAAAfFb1UDoc1wgY5UKPOhzXCCxDSVEuVFNFOjk1MDMuSVFfREVCVF9FUVVJVl9PUEVSX0xFQVNFLkZZMjAwOAEAAADmVA0AAwAAAAAAnZotUjoc1wgi9KeOOhzXCCNDSVEuVFNFOjk1MzIuSVFfQkFTSUNfV0VJR0hULkZZMjAxNgEAAADIWw0AAgAAAAg0MTYuMTIwNAA7pktTOhzXCPkFu446HNcIGkNJUS5UU0U6OTUzMi5JUV9FQlQuRlkyMDA4AQAAAMhbDQACAAAABTcyNDc3AQgAAAAFAAAAATEBAAAACjEwNTg5MTQ5ODcDAAAAAjc5AgAAAAMxMzkEAAAAATAHAAAACDgvOC8yMDE5CAAAAAkzLzMxLzIwMDgJAAAAATApoFZUOhzXCGFcbI46HNcIKENJUS5UU0U6OTUzMi5JUV9UT1RBTF9ERUJUX0lTU1VFRC5GWTIwMTQBAAAAyFsNAAIAAAAFOTQzNTYBCAAAAAUAAAABMQEAAAAKMTY4NjYzODAzMwMAAAACNzkCAAAABDIxNjEEAAAAATAHAAAACDgvOC8yMDE5CAAAAAkzLzMxLzIwMTQJAAAAATAARElTOhzXCJmy6o46HNcIKENJUS5ITFNFOk5FU1RFLklRX0ZJTElOR19DVVJSRU5DWS5GWTIwMDkBAAAAEhA6AQMAAAADRVVSAENil0w6HNcI6e2yjzoc1wglQ0lRLk5ZU0U6VkxPLklRX1NUX0RFQlRfSVNTVUVELkZZMjAxMgEAAAB/wQQAAwAAAAAAq6HuTToc1wgW4mGPOhzXCCNDSVEu</t>
  </si>
  <si>
    <t>VFNFOjgxNzQuSVFfRUJJVEFfTUFSR0lOLkZZMjAxMQEAAABAbg0AAgAAAAY3LjA0OTIBCAAAAAUAAAABMQEAAAAKMTQ2NDI2NzU3NgMAAAACNzkCAAAABDQ0MTkEAAAAATAHAAAACDgvOC8yMDE5CAAAAAkzLzMxLzIwMTEJAAAAATDsyI5LOhzXCE2u9Y86HNcIKENJUS5UU0U6ODE3NC5JUV9HV19JTlRBTl9BTU9SVF9DRi5GWTIwMTkBAAAAQG4NAAIAAAADNzcxAQgAAAAFAAAAATEBAAAACjE5Njk5NDk5NTQDAAAAAjc5AgAAAAQyMTgyBAAAAAEwBwAAAAg4LzgvMjAxOQgAAAAJMy8zMS8yMDE5CQAAAAEwEwvJVDoc1wiyOEaOOhzXCCNDSVEuVFNFOjk1MzIuSVFfT1RIRVJfRVFVSVRZLkZZMjAxOAEAAADIWw0AAgAAAAU4MDA0MwEIAAAABQAAAAExAQAAAAoxODk1MTgzODQ4AwAAAAI3OQIAAAAEMTAyOAQAAAABMAcAAAAIOC84LzIwMTkIAAAACTMvMzEvMjAxOAkAAAABMDumS1M6HNcIhEG2jjoc1wgjQ0lRLlRTRTo5NTAzLklRX1BFX0VYQ0wuLjIwMDMvMDMvMzEBAAAA5lQNAAIAAAAJMTcuNjU4MjY5AQcAAAAFAAAAATEBAAAACjEyNTMyNTgyNjkDAAAAATACAAAABjEwMDAyNwQAAAABMAcAAAAJMy8zMS8yMDAzCAAAAAkzLzMxLzIwMDOZ0ftqOhzXCCqyhJA6HNcILkNJUS5UU0U6ODE3NC5JUV9PVEhFUl9GSU5BTkNFX0FDVF9TVVBQTC5GWTIwMTkBAAAAQG4NAAIAAAAFLTEwMjUBCAAAAAUAAAABMQEA</t>
  </si>
  <si>
    <t>AAAKMTk2OTk0OTk1NAMAAAACNzkCAAAABDIwNTAEAAAAATAHAAAACDgvOC8yMDE5CAAAAAkzLzMxLzIwMTkJAAAAATATC8lUOhzXCJW7jY46HNcIJkNJUS5UU0U6OTUzMS5JUV9DVVNUT01fQkVUQS4yMDE5LzAzLzMxAQAAALpbDQACAAAAEi0wLjMxMTQyMzA4MjQ4NzExNQC6PRxsOhzXCL2f2JI6HNcIHUNJUS5OWVNFOk1QQy5JUV9FQklUREEuRlkyMDA5AQAAABpbDQcCAAAABDEyOTABCAAAAAUAAAABMQEAAAAKMTUyNTczNjI3MAMAAAADMTYwAgAAAAQ0MDUxBAAAAAEwBwAAAAg4LzgvMjAxOQgAAAAKMTIvMzEvMjAwOQkAAAABMOoJs006HNcI1Ha8jzoc1wglQ0lRLlRTRTo5NTMzLklRX0JBU0lDX0VQU19FWENMLkZZMjAxMAEAAAD+ZQ0AAgAAAAk5OC4zNzExNDQBCAAAAAUAAAABMQEAAAAKMTM4MjY2MTEzMQMAAAACNzkCAAAABDMwNjQEAAAAATAHAAAACDgvOC8yMDE5CAAAAAkzLzMxLzIwMTAJAAAAATBMj0JQOhzXCBjlQo86HNcIG0NJUS5UU0U6OTUwMi5JUV9OUFBFLkZZMjAxMQEAAADuVg0AAgAAAAc0MTIyNzgwAQgAAAAFAAAAATEBAAAACjE0NjE2ODAxNDgDAAAAAjc5AgAAAAQxMDA0BAAAAAEwBwAAAAg4LzgvMjAxOQgAAAAJMy8zMS8yMDExCQAAAAEw2Z1BUToc1whbU8mOOhzXCCxDSVEuVFNFOjgxNzQuSVFfTkVUX0RFQlRfRUJJVERBX0NBUEVYLkZZMjAxOAEAAABAbg0AAgAAAAgwLjc1</t>
  </si>
  <si>
    <t>OTA2NwEIAAAABQAAAAExAQAAAAoxODk1MDAyNTA2AwAAAAI3OQIAAAAFMjMzMTQEAAAAATAHAAAACDgvOC8yMDE5CAAAAAkzLzMxLzIwMTgJAAAAATDsyI5LOhzXCIENF5A6HNcIJ0NJUS5OWVNFOk1QQy5JUV9DSEFOR0VfSU5WRU5UT1JZLkZZMjAxMwEAAAAaWw0HAgAAAAQtMzA1AQgAAAAFAAAAATEBAAAACjE3NzgyOTE0MjEDAAAAAzE2MAIAAAAEMjA5OQQAAAABMAcAAAAIOC84LzIwMTkIAAAACjEyLzMxLzIwMTMJAAAAATAqbLVNOhzXCMD/xY86HNcIJ0NJUS5UU0VDOjY1MDUuSVFfQ0FTSF9BQ1FVSVJFX0NGLkZZMjAxNAEAAAD7oIgAAwAAAAAAZfk5Tzoc1wigHV2POhzXCB5DSVEuVFNFQzo2NTA1LklRX0dBX0VYUC5GWTIwMTIBAAAA+6CIAAIAAAAINDE1Ny4yNTgBCAAAAAUAAAABMQEAAAAKMTY2NTgwNDU4OQMAAAADMTU2AgAAAAUyMTU2MgQAAAABMAcAAAAIOC84LzIwMTkIAAAACjEyLzMxLzIwMTIJAAAAATD07slOOhzXCHs1Mo86HNcIHkNJUS5UU0U6OTUzMy5JUV9QRU5TSU9OLkZZMjAxNQEAAAD+ZQ0AAgAAAAUyMTc4MQEIAAAABQAAAAExAQAAAAoxNzQ0OTQ2MzU0AwAAAAI3OQIAAAAEMTIxMwQAAAABMAcAAAAIOC84LzIwMTkIAAAACTMvMzEvMjAxNQkAAAABMNVEFVA6HNcILFw5jzoc1wgbQ0lRLlRTRUM6NjUwNS5JUV9FQlQuRlkyMDE3AQAAAPugiAACAAAACTk2MDk0LjU0NQEIAAAA</t>
  </si>
  <si>
    <t>BQAAAAExAQAAAAoxOTQ5MzQ4ODk2AwAAAAMxNTYCAAAAAzEzOQQAAAABMAcAAAAIOC84LzIwMTkIAAAACjEyLzMxLzIwMTcJAAAAATCgWzxPOhzXCO3zdI86HNcIHkNJUS5UU0U6OTUzMS5JUV9aX1NDT1JFLkZZMjAxMgEAAAC6Ww0AAgAAAAgyLjI3NzcwMwEIAAAABQAAAAExAQAAAAoxNTU2MjAwNDk3AwAAAAI3OQIAAAAGMTAwMTIzBAAAAAEwBwAAAAg4LzgvMjAxOQgAAAAJMy8zMS8yMDEyCQAAAAEwdgSKSzoc1wiJqRSQOhzXCBpDSVEuTllTRTpQU1guSVFfUkVWLkZZMjAxMgEAAAAkqqABAgAAAAYxNjU5MTkBCAAAAAUAAAABMQEAAAAKMTcyMDA2NDU4NQMAAAADMTYwAgAAAAMxMTIEAAAAATAHAAAACDgvOC8yMDE5CAAAAAoxMi8zMS8yMDEyCQAAAAEwYXa/Tzoc1wjIC0qPOhzXCBxDSVEuTllTRTpWTE8uSVFfRUJJVEEuRlkyMDE1AQAAAH/BBAACAAAABDYzNTgBCAAAAAUAAAABMQEAAAAKMTg3NjczNDgwNQMAAAADMTYwAgAAAAYxMDA2ODkEAAAAATAHAAAACDgvOC8yMDE5CAAAAAoxMi8zMS8yMDE1CQAAAAEwTVqiTToc1wjr8JOPOhzXCB9DSVEuVFNFOjk1MzMuSVFfRUJUX0VYQ0wuRlkyMDEyAQAAAP5lDQACAAAABTE4MTY0AQgAAAAFAAAAATEBAAAACjE1NTQ5NTA3MDcDAAAAAjc5AgAAAAE0BAAAAAEwBwAAAAg4LzgvMjAxOQgAAAAJMy8zMS8yMDEyCQAAAAEwTI9CUDoc1wiJqUePOhzXCCND</t>
  </si>
  <si>
    <t>SVEuVFNFOjk1MzEuSVFfQkVUQV81WVIuMjAxOC8wMy8zMQEAAAC6Ww0AAgAAABEwLjMwMjcyNjQwNzAxMzE1OAC6PRxsOhzXCNzbbJA6HNcIJUNJUS5OWVNFOlZMTy5JUV9ORVRfUkVOVEFMX0VYUC5GWTIwMDgBAAAAf8EEAAMAAAAAAKuh7k06HNcIZbtajzoc1wgtQ0lRLlRTRTo5NTAyLklRX0NBU0hfQ09OVkVSU0lPTi5GWTIwMTEuLi4uSlBZAQAAAO5WDQACAAAACDE4Ljk0NDk2AQgAAAAFAAAAATEBAAAACjE0NjE2ODAxNDgDAAAAAjc5AgAAAAQ0MTg0BAAAAAEwBwAAAAg4LzgvMjAxOQgAAAAJMy8zMS8yMDExCQAAAAEwIP9gSToc1wguuEaQOhzXCC9DSVEuVFNFOjk1MDMuSVFfT1RIRVJfTk9OX09QRVJfRVhQX1NVUFBMLkZZMjAxNwEAAADmVA0AAgAAAAYtMTQxOTYBCAAAAAUAAAABMQEAAAAKMTg0ODg3OTY2OAMAAAACNzkCAAAAAjg1BAAAAAEwBwAAAAg4LzgvMjAxOQgAAAAJMy8zMS8yMDE3CQAAAAEwXsrXUToc1whbU8mOOhzXCCBDSVEuVFNFOjk1MzMuSVFfRlVMTF9USU1FLkZZMjAxMgEAAAD+ZQ0AAgAAAAQ1NjY4AH7xRFA6HNcIs5oVjzoc1wgiQ0lRLlRTRTo5NTMyLklRX09USEVSX0lOVEFOLkZZMjAxMwEAAADIWw0AAgAAAAU1ODU3OQEIAAAABQAAAAExAQAAAAoxNjI1NDU3NzM3AwAAAAI3OQIAAAAEMTA0MAQAAAABMAcAAAAIOC84LzIwMTkIAAAACTMvMzEvMjAxMwkAAAABMLrYo1M6</t>
  </si>
  <si>
    <t>HNcINGi9jjoc1wghQ0lRLlRTRTo5NTAzLklRX09USEVSX09QRVIuRlkyMDA4AQAAAOZUDQACAAAABjI0NjM5MAEIAAAABQAAAAExAQAAAAoxMDczNTIyOTYwAwAAAAI3OQIAAAADMjYwBAAAAAEwBwAAAAg4LzgvMjAxOQgAAAAJMy8zMS8yMDA4CQAAAAEwG1xRUjoc1wjgjsSOOhzXCCpDSVEuSExTRTpORVNURS5JUV9FQVJOSU5HX0NPX01BUkdJTi5GWTIwMTEBAAAAEhA6AQIAAAAGMS4xMjU5AQgAAAAFAAAAATEBAAAACjE1OTExNTEwMTcDAAAAAjUwAgAAAAQ0MTgxBAAAAAEwBwAAAAg4LzgvMjAxOQgAAAAKMTIvMzEvMjAxMQkAAAABMEy8wkk6HNcILLVlkDoc1wghQ0lRLlRTRUM6NjUwNS5JUV9GVUxMX1RJTUUuRlkyMDEyAQAAAPugiAACAAAABDY1MDcA9O7JTjoc1wiiID6POhzXCBlDSVEuVFNFOjk1MDMuSVFfR1AuRlkyMDEyAQAAAOZUDQACAAAABy0yMjkzODgBCAAAAAUAAAABMQEAAAAKMTU1NTcwNDQ5NAMAAAACNzkCAAAAAjEwBAAAAAEwBwAAAAg4LzgvMjAxOQgAAAAJMy8zMS8yMDEyCQAAAAEwnZotUjoc1wg2a56OOhzXCCBDSVEuVFNFOjk1MDEuSVFfTUFDSElORVJZLkZZMjAxNgEAAABDWA0AAwAAAAAA2/lOUjoc1wjTGq+OOhzXCClDSVEuSExTRTpORVNURS5JUV9NQVJLRVRDQVAuMjAwMC8zLzMxLkpQWQEAAAASEDoBAwAAAAAAuj0cbDoc1wgQAdyWOhzXCCZDSVEuVFNFOjk1MDIuSVFf</t>
  </si>
  <si>
    <t>REVGX1RBWF9MSUFCX0xULkZZMjAxNAEAAADuVg0AAgAAAAQxMTcwAQgAAAAFAAAAATEBAAAACjE3NTgyMzcxNTUDAAAAAjc5AgAAAAQxMDI3BAAAAAEwBwAAAAg4LzgvMjAxOQgAAAAJMy8zMS8yMDE0CQAAAAEwDwBEUToc1wiJqUePOhzXCCRDSVEuSExTRTpORVNURS5JUV9MRVZFUkVEX0ZDRi5GWTIwMDcBAAAAEhA6AQIAAAAHMTY3LjM3NQEIAAAABQAAAAExAQAAAAk4MTI0NjUzNDkDAAAAAjUwAgAAAAQ0NDIyBAAAAAEwBwAAAAg4LzgvMjAxOQgAAAAKMTIvMzEvMjAwNwkAAAABMEB++0w6HNcITD6ijzoc1wglQ0lRLk5ZU0U6UFNYLklRX0JBU0lDX0VQU19FWENMLkZZMjAxMgEAAAAkqqABAgAAAAg2LjQ3ODY0NwEIAAAABQAAAAExAQAAAAoxNzIwMDY0NTg1AwAAAAMxNjACAAAABDMwNjQEAAAAATAHAAAACDgvOC8yMDE5CAAAAAoxMi8zMS8yMDEyCQAAAAEwYXa/Tzoc1wjIC0qPOhzXCBpDSVEuVFNFOjk1MzIuSVFfQ0lQLkZZMjAxNwEAAADIWw0AAwAAAAAAO6ZLUzoc1wiYuKyOOhzXCCVDSVEuVFNFOjk1MzMuSVFfREFZU19TQUxFU19PVVQuRlkyMDE2AQAAAP5lDQACAAAACTQ3LjA2Mjg0MgEIAAAABQAAAAExAQAAAAoxNzk5MjQzMjg5AwAAAAI3OQIAAAAENDA0MgQAAAABMAcAAAAIOC84LzIwMTkIAAAACTMvMzEvMjAxNgkAAAABMPxpoEo6HNcIaRpJkDoc1wgZQ0lRLlRTRTo5NTAzLklRX0ZY</t>
  </si>
  <si>
    <t>LkZZMjAxNwEAAADmVA0AAgAAAAUtMTc2NQEIAAAABQAAAAExAQAAAAoxODQ4ODc5NjY4AwAAAAI3OQIAAAAEMjE0NAQAAAABMAcAAAAIOC84LzIwMTkIAAAACTMvMzEvMjAxNwkAAAABMF7K11E6HNcI0RfOjjoc1wgfQ0lRLlRTRTo4MTc0LklRX0RBX1NVUFBMLkZZMjAxMgEAAABAbg0AAgAAAAQ4OTM5AQgAAAAFAAAAATEBAAAACjE1NTc2Mzg0NDcDAAAAAjc5AgAAAAI0MQQAAAABMAcAAAAIOC84LzIwMTkIAAAACTMvMzEvMjAxMgkAAAABMMSZYVU6HNcIsDVljjoc1wgiQ0lRLlRTRTo5NTMzLklRX0FTU0VUX1RVUk5TLkZZMjAxMQEAAAD+ZQ0AAgAAAAgwLjg3MTYwMQEIAAAABQAAAAExAQAAAAoxNDYxNjgwMDk3AwAAAAI3OQIAAAAENDE3NwQAAAABMAcAAAAIOC84LzIwMTkIAAAACTMvMzEvMjAxMQkAAAABMPxpoEo6HNcIgQ0XkDoc1wgoQ0lRLlRTRTo5NTMxLklRX0VBUk5JTkdfQ09fTUFSR0lOLkZZMjAxMwEAAAC6Ww0AAgAAAAY1LjQyNTMBCAAAAAUAAAABMQEAAAAKMTYyNTQ1NzUzMgMAAAACNzkCAAAABDQxODEEAAAAATAHAAAACDgvOC8yMDE5CAAAAAkzLzMxLzIwMTMJAAAAATB2BIpLOhzXCHKWIJA6HNcIG0NJUS5UU0U6OTUzMi5JUV9BUElDLkZZMjAwOAEAAADIWw0AAgAAAAUxOTQ4MgEIAAAABQAAAAExAQAAAAoxMDU4OTE0OTg3AwAAAAI3OQIAAAAEMTA4NAQAAAABMAcAAAAIOC84LzIw</t>
  </si>
  <si>
    <t>MTkIAAAACTMvMzEvMjAwOAkAAAABMHZ2oVM6HNcIvKDXjjoc1wgkQ0lRLkhMU0U6TkVTVEUuSVFfTEVWRVJFRF9GQ0YuRlkyMDE1AQAAABIQOgECAAAABjExNS43NQEIAAAABQAAAAExAQAAAAoxODMxMzEyOTg3AwAAAAI1MAIAAAAENDQyMgQAAAABMAcAAAAIOC84LzIwMTkIAAAACjEyLzMxLzIwMTUJAAAAATAhn3NMOhzXCNdz2486HNcIHkNJUS5UU0U6OTUzMi5JUV9MVF9ERUJULkZZMjAwOAEAAADIWw0AAgAAAAY0MTI5NzABCAAAAAUAAAABMQEAAAAKMTA1ODkxNDk4NwMAAAACNzkCAAAABDEwNDkEAAAAATAHAAAACDgvOC8yMDE5CAAAAAkzLzMxLzIwMDgJAAAAATB2dqFTOhzXCMOpeo46HNcIJENJUS5UU0U6OTUwMi5JUV9QRVJJT0REQVRFX0lTLkZZMjAxOQEAAADuVg0ABQAAAAoyMDE5LzAzLzMxABA5X1U6HNcIeDgTjzoc1wgjQ0lRLk5ZU0U6UFNYLklRX0ZJTklTSEVEX0lOVi5GWTIwMTMBAAAAJKqgAQIAAAAEMzA5MwEIAAAABQAAAAExAQAAAAoxNzc3MTY4NDgwAwAAAAMxNjACAAAABDMwNzUEAAAAATAHAAAACDgvOC8yMDE5CAAAAAoxMi8zMS8yMDEzCQAAAAEwYXa/Tzoc1whuwRyPOhzXCCJDSVEuVFNFOjk1MDMuSVFfR0FJTl9JTlZFU1QuRlkyMDE2AQAAAOZUDQADAAAAAABeytdROhzXCJa1y446HNcIIENJUS5UU0U6OTUzMS5JUV9DQVNIX09QRVIuRlkyMDA5AQAAALpbDQACAAAABjE1</t>
  </si>
  <si>
    <t>OTU2MQEIAAAABQAAAAExAQAAAAoxMzgyNzYzMzc3AwAAAAI3OQIAAAAEMjAwNgQAAAABMAcAAAAIOC84LzIwMTkIAAAACTMvMzEvMjAwOQkAAAABMM6blFQ6HNcIDn2xjjoc1wgoQ0lRLlRTRTo4MTc0LklRX1RPVEFMX0RFQlQuRlkyMDEwLi4uLkpQWQEAAABAbg0AAgAAAAU1NzYxMgEIAAAABQAAAAExAQAAAAoxMzgxNjc3NTY5AwAAAAI3OQIAAAAENDE3MwQAAAABMAcAAAAIOC84LzIwMTkIAAAACTMvMzEvMjAxMAkAAAABMCD/YEk6HNcIfZE/kDoc1wgmQ0lRLk5ZU0U6TVBDLklRX0xUX0RFQlRfQ0FQSVRBTC5GWTIwMTcBAAAAGlsNBwIAAAAHMzUuNDM0NQEIAAAABQAAAAExAQAAAAoxOTQ3ODQyNTAyAwAAAAMxNjACAAAABDQxODcEAAAAATAHAAAACDgvOC8yMDE5CAAAAAoxMi8zMS8yMDE3CQAAAAEwTLzCSToc1wiRCDaQOhzXCChDSVEuSExTRTpORVNURS5JUV9DQVNIX0FDUVVJUkVfQ0YuRlkyMDEwAQAAABIQOgECAAAAAi04AQgAAAAFAAAAATEBAAAACjE1MjU3MzYwNjADAAAAAjUwAgAAAAQyMDU3BAAAAAEwBwAAAAg4LzgvMjAxOQgAAAAKMTIvMzEvMjAxMAkAAAABMOTCmUw6HNcIsYjPjzoc1wghQ0lRLk5ZU0U6UFNYLklRX09USEVSX09QRVIuRlkyMDA5AQAAACSqoAECAAAABTEzNjQ0AQgAAAAFAAAAATEBAAAACjE1Mzk1NzAyMzMDAAAAAzE2MAIAAAADMjYwBAAAAAEwBwAAAAg4LzgvMjAx</t>
  </si>
  <si>
    <t>OQgAAAAKMTIvMzEvMjAwOQkAAAABMD4UvU86HNcIoB1djzoc1wgmQ0lRLlRTRTo5NTAxLklRX0NBU0hfQ09OVkVSU0lPTi5GWTIwMTMBAAAAQ1gNAAIAAAAIMjAuNzMzNDYBCAAAAAUAAAABMQEAAAAKMTYyNTQ1NzU0NwMAAAACNzkCAAAABDQxODQEAAAAATAHAAAACDgvOC8yMDE5CAAAAAkzLzMxLzIwMTMJAAAAATDh6QZLOhzXCI0Q+I86HNcIIUNJUS5UU0U6ODE3NC5JUV9DQVNIX1RBWEVTLkZZMjAxOQEAAABAbg0AAgAAAAQzNDA4AQgAAAAFAAAAATEBAAAACjE5Njk5NDk5NTQDAAAAAjc5AgAAAAQzMDUzBAAAAAEwBwAAAAg4LzgvMjAxOQgAAAAJMy8zMS8yMDE5CQAAAAEwEwvJVDoc1wjVHZCOOhzXCCRDSVEuVFNFOjk1MzMuSVFfSU1QQUlSTUVOVF9HVy5GWTIwMTIBAAAA/mUNAAMAAAAAAEyPQlA6HNcImRp8jzoc1wgjQ0lRLk5ZU0U6TVBDLklRX0JFVEFfMllSLjIwMTAvMTIvMzEBAAAAGlsNBwMAAAAAAESp9Go6HNcIyGR2kDoc1wggQ0lRLkhMU0U6TkVTVEUuSVFfWl9TQ09SRS5GWTIwMDkBAAAAEhA6AQIAAAAIMi44MTYzMzkBCAAAAAUAAAABMQEAAAAKMTQzNjEyMzg0MQMAAAACNTACAAAABjEwMDEyMwQAAAABMAcAAAAIOC84LzIwMTkIAAAACjEyLzMxLzIwMDkJAAAAATBMvMJJOhzXCFgfKpA6HNcIOUNJUS5UU0U6OTUzMi5JUV9DVVNUT01fQkVUQS4tMTA0Vy4yMDE0LzAzLzMxLi5eTjIy</t>
  </si>
  <si>
    <t>NS5KUFkuSAEAAADIWw0AAgAAABEwLjQzMTY3MDc4MzgxNTg2NwBEqfRqOhzXCKF5apA6HNcILUNJUS5UU0U6OTUzMi5JUV9ERUZfVEFYX0FTU0VUU19DVVJSRU5ULkZZMjAwOAEAAADIWw0AAgAAAAUxNDYzMQEIAAAABQAAAAExAQAAAAoxMDU4OTE0OTg3AwAAAAI3OQIAAAAEMTExNwQAAAABMAcAAAAIOC84LzIwMTkIAAAACTMvMzEvMjAwOAkAAAABMHZ2oVM6HNcIvKDXjjoc1wgnQ0lRLlRTRTo5NTAyLklRX1RPVEFMX1JFVi5GWTIwMTkuLi4uSlBZAQAAAO5WDQACAAAABzMwMzUwODIBCAAAAAUAAAABMQEAAAAKMTk3MDA1MTM5MQMAAAACNzkCAAAAAjI4BAAAAAEwBwAAAAg4LzgvMjAxOQgAAAAJMy8zMS8yMDE5CQAAAAEwTLzCSToc1wi28GCQOhzXCCNDSVEuVFNFOjgxNzQuSVFfRUJJVEFfTUFSR0lOLkZZMjAxNwEAAABAbg0AAgAAAAYxMS44NDkBCAAAAAUAAAABMQEAAAAKMTg0ODY3MzM3NgMAAAACNzkCAAAABDQ0MTkEAAAAATAHAAAACDgvOC8yMDE5CAAAAAkzLzMxLzIwMTcJAAAAATDsyI5LOhzXCIENF5A6HNcIJ0NJUS5UU0U6OTUwMS5JUV9DSEFOR0VfSU5WRU5UT1JZLkZZMjAwOQEAAABDWA0AAgAAAAUxOTEzMAEIAAAABQAAAAExAQAAAAoxNDA1NjA2NDY0AwAAAAI3OQIAAAAEMjA5OQQAAAABMAcAAAAIOC84LzIwMTkIAAAACTMvMzEvMjAwOQkAAAABMMjeZVM6HNcImLisjjoc1wgnQ0lR</t>
  </si>
  <si>
    <t>LlRTRTo5NTAyLklRX0NGT19DVVJSRU5UX0xJQUIuRlkyMDE3AQAAAO5WDQACAAAACDAuMzE1Nzg0AQgAAAAFAAAAATEBAAAACjE4NDg4Nzk2NzgDAAAAAjc5AgAAAAQ0MTg1BAAAAAEwBwAAAAg4LzgvMjAxOQgAAAAJMy8zMS8yMDE3CQAAAAEwCUwJSzoc1wjpXQaQOhzXCBlDSVEuTllTRTpNUEMuSVFfTkkuRlkyMDE3AQAAABpbDQcCAAAABDM0MzIBCAAAAAUAAAABMQEAAAAKMTk0Nzg0MjUwMgMAAAADMTYwAgAAAAIxNQQAAAABMAcAAAAIOC84LzIwMTkIAAAACjEyLzMxLzIwMTcJAAAAATBAfvtMOhzXCOntso86HNcII0NJUS5UU0VDOjY1MDUuSVFfUVVJQ0tfUkFUSU8uRlkyMDE0AQAAAPugiAACAAAACDEuMzQ3NjE0AQgAAAAFAAAAATEBAAAACjE3ODExNDM5OTADAAAAAzE1NgIAAAAENDEyMQQAAAABMAcAAAAIOC84LzIwMTkIAAAACjEyLzMxLzIwMTQJAAAAATCgk4hKOhzXCLdvGZA6HNcII0NJUS5UU0U6OTUwMy5JUV9QRV9FWENMLi4yMDEzLzAzLzMxAQAAAOZUDQADAAAAAk5NAQcAAAAFAAAAATEBAAAACjE1ODc2NDU3NTUDAAAAATACAAAABjEwMDAyNwQAAAABMAcAAAAJMy8yOS8yMDEzCAAAAAkzLzI5LzIwMTOZ0ftqOhzXCHmLfZA6HNcIJUNJUS5UU0U6OTUwMi5JUV9QUk9WX0JBRF9ERUJUUy5GWTIwMTkBAAAA7lYNAAMAAAAAAHxW9VA6HNcIRNnxjjoc1wglQ0lRLlRTRTo5NTAzLklRX0dX</t>
  </si>
  <si>
    <t>X0lOVEFOX0FNT1JULkZZMjAxOAEAAADmVA0AAwAAAAAAXsrXUToc1whZUOiOOhzXCB1DSVEuVFNFOjk1MzMuSVFfQ09NTU9OLkZZMjAxNAEAAAD+ZQ0AAgAAAAUzMzA3MgEIAAAABQAAAAExAQAAAAoxNjg2NjM3NjMyAwAAAAI3OQIAAAAEMTEwMwQAAAABMAcAAAAIOC84LzIwMTkIAAAACTMvMzEvMjAxNAkAAAABMH7xRFA6HNcI9f/4jjoc1wgnQ0lRLlRTRTo4MTc0LklRX0NIQU5HRV9JTlZFTlRPUlkuRlkyMDAyAQAAAEBuDQACAAAAAjYwAQgAAAAFAAAAATEBAAAACjE0MjE4NTI5MDADAAAAAjc5AgAAAAQyMDk5BAAAAAEwBwAAAAg4LzgvMjAxOQgAAAAJMy8zMS8yMDAyCQAAAAEwCpp9SToc1whW6zeOOhzXCBtDSVEuSExTRTpORVNURS5JUV9HVy5GWTIwMTMBAAAAEhA6AQIAAAACMTEBCAAAAAUAAAABMQEAAAAKMTcyMjMwMTM1OQMAAAACNTACAAAABDExNzEEAAAAATAHAAAACDgvOC8yMDE5CAAAAAoxMi8zMS8yMDEzCQAAAAEw5MKZTDoc1wgkULWPOhzXCCRDSVEuVFNFOjk1MDEuSVFfT1RIRVJfTElBQl9MVC5GWTIwMTUBAAAAQ1gNAAIAAAAHMzYzMDYzMgEIAAAABQAAAAExAQAAAAoxNzQ1NTI3ODM5AwAAAAI3OQIAAAAEMTA2MgQAAAABMAcAAAAIOC84LzIwMTkIAAAACTMvMzEvMjAxNQkAAAABMNv5TlI6HNcIKfeIjjoc1wgoQ0lRLk5ZU0U6VkxPLklRX1RPVEFMX0RJVl9QQUlEX0NGLkZZMjAw</t>
  </si>
  <si>
    <t>NwEAAAB/wQQAAgAAAAQtMjcxAQgAAAAFAAAAATEBAAAACjEzMzQwNjE3OTUDAAAAAzE2MAIAAAAEMjAyMgQAAAABMAcAAAAIOC84LzIwMTkIAAAACjEyLzMxLzIwMDcJAAAAATCgWzxPOhzXCDjHq486HNcII0NJUS5UU0U6OTUwMS5JUV9UT1RBTF9SRUNFSVYuRlkyMDA5AQAAAENYDQACAAAABjQyNjgwMAEIAAAABQAAAAExAQAAAAoxNDA1NjA2NDY0AwAAAAI3OQIAAAAEMTAwMQQAAAABMAcAAAAIOC84LzIwMTkIAAAACTMvMzEvMjAwOQkAAAABMI18Y1M6HNcIvqO4jjoc1wgrQ0lRLlRTRTo5NTAyLklRX05JX0FWQUlMX0VYQ0xfTUFSR0lOLkZZMjAxNQEAAADuVg0AAgAAAAQxLjI1AQgAAAAFAAAAATEBAAAACjE3NTgyMzcxNjkDAAAAAjc5AgAAAAQ0MTgyBAAAAAEwBwAAAAg4LzgvMjAxOQgAAAAJMy8zMS8yMDE1CQAAAAEwCUwJSzoc1wgqN/+POhzXCCxDSVEuTllTRTpQU1guSVFfSU1QVVRfT1BFUl9MRUFTRV9ERVBSLkZZMjAxNgEAAAAkqqABAgAAAAozNTcuNDg4NDQ4AQgAAAAFAAAAATEBAAAACjE5NDY2NjU0NjUDAAAAAzE2MAIAAAAFMjE2NzMEAAAAATAHAAAACDgvOC8yMDE5CAAAAAoxMi8zMS8yMDE2CQAAAAEwE0sKTzoc1wjz/BePOhzXCCdDSVEuVFNFQzo2NTA1LklRX0NBU0hfQUNRVUlSRV9DRi5GWTIwMTIBAAAA+6CIAAMAAAAAAPTuyU46HNcIBGiKjzoc1wglQ0lRLlRTRTo5NTMxLklR</t>
  </si>
  <si>
    <t>X0RJTFVUX0VQU19JTkNMLkZZMjAxMAEAAAC6Ww0AAgAAAAQ5OS4zAQgAAAAFAAAAATEBAAAACjEzODI3NjM0NDgDAAAAAjc5AgAAAAE4BAAAAAEwBwAAAAg4LzgvMjAxOQgAAAAJMy8zMS8yMDEwCQAAAAEwzpuUVDoc1wjrl2eOOhzXCDBDSVEuVFNFOjk1MzIuSVFfVE9UQUxfT1VUU1RBTkRJTkdfQlNfREFURS5GWTIwMTQBAAAAyFsNAAIAAAAKNDE2LjIzNzExMQEEAAAABQAAAAE1AQAAAAoxNjg2NjM4MDMzAgAAAAUyNDE1MgYAAAABMABESVM6HNcIMmXcjjoc1wgsQ0lRLk5ZU0U6VkxPLklRX0RFQlRfRVFVSVZfT1BFUl9MRUFTRS5GWTIwMTgBAAAAf8EEAAIAAAAENDAyNAEIAAAABQAAAAExAQAAAAoxOTQ3NzQ2MDQzAwAAAAMxNjACAAAABTIxNjcxBAAAAAEwBwAAAAg4LzgvMjAxOQgAAAAKMTIvMzEvMjAxOAkAAAABME1aok06HNcIY7h5jzoc1wgaQ0lRLlRTRTo4MTc0LklRX1NHQS5GWTIwMDcBAAAAQG4NAAIAAAAFMjI3NTYBCAAAAAUAAAABMQEAAAAJNDg5Mjg2MzAwAwAAAAI3OQIAAAACMjMEAAAAATAHAAAACDgvOC8yMDE5CAAAAAkzLzMxLzIwMDcJAAAAATAg/2BJOhzXCAXKWZA6HNcIH0NJUS5UU0U6OTUwMi5JUV9UT1RBTF9DQS5GWTIwMTABAAAA7lYNAAIAAAAGNDcwMzk4AQgAAAAFAAAAATEBAAAACjEzODI3NjM1MTYDAAAAAjc5AgAAAAQxMDA4BAAAAAEwBwAAAAg4LzgvMjAxOQgAAAAJ</t>
  </si>
  <si>
    <t>My8zMS8yMDEwCQAAAAEw2Z1BUToc1wgIdA6POhzXCBlDSVEuTllTRTpNUEMuSVFfR1AuRlkyMDE1AQAAABpbDQcCAAAABDgyMTABCAAAAAUAAAABMQEAAAAKMTg3NzIyOTY2OQMAAAADMTYwAgAAAAIxMAQAAAABMAcAAAAIOC84LzIwMTkIAAAACjEyLzMxLzIwMTUJAAAAATAxHPlMOhzXCMICp486HNcIKUNJUS5UU0U6OTUwMS5JUV9BU1NFVF9XUklURURPV05fQ0YuRlkyMDE2AQAAAENYDQADAAAAAADb+U5SOhzXCCDxxo46HNcIIENJUS5UU0U6ODE3NC5JUV9TVF9JTlZFU1QuRlkyMDExAQAAAEBuDQADAAAAAADEmWFVOhzXCAQPXo46HNcIK0NJUS5UU0U6OTUwMi5JUV9SRVRVUk5fQ09NTU9OX0VRVUlUWS5GWTIwMDkBAAAA7lYNAAIAAAAHLTEuMTM5NAEIAAAABQAAAAExAQAAAAoxMzgyNzYzNzIzAwAAAAI3OQIAAAAFMzMzMjAEAAAAATAHAAAACDgvOC8yMDE5CAAAAAkzLzMxLzIwMDkJAAAAATAJTAlLOhzXCOldBpA6HNcIJUNJUS5UU0U6OTUzMi5JUV9TUEVDSUFMX0RJVl9DRi5GWTIwMTQBAAAAyFsNAAMAAAAAAABESVM6HNcIhEG2jjoc1wgiQ0lRLkhMU0U6TkVTVEUuSVFfQ0hBTkdFX0FQLkZZMjAxMQEAAAASEDoBAgAAAAMzNDgBCAAAAAUAAAABMQEAAAAKMTU5MTE1MTAxNwMAAAACNTACAAAABDIwMTcEAAAAATAHAAAACDgvOC8yMDE5CAAAAAoxMi8zMS8yMDExCQAAAAEw5MKZTDoc1wgmU5aP</t>
  </si>
  <si>
    <t>OhzXCB9DSVEuVFNFOjgxNzQuSVFfVE9UQUxfQ0EuRlkyMDE0AQAAAEBuDQACAAAABTMzNzgyAQgAAAAFAAAAATEBAAAACjE2ODczNDMwNzgDAAAAAjc5AgAAAAQxMDA4BAAAAAEwBwAAAAg4LzgvMjAxOQgAAAAJMy8zMS8yMDE0CQAAAAEw3ajGVDoc1wh102KOOhzXCCRDSVEuVFNFOjk1MDMuSVFfQ1VSUkVOQ1lfR0FJTi5GWTIwMDgBAAAA5lQNAAMAAAAAABtcUVI6HNcI44vjjjoc1wgyQ0lRLkhMU0U6TkVTVEUuSVFfVE9UQUxfT1VUU1RBTkRJTkdfQlNfREFURS5GWTIwMTMBAAAAEhA6AQIAAAAKNzY3Ljk0NjYzNgEEAAAABQAAAAE1AQAAAAoxNzIyMzAxMzU5AgAAAAUyNDE1MgYAAAABMOTCmUw6HNcIh6Ckjzoc1wgjQ0lRLlRTRTo4MTc0LklRX1RPVEFMX0VRVUlUWS5GWTIwMTkBAAAAQG4NAAIAAAAFNjkwNjMBCAAAAAUAAAABMQEAAAAKMTk2OTk0OTk1NAMAAAACNzkCAAAABDEyNzUEAAAAATAHAAAACDgvOC8yMDE5CAAAAAkzLzMxLzIwMTkJAAAAATATC8lUOhzXCMWsW446HNcIGUNJUS5UU0U6OTUwMS5JUV9HVy5GWTIwMTcBAAAAQ1gNAAMAAAAAABtcUVI6HNcImLisjjoc1wggQ0lRLlRTRTo5NTMyLklRX0ZVTExfVElNRS5GWTIwMTEBAAAAyFsNAAIAAAAFMTk2ODQAutijUzoc1wgp94iOOhzXCCBDSVEuVFNFOjk1MzIuSVFfTUFDSElORVJZLkZZMjAxMAEAAADIWw0AAwAAAAAAutijUzoc1wiu</t>
  </si>
  <si>
    <t>MoSOOhzXCBlDSVEuVFNFOjk1MDMuSVFfRlguRlkyMDExAQAAAOZUDQACAAAABC0zMDMBCAAAAAUAAAABMQEAAAAKMTQ2MTY4MDI0NAMAAAACNzkCAAAABDIxNDQEAAAAATAHAAAACDgvOC8yMDE5CAAAAAkzLzMxLzIwMTEJAAAAATCdmi1SOhzXCAp37446HNcIIkNJUS5UU0U6OTUzMS5JUV9BRFZFUlRJU0lORy5GWTIwMTIBAAAAulsNAAMAAAAAAM6blFQ6HNcIlbuNjjoc1wggQ0lRLk5ZU0U6UFNYLklRX0lOVkVOVE9SWS5GWTIwMDcBAAAAJKqgAQMAAAAAAAunF1A6HNcILl8ajzoc1wgqQ0lRLlRTRTo5NTMxLklRX1RPVEFMX0NPTU1PTl9FUVVJVFkuRlkyMDE5AQAAALpbDQACAAAABzExNTkwNTUBCAAAAAUAAAABMQEAAAAKMTk3MDA1MTQ2OQMAAAACNzkCAAAABDEwMDYEAAAAATAHAAAACDgvOC8yMDE5CAAAAAkzLzMxLzIwMTkJAAAAATApoFZUOhzXCH3QgY46HNcIKkNJUS5UU0U6OTUwMy5JUV9JTkNfVEFYX1BBWV9DVVJSRU5ULkZZMjAxMgEAAADmVA0AAgAAAAU0NzQ4NAEIAAAABQAAAAExAQAAAAoxNTU1NzA0NDk0AwAAAAI3OQIAAAAEMTA5NAQAAAABMAcAAAAIOC84LzIwMTkIAAAACTMvMzEvMjAxMgkAAAABMJ2aLVI6HNcI55Gljjoc1wgjQ0lRLkhMU0U6TkVTVEUuSVFfT1RIRVJfT1BFUi5GWTIwMTgBAAAAEhA6AQIAAAADMjEyAQgAAAAFAAAAATEBAAAACjE5NDg1MjMxMzEDAAAAAjUwAgAA</t>
  </si>
  <si>
    <t>AAMyNjAEAAAAATAHAAAACDgvOC8yMDE5CAAAAAoxMi8zMS8yMDE4CQAAAAEwIZ9zTDoc1whhtZiPOhzXCBtDSVEuVFNFOjk1MzIuSVFfR1BQRS5GWTIwMTQBAAAAyFsNAAMAAAAAAABESVM6HNcInL5ujjoc1wgaQ0lRLlRTRUM6NjUwNS5JUV9OSS5GWTIwMTMBAAAA+6CIAAIAAAAJMjY4NTguMjYzAQgAAAAFAAAAATEBAAAACjE3MjQ3MTgzNDgDAAAAAzE1NgIAAAACMTUEAAAAATAHAAAACDgvOC8yMDE5CAAAAAoxMi8zMS8yMDEzCQAAAAEw9O7JTjoc1wgP2b6POhzXCCRDSVEuVFNFOjgxNzQuSVFfQ1VSUkVOQ1lfR0FJTi5GWTIwMTUBAAAAQG4NAAIAAAACNzEBCAAAAAUAAAABMQEAAAAKMTc0NTIxNDI1NgMAAAACNzkCAAAAAjM4BAAAAAEwBwAAAAg4LzgvMjAxOQgAAAAJMy8zMS8yMDE1CQAAAAEw3ajGVDoc1wiuMoSOOhzXCCRDSVEuVFNFOjgxNzQuSVFfVU5MRVZFUkVEX0ZDRi5GWTIwMTcBAAAAQG4NAAIAAAAINjgyOC42MjUBCAAAAAUAAAABMQEAAAAKMTg0ODY3MzM3NgMAAAACNzkCAAAABDQ0MjMEAAAAATAHAAAACDgvOC8yMDE5CAAAAAkzLzMxLzIwMTcJAAAAATATC8lUOhzXCIpKWY46HNcII0NJUS5UU0U6OTUwMS5JUV9GSU5JU0hFRF9JTlYuRlkyMDE5AQAAAENYDQACAAAABDgzMDEBCAAAAAUAAAABMQEAAAAKMTk3MDA1MTQwOQMAAAACNzkCAAAABDMwNzUEAAAAATAHAAAACDgvOC8yMDE5</t>
  </si>
  <si>
    <t>CAAAAAkzLzMxLzIwMTkJAAAAATAbXFFSOhzXCDRovY46HNcIHENJUS5UU0U6OTUzMy5JUV9FQklUQS5GWTIwMTABAAAA/mUNAAIAAAAFMTc4MTkBCAAAAAUAAAABMQEAAAAKMTM4MjY2MTEzMQMAAAACNzkCAAAABjEwMDY4OQQAAAABMAcAAAAIOC84LzIwMTkIAAAACTMvMzEvMjAxMAkAAAABMEyPQlA6HNcIW1PJjjoc1wglQ0lRLkhMU0U6TkVTVEUuSVFfRklOSVNIRURfSU5WLkZZMjAxNwEAAAASEDoBAgAAAAM4OTcBCAAAAAUAAAABMQEAAAAKMTk0ODUyMzEyMwMAAAACNTACAAAABDMwNzUEAAAAATAHAAAACDgvOC8yMDE5CAAAAAoxMi8zMS8yMDE3CQAAAAEwIZ9zTDoc1wgmU5aPOhzXCCdDSVEuVFNFOjk1MzMuSVFfTkVUX0lOVEVSRVNUX0VYUC5GWTIwMTcBAAAA/mUNAAIAAAADNjI2AQgAAAAFAAAAATEBAAAACjE4NDg2NzMyMTIDAAAAAjc5AgAAAAMzNjgEAAAAATAHAAAACDgvOC8yMDE5CAAAAAkzLzMxLzIwMTcJAAAAATDVRBVQOhzXCFpKJo86HNcIJUNJUS5UU0U6OTUzMy5JUV9MVF9ERUJUX0lTU1VFRC5GWTIwMTYBAAAA/mUNAAIAAAAFMTA3MzUBCAAAAAUAAAABMQEAAAAKMTc5OTI0MzI4OQMAAAACNzkCAAAABDIwMzQEAAAAATAHAAAACDgvOC8yMDE5CAAAAAkzLzMxLzIwMTYJAAAAATDVRBVQOhzXCLSUU486HNcII0NJUS5OWVNFOlBTWC5JUV9CQVNJQ19XRUlHSFQuRlkyMDA5AQAAACSq</t>
  </si>
  <si>
    <t>oAEDAAAAAAA+FL1POhzXCPX/+I46HNcIJENJUS5UU0U6OTUzMi5JUV9QRVJJT0REQVRFX0lTLkZZMjAxMgEAAADIWw0ABQAAAAoyMDEyLzAzLzMxALrYo1M6HNcIS+KUjjoc1wgrQ0lRLlRTRTo5NTAxLklRX1JFVFVSTl9DT01NT05fRVFVSVRZLkZZMjAxMgEAAABDWA0AAgAAAActNjYuNjU2AQgAAAAFAAAAATEBAAAACjE1NTU3MDQ1MzIDAAAAAjc5AgAAAAUzMzMyMAQAAAABMAcAAAAIOC84LzIwMTkIAAAACTMvMzEvMjAxMgkAAAABMLFmjEs6HNcI3+YPkDoc1wgeQ0lRLlRTRTo5NTAxLklRX1NUX0RFQlQuRlkyMDEwAQAAAENYDQACAAAABjQyODY0MwEIAAAABQAAAAExAQAAAAoxNDA1NjA5NjA5AwAAAAI3OQIAAAAEMTA0NgQAAAABMAcAAAAIOC84LzIwMTkIAAAACTMvMzEvMjAxMAkAAAABMMjeZVM6HNcIvqO4jjoc1wgaQ0lRLk5ZU0U6VkxPLklRX1JFVi5GWTIwMDkBAAAAf8EEAAIAAAAFNjM3MjYBCAAAAAUAAAABMQEAAAAKMTUyMzcxMjYyOQMAAAADMTYwAgAAAAMxMTIEAAAAATAHAAAACDgvOC8yMDE5CAAAAAoxMi8zMS8yMDA5CQAAAAEwq6HuTToc1whTR0WPOhzXCCBDSVEuVFNFOjk1MDIuSVFfRlVMTF9USU1FLkZZMjAwOQEAAADuVg0AAgAAAAUyODYxMQDZnUFROhzXCELWEI86HNcIHENJUS5UU0VDOjY1MDUuSVFfQ09HUy5GWTIwMTQBAAAA+6CIAAIAAAAKOTAzNTA3LjAyNQEIAAAABQAA</t>
  </si>
  <si>
    <t>AAExAQAAAAoxNzgxMTQzOTkwAwAAAAMxNTYCAAAAAjM0BAAAAAEwBwAAAAg4LzgvMjAxOQgAAAAKMTIvMzEvMjAxNAkAAAABMPTuyU46HNcIbsEcjzoc1wgjQ0lRLlRTRTo5NTMxLklRX0JFVEFfMVlSLjIwMTQvMDMvMzEBAAAAulsNAAIAAAARMC41OTM3NTM2MjMzNTQ5MDgARKn0ajoc1wiheWqQOhzXCCdDSVEuVFNFQzo2NTA1LklRX0xPQU5TX1JFQ0VJVl9MVC5GWTIwMDkBAAAA+6CIAAMAAAAAALmMx046HNcIPtBOjzoc1wgpQ0lRLkhMU0U6TkVTVEUuSVFfTUFSS0VUQ0FQLjIwMDgvMy8zMS5KUFkBAAAAEhA6AQIAAAANODk2MDE4LjY4MjIzNgEGAAAABQAAAAExAQAAAAk1MjU2OTg1MDQDAAAAAjc5AgAAAAYxMDAwNTQEAAAAATAHAAAACTMvMzEvMjAwOGNv+Wo6HNcIqp7Zljoc1wgoQ0lRLlRTRTo5NTAxLklRX1RPVEFMX0xJQUJfRVFVSVRZLkZZMjAxMAEAAABDWA0AAgAAAAgxMzIwMzk4NwEIAAAABQAAAAExAQAAAAoxNDA1NjA5NjA5AwAAAAI3OQIAAAAEMTAxMwQAAAABMAcAAAAIOC84LzIwMTkIAAAACTMvMzEvMjAxMAkAAAABMMjeZVM6HNcI55Gljjoc1wgnQ0lRLkhMU0U6TkVTVEUuSVFfQ0FQSVRBTF9MRUFTRVMuRlkyMDE3AQAAABIQOgECAAAAAjk4AQgAAAAFAAAAATEBAAAACjE5NDg1MjMxMjMDAAAAAjUwAgAAAAQxMTgzBAAAAAEwBwAAAAg4LzgvMjAxOQgAAAAKMTIvMzEvMjAxNwkA</t>
  </si>
  <si>
    <t>AAABMCGfc0w6HNcInBHZjzoc1wgiQ0lRLlRTRUM6NjUwNS5JUV9DQVNIX0ZJTkFOLkZZMjAxNQEAAAD7oIgAAgAAAAotODczNTQuNjQ5AQgAAAAFAAAAATEBAAAACjE4MzI3OTI2NjEDAAAAAzE1NgIAAAAEMjAwNAQAAAABMAcAAAAIOC84LzIwMTkIAAAACjEyLzMxLzIwMTUJAAAAATCgWzxPOhzXCDzNbY86HNcIHkNJUS5OWVNFOlZMTy5JUV9QRU5TSU9OLkZZMjAxMwEAAAB/wQQAAgAAAAM1MDcBCAAAAAUAAAABMQEAAAAKMTc3Nzk0MTk1NQMAAAADMTYwAgAAAAQxMjEzBAAAAAEwBwAAAAg4LzgvMjAxOQgAAAAKMTIvMzEvMjAxMwkAAAABMKuh7k06HNcIrouwjzoc1wgkQ0lRLlRTRTo5NTMyLklRX0NVUlJFTkNZX0dBSU4uRlkyMDEwAQAAAMhbDQACAAAABDIzNDIBCAAAAAUAAAABMQEAAAAKMTM4NjYwMDk5OAMAAAACNzkCAAAAAjM4BAAAAAEwBwAAAAg4LzgvMjAxOQgAAAAJMy8zMS8yMDEwCQAAAAEwutijUzoc1wgyZdyOOhzXCCZDSVEuSExTRTpORVNURS5JUV9DVVJSRU5DWV9HQUlOLkZZMjAwOAEAAAASEDoBAgAAAAE1AQgAAAAFAAAAATEBAAAACjEzNDIyMTU3NTIDAAAAAjUwAgAAAAIzOAQAAAABMAcAAAAIOC84LzIwMTkIAAAACjEyLzMxLzIwMDgJAAAAATBAfvtMOhzXCHsmzY86HNcIJENJUS5UU0U6OTUzMS5JUV9DQVNIX0lOVEVSRVNULkZZMjAxNAEAAAC6Ww0AAgAAAAUxMjAwNgEIAAAA</t>
  </si>
  <si>
    <t>BQAAAAExAQAAAAoxNjg2NjM3NjEwAwAAAAI3OQIAAAAEMzAyOAQAAAABMAcAAAAIOC84LzIwMTkIAAAACTMvMzEvMjAxNAkAAAABMOk9VFQ6HNcImbLqjjoc1wgiQ0lRLlRTRTo5NTMyLklRX0xFVkVSRURfRkNGLkZZMjAxMwEAAADIWw0AAgAAAAktMTM3Mi42MjUBCAAAAAUAAAABMQEAAAAKMTYyNTQ1NzczNwMAAAACNzkCAAAABDQ0MjIEAAAAATAHAAAACDgvOC8yMDE5CAAAAAkzLzMxLzIwMTMJAAAAATC62KNTOhzXCEvilI46HNcII0NJUS5UU0U6OTUzMi5JUV9JTlRFUkVTVF9FWFAuRlkyMDA4AQAAAMhbDQACAAAABS05ODQ4AQgAAAAFAAAAATEBAAAACjEwNTg5MTQ5ODcDAAAAAjc5AgAAAAI4MgQAAAABMAcAAAAIOC84LzIwMTkIAAAACTMvMzEvMjAwOAkAAAABMCmgVlQ6HNcIKfeIjjoc1wgnQ0lRLlRTRTo5NTMzLklRX01BUktFVENBUC4yMDA3LzMvMzEuSlBZAQAAAP5lDQACAAAADDM0NTE3MC44OTE1OAEGAAAABQAAAAExAQAAAAkzNzEyMzQwMjkDAAAAAjc5AgAAAAYxMDAwNTQEAAAAATAHAAAACTMvMzEvMjAwN7o9HGw6HNcIEAHcljoc1wgZQ0lRLlRTRTo5NTMzLklRX0dQLkZZMjAwOAEAAAD+ZQ0AAgAAAAYxNDUzMDkBCAAAAAUAAAABMQEAAAAKMTA2Mjc0ODQyNQMAAAACNzkCAAAAAjEwBAAAAAEwBwAAAAg4LzgvMjAxOQgAAAAJMy8zMS8yMDA4CQAAAAEwfFb1UDoc1wi2lzSPOhzXCCFD</t>
  </si>
  <si>
    <t>SVEuVFNFQzo2NTA1LklRX1RPVEFMX1JFVi5GWTIwMDkBAAAA+6CIAAIAAAAKNjM1NTk4LjI3OAEIAAAABQAAAAExAQAAAAoxNDQxMzI0Nzg2AwAAAAMxNTYCAAAAAjI4BAAAAAEwBwAAAAg4LzgvMjAxOQgAAAAKMTIvMzEvMjAwOQkAAAABMLmMx046HNcItpc0jzoc1wghQ0lRLk5ZU0U6UFNYLklRX0NBU0hfVEFYRVMuRlkyMDA3AQAAACSqoAEDAAAAAAA4sLpPOhzXCGvE/Y46HNcIJENJUS5UU0U6OTUwMS5JUV9DVVJSRU5UX1JBVElPLkZZMjAxMAEAAABDWA0AAgAAAAgwLjUxMzYzMQEIAAAABQAAAAExAQAAAAoxNDA1NjA5NjA5AwAAAAI3OQIAAAAENDAzMAQAAAABMAcAAAAIOC84LzIwMTkIAAAACTMvMzEvMjAxMAkAAAABMLFmjEs6HNcI3lolkDoc1wgeQ0lRLlRTRTo5NTMzLklRX0lOQ19UQVguRlkyMDEyAQAAAP5lDQACAAAABDk1OTYBCAAAAAUAAAABMQEAAAAKMTU1NDk1MDcwNwMAAAACNzkCAAAAAjc1BAAAAAEwBwAAAAg4LzgvMjAxOQgAAAAJMy8zMS8yMDEyCQAAAAEwTI9CUDoc1wgwYvuOOhzXCB9DSVEuTllTRTpWTE8uSVFfQVJfVFVSTlMuRlkyMDEzAQAAAH/BBAACAAAACTE2LjY5NDc1OAEIAAAABQAAAAExAQAAAAoxNzc3OTQxOTU1AwAAAAMxNjACAAAABDQwMDEEAAAAATAHAAAACDgvOC8yMDE5CAAAAAoxMi8zMS8yMDEzCQAAAAEw7vWKSjoc1whYHyqQOhzXCCBDSVEuVFNFOjk1MzMu</t>
  </si>
  <si>
    <t>SVFfTklfTUFSR0lOLkZZMjAxOAEAAAD+ZQ0AAgAAAAY0LjIwMjIBCAAAAAUAAAABMQEAAAAKMTg5NDgzMjQzMQMAAAACNzkCAAAABDQwOTQEAAAAATAHAAAACDgvOC8yMDE5CAAAAAkzLzMxLzIwMTgJAAAAATD8aaBKOhzXCBbACJA6HNcIJkNJUS5UU0U6OTUzMy5JUV9MT0FOU19SRUNFSVZfTFQuRlkyMDE4AQAAAP5lDQACAAAABDU3MDEBCAAAAAUAAAABMQEAAAAKMTg5NDgzMjQzMQMAAAACNzkCAAAABDEwNTAEAAAAATAHAAAACDgvOC8yMDE5CAAAAAkzLzMxLzIwMTgJAAAAATALpxdQOhzXCM8U7Y46HNcIG0NJUS5UU0U6OTUwMy5JUV9FQklULkZZMjAxNAEAAADmVA0AAgAAAAYtNzE3MTIBCAAAAAUAAAABMQEAAAAKMTY4NjYzNzcxNwMAAAACNzkCAAAAAzQwMAQAAAABMAcAAAAIOC84LzIwMTkIAAAACTMvMzEvMjAxNAkAAAABMNj8L1I6HNcIR9zSjjoc1wgpQ0lRLlRTRUM6NjUwNS5JUV9NSU5PUklUWV9JTlRFUkVTVC5GWTIwMTgBAAAA+6CIAAIAAAAIMjkxNy45NzIBCAAAAAUAAAABMQEAAAAKMTk0OTM0ODg4NgMAAAADMTU2AgAAAAQxMDUyBAAAAAEwBwAAAAg4LzgvMjAxOQgAAAAKMTIvMzEvMjAxOAkAAAABMKBbPE86HNcIspFyjzoc1wgrQ0lRLlRTRTo5NTAyLklRX01JTk9SSVRZX0lOVEVSRVNUX0NGLkZZMjAxNQEAAADuVg0AAwAAAAAAQfTyUDoc1wi6nfaOOhzXCBxDSVEuVFNFOjk1MDMu</t>
  </si>
  <si>
    <t>SVFfRUJJVEEuRlkyMDExAQAAAOZUDQACAAAABjI3Mzg4NgEIAAAABQAAAAExAQAAAAoxNDYxNjgwMjQ0AwAAAAI3OQIAAAAGMTAwNjg5BAAAAAEwBwAAAAg4LzgvMjAxOQgAAAAJMy8zMS8yMDExCQAAAAEwnZotUjoc1wjPFO2OOhzXCCZDSVEuSExTRTpORVNURS5JUV9JTVBBSVJNRU5UX0dXLkZZMjAxMgEAAAASEDoBAwAAAAAA5MKZTDoc1wiHoKSPOhzXCCBDSVEuVFNFOjk1MzEuSVFfTUFDSElORVJZLkZZMjAxOAEAAAC6Ww0AAwAAAAAAKaBWVDoc1wgp94iOOhzXCCVDSVEuTllTRTpWTE8uSVFfQkFTSUNfRVBTX0lOQ0wuRlkyMDA3AQAAAH/BBAACAAAACDkuMjYxOTQ2AQgAAAAFAAAAATEBAAAACjEzMzQwNjE3OTUDAAAAAzE2MAIAAAABOQQAAAABMAcAAAAIOC84LzIwMTkIAAAACjEyLzMxLzIwMDcJAAAAATCgWzxPOhzXCC5fGo86HNcIG0NJUS5UU0U6OTUwMi5JUV9HUFBFLkZZMjAxOQEAAADuVg0AAwAAAAAAfFb1UDoc1wh/O/SOOhzXCCVDSVEuTllTRTpQU1guSVFfQkFTSUNfRVBTX0VYQ0wuRlkyMDA5AQAAACSqoAEDAAAAAAA+FL1POhzXCLSUU486HNcIKUNJUS5UU0U6OTUzMy5JUV9BU1NFVF9XUklURURPV05fQ0YuRlkyMDE3AQAAAP5lDQADAAAAAAALpxdQOhzXCHcvcI86HNcILkNJUS5UU0U6OTUwMS5JUV9PVEhFUl9GSU5BTkNFX0FDVF9TVVBQTC5GWTIwMTEBAAAAQ1gNAAIAAAAFLTc3</t>
  </si>
  <si>
    <t>NjMBCAAAAAUAAAABMQEAAAAKMTQ2MTY4MDE3NgMAAAACNzkCAAAABDIwNTAEAAAAATAHAAAACDgvOC8yMDE5CAAAAAkzLzMxLzIwMTEJAAAAATDI3mVTOhzXCOeRpY46HNcIIkNJUS5ITFNFOk5FU1RFLklRX0NIQU5HRV9BUC5GWTIwMTcBAAAAEhA6AQIAAAADMTYyAQgAAAAFAAAAATEBAAAACjE5NDg1MjMxMjMDAAAAAjUwAgAAAAQyMDE3BAAAAAEwBwAAAAg4LzgvMjAxOQgAAAAKMTIvMzEvMjAxNwkAAAABMCGfc0w6HNcIEdyfjzoc1wgsQ0lRLkhMU0U6TkVTVEUuSVFfT1RIRVJfVU5VU1VBTF9TVVBQTC5GWTIwMTQBAAAAEhA6AQMAAAAAAOTCmUw6HNcIh6Ckjzoc1wgqQ0lRLk5ZU0U6TVBDLklRX1RPVEFMX0NPTU1PTl9FUVVJVFkuRlkyMDE0AQAAABpbDQcCAAAABTEwNzUxAQgAAAAFAAAAATEBAAAACjE4MjkyMTA2MTgDAAAAAzE2MAIAAAAEMTAwNgQAAAABMAcAAAAIOC84LzIwMTkIAAAACjEyLzMxLzIwMTQJAAAAATAxHPlMOhzXCP1kqY86HNcIIENJUS5OWVNFOk1QQy5JUV9UT1RBTF9SRVYuRlkyMDEwAQAAABpbDQcCAAAABTU3MzE2AQgAAAAFAAAAATEBAAAACjE1ODk3NjU4MTkDAAAAAzE2MAIAAAACMjgEAAAAATAHAAAACDgvOC8yMDE5CAAAAAoxMi8zMS8yMDEwCQAAAAEw6gmzTToc1wiJo4WPOhzXCClDSVEuVFNFOjk1MzMuSVFfQVNTRVRfV1JJVEVET1dOX0NGLkZZMjAwOQEAAAD+ZQ0A</t>
  </si>
  <si>
    <t>AwAAAAAATI9CUDoc1wh3L3CPOhzXCCJDSVEuVFNFOjgxNzQuSVFfQURWRVJUSVNJTkcuRlkyMDEzAQAAAEBuDQADAAAAAADEmWFVOhzXCF5fTY46HNcIGUNJUS5UU0U6OTUwMS5JUV9HVy5GWTIwMTEBAAAAQ1gNAAMAAAAAAMjeZVM6HNcIMmXcjjoc1wgnQ0lRLlRTRUM6NjUwNS5JUV9ERUZfVEFYX0xJQUJfTFQuRlkyMDE1AQAAAPugiAACAAAABzE3OS4zODEBCAAAAAUAAAABMQEAAAAKMTgzMjc5MjY2MQMAAAADMTU2AgAAAAQxMDI3BAAAAAEwBwAAAAg4LzgvMjAxOQgAAAAKMTIvMzEvMjAxNQkAAAABMKBbPE86HNcIKFZ3jzoc1wgfQ0lRLlRTRTo5NTAzLklRX0FSX1RVUk5TLkZZMjAwOAEAAADmVA0AAgAAAAkxNS4yMzU0NzIBCAAAAAUAAAABMQEAAAAKMTA3MzUyMjk2MAMAAAACNzkCAAAABDQwMDEEAAAAATAHAAAACDgvOC8yMDE5CAAAAAkzLzMxLzIwMDgJAAAAATDh6QZLOhzXCLdvGZA6HNcIHkNJUS5OWVNFOk1QQy5JUV9XSVBfSU5WLkZZMjAxNwEAAAAaWw0HAwAAAAAAQH77TDoc1wiHoKSPOhzXCCVDSVEuTllTRTpWTE8uSVFfR0FJTl9BU1NFVFNfQ0YuRlkyMDEzAQAAAH/BBAACAAAABC0zMjUBCAAAAAUAAAABMQEAAAAKMTc3Nzk0MTk1NQMAAAADMTYwAgAAAAQyMDI2BAAAAAEwBwAAAAg4LzgvMjAxOQgAAAAKMTIvMzEvMjAxMwkAAAABMKuh7k06HNcIY7h5jzoc1wglQ0lRLk5ZU0U6VkxP</t>
  </si>
  <si>
    <t>LklRX1BSRUZfRElWX09USEVSLkZZMjAxNAEAAAB/wQQAAgAAAAEyAQgAAAAFAAAAATEBAAAACjE4MjkxMzQyNzQDAAAAAzE2MAIAAAACOTcEAAAAATAHAAAACDgvOC8yMDE5CAAAAAoxMi8zMS8yMDE0CQAAAAEwDfifTToc1whjuHmPOhzXCDVDSVEuVFNFQzo2NTA1LklRX1RPVEFMX09VVFNUQU5ESU5HX0ZJTElOR19EQVRFLkZZMjAxNgEAAAD7oIgAAgAAAAc5NTI1Ljk2AQQAAAAFAAAAATUBAAAACjE4NzkxNDY1NzkCAAAABTI0MTUzBgAAAAEwoFs8Tzoc1wgP2b6POhzXCCpDSVEuSExTRTpORVNURS5JUV9UT1RBTF9ERUJUX0VCSVREQS5GWTIwMTABAAAAEhA6AQIAAAAINC4xNTQyODUBCAAAAAUAAAABMQEAAAAKMTUyNTczNjA2MAMAAAACNTACAAAABDQxOTIEAAAAATAHAAAACDgvOC8yMDE5CAAAAAoxMi8zMS8yMDEwCQAAAAEwTLzCSToc1whlpjOQOhzXCDJDSVEuVFNFQzo2NTA1LklRX0NIQU5HRV9ORVRfV09SS0lOR19DQVBJVEFMLkZZMjAxMQEAAAD7oIgAAgAAAAkxMDYzNi4wMDcBCAAAAAUAAAABMQEAAAAKMTYyODYyNTQ4NwMAAAADMTU2AgAAAAQ0NDIxBAAAAAEwBwAAAAg4LzgvMjAxOQgAAAAKMTIvMzEvMjAxMQkAAAABMPTuyU46HNcItJRTjzoc1wgkQ0lRLlRTRTo5NTAxLklRX0VCSVREQS5GWTIwMTQuLi4uSlBZAQAAAENYDQACAAAABjgzODc3NwEIAAAABQAAAAExAQAAAAoxNjg2NjM3</t>
  </si>
  <si>
    <t>NjA0AwAAAAI3OQIAAAAENDA1MQQAAAABMAcAAAAIOC84LzIwMTkIAAAACTMvMzEvMjAxNAkAAAABMEy8wkk6HNcIuPNBkDoc1wgsQ0lRLlRTRTo5NTMzLklRX0RFQlRfRVFVSVZfT1BFUl9MRUFTRS5GWTIwMDkBAAAA/mUNAAIAAAADODg4AQgAAAAFAAAAATEBAAAACjEzODI2NjEzODYDAAAAAjc5AgAAAAUyMTY3MQQAAAABMAcAAAAIOC84LzIwMTkIAAAACTMvMzEvMjAwOQkAAAABMEyPQlA6HNcIialHjzoc1wgoQ0lRLk5ZU0U6TVBDLklRX01BUktFVENBUC4yMDE5LzAzLzMxLkpQWQEAAAAaWw0HAgAAAA40NDYxMDA4LjE5Njg5MgEGAAAABQAAAAExAQAAAAoxOTQ3ODQyNjAyAwAAAAI3OQIAAAAGMTAwMDU0BAAAAAEwBwAAAAkzLzMxLzIwMTm6PRxsOhzXCDna1JY6HNcIGUNJUS5OWVNFOlBTWC5JUV9BRC5GWTIwMDgBAAAAJKqgAQMAAAAAADiwuk86HNcIbsEcjzoc1wgjQ0lRLk5ZU0U6UFNYLklRX0RJTFVUX1dFSUdIVC5GWTIwMDkBAAAAJKqgAQMAAAAAAD4UvU86HNcIdy9wjzoc1wglQ0lRLk5ZU0U6TVBDLklRX0RJTFVUX0VQU19JTkNMLkZZMjAxMQEAAAAaWw0HAgAAAAUzLjMzNQEIAAAABQAAAAExAQAAAAoxNjYwODg4NzY2AwAAAAMxNjACAAAAATgEAAAAATAHAAAACDgvOC8yMDE5CAAAAAoxMi8zMS8yMDExCQAAAAEw6gmzTToc1whOQYOPOhzXCCVDSVEuVFNFOjgxNzQuSVFfTFRfREVCVF9J</t>
  </si>
  <si>
    <t>U1NVRUQuRlkyMDE1AQAAAEBuDQACAAAABTEzNTkwAQgAAAAFAAAAATEBAAAACjE3NDUyMTQyNTYDAAAAAjc5AgAAAAQyMDM0BAAAAAEwBwAAAAg4LzgvMjAxOQgAAAAJMy8zMS8yMDE1CQAAAAEw3ajGVDoc1wh102KOOhzXCC5DSVEuVFNFOjgxNzQuSVFfVE9UQUxfTElBQl9UT1RBTF9BU1NFVFMuRlkyMDE3AQAAAEBuDQACAAAABzUyLjExMDkBCAAAAAUAAAABMQEAAAAKMTg0ODY3MzM3NgMAAAACNzkCAAAABDQxODgEAAAAATAHAAAACDgvOC8yMDE5CAAAAAkzLzMxLzIwMTcJAAAAATDsyI5LOhzXCNuF7o86HNcIJENJUS5UU0U6OTUwMS5JUV9DT01NT05fSVNTVUVELkZZMjAxNgEAAABDWA0AAwAAAAAA2/lOUjoc1whdVqqOOhzXCChDSVEuVFNFOjk1MzEuSVFfQ1VSUkVOVF9QT1JUX0RFQlQuRlkyMDEzAQAAALpbDQACAAAABTQ2NjE3AQgAAAAFAAAAATEBAAAACjE2MjU0NTc1MzIDAAAAAjc5AgAAAAQxMjk3BAAAAAEwBwAAAAg4LzgvMjAxOQgAAAAJMy8zMS8yMDEzCQAAAAEwzpuUVDoc1wiyOEaOOhzXCClDSVEuTllTRTpWTE8uSVFfSU5WRVNUX1NFQ1VSSVRZX0NGLkZZMjAwOQEAAAB/wQQAAwAAAAAAq6HuTToc1wiLpmaPOhzXCCRDSVEuVFNFOjk1MDEuSVFfQ1VSUkVOQ1lfR0FJTi5GWTIwMTgBAAAAQ1gNAAMAAAAAABtcUVI6HNcIiEd4jjoc1wggQ0lRLlRTRTo5NTAyLklRX05JX01BUkdJTi5G</t>
  </si>
  <si>
    <t>WTIwMTMBAAAA7lYNAAIAAAAGLTEuMjE0AQgAAAAFAAAAATEBAAAACjE2MjU0NTc2NTQDAAAAAjc5AgAAAAQ0MDk0BAAAAAEwBwAAAAg4LzgvMjAxOQgAAAAJMy8zMS8yMDEzCQAAAAEwCUwJSzoc1wjpXQaQOhzXCCNDSVEuVFNFOjk1MDIuSVFfUEVfRVhDTC4uMjAxNC8wMy8zMQEAAADuVg0AAwAAAAJOTQEHAAAABQAAAAExAQAAAAoxNjU4MTIyMzYyAwAAAAEwAgAAAAYxMDAwMjcEAAAAATAHAAAACTMvMzEvMjAxNAgAAAAJMy8zMS8yMDE0mdH7ajoc1wh5i32QOhzXCB9DSVEuVFNFOjk1MDIuSVFfVE9UQUxfQ0wuRlkyMDExAQAAAO5WDQACAAAABzEwMzE3NDUBCAAAAAUAAAABMQEAAAAKMTQ2MTY4MDE0OAMAAAACNzkCAAAABDEwMDkEAAAAATAHAAAACDgvOC8yMDE5CAAAAAkzLzMxLzIwMTEJAAAAATDZnUFROhzXCN+FIY86HNcIHkNJUS5UU0U6OTUwMi5JUV9MVF9ERUJULkZZMjAxMAEAAADuVg0AAgAAAAcxODE0NjY2AQgAAAAFAAAAATEBAAAACjEzODI3NjM1MTYDAAAAAjc5AgAAAAQxMDQ5BAAAAAEwBwAAAAg4LzgvMjAxOQgAAAAJMy8zMS8yMDEwCQAAAAEw2Z1BUToc1wgKd++OOhzXCClDSVEuVFNFOjk1MDIuSVFfREVCVF9FUVVJVl9ORVRfUEJPLkZZMjAwOAEAAADuVg0AAgAAAAYxNzM3NDkBCAAAAAUAAAABMQEAAAAKMTA1ODkxNDk4NQMAAAACNzkCAAAABTIxNjc5BAAAAAEwBwAAAAg4Lzgv</t>
  </si>
  <si>
    <t>MjAxOQgAAAAJMy8zMS8yMDA4CQAAAAEw2Z1BUToc1whZUOiOOhzXCDFDSVEuTllTRTpWTE8uSVFfQ0hBTkdFX05FVF9XT1JLSU5HX0NBUElUQUwuRlkyMDE4AQAAAH/BBAACAAAABDE2OTQBCAAAAAUAAAABMQEAAAAKMTk0Nzc0NjA0MwMAAAADMTYwAgAAAAQ0NDIxBAAAAAEwBwAAAAg4LzgvMjAxOQgAAAAKMTIvMzEvMjAxOAkAAAABMIO8pE06HNcIdSyPjzoc1wglQ0lRLlRTRTo5NTAyLklRX1NUX0RFQlRfUkVQQUlELkZZMjAxOAEAAADuVg0AAgAAAActMzg0NzY5AQgAAAAFAAAAATEBAAAACjE4OTUwMDIzMTcDAAAAAjc5AgAAAAQyMDQ0BAAAAAEwBwAAAAg4LzgvMjAxOQgAAAAJMy8zMS8yMDE4CQAAAAEwfFb1UDoc1wjfhSGPOhzXCChDSVEuVFNFQzo2NTA1LklRX0VCSVREQV9DQVBFWF9JTlQuRlkyMDA3AQAAAPugiAACAAAACTE1Ljk2NDUxNgEIAAAABQAAAAExAQAAAAoxMzY1MTcxMjcxAwAAAAMxNTYCAAAABDQxOTEEAAAAATAHAAAACDgvOC8yMDE5CAAAAAoxMi8zMS8yMDA3CQAAAAEwMsyiSjoc1wgqN/+POhzXCChDSVEuVFNFOjk1MzIuSVFfVE9UQUxfREVCVC5GWTIwMTEuLi4uSlBZAQAAAMhbDQACAAAABjUzMTQ5MQEIAAAABQAAAAExAQAAAAoxNDYyNzEyNTk3AwAAAAI3OQIAAAAENDE3MwQAAAABMAcAAAAIOC84LzIwMTkIAAAACTMvMzEvMjAxMQkAAAABMCD/YEk6HNcILrhGkDoc1wgk</t>
  </si>
  <si>
    <t>Q0lRLlRTRTo5NTAyLklRX09USEVSX0xJQUJfTFQuRlkyMDEzAQAAAO5WDQACAAAABjU3MjE2NgEIAAAABQAAAAExAQAAAAoxNjI1NDU3NjU0AwAAAAI3OQIAAAAEMTA2MgQAAAABMAcAAAAIOC84LzIwMTkIAAAACTMvMzEvMjAxMwkAAAABMA8ARFE6HNcIDHrQjjoc1wghQ0lRLlRTRUM6NjUwNS5JUV9TR0FfU1VQUEwuRlkyMDExAQAAAPugiAACAAAACTEwMjYwLjE0MQEIAAAABQAAAAExAQAAAAoxNjI4NjI1NDg3AwAAAAMxNTYCAAAAAzEwMgQAAAABMAcAAAAIOC84LzIwMTkIAAAACjEyLzMxLzIwMTEJAAAAATD07slOOhzXCN+FIY86HNcIJENJUS5UU0U6ODE3NC5JUV9DT01NT05fSVNTVUVELkZZMjAxMAEAAABAbg0AAwAAAAAAxJlhVToc1wjFrFuOOhzXCCNDSVEuVFNFOjk1MzMuSVFfVE9UQUxfUkVDRUlWLkZZMjAwOAEAAAD+ZQ0AAgAAAAU0OTAxMAEIAAAABQAAAAExAQAAAAoxMDYyNzQ4NDI1AwAAAAI3OQIAAAAEMTAwMQQAAAABMAcAAAAIOC84LzIwMTkIAAAACTMvMzEvMjAwOAkAAAABMHxW9VA6HNcIV00Hjzoc1wgiQ0lRLlRTRUM6NjUwNS5JUV9DT01NT05fUkVQLkZZMjAwOAEAAAD7oIgAAwAAAAAAuYzHTjoc1wgY5UKPOhzXCB9DSVEuVFNFOjk1MzMuSVFfTkVUX0RFQlQuRlkyMDE1AQAAAP5lDQACAAAABjEyODA5OAEIAAAABQAAAAExAQAAAAoxNzQ0OTQ2MzU0AwAAAAI3OQIAAAAENDM2</t>
  </si>
  <si>
    <t>NAQAAAABMAcAAAAIOC84LzIwMTkIAAAACTMvMzEvMjAxNQkAAAABMNVEFVA6HNcICHQOjzoc1wgpQ0lRLk5ZU0U6TVBDLklRX0FTU0VUX1dSSVRFRE9XTl9DRi5GWTIwMTcBAAAAGlsNBwMAAAAAAEB++0w6HNcISjvBjzoc1wglQ0lRLlRTRTo4MTc0LklRX1NUX0RFQlRfUkVQQUlELkZZMjAxNwEAAABAbg0AAgAAAAUtNDIwOAEIAAAABQAAAAExAQAAAAoxODQ4NjczMzc2AwAAAAI3OQIAAAAEMjA0NAQAAAABMAcAAAAIOC84LzIwMTkIAAAACTMvMzEvMjAxNwkAAAABMBMLyVQ6HNcIhkSXjjoc1wgcQ0lRLlRTRTo4MTc0LklRX0NBUEVYLkZZMjAxNQEAAABAbg0AAgAAAAYtMTA2ODMBCAAAAAUAAAABMQEAAAAKMTc0NTIxNDI1NgMAAAACNzkCAAAABDIwMjEEAAAAATAHAAAACDgvOC8yMDE5CAAAAAkzLzMxLzIwMTUJAAAAATDdqMZUOhzXCDssXJA6HNcIL0NJUS5OWVNFOk1QQy5JUV9JTVBVVF9PUEVSX0xFQVNFX0lOVF9FWFAuRlkyMDA4AQAAABpbDQcDAAAAAADqCbNNOhzXCBbiYY86HNcIJENJUS5OWVNFOlZMTy5JUV9FQklUREEuRlkyMDE5Li4uLkpQWQEAAAB/wQQAAwAAAAAATLzCSToc1wikfEuQOhzXCDNDSVEuVFNFOjk1MzMuSVFfQ0hBTkdFX09USEVSX05FVF9PUEVSX0FTU0VUUy5GWTIwMTkBAAAA/mUNAAIAAAAFLTMxODkBCAAAAAUAAAABMQEAAAAKMTk2OTk1MDAxNAMAAAACNzkCAAAABDIw</t>
  </si>
  <si>
    <t>NDUEAAAAATAHAAAACDgvOC8yMDE5CAAAAAkzLzMxLzIwMTkJAAAAATALpxdQOhzXCPP8F486HNcILUNJUS5UU0U6OTUzMS5JUV9ERUZfVEFYX0FTU0VUU19DVVJSRU5ULkZZMjAxNwEAAAC6Ww0AAgAAAAQ5MDUwAQgAAAAFAAAAATEBAAAACjE4NDg4Nzk2OTEDAAAAAjc5AgAAAAQxMTE3BAAAAAEwBwAAAAg4LzgvMjAxOQgAAAAJMy8zMS8yMDE3CQAAAAEwKaBWVDoc1wjymkiOOhzXCCNDSVEuVFNFOjk1MzMuSVFfQkVUQV81WVIuMjAxOS8wMy8zMQEAAAD+ZQ0AAgAAABEwLjI4NDk3ODAwOTE4NTg2OABEqfRqOhzXCI0CdJA6HNcIK0NJUS5UU0U6ODE3NC5JUV9NSU5PUklUWV9JTlRFUkVTVF9JUy5GWTIwMTgBAAAAQG4NAAMAAAAAABMLyVQ6HNcInsFPjjoc1wglQ0lRLlRTRTo5NTAxLklRX0xUX0RFQlRfUkVQQUlELkZZMjAxMwEAAABDWA0AAgAAAActOTI2MDk5AQgAAAAFAAAAATEBAAAACjE2MjU0NTc1NDcDAAAAAjc5AgAAAAQyMDM2BAAAAAEwBwAAAAg4LzgvMjAxOQgAAAAJMy8zMS8yMDEzCQAAAAEwyN5lUzoc1wgACZyOOhzXCCRDSVEuTllTRTpNUEMuSVFfSU5DX0VRVUlUWV9DRi5GWTIwMTMBAAAAGlsNBwIAAAADLTE4AQgAAAAFAAAAATEBAAAACjE3NzgyOTE0MjEDAAAAAzE2MAIAAAAEMjA4NgQAAAABMAcAAAAIOC84LzIwMTkIAAAACjEyLzMxLzIwMTMJAAAAATAqbLVNOhzXCEo7wY86HNcI</t>
  </si>
  <si>
    <t>HUNJUS5UU0U6OTUwMi5JUV9SRF9FWFAuRlkyMDEzAQAAAO5WDQADAAAAAAAPAERROhzXCJa1y446HNcIJUNJUS5UU0U6OTUwMS5JUV9TVF9ERUJUX1JFUEFJRC5GWTIwMDkBAAAAQ1gNAAIAAAAILTI0NjYyNzIBCAAAAAUAAAABMQEAAAAKMTQwNTYwNjQ2NAMAAAACNzkCAAAABDIwNDQEAAAAATAHAAAACDgvOC8yMDE5CAAAAAkzLzMxLzIwMDkJAAAAATDI3mVTOhzXCAAJnI46HNcIJ0NJUS5OWVNFOk1QQy5JUV9FQklUREFfQ0FQRVhfSU5ULkZZMjAxMAEAAAAaWw0HAgAAAAM2NTQBCAAAAAUAAAABMQEAAAAKMTU4OTc2NTgxOQMAAAADMTYwAgAAAAQ0MTkxBAAAAAEwBwAAAAg4LzgvMjAxOQgAAAAKMTIvMzEvMjAxMAkAAAABMO71iko6HNcIkQg2kDoc1wgmQ0lRLlRTRTo5NTMyLklRX0ZJTElOR19DVVJSRU5DWS5GWTIwMTQBAAAAyFsNAAMAAAADSlBZAABESVM6HNcIhkSXjjoc1wgiQ0lRLlRTRTo5NTAyLklRX0xFVkVSRURfRkNGLkZZMjAxOAEAAADuVg0AAgAAAAk2NjEyOS42MjUBCAAAAAUAAAABMQEAAAAKMTg5NTAwMjMxNwMAAAACNzkCAAAABDQ0MjIEAAAAATAHAAAACDgvOC8yMDE5CAAAAAkzLzMxLzIwMTgJAAAAATB8VvVQOhzXCJKvCY86HNcIJkNJUS5UU0U6ODE3NC5JUV9DQVNIX0FDUVVJUkVfQ0YuRlkyMDA3AQAAAEBuDQACAAAABC0zNDcBCAAAAAUAAAABMQEAAAAJNDg5Mjg2MzAwAwAA</t>
  </si>
  <si>
    <t>AAI3OQIAAAAEMjA1NwQAAAABMAcAAAAIOC84LzIwMTkIAAAACTMvMzEvMjAwNwkAAAABMAqafUk6HNcIxWdXkDoc1wguQ0lRLlRTRTo5NTMxLklRX1RPVEFMX0RFQlRfRUJJVERBX0NBUEVYLkZZMjAxNQEAAAC6Ww0AAgAAAAg1LjQ1NzI0NgEIAAAABQAAAAExAQAAAAoxNzQ1OTE2NTQ0AwAAAAI3OQIAAAAFMjMzMTMEAAAAATAHAAAACDgvOC8yMDE5CAAAAAkzLzMxLzIwMTUJAAAAATCxZoxLOhzXCN/mD5A6HNcIKENJUS5UU0U6OTUwMS5JUV9UT1RBTF9ERUJUX0VRVUlUWS5GWTIwMTcBAAAAQ1gNAAIAAAAIMjU1LjkwOTkBCAAAAAUAAAABMQEAAAAKMTg0ODg3OTU5OQMAAAACNzkCAAAABDQwMzQEAAAAATAHAAAACDgvOC8yMDE5CAAAAAkzLzMxLzIwMTcJAAAAATDh6QZLOhzXCJ74IpA6HNcII0NJUS5UU0U6OTUwMy5JUV9CQVNJQ19XRUlHSFQuRlkyMDE3AQAAAOZUDQACAAAACjg5My40MzAxNjkAXsrXUToc1wiBPtWOOhzXCCRDSVEuVFNFOjk1MzEuSVFfT1RIRVJfTElBQl9MVC5GWTIwMTQBAAAAulsNAAIAAAAFMzAzNzcBCAAAAAUAAAABMQEAAAAKMTY4NjYzNzYxMAMAAAACNzkCAAAABDEwNjIEAAAAATAHAAAACDgvOC8yMDE5CAAAAAkzLzMxLzIwMTQJAAAAATDpPVRUOhzXCO6Uho46HNcIHENJUS5UU0U6OTUzMS5JUV9EQV9DRi5GWTIwMTABAAAAulsNAAIAAAAGMTQyNjgzAQgAAAAFAAAAATEB</t>
  </si>
  <si>
    <t>AAAACjEzODI3NjM0NDgDAAAAAjc5AgAAAAQyMTYwBAAAAAEwBwAAAAg4LzgvMjAxOQgAAAAJMy8zMS8yMDEwCQAAAAEwzpuUVDoc1wh90IGOOhzXCCdDSVEuVFNFOjk1MDIuSVFfVE9UQUxfT1RIRVJfT1BFUi5GWTIwMDkBAAAA7lYNAAIAAAAGMjAxNDYyAQgAAAAFAAAAATEBAAAACjEzODI3NjM3MjMDAAAAAjc5AgAAAAMzODAEAAAAATAHAAAACDgvOC8yMDE5CAAAAAkzLzMxLzIwMDkJAAAAATDZnUFROhzXCAx60I46HNcIJENJUS5ITFNFOk5FU1RFLklRX0FTU0VUX1RVUk5TLkZZMjAxOAEAAAASEDoBAgAAAAgxLjY4MTQ2MwEIAAAABQAAAAExAQAAAAoxOTQ4NTIzMTMxAwAAAAI1MAIAAAAENDE3NwQAAAABMAcAAAAIOC84LzIwMTkIAAAACjEyLzMxLzIwMTgJAAAAATBMvMJJOhzXCDssXJA6HNcIKUNJUS5UU0U6OTUzMy5JUV9UT1RBTF9ERUJUX0NBUElUQUwuRlkyMDE1AQAAAP5lDQACAAAABzM0LjQ3NzMBCAAAAAUAAAABMQEAAAAKMTc0NDk0NjM1NAMAAAACNzkCAAAABDQxODYEAAAAATAHAAAACDgvOC8yMDE5CAAAAAkzLzMxLzIwMTUJAAAAATD8aaBKOhzXCG+ZAZA6HNcIJENJUS5ITFNFOk5FU1RFLklRX0VCSVRfTUFSR0lOLkZZMjAxOAEAAAASEDoBAgAAAAY4LjQ4MDYBCAAAAAUAAAABMQEAAAAKMTk0ODUyMzEzMQMAAAACNTACAAAABDQwNTMEAAAAATAHAAAACDgvOC8yMDE5CAAAAAoxMi8z</t>
  </si>
  <si>
    <t>MS8yMDE4CQAAAAEwTLzCSToc1wj4VUSQOhzXCB9DSVEuTllTRTpNUEMuSVFfVE9UQUxfQ0EuRlkyMDE3AQAAABpbDQcCAAAABTEzNDAxAQgAAAAFAAAAATEBAAAACjE5NDc4NDI1MDIDAAAAAzE2MAIAAAAEMTAwOAQAAAABMAcAAAAIOC84LzIwMTkIAAAACjEyLzMxLzIwMTcJAAAAATBAfvtMOhzXCJwXm486HNcIKENJUS5UU0U6ODE3NC5JUV9UT1RBTF9ESVZfUEFJRF9DRi5GWTIwMTIBAAAAQG4NAAIAAAAELTUwOAEIAAAABQAAAAExAQAAAAoxNTU3NjM4NDQ3AwAAAAI3OQIAAAAEMjAyMgQAAAABMAcAAAAIOC84LzIwMTkIAAAACTMvMzEvMjAxMgkAAAABMMSZYVU6HNcIO3Fgjjoc1wggQ0lRLlRTRTo5NTMxLklRX0lOVkVOVE9SWS5GWTIwMTUBAAAAulsNAAIAAAAFODg4NjUBCAAAAAUAAAABMQEAAAAKMTc0NTkxNjU0NAMAAAACNzkCAAAABDEwNDMEAAAAATAHAAAACDgvOC8yMDE5CAAAAAkzLzMxLzIwMTUJAAAAATApoFZUOhzXCBKDc446HNcIJENJUS5OWVNFOlBTWC5JUV9FQklUREEuRlkyMDEyLi4uLkpQWQEAAAAkqqABAgAAAAo0NzY2NzMuOTQ1AQgAAAAFAAAAATEBAAAACjE3MjAwNjQ1ODUDAAAAAjc5AgAAAAQ0MDUxBAAAAAEwBwAAAAg4LzgvMjAxOQgAAAAKMTIvMzEvMjAxMgkAAAABMEy8wkk6HNcIuPNBkDoc1wguQ0lRLk5ZU0U6UFNYLklRX01JTk9SSVRZX0lOVEVSRVNUX1RPVEFMLkZZ</t>
  </si>
  <si>
    <t>MjAxNgEAAAAkqqABAgAAAAQxMzM1AQgAAAAFAAAAATEBAAAACjE5NDY2NjU0NjUDAAAAAzE2MAIAAAAEMTMxMgQAAAABMAcAAAAIOC84LzIwMTkIAAAACjEyLzMxLzIwMTYJAAAAATATSwpPOhzXCHg4E486HNcIG0NJUS5UU0U6OTUzMS5JUV9FQklULkZZMjAxMgEAAAC6Ww0AAgAAAAU3NzA3NgEIAAAABQAAAAExAQAAAAoxNTU2MjAwNDk3AwAAAAI3OQIAAAADNDAwBAAAAAEwBwAAAAg4LzgvMjAxOQgAAAAJMy8zMS8yMDEyCQAAAAEwzpuUVDoc1wgp94iOOhzXCCNDSVEuSExTRTpORVNURS5JUV9UT1RBTF9MSUFCLkZZMjAxMQEAAAASEDoBAgAAAAQ0ODA1AQgAAAAFAAAAATEBAAAACjE1OTExNTEwMTcDAAAAAjUwAgAAAAQxMjc2BAAAAAEwBwAAAAg4LzgvMjAxOQgAAAAKMTIvMzEvMjAxMQkAAAABMOTCmUw6HNcIgJ3Djzoc1wgjQ0lRLlRTRTo5NTMxLklRX0RJTFVUX1dFSUdIVC5GWTIwMDgBAAAAulsNAAIAAAAHNTUwLjg5OQAUdY1UOhzXCIpKWY46HNcIJENJUS5UU0U6OTUzMS5JUV9DT01NT05fRElWX0NGLkZZMjAxOQEAAAC6Ww0AAwAAAAAAKaBWVDoc1wjBppmOOhzXCCNDSVEuVFNFOjk1MDMuSVFfRUJJVEFfTUFSR0lOLkZZMjAxMQEAAADmVA0AAgAAAAY5Ljg4ODMBCAAAAAUAAAABMQEAAAAKMTQ2MTY4MDI0NAMAAAACNzkCAAAABDQ0MTkEAAAAATAHAAAACDgvOC8yMDE5CAAAAAkzLzMxLzIw</t>
  </si>
  <si>
    <t>MTEJAAAAATDh6QZLOhzXCAzV/I86HNcILkNJUS5UU0VDOjY1MDUuSVFfREVGX1RBWF9BU1NFVFNfQ1VSUkVOVC5GWTIwMTIBAAAA+6CIAAMAAAAAAPTuyU46HNcI8fk2jzoc1wgjQ0lRLlRTRTo5NTMyLklRX0JFVEFfNVlSLjIwMTkvMDMvMzEBAAAAyFsNAAIAAAARMC40NjU2NzIxNjgxNjczMTIARKn0ajoc1wjc22yQOhzXCBxDSVEuVFNFOjk1MDMuSVFfREFfQ0YuRlkyMDA4AQAAAOZUDQACAAAABjQyNjEzMAEIAAAABQAAAAExAQAAAAoxMDczNTIyOTYwAwAAAAI3OQIAAAAEMjE2MAQAAAABMAcAAAAIOC84LzIwMTkIAAAACTMvMzEvMjAwOAkAAAABMJ2aLVI6HNcIgT7Vjjoc1wgjQ0lRLlRTRTo5NTMzLklRX1BFX0VYQ0wuLjIwMDUvMDMvMzEBAAAA/mUNAAIAAAAJMTQuMjYwNDI2AQcAAAAFAAAAATEBAAAACTEzODA4MDk4NQMAAAABMAIAAAAGMTAwMDI3BAAAAAEwBwAAAAkzLzMxLzIwMDUIAAAACTMvMzEvMjAwNZnR+2o6HNcIKrKEkDoc1wglQ0lRLlRTRTo5NTMyLklRX09USEVSX0NMX1NVUFBMLkZZMjAxOAEAAADIWw0AAgAAAAYxNDg1MDABCAAAAAUAAAABMQEAAAAKMTg5NTE4Mzg0OAMAAAACNzkCAAAABDEwNTcEAAAAATAHAAAACDgvOC8yMDE5CAAAAAkzLzMxLzIwMTgJAAAAATA7pktTOhzXCMOpeo46HNcIGUNJUS5UU0U6OTUzMy5JUV9HUC5GWTIwMTMBAAAA/mUNAAIAAAAGMTUzNzUyAQgA</t>
  </si>
  <si>
    <t>AAAFAAAAATEBAAAACjE2MjU0NTc2MDgDAAAAAjc5AgAAAAIxMAQAAAABMAcAAAAIOC84LzIwMTkIAAAACTMvMzEvMjAxMwkAAAABMH7xRFA6HNcItpc0jzoc1wgbQ0lRLlRTRTo5NTMyLklRX0VCSVQuRlkyMDE1AQAAAMhbDQACAAAABjEwNTA2NgEIAAAABQAAAAExAQAAAAoxNzQ1OTE2Njg4AwAAAAI3OQIAAAADNDAwBAAAAAEwBwAAAAg4LzgvMjAxOQgAAAAJMy8zMS8yMDE1CQAAAAEwAERJUzoc1wjVHZCOOhzXCCJDSVEuTllTRTpWTE8uSVFfRUJJVF9NQVJHSU4uRlkyMDEwAQAAAH/BBAACAAAABjIuMjU5NQEIAAAABQAAAAExAQAAAAoxNTg5Mzc4NjUzAwAAAAMxNjACAAAABDQwNTMEAAAAATAHAAAACDgvOC8yMDE5CAAAAAoxMi8zMS8yMDEwCQAAAAEw7vWKSjoc1whHLz2QOhzXCB9DSVEuVFNFOjk1MDIuSVFfQVJfVFVSTlMuRlkyMDExAQAAAO5WDQACAAAACTE1Ljg5ODI1NQEIAAAABQAAAAExAQAAAAoxNDYxNjgwMTQ4AwAAAAI3OQIAAAAENDAwMQQAAAABMAcAAAAIOC84LzIwMTkIAAAACTMvMzEvMjAxMQkAAAABMAlMCUs6HNcIiakUkDoc1wgqQ0lRLlRTRTo5NTAxLklRX09USEVSX1VOVVNVQUxfU1VQUEwuRlkyMDEyAQAAAENYDQACAAAABzIxMjc0ODkBCAAAAAUAAAABMQEAAAAKMTU1NTcwNDUzMgMAAAACNzkCAAAAAjg3BAAAAAEwBwAAAAg4LzgvMjAxOQgAAAAJMy8zMS8yMDEyCQAAAAEw</t>
  </si>
  <si>
    <t>yN5lUzoc1wjnkaWOOhzXCCVDSVEuVFNFOjk1MDMuSVFfQ0FTSF9TVF9JTlZFU1QuRlkyMDE2AQAAAOZUDQACAAAABjEyODEyMwEIAAAABQAAAAExAQAAAAoxNzk4ODk0OTA0AwAAAAI3OQIAAAAEMTAwMgQAAAABMAcAAAAIOC84LzIwMTkIAAAACTMvMzEvMjAxNgkAAAABMF7K11E6HNcIqizCjjoc1wgnQ0lRLkhMU0U6TkVTVEUuSVFfTFRfREVCVF9SRVBBSUQuRlkyMDA3AQAAABIQOgECAAAABC00NDEBCAAAAAUAAAABMQEAAAAJODEyNDY1MzQ5AwAAAAI1MAIAAAAEMjAzNgQAAAABMAcAAAAIOC84LzIwMTkIAAAACjEyLzMxLzIwMDcJAAAAATBAfvtMOhzXCE5Bg486HNcIJENJUS5UU0U6OTUwMi5JUV9DT01NT05fRElWX0NGLkZZMjAxNQEAAADuVg0AAgAAAAQtMTE4AQgAAAAFAAAAATEBAAAACjE3NTgyMzcxNjkDAAAAAjc5AgAAAAQyMDc0BAAAAAEwBwAAAAg4LzgvMjAxOQgAAAAJMy8zMS8yMDE1CQAAAAEwQfTyUDoc1wgY5UKPOhzXCCVDSVEuVFNFOjk1MDMuSVFfT1RIRVJfT1BFUl9BQ1QuRlkyMDEwAQAAAOZUDQACAAAABTg0NTkwAQgAAAAFAAAAATEBAAAACjEzODI2NjEyNjYDAAAAAjc5AgAAAAQyMDQ3BAAAAAEwBwAAAAg4LzgvMjAxOQgAAAAJMy8zMS8yMDEwCQAAAAEwnZotUjoc1wgc6wSPOhzXCCdDSVEuVFNFQzo2NTA1LklRX05FVF9ERUJUX0lTU1VFRC5GWTIwMTgBAAAA+6CIAAIAAAAK</t>
  </si>
  <si>
    <t>LTI3MTcxLjk5MQEIAAAABQAAAAExAQAAAAoxOTQ5MzQ4ODg2AwAAAAMxNTYCAAAABDIwMDMEAAAAATAHAAAACDgvOC8yMDE5CAAAAAoxMi8zMS8yMDE4CQAAAAEwoFs8Tzoc1wjv9lWPOhzXCCpDSVEuTllTRTpQU1guSVFfVE9UQUxfQ09NTU9OX0VRVUlUWS5GWTIwMTIBAAAAJKqgAQIAAAAFMjA3NzUBCAAAAAUAAAABMQEAAAAKMTcyMDA2NDU4NQMAAAADMTYwAgAAAAQxMDA2BAAAAAEwBwAAAAg4LzgvMjAxOQgAAAAKMTIvMzEvMjAxMgkAAAABMGF2v086HNcIeDgTjzoc1wghQ0lRLlRTRUM6NjUwNS5JUV9DSEFOR0VfQVIuRlkyMDEwAQAAAPugiAACAAAACDI4MDkuNDk1AQgAAAAFAAAAATEBAAAACjE1NDM0OTUwOTADAAAAAzE1NgIAAAAEMjAxOAQAAAABMAcAAAAIOC84LzIwMTkIAAAACjEyLzMxLzIwMTAJAAAAATD07slOOhzXCHs1Mo86HNcIHkNJUS5UU0U6ODE3NC5JUV9MVF9ERUJULkZZMjAxMAEAAABAbg0AAgAAAAUzNTUxOAEIAAAABQAAAAExAQAAAAoxMzgxNjc3NTY5AwAAAAI3OQIAAAAEMTA0OQQAAAABMAcAAAAIOC84LzIwMTkIAAAACTMvMzEvMjAxMAkAAAABMMSZYVU6HNcIO3Fgjjoc1wgxQ0lRLkhMU0U6TkVTVEUuSVFfT1RIRVJfTk9OX09QRVJfRVhQX1NVUFBMLkZZMjAxOAEAAAASEDoBAgAAAAItNAEIAAAABQAAAAExAQAAAAoxOTQ4NTIzMTMxAwAAAAI1MAIAAAACODUEAAAAATAH</t>
  </si>
  <si>
    <t>AAAACDgvOC8yMDE5CAAAAAoxMi8zMS8yMDE4CQAAAAEwIZ9zTDoc1wixiM+POhzXCCVDSVEuTllTRTpWTE8uSVFfUFJPVl9CQURfREVCVFMuRlkyMDE0AQAAAH/BBAADAAAAAACroe5NOhzXCBbiYY86HNcIKUNJUS5OWVNFOlBTWC5JUV9JTlZFU1RfU0VDVVJJVFlfQ0YuRlkyMDE2AQAAACSqoAEDAAAAAAATSwpPOhzXCG7BHI86HNcIJkNJUS5UU0U6OTUzMS5JUV9GSUxJTkdfQ1VSUkVOQ1kuRlkyMDA5AQAAALpbDQADAAAAA0pQWQDOm5RUOhzXCA59sY46HNcIH0NJUS5UU0U6ODE3NC5JUV9BUl9UVVJOUy5GWTIwMDgBAAAAQG4NAAIAAAAINy41NzQ5OTIBCAAAAAUAAAABMQEAAAAKMTA2NTAyMTE1MwMAAAACNzkCAAAABDQwMDEEAAAAATAHAAAACDgvOC8yMDE5CAAAAAkzLzMxLzIwMDgJAAAAATDsyI5LOhzXCIENF5A6HNcIJkNJUS5OWVNFOlBTWC5JUV9TQUxFU19NQVJLRVRJTkcuRlkyMDA5AQAAACSqoAEDAAAAAAA+FL1POhzXCJkafI86HNcIJkNJUS5UU0U6OTUwMi5JUV9GSUxJTkdfQ1VSUkVOQ1kuRlkyMDEzAQAAAO5WDQADAAAAA0pQWQAPAERROhzXCELWEI86HNcIIUNJUS5UU0U6ODE3NC5JUV9UT1RBTF9MSUFCLkZZMjAxMAEAAABAbg0AAgAAAAU4MTY0MgEIAAAABQAAAAExAQAAAAoxMzgxNjc3NTY5AwAAAAI3OQIAAAAEMTI3NgQAAAABMAcAAAAIOC84LzIwMTkIAAAACTMvMzEvMjAxMAkA</t>
  </si>
  <si>
    <t>AAABMMSZYVU6HNcI65dnjjoc1wglQ0lRLlRTRTo5NTMyLklRX09USEVSX09QRVJfQUNULkZZMjAxMgEAAADIWw0AAgAAAAYtMzA2NDMBCAAAAAUAAAABMQEAAAAKMTU1NjIwMDYwOAMAAAACNzkCAAAABDIwNDcEAAAAATAHAAAACDgvOC8yMDE5CAAAAAkzLzMxLzIwMTIJAAAAATC62KNTOhzXCNUdkI46HNcIJUNJUS5OWVNFOlBTWC5JUV9QUk9WX0JBRF9ERUJUUy5GWTIwMTUBAAAAJKqgAQMAAAAAABNLCk86HNcIpCMfjzoc1wglQ0lRLlRTRTo5NTMyLklRX0NBU0hfU1RfSU5WRVNULkZZMjAxOAEAAADIWw0AAgAAAAYxNzE1MjkBCAAAAAUAAAABMQEAAAAKMTg5NTE4Mzg0OAMAAAACNzkCAAAABDEwMDIEAAAAATAHAAAACDgvOC8yMDE5CAAAAAkzLzMxLzIwMTgJAAAAATA7pktTOhzXCIRBto46HNcIJ0NJUS5OWVNFOlBTWC5JUV9DQVNIX09QRVIuRlkyMDEzLi4uLkpQWQEAAAAkqqABAgAAAAk2MzM3MzkuMDUBCAAAAAUAAAABMQEAAAAKMTc3NzE2ODQ4MAMAAAACNzkCAAAABDIwMDYEAAAAATAHAAAACDgvOC8yMDE5CAAAAAoxMi8zMS8yMDEzCQAAAAEwIP9gSToc1wiPBVWQOhzXCC1DSVEuVFNFOjk1MzMuSVFfT1RIRVJfSU5WRVNUX0FDVF9TVVBQTC5GWTIwMDkBAAAA/mUNAAIAAAAELTgwNQEIAAAABQAAAAExAQAAAAoxMzgyNjYxMzg2AwAAAAI3OQIAAAAEMjA1MQQAAAABMAcAAAAIOC84LzIwMTkI</t>
  </si>
  <si>
    <t>AAAACTMvMzEvMjAwOQkAAAABMEyPQlA6HNcIV00Hjzoc1wgnQ0lRLk5ZU0U6VkxPLklRX0RBWVNfUEFZQUJMRV9PVVQuRlkyMDA3AQAAAH/BBAACAAAACTM3LjQ2NzYxNQEIAAAABQAAAAExAQAAAAoxMzM0MDYxNzk1AwAAAAMxNjACAAAABDQxODMEAAAAATAHAAAACDgvOC8yMDE5CAAAAAoxMi8zMS8yMDA3CQAAAAEwoJOISjoc1wiYgSyQOhzXCCtDSVEuVFNFOjgxNzQuSVFfTklfQVZBSUxfRVhDTF9NQVJHSU4uRlkyMDE5AQAAAEBuDQACAAAABjMuNTMwOAEIAAAABQAAAAExAQAAAAoxOTY5OTQ5OTU0AwAAAAI3OQIAAAAENDE4MgQAAAABMAcAAAAIOC84LzIwMTkIAAAACTMvMzEvMjAxOQkAAAABMOzIjks6HNcIcpYgkDoc1wghQ0lRLlRTRTo5NTAzLklRX1NHQV9NQVJHSU4uRlkyMDA4AQAAAOZUDQADAAAAAADh6QZLOhzXCG+ZAZA6HNcIGUNJUS5UU0U6OTUzMy5JUV9GWC5GWTIwMTkBAAAA/mUNAAIAAAADLTU0AQgAAAAFAAAAATEBAAAACjE5Njk5NTAwMTQDAAAAAjc5AgAAAAQyMTQ0BAAAAAEwBwAAAAg4LzgvMjAxOQgAAAAJMy8zMS8yMDE5CQAAAAEwC6cXUDoc1wiQrCiPOhzXCBlDSVEuVFNFOjgxNzQuSVFfR1cuRlkyMDE5AQAAAEBuDQACAAAABDIzMzYBCAAAAAUAAAABMQEAAAAKMTk2OTk0OTk1NAMAAAACNzkCAAAABDExNzEEAAAAATAHAAAACDgvOC8yMDE5CAAAAAkzLzMxLzIwMTkJAAAA</t>
  </si>
  <si>
    <t>ATATC8lUOhzXCCj9So46HNcIKUNJUS5UU0U6OTUwMS5JUV9DT01NT05fUFJFRl9ESVZfQ0YuRlkyMDEzAQAAAENYDQADAAAAAADI3mVTOhzXCKcvo446HNcIJENJUS5UU0U6OTUzMi5JUV9DVVJSRU5UX1JBVElPLkZZMjAxNAEAAADIWw0AAgAAAAgxLjU4NTU3MwEIAAAABQAAAAExAQAAAAoxNjg2NjM4MDMzAwAAAAI3OQIAAAAENDAzMAQAAAABMAcAAAAIOC84LzIwMTkIAAAACTMvMzEvMjAxNAkAAAABMLFmjEs6HNcIsYjPjzoc1wgfQ0lRLlRTRTo4MTc0LklRX1RSRUFTVVJZLkZZMjAxOAEAAABAbg0AAgAAAAUtODgyNAEIAAAABQAAAAExAQAAAAoxODk1MDAyNTA2AwAAAAI3OQIAAAAEMTI0OAQAAAABMAcAAAAIOC84LzIwMTkIAAAACTMvMzEvMjAxOAkAAAABMBMLyVQ6HNcI2SNSjjoc1wgcQ0lRLlRTRTo4MTc0LklRX05JX0NGLkZZMjAxMwEAAABAbg0AAgAAAAQ3NzYxAQgAAAAFAAAAATEBAAAACjE2MjY3MjYwMjcDAAAAAjc5AgAAAAQyMTUwBAAAAAEwBwAAAAg4LzgvMjAxOQgAAAAJMy8zMS8yMDEzCQAAAAEwxJlhVToc1wjrl2eOOhzXCCVDSVEuVFNFOjk1MzIuSVFfRElMVVRfRVBTX0VYQ0wuRlkyMDEyAQAAAMhbDQACAAAACjEwOC41NDk0NDIBCAAAAAUAAAABMQEAAAAKMTU1NjIwMDYwOAMAAAACNzkCAAAAAzE0MgQAAAABMAcAAAAIOC84LzIwMTkIAAAACTMvMzEvMjAxMgkAAAABMLrYo1M6</t>
  </si>
  <si>
    <t>HNcI1R2Qjjoc1wglQ0lRLk5ZU0U6VkxPLklRX0JBU0lDX0VQU19FWENMLkZZMjAxNwEAAAB/wQQAAgAAAAg5LjE2NTE1OAEIAAAABQAAAAExAQAAAAoxOTQ3NzQ2MDQ3AwAAAAMxNjACAAAABDMwNjQEAAAAATAHAAAACDgvOC8yMDE5CAAAAAoxMi8zMS8yMDE3CQAAAAEwTVqiTToc1wgmU5aPOhzXCCBDSVEuVFNFOjk1MDEuSVFfTklfTUFSR0lOLkZZMjAxOQEAAABDWA0AAgAAAAYzLjY2NjcBCAAAAAUAAAABMQEAAAAKMTk3MDA1MTQwOQMAAAACNzkCAAAABDQwOTQEAAAAATAHAAAACDgvOC8yMDE5CAAAAAkzLzMxLzIwMTkJAAAAATDh6QZLOhzXCFYiC5A6HNcIDkNJUS4wLklRX0dXLkZZBQAAAAAAAAAIAAAAFShJbnZhbGlkIFRpbWUgUGVyaW9kKSGfc0w6HNcI3lolkDoc1wgoQ0lRLlRTRUM6NjUwNS5JUV9DSEFOR0VfSU5WRU5UT1JZLkZZMjAxNAEAAAD7oIgAAgAAAAgtMjg0LjY2NwEIAAAABQAAAAExAQAAAAoxNzgxMTQzOTkwAwAAAAMxNTYCAAAABDIwOTkEAAAAATAHAAAACDgvOC8yMDE5CAAAAAoxMi8zMS8yMDE0CQAAAAEwZfk5Tzoc1whlu1qPOhzXCCBDSVEuVFNFOjk1MDMuSVFfUEFSVF9USU1FLkZZMjAwOAEAAADmVA0AAwAAAAAAnZotUjoc1wj5BbuOOhzXCCRDSVEuSExTRTpORVNURS5JUV9RVUlDS19SQVRJTy5GWTIwMTEBAAAAEhA6AQIAAAAIMC41Mzg0OTIBCAAAAAUAAAABMQEAAAAK</t>
  </si>
  <si>
    <t>MTU5MTE1MTAxNwMAAAACNTACAAAABDQxMjEEAAAAATAHAAAACDgvOC8yMDE5CAAAAAoxMi8zMS8yMDExCQAAAAEwTLzCSToc1wikfEuQOhzXCBpDSVEuVFNFOjk1MDIuSVFfRUJULkZZMjAxNAEAAADuVg0AAgAAAAYtODA2NzQBCAAAAAUAAAABMQEAAAAKMTc1ODIzNzE1NQMAAAACNzkCAAAAAzEzOQQAAAABMAcAAAAIOC84LzIwMTkIAAAACTMvMzEvMjAxNAkAAAABMA8ARFE6HNcIdDJRjzoc1wgoQ0lRLk5ZU0U6VkxPLklRX1RPVEFMX0RFQlRfRUJJVERBLkZZMjAxNgEAAAB/wQQAAgAAAAgxLjQ0ODkzMQEIAAAABQAAAAExAQAAAAoxOTQ3NzQ2MTI2AwAAAAMxNjACAAAABDQxOTIEAAAAATAHAAAACDgvOC8yMDE5CAAAAAoxMi8zMS8yMDE2CQAAAAEw7vWKSjoc1wje3k2QOhzXCCxDSVEuVFNFQzo2NTA1LklRX01JTk9SSVRZX0lOVEVSRVNUX0lTLkZZMjAxNgEAAAD7oIgAAgAAAAYtNC4zNjcBCAAAAAUAAAABMQEAAAAKMTg3OTE0NjU3OQMAAAADMTU2AgAAAAI4MwQAAAABMAcAAAAIOC84LzIwMTkIAAAACjEyLzMxLzIwMTYJAAAAATCgWzxPOhzXCLKRco86HNcIJENJUS5UU0U6OTUwMy5JUV9VTkxFVkVSRURfRkNGLkZZMjAxMQEAAADmVA0AAgAAAAkxOTQ1ODIuNzUBCAAAAAUAAAABMQEAAAAKMTQ2MTY4MDI0NAMAAAACNzkCAAAABDQ0MjMEAAAAATAHAAAACDgvOC8yMDE5CAAAAAkzLzMxLzIwMTEJ</t>
  </si>
  <si>
    <t>AAAAATCdmi1SOhzXCG/Kv446HNcIJENJUS5UU0U6OTUwMS5JUV9DQVNIX0lOVEVSRVNULkZZMjAxMwEAAABDWA0AAgAAAAYxMjIzODEBCAAAAAUAAAABMQEAAAAKMTYyNTQ1NzU0NwMAAAACNzkCAAAABDMwMjgEAAAAATAHAAAACDgvOC8yMDE5CAAAAAkzLzMxLzIwMTMJAAAAATDI3mVTOhzXCCL0p446HNcII0NJUS5UU0U6OTUwMy5JUV9CRVRBXzVZUi4yMDExLzAzLzMxAQAAAOZUDQACAAAAEzAuMDA2ODQ1NzM2NDQ5MDI0MjUARKn0ajoc1wgXPm+QOhzXCCVDSVEuVFNFOjk1MzEuSVFfU1RfREVCVF9JU1NVRUQuRlkyMDExAQAAALpbDQACAAAABTIzOTE1AQgAAAAFAAAAATEBAAAACjE0NjI3MTIzMTQDAAAAAjc5AgAAAAQyMDQzBAAAAAEwBwAAAAg4LzgvMjAxOQgAAAAJMy8zMS8yMDExCQAAAAEwzpuUVDoc1wgOfbGOOhzXCCtDSVEuSExTRTpORVNURS5JUV9JTlZFU1RfU0VDVVJJVFlfQ0YuRlkyMDE3AQAAABIQOgEDAAAAAAAhn3NMOhzXCEw+oo86HNcIJUNJUS5UU0U6OTUzMy5JUV9MVF9ERUJUX0VRVUlUWS5GWTIwMTIBAAAA/mUNAAIAAAAHNTcuNDM4MwEIAAAABQAAAAExAQAAAAoxNTU0OTUwNzA3AwAAAAI3OQIAAAAENDA4NQQAAAABMAcAAAAIOC84LzIwMTkIAAAACTMvMzEvMjAxMgkAAAABMPxpoEo6HNcIt28ZkDoc1wgnQ0lRLk5ZU0U6UFNYLklRX1RPVEFMX09USEVSX09QRVIuRlkyMDE0</t>
  </si>
  <si>
    <t>AQAAACSqoAECAAAABTIyMDU4AQgAAAAFAAAAATEBAAAACjE4MjgxNjgwMTMDAAAAAzE2MAIAAAADMzgwBAAAAAEwBwAAAAg4LzgvMjAxOQgAAAAKMTIvMzEvMjAxNAkAAAABMBNLCk86HNcIbsEcjzoc1wgoQ0lRLlRTRTo5NTAzLklRX1RPVEFMX0RFQlRfUkVQQUlELkZZMjAxNQEAAADmVA0AAgAAAActODc3OTc0AQgAAAAFAAAAATEBAAAACjE3NDU5MTY2MDIDAAAAAjc5AgAAAAQyMTY2BAAAAAEwBwAAAAg4LzgvMjAxOQgAAAAJMy8zMS8yMDE1CQAAAAEwXsrXUToc1wgc6wSPOhzXCCNDSVEuVFNFOjk1MzEuSVFfUEVfRVhDTC4uMjAxNi8wMy8zMQEAAAC6Ww0AAgAAAAg5LjIzNjI1NAEHAAAABQAAAAExAQAAAAoxNzc2NTg0NTgxAwAAAAEwAgAAAAYxMDAwMjcEAAAAATAHAAAACTMvMzEvMjAxNggAAAAJMy8zMS8yMDE2Y2/5ajoc1whDKXuQOhzXCCFDSVEuSExTRTpORVNURS5JUV9FQlRfRVhDTC5GWTIwMTMBAAAAEhA6AQIAAAADNTA2AQgAAAAFAAAAATEBAAAACjE3MjIzMDEzNTkDAAAAAjUwAgAAAAE0BAAAAAEwBwAAAAg4LzgvMjAxOQgAAAAKMTIvMzEvMjAxMwkAAAABMOTCmUw6HNcIh6Ckjzoc1wgoQ0lRLk5ZU0U6UFNYLklRX0dXX0lOVEFOX0FNT1JUX0NGLkZZMjAwNwEAAAAkqqABAwAAAAAAC6cXUDoc1wgDbkyPOhzXCCVDSVEuVFNFOjk1MDEuSVFfUFJFRl9ESVZfT1RIRVIuRlkyMDA4AQAA</t>
  </si>
  <si>
    <t>AENYDQADAAAAAAA7pktTOhzXCBCAko46HNcIIENJUS5UU0U6OTUzMS5JUV9QQVJUX1RJTUUuRlkyMDE0AQAAALpbDQADAAAAAADpPVRUOhzXCIhHeI46HNcIIkNJUS5UU0VDOjY1MDUuSVFfRUFSTklOR19DTy5GWTIwMTEBAAAA+6CIAAIAAAAJMjI1MDguODIyAQgAAAAFAAAAATEBAAAACjE2Mjg2MjU0ODcDAAAAAzE1NgIAAAABNwQAAAABMAcAAAAIOC84LzIwMTkIAAAACjEyLzMxLzIwMTEJAAAAATD07slOOhzXCD7QTo86HNcIIUNJUS5ITFNFOk5FU1RFLklRX1RPVEFMX0NBLkZZMjAxMwEAAAASEDoBAgAAAAQyOTU1AQgAAAAFAAAAATEBAAAACjE3MjIzMDEzNTkDAAAAAjUwAgAAAAQxMDA4BAAAAAEwBwAAAAg4LzgvMjAxOQgAAAAKMTIvMzEvMjAxMwkAAAABMOTCmUw6HNcIwgKnjzoc1wgoQ0lRLkhMU0U6TkVTVEUuSVFfTkVUX0RFQlRfRUJJVERBLkZZMjAxOAEAAAASEDoBAwAAAAJOTQEIAAAABQAAAAExAQAAAAoxOTQ4NTIzMTMxAwAAAAI1MAIAAAAENDE5MwQAAAABMAcAAAAIOC84LzIwMTkIAAAACjEyLzMxLzIwMTgJAAAAATBMvMJJOhzXCBlBUJA6HNcIIUNJUS5UU0U6OTUzMy5JUV9PVEhFUl9PUEVSLkZZMjAxNQEAAAD+ZQ0AAwAAAAAA1UQVUDoc1whrxP2OOhzXCBlDSVEuVFNFOjk1MDMuSVFfUkUuRlkyMDEwAQAAAOZUDQACAAAABzEyNzE5NTkBCAAAAAUAAAABMQEAAAAKMTM4MjY2MTI2</t>
  </si>
  <si>
    <t>NgMAAAACNzkCAAAABDEyMjIEAAAAATAHAAAACDgvOC8yMDE5CAAAAAkzLzMxLzIwMTAJAAAAATCdmi1SOhzXCAAJnI46HNcIJUNJUS5ITFNFOk5FU1RFLklRX1RPVEFMX0FTU0VUUy5GWTIwMTYBAAAAEhA6AQIAAAAENzQ0MwEIAAAABQAAAAExAQAAAAoxODc3ODgyMTk5AwAAAAI1MAIAAAAEMTAwNwQAAAABMAcAAAAIOC84LzIwMTkIAAAACjEyLzMxLzIwMTYJAAAAATAhn3NMOhzXCJwXm486HNcIHkNJUS5OWVNFOlZMTy5JUV9SQVdfSU5WLkZZMjAwOQEAAAB/wQQAAgAAAAMxNzYBCAAAAAUAAAABMQEAAAAKMTUyMzcxMjYyOQMAAAADMTYwAgAAAAQzMTcxBAAAAAEwBwAAAAg4LzgvMjAxOQgAAAAKMTIvMzEvMjAwOQkAAAABMKuh7k06HNcIOsqMjzoc1wgZQ0lRLlRTRTo5NTMyLklRX0ZYLkZZMjAxNAEAAADIWw0AAgAAAAUtMTg5NAEIAAAABQAAAAExAQAAAAoxNjg2NjM4MDMzAwAAAAI3OQIAAAAEMjE0NAQAAAABMAcAAAAIOC84LzIwMTkIAAAACTMvMzEvMjAxNAkAAAABMABESVM6HNcI+QW7jjoc1wgiQ0lRLlRTRUM6NjUwNS5JUV9FQklUREFfSU5ULkZZMjAwOAEAAAD7oIgAAgAAAAg4Ljk4OTg5MwEIAAAABQAAAAExAQAAAAoxMzg5NTc2NzY0AwAAAAMxNTYCAAAABDQxOTAEAAAAATAHAAAACDgvOC8yMDE5CAAAAAoxMi8zMS8yMDA4CQAAAAEwMsyiSjoc1wh9kT+QOhzXCCZDSVEuVFNFOjk1MzIu</t>
  </si>
  <si>
    <t>SVFfU0FMRVNfTUFSS0VUSU5HLkZZMjAxOQEAAADIWw0AAwAAAAAAO6ZLUzoc1wi8oNeOOhzXCB1DSVEuVFNFOjk1MDMuSVFfR0FfRVhQLkZZMjAxMwEAAADmVA0AAwAAAAAAnZotUjoc1wgc6wSPOhzXCCFDSVEuVFNFOjk1MDIuSVFfSU5DX0VRVUlUWS5GWTIwMTkBAAAA7lYNAAIAAAAEOTU2MAEIAAAABQAAAAExAQAAAAoxOTcwMDUxMzkxAwAAAAI3OQIAAAACNDcEAAAAATAHAAAACDgvOC8yMDE5CAAAAAkzLzMxLzIwMTkJAAAAATB8VvVQOhzXCLqd9o46HNcIJkNJUS5UU0U6OTUzMS5JUV9ERUZfVEFYX0xJQUJfTFQuRlkyMDE2AQAAALpbDQACAAAABTExMzIxAQgAAAAFAAAAATEBAAAACjE3OTg4OTUwMTYDAAAAAjc5AgAAAAQxMDI3BAAAAAEwBwAAAAg4LzgvMjAxOQgAAAAJMy8zMS8yMDE2CQAAAAEwKaBWVDoc1wgSg3OOOhzXCB1DSVEuVFNFOjk1MDMuSVFfRUJJVERBLkZZMjAwOQEAAADmVA0AAgAAAAY0NTMyMzQBCAAAAAUAAAABMQEAAAAKMTM4MjY2MTA4MAMAAAACNzkCAAAABDQwNTEEAAAAATAHAAAACDgvOC8yMDE5CAAAAAkzLzMxLzIwMDkJAAAAATCdmi1SOhzXCHHNoI46HNcIJUNJUS5UU0U6OTUzMy5JUV9DQVNIX1NUX0lOVkVTVC5GWTIwMTMBAAAA/mUNAAIAAAAFMTE4ODkBCAAAAAUAAAABMQEAAAAKMTYyNTQ1NzYwOAMAAAACNzkCAAAABDEwMDIEAAAAATAHAAAACDgvOC8yMDE5CAAA</t>
  </si>
  <si>
    <t>AAkzLzMxLzIwMTMJAAAAATB+8URQOhzXCKYmAI86HNcIHkNJUS5OWVNFOlZMTy5JUV9SQVdfSU5WLkZZMjAxNwEAAAB/wQQAAgAAAAMyNTYBCAAAAAUAAAABMQEAAAAKMTk0Nzc0NjA0NwMAAAADMTYwAgAAAAQzMTcxBAAAAAEwBwAAAAg4LzgvMjAxOQgAAAAKMTIvMzEvMjAxNwkAAAABME1aok06HNcIdSyPjzoc1wgpQ0lRLlRTRUM6NjUwNS5JUV9UT1RBTF9ERUJUX1JFUEFJRC5GWTIwMTUBAAAA+6CIAAIAAAAKLTgzMjY1Ljg2OQEIAAAABQAAAAExAQAAAAoxODMyNzkyNjYxAwAAAAMxNTYCAAAABDIxNjYEAAAAATAHAAAACDgvOC8yMDE5CAAAAAoxMi8zMS8yMDE1CQAAAAEwoFs8Tzoc1wikIx+POhzXCCNDSVEuVFNFQzo2NTA1LklRX0VCSVRfTUFSR0lOLkZZMjAxNQEAAAD7oIgAAgAAAAY3LjIwNzUBCAAAAAUAAAABMQEAAAAKMTgzMjc5MjY2MQMAAAADMTU2AgAAAAQ0MDUzBAAAAAEwBwAAAAg4LzgvMjAxOQgAAAAKMTIvMzEvMjAxNQkAAAABMKCTiEo6HNcIaRpJkDoc1wgsQ0lRLlRTRTo5NTMzLklRX0lNUFVUX09QRVJfTEVBU0VfREVQUi5GWTIwMTEBAAAA/mUNAAMAAAAAAEyPQlA6HNcIfzv0jjoc1wgjQ0lRLlRTRTo5NTMxLklRX0dST1NTX01BUkdJTi5GWTIwMDgBAAAAulsNAAIAAAAHMzQuNTEzNAEIAAAABQAAAAExAQAAAAoxMDU4OTE0OTc3AwAAAAI3OQIAAAAENDA3NAQAAAABMAcAAAAI</t>
  </si>
  <si>
    <t>OC84LzIwMTkIAAAACTMvMzEvMjAwOAkAAAABMHYEiks6HNcIgQ0XkDoc1wgbQ0lRLk5ZU0U6VkxPLklRX0FQSUMuRlkyMDA3AQAAAH/BBAACAAAABDcxMTEBCAAAAAUAAAABMQEAAAAKMTMzNDA2MTc5NQMAAAADMTYwAgAAAAQxMDg0BAAAAAEwBwAAAAg4LzgvMjAxOQgAAAAKMTIvMzEvMjAwNwkAAAABMKBbPE86HNcIY7h5jzoc1wgiQ0lRLlRTRTo5NTAzLklRX09USEVSX0lOVEFOLkZZMjAxNgEAAADmVA0AAwAAAAAAXsrXUToc1wjRF86OOhzXCCdDSVEuTllTRTpWTE8uSVFfREFZU19QQVlBQkxFX09VVC5GWTIwMTYBAAAAf8EEAAIAAAAJMzIuMzE3MDY4AQgAAAAFAAAAATEBAAAACjE5NDc3NDYxMjYDAAAAAzE2MAIAAAAENDE4MwQAAAABMAcAAAAIOC84LzIwMTkIAAAACjEyLzMxLzIwMTYJAAAAATDu9YpKOhzXCC64RpA6HNcIGUNJUS5UU0U6OTUzMy5JUV9BRS5GWTIwMTMBAAAA/mUNAAMAAAAAAH7xRFA6HNcIAWtrjzoc1wglQ0lRLk5ZU0U6UFNYLklRX0RJTFVUX0VQU19FWENMLkZZMjAxMQEAAAAkqqABAgAAAAQ3LjQ1AQgAAAAFAAAAATEBAAAACjE2NTk2MDQwNDcDAAAAAzE2MAIAAAADMTQyBAAAAAEwBwAAAAg4LzgvMjAxOQgAAAAKMTIvMzEvMjAxMQkAAAABMD4UvU86HNcIpCMfjzoc1wgZQ0lRLlRTRTo4MTc0LklRX1JFLkZZMjAxOAEAAABAbg0AAgAAAAU1NjYyMAEIAAAABQAAAAExAQAA</t>
  </si>
  <si>
    <t>AAoxODk1MDAyNTA2AwAAAAI3OQIAAAAEMTIyMgQAAAABMAcAAAAIOC84LzIwMTkIAAAACTMvMzEvMjAxOAkAAAABMBMLyVQ6HNcI2SNSjjoc1wgmQ0lRLlRTRTo5NTMxLklRX0RFRl9UQVhfTElBQl9MVC5GWTIwMDgBAAAAulsNAAIAAAAEMzA2NgEIAAAABQAAAAExAQAAAAoxMDU4OTE0OTc3AwAAAAI3OQIAAAAEMTAyNwQAAAABMAcAAAAIOC84LzIwMTkIAAAACTMvMzEvMjAwOAkAAAABMM6blFQ6HNcIFIZUjjoc1wggQ0lRLk5ZU0U6UFNYLklRX1BBUlRfVElNRS5GWTIwMTEBAAAAJKqgAQMAAAAAAGF2v086HNcIyw4rjzoc1wgnQ0lRLlRTRTo4MTc0LklRX0RBWVNfUEFZQUJMRV9PVVQuRlkyMDE4AQAAAEBuDQACAAAACTcyLjc3NjI1NQEIAAAABQAAAAExAQAAAAoxODk1MDAyNTA2AwAAAAI3OQIAAAAENDE4MwQAAAABMAcAAAAIOC84LzIwMTkIAAAACTMvMzEvMjAxOAkAAAABMOzIjks6HNcITTjgjzoc1wgoQ0lRLlRTRUM6NjUwNS5JUV9DQVNIX09QRVIuRlkyMDE0Li4uLkpQWQEAAAD7oIgAAgAAAA0yNDQ4OTQuMjU3MzE2AQgAAAAFAAAAATEBAAAACjE3ODExNDM5OTADAAAAAjc5AgAAAAQyMDA2BAAAAAEwBwAAAAg4LzgvMjAxOQgAAAAKMTIvMzEvMjAxNAkAAAABMCD/YEk6HNcIVKNSkDoc1wglQ0lRLlRTRTo5NTMxLklRX0JBU0lDX0VQU19JTkNMLkZZMjAwOAEAAAC6Ww0AAgAAAAk3OS42ODIy</t>
  </si>
  <si>
    <t>NjgBCAAAAAUAAAABMQEAAAAKMTA1ODkxNDk3NwMAAAACNzkCAAAAATkEAAAAATAHAAAACDgvOC8yMDE5CAAAAAkzLzMxLzIwMDgJAAAAATAUdY1UOhzXCNkjUo46HNcII0NJUS5UU0U6OTUzMi5JUV9CRVRBXzFZUi4yMDE1LzAzLzMxAQAAAMhbDQACAAAAEDEuMDAyMDU1NjU5MzIxNzUAuj0cbDoc1wiheWqQOhzXCCBDSVEuVFNFOjk1MDIuSVFfUkRfRVhQX0ZOLkZZMjAxMgEAAADuVg0AAgAAAAUxMTI1MwEIAAAABQAAAAExAQAAAAoxNTU2MjAwNDg0AwAAAAI3OQIAAAAEMzE2OAQAAAABMAcAAAAIOC84LzIwMTkIAAAACTMvMzEvMjAxMgkAAAABMNmdQVE6HNcIR9zSjjoc1wgdQ0lRLlRTRUM6NjUwNS5JUV9DQVBFWC5GWTIwMDcBAAAA+6CIAAIAAAAKLTIzMjg5LjYxNwEIAAAABQAAAAExAQAAAAoxMzY1MTcxMjcxAwAAAAMxNTYCAAAABDIwMjEEAAAAATAHAAAACDgvOC8yMDE5CAAAAAoxMi8zMS8yMDA3CQAAAAEwD68MTzoc1wi2lzSPOhzXCChDSVEuVFNFOjk1MzMuSVFfQ1VSUkVOVF9QT1JUX0RFQlQuRlkyMDE1AQAAAP5lDQACAAAABTE3MDU2AQgAAAAFAAAAATEBAAAACjE3NDQ5NDYzNTQDAAAAAjc5AgAAAAQxMjk3BAAAAAEwBwAAAAg4LzgvMjAxOQgAAAAJMy8zMS8yMDE1CQAAAAEw1UQVUDoc1wj1//iOOhzXCCVDSVEuTllTRTpWTE8uSVFfTFRfREVCVF9SRVBBSUQuRlkyMDE1AQAAAH/BBAAC</t>
  </si>
  <si>
    <t>AAAABC01MTMBCAAAAAUAAAABMQEAAAAKMTg3NjczNDgwNQMAAAADMTYwAgAAAAQyMDM2BAAAAAEwBwAAAAg4LzgvMjAxOQgAAAAKMTIvMzEvMjAxNQkAAAABME1aok06HNcIOsqMjzoc1wgqQ0lRLk5ZU0U6TVBDLklRX0NVUlJFTlRfUE9SVF9MRUFTRVMuRlkyMDE0AQAAABpbDQcDAAAAAAAxHPlMOhzXCHUsj486HNcIHkNJUS5UU0U6OTUzMi5JUV9SQVdfSU5WLkZZMjAxMQEAAADIWw0AAgAAAAUyOTgxNwEIAAAABQAAAAExAQAAAAoxNDYyNzEyNTk3AwAAAAI3OQIAAAAEMzE3MQQAAAABMAcAAAAIOC84LzIwMTkIAAAACTMvMzEvMjAxMQkAAAABMLrYo1M6HNcIXVaqjjoc1wgoQ0lRLk5ZU0U6TVBDLklRX1RPVEFMX0RFQlRfSVNTVUVELkZZMjAxNwEAAAAaWw0HAgAAAAQzMjExAQgAAAAFAAAAATEBAAAACjE5NDc4NDI1MDIDAAAAAzE2MAIAAAAEMjE2MQQAAAABMAcAAAAIOC84LzIwMTkIAAAACjEyLzMxLzIwMTcJAAAAATBAfvtMOhzXCNd5nY86HNcIJENJUS5OWVNFOk1QQy5JUV9QRVJJT0REQVRFX0lTLkZZMjAxMgEAAAAaWw0HBQAAAAoyMDEyLzEyLzMxAOoJs006HNcITkGDjzoc1wgkQ0lRLlRTRUM6NjUwNS5JUV9HUk9TU19NQVJHSU4uRlkyMDE0AQAAAPugiAACAAAABjEuMDQ4OQEIAAAABQAAAAExAQAAAAoxNzgxMTQzOTkwAwAAAAMxNTYCAAAABDQwNzQEAAAAATAHAAAACDgvOC8yMDE5CAAA</t>
  </si>
  <si>
    <t>AAoxMi8zMS8yMDE0CQAAAAEwoJOISjoc1wjMajiQOhzXCCNDSVEuVFNFOjk1MDMuSVFfRElMVVRfV0VJR0hULkZZMjAxOQEAAADmVA0AAgAAAAo4OTMuMjQwNTYyAF7K11E6HNcIpCMfjzoc1wgjQ0lRLlRTRTo5NTAxLklRX0dST1NTX01BUkdJTi5GWTIwMTQBAAAAQ1gNAAIAAAAGMi44ODU5AQgAAAAFAAAAATEBAAAACjE2ODY2Mzc2MDQDAAAAAjc5AgAAAAQ0MDc0BAAAAAEwBwAAAAg4LzgvMjAxOQgAAAAJMy8zMS8yMDE0CQAAAAEw4ekGSzoc1whWIguQOhzXCC1DSVEuSExTRTpORVNURS5JUV9OSV9BVkFJTF9FWENMX01BUkdJTi5GWTIwMTYBAAAAEhA6AQIAAAAGOS45ODA4AQgAAAAFAAAAATEBAAAACjE4Nzc4ODIxOTkDAAAAAjUwAgAAAAQ0MTgyBAAAAAEwBwAAAAg4LzgvMjAxOQgAAAAKMTIvMzEvMjAxNgkAAAABMEy8wkk6HNcIkQg2kDoc1wgoQ0lRLlRTRTo5NTMyLklRX0RFRl9UQVhfQVNTRVRTX0xULkZZMjAxNAEAAADIWw0AAwAAAAAAAERJUzoc1wiIR3iOOhzXCCBDSVEuTllTRTpQU1guSVFfQ0hBTkdFX0FQLkZZMjAxNAEAAAAkqqABAgAAAAUtMzMyMwEIAAAABQAAAAExAQAAAAoxODI4MTY4MDEzAwAAAAMxNjACAAAABDIwMTcEAAAAATAHAAAACDgvOC8yMDE5CAAAAAoxMi8zMS8yMDE0CQAAAAEwE0sKTzoc1wiSrwmPOhzXCCRDSVEuVFNFQzo2NTA1LklRX0JBU0lDX1dFSUdIVC5GWTIw</t>
  </si>
  <si>
    <t>MTIBAAAA+6CIAAIAAAAHOTUyNS45NgD07slOOhzXCLKRco86HNcIJ0NJUS5ITFNFOk5FU1RFLklRX0RBWVNfU0FMRVNfT1VULkZZMjAxNgEAAAASEDoBAgAAAAgzMS45OTc1NQEIAAAABQAAAAExAQAAAAoxODc3ODgyMTk5AwAAAAI1MAIAAAAENDA0MgQAAAABMAcAAAAIOC84LzIwMTkIAAAACjEyLzMxLzIwMTYJAAAAATBMvMJJOhzXCC64RpA6HNcII0NJUS5UU0U6OTUzMy5JUV9ESUxVVF9XRUlHSFQuRlkyMDExAQAAAP5lDQACAAAACjExMC41NTEwNzYATI9CUDoc1wioKeGOOhzXCCRDSVEuVFNFQzo2NTA1LklRX0ZJTklTSEVEX0lOVi5GWTIwMTEBAAAA+6CIAAIAAAAJMzIzMTQuMjU3AQgAAAAFAAAAATEBAAAACjE2Mjg2MjU0ODcDAAAAAzE1NgIAAAAEMzA3NQQAAAABMAcAAAAIOC84LzIwMTkIAAAACjEyLzMxLzIwMTEJAAAAATD07slOOhzXCK6LsI86HNcIIENJUS5UU0U6OTUzMy5JUV9ESVZfU0hBUkUuRlkyMDE5AQAAAP5lDQACAAAAAjU1AQgAAAAFAAAAATEBAAAACjE5Njk5NTAwMTQDAAAAAjc5AgAAAAQzMDU4BAAAAAEwBwAAAAg4LzgvMjAxOQgAAAAJMy8zMS8yMDE5CQAAAAEwC6cXUDoc1wiiID6POhzXCC1DSVEuTllTRTpWTE8uSVFfREVGX1RBWF9BU1NFVFNfQ1VSUkVOVC5GWTIwMDcBAAAAf8EEAAIAAAADMjQ3AQgAAAAFAAAAATEBAAAACjEzMzQwNjE3OTUDAAAAAzE2MAIAAAAEMTEx</t>
  </si>
  <si>
    <t>NwQAAAABMAcAAAAIOC84LzIwMTkIAAAACjEyLzMxLzIwMDcJAAAAATCgWzxPOhzXCN2CQI86HNcIIkNJUS5UU0U6OTUwMi5JUV9HQUlOX0lOVkVTVC5GWTIwMDgBAAAA7lYNAAMAAAAAAF7K11E6HNcICnfvjjoc1wgjQ0lRLlRTRTo5NTAxLklRX0VCSVRBX01BUkdJTi5GWTIwMTcBAAAAQ1gNAAIAAAAGNC44MjgxAQgAAAAFAAAAATEBAAAACjE4NDg4Nzk1OTkDAAAAAjc5AgAAAAQ0NDE5BAAAAAEwBwAAAAg4LzgvMjAxOQgAAAAJMy8zMS8yMDE3CQAAAAEw4ekGSzoc1wgWwAiQOhzXCCdDSVEuTllTRTpWTE8uSVFfTUFSS0VUQ0FQLjIwMTUvMy8zMS5KUFkBAAAAf8EEAAIAAAAOMzkyMzk3My42MjExNDYBBgAAAAUAAAABMQEAAAAKMTcyMTA0MTU3MwMAAAACNzkCAAAABjEwMDA1NAQAAAABMAcAAAAJMy8zMS8yMDE1Y2/5ajoc1wh0PNeWOhzXCCJDSVEuVFNFOjk1MzMuSVFfQ0FTSF9JTlZFU1QuRlkyMDEwAQAAAP5lDQACAAAABi00Mzk4OQEIAAAABQAAAAExAQAAAAoxMzgyNjYxMTMxAwAAAAI3OQIAAAAEMjAwNQQAAAABMAcAAAAIOC84LzIwMTkIAAAACTMvMzEvMjAxMAkAAAABMEyPQlA6HNcIzREMjzoc1wgeQ0lRLlRTRTo5NTMxLklRX1BFTlNJT04uRlkyMDEzAQAAALpbDQACAAAABTg2MTAwAQgAAAAFAAAAATEBAAAACjE2MjU0NTc1MzIDAAAAAjc5AgAAAAQxMjEzBAAAAAEwBwAAAAg4LzgvMjAx</t>
  </si>
  <si>
    <t>OQgAAAAJMy8zMS8yMDEzCQAAAAEwzpuUVDoc1wgo/UqOOhzXCCJDSVEuVFNFOjgxNzQuSVFfUVVJQ0tfUkFUSU8uRlkyMDExAQAAAEBuDQACAAAACDAuNjIwMjE1AQgAAAAFAAAAATEBAAAACjE0NjQyNjc1NzYDAAAAAjc5AgAAAAQ0MTIxBAAAAAEwBwAAAAg4LzgvMjAxOQgAAAAJMy8zMS8yMDExCQAAAAEw7MiOSzoc1wjeWiWQOhzXCCVDSVEuVFNFOjk1MzIuSVFfQ0FQSVRBTF9MRUFTRVMuRlkyMDE4AQAAAMhbDQADAAAAAAA7pktTOhzXCMOpeo46HNcIL0NJUS5UU0U6OTUwMi5JUV9JTVBVVF9PUEVSX0xFQVNFX0lOVF9FWFAuRlkyMDE5AQAAAO5WDQADAAAAAAB8VvVQOhzXCPH5No86HNcIJ0NJUS5UU0VDOjY1MDUuSVFfUEVSSU9ETEVOR1RIX0lTLkZZMjAxNgEAAAD7oIgAAQAAAAIxMgCgWzxPOhzXCN2CQI86HNcIIUNJUS5UU0U6OTUzMS5JUV9JTkNfRVFVSVRZLkZZMjAxOQEAAAC6Ww0AAgAAAAQyNzk0AQgAAAAFAAAAATEBAAAACjE5NzAwNTE0NjkDAAAAAjc5AgAAAAI0NwQAAAABMAcAAAAIOC84LzIwMTkIAAAACTMvMzEvMjAxOQkAAAABMCmgVlQ6HNcI/gt9jjoc1wgkQ0lRLlRTRTo5NTMxLklRX0VRVUlUWV9NRVRIT0QuRlkyMDEzAQAAALpbDQADAAAAAADOm5RUOhzXCJW7jY46HNcIKkNJUS5OWVNFOlBTWC5JUV9DVVJSRU5UX1BPUlRfTEVBU0VTLkZZMjAxNgEAAAAkqqABAwAAAAAAE0sK</t>
  </si>
  <si>
    <t>Tzoc1wiZGnyPOhzXCB9DSVEuTllTRTpWTE8uSVFfVE9UQUxfQ0EuRlkyMDA3AQAAAH/BBAACAAAABTE0OTg3AQgAAAAFAAAAATEBAAAACjEzMzQwNjE3OTUDAAAAAzE2MAIAAAAEMTAwOAQAAAABMAcAAAAIOC84LzIwMTkIAAAACjEyLzMxLzIwMDcJAAAAATCgWzxPOhzXCFNHRY86HNcIKkNJUS5UU0U6OTUwMS5JUV9DVVJSRU5UX1BPUlRfTEVBU0VTLkZZMjAwOAEAAABDWA0AAwAAAAAAjXxjUzoc1wiYuKyOOhzXCCFDSVEuVFNFOjk1MzIuSVFfTkVUX0NIQU5HRS5GWTIwMTQBAAAAyFsNAAIAAAAGLTE5MDk3AQgAAAAFAAAAATEBAAAACjE2ODY2MzgwMzMDAAAAAjc5AgAAAAQyMDkzBAAAAAEwBwAAAAg4LzgvMjAxOQgAAAAJMy8zMS8yMDE0CQAAAAEwAERJUzoc1wiVu42OOhzXCCVDSVEuVFNFOjk1MDIuSVFfR0FJTl9JTlZFU1RfQ0YuRlkyMDE5AQAAAO5WDQADAAAAAAB8VvVQOhzXCDBi+446HNcIJkNJUS5ITFNFOk5FU1RFLklRX1BFUklPRERBVEVfSVMuRlkyMDE1AQAAABIQOgEFAAAACjIwMTUvMTIvMzEAIZ9zTDoc1wicEdmPOhzXCCNDSVEuTllTRTpWTE8uSVFfRElMVVRfV0VJR0hULkZZMjAxNQEAAAB/wQQAAgAAAAM1MDAATVqiTToc1wgU34CPOhzXCCNDSVEuTllTRTpWTE8uSVFfUEVfRVhDTC4uMjAwNy8wMy8zMQEAAAB/wQQAAgAAAAg3LjQ2MDY3NwEHAAAABQAAAAExAQAAAAkzNTA2MTY4</t>
  </si>
  <si>
    <t>OTYDAAAAATACAAAABjEwMDAyNwQAAAABMAcAAAAJMy8zMC8yMDA3CAAAAAkzLzMwLzIwMDeZ0ftqOhzXCOpPgpA6HNcIJkNJUS5OWVNFOlBTWC5JUV9FWFRSQV9BQ0NfSVRFTVMuRlkyMDEyAQAAACSqoAEDAAAAAABhdr9POhzXCLOaFY86HNcIKENJUS5UU0U6OTUzMi5JUV9NSU5PUklUWV9JTlRFUkVTVC5GWTIwMTYBAAAAyFsNAAIAAAAFMjkxNjIBCAAAAAUAAAABMQEAAAAKMTc5OTI0MzM3MwMAAAACNzkCAAAABDEwNTIEAAAAATAHAAAACDgvOC8yMDE5CAAAAAkzLzMxLzIwMTYJAAAAATA7pktTOhzXCDJl3I46HNcIIUNJUS5OWVNFOlBTWC5JUV9JTkNfRVFVSVRZLkZZMjAxMQEAAAAkqqABAgAAAAQyODQzAQgAAAAFAAAAATEBAAAACjE2NTk2MDQwNDcDAAAAAzE2MAIAAAACNDcEAAAAATAHAAAACDgvOC8yMDE5CAAAAAoxMi8zMS8yMDExCQAAAAEwPhS9Tzoc1wizmhWPOhzXCCBDSVEuTllTRTpNUEMuSVFfRlVMTF9USU1FLkZZMjAxOAEAAAAaWw0HAgAAAAU2MDM1MABAfvtMOhzXCImjhY86HNcIH0NJUS5UU0U6ODE3NC5JUV9BUl9UVVJOUy5GWTIwMTEBAAAAQG4NAAIAAAAIOS43MTY2MzEBCAAAAAUAAAABMQEAAAAKMTQ2NDI2NzU3NgMAAAACNzkCAAAABDQwMDEEAAAAATAHAAAACDgvOC8yMDE5CAAAAAkzLzMxLzIwMTEJAAAAATDsyI5LOhzXCPzRG5A6HNcIHkNJUS5UU0U6OTUzMi5JUV9JTkNf</t>
  </si>
  <si>
    <t>VEFYLkZZMjAxNAEAAADIWw0AAgAAAAUzNjg2NwEIAAAABQAAAAExAQAAAAoxNjg2NjM4MDMzAwAAAAI3OQIAAAACNzUEAAAAATAHAAAACDgvOC8yMDE5CAAAAAkzLzMxLzIwMTQJAAAAATC62KNTOhzXCP4LfY46HNcIKENJUS5UU0U6OTUzMS5JUV9UT1RBTF9ERUJULkZZMjAxNS4uLi5KUFkBAAAAulsNAAIAAAAGNzI4NTk3AQgAAAAFAAAAATEBAAAACjE3NDU5MTY1NDQDAAAAAjc5AgAAAAQ0MTczBAAAAAEwBwAAAAg4LzgvMjAxOQgAAAAJMy8zMS8yMDE1CQAAAAEwIP9gSToc1wi28GCQOhzXCCRDSVEuVFNFOjgxNzQuSVFfUEVSSU9EREFURV9JUy5GWTIwMDcBAAAAQG4NAAUAAAAKMjAwNy8wMy8zMQAg/2BJOhzXCPFSY5A6HNcIHkNJUS5UU0VDOjY1MDUuSVFfRUJJVERBLkZZMjAxNwEAAAD7oIgAAgAAAAoxMTAzNTEuNjE4AQgAAAAFAAAAATEBAAAACjE5NDkzNDg4OTYDAAAAAzE1NgIAAAAENDA1MQQAAAABMAcAAAAIOC84LzIwMTkIAAAACjEyLzMxLzIwMTcJAAAAATCgWzxPOhzXCEXTL486HNcIJUNJUS5UU0U6OTUwMy5JUV9QUk9WX0JBRF9ERUJUUy5GWTIwMTIBAAAA5lQNAAMAAAAAAJ2aLVI6HNcIcc2gjjoc1wgpQ0lRLlRTRTo5NTMyLklRX0RFQlRfRVFVSVZfTkVUX1BCTy5GWTIwMTMBAAAAyFsNAAIAAAAFMTM0NzkBCAAAAAUAAAABMQEAAAAKMTYyNTQ1NzczNwMAAAACNzkCAAAABTIxNjc5</t>
  </si>
  <si>
    <t>BAAAAAEwBwAAAAg4LzgvMjAxOQgAAAAJMy8zMS8yMDEzCQAAAAEwutijUzoc1wj5BbuOOhzXCCBDSVEuTllTRTpQU1guSVFfTFRfSU5WRVNULkZZMjAxMQEAAAAkqqABAgAAAAUxMDIzOAEIAAAABQAAAAExAQAAAAoxNjU5NjA0MDQ3AwAAAAMxNjACAAAABDEwNTQEAAAAATAHAAAACDgvOC8yMDE5CAAAAAoxMi8zMS8yMDExCQAAAAEwPhS9Tzoc1wi0lFOPOhzXCCNDSVEuTllTRTpNUEMuSVFfVE9UQUxfQVNTRVRTLkZZMjAwOQEAAAAaWw0HAgAAAAUyMTI1NAEIAAAABQAAAAExAQAAAAoxNTI1NzM2MjcwAwAAAAMxNjACAAAABDEwMDcEAAAAATAHAAAACDgvOC8yMDE5CAAAAAoxMi8zMS8yMDA5CQAAAAEw6gmzTToc1wjGCGmPOhzXCB1DSVEuTllTRTpQU1guSVFfUkRfRVhQLkZZMjAxNAEAAAAkqqABAwAAAAAAE0sKTzoc1wjz/BePOhzXCC9DSVEuVFNFOjk1MzIuSVFfT1RIRVJfTk9OX09QRVJfRVhQX1NVUFBMLkZZMjAxNAEAAADIWw0AAgAAAAQzNTAxAQgAAAAFAAAAATEBAAAACjE2ODY2MzgwMzMDAAAAAjc5AgAAAAI4NQQAAAABMAcAAAAIOC84LzIwMTkIAAAACTMvMzEvMjAxNAkAAAABMLrYo1M6HNcI1yBxjjoc1wgvQ0lRLk5ZU0U6VkxPLklRX0lNUFVUX09QRVJfTEVBU0VfSU5UX0VYUC5GWTIwMTMBAAAAf8EEAAIAAAAJMzYwLjQ4MTg4AQgAAAAFAAAAATEBAAAACjE3Nzc5NDE5NTUDAAAAAzE2</t>
  </si>
  <si>
    <t>MAIAAAAFMjE2NzIEAAAAATAHAAAACDgvOC8yMDE5CAAAAAoxMi8zMS8yMDEzCQAAAAEwq6HuTToc1wgW4mGPOhzXCCNDSVEuVFNFQzo2NTA1LklRX0VCSVRfTUFSR0lOLkZZMjAxMwEAAAD7oIgAAgAAAAYyLjUxNjQBCAAAAAUAAAABMQEAAAAKMTcyNDcxODM0OAMAAAADMTU2AgAAAAQ0MDUzBAAAAAEwBwAAAAg4LzgvMjAxOQgAAAAKMTIvMzEvMjAxMwkAAAABMKCTiEo6HNcIB806kDoc1wgrQ0lRLlRTRTo4MTc0LklRX1JFVFVSTl9DT01NT05fRVFVSVRZLkZZMjAwOAEAAABAbg0AAgAAAAUwLjgwMwEIAAAABQAAAAExAQAAAAoxMDY1MDIxMTUzAwAAAAI3OQIAAAAFMzMzMjAEAAAAATAHAAAACDgvOC8yMDE5CAAAAAkzLzMxLzIwMDgJAAAAATDsyI5LOhzXCBLW3Y86HNcII0NJUS5OWVNFOlBTWC5JUV9CRVRBXzVZUi4yMDEzLzEyLzMxAQAAACSqoAEDAAAAAABEqfRqOhzXCFKgcZA6HNcIJ0NJUS5UU0U6OTUzMi5JUV9UT1RBTF9SRVYuRlkyMDE4Li4uLkpQWQEAAADIWw0AAgAAAAcxMjk2MjM4AQgAAAAFAAAAATEBAAAACjE4OTUxODM4NDgDAAAAAjc5AgAAAAIyOAQAAAABMAcAAAAIOC84LzIwMTkIAAAACTMvMzEvMjAxOAkAAAABMEy8wkk6HNcItvBgkDoc1wgcQ0lRLlRTRTo5NTMzLklRX05JX0NGLkZZMjAxMQEAAAD+ZQ0AAgAAAAUyMzI2OAEIAAAABQAAAAExAQAAAAoxNDYxNjgwMDk3AwAAAAI3</t>
  </si>
  <si>
    <t>OQIAAAAEMjE1MAQAAAABMAcAAAAIOC84LzIwMTkIAAAACTMvMzEvMjAxMQkAAAABMEyPQlA6HNcIialHjzoc1wgoQ0lRLk5ZU0U6VkxPLklRX1RPVEFMX0xJQUJfRVFVSVRZLkZZMjAwNwEAAAB/wQQAAgAAAAU0MjcyMgEIAAAABQAAAAExAQAAAAoxMzM0MDYxNzk1AwAAAAMxNjACAAAABDEwMTMEAAAAATAHAAAACDgvOC8yMDE5CAAAAAoxMi8zMS8yMDA3CQAAAAEwoFs8Tzoc1whF0y+POhzXCCNDSVEuVFNFOjk1MzEuSVFfSU5URVJFU1RfRVhQLkZZMjAxOQEAAAC6Ww0AAgAAAAYtMTEwOTEBCAAAAAUAAAABMQEAAAAKMTk3MDA1MTQ2OQMAAAACNzkCAAAAAjgyBAAAAAEwBwAAAAg4LzgvMjAxOQgAAAAJMy8zMS8yMDE5CQAAAAEwKaBWVDoc1wiIR3iOOhzXCCNDSVEuSExTRTpORVNURS5JUV9DQVNIX0VRVUlWLkZZMjAwNwEAAAASEDoBAgAAAAI1MgEIAAAABQAAAAExAQAAAAk4MTI0NjUzNDkDAAAAAjUwAgAAAAQxMDk2BAAAAAEwBwAAAAg4LzgvMjAxOQgAAAAKMTIvMzEvMjAwNwkAAAABMEB++0w6HNcI6e2yjzoc1wgnQ0lRLlRTRTo5NTMyLklRX0VCSVREQV9DQVBFWF9JTlQuRlkyMDE0AQAAAMhbDQACAAAACDkuMzA2NjQxAQgAAAAFAAAAATEBAAAACjE2ODY2MzgwMzMDAAAAAjc5AgAAAAQ0MTkxBAAAAAEwBwAAAAg4LzgvMjAxOQgAAAAJMy8zMS8yMDE0CQAAAAEwsWaMSzoc1whWIguQOhzXCCtD</t>
  </si>
  <si>
    <t>SVEuTllTRTpQU1guSVFfTUlOT1JJVFlfSU5URVJFU1RfQ0YuRlkyMDE2AQAAACSqoAEDAAAAAAATSwpPOhzXCD7QTo86HNcIL0NJUS5UU0U6OTUwMS5JUV9PVEhFUl9OT05fT1BFUl9FWFBfU1VQUEwuRlkyMDE1AQAAAENYDQACAAAABi0xMDc2NQEIAAAABQAAAAExAQAAAAoxNzQ1NTI3ODM5AwAAAAI3OQIAAAACODUEAAAAATAHAAAACDgvOC8yMDE5CAAAAAkzLzMxLzIwMTUJAAAAATDb+U5SOhzXCOeRpY46HNcIGkNJUS5OWVNFOk1QQy5JUV9FQlQuRlkyMDA3AQAAABpbDQcCAAAABDM0MjYBCAAAAAUAAAABMQEAAAAKMTQyMjE3MTY4MwMAAAADMTYwAgAAAAMxMzkEAAAAATAHAAAACDgvOC8yMDE5CAAAAAoxMi8zMS8yMDA3CQAAAAEwg7ykTToc1wjEBYiPOhzXCChDSVEuVFNFOjk1MDIuSVFfREVGX1RBWF9BU1NFVFNfTFQuRlkyMDE4AQAAAO5WDQACAAAABjE3NDM3NAEIAAAABQAAAAExAQAAAAoxODk1MDAyMzE3AwAAAAI3OQIAAAAEMTAyNgQAAAABMAcAAAAIOC84LzIwMTkIAAAACTMvMzEvMjAxOAkAAAABMHxW9VA6HNcIzREMjzoc1wgqQ0lRLlRTRTo5NTMzLklRX09USEVSX1VOVVNVQUxfU1VQUEwuRlkyMDEyAQAAAP5lDQADAAAAAABMj0JQOhzXCO/2VY86HNcIL0NJUS5ITFNFOk5FU1RFLklRX09USEVSX0lOVkVTVF9BQ1RfU1VQUEwuRlkyMDEwAQAAABIQOgECAAAAAjE5AQgAAAAFAAAAATEB</t>
  </si>
  <si>
    <t>AAAACjE1MjU3MzYwNjADAAAAAjUwAgAAAAQyMDUxBAAAAAEwBwAAAAg4LzgvMjAxOQgAAAAKMTIvMzEvMjAxMAkAAAABMOTCmUw6HNcIXa/Wjzoc1wggQ0lRLlRTRTo5NTAyLklRX0RJVl9TSEFSRS5GWTIwMTkBAAAA7lYNAAIAAAACNDUBCAAAAAUAAAABMQEAAAAKMTk3MDA1MTM5MQMAAAACNzkCAAAABDMwNTgEAAAAATAHAAAACDgvOC8yMDE5CAAAAAkzLzMxLzIwMTkJAAAAATB8VvVQOhzXCJKvCY86HNcIJUNJUS5UU0VDOjY1MDUuSVFfRVFVSVRZX01FVEhPRC5GWTIwMDcBAAAA+6CIAAIAAAAJMTMyNDQuNjk2AQgAAAAFAAAAATEBAAAACjEzNjUxNzEyNzEDAAAAAzE1NgIAAAAEMzA2MwQAAAABMAcAAAAIOC84LzIwMTkIAAAACjEyLzMxLzIwMDcJAAAAATAPrwxPOhzXCHg4E486HNcIHkNJUS5OWVNFOk1QQy5JUV9TVF9ERUJULkZZMjAxMwEAAAAaWw0HAwAAAAAAKmy1TToc1wiHoKSPOhzXCChDSVEuTllTRTpNUEMuSVFfVE9UQUxfREVCVF9FUVVJVFkuRlkyMDE3AQAAABpbDQcCAAAABzU5LjMwOTEBCAAAAAUAAAABMQEAAAAKMTk0Nzg0MjUwMgMAAAADMTYwAgAAAAQ0MDM0BAAAAAEwBwAAAAg4LzgvMjAxOQgAAAAKMTIvMzEvMjAxNwkAAAABMEy8wkk6HNcI0+MukDoc1wglQ0lRLlRTRTo5NTAyLklRX0RJTFVUX0VQU19FWENMLkZZMjAwOAEAAADuVg0AAgAAAAk5MC41NzUzNzkBCAAAAAUAAAAB</t>
  </si>
  <si>
    <t>MQEAAAAKMTA1ODkxNDk4NQMAAAACNzkCAAAAAzE0MgQAAAABMAcAAAAIOC84LzIwMTkIAAAACTMvMzEvMjAwOAkAAAABMF7K11E6HNcIDHrQjjoc1wgjQ0lRLlRTRTo5NTMzLklRX09USEVSX0VRVUlUWS5GWTIwMDkBAAAA/mUNAAIAAAAFMTMyOTUBCAAAAAUAAAABMQEAAAAKMTM4MjY2MTM4NgMAAAACNzkCAAAABDEwMjgEAAAAATAHAAAACDgvOC8yMDE5CAAAAAkzLzMxLzIwMDkJAAAAATBMj0JQOhzXCM0RDI86HNcIGUNJUS5UU0U6OTUwMS5JUV9HUC5GWTIwMTQBAAAAQ1gNAAIAAAAGMTkxMzgwAQgAAAAFAAAAATEBAAAACjE2ODY2Mzc2MDQDAAAAAjc5AgAAAAIxMAQAAAABMAcAAAAIOC84LzIwMTkIAAAACTMvMzEvMjAxNAkAAAABMMjeZVM6HNcIvqO4jjoc1wglQ0lRLlRTRTo5NTMzLklRX0RJTFVUX0VQU19FWENMLkZZMjAxMgEAAAD+ZQ0AAgAAAAk3OC40MTk2NjIBCAAAAAUAAAABMQEAAAAKMTU1NDk1MDcwNwMAAAACNzkCAAAAAzE0MgQAAAABMAcAAAAIOC84LzIwMTkIAAAACTMvMzEvMjAxMgkAAAABMEyPQlA6HNcIzREMjzoc1wgjQ0lRLk5ZU0U6TVBDLklRX0JFVEFfNVlSLjIwMTYvMTIvMzEBAAAAGlsNBwIAAAAQMS43NTcyODM4Mjg5MjkyNgBEqfRqOhzXCMhkdpA6HNcIH0NJUS5OWVNFOlBTWC5JUV9ORVRfREVCVC5GWTIwMTEBAAAAJKqgAQIAAAADMzkxAQgAAAAFAAAAATEBAAAACjE2</t>
  </si>
  <si>
    <t>NTk2MDQwNDcDAAAAAzE2MAIAAAAENDM2NAQAAAABMAcAAAAIOC84LzIwMTkIAAAACjEyLzMxLzIwMTEJAAAAATBhdr9POhzXCJkafI86HNcIJUNJUS5UU0U6OTUwMi5JUV9QUkVGX0RJVl9PVEhFUi5GWTIwMTMBAAAA7lYNAAMAAAAAAA8ARFE6HNcIV00Hjzoc1wgaQ0lRLlRTRTo5NTMzLklRX0VCVC5GWTIwMTMBAAAA/mUNAAIAAAAFMTMwNDMBCAAAAAUAAAABMQEAAAAKMTYyNTQ1NzYwOAMAAAACNzkCAAAAAzEzOQQAAAABMAcAAAAIOC84LzIwMTkIAAAACTMvMzEvMjAxMwkAAAABMH7xRFA6HNcIGugjjzoc1wgoQ0lRLk5ZU0U6UFNYLklRX1RPVEFMX0RJVl9QQUlEX0NGLkZZMjAxMAEAAAAkqqABAwAAAAAAPhS9Tzoc1wiZGnyPOhzXCCNDSVEuVFNFOjk1MDIuSVFfQkVUQV81WVIuMjAxOC8wMy8zMQEAAADuVg0AAgAAABEwLjQ3NDM5MjE5NjM5OTUwMwC6PRxsOhzXCBc+b5A6HNcIHkNJUS5UU0U6OTUwMy5JUV9XSVBfSU5WLkZZMjAxNAEAAADmVA0AAgAAAAQ2NjkwAQgAAAAFAAAAATEBAAAACjE2ODY2Mzc3MTcDAAAAAjc5AgAAAAQzMjE5BAAAAAEwBwAAAAg4LzgvMjAxOQgAAAAJMy8zMS8yMDE0CQAAAAEwXsrXUToc1whbU8mOOhzXCCZDSVEuVFNFOjk1MDMuSVFfSU5WRVNUX0xPQU5TX0NGLkZZMjAxNgEAAADmVA0AAwAAAAAAXsrXUToc1wg2a56OOhzXCCtDSVEuVFNFQzo2NTA1LklRX0NVUlJF</t>
  </si>
  <si>
    <t>TlRfUE9SVF9MRUFTRVMuRlkyMDE4AQAAAPugiAACAAAABzIxMC4wMjEBCAAAAAUAAAABMQEAAAAKMTk0OTM0ODg4NgMAAAADMTU2AgAAAAQxMDkwBAAAAAEwBwAAAAg4LzgvMjAxOQgAAAAKMTIvMzEvMjAxOAkAAAABMKBbPE86HNcI8/wXjzoc1wgjQ0lRLlRTRTo5NTMzLklRX0VCSVRBX01BUkdJTi5GWTIwMTkBAAAA/mUNAAIAAAAGMy44NjY2AQgAAAAFAAAAATEBAAAACjE5Njk5NTAwMTQDAAAAAjc5AgAAAAQ0NDE5BAAAAAEwBwAAAAg4LzgvMjAxOQgAAAAJMy8zMS8yMDE5CQAAAAEw/GmgSjoc1wjeWiWQOhzXCBtDSVEuVFNFOjk1MDEuSVFfTEFORC5GWTIwMTABAAAAQ1gNAAMAAAAAAMjeZVM6HNcIRN+zjjoc1wgpQ0lRLlRTRUM6NjUwNS5JUV9UT1RBTF9ERUJUX0VCSVREQS5GWTIwMDcBAAAA+6CIAAIAAAAIMS45NzkxMzgBCAAAAAUAAAABMQEAAAAKMTM2NTE3MTI3MQMAAAADMTU2AgAAAAQ0MTkyBAAAAAEwBwAAAAg4LzgvMjAxOQgAAAAKMTIvMzEvMjAwNwkAAAABMDLMoko6HNcIIr0nkDoc1wgpQ0lRLkhMU0U6TkVTVEUuSVFfQ0ZPX0NVUlJFTlRfTElBQi5GWTIwMTYBAAAAEhA6AQIAAAAHMC41NjE5NAEIAAAABQAAAAExAQAAAAoxODc3ODgyMTk5AwAAAAI1MAIAAAAENDE4NQQAAAABMAcAAAAIOC84LzIwMTkIAAAACjEyLzMxLzIwMTYJAAAAATBMvMJJOhzXCGkaSZA6HNcIHENJUS5OWVNF</t>
  </si>
  <si>
    <t>OlBTWC5JUV9DQVBFWC5GWTIwMDkBAAAAJKqgAQIAAAAFLTI0NjEBCAAAAAUAAAABMQEAAAAKMTUzOTU3MDIzMwMAAAADMTYwAgAAAAQyMDIxBAAAAAEwBwAAAAg4LzgvMjAxOQgAAAAKMTIvMzEvMjAwOQkAAAABMD4UvU86HNcIkKwojzoc1wggQ0lRLk5ZU0U6TVBDLklRX0ZVTExfVElNRS5GWTIwMDcBAAAAGlsNBwMAAAAAAIO8pE06HNcIJlOWjzoc1wgjQ0lRLk5ZU0U6TVBDLklRX1RPVEFMX0VRVUlUWS5GWTIwMTMBAAAAGlsNBwIAAAAFMTEzMzIBCAAAAAUAAAABMQEAAAAKMTc3ODI5MTQyMQMAAAADMTYwAgAAAAQxMjc1BAAAAAEwBwAAAAg4LzgvMjAxOQgAAAAKMTIvMzEvMjAxMwkAAAABMCpstU06HNcIiaOFjzoc1wghQ0lRLk5ZU0U6VkxPLklRX0VBUk5JTkdfQ08uRlkyMDE0AQAAAH/BBAACAAAABDM3NzUBCAAAAAUAAAABMQEAAAAKMTgyOTEzNDI3NAMAAAADMTYwAgAAAAE3BAAAAAEwBwAAAAg4LzgvMjAxOQgAAAAKMTIvMzEvMjAxNAkAAAABMKuh7k06HNcIspFyjzoc1wgkQ0lRLlRTRTo5NTAxLklRX01BUktFVENBUC4yMDEwLzAzLzMxAQAAAENYDQACAAAADjMzNjEyOTAuNDg1MzM2AQYAAAAFAAAAATEBAAAACjEzMjY3MjIxODADAAAAAjc5AgAAAAYxMDAwNTQEAAAAATAHAAAACTMvMzEvMjAxMLo9HGw6HNcIvZ/Ykjoc1wgZQ0lRLlRTRTo5NTAyLklRX0FELkZZMjAxNwEAAADuVg0AAwAA</t>
  </si>
  <si>
    <t>AAAAQfTyUDoc1wga6COPOhzXCCRDSVEuVFNFOjk1MzEuSVFfQ09NTU9OX0lTU1VFRC5GWTIwMTEBAAAAulsNAAIAAAACMjMBCAAAAAUAAAABMQEAAAAKMTQ2MjcxMjMxNAMAAAACNzkCAAAABDIxNjkEAAAAATAHAAAACDgvOC8yMDE5CAAAAAkzLzMxLzIwMTEJAAAAATDOm5RUOhzXCLA1ZY46HNcIIUNJUS5UU0U6OTUzMi5JUV9ORVRfQ0hBTkdFLkZZMjAxMgEAAADIWw0AAgAAAAQ2MjE4AQgAAAAFAAAAATEBAAAACjE1NTYyMDA2MDgDAAAAAjc5AgAAAAQyMDkzBAAAAAEwBwAAAAg4LzgvMjAxOQgAAAAJMy8zMS8yMDEyCQAAAAEwutijUzoc1wjDqXqOOhzXCCNDSVEuTllTRTpNUEMuSVFfUEVfRVhDTC4uMjAwNi8wMy8zMQEAAAAaWw0HAwAAAAAAmdH7ajoc1wgqsoSQOhzXCCRDSVEuVFNFOjk1MzEuSVFfRUJJVERBX01BUkdJTi5GWTIwMTUBAAAAulsNAAIAAAAHMTMuNjc5NAEIAAAABQAAAAExAQAAAAoxNzQ1OTE2NTQ0AwAAAAI3OQIAAAAENDA0NwQAAAABMAcAAAAIOC84LzIwMTkIAAAACTMvMzEvMjAxNQkAAAABMLFmjEs6HNcIt28ZkDoc1wgbQ0lRLk5ZU0U6UFNYLklRX0VCSVQuRlkyMDExAQAAACSqoAECAAAABDI1MDABCAAAAAUAAAABMQEAAAAKMTY1OTYwNDA0NwMAAAADMTYwAgAAAAM0MDAEAAAAATAHAAAACDgvOC8yMDE5CAAAAAoxMi8zMS8yMDExCQAAAAEwPhS9Tzoc1whaSiaPOhzXCCRD</t>
  </si>
  <si>
    <t>SVEuVFNFQzo2NTA1LklRX0JFVEFfNVlSLjIwMTcvMTIvMzEBAAAA+6CIAAIAAAARMC40MzMzMDA2OTUxMDI3MzMARKn0ajoc1wiNAnSQOhzXCB5DSVEuTllTRTpNUEMuSVFfUkFXX0lOVi5GWTIwMTEBAAAAGlsNBwMAAAAAAOoJs006HNcITkGDjzoc1wglQ0lRLlRTRTo4MTc0LklRX0NBU0hfU1RfSU5WRVNULkZZMjAxMgEAAABAbg0AAgAAAAUxNzE2NQEIAAAABQAAAAExAQAAAAoxNTU3NjM4NDQ3AwAAAAI3OQIAAAAEMTAwMgQAAAABMAcAAAAIOC84LzIwMTkIAAAACTMvMzEvMjAxMgkAAAABMMSZYVU6HNcIZxdokDoc1wgkQ0lRLlRTRTo5NTAyLklRX0VCSVREQS5GWTIwMTYuLi4uSlBZAQAAAO5WDQACAAAABjU0MjA1NQEIAAAABQAAAAExAQAAAAoxNzk4ODk1MDAxAwAAAAI3OQIAAAAENDA1MQQAAAABMAcAAAAIOC84LzIwMTkIAAAACTMvMzEvMjAxNgkAAAABMEy8wkk6HNcItvBgkDoc1wgmQ0lRLkhMU0U6TkVTVEUuSVFfQ1VSUkVOVF9SQVRJTy5GWTIwMTYBAAAAEhA6AQIAAAAIMS41NDczMzgBCAAAAAUAAAABMQEAAAAKMTg3Nzg4MjE5OQMAAAACNTACAAAABDQwMzAEAAAAATAHAAAACDgvOC8yMDE5CAAAAAoxMi8zMS8yMDE2CQAAAAEwTLzCSToc1wg7LFyQOhzXCChDSVEuVFNFQzo2NTA1LklRX0NGT19DVVJSRU5UX0xJQUIuRlkyMDExAQAAAPugiAACAAAACDAuNDIxNzU3AQgAAAAFAAAAATEB</t>
  </si>
  <si>
    <t>AAAACjE2Mjg2MjU0ODcDAAAAAzE1NgIAAAAENDE4NQQAAAABMAcAAAAIOC84LzIwMTkIAAAACjEyLzMxLzIwMTEJAAAAATCgk4hKOhzXCG+ZAZA6HNcII0NJUS5UU0U6OTUzMy5JUV9CRVRBXzVZUi4yMDEwLzAzLzMxAQAAAP5lDQACAAAAETAuMTcxMDM1MjE4MTI1MzAyAESp9Go6HNcIFz5vkDoc1wgzQ0lRLlRTRTo5NTAxLklRX0NIQU5HRV9PVEhFUl9ORVRfT1BFUl9BU1NFVFMuRlkyMDE4AQAAAENYDQACAAAABDg4MzYBCAAAAAUAAAABMQEAAAAKMTg5NTAwMjQ5MgMAAAACNzkCAAAABDIwNDUEAAAAATAHAAAACDgvOC8yMDE5CAAAAAkzLzMxLzIwMTgJAAAAATAbXFFSOhzXCHHNoI46HNcILENJUS5UU0U6OTUzMy5JUV9JTVBVVF9PUEVSX0xFQVNFX0RFUFIuRlkyMDA4AQAAAP5lDQACAAAACTE4NS43MTA3MgEIAAAABQAAAAExAQAAAAoxMDYyNzQ4NDI1AwAAAAI3OQIAAAAFMjE2NzMEAAAAATAHAAAACDgvOC8yMDE5CAAAAAkzLzMxLzIwMDgJAAAAATB8VvVQOhzXCGvE/Y46HNcIJENJUS5OWVNFOk1QQy5JUV9JTVBBSVJNRU5UX0dXLkZZMjAxOAEAAAAaWw0HAwAAAAAAQH77TDoc1whzKa6POhzXCChDSVEuVFNFOjk1MzMuSVFfVE9UQUxfREVCVF9SRVBBSUQuRlkyMDA4AQAAAP5lDQACAAAABi0yMzkxMAEIAAAABQAAAAExAQAAAAoxMDYyNzQ4NDI1AwAAAAI3OQIAAAAEMjE2NgQAAAABMAcAAAAI</t>
  </si>
  <si>
    <t>OC84LzIwMTkIAAAACTMvMzEvMjAwOAkAAAABMEyPQlA6HNcI9f/4jjoc1wgkQ0lRLlRTRTo4MTc0LklRX0VRVUlUWV9NRVRIT0QuRlkyMDEwAQAAAEBuDQACAAAAAzI4NgEIAAAABQAAAAExAQAAAAoxMzgxNjc3NTY5AwAAAAI3OQIAAAAEMzA2MwQAAAABMAcAAAAIOC84LzIwMTkIAAAACTMvMzEvMjAxMAkAAAABMMSZYVU6HNcIFIZUjjoc1wghQ0lRLlRTRTo5NTAxLklRX0lOQ19FUVVJVFkuRlkyMDEyAQAAAENYDQACAAAABS02NDc2AQgAAAAFAAAAATEBAAAACjE1NTU3MDQ1MzIDAAAAAjc5AgAAAAI0NwQAAAABMAcAAAAIOC84LzIwMTkIAAAACTMvMzEvMjAxMgkAAAABMMjeZVM6HNcIAAmcjjoc1wgqQ0lRLlRTRTo5NTMyLklRX0lOQ19UQVhfUEFZX0NVUlJFTlQuRlkyMDE4AQAAAMhbDQACAAAABTI3Nzg2AQgAAAAFAAAAATEBAAAACjE4OTUxODM4NDgDAAAAAjc5AgAAAAQxMDk0BAAAAAEwBwAAAAg4LzgvMjAxOQgAAAAJMy8zMS8yMDE4CQAAAAEwO6ZLUzoc1wgSg3OOOhzXCCRDSVEuVFNFOjk1MzMuSVFfQ09NTU9OX0lTU1VFRC5GWTIwMTgBAAAA/mUNAAMAAAAAAAunF1A6HNcIIPHGjjoc1wgmQ0lRLlRTRTo5NTMzLklRX0NBU0hfQUNRVUlSRV9DRi5GWTIwMTkBAAAA/mUNAAMAAAAAAAunF1A6HNcILl8ajzoc1wgfQ0lRLk5ZU0U6UFNYLklRX0VCSVRfSU5ULkZZMjAwNwEAAAAkqqABAwAAAAAA</t>
  </si>
  <si>
    <t>/GmgSjoc1wh9kT+QOhzXCBlDSVEuTllTRTpWTE8uSVFfRE8uRlkyMDE1AQAAAH/BBAADAAAAAABNWqJNOhzXCAFra486HNcILENJUS5ITFNFOk5FU1RFLklRX0lOQ19UQVhfUEFZX0NVUlJFTlQuRlkyMDEyAQAAABIQOgECAAAAAjQwAQgAAAAFAAAAATEBAAAACjE2NjIyNjY5MzEDAAAAAjUwAgAAAAQxMDk0BAAAAAEwBwAAAAg4LzgvMjAxOQgAAAAKMTIvMzEvMjAxMgkAAAABMOTCmUw6HNcImhS6jzoc1wgfQ0lRLlRTRTo5NTMyLklRX0FSX1RVUk5TLkZZMjAxMAEAAADIWw0AAgAAAAg4LjcxNjU3NQEIAAAABQAAAAExAQAAAAoxMzg2NjAwOTk4AwAAAAI3OQIAAAAENDAwMQQAAAABMAcAAAAIOC84LzIwMTkIAAAACTMvMzEvMjAxMAkAAAABMLFmjEs6HNcIjRD4jzoc1wghQ0lRLlRTRTo5NTAzLklRX1RPVEFMX0xJQUIuRlkyMDEwAQAAAOZUDQACAAAABzUzMjcyMDMBCAAAAAUAAAABMQEAAAAKMTM4MjY2MTI2NgMAAAACNzkCAAAABDEyNzYEAAAAATAHAAAACDgvOC8yMDE5CAAAAAkzLzMxLzIwMTAJAAAAATCdmi1SOhzXCNcgcY46HNcIJENJUS5OWVNFOlBTWC5JUV9DT01NT05fSVNTVUVELkZZMjAxNgEAAAAkqqABAgAAAAIzNAEIAAAABQAAAAExAQAAAAoxOTQ2NjY1NDY1AwAAAAMxNjACAAAABDIxNjkEAAAAATAHAAAACDgvOC8yMDE5CAAAAAoxMi8zMS8yMDE2CQAAAAEwE0sKTzoc1wiiID6POhzX</t>
  </si>
  <si>
    <t>CCRDSVEuTllTRTpQU1guSVFfQ09NTU9OX0lTU1VFRC5GWTIwMDgBAAAAJKqgAQMAAAAAADiwuk86HNcIR9zSjjoc1wgcQ0lRLlRTRTo5NTAyLklRX05JX0NGLkZZMjAxMAEAAADuVg0AAgAAAAYxMDg1NTgBCAAAAAUAAAABMQEAAAAKMTM4Mjc2MzUxNgMAAAACNzkCAAAABDIxNTAEAAAAATAHAAAACDgvOC8yMDE5CAAAAAkzLzMxLzIwMTAJAAAAATDZnUFROhzXCETZ8Y46HNcII0NJUS5UU0U6OTUzMi5JUV9CRVRBXzVZUi4yMDEwLzAzLzMxAQAAAMhbDQACAAAAEDAuMzA3MDk4NTQ4MTg5OTYARKn0ajoc1wjc22yQOhzXCCZDSVEuVFNFOjgxNzQuSVFfTkVUX0RFQlRfRUJJVERBLkZZMjAxMgEAAABAbg0AAgAAAAgxLjc0Njc0MwEIAAAABQAAAAExAQAAAAoxNTU3NjM4NDQ3AwAAAAI3OQIAAAAENDE5MwQAAAABMAcAAAAIOC84LzIwMTkIAAAACTMvMzEvMjAxMgkAAAABMOzIjks6HNcIgJ3Djzoc1wgbQ0lRLk5ZU0U6TVBDLklRX05QUEUuRlkyMDEzAQAAABpbDQcCAAAABTEzOTIxAQgAAAAFAAAAATEBAAAACjE3NzgyOTE0MjEDAAAAAzE2MAIAAAAEMTAwNAQAAAABMAcAAAAIOC84LzIwMTkIAAAACjEyLzMxLzIwMTMJAAAAATAqbLVNOhzXCBbiYY86HNcIHUNJUS5OWVNFOlZMTy5JUV9SRF9FWFAuRlkyMDA3AQAAAH/BBAADAAAAAACgWzxPOhzXCARoio86HNcIIUNJUS5UU0VDOjY1MDUuSVFfVEVWX0VC</t>
  </si>
  <si>
    <t>SVREQS4yMDAwLgEAAAD7oIgAAgAAAAkxNy43ODMwNzIBBwAAAAUAAAACMjkCAAAABjEwMDAzMAEAAAAKMTk3NDIyMjcyNQMAAAABMAQAAAABMAcAAAAIOC84LzIwMTkIAAAACDgvOC8yMDE5mdH7ajoc1wgHEj+OOhzXCCVDSVEuVFNFOjk1MDIuSVFfRElMVVRfRVBTX0lOQ0wuRlkyMDEzAQAAAO5WDQACAAAACi00Mi40NDYxMTkBCAAAAAUAAAABMQEAAAAKMTYyNTQ1NzY1NAMAAAACNzkCAAAAATgEAAAAATAHAAAACDgvOC8yMDE5CAAAAAkzLzMxLzIwMTMJAAAAATAPAERROhzXCJKvCY86HNcIJUNJUS5UU0U6OTUwMi5JUV9QUkVGX0RJVl9PVEhFUi5GWTIwMTUBAAAA7lYNAAMAAAAAAEH08lA6HNcIRNnxjjoc1wgeQ0lRLlRTRTo5NTMxLklRX1BFTlNJT04uRlkyMDA4AQAAALpbDQACAAAABTkzNTU3AQgAAAAFAAAAATEBAAAACjEwNTg5MTQ5NzcDAAAAAjc5AgAAAAQxMjEzBAAAAAEwBwAAAAg4LzgvMjAxOQgAAAAJMy8zMS8yMDA4CQAAAAEwzpuUVDoc1wgUhlSOOhzXCB9DSVEuVFNFOjk1MzEuSVFfTkVUX0RFQlQuRlkyMDE0AQAAALpbDQACAAAABjU2MTA0OAEIAAAABQAAAAExAQAAAAoxNjg2NjM3NjEwAwAAAAI3OQIAAAAENDM2NAQAAAABMAcAAAAIOC84LzIwMTkIAAAACTMvMzEvMjAxNAkAAAABMOk9VFQ6HNcIKP1Kjjoc1wgiQ0lRLkhMU0U6TkVTVEUuSVFfVE9UQUxfUkVWLkZZMjAwOAEAAAAS</t>
  </si>
  <si>
    <t>EDoBAgAAAAUxMzgzMAEIAAAABQAAAAExAQAAAAoxMzQyMjE1NzUyAwAAAAI1MAIAAAACMjgEAAAAATAHAAAACDgvOC8yMDE5CAAAAAoxMi8zMS8yMDA4CQAAAAEwQH77TDoc1wjp7bKPOhzXCCZDSVEuTllTRTpNUEMuSVFfT1RIRVJfTFRfQVNTRVRTLkZZMjAxMAEAAAAaWw0HAgAAAAI5NAEIAAAABQAAAAExAQAAAAoxNTg5NzY1ODE5AwAAAAMxNjACAAAABDEwNjAEAAAAATAHAAAACDgvOC8yMDE5CAAAAAoxMi8zMS8yMDEwCQAAAAEw6gmzTToc1wgkULWPOhzXCCpDSVEuVFNFOjk1MDEuSVFfVE9UQUxfQ09NTU9OX0VRVUlUWS5GWTIwMTcBAAAAQ1gNAAIAAAAHMjM0MzQzNAEIAAAABQAAAAExAQAAAAoxODQ4ODc5NTk5AwAAAAI3OQIAAAAEMTAwNgQAAAABMAcAAAAIOC84LzIwMTkIAAAACTMvMzEvMjAxNwkAAAABMBtcUVI6HNcIAAmcjjoc1wgaQ0lRLlRTRTo5NTAxLklRX1JFVi5GWTIwMTkBAAAAQ1gNAAIAAAAHNjMzODQ5MAEIAAAABQAAAAExAQAAAAoxOTcwMDUxNDA5AwAAAAI3OQIAAAADMTEyBAAAAAEwBwAAAAg4LzgvMjAxOQgAAAAJMy8zMS8yMDE5CQAAAAEwG1xRUjoc1wjgjsSOOhzXCBlDSVEuTllTRTpQU1guSVFfQVAuRlkyMDA4AQAAACSqoAEDAAAAAAA4sLpPOhzXCHcvcI86HNcIKENJUS5UU0U6OTUzMy5JUV9ERUZfVEFYX0FTU0VUU19MVC5GWTIwMTUBAAAA/mUNAAIAAAAENzEzOQEI</t>
  </si>
  <si>
    <t>AAAABQAAAAExAQAAAAoxNzQ0OTQ2MzU0AwAAAAI3OQIAAAAEMTAyNgQAAAABMAcAAAAIOC84LzIwMTkIAAAACTMvMzEvMjAxNQkAAAABMNVEFVA6HNcIyw4rjzoc1wgoQ0lRLk5ZU0U6UFNYLklRX0ZJWEVEX0FTU0VUX1RVUk5TLkZZMjAxMwEAAAAkqqABAgAAAAkxMC4yNDA1NDUBCAAAAAUAAAABMQEAAAAKMTc3NzE2ODQ4MAMAAAADMTYwAgAAAAQ0MDY2BAAAAAEwBwAAAAg4LzgvMjAxOQgAAAAKMTIvMzEvMjAxMwkAAAABMDLMoko6HNcIIr0nkDoc1wgoQ0lRLkhMU0U6TkVTVEUuSVFfQ0FTSF9BQ1FVSVJFX0NGLkZZMjAxNAEAAAASEDoBAwAAAAAAIZ9zTDoc1wjs6tGPOhzXCCFDSVEuTllTRTpWTE8uSVFfRUFSTklOR19DTy5GWTIwMTIBAAAAf8EEAAIAAAAEMzExNAEIAAAABQAAAAExAQAAAAoxNzIxMDE5NTIzAwAAAAMxNjACAAAAATcEAAAAATAHAAAACDgvOC8yMDE5CAAAAAoxMi8zMS8yMDEyCQAAAAEwq6HuTToc1whRRGSPOhzXCCJDSVEuVFNFQzo2NTA1LklRX05FVF9DSEFOR0UuRlkyMDA5AQAAAPugiAACAAAACDM0MDQuNjAzAQgAAAAFAAAAATEBAAAACjE0NDEzMjQ3ODYDAAAAAzE1NgIAAAAEMjA5MwQAAAABMAcAAAAIOC84LzIwMTkIAAAACjEyLzMxLzIwMDkJAAAAATD07slOOhzXCLKRco86HNcIIkNJUS5UU0U6OTUwMS5JUV9TQUxFX1BQRV9DRi5GWTIwMDkBAAAAQ1gNAAMAAAAAAMje</t>
  </si>
  <si>
    <t>ZVM6HNcI+QW7jjoc1wgkQ0lRLlRTRTo5NTMyLklRX01BUktFVENBUC4yMDEwLzAzLzMxAQAAAMhbDQACAAAACzcxOTU2OC4yNDE1AQYAAAAFAAAAATEBAAAACjEzMjE0MDAxNTIDAAAAAjc5AgAAAAYxMDAwNTQEAAAAATAHAAAACTMvMzEvMjAxMLo9HGw6HNcI3NtskDoc1wgkQ0lRLk5ZU0U6UFNYLklRX1BFUklPRERBVEVfSVMuRlkyMDEzAQAAACSqoAEFAAAACjIwMTMvMTIvMzEAYXa/Tzoc1wjIC0qPOhzXCChDSVEuSExTRTpORVNURS5JUV9MT0FOU19SRUNFSVZfTFQuRlkyMDEzAQAAABIQOgECAAAAATEBCAAAAAUAAAABMQEAAAAKMTcyMjMwMTM1OQMAAAACNTACAAAABDEwNTAEAAAAATAHAAAACDgvOC8yMDE5CAAAAAoxMi8zMS8yMDEzCQAAAAEw5MKZTDoc1wjp7bKPOhzXCCVDSVEuTllTRTpQU1guSVFfT1RIRVJfQ0FfU1VQUEwuRlkyMDEyAQAAACSqoAEDAAAAAABhdr9POhzXCG7BHI86HNcIHENJUS5OWVNFOlZMTy5JUV9OSV9DRi5GWTIwMTYBAAAAf8EEAAIAAAAEMjI4OQEIAAAABQAAAAExAQAAAAoxOTQ3NzQ2MTI2AwAAAAMxNjACAAAABDIxNTAEAAAAATAHAAAACDgvOC8yMDE5CAAAAAoxMi8zMS8yMDE2CQAAAAEwTVqiTToc1whF0y+POhzXCBpDSVEuVFNFOjk1MzMuSVFfUkVWLkZZMjAxNwEAAAD+ZQ0AAgAAAAYzOTA0MzMBCAAAAAUAAAABMQEAAAAKMTg0ODY3MzIxMgMAAAACNzkCAAAA</t>
  </si>
  <si>
    <t>AzExMgQAAAABMAcAAAAIOC84LzIwMTkIAAAACTMvMzEvMjAxNwkAAAABMNVEFVA6HNcIZ747jzoc1wgnQ0lRLkhMU0U6TkVTVEUuSVFfU1BFQ0lBTF9ESVZfQ0YuRlkyMDEzAQAAABIQOgEDAAAAAADkwplMOhzXCHMpro86HNcIJ0NJUS5UU0U6OTUwMy5JUV9DQVNIX09QRVIuRlkyMDE2Li4uLkpQWQEAAADmVA0AAgAAAAY1OTUxNTQBCAAAAAUAAAABMQEAAAAKMTc5ODg5NDkwNAMAAAACNzkCAAAABDIwMDYEAAAAATAHAAAACDgvOC8yMDE5CAAAAAkzLzMxLzIwMTYJAAAAATAg/2BJOhzXCPhVRJA6HNcIKENJUS5UU0U6OTUzMy5JUV9UT1RBTF9ERUJUX0VRVUlUWS5GWTIwMTgBAAAA/mUNAAIAAAAHMzMuMzc1NwEIAAAABQAAAAExAQAAAAoxODk0ODMyNDMxAwAAAAI3OQIAAAAENDAzNAQAAAABMAcAAAAIOC84LzIwMTkIAAAACTMvMzEvMjAxOAkAAAABMPxpoEo6HNcIpIQNkDoc1wgkQ0lRLlRTRUM6NjUwNS5JUV9ESUxVVF9XRUlHSFQuRlkyMDE1AQAAAPugiAACAAAABzk1MjUuOTYAoFs8Tzoc1wiykXKPOhzXCCVDSVEuVFNFOjk1MDIuSVFfQ0FQSVRBTF9MRUFTRVMuRlkyMDE4AQAAAO5WDQADAAAAAAB8VvVQOhzXCImpR486HNcIJ0NJUS5UU0U6OTUzMS5JUV9FQklUREFfQ0FQRVhfSU5ULkZZMjAxNAEAAAC6Ww0AAgAAAAkxMC44Njg1MTIBCAAAAAUAAAABMQEAAAAKMTY4NjYzNzYxMAMAAAACNzkC</t>
  </si>
  <si>
    <t>AAAABDQxOTEEAAAAATAHAAAACDgvOC8yMDE5CAAAAAkzLzMxLzIwMTQJAAAAATCxZoxLOhzXCKSEDZA6HNcIJkNJUS5UU0U6OTUzMy5JUV9TQUxFU19NQVJLRVRJTkcuRlkyMDE1AQAAAP5lDQADAAAAAADVRBVQOhzXCGe+O486HNcIKUNJUS5UU0U6ODE3NC5JUV9PVEhFUl9OT05fT1BFUl9FWFAuRlkyMDE5AQAAAEBuDQACAAAABS0xMjA1AQgAAAAFAAAAATEBAAAACjE5Njk5NDk5NTQDAAAAAjc5AgAAAAMzNzEEAAAAATAHAAAACDgvOC8yMDE5CAAAAAkzLzMxLzIwMTkJAAAAATBWYWNJOhzXCE0hHWY6HNcIHkNJUS5OWVNFOlBTWC5JUV9QRU5TSU9OLkZZMjAxOAEAAAAkqqABAgAAAAM4NjcBCAAAAAUAAAABMQEAAAAKMTk0NjY2NTQ1NAMAAAADMTYwAgAAAAQxMjEzBAAAAAEwBwAAAAg4LzgvMjAxOQgAAAAKMTIvMzEvMjAxOAkAAAABMA+vDE86HNcIspFyjzoc1wguQ0lRLlRTRTo5NTMxLklRX1RPVEFMX0xJQUJfVE9UQUxfQVNTRVRTLkZZMjAxNwEAAAC6Ww0AAgAAAAc1MC4xMDQzAQgAAAAFAAAAATEBAAAACjE4NDg4Nzk2OTEDAAAAAjc5AgAAAAQ0MTg4BAAAAAEwBwAAAAg4LzgvMjAxOQgAAAAJMy8zMS8yMDE3CQAAAAEwsWaMSzoc1whvmQGQOhzXCCFDSVEuVFNFOjk1MzEuSVFfQ0FTSF9UQVhFUy5GWTIwMTMBAAAAulsNAAIAAAAFMjgxNjIBCAAAAAUAAAABMQEAAAAKMTYyNTQ1NzUzMgMAAAAC</t>
  </si>
  <si>
    <t>NzkCAAAABDMwNTMEAAAAATAHAAAACDgvOC8yMDE5CAAAAAkzLzMxLzIwMTMJAAAAATDOm5RUOhzXCCj9So46HNcIIENJUS5UU0U6OTUwMy5JUV9DSEFOR0VfQVIuRlkyMDEzAQAAAOZUDQACAAAABS01OTM0AQgAAAAFAAAAATEBAAAACjE2MjU5NzUxODMDAAAAAjc5AgAAAAQyMDE4BAAAAAEwBwAAAAg4LzgvMjAxOQgAAAAJMy8zMS8yMDEzCQAAAAEwnZotUjoc1wjRF86OOhzXCC5DSVEuSExTRTpORVNURS5JUV9ERUJUX0VRVUlWX09QRVJfTEVBU0UuRlkyMDEzAQAAABIQOgECAAAAAzE3NgEIAAAABQAAAAExAQAAAAoxNzIyMzAxMzU5AwAAAAI1MAIAAAAFMjE2NzEEAAAAATAHAAAACDgvOC8yMDE5CAAAAAoxMi8zMS8yMDEzCQAAAAEw5MKZTDoc1wiHoKSPOhzXCB9DSVEuVFNFOjk1MDMuSVFfRUJUX0VYQ0wuRlkyMDE4AQAAAOZUDQACAAAABjIxNzEwMQEIAAAABQAAAAExAQAAAAoxODk1MDAyMzAyAwAAAAI3OQIAAAABNAQAAAABMAcAAAAIOC84LzIwMTkIAAAACTMvMzEvMjAxOAkAAAABMF7K11E6HNcIGOVCjzoc1wgfQ0lRLlRTRUM6NjUwNS5JUV9JTkNfVEFYLkZZMjAxNAEAAAD7oIgAAgAAAAYzMC4wNDEBCAAAAAUAAAABMQEAAAAKMTc4MTE0Mzk5MAMAAAADMTU2AgAAAAI3NQQAAAABMAcAAAAIOC84LzIwMTkIAAAACjEyLzMxLzIwMTQJAAAAATBl+TlPOhzXCCpZWI86HNcIMENJUS5UU0U6OTUz</t>
  </si>
  <si>
    <t>Mi5JUV9UT1RBTF9PVVRTVEFORElOR19CU19EQVRFLkZZMjAxMAEAAADIWw0AAgAAAAo0MjkuNTgxOTkzAQQAAAAFAAAAATUBAAAACjEzODY2MDA5OTgCAAAABTI0MTUyBgAAAAEwutijUzoc1whN5XWOOhzXCCJDSVEuVFNFOjk1MDMuSVFfUVVJQ0tfUkFUSU8uRlkyMDE3AQAAAOZUDQACAAAACDAuMjM0MTg0AQgAAAAFAAAAATEBAAAACjE4NDg4Nzk2NjgDAAAAAjc5AgAAAAQ0MTIxBAAAAAEwBwAAAAg4LzgvMjAxOQgAAAAJMy8zMS8yMDE3CQAAAAEw4ekGSzoc1wiRCDaQOhzXCC5DSVEuVFNFOjk1MDIuSVFfTUlOT1JJVFlfSU5URVJFU1RfVE9UQUwuRlkyMDEwAQAAAO5WDQACAAAABTM4MjY0AQgAAAAFAAAAATEBAAAACjEzODI3NjM1MTYDAAAAAjc5AgAAAAQxMzEyBAAAAAEwBwAAAAg4LzgvMjAxOQgAAAAJMy8zMS8yMDEwCQAAAAEw2Z1BUToc1wgIdA6POhzXCCRDSVEuVFNFOjk1MDMuSVFfQ1VSUkVOQ1lfR0FJTi5GWTIwMTMBAAAA5lQNAAMAAAAAAJ2aLVI6HNcIDHrQjjoc1wggQ0lRLlRTRTo5NTMzLklRX1RPVEFMX1JFVi5GWTIwMTUBAAAA/mUNAAIAAAAGNTgwOTg0AQgAAAAFAAAAATEBAAAACjE3NDQ5NDYzNTQDAAAAAjc5AgAAAAIyOAQAAAABMAcAAAAIOC84LzIwMTkIAAAACTMvMzEvMjAxNQkAAAABMNVEFVA6HNcILFw5jzoc1wgmQ0lRLlRTRTo5NTAxLklRX0NBU0hfQUNRVUlSRV9DRi5G</t>
  </si>
  <si>
    <t>WTIwMTcBAAAAQ1gNAAMAAAAAABtcUVI6HNcI8gLajjoc1wgrQ0lRLlRTRUM6NjUwNS5JUV9JTlRFUkVTVF9JTlZFU1RfSU5DLkZZMjAxOAEAAAD7oIgAAgAAAAg0MjE3LjUyNAEIAAAABQAAAAExAQAAAAoxOTQ5MzQ4ODg2AwAAAAMxNTYCAAAAAjY1BAAAAAEwBwAAAAg4LzgvMjAxOQgAAAAKMTIvMzEvMjAxOAkAAAABMKBbPE86HNcI7fN0jzoc1wgqQ0lRLkhMU0U6TkVTVEUuSVFfVE9UQUxfREVCVF9JU1NVRUQuRlkyMDA4AQAAABIQOgECAAAABDE0NTMBCAAAAAUAAAABMQEAAAAKMTM0MjIxNTc1MgMAAAACNTACAAAABDIxNjEEAAAAATAHAAAACDgvOC8yMDE5CAAAAAoxMi8zMS8yMDA4CQAAAAEwQ2KXTDoc1wiJo4WPOhzXCCZDSVEuVFNFQzo2NTA1LklRX1JFVFVSTl9DQVBJVEFMLkZZMjAxMwEAAAD7oIgAAgAAAAYzLjMxMzcBCAAAAAUAAAABMQEAAAAKMTcyNDcxODM0OAMAAAADMTU2AgAAAAQ0MzYzBAAAAAEwBwAAAAg4LzgvMjAxOQgAAAAKMTIvMzEvMjAxMwkAAAABMKCTiEo6HNcIzGo4kDoc1wgmQ0lRLlRTRTo5NTMyLklRX1BFUklPRExFTkdUSF9JUy5GWTIwMTgBAAAAyFsNAAEAAAACMTIAO6ZLUzoc1wgOfbGOOhzXCB1DSVEuTllTRTpWTE8uSVFfUkRfRVhQLkZZMjAxNgEAAAB/wQQAAwAAAAAATVqiTToc1wgoVnePOhzXCCdDSVEuVFNFOjk1MzMuSVFfTUFSS0VUQ0FQLjIwMDQvMy8zMS5K</t>
  </si>
  <si>
    <t>UFkBAAAA/mUNAAIAAAALMjI0MjUwLjY5MDEBBgAAAAUAAAABMQEAAAAJMTM3OTQzOTM5AwAAAAI3OQIAAAAGMTAwMDU0BAAAAAEwBwAAAAkzLzMxLzIwMDS6PRxsOhzXCBAB3JY6HNcIKUNJUS5UU0U6OTUzMi5JUV9DT01NT05fUFJFRl9ESVZfQ0YuRlkyMDE2AQAAAMhbDQACAAAABi0yMDgwOQEIAAAABQAAAAExAQAAAAoxNzk5MjQzMzczAwAAAAI3OQIAAAAEMjA3MgQAAAABMAcAAAAIOC84LzIwMTkIAAAACTMvMzEvMjAxNgkAAAABMDumS1M6HNcInL5ujjoc1wgZQ0lRLlRTRTo5NTMzLklRX0FELkZZMjAxNwEAAAD+ZQ0AAwAAAAAAC6cXUDoc1wiZGnyPOhzXCCVDSVEuTllTRTpNUEMuSVFfR1dfSU5UQU5fQU1PUlQuRlkyMDE2AQAAABpbDQcDAAAAAABAfvtMOhzXCJwXm486HNcIKUNJUS5UU0U6OTUwMi5JUV9EQVlTX0lOVkVOVE9SWV9PVVQuRlkyMDE0AQAAAO5WDQACAAAACDE3LjU2ODkxAQgAAAAFAAAAATEBAAAACjE3NTgyMzcxNTUDAAAAAjc5AgAAAAQ0MDM1BAAAAAEwBwAAAAg4LzgvMjAxOQgAAAAJMy8zMS8yMDE0CQAAAAEwCUwJSzoc1wiRCDaQOhzXCChDSVEuVFNFOjk1MDMuSVFfQ1VSUkVOVF9QT1JUX0RFQlQuRlkyMDEzAQAAAOZUDQACAAAABjQzMzg2MwEIAAAABQAAAAExAQAAAAoxNjI1OTc1MTgzAwAAAAI3OQIAAAAEMTI5NwQAAAABMAcAAAAIOC84LzIwMTkIAAAACTMvMzEvMjAx</t>
  </si>
  <si>
    <t>MwkAAAABMJ2aLVI6HNcI7pSGjjoc1wgqQ0lRLlRTRTo5NTAzLklRX1RPVEFMX0VRVUlUWS5GWTIwMTcuLi4uSlBZAQAAAOZUDQACAAAABzEzNDQ2OTUBCAAAAAUAAAABMQEAAAAKMTg0ODg3OTY2OAMAAAACNzkCAAAABDEyNzUEAAAAATAHAAAACDgvOC8yMDE5CAAAAAkzLzMxLzIwMTcJAAAAATAg/2BJOhzXCLbwYJA6HNcIHUNJUS5UU0U6OTUzMi5JUV9HQV9FWFAuRlkyMDE4AQAAAMhbDQADAAAAAAA7pktTOhzXCDJl3I46HNcIH0NJUS5OWVNFOlBTWC5JUV9UUkVBU1VSWS5GWTIwMTQBAAAAJKqgAQIAAAAFLTYyMzQBCAAAAAUAAAABMQEAAAAKMTgyODE2ODAxMwMAAAADMTYwAgAAAAQxMjQ4BAAAAAEwBwAAAAg4LzgvMjAxOQgAAAAKMTIvMzEvMjAxNAkAAAABMBNLCk86HNcIbsEcjzoc1wgbQ0lRLlRTRTo4MTc0LklRX05QUEUuRlkyMDExAQAAAEBuDQACAAAABTY5NDUwAQgAAAAFAAAAATEBAAAACjE0NjQyNjc1NzYDAAAAAjc5AgAAAAQxMDA0BAAAAAEwBwAAAAg4LzgvMjAxOQgAAAAJMy8zMS8yMDExCQAAAAEwxJlhVToc1wjTGq+OOhzXCB9DSVEuVFNFOjk1MDEuSVFfQVJfVFVSTlMuRlkyMDE0AQAAAENYDQACAAAACTEzLjMxOTE0MgEIAAAABQAAAAExAQAAAAoxNjg2NjM3NjA0AwAAAAI3OQIAAAAENDAwMQQAAAABMAcAAAAIOC84LzIwMTkIAAAACTMvMzEvMjAxNAkAAAABMOHpBks6HNcInvgi</t>
  </si>
  <si>
    <t>kDoc1wgjQ0lRLlRTRTo5NTMxLklRX0JFVEFfMllSLjIwMTUvMDMvMzEBAAAAulsNAAIAAAARMC43NTkyOTkxOTI1NzMwNDUARKn0ajoc1wiheWqQOhzXCCVDSVEuTllTRTpWTE8uSVFfTFRfREVCVF9FUVVJVFkuRlkyMDA5AQAAAH/BBAACAAAABzQ4LjY0NTEBCAAAAAUAAAABMQEAAAAKMTUyMzcxMjYyOQMAAAADMTYwAgAAAAQ0MDg1BAAAAAEwBwAAAAg4LzgvMjAxOQgAAAAKMTIvMzEvMjAwOQkAAAABMO71iko6HNcIWB8qkDoc1wgZQ0lRLlRTRTo4MTc0LklRX0ZYLkZZMjAxNQEAAABAbg0AAgAAAAItNQEIAAAABQAAAAExAQAAAAoxNzQ1MjE0MjU2AwAAAAI3OQIAAAAEMjE0NAQAAAABMAcAAAAIOC84LzIwMTkIAAAACTMvMzEvMjAxNQkAAAABMN2oxlQ6HNcIKP1Kjjoc1wgpQ0lRLlRTRTo4MTc0LklRX0RBWVNfSU5WRU5UT1JZX09VVC5GWTIwMTYBAAAAQG4NAAIAAAAJMjkuNjA1Mzc0AQgAAAAFAAAAATEBAAAACjE3OTg4OTQ4ODEDAAAAAjc5AgAAAAQ0MDM1BAAAAAEwBwAAAAg4LzgvMjAxOQgAAAAJMy8zMS8yMDE2CQAAAAEw7MiOSzoc1wj7YciPOhzXCCdDSVEuTllTRTpWTE8uSVFfQ0hBTkdFX0lOVkVOVE9SWS5GWTIwMTABAAAAf8EEAAIAAAAELTQwNwEIAAAABQAAAAExAQAAAAoxNTg5Mzc4NjUzAwAAAAMxNjACAAAABDIwOTkEAAAAATAHAAAACDgvOC8yMDE5CAAAAAoxMi8zMS8yMDEwCQAA</t>
  </si>
  <si>
    <t>AAEwq6HuTToc1whRRGSPOhzXCBlDSVEuTllTRTpNUEMuSVFfQVIuRlkyMDE4AQAAABpbDQcCAAAABDQxMjUBCAAAAAUAAAABMQEAAAAKMTk0Nzg0MjUwNgMAAAADMTYwAgAAAAQxMDIxBAAAAAEwBwAAAAg4LzgvMjAxOQgAAAAKMTIvMzEvMjAxOAkAAAABMEB++0w6HNcIwgKnjzoc1wgjQ0lRLlRTRTo5NTAyLklRX0VCSVRBX01BUkdJTi5GWTIwMDgBAAAA7lYNAAIAAAAGNi44OTk4AQgAAAAFAAAAATEBAAAACjEwNTg5MTQ5ODUDAAAAAjc5AgAAAAQ0NDE5BAAAAAEwBwAAAAg4LzgvMjAxOQgAAAAJMy8zMS8yMDA4CQAAAAEw4ekGSzoc1wi3bxmQOhzXCB9DSVEuTllTRTpWTE8uSVFfQlZfU0hBUkUuRlkyMDA3AQAAAH/BBAACAAAACTM0LjQ4NTUyMgEIAAAABQAAAAExAQAAAAoxMzM0MDYxNzk1AwAAAAMxNjACAAAABDQwMjAEAAAAATAHAAAACDgvOC8yMDE5CAAAAAoxMi8zMS8yMDA3CQAAAAEwoFs8Tzoc1whF0y+POhzXCBlDSVEuVFNFOjgxNzQuSVFfQUUuRlkyMDEyAQAAAEBuDQACAAAAAzM4NwEIAAAABQAAAAExAQAAAAoxNTU3NjM4NDQ3AwAAAAI3OQIAAAAEMTAxNgQAAAABMAcAAAAIOC84LzIwMTkIAAAACTMvMzEvMjAxMgkAAAABMMSZYVU6HNcIxaxbjjoc1wglQ0lRLlRTRTo5NTMzLklRX09USEVSX0NBX1NVUFBMLkZZMjAxOQEAAAD+ZQ0AAgAAAAQ0OTYwAQgAAAAFAAAAATEBAAAACjE5Njk5</t>
  </si>
  <si>
    <t>NTAwMTQDAAAAAjc5AgAAAAQxMDU1BAAAAAEwBwAAAAg4LzgvMjAxOQgAAAAJMy8zMS8yMDE5CQAAAAEwC6cXUDoc1whC1hCPOhzXCC1DSVEuVFNFOjk1MzIuSVFfQ0FTSF9DT05WRVJTSU9OLkZZMjAxNS4uLi5KUFkBAAAAyFsNAAIAAAAJNTguNDQ3ODE1AQgAAAAFAAAAATEBAAAACjE3NDU5MTY2ODgDAAAAAjc5AgAAAAQ0MTg0BAAAAAEwBwAAAAg4LzgvMjAxOQgAAAAJMy8zMS8yMDE1CQAAAAEwIP9gSToc1wjMajiQOhzXCB5DSVEuVFNFOjk1MDEuSVFfU1RfREVCVC5GWTIwMTQBAAAAQ1gNAAIAAAAFMTA0MTgBCAAAAAUAAAABMQEAAAAKMTY4NjYzNzYwNAMAAAACNzkCAAAABDEwNDYEAAAAATAHAAAACDgvOC8yMDE5CAAAAAkzLzMxLzIwMTQJAAAAATDb+U5SOhzXCNMar446HNcIOUNJUS5UU0U6OTUwMS5JUV9DVVNUT01fQkVUQS4tMTA0Vy4yMDE5LzAzLzMxLi5eTjIyNS5KUFkuSAEAAABDWA0AAgAAABEwLjcyNzUyOTQxNTM3NjA4MQBEqfRqOhzXCBc+b5A6HNcIKENJUS5UU0U6OTUwMy5JUV9ERUZfVEFYX0FTU0VUU19MVC5GWTIwMTEBAAAA5lQNAAIAAAAGMzQ1ODEyAQgAAAAFAAAAATEBAAAACjE0NjE2ODAyNDQDAAAAAjc5AgAAAAQxMDI2BAAAAAEwBwAAAAg4LzgvMjAxOQgAAAAJMy8zMS8yMDExCQAAAAEwnZotUjoc1whox96OOhzXCB9DSVEuVFNFQzo2NTA1LklRX1JBV19JTlYuRlkyMDA3</t>
  </si>
  <si>
    <t>AQAAAPugiAACAAAACTE5MDQ5LjQ2NAEIAAAABQAAAAExAQAAAAoxMzY1MTcxMjcxAwAAAAMxNTYCAAAABDMxNzEEAAAAATAHAAAACDgvOC8yMDE5CAAAAAoxMi8zMS8yMDA3CQAAAAEwD68MTzoc1wiZGnyPOhzXCBxDSVEuSExTRTpORVNURS5JUV9DSVAuRlkyMDEzAQAAABIQOgECAAAAAzE3MwEIAAAABQAAAAExAQAAAAoxNzIyMzAxMzU5AwAAAAI1MAIAAAAEMzAzMwQAAAABMAcAAAAIOC84LzIwMTkIAAAACjEyLzMxLzIwMTMJAAAAATDkwplMOhzXCLGIz486HNcIIUNJUS5UU0U6OTUwMy5JUV9ORVRfQ0hBTkdFLkZZMjAxMwEAAADmVA0AAgAAAAUyNjkzNwEIAAAABQAAAAExAQAAAAoxNjI1OTc1MTgzAwAAAAI3OQIAAAAEMjA5MwQAAAABMAcAAAAIOC84LzIwMTkIAAAACTMvMzEvMjAxMwkAAAABMJ2aLVI6HNcI55Gljjoc1wglQ0lRLlRTRTo5NTAzLklRX0JBU0lDX0VQU19JTkNMLkZZMjAxMgEAAADmVA0AAgAAAAstMjcxLjExNjQzNAEIAAAABQAAAAExAQAAAAoxNTU1NzA0NDk0AwAAAAI3OQIAAAABOQQAAAABMAcAAAAIOC84LzIwMTkIAAAACTMvMzEvMjAxMgkAAAABMJ2aLVI6HNcImLisjjoc1wgkQ0lRLlRTRTo5NTMxLklRX01BUktFVENBUC4yMDE1LzAzLzMxAQAAALpbDQACAAAADjE4NDUzOTMuMzMxNjc1AQYAAAAFAAAAATEBAAAACjE3MTkzODQ4ODYDAAAAAjc5AgAAAAYxMDAwNTQEAAAA</t>
  </si>
  <si>
    <t>ATAHAAAACTMvMzEvMjAxNUSp9Go6HNcIoXlqkDoc1wgwQ0lRLk5ZU0U6UFNYLklRX1RPVEFMX09VVFNUQU5ESU5HX0JTX0RBVEUuRlkyMDE0AQAAACSqoAECAAAACjU0Ni4zODE3NzYBBAAAAAUAAAABNQEAAAAKMTgyODE2ODAxMwIAAAAFMjQxNTIGAAAAATATSwpPOhzXCKQjH486HNcII0NJUS5OWVNFOk1QQy5JUV9PVEhFUl9FUVVJVFkuRlkyMDE1AQAAABpbDQcCAAAABC0zMTgBCAAAAAUAAAABMQEAAAAKMTg3NzIyOTY2OQMAAAADMTYwAgAAAAQxMDI4BAAAAAEwBwAAAAg4LzgvMjAxOQgAAAAKMTIvMzEvMjAxNQkAAAABMDEc+Uw6HNcITkGDjzoc1wgoQ0lRLkhMU0U6TkVTVEUuSVFfQ1VTVE9NX0JFVEEuMjAxNS8xMi8zMQEAAAASEDoBAgAAABEwLjE2NTE2ODE0NTM2MDQ0NwC6PRxsOhzXCMhkdpA6HNcIGkNJUS5UU0U6OTUwMy5JUV9FQlQuRlkyMDA5AQAAAOZUDQACAAAABi0xMjU4MwEIAAAABQAAAAExAQAAAAoxMzgyNjYxMDgwAwAAAAI3OQIAAAADMTM5BAAAAAEwBwAAAAg4LzgvMjAxOQgAAAAJMy8zMS8yMDA5CQAAAAEwnZotUjoc1wioKeGOOhzXCCZDSVEuVFNFOjk1MzMuSVFfU0FMRVNfTUFSS0VUSU5HLkZZMjAxMwEAAAD+ZQ0AAwAAAAAAfvFEUDoc1wj1//iOOhzXCCRDSVEuVFNFOjk1MzMuSVFfQ09NTU9OX0RJVl9DRi5GWTIwMTEBAAAA/mUNAAMAAAAAAEyPQlA6HNcIU0dFjzoc1wgx</t>
  </si>
  <si>
    <t>Q0lRLlRTRTo5NTAzLklRX0NIQU5HRV9ORVRfV09SS0lOR19DQVBJVEFMLkZZMjAxOQEAAADmVA0AAgAAAAQxODE4AQgAAAAFAAAAATEBAAAACjE5NjkzMDQxNzIDAAAAAjc5AgAAAAQ0NDIxBAAAAAEwBwAAAAg4LzgvMjAxOQgAAAAJMy8zMS8yMDE5CQAAAAEwXsrXUToc1wjRF86OOhzXCCJDSVEuVFNFOjk1MzIuSVFfU0FMRV9QUEVfQ0YuRlkyMDA4AQAAAMhbDQADAAAAAAB2dqFTOhzXCJmy6o46HNcII0NJUS5OWVNFOlBTWC5JUV9HUk9TU19NQVJHSU4uRlkyMDE0AQAAACSqoAECAAAABzE3LjM3OTkBCAAAAAUAAAABMQEAAAAKMTgyODE2ODAxMwMAAAADMTYwAgAAAAQ0MDc0BAAAAAEwBwAAAAg4LzgvMjAxOQgAAAAKMTIvMzEvMjAxNAkAAAABMDLMoko6HNcIRy89kDoc1wguQ0lRLlRTRTo5NTMxLklRX1RPVEFMX0xJQUJfVE9UQUxfQVNTRVRTLkZZMjAxMQEAAAC6Ww0AAgAAAAc1Mi4yMjYzAQgAAAAFAAAAATEBAAAACjE0NjI3MTIzMTQDAAAAAjc5AgAAAAQ0MTg4BAAAAAEwBwAAAAg4LzgvMjAxOQgAAAAJMy8zMS8yMDExCQAAAAEwdgSKSzoc1whvmQGQOhzXCCdDSVEuSExTRTpORVNURS5JUV9PVEhFUl9DTF9TVVBQTC5GWTIwMTEBAAAAEhA6AQIAAAADNjAxAQgAAAAFAAAAATEBAAAACjE1OTExNTEwMTcDAAAAAjUwAgAAAAQxMDU3BAAAAAEwBwAAAAg4LzgvMjAxOQgAAAAKMTIvMzEvMjAxMQkA</t>
  </si>
  <si>
    <t>AAABMOTCmUw6HNcIXa/Wjzoc1wgcQ0lRLlRTRTo5NTMyLklRX0RBX0NGLkZZMjAxNgEAAADIWw0AAgAAAAU5MjExNgEIAAAABQAAAAExAQAAAAoxNzk5MjQzMzczAwAAAAI3OQIAAAAEMjE2MAQAAAABMAcAAAAIOC84LzIwMTkIAAAACTMvMzEvMjAxNgkAAAABMDumS1M6HNcIfdCBjjoc1wgvQ0lRLk5ZU0U6TVBDLklRX0lNUFVUX09QRVJfTEVBU0VfSU5UX0VYUC5GWTIwMTABAAAAGlsNBwIAAAAIMzQuNzY3MDQBCAAAAAUAAAABMQEAAAAKMTU4OTc2NTgxOQMAAAADMTYwAgAAAAUyMTY3MgQAAAABMAcAAAAIOC84LzIwMTkIAAAACjEyLzMxLzIwMTAJAAAAATDqCbNNOhzXCImjhY86HNcIIENJUS5UU0U6OTUwMy5JUV9DSEFOR0VfQVIuRlkyMDE1AQAAAOZUDQACAAAABDE2NzQBCAAAAAUAAAABMQEAAAAKMTc0NTkxNjYwMgMAAAACNzkCAAAABDIwMTgEAAAAATAHAAAACDgvOC8yMDE5CAAAAAkzLzMxLzIwMTUJAAAAATBeytdROhzXCBjlQo86HNcII0NJUS5UU0U6OTUzMS5JUV9UT1RBTF9BU1NFVFMuRlkyMDA5AQAAALpbDQACAAAABzE3NjQxODUBCAAAAAUAAAABMQEAAAAKMTM4Mjc2MzM3NwMAAAACNzkCAAAABDEwMDcEAAAAATAHAAAACDgvOC8yMDE5CAAAAAkzLzMxLzIwMDkJAAAAATDOm5RUOhzXCNUdkI46HNcIHkNJUS5ITFNFOk5FU1RFLklRX05JX0NGLkZZMjAxMQEAAAASEDoBAgAAAAMxNTgB</t>
  </si>
  <si>
    <t>CAAAAAUAAAABMQEAAAAKMTU5MTE1MTAxNwMAAAACNTACAAAABDIxNTAEAAAAATAHAAAACDgvOC8yMDE5CAAAAAoxMi8zMS8yMDExCQAAAAEw5MKZTDoc1whzKa6POhzXCB5DSVEuVFNFOjk1MDEuSVFfTFRfREVCVC5GWTIwMTIBAAAAQ1gNAAIAAAAHNjk1MzU3NAEIAAAABQAAAAExAQAAAAoxNTU1NzA0NTMyAwAAAAI3OQIAAAAEMTA0OQQAAAABMAcAAAAIOC84LzIwMTkIAAAACTMvMzEvMjAxMgkAAAABMMjeZVM6HNcIzxTtjjoc1wgmQ0lRLlRTRTo5NTAyLklRX0VGRkVDVF9UQVhfUkFURS5GWTIwMTMBAAAA7lYNAAMAAAACTk0BCAAAAAUAAAABMQEAAAAKMTYyNTQ1NzY1NAMAAAACNzkCAAAABDQzNzYEAAAAATAHAAAACDgvOC8yMDE5CAAAAAkzLzMxLzIwMTMJAAAAATAPAERROhzXCN+FIY86HNcIH0NJUS5UU0U6OTUzMS5JUV9PUEVSX0lOQy5GWTIwMTEBAAAAulsNAAIAAAAGMTIyNDUyAQgAAAAFAAAAATEBAAAACjE0NjI3MTIzMTQDAAAAAjc5AgAAAAIyMQQAAAABMAcAAAAIOC84LzIwMTkIAAAACTMvMzEvMjAxMQkAAAABMM6blFQ6HNcIsjhGjjoc1wglQ0lRLlRTRTo5NTMzLklRX0dBSU5fQVNTRVRTX0NGLkZZMjAxMQEAAAD+ZQ0AAwAAAAAATI9CUDoc1wjv9lWPOhzXCCJDSVEuVFNFOjk1MDIuSVFfU0FMRV9QUEVfQ0YuRlkyMDE2AQAAAO5WDQADAAAAAABB9PJQOhzXCOGIAo86HNcIKUNJUS5U</t>
  </si>
  <si>
    <t>U0U6OTUwMy5JUV9EQVlTX0lOVkVOVE9SWV9PVVQuRlkyMDA4AQAAAOZUDQACAAAACDE3LjI0NTkyAQgAAAAFAAAAATEBAAAACjEwNzM1MjI5NjADAAAAAjc5AgAAAAQ0MDM1BAAAAAEwBwAAAAg4LzgvMjAxOQgAAAAJMy8zMS8yMDA4CQAAAAEw4ekGSzoc1wi3bxmQOhzXCCNDSVEuVFNFOjk1MzIuSVFfQkVUQV8yWVIuMjAwOC8wMy8zMQEAAADIWw0AAgAAABEwLjMwMTgyMTk0OTYyODk5NABEqfRqOhzXCKF5apA6HNcIIkNJUS5UU0U6OTUwMS5JUV9DQVNIX0lOVkVTVC5GWTIwMDgBAAAAQ1gNAAIAAAAHLTY4NjI4NAEIAAAABQAAAAExAQAAAAoxMDU4OTE0OTkzAwAAAAI3OQIAAAAEMjAwNQQAAAABMAcAAAAIOC84LzIwMTkIAAAACTMvMzEvMjAwOAkAAAABMI18Y1M6HNcIw6l6jjoc1wglQ0lRLlRTRTo4MTc0LklRX0xUX0RFQlRfRVFVSVRZLkZZMjAxOAEAAABAbg0AAgAAAAc0MC44MTc3AQgAAAAFAAAAATEBAAAACjE4OTUwMDI1MDYDAAAAAjc5AgAAAAQ0MDg1BAAAAAEwBwAAAAg4LzgvMjAxOQgAAAAJMy8zMS8yMDE4CQAAAAEw7MiOSzoc1wiImuKPOhzXCCFDSVEuVFNFOjk1MDMuSVFfSU5DX0VRVUlUWS5GWTIwMDgBAAAA5lQNAAIAAAAENDE3MQEIAAAABQAAAAExAQAAAAoxMDczNTIyOTYwAwAAAAI3OQIAAAACNDcEAAAAATAHAAAACDgvOC8yMDE5CAAAAAkzLzMxLzIwMDgJAAAAATAbXFFSOhzX</t>
  </si>
  <si>
    <t>CPIC2o46HNcIHkNJUS5OWVNFOlZMTy5JUV9JTkNfVEFYLkZZMjAwOQEAAAB/wQQAAgAAAAMtNDMBCAAAAAUAAAABMQEAAAAKMTUyMzcxMjYyOQMAAAADMTYwAgAAAAI3NQQAAAABMAcAAAAIOC84LzIwMTkIAAAACjEyLzMxLzIwMDkJAAAAATCroe5NOhzXCO3zdI86HNcIJENJUS5UU0VDOjY1MDUuSVFfQkFTSUNfV0VJR0hULkZZMjAwNwEAAAD7oIgAAgAAAAo5NTI1Ljk2MDE1AA+vDE86HNcILl8ajzoc1wgjQ0lRLlRTRTo4MTc0LklRX0lOVEVSRVNUX0VYUC5GWTIwMTABAAAAQG4NAAIAAAAELTg1MQEIAAAABQAAAAExAQAAAAoxMzgxNjc3NTY5AwAAAAI3OQIAAAACODIEAAAAATAHAAAACDgvOC8yMDE5CAAAAAkzLzMxLzIwMTAJAAAAATDEmWFVOhzXCAXKWZA6HNcIKkNJUS5ITFNFOk5FU1RFLklRX0dXX0lOVEFOX0FNT1JUX0NGLkZZMjAwOAEAAAASEDoBAgAAAAIxMAEIAAAABQAAAAExAQAAAAoxMzQyMjE1NzUyAwAAAAI1MAIAAAAEMjE4MgQAAAABMAcAAAAIOC84LzIwMTkIAAAACjEyLzMxLzIwMDgJAAAAATBDYpdMOhzXCIegpI86HNcIGUNJUS5UU0U6OTUzMy5JUV9BRC5GWTIwMTEBAAAA/mUNAAMAAAAAAEyPQlA6HNcIMGL7jjoc1wgqQ0lRLlRTRTo4MTc0LklRX0lOVEVSRVNUX0lOVkVTVF9JTkMuRlkyMDA4AQAAAEBuDQACAAAAAjk0AQgAAAAFAAAAATEBAAAACjEwNjUwMjExNTMDAAAAAjc5</t>
  </si>
  <si>
    <t>AgAAAAI2NQQAAAABMAcAAAAIOC84LzIwMTkIAAAACTMvMzEvMjAwOAkAAAABMBA5X1U6HNcIVKNSkDoc1wgkQ0lRLlRTRTo5NTAyLklRX0NBU0hfSU5URVJFU1QuRlkyMDE3AQAAAO5WDQACAAAABTI5NDg4AQgAAAAFAAAAATEBAAAACjE4NDg4Nzk2NzgDAAAAAjc5AgAAAAQzMDI4BAAAAAEwBwAAAAg4LzgvMjAxOQgAAAAJMy8zMS8yMDE3CQAAAAEwfFb1UDoc1wjv9lWPOhzXCBlDSVEuTllTRTpQU1guSVFfUkUuRlkyMDE3AQAAACSqoAECAAAABTE2MzA2AQgAAAAFAAAAATEBAAAACjE5NDY2NjUzOTEDAAAAAzE2MAIAAAAEMTIyMgQAAAABMAcAAAAIOC84LzIwMTkIAAAACjEyLzMxLzIwMTcJAAAAATATSwpPOhzXCPX/+I46HNcIIENJUS5UU0VDOjY1MDUuSVFfREFfU1VQUEwuRlkyMDEwAQAAAPugiAADAAAAAAD07slOOhzXCN2CQI86HNcIH0NJUS5OWVNFOlBTWC5JUV9UUkVBU1VSWS5GWTIwMTIBAAAAJKqgAQIAAAAELTM1NgEIAAAABQAAAAExAQAAAAoxNzIwMDY0NTg1AwAAAAMxNjACAAAABDEyNDgEAAAAATAHAAAACDgvOC8yMDE5CAAAAAoxMi8zMS8yMDEyCQAAAAEwYXa/Tzoc1wgFcS2POhzXCCtDSVEuTllTRTpQU1guSVFfTUlOT1JJVFlfSU5URVJFU1RfSVMuRlkyMDA5AQAAACSqoAECAAAAAi0zAQgAAAAFAAAAATEBAAAACjE1Mzk1NzAyMzMDAAAAAzE2MAIAAAACODMEAAAAATAHAAAACDgv</t>
  </si>
  <si>
    <t>OC8yMDE5CAAAAAoxMi8zMS8yMDA5CQAAAAEwPhS9Tzoc1wi6nfaOOhzXCBtDSVEuTllTRTpNUEMuSVFfTEFORC5GWTIwMDgBAAAAGlsNBwMAAAAAAOoJs006HNcID9m+jzoc1wgeQ0lRLlRTRTo5NTAyLklRX1dJUF9JTlYuRlkyMDE0AQAAAO5WDQACAAAABDQ5NDIBCAAAAAUAAAABMQEAAAAKMTc1ODIzNzE1NQMAAAACNzkCAAAABDMyMTkEAAAAATAHAAAACDgvOC8yMDE5CAAAAAkzLzMxLzIwMTQJAAAAATAPAERROhzXCAh0Do86HNcIM0NJUS5ITFNFOk5FU1RFLklRX0NIQU5HRV9ORVRfV09SS0lOR19DQVBJVEFMLkZZMjAxNAEAAAASEDoBAgAAAAMxNjgBCAAAAAUAAAABMQEAAAAKMTc3OTYwNjc2NAMAAAACNTACAAAABDQ0MjEEAAAAATAHAAAACDgvOC8yMDE5CAAAAAoxMi8zMS8yMDE0CQAAAAEwIZ9zTDoc1wgR3J+POhzXCCZDSVEuTllTRTpNUEMuSVFfU0FMRVNfTUFSS0VUSU5HLkZZMjAxMQEAAAAaWw0HAwAAAAAA6gmzTToc1whfsrePOhzXCCNDSVEuVFNFOjk1MDIuSVFfVE9UQUxfUkVDRUlWLkZZMjAxOQEAAADuVg0AAgAAAAYzNDE5NjIBCAAAAAUAAAABMQEAAAAKMTk3MDA1MTM5MQMAAAACNzkCAAAABDEwMDEEAAAAATAHAAAACDgvOC8yMDE5CAAAAAkzLzMxLzIwMTkJAAAAATB8VvVQOhzXCAx60I46HNcIHUNJUS5UU0U6OTUwMy5JUV9SRF9FWFAuRlkyMDEyAQAAAOZUDQADAAAAAACdmi1S</t>
  </si>
  <si>
    <t>OhzXCETZ8Y46HNcIJ0NJUS5UU0U6OTUzMi5JUV9UT1RBTF9SRVYuRlkyMDEyLi4uLkpQWQEAAADIWw0AAgAAAAcxMjk0NzgxAQgAAAAFAAAAATEBAAAACjE1NTYyMDA2MDgDAAAAAjc5AgAAAAIyOAQAAAABMAcAAAAIOC84LzIwMTkIAAAACTMvMzEvMjAxMgkAAAABMEy8wkk6HNcIpHxLkDoc1wgZQ0lRLlRTRTo5NTMyLklRX1JFLkZZMjAxNAEAAADIWw0AAgAAAAY1ODcyNjgBCAAAAAUAAAABMQEAAAAKMTY4NjYzODAzMwMAAAACNzkCAAAABDEyMjIEAAAAATAHAAAACDgvOC8yMDE5CAAAAAkzLzMxLzIwMTQJAAAAATAARElTOhzXCK4yhI46HNcIH0NJUS5UU0U6OTUzMi5JUV9FQklUX0lOVC5GWTIwMTABAAAAyFsNAAIAAAAIOS4xNDYxMTEBCAAAAAUAAAABMQEAAAAKMTM4NjYwMDk5OAMAAAACNzkCAAAABDQxODkEAAAAATAHAAAACDgvOC8yMDE5CAAAAAkzLzMxLzIwMTAJAAAAATCxZoxLOhzXCAfNOpA6HNcIJENJUS5UU0U6OTUwMi5JUV9JTkNfRVFVSVRZX0NGLkZZMjAxMQEAAADuVg0AAwAAAAAA2Z1BUToc1wjhiAKPOhzXCCZDSVEuVFNFQzo2NTA1LklRX1NUX0RFQlRfUkVQQUlELkZZMjAxNQEAAAD7oIgAAgAAAAotMzgzMDUuMzQyAQgAAAAFAAAAATEBAAAACjE4MzI3OTI2NjEDAAAAAzE1NgIAAAAEMjA0NAQAAAABMAcAAAAIOC84LzIwMTkIAAAACjEyLzMxLzIwMTUJAAAAATCgWzxPOhzXCEXT</t>
  </si>
  <si>
    <t>L486HNcIIUNJUS5UU0U6OTUwMi5JUV9PVEhFUl9PUEVSLkZZMjAxMQEAAADuVg0AAwAAAAAA2Z1BUToc1wjfhSGPOhzXCClDSVEuSExTRTpORVNURS5JUV9NQVJLRVRDQVAuMjAxOC8zLzMxLkpQWQEAAAASEDoBAgAAAA0xODk0NTk5LjE3ODgxAQYAAAAFAAAAATEBAAAACjE4Nzc4ODI5ODkDAAAAAjc5AgAAAAYxMDAwNTQEAAAAATAHAAAACTMvMzEvMjAxOLo9HGw6HNcIdDzXljoc1wgpQ0lRLk5ZU0U6TVBDLklRX1RPVEFMX0RFQlRfQ0FQSVRBTC5GWTIwMDcBAAAAGlsNBwMAAAAAAO71iko6HNcIIr0nkDoc1wguQ0lRLk5ZU0U6UFNYLklRX1RPVEFMX0RFQlRfRUJJVERBX0NBUEVYLkZZMjAxNAEAAAAkqqABAgAAAAg2LjMwNzUyMwEIAAAABQAAAAExAQAAAAoxODI4MTY4MDEzAwAAAAMxNjACAAAABTIzMzEzBAAAAAEwBwAAAAg4LzgvMjAxOQgAAAAKMTIvMzEvMjAxNAkAAAABMDLMoko6HNcIViILkDoc1wgmQ0lRLlRTRUM6NjUwNS5JUV9CQVNJQ19FUFNfRVhDTC5GWTIwMTIBAAAA+6CIAAIAAAAIMC4yODUwODYBCAAAAAUAAAABMQEAAAAKMTY2NTgwNDU4OQMAAAADMTU2AgAAAAQzMDY0BAAAAAEwBwAAAAg4LzgvMjAxOQgAAAAKMTIvMzEvMjAxMgkAAAABMPTuyU46HNcIdDJRjzoc1wgbQ0lRLlRTRTo5NTAyLklRX0FQSUMuRlkyMDE4AQAAAO5WDQACAAAABTcwODA1AQgAAAAFAAAAATEBAAAACjE4</t>
  </si>
  <si>
    <t>OTUwMDIzMTcDAAAAAjc5AgAAAAQxMDg0BAAAAAEwBwAAAAg4LzgvMjAxOQgAAAAJMy8zMS8yMDE4CQAAAAEwfFb1UDoc1wjv9lWPOhzXCChDSVEuVFNFOjk1MzIuSVFfUFJPVl9CQURfREVCVFNfQ0YuRlkyMDA4AQAAAMhbDQADAAAAAAB2dqFTOhzXCDhuf446HNcIJkNJUS5UU0U6OTUwMi5JUV9DQVNIX0NPTlZFUlNJT04uRlkyMDE4AQAAAO5WDQACAAAACDI3LjExMTQ3AQgAAAAFAAAAATEBAAAACjE4OTUwMDIzMTcDAAAAAjc5AgAAAAQ0MTg0BAAAAAEwBwAAAAg4LzgvMjAxOQgAAAAJMy8zMS8yMDE4CQAAAAEwCUwJSzoc1whWIguQOhzXCCBDSVEuTllTRTpWTE8uSVFfTFRfSU5WRVNULkZZMjAxNAEAAAB/wQQAAgAAAAI3OAEIAAAABQAAAAExAQAAAAoxODI5MTM0Mjc0AwAAAAMxNjACAAAABDEwNTQEAAAAATAHAAAACDgvOC8yMDE5CAAAAAoxMi8zMS8yMDE0CQAAAAEwTVqiTToc1wh3L3CPOhzXCBlDSVEuTllTRTpQU1guSVFfTkkuRlkyMDE4AQAAACSqoAECAAAABDU1OTUBCAAAAAUAAAABMQEAAAAKMTk0NjY2NTQ1NAMAAAADMTYwAgAAAAIxNQQAAAABMAcAAAAIOC84LzIwMTkIAAAACjEyLzMxLzIwMTgJAAAAATATSwpPOhzXCC5fGo86HNcIJUNJUS5OWVNFOk1QQy5JUV9ORVRfUkVOVEFMX0VYUC5GWTIwMTMBAAAAGlsNBwMAAAAAACpstU06HNcISjvBjzoc1wgeQ0lRLlRTRTo5NTAxLklRX1NU</t>
  </si>
  <si>
    <t>X0RFQlQuRlkyMDEyAQAAAENYDQACAAAABjQ0MTc2NQEIAAAABQAAAAExAQAAAAoxNTU1NzA0NTMyAwAAAAI3OQIAAAAEMTA0NgQAAAABMAcAAAAIOC84LzIwMTkIAAAACTMvMzEvMjAxMgkAAAABMMjeZVM6HNcIhEG2jjoc1wgkQ0lRLlRTRTo4MTc0LklRX0lOQ19FUVVJVFlfQ0YuRlkyMDA4AQAAAEBuDQACAAAAAy0xMQEIAAAABQAAAAExAQAAAAoxMDY1MDIxMTUzAwAAAAI3OQIAAAAEMjA4NgQAAAABMAcAAAAIOC84LzIwMTkIAAAACTMvMzEvMjAwOAkAAAABMBA5X1U6HNcI65dnjjoc1wgoQ0lRLlRTRTo5NTAzLklRX0RFRl9UQVhfQVNTRVRTX0xULkZZMjAxNwEAAADmVA0AAgAAAAYzNzUxMDEBCAAAAAUAAAABMQEAAAAKMTg0ODg3OTY2OAMAAAACNzkCAAAABDEwMjYEAAAAATAHAAAACDgvOC8yMDE5CAAAAAkzLzMxLzIwMTcJAAAAATBeytdROhzXCAx60I46HNcIKENJUS5ITFNFOk5FU1RFLklRX0FTU0VUX1dSSVRFRE9XTi5GWTIwMDgBAAAAEhA6AQMAAAAAAEB++0w6HNcIYbWYjzoc1wghQ0lRLkhMU0U6TkVTVEUuSVFfRUJJVF9JTlQuRlkyMDEwAQAAABIQOgECAAAACDguNTgwNjQ1AQgAAAAFAAAAATEBAAAACjE1MjU3MzYwNjADAAAAAjUwAgAAAAQ0MTg5BAAAAAEwBwAAAAg4LzgvMjAxOQgAAAAKMTIvMzEvMjAxMAkAAAABMEy8wkk6HNcIOyxckDoc1wgoQ0lRLk5ZU0U6TVBDLklRX1RPVEFM</t>
  </si>
  <si>
    <t>X0RFQlRfRUJJVERBLkZZMjAxNAEAAAAaWw0HAgAAAAgxLjI2MjgxNQEIAAAABQAAAAExAQAAAAoxODI5MjEwNjE4AwAAAAMxNjACAAAABDQxOTIEAAAAATAHAAAACDgvOC8yMDE5CAAAAAoxMi8zMS8yMDE0CQAAAAEw7vWKSjoc1wiYgSyQOhzXCClDSVEuVFNFOjgxNzQuSVFfT1RIRVJfTk9OX09QRVJfRVhQLkZZMjAwNgEAAABAbg0AAgAAAAMxOTYBCAAAAAUAAAABMQEAAAAJNDg5Mjg2Mzg3AwAAAAI3OQIAAAADMzcxBAAAAAEwBwAAAAg4LzgvMjAxOQgAAAAJMy8zMS8yMDA2CQAAAAEwIP9gSToc1whnF2iQOhzXCBpDSVEuVFNFOjk1MzIuSVFfTUFSS0VUQ0FQLgEAAADIWw0AAgAAAA04MDc1MDQuMDEyMzYyAQYAAAAFAAAAATEBAAAACjE5NzI3MTYxODkDAAAAAjc5AgAAAAYxMDAwNTQEAAAAATAHAAAACDgvOC8yMDE5uj0cbDoc1wjvnSmOOhzXCCdDSVEuVFNFOjk1MDIuSVFfQ0hBTkdFX0lOVkVOVE9SWS5GWTIwMTABAAAA7lYNAAIAAAAFMTQyNDMBCAAAAAUAAAABMQEAAAAKMTM4Mjc2MzUxNgMAAAACNzkCAAAABDIwOTkEAAAAATAHAAAACDgvOC8yMDE5CAAAAAkzLzMxLzIwMTAJAAAAATDZnUFROhzXCB7u5Y46HNcILUNJUS5UU0U6ODE3NC5JUV9DQVNIX0NPTlZFUlNJT04uRlkyMDE5Li4uLkpQWQEAAABAbg0AAgAAAAktMTMuMTY1NTUBCAAAAAUAAAABMQEAAAAKMTk2OTk0OTk1NAMAAAACNzkC</t>
  </si>
  <si>
    <t>AAAABDQxODQEAAAAATAHAAAACDgvOC8yMDE5CAAAAAkzLzMxLzIwMTkJAAAAATAg/2BJOhzXCLbwYJA6HNcII0NJUS5OWVNFOk1QQy5JUV9PVEhFUl9FUVVJVFkuRlkyMDEzAQAAABpbDQcCAAAABC0yMDQBCAAAAAUAAAABMQEAAAAKMTc3ODI5MTQyMQMAAAADMTYwAgAAAAQxMDI4BAAAAAEwBwAAAAg4LzgvMjAxOQgAAAAKMTIvMzEvMjAxMwkAAAABMCpstU06HNcIsYjPjzoc1wgrQ0lRLlRTRTo5NTMzLklRX1JFVFVSTl9DT01NT05fRVFVSVRZLkZZMjAwOQEAAAD+ZQ0AAgAAAAYyLjYxNjQBCAAAAAUAAAABMQEAAAAKMTM4MjY2MTM4NgMAAAACNzkCAAAABTMzMzIwBAAAAAEwBwAAAAg4LzgvMjAxOQgAAAAJMy8zMS8yMDA5CQAAAAEw/GmgSjoc1whWIguQOhzXCC1DSVEuVFNFOjk1MDMuSVFfT1RIRVJfSU5WRVNUX0FDVF9TVVBQTC5GWTIwMTkBAAAA5lQNAAIAAAAGLTUwNjc1AQgAAAAFAAAAATEBAAAACjE5NjkzMDQxNzIDAAAAAjc5AgAAAAQyMDUxBAAAAAEwBwAAAAg4LzgvMjAxOQgAAAAJMy8zMS8yMDE5CQAAAAEwXsrXUToc1whZUOiOOhzXCC5DSVEuTllTRTpNUEMuSVFfTUlOT1JJVFlfSU5URVJFU1RfVE9UQUwuRlkyMDEwAQAAABpbDQcDAAAAAADqCbNNOhzXCMQFiI86HNcIFkNJUS4uSVFfSU5DX0VRVUlUWV9DRi4FAAAAAQAAAAgAAAAUKEludmFsaWQgSWRlbnRpZmllcinua/Z0OhzXCO5r</t>
  </si>
  <si>
    <t>9nQ6HNcIJkNJUS5UU0U6ODE3NC5JUV9JTlZFU1RfTE9BTlNfQ0YuRlkyMDEwAQAAAEBuDQACAAAAAjc3AQgAAAAFAAAAATEBAAAACjEzODE2Nzc1NjkDAAAAAjc5AgAAAAQyMDMyBAAAAAEwBwAAAAg4LzgvMjAxOQgAAAAJMy8zMS8yMDEwCQAAAAEwxJlhVToc1wjZI1KOOhzXCChDSVEuVFNFOjk1MzEuSVFfRklYRURfQVNTRVRfVFVSTlMuRlkyMDE0AQAAALpbDQACAAAACDEuODA4NzE0AQgAAAAFAAAAATEBAAAACjE2ODY2Mzc2MTADAAAAAjc5AgAAAAQ0MDY2BAAAAAEwBwAAAAg4LzgvMjAxOQgAAAAJMy8zMS8yMDE0CQAAAAEwsWaMSzoc1whyliCQOhzXCCVDSVEuVFNFQzo2NTA1LklRX0NBU0hfSU5URVJFU1QuRlkyMDA3AQAAAPugiAACAAAACDQ1OTYuNjI1AQgAAAAFAAAAATEBAAAACjEzNjUxNzEyNzEDAAAAAzE1NgIAAAAEMzAyOAQAAAABMAcAAAAIOC84LzIwMTkIAAAACjEyLzMxLzIwMDcJAAAAATAPrwxPOhzXCK6LsI86HNcIM0NJUS5OWVNFOk1QQy5JUV9DSEFOR0VfT1RIRVJfTkVUX09QRVJfQVNTRVRTLkZZMjAxNQEAAAAaWw0HAwAAAAAAMRz5TDoc1wh7Js2POhzXCCVDSVEuVFNFOjk1MzIuSVFfR0FJTl9BU1NFVFNfQ0YuRlkyMDE3AQAAAMhbDQACAAAABDE3NDQBCAAAAAUAAAABMQEAAAAKMTg0OTAyNjcwNwMAAAACNzkCAAAABDIwMjYEAAAAATAHAAAACDgvOC8yMDE5CAAAAAkzLzMx</t>
  </si>
  <si>
    <t>LzIwMTcJAAAAATA7pktTOhzXCDJl3I46HNcIGkNJUS5OWVNFOk1QQy5JUV9DSVAuRlkyMDE0AQAAABpbDQcCAAAABDEwNDMBCAAAAAUAAAABMQEAAAAKMTgyOTIxMDYxOAMAAAADMTYwAgAAAAQzMDMzBAAAAAEwBwAAAAg4LzgvMjAxOQgAAAAKMTIvMzEvMjAxNAkAAAABMDEc+Uw6HNcI6/CTjzoc1wglQ0lRLlRTRUM6NjUwNS5JUV9JTkNfRVFVSVRZX0NGLkZZMjAwOQEAAAD7oIgAAgAAAAktMTQ4Mi4zMjgBCAAAAAUAAAABMQEAAAAKMTQ0MTMyNDc4NgMAAAADMTU2AgAAAAQyMDg2BAAAAAEwBwAAAAg4LzgvMjAxOQgAAAAKMTIvMzEvMjAwOQkAAAABMPTuyU46HNcID9m+jzoc1wgqQ0lRLlRTRTo4MTc0LklRX1RFVl9FQklUREEuMjAwMC4yMDE4LzAzLzMxAQAAAEBuDQACAAAACTExLjkzMDYyMQEHAAAABQAAAAExAQAAAAoxODc0MTkzMTQ0AwAAAAEwAgAAAAYxMDAwMzAEAAAAATAHAAAACTMvMzAvMjAxOAgAAAAJMy8zMC8yMDE4Pn/Zazoc1wj+xniQOhzXCBtDSVEuVFNFOjk1MzMuSVFfQVBJQy5GWTIwMTkBAAAA/mUNAAIAAAAEODM4NwEIAAAABQAAAAExAQAAAAoxOTY5OTUwMDE0AwAAAAI3OQIAAAAEMTA4NAQAAAABMAcAAAAIOC84LzIwMTkIAAAACTMvMzEvMjAxOQkAAAABMAunF1A6HNcImRp8jzoc1wghQ0lRLlRTRTo5NTAyLklRX0VCSVREQV9JTlQuRlkyMDE5AQAAAO5WDQACAAAACTE1Ljkx</t>
  </si>
  <si>
    <t>Njk1OAEIAAAABQAAAAExAQAAAAoxOTcwMDUxMzkxAwAAAAI3OQIAAAAENDE5MAQAAAABMAcAAAAIOC84LzIwMTkIAAAACTMvMzEvMjAxOQkAAAABMPxpoEo6HNcIpIQNkDoc1wghQ0lRLlRTRTo5NTAxLklRX0VBUk5JTkdfQ08uRlkyMDA5AQAAAENYDQACAAAABi04MDkzMAEIAAAABQAAAAExAQAAAAoxNDA1NjA2NDY0AwAAAAI3OQIAAAABNwQAAAABMAcAAAAIOC84LzIwMTkIAAAACTMvMzEvMjAwOQkAAAABMI18Y1M6HNcINGi9jjoc1wgjQ0lRLkhMU0U6TkVTVEUuSVFfQ0FTSF9FUVVJVi5GWTIwMTIBAAAAEhA6AQIAAAADNDA5AQgAAAAFAAAAATEBAAAACjE2NjIyNjY5MzEDAAAAAjUwAgAAAAQxMDk2BAAAAAEwBwAAAAg4LzgvMjAxOQgAAAAKMTIvMzEvMjAxMgkAAAABMOTCmUw6HNcIayXsjzoc1wgmQ0lRLlRTRTo5NTAyLklRX0VGRkVDVF9UQVhfUkFURS5GWTIwMTUBAAAA7lYNAAIAAAAHNTEuMzU5NAEIAAAABQAAAAExAQAAAAoxNzU4MjM3MTY5AwAAAAI3OQIAAAAENDM3NgQAAAABMAcAAAAIOC84LzIwMTkIAAAACTMvMzEvMjAxNQkAAAABMEH08lA6HNcIqCnhjjoc1wg5Q0lRLlRTRTo5NTAxLklRX0NVU1RPTV9CRVRBLi0xMDRXLjIwMTMvMDMvMzEuLl5OMjI1LkpQWS5IAQAAAENYDQACAAAAEDIuMTE3MjM2MjEyNzg0OTUAuj0cbDoc1wjc22yQOhzXCCZDSVEuVFNFOjk1MzIuSVFfRUZGRUNU</t>
  </si>
  <si>
    <t>X1RBWF9SQVRFLkZZMjAwOAEAAADIWw0AAgAAAAc0MS42Njk3AQgAAAAFAAAAATEBAAAACjEwNTg5MTQ5ODcDAAAAAjc5AgAAAAQ0Mzc2BAAAAAEwBwAAAAg4LzgvMjAxOQgAAAAJMy8zMS8yMDA4CQAAAAEwdnahUzoc1whvyr+OOhzXCChDSVEuVFNFOjk1MDIuSVFfQ1VSUkVOVF9QT1JUX0RFQlQuRlkyMDE5AQAAAO5WDQACAAAABjI2NjAwNgEIAAAABQAAAAExAQAAAAoxOTcwMDUxMzkxAwAAAAI3OQIAAAAEMTI5NwQAAAABMAcAAAAIOC84LzIwMTkIAAAACTMvMzEvMjAxOQkAAAABMHxW9VA6HNcI4YgCjzoc1wgvQ0lRLlRTRTo5NTMzLklRX09USEVSX05PTl9PUEVSX0VYUF9TVVBQTC5GWTIwMDkBAAAA/mUNAAIAAAAEMTY5NQEIAAAABQAAAAExAQAAAAoxMzgyNjYxMzg2AwAAAAI3OQIAAAACODUEAAAAATAHAAAACDgvOC8yMDE5CAAAAAkzLzMxLzIwMDkJAAAAATBMj0JQOhzXCIE+1Y46HNcIH0NJUS5ITFNFOk5FU1RFLklRX0dBX0VYUC5GWTIwMTQBAAAAEhA6AQMAAAAAAOTCmUw6HNcIxAWIjzoc1wgpQ0lRLkhMU0U6TkVTVEUuSVFfQ0hBTkdFX0lOVkVOVE9SWS5GWTIwMTMBAAAAEhA6AQIAAAACLTYBCAAAAAUAAAABMQEAAAAKMTcyMjMwMTM1OQMAAAACNTACAAAABDIwOTkEAAAAATAHAAAACDgvOC8yMDE5CAAAAAoxMi8zMS8yMDEzCQAAAAEw5MKZTDoc1wgmU5aPOhzXCC1DSVEuVFNFOjk1MzMu</t>
  </si>
  <si>
    <t>SVFfQ0FTSF9DT05WRVJTSU9OLkZZMjAxMi4uLi5KUFkBAAAA/mUNAAIAAAAJMzguNTkzNjAyAQgAAAAFAAAAATEBAAAACjE1NTQ5NTA3MDcDAAAAAjc5AgAAAAQ0MTg0BAAAAAEwBwAAAAg4LzgvMjAxOQgAAAAJMy8zMS8yMDEyCQAAAAEwIP9gSToc1wg7LFyQOhzXCCRDSVEuTllTRTpWTE8uSVFfQ0FTSF9JTlRFUkVTVC5GWTIwMTQBAAAAf8EEAAIAAAADMzkyAQgAAAAFAAAAATEBAAAACjE4MjkxMzQyNzQDAAAAAzE2MAIAAAAEMzAyOAQAAAABMAcAAAAIOC84LzIwMTkIAAAACjEyLzMxLzIwMTQJAAAAATBNWqJNOhzXCChWd486HNcIJUNJUS5UU0VDOjY1MDUuSVFfU0FMRV9JTlRBTl9DRi5GWTIwMTEBAAAA+6CIAAMAAAAAAPTuyU46HNcI2Xx+jzoc1wglQ0lRLlRTRUM6NjUwNS5JUV9DVVJSRU5UX1JBVElPLkZZMjAxMgEAAAD7oIgAAgAAAAgyLjQ3ODIwNQEIAAAABQAAAAExAQAAAAoxNjY1ODA0NTg5AwAAAAMxNTYCAAAABDQwMzAEAAAAATAHAAAACDgvOC8yMDE5CAAAAAoxMi8zMS8yMDEyCQAAAAEwoJOISjoc1wi3bxmQOhzXCCNDSVEuVFNFOjgxNzQuSVFfR1JPU1NfTUFSR0lOLkZZMjAxOQEAAABAbg0AAgAAAAc0Ny4zNTA2AQgAAAAFAAAAATEBAAAACjE5Njk5NDk5NTQDAAAAAjc5AgAAAAQ0MDc0BAAAAAEwBwAAAAg4LzgvMjAxOQgAAAAJMy8zMS8yMDE5CQAAAAEw7MiOSzoc1wg8NB6QOhzX</t>
  </si>
  <si>
    <t>CCFDSVEuVFNFOjk1MzEuSVFfQ0FTSF9FUVVJVi5GWTIwMTcBAAAAulsNAAIAAAAGMTMyNjI2AQgAAAAFAAAAATEBAAAACjE4NDg4Nzk2OTEDAAAAAjc5AgAAAAQxMDk2BAAAAAEwBwAAAAg4LzgvMjAxOQgAAAAJMy8zMS8yMDE3CQAAAAEwKaBWVDoc1wjVHZCOOhzXCCVDSVEuVFNFOjk1MDMuSVFfRElMVVRfRVBTX0lOQ0wuRlkyMDEyAQAAAOZUDQACAAAACy0yNzEuMTE2NDM0AQgAAAAFAAAAATEBAAAACjE1NTU3MDQ0OTQDAAAAAjc5AgAAAAE4BAAAAAEwBwAAAAg4LzgvMjAxOQgAAAAJMy8zMS8yMDEyCQAAAAEwnZotUjoc1whE37OOOhzXCCNDSVEuVFNFOjk1MDEuSVFfRElMVVRfV0VJR0hULkZZMjAwOAEAAABDWA0AAgAAAAcxMzQ5LjE1ADumS1M6HNcImLisjjoc1wgxQ0lRLlRTRUM6NjUwNS5JUV9UT1RBTF9PVVRTVEFORElOR19CU19EQVRFLkZZMjAxNwEAAAD7oIgAAgAAAAc5NTI1Ljk2AQQAAAAFAAAAATUBAAAACjE5NDkzNDg4OTYCAAAABTI0MTUyBgAAAAEwoFs8Tzoc1wg8zW2POhzXCCdDSVEuVFNFOjk1MzIuSVFfTkVUX0lOVEVSRVNUX0VYUC5GWTIwMTMBAAAAyFsNAAIAAAAFLTQ1OTcBCAAAAAUAAAABMQEAAAAKMTYyNTQ1NzczNwMAAAACNzkCAAAAAzM2OAQAAAABMAcAAAAIOC84LzIwMTkIAAAACTMvMzEvMjAxMwkAAAABMLrYo1M6HNcImbLqjjoc1wgwQ0lRLlRTRTo5NTAyLklRX1RP</t>
  </si>
  <si>
    <t>VEFMX09VVFNUQU5ESU5HX0JTX0RBVEUuRlkyMDEwAQAAAO5WDQACAAAABzc2Mi44MDQBBAAAAAUAAAABNQEAAAAKMTM4Mjc2MzUxNgIAAAAFMjQxNTIGAAAAATDZnUFROhzXCJKvCY86HNcIJENJUS5OWVNFOlBTWC5JUV9PVEhFUl9MSUFCX0xULkZZMjAxOAEAAAAkqqABAgAAAAM5NzkBCAAAAAUAAAABMQEAAAAKMTk0NjY2NTQ1NAMAAAADMTYwAgAAAAQxMDYyBAAAAAEwBwAAAAg4LzgvMjAxOQgAAAAKMTIvMzEvMjAxOAkAAAABMA+vDE86HNcIU0dFjzoc1wgkQ0lRLlRTRTo5NTAzLklRX0lOQ19FUVVJVFlfQ0YuRlkyMDE5AQAAAOZUDQADAAAAAABeytdROhzXCEfc0o46HNcIG0NJUS5UU0U6OTUwMS5JUV9HUFBFLkZZMjAxNQEAAABDWA0AAwAAAAAA2/lOUjoc1wgKd++OOhzXCBJDSVEuMC5JUV9SRF9FWFAuRlkFAAAAAAAAAAgAAAAVKEludmFsaWQgVGltZSBQZXJpb2QpIZ9zTDoc1wjeWiWQOhzXCCFDSVEuVFNFOjk1MDIuSVFfQ0FTSF9UQVhFUy5GWTIwMTkBAAAA7lYNAAIAAAAFNDI2ODIBCAAAAAUAAAABMQEAAAAKMTk3MDA1MTM5MQMAAAACNzkCAAAABDMwNTMEAAAAATAHAAAACDgvOC8yMDE5CAAAAAkzLzMxLzIwMTkJAAAAATB8VvVQOhzXCImpR486HNcIKUNJUS5ITFNFOk5FU1RFLklRX01BUktFVENBUC4yMDExLzMvMzEuSlBZAQAAABIQOgECAAAADTQzNzU3Ny4wMzkzODgBBgAAAAUAAAAB</t>
  </si>
  <si>
    <t>MQEAAAAKMTQzNjEzNzEyMgMAAAACNzkCAAAABjEwMDA1NAQAAAABMAcAAAAJMy8zMS8yMDExuj0cbDoc1wiqntmWOhzXCCBDSVEuTllTRTpNUEMuSVFfU1RfSU5WRVNULkZZMjAwOAEAAAAaWw0HAgAAAAQxMDI0AQgAAAAFAAAAATEBAAAACjE0NTU4MDczODMDAAAAAzE2MAIAAAAEMTA2OQQAAAABMAcAAAAIOC84LzIwMTkIAAAACjEyLzMxLzIwMDgJAAAAATDqCbNNOhzXCBbiYY86HNcIK0NJUS5UU0U6OTUzMS5JUV9SRVRVUk5fQ09NTU9OX0VRVUlUWS5GWTIwMTcBAAAAulsNAAIAAAAGNC44MjY0AQgAAAAFAAAAATEBAAAACjE4NDg4Nzk2OTEDAAAAAjc5AgAAAAUzMzMyMAQAAAABMAcAAAAIOC84LzIwMTkIAAAACTMvMzEvMjAxNwkAAAABMLFmjEs6HNcIpIQNkDoc1wggQ0lRLlRTRTo5NTAzLklRX1BBUlRfVElNRS5GWTIwMTABAAAA5lQNAAMAAAAAAJ2aLVI6HNcI55Gljjoc1wgZQ0lRLlRTRTo5NTAyLklRX0FQLkZZMjAxMQEAAADuVg0AAgAAAAYxMjM2NjMBCAAAAAUAAAABMQEAAAAKMTQ2MTY4MDE0OAMAAAACNzkCAAAABDEwMTgEAAAAATAHAAAACDgvOC8yMDE5CAAAAAkzLzMxLzIwMTEJAAAAATDZnUFROhzXCEfc0o46HNcIH0NJUS5UU0VDOjY1MDUuSVFfUEVOU0lPTi5GWTIwMTEBAAAA+6CIAAIAAAAIMjQyNC4zMjIBCAAAAAUAAAABMQEAAAAKMTYyODYyNTQ4NwMAAAADMTU2AgAAAAQxMjEz</t>
  </si>
  <si>
    <t>BAAAAAEwBwAAAAg4LzgvMjAxOQgAAAAKMTIvMzEvMjAxMQkAAAABMPTuyU46HNcIkKwojzoc1wgoQ0lRLlRTRTo5NTAzLklRX0RFRl9UQVhfQVNTRVRTX0xULkZZMjAwOAEAAADmVA0AAgAAAAYyOTU0MDIBCAAAAAUAAAABMQEAAAAKMTA3MzUyMjk2MAMAAAACNzkCAAAABDEwMjYEAAAAATAHAAAACDgvOC8yMDE5CAAAAAkzLzMxLzIwMDgJAAAAATAbXFFSOhzXCNUdkI46HNcIJUNJUS5UU0U6OTUwMi5JUV9EQVlTX1NBTEVTX09VVC5GWTIwMTgBAAAA7lYNAAIAAAAJMzMuNjkwNTk1AQgAAAAFAAAAATEBAAAACjE4OTUwMDIzMTcDAAAAAjc5AgAAAAQ0MDQyBAAAAAEwBwAAAAg4LzgvMjAxOQgAAAAJMy8zMS8yMDE4CQAAAAEwCUwJSzoc1wjpXQaQOhzXCCBDSVEuVFNFOjk1MzEuSVFfQ0hBTkdFX0FQLkZZMjAwOAEAAAC6Ww0AAgAAAAUzNTg4MwEIAAAABQAAAAExAQAAAAoxMDU4OTE0OTc3AwAAAAI3OQIAAAAEMjAxNwQAAAABMAcAAAAIOC84LzIwMTkIAAAACTMvMzEvMjAwOAkAAAABMM6blFQ6HNcIEICSjjoc1wgiQ0lRLk5ZU0U6UFNYLklRX1NBTEVfUFBFX0NGLkZZMjAxMQEAAAAkqqABAgAAAAQyNjI3AQgAAAAFAAAAATEBAAAACjE2NTk2MDQwNDcDAAAAAzE2MAIAAAAEMjA0MgQAAAABMAcAAAAIOC84LzIwMTkIAAAACjEyLzMxLzIwMTEJAAAAATBhdr9POhzXCANuTI86HNcIKkNJUS5OWVNFOlBT</t>
  </si>
  <si>
    <t>WC5JUV9PVEhFUl9VTlVTVUFMX1NVUFBMLkZZMjAxNgEAAAAkqqABAwAAAAAAE0sKTzoc1whnvjuPOhzXCCVDSVEuVFNFOjk1MDEuSVFfUkVUVVJOX0NBUElUQUwuRlkyMDExAQAAAENYDQACAAAABjIuNDE1NgEIAAAABQAAAAExAQAAAAoxNDYxNjgwMTc2AwAAAAI3OQIAAAAENDM2MwQAAAABMAcAAAAIOC84LzIwMTkIAAAACTMvMzEvMjAxMQkAAAABMLFmjEs6HNcIB806kDoc1wglQ0lRLlRTRTo5NTMxLklRX0RJTFVUX0VQU19FWENMLkZZMjAxMgEAAAC6Ww0AAgAAAAk4OC40NzQzMjYBCAAAAAUAAAABMQEAAAAKMTU1NjIwMDQ5NwMAAAACNzkCAAAAAzE0MgQAAAABMAcAAAAIOC84LzIwMTkIAAAACTMvMzEvMjAxMgkAAAABMM6blFQ6HNcIOG5/jjoc1wguQ0lRLk5ZU0U6UFNYLklRX1RPVEFMX0RFQlRfRUJJVERBX0NBUEVYLkZZMjAxMgEAAAAkqqABAgAAAAgxLjgzMDQ0NgEIAAAABQAAAAExAQAAAAoxNzIwMDY0NTg1AwAAAAMxNjACAAAABTIzMzEzBAAAAAEwBwAAAAg4LzgvMjAxOQgAAAAKMTIvMzEvMjAxMgkAAAABMDLMoko6HNcIzGo4kDoc1wgeQ0lRLlRTRTo4MTc0LklRX1dJUF9JTlYuRlkyMDA5AQAAAEBuDQACAAAAAzEwMAEIAAAABQAAAAExAQAAAAoxMzgxNjc3NDQ1AwAAAAI3OQIAAAAEMzIxOQQAAAABMAcAAAAIOC84LzIwMTkIAAAACTMvMzEvMjAwOQkAAAABMMSZYVU6HNcIfNZDjjoc</t>
  </si>
  <si>
    <t>1wgbQ0lRLlRTRTo5NTAzLklRX0FQSUMuRlkyMDE5AQAAAOZUDQACAAAABTY2NjU2AQgAAAAFAAAAATEBAAAACjE5NjkzMDQxNzIDAAAAAjc5AgAAAAQxMDg0BAAAAAEwBwAAAAg4LzgvMjAxOQgAAAAJMy8zMS8yMDE5CQAAAAEwXsrXUToc1wjhiAKPOhzXCClDSVEuVFNFOjk1MDIuSVFfVE9UQUxfREVCVF9DQVBJVEFMLkZZMjAxOAEAAADuVg0AAgAAAAc1OS4xMzQ5AQgAAAAFAAAAATEBAAAACjE4OTUwMDIzMTcDAAAAAjc5AgAAAAQ0MTg2BAAAAAEwBwAAAAg4LzgvMjAxOQgAAAAJMy8zMS8yMDE4CQAAAAEwCUwJSzoc1wgWwAiQOhzXCCxDSVEuSExTRTpORVNURS5JUV9UT1RBTF9FUVVJVFkuRlkyMDA5Li4uLkpQWQEAAAASEDoBAgAAAA0yOTY0MzEuMjAwMjA5AQgAAAAFAAAAATEBAAAACjE0MzYxMjM4NDEDAAAAAjc5AgAAAAQxMjc1BAAAAAEwBwAAAAg4LzgvMjAxOQgAAAAKMTIvMzEvMjAwOQkAAAABMCD/YEk6HNcIZxdokDoc1wgzQ0lRLk5ZU0U6UFNYLklRX0NIQU5HRV9PVEhFUl9ORVRfT1BFUl9BU1NFVFMuRlkyMDEzAQAAACSqoAECAAAAAjIwAQgAAAAFAAAAATEBAAAACjE3NzcxNjg0ODADAAAAAzE2MAIAAAAEMjA0NQQAAAABMAcAAAAIOC84LzIwMTkIAAAACjEyLzMxLzIwMTMJAAAAATBhdr9POhzXCJkafI86HNcIG0NJUS5UU0U6OTUzMS5JUV9MQU5ELkZZMjAxMAEAAAC6Ww0AAwAAAAAA</t>
  </si>
  <si>
    <t>zpuUVDoc1wjrl2eOOhzXCCRDSVEuSExTRTpORVNURS5JUV9HQUlOX0FTU0VUUy5GWTIwMTQBAAAAEhA6AQIAAAABMgEIAAAABQAAAAExAQAAAAoxNzc5NjA2NzY0AwAAAAI1MAIAAAACNTYEAAAAATAHAAAACDgvOC8yMDE5CAAAAAoxMi8zMS8yMDE0CQAAAAEw5MKZTDoc1whMPqKPOhzXCCFDSVEuTllTRTpNUEMuSVFfTkVUX0NIQU5HRS5GWTIwMTcBAAAAGlsNBwIAAAAEMjEyMwEIAAAABQAAAAExAQAAAAoxOTQ3ODQyNTAyAwAAAAMxNjACAAAABDIwOTMEAAAAATAHAAAACDgvOC8yMDE5CAAAAAoxMi8zMS8yMDE3CQAAAAEwQH77TDoc1wiaFLqPOhzXCB1DSVEuVFNFOjk1MzEuSVFfUkRfRVhQLkZZMjAwOQEAAAC6Ww0AAwAAAAAAzpuUVDoc1wgED16OOhzXCC5DSVEuVFNFOjk1MzIuSVFfT1RIRVJfRklOQU5DRV9BQ1RfU1VQUEwuRlkyMDE3AQAAAMhbDQACAAAABS00NTEyAQgAAAAFAAAAATEBAAAACjE4NDkwMjY3MDcDAAAAAjc5AgAAAAQyMDUwBAAAAAEwBwAAAAg4LzgvMjAxOQgAAAAJMy8zMS8yMDE3CQAAAAEwO6ZLUzoc1wj5BbuOOhzXCChDSVEuSExTRTpORVNURS5JUV9FWFRSQV9BQ0NfSVRFTVMuRlkyMDE3AQAAABIQOgEDAAAAAAAhn3NMOhzXCCRQtY86HNcIJUNJUS5UU0U6ODE3NC5JUV9CQVNJQ19FUFNfSU5DTC5GWTIwMDgBAAAAQG4NAAIAAAAINC44NDQ2NzgBCAAAAAUAAAABMQEAAAAK</t>
  </si>
  <si>
    <t>MTA2NTAyMTE1MwMAAAACNzkCAAAAATkEAAAAATAHAAAACDgvOC8yMDE5CAAAAAkzLzMxLzIwMDgJAAAAATAQOV9VOhzXCBSGVI46HNcIIkNJUS5UU0U6OTUwMy5JUV9FQklUX01BUkdJTi5GWTIwMTQBAAAA5lQNAAIAAAAHLTIuMTU1MQEIAAAABQAAAAExAQAAAAoxNjg2NjM3NzE3AwAAAAI3OQIAAAAENDA1MwQAAAABMAcAAAAIOC84LzIwMTkIAAAACTMvMzEvMjAxNAkAAAABMOHpBks6HNcIjRD4jzoc1wggQ0lRLlRTRTo5NTMyLklRX0NIQU5HRV9BUC5GWTIwMTcBAAAAyFsNAAIAAAAGLTE2MTcyAQgAAAAFAAAAATEBAAAACjE4NDkwMjY3MDcDAAAAAjc5AgAAAAQyMDE3BAAAAAEwBwAAAAg4LzgvMjAxOQgAAAAJMy8zMS8yMDE3CQAAAAEwO6ZLUzoc1wiIR3iOOhzXCChDSVEuVFNFOjk1MzEuSVFfRklYRURfQVNTRVRfVFVSTlMuRlkyMDEyAQAAALpbDQACAAAACDEuNTc2MjcyAQgAAAAFAAAAATEBAAAACjE1NTYyMDA0OTcDAAAAAjc5AgAAAAQ0MDY2BAAAAAEwBwAAAAg4LzgvMjAxOQgAAAAJMy8zMS8yMDEyCQAAAAEwdgSKSzoc1whyliCQOhzXCDRDSVEuVFNFOjk1MDIuSVFfVE9UQUxfT1VUU1RBTkRJTkdfRklMSU5HX0RBVEUuRlkyMDEwAQAAAO5WDQACAAAABzc2Mi44MDQBBAAAAAUAAAABNQEAAAAKMTM4Mjc2MzUxNgIAAAAFMjQxNTMGAAAAATDZnUFROhzXCJKvCY86HNcIHUNJUS5UU0U6OTUw</t>
  </si>
  <si>
    <t>My5JUV9DT01NT04uRlkyMDEwAQAAAOZUDQACAAAABjQ4OTMyMAEIAAAABQAAAAExAQAAAAoxMzgyNjYxMjY2AwAAAAI3OQIAAAAEMTEwMwQAAAABMAcAAAAIOC84LzIwMTkIAAAACTMvMzEvMjAxMAkAAAABMJ2aLVI6HNcIIPHGjjoc1wgqQ0lRLk5ZU0U6VkxPLklRX1RPVEFMX0FTU0VUUy5GWTIwMTkuLi4uSlBZAQAAAH/BBAADAAAAAAAg/2BJOhzXCLjzQZA6HNcIH0NJUS5OWVNFOlZMTy5JUV9EQV9TVVBQTC5GWTIwMTYBAAAAf8EEAAIAAAAEMTg5NAEIAAAABQAAAAExAQAAAAoxOTQ3NzQ2MTI2AwAAAAMxNjACAAAAAjQxBAAAAAEwBwAAAAg4LzgvMjAxOQgAAAAKMTIvMzEvMjAxNgkAAAABME1aok06HNcI2Xx+jzoc1wgjQ0lRLk5ZU0U6TVBDLklRX1RPVEFMX1JFQ0VJVi5GWTIwMTgBAAAAGlsNBwIAAAAENTg1MwEIAAAABQAAAAExAQAAAAoxOTQ3ODQyNTA2AwAAAAMxNjACAAAABDEwMDEEAAAAATAHAAAACDgvOC8yMDE5CAAAAAoxMi8zMS8yMDE4CQAAAAEwQH77TDoc1wjp7bKPOhzXCCdDSVEuVFNFOjk1MDIuSVFfTkVUX0lOVEVSRVNUX0VYUC5GWTIwMTABAAAA7lYNAAIAAAAGLTMxODkyAQgAAAAFAAAAATEBAAAACjEzODI3NjM1MTYDAAAAAjc5AgAAAAMzNjgEAAAAATAHAAAACDgvOC8yMDE5CAAAAAkzLzMxLzIwMTAJAAAAATDZnUFROhzXCBzrBI86HNcIHENJUS5UU0VDOjY1MDUuSVFfR1BQ</t>
  </si>
  <si>
    <t>RS5GWTIwMTQBAAAA+6CIAAIAAAAKNDEzNTY0LjU1NgEIAAAABQAAAAExAQAAAAoxNzgxMTQzOTkwAwAAAAMxNTYCAAAABDExNjkEAAAAATAHAAAACDgvOC8yMDE5CAAAAAoxMi8zMS8yMDE0CQAAAAEwZfk5Tzoc1wjdgkCPOhzXCBlDSVEuVFNFOjk1MzIuSVFfQUQuRlkyMDEwAQAAAMhbDQACAAAACC0yMDY0MDA5AQgAAAAFAAAAATEBAAAACjEzODY2MDA5OTgDAAAAAjc5AgAAAAQxMDc1BAAAAAEwBwAAAAg4LzgvMjAxOQgAAAAJMy8zMS8yMDEwCQAAAAEwutijUzoc1wj+C32OOhzXCB9DSVEuTllTRTpNUEMuSVFfT1BFUl9JTkMuRlkyMDEzAQAAABpbDQcCAAAABDMzOTEBCAAAAAUAAAABMQEAAAAKMTc3ODI5MTQyMQMAAAADMTYwAgAAAAIyMQQAAAABMAcAAAAIOC84LzIwMTkIAAAACjEyLzMxLzIwMTMJAAAAATAqbLVNOhzXCNR2vI86HNcIKkNJUS5UU0U6OTUzMS5JUV9UT1RBTF9BU1NFVFMuRlkyMDE4Li4uLkpQWQEAAAC6Ww0AAgAAAAcyMzM0NzIxAQgAAAAFAAAAATEBAAAACjE4OTUwMDIwNTEDAAAAAjc5AgAAAAQxMDA3BAAAAAEwBwAAAAg4LzgvMjAxOQgAAAAJMy8zMS8yMDE4CQAAAAEwIP9gSToc1wgFylmQOhzXCB5DSVEuTllTRTpQU1guSVFfUEVOU0lPTi5GWTIwMDgBAAAAJKqgAQMAAAAAADiwuk86HNcIBXEtjzoc1wgkQ0lRLk5ZU0U6UFNYLklRX0VCSVREQV9NQVJHSU4uRlkyMDE0AQAA</t>
  </si>
  <si>
    <t>ACSqoAECAAAABjMuMDAzOAEIAAAABQAAAAExAQAAAAoxODI4MTY4MDEzAwAAAAMxNjACAAAABDQwNDcEAAAAATAHAAAACDgvOC8yMDE5CAAAAAoxMi8zMS8yMDE0CQAAAAEwMsyiSjoc1wgHzTqQOhzXCCVDSVEuVFNFOjk1MzEuSVFfQkFTSUNfRVBTX0lOQ0wuRlkyMDEwAQAAALpbDQACAAAACTk5LjMwMjY3OAEIAAAABQAAAAExAQAAAAoxMzgyNzYzNDQ4AwAAAAI3OQIAAAABOQQAAAABMAcAAAAIOC84LzIwMTkIAAAACTMvMzEvMjAxMAkAAAABMM6blFQ6HNcIsDVljjoc1wgaQ0lRLlRTRUM6NjUwNS5JUV9BUC5GWTIwMDgBAAAA+6CIAAIAAAAJMTYwNTcuNTk0AQgAAAAFAAAAATEBAAAACjEzODk1NzY3NjQDAAAAAzE1NgIAAAAEMTAxOAQAAAABMAcAAAAIOC84LzIwMTkIAAAACjEyLzMxLzIwMDgJAAAAATC5jMdOOhzXCD7QTo86HNcIJUNJUS5OWVNFOlBTWC5JUV9MVF9ERUJUX0lTU1VFRC5GWTIwMTEBAAAAJKqgAQMAAAAAAGF2v086HNcIeDgTjzoc1wglQ0lRLk5ZU0U6VkxPLklRX1BST1ZfQkFEX0RFQlRTLkZZMjAxMAEAAAB/wQQAAwAAAAAAq6HuTToc1wgP2b6POhzXCCxDSVEuVFNFOjk1MzEuSVFfREVCVF9FUVVJVl9PUEVSX0xFQVNFLkZZMjAxOQEAAAC6Ww0AAwAAAAAAKaBWVDoc1wjVHZCOOhzXCCdDSVEuTllTRTpQU1guSVFfTUFSS0VUQ0FQLjIwMTcvMy8zMS5KUFkBAAAAJKqgAQIAAAAO</t>
  </si>
  <si>
    <t>NDU2NjQxNi4xNTY0OTcBBgAAAAUAAAABMQEAAAAKMTgyODE3MzkwMQMAAAACNzkCAAAABjEwMDA1NAQAAAABMAcAAAAJMy8zMS8yMDE3uj0cbDoc1wh0PNeWOhzXCCJDSVEuVFNFOjk1MzIuSVFfR0FJTl9JTlZFU1QuRlkyMDE1AQAAAMhbDQACAAAABTEzMDExAQgAAAAFAAAAATEBAAAACjE3NDU5MTY2ODgDAAAAAjc5AgAAAAI2MgQAAAABMAcAAAAIOC84LzIwMTkIAAAACTMvMzEvMjAxNQkAAAABMABESVM6HNcI+QW7jjoc1wgnQ0lRLlRTRTo4MTc0LklRX0NBU0hfT1BFUi5GWTIwMTguLi4uSlBZAQAAAEBuDQACAAAABTE1NTk3AQgAAAAFAAAAATEBAAAACjE4OTUwMDI1MDYDAAAAAjc5AgAAAAQyMDA2BAAAAAEwBwAAAAg4LzgvMjAxOQgAAAAJMy8zMS8yMDE4CQAAAAEwIP9gSToc1wgstWWQOhzXCB5DSVEuVFNFOjk1MzMuSVFfTFRfREVCVC5GWTIwMTkBAAAA/mUNAAIAAAAFOTM0NDABCAAAAAUAAAABMQEAAAAKMTk2OTk1MDAxNAMAAAACNzkCAAAABDEwNDkEAAAAATAHAAAACDgvOC8yMDE5CAAAAAkzLzMxLzIwMTkJAAAAATALpxdQOhzXCH879I46HNcIJkNJUS5OWVNFOk1QQy5JUV9MT0FOU19SRUNFSVZfTFQuRlkyMDE4AQAAABpbDQcDAAAAAABAfvtMOhzXCNR2vI86HNcII0NJUS5UU0U6OTUwMS5JUV9UT1RBTF9BU1NFVFMuRlkyMDEwAQAAAENYDQACAAAACDEzMjAzOTg3AQgAAAAFAAAAATEB</t>
  </si>
  <si>
    <t>AAAACjE0MDU2MDk2MDkDAAAAAjc5AgAAAAQxMDA3BAAAAAEwBwAAAAg4LzgvMjAxOQgAAAAJMy8zMS8yMDEwCQAAAAEwyN5lUzoc1whE37OOOhzXCCFDSVEuVFNFOjgxNzQuSVFfRUJJVERBX0lOVC5GWTIwMDkBAAAAQG4NAAIAAAAJMTUuMzk3NTc3AQgAAAAFAAAAATEBAAAACjEzODE2Nzc0NDUDAAAAAjc5AgAAAAQ0MTkwBAAAAAEwBwAAAAg4LzgvMjAxOQgAAAAJMy8zMS8yMDA5CQAAAAEw7MiOSzoc1wgS1t2POhzXCCBDSVEuVFNFOjk1MzMuSVFfTUFDSElORVJZLkZZMjAxMQEAAAD+ZQ0AAwAAAAAATI9CUDoc1wi6nfaOOhzXCCdDSVEuVFNFOjk1MDMuSVFfREFZU19QQVlBQkxFX09VVC5GWTIwMTQBAAAA5lQNAAIAAAAIMjAuNDAyMDQBCAAAAAUAAAABMQEAAAAKMTY4NjYzNzcxNwMAAAACNzkCAAAABDQxODMEAAAAATAHAAAACDgvOC8yMDE5CAAAAAkzLzMxLzIwMTQJAAAAATDh6QZLOhzXCOldBpA6HNcII0NJUS5UU0U6OTUzMy5JUV9HUk9TU19NQVJHSU4uRlkyMDE5AQAAAP5lDQACAAAABzMxLjYyOTUBCAAAAAUAAAABMQEAAAAKMTk2OTk1MDAxNAMAAAACNzkCAAAABDQwNzQEAAAAATAHAAAACDgvOC8yMDE5CAAAAAkzLzMxLzIwMTkJAAAAATD8aaBKOhzXCAXKWZA6HNcIG0NJUS5UU0U6OTUwMi5JUV9DT0dTLkZZMjAxMQEAAADuVg0AAgAAAAcyMTU2NjU0AQgAAAAFAAAAATEBAAAACjE0NjE2</t>
  </si>
  <si>
    <t>ODAxNDgDAAAAAjc5AgAAAAIzNAQAAAABMAcAAAAIOC84LzIwMTkIAAAACTMvMzEvMjAxMQkAAAABMNmdQVE6HNcIdDJRjzoc1wgoQ0lRLlRTRTo5NTMxLklRX01JTk9SSVRZX0lOVEVSRVNULkZZMjAxNgEAAAC6Ww0AAgAAAAUxNDkwMAEIAAAABQAAAAExAQAAAAoxNzk4ODk1MDE2AwAAAAI3OQIAAAAEMTA1MgQAAAABMAcAAAAIOC84LzIwMTkIAAAACTMvMzEvMjAxNgkAAAABMCmgVlQ6HNcIw6l6jjoc1wgZQ0lRLlRTRTo5NTAxLklRX0ZYLkZZMjAwOAEAAABDWA0AAgAAAAQtNjIzAQgAAAAFAAAAATEBAAAACjEwNTg5MTQ5OTMDAAAAAjc5AgAAAAQyMTQ0BAAAAAEwBwAAAAg4LzgvMjAxOQgAAAAJMy8zMS8yMDA4CQAAAAEwjXxjUzoc1whE37OOOhzXCCFDSVEuVFNFQzo2NTA1LklRX1BBUlRfVElNRS5GWTIwMTQBAAAA+6CIAAMAAAAAAGX5OU86HNcIyAtKjzoc1wgpQ0lRLlRTRTo5NTMzLklRX0NPTU1PTl9QUkVGX0RJVl9DRi5GWTIwMTkBAAAA/mUNAAIAAAAFLTU4NDcBCAAAAAUAAAABMQEAAAAKMTk2OTk1MDAxNAMAAAACNzkCAAAABDIwNzIEAAAAATAHAAAACDgvOC8yMDE5CAAAAAkzLzMxLzIwMTkJAAAAATALpxdQOhzXCFpKJo86HNcILUNJUS5UU0U6OTUwMS5JUV9ERUZfVEFYX0FTU0VUU19DVVJSRU5ULkZZMjAxOAEAAABDWA0AAwAAAAAAG1xRUjoc1whvyr+OOhzXCCdDSVEuVFNFQzo2NTA1</t>
  </si>
  <si>
    <t>LklRX0FTU0VUX1dSSVRFRE9XTi5GWTIwMDkBAAAA+6CIAAIAAAADLTI0AQgAAAAFAAAAATEBAAAACjE0NDEzMjQ3ODYDAAAAAzE1NgIAAAACMzIEAAAAATAHAAAACDgvOC8yMDE5CAAAAAoxMi8zMS8yMDA5CQAAAAEwuYzHTjoc1wjIC0qPOhzXCChDSVEuTllTRTpNUEMuSVFfVE9UQUxfTElBQl9FUVVJVFkuRlkyMDE2AQAAABpbDQcCAAAABTQ0NDEzAQgAAAAFAAAAATEBAAAACjE5NDc4NDI1MDEDAAAAAzE2MAIAAAAEMTAxMwQAAAABMAcAAAAIOC84LzIwMTkIAAAACjEyLzMxLzIwMTYJAAAAATBAfvtMOhzXCOntso86HNcIH0NJUS5UU0U6OTUwMi5JUV9FQklUX0lOVC5GWTIwMTEBAAAA7lYNAAIAAAAHNC43ODU4MQEIAAAABQAAAAExAQAAAAoxNDYxNjgwMTQ4AwAAAAI3OQIAAAAENDE4OQQAAAABMAcAAAAIOC84LzIwMTkIAAAACTMvMzEvMjAxMQkAAAABMAlMCUs6HNcIvnL6jzoc1wgnQ0lRLlRTRTo5NTAzLklRX1RPVEFMX1JFVi5GWTIwMTEuLi4uSlBZAQAAAOZUDQACAAAABzI3Njk3ODMBCAAAAAUAAAABMQEAAAAKMTQ2MTY4MDI0NAMAAAACNzkCAAAAAjI4BAAAAAEwBwAAAAg4LzgvMjAxOQgAAAAJMy8zMS8yMDExCQAAAAEwTLzCSToc1whUo1KQOhzXCCFDSVEuVFNFOjk1MDMuSVFfQ09NTU9OX1JFUC5GWTIwMTYBAAAA5lQNAAMAAAAAAF7K11E6HNcIRNnxjjoc1wgdQ0lRLk5ZU0U6UFNYLklR</t>
  </si>
  <si>
    <t>X0NPTU1PTi5GWTIwMTcBAAAAJKqgAQIAAAABNgEIAAAABQAAAAExAQAAAAoxOTQ2NjY1MzkxAwAAAAMxNjACAAAABDExMDMEAAAAATAHAAAACDgvOC8yMDE5CAAAAAoxMi8zMS8yMDE3CQAAAAEwE0sKTzoc1wjLDiuPOhzXCCVDSVEuTllTRTpWTE8uSVFfTFRfREVCVF9JU1NVRUQuRlkyMDA5AQAAAH/BBAACAAAABDE5ODcBCAAAAAUAAAABMQEAAAAKMTUyMzcxMjYyOQMAAAADMTYwAgAAAAQyMDM0BAAAAAEwBwAAAAg4LzgvMjAxOQgAAAAKMTIvMzEvMjAwOQkAAAABMKuh7k06HNcIxghpjzoc1wgmQ0lRLlRTRTo5NTMyLklRX0RFRl9UQVhfTElBQl9MVC5GWTIwMTMBAAAAyFsNAAIAAAAFMTQ2MzEBCAAAAAUAAAABMQEAAAAKMTYyNTQ1NzczNwMAAAACNzkCAAAABDEwMjcEAAAAATAHAAAACDgvOC8yMDE5CAAAAAkzLzMxLzIwMTMJAAAAATC62KNTOhzXCBKDc446HNcILUNJUS5UU0U6OTUwMS5JUV9DQVNIX0NPTlZFUlNJT04uRlkyMDE4Li4uLkpQWQEAAABDWA0AAgAAAAgzMS4xOTQzNgEIAAAABQAAAAExAQAAAAoxODk1MDAyNDkyAwAAAAI3OQIAAAAENDE4NAQAAAABMAcAAAAIOC84LzIwMTkIAAAACTMvMzEvMjAxOAkAAAABMCD/YEk6HNcItvBgkDoc1wghQ0lRLlRTRTo5NTAyLklRX1RPVEFMX0RFQlQuRlkyMDE3AQAAAO5WDQACAAAABzI2NzIzMjQBCAAAAAUAAAABMQEAAAAKMTg0ODg3OTY3OAMA</t>
  </si>
  <si>
    <t>AAACNzkCAAAABDQxNzMEAAAAATAHAAAACDgvOC8yMDE5CAAAAAkzLzMxLzIwMTcJAAAAATBB9PJQOhzXCOGIAo86HNcIKkNJUS5UU0U6OTUzMi5JUV9URVZfRUJJVERBLjIwMDAuMjAwNC8wMy8zMQEAAADIWw0AAgAAAAg2LjY5Mjg0MgEHAAAABQAAAAExAQAAAAkxNzQ5NTY2NzkDAAAAATACAAAABjEwMDAzMAQAAAABMAcAAAAJMy8zMS8yMDA0CAAAAAkzLzMxLzIwMDSZ0ftqOhzXCCqyhJA6HNcIH0NJUS5OWVNFOk1QQy5JUV9FQlRfRVhDTC5GWTIwMTQBAAAAGlsNBwIAAAAEMzgzOQEIAAAABQAAAAExAQAAAAoxODI5MjEwNjE4AwAAAAMxNjACAAAAATQEAAAAATAHAAAACDgvOC8yMDE5CAAAAAoxMi8zMS8yMDE0CQAAAAEwKmy1TToc1wiHoKSPOhzXCCVDSVEuVFNFOjk1MzEuSVFfUFJFRl9ESVZfT1RIRVIuRlkyMDE2AQAAALpbDQADAAAAAAApoFZUOhzXCMGmmY46HNcII0NJUS5ITFNFOk5FU1RFLklRX0NBU0hfRklOQU4uRlkyMDE2AQAAABIQOgECAAAABC02NDQBCAAAAAUAAAABMQEAAAAKMTg3Nzg4MjE5OQMAAAACNTACAAAABDIwMDQEAAAAATAHAAAACDgvOC8yMDE5CAAAAAoxMi8zMS8yMDE2CQAAAAEwIZ9zTDoc1wjUdryPOhzXCB9DSVEuVFNFQzo2NTA1LklRX1BFTlNJT04uRlkyMDE3AQAAAPugiAACAAAACDQ0NzkuMTMzAQgAAAAFAAAAATEBAAAACjE5NDkzNDg4OTYDAAAAAzE1NgIAAAAE</t>
  </si>
  <si>
    <t>MTIxMwQAAAABMAcAAAAIOC84LzIwMTkIAAAACjEyLzMxLzIwMTcJAAAAATCgWzxPOhzXCK6LsI86HNcIJ0NJUS5UU0U6OTUzMi5JUV9UT1RBTF9PVEhFUl9PUEVSLkZZMjAxNQEAAADIWw0AAgAAAAYzNTIwNzcBCAAAAAUAAAABMQEAAAAKMTc0NTkxNjY4OAMAAAACNzkCAAAAAzM4MAQAAAABMAcAAAAIOC84LzIwMTkIAAAACTMvMzEvMjAxNQkAAAABMABESVM6HNcIXVaqjjoc1wguQ0lRLlRTRTo5NTMyLklRX01JTk9SSVRZX0lOVEVSRVNUX1RPVEFMLkZZMjAxOAEAAADIWw0AAgAAAAUyOTIyOQEIAAAABQAAAAExAQAAAAoxODk1MTgzODQ4AwAAAAI3OQIAAAAEMTMxMgQAAAABMAcAAAAIOC84LzIwMTkIAAAACTMvMzEvMjAxOAkAAAABMDumS1M6HNcI7pSGjjoc1wgjQ0lRLk5ZU0U6VkxPLklRX0lOVEVSRVNUX0VYUC5GWTIwMTABAAAAf8EEAAIAAAAELTQ4NAEIAAAABQAAAAExAQAAAAoxNTg5Mzc4NjUzAwAAAAMxNjACAAAAAjgyBAAAAAEwBwAAAAg4LzgvMjAxOQgAAAAKMTIvMzEvMjAxMAkAAAABMKuh7k06HNcIi6Zmjzoc1wgoQ0lRLlRTRTo5NTMzLklRX0dXX0lOVEFOX0FNT1JUX0NGLkZZMjAwOAEAAAD+ZQ0AAwAAAAAAfFb1UDoc1whC1hCPOhzXCCFDSVEuTllTRTpQU1guSVFfU0dBX01BUkdJTi5GWTIwMTYBAAAAJKqgAQIAAAAGOC4zNDAxAQgAAAAFAAAAATEBAAAACjE5NDY2NjU0NjUDAAAA</t>
  </si>
  <si>
    <t>AzE2MAIAAAAENDM3NQQAAAABMAcAAAAIOC84LzIwMTkIAAAACjEyLzMxLzIwMTYJAAAAATAyzKJKOhzXCJEINpA6HNcIKUNJUS5UU0U6OTUwMS5JUV9JTlZFU1RfU0VDVVJJVFlfQ0YuRlkyMDE2AQAAAENYDQACAAAABDc1MDcBCAAAAAUAAAABMQEAAAAKMTc5ODg5NDg3OAMAAAACNzkCAAAABDIwMjcEAAAAATAHAAAACDgvOC8yMDE5CAAAAAkzLzMxLzIwMTYJAAAAATDb+U5SOhzXCM8U7Y46HNcIJkNJUS5OWVNFOlZMTy5JUV9DQVNIX0NPTlZFUlNJT04uRlkyMDE3AQAAAH/BBAACAAAACTIwLjA2MTQ5NQEIAAAABQAAAAExAQAAAAoxOTQ3NzQ2MDQ3AwAAAAMxNjACAAAABDQxODQEAAAAATAHAAAACDgvOC8yMDE5CAAAAAoxMi8zMS8yMDE3CQAAAAEw7vWKSjoc1whlpjOQOhzXCCFDSVEuVFNFOjgxNzQuSVFfQ09NTU9OX1JFUC5GWTIwMTYBAAAAQG4NAAIAAAAFLTExMDEBCAAAAAUAAAABMQEAAAAKMTc5ODg5NDg4MQMAAAACNzkCAAAABDIxNjQEAAAAATAHAAAACDgvOC8yMDE5CAAAAAkzLzMxLzIwMTYJAAAAATATC8lUOhzXCLA1ZY46HNcIK0NJUS5UU0VDOjY1MDUuSVFfVE9UQUxfQ09NTU9OX0VRVUlUWS5GWTIwMDkBAAAA+6CIAAIAAAAKMjMyODE3LjAwNgEIAAAABQAAAAExAQAAAAoxNDQxMzI0Nzg2AwAAAAMxNTYCAAAABDEwMDYEAAAAATAHAAAACDgvOC8yMDE5CAAAAAoxMi8zMS8yMDA5CQAA</t>
  </si>
  <si>
    <t>AAEwuYzHTjoc1wgFcS2POhzXCBpDSVEuVFNFOjk1MDIuSVFfUkVWLkZZMjAxNwEAAADuVg0AAgAAAAcyNjAzNTM3AQgAAAAFAAAAATEBAAAACjE4NDg4Nzk2NzgDAAAAAjc5AgAAAAMxMTIEAAAAATAHAAAACDgvOC8yMDE5CAAAAAkzLzMxLzIwMTcJAAAAATBB9PJQOhzXCPX/+I46HNcIIUNJUS5OWVNFOk1QQy5JUV9DQVNIX0VRVUlWLkZZMjAxMAEAAAAaWw0HAgAAAAMxMTgBCAAAAAUAAAABMQEAAAAKMTU4OTc2NTgxOQMAAAADMTYwAgAAAAQxMDk2BAAAAAEwBwAAAAg4LzgvMjAxOQgAAAAKMTIvMzEvMjAxMAkAAAABMOoJs006HNcIiaOFjzoc1wgZQ0lRLk5ZU0U6TVBDLklRX0FSLkZZMjAwOAEAAAAaWw0HAgAAAAQyMTM4AQgAAAAFAAAAATEBAAAACjE0NTU4MDczODMDAAAAAzE2MAIAAAAEMTAyMQQAAAABMAcAAAAIOC84LzIwMTkIAAAACjEyLzMxLzIwMDgJAAAAATDqCbNNOhzXCBbiYY86HNcIJUNJUS5UU0U6OTUzMy5JUV9SRVRVUk5fQ0FQSVRBTC5GWTIwMTUBAAAA/mUNAAIAAAAGNC4yNzQ0AQgAAAAFAAAAATEBAAAACjE3NDQ5NDYzNTQDAAAAAjc5AgAAAAQ0MzYzBAAAAAEwBwAAAAg4LzgvMjAxOQgAAAAJMy8zMS8yMDE1CQAAAAEw/GmgSjoc1wj80RuQOhzXCCZDSVEuVFNFOjk1MDEuSVFfUEVSSU9ETEVOR1RIX0lTLkZZMjAxMAEAAABDWA0AAQAAAAIxMgDI3mVTOhzXCDZrno46HNcIIENJ</t>
  </si>
  <si>
    <t>US5OWVNFOk1QQy5JUV9ESVZfU0hBUkUuRlkyMDA4AQAAABpbDQcDAAAAAACDvKRNOhzXCJoUuo86HNcILkNJUS5UU0U6OTUzMy5JUV9NSU5PUklUWV9JTlRFUkVTVF9UT1RBTC5GWTIwMTIBAAAA/mUNAAIAAAACNzIBCAAAAAUAAAABMQEAAAAKMTU1NDk1MDcwNwMAAAACNzkCAAAABDEzMTIEAAAAATAHAAAACDgvOC8yMDE5CAAAAAkzLzMxLzIwMTIJAAAAATB+8URQOhzXCMsOK486HNcIKkNJUS5UU0U6OTUwMy5JUV9PVEhFUl9VTlVTVUFMX1NVUFBMLkZZMjAxMQEAAADmVA0AAgAAAAYtNDI1NzUBCAAAAAUAAAABMQEAAAAKMTQ2MTY4MDI0NAMAAAACNzkCAAAAAjg3BAAAAAEwBwAAAAg4LzgvMjAxOQgAAAAJMy8zMS8yMDExCQAAAAEwnZotUjoc1wi+o7iOOhzXCChDSVEuTllTRTpNUEMuSVFfUFJPVl9CQURfREVCVFNfQ0YuRlkyMDEyAQAAABpbDQcDAAAAAAAqbLVNOhzXCE5Bg486HNcIIUNJUS5OWVNFOlZMTy5JUV9DQVNIX0ZJTkFOLkZZMjAwOQEAAAB/wQQAAgAAAAQxMjg5AQgAAAAFAAAAATEBAAAACjE1MjM3MTI2MjkDAAAAAzE2MAIAAAAEMjAwNAQAAAABMAcAAAAIOC84LzIwMTkIAAAACjEyLzMxLzIwMDkJAAAAATCroe5NOhzXCGO4eY86HNcIIkNJUS5OWVNFOlBTWC5JUV9DQVNIX0lOVkVTVC5GWTIwMTEBAAAAJKqgAQIAAAAEMjQ5MgEIAAAABQAAAAExAQAAAAoxNjU5NjA0MDQ3AwAAAAMx</t>
  </si>
  <si>
    <t>NjACAAAABDIwMDUEAAAAATAHAAAACDgvOC8yMDE5CAAAAAoxMi8zMS8yMDExCQAAAAEwYXa/Tzoc1wgqWViPOhzXCCNDSVEuVFNFOjk1MDEuSVFfQkFTSUNfV0VJR0hULkZZMjAxMwEAAABDWA0AAgAAAAcxNjAyLjQ4AMjeZVM6HNcIcc2gjjoc1wgkQ0lRLlRTRUM6NjUwNS5JUV9UT1RBTF9SRUNFSVYuRlkyMDEyAQAAAPugiAACAAAACjEwNTk0NC4yODMBCAAAAAUAAAABMQEAAAAKMTY2NTgwNDU4OQMAAAADMTU2AgAAAAQxMDAxBAAAAAEwBwAAAAg4LzgvMjAxOQgAAAAKMTIvMzEvMjAxMgkAAAABMPTuyU46HNcIBGiKjzoc1wgpQ0lRLlRTRTo5NTAyLklRX0NPTU1PTl9QUkVGX0RJVl9DRi5GWTIwMTABAAAA7lYNAAMAAAAAANmdQVE6HNcIRNnxjjoc1wghQ0lRLlRTRTo5NTMzLklRX1NHQV9NQVJHSU4uRlkyMDA4AQAAAP5lDQACAAAABzIxLjk5OTYBCAAAAAUAAAABMQEAAAAKMTA2Mjc0ODQyNQMAAAACNzkCAAAABDQzNzUEAAAAATAHAAAACDgvOC8yMDE5CAAAAAkzLzMxLzIwMDgJAAAAATD8aaBKOhzXCIENF5A6HNcIMENJUS5UU0VDOjY1MDUuSVFfT1RIRVJfTk9OX09QRVJfRVhQX1NVUFBMLkZZMjAxNgEAAAD7oIgAAgAAAAgxNTU0LjgwOAEIAAAABQAAAAExAQAAAAoxODc5MTQ2NTc5AwAAAAMxNTYCAAAAAjg1BAAAAAEwBwAAAAg4LzgvMjAxOQgAAAAKMTIvMzEvMjAxNgkAAAABMKBbPE86HNcI</t>
  </si>
  <si>
    <t>ezUyjzoc1wgaQ0lRLlRTRUM6NjUwNS5JUV9BUC5GWTIwMTcBAAAA+6CIAAIAAAAJMTE5NDYuOTYzAQgAAAAFAAAAATEBAAAACjE5NDkzNDg4OTYDAAAAAzE1NgIAAAAEMTAxOAQAAAABMAcAAAAIOC84LzIwMTkIAAAACjEyLzMxLzIwMTcJAAAAATCgWzxPOhzXCO/2VY86HNcIDkNJUS4wLklRX0ZYLkZZBQAAAAAAAAAIAAAAFShJbnZhbGlkIFRpbWUgUGVyaW9kKSGfc0w6HNcIcpYgkDoc1wglQ0lRLlRTRTo5NTAxLklRX0dXX0lOVEFOX0FNT1JULkZZMjAxNAEAAABDWA0AAwAAAAAAyN5lUzoc1wgyZdyOOhzXCChDSVEuVFNFOjk1MDEuSVFfRUFSTklOR19DT19NQVJHSU4uRlkyMDEwAQAAAENYDQACAAAABjIuNzI1OQEIAAAABQAAAAExAQAAAAoxNDA1NjA5NjA5AwAAAAI3OQIAAAAENDE4MQQAAAABMAcAAAAIOC84LzIwMTkIAAAACTMvMzEvMjAxMAkAAAABMLFmjEs6HNcIiakUkDoc1wgaQ0lRLlRTRTo4MTc0LklRX1NHQS5GWTIwMTkBAAAAQG4NAAIAAAAFMzc5NzIBCAAAAAUAAAABMQEAAAAKMTk2OTk0OTk1NAMAAAACNzkCAAAAAjIzBAAAAAEwBwAAAAg4LzgvMjAxOQgAAAAJMy8zMS8yMDE5CQAAAAEwIP9gSToc1wirTn9jOhzXCBlDSVEuTllTRTpNUEMuSVFfQVAuRlkyMDE4AQAAABpbDQcCAAAABDkzNjYBCAAAAAUAAAABMQEAAAAKMTk0Nzg0MjUwNgMAAAADMTYwAgAAAAQxMDE4BAAAAAEwBwAA</t>
  </si>
  <si>
    <t>AAg4LzgvMjAxOQgAAAAKMTIvMzEvMjAxOAkAAAABMEB++0w6HNcIiaOFjzoc1wgoQ0lRLlRTRTo5NTAzLklRX1BST1ZfQkFEX0RFQlRTX0NGLkZZMjAxOQEAAADmVA0AAwAAAAAAXsrXUToc1wgMetCOOhzXCCVDSVEuVFNFOjk1MzEuSVFfT1RIRVJfQ0xfU1VQUEwuRlkyMDE1AQAAALpbDQACAAAABjE1NjkzMAEIAAAABQAAAAExAQAAAAoxNzQ1OTE2NTQ0AwAAAAI3OQIAAAAEMTA1NwQAAAABMAcAAAAIOC84LzIwMTkIAAAACTMvMzEvMjAxNQkAAAABMCmgVlQ6HNcIEICSjjoc1wgkQ0lRLk5ZU0U6TVBDLklRX01BUktFVENBUC4yMDEyLzEyLzMxAQAAABpbDQcCAAAACzIxMzY4LjUzNTkzAQYAAAAFAAAAATEBAAAACjE1NzU1NTkxMDkDAAAAAzE2MAIAAAAGMTAwMDU0BAAAAAEwBwAAAAoxMi8zMS8yMDEyuj0cbDoc1wjIZHaQOhzXCCZDSVEuVFNFOjk1MzIuSVFfSU5WRVNUX0xPQU5TX0NGLkZZMjAxMQEAAADIWw0AAgAAAAM2NDQBCAAAAAUAAAABMQEAAAAKMTQ2MjcxMjU5NwMAAAACNzkCAAAABDIwMzIEAAAAATAHAAAACDgvOC8yMDE5CAAAAAkzLzMxLzIwMTEJAAAAATC62KNTOhzXCF1Wqo46HNcILENJUS5UU0U6OTUzMS5JUV9ORVRfREVCVF9FQklUREFfQ0FQRVguRlkyMDE4AQAAALpbDQACAAAACDUuNjk4MjkyAQgAAAAFAAAAATEBAAAACjE4OTUwMDIwNTEDAAAAAjc5AgAAAAUyMzMxNAQAAAAB</t>
  </si>
  <si>
    <t>MAcAAAAIOC84LzIwMTkIAAAACTMvMzEvMjAxOAkAAAABMLFmjEs6HNcIBkkSkDoc1wgmQ0lRLk5ZU0U6TVBDLklRX0FTU0VUX1dSSVRFRE9XTi5GWTIwMTEBAAAAGlsNBwMAAAAAAOoJs006HNcI6/CTjzoc1wgaQ0lRLlRTRTo5NTMxLklRX0VCVC5GWTIwMTUBAAAAulsNAAIAAAAGMTQ3MjUwAQgAAAAFAAAAATEBAAAACjE3NDU5MTY1NDQDAAAAAjc5AgAAAAMxMzkEAAAAATAHAAAACDgvOC8yMDE5CAAAAAkzLzMxLzIwMTUJAAAAATDpPVRUOhzXCJmy6o46HNcIIENJUS5UU0U6OTUwMS5JUV9CVUlMRElOR1MuRlkyMDEzAQAAAENYDQADAAAAAADI3mVTOhzXCHHNoI46HNcIHENJUS5ITFNFOk5FU1RFLklRX0VCVC5GWTIwMDcBAAAAEhA6AQIAAAADNzYzAQgAAAAFAAAAATEBAAAACTgxMjQ2NTM0OQMAAAACNTACAAAAAzEzOQQAAAABMAcAAAAIOC84LzIwMTkIAAAACjEyLzMxLzIwMDcJAAAAATBAfvtMOhzXCEo7wY86HNcIJkNJUS5OWVNFOlBTWC5JUV9DVVNUT01fQkVUQS4yMDEyLzEyLzMxAQAAACSqoAECAAAAEDEuMjI4OTk2MDkzMDUzMjIARKn0ajoc1wi9n9iSOhzXCCpDSVEuSExTRTpORVNURS5JUV9UT1RBTF9ERUJUX0VCSVREQS5GWTIwMTMBAAAAEhA6AQIAAAAIMS45NTg3NTEBCAAAAAUAAAABMQEAAAAKMTcyMjMwMTM1OQMAAAACNTACAAAABDQxOTIEAAAAATAHAAAACDgvOC8yMDE5CAAAAAox</t>
  </si>
  <si>
    <t>Mi8zMS8yMDEzCQAAAAEwTLzCSToc1wiYgSyQOhzXCCJDSVEuTllTRTpNUEMuSVFfU0FMRV9QUEVfQ0YuRlkyMDEzAQAAABpbDQcCAAAAAjE2AQgAAAAFAAAAATEBAAAACjE3NzgyOTE0MjEDAAAAAzE2MAIAAAAEMjA0MgQAAAABMAcAAAAIOC84LzIwMTkIAAAACjEyLzMxLzIwMTMJAAAAATAqbLVNOhzXCN/mD5A6HNcIIkNJUS5UU0U6OTUwMS5JUV9FQklUX01BUkdJTi5GWTIwMTYBAAAAQ1gNAAIAAAAGNi4xMzIzAQgAAAAFAAAAATEBAAAACjE3OTg4OTQ4NzgDAAAAAjc5AgAAAAQ0MDUzBAAAAAEwBwAAAAg4LzgvMjAxOQgAAAAJMy8zMS8yMDE2CQAAAAEw4ekGSzoc1wikhA2QOhzXCBlDSVEuVFNFOjgxNzQuSVFfRE8uRlkyMDE2AQAAAEBuDQADAAAAAADdqMZUOhzXCK4yhI46HNcIIENJUS5UU0U6ODE3NC5JUV9PVEhFUl9SRVYuRlkyMDEyAQAAAEBuDQADAAAAAADEmWFVOhzXCIpKWY46HNcIIENJUS5UU0U6OTUwMi5JUV9JTlZFTlRPUlkuRlkyMDA4AQAAAO5WDQACAAAABjEwOTk4NAEIAAAABQAAAAExAQAAAAoxMDU4OTE0OTg1AwAAAAI3OQIAAAAEMTA0MwQAAAABMAcAAAAIOC84LzIwMTkIAAAACTMvMzEvMjAwOAkAAAABMF7K11E6HNcI34Uhjzoc1wglQ0lRLlRTRTo5NTMxLklRX0xUX0RFQlRfSVNTVUVELkZZMjAxNAEAAAC6Ww0AAgAAAAYxMDQ1NDcBCAAAAAUAAAABMQEAAAAKMTY4NjYzNzYx</t>
  </si>
  <si>
    <t>MAMAAAACNzkCAAAABDIwMzQEAAAAATAHAAAACDgvOC8yMDE5CAAAAAkzLzMxLzIwMTQJAAAAATDpPVRUOhzXCNkjUo46HNcIHENJUS5UU0U6OTUwMS5JUV9OSV9DRi5GWTIwMTgBAAAAQ1gNAAIAAAAGMzI3ODE3AQgAAAAFAAAAATEBAAAACjE4OTUwMDI0OTIDAAAAAjc5AgAAAAQyMTUwBAAAAAEwBwAAAAg4LzgvMjAxOQgAAAAJMy8zMS8yMDE4CQAAAAEwG1xRUjoc1whZUOiOOhzXCClDSVEuVFNFOjk1MzEuSVFfREFZU19JTlZFTlRPUllfT1VULkZZMjAxNwEAAAC6Ww0AAgAAAAgyMC4xODc0MgEIAAAABQAAAAExAQAAAAoxODQ4ODc5NjkxAwAAAAI3OQIAAAAENDAzNQQAAAABMAcAAAAIOC84LzIwMTkIAAAACTMvMzEvMjAxNwkAAAABMLFmjEs6HNcIKjf/jzoc1wgeQ0lRLlRTRTo5NTAxLklRX1pfU0NPUkUuRlkyMDE1AQAAAENYDQACAAAACDAuNjI1MjQ5AQgAAAAFAAAAATEBAAAACjE3NDU1Mjc4MzkDAAAAAjc5AgAAAAYxMDAxMjMEAAAAATAHAAAACDgvOC8yMDE5CAAAAAkzLzMxLzIwMTUJAAAAATDh6QZLOhzXCG+ZAZA6HNcIKENJUS5OWVNFOlZMTy5JUV9UT1RBTF9ERUJULkZZMjAxMi4uLi5KUFkBAAAAf8EEAAIAAAAKNjA5NzAzLjI1NQEIAAAABQAAAAExAQAAAAoxNzIxMDE5NTIzAwAAAAI3OQIAAAAENDE3MwQAAAABMAcAAAAIOC84LzIwMTkIAAAACjEyLzMxLzIwMTIJAAAAATAg/2BJOhzX</t>
  </si>
  <si>
    <t>CH2RP5A6HNcII0NJUS5UU0U6OTUzMS5JUV9CRVRBXzFZUi4yMDA4LzAzLzMxAQAAALpbDQACAAAAETAuNjA3MTgwNzEzMTgyOTcyALo9HGw6HNcIoXlqkDoc1wgZQ0lRLk5ZU0U6VkxPLklRX05JLkZZMjAxMQEAAAB/wQQAAgAAAAQyMDkwAQgAAAAFAAAAATEBAAAACjE2NjA3OTU1MzMDAAAAAzE2MAIAAAACMTUEAAAAATAHAAAACDgvOC8yMDE5CAAAAAoxMi8zMS8yMDExCQAAAAEwq6HuTToc1wgP2b6POhzXCChDSVEuVFNFOjk1MDEuSVFfREVGX1RBWF9BU1NFVFNfTFQuRlkyMDE2AQAAAENYDQADAAAAAADb+U5SOhzXCETfs446HNcIJUNJUS5UU0U6OTUwMS5JUV9PVEhFUl9PUEVSX0FDVC5GWTIwMTkBAAAAQ1gNAAIAAAAGLTQ3NjQxAQgAAAAFAAAAATEBAAAACjE5NzAwNTE0MDkDAAAAAjc5AgAAAAQyMDQ3BAAAAAEwBwAAAAg4LzgvMjAxOQgAAAAJMy8zMS8yMDE5CQAAAAEwG1xRUjoc1whfWYuOOhzXCDlDSVEuVFNFOjk1MzEuSVFfQ1VTVE9NX0JFVEEuLTEwNFcuMjAxOC8wMy8zMS4uXk4yMjUuSlBZLkgBAAAAulsNAAIAAAAQMC4zMzQwNzkwODk4NzUyNQC6PRxsOhzXCNzbbJA6HNcIKkNJUS5UU0U6ODE3NC5JUV9DVVJSRU5UX1BPUlRfTEVBU0VTLkZZMjAwOQEAAABAbg0AAgAAAAIyNgEIAAAABQAAAAExAQAAAAoxMzgxNjc3NDQ1AwAAAAI3OQIAAAAEMTA5MAQAAAABMAcAAAAIOC84LzIwMTkI</t>
  </si>
  <si>
    <t>AAAACTMvMzEvMjAwOQkAAAABMMSZYVU6HNcIKP1Kjjoc1wglQ0lRLlRTRTo5NTAzLklRX0xUX0RFQlRfSVNTVUVELkZZMjAxNAEAAADmVA0AAgAAAAY1NTczNTkBCAAAAAUAAAABMQEAAAAKMTY4NjYzNzcxNwMAAAACNzkCAAAABDIwMzQEAAAAATAHAAAACDgvOC8yMDE5CAAAAAkzLzMxLzIwMTQJAAAAATBeytdROhzXCETZ8Y46HNcIIkNJUS5UU0U6OTUwMi5JUV9BRFZFUlRJU0lORy5GWTIwMTABAAAA7lYNAAMAAAAAANmdQVE6HNcIR9zSjjoc1wgjQ0lRLk5ZU0U6UFNYLklRX0VCSVRBX01BUkdJTi5GWTIwMTgBAAAAJKqgAQIAAAAGNC42Mzc0AQgAAAAFAAAAATEBAAAACjE5NDY2NjU0NTQDAAAAAzE2MAIAAAAENDQxOQQAAAABMAcAAAAIOC84LzIwMTkIAAAACjEyLzMxLzIwMTgJAAAAATAyzKJKOhzXCG+ZAZA6HNcIIENJUS5OWVNFOk1QQy5JUV9ESVZfU0hBUkUuRlkyMDE3AQAAABpbDQcCAAAABDEuNjIBCAAAAAUAAAABMQEAAAAKMTk0Nzg0MjUwMgMAAAADMTYwAgAAAAQzMDU4BAAAAAEwBwAAAAg4LzgvMjAxOQgAAAAKMTIvMzEvMjAxNwkAAAABMEB++0w6HNcI/WSpjzoc1wgmQ0lRLk5ZU0U6VkxPLklRX05FVF9ERUJUX0lTU1VFRC5GWTIwMTcBAAAAf8EEAAIAAAADMzU5AQgAAAAFAAAAATEBAAAACjE5NDc3NDYwNDcDAAAAAzE2MAIAAAAEMjAwMwQAAAABMAcAAAAIOC84LzIwMTkIAAAACjEy</t>
  </si>
  <si>
    <t>LzMxLzIwMTcJAAAAATBNWqJNOhzXCHMpro86HNcIJENJUS5OWVNFOlZMTy5JUV9NQVJLRVRDQVAuMjAxMy8xMi8zMQEAAAB/wQQAAgAAAAwyNzE5My45Mzc4NTQBBgAAAAUAAAABMQEAAAAKMTY0MzQ3MzEyNgMAAAADMTYwAgAAAAYxMDAwNTQEAAAAATAHAAAACjEyLzMxLzIwMTO6PRxsOhzXCI0CdJA6HNcIHkNJUS5UU0U6OTUzMy5JUV9SQVdfSU5WLkZZMjAxMQEAAAD+ZQ0AAgAAAAUxMzY3NgEIAAAABQAAAAExAQAAAAoxNDYxNjgwMDk3AwAAAAI3OQIAAAAEMzE3MQQAAAABMAcAAAAIOC84LzIwMTkIAAAACTMvMzEvMjAxMQkAAAABMEyPQlA6HNcIZ747jzoc1wgpQ0lRLlRTRTo5NTAyLklRX0lOVkVTVF9TRUNVUklUWV9DRi5GWTIwMTkBAAAA7lYNAAMAAAAAAHxW9VA6HNcI8fk2jzoc1wgqQ0lRLk5ZU0U6UFNYLklRX1RPVEFMX0NPTU1PTl9FUVVJVFkuRlkyMDEwAQAAACSqoAECAAAABTI2MDAxAQgAAAAFAAAAATEBAAAACjE1ODg4NDA0NjADAAAAAzE2MAIAAAAEMTAwNgQAAAABMAcAAAAIOC84LzIwMTkIAAAACjEyLzMxLzIwMTAJAAAAATA+FL1POhzXCJCsKI86HNcIGUNJUS5UU0U6OTUzMi5JUV9BRS5GWTIwMTEBAAAAyFsNAAMAAAAAALrYo1M6HNcIlbuNjjoc1wgmQ0lRLk5ZU0U6VkxPLklRX0FTU0VUX1dSSVRFRE9XTi5GWTIwMDgBAAAAf8EEAAIAAAADLTg2AQgAAAAFAAAAATEBAAAACjE0</t>
  </si>
  <si>
    <t>MzM0NTQwMTIDAAAAAzE2MAIAAAACMzIEAAAAATAHAAAACDgvOC8yMDE5CAAAAAoxMi8zMS8yMDA4CQAAAAEwq6HuTToc1wjIC0qPOhzXCChDSVEuVFNFOjk1MzIuSVFfVE9UQUxfREVCVC5GWTIwMTIuLi4uSlBZAQAAAMhbDQACAAAABjU0MDE5MQEIAAAABQAAAAExAQAAAAoxNTU2MjAwNjA4AwAAAAI3OQIAAAAENDE3MwQAAAABMAcAAAAIOC84LzIwMTkIAAAACTMvMzEvMjAxMgkAAAABMCD/YEk6HNcI+FVEkDoc1wgqQ0lRLlRTRTo5NTAyLklRX09USEVSX1VOVVNVQUxfU1VQUEwuRlkyMDE2AQAAAO5WDQACAAAABS0xNDA2AQgAAAAFAAAAATEBAAAACjE3OTg4OTUwMDEDAAAAAjc5AgAAAAI4NwQAAAABMAcAAAAIOC84LzIwMTkIAAAACTMvMzEvMjAxNgkAAAABMEH08lA6HNcIQtYQjzoc1wgmQ0lRLlRTRTo5NTAzLklRX0lOVkVOVE9SWV9UVVJOUy5GWTIwMDgBAAAA5lQNAAIAAAAJMjEuMjIyMDUzAQgAAAAFAAAAATEBAAAACjEwNzM1MjI5NjADAAAAAjc5AgAAAAQ0MDgyBAAAAAEwBwAAAAg4LzgvMjAxOQgAAAAJMy8zMS8yMDA4CQAAAAEw4ekGSzoc1wiBDReQOhzXCCZDSVEuTllTRTpWTE8uSVFfTkVUX0RFQlRfSVNTVUVELkZZMjAwOQEAAAB/wQQAAgAAAAM4MTMBCAAAAAUAAAABMQEAAAAKMTUyMzcxMjYyOQMAAAADMTYwAgAAAAQyMDAzBAAAAAEwBwAAAAg4LzgvMjAxOQgAAAAKMTIvMzEvMjAw</t>
  </si>
  <si>
    <t>OQkAAAABMKuh7k06HNcIOMerjzoc1wgqQ0lRLlRTRTo5NTAyLklRX0NVUlJFTlRfUE9SVF9MRUFTRVMuRlkyMDExAQAAAO5WDQACAAAABDI1NzMBCAAAAAUAAAABMQEAAAAKMTQ2MTY4MDE0OAMAAAACNzkCAAAABDEwOTAEAAAAATAHAAAACDgvOC8yMDE5CAAAAAkzLzMxLzIwMTEJAAAAATDZnUFROhzXCEfc0o46HNcIJUNJUS5UU0U6OTUzMy5JUV9MVF9ERUJUX0VRVUlUWS5GWTIwMTABAAAA/mUNAAIAAAAHNjAuNjA0NwEIAAAABQAAAAExAQAAAAoxMzgyNjYxMTMxAwAAAAI3OQIAAAAENDA4NQQAAAABMAcAAAAIOC84LzIwMTkIAAAACTMvMzEvMjAxMAkAAAABMPxpoEo6HNcITa71jzoc1wgrQ0lRLkhMU0U6TkVTVEUuSVFfVE9UQUxfREVCVF9DQVBJVEFMLkZZMjAxMgEAAAASEDoBAgAAAAc0Ny44ODY3AQgAAAAFAAAAATEBAAAACjE2NjIyNjY5MzEDAAAAAjUwAgAAAAQ0MTg2BAAAAAEwBwAAAAg4LzgvMjAxOQgAAAAKMTIvMzEvMjAxMgkAAAABMEy8wkk6HNcIOyxckDoc1wgsQ0lRLlRTRTo5NTMzLklRX05FVF9ERUJUX0VCSVREQV9DQVBFWC5GWTIwMDkBAAAA/mUNAAIAAAAJMjUuNzM2NDAyAQgAAAAFAAAAATEBAAAACjEzODI2NjEzODYDAAAAAjc5AgAAAAUyMzMxNAQAAAABMAcAAAAIOC84LzIwMTkIAAAACTMvMzEvMjAwOQkAAAABMPxpoEo6HNcIuPsDkDoc1wgpQ0lRLk5ZU0U6VkxPLklRX0RF</t>
  </si>
  <si>
    <t>QlRfRVFVSVZfTkVUX1BCTy5GWTIwMTgBAAAAf8EEAAIAAAADNDAzAQgAAAAFAAAAATEBAAAACjE5NDc3NDYwNDMDAAAAAzE2MAIAAAAFMjE2NzkEAAAAATAHAAAACDgvOC8yMDE5CAAAAAoxMi8zMS8yMDE4CQAAAAEwTVqiTToc1whjuHmPOhzXCCdDSVEuVFNFQzo2NTA1LklRX05FVF9ERUJUX0VCSVREQS5GWTIwMDkBAAAA+6CIAAIAAAAIMi4wMjQ0NjMBCAAAAAUAAAABMQEAAAAKMTQ0MTMyNDc4NgMAAAADMTU2AgAAAAQ0MTkzBAAAAAEwBwAAAAg4LzgvMjAxOQgAAAAKMTIvMzEvMjAwOQkAAAABMDLMoko6HNcIRy89kDoc1wgoQ0lRLlRTRTo5NTAxLklRX1RPVEFMX0RJVl9QQUlEX0NGLkZZMjAxMQEAAABDWA0AAgAAAAYtODA4NDQBCAAAAAUAAAABMQEAAAAKMTQ2MTY4MDE3NgMAAAACNzkCAAAABDIwMjIEAAAAATAHAAAACDgvOC8yMDE5CAAAAAkzLzMxLzIwMTEJAAAAATDI3mVTOhzXCOGIAo86HNcIG0NJUS5UU0U6OTUwMy5JUV9HUFBFLkZZMjAxNgEAAADmVA0AAwAAAAAAXsrXUToc1wjgjsSOOhzXCCZDSVEuTllTRTpWTE8uSVFfQVNTRVRfV1JJVEVET1dOLkZZMjAxNgEAAAB/wQQAAwAAAAAATVqiTToc1wjbf1+POhzXCBlDSVEuTllTRTpQU1guSVFfRE8uRlkyMDE2AQAAACSqoAEDAAAAAAATSwpPOhzXCB7u5Y46HNcII0NJUS5UU0U6OTUzMi5JUV9UT1RBTF9FUVVJVFkuRlkyMDE4AQAAAMhb</t>
  </si>
  <si>
    <t>DQACAAAABzEwMjg3OTgBCAAAAAUAAAABMQEAAAAKMTg5NTE4Mzg0OAMAAAACNzkCAAAABDEyNzUEAAAAATAHAAAACDgvOC8yMDE5CAAAAAkzLzMxLzIwMTgJAAAAATA7pktTOhzXCPkFu446HNcIK0NJUS5ITFNFOk5FU1RFLklRX0RBWVNfSU5WRU5UT1JZX09VVC5GWTIwMDgBAAAAEhA6AQIAAAAJMjMuMzY5ODMyAQgAAAAFAAAAATEBAAAACjEzNDIyMTU3NTIDAAAAAjUwAgAAAAQ0MDM1BAAAAAEwBwAAAAg4LzgvMjAxOQgAAAAKMTIvMzEvMjAwOAkAAAABMEy8wkk6HNcIWB8qkDoc1wglQ0lRLlRTRTo5NTAxLklRX0dBSU5fSU5WRVNUX0NGLkZZMjAxMAEAAABDWA0AAwAAAAAAyN5lUzoc1wjgjsSOOhzXCBpDSVEuVFNFQzo2NTA1LklRX0FQLkZZMjAxMQEAAAD7oIgAAgAAAAgxODczOS40NgEIAAAABQAAAAExAQAAAAoxNjI4NjI1NDg3AwAAAAMxNTYCAAAABDEwMTgEAAAAATAHAAAACDgvOC8yMDE5CAAAAAoxMi8zMS8yMDExCQAAAAEw9O7JTjoc1wiui7CPOhzXCCdDSVEuTllTRTpQU1guSVFfTkVUX0lOVEVSRVNUX0VYUC5GWTIwMDgBAAAAJKqgAQIAAAADLTQwAQgAAAAFAAAAATEBAAAACjE1MjM5Njc0MzcDAAAAAzE2MAIAAAADMzY4BAAAAAEwBwAAAAg4LzgvMjAxOQgAAAAKMTIvMzEvMjAwOAkAAAABMDiwuk86HNcI34Uhjzoc1wgmQ0lRLlRTRTo5NTMzLklRX0NBU0hfQ09OVkVSU0lPTi5GWTIw</t>
  </si>
  <si>
    <t>MTUBAAAA/mUNAAIAAAAJNDkuNTE2OTk1AQgAAAAFAAAAATEBAAAACjE3NDQ5NDYzNTQDAAAAAjc5AgAAAAQ0MTg0BAAAAAEwBwAAAAg4LzgvMjAxOQgAAAAJMy8zMS8yMDE1CQAAAAEw/GmgSjoc1wgM1fyPOhzXCCNDSVEuVFNFOjk1MzEuSVFfQkFTSUNfV0VJR0hULkZZMjAxOQEAAAC6Ww0AAgAAAAc0NTAuNzE5ACmgVlQ6HNcIYVxsjjoc1wgjQ0lRLk5ZU0U6TVBDLklRX0dST1NTX01BUkdJTi5GWTIwMTYBAAAAGlsNBwIAAAAHMTAuNTUxNQEIAAAABQAAAAExAQAAAAoxOTQ3ODQyNTAxAwAAAAMxNjACAAAABDQwNzQEAAAAATAHAAAACDgvOC8yMDE5CAAAAAoxMi8zMS8yMDE2CQAAAAEw7vWKSjoc1wje3k2QOhzXCCtDSVEuVFNFOjk1MzMuSVFfUkVUVVJOX0NPTU1PTl9FUVVJVFkuRlkyMDE5AQAAAP5lDQACAAAABjQuNTM0NwEIAAAABQAAAAExAQAAAAoxOTY5OTUwMDE0AwAAAAI3OQIAAAAFMzMzMjAEAAAAATAHAAAACDgvOC8yMDE5CAAAAAkzLzMxLzIwMTkJAAAAATD8aaBKOhzXCDw0HpA6HNcIGkNJUS5UU0U6OTUwMS5JUV9DSVAuRlkyMDE3AQAAAENYDQADAAAAAAAbXFFSOhzXCOeRpY46HNcIHENJUS5UU0U6OTUzMy5JUV9EQV9DRi5GWTIwMDgBAAAA/mUNAAIAAAAFMzg4OTUBCAAAAAUAAAABMQEAAAAKMTA2Mjc0ODQyNQMAAAACNzkCAAAABDIxNjAEAAAAATAHAAAACDgvOC8yMDE5CAAAAAkz</t>
  </si>
  <si>
    <t>LzMxLzIwMDgJAAAAATB8VvVQOhzXCAh0Do86HNcIJENJUS5UU0U6OTUzMy5JUV9VTkxFVkVSRURfRkNGLkZZMjAxMQEAAAD+ZQ0AAgAAAAkyMTQ0Ny44NzUBCAAAAAUAAAABMQEAAAAKMTQ2MTY4MDA5NwMAAAACNzkCAAAABDQ0MjMEAAAAATAHAAAACDgvOC8yMDE5CAAAAAkzLzMxLzIwMTEJAAAAATBMj0JQOhzXCPkFu446HNcIJ0NJUS5ITFNFOk5FU1RFLklRX1NUX0RFQlRfUkVQQUlELkZZMjAxMwEAAAASEDoBAgAAAAQtMTQ0AQgAAAAFAAAAATEBAAAACjE3MjIzMDEzNTkDAAAAAjUwAgAAAAQyMDQ0BAAAAAEwBwAAAAg4LzgvMjAxOQgAAAAKMTIvMzEvMjAxMwkAAAABMOTCmUw6HNcI/WSpjzoc1wgeQ0lRLlRTRTo4MTc0LklRX0xUX0RFQlQuRlkyMDE4AQAAAEBuDQACAAAABTI3OTE3AQgAAAAFAAAAATEBAAAACjE4OTUwMDI1MDYDAAAAAjc5AgAAAAQxMDQ5BAAAAAEwBwAAAAg4LzgvMjAxOQgAAAAJMy8zMS8yMDE4CQAAAAEwEwvJVDoc1wiVu42OOhzXCCRDSVEuVFNFOjk1MDEuSVFfQ09NTU9OX0RJVl9DRi5GWTIwMTEBAAAAQ1gNAAMAAAAAAMjeZVM6HNcIJvppjjoc1wgZQ0lRLlRTRTo5NTAyLklRX1JFLkZZMjAxNAEAAADuVg0AAgAAAAY4NTQ5MjQBCAAAAAUAAAABMQEAAAAKMTc1ODIzNzE1NQMAAAACNzkCAAAABDEyMjIEAAAAATAHAAAACDgvOC8yMDE5CAAAAAkzLzMxLzIwMTQJAAAAATAP</t>
  </si>
  <si>
    <t>AERROhzXCM8U7Y46HNcIIUNJUS5UU0U6OTUzMS5JUV9DT01NT05fUkVQLkZZMjAwOAEAAAC6Ww0AAgAAAAYtMzk1NzIBCAAAAAUAAAABMQEAAAAKMTA1ODkxNDk3NwMAAAACNzkCAAAABDIxNjQEAAAAATAHAAAACDgvOC8yMDE5CAAAAAkzLzMxLzIwMDgJAAAAATDOm5RUOhzXCBSGVI46HNcIJUNJUS5UU0U6OTUzMi5JUV9HQUlOX0lOVkVTVF9DRi5GWTIwMTkBAAAAyFsNAAMAAAAAADumS1M6HNcIw6l6jjoc1wgpQ0lRLlRTRTo4MTc0LklRX0NPTU1PTl9QUkVGX0RJVl9DRi5GWTIwMDkBAAAAQG4NAAMAAAAAAMSZYVU6HNcIKP1Kjjoc1wggQ0lRLk5ZU0U6VkxPLklRX1NUX0lOVkVTVC5GWTIwMTYBAAAAf8EEAAMAAAAAAE1aok06HNcI6/CTjzoc1wgmQ0lRLk5ZU0U6VkxPLklRX0lOVkVOVE9SWV9UVVJOUy5GWTIwMTEBAAAAf8EEAAIAAAAJMjIuNzQzOTkyAQgAAAAFAAAAATEBAAAACjE2NjA3OTU1MzMDAAAAAzE2MAIAAAAENDA4MgQAAAABMAcAAAAIOC84LzIwMTkIAAAACjEyLzMxLzIwMTEJAAAAATDu9YpKOhzXCC64RpA6HNcILUNJUS5OWVNFOlZMTy5JUV9DQVNIX0NPTlZFUlNJT04uRlkyMDA5Li4uLkpQWQEAAAB/wQQAAgAAAAgxNS42MzE0OQEIAAAABQAAAAExAQAAAAoxNTIzNzEyNjI5AwAAAAMxNjACAAAABDQxODQEAAAAATAHAAAACDgvOC8yMDE5CAAAAAoxMi8zMS8yMDA5CQAAAAEwIP9g</t>
  </si>
  <si>
    <t>SToc1wgFylmQOhzXCClDSVEuVFNFQzo2NTA1LklRX1BST1ZfQkFEX0RFQlRTX0NGLkZZMjAxMwEAAAD7oIgAAwAAAAAA9O7JTjoc1wh7NTKPOhzXCCpDSVEuTllTRTpWTE8uSVFfVE9UQUxfQ09NTU9OX0VRVUlUWS5GWTIwMTUBAAAAf8EEAAIAAAAFMjA1MjcBCAAAAAUAAAABMQEAAAAKMTg3NjczNDgwNQMAAAADMTYwAgAAAAQxMDA2BAAAAAEwBwAAAAg4LzgvMjAxOQgAAAAKMTIvMzEvMjAxNQkAAAABME1aok06HNcI239fjzoc1wggQ0lRLlRTRTo5NTMzLklRX0NIQU5HRV9BUC5GWTIwMTgBAAAA/mUNAAIAAAAFLTEyMDIBCAAAAAUAAAABMQEAAAAKMTg5NDgzMjQzMQMAAAACNzkCAAAABDIwMTcEAAAAATAHAAAACDgvOC8yMDE5CAAAAAkzLzMxLzIwMTgJAAAAATALpxdQOhzXCFpKJo86HNcIIENJUS5OWVNFOk1QQy5JUV9ESVZFU1RfQ0YuRlkyMDE2AQAAABpbDQcDAAAAAABAfvtMOhzXCCRQtY86HNcIIUNJUS5UU0VDOjY1MDUuSVFfTklfTUFSR0lOLkZZMjAxMAEAAAD7oIgAAgAAAAY1LjQ2NDQBCAAAAAUAAAABMQEAAAAKMTU0MzQ5NTA5MAMAAAADMTU2AgAAAAQ0MDk0BAAAAAEwBwAAAAg4LzgvMjAxOQgAAAAKMTIvMzEvMjAxMAkAAAABMDLMoko6HNcIFsAIkDoc1wglQ0lRLk5ZU0U6VkxPLklRX1JFVFVSTl9DQVBJVEFMLkZZMjAxMQEAAAB/wQQAAgAAAAY5LjU1MDgBCAAAAAUAAAABMQEAAAAK</t>
  </si>
  <si>
    <t>MTY2MDc5NTUzMwMAAAADMTYwAgAAAAQ0MzYzBAAAAAEwBwAAAAg4LzgvMjAxOQgAAAAKMTIvMzEvMjAxMQkAAAABMO71iko6HNcImIEskDoc1wgmQ0lRLk5ZU0U6VkxPLklRX1NBTEVTX01BUktFVElORy5GWTIwMTABAAAAf8EEAAMAAAAAAKuh7k06HNcIUURkjzoc1wgeQ0lRLk5ZU0U6UFNYLklRX0lOQ19UQVguRlkyMDE0AQAAACSqoAECAAAABDE2NTQBCAAAAAUAAAABMQEAAAAKMTgyODE2ODAxMwMAAAADMTYwAgAAAAI3NQQAAAABMAcAAAAIOC84LzIwMTkIAAAACjEyLzMxLzIwMTQJAAAAATATSwpPOhzXCFNHRY86HNcIHUNJUS5UU0U6OTUwMS5JUV9SRF9FWFAuRlkyMDE1AQAAAENYDQADAAAAAADb+U5SOhzXCAAJnI46HNcIJUNJUS5UU0U6OTUwMy5JUV9QUkVGX0RJVl9PVEhFUi5GWTIwMTABAAAA5lQNAAMAAAAAAJ2aLVI6HNcI44vjjjoc1wghQ0lRLk5ZU0U6VkxPLklRX1RPVEFMX0xJQUIuRlkyMDEyAQAAAH/BBAACAAAABTI2MzgyAQgAAAAFAAAAATEBAAAACjE3MjEwMTk1MjMDAAAAAzE2MAIAAAAEMTI3NgQAAAABMAcAAAAIOC84LzIwMTkIAAAACjEyLzMxLzIwMTIJAAAAATCroe5NOhzXCDjHq486HNcII0NJUS5OWVNFOk1QQy5JUV9FQklUQV9NQVJHSU4uRlkyMDEzAQAAABpbDQcCAAAABjMuNjA5NAEIAAAABQAAAAExAQAAAAoxNzc4MjkxNDIxAwAAAAMxNjACAAAABDQ0MTkEAAAAATAH</t>
  </si>
  <si>
    <t>AAAACDgvOC8yMDE5CAAAAAoxMi8zMS8yMDEzCQAAAAEw7vWKSjoc1whYHyqQOhzXCCNDSVEuTllTRTpQU1guSVFfVE9UQUxfUkVDRUlWLkZZMjAxNwEAAAAkqqABAgAAAAQ3NTA2AQgAAAAFAAAAATEBAAAACjE5NDY2NjUzOTEDAAAAAzE2MAIAAAAEMTAwMQQAAAABMAcAAAAIOC84LzIwMTkIAAAACjEyLzMxLzIwMTcJAAAAATATSwpPOhzXCKQjH486HNcIGUNJUS5UU0U6OTUwMi5JUV9HVy5GWTIwMTcBAAAA7lYNAAMAAAAAAEH08lA6HNcIeDgTjzoc1wgbQ0lRLlRTRTo5NTMyLklRX0xBTkQuRlkyMDEwAQAAAMhbDQADAAAAAAC62KNTOhzXCMOpeo46HNcIHkNJUS5UU0U6OTUwMy5JUV9TVF9ERUJULkZZMjAxOQEAAADmVA0AAgAAAAY0MTYwOTYBCAAAAAUAAAABMQEAAAAKMTk2OTMwNDE3MgMAAAACNzkCAAAABDEwNDYEAAAAATAHAAAACDgvOC8yMDE5CAAAAAkzLzMxLzIwMTkJAAAAATBeytdROhzXCNEXzo46HNcIIENJUS5UU0U6OTUwMy5JUV9PVEhFUl9SRVYuRlkyMDE1AQAAAOZUDQACAAAAATEBCAAAAAUAAAABMQEAAAAKMTc0NTkxNjYwMgMAAAACNzkCAAAAAzM1NwQAAAABMAcAAAAIOC84LzIwMTkIAAAACTMvMzEvMjAxNQkAAAABMF7K11E6HNcIgT7Vjjoc1wgoQ0lRLk5ZU0U6UFNYLklRX0RFRl9UQVhfQVNTRVRTX0xULkZZMjAxMgEAAAAkqqABAwAAAAAAYXa/Tzoc1wjIC0qPOhzXCCRDSVEu</t>
  </si>
  <si>
    <t>VFNFOjk1MDMuSVFfRUJJVERBX01BUkdJTi5GWTIwMTMBAAAA5lQNAAIAAAAGMi42MjY1AQgAAAAFAAAAATEBAAAACjE2MjU5NzUxODMDAAAAAjc5AgAAAAQ0MDQ3BAAAAAEwBwAAAAg4LzgvMjAxOQgAAAAJMy8zMS8yMDEzCQAAAAEw4ekGSzoc1wiNEPiPOhzXCBpDSVEuTllTRTpQU1guSVFfQ0lQLkZZMjAxNwEAAAAkqqABAwAAAAAAE0sKTzoc1whlu1qPOhzXCCpDSVEuVFNFOjk1MzMuSVFfSU5DX1RBWF9QQVlfQ1VSUkVOVC5GWTIwMTcBAAAA/mUNAAIAAAAENDczMgEIAAAABQAAAAExAQAAAAoxODQ4NjczMjEyAwAAAAI3OQIAAAAEMTA5NAQAAAABMAcAAAAIOC84LzIwMTkIAAAACTMvMzEvMjAxNwkAAAABMAunF1A6HNcIialHjzoc1wgcQ0lRLlRTRUM6NjUwNS5JUV9FQklULkZZMjAxMQEAAAD7oIgAAgAAAAkyMDg2MC4zNDIBCAAAAAUAAAABMQEAAAAKMTYyODYyNTQ4NwMAAAADMTU2AgAAAAM0MDAEAAAAATAHAAAACDgvOC8yMDE5CAAAAAoxMi8zMS8yMDExCQAAAAEw9O7JTjoc1wh7NTKPOhzXCCZDSVEuVFNFOjk1MDIuSVFfT1RIRVJfTFRfQVNTRVRTLkZZMjAxNQEAAADuVg0AAgAAAAY0ODIwOTkBCAAAAAUAAAABMQEAAAAKMTc1ODIzNzE2OQMAAAACNzkCAAAABDEwNjAEAAAAATAHAAAACDgvOC8yMDE5CAAAAAkzLzMxLzIwMTUJAAAAATBB9PJQOhzXCAp37446HNcII0NJUS5UU0U6OTUwMy5J</t>
  </si>
  <si>
    <t>UV9UT1RBTF9SRUNFSVYuRlkyMDEyAQAAAOZUDQACAAAABjE3ODYxMAEIAAAABQAAAAExAQAAAAoxNTU1NzA0NDk0AwAAAAI3OQIAAAAEMTAwMQQAAAABMAcAAAAIOC84LzIwMTkIAAAACTMvMzEvMjAxMgkAAAABMJ2aLVI6HNcICnfvjjoc1wglQ0lRLlRTRTo5NTMzLklRX1BSRUZfRElWX09USEVSLkZZMjAxNAEAAAD+ZQ0AAwAAAAAAfvFEUDoc1whXTQePOhzXCCVDSVEuVFNFOjk1MDEuSVFfR0FJTl9BU1NFVFNfQ0YuRlkyMDEwAQAAAENYDQACAAAABTIyOTk4AQgAAAAFAAAAATEBAAAACjE0MDU2MDk2MDkDAAAAAjc5AgAAAAQyMDI2BAAAAAEwBwAAAAg4LzgvMjAxOQgAAAAJMy8zMS8yMDEwCQAAAAEwyN5lUzoc1whN5XWOOhzXCB5DSVEuVFNFOjk1MDIuSVFfSU5DX1RBWC5GWTIwMDkBAAAA7lYNAAIAAAAFLTYwMjcBCAAAAAUAAAABMQEAAAAKMTM4Mjc2MzcyMwMAAAACNzkCAAAAAjc1BAAAAAEwBwAAAAg4LzgvMjAxOQgAAAAJMy8zMS8yMDA5CQAAAAEw2Z1BUToc1wge7uWOOhzXCCVDSVEuVFNFOjgxNzQuSVFfUkVUVVJOX0NBUElUQUwuRlkyMDE5AQAAAEBuDQACAAAABjQuNTg3MwEIAAAABQAAAAExAQAAAAoxOTY5OTQ5OTU0AwAAAAI3OQIAAAAENDM2MwQAAAABMAcAAAAIOC84LzIwMTkIAAAACTMvMzEvMjAxOQkAAAABMOzIjks6HNcIBkkSkDoc1wgmQ0lRLlRTRUM6NjUwNS5JUV9ESUxVVF9F</t>
  </si>
  <si>
    <t>UFNfSU5DTC5GWTIwMTQBAAAA+6CIAAIAAAAIMC45NTE3MzcBCAAAAAUAAAABMQEAAAAKMTc4MTE0Mzk5MAMAAAADMTU2AgAAAAE4BAAAAAEwBwAAAAg4LzgvMjAxOQgAAAAKMTIvMzEvMjAxNAkAAAABMGX5OU86HNcI34Uhjzoc1wgmQ0lRLk5ZU0U6UFNYLklRX0FTU0VUX1dSSVRFRE9XTi5GWTIwMTgBAAAAJKqgAQIAAAACLTgBCAAAAAUAAAABMQEAAAAKMTk0NjY2NTQ1NAMAAAADMTYwAgAAAAIzMgQAAAABMAcAAAAIOC84LzIwMTkIAAAACjEyLzMxLzIwMTgJAAAAATATSwpPOhzXCPH5No86HNcILENJUS5UU0VDOjY1MDUuSVFfUkVUVVJOX0NPTU1PTl9FUVVJVFkuRlkyMDE1AQAAAPugiAACAAAABzE4LjY4NTQBCAAAAAUAAAABMQEAAAAKMTgzMjc5MjY2MQMAAAADMTU2AgAAAAUzMzMyMAQAAAABMAcAAAAIOC84LzIwMTkIAAAACjEyLzMxLzIwMTUJAAAAATCgk4hKOhzXCDREMZA6HNcIIENJUS5OWVNFOk1QQy5JUV9ESVZfU0hBUkUuRlkyMDExAQAAABpbDQcCAAAABDAuMzUBCAAAAAUAAAABMQEAAAAKMTY2MDg4ODc2NgMAAAADMTYwAgAAAAQzMDU4BAAAAAEwBwAAAAg4LzgvMjAxOQgAAAAKMTIvMzEvMjAxMQkAAAABMOoJs006HNcITkGDjzoc1wgiQ0lRLlRTRTo5NTAyLklRX09USEVSX0lOVEFOLkZZMjAxNAEAAADuVg0AAwAAAAAADwBEUToc1wjNEQyPOhzXCBxDSVEuVFNFOjgxNzQuSVFfREFf</t>
  </si>
  <si>
    <t>Q0YuRlkyMDA3AQAAAEBuDQACAAAABDc5NzcBCAAAAAUAAAABMQEAAAAJNDg5Mjg2MzAwAwAAAAI3OQIAAAAEMjE2MAQAAAABMAcAAAAIOC84LzIwMTkIAAAACTMvMzEvMjAwNwkAAAABMAqafUk6HNcIjwVVkDoc1wgqQ0lRLk5ZU0U6TVBDLklRX09USEVSX1VOVVNVQUxfU1VQUEwuRlkyMDA5AQAAABpbDQcDAAAAAADqCbNNOhzXCGO4eY86HNcIHUNJUS5OWVNFOk1QQy5JUV9SRF9FWFAuRlkyMDE0AQAAABpbDQcDAAAAAAAqbLVNOhzXCE5Bg486HNcIJkNJUS5UU0U6OTUwMS5JUV9ERUZfVEFYX0xJQUJfTFQuRlkyMDEyAQAAAENYDQADAAAAAADI3mVTOhzXCOCOxI46HNcIKENJUS5UU0U6OTUzMi5JUV9DVVJSRU5UX1BPUlRfREVCVC5GWTIwMTcBAAAAyFsNAAIAAAAFNDg5NTABCAAAAAUAAAABMQEAAAAKMTg0OTAyNjcwNwMAAAACNzkCAAAABDEyOTcEAAAAATAHAAAACDgvOC8yMDE5CAAAAAkzLzMxLzIwMTcJAAAAATA7pktTOhzXCIRBto46HNcIIUNJUS5OWVNFOlBTWC5JUV9FQklUREFfSU5ULkZZMjAxMgEAAAAkqqABAgAAAAkyMi40MDI0MzkBCAAAAAUAAAABMQEAAAAKMTcyMDA2NDU4NQMAAAADMTYwAgAAAAQ0MTkwBAAAAAEwBwAAAAg4LzgvMjAxOQgAAAAKMTIvMzEvMjAxMgkAAAABMDLMoko6HNcIb5kBkDoc1wggQ0lRLkhMU0U6TkVTVEUuSVFfWl9TQ09SRS5GWTIwMTMBAAAAEhA6AQIAAAAI</t>
  </si>
  <si>
    <t>My42Nzc4NzQBCAAAAAUAAAABMQEAAAAKMTcyMjMwMTM1OQMAAAACNTACAAAABjEwMDEyMwQAAAABMAcAAAAIOC84LzIwMTkIAAAACjEyLzMxLzIwMTMJAAAAATBMvMJJOhzXCJiBLJA6HNcIGUNJUS5UU0U6OTUzMy5JUV9BUC5GWTIwMTABAAAA/mUNAAIAAAAFMzA4OTYBCAAAAAUAAAABMQEAAAAKMTM4MjY2MTEzMQMAAAACNzkCAAAABDEwMTgEAAAAATAHAAAACDgvOC8yMDE5CAAAAAkzLzMxLzIwMTAJAAAAATBMj0JQOhzXCBzrBI86HNcIK0NJUS5UU0U6OTUwMy5JUV9SRVRVUk5fQ09NTU9OX0VRVUlUWS5GWTIwMTkBAAAA5lQNAAIAAAAGNy43NTM2AQgAAAAFAAAAATEBAAAACjE5NjkzMDQxNzIDAAAAAjc5AgAAAAUzMzMyMAQAAAABMAcAAAAIOC84LzIwMTkIAAAACTMvMzEvMjAxOQkAAAABMOHpBks6HNcIpIQNkDoc1wghQ0lRLk5ZU0U6TVBDLklRX0NBU0hfVEFYRVMuRlkyMDE2AQAAABpbDQcCAAAAAzE0MAEIAAAABQAAAAExAQAAAAoxOTQ3ODQyNTAxAwAAAAMxNjACAAAABDMwNTMEAAAAATAHAAAACDgvOC8yMDE5CAAAAAoxMi8zMS8yMDE2CQAAAAEwQH77TDoc1wicF5uPOhzXCCxDSVEuVFNFOjk1MDIuSVFfSU1QVVRfT1BFUl9MRUFTRV9ERVBSLkZZMjAxNwEAAADuVg0AAwAAAAAAQfTyUDoc1wimJgCPOhzXCCVDSVEuVFNFQzo2NTA1LklRX1BFUklPRERBVEVfSVMuRlkyMDA3AQAAAPugiAAF</t>
  </si>
  <si>
    <t>AAAACjIwMDcvMTIvMzEAD68MTzoc1whlu1qPOhzXCClDSVEuTllTRTpNUEMuSVFfSU5WRVNUX1NFQ1VSSVRZX0NGLkZZMjAwOQEAAAAaWw0HAgAAAAMxNjABCAAAAAUAAAABMQEAAAAKMTUyNTczNjI3MAMAAAADMTYwAgAAAAQyMDI3BAAAAAEwBwAAAAg4LzgvMjAxOQgAAAAKMTIvMzEvMjAwOQkAAAABMOoJs006HNcI6e2yjzoc1wgqQ0lRLlRTRUM6NjUwNS5JUV9BU1NFVF9XUklURURPV05fQ0YuRlkyMDE4AQAAAPugiAACAAAABjQyLjA0NgEIAAAABQAAAAExAQAAAAoxOTQ5MzQ4ODg2AwAAAAMxNTYCAAAABDIwMTkEAAAAATAHAAAACDgvOC8yMDE5CAAAAAoxMi8zMS8yMDE4CQAAAAEwoFs8Tzoc1whF0y+POhzXCChDSVEuVFNFOjk1MzMuSVFfVE9UQUxfTElBQl9FUVVJVFkuRlkyMDE5AQAAAP5lDQACAAAABjU1MDU5OQEIAAAABQAAAAExAQAAAAoxOTY5OTUwMDE0AwAAAAI3OQIAAAAEMTAxMwQAAAABMAcAAAAIOC84LzIwMTkIAAAACTMvMzEvMjAxOQkAAAABMAunF1A6HNcIpCMfjzoc1wgoQ0lRLlRTRTo5NTAyLklRX1RPVEFMX0RJVl9QQUlEX0NGLkZZMjAxMQEAAADuVg0AAgAAAAYtNDU3MDkBCAAAAAUAAAABMQEAAAAKMTQ2MTY4MDE0OAMAAAACNzkCAAAABDIwMjIEAAAAATAHAAAACDgvOC8yMDE5CAAAAAkzLzMxLzIwMTEJAAAAATDZnUFROhzXCIE+1Y46HNcIKENJUS5UU0U6OTUzMy5JUV9U</t>
  </si>
  <si>
    <t>T1RBTF9ERUJUX0lTU1VFRC5GWTIwMTMBAAAA/mUNAAIAAAAFMjQ1MTUBCAAAAAUAAAABMQEAAAAKMTYyNTQ1NzYwOAMAAAACNzkCAAAABDIxNjEEAAAAATAHAAAACDgvOC8yMDE5CAAAAAkzLzMxLzIwMTMJAAAAATB+8URQOhzXCHcvcI86HNcIH0NJUS5OWVNFOlBTWC5JUV9FQklUX0lOVC5GWTIwMTQBAAAAJKqgAQIAAAAJMTIuNzU2NTU0AQgAAAAFAAAAATEBAAAACjE4MjgxNjgwMTMDAAAAAzE2MAIAAAAENDE4OQQAAAABMAcAAAAIOC84LzIwMTkIAAAACjEyLzMxLzIwMTQJAAAAATAyzKJKOhzXCBbACJA6HNcILkNJUS5OWVNFOlZMTy5JUV9NSU5PUklUWV9JTlRFUkVTVF9UT1RBTC5GWTIwMDgBAAAAf8EEAAMAAAAAAKuh7k06HNcIZbtajzoc1wghQ0lRLlRTRTo4MTc0LklRX0VBUk5JTkdfQ08uRlkyMDE4AQAAAEBuDQACAAAABDc3OTgBCAAAAAUAAAABMQEAAAAKMTg5NTAwMjUwNgMAAAACNzkCAAAAATcEAAAAATAHAAAACDgvOC8yMDE5CAAAAAkzLzMxLzIwMTgJAAAAATATC8lUOhzXCF5fTY46HNcIMENJUS5UU0VDOjY1MDUuSVFfQ1VTVE9NX0JFVEEuLTEwNFcuLi5eTjIyNS5KUFkuSAEAAAD7oIgAAgAAABEwLjg1OTIzMzM5NzQ0NjE2NgC6PRxsOhzXCLA7J446HNcIG0NJUS5OWVNFOk1QQy5JUV9BUElDLkZZMjAxMQEAAAAaWw0HAgAAAAQ5NDgyAQgAAAAFAAAAATEBAAAACjE2NjA4ODg3NjYD</t>
  </si>
  <si>
    <t>AAAAAzE2MAIAAAAEMTA4NAQAAAABMAcAAAAIOC84LzIwMTkIAAAACjEyLzMxLzIwMTEJAAAAATDqCbNNOhzXCHsmzY86HNcIIkNJUS5UU0U6OTUwMy5JUV9BU1NFVF9UVVJOUy5GWTIwMTcBAAAA5lQNAAIAAAAHMC40MjIxOAEIAAAABQAAAAExAQAAAAoxODQ4ODc5NjY4AwAAAAI3OQIAAAAENDE3NwQAAAABMAcAAAAIOC84LzIwMTkIAAAACTMvMzEvMjAxNwkAAAABMOHpBks6HNcIaRpJkDoc1wgpQ0lRLlRTRUM6NjUwNS5JUV9GSVhFRF9BU1NFVF9UVVJOUy5GWTIwMDcBAAAA+6CIAAIAAAAIMi42MTc4MTUBCAAAAAUAAAABMQEAAAAKMTM2NTE3MTI3MQMAAAADMTU2AgAAAAQ0MDY2BAAAAAEwBwAAAAg4LzgvMjAxOQgAAAAKMTIvMzEvMjAwNwkAAAABMDLMoko6HNcIcf7kjzoc1wgjQ0lRLlRTRTo5NTAxLklRX09USEVSX0VRVUlUWS5GWTIwMDkBAAAAQ1gNAAIAAAAGLTgxNTU0AQgAAAAFAAAAATEBAAAACjE0MDU2MDY0NjQDAAAAAjc5AgAAAAQxMDI4BAAAAAEwBwAAAAg4LzgvMjAxOQgAAAAJMy8zMS8yMDA5CQAAAAEwjXxjUzoc1wiEQbaOOhzXCCJDSVEuSExTRTpORVNURS5JUV9PVEhFUl9SRVYuRlkyMDExAQAAABIQOgEDAAAAAADkwplMOhzXCJoUuo86HNcIIkNJUS5OWVNFOk1QQy5JUV9PVEhFUl9JTlRBTi5GWTIwMDgBAAAAGlsNBwMAAAAAAOoJs006HNcIdSyPjzoc1wgoQ0lRLlRTRTo5NTAx</t>
  </si>
  <si>
    <t>LklRX1BST1ZfQkFEX0RFQlRTX0NGLkZZMjAxNgEAAABDWA0AAwAAAAAA2/lOUjoc1wiqLMKOOhzXCCNDSVEuTllTRTpWTE8uSVFfRklOSVNIRURfSU5WLkZZMjAxNwEAAAB/wQQAAgAAAAQ2MTI4AQgAAAAFAAAAATEBAAAACjE5NDc3NDYwNDcDAAAAAzE2MAIAAAAEMzA3NQQAAAABMAcAAAAIOC84LzIwMTkIAAAACjEyLzMxLzIwMTcJAAAAATBNWqJNOhzXCOvwk486HNcIIENJUS5UU0U6OTUwMy5JUV9MVF9JTlZFU1QuRlkyMDE2AQAAAOZUDQACAAAABzExOTQ1NzQBCAAAAAUAAAABMQEAAAAKMTc5ODg5NDkwNAMAAAACNzkCAAAABDEwNTQEAAAAATAHAAAACDgvOC8yMDE5CAAAAAkzLzMxLzIwMTYJAAAAATBeytdROhzXCO/2VY86HNcIJUNJUS5UU0U6ODE3NC5JUV9HQUlOX0lOVkVTVF9DRi5GWTIwMDgBAAAAQG4NAAIAAAADMjA0AQgAAAAFAAAAATEBAAAACjEwNjUwMjExNTMDAAAAAjc5AgAAAAQyMDkwBAAAAAEwBwAAAAg4LzgvMjAxOQgAAAAJMy8zMS8yMDA4CQAAAAEwEDlfVToc1wh102KOOhzXCC5DSVEuTllTRTpWTE8uSVFfVE9UQUxfREVCVF9FQklUREFfQ0FQRVguRlkyMDExAQAAAH/BBAACAAAACDIuNzUyODQ0AQgAAAAFAAAAATEBAAAACjE2NjA3OTU1MzMDAAAAAzE2MAIAAAAFMjMzMTMEAAAAATAHAAAACDgvOC8yMDE5CAAAAAoxMi8zMS8yMDExCQAAAAEw7vWKSjoc1wh9kT+QOhzXCCBD</t>
  </si>
  <si>
    <t>SVEuVFNFOjk1MzMuSVFfUEFSVF9USU1FLkZZMjAxNAEAAAD+ZQ0AAwAAAAAAfvFEUDoc1whXTQePOhzXCCRDSVEuVFNFOjgxNzQuSVFfRVFVSVRZX01FVEhPRC5GWTIwMTYBAAAAQG4NAAMAAAAAAN2oxlQ6HNcIwaaZjjoc1wgeQ0lRLkhMU0U6TkVTVEUuSVFfRUJJVEEuRlkyMDE0AQAAABIQOgECAAAAAzEwNQEIAAAABQAAAAExAQAAAAoxNzc5NjA2NzY0AwAAAAI1MAIAAAAGMTAwNjg5BAAAAAEwBwAAAAg4LzgvMjAxOQgAAAAKMTIvMzEvMjAxNAkAAAABMOTCmUw6HNcIgJ3Djzoc1wgcQ0lRLk5ZU0U6VkxPLklRX0RBX0NGLkZZMjAxMAEAAAB/wQQAAgAAAAQxMDkwAQgAAAAFAAAAATEBAAAACjE1ODkzNzg2NTMDAAAAAzE2MAIAAAAEMjE2MAQAAAABMAcAAAAIOC84LzIwMTkIAAAACjEyLzMxLzIwMTAJAAAAATCroe5NOhzXCDrKjI86HNcIG0NJUS5ITFNFOk5FU1RFLklRX0FSLkZZMjAxNAEAAAASEDoBAgAAAAM3NzEBCAAAAAUAAAABMQEAAAAKMTc3OTYwNjc2NAMAAAACNTACAAAABDEwMjEEAAAAATAHAAAACDgvOC8yMDE5CAAAAAoxMi8zMS8yMDE0CQAAAAEw5MKZTDoc1whrJeyPOhzXCCZDSVEuVFNFOjk1MDIuSVFfUEVSSU9ETEVOR1RIX0lTLkZZMjAxMAEAAADuVg0AAQAAAAIxMgDZnUFROhzXCNEXzo46HNcIIUNJUS5UU0U6OTUwMi5JUV9FQVJOSU5HX0NPLkZZMjAwOQEAAADuVg0AAgAAAAYt</t>
  </si>
  <si>
    <t>MTcxNjYBCAAAAAUAAAABMQEAAAAKMTM4Mjc2MzcyMwMAAAACNzkCAAAAATcEAAAAATAHAAAACDgvOC8yMDE5CAAAAAkzLzMxLzIwMDkJAAAAATDZnUFROhzXCB7u5Y46HNcIJUNJUS5UU0U6OTUwMS5JUV9ORVRfUkVOVEFMX0VYUC5GWTIwMTABAAAAQ1gNAAMAAAAAAMjeZVM6HNcIYVxsjjoc1wgfQ0lRLkhMU0U6TkVTVEUuSVFfUkRfRVhQLkZZMjAxNgEAAAASEDoBAwAAAAAAIZ9zTDoc1wgmU5aPOhzXCCRDSVEuVFNFOjk1MzMuSVFfQ1VSUkVOQ1lfR0FJTi5GWTIwMTUBAAAA/mUNAAMAAAAAANVEFVA6HNcIGugjjzoc1wgiQ0lRLk5ZU0U6UFNYLklRX1FVSUNLX1JBVElPLkZZMjAxNAEAAAAkqqABAgAAAAgxLjEyMzMwOQEIAAAABQAAAAExAQAAAAoxODI4MTY4MDEzAwAAAAMxNjACAAAABDQxMjEEAAAAATAHAAAACDgvOC8yMDE5CAAAAAoxMi8zMS8yMDE0CQAAAAEwMsyiSjoc1wgM1fyPOhzXCCZDSVEuVFNFOjk1MzMuSVFfTkVUX0RFQlRfRUJJVERBLkZZMjAxMAEAAAD+ZQ0AAgAAAAgxLjkzNjQ0OQEIAAAABQAAAAExAQAAAAoxMzgyNjYxMTMxAwAAAAI3OQIAAAAENDE5MwQAAAABMAcAAAAIOC84LzIwMTkIAAAACTMvMzEvMjAxMAkAAAABMPxpoEo6HNcIKjf/jzoc1wgeQ0lRLk5ZU0U6UFNYLklRX0lOQ19UQVguRlkyMDEyAQAAACSqoAECAAAABDI0NzMBCAAAAAUAAAABMQEAAAAKMTcyMDA2NDU4</t>
  </si>
  <si>
    <t>NQMAAAADMTYwAgAAAAI3NQQAAAABMAcAAAAIOC84LzIwMTkIAAAACjEyLzMxLzIwMTIJAAAAATBhdr9POhzXCHg4E486HNcII0NJUS5UU0U6OTUwMy5JUV9CRVRBXzFZUi4yMDA4LzAzLzMxAQAAAOZUDQACAAAAETAuMTcwODYxMDgyOTc2ODM3AESp9Go6HNcI3NtskDoc1wgqQ0lRLlRTRTo5NTAyLklRX0lOVEVSRVNUX0lOVkVTVF9JTkMuRlkyMDE4AQAAAO5WDQACAAAABDI2MDIBCAAAAAUAAAABMQEAAAAKMTg5NTAwMjMxNwMAAAACNzkCAAAAAjY1BAAAAAEwBwAAAAg4LzgvMjAxOQgAAAAJMy8zMS8yMDE4CQAAAAEwfFb1UDoc1wjhiAKPOhzXCCBDSVEuVFNFOjk1MzIuSVFfVE9UQUxfUkVWLkZZMjAxMwEAAADIWw0AAgAAAAcxMzgwMDYwAQgAAAAFAAAAATEBAAAACjE2MjU0NTc3MzcDAAAAAjc5AgAAAAIyOAQAAAABMAcAAAAIOC84LzIwMTkIAAAACTMvMzEvMjAxMwkAAAABMLrYo1M6HNcIKfeIjjoc1wgZQ0lRLlRTRTo5NTMxLklRX0FFLkZZMjAxMAEAAAC6Ww0AAwAAAAAAzpuUVDoc1whvyr+OOhzXCCNDSVEuVFNFOjgxNzQuSVFfRklOSVNIRURfSU5WLkZZMjAxNQEAAABAbg0AAgAAAAQ1MjYzAQgAAAAFAAAAATEBAAAACjE3NDUyMTQyNTYDAAAAAjc5AgAAAAQzMDc1BAAAAAEwBwAAAAg4LzgvMjAxOQgAAAAJMy8zMS8yMDE1CQAAAAEw3ajGVDoc1wiyOEaOOhzXCCFDSVEuVFNFOjk1MzIuSVFf</t>
  </si>
  <si>
    <t>SU5DX0VRVUlUWS5GWTIwMTkBAAAAyFsNAAMAAAAAADumS1M6HNcIvKDXjjoc1wgZQ0lRLlRTRTo5NTAyLklRX0JFVEFfMVlSLgEAAADuVg0AAgAAABEwLjY5OTA5MDk3ODI1MDk4MwC6PRxsOhzXCO+dKY46HNcIHENJUS5UU0VDOjY1MDUuSVFfRUJJVC5GWTIwMTcBAAAA+6CIAAIAAAAIOTE2NDQuMTkBCAAAAAUAAAABMQEAAAAKMTk0OTM0ODg5NgMAAAADMTU2AgAAAAM0MDAEAAAAATAHAAAACDgvOC8yMDE5CAAAAAoxMi8zMS8yMDE3CQAAAAEwoFs8Tzoc1wh7NTKPOhzXCCJDSVEuTllTRTpWTE8uSVFfTEVWRVJFRF9GQ0YuRlkyMDE0AQAAAH/BBAACAAAACDE2NTEuNjI1AQgAAAAFAAAAATEBAAAACjE4MjkxMzQyNzQDAAAAAzE2MAIAAAAENDQyMgQAAAABMAcAAAAIOC84LzIwMTkIAAAACjEyLzMxLzIwMTQJAAAAATBNWqJNOhzXCNl8fo86HNcIIENJUS5OWVNFOlBTWC5JUV9OSV9NQVJHSU4uRlkyMDE1AQAAACSqoAECAAAABjQuOTU5NgEIAAAABQAAAAExAQAAAAoxODc1Njk5MjkwAwAAAAMxNjACAAAABDQwOTQEAAAAATAHAAAACDgvOC8yMDE5CAAAAAoxMi8zMS8yMDE1CQAAAAEwMsyiSjoc1wjf5g+QOhzXCCNDSVEuVFNFOjk1MzMuSVFfQkFTSUNfV0VJR0hULkZZMjAwOQEAAAD+ZQ0AAgAAAAoxMTEuODk5MTk5AEyPQlA6HNcIHOsEjzoc1wg1Q0lRLkhMU0U6TkVTVEUuSVFfQ0hBTkdFX09USEVS</t>
  </si>
  <si>
    <t>X05FVF9PUEVSX0FTU0VUUy5GWTIwMTgBAAAAEhA6AQMAAAAAACGfc0w6HNcI13mdjzoc1wgfQ0lRLlRTRTo5NTAzLklRX1RPVEFMX0NBLkZZMjAxOQEAAADmVA0AAgAAAAY4MzA2ODcBCAAAAAUAAAABMQEAAAAKMTk2OTMwNDE3MgMAAAACNzkCAAAABDEwMDgEAAAAATAHAAAACDgvOC8yMDE5CAAAAAkzLzMxLzIwMTkJAAAAATBeytdROhzXCF1Wqo46HNcIJUNJUS5UU0U6OTUwMS5JUV9PVEhFUl9DTF9TVVBQTC5GWTIwMDkBAAAAQ1gNAAIAAAAGNDI2NjIzAQgAAAAFAAAAATEBAAAACjE0MDU2MDY0NjQDAAAAAjc5AgAAAAQxMDU3BAAAAAEwBwAAAAg4LzgvMjAxOQgAAAAJMy8zMS8yMDA5CQAAAAEwjXxjUzoc1winL6OOOhzXCClDSVEuVFNFOjk1MzMuSVFfQ09NTU9OX1BSRUZfRElWX0NGLkZZMjAwOQEAAAD+ZQ0AAwAAAAAATI9CUDoc1wjLDiuPOhzXCCFDSVEuTllTRTpNUEMuSVFfT1RIRVJfT1BFUi5GWTIwMDcBAAAAGlsNBwIAAAADMjE4AQgAAAAFAAAAATEBAAAACjE0MjIxNzE2ODMDAAAAAzE2MAIAAAADMjYwBAAAAAEwBwAAAAg4LzgvMjAxOQgAAAAKMTIvMzEvMjAwNwkAAAABMIO8pE06HNcIFN+Ajzoc1wggQ0lRLlRTRTo5NTAzLklRX1NHQV9TVVBQTC5GWTIwMTIBAAAA5lQNAAMAAAAAAJ2aLVI6HNcIcc2gjjoc1wgvQ0lRLlRTRTo5NTAyLklRX09USEVSX05PTl9PUEVSX0VYUF9TVVBQTC5G</t>
  </si>
  <si>
    <t>WTIwMTUBAAAA7lYNAAIAAAAFMjY0NzYBCAAAAAUAAAABMQEAAAAKMTc1ODIzNzE2OQMAAAACNzkCAAAAAjg1BAAAAAEwBwAAAAg4LzgvMjAxOQgAAAAJMy8zMS8yMDE1CQAAAAEwQfTyUDoc1wiSrwmPOhzXCBlDSVEuTllTRTpWTE8uSVFfUEVfRVhDTC4uAQAAAH/BBAACAAAACTEyLjQ0NzUyMwEHAAAABQAAAAExAQAAAAoxOTc0Mjk1OTU5AwAAAAEwAgAAAAYxMDAwMjcEAAAAATAHAAAACDgvNy8yMDE5CAAAAAg4LzcvMjAxOZnR+2o6HNcImk06jjoc1wgjQ0lRLk5ZU0U6UFNYLklRX0lOVEVSRVNUX0VYUC5GWTIwMTgBAAAAJKqgAQIAAAAELTUwNAEIAAAABQAAAAExAQAAAAoxOTQ2NjY1NDU0AwAAAAMxNjACAAAAAjgyBAAAAAEwBwAAAAg4LzgvMjAxOQgAAAAKMTIvMzEvMjAxOAkAAAABMBNLCk86HNcIU0dFjzoc1wgjQ0lRLk5ZU0U6UFNYLklRX0JBU0lDX1dFSUdIVC5GWTIwMTMBAAAAJKqgAQIAAAAHNjEyLjkxOABhdr9POhzXCG7BHI86HNcIGkNJUS4uSVFfVE9UQUxfREVCVC4uLi4uSlBZBQAAAAEAAAAIAAAAFChJbnZhbGlkIElkZW50aWZpZXIpvg/mdToc1wi+D+Z1OhzXCBlDSVEuMC5JUV9DT01NT05fRElWX0NGLkZZBQAAAAAAAAAIAAAAFShJbnZhbGlkIFRpbWUgUGVyaW9kKSGfc0w6HNcIgQ0XkDoc1wgkQ0lRLlRTRTo5NTMyLklRX0NVUlJFTkNZX0dBSU4uRlkyMDA4AQAAAMhbDQADAAAA</t>
  </si>
  <si>
    <t>AAApoFZUOhzXCMGmmY46HNcIK0NJUS5UU0U6OTUzMi5JUV9SRVRVUk5fQ09NTU9OX0VRVUlUWS5GWTIwMTQBAAAAyFsNAAIAAAAGNS4zOTUxAQgAAAAFAAAAATEBAAAACjE2ODY2MzgwMzMDAAAAAjc5AgAAAAUzMzMyMAQAAAABMAcAAAAIOC84LzIwMTkIAAAACTMvMzEvMjAxNAkAAAABMLFmjEs6HNcIiakUkDoc1wghQ0lRLk5ZU0U6VkxPLklRX09USEVSX09QRVIuRlkyMDExAQAAAH/BBAADAAAAAACroe5NOhzXCAFra486HNcIKkNJUS5UU0VDOjY1MDUuSVFfQVNTRVRfV1JJVEVET1dOX0NGLkZZMjAwNwEAAAD7oIgAAgAAAAUxMDMuNAEIAAAABQAAAAExAQAAAAoxMzY1MTcxMjcxAwAAAAMxNTYCAAAABDIwMTkEAAAAATAHAAAACDgvOC8yMDE5CAAAAAoxMi8zMS8yMDA3CQAAAAEwD68MTzoc1wiui7CPOhzXCCVDSVEuVFNFOjk1MzEuSVFfU1RfREVCVF9JU1NVRUQuRlkyMDA4AQAAALpbDQADAAAAAADOm5RUOhzXCJ7BT446HNcIGUNJUS5OWVNFOk1QQy5JUV9CRVRBXzJZUi4BAAAAGlsNBwIAAAAQMS4xOTUyMDc5ODAzNjY3NAC6PRxsOhzXCO+dKY46HNcILUNJUS5UU0U6OTUzMi5JUV9PVEhFUl9JTlZFU1RfQUNUX1NVUFBMLkZZMjAxMgEAAADIWw0AAgAAAAYtMTIzNjABCAAAAAUAAAABMQEAAAAKMTU1NjIwMDYwOAMAAAACNzkCAAAABDIwNTEEAAAAATAHAAAACDgvOC8yMDE5CAAAAAkzLzMxLzIw</t>
  </si>
  <si>
    <t>MTIJAAAAATC62KNTOhzXCCb6aY46HNcIKkNJUS5UU0VDOjY1MDUuSVFfVE9UQUxfREVCVF9DQVBJVEFMLkZZMjAxMQEAAAD7oIgAAgAAAAc0Ny44NDgyAQgAAAAFAAAAATEBAAAACjE2Mjg2MjU0ODcDAAAAAzE1NgIAAAAENDE4NgQAAAABMAcAAAAIOC84LzIwMTkIAAAACjEyLzMxLzIwMTEJAAAAATCgk4hKOhzXCOldBpA6HNcII0NJUS5UU0U6OTUwMy5JUV9UT1RBTF9BU1NFVFMuRlkyMDA5AQAAAOZUDQACAAAABzY5NzAxMjABCAAAAAUAAAABMQEAAAAKMTM4MjY2MTA4MAMAAAACNzkCAAAABDEwMDcEAAAAATAHAAAACDgvOC8yMDE5CAAAAAkzLzMxLzIwMDkJAAAAATCdmi1SOhzXCIRBto46HNcILENJUS5UU0U6OTUwMi5JUV9ERUJUX0VRVUlWX09QRVJfTEVBU0UuRlkyMDE4AQAAAO5WDQADAAAAAAB8VvVQOhzXCGvE/Y46HNcIJkNJUS5OWVNFOlBTWC5JUV9PVEhFUl9MVF9BU1NFVFMuRlkyMDE1AQAAACSqoAECAAAAAzI3OQEIAAAABQAAAAExAQAAAAoxODc1Njk5MjkwAwAAAAMxNjACAAAABDEwNjAEAAAAATAHAAAACDgvOC8yMDE5CAAAAAoxMi8zMS8yMDE1CQAAAAEwE0sKTzoc1wguXxqPOhzXCChDSVEuVFNFOjk1MDIuSVFfVE9UQUxfREVCVF9JU1NVRUQuRlkyMDE2AQAAAO5WDQACAAAABjUyNDU0NQEIAAAABQAAAAExAQAAAAoxNzk4ODk1MDAxAwAAAAI3OQIAAAAEMjE2MQQAAAABMAcAAAAI</t>
  </si>
  <si>
    <t>OC84LzIwMTkIAAAACTMvMzEvMjAxNgkAAAABMEH08lA6HNcIzREMjzoc1wgoQ0lRLkhMU0U6TkVTVEUuSVFfRUZGRUNUX1RBWF9SQVRFLkZZMjAxNwEAAAASEDoBAgAAAAcxNi40NTMzAQgAAAAFAAAAATEBAAAACjE5NDg1MjMxMjMDAAAAAjUwAgAAAAQ0Mzc2BAAAAAEwBwAAAAg4LzgvMjAxOQgAAAAKMTIvMzEvMjAxNwkAAAABMCGfc0w6HNcIJ03Ujzoc1wgtQ0lRLk5ZU0U6TVBDLklRX0RFRl9UQVhfQVNTRVRTX0NVUlJFTlQuRlkyMDExAQAAABpbDQcDAAAAAADqCbNNOhzXCLGIz486HNcINENJUS5UU0VDOjY1MDUuSVFfQ0hBTkdFX09USEVSX05FVF9PUEVSX0FTU0VUUy5GWTIwMTUBAAAA+6CIAAIAAAAJMTY1MTAuNjI1AQgAAAAFAAAAATEBAAAACjE4MzI3OTI2NjEDAAAAAzE1NgIAAAAEMjA0NQQAAAABMAcAAAAIOC84LzIwMTkIAAAACjEyLzMxLzIwMTUJAAAAATCgWzxPOhzXCGe+O486HNcIJUNJUS5UU0U6OTUzMy5JUV9DQVNIX1NUX0lOVkVTVC5GWTIwMTABAAAA/mUNAAIAAAAFMTcxNTcBCAAAAAUAAAABMQEAAAAKMTM4MjY2MTEzMQMAAAACNzkCAAAABDEwMDIEAAAAATAHAAAACDgvOC8yMDE5CAAAAAkzLzMxLzIwMTAJAAAAATBMj0JQOhzXCPX/+I46HNcILUNJUS5ITFNFOk5FU1RFLklRX01JTk9SSVRZX0lOVEVSRVNUX0NGLkZZMjAxMQEAAAASEDoBAwAAAAAA5MKZTDoc1wiaFLqPOhzX</t>
  </si>
  <si>
    <t>CBlDSVEuVFNFOjk1MDEuSVFfQUQuRlkyMDEyAQAAAENYDQADAAAAAADI3mVTOhzXCJi4rI46HNcIKENJUS5UU0U6OTUzMi5JUV9FQVJOSU5HX0NPX01BUkdJTi5GWTIwMTMBAAAAyFsNAAIAAAAGMy45NzkxAQgAAAAFAAAAATEBAAAACjE2MjU0NTc3MzcDAAAAAjc5AgAAAAQ0MTgxBAAAAAEwBwAAAAg4LzgvMjAxOQgAAAAJMy8zMS8yMDEzCQAAAAEwsWaMSzoc1whyliCQOhzXCCJDSVEuTllTRTpNUEMuSVFfUVVJQ0tfUkFUSU8uRlkyMDExAQAAABpbDQcCAAAACDAuODkwNDE4AQgAAAAFAAAAATEBAAAACjE2NjA4ODg3NjYDAAAAAzE2MAIAAAAENDEyMQQAAAABMAcAAAAIOC84LzIwMTkIAAAACjEyLzMxLzIwMTEJAAAAATDu9YpKOhzXCH2RP5A6HNcII0NJUS5UU0U6OTUwMS5JUV9CRVRBXzVZUi4yMDE1LzAzLzMxAQAAAENYDQACAAAAEDEuMjg2OTk0MzY0MjI2NDQARKn0ajoc1wjc22yQOhzXCC5DSVEuVFNFOjk1MDIuSVFfT1RIRVJfRklOQU5DRV9BQ1RfU1VQUEwuRlkyMDE2AQAAAO5WDQACAAAABS0zMTc1AQgAAAAFAAAAATEBAAAACjE3OTg4OTUwMDEDAAAAAjc5AgAAAAQyMDUwBAAAAAEwBwAAAAg4LzgvMjAxOQgAAAAJMy8zMS8yMDE2CQAAAAEwQfTyUDoc1wh0MlGPOhzXCCFDSVEuVFNFOjk1MzIuSVFfVE9UQUxfREVCVC5GWTIwMTUBAAAAyFsNAAIAAAAGNjMyOTgwAQgAAAAFAAAAATEBAAAA</t>
  </si>
  <si>
    <t>CjE3NDU5MTY2ODgDAAAAAjc5AgAAAAQ0MTczBAAAAAEwBwAAAAg4LzgvMjAxOQgAAAAJMy8zMS8yMDE1CQAAAAEwAERJUzoc1wiqLMKOOhzXCC1DSVEuVFNFQzo2NTA1LklRX0RFQlRfRVFVSVZfT1BFUl9MRUFTRS5GWTIwMTYBAAAA+6CIAAIAAAAHNDI2LjIzMgEIAAAABQAAAAExAQAAAAoxODc5MTQ2NTc5AwAAAAMxNTYCAAAABTIxNjcxBAAAAAEwBwAAAAg4LzgvMjAxOQgAAAAKMTIvMzEvMjAxNgkAAAABMKBbPE86HNcIyAtKjzoc1wghQ0lRLlRTRUM6NjUwNS5JUV9NQUNISU5FUlkuRlkyMDEzAQAAAPugiAACAAAACjMyNDE3Mi4xMjYBCAAAAAUAAAABMQEAAAAKMTcyNDcxODM0OAMAAAADMTU2AgAAAAQzMTE0BAAAAAEwBwAAAAg4LzgvMjAxOQgAAAAKMTIvMzEvMjAxMwkAAAABMPTuyU46HNcIFN+Ajzoc1wgdQ0lRLkhMU0U6TkVTVEUuSVFfQ09HUy5GWTIwMDkBAAAAEhA6AQIAAAAENzE2MQEIAAAABQAAAAExAQAAAAoxNDM2MTIzODQxAwAAAAI1MAIAAAACMzQEAAAAATAHAAAACDgvOC8yMDE5CAAAAAoxMi8zMS8yMDA5CQAAAAEwQ2KXTDoc1wjf5g+QOhzXCCZDSVEuVFNFOjk1MzMuSVFfQVNTRVRfV1JJVEVET1dOLkZZMjAxNwEAAAD+ZQ0AAwAAAAAAC6cXUDoc1wh/O/SOOhzXCCtDSVEuVFNFOjk1MDEuSVFfTUlOT1JJVFlfSU5URVJFU1RfQ0YuRlkyMDE1AQAAAENYDQADAAAAAADb+U5SOhzX</t>
  </si>
  <si>
    <t>CF9Zi446HNcIJENJUS5UU0U6OTUzMS5JUV9JTkNfRVFVSVRZX0NGLkZZMjAxNwEAAAC6Ww0AAgAAAAUtMzU4MwEIAAAABQAAAAExAQAAAAoxODQ4ODc5NjkxAwAAAAI3OQIAAAAEMjA4NgQAAAABMAcAAAAIOC84LzIwMTkIAAAACTMvMzEvMjAxNwkAAAABMCmgVlQ6HNcI7pSGjjoc1wgZQ0lRLlRTRTo4MTc0LklRX0FSLkZZMjAwOAEAAABAbg0AAgAAAAUxNDMyNQEIAAAABQAAAAExAQAAAAoxMDY1MDIxMTUzAwAAAAI3OQIAAAAEMTAyMQQAAAABMAcAAAAIOC84LzIwMTkIAAAACTMvMzEvMjAwOAkAAAABMBA5X1U6HNcI8ppIjjoc1wgcQ0lRLk5ZU0U6VkxPLklRX0VCSVRBLkZZMjAwNwEAAAB/wQQAAgAAAAQ2Njc4AQgAAAAFAAAAATEBAAAACjEzMzQwNjE3OTUDAAAAAzE2MAIAAAAGMTAwNjg5BAAAAAEwBwAAAAg4LzgvMjAxOQgAAAAKMTIvMzEvMjAwNwkAAAABMKBbPE86HNcIspFyjzoc1wgaQ0lRLlRTRUM6NjUwNS5JUV9ETy5GWTIwMTIBAAAA+6CIAAMAAAAAAPTuyU46HNcI3YJAjzoc1wgqQ0lRLkhMU0U6TkVTVEUuSVFfVE9UQUxfREVCVF9SRVBBSUQuRlkyMDExAQAAABIQOgECAAAABC0zMjQBCAAAAAUAAAABMQEAAAAKMTU5MTE1MTAxNwMAAAACNTACAAAABDIxNjYEAAAAATAHAAAACDgvOC8yMDE5CAAAAAoxMi8zMS8yMDExCQAAAAEw5MKZTDoc1whMPqKPOhzXCBlDSVEuVFNFOjk1MzIuSVFf</t>
  </si>
  <si>
    <t>TkkuRlkyMDEyAQAAAMhbDQACAAAABTQ1MjA3AQgAAAAFAAAAATEBAAAACjE1NTYyMDA2MDgDAAAAAjc5AgAAAAIxNQQAAAABMAcAAAAIOC84LzIwMTkIAAAACTMvMzEvMjAxMgkAAAABMLrYo1M6HNcIvKDXjjoc1wgZQ0lRLlRTRTo4MTc0LklRX0FELkZZMjAxMQEAAABAbg0AAwAAAAAAxJlhVToc1wjrl2eOOhzXCCJDSVEuVFNFOjk1MDMuSVFfU0FMRV9QUEVfQ0YuRlkyMDEzAQAAAOZUDQADAAAAAACdmi1SOhzXCIE+1Y46HNcIG0NJUS5UU0U6OTUwMi5JUV9HUFBFLkZZMjAwOAEAAADuVg0AAgAAAAgxMzAxODAwOQEIAAAABQAAAAExAQAAAAoxMDU4OTE0OTg1AwAAAAI3OQIAAAAEMTE2OQQAAAABMAcAAAAIOC84LzIwMTkIAAAACTMvMzEvMjAwOAkAAAABMF7K11E6HNcIWVDojjoc1wggQ0lRLlRTRTo5NTAxLklRX0NIQU5HRV9BUi5GWTIwMTIBAAAAQ1gNAAIAAAAGLTc0NTgwAQgAAAAFAAAAATEBAAAACjE1NTU3MDQ1MzIDAAAAAjc5AgAAAAQyMDE4BAAAAAEwBwAAAAg4LzgvMjAxOQgAAAAJMy8zMS8yMDEyCQAAAAEwyN5lUzoc1wj+C32OOhzXCCBDSVEuTllTRTpWTE8uSVFfT1RIRVJfUkVWLkZZMjAxNQEAAAB/wQQAAwAAAAAATVqiTToc1wiJqUePOhzXCDBDSVEuTllTRTpWTE8uSVFfVE9UQUxfT1VUU1RBTkRJTkdfQlNfREFURS5GWTIwMTgBAAAAf8EEAAIAAAAKNDE3LjU5NjU0MgEEAAAABQAA</t>
  </si>
  <si>
    <t>AAE1AQAAAAoxOTQ3NzQ2MDQzAgAAAAUyNDE1MgYAAAABME1aok06HNcIKFZ3jzoc1wghQ0lRLlRTRTo4MTc0LklRX1NHQV9NQVJHSU4uRlkyMDA4AQAAAEBuDQACAAAABzIzLjM1MjYBCAAAAAUAAAABMQEAAAAKMTA2NTAyMTE1MwMAAAACNzkCAAAABDQzNzUEAAAAATAHAAAACDgvOC8yMDE5CAAAAAkzLzMxLzIwMDgJAAAAATDsyI5LOhzXCCdN1I86HNcIJkNJUS5OWVNFOlBTWC5JUV9DVVNUT01fQkVUQS4yMDA4LzEyLzMxAQAAACSqoAECAAAAEDEuMjg2NTY3NTYwMDM3MzgAuj0cbDoc1wi9n9iSOhzXCB5DSVEuVFNFOjgxNzQuSVFfU1RfREVCVC5GWTIwMTUBAAAAQG4NAAIAAAAFMjc1MDQBCAAAAAUAAAABMQEAAAAKMTc0NTIxNDI1NgMAAAACNzkCAAAABDEwNDYEAAAAATAHAAAACDgvOC8yMDE5CAAAAAkzLzMxLzIwMTUJAAAAATDdqMZUOhzXCF5fTY46HNcIH0NJUS5UU0U6OTUzMS5JUV9UT1RBTF9DQS5GWTIwMTUBAAAAulsNAAIAAAAGNTgxNzYxAQgAAAAFAAAAATEBAAAACjE3NDU5MTY1NDQDAAAAAjc5AgAAAAQxMDA4BAAAAAEwBwAAAAg4LzgvMjAxOQgAAAAJMy8zMS8yMDE1CQAAAAEwKaBWVDoc1whN5XWOOhzXCCNDSVEuVFNFOjk1MDMuSVFfRklOSVNIRURfSU5WLkZZMjAxNAEAAADmVA0AAgAAAAUzNTkxNwEIAAAABQAAAAExAQAAAAoxNjg2NjM3NzE3AwAAAAI3OQIAAAAEMzA3NQQAAAAB</t>
  </si>
  <si>
    <t>MAcAAAAIOC84LzIwMTkIAAAACTMvMzEvMjAxNAkAAAABMF7K11E6HNcIIPHGjjoc1wgdQ0lRLk5ZU0U6TVBDLklRX0dBX0VYUC5GWTIwMTUBAAAAGlsNBwMAAAAAADEc+Uw6HNcIgJ3Djzoc1wgcQ0lRLlRTRUM6NjUwNS5JUV9FQklULkZZMjAwOAEAAAD7oIgAAgAAAAkxNTk4Ni4zMDgBCAAAAAUAAAABMQEAAAAKMTM4OTU3Njc2NAMAAAADMTU2AgAAAAM0MDAEAAAAATAHAAAACDgvOC8yMDE5CAAAAAoxMi8zMS8yMDA4CQAAAAEwuYzHTjoc1wiZGnyPOhzXCCJDSVEuVFNFOjgxNzQuSVFfRUJJVF9NQVJHSU4uRlkyMDE4AQAAAEBuDQACAAAABjkuMjA4MQEIAAAABQAAAAExAQAAAAoxODk1MDAyNTA2AwAAAAI3OQIAAAAENDA1MwQAAAABMAcAAAAIOC84LzIwMTkIAAAACTMvMzEvMjAxOAkAAAABMOzIjks6HNcIPDQekDoc1wglQ0lRLlRTRTo5NTAyLklRX0dBSU5fQVNTRVRTX0NGLkZZMjAxOQEAAADuVg0AAgAAAAUxNDE4NgEIAAAABQAAAAExAQAAAAoxOTcwMDUxMzkxAwAAAAI3OQIAAAAEMjAyNgQAAAABMAcAAAAIOC84LzIwMTkIAAAACTMvMzEvMjAxOQkAAAABMHxW9VA6HNcIGOVCjzoc1wgfQ0lRLlRTRTo5NTMyLklRX1RPVEFMX0NMLkZZMjAxMAEAAADIWw0AAgAAAAYyNTI0MzIBCAAAAAUAAAABMQEAAAAKMTM4NjYwMDk5OAMAAAACNzkCAAAABDEwMDkEAAAAATAHAAAACDgvOC8yMDE5CAAAAAkz</t>
  </si>
  <si>
    <t>LzMxLzIwMTAJAAAAATC62KNTOhzXCEvilI46HNcIIENJUS5UU0U6OTUwMy5JUV9GVUxMX1RJTUUuRlkyMDA5AQAAAOZUDQACAAAABTMwNDkwAJ2aLVI6HNcI0xqvjjoc1wgfQ0lRLlRTRTo5NTMyLklRX05FVF9ERUJULkZZMjAxNQEAAADIWw0AAgAAAAY0NjIwMzMBCAAAAAUAAAABMQEAAAAKMTc0NTkxNjY4OAMAAAACNzkCAAAABDQzNjQEAAAAATAHAAAACDgvOC8yMDE5CAAAAAkzLzMxLzIwMTUJAAAAATAARElTOhzXCO6Uho46HNcIIENJUS5OWVNFOlBTWC5JUV9ESVZfU0hBUkUuRlkyMDE2AQAAACSqoAECAAAABDIuNDUBCAAAAAUAAAABMQEAAAAKMTk0NjY2NTQ2NQMAAAADMTYwAgAAAAQzMDU4BAAAAAEwBwAAAAg4LzgvMjAxOQgAAAAKMTIvMzEvMjAxNgkAAAABMBNLCk86HNcIU0dFjzoc1wgoQ0lRLlRTRTo5NTMyLklRX0dXX0lOVEFOX0FNT1JUX0NGLkZZMjAxMAEAAADIWw0AAwAAAAAAutijUzoc1whfWYuOOhzXCChDSVEuVFNFOjk1MDIuSVFfRklYRURfQVNTRVRfVFVSTlMuRlkyMDE2AQAAAO5WDQACAAAABzAuNzQyMDkBCAAAAAUAAAABMQEAAAAKMTc5ODg5NTAwMQMAAAACNzkCAAAABDQwNjYEAAAAATAHAAAACDgvOC8yMDE5CAAAAAkzLzMxLzIwMTYJAAAAATAJTAlLOhzXCCo3/486HNcIIkNJUS5ITFNFOk5FU1RFLklRX0NIQU5HRV9BUi5GWTIwMTUBAAAAEhA6AQIAAAACMTYBCAAAAAUA</t>
  </si>
  <si>
    <t>AAABMQEAAAAKMTgzMTMxMjk4NwMAAAACNTACAAAABDIwMTgEAAAAATAHAAAACDgvOC8yMDE5CAAAAAoxMi8zMS8yMDE1CQAAAAEwIZ9zTDoc1wjr8JOPOhzXCCVDSVEuTllTRTpQU1guSVFfQ0FTSF9TVF9JTlZFU1QuRlkyMDA3AQAAACSqoAEDAAAAAAALpxdQOhzXCPP8F486HNcIIUNJUS5UU0U6OTUzMi5JUV9PVEhFUl9PUEVSLkZZMjAxNAEAAADIWw0AAwAAAAAAutijUzoc1wi+o7iOOhzXCCVDSVEuVFNFOjk1MDIuSVFfU1BFQ0lBTF9ESVZfQ0YuRlkyMDEzAQAAAO5WDQADAAAAAAAPAERROhzXCJKvCY86HNcIJUNJUS5UU0U6ODE3NC5JUV9HQUlOX0FTU0VUU19DRi5GWTIwMTIBAAAAQG4NAAIAAAADMTQzAQgAAAAFAAAAATEBAAAACjE1NTc2Mzg0NDcDAAAAAjc5AgAAAAQyMDI2BAAAAAEwBwAAAAg4LzgvMjAxOQgAAAAJMy8zMS8yMDEyCQAAAAEwxJlhVToc1wiwNWWOOhzXCCFDSVEuVFNFOjk1MDEuSVFfTkVUX0NIQU5HRS5GWTIwMDkBAAAAQ1gNAAIAAAAGMTMzNTY2AQgAAAAFAAAAATEBAAAACjE0MDU2MDY0NjQDAAAAAjc5AgAAAAQyMDkzBAAAAAEwBwAAAAg4LzgvMjAxOQgAAAAJMy8zMS8yMDA5CQAAAAEwyN5lUzoc1wgi9KeOOhzXCCNDSVEuVFNFOjk1MzIuSVFfQkFTSUNfV0VJR0hULkZZMjAxMgEAAADIWw0AAgAAAAg0MTYuNDY0NgC62KNTOhzXCCn3iI46HNcIIUNJUS5UU0U6OTUzMS5J</t>
  </si>
  <si>
    <t>UV9FQklUREFfSU5ULkZZMjAxOAEAAAC6Ww0AAgAAAAkyNC4yMzQ3MDEBCAAAAAUAAAABMQEAAAAKMTg5NTAwMjA1MQMAAAACNzkCAAAABDQxOTAEAAAAATAHAAAACDgvOC8yMDE5CAAAAAkzLzMxLzIwMTgJAAAAATCxZoxLOhzXCLj7A5A6HNcIHkNJUS5UU0VDOjY1MDUuSVFfUkRfRVhQLkZZMjAxMQEAAAD7oIgAAgAAAAYxNTUuMzYBCAAAAAUAAAABMQEAAAAKMTYyODYyNTQ4NwMAAAADMTU2AgAAAAMxMDAEAAAAATAHAAAACDgvOC8yMDE5CAAAAAoxMi8zMS8yMDExCQAAAAEw9O7JTjoc1wikIx+POhzXCClDSVEuVFNFQzo2NTA1LklRX0dXX0lOVEFOX0FNT1JUX0NGLkZZMjAwOAEAAAD7oIgAAwAAAAAAuYzHTjoc1wi0lFOPOhzXCCJDSVEuVFNFOjgxNzQuSVFfR0FJTl9JTlZFU1QuRlkyMDExAQAAAEBuDQADAAAAAADEmWFVOhzXCAQPXo46HNcIJkNJUS5UU0U6OTUwMy5JUV9MT0FOU19SRUNFSVZfTFQuRlkyMDE3AQAAAOZUDQADAAAAAABeytdROhzXCJa1y446HNcIJUNJUS5OWVNFOk1QQy5JUV9HQUlOX0lOVkVTVF9DRi5GWTIwMTABAAAAGlsNBwMAAAAAAOoJs006HNcIOsqMjzoc1wgrQ0lRLlRTRUM6NjUwNS5JUV9UT1RBTF9BU1NFVFMuRlkyMDE4Li4uLkpQWQEAAAD7oIgAAgAAAA4xNDU0MzkzLjg1MDIyOAEIAAAABQAAAAExAQAAAAoxOTQ5MzQ4ODg2AwAAAAI3OQIAAAAEMTAwNwQAAAABMAcA</t>
  </si>
  <si>
    <t>AAAIOC84LzIwMTkIAAAACjEyLzMxLzIwMTgJAAAAATAg/2BJOhzXCBlBUJA6HNcIJUNJUS5UU0U6OTUzMy5JUV9HQUlOX0lOVkVTVF9DRi5GWTIwMTQBAAAA/mUNAAMAAAAAAH7xRFA6HNcIzREMjzoc1wgnQ0lRLlRTRTo5NTAyLklRX0NIQU5HRV9JTlZFTlRPUlkuRlkyMDA4AQAAAO5WDQACAAAABS02ODYxAQgAAAAFAAAAATEBAAAACjEwNTg5MTQ5ODUDAAAAAjc5AgAAAAQyMDk5BAAAAAEwBwAAAAg4LzgvMjAxOQgAAAAJMy8zMS8yMDA4CQAAAAEw2Z1BUToc1wjRF86OOhzXCCJDSVEuVFNFQzo2NTA1LklRX09USEVSX09QRVIuRlkyMDE4AQAAAPugiAADAAAAAACgWzxPOhzXCN2CQI86HNcIIENJUS5OWVNFOk1QQy5JUV9DSEFOR0VfQVIuRlkyMDEzAQAAABpbDQcCAAAABC05NDABCAAAAAUAAAABMQEAAAAKMTc3ODI5MTQyMQMAAAADMTYwAgAAAAQyMDE4BAAAAAEwBwAAAAg4LzgvMjAxOQgAAAAKMTIvMzEvMjAxMwkAAAABMCpstU06HNcIeybNjzoc1wgmQ0lRLk5ZU0U6TVBDLklRX05FVF9ERUJUX0VCSVREQS5GWTIwMTYBAAAAGlsNBwIAAAAIMi4wNzc0MzQBCAAAAAUAAAABMQEAAAAKMTk0Nzg0MjUwMQMAAAADMTYwAgAAAAQ0MTkzBAAAAAEwBwAAAAg4LzgvMjAxOQgAAAAKMTIvMzEvMjAxNgkAAAABMEy8wkk6HNcIIr0nkDoc1wgeQ0lRLlRTRUM6NjUwNS5JUV9HQV9FWFAuRlkyMDE2AQAAAPug</t>
  </si>
  <si>
    <t>iAACAAAABzQwNTUuMjQBCAAAAAUAAAABMQEAAAAKMTg3OTE0NjU3OQMAAAADMTU2AgAAAAUyMTU2MgQAAAABMAcAAAAIOC84LzIwMTkIAAAACjEyLzMxLzIwMTYJAAAAATCgWzxPOhzXCD7QTo86HNcIHkNJUS5UU0U6OTUzMy5JUV9QRU5TSU9OLkZZMjAxMQEAAAD+ZQ0AAgAAAAUyMDM0MgEIAAAABQAAAAExAQAAAAoxNDYxNjgwMDk3AwAAAAI3OQIAAAAEMTIxMwQAAAABMAcAAAAIOC84LzIwMTkIAAAACTMvMzEvMjAxMQkAAAABMEyPQlA6HNcIdy9wjzoc1wg0Q0lRLlRTRUM6NjUwNS5JUV9DSEFOR0VfT1RIRVJfTkVUX09QRVJfQVNTRVRTLkZZMjAxMwEAAAD7oIgAAgAAAAgtOTAzLjI5MwEIAAAABQAAAAExAQAAAAoxNzI0NzE4MzQ4AwAAAAMxNTYCAAAABDIwNDUEAAAAATAHAAAACDgvOC8yMDE5CAAAAAoxMi8zMS8yMDEzCQAAAAEw9O7JTjoc1wjdgkCPOhzXCCtDSVEuVFNFOjk1MDMuSVFfTUlOT1JJVFlfSU5URVJFU1RfSVMuRlkyMDE4AQAAAOZUDQACAAAABC02MzkBCAAAAAUAAAABMQEAAAAKMTg5NTAwMjMwMgMAAAACNzkCAAAAAjgzBAAAAAEwBwAAAAg4LzgvMjAxOQgAAAAJMy8zMS8yMDE4CQAAAAEwXsrXUToc1wgc6wSPOhzXCCRDSVEuVFNFOjk1MzIuSVFfRUJJVERBX01BUkdJTi5GWTIwMTcBAAAAyFsNAAIAAAAHMTUuOTUxOAEIAAAABQAAAAExAQAAAAoxODQ5MDI2NzA3AwAAAAI3OQIA</t>
  </si>
  <si>
    <t>AAAENDA0NwQAAAABMAcAAAAIOC84LzIwMTkIAAAACTMvMzEvMjAxNwkAAAABMLFmjEs6HNcIgQ0XkDoc1wgdQ0lRLlRTRTo5NTAxLklRX0VCSVREQS5GWTIwMDgBAAAAQ1gNAAIAAAAGOTQyMzYyAQgAAAAFAAAAATEBAAAACjEwNTg5MTQ5OTMDAAAAAjc5AgAAAAQ0MDUxBAAAAAEwBwAAAAg4LzgvMjAxOQgAAAAJMy8zMS8yMDA4CQAAAAEwO6ZLUzoc1wjTGq+OOhzXCCVDSVEuVFNFOjgxNzQuSVFfQkFTSUNfRVBTX0VYQ0wuRlkyMDE3AQAAAEBuDQACAAAACjE2MS45MjcyOTMBCAAAAAUAAAABMQEAAAAKMTg0ODY3MzM3NgMAAAACNzkCAAAABDMwNjQEAAAAATAHAAAACDgvOC8yMDE5CAAAAAkzLzMxLzIwMTcJAAAAATATC8lUOhzXCCj9So46HNcIIkNJUS5UU0U6OTUzMy5JUV9MRVZFUkVEX0ZDRi5GWTIwMTYBAAAA/mUNAAIAAAAFODgyMTgBCAAAAAUAAAABMQEAAAAKMTc5OTI0MzI4OQMAAAACNzkCAAAABDQ0MjIEAAAAATAHAAAACDgvOC8yMDE5CAAAAAkzLzMxLzIwMTYJAAAAATDVRBVQOhzXCHcvcI86HNcIJ0NJUS5UU0U6OTUzMS5JUV9DRk9fQ1VSUkVOVF9MSUFCLkZZMjAxNAEAAAC6Ww0AAgAAAAgwLjY0NjE2OAEIAAAABQAAAAExAQAAAAoxNjg2NjM3NjEwAwAAAAI3OQIAAAAENDE4NQQAAAABMAcAAAAIOC84LzIwMTkIAAAACTMvMzEvMjAxNAkAAAABMLFmjEs6HNcIDNX8jzoc1wgZQ0lRLlRT</t>
  </si>
  <si>
    <t>RTo5NTMyLklRX0FQLkZZMjAxOAEAAADIWw0AAgAAAAU1ODU0MgEIAAAABQAAAAExAQAAAAoxODk1MTgzODQ4AwAAAAI3OQIAAAAEMTAxOAQAAAABMAcAAAAIOC84LzIwMTkIAAAACTMvMzEvMjAxOAkAAAABMDumS1M6HNcIEoNzjjoc1wgjQ0lRLlRTRTo5NTMyLklRX0JFVEFfMVlSLjIwMDkvMDMvMzEBAAAAyFsNAAIAAAARMC4yNTM4ODczOTk1NzQ0MDkAuj0cbDoc1wiheWqQOhzXCCBDSVEuVFNFOjk1MzIuSVFfRElWX1NIQVJFLkZZMjAwOQEAAADIWw0AAgAAAAIzNQEIAAAABQAAAAExAQAAAAoxMzg2NjAwNDc1AwAAAAI3OQIAAAAEMzA1OAQAAAABMAcAAAAIOC84LzIwMTkIAAAACTMvMzEvMjAwOQkAAAABMHZ2oVM6HNcI7pSGjjoc1wgiQ0lRLlRTRUM6NjUwNS5JUV9DT01NT05fUkVQLkZZMjAxMgEAAAD7oIgAAwAAAAAA9O7JTjoc1wjx+TaPOhzXCB5DSVEuVFNFOjk1MDMuSVFfUkFXX0lOVi5GWTIwMTQBAAAA5lQNAAIAAAAGMTE2MzkyAQgAAAAFAAAAATEBAAAACjE2ODY2Mzc3MTcDAAAAAjc5AgAAAAQzMTcxBAAAAAEwBwAAAAg4LzgvMjAxOQgAAAAJMy8zMS8yMDE0CQAAAAEwXsrXUToc1wh0MlGPOhzXCCNDSVEuVFNFQzo2NTA1LklRX0dBSU5fQVNTRVRTLkZZMjAxMwEAAAD7oIgAAgAAAActNDMuNjM0AQgAAAAFAAAAATEBAAAACjE3MjQ3MTgzNDgDAAAAAzE1NgIAAAACNTYEAAAAATAHAAAA</t>
  </si>
  <si>
    <t>CDgvOC8yMDE5CAAAAAoxMi8zMS8yMDEzCQAAAAEw9O7JTjoc1whXTQePOhzXCCVDSVEuTllTRTpWTE8uSVFfQ0FTSF9TVF9JTlZFU1QuRlkyMDE0AQAAAH/BBAACAAAABDM2ODkBCAAAAAUAAAABMQEAAAAKMTgyOTEzNDI3NAMAAAADMTYwAgAAAAQxMDAyBAAAAAEwBwAAAAg4LzgvMjAxOQgAAAAKMTIvMzEvMjAxNAkAAAABME1aok06HNcIi6Zmjzoc1wgkQ0lRLk5ZU0U6VkxPLklRX0NVUlJFTlRfUkFUSU8uRlkyMDExAQAAAH/BBAACAAAACDEuMjU2ODQ2AQgAAAAFAAAAATEBAAAACjE2NjA3OTU1MzMDAAAAAzE2MAIAAAAENDAzMAQAAAABMAcAAAAIOC84LzIwMTkIAAAACjEyLzMxLzIwMTEJAAAAATDu9YpKOhzXCMxqOJA6HNcIJENJUS5UU0U6OTUwMy5JUV9NQVJLRVRDQVAuMjAxMS8wMy8zMQEAAADmVA0AAgAAAA4xNjE4Mjc5Ljc3MTAxOQEGAAAABQAAAAExAQAAAAoxNDI5NDAxNzkzAwAAAAI3OQIAAAAGMTAwMDU0BAAAAAEwBwAAAAkzLzMxLzIwMTFEqfRqOhzXCBc+b5A6HNcIIkNJUS5UU0U6OTUzMy5JUV9HQUlOX0FTU0VUUy5GWTIwMTQBAAAA/mUNAAMAAAAAAH7xRFA6HNcIs5oVjzoc1wgjQ0lRLlRTRTo5NTMyLklRX1RPVEFMX0VRVUlUWS5GWTIwMDgBAAAAyFsNAAIAAAAGNjY2NjU3AQgAAAAFAAAAATEBAAAACjEwNTg5MTQ5ODcDAAAAAjc5AgAAAAQxMjc1BAAAAAEwBwAAAAg4LzgvMjAx</t>
  </si>
  <si>
    <t>OQgAAAAJMy8zMS8yMDA4CQAAAAEwdnahUzoc1wiGRJeOOhzXCDNDSVEuVFNFOjk1MDMuSVFfQ0hBTkdFX09USEVSX05FVF9PUEVSX0FTU0VUUy5GWTIwMTABAAAA5lQNAAIAAAAGLTI5NDE3AQgAAAAFAAAAATEBAAAACjEzODI2NjEyNjYDAAAAAjc5AgAAAAQyMDQ1BAAAAAEwBwAAAAg4LzgvMjAxOQgAAAAJMy8zMS8yMDEwCQAAAAEwnZotUjoc1wj5BbuOOhzXCBlDSVEuVFNFOjgxNzQuSVFfQUQuRlkyMDE3AQAAAEBuDQADAAAAAAATC8lUOhzXCK4yhI46HNcIJUNJUS5UU0U6OTUwMy5JUV9MVF9ERUJUX0VRVUlUWS5GWTIwMTkBAAAA5lQNAAIAAAAHMTkwLjc5OQEIAAAABQAAAAExAQAAAAoxOTY5MzA0MTcyAwAAAAI3OQIAAAAENDA4NQQAAAABMAcAAAAIOC84LzIwMTkIAAAACTMvMzEvMjAxOQkAAAABMOHpBks6HNcIKjf/jzoc1wgjQ0lRLlRTRUM6NjUwNS5JUV9MRVZFUkVEX0ZDRi5GWTIwMTIBAAAA+6CIAAIAAAANLTEwMDc1Ljg0NTYyNQEIAAAABQAAAAExAQAAAAoxNjY1ODA0NTg5AwAAAAMxNTYCAAAABDQ0MjIEAAAAATAHAAAACDgvOC8yMDE5CAAAAAoxMi8zMS8yMDEyCQAAAAEw9O7JTjoc1wgU34CPOhzXCChDSVEuVFNFOjk1MzIuSVFfVE9UQUxfREVCVF9SRVBBSUQuRlkyMDA4AQAAAMhbDQACAAAABi01MjQ1MgEIAAAABQAAAAExAQAAAAoxMDU4OTE0OTg3AwAAAAI3OQIAAAAEMjE2NgQA</t>
  </si>
  <si>
    <t>AAABMAcAAAAIOC84LzIwMTkIAAAACTMvMzEvMjAwOAkAAAABMHZ2oVM6HNcIYVxsjjoc1wgkQ0lRLlRTRTo5NTMzLklRX0VRVUlUWV9NRVRIT0QuRlkyMDEzAQAAAP5lDQADAAAAAAB+8URQOhzXCLqd9o46HNcIMENJUS5UU0U6OTUzMy5JUV9UT1RBTF9PVVRTVEFORElOR19CU19EQVRFLkZZMjAxOAEAAAD+ZQ0AAgAAAAoxMDYuMzM5MjgzAQQAAAAFAAAAATUBAAAACjE4OTQ4MzI0MzECAAAABTI0MTUyBgAAAAEwC6cXUDoc1wj1//iOOhzXCAtDSVEuLklRX0FSLgUAAAABAAAACAAAABQoSW52YWxpZCBJZGVudGlmaWVyKWxxo3Y6HNcIbHGjdjoc1wggQ0lRLlRTRTo5NTAyLklRX01BQ0hJTkVSWS5GWTIwMTIBAAAA7lYNAAMAAAAAAA8ARFE6HNcIgT7Vjjoc1wggQ0lRLk5ZU0U6VkxPLklRX09USEVSX1JFVi5GWTIwMTMBAAAAf8EEAAMAAAAAAKuh7k06HNcIKFZ3jzoc1wgkQ0lRLlRTRTo5NTMyLklRX0NPTU1PTl9ESVZfQ0YuRlkyMDEzAQAAAMhbDQADAAAAAAC62KNTOhzXCMOpeo46HNcIJENJUS5UU0U6OTUzMS5JUV9QRVJJT0REQVRFX0lTLkZZMjAxMQEAAAC6Ww0ABQAAAAoyMDExLzAzLzMxAM6blFQ6HNcIO3Fgjjoc1wglQ0lRLk5ZU0U6UFNYLklRX0NBU0hfU1RfSU5WRVNULkZZMjAxNAEAAAAkqqABAgAAAAQ1MjA3AQgAAAAFAAAAATEBAAAACjE4MjgxNjgwMTMDAAAAAzE2MAIAAAAEMTAwMgQA</t>
  </si>
  <si>
    <t>AAABMAcAAAAIOC84LzIwMTkIAAAACjEyLzMxLzIwMTQJAAAAATATSwpPOhzXCDzNbY86HNcIG0NJUS5ITFNFOk5FU1RFLklRX0dQLkZZMjAxNwEAAAASEDoBAgAAAAQyMTUzAQgAAAAFAAAAATEBAAAACjE5NDg1MjMxMjMDAAAAAjUwAgAAAAIxMAQAAAABMAcAAAAIOC84LzIwMTkIAAAACjEyLzMxLzIwMTcJAAAAATAhn3NMOhzXCOzq0Y86HNcIMENJUS5UU0U6ODE3NC5JUV9UT1RBTF9PVVRTVEFORElOR19CU19EQVRFLkZZMjAxNgEAAABAbg0AAgAAAAg0Mi42ODM4OQEEAAAABQAAAAE1AQAAAAoxNzk4ODk0ODgxAgAAAAUyNDE1MgYAAAABMN2oxlQ6HNcIddNijjoc1wgoQ0lRLlRTRTo5NTMyLklRX1RPVEFMX0xJQUJfRVFVSVRZLkZZMjAxMQEAAADIWw0AAgAAAAcxNDM3Mjk3AQgAAAAFAAAAATEBAAAACjE0NjI3MTI1OTcDAAAAAjc5AgAAAAQxMDEzBAAAAAEwBwAAAAg4LzgvMjAxOQgAAAAJMy8zMS8yMDExCQAAAAEwutijUzoc1wjXIHGOOhzXCCNDSVEuVFNFOjgxNzQuSVFfSU5URVJFU1RfRVhQLkZZMjAxNgEAAABAbg0AAgAAAAQtNTA4AQgAAAAFAAAAATEBAAAACjE3OTg4OTQ4ODEDAAAAAjc5AgAAAAI4MgQAAAABMAcAAAAIOC84LzIwMTkIAAAACTMvMzEvMjAxNgkAAAABMN2oxlQ6HNcI8VJjkDoc1wgnQ0lRLk5ZU0U6UFNYLklRX0NBU0hfT1BFUi5GWTIwMTQuLi4uSlBZAQAAACSqoAECAAAA</t>
  </si>
  <si>
    <t>CjQyMjc5MS44NDUBCAAAAAUAAAABMQEAAAAKMTgyODE2ODAxMwMAAAACNzkCAAAABDIwMDYEAAAAATAHAAAACDgvOC8yMDE5CAAAAAoxMi8zMS8yMDE0CQAAAAEwIP9gSToc1wikfEuQOhzXCCFDSVEuVFNFOjk1MzIuSVFfQ0FTSF9GSU5BTi5GWTIwMTcBAAAAyFsNAAIAAAAGLTUwNTMwAQgAAAAFAAAAATEBAAAACjE4NDkwMjY3MDcDAAAAAjc5AgAAAAQyMDA0BAAAAAEwBwAAAAg4LzgvMjAxOQgAAAAJMy8zMS8yMDE3CQAAAAEwO6ZLUzoc1wi+o7iOOhzXCB1DSVEuSExTRTpORVNURS5JUV9OUFBFLkZZMjAwOAEAAAASEDoBAgAAAAQyNjc1AQgAAAAFAAAAATEBAAAACjEzNDIyMTU3NTIDAAAAAjUwAgAAAAQxMDA0BAAAAAEwBwAAAAg4LzgvMjAxOQgAAAAKMTIvMzEvMjAwOAkAAAABMENil0w6HNcIYbWYjzoc1wggQ0lRLlRTRTo4MTc0LklRX1RPVEFMX1JFVi5GWTIwMTYBAAAAQG4NAAIAAAAGMTE0NjkxAQgAAAAFAAAAATEBAAAACjE3OTg4OTQ4ODEDAAAAAjc5AgAAAAIyOAQAAAABMAcAAAAIOC84LzIwMTkIAAAACTMvMzEvMjAxNgkAAAABMN2oxlQ6HNcIe45ekDoc1wglQ0lRLlRTRTo5NTAyLklRX1NQRUNJQUxfRElWX0NGLkZZMjAxNQEAAADuVg0AAwAAAAAAQfTyUDoc1wge7uWOOhzXCCNDSVEuVFNFOjk1MzIuSVFfQkFTSUNfV0VJR0hULkZZMjAxNAEAAADIWw0AAgAAAAg0MTYuMzY1NgC62KNT</t>
  </si>
  <si>
    <t>OhzXCF1Wqo46HNcIGUNJUS5OWVNFOlZMTy5JUV9BRS5GWTIwMDkBAAAAf8EEAAIAAAAEMTE1NAEIAAAABQAAAAExAQAAAAoxNTIzNzEyNjI5AwAAAAMxNjACAAAABDEwMTYEAAAAATAHAAAACDgvOC8yMDE5CAAAAAoxMi8zMS8yMDA5CQAAAAEwq6HuTToc1wgP2b6POhzXCCBDSVEuVFNFOjk1MzEuSVFfQ0hBTkdFX0FQLkZZMjAxMAEAAAC6Ww0AAgAAAAUyOTQ4MgEIAAAABQAAAAExAQAAAAoxMzgyNzYzNDQ4AwAAAAI3OQIAAAAEMjAxNwQAAAABMAcAAAAIOC84LzIwMTkIAAAACTMvMzEvMjAxMAkAAAABMM6blFQ6HNcIXl9Njjoc1wgjQ0lRLlRTRTo4MTc0LklRX0VCSVRBX01BUkdJTi5GWTIwMTMBAAAAQG4NAAIAAAAGNy41ODg2AQgAAAAFAAAAATEBAAAACjE2MjY3MjYwMjcDAAAAAjc5AgAAAAQ0NDE5BAAAAAEwBwAAAAg4LzgvMjAxOQgAAAAJMy8zMS8yMDEzCQAAAAEw7MiOSzoc1wgGSRKQOhzXCCJDSVEuSExTRTpORVNURS5JUV9ESVZFU1RfQ0YuRlkyMDE2AQAAABIQOgEDAAAAAAAhn3NMOhzXCAZJEpA6HNcIJENJUS5UU0U6OTUwMi5JUV9FQklUREEuRlkyMDE1Li4uLkpQWQEAAADuVg0AAgAAAAYzNzkwMTkBCAAAAAUAAAABMQEAAAAKMTc1ODIzNzE2OQMAAAACNzkCAAAABDQwNTEEAAAAATAHAAAACDgvOC8yMDE5CAAAAAkzLzMxLzIwMTUJAAAAATBMvMJJOhzXCPFSY5A6HNcIKUNJUS5UU0VD</t>
  </si>
  <si>
    <t>OjY1MDUuSVFfVE9UQUxfTElBQl9FUVVJVFkuRlkyMDEzAQAAAPugiAACAAAACjQ4MjIyNi45MDcBCAAAAAUAAAABMQEAAAAKMTcyNDcxODM0OAMAAAADMTU2AgAAAAQxMDEzBAAAAAEwBwAAAAg4LzgvMjAxOQgAAAAKMTIvMzEvMjAxMwkAAAABMPTuyU46HNcI7/ZVjzoc1wgfQ0lRLlRTRTo5NTAyLklRX0JWX1NIQVJFLkZZMjAxOAEAAADuVg0AAgAAAAsyMjg1Ljg3MDk0MgEIAAAABQAAAAExAQAAAAoxODk1MDAyMzE3AwAAAAI3OQIAAAAENDAyMAQAAAABMAcAAAAIOC84LzIwMTkIAAAACTMvMzEvMjAxOAkAAAABMHxW9VA6HNcIMGL7jjoc1wgkQ0lRLlRTRTo5NTMyLklRX0VCSVREQS5GWTIwMTEuLi4uSlBZAQAAAMhbDQACAAAABjE5MjI0OQEIAAAABQAAAAExAQAAAAoxNDYyNzEyNTk3AwAAAAI3OQIAAAAENDA1MQQAAAABMAcAAAAIOC84LzIwMTkIAAAACTMvMzEvMjAxMQkAAAABMEy8wkk6HNcIuPNBkDoc1wgnQ0lRLlRTRUM6NjUwNS5JUV9DQVNIX0FDUVVJUkVfQ0YuRlkyMDE2AQAAAPugiAADAAAAAACgWzxPOhzXCHs1Mo86HNcII0NJUS5UU0U6OTUzMi5JUV9JTlRFUkVTVF9FWFAuRlkyMDEzAQAAAMhbDQACAAAABS04NDMxAQgAAAAFAAAAATEBAAAACjE2MjU0NTc3MzcDAAAAAjc5AgAAAAI4MgQAAAABMAcAAAAIOC84LzIwMTkIAAAACTMvMzEvMjAxMwkAAAABMLrYo1M6HNcIEICSjjoc1wgg</t>
  </si>
  <si>
    <t>Q0lRLlRTRTo5NTAzLklRX0JVSUxESU5HUy5GWTIwMTkBAAAA5lQNAAMAAAAAAF7K11E6HNcIW1PJjjoc1wgnQ0lRLlRTRUM6NjUwNS5JUV9TQUxFU19NQVJLRVRJTkcuRlkyMDE2AQAAAPugiAACAAAACDU5OTQuNjk5AQgAAAAFAAAAATEBAAAACjE4NzkxNDY1NzkDAAAAAzE1NgIAAAAFMjE1NjEEAAAAATAHAAAACDgvOC8yMDE5CAAAAAoxMi8zMS8yMDE2CQAAAAEwoFs8Tzoc1wgY5UKPOhzXCB9DSVEuTllTRTpQU1guSVFfVE9UQUxfQ0EuRlkyMDE4AQAAACSqoAECAAAABTEzMjA5AQgAAAAFAAAAATEBAAAACjE5NDY2NjU0NTQDAAAAAzE2MAIAAAAEMTAwOAQAAAABMAcAAAAIOC84LzIwMTkIAAAACjEyLzMxLzIwMTgJAAAAATAPrwxPOhzXCG7BHI86HNcIJ0NJUS5UU0U6OTUzMS5JUV9DRk9fQ1VSUkVOVF9MSUFCLkZZMjAxMgEAAAC6Ww0AAgAAAAgwLjQ3ODg1OQEIAAAABQAAAAExAQAAAAoxNTU2MjAwNDk3AwAAAAI3OQIAAAAENDE4NQQAAAABMAcAAAAIOC84LzIwMTkIAAAACTMvMzEvMjAxMgkAAAABMHYEiks6HNcIDNX8jzoc1wglQ0lRLlRTRTo5NTMyLklRX0RJTFVUX0VQU19JTkNMLkZZMjAxNgEAAADIWw0AAgAAAAoyMDIuNjQzMjczAQgAAAAFAAAAATEBAAAACjE3OTkyNDMzNzMDAAAAAjc5AgAAAAE4BAAAAAEwBwAAAAg4LzgvMjAxOQgAAAAJMy8zMS8yMDE2CQAAAAEwO6ZLUzoc1wiZsuqO</t>
  </si>
  <si>
    <t>OhzXCCJDSVEuVFNFOjk1MzIuSVFfT1RIRVJfSU5UQU4uRlkyMDE1AQAAAMhbDQACAAAABTc3NDk3AQgAAAAFAAAAATEBAAAACjE3NDU5MTY2ODgDAAAAAjc5AgAAAAQxMDQwBAAAAAEwBwAAAAg4LzgvMjAxOQgAAAAJMy8zMS8yMDE1CQAAAAEwAERJUzoc1whhXGyOOhzXCCdDSVEuVFNFOjk1MDIuSVFfTkVUX0lOVEVSRVNUX0VYUC5GWTIwMDgBAAAA7lYNAAIAAAAGLTQ2ODcyAQgAAAAFAAAAATEBAAAACjEwNTg5MTQ5ODUDAAAAAjc5AgAAAAMzNjgEAAAAATAHAAAACDgvOC8yMDE5CAAAAAkzLzMxLzIwMDgJAAAAATBeytdROhzXCHQyUY86HNcIJUNJUS5ITFNFOk5FU1RFLklRX0dST1NTX01BUkdJTi5GWTIwMTMBAAAAEhA6AQIAAAAGOS43MjA5AQgAAAAFAAAAATEBAAAACjE3MjIzMDEzNTkDAAAAAjUwAgAAAAQ0MDc0BAAAAAEwBwAAAAg4LzgvMjAxOQgAAAAKMTIvMzEvMjAxMwkAAAABMEy8wkk6HNcIRy89kDoc1wghQ0lRLlRTRTo5NTMzLklRX0NPTU1PTl9SRVAuRlkyMDE5AQAAAP5lDQACAAAAAy0xNwEIAAAABQAAAAExAQAAAAoxOTY5OTUwMDE0AwAAAAI3OQIAAAAEMjE2NAQAAAABMAcAAAAIOC84LzIwMTkIAAAACTMvMzEvMjAxOQkAAAABMAunF1A6HNcIPM1tjzoc1wgiQ0lRLlRTRTo5NTMxLklRX0dBSU5fQVNTRVRTLkZZMjAxNAEAAAC6Ww0AAgAAAAQxMDc0AQgAAAAFAAAAATEBAAAACjE2</t>
  </si>
  <si>
    <t>ODY2Mzc2MTADAAAAAjc5AgAAAAI1NgQAAAABMAcAAAAIOC84LzIwMTkIAAAACTMvMzEvMjAxNAkAAAABMOk9VFQ6HNcIS+KUjjoc1wghQ0lRLlRTRUM6NjUwNS5JUV9ESVZFU1RfQ0YuRlkyMDA3AQAAAPugiAADAAAAAAAPrwxPOhzXCC5fGo86HNcIJ0NJUS5UU0U6OTUwMi5JUV9NQVJLRVRDQVAuMjAwNy8zLzMxLkpQWQEAAADuVg0AAgAAAAwzMTY3MTgxLjEyMTUBBgAAAAUAAAABMQEAAAAJMzM2NTU1NjMxAwAAAAI3OQIAAAAGMTAwMDU0BAAAAAEwBwAAAAkzLzMxLzIwMDe6PRxsOhzXCBAB3JY6HNcIIUNJUS5UU0U6OTUwMS5JUV9DQVNIX0VRVUlWLkZZMjAxMgEAAABDWA0AAgAAAAcxMjg3NDE4AQgAAAAFAAAAATEBAAAACjE1NTU3MDQ1MzIDAAAAAjc5AgAAAAQxMDk2BAAAAAEwBwAAAAg4LzgvMjAxOQgAAAAJMy8zMS8yMDEyCQAAAAEwyN5lUzoc1wg2a56OOhzXCCJDSVEuVFNFOjk1MzMuSVFfU0FMRV9QUEVfQ0YuRlkyMDE5AQAAAP5lDQACAAAAAzI5MAEIAAAABQAAAAExAQAAAAoxOTY5OTUwMDE0AwAAAAI3OQIAAAAEMjA0MgQAAAABMAcAAAAIOC84LzIwMTkIAAAACTMvMzEvMjAxOQkAAAABMAunF1A6HNcIa8T9jjoc1wgqQ0lRLlRTRTo5NTMyLklRX0lOVEVSRVNUX0lOVkVTVF9JTkMuRlkyMDE5AQAAAMhbDQACAAAABDUwNDkBCAAAAAUAAAABMQEAAAAKMTk2OTQ0NzI4NwMAAAACNzkCAAAA</t>
  </si>
  <si>
    <t>AjY1BAAAAAEwBwAAAAg4LzgvMjAxOQgAAAAJMy8zMS8yMDE5CQAAAAEwO6ZLUzoc1wgQgJKOOhzXCCVDSVEuVFNFOjk1MzMuSVFfREFZU19TQUxFU19PVVQuRlkyMDE4AQAAAP5lDQACAAAACTQ3LjkxMzE4NQEIAAAABQAAAAExAQAAAAoxODk0ODMyNDMxAwAAAAI3OQIAAAAENDA0MgQAAAABMAcAAAAIOC84LzIwMTkIAAAACTMvMzEvMjAxOAkAAAABMPxpoEo6HNcIViILkDoc1wgkQ0lRLlRTRTo4MTc0LklRX1NBTEVfSU5UQU5fQ0YuRlkyMDE4AQAAAEBuDQACAAAABC05NTYBCAAAAAUAAAABMQEAAAAKMTg5NTAwMjUwNgMAAAACNzkCAAAABDIwMjkEAAAAATAHAAAACDgvOC8yMDE5CAAAAAkzLzMxLzIwMTgJAAAAATATC8lUOhzXCNkjUo46HNcIJENJUS5UU0U6OTUzMi5JUV9JTkNfRVFVSVRZX0NGLkZZMjAxNQEAAADIWw0AAgAAAAUtNjk5MAEIAAAABQAAAAExAQAAAAoxNzQ1OTE2Njg4AwAAAAI3OQIAAAAEMjA4NgQAAAABMAcAAAAIOC84LzIwMTkIAAAACTMvMzEvMjAxNQkAAAABMABESVM6HNcIRN+zjjoc1wgnQ0lRLlRTRTo5NTMyLklRX01BUktFVENBUC4yMDA2LzMvMzEuSlBZAQAAAMhbDQACAAAACzk1MzYzMS41NDAxAQYAAAAFAAAAATEBAAAACTI1NTM2NDgzMgMAAAACNzkCAAAABjEwMDA1NAQAAAABMAcAAAAJMy8zMS8yMDA2uj0cbDoc1wgQAdyWOhzXCCZDSVEuTllTRTpNUEMuSVFfT1RI</t>
  </si>
  <si>
    <t>RVJfTFRfQVNTRVRTLkZZMjAxOAEAAAAaWw0HAgAAAAQzNzQ4AQgAAAAFAAAAATEBAAAACjE5NDc4NDI1MDYDAAAAAzE2MAIAAAAEMTA2MAQAAAABMAcAAAAIOC84LzIwMTkIAAAACjEyLzMxLzIwMTgJAAAAATBAfvtMOhzXCMD/xY86HNcIKENJUS5UU0U6OTUzMS5JUV9FQVJOSU5HX0NPX01BUkdJTi5GWTIwMTEBAAAAulsNAAIAAAAGNi4yNTc2AQgAAAAFAAAAATEBAAAACjE0NjI3MTIzMTQDAAAAAjc5AgAAAAQ0MTgxBAAAAAEwBwAAAAg4LzgvMjAxOQgAAAAJMy8zMS8yMDExCQAAAAEwdgSKSzoc1wie+CKQOhzXCB9DSVEuTllTRTpNUEMuSVFfREFfU1VQUEwuRlkyMDE3AQAAABpbDQcCAAAABDIxMTQBCAAAAAUAAAABMQEAAAAKMTk0Nzg0MjUwMgMAAAADMTYwAgAAAAI0MQQAAAABMAcAAAAIOC84LzIwMTkIAAAACjEyLzMxLzIwMTcJAAAAATBAfvtMOhzXCF+yt486HNcIH0NJUS5UU0U6OTUzMi5JUV9UUkVBU1VSWS5GWTIwMDgBAAAAyFsNAAIAAAAELTgwNgEIAAAABQAAAAExAQAAAAoxMDU4OTE0OTg3AwAAAAI3OQIAAAAEMTI0OAQAAAABMAcAAAAIOC84LzIwMTkIAAAACTMvMzEvMjAwOAkAAAABMHZ2oVM6HNcIX1mLjjoc1wggQ0lRLlRTRUM6NjUwNS5JUV9UUkVBU1VSWS5GWTIwMTMBAAAA+6CIAAMAAAAAAPTuyU46HNcIGOVCjzoc1wgeQ0lRLk5ZU0U6UFNYLklRX1dJUF9JTlYuRlkyMDExAQAA</t>
  </si>
  <si>
    <t>ACSqoAEDAAAAAABhdr9POhzXCFpKJo86HNcIJ0NJUS5OWVNFOlZMTy5JUV9ORVRfSU5URVJFU1RfRVhQLkZZMjAwOQEAAAB/wQQAAgAAAAQtNDE2AQgAAAAFAAAAATEBAAAACjE1MjM3MTI2MjkDAAAAAzE2MAIAAAADMzY4BAAAAAEwBwAAAAg4LzgvMjAxOQgAAAAKMTIvMzEvMjAwOQkAAAABMKuh7k06HNcIRdMvjzoc1wgmQ0lRLlRTRTo5NTMyLklRX1BFUklPRExFTkdUSF9JUy5GWTIwMTABAAAAyFsNAAEAAAACMTIAutijUzoc1wgQgJKOOhzXCCFDSVEuVFNFOjk1MDMuSVFfQ0FTSF9UQVhFUy5GWTIwMTIBAAAA5lQNAAIAAAAGMTA3MTI0AQgAAAAFAAAAATEBAAAACjE1NTU3MDQ0OTQDAAAAAjc5AgAAAAQzMDUzBAAAAAEwBwAAAAg4LzgvMjAxOQgAAAAJMy8zMS8yMDEyCQAAAAEwnZotUjoc1wjyAtqOOhzXCBtDSVEuVFNFOjk1MzEuSVFfQVBJQy5GWTIwMDkBAAAAulsNAAIAAAAEMjA2NQEIAAAABQAAAAExAQAAAAoxMzgyNzYzMzc3AwAAAAI3OQIAAAAEMTA4NAQAAAABMAcAAAAIOC84LzIwMTkIAAAACTMvMzEvMjAwOQkAAAABMM6blFQ6HNcIXl9Njjoc1wghQ0lRLk5ZU0U6TVBDLklRX05JX0NPTVBBTlkuRlkyMDE4AQAAABpbDQcCAAAABDM2MDYBCAAAAAUAAAABMQEAAAAKMTk0Nzg0MjUwNgMAAAADMTYwAgAAAAU0MTU3MQQAAAABMAcAAAAIOC84LzIwMTkIAAAACjEyLzMxLzIwMTgJAAAAATBA</t>
  </si>
  <si>
    <t>fvtMOhzXCEo7wY86HNcIJUNJUS5UU0U6OTUwMS5JUV9PVEhFUl9DQV9TVVBQTC5GWTIwMDkBAAAAQ1gNAAIAAAAGMjAxNjYxAQgAAAAFAAAAATEBAAAACjE0MDU2MDY0NjQDAAAAAjc5AgAAAAQxMDU1BAAAAAEwBwAAAAg4LzgvMjAxOQgAAAAJMy8zMS8yMDA5CQAAAAEwjXxjUzoc1wg0aL2OOhzXCCxDSVEuTllTRTpNUEMuSVFfSU1QVVRfT1BFUl9MRUFTRV9ERVBSLkZZMjAwOAEAAAAaWw0HAwAAAAAA6gmzTToc1wjbf1+POhzXCCVDSVEuTllTRTpNUEMuSVFfR0FJTl9BU1NFVFNfQ0YuRlkyMDEyAQAAABpbDQcCAAAABC0xNzcBCAAAAAUAAAABMQEAAAAKMTcyMTE3MDk2NQMAAAADMTYwAgAAAAQyMDI2BAAAAAEwBwAAAAg4LzgvMjAxOQgAAAAKMTIvMzEvMjAxMgkAAAABMCpstU06HNcITkGDjzoc1wgwQ0lRLlRTRTo5NTAyLklRX1RPVEFMX09VVFNUQU5ESU5HX0JTX0RBVEUuRlkyMDE2AQAAAO5WDQACAAAACTc1Ny4yNTY0NwEEAAAABQAAAAE1AQAAAAoxNzk4ODk1MDAxAgAAAAUyNDE1MgYAAAABMEH08lA6HNcIzREMjzoc1wgmQ0lRLlRTRTo5NTAxLklRX0NBU0hfQ09OVkVSU0lPTi5GWTIwMTEBAAAAQ1gNAAIAAAAIMTYuMzIwNjEBCAAAAAUAAAABMQEAAAAKMTQ2MTY4MDE3NgMAAAACNzkCAAAABDQxODQEAAAAATAHAAAACDgvOC8yMDE5CAAAAAkzLzMxLzIwMTEJAAAAATCxZoxLOhzXCL5y+o86</t>
  </si>
  <si>
    <t>HNcIKENJUS5UU0U6OTUwMi5JUV9NSU5PUklUWV9JTlRFUkVTVC5GWTIwMTABAAAA7lYNAAIAAAAFMzgyNjQBCAAAAAUAAAABMQEAAAAKMTM4Mjc2MzUxNgMAAAACNzkCAAAABDEwNTIEAAAAATAHAAAACDgvOC8yMDE5CAAAAAkzLzMxLzIwMTAJAAAAATDZnUFROhzXCBzrBI86HNcIIUNJUS5UU0U6ODE3NC5JUV9DQVNIX1RBWEVTLkZZMjAxNwEAAABAbg0AAgAAAAQ0MzczAQgAAAAFAAAAATEBAAAACjE4NDg2NzMzNzYDAAAAAjc5AgAAAAQzMDUzBAAAAAEwBwAAAAg4LzgvMjAxOQgAAAAJMy8zMS8yMDE3CQAAAAEwEwvJVDoc1wgUhlSOOhzXCBxDSVEuVFNFOjgxNzQuSVFfTklfQ0YuRlkyMDA5AQAAAEBuDQACAAAABDE1MTgBCAAAAAUAAAABMQEAAAAKMTM4MTY3NzQ0NQMAAAACNzkCAAAABDIxNTAEAAAAATAHAAAACDgvOC8yMDE5CAAAAAkzLzMxLzIwMDkJAAAAATDEmWFVOhzXCPKaSI46HNcIIUNJUS5ITFNFOk5FU1RFLklRX0JWX1NIQVJFLkZZMjAxMAEAAAASEDoBAgAAAAgzLjE0NDIyNwEIAAAABQAAAAExAQAAAAoxNTI1NzM2MDYwAwAAAAI1MAIAAAAENDAyMAQAAAABMAcAAAAIOC84LzIwMTkIAAAACjEyLzMxLzIwMTAJAAAAATBDYpdMOhzXCGG1mI86HNcIJUNJUS5UU0U6OTUzMy5JUV9CQVNJQ19FUFNfSU5DTC5GWTIwMTYBAAAA/mUNAAIAAAAKMzk3LjA1MTQzMQEIAAAABQAAAAExAQAAAAox</t>
  </si>
  <si>
    <t>Nzk5MjQzMjg5AwAAAAI3OQIAAAABOQQAAAABMAcAAAAIOC84LzIwMTkIAAAACTMvMzEvMjAxNgkAAAABMNVEFVA6HNcIfzv0jjoc1wgfQ0lRLk5ZU0U6UFNYLklRX0JWX1NIQVJFLkZZMjAwOAEAAAAkqqABAwAAAAAAOLC6Tzoc1wgqWViPOhzXCCBDSVEuVFNFOjk1MzEuSVFfRElWX1NIQVJFLkZZMjAxNQEAAAC6Ww0AAgAAAAI1MAEIAAAABQAAAAExAQAAAAoxNzQ1OTE2NTQ0AwAAAAI3OQIAAAAEMzA1OAQAAAABMAcAAAAIOC84LzIwMTkIAAAACTMvMzEvMjAxNQkAAAABMCmgVlQ6HNcIlbuNjjoc1wgoQ0lRLlRTRTo5NTAyLklRX1BST1ZfQkFEX0RFQlRTX0NGLkZZMjAxOQEAAADuVg0AAwAAAAAAfFb1UDoc1whrxP2OOhzXCBlDSVEuTllTRTpNUEMuSVFfTkkuRlkyMDE1AQAAABpbDQcCAAAABDI4NTIBCAAAAAUAAAABMQEAAAAKMTg3NzIyOTY2OQMAAAADMTYwAgAAAAIxNQQAAAABMAcAAAAIOC84LzIwMTkIAAAACjEyLzMxLzIwMTUJAAAAATAxHPlMOhzXCOntso86HNcIJENJUS5UU0U6ODE3NC5JUV9DQVNIX0lOVEVSRVNULkZZMjAxNQEAAABAbg0AAgAAAAM1ODUBCAAAAAUAAAABMQEAAAAKMTc0NTIxNDI1NgMAAAACNzkCAAAABDMwMjgEAAAAATAHAAAACDgvOC8yMDE5CAAAAAkzLzMxLzIwMTUJAAAAATDdqMZUOhzXCH3QgY46HNcIKENJUS5UU0VDOjY1MDUuSVFfVE9UQUxfUkVWLkZZMjAxNS4u</t>
  </si>
  <si>
    <t>Li5KUFkBAAAA+6CIAAIAAAAOMjI5NDY5NC45MjQ0OTUBCAAAAAUAAAABMQEAAAAKMTgzMjc5MjY2MQMAAAACNzkCAAAAAjI4BAAAAAEwBwAAAAg4LzgvMjAxOQgAAAAKMTIvMzEvMjAxNQkAAAABMEy8wkk6HNcIVKNSkDoc1wggQ0lRLlRTRTo5NTMzLklRX0NIQU5HRV9BUi5GWTIwMTABAAAA/mUNAAIAAAAENDczNAEIAAAABQAAAAExAQAAAAoxMzgyNjYxMTMxAwAAAAI3OQIAAAAEMjAxOAQAAAABMAcAAAAIOC84LzIwMTkIAAAACTMvMzEvMjAxMAkAAAABMEyPQlA6HNcIa8T9jjoc1wgmQ0lRLlRTRTo5NTAxLklRX1BFUklPRExFTkdUSF9JUy5GWTIwMDgBAAAAQ1gNAAEAAAACMTIAjXxjUzoc1wjgjsSOOhzXCClDSVEuVFNFOjk1MDMuSVFfVE9UQUxfREVCVF9DQVBJVEFMLkZZMjAxMAEAAADmVA0AAgAAAAc2NS40NjA5AQgAAAAFAAAAATEBAAAACjEzODI2NjEyNjYDAAAAAjc5AgAAAAQ0MTg2BAAAAAEwBwAAAAg4LzgvMjAxOQgAAAAJMy8zMS8yMDEwCQAAAAEw4ekGSzoc1wgHzTqQOhzXCChDSVEuTllTRTpWTE8uSVFfVE9UQUxfRElWX1BBSURfQ0YuRlkyMDA5AQAAAH/BBAACAAAABC0zMjQBCAAAAAUAAAABMQEAAAAKMTUyMzcxMjYyOQMAAAADMTYwAgAAAAQyMDIyBAAAAAEwBwAAAAg4LzgvMjAxOQgAAAAKMTIvMzEvMjAwOQkAAAABMKuh7k06HNcID9m+jzoc1wgoQ0lRLlRTRTo5NTAyLklRX1RP</t>
  </si>
  <si>
    <t>VEFMX0RFQlRfRVFVSVRZLkZZMjAxOAEAAADuVg0AAgAAAAgxNDQuNzA4MQEIAAAABQAAAAExAQAAAAoxODk1MDAyMzE3AwAAAAI3OQIAAAAENDAzNAQAAAABMAcAAAAIOC84LzIwMTkIAAAACTMvMzEvMjAxOAkAAAABMAlMCUs6HNcIViILkDoc1wgeQ0lRLlRTRTo5NTMyLklRX1NUX0RFQlQuRlkyMDEwAQAAAMhbDQACAAAABTM3MTUzAQgAAAAFAAAAATEBAAAACjEzODY2MDA5OTgDAAAAAjc5AgAAAAQxMDQ2BAAAAAEwBwAAAAg4LzgvMjAxOQgAAAAJMy8zMS8yMDEwCQAAAAEwutijUzoc1wgp94iOOhzXCB9DSVEuVFNFOjk1MDEuSVFfVFJFQVNVUlkuRlkyMDE2AQAAAENYDQACAAAABS04NDMwAQgAAAAFAAAAATEBAAAACjE3OTg4OTQ4NzgDAAAAAjc5AgAAAAQxMjQ4BAAAAAEwBwAAAAg4LzgvMjAxOQgAAAAJMy8zMS8yMDE2CQAAAAEw2/lOUjoc1wgACZyOOhzXCCxDSVEuTllTRTpQU1guSVFfSU1QVVRfT1BFUl9MRUFTRV9ERVBSLkZZMjAxOAEAAAAkqqABAgAAAAozNTQuNTE1MzA0AQgAAAAFAAAAATEBAAAACjE5NDY2NjU0NTQDAAAAAzE2MAIAAAAFMjE2NzMEAAAAATAHAAAACDgvOC8yMDE5CAAAAAoxMi8zMS8yMDE4CQAAAAEwD68MTzoc1wgDbkyPOhzXCCFDSVEuVFNFQzo2NTA1LklRX0RJVkVTVF9DRi5GWTIwMTcBAAAA+6CIAAMAAAAAAKBbPE86HNcIAWtrjzoc1wgpQ0lRLlRTRTo5NTAxLklR</t>
  </si>
  <si>
    <t>X0FTU0VUX1dSSVRFRE9XTl9DRi5GWTIwMTgBAAAAQ1gNAAMAAAAAABtcUVI6HNcIAAmcjjoc1wghQ0lRLkhMU0U6TkVTVEUuSVFfTkVUX0RFQlQuRlkyMDE4AQAAABIQOgECAAAAAy03MAEIAAAABQAAAAExAQAAAAoxOTQ4NTIzMTMxAwAAAAI1MAIAAAAENDM2NAQAAAABMAcAAAAIOC84LzIwMTkIAAAACjEyLzMxLzIwMTgJAAAAATAhn3NMOhzXCJwR2Y86HNcIHkNJUS5UU0U6OTUwMS5JUV9XSVBfSU5WLkZZMjAxMQEAAABDWA0AAgAAAAUxOTQzNQEIAAAABQAAAAExAQAAAAoxNDYxNjgwMTc2AwAAAAI3OQIAAAAEMzIxOQQAAAABMAcAAAAIOC84LzIwMTkIAAAACTMvMzEvMjAxMQkAAAABMMjeZVM6HNcIhkSXjjoc1wghQ0lRLlRTRTo5NTAzLklRX1RPVEFMX0RFQlQuRlkyMDA5AQAAAOZUDQACAAAABzM0NjMzNDABCAAAAAUAAAABMQEAAAAKMTM4MjY2MTA4MAMAAAACNzkCAAAABDQxNzMEAAAAATAHAAAACDgvOC8yMDE5CAAAAAkzLzMxLzIwMDkJAAAAATCdmi1SOhzXCKYmAI86HNcIH0NJUS5UU0U6ODE3NC5JUV9FQlRfRVhDTC5GWTIwMTQBAAAAQG4NAAIAAAAEOTE5NAEIAAAABQAAAAExAQAAAAoxNjg3MzQzMDc4AwAAAAI3OQIAAAABNAQAAAABMAcAAAAIOC84LzIwMTkIAAAACTMvMzEvMjAxNAkAAAABMN2oxlQ6HNcIBA9ejjoc1wglQ0lRLlRTRTo5NTMyLklRX1NQRUNJQUxfRElWX0NGLkZZMjAx</t>
  </si>
  <si>
    <t>NgEAAADIWw0AAwAAAAAAO6ZLUzoc1whhXGyOOhzXCCJDSVEuSExTRTpORVNURS5JUV9DSEFOR0VfQVAuRlkyMDEzAQAAABIQOgECAAAAAy0zOQEIAAAABQAAAAExAQAAAAoxNzIyMzAxMzU5AwAAAAI1MAIAAAAEMjAxNwQAAAABMAcAAAAIOC84LzIwMTkIAAAACjEyLzMxLzIwMTMJAAAAATDkwplMOhzXCGG1mI86HNcIHUNJUS5UU0U6OTUwMy5JUV9FQklUREEuRlkyMDE4AQAAAOZUDQACAAAABjU4MTQ3OAEIAAAABQAAAAExAQAAAAoxODk1MDAyMzAyAwAAAAI3OQIAAAAENDA1MQQAAAABMAcAAAAIOC84LzIwMTkIAAAACTMvMzEvMjAxOAkAAAABMF7K11E6HNcI8gLajjoc1wgkQ0lRLlRTRTo5NTMxLklRX1BFUklPRERBVEVfSVMuRlkyMDA4AQAAALpbDQAFAAAACjIwMDgvMDMvMzEAEwvJVDoc1wiwNWWOOhzXCCVDSVEuVFNFOjgxNzQuSVFfRElMVVRfRVBTX0VYQ0wuRlkyMDE4AQAAAEBuDQACAAAACjE4Mi42MTg2NzQBCAAAAAUAAAABMQEAAAAKMTg5NTAwMjUwNgMAAAACNzkCAAAAAzE0MgQAAAABMAcAAAAIOC84LzIwMTkIAAAACTMvMzEvMjAxOAkAAAABMBMLyVQ6HNcIikpZjjoc1wgfQ0lRLlRTRTo4MTc0LklRX1RPVEFMX0NBLkZZMjAxNgEAAABAbg0AAgAAAAU0NzAyMAEIAAAABQAAAAExAQAAAAoxNzk4ODk0ODgxAwAAAAI3OQIAAAAEMTAwOAQAAAABMAcAAAAIOC84LzIwMTkIAAAACTMvMzEv</t>
  </si>
  <si>
    <t>MjAxNgkAAAABMN2oxlQ6HNcIsDVljjoc1wgiQ0lRLlRTRTo4MTc0LklRX0RBX1NVUFBMX0NGLkZZMjAxOQEAAABAbg0AAgAAAAQ5MDI0AQgAAAAFAAAAATEBAAAACjE5Njk5NDk5NTQDAAAAAjc5AgAAAAQyMTcxBAAAAAEwBwAAAAg4LzgvMjAxOQgAAAAJMy8zMS8yMDE5CQAAAAEwEwvJVDoc1whfWYuOOhzXCDJDSVEuSExTRTpORVNURS5JUV9UT1RBTF9PVVRTVEFORElOR19CU19EQVRFLkZZMjAxMQEAAAASEDoBAgAAAAo3NjcuNzU2MDU4AQQAAAAFAAAAATUBAAAACjE1OTExNTEwMTcCAAAABTI0MTUyBgAAAAEw5MKZTDoc1wjXeZ2POhzXCCNDSVEuTllTRTpQU1guSVFfRklOSVNIRURfSU5WLkZZMjAwOQEAAAAkqqABAgAAAAQzNTY4AQgAAAAFAAAAATEBAAAACjE1Mzk1NzAyMzMDAAAAAzE2MAIAAAAEMzA3NQQAAAABMAcAAAAIOC84LzIwMTkIAAAACjEyLzMxLzIwMDkJAAAAATA+FL1POhzXCPP8F486HNcIIUNJUS5UU0U6OTUwMy5JUV9PVEhFUl9PUEVSLkZZMjAxMgEAAADmVA0AAwAAAAAAnZotUjoc1winL6OOOhzXCCVDSVEuTllTRTpWTE8uSVFfT1RIRVJfQ0FfU1VQUEwuRlkyMDE0AQAAAH/BBAACAAAAAzE1MQEIAAAABQAAAAExAQAAAAoxODI5MTM0Mjc0AwAAAAMxNjACAAAABDEwNTUEAAAAATAHAAAACDgvOC8yMDE5CAAAAAoxMi8zMS8yMDE0CQAAAAEwTVqiTToc1wgBa2uPOhzXCBlDSVEu</t>
  </si>
  <si>
    <t>VFNFOjk1MzIuSVFfQUQuRlkyMDE0AQAAAMhbDQADAAAAAAAARElTOhzXCLyg1446HNcIJENJUS5OWVNFOk1QQy5JUV9JTkNfRVFVSVRZX0NGLkZZMjAwOAEAAAAaWw0HAgAAAAIzOAEIAAAABQAAAAExAQAAAAoxNDU1ODA3MzgzAwAAAAMxNjACAAAABDIwODYEAAAAATAHAAAACDgvOC8yMDE5CAAAAAoxMi8zMS8yMDA4CQAAAAEw6gmzTToc1wjr8JOPOhzXCB9DSVEuVFNFOjk1MzEuSVFfREFfU1VQUEwuRlkyMDExAQAAALpbDQADAAAAAADOm5RUOhzXCCb6aY46HNcIIENJUS5OWVNFOlBTWC5JUV9JTlZFTlRPUlkuRlkyMDA5AQAAACSqoAECAAAABDM4NDIBCAAAAAUAAAABMQEAAAAKMTUzOTU3MDIzMwMAAAADMTYwAgAAAAQxMDQzBAAAAAEwBwAAAAg4LzgvMjAxOQgAAAAKMTIvMzEvMjAwOQkAAAABMD4UvU86HNcIbsEcjzoc1wgqQ0lRLlRTRTo5NTMxLklRX1RPVEFMX0NPTU1PTl9FUVVJVFkuRlkyMDE3AQAAALpbDQACAAAABzExMDE0OTgBCAAAAAUAAAABMQEAAAAKMTg0ODg3OTY5MQMAAAACNzkCAAAABDEwMDYEAAAAATAHAAAACDgvOC8yMDE5CAAAAAkzLzMxLzIwMTcJAAAAATApoFZUOhzXCEvilI46HNcIH0NJUS5UU0U6OTUzMy5JUV9PUEVSX0lOQy5GWTIwMDgBAAAA/mUNAAIAAAAFMTg1OTgBCAAAAAUAAAABMQEAAAAKMTA2Mjc0ODQyNQMAAAACNzkCAAAAAjIxBAAAAAEwBwAAAAg4LzgvMjAx</t>
  </si>
  <si>
    <t>OQgAAAAJMy8zMS8yMDA4CQAAAAEwfFb1UDoc1wjhiAKPOhzXCCdDSVEuVFNFOjk1MDEuSVFfQ0FTSF9PUEVSLkZZMjAxOS4uLi5KUFkBAAAAQ1gNAAIAAAAGNTAzNzA5AQgAAAAFAAAAATEBAAAACjE5NzAwNTE0MDkDAAAAAjc5AgAAAAQyMDA2BAAAAAEwBwAAAAg4LzgvMjAxOQgAAAAJMy8zMS8yMDE5CQAAAAEwIP9gSToc1wgstWWQOhzXCCNDSVEuSExTRTpORVNURS5JUV9PVEhFUl9PUEVSLkZZMjAxNgEAAAASEDoBAgAAAAMyMTABCAAAAAUAAAABMQEAAAAKMTg3Nzg4MjE5OQMAAAACNTACAAAAAzI2MAQAAAABMAcAAAAIOC84LzIwMTkIAAAACjEyLzMxLzIwMTYJAAAAATAhn3NMOhzXCBTfgI86HNcIG0NJUS5UU0U6OTUzMi5JUV9HUFBFLkZZMjAxNgEAAADIWw0AAwAAAAAAO6ZLUzoc1whdVqqOOhzXCCNDSVEuVFNFOjk1MDEuSVFfUEVfRVhDTC4uMjAxNS8wMy8zMQEAAABDWA0AAwAAAAJOTQEHAAAABQAAAAExAQAAAAoxNzE3NjY2OTMzAwAAAAEwAgAAAAYxMDAwMjcEAAAAATAHAAAACTMvMzEvMjAxNQgAAAAJMy8zMS8yMDE1Y2/5ajoc1whDKXuQOhzXCCFDSVEuVFNFOjk1MDMuSVFfQ0FTSF9UQVhFUy5GWTIwMTQBAAAA5lQNAAIAAAAFMjAwNzUBCAAAAAUAAAABMQEAAAAKMTY4NjYzNzcxNwMAAAACNzkCAAAABDMwNTMEAAAAATAHAAAACDgvOC8yMDE5CAAAAAkzLzMxLzIwMTQJAAAAATBeytdR</t>
  </si>
  <si>
    <t>OhzXCNEXzo46HNcIJUNJUS5UU0U6ODE3NC5JUV9TUEVDSUFMX0RJVl9DRi5GWTIwMTgBAAAAQG4NAAMAAAAAABMLyVQ6HNcI1R2Qjjoc1wgfQ0lRLlRTRTo5NTAyLklRX05FVF9ERUJULkZZMjAxMgEAAADuVg0AAgAAAAcyNDgwNDU5AQgAAAAFAAAAATEBAAAACjE1NTYyMDA0ODQDAAAAAjc5AgAAAAQ0MzY0BAAAAAEwBwAAAAg4LzgvMjAxOQgAAAAJMy8zMS8yMDEyCQAAAAEwDwBEUToc1wiWtcuOOhzXCCdDSVEuVFNFOjk1MzMuSVFfTkVUX0lOVEVSRVNUX0VYUC5GWTIwMTUBAAAA/mUNAAIAAAAELTMzMAEIAAAABQAAAAExAQAAAAoxNzQ0OTQ2MzU0AwAAAAI3OQIAAAADMzY4BAAAAAEwBwAAAAg4LzgvMjAxOQgAAAAJMy8zMS8yMDE1CQAAAAEw1UQVUDoc1whTR0WPOhzXCCVDSVEuVFNFOjk1MzMuSVFfTFRfREVCVF9JU1NVRUQuRlkyMDE4AQAAAP5lDQACAAAABTEwMDYwAQgAAAAFAAAAATEBAAAACjE4OTQ4MzI0MzEDAAAAAjc5AgAAAAQyMDM0BAAAAAEwBwAAAAg4LzgvMjAxOQgAAAAJMy8zMS8yMDE4CQAAAAEwC6cXUDoc1whC1hCPOhzXCCJDSVEuVFNFOjk1MzMuSVFfUVVJQ0tfUkFUSU8uRlkyMDE5AQAAAP5lDQACAAAACDAuOTY4NTg3AQgAAAAFAAAAATEBAAAACjE5Njk5NTAwMTQDAAAAAjc5AgAAAAQ0MTIxBAAAAAEwBwAAAAg4LzgvMjAxOQgAAAAJMy8zMS8yMDE5CQAAAAEw/GmgSjoc1wjM</t>
  </si>
  <si>
    <t>ajiQOhzXCCZDSVEuVFNFOjk1MDMuSVFfQ0FTSF9DT05WRVJTSU9OLkZZMjAxNAEAAADmVA0AAgAAAAgxOS41MDk5OAEIAAAABQAAAAExAQAAAAoxNjg2NjM3NzE3AwAAAAI3OQIAAAAENDE4NAQAAAABMAcAAAAIOC84LzIwMTkIAAAACTMvMzEvMjAxNAkAAAABMOHpBks6HNcIpIQNkDoc1wgoQ0lRLlRTRTo5NTAyLklRX1RPVEFMX0RFQlQuRlkyMDE1Li4uLkpQWQEAAADuVg0AAgAAAAcyOTM2MjE0AQgAAAAFAAAAATEBAAAACjE3NTgyMzcxNjkDAAAAAjc5AgAAAAQ0MTczBAAAAAEwBwAAAAg4LzgvMjAxOQgAAAAJMy8zMS8yMDE1CQAAAAEwIP9gSToc1wi480GQOhzXCCJDSVEuVFNFOjk1MzEuSVFfQ0FTSF9JTlZFU1QuRlkyMDEyAQAAALpbDQACAAAABy0xMDE4MTABCAAAAAUAAAABMQEAAAAKMTU1NjIwMDQ5NwMAAAACNzkCAAAABDIwMDUEAAAAATAHAAAACDgvOC8yMDE5CAAAAAkzLzMxLzIwMTIJAAAAATDOm5RUOhzXCBSGVI46HNcIKkNJUS5UU0U6OTUwMy5JUV9UT1RBTF9FUVVJVFkuRlkyMDExLi4uLkpQWQEAAADmVA0AAgAAAAcxODMyNDE1AQgAAAAFAAAAATEBAAAACjE0NjE2ODAyNDQDAAAAAjc5AgAAAAQxMjc1BAAAAAEwBwAAAAg4LzgvMjAxOQgAAAAJMy8zMS8yMDExCQAAAAEwIP9gSToc1wgFylmQOhzXCBxDSVEuVFNFOjk1MzEuSVFfTklfQ0YuRlkyMDA5AQAAALpbDQACAAAABTQxNzA4</t>
  </si>
  <si>
    <t>AQgAAAAFAAAAATEBAAAACjEzODI3NjMzNzcDAAAAAjc5AgAAAAQyMTUwBAAAAAEwBwAAAAg4LzgvMjAxOQgAAAAJMy8zMS8yMDA5CQAAAAEwzpuUVDoc1wjZI1KOOhzXCC5DSVEuVFNFOjgxNzQuSVFfVE9UQUxfTElBQl9UT1RBTF9BU1NFVFMuRlkyMDEzAQAAAEBuDQACAAAABzU3LjU3MzcBCAAAAAUAAAABMQEAAAAKMTYyNjcyNjAyNwMAAAACNzkCAAAABDQxODgEAAAAATAHAAAACDgvOC8yMDE5CAAAAAkzLzMxLzIwMTMJAAAAATDsyI5LOhzXCPBg5486HNcIKENJUS5OWVNFOk1QQy5JUV9UT1RBTF9MSUFCX0VRVUlUWS5GWTIwMTABAAAAGlsNBwIAAAAFMjMyMzIBCAAAAAUAAAABMQEAAAAKMTU4OTc2NTgxOQMAAAADMTYwAgAAAAQxMDEzBAAAAAEwBwAAAAg4LzgvMjAxOQgAAAAKMTIvMzEvMjAxMAkAAAABMOoJs006HNcIiaOFjzoc1wgqQ0lRLlRTRTo5NTAzLklRX1RPVEFMX0VRVUlUWS5GWTIwMTIuLi4uSlBZAQAAAOZUDQACAAAABzE1Mjk4NDIBCAAAAAUAAAABMQEAAAAKMTU1NTcwNDQ5NAMAAAACNzkCAAAABDEyNzUEAAAAATAHAAAACDgvOC8yMDE5CAAAAAkzLzMxLzIwMTIJAAAAATAg/2BJOhzXCC64RpA6HNcIJENJUS5UU0U6OTUwMi5JUV9NQVJLRVRDQVAuMjAxMi8wMy8zMQEAAADuVg0AAgAAAA4xMTMyMDMyLjMxMDAwMgEGAAAABQAAAAExAQAAAAoxNTE0NzMxNzUzAwAAAAI3OQIAAAAG</t>
  </si>
  <si>
    <t>MTAwMDU0BAAAAAEwBwAAAAkzLzMxLzIwMTK6PRxsOhzXCBc+b5A6HNcILUNJUS5UU0U6OTUzMi5JUV9DQVNIX0NPTlZFUlNJT04uRlkyMDE2Li4uLkpQWQEAAADIWw0AAgAAAAk2NC44MTk2OTgBCAAAAAUAAAABMQEAAAAKMTc5OTI0MzM3MwMAAAACNzkCAAAABDQxODQEAAAAATAHAAAACDgvOC8yMDE5CAAAAAkzLzMxLzIwMTYJAAAAATAg/2BJOhzXCMxqOJA6HNcIHkNJUS5OWVNFOlZMTy5JUV9QRU5TSU9OLkZZMjAxMQEAAAB/wQQAAgAAAAM3OTUBCAAAAAUAAAABMQEAAAAKMTY2MDc5NTUzMwMAAAADMTYwAgAAAAQxMjEzBAAAAAEwBwAAAAg4LzgvMjAxOQgAAAAKMTIvMzEvMjAxMQkAAAABMKuh7k06HNcIxghpjzoc1wgkQ0lRLlRTRTo5NTMzLklRX01BUktFVENBUC4yMDA5LzAzLzMxAQAAAP5lDQACAAAACjI1Mjg0MS45MDcBBgAAAAUAAAABMQEAAAAJNzkwNDQzNjQyAwAAAAI3OQIAAAAGMTAwMDU0BAAAAAEwBwAAAAkzLzMxLzIwMDm6PRxsOhzXCL2f2JI6HNcIKUNJUS5UU0VDOjY1MDUuSVFfQ1VSUkVOVF9QT1JUX0RFQlQuRlkyMDEzAQAAAPugiAACAAAACTU1NzA4LjI5OAEIAAAABQAAAAExAQAAAAoxNzI0NzE4MzQ4AwAAAAMxNTYCAAAABDEyOTcEAAAAATAHAAAACDgvOC8yMDE5CAAAAAoxMi8zMS8yMDEzCQAAAAEw9O7JTjoc1wiSrwmPOhzXCCBDSVEuVFNFOjk1MDIuSVFfRlVMTF9USU1F</t>
  </si>
  <si>
    <t>LkZZMjAxNQEAAADuVg0AAgAAAAUzMDg0OABB9PJQOhzXCEfc0o46HNcIJENJUS5UU0U6OTUzMS5JUV9DQVNIX0lOVEVSRVNULkZZMjAxNgEAAAC6Ww0AAgAAAAUxMjU0NwEIAAAABQAAAAExAQAAAAoxNzk4ODk1MDE2AwAAAAI3OQIAAAAEMzAyOAQAAAABMAcAAAAIOC84LzIwMTkIAAAACTMvMzEvMjAxNgkAAAABMCmgVlQ6HNcI1yBxjjoc1wgiQ0lRLk5ZU0U6UFNYLklRX0dBSU5fQVNTRVRTLkZZMjAwNwEAAAAkqqABAwAAAAAAC6cXUDoc1whuwRyPOhzXCCNDSVEuSExTRTpORVNURS5JUV9DQVNIX0ZJTkFOLkZZMjAxMAEAAAASEDoBAgAAAAI3MAEIAAAABQAAAAExAQAAAAoxNTI1NzM2MDYwAwAAAAI1MAIAAAAEMjAwNAQAAAABMAcAAAAIOC84LzIwMTkIAAAACjEyLzMxLzIwMTAJAAAAATDkwplMOhzXCMICp486HNcIKENJUS5OWVNFOk1QQy5JUV9GSVhFRF9BU1NFVF9UVVJOUy5GWTIwMTgBAAAAGlsNBwIAAAAIMi43MDUwMjUBCAAAAAUAAAABMQEAAAAKMTk0Nzg0MjUwNgMAAAADMTYwAgAAAAQ0MDY2BAAAAAEwBwAAAAg4LzgvMjAxOQgAAAAKMTIvMzEvMjAxOAkAAAABMEy8wkk6HNcIb5kBkDoc1wgoQ0lRLk5ZU0U6UFNYLklRX01JTk9SSVRZX0lOVEVSRVNULkZZMjAxMgEAAAAkqqABAgAAAAIzMQEIAAAABQAAAAExAQAAAAoxNzIwMDY0NTg1AwAAAAMxNjACAAAABDEwNTIEAAAAATAHAAAACDgv</t>
  </si>
  <si>
    <t>OC8yMDE5CAAAAAoxMi8zMS8yMDEyCQAAAAEwYXa/Tzoc1wh3L3CPOhzXCB5DSVEuVFNFOjk1MDIuSVFfUEVOU0lPTi5GWTIwMDkBAAAA7lYNAAIAAAAGMTk4NDI5AQgAAAAFAAAAATEBAAAACjEzODI3NjM3MjMDAAAAAjc5AgAAAAQxMjEzBAAAAAEwBwAAAAg4LzgvMjAxOQgAAAAJMy8zMS8yMDA5CQAAAAEw2Z1BUToc1whE2fGOOhzXCClDSVEuVFNFOjk1MzMuSVFfREVCVF9FUVVJVl9ORVRfUEJPLkZZMjAxMwEAAAD+ZQ0AAgAAAAUzNTUyMgEIAAAABQAAAAExAQAAAAoxNjI1NDU3NjA4AwAAAAI3OQIAAAAFMjE2NzkEAAAAATAHAAAACDgvOC8yMDE5CAAAAAkzLzMxLzIwMTMJAAAAATB+8URQOhzXCLSUU486HNcIJkNJUS5UU0U6OTUzMy5JUV9PVEhFUl9MVF9BU1NFVFMuRlkyMDA5AQAAAP5lDQACAAAABDcxNjUBCAAAAAUAAAABMQEAAAAKMTM4MjY2MTM4NgMAAAACNzkCAAAABDEwNjAEAAAAATAHAAAACDgvOC8yMDE5CAAAAAkzLzMxLzIwMDkJAAAAATBMj0JQOhzXCLSUU486HNcIKUNJUS5UU0VDOjY1MDUuSVFfTUlOT1JJVFlfSU5URVJFU1QuRlkyMDE2AQAAAPugiAACAAAABjM0LjQ1NwEIAAAABQAAAAExAQAAAAoxODc5MTQ2NTc5AwAAAAMxNTYCAAAABDEwNTIEAAAAATAHAAAACDgvOC8yMDE5CAAAAAoxMi8zMS8yMDE2CQAAAAEwoFs8Tzoc1whF0y+POhzXCCpDSVEuVFNFOjk1MDIuSVFfVEVW</t>
  </si>
  <si>
    <t>X0VCSVREQS4yMDAwLjIwMTEvMDMvMzEBAAAA7lYNAAIAAAAINi44MDAyNDcBBwAAAAUAAAABMQEAAAAKMTQzMDAxMDE2NgMAAAABMAIAAAAGMTAwMDMwBAAAAAEwBwAAAAkzLzMxLzIwMTEIAAAACTMvMzEvMjAxMZnR+2o6HNcIeYt9kDoc1wggQ0lRLlRTRTo5NTMxLklRX0RJVkVTVF9DRi5GWTIwMTYBAAAAulsNAAMAAAAAACmgVlQ6HNcI7pSGjjoc1wghQ0lRLlRTRTo4MTc0LklRX0NPTU1PTl9SRVAuRlkyMDEwAQAAAEBuDQACAAAABS03MjkyAQgAAAAFAAAAATEBAAAACjEzODE2Nzc1NjkDAAAAAjc5AgAAAAQyMTY0BAAAAAEwBwAAAAg4LzgvMjAxOQgAAAAJMy8zMS8yMDEwCQAAAAEwxJlhVToc1wiKSlmOOhzXCB5DSVEuLklRX0RFQlRfRVFVSVZfT1BFUl9MRUFTRS4FAAAAAQAAAAgAAAAUKEludmFsaWQgSWRlbnRpZmllcilscaN2OhzXCGxxo3Y6HNcIHENJUS5UU0U6OTUwMy5JUV9FQklUQS5GWTIwMTMBAAAA5lQNAAIAAAAHLTMxNDAxMgEIAAAABQAAAAExAQAAAAoxNjI1OTc1MTgzAwAAAAI3OQIAAAAGMTAwNjg5BAAAAAEwBwAAAAg4LzgvMjAxOQgAAAAJMy8zMS8yMDEzCQAAAAEwnZotUjoc1wiqLMKOOhzXCCtDSVEuTllTRTpWTE8uSVFfTklfQVZBSUxfRVhDTF9NQVJHSU4uRlkyMDE3AQAAAH/BBAACAAAABjQuNTgyMgEIAAAABQAAAAExAQAAAAoxOTQ3NzQ2MDQ3AwAAAAMxNjACAAAABDQx</t>
  </si>
  <si>
    <t>ODIEAAAAATAHAAAACDgvOC8yMDE5CAAAAAoxMi8zMS8yMDE3CQAAAAEw7vWKSjoc1whYHyqQOhzXCB9DSVEuVFNFOjk1MDMuSVFfVE9UQUxfQ0wuRlkyMDExAQAAAOZUDQACAAAABzEwNzIwNjMBCAAAAAUAAAABMQEAAAAKMTQ2MTY4MDI0NAMAAAACNzkCAAAABDEwMDkEAAAAATAHAAAACDgvOC8yMDE5CAAAAAkzLzMxLzIwMTEJAAAAATCdmi1SOhzXCM8U7Y46HNcIG0NJUS5OWVNFOlZMTy5JUV9HUFBFLkZZMjAxNgEAAAB/wQQAAgAAAAUzNzczMwEIAAAABQAAAAExAQAAAAoxOTQ3NzQ2MTI2AwAAAAMxNjACAAAABDExNjkEAAAAATAHAAAACDgvOC8yMDE5CAAAAAoxMi8zMS8yMDE2CQAAAAEwTVqiTToc1whjuHmPOhzXCCZDSVEuTllTRTpQU1guSVFfRVhUUkFfQUNDX0lURU1TLkZZMjAwOAEAAAAkqqABAwAAAAAAOLC6Tzoc1wjLDiuPOhzXCCdDSVEuVFNFOjk1MDIuSVFfQ0hBTkdFX0lOVkVOVE9SWS5GWTIwMTgBAAAA7lYNAAIAAAAFLTYwNTUBCAAAAAUAAAABMQEAAAAKMTg5NTAwMjMxNwMAAAACNzkCAAAABDIwOTkEAAAAATAHAAAACDgvOC8yMDE5CAAAAAkzLzMxLzIwMTgJAAAAATB8VvVQOhzXCJmy6o46HNcIJUNJUS5OWVNFOlBTWC5JUV9EQVlTX1NBTEVTX09VVC5GWTIwMTMBAAAAJKqgAQIAAAAIMjMuMTgxMTUBCAAAAAUAAAABMQEAAAAKMTc3NzE2ODQ4MAMAAAADMTYwAgAAAAQ0MDQyBAAA</t>
  </si>
  <si>
    <t>AAEwBwAAAAg4LzgvMjAxOQgAAAAKMTIvMzEvMjAxMwkAAAABMDLMoko6HNcIgQ0XkDoc1wgfQ0lRLlRTRTo5NTMzLklRX0VCSVRfSU5ULkZZMjAxMgEAAAD+ZQ0AAgAAAAg4LjkzMDYxMgEIAAAABQAAAAExAQAAAAoxNTU0OTUwNzA3AwAAAAI3OQIAAAAENDE4OQQAAAABMAcAAAAIOC84LzIwMTkIAAAACTMvMzEvMjAxMgkAAAABMPxpoEo6HNcIcpYgkDoc1wgkQ0lRLlRTRTo5NTAyLklRX0NVUlJFTkNZX0dBSU4uRlkyMDA4AQAAAO5WDQACAAAABDExMjQBCAAAAAUAAAABMQEAAAAKMTA1ODkxNDk4NQMAAAACNzkCAAAAAjM4BAAAAAEwBwAAAAg4LzgvMjAxOQgAAAAJMy8zMS8yMDA4CQAAAAEwXsrXUToc1wjPFO2OOhzXCCBDSVEuTllTRTpQU1guSVFfTUFDSElORVJZLkZZMjAxOAEAAAAkqqABAwAAAAAAD68MTzoc1wizmhWPOhzXCCJDSVEuSExTRTpORVNURS5JUV9GVUxMX1RJTUUuRlkyMDExAQAAABIQOgECAAAABDQ3MjQA5MKZTDoc1wgkULWPOhzXCCRDSVEuTllTRTpNUEMuSVFfSU5DX0VRVUlUWV9DRi5GWTIwMTcBAAAAGlsNBwIAAAAELTMwNgEIAAAABQAAAAExAQAAAAoxOTQ3ODQyNTAyAwAAAAMxNjACAAAABDIwODYEAAAAATAHAAAACDgvOC8yMDE5CAAAAAoxMi8zMS8yMDE3CQAAAAEwQH77TDoc1whKO8GPOhzXCCxDSVEuSExTRTpORVNURS5JUV9PVEhFUl9VTlVTVUFMX1NVUFBMLkZZMjAx</t>
  </si>
  <si>
    <t>NgEAAAASEDoBAwAAAAAAIZ9zTDoc1whrJeyPOhzXCCpDSVEuTllTRTpNUEMuSVFfVE9UQUxfQ09NTU9OX0VRVUlUWS5GWTIwMTYBAAAAGlsNBwIAAAAFMTM1NTcBCAAAAAUAAAABMQEAAAAKMTk0Nzg0MjUwMQMAAAADMTYwAgAAAAQxMDA2BAAAAAEwBwAAAAg4LzgvMjAxOQgAAAAKMTIvMzEvMjAxNgkAAAABMEB++0w6HNcI/WSpjzoc1wggQ0lRLlRTRTo5NTMxLklRX1NUX0lOVkVTVC5GWTIwMTgBAAAAulsNAAIAAAACMTUBCAAAAAUAAAABMQEAAAAKMTg5NTAwMjA1MQMAAAACNzkCAAAABDEwNjkEAAAAATAHAAAACDgvOC8yMDE5CAAAAAkzLzMxLzIwMTgJAAAAATApoFZUOhzXCBKDc446HNcIJENJUS5OWVNFOk1QQy5JUV9DT01NT05fSVNTVUVELkZZMjAwNwEAAAAaWw0HAwAAAAAAg7ykTToc1wiwjpGPOhzXCBxDSVEuVFNFOjgxNzQuSVFfQ0FQRVguRlkyMDA3AQAAAEBuDQACAAAABS05MzcxAQgAAAAFAAAAATEBAAAACTQ4OTI4NjMwMAMAAAACNzkCAAAABDIwMjEEAAAAATAHAAAACDgvOC8yMDE5CAAAAAkzLzMxLzIwMDcJAAAAATAKmn1JOhzXCMVnV5A6HNcIIENJUS5UU0U6OTUwMi5JUV9DSEFOR0VfQVAuRlkyMDA5AQAAAO5WDQACAAAABi02NzIwNgEIAAAABQAAAAExAQAAAAoxMzgyNzYzNzIzAwAAAAI3OQIAAAAEMjAxNwQAAAABMAcAAAAIOC84LzIwMTkIAAAACTMvMzEvMjAwOQkAAAABMNmd</t>
  </si>
  <si>
    <t>QVE6HNcICnfvjjoc1wgjQ0lRLkhMU0U6TkVTVEUuSVFfT1RIRVJfT1BFUi5GWTIwMDcBAAAAEhA6AQIAAAADMzcyAQgAAAAFAAAAATEBAAAACTgxMjQ2NTM0OQMAAAACNTACAAAAAzI2MAQAAAABMAcAAAAIOC84LzIwMTkIAAAACjEyLzMxLzIwMDcJAAAAATBAfvtMOhzXCP1kqY86HNcIIENJUS4wLklRX01JTk9SSVRZX0lOVEVSRVNUX0lTLkZZBQAAAAAAAAAIAAAAFShJbnZhbGlkIFRpbWUgUGVyaW9kKSGfc0w6HNcIcpYgkDoc1wgeQ0lRLk5ZU0U6VkxPLklRX1NUX0RFQlQuRlkyMDEyAQAAAH/BBAADAAAAAACroe5NOhzXCIumZo86HNcIIkNJUS5UU0U6ODE3NC5JUV9BRFZFUlRJU0lORy5GWTIwMTEBAAAAQG4NAAMAAAAAAMSZYVU6HNcI2SNSjjoc1wgvQ0lRLlRTRTo5NTAxLklRX0lNUFVUX09QRVJfTEVBU0VfSU5UX0VYUC5GWTIwMDkBAAAAQ1gNAAMAAAAAAI18Y1M6HNcImLisjjoc1wglQ0lRLk5ZU0U6VkxPLklRX09USEVSX0NBX1NVUFBMLkZZMjAxMgEAAAB/wQQAAgAAAAMxMzgBCAAAAAUAAAABMQEAAAAKMTcyMTAxOTUyMwMAAAADMTYwAgAAAAQxMDU1BAAAAAEwBwAAAAg4LzgvMjAxOQgAAAAKMTIvMzEvMjAxMgkAAAABMKuh7k06HNcIFuJhjzoc1wgjQ0lRLlRTRTo5NTMxLklRX0JFVEFfMllSLjIwMDkvMDMvMzEBAAAAulsNAAIAAAARMC4xNzYyNzg5NTE3NjE2NzQAuj0cbDoc1wjc22yQ</t>
  </si>
  <si>
    <t>OhzXCB5DSVEuVFNFOjgxNzQuSVFfSU5DX1RBWC5GWTIwMDUBAAAAQG4NAAIAAAAEMTY1MgEIAAAABQAAAAExAQAAAAoxNDIxODQ4NzcwAwAAAAI3OQIAAAACNzUEAAAAATAHAAAACDgvOC8yMDE5CAAAAAkzLzMxLzIwMDUJAAAAATAg/2BJOhzXCGcXaJA6HNcILkNJUS5UU0U6OTUzMi5JUV9UT1RBTF9MSUFCX1RPVEFMX0FTU0VUUy5GWTIwMDkBAAAAyFsNAAIAAAAHNTYuMjk3OAEIAAAABQAAAAExAQAAAAoxMzg2NjAwNDc1AwAAAAI3OQIAAAAENDE4OAQAAAABMAcAAAAIOC84LzIwMTkIAAAACTMvMzEvMjAwOQkAAAABMLFmjEs6HNcIKjf/jzoc1wglQ0lRLk5ZU0U6VkxPLklRX1BSRUZfRElWX09USEVSLkZZMjAxNgEAAAB/wQQAAgAAAAE3AQgAAAAFAAAAATEBAAAACjE5NDc3NDYxMjYDAAAAAzE2MAIAAAACOTcEAAAAATAHAAAACDgvOC8yMDE5CAAAAAoxMi8zMS8yMDE2CQAAAAEwTVqiTToc1whRRGSPOhzXCDJDSVEuVFNFQzo2NTA1LklRX0NIQU5HRV9ORVRfV09SS0lOR19DQVBJVEFMLkZZMjAxMwEAAAD7oIgAAgAAAAg3NTI5LjY0OQEIAAAABQAAAAExAQAAAAoxNzI0NzE4MzQ4AwAAAAMxNTYCAAAABDQ0MjEEAAAAATAHAAAACDgvOC8yMDE5CAAAAAoxMi8zMS8yMDEzCQAAAAEw9O7JTjoc1wgsXDmPOhzXCBxDSVEuVFNFOjk1MDEuSVFfREFfQ0YuRlkyMDExAQAAAENYDQACAAAABjc0MTY4OAEI</t>
  </si>
  <si>
    <t>AAAABQAAAAExAQAAAAoxNDYxNjgwMTc2AwAAAAI3OQIAAAAEMjE2MAQAAAABMAcAAAAIOC84LzIwMTkIAAAACTMvMzEvMjAxMQkAAAABMMjeZVM6HNcI55Gljjoc1wgoQ0lRLlRTRTo5NTMzLklRX1RPVEFMX0RJVl9QQUlEX0NGLkZZMjAxOQEAAAD+ZQ0AAgAAAAUtNTg0NwEIAAAABQAAAAExAQAAAAoxOTY5OTUwMDE0AwAAAAI3OQIAAAAEMjAyMgQAAAABMAcAAAAIOC84LzIwMTkIAAAACTMvMzEvMjAxOQkAAAABMAunF1A6HNcItpc0jzoc1wgeQ0lRLlRTRTo5NTMxLklRX0lOQ19UQVguRlkyMDE1AQAAALpbDQACAAAABTUwNjAzAQgAAAAFAAAAATEBAAAACjE3NDU5MTY1NDQDAAAAAjc5AgAAAAI3NQQAAAABMAcAAAAIOC84LzIwMTkIAAAACTMvMzEvMjAxNQkAAAABMOk9VFQ6HNcIw6l6jjoc1wgfQ0lRLlRTRTo5NTAzLklRX0FSX1RVUk5TLkZZMjAxNAEAAADmVA0AAgAAAAkxNi4wMTg0NjYBCAAAAAUAAAABMQEAAAAKMTY4NjYzNzcxNwMAAAACNzkCAAAABDQwMDEEAAAAATAHAAAACDgvOC8yMDE5CAAAAAkzLzMxLzIwMTQJAAAAATDh6QZLOhzXCJEINpA6HNcII0NJUS5UU0U6OTUwMS5JUV9UT1RBTF9FUVVJVFkuRlkyMDA5AQAAAENYDQACAAAABzI0MTk0NzcBCAAAAAUAAAABMQEAAAAKMTQwNTYwNjQ2NAMAAAACNzkCAAAABDEyNzUEAAAAATAHAAAACDgvOC8yMDE5CAAAAAkzLzMxLzIwMDkJAAAA</t>
  </si>
  <si>
    <t>ATCNfGNTOhzXCPkFu446HNcIHkNJUS5OWVNFOk1QQy5JUV9aX1NDT1JFLkZZMjAxMwEAAAAaWw0HAgAAAAg0Ljk2MjIyMwEIAAAABQAAAAExAQAAAAoxNzc4MjkxNDIxAwAAAAMxNjACAAAABjEwMDEyMwQAAAABMAcAAAAIOC84LzIwMTkIAAAACjEyLzMxLzIwMTMJAAAAATDu9YpKOhzXCH2RP5A6HNcIGkNJUS5UU0U6OTUzMS5JUV9SRVYuRlkyMDExAQAAALpbDQACAAAABzE1MzUyNDIBCAAAAAUAAAABMQEAAAAKMTQ2MjcxMjMxNAMAAAACNzkCAAAAAzExMgQAAAABMAcAAAAIOC84LzIwMTkIAAAACTMvMzEvMjAxMQkAAAABMM6blFQ6HNcIO3Fgjjoc1wgmQ0lRLlRTRTo5NTMzLklRX05FVF9ERUJUX0lTU1VFRC5GWTIwMTYBAAAA/mUNAAIAAAAGLTIzMzI0AQgAAAAFAAAAATEBAAAACjE3OTkyNDMyODkDAAAAAjc5AgAAAAQyMDAzBAAAAAEwBwAAAAg4LzgvMjAxOQgAAAAJMy8zMS8yMDE2CQAAAAEw1UQVUDoc1wgsXDmPOhzXCCdDSVEuTllTRTpQU1guSVFfRUJJVERBX0NBUEVYX0lOVC5GWTIwMDgBAAAAJKqgAQIAAAAJMzIuNTIzODA5AQgAAAAFAAAAATEBAAAACjE1MjM5Njc0MzcDAAAAAzE2MAIAAAAENDE5MQQAAAABMAcAAAAIOC84LzIwMTkIAAAACjEyLzMxLzIwMDgJAAAAATD8aaBKOhzXCH2RP5A6HNcIGUNJUS4uSVFfQ0FTSF9PUEVSLi4uLi5KUFkFAAAAAQAAAAgAAAAUKEludmFsaWQgSWRl</t>
  </si>
  <si>
    <t>bnRpZmllcim+D+Z1OhzXCL4P5nU6HNcIG0NJUS4uSVFfREVCVF9FUVVJVl9ORVRfUEJPLgUAAAABAAAACAAAABQoSW52YWxpZCBJZGVudGlmaWVyKWxxo3Y6HNcIbHGjdjoc1wguQ0lRLlRTRTo4MTc0LklRX1RPVEFMX0xJQUJfVE9UQUxfQVNTRVRTLkZZMjAxNQEAAABAbg0AAgAAAAc3MS43Nzk1AQgAAAAFAAAAATEBAAAACjE3NDUyMTQyNTYDAAAAAjc5AgAAAAQ0MTg4BAAAAAEwBwAAAAg4LzgvMjAxOQgAAAAJMy8zMS8yMDE1CQAAAAEw7MiOSzoc1whrJeyPOhzXCCRDSVEuVFNFOjk1MDEuSVFfQ09NTU9OX0lTU1VFRC5GWTIwMTQBAAAAQ1gNAAMAAAAAANv5TlI6HNcIIvSnjjoc1wghQ0lRLlRTRTo5NTAyLklRX05FVF9DSEFOR0UuRlkyMDE3AQAAAO5WDQACAAAABi0zMDQzNgEIAAAABQAAAAExAQAAAAoxODQ4ODc5Njc4AwAAAAI3OQIAAAAEMjA5MwQAAAABMAcAAAAIOC84LzIwMTkIAAAACTMvMzEvMjAxNwkAAAABMHxW9VA6HNcIeDgTjzoc1wggQ0lRLlRTRUM6NjUwNS5JUV9FQlRfRVhDTC5GWTIwMTUBAAAA+6CIAAIAAAAJNTI3MDEuNTg2AQgAAAAFAAAAATEBAAAACjE4MzI3OTI2NjEDAAAAAzE1NgIAAAABNAQAAAABMAcAAAAIOC84LzIwMTkIAAAACjEyLzMxLzIwMTUJAAAAATCgWzxPOhzXCKAdXY86HNcIGkNJUS5UU0U6OTUzMy5JUV9FQlQuRlkyMDA5AQAAAP5lDQACAAAABTEwMTM3AQgA</t>
  </si>
  <si>
    <t>AAAFAAAAATEBAAAACjEzODI2NjEzODYDAAAAAjc5AgAAAAMxMzkEAAAAATAHAAAACDgvOC8yMDE5CAAAAAkzLzMxLzIwMDkJAAAAATBMj0JQOhzXCPX/+I46HNcIJENJUS5UU0U6OTUwMS5JUV9DVVJSRU5DWV9HQUlOLkZZMjAxNgEAAABDWA0AAgAAAAQ3Njk4AQgAAAAFAAAAATEBAAAACjE3OTg4OTQ4NzgDAAAAAjc5AgAAAAIzOAQAAAABMAcAAAAIOC84LzIwMTkIAAAACTMvMzEvMjAxNgkAAAABMNv5TlI6HNcIXVaqjjoc1wgxQ0lRLlRTRTo5NTAxLklRX0NIQU5HRV9ORVRfV09SS0lOR19DQVBJVEFMLkZZMjAxNwEAAABDWA0AAgAAAAYtNDMyODYBCAAAAAUAAAABMQEAAAAKMTg0ODg3OTU5OQMAAAACNzkCAAAABDQ0MjEEAAAAATAHAAAACDgvOC8yMDE5CAAAAAkzLzMxLzIwMTcJAAAAATAbXFFSOhzXCJi4rI46HNcIJkNJUS5UU0U6ODE3NC5JUV9JTlZFU1RfTE9BTlNfQ0YuRlkyMDEzAQAAAEBuDQACAAAABS0yMzMxAQgAAAAFAAAAATEBAAAACjE2MjY3MjYwMjcDAAAAAjc5AgAAAAQyMDMyBAAAAAEwBwAAAAg4LzgvMjAxOQgAAAAJMy8zMS8yMDEzCQAAAAEwxJlhVToc1wjFrFuOOhzXCCVDSVEuVFNFOjk1MDIuSVFfU1RfREVCVF9SRVBBSUQuRlkyMDE2AQAAAO5WDQACAAAABy0zNzAxNjcBCAAAAAUAAAABMQEAAAAKMTc5ODg5NTAwMQMAAAACNzkCAAAABDIwNDQEAAAAATAHAAAACDgvOC8yMDE5</t>
  </si>
  <si>
    <t>CAAAAAkzLzMxLzIwMTYJAAAAATBB9PJQOhzXCHg4E486HNcIJUNJUS5OWVNFOk1QQy5JUV9QUkVGX0RJVl9PVEhFUi5GWTIwMDgBAAAAGlsNBwMAAAAAAIO8pE06HNcIrouwjzoc1wgmQ0lRLlRTRUM6NjUwNS5JUV9ORVRfUkVOVEFMX0VYUC5GWTIwMDkBAAAA+6CIAAMAAAAAALmMx046HNcIWkomjzoc1wggQ0lRLk5ZU0U6UFNYLklRX0ZVTExfVElNRS5GWTIwMDgBAAAAJKqgAQMAAAAAADiwuk86HNcImRp8jzoc1wgfQ0lRLlRTRTo5NTMzLklRX05FVF9ERUJULkZZMjAxNwEAAAD+ZQ0AAgAAAAU5NzA0MgEIAAAABQAAAAExAQAAAAoxODQ4NjczMjEyAwAAAAI3OQIAAAAENDM2NAQAAAABMAcAAAAIOC84LzIwMTkIAAAACTMvMzEvMjAxNwkAAAABMAunF1A6HNcI34Uhjzoc1wgZQ0lRLlRTRTo5NTMzLklRX0FSLkZZMjAxMgEAAAD+ZQ0AAgAAAAU1OTIyOQEIAAAABQAAAAExAQAAAAoxNTU0OTUwNzA3AwAAAAI3OQIAAAAEMTAyMQQAAAABMAcAAAAIOC84LzIwMTkIAAAACTMvMzEvMjAxMgkAAAABMEyPQlA6HNcILFw5jzoc1wgqQ0lRLk5ZU0U6UFNYLklRX1RPVEFMX0NPTU1PTl9FUVVJVFkuRlkyMDE2AQAAACSqoAECAAAABTIyMzkwAQgAAAAFAAAAATEBAAAACjE5NDY2NjU0NjUDAAAAAzE2MAIAAAAEMTAwNgQAAAABMAcAAAAIOC84LzIwMTkIAAAACjEyLzMxLzIwMTYJAAAAATATSwpPOhzXCGe+O486</t>
  </si>
  <si>
    <t>HNcIJkNJUS5UU0U6OTUwMy5JUV9MVF9ERUJUX0NBUElUQUwuRlkyMDE1AQAAAOZUDQACAAAABzY1LjYwMTYBCAAAAAUAAAABMQEAAAAKMTc0NTkxNjYwMgMAAAACNzkCAAAABDQxODcEAAAAATAHAAAACDgvOC8yMDE5CAAAAAkzLzMxLzIwMTUJAAAAATDh6QZLOhzXCAfNOpA6HNcIKkNJUS5UU0U6OTUzMi5JUV9UT1RBTF9FUVVJVFkuRlkyMDE3Li4uLkpQWQEAAADIWw0AAgAAAAY5OTE4NzABCAAAAAUAAAABMQEAAAAKMTg0OTAyNjcwNwMAAAACNzkCAAAABDEyNzUEAAAAATAHAAAACDgvOC8yMDE5CAAAAAkzLzMxLzIwMTcJAAAAATAg/2BJOhzXCLjzQZA6HNcIJUNJUS5UU0U6ODE3NC5JUV9TVF9ERUJUX1JFUEFJRC5GWTIwMTUBAAAAQG4NAAIAAAAGLTE4MzQwAQgAAAAFAAAAATEBAAAACjE3NDUyMTQyNTYDAAAAAjc5AgAAAAQyMDQ0BAAAAAEwBwAAAAg4LzgvMjAxOQgAAAAJMy8zMS8yMDE1CQAAAAEw3ajGVDoc1wjrl2eOOhzXCBxDSVEuVFNFOjgxNzQuSVFfQ0FQRVguRlkyMDE3AQAAAEBuDQACAAAABS04MzMxAQgAAAAFAAAAATEBAAAACjE4NDg2NzMzNzYDAAAAAjc5AgAAAAQyMDIxBAAAAAEwBwAAAAg4LzgvMjAxOQgAAAAJMy8zMS8yMDE3CQAAAAEwEwvJVDoc1wh7jl6QOhzXCCpDSVEuVFNFOjk1MDMuSVFfSU5URVJFU1RfSU5WRVNUX0lOQy5GWTIwMTYBAAAA5lQNAAIAAAAFMTc0OTABCAAA</t>
  </si>
  <si>
    <t>AAUAAAABMQEAAAAKMTc5ODg5NDkwNAMAAAACNzkCAAAAAjY1BAAAAAEwBwAAAAg4LzgvMjAxOQgAAAAJMy8zMS8yMDE2CQAAAAEwXsrXUToc1wgg8caOOhzXCCJDSVEuTllTRTpNUEMuSVFfT1RIRVJfSU5UQU4uRlkyMDEwAQAAABpbDQcDAAAAAADqCbNNOhzXCHMpro86HNcIHkNJUS5OWVNFOlBTWC5JUV9TVF9ERUJULkZZMjAxMwEAAAAkqqABAwAAAAAAYXa/Tzoc1whnvjuPOhzXCCVDSVEuSExTRTpORVNURS5JUV9UT1RBTF9SRUNFSVYuRlkyMDE0AQAAABIQOgECAAAAAzg4MQEIAAAABQAAAAExAQAAAAoxNzc5NjA2NzY0AwAAAAI1MAIAAAAEMTAwMQQAAAABMAcAAAAIOC84LzIwMTkIAAAACjEyLzMxLzIwMTQJAAAAATDkwplMOhzXCNd5nY86HNcILUNJUS5UU0U6OTUzMS5JUV9ERUZfVEFYX0FTU0VUU19DVVJSRU5ULkZZMjAxNQEAAAC6Ww0AAgAAAAUxMjYzNwEIAAAABQAAAAExAQAAAAoxNzQ1OTE2NTQ0AwAAAAI3OQIAAAAEMTExNwQAAAABMAcAAAAIOC84LzIwMTkIAAAACTMvMzEvMjAxNQkAAAABMCmgVlQ6HNcI1yBxjjoc1wgoQ0lRLk5ZU0U6VkxPLklRX1RPVEFMX0RFQlQuRlkyMDE2Li4uLkpQWQEAAAB/wQQAAgAAAAk5MzQxMTYuNzUBCAAAAAUAAAABMQEAAAAKMTk0Nzc0NjEyNgMAAAACNzkCAAAABDQxNzMEAAAAATAHAAAACDgvOC8yMDE5CAAAAAoxMi8zMS8yMDE2CQAAAAEwIP9gSToc</t>
  </si>
  <si>
    <t>1wgFylmQOhzXCChDSVEuTllTRTpQU1guSVFfVE9UQUxfREVCVF9FUVVJVFkuRlkyMDE4AQAAACSqoAECAAAABzQxLjEwMDQBCAAAAAUAAAABMQEAAAAKMTk0NjY2NTQ1NAMAAAADMTYwAgAAAAQ0MDM0BAAAAAEwBwAAAAg4LzgvMjAxOQgAAAAKMTIvMzEvMjAxOAkAAAABMDLMoko6HNcIRy89kDoc1wgkQ0lRLk5ZU0U6TVBDLklRX0lOQ19FUVVJVFlfQ0YuRlkyMDExAQAAABpbDQcCAAAAAi0yAQgAAAAFAAAAATEBAAAACjE2NjA4ODg3NjYDAAAAAzE2MAIAAAAEMjA4NgQAAAABMAcAAAAIOC84LzIwMTkIAAAACjEyLzMxLzIwMTEJAAAAATDqCbNNOhzXCEo7wY86HNcIIENJUS5UU0U6ODE3NC5JUV9SRF9FWFBfRk4uRlkyMDEyAQAAAEBuDQACAAAAAjM1AQgAAAAFAAAAATEBAAAACjE1NTc2Mzg0NDcDAAAAAjc5AgAAAAQzMTY4BAAAAAEwBwAAAAg4LzgvMjAxOQgAAAAJMy8zMS8yMDEyCQAAAAEwxJlhVToc1wjrl2eOOhzXCCVDSVEuVFNFOjk1MDEuSVFfRElMVVRfRVBTX0VYQ0wuRlkyMDA4AQAAAENYDQACAAAACy0xMTEuMjYxMTY0AQgAAAAFAAAAATEBAAAACjEwNTg5MTQ5OTMDAAAAAjc5AgAAAAMxNDIEAAAAATAHAAAACDgvOC8yMDE5CAAAAAkzLzMxLzIwMDgJAAAAATA7pktTOhzXCJi4rI46HNcIKkNJUS5UU0U6OTUwMy5JUV9JTlRFUkVTVF9JTlZFU1RfSU5DLkZZMjAwOAEAAADmVA0AAgAAAAQ4</t>
  </si>
  <si>
    <t>Mzc3AQgAAAAFAAAAATEBAAAACjEwNzM1MjI5NjADAAAAAjc5AgAAAAI2NQQAAAABMAcAAAAIOC84LzIwMTkIAAAACTMvMzEvMjAwOAkAAAABMBtcUVI6HNcIaMfejjoc1wgdQ0lRLlRTRTo5NTAyLklRX1JEX0VYUC5GWTIwMTEBAAAA7lYNAAMAAAAAANmdQVE6HNcIa8T9jjoc1wggQ0lRLlRTRTo5NTMxLklRX1RPVEFMX1JFVi5GWTIwMTQBAAAAulsNAAIAAAAHMjExMjExNwEIAAAABQAAAAExAQAAAAoxNjg2NjM3NjEwAwAAAAI3OQIAAAACMjgEAAAAATAHAAAACDgvOC8yMDE5CAAAAAkzLzMxLzIwMTQJAAAAATDOm5RUOhzXCEroVo46HNcILkNJUS5UU0U6OTUzMS5JUV9UT1RBTF9ERUJUX0VCSVREQV9DQVBFWC5GWTIwMTcBAAAAulsNAAIAAAAJMTIuMjY2ODg2AQgAAAAFAAAAATEBAAAACjE4NDg4Nzk2OTEDAAAAAjc5AgAAAAUyMzMxMwQAAAABMAcAAAAIOC84LzIwMTkIAAAACTMvMzEvMjAxNwkAAAABMLFmjEs6HNcIpIQNkDoc1wgmQ0lRLlRTRTo4MTc0LklRX0NBU0hfQUNRVUlSRV9DRi5GWTIwMDkBAAAAQG4NAAIAAAAELTUxMAEIAAAABQAAAAExAQAAAAoxMzgxNjc3NDQ1AwAAAAI3OQIAAAAEMjA1NwQAAAABMAcAAAAIOC84LzIwMTkIAAAACTMvMzEvMjAwOQkAAAABMMSZYVU6HNcIxWdXkDoc1wghQ0lRLlRTRTo5NTAyLklRX1NHQV9NQVJHSU4uRlkyMDE5AQAAAO5WDQADAAAAAAD8aaBKOhzX</t>
  </si>
  <si>
    <t>CN5aJZA6HNcIKENJUS5UU0U6OTUwMS5JUV9UT1RBTF9ERUJUX0VRVUlUWS5GWTIwMTkBAAAAQ1gNAAIAAAAIMjAzLjEwMzMBCAAAAAUAAAABMQEAAAAKMTk3MDA1MTQwOQMAAAACNzkCAAAABDQwMzQEAAAAATAHAAAACDgvOC8yMDE5CAAAAAkzLzMxLzIwMTkJAAAAATDh6QZLOhzXCDw0HpA6HNcII0NJUS5UU0U6OTUwMy5JUV9CQVNJQ19XRUlHSFQuRlkyMDE5AQAAAOZUDQACAAAACjg5My4yNDA1NjIAXsrXUToc1wgMetCOOhzXCCRDSVEuVFNFOjk1MzEuSVFfT1RIRVJfTElBQl9MVC5GWTIwMTYBAAAAulsNAAIAAAAFNTAzMjkBCAAAAAUAAAABMQEAAAAKMTc5ODg5NTAxNgMAAAACNzkCAAAABDEwNjIEAAAAATAHAAAACDgvOC8yMDE5CAAAAAkzLzMxLzIwMTYJAAAAATApoFZUOhzXCIhHeI46HNcIKENJUS5UU0U6ODE3NC5JUV9UT1RBTF9MSUFCX0VRVUlUWS5GWTIwMTIBAAAAQG4NAAIAAAAGMTIxOTg3AQgAAAAFAAAAATEBAAAACjE1NTc2Mzg0NDcDAAAAAjc5AgAAAAQxMDEzBAAAAAEwBwAAAAg4LzgvMjAxOQgAAAAJMy8zMS8yMDEyCQAAAAEwxJlhVToc1wheX02OOhzXCC1DSVEuVFNFOjgxNzQuSVFfT1RIRVJfSU5WRVNUX0FDVF9TVVBQTC5GWTIwMTQBAAAAQG4NAAIAAAAELTY0MgEIAAAABQAAAAExAQAAAAoxNjg3MzQzMDc4AwAAAAI3OQIAAAAEMjA1MQQAAAABMAcAAAAIOC84LzIwMTkIAAAA</t>
  </si>
  <si>
    <t>CTMvMzEvMjAxNAkAAAABMN2oxlQ6HNcIO3Fgjjoc1wgqQ0lRLk5ZU0U6VkxPLklRX1RFVl9FQklUREEuMjAwMC4yMDEwLzAzLzMxAQAAAH/BBAACAAAACTEwLjM1OTU4OAEHAAAABQAAAAExAQAAAAoxMzM0MDcyNTg4AwAAAAEwAgAAAAYxMDAwMzAEAAAAATAHAAAACTMvMzEvMjAxMAgAAAAJMy8zMS8yMDEwmdH7ajoc1wi07X+QOhzXCB9DSVEuVFNFOjk1MzEuSVFfVFJFQVNVUlkuRlkyMDEwAQAAALpbDQACAAAABS0xOTg2AQgAAAAFAAAAATEBAAAACjEzODI3NjM0NDgDAAAAAjc5AgAAAAQxMjQ4BAAAAAEwBwAAAAg4LzgvMjAxOQgAAAAJMy8zMS8yMDEwCQAAAAEwzpuUVDoc1whL4pSOOhzXCB9DSVEuTllTRTpNUEMuSVFfVE9UQUxfQ0EuRlkyMDE1AQAAABpbDQcCAAAABDk0NzEBCAAAAAUAAAABMQEAAAAKMTg3NzIyOTY2OQMAAAADMTYwAgAAAAQxMDA4BAAAAAEwBwAAAAg4LzgvMjAxOQgAAAAKMTIvMzEvMjAxNQkAAAABMDEc+Uw6HNcIeybNjzoc1wggQ0lRLlRTRTo5NTMxLklRX0lOVkVOVE9SWS5GWTIwMTcBAAAAulsNAAIAAAAFNTU1NDYBCAAAAAUAAAABMQEAAAAKMTg0ODg3OTY5MQMAAAACNzkCAAAABDEwNDMEAAAAATAHAAAACDgvOC8yMDE5CAAAAAkzLzMxLzIwMTcJAAAAATApoFZUOhzXCCb6aY46HNcIIENJUS5UU0U6OTUwMS5JUV9GVUxMX1RJTUUuRlkyMDEyAQAAAENYDQACAAAABTUy</t>
  </si>
  <si>
    <t>MDQ2AMjeZVM6HNcINGi9jjoc1wgrQ0lRLk5ZU0U6TVBDLklRX01JTk9SSVRZX0lOVEVSRVNUX0NGLkZZMjAxMgEAAAAaWw0HAwAAAAAAKmy1TToc1whOQYOPOhzXCC5DSVEuTllTRTpQU1guSVFfTUlOT1JJVFlfSU5URVJFU1RfVE9UQUwuRlkyMDE0AQAAACSqoAECAAAAAzQ0NwEIAAAABQAAAAExAQAAAAoxODI4MTY4MDEzAwAAAAMxNjACAAAABDEzMTIEAAAAATAHAAAACDgvOC8yMDE5CAAAAAoxMi8zMS8yMDE0CQAAAAEwE0sKTzoc1wjIC0qPOhzXCCNDSVEuSExTRTpORVNURS5JUV9UT1RBTF9MSUFCLkZZMjAxMwEAAAASEDoBAgAAAAQ0MTE5AQgAAAAFAAAAATEBAAAACjE3MjIzMDEzNTkDAAAAAjUwAgAAAAQxMjc2BAAAAAEwBwAAAAg4LzgvMjAxOQgAAAAKMTIvMzEvMjAxMwkAAAABMOTCmUw6HNcIgsHpjzoc1wgaQ0lRLlRTRTo5NTMyLklRX0VCVC5GWTIwMTkBAAAAyFsNAAIAAAAFNTIwNjQBCAAAAAUAAAABMQEAAAAKMTk2OTQ0NzI4NwMAAAACNzkCAAAAAzEzOQQAAAABMAcAAAAIOC84LzIwMTkIAAAACTMvMzEvMjAxOQkAAAABMDumS1M6HNcImbLqjjoc1wggQ0lRLlRTRTo5NTAyLklRX0xUX0lOVkVTVC5GWTIwMTMBAAAA7lYNAAIAAAAGNTAwOTc0AQgAAAAFAAAAATEBAAAACjE2MjU0NTc2NTQDAAAAAjc5AgAAAAQxMDU0BAAAAAEwBwAAAAg4LzgvMjAxOQgAAAAJMy8zMS8yMDEzCQAAAAEw</t>
  </si>
  <si>
    <t>DwBEUToc1wiWtcuOOhzXCCZDSVEuTllTRTpWTE8uSVFfRUZGRUNUX1RBWF9SQVRFLkZZMjAwNwEAAAB/wQQAAgAAAAczMS45OTE5AQgAAAAFAAAAATEBAAAACjEzMzQwNjE3OTUDAAAAAzE2MAIAAAAENDM3NgQAAAABMAcAAAAIOC84LzIwMTkIAAAACjEyLzMxLzIwMDcJAAAAATCgWzxPOhzXCK6LsI86HNcIG0NJUS5UU0VDOjY1MDUuSVFfQ0lQLkZZMjAxMAEAAAD7oIgAAgAAAAg0OTQ4LjYyNwEIAAAABQAAAAExAQAAAAoxNTQzNDk1MDkwAwAAAAMxNTYCAAAABDMwMzMEAAAAATAHAAAACDgvOC8yMDE5CAAAAAoxMi8zMS8yMDEwCQAAAAEw9O7JTjoc1wigHV2POhzXCClDSVEuSExTRTpORVNURS5JUV9FQklUREFfQ0FQRVhfSU5ULkZZMjAxMgEAAAASEDoBAgAAAAY0LjExMjUBCAAAAAUAAAABMQEAAAAKMTY2MjI2NjkzMQMAAAACNTACAAAABDQxOTEEAAAAATAHAAAACDgvOC8yMDE5CAAAAAoxMi8zMS8yMDEyCQAAAAEwTLzCSToc1wiRCDaQOhzXCCZDSVEuSExTRTpORVNURS5JUV9FQklUREEuRlkyMDE1Li4uLkpQWQEAAAASEDoBAgAAAA0xMjMzNjUuNzM0NDU2AQgAAAAFAAAAATEBAAAACjE4MzEzMTI5ODcDAAAAAjc5AgAAAAQ0MDUxBAAAAAEwBwAAAAg4LzgvMjAxOQgAAAAKMTIvMzEvMjAxNQkAAAABMCD/YEk6HNcI8VJjkDoc1wgoQ0lRLk5ZU0U6UFNYLklRX1RPVEFMX0xJQUJfRVFVSVRZLkZZ</t>
  </si>
  <si>
    <t>MjAxOAEAAAAkqqABAgAAAAU1NDMwMgEIAAAABQAAAAExAQAAAAoxOTQ2NjY1NDU0AwAAAAMxNjACAAAABDEwMTMEAAAAATAHAAAACDgvOC8yMDE5CAAAAAoxMi8zMS8yMDE4CQAAAAEwD68MTzoc1whzKa6POhzXCCNDSVEuVFNFOjk1MDIuSVFfVE9UQUxfQVNTRVRTLkZZMjAxMAEAAADuVg0AAgAAAAc1Mjk5OTc2AQgAAAAFAAAAATEBAAAACjEzODI3NjM1MTYDAAAAAjc5AgAAAAQxMDA3BAAAAAEwBwAAAAg4LzgvMjAxOQgAAAAJMy8zMS8yMDEwCQAAAAEw2Z1BUToc1wjji+OOOhzXCCFDSVEuTllTRTpWTE8uSVFfVE9UQUxfTElBQi5GWTIwMTABAAAAf8EEAAIAAAAFMjI1OTYBCAAAAAUAAAABMQEAAAAKMTU4OTM3ODY1MwMAAAADMTYwAgAAAAQxMjc2BAAAAAEwBwAAAAg4LzgvMjAxOQgAAAAKMTIvMzEvMjAxMAkAAAABMKuh7k06HNcIi6Zmjzoc1wglQ0lRLlRTRTo5NTMyLklRX09USEVSX0NBX1NVUFBMLkZZMjAxMgEAAADIWw0AAgAAAAU1NzM0OQEIAAAABQAAAAExAQAAAAoxNTU2MjAwNjA4AwAAAAI3OQIAAAAEMTA1NQQAAAABMAcAAAAIOC84LzIwMTkIAAAACTMvMzEvMjAxMgkAAAABMLrYo1M6HNcIEoNzjjoc1wgeQ0lRLlRTRTo5NTAxLklRX0lOQ19UQVguRlkyMDEzAQAAAENYDQACAAAABTI4NjgxAQgAAAAFAAAAATEBAAAACjE2MjU0NTc1NDcDAAAAAjc5AgAAAAI3NQQAAAABMAcAAAAIOC84</t>
  </si>
  <si>
    <t>LzIwMTkIAAAACTMvMzEvMjAxMwkAAAABMMjeZVM6HNcIX1mLjjoc1wghQ0lRLk5ZU0U6TVBDLklRX05JX0NPTVBBTlkuRlkyMDA4AQAAABpbDQcCAAAABDEyMTUBCAAAAAUAAAABMQEAAAAKMTQ1NTgwNzM4MwMAAAADMTYwAgAAAAU0MTU3MQQAAAABMAcAAAAIOC84LzIwMTkIAAAACjEyLzMxLzIwMDgJAAAAATCDvKRNOhzXCO3zdI86HNcII0NJUS5UU0U6OTUwMi5JUV9CRVRBXzFZUi4yMDEwLzAzLzMxAQAAAO5WDQACAAAAEi0wLjE1NTE4NDExMTE5NzY5MQBEqfRqOhzXCI0CdJA6HNcII0NJUS5UU0U6OTUwMi5JUV9PVEhFUl9FUVVJVFkuRlkyMDEzAQAAAO5WDQACAAAABTEzNTQ1AQgAAAAFAAAAATEBAAAACjE2MjU0NTc2NTQDAAAAAjc5AgAAAAQxMDI4BAAAAAEwBwAAAAg4LzgvMjAxOQgAAAAJMy8zMS8yMDEzCQAAAAEwDwBEUToc1whH3NKOOhzXCB9DSVEuTllTRTpWTE8uSVFfRUJJVF9JTlQuRlkyMDA5AQAAAH/BBAACAAAACDAuODI5MzI2AQgAAAAFAAAAATEBAAAACjE1MjM3MTI2MjkDAAAAAzE2MAIAAAAENDE4OQQAAAABMAcAAAAIOC84LzIwMTkIAAAACjEyLzMxLzIwMDkJAAAAATDu9YpKOhzXCFgfKpA6HNcIJ0NJUS5UU0U6OTUzMy5JUV9EQVlTX1BBWUFCTEVfT1VULkZZMjAxNAEAAAD+ZQ0AAgAAAAkyMC44ODU2NjUBCAAAAAUAAAABMQEAAAAKMTY4NjYzNzYzMgMAAAACNzkCAAAABDQx</t>
  </si>
  <si>
    <t>ODMEAAAAATAHAAAACDgvOC8yMDE5CAAAAAkzLzMxLzIwMTQJAAAAATD8aaBKOhzXCLj7A5A6HNcIH0NJUS5UU0U6OTUwMi5JUV9BUl9UVVJOUy5GWTIwMTMBAAAA7lYNAAIAAAAJMTQuMDI2MDgyAQgAAAAFAAAAATEBAAAACjE2MjU0NTc2NTQDAAAAAjc5AgAAAAQ0MDAxBAAAAAEwBwAAAAg4LzgvMjAxOQgAAAAJMy8zMS8yMDEzCQAAAAEwCUwJSzoc1whWIguQOhzXCClDSVEuVFNFOjk1MzIuSVFfQVNTRVRfV1JJVEVET1dOX0NGLkZZMjAxMQEAAADIWw0AAwAAAAAAutijUzoc1wgQgJKOOhzXCCVDSVEuVFNFOjgxNzQuSVFfR1dfSU5UQU5fQU1PUlQuRlkyMDE3AQAAAEBuDQACAAAAAzk3OAEIAAAABQAAAAExAQAAAAoxODQ4NjczMzc2AwAAAAI3OQIAAAACMzEEAAAAATAHAAAACDgvOC8yMDE5CAAAAAkzLzMxLzIwMTcJAAAAATATC8lUOhzXCA59sY46HNcIJUNJUS5UU0U6OTUwMy5JUV9DQVNIX1NUX0lOVkVTVC5GWTIwMTQBAAAA5lQNAAIAAAAGMzQzODAyAQgAAAAFAAAAATEBAAAACjE2ODY2Mzc3MTcDAAAAAjc5AgAAAAQxMDAyBAAAAAEwBwAAAAg4LzgvMjAxOQgAAAAJMy8zMS8yMDE0CQAAAAEw2PwvUjoc1wimJgCPOhzXCCBDSVEuVFNFOjk1MzMuSVFfRElWRVNUX0NGLkZZMjAxNAEAAAD+ZQ0AAwAAAAAA1UQVUDoc1wh3L3CPOhzXCCdDSVEuTllTRTpNUEMuSVFfTUFSS0VUQ0FQLjIwMDgvMy8z</t>
  </si>
  <si>
    <t>MS5KUFkBAAAAGlsNBwMAAAAAAGNv+Wo6HNcIqp7Zljoc1wgvQ0lRLlRTRTo5NTAzLklRX0lNUFVUX09QRVJfTEVBU0VfSU5UX0VYUC5GWTIwMTEBAAAA5lQNAAMAAAAAAJ2aLVI6HNcINmuejjoc1wgoQ0lRLk5ZU0U6VkxPLklRX1RPVEFMX0RFQlRfSVNTVUVELkZZMjAxMAEAAAB/wQQAAgAAAAQyNzY5AQgAAAAFAAAAATEBAAAACjE1ODkzNzg2NTMDAAAAAzE2MAIAAAAEMjE2MQQAAAABMAcAAAAIOC84LzIwMTkIAAAACjEyLzMxLzIwMTAJAAAAATCroe5NOhzXCO3zdI86HNcIJkNJUS5UU0VDOjY1MDUuSVFfRElMVVRfRVBTX0lOQ0wuRlkyMDEwAQAAAPugiAACAAAAAzQuMwEIAAAABQAAAAExAQAAAAoxNTQzNDk1MDkwAwAAAAMxNTYCAAAAATgEAAAAATAHAAAACDgvOC8yMDE5CAAAAAoxMi8zMS8yMDEwCQAAAAEw9O7JTjoc1wiQrCiPOhzXCCJDSVEuVFNFOjk1MzEuSVFfTEVWRVJFRF9GQ0YuRlkyMDEzAQAAALpbDQACAAAABzM2MjkzLjUBCAAAAAUAAAABMQEAAAAKMTYyNTQ1NzUzMgMAAAACNzkCAAAABDQ0MjIEAAAAATAHAAAACDgvOC8yMDE5CAAAAAkzLzMxLzIwMTMJAAAAATDOm5RUOhzXCJmy6o46HNcIG0NJUS5UU0U6OTUwMS5JUV9OUFBFLkZZMjAxOQEAAABDWA0AAgAAAAc4NTk0MTI2AQgAAAAFAAAAATEBAAAACjE5NzAwNTE0MDkDAAAAAjc5AgAAAAQxMDA0BAAAAAEwBwAAAAg4LzgvMjAx</t>
  </si>
  <si>
    <t>OQgAAAAJMy8zMS8yMDE5CQAAAAEwG1xRUjoc1wgACZyOOhzXCCRDSVEuVFNFOjk1MDIuSVFfQ09NTU9OX0RJVl9DRi5GWTIwMTcBAAAA7lYNAAMAAAAAAHxW9VA6HNcIkq8Jjzoc1wgnQ0lRLlRTRUM6NjUwNS5JUV9ORVRfREVCVF9JU1NVRUQuRlkyMDE2AQAAAPugiAACAAAACi0yNzIxOS44NTEBCAAAAAUAAAABMQEAAAAKMTg3OTE0NjU3OQMAAAADMTU2AgAAAAQyMDAzBAAAAAEwBwAAAAg4LzgvMjAxOQgAAAAKMTIvMzEvMjAxNgkAAAABMKBbPE86HNcIyw4rjzoc1wgmQ0lRLlRTRTo5NTAxLklRX1BFUklPRExFTkdUSF9JUy5GWTIwMTgBAAAAQ1gNAAEAAAACMTIAG1xRUjoc1wj5BbuOOhzXCB9DSVEuSExTRTpORVNURS5JUV9DT01NT04uRlkyMDA4AQAAABIQOgECAAAAAjQwAQgAAAAFAAAAATEBAAAACjEzNDIyMTU3NTIDAAAAAjUwAgAAAAQxMTAzBAAAAAEwBwAAAAg4LzgvMjAxOQgAAAAKMTIvMzEvMjAwOAkAAAABMENil0w6HNcIJFC1jzoc1wgzQ0lRLlRTRTo4MTc0LklRX0NIQU5HRV9PVEhFUl9ORVRfT1BFUl9BU1NFVFMuRlkyMDE4AQAAAEBuDQACAAAABS0xNDM4AQgAAAAFAAAAATEBAAAACjE4OTUwMDI1MDYDAAAAAjc5AgAAAAQyMDQ1BAAAAAEwBwAAAAg4LzgvMjAxOQgAAAAJMy8zMS8yMDE4CQAAAAEwEwvJVDoc1wheX02OOhzXCClDSVEuTllTRTpQU1guSVFfSU5WRVNUX1NFQ1VSSVRZ</t>
  </si>
  <si>
    <t>X0NGLkZZMjAxOAEAAAAkqqABAwAAAAAAD68MTzoc1wi0lFOPOhzXCCFDSVEuTllTRTpNUEMuSVFfQ0FTSF9UQVhFUy5GWTIwMTABAAAAGlsNBwIAAAACMTEBCAAAAAUAAAABMQEAAAAKMTU4OTc2NTgxOQMAAAADMTYwAgAAAAQzMDUzBAAAAAEwBwAAAAg4LzgvMjAxOQgAAAAKMTIvMzEvMjAxMAkAAAABMOoJs006HNcIiaOFjzoc1wgsQ0lRLk5ZU0U6UFNYLklRX0lNUFVUX09QRVJfTEVBU0VfREVQUi5GWTIwMDgBAAAAJKqgAQMAAAAAADiwuk86HNcI8/wXjzoc1wghQ0lRLk5ZU0U6VkxPLklRX0VCSVREQV9JTlQuRlkyMDA3AQAAAH/BBAACAAAACTIyLjE3NzI4NQEIAAAABQAAAAExAQAAAAoxMzM0MDYxNzk1AwAAAAMxNjACAAAABDQxOTAEAAAAATAHAAAACDgvOC8yMDE5CAAAAAoxMi8zMS8yMDA3CQAAAAEwoJOISjoc1whlpjOQOhzXCBtDSVEuVFNFOjgxNzQuSVFfQ09HUy5GWTIwMDUBAAAAQG4NAAIAAAAFNDY3MjkBCAAAAAUAAAABMQEAAAAKMTQyMTg0ODc3MAMAAAACNzkCAAAAAjM0BAAAAAEwBwAAAAg4LzgvMjAxOQgAAAAJMy8zMS8yMDA1CQAAAAEwIP9gSToc1whnF2iQOhzXCCVDSVEuVFNFOjgxNzQuSVFfUFJFRl9ESVZfT1RIRVIuRlkyMDEzAQAAAEBuDQADAAAAAADEmWFVOhzXCG/Kv446HNcIHkNJUS5ITFNFOk5FU1RFLklRX0VCSVRBLkZZMjAwNwEAAAASEDoBAgAAAAM3NjUBCAAAAAUA</t>
  </si>
  <si>
    <t>AAABMQEAAAAJODEyNDY1MzQ5AwAAAAI1MAIAAAAGMTAwNjg5BAAAAAEwBwAAAAg4LzgvMjAxOQgAAAAKMTIvMzEvMjAwNwkAAAABMEB++0w6HNcIwgKnjzoc1wgmQ0lRLk5ZU0U6UFNYLklRX0NBU0hfQ09OVkVSU0lPTi5GWTIwMTABAAAAJKqgAQIAAAAINi4yNzkwOTUBCAAAAAUAAAABMQEAAAAKMTU4ODg0MDQ2MAMAAAADMTYwAgAAAAQ0MTg0BAAAAAEwBwAAAAg4LzgvMjAxOQgAAAAKMTIvMzEvMjAxMAkAAAABMPxpoEo6HNcIaRpJkDoc1wggQ0lRLk5ZU0U6UFNYLklRX1BBUlRfVElNRS5GWTIwMTUBAAAAJKqgAQMAAAAAABNLCk86HNcIQtYQjzoc1wgpQ0lRLk5ZU0U6TVBDLklRX0NPTU1PTl9QUkVGX0RJVl9DRi5GWTIwMTIBAAAAGlsNBwMAAAAAACpstU06HNcIBGiKjzoc1wg0Q0lRLlRTRTo5NTAxLklRX1RPVEFMX09VVFNUQU5ESU5HX0ZJTElOR19EQVRFLkZZMjAxMQEAAABDWA0AAgAAAAsxNjAyLjUzOTUzMQEEAAAABQAAAAE1AQAAAAoxNDYxNjgwMTc2AgAAAAUyNDE1MwYAAAABMMjeZVM6HNcINGi9jjoc1wgaQ0lRLjAuSVFfUkVUVVJOX0NBUElUQUwuRlkFAAAAAAAAAAgAAAAVKEludmFsaWQgVGltZSBQZXJpb2QpTLzCSToc1wi28GCQOhzXCCVDSVEuTllTRTpQU1guSVFfUFJPVl9CQURfREVCVFMuRlkyMDE3AQAAACSqoAEDAAAAAAATSwpPOhzXCMsOK486HNcIKkNJUS5UU0U6OTUwMS5J</t>
  </si>
  <si>
    <t>UV9URVZfRUJJVERBLjIwMDAuMjAxMC8wMy8zMQEAAABDWA0AAgAAAAg4LjI2NzY0MwEHAAAABQAAAAExAQAAAAoxMzI2NzUxMDMwAwAAAAEwAgAAAAYxMDAwMzAEAAAAATAHAAAACTMvMzEvMjAxMAgAAAAJMy8zMS8yMDEwmdH7ajoc1wi07X+QOhzXCCBDSVEuVFNFOjk1MzEuSVFfVE9UQUxfUkVWLkZZMjAxMgEAAAC6Ww0AAgAAAAcxNzU0MjU3AQgAAAAFAAAAATEBAAAACjE1NTYyMDA0OTcDAAAAAjc5AgAAAAIyOAQAAAABMAcAAAAIOC84LzIwMTkIAAAACTMvMzEvMjAxMgkAAAABMM6blFQ6HNcIOG5/jjoc1wgaQ0lRLlRTRUM6NjUwNS5JUV9BRC5GWTIwMDgBAAAA+6CIAAIAAAAKLTExNjUwMC4zNQEIAAAABQAAAAExAQAAAAoxMzg5NTc2NzY0AwAAAAMxNTYCAAAABDEwNzUEAAAAATAHAAAACDgvOC8yMDE5CAAAAAoxMi8zMS8yMDA4CQAAAAEwuYzHTjoc1wjdgkCPOhzXCB9DSVEuVFNFOjk1MzIuSVFfVFJFQVNVUlkuRlkyMDE5AQAAAMhbDQACAAAABS0xNzQ0AQgAAAAFAAAAATEBAAAACjE5Njk0NDcyODcDAAAAAjc5AgAAAAQxMjQ4BAAAAAEwBwAAAAg4LzgvMjAxOQgAAAAJMy8zMS8yMDE5CQAAAAEwO6ZLUzoc1wgm+mmOOhzXCBlDSVEuVFNFOjk1MzMuSVFfR1cuRlkyMDEzAQAAAP5lDQADAAAAAAB+8URQOhzXCBroI486HNcIGUNJUS5OWVNFOlBTWC5JUV9BUi5GWTIwMTYBAAAAJKqgAQIAAAAE</t>
  </si>
  <si>
    <t>NjM5NwEIAAAABQAAAAExAQAAAAoxOTQ2NjY1NDY1AwAAAAMxNjACAAAABDEwMjEEAAAAATAHAAAACDgvOC8yMDE5CAAAAAoxMi8zMS8yMDE2CQAAAAEwE0sKTzoc1wjz/BePOhzXCChDSVEuVFNFOjgxNzQuSVFfVE9UQUxfTElBQl9FUVVJVFkuRlkyMDE0AQAAAEBuDQACAAAABjEyMzQ5NgEIAAAABQAAAAExAQAAAAoxNjg3MzQzMDc4AwAAAAI3OQIAAAAEMTAxMwQAAAABMAcAAAAIOC84LzIwMTkIAAAACTMvMzEvMjAxNAkAAAABMN2oxlQ6HNcIxaxbjjoc1wgnQ0lRLk5ZU0U6UFNYLklRX0NBU0hfT1BFUi5GWTIwMTAuLi4uSlBZAQAAACSqoAECAAAACTE2OTczNC40MgEIAAAABQAAAAExAQAAAAoxNTg4ODQwNDYwAwAAAAI3OQIAAAAEMjAwNgQAAAABMAcAAAAIOC84LzIwMTkIAAAACjEyLzMxLzIwMTAJAAAAATAg/2BJOhzXCC64RpA6HNcIJkNJUS5UU0U6OTUzMS5JUV9DVVNUT01fQkVUQS4yMDE4LzAzLzMxAQAAALpbDQACAAAAEDAuMDY1OTQ4MjY0NTExODcAuj0cbDoc1wi9n9iSOhzXCCtDSVEuVFNFOjk1MzIuSVFfTUlOT1JJVFlfSU5URVJFU1RfQ0YuRlkyMDE4AQAAAMhbDQADAAAAAAA7pktTOhzXCGFcbI46HNcIJUNJUS5OWVNFOk1QQy5JUV9HQUlOX0FTU0VUU19DRi5GWTIwMDcBAAAAGlsNBwIAAAADLTIxAQgAAAAFAAAAATEBAAAACjE0MjIxNzE2ODMDAAAAAzE2MAIAAAAEMjAyNgQAAAAB</t>
  </si>
  <si>
    <t>MAcAAAAIOC84LzIwMTkIAAAACjEyLzMxLzIwMDcJAAAAATCDvKRNOhzXCHcvcI86HNcIK0NJUS5UU0VDOjY1MDUuSVFfSU5URVJFU1RfSU5WRVNUX0lOQy5GWTIwMDkBAAAA+6CIAAIAAAAHNjU4LjM1MQEIAAAABQAAAAExAQAAAAoxNDQxMzI0Nzg2AwAAAAMxNTYCAAAAAjY1BAAAAAEwBwAAAAg4LzgvMjAxOQgAAAAKMTIvMzEvMjAwOQkAAAABMLmMx046HNcIoiA+jzoc1wgfQ0lRLlRTRTo5NTMyLklRX1RPVEFMX0NMLkZZMjAwOAEAAADIWw0AAgAAAAYzMzk0NzYBCAAAAAUAAAABMQEAAAAKMTA1ODkxNDk4NwMAAAACNzkCAAAABDEwMDkEAAAAATAHAAAACDgvOC8yMDE5CAAAAAkzLzMxLzIwMDgJAAAAATB2dqFTOhzXCMOpeo46HNcIHENJUS5UU0U6ODE3NC5JUV9OSV9DRi5GWTIwMTEBAAAAQG4NAAIAAAAENTg1NQEIAAAABQAAAAExAQAAAAoxNDY0MjY3NTc2AwAAAAI3OQIAAAAEMjE1MAQAAAABMAcAAAAIOC84LzIwMTkIAAAACTMvMzEvMjAxMQkAAAABMMSZYVU6HNcIKP1Kjjoc1wgjQ0lRLlRTRTo5NTMyLklRX0dST1NTX01BUkdJTi5GWTIwMTcBAAAAyFsNAAIAAAAHMzcuMDU3NwEIAAAABQAAAAExAQAAAAoxODQ5MDI2NzA3AwAAAAI3OQIAAAAENDA3NAQAAAABMAcAAAAIOC84LzIwMTkIAAAACTMvMzEvMjAxNwkAAAABMLFmjEs6HNcIZaYzkDoc1wgZQ0lRLk5ZU0U6UFNYLklRX0FSLkZZMjAw</t>
  </si>
  <si>
    <t>OAEAAAAkqqABAwAAAAAAOLC6Tzoc1whTR0WPOhzXCChDSVEuTllTRTpWTE8uSVFfR1dfSU5UQU5fQU1PUlRfQ0YuRlkyMDEzAQAAAH/BBAADAAAAAACroe5NOhzXCChWd486HNcIJENJUS5UU0U6OTUzMS5JUV9FQklUREEuRlkyMDE2Li4uLkpQWQEAAAC6Ww0AAgAAAAYzMzcxOTUBCAAAAAUAAAABMQEAAAAKMTc5ODg5NTAxNgMAAAACNzkCAAAABDQwNTEEAAAAATAHAAAACDgvOC8yMDE5CAAAAAkzLzMxLzIwMTYJAAAAATBMvMJJOhzXCLjzQZA6HNcIG0NJUS5ITFNFOk5FU1RFLklRX0FSLkZZMjAxMAEAAAASEDoBAgAAAAM3NDgBCAAAAAUAAAABMQEAAAAKMTUyNTczNjA2MAMAAAACNTACAAAABDEwMjEEAAAAATAHAAAACDgvOC8yMDE5CAAAAAoxMi8zMS8yMDEwCQAAAAEwQ2KXTDoc1wh7Js2POhzXCCVDSVEuVFNFOjk1MzIuSVFfRElMVVRfRVBTX0VYQ0wuRlkyMDE0AQAAAMhbDQACAAAACjEwMC4yMTI0MDkBCAAAAAUAAAABMQEAAAAKMTY4NjYzODAzMwMAAAACNzkCAAAAAzE0MgQAAAABMAcAAAAIOC84LzIwMTkIAAAACTMvMzEvMjAxNAkAAAABMLrYo1M6HNcIlbuNjjoc1wggQ0lRLlRTRTo5NTAxLklRX05JX01BUkdJTi5GWTIwMTcBAAAAQ1gNAAIAAAAGMi40Nzg4AQgAAAAFAAAAATEBAAAACjE4NDg4Nzk1OTkDAAAAAjc5AgAAAAQ0MDk0BAAAAAEwBwAAAAg4LzgvMjAxOQgAAAAJMy8zMS8yMDE3</t>
  </si>
  <si>
    <t>CQAAAAEw4ekGSzoc1wikhA2QOhzXCCdDSVEuVFNFOjk1MzIuSVFfQ0FTSF9PUEVSLkZZMjAxMS4uLi5KUFkBAAAAyFsNAAIAAAAGMTI2Mzk5AQgAAAAFAAAAATEBAAAACjE0NjI3MTI1OTcDAAAAAjc5AgAAAAQyMDA2BAAAAAEwBwAAAAg4LzgvMjAxOQgAAAAJMy8zMS8yMDExCQAAAAEwIP9gSToc1wjFZ1eQOhzXCCNDSVEuVFNFQzo2NTA1LklRX0RBX1NVUFBMX0NGLkZZMjAwNwEAAAD7oIgAAgAAAAkxOTM5OC4yODcBCAAAAAUAAAABMQEAAAAKMTM2NTE3MTI3MQMAAAADMTU2AgAAAAQyMTcxBAAAAAEwBwAAAAg4LzgvMjAxOQgAAAAKMTIvMzEvMjAwNwkAAAABMA+vDE86HNcIyAtKjzoc1wgZQ0lRLlRTRTo5NTMyLklRX0dXLkZZMjAxMAEAAADIWw0AAgAAAAQ1MDQ2AQgAAAAFAAAAATEBAAAACjEzODY2MDA5OTgDAAAAAjc5AgAAAAQxMTcxBAAAAAEwBwAAAAg4LzgvMjAxOQgAAAAJMy8zMS8yMDEwCQAAAAEwutijUzoc1wg4bn+OOhzXCCRDSVEuSExTRTpORVNURS5JUV9RVUlDS19SQVRJTy5GWTIwMTMBAAAAEhA6AQIAAAAIMC42ODIzNzUBCAAAAAUAAAABMQEAAAAKMTcyMjMwMTM1OQMAAAACNTACAAAABDQxMjEEAAAAATAHAAAACDgvOC8yMDE5CAAAAAoxMi8zMS8yMDEzCQAAAAEwTLzCSToc1whpGkmQOhzXCBpDSVEuVFNFOjk1MDIuSVFfRUJULkZZMjAxNgEAAADuVg0AAgAAAAYyNTQyMDMBCAAA</t>
  </si>
  <si>
    <t>AAUAAAABMQEAAAAKMTc5ODg5NTAwMQMAAAACNzkCAAAAAzEzOQQAAAABMAcAAAAIOC84LzIwMTkIAAAACTMvMzEvMjAxNgkAAAABMEH08lA6HNcICHQOjzoc1wgZQ0lRLlRTRTo5NTAzLklRX0FFLkZZMjAxNAEAAADmVA0AAwAAAAAA2PwvUjoc1wiWtcuOOhzXCCVDSVEuTllTRTpNUEMuSVFfQkFTSUNfRVBTX0lOQ0wuRlkyMDEyAQAAABpbDQcCAAAABTQuOTc1AQgAAAAFAAAAATEBAAAACjE3MjExNzA5NjUDAAAAAzE2MAIAAAABOQQAAAABMAcAAAAIOC84LzIwMTkIAAAACjEyLzMxLzIwMTIJAAAAATDqCbNNOhzXCEo7wY86HNcIMUNJUS5UU0U6OTUzMi5JUV9DSEFOR0VfTkVUX1dPUktJTkdfQ0FQSVRBTC5GWTIwMTUBAAAAyFsNAAIAAAAFMTIxNDUBCAAAAAUAAAABMQEAAAAKMTc0NTkxNjY4OAMAAAACNzkCAAAABDQ0MjEEAAAAATAHAAAACDgvOC8yMDE5CAAAAAkzLzMxLzIwMTUJAAAAATA7pktTOhzXCETfs446HNcIJENJUS5UU0U6OTUwMy5JUV9VTkxFVkVSRURfRkNGLkZZMjAxMwEAAADmVA0AAgAAAAktMTkyMTUwLjUBCAAAAAUAAAABMQEAAAAKMTYyNTk3NTE4MwMAAAACNzkCAAAABDQ0MjMEAAAAATAHAAAACDgvOC8yMDE5CAAAAAkzLzMxLzIwMTMJAAAAATCdmi1SOhzXCJa1y446HNcII0NJUS5UU0U6OTUzMS5JUV9CRVRBXzVZUi4yMDE5LzAzLzMxAQAAALpbDQACAAAAETAuMzMxMTEzNjYw</t>
  </si>
  <si>
    <t>MzQ4MDg0ALo9HGw6HNcIoXlqkDoc1wgtQ0lRLk5ZU0U6TVBDLklRX09USEVSX0lOVkVTVF9BQ1RfU1VQUEwuRlkyMDA4AQAAABpbDQcCAAAAAi0xAQgAAAAFAAAAATEBAAAACjE0NTU4MDczODMDAAAAAzE2MAIAAAAEMjA1MQQAAAABMAcAAAAIOC84LzIwMTkIAAAACjEyLzMxLzIwMDgJAAAAATDqCbNNOhzXCJoUuo86HNcIJkNJUS5UU0VDOjY1MDUuSVFfU1RfREVCVF9JU1NVRUQuRlkyMDE3AQAAAPugiAADAAAAAACgWzxPOhzXCChWd486HNcIG0NJUS5OWVNFOlZMTy5JUV9FQklULkZZMjAxNQEAAAB/wQQAAgAAAAQ2MzU4AQgAAAAFAAAAATEBAAAACjE4NzY3MzQ4MDUDAAAAAzE2MAIAAAADNDAwBAAAAAEwBwAAAAg4LzgvMjAxOQgAAAAKMTIvMzEvMjAxNQkAAAABME1aok06HNcIsI6Rjzoc1wgiQ0lRLk5ZU0U6VkxPLklRX0xFVkVSRURfRkNGLkZZMjAxMAEAAAB/wQQAAgAAAAY5NDYuMjUBCAAAAAUAAAABMQEAAAAKMTU4OTM3ODY1MwMAAAADMTYwAgAAAAQ0NDIyBAAAAAEwBwAAAAg4LzgvMjAxOQgAAAAKMTIvMzEvMjAxMAkAAAABMKuh7k06HNcIrouwjzoc1wgiQ0lRLlRTRTo4MTc0LklRX1FVSUNLX1JBVElPLkZZMjAxNQEAAABAbg0AAgAAAAgwLjU0MjU5OAEIAAAABQAAAAExAQAAAAoxNzQ1MjE0MjU2AwAAAAI3OQIAAAAENDEyMQQAAAABMAcAAAAIOC84LzIwMTkIAAAACTMvMzEvMjAxNQkA</t>
  </si>
  <si>
    <t>AAABMOzIjks6HNcI8GDnjzoc1wgjQ0lRLlRTRTo5NTAxLklRX1RPVEFMX1JFQ0VJVi5GWTIwMTIBAAAAQ1gNAAIAAAAGNDI5Njg5AQgAAAAFAAAAATEBAAAACjE1NTU3MDQ1MzIDAAAAAjc5AgAAAAQxMDAxBAAAAAEwBwAAAAg4LzgvMjAxOQgAAAAJMy8zMS8yMDEyCQAAAAEwyN5lUzoc1wjnkaWOOhzXCCdDSVEuVFNFOjk1MDMuSVFfQ0ZPX0NVUlJFTlRfTElBQi5GWTIwMTIBAAAA5lQNAAIAAAAIMC4wNDE4NTMBCAAAAAUAAAABMQEAAAAKMTU1NTcwNDQ5NAMAAAACNzkCAAAABDQxODUEAAAAATAHAAAACDgvOC8yMDE5CAAAAAkzLzMxLzIwMTIJAAAAATDh6QZLOhzXCN/mD5A6HNcIJUNJUS5UU0U6ODE3NC5JUV9QUk9WX0JBRF9ERUJUUy5GWTIwMTkBAAAAQG4NAAIAAAADNTAxAQgAAAAFAAAAATEBAAAACjE5Njk5NDk5NTQDAAAAAjc5AgAAAAI5NQQAAAABMAcAAAAIOC84LzIwMTkIAAAACTMvMzEvMjAxOQkAAAABMBMLyVQ6HNcI8ppIjjoc1wglQ0lRLlRTRUM6NjUwNS5JUV9NQVJLRVRDQVAuMjAwNy8xMi8zMQEAAAD7oIgAAgAAAA04OTcxMDQuOTM1NDE5AQYAAAAFAAAAATEBAAAACTc1NTY0MDk2OQMAAAADMTU2AgAAAAYxMDAwNTQEAAAAATAHAAAACjEyLzMxLzIwMDe6PRxsOhzXCI0CdJA6HNcIKENJUS5OWVNFOlBTWC5JUV9HV19JTlRBTl9BTU9SVF9DRi5GWTIwMDkBAAAAJKqgAQMAAAAAAD4U</t>
  </si>
  <si>
    <t>vU86HNcILl8ajzoc1wglQ0lRLlRTRTo5NTAxLklRX0dBSU5fQVNTRVRTX0NGLkZZMjAxMgEAAABDWA0AAgAAAAUtNzg4OAEIAAAABQAAAAExAQAAAAoxNTU1NzA0NTMyAwAAAAI3OQIAAAAEMjAyNgQAAAABMAcAAAAIOC84LzIwMTkIAAAACTMvMzEvMjAxMgkAAAABMMjeZVM6HNcIw6l6jjoc1wgzQ0lRLlRTRTo5NTMyLklRX0NIQU5HRV9PVEhFUl9ORVRfT1BFUl9BU1NFVFMuRlkyMDE3AQAAAMhbDQACAAAABTIyMjE5AQgAAAAFAAAAATEBAAAACjE4NDkwMjY3MDcDAAAAAjc5AgAAAAQyMDQ1BAAAAAEwBwAAAAg4LzgvMjAxOQgAAAAJMy8zMS8yMDE3CQAAAAEwO6ZLUzoc1wiIR3iOOhzXCCJDSVEuTllTRTpQU1guSVFfT1RIRVJfSU5UQU4uRlkyMDE3AQAAACSqoAECAAAAAzg3NgEIAAAABQAAAAExAQAAAAoxOTQ2NjY1MzkxAwAAAAMxNjACAAAABDEwNDAEAAAAATAHAAAACDgvOC8yMDE5CAAAAAoxMi8zMS8yMDE3CQAAAAEwE0sKTzoc1wg+0E6POhzXCCBDSVEuVFNFOjk1MzEuSVFfUEFSVF9USU1FLkZZMjAxNgEAAAC6Ww0AAwAAAAAAKaBWVDoc1whhXGyOOhzXCB9DSVEuVFNFOjk1MzIuSVFfQlZfU0hBUkUuRlkyMDE5AQAAAMhbDQACAAAACzI0MTUuMzYzMzYxAQgAAAAFAAAAATEBAAAACjE5Njk0NDcyODcDAAAAAjc5AgAAAAQ0MDIwBAAAAAEwBwAAAAg4LzgvMjAxOQgAAAAJMy8zMS8yMDE5CQAA</t>
  </si>
  <si>
    <t>AAEwO6ZLUzoc1whdVqqOOhzXCCtDSVEuTllTRTpQU1guSVFfTklfQVZBSUxfRVhDTF9NQVJHSU4uRlkyMDA4AQAAACSqoAECAAAABjEuNzAzMQEIAAAABQAAAAExAQAAAAoxNTIzOTY3NDM3AwAAAAMxNjACAAAABDQxODIEAAAAATAHAAAACDgvOC8yMDE5CAAAAAoxMi8zMS8yMDA4CQAAAAEw/GmgSjoc1wjpXQaQOhzXCCNDSVEuVFNFOjk1MDIuSVFfRUJJVEFfTUFSR0lOLkZZMjAxOQEAAADuVg0AAgAAAAY0LjE0ODkBCAAAAAUAAAABMQEAAAAKMTk3MDA1MTM5MQMAAAACNzkCAAAABDQ0MTkEAAAAATAHAAAACDgvOC8yMDE5CAAAAAkzLzMxLzIwMTkJAAAAATD8aaBKOhzXCHKWIJA6HNcILENJUS5OWVNFOlZMTy5JUV9ERUJUX0VRVUlWX09QRVJfTEVBU0UuRlkyMDA5AQAAAH/BBAACAAAABDQyODgBCAAAAAUAAAABMQEAAAAKMTUyMzcxMjYyOQMAAAADMTYwAgAAAAUyMTY3MQQAAAABMAcAAAAIOC84LzIwMTkIAAAACjEyLzMxLzIwMDkJAAAAATCroe5NOhzXCMYIaY86HNcIJUNJUS5UU0VDOjY1MDUuSVFfT1RIRVJfTElBQl9MVC5GWTIwMDkBAAAA+6CIAAIAAAAHMTUyLjQ0MQEIAAAABQAAAAExAQAAAAoxNDQxMzI0Nzg2AwAAAAMxNTYCAAAABDEwNjIEAAAAATAHAAAACDgvOC8yMDE5CAAAAAoxMi8zMS8yMDA5CQAAAAEwuYzHTjoc1whnvjuPOhzXCCVDSVEuVFNFOjk1MDMuSVFfT1RIRVJfQ0xfU1VQ</t>
  </si>
  <si>
    <t>UEwuRlkyMDA5AQAAAOZUDQACAAAABjIyODYyNwEIAAAABQAAAAExAQAAAAoxMzgyNjYxMDgwAwAAAAI3OQIAAAAEMTA1NwQAAAABMAcAAAAIOC84LzIwMTkIAAAACTMvMzEvMjAwOQkAAAABMJ2aLVI6HNcIAAmcjjoc1wgpQ0lRLlRTRTo5NTMxLklRX0FTU0VUX1dSSVRFRE9XTl9DRi5GWTIwMDkBAAAAulsNAAMAAAAAAM6blFQ6HNcIO3Fgjjoc1wgfQ0lRLlRTRTo4MTc0LklRX0FSX1RVUk5TLkZZMjAxNQEAAABAbg0AAgAAAAkxMi45NTQxNTIBCAAAAAUAAAABMQEAAAAKMTc0NTIxNDI1NgMAAAACNzkCAAAABDQwMDEEAAAAATAHAAAACDgvOC8yMDE5CAAAAAkzLzMxLzIwMTUJAAAAATDsyI5LOhzXCHH+5I86HNcII0NJUS5OWVNFOlBTWC5JUV9CRVRBXzJZUi4yMDEzLzEyLzMxAQAAACSqoAECAAAAEDEuMjEwNDExNDgxOTM1MDcAuj0cbDoc1whSoHGQOhzXCB5DSVEuTllTRTpWTE8uSVFfUkFXX0lOVi5GWTIwMDcBAAAAf8EEAAIAAAADMTcwAQgAAAAFAAAAATEBAAAACjEzMzQwNjE3OTUDAAAAAzE2MAIAAAAEMzE3MQQAAAABMAcAAAAIOC84LzIwMTkIAAAACjEyLzMxLzIwMDcJAAAAATCgWzxPOhzXCHs1Mo86HNcIGUNJUS5UU0U6OTUzMi5JUV9GWC5GWTIwMTYBAAAAyFsNAAIAAAAELTMyOAEIAAAABQAAAAExAQAAAAoxNzk5MjQzMzczAwAAAAI3OQIAAAAEMjE0NAQAAAABMAcAAAAIOC84LzIwMTkI</t>
  </si>
  <si>
    <t>AAAACTMvMzEvMjAxNgkAAAABMDumS1M6HNcI1yBxjjoc1wgcQ0lRLk5ZU0U6UFNYLklRX0VCSVRBLkZZMjAxNAEAAAAkqqABAgAAAAQzNDA2AQgAAAAFAAAAATEBAAAACjE4MjgxNjgwMTMDAAAAAzE2MAIAAAAGMTAwNjg5BAAAAAEwBwAAAAg4LzgvMjAxOQgAAAAKMTIvMzEvMjAxNAkAAAABMBNLCk86HNcIyw4rjzoc1wgkQ0lRLlRTRTo4MTc0LklRX1BFUklPRERBVEVfSVMuRlkyMDAzAQAAAEBuDQAFAAAACjIwMDMvMDMvMzEAIP9gSToc1wh7jl6QOhzXCChDSVEuVFNFOjk1MzMuSVFfUFJPVl9CQURfREVCVFNfQ0YuRlkyMDEyAQAAAP5lDQADAAAAAAB+8URQOhzXCNEXzo46HNcIJkNJUS5OWVNFOlZMTy5JUV9GSUxJTkdfQ1VSUkVOQ1kuRlkyMDE0AQAAAH/BBAADAAAAA1VTRABNWqJNOhzXCBTfgI86HNcIIENJUS5UU0U6ODE3NC5JUV9SRF9FWFBfRk4uRlkyMDA5AQAAAEBuDQACAAAAAjMzAQgAAAAFAAAAATEBAAAACjEzODE2Nzc0NDUDAAAAAjc5AgAAAAQzMTY4BAAAAAEwBwAAAAg4LzgvMjAxOQgAAAAJMy8zMS8yMDA5CQAAAAEwEDlfVToc1wgUhlSOOhzXCCFDSVEuVFNFOjk1MDEuSVFfQ0FTSF9UQVhFUy5GWTIwMTUBAAAAQ1gNAAIAAAAFMTE4OTkBCAAAAAUAAAABMQEAAAAKMTc0NTUyNzgzOQMAAAACNzkCAAAABDMwNTMEAAAAATAHAAAACDgvOC8yMDE5CAAAAAkzLzMxLzIwMTUJAAAAATDb</t>
  </si>
  <si>
    <t>+U5SOhzXCOGIAo86HNcIJENJUS5OWVNFOk1QQy5JUV9PVEhFUl9MSUFCX0xULkZZMjAwNwEAAAAaWw0HAwAAAAAAg7ykTToc1wgW4mGPOhzXCB5DSVEuTllTRTpWTE8uSVFfUkFXX0lOVi5GWTIwMTUBAAAAf8EEAAIAAAADMjQ0AQgAAAAFAAAAATEBAAAACjE4NzY3MzQ4MDUDAAAAAzE2MAIAAAAEMzE3MQQAAAABMAcAAAAIOC84LzIwMTkIAAAACjEyLzMxLzIwMTUJAAAAATBNWqJNOhzXCIumZo86HNcIJENJUS5OWVNFOlZMTy5JUV9DT01NT05fSVNTVUVELkZZMjAxOAEAAAB/wQQAAwAAAAAAg7ykTToc1whdr9aPOhzXCBtDSVEuTllTRTpWTE8uSVFfQVBJQy5GWTIwMDkBAAAAf8EEAAIAAAAENzg5NgEIAAAABQAAAAExAQAAAAoxNTIzNzEyNjI5AwAAAAMxNjACAAAABDEwODQEAAAAATAHAAAACDgvOC8yMDE5CAAAAAoxMi8zMS8yMDA5CQAAAAEwq6HuTToc1whRRGSPOhzXCCxDSVEuVFNFOjk1MDEuSVFfREVCVF9FUVVJVl9PUEVSX0xFQVNFLkZZMjAxNgEAAABDWA0AAwAAAAAA2/lOUjoc1wjPFO2OOhzXCCdDSVEuTllTRTpWTE8uSVFfREFZU19QQVlBQkxFX09VVC5GWTIwMTgBAAAAf8EEAAIAAAAIMjkuNjk3MTMBCAAAAAUAAAABMQEAAAAKMTk0Nzc0NjA0MwMAAAADMTYwAgAAAAQ0MTgzBAAAAAEwBwAAAAg4LzgvMjAxOQgAAAAKMTIvMzEvMjAxOAkAAAABMO71iko6HNcImIEskDoc1wghQ0lRLk5Z</t>
  </si>
  <si>
    <t>U0U6VkxPLklRX0NBU0hfRVFVSVYuRlkyMDE1AQAAAH/BBAACAAAABDQxMTQBCAAAAAUAAAABMQEAAAAKMTg3NjczNDgwNQMAAAADMTYwAgAAAAQxMDk2BAAAAAEwBwAAAAg4LzgvMjAxOQgAAAAKMTIvMzEvMjAxNQkAAAABME1aok06HNcI239fjzoc1wggQ0lRLk5ZU0U6UFNYLklRX1BBUlRfVElNRS5GWTIwMTMBAAAAJKqgAQMAAAAAAGF2v086HNcIWkomjzoc1wgnQ0lRLlRTRTo5NTAzLklRX1RPVEFMX09USEVSX09QRVIuRlkyMDA5AQAAAOZUDQACAAAABjI1ODQ5OAEIAAAABQAAAAExAQAAAAoxMzgyNjYxMDgwAwAAAAI3OQIAAAADMzgwBAAAAAEwBwAAAAg4LzgvMjAxOQgAAAAJMy8zMS8yMDA5CQAAAAEwnZotUjoc1whvyr+OOhzXCC1DSVEuVFNFQzo2NTA1LklRX0RFQlRfRVFVSVZfT1BFUl9MRUFTRS5GWTIwMTABAAAA+6CIAAIAAAAHNjQ0Ljc5MgEIAAAABQAAAAExAQAAAAoxNTQzNDk1MDkwAwAAAAMxNTYCAAAABTIxNjcxBAAAAAEwBwAAAAg4LzgvMjAxOQgAAAAKMTIvMzEvMjAxMAkAAAABMPTuyU46HNcIspFyjzoc1wgkQ0lRLlRTRTo5NTMzLklRX01BUktFVENBUC4yMDE4LzAzLzMxAQAAAP5lDQACAAAADDM0NzczMy43MTI5NQEGAAAABQAAAAExAQAAAAoxODc0MTg0Nzk3AwAAAAI3OQIAAAAGMTAwMDU0BAAAAAEwBwAAAAkzLzMxLzIwMTi6PRxsOhzXCL2f2JI6HNcIJkNJUS5UU0U6OTUz</t>
  </si>
  <si>
    <t>Mi5JUV9FWFRSQV9BQ0NfSVRFTVMuRlkyMDE5AQAAAMhbDQADAAAAAAA7pktTOhzXCA59sY46HNcIHUNJUS5UU0VDOjY1MDUuSVFfQ0FQRVguRlkyMDA5AQAAAPugiAACAAAACS01NTY2LjcxMQEIAAAABQAAAAExAQAAAAoxNDQxMzI0Nzg2AwAAAAMxNTYCAAAABDIwMjEEAAAAATAHAAAACDgvOC8yMDE5CAAAAAoxMi8zMS8yMDA5CQAAAAEw9O7JTjoc1wh7NTKPOhzXCBlDSVEuTllTRTpNUEMuSVFfUkUuRlkyMDE4AQAAABpbDQcCAAAABTE0NzU1AQgAAAAFAAAAATEBAAAACjE5NDc4NDI1MDYDAAAAAzE2MAIAAAAEMTIyMgQAAAABMAcAAAAIOC84LzIwMTkIAAAACjEyLzMxLzIwMTgJAAAAATBAfvtMOhzXCEw+oo86HNcIF0NJUS4uSVFfU1BFQ0lBTF9ESVZfQ0YuBQAAAAEAAAAIAAAAFChJbnZhbGlkIElkZW50aWZpZXIppPz3dDoc1wik/Pd0OhzXCCNDSVEuVFNFQzo2NTA1LklRX0dBSU5fSU5WRVNULkZZMjAxMgEAAAD7oIgAAwAAAAAA9O7JTjoc1whF0y+POhzXCChDSVEuVFNFOjk1MzMuSVFfQ1VSUkVOVF9QT1JUX0RFQlQuRlkyMDE3AQAAAP5lDQACAAAABDI3MzEBCAAAAAUAAAABMQEAAAAKMTg0ODY3MzIxMgMAAAACNzkCAAAABDEyOTcEAAAAATAHAAAACDgvOC8yMDE5CAAAAAkzLzMxLzIwMTcJAAAAATALpxdQOhzXCPH5No86HNcIJkNJUS5UU0U6OTUwMi5JUV9FWFRSQV9BQ0NfSVRFTVMuRlky</t>
  </si>
  <si>
    <t>MDA4AQAAAO5WDQADAAAAAABeytdROhzXCFtTyY46HNcIKkNJUS5OWVNFOk1QQy5JUV9DVVJSRU5UX1BPUlRfTEVBU0VTLkZZMjAxNgEAAAAaWw0HAwAAAAAAQH77TDoc1wgmU5aPOhzXCCRDSVEuSExTRTpORVNURS5JUV9FQklUX01BUkdJTi5GWTIwMDkBAAAAEhA6AQIAAAAFMy42NzgBCAAAAAUAAAABMQEAAAAKMTQzNjEyMzg0MQMAAAACNTACAAAABDQwNTMEAAAAATAHAAAACDgvOC8yMDE5CAAAAAoxMi8zMS8yMDA5CQAAAAEwTLzCSToc1wgHzTqQOhzXCB5DSVEuVFNFOjk1MzMuSVFfV0lQX0lOVi5GWTIwMTUBAAAA/mUNAAIAAAADNDc1AQgAAAAFAAAAATEBAAAACjE3NDQ5NDYzNTQDAAAAAjc5AgAAAAQzMjE5BAAAAAEwBwAAAAg4LzgvMjAxOQgAAAAJMy8zMS8yMDE1CQAAAAEw1UQVUDoc1wjfhSGPOhzXCCRDSVEuVFNFQzo2NTA1LklRX0dST1NTX01BUkdJTi5GWTIwMTYBAAAA+6CIAAIAAAAHMTcuNjYxMgEIAAAABQAAAAExAQAAAAoxODc5MTQ2NTc5AwAAAAMxNTYCAAAABDQwNzQEAAAAATAHAAAACDgvOC8yMDE5CAAAAAoxMi8zMS8yMDE2CQAAAAEwoJOISjoc1wg0RDGQOhzXCCVDSVEuVFNFOjk1MDEuSVFfQ0FQSVRBTF9MRUFTRVMuRlkyMDE5AQAAAENYDQADAAAAAAAbXFFSOhzXCFlQ6I46HNcIJkNJUS5UU0U6OTUwMi5JUV9DQVNIX0FDUVVJUkVfQ0YuRlkyMDE0AQAAAO5WDQACAAAAAzQ1</t>
  </si>
  <si>
    <t>OAEIAAAABQAAAAExAQAAAAoxNzU4MjM3MTU1AwAAAAI3OQIAAAAEMjA1NwQAAAABMAcAAAAIOC84LzIwMTkIAAAACTMvMzEvMjAxNAkAAAABMEH08lA6HNcIgT7Vjjoc1wggQ0lRLlRTRTo5NTMzLklRX09USEVSX1JFVi5GWTIwMTABAAAA/mUNAAMAAAAAAEyPQlA6HNcIIPHGjjoc1wgpQ0lRLlRTRTo5NTAzLklRX0RFQlRfRVFVSVZfTkVUX1BCTy5GWTIwMTcBAAAA5lQNAAIAAAAGMzYwMzYzAQgAAAAFAAAAATEBAAAACjE4NDg4Nzk2NjgDAAAAAjc5AgAAAAUyMTY3OQQAAAABMAcAAAAIOC84LzIwMTkIAAAACTMvMzEvMjAxNwkAAAABMF7K11E6HNcIhEG2jjoc1wglQ0lRLlRTRTo4MTc0LklRX0xUX0RFQlRfRVFVSVRZLkZZMjAwOQEAAABAbg0AAgAAAAgxMDUuOTQ3NgEIAAAABQAAAAExAQAAAAoxMzgxNjc3NDQ1AwAAAAI3OQIAAAAENDA4NQQAAAABMAcAAAAIOC84LzIwMTkIAAAACTMvMzEvMjAwOQkAAAABMOzIjks6HNcIjRD4jzoc1wggQ0lRLk5ZU0U6UFNYLklRX0NIQU5HRV9BUC5GWTIwMTYBAAAAJKqgAQIAAAAEMTU3OQEIAAAABQAAAAExAQAAAAoxOTQ2NjY1NDY1AwAAAAMxNjACAAAABDIwMTcEAAAAATAHAAAACDgvOC8yMDE5CAAAAAoxMi8zMS8yMDE2CQAAAAEwE0sKTzoc1wguXxqPOhzXCB9DSVEuVFNFOjk1MzMuSVFfVE9UQUxfQ0wuRlkyMDEyAQAAAP5lDQACAAAABTk2NjM0AQgAAAAF</t>
  </si>
  <si>
    <t>AAAAATEBAAAACjE1NTQ5NTA3MDcDAAAAAjc5AgAAAAQxMDA5BAAAAAEwBwAAAAg4LzgvMjAxOQgAAAAJMy8zMS8yMDEyCQAAAAEwfvFEUDoc1wgwYvuOOhzXCCZDSVEuVFNFQzo2NTA1LklRX1NUX0RFQlRfSVNTVUVELkZZMjAwNwEAAAD7oIgAAgAAAAgyMDM5LjgxOAEIAAAABQAAAAExAQAAAAoxMzY1MTcxMjcxAwAAAAMxNTYCAAAABDIwNDMEAAAAATAHAAAACDgvOC8yMDE5CAAAAAoxMi8zMS8yMDA3CQAAAAEwD68MTzoc1wiiID6POhzXCDlDSVEuVFNFOjk1MDEuSVFfQ1VTVE9NX0JFVEEuLTEwNFcuMjAxNi8wMy8zMS4uXk4yMjUuSlBZLkgBAAAAQ1gNAAIAAAAQMS4wOTQ3NzkxOTkwNTM2MwC6PRxsOhzXCNzbbJA6HNcIL0NJUS5UU0U6OTUwMS5JUV9JTVBVVF9PUEVSX0xFQVNFX0lOVF9FWFAuRlkyMDE5AQAAAENYDQADAAAAAAAbXFFSOhzXCIRBto46HNcII0NJUS5OWVNFOlBTWC5JUV9FQklUQV9NQVJHSU4uRlkyMDEwAQAAACSqoAECAAAABjAuNzk0NAEIAAAABQAAAAExAQAAAAoxNTg4ODQwNDYwAwAAAAMxNjACAAAABDQ0MTkEAAAAATAHAAAACDgvOC8yMDE5CAAAAAoxMi8zMS8yMDEwCQAAAAEw/GmgSjoc1wgWwAiQOhzXCCNDSVEuVFNFOjk1MzMuSVFfRElMVVRfV0VJR0hULkZZMjAxMwEAAAD+ZQ0AAgAAAAoxMDkuMTQzOTU4AH7xRFA6HNcIup32jjoc1wguQ0lRLlRTRTo5NTMzLklRX1RP</t>
  </si>
  <si>
    <t>VEFMX0RFQlRfRUJJVERBX0NBUEVYLkZZMjAwOQEAAAD+ZQ0AAgAAAAkyNy42NTE2NTQBCAAAAAUAAAABMQEAAAAKMTM4MjY2MTM4NgMAAAACNzkCAAAABTIzMzEzBAAAAAEwBwAAAAg4LzgvMjAxOQgAAAAJMy8zMS8yMDA5CQAAAAEw/GmgSjoc1wjpXQaQOhzXCCpDSVEuVFNFOjgxNzQuSVFfSU5URVJFU1RfSU5WRVNUX0lOQy5GWTIwMTkBAAAAQG4NAAIAAAADNDYwAQgAAAAFAAAAATEBAAAACjE5Njk5NDk5NTQDAAAAAjc5AgAAAAI2NQQAAAABMAcAAAAIOC84LzIwMTkIAAAACTMvMzEvMjAxOQkAAAABMBMLyVQ6HNcIX1mLjjoc1wghQ0lRLlRTRTo5NTAxLklRX09USEVSX09QRVIuRlkyMDEwAQAAAENYDQACAAAABjI1OTgwNwEIAAAABQAAAAExAQAAAAoxNDA1NjA5NjA5AwAAAAI3OQIAAAADMjYwBAAAAAEwBwAAAAg4LzgvMjAxOQgAAAAJMy8zMS8yMDEwCQAAAAEwyN5lUzoc1wjgjsSOOhzXCCRDSVEuVFNFQzo2NTA1LklRX0ZJTklTSEVEX0lOVi5GWTIwMTMBAAAA+6CIAAIAAAAJMzI3MTkuMDA0AQgAAAAFAAAAATEBAAAACjE3MjQ3MTgzNDgDAAAAAzE1NgIAAAAEMzA3NQQAAAABMAcAAAAIOC84LzIwMTkIAAAACjEyLzMxLzIwMTMJAAAAATD07slOOhzXCNl8fo86HNcIHkNJUS5OWVNFOk1QQy5JUV9XSVBfSU5WLkZZMjAwOQEAAAAaWw0HAwAAAAAA6gmzTToc1wgP2b6POhzXCC1DSVEuTllTRTpW</t>
  </si>
  <si>
    <t>TE8uSVFfREVGX1RBWF9BU1NFVFNfQ1VSUkVOVC5GWTIwMDkBAAAAf8EEAAIAAAADMTgwAQgAAAAFAAAAATEBAAAACjE1MjM3MTI2MjkDAAAAAzE2MAIAAAAEMTExNwQAAAABMAcAAAAIOC84LzIwMTkIAAAACjEyLzMxLzIwMDkJAAAAATCroe5NOhzXCMYIaY86HNcIIENJUS5OWVNFOlBTWC5JUV9DSEFOR0VfQVAuRlkyMDA4AQAAACSqoAECAAAABS00NTA0AQgAAAAFAAAAATEBAAAACjE1MjM5Njc0MzcDAAAAAzE2MAIAAAAEMjAxNwQAAAABMAcAAAAIOC84LzIwMTkIAAAACjEyLzMxLzIwMDgJAAAAATA4sLpPOhzXCJCsKI86HNcIJkNJUS5UU0U6OTUwMS5JUV9ERUZfVEFYX0xJQUJfTFQuRlkyMDEwAQAAAENYDQADAAAAAADI3mVTOhzXCOCOxI46HNcIIENJUS5UU0U6OTUzMy5JUV9TR0FfU1VQUEwuRlkyMDExAQAAAP5lDQACAAAABjE1MTg0NwEIAAAABQAAAAExAQAAAAoxNDYxNjgwMDk3AwAAAAI3OQIAAAADMTAyBAAAAAEwBwAAAAg4LzgvMjAxOQgAAAAJMy8zMS8yMDExCQAAAAEwTI9CUDoc1wgwYvuOOhzXCBlDSVEuVFNFOjk1MDMuSVFfQUUuRlkyMDEyAQAAAOZUDQADAAAAAACdmi1SOhzXCKcvo446HNcII0NJUS5UU0U6OTUwMS5JUV9FQklUQV9NQVJHSU4uRlkyMDE1AQAAAENYDQACAAAABjQuNjUzMgEIAAAABQAAAAExAQAAAAoxNzQ1NTI3ODM5AwAAAAI3OQIAAAAENDQxOQQAAAABMAcAAAAI</t>
  </si>
  <si>
    <t>OC84LzIwMTkIAAAACTMvMzEvMjAxNQkAAAABMOHpBks6HNcIViILkDoc1wgsQ0lRLk5ZU0U6UFNYLklRX05FVF9ERUJUX0VCSVREQV9DQVBFWC5GWTIwMTYBAAAAJKqgAQMAAAACTk0BCAAAAAUAAAABMQEAAAAKMTk0NjY2NTQ2NQMAAAADMTYwAgAAAAUyMzMxNAQAAAABMAcAAAAIOC84LzIwMTkIAAAACjEyLzMxLzIwMTYJAAAAATAyzKJKOhzXCN7eTZA6HNcIJ0NJUS5UU0VDOjY1MDUuSVFfQ0FTSF9DT05WRVJTSU9OLkZZMjAxNQEAAAD7oIgAAgAAAAY1OS4zNDkBCAAAAAUAAAABMQEAAAAKMTgzMjc5MjY2MQMAAAADMTU2AgAAAAQ0MTg0BAAAAAEwBwAAAAg4LzgvMjAxOQgAAAAKMTIvMzEvMjAxNQkAAAABMKCTiEo6HNcIb5kBkDoc1wgbQ0lRLlRTRTo5NTMyLklRX0xBTkQuRlkyMDE4AQAAAMhbDQADAAAAAAA7pktTOhzXCCn3iI46HNcIIkNJUS5UU0U6ODE3NC5JUV9RVUlDS19SQVRJTy5GWTIwMTMBAAAAQG4NAAIAAAAIMC43NjI3MTcBCAAAAAUAAAABMQEAAAAKMTYyNjcyNjAyNwMAAAACNzkCAAAABDQxMjEEAAAAATAHAAAACDgvOC8yMDE5CAAAAAkzLzMxLzIwMTMJAAAAATDsyI5LOhzXCI0Q+I86HNcIIENJUS5OWVNFOlZMTy5JUV9TR0FfU1VQUEwuRlkyMDE4AQAAAH/BBAACAAAAAzkwNAEIAAAABQAAAAExAQAAAAoxOTQ3NzQ2MDQzAwAAAAMxNjACAAAAAzEwMgQAAAABMAcAAAAIOC84LzIw</t>
  </si>
  <si>
    <t>MTkIAAAACjEyLzMxLzIwMTgJAAAAATBNWqJNOhzXCHUsj486HNcIJ0NJUS5UU0VDOjY1MDUuSVFfUEVSSU9ETEVOR1RIX0lTLkZZMjAxNAEAAAD7oIgAAQAAAAIxMgCgWzxPOhzXCPH5No86HNcIJUNJUS5UU0U6OTUwMy5JUV9PVEhFUl9DTF9TVVBQTC5GWTIwMTYBAAAA5lQNAAIAAAAGMzY0OTY0AQgAAAAFAAAAATEBAAAACjE3OTg4OTQ5MDQDAAAAAjc5AgAAAAQxMDU3BAAAAAEwBwAAAAg4LzgvMjAxOQgAAAAJMy8zMS8yMDE2CQAAAAEwXsrXUToc1wioKeGOOhzXCCRDSVEuVFNFOjk1MzEuSVFfRVFVSVRZX01FVEhPRC5GWTIwMTEBAAAAulsNAAMAAAAAAM6blFQ6HNcI1R2Qjjoc1wgqQ0lRLk5ZU0U6UFNYLklRX0NVUlJFTlRfUE9SVF9MRUFTRVMuRlkyMDE0AQAAACSqoAEDAAAAAAATSwpPOhzXCPP8F486HNcIIkNJUS5ITFNFOk5FU1RFLklRX1NUX0lOVkVTVC5GWTIwMTIBAAAAEhA6AQMAAAAAAOTCmUw6HNcIsYjPjzoc1wgiQ0lRLlRTRUM6NjUwNS5JUV9FQklUREFfSU5ULkZZMjAxMgEAAAD7oIgAAgAAAAg3LjUyNzU1NwEIAAAABQAAAAExAQAAAAoxNjY1ODA0NTg5AwAAAAMxNTYCAAAABDQxOTAEAAAAATAHAAAACDgvOC8yMDE5CAAAAAoxMi8zMS8yMDEyCQAAAAEwoJOISjoc1wiNEPiPOhzXCCVDSVEuTllTRTpWTE8uSVFfU1BFQ0lBTF9ESVZfQ0YuRlkyMDExAQAAAH/BBAADAAAAAACroe5N</t>
  </si>
  <si>
    <t>OhzXCBbiYY86HNcIIUNJUS5UU0U6OTUzMi5JUV9ORVRfQ0hBTkdFLkZZMjAxNgEAAADIWw0AAgAAAAU0NjU3NAEIAAAABQAAAAExAQAAAAoxNzk5MjQzMzczAwAAAAI3OQIAAAAEMjA5MwQAAAABMAcAAAAIOC84LzIwMTkIAAAACTMvMzEvMjAxNgkAAAABMDumS1M6HNcIEoNzjjoc1wgoQ0lRLlRTRTo5NTAxLklRX1RPVEFMX0RFQlRfUkVQQUlELkZZMjAxNAEAAABDWA0AAgAAAAgtMTE0MTg0MAEIAAAABQAAAAExAQAAAAoxNjg2NjM3NjA0AwAAAAI3OQIAAAAEMjE2NgQAAAABMAcAAAAIOC84LzIwMTkIAAAACTMvMzEvMjAxNAkAAAABMNv5TlI6HNcI55Gljjoc1wgjQ0lRLk5ZU0U6VkxPLklRX0RJTFVUX1dFSUdIVC5GWTIwMTcBAAAAf8EEAAIAAAADNDQ0AE1aok06HNcI7fN0jzoc1wgpQ0lRLk5ZU0U6TVBDLklRX0RFQlRfRVFVSVZfTkVUX1BCTy5GWTIwMTIBAAAAGlsNBwIAAAADNzE0AQgAAAAFAAAAATEBAAAACjE3MjExNzA5NjUDAAAAAzE2MAIAAAAFMjE2NzkEAAAAATAHAAAACDgvOC8yMDE5CAAAAAoxMi8zMS8yMDEyCQAAAAEw6gmzTToc1whfsrePOhzXCChDSVEuVFNFOjgxNzQuSVFfVE9UQUxfREVCVC5GWTIwMTEuLi4uSlBZAQAAAEBuDQACAAAABTUzNjk4AQgAAAAFAAAAATEBAAAACjE0NjQyNjc1NzYDAAAAAjc5AgAAAAQ0MTczBAAAAAEwBwAAAAg4LzgvMjAxOQgAAAAJMy8zMS8yMDEx</t>
  </si>
  <si>
    <t>CQAAAAEwIP9gSToc1wh9kT+QOhzXCCBDSVEuTllTRTpNUEMuSVFfRlVMTF9USU1FLkZZMjAxNgEAAAAaWw0HAgAAAAU0NDQ2MABAfvtMOhzXCE5Bg486HNcIKENJUS5UU0U6OTUwMi5JUV9UT1RBTF9ERUJUX0VCSVREQS5GWTIwMTYBAAAA7lYNAAIAAAAINC44Mzc3NDcBCAAAAAUAAAABMQEAAAAKMTc5ODg5NTAwMQMAAAACNzkCAAAABDQxOTIEAAAAATAHAAAACDgvOC8yMDE5CAAAAAkzLzMxLzIwMTYJAAAAATAJTAlLOhzXCPzRG5A6HNcIIUNJUS5UU0U6OTUzMy5JUV9JTkNfRVFVSVRZLkZZMjAxOAEAAAD+ZQ0AAwAAAAAAC6cXUDoc1wi6nfaOOhzXCCpDSVEuTllTRTpWTE8uSVFfSU5URVJFU1RfSU5WRVNUX0lOQy5GWTIwMTMBAAAAf8EEAAMAAAAAAKuh7k06HNcIFuJhjzoc1wgdQ0lRLlRTRTo4MTc0LklRX0VCSVREQS5GWTIwMDgBAAAAQG4NAAIAAAAFMTE4NjYBCAAAAAUAAAABMQEAAAAKMTA2NTAyMTE1MwMAAAACNzkCAAAABDQwNTEEAAAAATAHAAAACDgvOC8yMDE5CAAAAAkzLzMxLzIwMDgJAAAAATAQOV9VOhzXCI8FVZA6HNcIHUNJUS5UU0U6OTUzMy5JUV9FQklUREEuRlkyMDE0AQAAAP5lDQACAAAABTUxNTMyAQgAAAAFAAAAATEBAAAACjE2ODY2Mzc2MzIDAAAAAjc5AgAAAAQ0MDUxBAAAAAEwBwAAAAg4LzgvMjAxOQgAAAAJMy8zMS8yMDE0CQAAAAEwfvFEUDoc1wjfhSGPOhzXCCRDSVEu</t>
  </si>
  <si>
    <t>VFNFOjgxNzQuSVFfUEVSSU9EREFURV9JUy5GWTIwMDUBAAAAQG4NAAUAAAAKMjAwNS8wMy8zMQAg/2BJOhzXCCy1ZZA6HNcIIENJUS5UU0U6ODE3NC5JUV9OSV9NQVJHSU4uRlkyMDE4AQAAAEBuDQACAAAABjYuNzk3MQEIAAAABQAAAAExAQAAAAoxODk1MDAyNTA2AwAAAAI3OQIAAAAENDA5NAQAAAABMAcAAAAIOC84LzIwMTkIAAAACTMvMzEvMjAxOAkAAAABMOzIjks6HNcI+2HIjzoc1wgvQ0lRLk5ZU0U6VkxPLklRX0lNUFVUX09QRVJfTEVBU0VfSU5UX0VYUC5GWTIwMTEBAAAAf8EEAAIAAAAKMjk5LjM2OTcyOAEIAAAABQAAAAExAQAAAAoxNjYwNzk1NTMzAwAAAAMxNjACAAAABTIxNjcyBAAAAAEwBwAAAAg4LzgvMjAxOQgAAAAKMTIvMzEvMjAxMQkAAAABMKuh7k06HNcIY7h5jzoc1wgsQ0lRLkhMU0U6TkVTVEUuSVFfVEVWX0VCSVREQS4yMDAwLjIwMTQvMDMvMzEBAAAAEhA6AQIAAAAINS42OTMxNzEBBwAAAAUAAAABMQEAAAAKMTY2MjI4MzY3NQMAAAABMAIAAAAGMTAwMDMwBAAAAAEwBwAAAAkzLzMxLzIwMTQIAAAACTMvMzEvMjAxNJnR+2o6HNcIeYt9kDoc1wgfQ0lRLk5ZU0U6UFNYLklRX1RPVEFMX0NMLkZZMjAwOAEAAAAkqqABAwAAAAAAOLC6Tzoc1wjLDiuPOhzXCCdDSVEuTllTRTpNUEMuSVFfREFZU19QQVlBQkxFX09VVC5GWTIwMTABAAAAGlsNBwIAAAAINDAuNDE3OTEBCAAAAAUA</t>
  </si>
  <si>
    <t>AAABMQEAAAAKMTU4OTc2NTgxOQMAAAADMTYwAgAAAAQ0MTgzBAAAAAEwBwAAAAg4LzgvMjAxOQgAAAAKMTIvMzEvMjAxMAkAAAABMO71iko6HNcImIEskDoc1wgZQ0lRLlRTRTo5NTAxLklRX0FELkZZMjAxMAEAAABDWA0AAgAAAAktMjEwNTE2NzABCAAAAAUAAAABMQEAAAAKMTQwNTYwOTYwOQMAAAACNzkCAAAABDEwNzUEAAAAATAHAAAACDgvOC8yMDE5CAAAAAkzLzMxLzIwMTAJAAAAATDI3mVTOhzXCJi4rI46HNcIG0NJUS5UU0U6OTUzMi5JUV9OUFBFLkZZMjAxOAEAAADIWw0AAgAAAAY4ODE4MjIBCAAAAAUAAAABMQEAAAAKMTg5NTE4Mzg0OAMAAAACNzkCAAAABDEwMDQEAAAAATAHAAAACDgvOC8yMDE5CAAAAAkzLzMxLzIwMTgJAAAAATA7pktTOhzXCOCOxI46HNcIHENJUS5UU0U6OTUzMy5JUV9OSV9DRi5GWTIwMTMBAAAA/mUNAAIAAAAFMTMwNDMBCAAAAAUAAAABMQEAAAAKMTYyNTQ1NzYwOAMAAAACNzkCAAAABDIxNTAEAAAAATAHAAAACDgvOC8yMDE5CAAAAAkzLzMxLzIwMTMJAAAAATB+8URQOhzXCKQjH486HNcIIUNJUS5UU0U6OTUzMy5JUV9TR0FfTUFSR0lOLkZZMjAxNgEAAAD+ZQ0AAgAAAAcyOS4zOTc3AQgAAAAFAAAAATEBAAAACjE3OTkyNDMyODkDAAAAAjc5AgAAAAQ0Mzc1BAAAAAEwBwAAAAg4LzgvMjAxOQgAAAAJMy8zMS8yMDE2CQAAAAEw/GmgSjoc1wikhA2QOhzXCCJDSVEu</t>
  </si>
  <si>
    <t>VFNFOjk1MDEuSVFfQURWRVJUSVNJTkcuRlkyMDE5AQAAAENYDQADAAAAAAAbXFFSOhzXCOOL4446HNcIIUNJUS5UU0U6OTUwMi5JUV9FQklUREFfSU5ULkZZMjAwOAEAAADuVg0AAgAAAAg5LjU4NTUxMgEIAAAABQAAAAExAQAAAAoxMDU4OTE0OTg1AwAAAAI3OQIAAAAENDE5MAQAAAABMAcAAAAIOC84LzIwMTkIAAAACTMvMzEvMjAwOAkAAAABMAlMCUs6HNcIDNX8jzoc1wgjQ0lRLlRTRTo5NTMxLklRX0lOVEVSRVNUX0VYUC5GWTIwMTcBAAAAulsNAAIAAAAGLTExNTE0AQgAAAAFAAAAATEBAAAACjE4NDg4Nzk2OTEDAAAAAjc5AgAAAAI4MgQAAAABMAcAAAAIOC84LzIwMTkIAAAACTMvMzEvMjAxNwkAAAABMCmgVlQ6HNcIKfeIjjoc1wgeQ0lRLlRTRTo4MTc0LklRX1pfU0NPUkUuRlkyMDE5AQAAAEBuDQACAAAACDMuMjM0Nzg2AQgAAAAFAAAAATEBAAAACjE5Njk5NDk5NTQDAAAAAjc5AgAAAAYxMDAxMjMEAAAAATAHAAAACDgvOC8yMDE5CAAAAAkzLzMxLzIwMTkJAAAAATB2BIpLOhzXCDvEyo86HNcIGUNJUS5UU0U6OTUwMi5JUV9OSS5GWTIwMTgBAAAA7lYNAAIAAAAFNzQzNzIBCAAAAAUAAAABMQEAAAAKMTg5NTAwMjMxNwMAAAACNzkCAAAAAjE1BAAAAAEwBwAAAAg4LzgvMjAxOQgAAAAJMy8zMS8yMDE4CQAAAAEwfFb1UDoc1whC1hCPOhzXCCZDSVEuTllTRTpWTE8uSVFfQ0FTSF9BQ1FVSVJF</t>
  </si>
  <si>
    <t>X0NGLkZZMjAxMgEAAAB/wQQAAwAAAAAAq6HuTToc1wgU34CPOhzXCCZDSVEuTllTRTpNUEMuSVFfRklMSU5HX0NVUlJFTkNZLkZZMjAwOQEAAAAaWw0HAwAAAANVU0QA6gmzTToc1wiJo4WPOhzXCBlDSVEuVFNFOjk1MDMuSVFfRE8uRlkyMDEzAQAAAOZUDQADAAAAAACdmi1SOhzXCGjH3o46HNcIKENJUS5OWVNFOlBTWC5JUV9UT1RBTF9ERUJUX0VRVUlUWS5GWTIwMDgBAAAAJKqgAQMAAAAAAPxpoEo6HNcIzGo4kDoc1wg7Q0lRLkhMU0U6TkVTVEUuSVFfQ1VTVE9NX0JFVEEuLTEwNFcuMjAxOC8xMi8zMS4uXk4yMjUuSlBZLkgBAAAAEhA6AQIAAAAQMS4wMDk0OTI3NjE5MDE4OABEqfRqOhzXCP7GeJA6HNcIKkNJUS5UU0U6OTUzMi5JUV9UT1RBTF9BU1NFVFMuRlkyMDE3Li4uLkpQWQEAAADIWw0AAgAAAAcxODg2NTc3AQgAAAAFAAAAATEBAAAACjE4NDkwMjY3MDcDAAAAAjc5AgAAAAQxMDA3BAAAAAEwBwAAAAg4LzgvMjAxOQgAAAAJMy8zMS8yMDE3CQAAAAEwIP9gSToc1wikfEuQOhzXCCBDSVEuVFNFOjk1MDEuSVFfU1RfSU5WRVNULkZZMjAxNgEAAABDWA0AAwAAAAAA2/lOUjoc1wgyZdyOOhzXCCVDSVEuVFNFOjk1MzMuSVFfRElMVVRfRVBTX0VYQ0wuRlkyMDE0AQAAAP5lDQACAAAACjEwMy4wNTEzMjUBCAAAAAUAAAABMQEAAAAKMTY4NjYzNzYzMgMAAAACNzkCAAAAAzE0MgQAAAABMAcAAAAI</t>
  </si>
  <si>
    <t>OC84LzIwMTkIAAAACTMvMzEvMjAxNAkAAAABMH7xRFA6HNcItpc0jzoc1wgfQ0lRLlRTRTo5NTMzLklRX0RBX1NVUFBMLkZZMjAxNwEAAAD+ZQ0AAwAAAAAA1UQVUDoc1wikIx+POhzXCCZDSVEuTllTRTpWTE8uSVFfTE9BTlNfUkVDRUlWX0xULkZZMjAxNAEAAAB/wQQAAwAAAAAATVqiTToc1wjr8JOPOhzXCB9DSVEuTllTRTpQU1guSVFfTkVUX0RFQlQuRlkyMDE3AQAAACSqoAECAAAABDY5OTEBCAAAAAUAAAABMQEAAAAKMTk0NjY2NTM5MQMAAAADMTYwAgAAAAQ0MzY0BAAAAAEwBwAAAAg4LzgvMjAxOQgAAAAKMTIvMzEvMjAxNwkAAAABMBNLCk86HNcIA25Mjzoc1wglQ0lRLlRTRTo5NTAyLklRX1BSRUZfRElWX09USEVSLkZZMjAxMQEAAADuVg0AAwAAAAAA2Z1BUToc1wge7uWOOhzXCB1DSVEuTllTRTpWTE8uSVFfR0FfRVhQLkZZMjAwOAEAAAB/wQQAAgAAAAM1NTkBCAAAAAUAAAABMQEAAAAKMTQzMzQ1NDAxMgMAAAADMTYwAgAAAAUyMTU2MgQAAAABMAcAAAAIOC84LzIwMTkIAAAACjEyLzMxLzIwMDgJAAAAATCroe5NOhzXCNt/X486HNcIIENJUS5UU0U6ODE3NC5JUV9NQUNISU5FUlkuRlkyMDA5AQAAAEBuDQACAAAABjE1NjQ4NAEIAAAABQAAAAExAQAAAAoxMzgxNjc3NDQ1AwAAAAI3OQIAAAAEMzExNAQAAAABMAcAAAAIOC84LzIwMTkIAAAACTMvMzEvMjAwOQkAAAABMMSZYVU6HNcIsjhG</t>
  </si>
  <si>
    <t>jjoc1wgpQ0lRLlRTRUM6NjUwNS5JUV9UT1RBTF9ERUJUX0VCSVREQS5GWTIwMTcBAAAA+6CIAAIAAAAIMC40MDE3OTkBCAAAAAUAAAABMQEAAAAKMTk0OTM0ODg5NgMAAAADMTU2AgAAAAQ0MTkyBAAAAAEwBwAAAAg4LzgvMjAxOQgAAAAKMTIvMzEvMjAxNwkAAAABMKCTiEo6HNcIIr0nkDoc1wggQ0lRLlRTRTo5NTMyLklRX0NIQU5HRV9BUi5GWTIwMTQBAAAAyFsNAAIAAAAGLTIwNTczAQgAAAAFAAAAATEBAAAACjE2ODY2MzgwMzMDAAAAAjc5AgAAAAQyMDE4BAAAAAEwBwAAAAg4LzgvMjAxOQgAAAAJMy8zMS8yMDE0CQAAAAEwAERJUzoc1wgSg3OOOhzXCCRDSVEuVFNFOjk1MzEuSVFfQ1VSUkVOVF9SQVRJTy5GWTIwMTMBAAAAulsNAAIAAAAIMS42MjE2NDMBCAAAAAUAAAABMQEAAAAKMTYyNTQ1NzUzMgMAAAACNzkCAAAABDQwMzAEAAAAATAHAAAACDgvOC8yMDE5CAAAAAkzLzMxLzIwMTMJAAAAATB2BIpLOhzXCL5y+o86HNcIIkNJUS5UU0U6OTUwMi5JUV9EQV9TVVBQTF9DRi5GWTIwMTcBAAAA7lYNAAIAAAAGMjU1NjkyAQgAAAAFAAAAATEBAAAACjE4NDg4Nzk2NzgDAAAAAjc5AgAAAAQyMTcxBAAAAAEwBwAAAAg4LzgvMjAxOQgAAAAJMy8zMS8yMDE3CQAAAAEwfFb1UDoc1wiWtcuOOhzXCCVDSVEuVFNFOjk1MzMuSVFfRElMVVRfRVBTX0lOQ0wuRlkyMDEzAQAAAP5lDQACAAAACTc4LjExNzAx</t>
  </si>
  <si>
    <t>MwEIAAAABQAAAAExAQAAAAoxNjI1NDU3NjA4AwAAAAI3OQIAAAABOAQAAAABMAcAAAAIOC84LzIwMTkIAAAACTMvMzEvMjAxMwkAAAABMH7xRFA6HNcIfzv0jjoc1wgxQ0lRLk5ZU0U6VkxPLklRX0NIQU5HRV9ORVRfV09SS0lOR19DQVBJVEFMLkZZMjAwOAEAAAB/wQQAAgAAAAQxNjEyAQgAAAAFAAAAATEBAAAACjE0MzM0NTQwMTIDAAAAAzE2MAIAAAAENDQyMQQAAAABMAcAAAAIOC84LzIwMTkIAAAACjEyLzMxLzIwMDgJAAAAATCroe5NOhzXCGO4eY86HNcIIENJUS5UU0U6OTUzMS5JUV9PVEhFUl9SRVYuRlkyMDEyAQAAALpbDQADAAAAAADOm5RUOhzXCBSGVI46HNcIJ0NJUS5UU0U6OTUzMS5JUV9ORVRfSU5URVJFU1RfRVhQLkZZMjAxNwEAAAC6Ww0AAgAAAAUtODQzNQEIAAAABQAAAAExAQAAAAoxODQ4ODc5NjkxAwAAAAI3OQIAAAADMzY4BAAAAAEwBwAAAAg4LzgvMjAxOQgAAAAJMy8zMS8yMDE3CQAAAAEwKaBWVDoc1wiZsuqOOhzXCCNDSVEuTllTRTpNUEMuSVFfVE9UQUxfRVFVSVRZLkZZMjAxMQEAAAAaWw0HAgAAAAQ5NTA1AQgAAAAFAAAAATEBAAAACjE2NjA4ODg3NjYDAAAAAzE2MAIAAAAEMTI3NQQAAAABMAcAAAAIOC84LzIwMTkIAAAACjEyLzMxLzIwMTEJAAAAATDqCbNNOhzXCAFra486HNcIIUNJUS5OWVNFOlZMTy5JUV9FQVJOSU5HX0NPLkZZMjAxNgEAAAB/wQQAAgAAAAQyNDE3</t>
  </si>
  <si>
    <t>AQgAAAAFAAAAATEBAAAACjE5NDc3NDYxMjYDAAAAAzE2MAIAAAABNwQAAAABMAcAAAAIOC84LzIwMTkIAAAACjEyLzMxLzIwMTYJAAAAATBNWqJNOhzXCNt/X486HNcIGkNJUS5UU0VDOjY1MDUuSVFfRlguRlkyMDEyAQAAAPugiAACAAAABjU1LjU5MgEIAAAABQAAAAExAQAAAAoxNjY1ODA0NTg5AwAAAAMxNTYCAAAABDIxNDQEAAAAATAHAAAACDgvOC8yMDE5CAAAAAoxMi8zMS8yMDEyCQAAAAEw9O7JTjoc1whnvjuPOhzXCCRDSVEuTllTRTpQU1guSVFfRUJJVERBLkZZMjAxOC4uLi5KUFkBAAAAJKqgAQIAAAAKNzE0MzU0LjM2NQEIAAAABQAAAAExAQAAAAoxOTQ2NjY1NDU0AwAAAAI3OQIAAAAENDA1MQQAAAABMAcAAAAIOC84LzIwMTkIAAAACjEyLzMxLzIwMTgJAAAAATBMvMJJOhzXCPhVRJA6HNcIHUNJUS5UU0U6OTUzMi5JUV9DT01NT04uRlkyMDE5AQAAAMhbDQACAAAABjEzMjE2NgEIAAAABQAAAAExAQAAAAoxOTY5NDQ3Mjg3AwAAAAI3OQIAAAAEMTEwMwQAAAABMAcAAAAIOC84LzIwMTkIAAAACTMvMzEvMjAxOQkAAAABMDumS1M6HNcIwaaZjjoc1wghQ0lRLlRTRUM6NjUwNS5JUV9DSEFOR0VfQVAuRlkyMDE3AQAAAPugiAACAAAACS0zMTcwLjQ0NAEIAAAABQAAAAExAQAAAAoxOTQ5MzQ4ODk2AwAAAAMxNTYCAAAABDIwMTcEAAAAATAHAAAACDgvOC8yMDE5CAAAAAoxMi8zMS8yMDE3CQAA</t>
  </si>
  <si>
    <t>AAEwoFs8Tzoc1wg+0E6POhzXCCRDSVEuVFNFOjk1MzEuSVFfQ09NTU9OX0lTU1VFRC5GWTIwMTMBAAAAulsNAAMAAAAAAM6blFQ6HNcIwaaZjjoc1wgjQ0lRLlRTRTo5NTMxLklRX0ZJTklTSEVEX0lOVi5GWTIwMDgBAAAAulsNAAIAAAAEMzc0MgEIAAAABQAAAAExAQAAAAoxMDU4OTE0OTc3AwAAAAI3OQIAAAAEMzA3NQQAAAABMAcAAAAIOC84LzIwMTkIAAAACTMvMzEvMjAwOAkAAAABMM6blFQ6HNcIO3Fgjjoc1wgkQ0lRLlRTRTo5NTMxLklRX0VCSVREQV9NQVJHSU4uRlkyMDE3AQAAALpbDQACAAAABzE0LjA5NjgBCAAAAAUAAAABMQEAAAAKMTg0ODg3OTY5MQMAAAACNzkCAAAABDQwNDcEAAAAATAHAAAACDgvOC8yMDE5CAAAAAkzLzMxLzIwMTcJAAAAATCxZoxLOhzXCAfNOpA6HNcIG0NJUS5OWVNFOlBTWC5JUV9FQklULkZZMjAxMwEAAAAkqqABAgAAAAQyNjQyAQgAAAAFAAAAATEBAAAACjE3NzcxNjg0ODADAAAAAzE2MAIAAAADNDAwBAAAAAEwBwAAAAg4LzgvMjAxOQgAAAAKMTIvMzEvMjAxMwkAAAABMGF2v086HNcIWkomjzoc1wgeQ0lRLk5ZU0U6TVBDLklRX1JBV19JTlYuRlkyMDE3AQAAABpbDQcCAAAAAzQ5NAEIAAAABQAAAAExAQAAAAoxOTQ3ODQyNTAyAwAAAAMxNjACAAAABDMxNzEEAAAAATAHAAAACDgvOC8yMDE5CAAAAAoxMi8zMS8yMDE3CQAAAAEwQH77TDoc1wgR3J+POhzXCCVD</t>
  </si>
  <si>
    <t>SVEuVFNFOjk1MDMuSVFfUFJPVl9CQURfREVCVFMuRlkyMDA4AQAAAOZUDQADAAAAAAAbXFFSOhzXCBzrBI86HNcIHkNJUS5ITFNFOk5FU1RFLklRX0RBX0NGLkZZMjAxNgEAAAASEDoBAgAAAAMzNjYBCAAAAAUAAAABMQEAAAAKMTg3Nzg4MjE5OQMAAAACNTACAAAABDIxNjAEAAAAATAHAAAACDgvOC8yMDE5CAAAAAoxMi8zMS8yMDE2CQAAAAEwIZ9zTDoc1whhtZiPOhzXCCZDSVEuSExTRTpORVNURS5JUV9DVVJSRU5UX1JBVElPLkZZMjAxNAEAAAASEDoBAgAAAAgxLjEzNTcyNwEIAAAABQAAAAExAQAAAAoxNzc5NjA2NzY0AwAAAAI1MAIAAAAENDAzMAQAAAABMAcAAAAIOC84LzIwMTkIAAAACjEyLzMxLzIwMTQJAAAAATBMvMJJOhzXCKR8S5A6HNcIIUNJUS5OWVNFOlBTWC5JUV9UT1RBTF9ERUJULkZZMjAxMAEAAAAkqqABAgAAAAM0MTcBCAAAAAUAAAABMQEAAAAKMTU4ODg0MDQ2MAMAAAADMTYwAgAAAAQ0MTczBAAAAAEwBwAAAAg4LzgvMjAxOQgAAAAKMTIvMzEvMjAxMAkAAAABMD4UvU86HNcIBXEtjzoc1wgnQ0lRLlRTRTo5NTMyLklRX01BUktFVENBUC4yMDA1LzMvMzEuSlBZAQAAAMhbDQACAAAADDczNTk0Ni4xODUxNQEGAAAABQAAAAExAQAAAAkxMzk0MDI0MTQDAAAAAjc5AgAAAAYxMDAwNTQEAAAAATAHAAAACTMvMzEvMjAwNbo9HGw6HNcIEAHcljoc1wgiQ0lRLlRTRTo5NTAzLklRX0FE</t>
  </si>
  <si>
    <t>VkVSVElTSU5HLkZZMjAwOAEAAADmVA0AAwAAAAAAG1xRUjoc1wiBPtWOOhzXCCRDSVEuVFNFQzo2NTA1LklRX0VCSVRBX01BUkdJTi5GWTIwMTQBAAAA+6CIAAIAAAAGMC4zMjk5AQgAAAAFAAAAATEBAAAACjE3ODExNDM5OTADAAAAAzE1NgIAAAAENDQxOQQAAAABMAcAAAAIOC84LzIwMTkIAAAACjEyLzMxLzIwMTQJAAAAATCgk4hKOhzXCJEINpA6HNcIJENJUS5UU0VDOjY1MDUuSVFfRElMVVRfV0VJR0hULkZZMjAxMQEAAAD7oIgAAgAAAAs5NTMzLjM1MzgxMwD07slOOhzXCHs1Mo86HNcIJENJUS5UU0U6OTUwMi5JUV9VTkxFVkVSRURfRkNGLkZZMjAwOAEAAADuVg0AAgAAAAoxNzk0NDAuMzc1AQgAAAAFAAAAATEBAAAACjEwNTg5MTQ5ODUDAAAAAjc5AgAAAAQ0NDIzBAAAAAEwBwAAAAg4LzgvMjAxOQgAAAAJMy8zMS8yMDA4CQAAAAEw2Z1BUToc1winL6OOOhzXCCVDSVEuVFNFOjk1MDEuSVFfU1RfREVCVF9SRVBBSUQuRlkyMDE5AQAAAENYDQACAAAACC00OTM3NTc4AQgAAAAFAAAAATEBAAAACjE5NzAwNTE0MDkDAAAAAjc5AgAAAAQyMDQ0BAAAAAEwBwAAAAg4LzgvMjAxOQgAAAAJMy8zMS8yMDE5CQAAAAEwG1xRUjoc1wjyAtqOOhzXCCNDSVEuTllTRTpWTE8uSVFfQkVUQV8yWVIuMjAxNS8xMi8zMQEAAAB/wQQAAgAAABAxLjI5NTE5ODM2MTc4NzgxAESp9Go6HNcIyGR2kDoc1wgoQ0lRLlRT</t>
  </si>
  <si>
    <t>RTo5NTMzLklRX0VBUk5JTkdfQ09fTUFSR0lOLkZZMjAxMgEAAAD+ZQ0AAgAAAAYxLjc3NjIBCAAAAAUAAAABMQEAAAAKMTU1NDk1MDcwNwMAAAACNzkCAAAABDQxODEEAAAAATAHAAAACDgvOC8yMDE5CAAAAAkzLzMxLzIwMTIJAAAAATD8aaBKOhzXCG+ZAZA6HNcIH0NJUS5UU0U6OTUzMS5JUV9CVl9TSEFSRS5GWTIwMTQBAAAAulsNAAIAAAALMjAxNC41MzMxOTIBCAAAAAUAAAABMQEAAAAKMTY4NjYzNzYxMAMAAAACNzkCAAAABDQwMjAEAAAAATAHAAAACDgvOC8yMDE5CAAAAAkzLzMxLzIwMTQJAAAAATDpPVRUOhzXCPKaSI46HNcILkNJUS5UU0U6OTUwMy5JUV9NSU5PUklUWV9JTlRFUkVTVF9UT1RBTC5GWTIwMTIBAAAA5lQNAAIAAAAFMTk5OTgBCAAAAAUAAAABMQEAAAAKMTU1NTcwNDQ5NAMAAAACNzkCAAAABDEzMTIEAAAAATAHAAAACDgvOC8yMDE5CAAAAAkzLzMxLzIwMTIJAAAAATCdmi1SOhzXCPkFu446HNcIKENJUS5UU0U6OTUwMy5JUV9UT1RBTF9ESVZfUEFJRF9DRi5GWTIwMTkBAAAA5lQNAAIAAAAGLTQwMDk4AQgAAAAFAAAAATEBAAAACjE5NjkzMDQxNzIDAAAAAjc5AgAAAAQyMDIyBAAAAAEwBwAAAAg4LzgvMjAxOQgAAAAJMy8zMS8yMDE5CQAAAAEwXsrXUToc1wiBPtWOOhzXCCJDSVEuVFNFOjk1MDIuSVFfQ0FTSF9JTlZFU1QuRlkyMDE4AQAAAO5WDQACAAAABy0zNDQ0NjcBCAAA</t>
  </si>
  <si>
    <t>AAUAAAABMQEAAAAKMTg5NTAwMjMxNwMAAAACNzkCAAAABDIwMDUEAAAAATAHAAAACDgvOC8yMDE5CAAAAAkzLzMxLzIwMTgJAAAAATB8VvVQOhzXCLaXNI86HNcIJkNJUS5OWVNFOlBTWC5JUV9TQUxFU19NQVJLRVRJTkcuRlkyMDE3AQAAACSqoAEDAAAAAAATSwpPOhzXCLaXNI86HNcIKUNJUS5OWVNFOlZMTy5JUV9DT01NT05fUFJFRl9ESVZfQ0YuRlkyMDE4AQAAAH/BBAADAAAAAACDvKRNOhzXCMQFiI86HNcIJENJUS5OWVNFOlZMTy5JUV9PVEhFUl9MSUFCX0xULkZZMjAwNwEAAAB/wQQAAgAAAAM5OTUBCAAAAAUAAAABMQEAAAAKMTMzNDA2MTc5NQMAAAADMTYwAgAAAAQxMDYyBAAAAAEwBwAAAAg4LzgvMjAxOQgAAAAKMTIvMzEvMjAwNwkAAAABMKBbPE86HNcI7fN0jzoc1wgnQ0lRLkhMU0U6TkVTVEUuSVFfREFZU19TQUxFU19PVVQuRlkyMDA5AQAAABIQOgECAAAACTI0LjUzMzQ3NQEIAAAABQAAAAExAQAAAAoxNDM2MTIzODQxAwAAAAI1MAIAAAAENDA0MgQAAAABMAcAAAAIOC84LzIwMTkIAAAACjEyLzMxLzIwMDkJAAAAATBMvMJJOhzXCFSjUpA6HNcIKkNJUS5UU0U6OTUwMy5JUV9URVZfRUJJVERBLjIwMDAuMjAxMi8wMy8zMQEAAADmVA0AAgAAAAkxMC44MTA1NjQBBwAAAAUAAAABMQEAAAAKMTUxNDc5ODc4NQMAAAABMAIAAAAGMTAwMDMwBAAAAAEwBwAAAAkzLzMwLzIwMTIIAAAACTMv</t>
  </si>
  <si>
    <t>MzAvMjAxMmNv+Wo6HNcIeYt9kDoc1wglQ0lRLlRTRTo4MTc0LklRX05FVF9SRU5UQUxfRVhQLkZZMjAxMwEAAABAbg0AAwAAAAAAxJlhVToc1wiewU+OOhzXCCBDSVEuVFNFOjk1MDMuSVFfUkRfRVhQX0ZOLkZZMjAwOAEAAADmVA0AAgAAAAUxOTYxNgEIAAAABQAAAAExAQAAAAoxMDczNTIyOTYwAwAAAAI3OQIAAAAEMzE2OAQAAAABMAcAAAAIOC84LzIwMTkIAAAACTMvMzEvMjAwOAkAAAABMBtcUVI6HNcIaMfejjoc1wgmQ0lRLlRTRTo4MTc0LklRX0ZJTElOR19DVVJSRU5DWS5GWTIwMTMBAAAAQG4NAAMAAAADSlBZAMSZYVU6HNcIb8q/jjoc1wgbQ0lRLk5ZU0U6TVBDLklRX05QUEUuRlkyMDExAQAAABpbDQcCAAAABTEyMjI4AQgAAAAFAAAAATEBAAAACjE2NjA4ODg3NjYDAAAAAzE2MAIAAAAEMTAwNAQAAAABMAcAAAAIOC84LzIwMTkIAAAACjEyLzMxLzIwMTEJAAAAATDqCbNNOhzXCF2v1o86HNcIH0NJUS5OWVNFOlZMTy5JUV9ORVRfREVCVC5GWTIwMTEBAAAAf8EEAAIAAAAENjcxNwEIAAAABQAAAAExAQAAAAoxNjYwNzk1NTMzAwAAAAMxNjACAAAABDQzNjQEAAAAATAHAAAACDgvOC8yMDE5CAAAAAoxMi8zMS8yMDExCQAAAAEwq6HuTToc1wgU34CPOhzXCA5DSVEuLklRX0RBX0NGLgUAAAABAAAACAAAABQoSW52YWxpZCBJZGVudGlmaWVyKaT893Q6HNcIpPz3dDoc1wgqQ0lRLlRTRTo5NTAx</t>
  </si>
  <si>
    <t>LklRX1RPVEFMX0NPTU1PTl9FUVVJVFkuRlkyMDE5AQAAAENYDQACAAAABzI4ODk0MjMBCAAAAAUAAAABMQEAAAAKMTk3MDA1MTQwOQMAAAACNzkCAAAABDEwMDYEAAAAATAHAAAACDgvOC8yMDE5CAAAAAkzLzMxLzIwMTkJAAAAATAbXFFSOhzXCCL0p446HNcIIENJUS5UU0U6OTUzMi5JUV9DSEFOR0VfQVIuRlkyMDEyAQAAAMhbDQACAAAABi0yMjUwNwEIAAAABQAAAAExAQAAAAoxNTU2MjAwNjA4AwAAAAI3OQIAAAAEMjAxOAQAAAABMAcAAAAIOC84LzIwMTkIAAAACTMvMzEvMjAxMgkAAAABMLrYo1M6HNcIlbuNjjoc1wgaQ0lRLlRTRTo5NTAxLklRX1JFVi5GWTIwMTcBAAAAQ1gNAAIAAAAHNTM1NzczMwEIAAAABQAAAAExAQAAAAoxODQ4ODc5NTk5AwAAAAI3OQIAAAADMTEyBAAAAAEwBwAAAAg4LzgvMjAxOQgAAAAJMy8zMS8yMDE3CQAAAAEw2/lOUjoc1wjgjsSOOhzXCCFDSVEuVFNFQzo2NTA1LklRX09USEVSX1JFVi5GWTIwMTYBAAAA+6CIAAMAAAAAAKBbPE86HNcI2Xx+jzoc1wgjQ0lRLlRTRTo5NTAzLklRX1RPVEFMX0VRVUlUWS5GWTIwMTMBAAAA5lQNAAIAAAAHMTI3ODEwNgEIAAAABQAAAAExAQAAAAoxNjI1OTc1MTgzAwAAAAI3OQIAAAAEMTI3NQQAAAABMAcAAAAIOC84LzIwMTkIAAAACTMvMzEvMjAxMwkAAAABMJ2aLVI6HNcIgT7Vjjoc1wgsQ0lRLlRTRTo5NTMyLklRX0lNUFVUX09Q</t>
  </si>
  <si>
    <t>RVJfTEVBU0VfREVQUi5GWTIwMTgBAAAAyFsNAAMAAAAAADumS1M6HNcI0xqvjjoc1wgnQ0lRLkhMU0U6TkVTVEUuSVFfT1RIRVJfT1BFUl9BQ1QuRlkyMDA3AQAAABIQOgECAAAAATMBCAAAAAUAAAABMQEAAAAJODEyNDY1MzQ5AwAAAAI1MAIAAAAEMjA0NwQAAAABMAcAAAAIOC84LzIwMTkIAAAACjEyLzMxLzIwMDcJAAAAATBAfvtMOhzXCP1kqY86HNcIJUNJUS5UU0U6OTUwMi5JUV9ESUxVVF9FUFNfRVhDTC5GWTIwMTIBAAAA7lYNAAIAAAAKLTEyMS42NzM0MwEIAAAABQAAAAExAQAAAAoxNTU2MjAwNDg0AwAAAAI3OQIAAAADMTQyBAAAAAEwBwAAAAg4LzgvMjAxOQgAAAAJMy8zMS8yMDEyCQAAAAEw2Z1BUToc1wgMetCOOhzXCChDSVEuVFNFOjk1MzEuSVFfVE9UQUxfRElWX1BBSURfQ0YuRlkyMDE5AQAAALpbDQACAAAABi0yNDkzNgEIAAAABQAAAAExAQAAAAoxOTcwMDUxNDY5AwAAAAI3OQIAAAAEMjAyMgQAAAABMAcAAAAIOC84LzIwMTkIAAAACTMvMzEvMjAxOQkAAAABMCmgVlQ6HNcI1yBxjjoc1wglQ0lRLlRTRTo5NTMyLklRX0xUX0RFQlRfUkVQQUlELkZZMjAwOAEAAADIWw0AAgAAAAYtNTI0NTIBCAAAAAUAAAABMQEAAAAKMTA1ODkxNDk4NwMAAAACNzkCAAAABDIwMzYEAAAAATAHAAAACDgvOC8yMDE5CAAAAAkzLzMxLzIwMDgJAAAAATB2dqFTOhzXCGFcbI46HNcIKUNJUS5UU0VDOjY1</t>
  </si>
  <si>
    <t>MDUuSVFfVE9UQUxfREVCVC5GWTIwMTUuLi4uSlBZAQAAAPugiAACAAAADTQ0NzIzNy4xNTI3NDkBCAAAAAUAAAABMQEAAAAKMTgzMjc5MjY2MQMAAAACNzkCAAAABDQxNzMEAAAAATAHAAAACDgvOC8yMDE5CAAAAAoxMi8zMS8yMDE1CQAAAAEwIP9gSToc1wje3k2QOhzXCCVDSVEuVFNFOjk1MzMuSVFfT1RIRVJfT1BFUl9BQ1QuRlkyMDEyAQAAAP5lDQACAAAABS03MjA4AQgAAAAFAAAAATEBAAAACjE1NTQ5NTA3MDcDAAAAAjc5AgAAAAQyMDQ3BAAAAAEwBwAAAAg4LzgvMjAxOQgAAAAJMy8zMS8yMDEyCQAAAAEwfvFEUDoc1wjv9lWPOhzXCChDSVEuSExTRTpORVNURS5JUV9DQVNIX0FDUVVJUkVfQ0YuRlkyMDE2AQAAABIQOgEDAAAAAAAhn3NMOhzXCBxM8486HNcIG0NJUS5UU0U6OTUzMy5JUV9HUFBFLkZZMjAxOAEAAAD+ZQ0AAwAAAAAAC6cXUDoc1wgIdA6POhzXCBpDSVEuVFNFQzo2NTA1LklRX0ZYLkZZMjAxNAEAAAD7oIgAAgAAAAcyNDUuODIyAQgAAAAFAAAAATEBAAAACjE3ODExNDM5OTADAAAAAzE1NgIAAAAEMjE0NAQAAAABMAcAAAAIOC84LzIwMTkIAAAACjEyLzMxLzIwMTQJAAAAATCgWzxPOhzXCPH5No86HNcIIUNJUS5UU0U6OTUwMy5JUV9OSV9DT01QQU5ZLkZZMjAxNQEAAADmVA0AAgAAAActMTQ4MDU4AQgAAAAFAAAAATEBAAAACjE3NDU5MTY2MDIDAAAAAjc5AgAAAAU0MTU3MQQA</t>
  </si>
  <si>
    <t>AAABMAcAAAAIOC84LzIwMTkIAAAACTMvMzEvMjAxNQkAAAABMF7K11E6HNcIDHrQjjoc1wghQ0lRLlRTRUM6NjUwNS5JUV9DQVNIX09QRVIuRlkyMDA5AQAAAPugiAACAAAACTI5NDk0Ljg2NQEIAAAABQAAAAExAQAAAAoxNDQxMzI0Nzg2AwAAAAMxNTYCAAAABDIwMDYEAAAAATAHAAAACDgvOC8yMDE5CAAAAAoxMi8zMS8yMDA5CQAAAAEw9O7JTjoc1wh7NTKPOhzXCCJDSVEuVFNFOjk1MzEuSVFfUVVJQ0tfUkFUSU8uRlkyMDA4AQAAALpbDQACAAAABzAuNzEyNjEBCAAAAAUAAAABMQEAAAAKMTA1ODkxNDk3NwMAAAACNzkCAAAABDQxMjEEAAAAATAHAAAACDgvOC8yMDE5CAAAAAkzLzMxLzIwMDgJAAAAATB2BIpLOhzXCIia4o86HNcIIUNJUS5ITFNFOk5FU1RFLklRX0JWX1NIQVJFLkZZMjAxNAEAAAASEDoBAgAAAAczLjQ0NjgzAQgAAAAFAAAAATEBAAAACjE3Nzk2MDY3NjQDAAAAAjUwAgAAAAQ0MDIwBAAAAAEwBwAAAAg4LzgvMjAxOQgAAAAKMTIvMzEvMjAxNAkAAAABMCGfc0w6HNcIJ03Ujzoc1wgrQ0lRLlRTRUM6NjUwNS5JUV9DVVJSRU5UX1BPUlRfTEVBU0VTLkZZMjAwOQEAAAD7oIgAAwAAAAAAuYzHTjoc1wi2lzSPOhzXCCZDSVEuTllTRTpNUEMuSVFfQ0FTSF9BQ1FVSVJFX0NGLkZZMjAxNQEAAAAaWw0HAgAAAAUtMTIxOAEIAAAABQAAAAExAQAAAAoxODc3MjI5NjY5AwAAAAMxNjACAAAA</t>
  </si>
  <si>
    <t>BDIwNTcEAAAAATAHAAAACDgvOC8yMDE5CAAAAAoxMi8zMS8yMDE1CQAAAAEwMRz5TDoc1wiJo4WPOhzXCCFDSVEuTllTRTpQU1guSVFfTklfQ09NUEFOWS5GWTIwMTQBAAAAJKqgAQIAAAAENDc5NwEIAAAABQAAAAExAQAAAAoxODI4MTY4MDEzAwAAAAMxNjACAAAABTQxNTcxBAAAAAEwBwAAAAg4LzgvMjAxOQgAAAAKMTIvMzEvMjAxNAkAAAABMBNLCk86HNcImRp8jzoc1wgkQ0lRLlRTRTo5NTMyLklRX1VOTEVWRVJFRF9GQ0YuRlkyMDEyAQAAAMhbDQACAAAACTM3OTc3Ljg3NQEIAAAABQAAAAExAQAAAAoxNTU2MjAwNjA4AwAAAAI3OQIAAAAENDQyMwQAAAABMAcAAAAIOC84LzIwMTkIAAAACTMvMzEvMjAxMgkAAAABMLrYo1M6HNcI/gt9jjoc1wgcQ0lRLk5ZU0U6VkxPLklRX05JX0NGLkZZMjAxOAEAAAB/wQQAAgAAAAQzMTIyAQgAAAAFAAAAATEBAAAACjE5NDc3NDYwNDMDAAAAAzE2MAIAAAAEMjE1MAQAAAABMAcAAAAIOC84LzIwMTkIAAAACjEyLzMxLzIwMTgJAAAAATBNWqJNOhzXCMQFiI86HNcIGkNJUS5UU0U6OTUzMy5JUV9SRVYuRlkyMDE1AQAAAP5lDQACAAAABjU4MDk4NAEIAAAABQAAAAExAQAAAAoxNzQ0OTQ2MzU0AwAAAAI3OQIAAAADMTEyBAAAAAEwBwAAAAg4LzgvMjAxOQgAAAAJMy8zMS8yMDE1CQAAAAEw1UQVUDoc1wgwYvuOOhzXCClDSVEuVFNFOjk1MzIuSVFfVE9UQUxfREVC</t>
  </si>
  <si>
    <t>VF9DQVBJVEFMLkZZMjAxNgEAAADIWw0AAgAAAAczNy42ODQyAQgAAAAFAAAAATEBAAAACjE3OTkyNDMzNzMDAAAAAjc5AgAAAAQ0MTg2BAAAAAEwBwAAAAg4LzgvMjAxOQgAAAAJMy8zMS8yMDE2CQAAAAEwsWaMSzoc1wgM1fyPOhzXCCNDSVEuTllTRTpQU1guSVFfUEVfRVhDTC4uMjAxOC8wMy8zMQEAAAAkqqABAgAAAAg5Ljc0MDU1OAEHAAAABQAAAAExAQAAAAoxODc1Njk5OTI0AwAAAAEwAgAAAAYxMDAwMjcEAAAAATAHAAAACTMvMjkvMjAxOAgAAAAJMy8yOS8yMDE4mdH7ajoc1wj+xniQOhzXCCdDSVEuVFNFOjk1MzEuSVFfQ0FTSF9PUEVSLkZZMjAxMy4uLi5KUFkBAAAAulsNAAIAAAAGMjE3MTk3AQgAAAAFAAAAATEBAAAACjE2MjU0NTc1MzIDAAAAAjc5AgAAAAQyMDA2BAAAAAEwBwAAAAg4LzgvMjAxOQgAAAAJMy8zMS8yMDEzCQAAAAEwIP9gSToc1wikfEuQOhzXCChDSVEuVFNFOjk1MzEuSVFfUFJPVl9CQURfREVCVFNfQ0YuRlkyMDA4AQAAALpbDQADAAAAAADOm5RUOhzXCK4yhI46HNcIJ0NJUS5UU0U6OTUzMS5JUV9FQklUREFfQ0FQRVhfSU5ULkZZMjAxNgEAAAC6Ww0AAgAAAAkxMS42OTA2NTYBCAAAAAUAAAABMQEAAAAKMTc5ODg5NTAxNgMAAAACNzkCAAAABDQxOTEEAAAAATAHAAAACDgvOC8yMDE5CAAAAAkzLzMxLzIwMTYJAAAAATCxZoxLOhzXCGWmM5A6HNcIJkNJUS5UU0U6OTUz</t>
  </si>
  <si>
    <t>My5JUV9TQUxFU19NQVJLRVRJTkcuRlkyMDE3AQAAAP5lDQADAAAAAAALpxdQOhzXCLSUU486HNcIIkNJUS5UU0U6OTUwMy5JUV9EQV9TVVBQTF9DRi5GWTIwMTcBAAAA5lQNAAIAAAAGMzY5NTE2AQgAAAAFAAAAATEBAAAACjE4NDg4Nzk2NjgDAAAAAjc5AgAAAAQyMTcxBAAAAAEwBwAAAAg4LzgvMjAxOQgAAAAJMy8zMS8yMDE3CQAAAAEwXsrXUToc1wgY5UKPOhzXCCBDSVEuVFNFOjk1MDEuSVFfTFRfSU5WRVNULkZZMjAxMgEAAABDWA0AAgAAAAczNjY5MDM3AQgAAAAFAAAAATEBAAAACjE1NTU3MDQ1MzIDAAAAAjc5AgAAAAQxMDU0BAAAAAEwBwAAAAg4LzgvMjAxOQgAAAAJMy8zMS8yMDEyCQAAAAEwyN5lUzoc1whdVqqOOhzXCDRDSVEuVFNFOjk1MDEuSVFfVE9UQUxfT1VUU1RBTkRJTkdfRklMSU5HX0RBVEUuRlkyMDA5AQAAAENYDQACAAAACDEzNDguOTI2AQQAAAAFAAAAATUBAAAACjE0MDU2MDY0NjQCAAAABTI0MTUzBgAAAAEwyN5lUzoc1wi+o7iOOhzXCCFDSVEuVFNFOjk1MzEuSVFfU0dBX01BUkdJTi5GWTIwMTkBAAAAulsNAAIAAAAHMjMuNTA1OAEIAAAABQAAAAExAQAAAAoxOTcwMDUxNDY5AwAAAAI3OQIAAAAENDM3NQQAAAABMAcAAAAIOC84LzIwMTkIAAAACTMvMzEvMjAxOQkAAAABMLFmjEs6HNcIt28ZkDoc1wgkQ0lRLkhMU0U6TkVTVEUuSVFfT1RIRVJfSU5UQU4uRlkyMDEyAQAA</t>
  </si>
  <si>
    <t>ABIQOgECAAAAAjUwAQgAAAAFAAAAATEBAAAACjE2NjIyNjY5MzEDAAAAAjUwAgAAAAQxMDQwBAAAAAEwBwAAAAg4LzgvMjAxOQgAAAAKMTIvMzEvMjAxMgkAAAABMOTCmUw6HNcI/WSpjzoc1wglQ0lRLlRTRTo5NTAzLklRX0NBUElUQUxfTEVBU0VTLkZZMjAxNQEAAADmVA0AAwAAAAAAXsrXUToc1wjji+OOOhzXCCFDSVEuTllTRTpQU1guSVFfQ09NTU9OX1JFUC5GWTIwMDkBAAAAJKqgAQMAAAAAAD4UvU86HNcIKllYjzoc1wggQ0lRLlRTRTo5NTAzLklRX0NIQU5HRV9BUi5GWTIwMTEBAAAA5lQNAAIAAAAGLTE0MTI2AQgAAAAFAAAAATEBAAAACjE0NjE2ODAyNDQDAAAAAjc5AgAAAAQyMDE4BAAAAAEwBwAAAAg4LzgvMjAxOQgAAAAJMy8zMS8yMDExCQAAAAEwnZotUjoc1winL6OOOhzXCCZDSVEuVFNFQzo2NTA1LklRX1BST1ZfQkFEX0RFQlRTLkZZMjAxMQEAAAD7oIgAAwAAAAAA9O7JTjoc1wikIx+POhzXCBhDSVEuVFNFOjgxNzQuSVFfSU5DX1RBWC4BAAAAQG4NAAIAAAAEMzEzNAEIAAAABQAAAAExAQAAAAoxOTcyODcwMzAwAwAAAAI3OQIAAAACNzUEAAAAATAHAAAACDgvOC8yMDE5CAAAAAk2LzMwLzIwMTkJAAAAATDkTud1OhzXCORO53U6HNcII0NJUS5UU0U6ODE3NC5JUV9QRV9FWENMLi4yMDE1LzAzLzMxAQAAAEBuDQACAAAACTEzLjMzMzE1NQEHAAAABQAAAAExAQAAAAoxNzE5MjM1NzQ5</t>
  </si>
  <si>
    <t>AwAAAAEwAgAAAAYxMDAwMjcEAAAAATAHAAAACTMvMzEvMjAxNQgAAAAJMy8zMS8yMDE1mdH7ajoc1whDKXuQOhzXCCZDSVEuTllTRTpQU1guSVFfQ0FTSF9BQ1FVSVJFX0NGLkZZMjAxMgEAAAAkqqABAwAAAAAAYXa/Tzoc1wiZGnyPOhzXCChDSVEuVFNFOjk1MDMuSVFfVE9UQUxfTElBQl9FUVVJVFkuRlkyMDA4AQAAAOZUDQACAAAABzY3ODk2MDUBCAAAAAUAAAABMQEAAAAKMTA3MzUyMjk2MAMAAAACNzkCAAAABDEwMTMEAAAAATAHAAAACDgvOC8yMDE5CAAAAAkzLzMxLzIwMDgJAAAAATCdmi1SOhzXCKcvo446HNcIJ0NJUS5UU0VDOjY1MDUuSVFfTFRfREVCVF9DQVBJVEFMLkZZMjAwOAEAAAD7oIgAAgAAAAczNC4zODIxAQgAAAAFAAAAATEBAAAACjEzODk1NzY3NjQDAAAAAzE1NgIAAAAENDE4NwQAAAABMAcAAAAIOC84LzIwMTkIAAAACjEyLzMxLzIwMDgJAAAAATAyzKJKOhzXCAfNOpA6HNcIJkNJUS5OWVNFOlBTWC5JUV9ORVRfREVCVF9FQklUREEuRlkyMDEwAQAAACSqoAECAAAACDAuMjE1MzkyAQgAAAAFAAAAATEBAAAACjE1ODg4NDA0NjADAAAAAzE2MAIAAAAENDE5MwQAAAABMAcAAAAIOC84LzIwMTkIAAAACjEyLzMxLzIwMTAJAAAAATD8aaBKOhzXCBxM8486HNcII0NJUS5UU0U6OTUzMi5JUV9CRVRBXzVZUi4yMDE4LzAzLzMxAQAAAMhbDQACAAAAETAuMzIwMTk0NzYwNTQ2OTQ4AESp</t>
  </si>
  <si>
    <t>9Go6HNcIoXlqkDoc1wgoQ0lRLkhMU0U6TkVTVEUuSVFfUEVSSU9ETEVOR1RIX0lTLkZZMjAxMwEAAAASEDoBAQAAAAIxMgDkwplMOhzXCBxM8486HNcIIUNJUS5UU0U6OTUwMy5JUV9TR0FfTUFSR0lOLkZZMjAxNwEAAADmVA0AAwAAAAAA4ekGSzoc1whyliCQOhzXCCdDSVEuVFNFOjk1MzEuSVFfVE9UQUxfUkVWLkZZMjAxMi4uLi5KUFkBAAAAulsNAAIAAAAHMTc1NDI1NwEIAAAABQAAAAExAQAAAAoxNTU2MjAwNDk3AwAAAAI3OQIAAAACMjgEAAAAATAHAAAACDgvOC8yMDE5CAAAAAkzLzMxLzIwMTIJAAAAATBMvMJJOhzXCLjzQZA6HNcIJkNJUS5UU0VDOjY1MDUuSVFfUkVUVVJOX0NBUElUQUwuRlkyMDExAQAAAPugiAACAAAABjMuMDc2NwEIAAAABQAAAAExAQAAAAoxNjI4NjI1NDg3AwAAAAMxNTYCAAAABDQzNjMEAAAAATAHAAAACDgvOC8yMDE5CAAAAAoxMi8zMS8yMDExCQAAAAEwMsyiSjoc1wgFylmQOhzXCCBDSVEuVFNFOjk1MzMuSVFfRlVMTF9USU1FLkZZMjAxMAEAAAD+ZQ0AAgAAAAQ1NjQzAEyPQlA6HNcIGugjjzoc1wglQ0lRLlRTRTo5NTMxLklRX1NQRUNJQUxfRElWX0NGLkZZMjAwOQEAAAC6Ww0AAwAAAAAAzpuUVDoc1wjrl2eOOhzXCB1DSVEuTllTRTpWTE8uSVFfUkRfRVhQLkZZMjAxOAEAAAB/wQQAAwAAAAAATVqiTToc1wg6yoyPOhzXCCBDSVEuVFNFOjgxNzQuSVFfUEFSVF9U</t>
  </si>
  <si>
    <t>SU1FLkZZMjAwOAEAAABAbg0AAwAAAAAAEDlfVToc1wgED16OOhzXCClDSVEuVFNFOjk1MzIuSVFfQ09NTU9OX1BSRUZfRElWX0NGLkZZMjAxNAEAAADIWw0AAgAAAAYtMTg3MzgBCAAAAAUAAAABMQEAAAAKMTY4NjYzODAzMwMAAAACNzkCAAAABDIwNzIEAAAAATAHAAAACDgvOC8yMDE5CAAAAAkzLzMxLzIwMTQJAAAAATAARElTOhzXCPkFu446HNcIJENJUS5UU0U6OTUzMy5JUV9FQklUREFfTUFSR0lOLkZZMjAxOQEAAAD+ZQ0AAgAAAAcxMS42ODg2AQgAAAAFAAAAATEBAAAACjE5Njk5NTAwMTQDAAAAAjc5AgAAAAQ0MDQ3BAAAAAEwBwAAAAg4LzgvMjAxOQgAAAAJMy8zMS8yMDE5CQAAAAEw/GmgSjoc1wiCwemPOhzXCCVDSVEuVFNFQzo2NTA1LklRX0lNUEFJUk1FTlRfR1cuRlkyMDE1AQAAAPugiAADAAAAAACgWzxPOhzXCGe+O486HNcIG0NJUS5UU0U6ODE3NC5JUV9OUFBFLkZZMjAxMwEAAABAbg0AAgAAAAU2OTc0NgEIAAAABQAAAAExAQAAAAoxNjI2NzI2MDI3AwAAAAI3OQIAAAAEMTAwNAQAAAABMAcAAAAIOC84LzIwMTkIAAAACTMvMzEvMjAxMwkAAAABMMSZYVU6HNcIb8q/jjoc1wguQ0lRLlRTRTo5NTAxLklRX1RPVEFMX0RFQlRfRUJJVERBX0NBUEVYLkZZMjAxOAEAAABDWA0AAgAAAAkyMC45NTU3NDUBCAAAAAUAAAABMQEAAAAKMTg5NTAwMjQ5MgMAAAACNzkCAAAABTIzMzEzBAAAAAEw</t>
  </si>
  <si>
    <t>BwAAAAg4LzgvMjAxOQgAAAAJMy8zMS8yMDE4CQAAAAEw4ekGSzoc1wi+cvqPOhzXCClDSVEuVFNFOjgxNzQuSVFfREFZU19JTlZFTlRPUllfT1VULkZZMjAxNAEAAABAbg0AAgAAAAgzMS41MDk3MgEIAAAABQAAAAExAQAAAAoxNjg3MzQzMDc4AwAAAAI3OQIAAAAENDAzNQQAAAABMAcAAAAIOC84LzIwMTkIAAAACTMvMzEvMjAxNAkAAAABMOzIjks6HNcIHEzzjzoc1wggQ0lRLlRTRTo5NTAzLklRX0RJVl9TSEFSRS5GWTIwMTcBAAAA5lQNAAIAAAACMjUBCAAAAAUAAAABMQEAAAAKMTg0ODg3OTY2OAMAAAACNzkCAAAABDMwNTgEAAAAATAHAAAACDgvOC8yMDE5CAAAAAkzLzMxLzIwMTcJAAAAATBeytdROhzXCPIC2o46HNcIJUNJUS5UU0U6OTUzMy5JUV9TVF9ERUJUX0lTU1VFRC5GWTIwMDgBAAAA/mUNAAIAAAAEMTQyMgEIAAAABQAAAAExAQAAAAoxMDYyNzQ4NDI1AwAAAAI3OQIAAAAEMjA0MwQAAAABMAcAAAAIOC84LzIwMTkIAAAACTMvMzEvMjAwOAkAAAABMEyPQlA6HNcI9f/4jjoc1wggQ0lRLlRTRTo5NTMyLklRX1JEX0VYUF9GTi5GWTIwMTgBAAAAyFsNAAIAAAAEOTcwOAEIAAAABQAAAAExAQAAAAoxODk1MTgzODQ4AwAAAAI3OQIAAAAEMzE2OAQAAAABMAcAAAAIOC84LzIwMTkIAAAACTMvMzEvMjAxOAkAAAABMDumS1M6HNcIvKDXjjoc1wglQ0lRLlRTRTo4MTc0LklRX09USEVSX0NBX1NV</t>
  </si>
  <si>
    <t>UFBMLkZZMjAxNAEAAABAbg0AAgAAAAQxMTMwAQgAAAAFAAAAATEBAAAACjE2ODczNDMwNzgDAAAAAjc5AgAAAAQxMDU1BAAAAAEwBwAAAAg4LzgvMjAxOQgAAAAJMy8zMS8yMDE0CQAAAAEw3ajGVDoc1wh102KOOhzXCBxDSVEuVFNFOjk1MDMuSVFfTklfQ0YuRlkyMDA5AQAAAOZUDQACAAAABS04Nzk2AQgAAAAFAAAAATEBAAAACjEzODI2NjEwODADAAAAAjc5AgAAAAQyMTUwBAAAAAEwBwAAAAg4LzgvMjAxOQgAAAAJMy8zMS8yMDA5CQAAAAEwnZotUjoc1wiYuKyOOhzXCB9DSVEuVFNFOjgxNzQuSVFfQlZfU0hBUkUuRlkyMDEwAQAAAEBuDQACAAAACjU0OC4xODk3MTIBCAAAAAUAAAABMQEAAAAKMTM4MTY3NzU2OQMAAAACNzkCAAAABDQwMjAEAAAAATAHAAAACDgvOC8yMDE5CAAAAAkzLzMxLzIwMTAJAAAAATDEmWFVOhzXCH3QgY46HNcIJUNJUS5UU0U6OTUwMS5JUV9QUkVGX0RJVl9PVEhFUi5GWTIwMTgBAAAAQ1gNAAMAAAAAABtcUVI6HNcIIvSnjjoc1wgcQ0lRLlRTRTo4MTc0LklRX0VCSVRBLkZZMjAxNAEAAABAbg0AAgAAAAUxMDExMQEIAAAABQAAAAExAQAAAAoxNjg3MzQzMDc4AwAAAAI3OQIAAAAGMTAwNjg5BAAAAAEwBwAAAAg4LzgvMjAxOQgAAAAJMy8zMS8yMDE0CQAAAAEw3ajGVDoc1wh90IGOOhzXCCRDSVEuVFNFQzo2NTA1LklRX09USEVSX0VRVUlUWS5GWTIwMTQBAAAA+6CIAAIA</t>
  </si>
  <si>
    <t>AAAJMzM3NDkuMjE1AQgAAAAFAAAAATEBAAAACjE3ODExNDM5OTADAAAAAzE1NgIAAAAEMTAyOAQAAAABMAcAAAAIOC84LzIwMTkIAAAACjEyLzMxLzIwMTQJAAAAATBl+TlPOhzXCNl8fo86HNcIJkNJUS5UU0U6OTUwMy5JUV9DQVNIX0FDUVVJUkVfQ0YuRlkyMDE1AQAAAOZUDQADAAAAAABeytdROhzXCAp37446HNcIIENJUS5UU0U6OTUwMy5JUV9ESVZfU0hBUkUuRlkyMDA5AQAAAOZUDQACAAAAAjYwAQgAAAAFAAAAATEBAAAACjEzODI2NjEwODADAAAAAjc5AgAAAAQzMDU4BAAAAAEwBwAAAAg4LzgvMjAxOQgAAAAJMy8zMS8yMDA5CQAAAAEwnZotUjoc1wg2a56OOhzXCCBDSVEuTllTRTpNUEMuSVFfU1RfSU5WRVNULkZZMjAxMwEAAAAaWw0HAwAAAAAAKmy1TToc1wh1LI+POhzXCBtDSVEuVFNFQzo2NTA1LklRX1JFVi5GWTIwMTIBAAAA+6CIAAIAAAAKODk0Mzc3LjcyMQEIAAAABQAAAAExAQAAAAoxNjY1ODA0NTg5AwAAAAMxNTYCAAAAAzExMgQAAAABMAcAAAAIOC84LzIwMTkIAAAACjEyLzMxLzIwMTIJAAAAATD07slOOhzXCKAdXY86HNcII0NJUS5UU0U6OTUwMS5JUV9CRVRBXzFZUi4yMDEwLzAzLzMxAQAAAENYDQACAAAAEi0wLjEwNzM0MDU4MTkyMjAxOAC6PRxsOhzXCNzbbJA6HNcIKkNJUS5ITFNFOk5FU1RFLklRX01JTk9SSVRZX0lOVEVSRVNULkZZMjAxMAEAAAASEDoBAgAAAAIxMgEI</t>
  </si>
  <si>
    <t>AAAABQAAAAExAQAAAAoxNTI1NzM2MDYwAwAAAAI1MAIAAAAEMTA1MgQAAAABMAcAAAAIOC84LzIwMTkIAAAACjEyLzMxLzIwMTAJAAAAATBDYpdMOhzXCE5Bg486HNcIHkNJUS5UU0U6OTUwMS5JUV9TVF9ERUJULkZZMjAxNgEAAABDWA0AAgAAAAY0OTMyMzcBCAAAAAUAAAABMQEAAAAKMTc5ODg5NDg3OAMAAAACNzkCAAAABDEwNDYEAAAAATAHAAAACDgvOC8yMDE5CAAAAAkzLzMxLzIwMTYJAAAAATDb+U5SOhzXCIRBto46HNcIKENJUS5UU0U6OTUwMy5JUV9ERUZfVEFYX0FTU0VUU19MVC5GWTIwMTMBAAAA5lQNAAIAAAAGNTA2NDM5AQgAAAAFAAAAATEBAAAACjE2MjU5NzUxODMDAAAAAjc5AgAAAAQxMDI2BAAAAAEwBwAAAAg4LzgvMjAxOQgAAAAJMy8zMS8yMDEzCQAAAAEwnZotUjoc1wjPFO2OOhzXCBxDSVEuSExTRTpORVNURS5JUV9DSVAuRlkyMDExAQAAABIQOgECAAAAAzE1MAEIAAAABQAAAAExAQAAAAoxNTkxMTUxMDE3AwAAAAI1MAIAAAAEMzAzMwQAAAABMAcAAAAIOC84LzIwMTkIAAAACjEyLzMxLzIwMTEJAAAAATDkwplMOhzXCHsmzY86HNcII0NJUS5ITFNFOk5FU1RFLklRX1NHQV9NQVJHSU4uRlkyMDE2AQAAABIQOgECAAAABjMuNzA5NgEIAAAABQAAAAExAQAAAAoxODc3ODgyMTk5AwAAAAI1MAIAAAAENDM3NQQAAAABMAcAAAAIOC84LzIwMTkIAAAACjEyLzMxLzIwMTYJAAAAATBM</t>
  </si>
  <si>
    <t>vMJJOhzXCLjzQZA6HNcIIUNJUS5UU0U6OTUwMy5JUV9ORVRfQ0hBTkdFLkZZMjAxMQEAAADmVA0AAgAAAAUxNzkyNAEIAAAABQAAAAExAQAAAAoxNDYxNjgwMjQ0AwAAAAI3OQIAAAAEMjA5MwQAAAABMAcAAAAIOC84LzIwMTkIAAAACTMvMzEvMjAxMQkAAAABMJ2aLVI6HNcI+QW7jjoc1wgoQ0lRLk5ZU0U6VkxPLklRX0ZJWEVEX0FTU0VUX1RVUk5TLkZZMjAxMQEAAAB/wQQAAgAAAAg1LjI2NjM1NAEIAAAABQAAAAExAQAAAAoxNjYwNzk1NTMzAwAAAAMxNjACAAAABDQwNjYEAAAAATAHAAAACDgvOC8yMDE5CAAAAAoxMi8zMS8yMDExCQAAAAEw7vWKSjoc1whlpjOQOhzXCCBDSVEuTllTRTpQU1guSVFfRlVMTF9USU1FLkZZMjAxMAEAAAAkqqABAwAAAAAAPhS9Tzoc1wgsXDmPOhzXCCNDSVEuVFNFOjk1MzIuSVFfT1RIRVJfRVFVSVRZLkZZMjAxMAEAAADIWw0AAgAAAAUyNTU5NgEIAAAABQAAAAExAQAAAAoxMzg2NjAwOTk4AwAAAAI3OQIAAAAEMTAyOAQAAAABMAcAAAAIOC84LzIwMTkIAAAACTMvMzEvMjAxMAkAAAABMLrYo1M6HNcInL5ujjoc1wgjQ0lRLk5ZU0U6TVBDLklRX09USEVSX0VRVUlUWS5GWTIwMTcBAAAAGlsNBwIAAAAELTIzMQEIAAAABQAAAAExAQAAAAoxOTQ3ODQyNTAyAwAAAAMxNjACAAAABDEwMjgEAAAAATAHAAAACDgvOC8yMDE5CAAAAAoxMi8zMS8yMDE3CQAAAAEwQH77TDoc</t>
  </si>
  <si>
    <t>1wjr8JOPOhzXCBlDSVEuVFNFOjk1MDIuSVFfQVIuRlkyMDE0AQAAAO5WDQACAAAABjIyODkxNgEIAAAABQAAAAExAQAAAAoxNzU4MjM3MTU1AwAAAAI3OQIAAAAEMTAyMQQAAAABMAcAAAAIOC84LzIwMTkIAAAACTMvMzEvMjAxNAkAAAABMA8ARFE6HNcIdDJRjzoc1wgiQ0lRLlRTRTo5NTMyLklRX0FTU0VUX1RVUk5TLkZZMjAxMgEAAADIWw0AAgAAAAcwLjg4ODk1AQgAAAAFAAAAATEBAAAACjE1NTYyMDA2MDgDAAAAAjc5AgAAAAQ0MTc3BAAAAAEwBwAAAAg4LzgvMjAxOQgAAAAJMy8zMS8yMDEyCQAAAAEwsWaMSzoc1wie+CKQOhzXCCBDSVEuVFNFQzo2NTA1LklRX09QRVJfSU5DLkZZMjAxMAEAAAD7oIgAAgAAAAkzOTEyMC4wMzcBCAAAAAUAAAABMQEAAAAKMTU0MzQ5NTA5MAMAAAADMTU2AgAAAAIyMQQAAAABMAcAAAAIOC84LzIwMTkIAAAACjEyLzMxLzIwMTAJAAAAATD07slOOhzXCBjlQo86HNcIJ0NJUS5UU0U6OTUzMi5JUV9DQVNIX09QRVIuRlkyMDE4Li4uLkpQWQEAAADIWw0AAgAAAAYxNjg3MzEBCAAAAAUAAAABMQEAAAAKMTg5NTE4Mzg0OAMAAAACNzkCAAAABDIwMDYEAAAAATAHAAAACDgvOC8yMDE5CAAAAAkzLzMxLzIwMTgJAAAAATAg/2BJOhzXCH2RP5A6HNcIHUNJUS4wLklRX01JTk9SSVRZX0lOVEVSRVNULkZZBQAAAAAAAAAIAAAAFShJbnZhbGlkIFRpbWUgUGVyaW9kKSGfc0w6</t>
  </si>
  <si>
    <t>HNcIPDQekDoc1wgkQ0lRLlRTRTo5NTAxLklRX1BFUklPRERBVEVfSVMuRlkyMDA5AQAAAENYDQAFAAAACjIwMDkvMDMvMzEAjXxjUzoc1wjnkaWOOhzXCCBDSVEuSExTRTpORVNURS5JUV9XSVBfSU5WLkZZMjAwOAEAAAASEDoBAwAAAAAAQ2KXTDoc1wjXeZ2POhzXCBxDSVEuVFNFOjk1MzMuSVFfREFfQ0YuRlkyMDEwAQAAAP5lDQACAAAABTYxMTU3AQgAAAAFAAAAATEBAAAACjEzODI2NjExMzEDAAAAAjc5AgAAAAQyMTYwBAAAAAEwBwAAAAg4LzgvMjAxOQgAAAAJMy8zMS8yMDEwCQAAAAEwTI9CUDoc1wga6COPOhzXCBNDSVEuMC5JUV9QRU5TSU9OLkZZBQAAAAAAAAAIAAAAFShJbnZhbGlkIFRpbWUgUGVyaW9kKSGfc0w6HNcIt28ZkDoc1wgmQ0lRLlRTRTo5NTAyLklRX0VGRkVDVF9UQVhfUkFURS5GWTIwMTEBAAAA7lYNAAIAAAAHMzcuMDE4NwEIAAAABQAAAAExAQAAAAoxNDYxNjgwMTQ4AwAAAAI3OQIAAAAENDM3NgQAAAABMAcAAAAIOC84LzIwMTkIAAAACTMvMzEvMjAxMQkAAAABMNmdQVE6HNcI34Uhjzoc1wgvQ0lRLlRTRTo4MTc0LklRX0lNUFVUX09QRVJfTEVBU0VfSU5UX0VYUC5GWTIwMTABAAAAQG4NAAMAAAAAAMSZYVU6HNcIsjhGjjoc1wghQ0lRLlRTRTo4MTc0LklRX1RPVEFMX0RFQlQuRlkyMDA5AQAAAEBuDQACAAAABTU1NjMxAQgAAAAFAAAAATEBAAAACjEzODE2Nzc0NDUDAAAA</t>
  </si>
  <si>
    <t>Ajc5AgAAAAQ0MTczBAAAAAEwBwAAAAg4LzgvMjAxOQgAAAAJMy8zMS8yMDA5CQAAAAEwxJlhVToc1wjFZ1eQOhzXCCVDSVEuTllTRTpQU1guSVFfU1BFQ0lBTF9ESVZfQ0YuRlkyMDA3AQAAACSqoAEDAAAAAAA4sLpPOhzXCFNHRY86HNcIIUNJUS4wLklRX0RFQlRfRVFVSVZfT1BFUl9MRUFTRS5GWQUAAAAAAAAACAAAABUoSW52YWxpZCBUaW1lIFBlcmlvZCkhn3NMOhzXCJ74IpA6HNcIIkNJUS5UU0U6OTUwMi5JUV9TQUxFX1BQRV9DRi5GWTIwMTgBAAAA7lYNAAMAAAAAAHxW9VA6HNcIfzv0jjoc1wgjQ0lRLlRTRTo5NTAzLklRX0RJTFVUX1dFSUdIVC5GWTIwMDkBAAAA5lQNAAIAAAAKOTExLjIyMDUwNQCdmi1SOhzXCHHNoI46HNcIJUNJUS5UU0VDOjY1MDUuSVFfU0FMRV9JTlRBTl9DRi5GWTIwMTUBAAAA+6CIAAMAAAAAAKBbPE86HNcIOsqMjzoc1wgaQ0lRLlRTRTo5NTMyLklRX1JFVi5GWTIwMDgBAAAAyFsNAAIAAAAHMTIzODE0NQEIAAAABQAAAAExAQAAAAoxMDU4OTE0OTg3AwAAAAI3OQIAAAADMTEyBAAAAAEwBwAAAAg4LzgvMjAxOQgAAAAJMy8zMS8yMDA4CQAAAAEwKaBWVDoc1wiIR3iOOhzXCCVDSVEuTllTRTpQU1guSVFfR0FJTl9BU1NFVFNfQ0YuRlkyMDEzAQAAACSqoAECAAAAAy01NQEIAAAABQAAAAExAQAAAAoxNzc3MTY4NDgwAwAAAAMxNjACAAAABDIwMjYEAAAAATAHAAAACDgv</t>
  </si>
  <si>
    <t>OC8yMDE5CAAAAAoxMi8zMS8yMDEzCQAAAAEwYXa/Tzoc1wjIC0qPOhzXCCJDSVEuTllTRTpWTE8uSVFfU0FMRV9QUEVfQ0YuRlkyMDEwAQAAAH/BBAADAAAAAACroe5NOhzXCMYIaY86HNcIIENJUS5OWVNFOlZMTy5JUV9CVUlMRElOR1MuRlkyMDE0AQAAAH/BBAACAAAAAzc4OQEIAAAABQAAAAExAQAAAAoxODI5MTM0Mjc0AwAAAAMxNjACAAAABDMwMjMEAAAAATAHAAAACDgvOC8yMDE5CAAAAAoxMi8zMS8yMDE0CQAAAAEwTVqiTToc1wiui7CPOhzXCBxDSVEuVFNFOjk1MDEuSVFfREFfQ0YuRlkyMDA4AQAAAENYDQACAAAABjgwNTk1OAEIAAAABQAAAAExAQAAAAoxMDU4OTE0OTkzAwAAAAI3OQIAAAAEMjE2MAQAAAABMAcAAAAIOC84LzIwMTkIAAAACTMvMzEvMjAwOAkAAAABMI18Y1M6HNcIzxTtjjoc1wgjQ0lRLlRTRTo5NTMxLklRX1BFX0VYQ0wuLjIwMTcvMDMvMzEBAAAAulsNAAIAAAAJMjMuNDAzMzg1AQcAAAAFAAAAATEBAAAACjE4Mjc5Nzc0MTUDAAAAATACAAAABjEwMDAyNwQAAAABMAcAAAAJMy8zMS8yMDE3CAAAAAkzLzMxLzIwMTdjb/lqOhzXCP7GeJA6HNcIKENJUS5UU0U6ODE3NC5JUV9UT1RBTF9ERUJULkZZMjAxOC4uLi5KUFkBAAAAQG4NAAIAAAAFNDEzNjYBCAAAAAUAAAABMQEAAAAKMTg5NTAwMjUwNgMAAAACNzkCAAAABDQxNzMEAAAAATAHAAAACDgvOC8yMDE5CAAAAAkzLzMx</t>
  </si>
  <si>
    <t>LzIwMTgJAAAAATAg/2BJOhzXCDssXJA6HNcIIENJUS5UU0U6OTUzMy5JUV9SRF9FWFBfRk4uRlkyMDE4AQAAAP5lDQACAAAABDE4NDEBCAAAAAUAAAABMQEAAAAKMTg5NDgzMjQzMQMAAAACNzkCAAAABDMxNjgEAAAAATAHAAAACDgvOC8yMDE5CAAAAAkzLzMxLzIwMTgJAAAAATALpxdQOhzXCJKvCY86HNcIJENJUS5UU0U6OTUwMi5JUV9DQVNIX0lOVEVSRVNULkZZMjAxMQEAAADuVg0AAgAAAAUzNzM4NwEIAAAABQAAAAExAQAAAAoxNDYxNjgwMTQ4AwAAAAI3OQIAAAAEMzAyOAQAAAABMAcAAAAIOC84LzIwMTkIAAAACTMvMzEvMjAxMQkAAAABMNmdQVE6HNcIqCnhjjoc1wgfQ0lRLlRTRTo5NTMxLklRX1RSRUFTVVJZLkZZMjAwOAEAAAC6Ww0AAgAAAAYtNDI3NzQBCAAAAAUAAAABMQEAAAAKMTA1ODkxNDk3NwMAAAACNzkCAAAABDEyNDgEAAAAATAHAAAACDgvOC8yMDE5CAAAAAkzLzMxLzIwMDgJAAAAATDOm5RUOhzXCCn3iI46HNcIGUNJUS5UU0U6OTUwMi5JUV9ETy5GWTIwMTYBAAAA7lYNAAMAAAAAAEH08lA6HNcIXVaqjjoc1wgwQ0lRLkhMU0U6TkVTVEUuSVFfVE9UQUxfREVCVF9FQklUREFfQ0FQRVguRlkyMDExAQAAABIQOgECAAAACTExLjUxNjkwOAEIAAAABQAAAAExAQAAAAoxNTkxMTUxMDE3AwAAAAI1MAIAAAAFMjMzMTMEAAAAATAHAAAACDgvOC8yMDE5CAAAAAoxMi8zMS8yMDExCQAA</t>
  </si>
  <si>
    <t>AAEwTLzCSToc1wh7jl6QOhzXCCJDSVEuVFNFOjk1MDIuSVFfR0FJTl9JTlZFU1QuRlkyMDE5AQAAAO5WDQADAAAAAAB8VvVQOhzXCPX/+I46HNcIFUNJUS4wLklRX0JVSUxESU5HUy5GWQUAAAAAAAAACAAAABUoSW52YWxpZCBUaW1lIFBlcmlvZCkhn3NMOhzXCAZJEpA6HNcIJkNJUS5OWVNFOlZMTy5JUV9JTlZFU1RfTE9BTlNfQ0YuRlkyMDE0AQAAAH/BBAADAAAAAABNWqJNOhzXCOvwk486HNcIKENJUS5UU0U6OTUwMy5JUV9UT1RBTF9ERUJUX0lTU1VFRC5GWTIwMDkBAAAA5lQNAAIAAAAHMjI0MjYzMgEIAAAABQAAAAExAQAAAAoxMzgyNjYxMDgwAwAAAAI3OQIAAAAEMjE2MQQAAAABMAcAAAAIOC84LzIwMTkIAAAACTMvMzEvMjAwOQkAAAABMJ2aLVI6HNcI4I7Ejjoc1wgzQ0lRLkhMU0U6TkVTVEUuSVFfQ0hBTkdFX05FVF9XT1JLSU5HX0NBUElUQUwuRlkyMDE2AQAAABIQOgECAAAAATABCAAAAAUAAAABMQEAAAAKMTg3Nzg4MjE5OQMAAAACNTACAAAABDQ0MjEEAAAAATAHAAAACDgvOC8yMDE5CAAAAAoxMi8zMS8yMDE2CQAAAAEwIZ9zTDoc1wiAncOPOhzXCCZDSVEuTllTRTpNUEMuSVFfU0FMRVNfTUFSS0VUSU5HLkZZMjAxMwEAAAAaWw0HAwAAAAAAKmy1TToc1whfsrePOhzXCCtDSVEuVFNFOjgxNzQuSVFfREVGX1RBWF9MSUFCX0NVUlJFTlQuRlkyMDAyAQAAAEBuDQADAAAAAAAKmn1JOhzX</t>
  </si>
  <si>
    <t>CJpNOo46HNcIJENJUS5OWVNFOlBTWC5JUV9VTkxFVkVSRURfRkNGLkZZMjAwNwEAAAAkqqABAwAAAAAAOLC6Tzoc1whlu1qPOhzXCCpDSVEuVFNFOjgxNzQuSVFfVE9UQUxfRVFVSVRZLkZZMjAxNC4uLi5KUFkBAAAAQG4NAAIAAAAFNDQ4MjkBCAAAAAUAAAABMQEAAAAKMTY4NzM0MzA3OAMAAAACNzkCAAAABDEyNzUEAAAAATAHAAAACDgvOC8yMDE5CAAAAAkzLzMxLzIwMTQJAAAAATAg/2BJOhzXCKR8S5A6HNcIKENJUS5UU0U6ODE3NC5JUV9UT1RBTF9ERUJUX0lTU1VFRC5GWTIwMTgBAAAAQG4NAAIAAAAEOTUzNgEIAAAABQAAAAExAQAAAAoxODk1MDAyNTA2AwAAAAI3OQIAAAAEMjE2MQQAAAABMAcAAAAIOC84LzIwMTkIAAAACTMvMzEvMjAxOAkAAAABMBMLyVQ6HNcISuhWjjoc1wgiQ0lRLlRTRTo5NTAzLklRX0dBSU5fSU5WRVNULkZZMjAxMAEAAADmVA0AAwAAAAAAnZotUjoc1wiqLMKOOhzXCCFDSVEuTllTRTpNUEMuSVFfTklfQ09NUEFOWS5GWTIwMTABAAAAGlsNBwIAAAADNjIzAQgAAAAFAAAAATEBAAAACjE1ODk3NjU4MTkDAAAAAzE2MAIAAAAFNDE1NzEEAAAAATAHAAAACDgvOC8yMDE5CAAAAAoxMi8zMS8yMDEwCQAAAAEw6gmzTToc1wgBa2uPOhzXCCJDSVEuVFNFOjk1MDEuSVFfU0FMRV9QUEVfQ0YuRlkyMDE4AQAAAENYDQADAAAAAAAbXFFSOhzXCKcvo446HNcIJUNJUS5UU0U6OTUw</t>
  </si>
  <si>
    <t>Mi5JUV9HQUlOX0lOVkVTVF9DRi5GWTIwMDkBAAAA7lYNAAMAAAAAANmdQVE6HNcI8gLajjoc1wggQ0lRLlRTRTo5NTMzLklRX0lOVkVOVE9SWS5GWTIwMTUBAAAA/mUNAAIAAAAFMjgyOTcBCAAAAAUAAAABMQEAAAAKMTc0NDk0NjM1NAMAAAACNzkCAAAABDEwNDMEAAAAATAHAAAACDgvOC8yMDE5CAAAAAkzLzMxLzIwMTUJAAAAATDVRBVQOhzXCLqd9o46HNcIK0NJUS5UU0U6OTUzMy5JUV9NSU5PUklUWV9JTlRFUkVTVF9DRi5GWTIwMTgBAAAA/mUNAAMAAAAAAAunF1A6HNcIzREMjzoc1wgmQ0lRLlRTRUM6NjUwNS5JUV9CQVNJQ19FUFNfRVhDTC5GWTIwMTQBAAAA+6CIAAIAAAAIMC45NTE3MzcBCAAAAAUAAAABMQEAAAAKMTc4MTE0Mzk5MAMAAAADMTU2AgAAAAQzMDY0BAAAAAEwBwAAAAg4LzgvMjAxOQgAAAAKMTIvMzEvMjAxNAkAAAABMGX5OU86HNcIRdMvjzoc1wgdQ0lRLjAuSVFfVE9UQUxfREVCVF9FUVVJVFkuRlkFAAAAAAAAAAgAAAAVKEludmFsaWQgVGltZSBQZXJpb2QpTLzCSToc1whnF2iQOhzXCCBDSVEuTllTRTpWTE8uSVFfTFRfSU5WRVNULkZZMjAxNgEAAAB/wQQAAgAAAAMyMDEBCAAAAAUAAAABMQEAAAAKMTk0Nzc0NjEyNgMAAAADMTYwAgAAAAQxMDU0BAAAAAEwBwAAAAg4LzgvMjAxOQgAAAAKMTIvMzEvMjAxNgkAAAABME1aok06HNcIFN+Ajzoc1wghQ0lRLlRTRTo4MTc0LklR</t>
  </si>
  <si>
    <t>X0lOQ19FUVVJVFkuRlkyMDE5AQAAAEBuDQACAAAABS0xNTAzAQgAAAAFAAAAATEBAAAACjE5Njk5NDk5NTQDAAAAAjc5AgAAAAI0NwQAAAABMAcAAAAIOC84LzIwMTkIAAAACTMvMzEvMjAxOQkAAAABMBMLyVQ6HNcIKP1Kjjoc1wglQ0lRLk5ZU0U6TVBDLklRX1JFVFVSTl9DQVBJVEFMLkZZMjAxMgEAAAAaWw0HAgAAAAcyMi42ODU0AQgAAAAFAAAAATEBAAAACjE3MjExNzA5NjUDAAAAAzE2MAIAAAAENDM2MwQAAAABMAcAAAAIOC84LzIwMTkIAAAACjEyLzMxLzIwMTIJAAAAATDu9YpKOhzXCJiBLJA6HNcIKENJUS5OWVNFOk1QQy5JUV9UT1RBTF9ERUJUX0VCSVREQS5GWTIwMTYBAAAAGlsNBwIAAAAIMi4yNjc2OTYBCAAAAAUAAAABMQEAAAAKMTk0Nzg0MjUwMQMAAAADMTYwAgAAAAQ0MTkyBAAAAAEwBwAAAAg4LzgvMjAxOQgAAAAKMTIvMzEvMjAxNgkAAAABMEy8wkk6HNcIRy89kDoc1wgZQ0lRLlRTRTo5NTMzLklRX0FSLkZZMjAwOQEAAAD+ZQ0AAgAAAAU0NjQwNgEIAAAABQAAAAExAQAAAAoxMzgyNjYxMzg2AwAAAAI3OQIAAAAEMTAyMQQAAAABMAcAAAAIOC84LzIwMTkIAAAACTMvMzEvMjAwOQkAAAABMEyPQlA6HNcIvKDXjjoc1wgkQ0lRLk5ZU0U6VkxPLklRX1NBTEVfSU5UQU5fQ0YuRlkyMDEwAQAAAH/BBAADAAAAAACroe5NOhzXCA/Zvo86HNcIKUNJUS5UU0U6ODE3NC5JUV9PVEhFUl9O</t>
  </si>
  <si>
    <t>T05fT1BFUl9FWFAuRlkyMDA4AQAAAEBuDQACAAAAAzI0MgEIAAAABQAAAAExAQAAAAoxMDY1MDIxMTUzAwAAAAI3OQIAAAADMzcxBAAAAAEwBwAAAAg4LzgvMjAxOQgAAAAJMy8zMS8yMDA4CQAAAAEwIP9gSToc1whUo1KQOhzXCCdDSVEuVFNFQzo2NTA1LklRX1NBTEVTX01BUktFVElORy5GWTIwMTABAAAA+6CIAAIAAAAHNTY1OC4yNgEIAAAABQAAAAExAQAAAAoxNTQzNDk1MDkwAwAAAAMxNTYCAAAABTIxNTYxBAAAAAEwBwAAAAg4LzgvMjAxOQgAAAAKMTIvMzEvMjAxMAkAAAABMPTuyU46HNcIOMerjzoc1wgnQ0lRLlRTRTo5NTAzLklRX0VCSVREQV9DQVBFWF9JTlQuRlkyMDA5AQAAAOZUDQADAAAAAk5NAQgAAAAFAAAAATEBAAAACjEzODI2NjEwODADAAAAAjc5AgAAAAQ0MTkxBAAAAAEwBwAAAAg4LzgvMjAxOQgAAAAJMy8zMS8yMDA5CQAAAAEw4ekGSzoc1wjh6fCPOhzXCCZDSVEuTllTRTpNUEMuSVFfSU5WRVNUX0xPQU5TX0NGLkZZMjAxOAEAAAAaWw0HAwAAAAAAQH77TDoc1wjp7bKPOhzXCCZDSVEuVFNFOjgxNzQuSVFfQVNTRVRfV1JJVEVET1dOLkZZMjAwOAEAAABAbg0AAgAAAAQtMjkzAQgAAAAFAAAAATEBAAAACjEwNjUwMjExNTMDAAAAAjc5AgAAAAIzMgQAAAABMAcAAAAIOC84LzIwMTkIAAAACTMvMzEvMjAwOAkAAAABMBA5X1U6HNcInsFPjjoc1wgqQ0lRLkhMU0U6TkVTVEUuSVFf</t>
  </si>
  <si>
    <t>VE9UQUxfTElBQl9FUVVJVFkuRlkyMDE1AQAAABIQOgECAAAABDY3OTMBCAAAAAUAAAABMQEAAAAKMTgzMTMxMjk4NwMAAAACNTACAAAABDEwMTMEAAAAATAHAAAACDgvOC8yMDE5CAAAAAoxMi8zMS8yMDE1CQAAAAEwIZ9zTDoc1wiHoKSPOhzXCCFDSVEuVFNFOjk1MzEuSVFfT1RIRVJfT1BFUi5GWTIwMTMBAAAAulsNAAMAAAAAAM6blFQ6HNcI65dnjjoc1wgiQ0lRLkhMU0U6TkVTVEUuSVFfSU5WRU5UT1JZLkZZMjAxNAEAAAASEDoBAgAAAAQxMDU1AQgAAAAFAAAAATEBAAAACjE3Nzk2MDY3NjQDAAAAAjUwAgAAAAQxMDQzBAAAAAEwBwAAAAg4LzgvMjAxOQgAAAAKMTIvMzEvMjAxNAkAAAABMOTCmUw6HNcInBebjzoc1wggQ0lRLlRTRTo5NTAzLklRX0NBU0hfT1BFUi5GWTIwMDgBAAAA5lQNAAIAAAAGNDExNzIzAQgAAAAFAAAAATEBAAAACjEwNzM1MjI5NjADAAAAAjc5AgAAAAQyMDA2BAAAAAEwBwAAAAg4LzgvMjAxOQgAAAAJMy8zMS8yMDA4CQAAAAEwnZotUjoc1wgKd++OOhzXCC1DSVEuVFNFOjk1MzIuSVFfQ0FTSF9DT05WRVJTSU9OLkZZMjAxMy4uLi5KUFkBAAAAyFsNAAIAAAAINTEuNjc3NDMBCAAAAAUAAAABMQEAAAAKMTYyNTQ1NzczNwMAAAACNzkCAAAABDQxODQEAAAAATAHAAAACDgvOC8yMDE5CAAAAAkzLzMxLzIwMTMJAAAAATAg/2BJOhzXCFSjUpA6HNcIIUNJUS5UU0U6OTUwMi5J</t>
  </si>
  <si>
    <t>UV9OSV9DT01QQU5ZLkZZMjAxNAEAAADuVg0AAgAAAAYtNjM3OTABCAAAAAUAAAABMQEAAAAKMTc1ODIzNzE1NQMAAAACNzkCAAAABTQxNTcxBAAAAAEwBwAAAAg4LzgvMjAxOQgAAAAJMy8zMS8yMDE0CQAAAAEwDwBEUToc1wjNEQyPOhzXCCZDSVEuVFNFOjk1MzMuSVFfTFRfREVCVF9DQVBJVEFMLkZZMjAxNQEAAAD+ZQ0AAgAAAAcyNy43MjM4AQgAAAAFAAAAATEBAAAACjE3NDQ5NDYzNTQDAAAAAjc5AgAAAAQ0MTg3BAAAAAEwBwAAAAg4LzgvMjAxOQgAAAAJMy8zMS8yMDE1CQAAAAEw/GmgSjoc1whvmQGQOhzXCChDSVEuVFNFOjk1MDIuSVFfVE9UQUxfREVCVF9FUVVJVFkuRlkyMDEwAQAAAO5WDQACAAAACDE1MS4zMjQzAQgAAAAFAAAAATEBAAAACjEzODI3NjM1MTYDAAAAAjc5AgAAAAQ0MDM0BAAAAAEwBwAAAAg4LzgvMjAxOQgAAAAJMy8zMS8yMDEwCQAAAAEwCUwJSzoc1whNrvWPOhzXCBpDSVEuTllTRTpNUEMuSVFfQ0lQLkZZMjAxNgEAAAAaWw0HAgAAAAQyMDIwAQgAAAAFAAAAATEBAAAACjE5NDc4NDI1MDEDAAAAAzE2MAIAAAAEMzAzMwQAAAABMAcAAAAIOC84LzIwMTkIAAAACjEyLzMxLzIwMTYJAAAAATBAfvtMOhzXCE5Bg486HNcIKUNJUS5UU0U6OTUzMS5JUV9UT1RBTF9ERUJUX0NBUElUQUwuRlkyMDE3AQAAALpbDQACAAAABzM4LjkyMjgBCAAAAAUAAAABMQEAAAAKMTg0ODg3OTY5</t>
  </si>
  <si>
    <t>MQMAAAACNzkCAAAABDQxODYEAAAAATAHAAAACDgvOC8yMDE5CAAAAAkzLzMxLzIwMTcJAAAAATCxZoxLOhzXCOldBpA6HNcIH0NJUS5UU0U6ODE3NC5JUV9FQklUX0lOVC5GWTIwMTgBAAAAQG4NAAIAAAAJMzAuMzU2MzIxAQgAAAAFAAAAATEBAAAACjE4OTUwMDI1MDYDAAAAAjc5AgAAAAQ0MTg5BAAAAAEwBwAAAAg4LzgvMjAxOQgAAAAJMy8zMS8yMDE4CQAAAAEw7MiOSzoc1wgHzTqQOhzXCBpDSVEuVFNFOjgxNzQuSVFfUkVWLkZZMjAwOQEAAABAbg0AAgAAAAYxMTEyNzYBCAAAAAUAAAABMQEAAAAKMTM4MTY3NzQ0NQMAAAACNzkCAAAAAzExMgQAAAABMAcAAAAIOC84LzIwMTkIAAAACTMvMzEvMjAwOQkAAAABMBA5X1U6HNcIsjhGjjoc1wglQ0lRLlRTRTo5NTAyLklRX1JFVFVSTl9DQVBJVEFMLkZZMjAxOAEAAADuVg0AAgAAAAYxLjk0MjkBCAAAAAUAAAABMQEAAAAKMTg5NTAwMjMxNwMAAAACNzkCAAAABDQzNjMEAAAAATAHAAAACDgvOC8yMDE5CAAAAAkzLzMxLzIwMTgJAAAAATAJTAlLOhzXCN5aJZA6HNcIIkNJUS5UU0U6OTUwMS5JUV9DQVNIX0lOVkVTVC5GWTIwMTIBAAAAQ1gNAAIAAAAHLTMzNTEwMQEIAAAABQAAAAExAQAAAAoxNTU1NzA0NTMyAwAAAAI3OQIAAAAEMjAwNQQAAAABMAcAAAAIOC84LzIwMTkIAAAACTMvMzEvMjAxMgkAAAABMMjeZVM6HNcI8gLajjoc1wgsQ0lRLk5ZU0U6</t>
  </si>
  <si>
    <t>UFNYLklRX0lNUFVUX09QRVJfTEVBU0VfREVQUi5GWTIwMTABAAAAJKqgAQIAAAAKNDkyLjQ5ODQzMgEIAAAABQAAAAExAQAAAAoxNTg4ODQwNDYwAwAAAAMxNjACAAAABTIxNjczBAAAAAEwBwAAAAg4LzgvMjAxOQgAAAAKMTIvMzEvMjAxMAkAAAABMD4UvU86HNcIZbtajzoc1wgfQ0lRLlRTRTo5NTAxLklRX0JWX1NIQVJFLkZZMjAwOQEAAABDWA0AAgAAAAsxNzYzLjMxNTQwNwEIAAAABQAAAAExAQAAAAoxNDA1NjA2NDY0AwAAAAI3OQIAAAAENDAyMAQAAAABMAcAAAAIOC84LzIwMTkIAAAACTMvMzEvMjAwOQkAAAABMMjeZVM6HNcINGi9jjoc1wgmQ0lRLlRTRTo5NTMxLklRX0VYVFJBX0FDQ19JVEVNUy5GWTIwMTIBAAAAulsNAAMAAAAAAM6blFQ6HNcIsDVljjoc1wgkQ0lRLlRTRTo5NTMyLklRX0NPTU1PTl9JU1NVRUQuRlkyMDE3AQAAAMhbDQADAAAAAAA7pktTOhzXCETfs446HNcIIkNJUS5ITFNFOk5FU1RFLklRX05JX01BUkdJTi5GWTIwMTcBAAAAEhA6AQIAAAAFNy43NjUBCAAAAAUAAAABMQEAAAAKMTk0ODUyMzEyMwMAAAACNTACAAAABDQwOTQEAAAAATAHAAAACDgvOC8yMDE5CAAAAAoxMi8zMS8yMDE3CQAAAAEwTLzCSToc1whYHyqQOhzXCCVDSVEuTllTRTpNUEMuSVFfU1RfREVCVF9SRVBBSUQuRlkyMDA3AQAAABpbDQcDAAAAAACDvKRNOhzXCHUsj486HNcIIkNJUS5UU0U6OTUzMi5J</t>
  </si>
  <si>
    <t>UV9TQUxFX1BQRV9DRi5GWTIwMTIBAAAAyFsNAAMAAAAAALrYo1M6HNcIEICSjjoc1wgfQ0lRLkhMU0U6TkVTVEUuSVFfR0FfRVhQLkZZMjAxNgEAAAASEDoBAwAAAAAAIZ9zTDoc1wgmU5aPOhzXCCVDSVEuSExTRTpORVNURS5JUV9CQVNJQ19XRUlHSFQuRlkyMDEwAQAAABIQOgECAAAACjc2Ny43NDE0MjcAQ2KXTDoc1whzKa6POhzXCCdDSVEuVFNFOjk1MDEuSVFfREFZU19QQVlBQkxFX09VVC5GWTIwMTkBAAAAQ1gNAAIAAAAIMTQuMzEzODQBCAAAAAUAAAABMQEAAAAKMTk3MDA1MTQwOQMAAAACNzkCAAAABDQxODMEAAAAATAHAAAACDgvOC8yMDE5CAAAAAkzLzMxLzIwMTkJAAAAATDh6QZLOhzXCJ74IpA6HNcIG0NJUS5UU0U6OTUzMS5JUV9HUFBFLkZZMjAxOQEAAAC6Ww0AAwAAAAAAKaBWVDoc1wjVHZCOOhzXCCVDSVEuVFNFQzo2NTA1LklRX1NBTEVfSU5UQU5fQ0YuRlkyMDEzAQAAAPugiAADAAAAAAD07slOOhzXCMgLSo86HNcIIENJUS5OWVNFOlBTWC5JUV9UT1RBTF9SRVYuRlkyMDEyAQAAACSqoAECAAAABjE2NTk2MAEIAAAABQAAAAExAQAAAAoxNzIwMDY0NTg1AwAAAAMxNjACAAAAAjI4BAAAAAEwBwAAAAg4LzgvMjAxOQgAAAAKMTIvMzEvMjAxMgkAAAABMGF2v086HNcIPtBOjzoc1wgZQ0lRLlRTRTo5NTMzLklRX0RPLkZZMjAxOQEAAAD+ZQ0AAwAAAAAAC6cXUDoc1wiZGnyPOhzXCCRD</t>
  </si>
  <si>
    <t>SVEuVFNFOjk1MzIuSVFfSU1QQUlSTUVOVF9HVy5GWTIwMTABAAAAyFsNAAMAAAAAALrYo1M6HNcIiEd4jjoc1wghQ0lRLlRTRTo5NTMxLklRX0NBU0hfRVFVSVYuRlkyMDE1AQAAALpbDQACAAAABTg2NDkzAQgAAAAFAAAAATEBAAAACjE3NDU5MTY1NDQDAAAAAjc5AgAAAAQxMDk2BAAAAAEwBwAAAAg4LzgvMjAxOQgAAAAJMy8zMS8yMDE1CQAAAAEwKaBWVDoc1wiKSlmOOhzXCB9DSVEuVFNFOjk1MDIuSVFfTkVUX0RFQlQuRlkyMDEwAQAAAO5WDQACAAAABzI0MTA1NzABCAAAAAUAAAABMQEAAAAKMTM4Mjc2MzUxNgMAAAACNzkCAAAABDQzNjQEAAAAATAHAAAACDgvOC8yMDE5CAAAAAkzLzMxLzIwMTAJAAAAATDZnUFROhzXCAh0Do86HNcIJ0NJUS5UU0U6OTUwMi5JUV9FQklUREFfQ0FQRVhfSU5ULkZZMjAxMQEAAADuVg0AAgAAAAg1LjM3OTg0NAEIAAAABQAAAAExAQAAAAoxNDYxNjgwMTQ4AwAAAAI3OQIAAAAENDE5MQQAAAABMAcAAAAIOC84LzIwMTkIAAAACTMvMzEvMjAxMQkAAAABMAlMCUs6HNcIjRD4jzoc1wgmQ0lRLkhMU0U6TkVTVEUuSVFfQ09NTU9OX0lTU1VFRC5GWTIwMTUBAAAAEhA6AQMAAAAAACGfc0w6HNcI7OrRjzoc1wgxQ0lRLlRTRUM6NjUwNS5JUV9UT1RBTF9PVVRTVEFORElOR19CU19EQVRFLkZZMjAxNQEAAAD7oIgAAgAAAAc5NTI1Ljk2AQQAAAAFAAAAATUBAAAACjE4MzI3</t>
  </si>
  <si>
    <t>OTI2NjECAAAABTI0MTUyBgAAAAEwoFs8Tzoc1wg6yoyPOhzXCCdDSVEuVFNFOjk1MzIuSVFfTkVUX0lOVEVSRVNUX0VYUC5GWTIwMTEBAAAAyFsNAAIAAAAFLTY0OTUBCAAAAAUAAAABMQEAAAAKMTQ2MjcxMjU5NwMAAAACNzkCAAAAAzM2OAQAAAABMAcAAAAIOC84LzIwMTkIAAAACTMvMzEvMjAxMQkAAAABMLrYo1M6HNcIMmXcjjoc1wghQ0lRLkhMU0U6TkVTVEUuSVFfREFfU1VQUEwuRlkyMDE0AQAAABIQOgECAAAAAzMzMAEIAAAABQAAAAExAQAAAAoxNzc5NjA2NzY0AwAAAAI1MAIAAAACNDEEAAAAATAHAAAACDgvOC8yMDE5CAAAAAoxMi8zMS8yMDE0CQAAAAEw5MKZTDoc1wicF5uPOhzXCClDSVEuVFNFOjk1MDMuSVFfREFZU19JTlZFTlRPUllfT1VULkZZMjAxMgEAAADmVA0AAgAAAAgxOC41MDg2MgEIAAAABQAAAAExAQAAAAoxNTU1NzA0NDk0AwAAAAI3OQIAAAAENDAzNQQAAAABMAcAAAAIOC84LzIwMTkIAAAACTMvMzEvMjAxMgkAAAABMOHpBks6HNcIpIQNkDoc1wgbQ0lRLlRTRTo5NTAxLklRX0dQUEUuRlkyMDE3AQAAAENYDQADAAAAAAAbXFFSOhzXCOeRpY46HNcIJ0NJUS5OWVNFOlBTWC5JUV9NQVJLRVRDQVAuMjAwMC8zLzMxLkpQWQEAAAAkqqABAwAAAAAAuj0cbDoc1wgQAdyWOhzXCCBDSVEuVFNFOjk1MDEuSVFfQlVJTERJTkdTLkZZMjAwOAEAAABDWA0AAwAAAAAAjXxjUzoc1wiY</t>
  </si>
  <si>
    <t>uKyOOhzXCCFDSVEuVFNFOjk1MDIuSVFfQ0FTSF9UQVhFUy5GWTIwMTcBAAAA7lYNAAIAAAAFNTEzODcBCAAAAAUAAAABMQEAAAAKMTg0ODg3OTY3OAMAAAACNzkCAAAABDMwNTMEAAAAATAHAAAACDgvOC8yMDE5CAAAAAkzLzMxLzIwMTcJAAAAATB8VvVQOhzXCLSUU486HNcIJUNJUS5OWVNFOk1QQy5JUV9PVEhFUl9DTF9TVVBQTC5GWTIwMTEBAAAAGlsNBwIAAAADMTgwAQgAAAAFAAAAATEBAAAACjE2NjA4ODg3NjYDAAAAAzE2MAIAAAAEMTA1NwQAAAABMAcAAAAIOC84LzIwMTkIAAAACjEyLzMxLzIwMTEJAAAAATDqCbNNOhzXCF+yt486HNcIIkNJUS5UU0VDOjY1MDUuSVFfU0dBX01BUkdJTi5GWTIwMTcBAAAA+6CIAAIAAAAGMS43MjE4AQgAAAAFAAAAATEBAAAACjE5NDkzNDg4OTYDAAAAAzE1NgIAAAAENDM3NQQAAAABMAcAAAAIOC84LzIwMTkIAAAACjEyLzMxLzIwMTcJAAAAATCgk4hKOhzXCCy1ZZA6HNcIK0NJUS5UU0U6OTUzMS5JUV9SRVRVUk5fQ09NTU9OX0VRVUlUWS5GWTIwMTUBAAAAulsNAAIAAAAGOS4yMDg0AQgAAAAFAAAAATEBAAAACjE3NDU5MTY1NDQDAAAAAjc5AgAAAAUzMzMyMAQAAAABMAcAAAAIOC84LzIwMTkIAAAACTMvMzEvMjAxNQkAAAABMLFmjEs6HNcI3+YPkDoc1wgfQ0lRLlRTRUM6NjUwNS5JUV9QRU5TSU9OLkZZMjAxMwEAAAD7oIgAAgAAAAgzMTgzLjIzMgEIAAAA</t>
  </si>
  <si>
    <t>BQAAAAExAQAAAAoxNzI0NzE4MzQ4AwAAAAMxNTYCAAAABDEyMTMEAAAAATAHAAAACDgvOC8yMDE5CAAAAAoxMi8zMS8yMDEzCQAAAAEw9O7JTjoc1wizmhWPOhzXCDBDSVEuSExTRTpORVNURS5JUV9NSU5PUklUWV9JTlRFUkVTVF9UT1RBTC5GWTIwMTgBAAAAEhA6AQIAAAABMgEIAAAABQAAAAExAQAAAAoxOTQ4NTIzMTMxAwAAAAI1MAIAAAAEMTMxMgQAAAABMAcAAAAIOC84LzIwMTkIAAAACjEyLzMxLzIwMTgJAAAAATAhn3NMOhzXCNdz2486HNcILkNJUS5UU0U6ODE3NC5JUV9NSU5PUklUWV9JTlRFUkVTVF9UT1RBTC5GWTIwMTMBAAAAQG4NAAIAAAAFMTI3NTUBCAAAAAUAAAABMQEAAAAKMTYyNjcyNjAyNwMAAAACNzkCAAAABDEzMTIEAAAAATAHAAAACDgvOC8yMDE5CAAAAAkzLzMxLzIwMTMJAAAAATDEmWFVOhzXCDtxYI46HNcIJUNJUS5UU0U6OTUwMi5JUV9QUk9WX0JBRF9ERUJUUy5GWTIwMTABAAAA7lYNAAMAAAAAANmdQVE6HNcIqCnhjjoc1wglQ0lRLlRTRTo5NTAyLklRX0RBWVNfU0FMRVNfT1VULkZZMjAxNgEAAADuVg0AAgAAAAkzMS4wNTYxOTgBCAAAAAUAAAABMQEAAAAKMTc5ODg5NTAwMQMAAAACNzkCAAAABDQwNDIEAAAAATAHAAAACDgvOC8yMDE5CAAAAAkzLzMxLzIwMTYJAAAAATAJTAlLOhzXCFYiC5A6HNcIKENJUS5UU0U6OTUzMi5JUV9UT1RBTF9ERUJUX0VRVUlUWS5GWTIw</t>
  </si>
  <si>
    <t>MTUBAAAAyFsNAAIAAAAHNjguODg2OQEIAAAABQAAAAExAQAAAAoxNzQ1OTE2Njg4AwAAAAI3OQIAAAAENDAzNAQAAAABMAcAAAAIOC84LzIwMTkIAAAACTMvMzEvMjAxNQkAAAABMLFmjEs6HNcIvnL6jzoc1wguQ0lRLk5ZU0U6UFNYLklRX01JTk9SSVRZX0lOVEVSRVNUX1RPVEFMLkZZMjAxMAEAAAAkqqABAgAAAAIyNQEIAAAABQAAAAExAQAAAAoxNTg4ODQwNDYwAwAAAAMxNjACAAAABDEzMTIEAAAAATAHAAAACDgvOC8yMDE5CAAAAAoxMi8zMS8yMDEwCQAAAAEwPhS9Tzoc1wh4OBOPOhzXCCVDSVEuVFNFOjk1MDEuSVFfUkVUVVJOX0NBUElUQUwuRlkyMDEzAQAAAENYDQACAAAABy0xLjUyNDQBCAAAAAUAAAABMQEAAAAKMTYyNTQ1NzU0NwMAAAACNzkCAAAABDQzNjMEAAAAATAHAAAACDgvOC8yMDE5CAAAAAkzLzMxLzIwMTMJAAAAATCxZoxLOhzXCBbACJA6HNcIMUNJUS5OWVNFOlBTWC5JUV9DSEFOR0VfTkVUX1dPUktJTkdfQ0FQSVRBTC5GWTIwMTEBAAAAJKqgAQIAAAAELTYzNgEIAAAABQAAAAExAQAAAAoxNjU5NjA0MDQ3AwAAAAMxNjACAAAABDQ0MjEEAAAAATAHAAAACDgvOC8yMDE5CAAAAAoxMi8zMS8yMDExCQAAAAEwYXa/Tzoc1wikIx+POhzXCB5DSVEuVFNFOjk1MDEuSVFfUEVOU0lPTi5GWTIwMDkBAAAAQ1gNAAIAAAAGNDI4OTExAQgAAAAFAAAAATEBAAAACjE0MDU2MDY0NjQDAAAA</t>
  </si>
  <si>
    <t>Ajc5AgAAAAQxMjEzBAAAAAEwBwAAAAg4LzgvMjAxOQgAAAAJMy8zMS8yMDA5CQAAAAEwjXxjUzoc1wjnkaWOOhzXCCVDSVEuVFNFOjk1MzMuSVFfUkVUVVJOX0NBUElUQUwuRlkyMDExAQAAAP5lDQACAAAABjMuOTAwOQEIAAAABQAAAAExAQAAAAoxNDYxNjgwMDk3AwAAAAI3OQIAAAAENDM2MwQAAAABMAcAAAAIOC84LzIwMTkIAAAACTMvMzEvMjAxMQkAAAABMPxpoEo6HNcIB806kDoc1wgkQ0lRLkhMU0U6TkVTVEUuSVFfR0FJTl9BU1NFVFMuRlkyMDE2AQAAABIQOgECAAAAAjI4AQgAAAAFAAAAATEBAAAACjE4Nzc4ODIxOTkDAAAAAjUwAgAAAAI1NgQAAAABMAcAAAAIOC84LzIwMTkIAAAACjEyLzMxLzIwMTYJAAAAATAhn3NMOhzXCEw+oo86HNcIKkNJUS5UU0U6OTUzMi5JUV9PVEhFUl9VTlVTVUFMX1NVUFBMLkZZMjAxNAEAAADIWw0AAwAAAAAAutijUzoc1wiIR3iOOhzXCClDSVEuVFNFQzo2NTA1LklRX1RPVEFMX0RFQlRfSVNTVUVELkZZMjAxMAEAAAD7oIgAAgAAAAk0NDU1MS43NDEBCAAAAAUAAAABMQEAAAAKMTU0MzQ5NTA5MAMAAAADMTU2AgAAAAQyMTYxBAAAAAEwBwAAAAg4LzgvMjAxOQgAAAAKMTIvMzEvMjAxMAkAAAABMPTuyU46HNcIU0dFjzoc1wgnQ0lRLlRTRTo5NTAyLklRX0RBWVNfUEFZQUJMRV9PVVQuRlkyMDE3AQAAAO5WDQACAAAACTE4LjE4MzkzNQEIAAAABQAAAAExAQAA</t>
  </si>
  <si>
    <t>AAoxODQ4ODc5Njc4AwAAAAI3OQIAAAAENDE4MwQAAAABMAcAAAAIOC84LzIwMTkIAAAACTMvMzEvMjAxNwkAAAABMAlMCUs6HNcIViILkDoc1wgnQ0lRLlRTRUM6NjUwNS5JUV9FWFRSQV9BQ0NfSVRFTVMuRlkyMDE1AQAAAPugiAADAAAAAACgWzxPOhzXCHg4E486HNcILkNJUS5UU0U6OTUzMi5JUV9PVEhFUl9GSU5BTkNFX0FDVF9TVVBQTC5GWTIwMTUBAAAAyFsNAAIAAAAFLTEwNjcBCAAAAAUAAAABMQEAAAAKMTc0NTkxNjY4OAMAAAACNzkCAAAABDIwNTAEAAAAATAHAAAACDgvOC8yMDE5CAAAAAkzLzMxLzIwMTUJAAAAATAARElTOhzXCF1Wqo46HNcIKENJUS5ITFNFOk5FU1RFLklRX0VYVFJBX0FDQ19JVEVNUy5GWTIwMTUBAAAAEhA6AQMAAAAAACGfc0w6HNcIYbWYjzoc1wgiQ0lRLlRTRTo5NTAzLklRX0VCSVRfTUFSR0lOLkZZMjAxNgEAAADmVA0AAgAAAAY3LjkwODQBCAAAAAUAAAABMQEAAAAKMTc5ODg5NDkwNAMAAAACNzkCAAAABDQwNTMEAAAAATAHAAAACDgvOC8yMDE5CAAAAAkzLzMxLzIwMTYJAAAAATDh6QZLOhzXCN5aJZA6HNcIJ0NJUS5UU0U6OTUzMy5JUV9UT1RBTF9PVEhFUl9PUEVSLkZZMjAxMAEAAAD+ZQ0AAgAAAAYxMjk0NDkBCAAAAAUAAAABMQEAAAAKMTM4MjY2MTEzMQMAAAACNzkCAAAAAzM4MAQAAAABMAcAAAAIOC84LzIwMTkIAAAACTMvMzEvMjAxMAkAAAABMEyPQlA6</t>
  </si>
  <si>
    <t>HNcIMGL7jjoc1wgkQ0lRLk5ZU0U6TVBDLklRX1NBTEVfSU5UQU5fQ0YuRlkyMDE3AQAAABpbDQcDAAAAAABAfvtMOhzXCGG1mI86HNcIGUNJUS5UU0U6OTUwMy5JUV9BUi5GWTIwMDgBAAAA5lQNAAIAAAAGMTU5Nzg4AQgAAAAFAAAAATEBAAAACjEwNzM1MjI5NjADAAAAAjc5AgAAAAQxMDIxBAAAAAEwBwAAAAg4LzgvMjAxOQgAAAAJMy8zMS8yMDA4CQAAAAEwG1xRUjoc1wge7uWOOhzXCBxDSVEuTllTRTpNUEMuSVFfQ1VTVE9NX0JFVEEuAQAAABpbDQcCAAAAEDEuNzU0NDc0NDM3MDI0MTMAuj0cbDoc1wjvnSmOOhzXCB9DSVEuTllTRTpWTE8uSVFfREFfU1VQUEwuRlkyMDE0AQAAAH/BBAACAAAABDE2OTABCAAAAAUAAAABMQEAAAAKMTgyOTEzNDI3NAMAAAADMTYwAgAAAAI0MQQAAAABMAcAAAAIOC84LzIwMTkIAAAACjEyLzMxLzIwMTQJAAAAATCroe5NOhzXCFFEZI86HNcII0NJUS5OWVNFOk1QQy5JUV9UT1RBTF9SRUNFSVYuRlkyMDE2AQAAABpbDQcCAAAABDM2MTcBCAAAAAUAAAABMQEAAAAKMTk0Nzg0MjUwMQMAAAADMTYwAgAAAAQxMDAxBAAAAAEwBwAAAAg4LzgvMjAxOQgAAAAKMTIvMzEvMjAxNgkAAAABMEB++0w6HNcI6e2yjzoc1wggQ0lRLk5ZU0U6VkxPLklRX05JX01BUkdJTi5GWTIwMTIBAAAAf8EEAAIAAAAGMS41MDUxAQgAAAAFAAAAATEBAAAACjE3MjEwMTk1MjMDAAAAAzE2MAIA</t>
  </si>
  <si>
    <t>AAAENDA5NAQAAAABMAcAAAAIOC84LzIwMTkIAAAACjEyLzMxLzIwMTIJAAAAATDu9YpKOhzXCJiBLJA6HNcIIENJUS5OWVNFOk1QQy5JUV9DQVNIX09QRVIuRlkyMDA5AQAAABpbDQcCAAAABDI0NTUBCAAAAAUAAAABMQEAAAAKMTUyNTczNjI3MAMAAAADMTYwAgAAAAQyMDA2BAAAAAEwBwAAAAg4LzgvMjAxOQgAAAAKMTIvMzEvMjAwOQkAAAABMOoJs006HNcIxAWIjzoc1wgaQ0lRLlRTRTo5NTMyLklRX1JFVi5GWTIwMTUBAAAAyFsNAAIAAAAHMTUyODE2NAEIAAAABQAAAAExAQAAAAoxNzQ1OTE2Njg4AwAAAAI3OQIAAAADMTEyBAAAAAEwBwAAAAg4LzgvMjAxOQgAAAAJMy8zMS8yMDE1CQAAAAEwAERJUzoc1wjBppmOOhzXCBtDSVEuTllTRTpQU1guSVFfQ09HUy5GWTIwMTgBAAAAJKqgAQIAAAAFOTc5MzABCAAAAAUAAAABMQEAAAAKMTk0NjY2NTQ1NAMAAAADMTYwAgAAAAIzNAQAAAABMAcAAAAIOC84LzIwMTkIAAAACjEyLzMxLzIwMTgJAAAAATATSwpPOhzXCGvE/Y46HNcII0NJUS5UU0U6OTUwMi5JUV9QRV9FWENMLi4yMDA5LzAzLzMxAQAAAO5WDQADAAAAAk5NAQcAAAAFAAAAATEBAAAACTc5Mzk2MzI5MgMAAAABMAIAAAAGMTAwMDI3BAAAAAEwBwAAAAkzLzMxLzIwMDkIAAAACTMvMzEvMjAwOZnR+2o6HNcI6k+CkDoc1wgnQ0lRLlRTRTo5NTMxLklRX01BUktFVENBUC4yMDE0LzMvMzEuSlBZ</t>
  </si>
  <si>
    <t>AQAAALpbDQACAAAADTEzMTU5MDEuNTY4MzQBBgAAAAUAAAABMQEAAAAKMTY1OTQxMDc0NQMAAAACNzkCAAAABjEwMDA1NAQAAAABMAcAAAAJMy8zMS8yMDE0uj0cbDoc1wh0PNeWOhzXCCRDSVEuTllTRTpQU1guSVFfRUJJVERBX01BUkdJTi5GWTIwMTYBAAAAJKqgAQIAAAAGMy4xMjg0AQgAAAAFAAAAATEBAAAACjE5NDY2NjU0NjUDAAAAAzE2MAIAAAAENDA0NwQAAAABMAcAAAAIOC84LzIwMTkIAAAACjEyLzMxLzIwMTYJAAAAATAyzKJKOhzXCJEINpA6HNcIJkNJUS5UU0U6ODE3NC5JUV9DQVNIX0NPTlZFUlNJT04uRlkyMDAyAQAAAEBuDQACAAAACTIxLjgzNjEyNQEIAAAABQAAAAExAQAAAAoxNDIxODUyOTAwAwAAAAI3OQIAAAAENDE4NAQAAAABMAcAAAAIOC84LzIwMTkIAAAACTMvMzEvMjAwMgkAAAABMOD9f0k6HNcILLVlkDoc1wgnQ0lRLlRTRTo5NTAyLklRX0NBU0hfT1BFUi5GWTIwMTAuLi4uSlBZAQAAAO5WDQACAAAABjUzOTEwNQEIAAAABQAAAAExAQAAAAoxMzgyNzYzNTE2AwAAAAI3OQIAAAAEMjAwNgQAAAABMAcAAAAIOC84LzIwMTkIAAAACTMvMzEvMjAxMAkAAAABMCD/YEk6HNcI+FVEkDoc1wggQ0lRLlRTRTo5NTAxLklRX0JVSUxESU5HUy5GWTIwMTcBAAAAQ1gNAAMAAAAAABtcUVI6HNcIIvSnjjoc1wg0Q0lRLlRTRTo5NTMyLklRX1RPVEFMX09VVFNUQU5ESU5HX0ZJTElOR19E</t>
  </si>
  <si>
    <t>QVRFLkZZMjAxOAEAAADIWw0AAgAAAAo0MTUuODQ3OTQ4AQQAAAAFAAAAATUBAAAACjE4OTUxODM4NDgCAAAABTI0MTUzBgAAAAEwO6ZLUzoc1wi+o7iOOhzXCCRDSVEuVFNFOjk1MzIuSVFfRVFVSVRZX01FVEhPRC5GWTIwMTUBAAAAyFsNAAMAAAAAAABESVM6HNcIKfeIjjoc1wggQ0lRLlRTRTo5NTMyLklRX09USEVSX1JFVi5GWTIwMTMBAAAAyFsNAAMAAAAAALrYo1M6HNcIqizCjjoc1wgfQ0lRLlRTRTo5NTAxLklRX0VCSVRfSU5ULkZZMjAxNgEAAABDWA0AAgAAAAg0LjI3NjgwOAEIAAAABQAAAAExAQAAAAoxNzk4ODk0ODc4AwAAAAI3OQIAAAAENDE4OQQAAAABMAcAAAAIOC84LzIwMTkIAAAACTMvMzEvMjAxNgkAAAABMOHpBks6HNcIvnL6jzoc1wgZQ0lRLlRTRTo5NTMzLklRX0JFVEFfMllSLgEAAAD+ZQ0AAgAAABEwLjM3NDY3MjQxNDI5NzA3MgC6PRxsOhzXCO+dKY46HNcII0NJUS5UU0VDOjY1MDUuSVFfQ0FTSF9JTlZFU1QuRlkyMDExAQAAAPugiAACAAAACi0xMzc5MC42NjMBCAAAAAUAAAABMQEAAAAKMTYyODYyNTQ4NwMAAAADMTU2AgAAAAQyMDA1BAAAAAEwBwAAAAg4LzgvMjAxOQgAAAAKMTIvMzEvMjAxMQkAAAABMPTuyU46HNcI8fk2jzoc1wgdQ0lRLjAuSVFfR1dfSU5UQU5fQU1PUlRfQ0YuRlkFAAAAAAAAAAgAAAAVKEludmFsaWQgVGltZSBQZXJpb2QpIZ9zTDoc1wj80RuQOhzX</t>
  </si>
  <si>
    <t>CBtDSVEuVFNFOjk1MDIuSVFfQ09HUy5GWTIwMTMBAAAA7lYNAAIAAAAHMjY2MzQ3OAEIAAAABQAAAAExAQAAAAoxNjI1NDU3NjU0AwAAAAI3OQIAAAACMzQEAAAAATAHAAAACDgvOC8yMDE5CAAAAAkzLzMxLzIwMTMJAAAAATAPAERROhzXCELWEI86HNcIHUNJUS5UU0VDOjY1MDUuSVFfRUJJVEEuRlkyMDEwAQAAAPugiAACAAAACTM5MTIwLjAzNwEIAAAABQAAAAExAQAAAAoxNTQzNDk1MDkwAwAAAAMxNTYCAAAABjEwMDY4OQQAAAABMAcAAAAIOC84LzIwMTkIAAAACjEyLzMxLzIwMTAJAAAAATD07slOOhzXCLaXNI86HNcIKENJUS5UU0U6OTUzMS5JUV9NSU5PUklUWV9JTlRFUkVTVC5GWTIwMTQBAAAAulsNAAIAAAAFMTc3MDUBCAAAAAUAAAABMQEAAAAKMTY4NjYzNzYxMAMAAAACNzkCAAAABDEwNTIEAAAAATAHAAAACDgvOC8yMDE5CAAAAAkzLzMxLzIwMTQJAAAAATDpPVRUOhzXCJmy6o46HNcIIkNJUS5UU0U6OTUwMS5JUV9FQklUX01BUkdJTi5GWTIwMTIBAAAAQ1gNAAIAAAAHLTUuMDk0MgEIAAAABQAAAAExAQAAAAoxNTU1NzA0NTMyAwAAAAI3OQIAAAAENDA1MwQAAAABMAcAAAAIOC84LzIwMTkIAAAACTMvMzEvMjAxMgkAAAABMLFmjEs6HNcIgQ0XkDoc1wghQ0lRLlRTRTo5NTMyLklRX0NBU0hfVEFYRVMuRlkyMDEyAQAAAMhbDQACAAAABTMyNDg4AQgAAAAFAAAAATEBAAAACjE1NTYyMDA2</t>
  </si>
  <si>
    <t>MDgDAAAAAjc5AgAAAAQzMDUzBAAAAAEwBwAAAAg4LzgvMjAxOQgAAAAJMy8zMS8yMDEyCQAAAAEwutijUzoc1wiIR3iOOhzXCC5DSVEuVFNFOjk1MzMuSVFfT1RIRVJfRklOQU5DRV9BQ1RfU1VQUEwuRlkyMDEyAQAAAP5lDQACAAAABS0zMzk3AQgAAAAFAAAAATEBAAAACjE1NTQ5NTA3MDcDAAAAAjc5AgAAAAQyMDUwBAAAAAEwBwAAAAg4LzgvMjAxOQgAAAAJMy8zMS8yMDEyCQAAAAEwfvFEUDoc1whrxP2OOhzXCCFDSVEuVFNFQzo2NTA1LklRX1BBUlRfVElNRS5GWTIwMTYBAAAA+6CIAAMAAAAAAKBbPE86HNcIY7h5jzoc1wgoQ0lRLlRTRTo5NTAxLklRX0RFRl9UQVhfQVNTRVRTX0xULkZZMjAxMgEAAABDWA0AAwAAAAAAyN5lUzoc1whE37OOOhzXCCVDSVEuVFNFOjk1MDIuSVFfQkFTSUNfRVBTX0VYQ0wuRlkyMDE5AQAAAO5WDQACAAAACjEwNC45NjM2NDIBCAAAAAUAAAABMQEAAAAKMTk3MDA1MTM5MQMAAAACNzkCAAAABDMwNjQEAAAAATAHAAAACDgvOC8yMDE5CAAAAAkzLzMxLzIwMTkJAAAAATB8VvVQOhzXCJKvCY86HNcIKUNJUS5OWVNFOk1QQy5JUV9UT1RBTF9ERUJUX0NBUElUQUwuRlkyMDE4AQAAABpbDQcCAAAABzM3LjkyMzgBCAAAAAUAAAABMQEAAAAKMTk0Nzg0MjUwNgMAAAADMTYwAgAAAAQ0MTg2BAAAAAEwBwAAAAg4LzgvMjAxOQgAAAAKMTIvMzEvMjAxOAkAAAABMEy8wkk6HNcI</t>
  </si>
  <si>
    <t>WB8qkDoc1wglQ0lRLlRTRTo5NTMxLklRX1BSRUZfRElWX09USEVSLkZZMjAxNAEAAAC6Ww0AAwAAAAAA6T1UVDoc1wjXIHGOOhzXCCdDSVEuVFNFOjk1MzIuSVFfVE9UQUxfT1RIRVJfT1BFUi5GWTIwMTcBAAAAyFsNAAIAAAAGMzQxNDU3AQgAAAAFAAAAATEBAAAACjE4NDkwMjY3MDcDAAAAAjc5AgAAAAMzODAEAAAAATAHAAAACDgvOC8yMDE5CAAAAAkzLzMxLzIwMTcJAAAAATA7pktTOhzXCDRovY46HNcIJENJUS5UU0U6OTUwMS5JUV9VTkxFVkVSRURfRkNGLkZZMjAxOAEAAABDWA0AAgAAAAkyNzg5MzcuNzUBCAAAAAUAAAABMQEAAAAKMTg5NTAwMjQ5MgMAAAACNzkCAAAABDQ0MjMEAAAAATAHAAAACDgvOC8yMDE5CAAAAAkzLzMxLzIwMTgJAAAAATAbXFFSOhzXCL6juI46HNcIIUNJUS5OWVNFOk1QQy5JUV9FQklUREFfSU5ULkZZMjAxMwEAAAAaWw0HAgAAAAkyNy41NjI4NzQBCAAAAAUAAAABMQEAAAAKMTc3ODI5MTQyMQMAAAADMTYwAgAAAAQ0MTkwBAAAAAEwBwAAAAg4LzgvMjAxOQgAAAAKMTIvMzEvMjAxMwkAAAABMO71iko6HNcILLVlkDoc1wgmQ0lRLlRTRTo5NTAxLklRX0lOVkVOVE9SWV9UVVJOUy5GWTIwMTMBAAAAQ1gNAAIAAAAJMjkuNzEzNTI3AQgAAAAFAAAAATEBAAAACjE2MjU0NTc1NDcDAAAAAjc5AgAAAAQ0MDgyBAAAAAEwBwAAAAg4LzgvMjAxOQgAAAAJMy8zMS8yMDEzCQAA</t>
  </si>
  <si>
    <t>AAEw4ekGSzoc1wg8NB6QOhzXCBZDSVEuLklRX0VCSVREQS4uLi4uSlBZBQAAAAEAAAAIAAAAFChJbnZhbGlkIElkZW50aWZpZXIpbHGjdjoc1whscaN2OhzXCCFDSVEuVFNFOjgxNzQuSVFfTklfQ09NUEFOWS5GWTIwMTUBAAAAQG4NAAIAAAAENTUzNQEIAAAABQAAAAExAQAAAAoxNzQ1MjE0MjU2AwAAAAI3OQIAAAAFNDE1NzEEAAAAATAHAAAACDgvOC8yMDE5CAAAAAkzLzMxLzIwMTUJAAAAATDdqMZUOhzXCMGmmY46HNcIIUNJUS5OWVNFOlBTWC5JUV9TR0FfTUFSR0lOLkZZMjAxNAEAAAAkqqABAgAAAAU0LjE2MgEIAAAABQAAAAExAQAAAAoxODI4MTY4MDEzAwAAAAMxNjACAAAABDQzNzUEAAAAATAHAAAACDgvOC8yMDE5CAAAAAoxMi8zMS8yMDE0CQAAAAEwMsyiSjoc1whHLz2QOhzXCBtDSVEuVFNFOjk1MDMuSVFfQ09HUy5GWTIwMTUBAAAA5lQNAAIAAAAHMzQ4NDYzMAEIAAAABQAAAAExAQAAAAoxNzQ1OTE2NjAyAwAAAAI3OQIAAAACMzQEAAAAATAHAAAACDgvOC8yMDE5CAAAAAkzLzMxLzIwMTUJAAAAATBeytdROhzXCHQyUY86HNcIKUNJUS5UU0U6OTUwMS5JUV9JTlZFU1RfU0VDVVJJVFlfQ0YuRlkyMDE0AQAAAENYDQACAAAABjE1ODAyNAEIAAAABQAAAAExAQAAAAoxNjg2NjM3NjA0AwAAAAI3OQIAAAAEMjAyNwQAAAABMAcAAAAIOC84LzIwMTkIAAAACTMvMzEvMjAxNAkAAAABMNv5TlI6</t>
  </si>
  <si>
    <t>HNcIAAmcjjoc1wgiQ0lRLlRTRTo5NTAzLklRX0VCSVRfTUFSR0lOLkZZMjAwOQEAAADmVA0AAgAAAAUxLjExMwEIAAAABQAAAAExAQAAAAoxMzgyNjYxMDgwAwAAAAI3OQIAAAAENDA1MwQAAAABMAcAAAAIOC84LzIwMTkIAAAACTMvMzEvMjAwOQkAAAABMOHpBks6HNcIViILkDoc1wgmQ0lRLk5ZU0U6VkxPLklRX0NBU0hfQ09OVkVSU0lPTi5GWTIwMTUBAAAAf8EEAAIAAAAJMjMuMTI2NzY1AQgAAAAFAAAAATEBAAAACjE4NzY3MzQ4MDUDAAAAAzE2MAIAAAAENDE4NAQAAAABMAcAAAAIOC84LzIwMTkIAAAACjEyLzMxLzIwMTUJAAAAATDu9YpKOhzXCLj7A5A6HNcIJUNJUS5ITFNFOk5FU1RFLklRX1BFX0VYQ0wuLjIwMTAvMDMvMzEBAAAAEhA6AQIAAAAIMTQuOTQ4OTgBBwAAAAUAAAABMQEAAAAKMTM0MjI0MDA2MQMAAAABMAIAAAAGMTAwMDI3BAAAAAEwBwAAAAkzLzMxLzIwMTAIAAAACTMvMzEvMjAxMJnR+2o6HNcItO1/kDoc1wgpQ0lRLlRTRTo4MTc0LklRX0lOVkVTVF9TRUNVUklUWV9DRi5GWTIwMDkBAAAAQG4NAAIAAAABNQEIAAAABQAAAAExAQAAAAoxMzgxNjc3NDQ1AwAAAAI3OQIAAAAEMjAyNwQAAAABMAcAAAAIOC84LzIwMTkIAAAACTMvMzEvMjAwOQkAAAABMMSZYVU6HNcIO3Fgjjoc1wglQ0lRLlRTRTo5NTMyLklRX1BSRUZfRElWX09USEVSLkZZMjAxMAEAAADIWw0AAwAAAAAAutij</t>
  </si>
  <si>
    <t>Uzoc1wiqLMKOOhzXCCVDSVEuVFNFOjk1MzMuSVFfUkVUVVJOX0NBUElUQUwuRlkyMDE3AQAAAP5lDQACAAAABjMuNDg0NwEIAAAABQAAAAExAQAAAAoxODQ4NjczMjEyAwAAAAI3OQIAAAAENDM2MwQAAAABMAcAAAAIOC84LzIwMTkIAAAACTMvMzEvMjAxNwkAAAABMPxpoEo6HNcIuPsDkDoc1wgrQ0lRLlRTRUM6NjUwNS5JUV9UT1RBTF9FUVVJVFkuRlkyMDA5Li4uLkpQWQEAAAD7oIgAAgAAAA02Nzc0MjkuMzkyMjg0AQgAAAAFAAAAATEBAAAACjE0NDEzMjQ3ODYDAAAAAjc5AgAAAAQxMjc1BAAAAAEwBwAAAAg4LzgvMjAxOQgAAAAKMTIvMzEvMjAwOQkAAAABMCD/YEk6HNcILLVlkDoc1wgkQ0lRLlRTRTo5NTMxLklRX0VCSVREQS5GWTIwMTAuLi4uSlBZAQAAALpbDQACAAAABjIyNzkxMwEIAAAABQAAAAExAQAAAAoxMzgyNzYzNDQ4AwAAAAI3OQIAAAAENDA1MQQAAAABMAcAAAAIOC84LzIwMTkIAAAACTMvMzEvMjAxMAkAAAABMEy8wkk6HNcIVKNSkDoc1wglQ0lRLlRTRTo5NTMzLklRX05FVF9SRU5UQUxfRVhQLkZZMjAxNAEAAAD+ZQ0AAwAAAAAAfvFEUDoc1wgsXDmPOhzXCCBDSVEuVFNFOjk1MDMuSVFfQ0hBTkdFX0FQLkZZMjAwOQEAAADmVA0AAgAAAAYtNDkzNzMBCAAAAAUAAAABMQEAAAAKMTM4MjY2MTA4MAMAAAACNzkCAAAABDIwMTcEAAAAATAHAAAACDgvOC8yMDE5CAAAAAkzLzMxLzIw</t>
  </si>
  <si>
    <t>MDkJAAAAATCdmi1SOhzXCKYmAI86HNcIHkNJUS5UU0U6ODE3NC5JUV9XSVBfSU5WLkZZMjAxMwEAAABAbg0AAgAAAAIyMgEIAAAABQAAAAExAQAAAAoxNjI2NzI2MDI3AwAAAAI3OQIAAAAEMzIxOQQAAAABMAcAAAAIOC84LzIwMTkIAAAACTMvMzEvMjAxMwkAAAABMMSZYVU6HNcIrjKEjjoc1wg5Q0lRLk5ZU0U6UFNYLklRX0NVU1RPTV9CRVRBLi0xMDRXLjIwMTIvMTIvMzEuLl5OMjI1LkpQWS5IAQAAACSqoAECAAAAETAuODY0ODQ3NTk0NjE2NzU1AESp9Go6HNcIjQJ0kDoc1wgsQ0lRLlRTRTo5NTAzLklRX0lNUFVUX09QRVJfTEVBU0VfREVQUi5GWTIwMTQBAAAA5lQNAAMAAAAAANj8L1I6HNcI44vjjjoc1wgdQ0lRLlRTRTo5NTAxLklRX0NPTU1PTi5GWTIwMDgBAAAAQ1gNAAIAAAAGNjc2NDM0AQgAAAAFAAAAATEBAAAACjEwNTg5MTQ5OTMDAAAAAjc5AgAAAAQxMTAzBAAAAAEwBwAAAAg4LzgvMjAxOQgAAAAJMy8zMS8yMDA4CQAAAAEwjXxjUzoc1wj5BbuOOhzXCCJDSVEuTllTRTpQU1guSVFfQ0FTSF9JTlZFU1QuRlkyMDEzAQAAACSqoAECAAAABC00NDQBCAAAAAUAAAABMQEAAAAKMTc3NzE2ODQ4MAMAAAADMTYwAgAAAAQyMDA1BAAAAAEwBwAAAAg4LzgvMjAxOQgAAAAKMTIvMzEvMjAxMwkAAAABMGF2v086HNcIBXEtjzoc1wgdQ0lRLlRTRTo5NTMxLklRX0VCSVREQS5GWTIwMTcBAAAAulsN</t>
  </si>
  <si>
    <t>AAIAAAAGMjIzNzI5AQgAAAAFAAAAATEBAAAACjE4NDg4Nzk2OTEDAAAAAjc5AgAAAAQ0MDUxBAAAAAEwBwAAAAg4LzgvMjAxOQgAAAAJMy8zMS8yMDE3CQAAAAEwKaBWVDoc1whvyr+OOhzXCCNDSVEuVFNFOjk1MDEuSVFfQkFTSUNfV0VJR0hULkZZMjAxMQEAAABDWA0AAgAAAAgxNDczLjI5NgDI3mVTOhzXCDJl3I46HNcIGUNJUS5UU0U6OTUwMi5JUV9BRS5GWTIwMTEBAAAA7lYNAAMAAAAAANmdQVE6HNcIDHrQjjoc1wgbQ0lRLlRTRTo5NTAyLklRX0VCSVQuRlkyMDE5AQAAAO5WDQACAAAABjEyNTkyNAEIAAAABQAAAAExAQAAAAoxOTcwMDUxMzkxAwAAAAI3OQIAAAADNDAwBAAAAAEwBwAAAAg4LzgvMjAxOQgAAAAJMy8zMS8yMDE5CQAAAAEwfFb1UDoc1whC1hCPOhzXCDBDSVEuVFNFQzo2NTA1LklRX09USEVSX05PTl9PUEVSX0VYUF9TVVBQTC5GWTIwMTgBAAAA+6CIAAIAAAAIMTkwNC40NTkBCAAAAAUAAAABMQEAAAAKMTk0OTM0ODg4NgMAAAADMTU2AgAAAAI4NQQAAAABMAcAAAAIOC84LzIwMTkIAAAACjEyLzMxLzIwMTgJAAAAATCgWzxPOhzXCChWd486HNcIGkNJUS5UU0VDOjY1MDUuSVFfQVAuRlkyMDE1AQAAAPugiAACAAAABTExNDI3AQgAAAAFAAAAATEBAAAACjE4MzI3OTI2NjEDAAAAAzE1NgIAAAAEMTAxOAQAAAABMAcAAAAIOC84LzIwMTkIAAAACjEyLzMxLzIwMTUJAAAAATCgWzxP</t>
  </si>
  <si>
    <t>OhzXCHs1Mo86HNcIJUNJUS5OWVNFOlZMTy5JUV9CQVNJQ19FUFNfSU5DTC5GWTIwMTABAAAAf8EEAAIAAAAIMC41NzM3MTIBCAAAAAUAAAABMQEAAAAKMTU4OTM3ODY1MwMAAAADMTYwAgAAAAE5BAAAAAEwBwAAAAg4LzgvMjAxOQgAAAAKMTIvMzEvMjAxMAkAAAABMKuh7k06HNcIRdMvjzoc1wglQ0lRLlRTRTo4MTc0LklRX0JBU0lDX0VQU19JTkNMLkZZMjAxMgEAAABAbg0AAgAAAAk3MS42ODI4NTkBCAAAAAUAAAABMQEAAAAKMTU1NzYzODQ0NwMAAAACNzkCAAAAATkEAAAAATAHAAAACDgvOC8yMDE5CAAAAAkzLzMxLzIwMTIJAAAAATDEmWFVOhzXCEroVo46HNcIJUNJUS5UU0U6OTUwMy5JUV9TVF9ERUJUX1JFUEFJRC5GWTIwMTMBAAAA5lQNAAIAAAAHLTgzODA4MQEIAAAABQAAAAExAQAAAAoxNjI1OTc1MTgzAwAAAAI3OQIAAAAEMjA0NAQAAAABMAcAAAAIOC84LzIwMTkIAAAACTMvMzEvMjAxMwkAAAABMJ2aLVI6HNcIWVDojjoc1wgbQ0lRLlRTRTo4MTc0LklRX0NPR1MuRlkyMDEwAQAAAEBuDQACAAAABTU1NDY2AQgAAAAFAAAAATEBAAAACjEzODE2Nzc1NjkDAAAAAjc5AgAAAAIzNAQAAAABMAcAAAAIOC84LzIwMTkIAAAACTMvMzEvMjAxMAkAAAABMMSZYVU6HNcI+FVEkDoc1wghQ0lRLkhMU0U6TkVTVEUuSVFfQVJfVFVSTlMuRlkyMDA4AQAAABIQOgECAAAACTE5LjY1ODg0OAEIAAAABQAA</t>
  </si>
  <si>
    <t>AAExAQAAAAoxMzQyMjE1NzUyAwAAAAI1MAIAAAAENDAwMQQAAAABMAcAAAAIOC84LzIwMTkIAAAACjEyLzMxLzIwMDgJAAAAATBMvMJJOhzXCKR8S5A6HNcIKkNJUS5UU0U6OTUzMS5JUV9DVVJSRU5UX1BPUlRfTEVBU0VTLkZZMjAxMAEAAAC6Ww0AAgAAAAM1MTMBCAAAAAUAAAABMQEAAAAKMTM4Mjc2MzQ0OAMAAAACNzkCAAAABDEwOTAEAAAAATAHAAAACDgvOC8yMDE5CAAAAAkzLzMxLzIwMTAJAAAAATDOm5RUOhzXCP4LfY46HNcIJENJUS5ITFNFOk5FU1RFLklRX0NBU0hfSU5WRVNULkZZMjAxOAEAAAASEDoBAgAAAAQtNTgzAQgAAAAFAAAAATEBAAAACjE5NDg1MjMxMzEDAAAAAjUwAgAAAAQyMDA1BAAAAAEwBwAAAAg4LzgvMjAxOQgAAAAKMTIvMzEvMjAxOAkAAAABMCGfc0w6HNcIJ03Ujzoc1wgdQ0lRLlRTRTo5NTMxLklRX0dBX0VYUC5GWTIwMTMBAAAAulsNAAIAAAAFNjg3MzABCAAAAAUAAAABMQEAAAAKMTYyNTQ1NzUzMgMAAAACNzkCAAAABTIxNTYyBAAAAAEwBwAAAAg4LzgvMjAxOQgAAAAJMy8zMS8yMDEzCQAAAAEwzpuUVDoc1wgOfbGOOhzXCCZDSVEuVFNFOjk1MzIuSVFfSU5WRVNUX0xPQU5TX0NGLkZZMjAxMwEAAADIWw0AAgAAAAUtMjg0MAEIAAAABQAAAAExAQAAAAoxNjI1NDU3NzM3AwAAAAI3OQIAAAAEMjAzMgQAAAABMAcAAAAIOC84LzIwMTkIAAAACTMvMzEvMjAxMwkAAAAB</t>
  </si>
  <si>
    <t>MLrYo1M6HNcI+QW7jjoc1wgmQ0lRLk5ZU0U6TVBDLklRX0FTU0VUX1dSSVRFRE9XTi5GWTIwMTcBAAAAGlsNBwMAAAAAAEB++0w6HNcInBebjzoc1wggQ0lRLlRTRTo5NTMxLklRX0ZVTExfVElNRS5GWTIwMTYBAAAAulsNAAIAAAAFMTY5OTgAKaBWVDoc1whhXGyOOhzXCCBDSVEuVFNFOjk1MDEuSVFfQlVJTERJTkdTLkZZMjAxMQEAAABDWA0AAwAAAAAAyN5lUzoc1wjPFO2OOhzXCC5DSVEuTllTRTpWTE8uSVFfVE9UQUxfTElBQl9UT1RBTF9BU1NFVFMuRlkyMDA3AQAAAH/BBAACAAAABzU2LjY4MDMBCAAAAAUAAAABMQEAAAAKMTMzNDA2MTc5NQMAAAADMTYwAgAAAAQ0MTg4BAAAAAEwBwAAAAg4LzgvMjAxOQgAAAAKMTIvMzEvMjAwNwkAAAABMKCTiEo6HNcIkQg2kDoc1wgeQ0lRLlRTRTo5NTMxLklRX0xUX0RFQlQuRlkyMDEwAQAAALpbDQACAAAABjQ4ODE3MgEIAAAABQAAAAExAQAAAAoxMzgyNzYzNDQ4AwAAAAI3OQIAAAAEMTA0OQQAAAABMAcAAAAIOC84LzIwMTkIAAAACTMvMzEvMjAxMAkAAAABMM6blFQ6HNcIfdCBjjoc1wgqQ0lRLk5ZU0U6VkxPLklRX1RPVEFMX0NPTU1PTl9FUVVJVFkuRlkyMDExAQAAAH/BBAACAAAABTE2NDIzAQgAAAAFAAAAATEBAAAACjE2NjA3OTU1MzMDAAAAAzE2MAIAAAAEMTAwNgQAAAABMAcAAAAIOC84LzIwMTkIAAAACjEyLzMxLzIwMTEJAAAAATCroe5NOhzX</t>
  </si>
  <si>
    <t>CARoio86HNcIK0NJUS5UU0U6ODE3NC5JUV9NSU5PUklUWV9JTlRFUkVTVF9DRi5GWTIwMTUBAAAAQG4NAAMAAAAAAN2oxlQ6HNcIfdCBjjoc1wglQ0lRLk5ZU0U6TVBDLklRX09USEVSX09QRVJfQUNULkZZMjAxMgEAAAAaWw0HAgAAAAM3NjEBCAAAAAUAAAABMQEAAAAKMTcyMTE3MDk2NQMAAAADMTYwAgAAAAQyMDQ3BAAAAAEwBwAAAAg4LzgvMjAxOQgAAAAKMTIvMzEvMjAxMgkAAAABMCpstU06HNcIiaOFjzoc1wgvQ0lRLkhMU0U6TkVTVEUuSVFfT1RIRVJfSU5WRVNUX0FDVF9TVVBQTC5GWTIwMDgBAAAAEhA6AQIAAAACLTgBCAAAAAUAAAABMQEAAAAKMTM0MjIxNTc1MgMAAAACNTACAAAABDIwNTEEAAAAATAHAAAACDgvOC8yMDE5CAAAAAoxMi8zMS8yMDA4CQAAAAEwQ2KXTDoc1whdr9aPOhzXCCpDSVEuSExTRTpORVNURS5JUV9UT1RBTF9ERUJUX0VCSVREQS5GWTIwMTEBAAAAEhA6AQIAAAAINC4zODIzNTIBCAAAAAUAAAABMQEAAAAKMTU5MTE1MTAxNwMAAAACNTACAAAABDQxOTIEAAAAATAHAAAACDgvOC8yMDE5CAAAAAoxMi8zMS8yMDExCQAAAAEwTLzCSToc1whYHyqQOhzXCCpDSVEuSExTRTpORVNURS5JUV9UT1RBTF9ESVZfUEFJRF9DRi5GWTIwMDgBAAAAEhA6AQIAAAAELTI1NgEIAAAABQAAAAExAQAAAAoxMzQyMjE1NzUyAwAAAAI1MAIAAAAEMjAyMgQAAAABMAcAAAAIOC84LzIwMTkI</t>
  </si>
  <si>
    <t>AAAACjEyLzMxLzIwMDgJAAAAATBAfvtMOhzXCOntso86HNcIJkNJUS5OWVNFOlBTWC5JUV9DQVNIX0NPTlZFUlNJT04uRlkyMDEyAQAAACSqoAECAAAACDMuNTcyODkyAQgAAAAFAAAAATEBAAAACjE3MjAwNjQ1ODUDAAAAAzE2MAIAAAAENDE4NAQAAAABMAcAAAAIOC84LzIwMTkIAAAACjEyLzMxLzIwMTIJAAAAATAyzKJKOhzXCGkaSZA6HNcIKENJUS5OWVNFOlBTWC5JUV9UT1RBTF9ERUJUX0VRVUlUWS5GWTIwMTABAAAAJKqgAQIAAAAGMS42MDIyAQgAAAAFAAAAATEBAAAACjE1ODg4NDA0NjADAAAAAzE2MAIAAAAENDAzNAQAAAABMAcAAAAIOC84LzIwMTkIAAAACjEyLzMxLzIwMTAJAAAAATD8aaBKOhzXCN5aJZA6HNcIIENJUS5UU0U6ODE3NC5JUV9TR0FfU1VQUEwuRlkyMDE2AQAAAEBuDQACAAAABTI5OTcwAQgAAAAFAAAAATEBAAAACjE3OTg4OTQ4ODEDAAAAAjc5AgAAAAMxMDIEAAAAATAHAAAACDgvOC8yMDE5CAAAAAkzLzMxLzIwMTYJAAAAATDdqMZUOhzXCIpKWY46HNcIIENJUS5UU0U6OTUzMS5JUV9GVUxMX1RJTUUuRlkyMDA4AQAAALpbDQACAAAABTE1OTAwAM6blFQ6HNcIJvppjjoc1wgiQ0lRLk5ZU0U6TVBDLklRX1NBTEVfUFBFX0NGLkZZMjAxMQEAAAAaWw0HAgAAAAMxNDQBCAAAAAUAAAABMQEAAAAKMTY2MDg4ODc2NgMAAAADMTYwAgAAAAQyMDQyBAAAAAEwBwAAAAg4LzgvMjAx</t>
  </si>
  <si>
    <t>OQgAAAAKMTIvMzEvMjAxMQkAAAABMOoJs006HNcIXa/Wjzoc1wgqQ0lRLlRTRTo4MTc0LklRX1RFVl9FQklUREEuMjAwMC4yMDE1LzAzLzMxAQAAAEBuDQACAAAABzguMzE0NzEBBwAAAAUAAAABMQEAAAAKMTcxOTIzNTc0OQMAAAABMAIAAAAGMTAwMDMwBAAAAAEwBwAAAAkzLzMxLzIwMTUIAAAACTMvMzEvMjAxNWNv+Wo6HNcIQyl7kDoc1wglQ0lRLk5ZU0U6VkxPLklRX0xUX0RFQlRfRVFVSVRZLkZZMjAxOAEAAAB/wQQAAgAAAAczOS4wMjU5AQgAAAAFAAAAATEBAAAACjE5NDc3NDYwNDMDAAAAAzE2MAIAAAAENDA4NQQAAAABMAcAAAAIOC84LzIwMTkIAAAACjEyLzMxLzIwMTgJAAAAATDu9YpKOhzXCJiBLJA6HNcIIkNJUS5UU0U6OTUwMS5JUV9FQklUX01BUkdJTi5GWTIwMTQBAAAAQ1gNAAIAAAAGMi44ODU5AQgAAAAFAAAAATEBAAAACjE2ODY2Mzc2MDQDAAAAAjc5AgAAAAQ0MDUzBAAAAAEwBwAAAAg4LzgvMjAxOQgAAAAJMy8zMS8yMDE0CQAAAAEw4ekGSzoc1wiJqRSQOhzXCBlDSVEuVFNFOjgxNzQuSVFfRE8uRlkyMDE0AQAAAEBuDQADAAAAAADdqMZUOhzXCLA1ZY46HNcIIENJUS5UU0U6OTUwMS5JUV9DSEFOR0VfQVAuRlkyMDEwAQAAAENYDQACAAAABTY2OTM4AQgAAAAFAAAAATEBAAAACjE0MDU2MDk2MDkDAAAAAjc5AgAAAAQyMDE3BAAAAAEwBwAAAAg4LzgvMjAxOQgAAAAJMy8zMS8y</t>
  </si>
  <si>
    <t>MDEwCQAAAAEwyN5lUzoc1winL6OOOhzXCCNDSVEuTllTRTpNUEMuSVFfRUJJVEFfTUFSR0lOLkZZMjAxNwEAAAAaWw0HAgAAAAY0Ljk3NTEBCAAAAAUAAAABMQEAAAAKMTk0Nzg0MjUwMgMAAAADMTYwAgAAAAQ0NDE5BAAAAAEwBwAAAAg4LzgvMjAxOQgAAAAKMTIvMzEvMjAxNwkAAAABMEy8wkk6HNcI3t5NkDoc1wgoQ0lRLlRTRTo5NTMyLklRX1RPVEFMX0RFQlRfUkVQQUlELkZZMjAxOQEAAADIWw0AAgAAAAYtNjc3NTkBCAAAAAUAAAABMQEAAAAKMTk2OTQ0NzI4NwMAAAACNzkCAAAABDIxNjYEAAAAATAHAAAACDgvOC8yMDE5CAAAAAkzLzMxLzIwMTkJAAAAATA7pktTOhzXCPIC2o46HNcIKENJUS5UU0U6ODE3NC5JUV9UT1RBTF9ERUJUX0VRVUlUWS5GWTIwMTkBAAAAQG4NAAIAAAAHNjguNDI1OQEIAAAABQAAAAExAQAAAAoxOTY5OTQ5OTU0AwAAAAI3OQIAAAAENDAzNAQAAAABMAcAAAAIOC84LzIwMTkIAAAACTMvMzEvMjAxOQkAAAABMOzIjks6HNcI24Xujzoc1wgoQ0lRLlRTRTo5NTMyLklRX0ZJWEVEX0FTU0VUX1RVUk5TLkZZMjAxOQEAAADIWw0AAgAAAAgxLjU0OTA2NQEIAAAABQAAAAExAQAAAAoxOTY5NDQ3Mjg3AwAAAAI3OQIAAAAENDA2NgQAAAABMAcAAAAIOC84LzIwMTkIAAAACTMvMzEvMjAxOQkAAAABMLFmjEs6HNcInvgikDoc1wggQ0lRLlRTRTo5NTAxLklRX0RJVl9TSEFSRS5G</t>
  </si>
  <si>
    <t>WTIwMTkBAAAAQ1gNAAMAAAAAABtcUVI6HNcIRN+zjjoc1wghQ0lRLlRTRTo5NTMxLklRX0NBU0hfRklOQU4uRlkyMDE5AQAAALpbDQACAAAABTI3NjI4AQgAAAAFAAAAATEBAAAACjE5NzAwNTE0NjkDAAAAAjc5AgAAAAQyMDA0BAAAAAEwBwAAAAg4LzgvMjAxOQgAAAAJMy8zMS8yMDE5CQAAAAEwKaBWVDoc1wicvm6OOhzXCClDSVEuSExTRTpORVNURS5JUV9NQVJLRVRDQVAuMjAwMi8zLzMxLkpQWQEAAAASEDoBAwAAAAAAY2/5ajoc1wgQAdyWOhzXCCVDSVEuTllTRTpNUEMuSVFfREFZU19TQUxFU19PVVQuRlkyMDA5AQAAABpbDQcCAAAACDI1LjUzMjQ4AQgAAAAFAAAAATEBAAAACjE1MjU3MzYyNzADAAAAAzE2MAIAAAAENDA0MgQAAAABMAcAAAAIOC84LzIwMTkIAAAACjEyLzMxLzIwMDkJAAAAATDu9YpKOhzXCJEINpA6HNcII0NJUS5UU0U6OTUzMy5JUV9GSU5JU0hFRF9JTlYuRlkyMDE5AQAAAP5lDQACAAAABDUyMDcBCAAAAAUAAAABMQEAAAAKMTk2OTk1MDAxNAMAAAACNzkCAAAABDMwNzUEAAAAATAHAAAACDgvOC8yMDE5CAAAAAkzLzMxLzIwMTkJAAAAATALpxdQOhzXCCpZWI86HNcIIENJUS5OWVNFOlZMTy5JUV9DSEFOR0VfQVAuRlkyMDEyAQAAAH/BBAACAAAABC0xMTMBCAAAAAUAAAABMQEAAAAKMTcyMTAxOTUyMwMAAAADMTYwAgAAAAQyMDE3BAAAAAEwBwAAAAg4LzgvMjAxOQgAAAAK</t>
  </si>
  <si>
    <t>MTIvMzEvMjAxMgkAAAABMKuh7k06HNcI2Xx+jzoc1wgmQ0lRLlRTRTo5NTAyLklRX09USEVSX0xUX0FTU0VUUy5GWTIwMTEBAAAA7lYNAAIAAAABMgEIAAAABQAAAAExAQAAAAoxNDYxNjgwMTQ4AwAAAAI3OQIAAAAEMTA2MAQAAAABMAcAAAAIOC84LzIwMTkIAAAACTMvMzEvMjAxMQkAAAABMNmdQVE6HNcI0RfOjjoc1wggQ0lRLlRTRTo5NTMyLklRX1RPVEFMX1JFVi5GWTIwMDgBAAAAyFsNAAIAAAAHMTIzODE0NQEIAAAABQAAAAExAQAAAAoxMDU4OTE0OTg3AwAAAAI3OQIAAAACMjgEAAAAATAHAAAACDgvOC8yMDE5CAAAAAkzLzMxLzIwMDgJAAAAATApoFZUOhzXCP4LfY46HNcIKENJUS5UU0U6OTUwMS5JUV9ERUZfVEFYX0FTU0VUU19MVC5GWTIwMTQBAAAAQ1gNAAMAAAAAANv5TlI6HNcImLisjjoc1wgqQ0lRLlRTRTo5NTMxLklRX1RPVEFMX0NPTU1PTl9FUVVJVFkuRlkyMDA5AQAAALpbDQACAAAABjc3MjM2NAEIAAAABQAAAAExAQAAAAoxMzgyNzYzMzc3AwAAAAI3OQIAAAAEMTAwNgQAAAABMAcAAAAIOC84LzIwMTkIAAAACTMvMzEvMjAwOQkAAAABMM6blFQ6HNcInsFPjjoc1wgeQ0lRLlRTRTo5NTAxLklRX1BFTlNJT04uRlkyMDEyAQAAAENYDQACAAAABjQzMjU2MgEIAAAABQAAAAExAQAAAAoxNTU1NzA0NTMyAwAAAAI3OQIAAAAEMTIxMwQAAAABMAcAAAAIOC84LzIwMTkIAAAACTMvMzEv</t>
  </si>
  <si>
    <t>MjAxMgkAAAABMMjeZVM6HNcITeV1jjoc1wgiQ0lRLlRTRUM6NjUwNS5JUV9OSV9DT01QQU5ZLkZZMjAxMgEAAAD7oIgAAgAAAAgyNzE4LjA5OAEIAAAABQAAAAExAQAAAAoxNjY1ODA0NTg5AwAAAAMxNTYCAAAABTQxNTcxBAAAAAEwBwAAAAg4LzgvMjAxOQgAAAAKMTIvMzEvMjAxMgkAAAABMPTuyU46HNcIyAtKjzoc1wgxQ0lRLlRTRTo4MTc0LklRX0NIQU5HRV9ORVRfV09SS0lOR19DQVBJVEFMLkZZMjAxOQEAAABAbg0AAgAAAAM0NzEBCAAAAAUAAAABMQEAAAAKMTk2OTk0OTk1NAMAAAACNzkCAAAABDQ0MjEEAAAAATAHAAAACDgvOC8yMDE5CAAAAAkzLzMxLzIwMTkJAAAAATATC8lUOhzXCIZEl446HNcIL0NJUS5UU0VDOjY1MDUuSVFfT1RIRVJfRklOQU5DRV9BQ1RfU1VQUEwuRlkyMDE4AQAAAPugiAACAAAABy0yNjQuMTQBCAAAAAUAAAABMQEAAAAKMTk0OTM0ODg4NgMAAAADMTU2AgAAAAQyMDUwBAAAAAEwBwAAAAg4LzgvMjAxOQgAAAAKMTIvMzEvMjAxOAkAAAABMKBbPE86HNcI3YJAjzoc1wglQ0lRLlRTRTo5NTAzLklRX0xUX0RFQlRfSVNTVUVELkZZMjAxMgEAAADmVA0AAgAAAAY4ODU0ODABCAAAAAUAAAABMQEAAAAKMTU1NTcwNDQ5NAMAAAACNzkCAAAABDIwMzQEAAAAATAHAAAACDgvOC8yMDE5CAAAAAkzLzMxLzIwMTIJAAAAATCdmi1SOhzXCOeRpY46HNcIKkNJUS5OWVNFOlBTWC5J</t>
  </si>
  <si>
    <t>UV9UT1RBTF9FUVVJVFkuRlkyMDE1Li4uLkpQWQEAAAAkqqABAgAAAAkyODc3MzQ3LjYBCAAAAAUAAAABMQEAAAAKMTg3NTY5OTI5MAMAAAACNzkCAAAABDEyNzUEAAAAATAHAAAACDgvOC8yMDE5CAAAAAoxMi8zMS8yMDE1CQAAAAEwIP9gSToc1wh7jl6QOhzXCCJDSVEuSExTRTpORVNURS5JUV9TVF9JTlZFU1QuRlkyMDA5AQAAABIQOgEDAAAAAABDYpdMOhzXCARoio86HNcIIUNJUS5UU0U6OTUwMS5JUV9PVEhFUl9PUEVSLkZZMjAxNAEAAABDWA0AAwAAAAAAyN5lUzoc1wjyAtqOOhzXCC1DSVEuVFNFQzo2NTA1LklRX05FVF9ERUJUX0VCSVREQV9DQVBFWC5GWTIwMTUBAAAA+6CIAAIAAAAIMC40MDI3ODUBCAAAAAUAAAABMQEAAAAKMTgzMjc5MjY2MQMAAAADMTU2AgAAAAUyMzMxNAQAAAABMAcAAAAIOC84LzIwMTkIAAAACjEyLzMxLzIwMTUJAAAAATCgk4hKOhzXCJiBLJA6HNcIKENJUS5UU0U6OTUwMy5JUV9UT1RBTF9ERUJUX0lTU1VFRC5GWTIwMTkBAAAA5lQNAAIAAAAHMTU3OTYzOQEIAAAABQAAAAExAQAAAAoxOTY5MzA0MTcyAwAAAAI3OQIAAAAEMjE2MQQAAAABMAcAAAAIOC84LzIwMTkIAAAACTMvMzEvMjAxOQkAAAABMF7K11E6HNcICnfvjjoc1wggQ0lRLlRTRTo5NTAzLklRX0lOVkVOVE9SWS5GWTIwMDgBAAAA5lQNAAIAAAAGMTIxNTg4AQgAAAAFAAAAATEBAAAACjEwNzM1MjI5NjAD</t>
  </si>
  <si>
    <t>AAAAAjc5AgAAAAQxMDQzBAAAAAEwBwAAAAg4LzgvMjAxOQgAAAAJMy8zMS8yMDA4CQAAAAEwG1xRUjoc1wgKd++OOhzXCCdDSVEuVFNFOjk1MzEuSVFfTUFSS0VUQ0FQLjIwMTMvMy8zMS5KUFkBAAAAulsNAAIAAAANMTMyMTkyMy4zNTcwNQEGAAAABQAAAAExAQAAAAoxNTg3OTA0NjYzAwAAAAI3OQIAAAAGMTAwMDU0BAAAAAEwBwAAAAkzLzMxLzIwMTO6PRxsOhzXCKqe2ZY6HNcIKENJUS5OWVNFOlBTWC5JUV9UT1RBTF9ERUJULkZZMjAxMi4uLi5KUFkBAAAAJKqgAQIAAAAJNjAzMjE2LjEzAQgAAAAFAAAAATEBAAAACjE3MjAwNjQ1ODUDAAAAAjc5AgAAAAQ0MTczBAAAAAEwBwAAAAg4LzgvMjAxOQgAAAAKMTIvMzEvMjAxMgkAAAABMCD/YEk6HNcIe45ekDoc1wgjQ0lRLlRTRTo5NTMzLklRX0lOVEVSRVNUX0VYUC5GWTIwMTUBAAAA/mUNAAIAAAAFLTE2OTABCAAAAAUAAAABMQEAAAAKMTc0NDk0NjM1NAMAAAACNzkCAAAAAjgyBAAAAAEwBwAAAAg4LzgvMjAxOQgAAAAJMy8zMS8yMDE1CQAAAAEw1UQVUDoc1wjhiAKPOhzXCB5DSVEuTllTRTpNUEMuSVFfTFRfREVCVC5GWTIwMDgBAAAAGlsNBwIAAAAEMjM0MwEIAAAABQAAAAExAQAAAAoxNDU1ODA3MzgzAwAAAAMxNjACAAAABDEwNDkEAAAAATAHAAAACDgvOC8yMDE5CAAAAAoxMi8zMS8yMDA4CQAAAAEw6gmzTToc1wjr8JOPOhzXCCJDSVEuTllT</t>
  </si>
  <si>
    <t>RTpNUEMuSVFfR0FJTl9BU1NFVFMuRlkyMDE4AQAAABpbDQcCAAAAAjIzAQgAAAAFAAAAATEBAAAACjE5NDc4NDI1MDYDAAAAAzE2MAIAAAACNTYEAAAAATAHAAAACDgvOC8yMDE5CAAAAAoxMi8zMS8yMDE4CQAAAAEwQH77TDoc1wj9ZKmPOhzXCCNDSVEuVFNFOjk1MDIuSVFfSU5URVJFU1RfRVhQLkZZMjAxOQEAAADuVg0AAgAAAAYtMjQwMjQBCAAAAAUAAAABMQEAAAAKMTk3MDA1MTM5MQMAAAACNzkCAAAAAjgyBAAAAAEwBwAAAAg4LzgvMjAxOQgAAAAJMy8zMS8yMDE5CQAAAAEwfFb1UDoc1wh/O/SOOhzXCCBDSVEuVFNFQzo2NTA1LklRX0VCSVRfSU5ULkZZMjAxNgEAAAD7oIgAAgAAAAk0OS4yNTk5NDgBCAAAAAUAAAABMQEAAAAKMTg3OTE0NjU3OQMAAAADMTU2AgAAAAQ0MTg5BAAAAAEwBwAAAAg4LzgvMjAxOQgAAAAKMTIvMzEvMjAxNgkAAAABMKCTiEo6HNcIIr0nkDoc1wgqQ0lRLlRTRTo5NTAyLklRX09USEVSX1VOVVNVQUxfU1VQUEwuRlkyMDE4AQAAAO5WDQACAAAAAjE5AQgAAAAFAAAAATEBAAAACjE4OTUwMDIzMTcDAAAAAjc5AgAAAAI4NwQAAAABMAcAAAAIOC84LzIwMTkIAAAACTMvMzEvMjAxOAkAAAABMHxW9VA6HNcI7/ZVjzoc1wgrQ0lRLlRTRTo5NTMyLklRX05JX0FWQUlMX0VYQ0xfTUFSR0lOLkZZMjAxMwEAAADIWw0AAgAAAAYzLjgwMTcBCAAAAAUAAAABMQEAAAAKMTYyNTQ1</t>
  </si>
  <si>
    <t>NzczNwMAAAACNzkCAAAABDQxODIEAAAAATAHAAAACDgvOC8yMDE5CAAAAAkzLzMxLzIwMTMJAAAAATCxZoxLOhzXCPzRG5A6HNcILkNJUS5OWVNFOk1QQy5JUV9UT1RBTF9MSUFCX1RPVEFMX0FTU0VUUy5GWTIwMDcBAAAAGlsNBwMAAAAAAO71iko6HNcIWB8qkDoc1wghQ0lRLlRTRTo5NTAxLklRX0VCSVREQV9JTlQuRlkyMDE4AQAAAENYDQACAAAACTEzLjQzNTA1NgEIAAAABQAAAAExAQAAAAoxODk1MDAyNDkyAwAAAAI3OQIAAAAENDE5MAQAAAABMAcAAAAIOC84LzIwMTkIAAAACTMvMzEvMjAxOAkAAAABMOHpBks6HNcIB806kDoc1wglQ0lRLlRTRTo5NTMzLklRX1NQRUNJQUxfRElWX0NGLkZZMjAxNgEAAAD+ZQ0AAwAAAAAA1UQVUDoc1wimJgCPOhzXCCZDSVEuVFNFQzo2NTA1LklRX0dXX0lOVEFOX0FNT1JULkZZMjAxOAEAAAD7oIgAAwAAAAAAoFs8Tzoc1wgBa2uPOhzXCChDSVEuVFNFOjk1MDEuSVFfVE9UQUxfRElWX1BBSURfQ0YuRlkyMDEzAQAAAENYDQADAAAAAADI3mVTOhzXCOeRpY46HNcIG0NJUS5UU0U6OTUwMy5JUV9HUFBFLkZZMjAxNAEAAADmVA0AAwAAAAAA2PwvUjoc1whE2fGOOhzXCBlDSVEuTllTRTpQU1guSVFfRE8uRlkyMDE0AQAAACSqoAECAAAAAzcwNgEIAAAABQAAAAExAQAAAAoxODI4MTY4MDEzAwAAAAMxNjACAAAAAjQwBAAAAAEwBwAAAAg4LzgvMjAxOQgAAAAKMTIv</t>
  </si>
  <si>
    <t>MzEvMjAxNAkAAAABMBNLCk86HNcILFw5jzoc1wgsQ0lRLlRTRTo5NTAzLklRX0lNUFVUX09QRVJfTEVBU0VfREVQUi5GWTIwMTIBAAAA5lQNAAMAAAAAAJ2aLVI6HNcIpiYAjzoc1wgjQ0lRLlRTRTo5NTAzLklRX1RPVEFMX0FTU0VUUy5GWTIwMTIBAAAA5lQNAAIAAAAHNzUyMTM1MgEIAAAABQAAAAExAQAAAAoxNTU1NzA0NDk0AwAAAAI3OQIAAAAEMTAwNwQAAAABMAcAAAAIOC84LzIwMTkIAAAACTMvMzEvMjAxMgkAAAABMJ2aLVI6HNcIcc2gjjoc1wglQ0lRLlRTRTo5NTMxLklRX0RBWVNfU0FMRVNfT1VULkZZMjAxNwEAAAC6Ww0AAgAAAAk1MC45MjgwODUBCAAAAAUAAAABMQEAAAAKMTg0ODg3OTY5MQMAAAACNzkCAAAABDQwNDIEAAAAATAHAAAACDgvOC8yMDE5CAAAAAkzLzMxLzIwMTcJAAAAATCxZoxLOhzXCE044I86HNcIJkNJUS5UU0U6OTUwMi5JUV9MT0FOU19SRUNFSVZfTFQuRlkyMDE2AQAAAO5WDQADAAAAAABB9PJQOhzXCJa1y446HNcII0NJUS5OWVNFOk1QQy5JUV9HUk9TU19NQVJHSU4uRlkyMDE0AQAAABpbDQcCAAAABjcuNjQ3OAEIAAAABQAAAAExAQAAAAoxODI5MjEwNjE4AwAAAAMxNjACAAAABDQwNzQEAAAAATAHAAAACDgvOC8yMDE5CAAAAAoxMi8zMS8yMDE0CQAAAAEw7vWKSjoc1wgZQVCQOhzXCBpDSVEuVFNFOjk1MDEuSVFfQ0lQLkZZMjAxOQEAAABDWA0AAwAAAAAAG1xR</t>
  </si>
  <si>
    <t>Ujoc1wiBPtWOOhzXCClDSVEuVFNFQzo2NTA1LklRX01JTk9SSVRZX0lOVEVSRVNULkZZMjAwOAEAAAD7oIgAAgAAAAYzMC44NjYBCAAAAAUAAAABMQEAAAAKMTM4OTU3Njc2NAMAAAADMTU2AgAAAAQxMDUyBAAAAAEwBwAAAAg4LzgvMjAxOQgAAAAKMTIvMzEvMjAwOAkAAAABMLmMx046HNcIezUyjzoc1wgrQ0lRLlRTRUM6NjUwNS5JUV9URVZfRUJJVERBLjIwMDAuMjAxMS8wMy8zMQEAAAD7oIgAAgAAAAgxNS4wODE1OAEHAAAABQAAAAExAQAAAAoxNDQxMzU0NDU3AwAAAAEwAgAAAAYxMDAwMzAEAAAAATAHAAAACTMvMzEvMjAxMQgAAAAJMy8zMS8yMDExmdH7ajoc1wh5i32QOhzXCCVDSVEuVFNFOjk1MDMuSVFfU1RfREVCVF9SRVBBSUQuRlkyMDE1AQAAAOZUDQACAAAABy00NDU5NzUBCAAAAAUAAAABMQEAAAAKMTc0NTkxNjYwMgMAAAACNzkCAAAABDIwNDQEAAAAATAHAAAACDgvOC8yMDE5CAAAAAkzLzMxLzIwMTUJAAAAATBeytdROhzXCJa1y446HNcIL0NJUS5OWVNFOk1QQy5JUV9PVEhFUl9OT05fT1BFUl9FWFBfU1VQUEwuRlkyMDE3AQAAABpbDQcCAAAAAy0yNwEIAAAABQAAAAExAQAAAAoxOTQ3ODQyNTAyAwAAAAMxNjACAAAAAjg1BAAAAAEwBwAAAAg4LzgvMjAxOQgAAAAKMTIvMzEvMjAxNwkAAAABMEB++0w6HNcIxAWIjzoc1wgeQ0lRLlRTRTo5NTMyLklRX0lOQ19UQVguRlkyMDEwAQAA</t>
  </si>
  <si>
    <t>AMhbDQACAAAABTMyODk3AQgAAAAFAAAAATEBAAAACjEzODY2MDA5OTgDAAAAAjc5AgAAAAI3NQQAAAABMAcAAAAIOC84LzIwMTkIAAAACTMvMzEvMjAxMAkAAAABMLrYo1M6HNcIOG5/jjoc1wgnQ0lRLkhMU0U6TkVTVEUuSVFfU1RfREVCVF9SRVBBSUQuRlkyMDExAQAAABIQOgEDAAAAAADkwplMOhzXCIegpI86HNcIIUNJUS5OWVNFOlZMTy5JUV9DQVNIX0ZJTkFOLkZZMjAxMwEAAAB/wQQAAgAAAAQtMTYzAQgAAAAFAAAAATEBAAAACjE3Nzc5NDE5NTUDAAAAAzE2MAIAAAAEMjAwNAQAAAABMAcAAAAIOC84LzIwMTkIAAAACjEyLzMxLzIwMTMJAAAAATCroe5NOhzXCARoio86HNcIHkNJUS5UU0U6ODE3NC5JUV9MVF9ERUJULkZZMjAxNgEAAABAbg0AAgAAAAUzMzA1MQEIAAAABQAAAAExAQAAAAoxNzk4ODk0ODgxAwAAAAI3OQIAAAAEMTA0OQQAAAABMAcAAAAIOC84LzIwMTkIAAAACTMvMzEvMjAxNgkAAAABMN2oxlQ6HNcInsFPjjoc1wggQ0lRLlRTRTo4MTc0LklRX0NIQU5HRV9BUi5GWTIwMDkBAAAAQG4NAAIAAAAEMTg3NQEIAAAABQAAAAExAQAAAAoxMzgxNjc3NDQ1AwAAAAI3OQIAAAAEMjAxOAQAAAABMAcAAAAIOC84LzIwMTkIAAAACTMvMzEvMjAwOQkAAAABMMSZYVU6HNcIikpZjjoc1wgqQ0lRLlRTRTo5NTAzLklRX1RPVEFMX0FTU0VUUy5GWTIwMTAuLi4uSlBZAQAAAOZUDQACAAAABzcx</t>
  </si>
  <si>
    <t>MTY2MzIBCAAAAAUAAAABMQEAAAAKMTM4MjY2MTI2NgMAAAACNzkCAAAABDEwMDcEAAAAATAHAAAACDgvOC8yMDE5CAAAAAkzLzMxLzIwMTAJAAAAATAg/2BJOhzXCLjzQZA6HNcIKUNJUS5UU0VDOjY1MDUuSVFfUFJPVl9CQURfREVCVFNfQ0YuRlkyMDExAQAAAPugiAADAAAAAAD07slOOhzXCEXTL486HNcIKkNJUS5OWVNFOlZMTy5JUV9UT1RBTF9DT01NT05fRVFVSVRZLkZZMjAxNwEAAAB/wQQAAgAAAAUyMTk5MQEIAAAABQAAAAExAQAAAAoxOTQ3NzQ2MDQ3AwAAAAMxNjACAAAABDEwMDYEAAAAATAHAAAACDgvOC8yMDE5CAAAAAoxMi8zMS8yMDE3CQAAAAEwTVqiTToc1wgU34CPOhzXCBtDSVEuTllTRTpNUEMuSVFfTEFORC5GWTIwMTgBAAAAGlsNBwMAAAAAAEB++0w6HNcISjvBjzoc1wgkQ0lRLlRTRTo5NTAzLklRX01BUktFVENBUC4yMDE0LzAzLzMxAQAAAOZUDQACAAAADTk0NjI2OS4wODM1ODYBBgAAAAUAAAABMQEAAAAKMTY1OTQxMTE4MgMAAAACNzkCAAAABjEwMDA1NAQAAAABMAcAAAAJMy8zMS8yMDE0RKn0ajoc1whSoHGQOhzXCCdDSVEuVFNFQzo2NTA1LklRX0VGRkVDVF9UQVhfUkFURS5GWTIwMTgBAAAA+6CIAAIAAAAHMTkuNDE4OQEIAAAABQAAAAExAQAAAAoxOTQ5MzQ4ODg2AwAAAAMxNTYCAAAABDQzNzYEAAAAATAHAAAACDgvOC8yMDE5CAAAAAoxMi8zMS8yMDE4CQAAAAEwoFs8</t>
  </si>
  <si>
    <t>Tzoc1wh7NTKPOhzXCCBDSVEuTllTRTpNUEMuSVFfRElWRVNUX0NGLkZZMjAxOAEAAAAaWw0HAwAAAAAAQH77TDoc1wh7Js2POhzXCCVDSVEuTllTRTpWTE8uSVFfUkVUVVJOX0NBUElUQUwuRlkyMDEzAQAAAH/BBAACAAAABjkuNjQ4MwEIAAAABQAAAAExAQAAAAoxNzc3OTQxOTU1AwAAAAMxNjACAAAABDQzNjMEAAAAATAHAAAACDgvOC8yMDE5CAAAAAoxMi8zMS8yMDEzCQAAAAEw7vWKSjoc1wi+cvqPOhzXCCdDSVEuTllTRTpNUEMuSVFfREFZU19QQVlBQkxFX09VVC5GWTIwMTQBAAAAGlsNBwIAAAAJMzEuODk0Nzk1AQgAAAAFAAAAATEBAAAACjE4MjkyMTA2MTgDAAAAAzE2MAIAAAAENDE4MwQAAAABMAcAAAAIOC84LzIwMTkIAAAACjEyLzMxLzIwMTQJAAAAATDu9YpKOhzXCFgfKpA6HNcIJ0NJUS5UU0VDOjY1MDUuSVFfQVNTRVRfV1JJVEVET1dOLkZZMjAxNgEAAAD7oIgAAgAAAAY0OC4zMDUBCAAAAAUAAAABMQEAAAAKMTg3OTE0NjU3OQMAAAADMTU2AgAAAAIzMgQAAAABMAcAAAAIOC84LzIwMTkIAAAACjEyLzMxLzIwMTYJAAAAATCgWzxPOhzXCPH5No86HNcIIENJUS5UU0U6OTUzMi5JUV9UT1RBTF9SRVYuRlkyMDE3AQAAAMhbDQACAAAABzExODM4NDYBCAAAAAUAAAABMQEAAAAKMTg0OTAyNjcwNwMAAAACNzkCAAAAAjI4BAAAAAEwBwAAAAg4LzgvMjAxOQgAAAAJMy8zMS8yMDE3CQAAAAEw</t>
  </si>
  <si>
    <t>O6ZLUzoc1wiYuKyOOhzXCB1DSVEuVFNFOjk1MDEuSVFfUkRfRVhQLkZZMjAxNwEAAABDWA0AAwAAAAAA2/lOUjoc1wgKd++OOhzXCCNDSVEuTllTRTpNUEMuSVFfRUJJVEFfTUFSR0lOLkZZMjAxMQEAAAAaWw0HAgAAAAY1LjAwNTIBCAAAAAUAAAABMQEAAAAKMTY2MDg4ODc2NgMAAAADMTYwAgAAAAQ0NDE5BAAAAAEwBwAAAAg4LzgvMjAxOQgAAAAKMTIvMzEvMjAxMQkAAAABMO71iko6HNcIVKNSkDoc1wgbQ0lRLk5ZU0U6TVBDLklRX0VCSVQuRlkyMDA4AQAAABpbDQcCAAAABDE1ODIBCAAAAAUAAAABMQEAAAAKMTQ1NTgwNzM4MwMAAAADMTYwAgAAAAM0MDAEAAAAATAHAAAACDgvOC8yMDE5CAAAAAoxMi8zMS8yMDA4CQAAAAEw6gmzTToc1wjA/8WPOhzXCBlDSVEuVFNFOjk1MDIuSVFfR1cuRlkyMDE5AQAAAO5WDQADAAAAAAB8VvVQOhzXCBroI486HNcIIENJUS5UU0U6OTUwMy5JUV9PVEhFUl9SRVYuRlkyMDEzAQAAAOZUDQACAAAAATEBCAAAAAUAAAABMQEAAAAKMTYyNTk3NTE4MwMAAAACNzkCAAAAAzM1NwQAAAABMAcAAAAIOC84LzIwMTkIAAAACTMvMzEvMjAxMwkAAAABMJ2aLVI6HNcIzxTtjjoc1wgaQ0lRLk5ZU0U6UFNYLklRX0NJUC5GWTIwMTUBAAAAJKqgAQMAAAAAABNLCk86HNcIBXEtjzoc1wglQ0lRLlRTRTo5NTMyLklRX0JBU0lDX0VQU19FWENMLkZZMjAxMwEAAADIWw0AAgAAAAox</t>
  </si>
  <si>
    <t>MjUuOTkwNDg3AQgAAAAFAAAAATEBAAAACjE2MjU0NTc3MzcDAAAAAjc5AgAAAAQzMDY0BAAAAAEwBwAAAAg4LzgvMjAxOQgAAAAJMy8zMS8yMDEzCQAAAAEwutijUzoc1wiIR3iOOhzXCCZDSVEuVFNFQzo2NTA1LklRX0RBWVNfU0FMRVNfT1VULkZZMjAxNwEAAAD7oIgAAgAAAAczMS4wMzk2AQgAAAAFAAAAATEBAAAACjE5NDkzNDg4OTYDAAAAAzE1NgIAAAAENDA0MgQAAAABMAcAAAAIOC84LzIwMTkIAAAACjEyLzMxLzIwMTcJAAAAATCgk4hKOhzXCAfNOpA6HNcIJkNJUS5UU0U6OTUwMi5JUV9PVEhFUl9MVF9BU1NFVFMuRlkyMDE3AQAAAO5WDQACAAAAATMBCAAAAAUAAAABMQEAAAAKMTg0ODg3OTY3OAMAAAACNzkCAAAABDEwNjAEAAAAATAHAAAACDgvOC8yMDE5CAAAAAkzLzMxLzIwMTcJAAAAATBB9PJQOhzXCETZ8Y46HNcIG0NJUS5UU0U6OTUzMi5JUV9BUElDLkZZMjAxOQEAAADIWw0AAgAAAAUxOTIyMgEIAAAABQAAAAExAQAAAAoxOTY5NDQ3Mjg3AwAAAAI3OQIAAAAEMTA4NAQAAAABMAcAAAAIOC84LzIwMTkIAAAACTMvMzEvMjAxOQkAAAABMDumS1M6HNcIYVxsjjoc1wgdQ0lRLlRTRTo5NTAyLklRX0NPTU1PTi5GWTIwMTIBAAAA7lYNAAIAAAAGNDMwNzc3AQgAAAAFAAAAATEBAAAACjE1NTYyMDA0ODQDAAAAAjc5AgAAAAQxMTAzBAAAAAEwBwAAAAg4LzgvMjAxOQgAAAAJMy8zMS8yMDEy</t>
  </si>
  <si>
    <t>CQAAAAEwDwBEUToc1wgIdA6POhzXCB5DSVEuVFNFOjk1MDMuSVFfWl9TQ09SRS5GWTIwMTABAAAA5lQNAAIAAAAIMC44NTg3MjUBCAAAAAUAAAABMQEAAAAKMTM4MjY2MTI2NgMAAAACNzkCAAAABjEwMDEyMwQAAAABMAcAAAAIOC84LzIwMTkIAAAACTMvMzEvMjAxMAkAAAABMOHpBks6HNcIvnL6jzoc1wgmQ0lRLlRTRTo5NTAyLklRX0NBU0hfQ09OVkVSU0lPTi5GWTIwMDkBAAAA7lYNAAIAAAAJMTYuMTM3MDE1AQgAAAAFAAAAATEBAAAACjEzODI3NjM3MjMDAAAAAjc5AgAAAAQ0MTg0BAAAAAEwBwAAAAg4LzgvMjAxOQgAAAAJMy8zMS8yMDA5CQAAAAEwCUwJSzoc1wjh6fCPOhzXCChDSVEuSExTRTpORVNURS5JUV9BU1NFVF9XUklURURPV04uRlkyMDE4AQAAABIQOgECAAAABC0xMTIBCAAAAAUAAAABMQEAAAAKMTk0ODUyMzEzMQMAAAACNTACAAAAAjMyBAAAAAEwBwAAAAg4LzgvMjAxOQgAAAAKMTIvMzEvMjAxOAkAAAABMCGfc0w6HNcIgsHpjzoc1wgcQ0lRLlRTRTo4MTc0LklRX0RBX0NGLkZZMjAwNQEAAABAbg0AAgAAAAQ3MDIwAQgAAAAFAAAAATEBAAAACjE0MjE4NDg3NzADAAAAAjc5AgAAAAQyMTYwBAAAAAEwBwAAAAg4LzgvMjAxOQgAAAAJMy8zMS8yMDA1CQAAAAEwCpp9SToc1wiPBVWQOhzXCCJDSVEuSExTRTpORVNURS5JUV9DSEFOR0VfQVIuRlkyMDA3AQAAABIQOgECAAAAAy05MgEI</t>
  </si>
  <si>
    <t>AAAABQAAAAExAQAAAAk4MTI0NjUzNDkDAAAAAjUwAgAAAAQyMDE4BAAAAAEwBwAAAAg4LzgvMjAxOQgAAAAKMTIvMzEvMjAwNwkAAAABMEB++0w6HNcIwgKnjzoc1wgnQ0lRLlRTRTo5NTMxLklRX1RPVEFMX09USEVSX09QRVIuRlkyMDE2AQAAALpbDQACAAAABjQ1MzYyNwEIAAAABQAAAAExAQAAAAoxNzk4ODk1MDE2AwAAAAI3OQIAAAADMzgwBAAAAAEwBwAAAAg4LzgvMjAxOQgAAAAJMy8zMS8yMDE2CQAAAAEwKaBWVDoc1wiIR3iOOhzXCB1DSVEuTllTRTpNUEMuSVFfUkRfRVhQLkZZMjAxNgEAAAAaWw0HAwAAAAAAQH77TDoc1whdr9aPOhzXCCFDSVEuTllTRTpWTE8uSVFfT1RIRVJfT1BFUi5GWTIwMTUBAAAAf8EEAAMAAAAAAE1aok06HNcI6/CTjzoc1wgcQ0lRLlRTRTo5NTAxLklRX0VCSVRBLkZZMjAxMgEAAABDWA0AAgAAAActMjcyNTE0AQgAAAAFAAAAATEBAAAACjE1NTU3MDQ1MzIDAAAAAjc5AgAAAAYxMDA2ODkEAAAAATAHAAAACDgvOC8yMDE5CAAAAAkzLzMxLzIwMTIJAAAAATDI3mVTOhzXCOCOxI46HNcIMENJUS5ITFNFOk5FU1RFLklRX01JTk9SSVRZX0lOVEVSRVNUX1RPVEFMLkZZMjAwOAEAAAASEDoBAgAAAAE4AQgAAAAFAAAAATEBAAAACjEzNDIyMTU3NTIDAAAAAjUwAgAAAAQxMzEyBAAAAAEwBwAAAAg4LzgvMjAxOQgAAAAKMTIvMzEvMjAwOAkAAAABMENil0w6HNcIYbWYjzoc</t>
  </si>
  <si>
    <t>1wgzQ0lRLlRTRTo4MTc0LklRX0NIQU5HRV9PVEhFUl9ORVRfT1BFUl9BU1NFVFMuRlkyMDEwAQAAAEBuDQACAAAABC0zMDEBCAAAAAUAAAABMQEAAAAKMTM4MTY3NzU2OQMAAAACNzkCAAAABDIwNDUEAAAAATAHAAAACDgvOC8yMDE5CAAAAAkzLzMxLzIwMTAJAAAAATDEmWFVOhzXCCj9So46HNcIKUNJUS5UU0U6OTUwMS5JUV9EQVlTX0lOVkVOVE9SWV9PVVQuRlkyMDE1AQAAAENYDQACAAAACDEzLjA2OTE5AQgAAAAFAAAAATEBAAAACjE3NDU1Mjc4MzkDAAAAAjc5AgAAAAQ0MDM1BAAAAAEwBwAAAAg4LzgvMjAxOQgAAAAJMy8zMS8yMDE1CQAAAAEw4ekGSzoc1wiRCDaQOhzXCCZDSVEuVFNFOjk1MDEuSVFfTkVUX0RFQlRfSVNTVUVELkZZMjAxNQEAAABDWA0AAgAAAActNjE3NDU0AQgAAAAFAAAAATEBAAAACjE3NDU1Mjc4MzkDAAAAAjc5AgAAAAQyMDAzBAAAAAEwBwAAAAg4LzgvMjAxOQgAAAAJMy8zMS8yMDE1CQAAAAEw2/lOUjoc1wjPFO2OOhzXCCxDSVEuVFNFOjk1MDIuSVFfSU1QVVRfT1BFUl9MRUFTRV9ERVBSLkZZMjAxOQEAAADuVg0AAwAAAAAAfFb1UDoc1whE2fGOOhzXCCpDSVEuVFNFOjgxNzQuSVFfSU5DX1RBWF9QQVlfQ1VSUkVOVC5GWTIwMTIBAAAAQG4NAAIAAAAEMjUxOQEIAAAABQAAAAExAQAAAAoxNTU3NjM4NDQ3AwAAAAI3OQIAAAAEMTA5NAQAAAABMAcAAAAIOC84LzIwMTkI</t>
  </si>
  <si>
    <t>AAAACTMvMzEvMjAxMgkAAAABMMSZYVU6HNcIBA9ejjoc1wgqQ0lRLlRTRUM6NjUwNS5JUV9BU1NFVF9XUklURURPV05fQ0YuRlkyMDE2AQAAAPugiAACAAAABy00OC4zMDUBCAAAAAUAAAABMQEAAAAKMTg3OTE0NjU3OQMAAAADMTU2AgAAAAQyMDE5BAAAAAEwBwAAAAg4LzgvMjAxOQgAAAAKMTIvMzEvMjAxNgkAAAABMKBbPE86HNcIoB1djzoc1wgoQ0lRLlRTRTo5NTMxLklRX1BST1ZfQkFEX0RFQlRTX0NGLkZZMjAxMAEAAAC6Ww0AAwAAAAAAzpuUVDoc1wiVu42OOhzXCChDSVEuVFNFOjk1MzMuSVFfVE9UQUxfREVCVF9JU1NVRUQuRlkyMDExAQAAAP5lDQACAAAABTEzNDQ1AQgAAAAFAAAAATEBAAAACjE0NjE2ODAwOTcDAAAAAjc5AgAAAAQyMTYxBAAAAAEwBwAAAAg4LzgvMjAxOQgAAAAJMy8zMS8yMDExCQAAAAEwTI9CUDoc1wgsXDmPOhzXCBtDSVEuVFNFOjk1MzEuSVFfQ09HUy5GWTIwMTkBAAAAulsNAAIAAAAHMTQwNzM0NQEIAAAABQAAAAExAQAAAAoxOTcwMDUxNDY5AwAAAAI3OQIAAAACMzQEAAAAATAHAAAACDgvOC8yMDE5CAAAAAkzLzMxLzIwMTkJAAAAATApoFZUOhzXCNcgcY46HNcIIkNJUS5UU0VDOjY1MDUuSVFfRUJJVERBX0lOVC5GWTIwMTABAAAA+6CIAAIAAAAJMjIuODIyNTE2AQgAAAAFAAAAATEBAAAACjE1NDM0OTUwOTADAAAAAzE1NgIAAAAENDE5MAQAAAABMAcAAAAIOC84</t>
  </si>
  <si>
    <t>LzIwMTkIAAAACjEyLzMxLzIwMTAJAAAAATAyzKJKOhzXCMxqOJA6HNcIJENJUS5UU0U6ODE3NC5JUV9QRVJJT0REQVRFX0lTLkZZMjAxMAEAAABAbg0ABQAAAAoyMDEwLzAzLzMxAMSZYVU6HNcIZxdokDoc1wgfQ0lRLk5ZU0U6UFNYLklRX0VCSVRfSU5ULkZZMjAxMgEAAAAkqqABAgAAAAkxOC43MTk1MTIBCAAAAAUAAAABMQEAAAAKMTcyMDA2NDU4NQMAAAADMTYwAgAAAAQ0MTg5BAAAAAEwBwAAAAg4LzgvMjAxOQgAAAAKMTIvMzEvMjAxMgkAAAABMDLMoko6HNcIkQg2kDoc1wglQ0lRLlRTRTo5NTMyLklRX0dXX0lOVEFOX0FNT1JULkZZMjAxOAEAAADIWw0AAwAAAAAAO6ZLUzoc1wgSg3OOOhzXCCVDSVEuTllTRTpNUEMuSVFfU1RfREVCVF9SRVBBSUQuRlkyMDEyAQAAABpbDQcDAAAAAAAqbLVNOhzXCMD/xY86HNcIGUNJUS5OWVNFOlZMTy5JUV9SRS5GWTIwMTIBAAAAf8EEAAIAAAAFMTcwMzIBCAAAAAUAAAABMQEAAAAKMTcyMTAxOTUyMwMAAAADMTYwAgAAAAQxMjIyBAAAAAEwBwAAAAg4LzgvMjAxOQgAAAAKMTIvMzEvMjAxMgkAAAABMKuh7k06HNcIY7h5jzoc1wgVQ0lRLjAuSVFfUkRfRVhQX0ZOLkZZBQAAAAAAAAAIAAAAFShJbnZhbGlkIFRpbWUgUGVyaW9kKSGfc0w6HNcITa71jzoc1wgiQ0lRLlRTRTo5NTAzLklRX0FTU0VUX1RVUk5TLkZZMjAxOQEAAADmVA0AAgAAAAgwLjQ2NDQ3OQEI</t>
  </si>
  <si>
    <t>AAAABQAAAAExAQAAAAoxOTY5MzA0MTcyAwAAAAI3OQIAAAAENDE3NwQAAAABMAcAAAAIOC84LzIwMTkIAAAACTMvMzEvMjAxOQkAAAABMOHpBks6HNcIayXsjzoc1wghQ0lRLk5ZU0U6UFNYLklRX1RPVEFMX0RFQlQuRlkyMDE0AQAAACSqoAECAAAABDg2MzUBCAAAAAUAAAABMQEAAAAKMTgyODE2ODAxMwMAAAADMTYwAgAAAAQ0MTczBAAAAAEwBwAAAAg4LzgvMjAxOQgAAAAKMTIvMzEvMjAxNAkAAAABMBNLCk86HNcIoiA+jzoc1wggQ0lRLlRTRTo5NTAzLklRX0xUX0lOVkVTVC5GWTIwMTQBAAAA5lQNAAIAAAAHMTE4MTM2NgEIAAAABQAAAAExAQAAAAoxNjg2NjM3NzE3AwAAAAI3OQIAAAAEMTA1NAQAAAABMAcAAAAIOC84LzIwMTkIAAAACTMvMzEvMjAxNAkAAAABMNj8L1I6HNcI0xqvjjoc1wgmQ0lRLk5ZU0U6VkxPLklRX0VYVFJBX0FDQ19JVEVNUy5GWTIwMDkBAAAAf8EEAAMAAAAAAKuh7k06HNcIOsqMjzoc1wgmQ0lRLlRTRTo5NTMxLklRX0RFRl9UQVhfTElBQl9MVC5GWTIwMTABAAAAulsNAAIAAAAENDQ0OAEIAAAABQAAAAExAQAAAAoxMzgyNzYzNDQ4AwAAAAI3OQIAAAAEMTAyNwQAAAABMAcAAAAIOC84LzIwMTkIAAAACTMvMzEvMjAxMAkAAAABMM6blFQ6HNcIKfeIjjoc1wgnQ0lRLlRTRUM6NjUwNS5JUV9MVF9ERUJUX0NBUElUQUwuRlkyMDEwAQAAAPugiAACAAAABzIyLjAxNjIBCAAA</t>
  </si>
  <si>
    <t>AAUAAAABMQEAAAAKMTU0MzQ5NTA5MAMAAAADMTU2AgAAAAQ0MTg3BAAAAAEwBwAAAAg4LzgvMjAxOQgAAAAKMTIvMzEvMjAxMAkAAAABMDLMoko6HNcIZaYzkDoc1wg0Q0lRLlRTRTo5NTAzLklRX1RPVEFMX09VVFNUQU5ESU5HX0ZJTElOR19EQVRFLkZZMjAxNQEAAADmVA0AAgAAAAk4OTMuNTAyNDIBBAAAAAUAAAABNQEAAAAKMTc0NTkxNjYwMgIAAAAFMjQxNTMGAAAAATBeytdROhzXCOeRpY46HNcIH0NJUS5OWVNFOlBTWC5JUV9EQV9TVVBQTC5GWTIwMTgBAAAAJKqgAQIAAAAEMTM1NgEIAAAABQAAAAExAQAAAAoxOTQ2NjY1NDU0AwAAAAMxNjACAAAAAjQxBAAAAAEwBwAAAAg4LzgvMjAxOQgAAAAKMTIvMzEvMjAxOAkAAAABMBNLCk86HNcI3YJAjzoc1wgkQ0lRLlRTRTo4MTc0LklRX0VRVUlUWV9NRVRIT0QuRlkyMDE0AQAAAEBuDQADAAAAAADdqMZUOhzXCOuXZ446HNcIJ0NJUS5OWVNFOlZMTy5JUV9EQVlTX1BBWUFCTEVfT1VULkZZMjAxMAEAAAB/wQQAAgAAAAgyOC43MzcxOAEIAAAABQAAAAExAQAAAAoxNTg5Mzc4NjUzAwAAAAMxNjACAAAABDQxODMEAAAAATAHAAAACDgvOC8yMDE5CAAAAAoxMi8zMS8yMDEwCQAAAAEw7vWKSjoc1wgZQVCQOhzXCCJDSVEuTllTRTpQU1guSVFfUVVJQ0tfUkFUSU8uRlkyMDE2AQAAACSqoAECAAAACDAuOTYyNDg1AQgAAAAFAAAAATEBAAAACjE5NDY2NjU0</t>
  </si>
  <si>
    <t>NjUDAAAAAzE2MAIAAAAENDEyMQQAAAABMAcAAAAIOC84LzIwMTkIAAAACjEyLzMxLzIwMTYJAAAAATAyzKJKOhzXCG+ZAZA6HNcILUNJUS5UU0U6ODE3NC5JUV9DQVNIX0NPTlZFUlNJT04uRlkyMDEzLi4uLkpQWQEAAABAbg0AAgAAAAotMTguNzI5MjQ1AQgAAAAFAAAAATEBAAAACjE2MjY3MjYwMjcDAAAAAjc5AgAAAAQ0MTg0BAAAAAEwBwAAAAg4LzgvMjAxOQgAAAAJMy8zMS8yMDEzCQAAAAEwIP9gSToc1wikfEuQOhzXCCRDSVEuVFNFOjk1MDMuSVFfRUJJVERBX01BUkdJTi5GWTIwMDkBAAAA5lQNAAIAAAAHMTYuMjQ3NAEIAAAABQAAAAExAQAAAAoxMzgyNjYxMDgwAwAAAAI3OQIAAAAENDA0NwQAAAABMAcAAAAIOC84LzIwMTkIAAAACTMvMzEvMjAwOQkAAAABMOHpBks6HNcIuPsDkDoc1wgnQ0lRLlRTRTo4MTc0LklRX05FVF9JTlRFUkVTVF9FWFAuRlkyMDEwAQAAAEBuDQACAAAABC03NzQBCAAAAAUAAAABMQEAAAAKMTM4MTY3NzU2OQMAAAACNzkCAAAAAzM2OAQAAAABMAcAAAAIOC84LzIwMTkIAAAACTMvMzEvMjAxMAkAAAABMMSZYVU6HNcIxaxbjjoc1wgjQ0lRLlRTRTo5NTAzLklRX09USEVSX0VRVUlUWS5GWTIwMTMBAAAA5lQNAAIAAAAFNDI3NTQBCAAAAAUAAAABMQEAAAAKMTYyNTk3NTE4MwMAAAACNzkCAAAABDEwMjgEAAAAATAHAAAACDgvOC8yMDE5CAAAAAkzLzMxLzIwMTMJAAAA</t>
  </si>
  <si>
    <t>ATCdmi1SOhzXCEfc0o46HNcIKENJUS5UU0U6ODE3NC5JUV9FQVJOSU5HX0NPX01BUkdJTi5GWTIwMTABAAAAQG4NAAIAAAAGMy4yNTk4AQgAAAAFAAAAATEBAAAACjEzODE2Nzc1NjkDAAAAAjc5AgAAAAQ0MTgxBAAAAAEwBwAAAAg4LzgvMjAxOQgAAAAJMy8zMS8yMDEwCQAAAAEw7MiOSzoc1wjwYOePOhzXCB1DSVEuSExTRTpORVNURS5JUV9HUFBFLkZZMjAxNwEAAAASEDoBAgAAAAQ3NDY4AQgAAAAFAAAAATEBAAAACjE5NDg1MjMxMjMDAAAAAjUwAgAAAAQxMTY5BAAAAAEwBwAAAAg4LzgvMjAxOQgAAAAKMTIvMzEvMjAxNwkAAAABMCGfc0w6HNcInBebjzoc1wggQ0lRLlRTRTo5NTMyLklRX1RPVEFMX1JFVi5GWTIwMTEBAAAAyFsNAAIAAAAHMTE4NzE0MgEIAAAABQAAAAExAQAAAAoxNDYyNzEyNTk3AwAAAAI3OQIAAAACMjgEAAAAATAHAAAACDgvOC8yMDE5CAAAAAkzLzMxLzIwMTEJAAAAATC62KNTOhzXCCb6aY46HNcIHENJUS5UU0U6OTUwMy5JUV9DQVBFWC5GWTIwMDkBAAAA5lQNAAIAAAAHLTQ5MTk1NgEIAAAABQAAAAExAQAAAAoxMzgyNjYxMDgwAwAAAAI3OQIAAAAEMjAyMQQAAAABMAcAAAAIOC84LzIwMTkIAAAACTMvMzEvMjAwOQkAAAABMJ2aLVI6HNcIWVDojjoc1wgjQ0lRLkhMU0U6TkVTVEUuSVFfSU5DX0VRVUlUWS5GWTIwMTEBAAAAEhA6AQIAAAACMjYBCAAAAAUAAAABMQEAAAAK</t>
  </si>
  <si>
    <t>MTU5MTE1MTAxNwMAAAACNTACAAAAAjQ3BAAAAAEwBwAAAAg4LzgvMjAxOQgAAAAKMTIvMzEvMjAxMQkAAAABMOTCmUw6HNcIYbWYjzoc1wgnQ0lRLlRTRTo5NTMyLklRX0NBU0hfT1BFUi5GWTIwMTIuLi4uSlBZAQAAAMhbDQACAAAABjEyMjc5MwEIAAAABQAAAAExAQAAAAoxNTU2MjAwNjA4AwAAAAI3OQIAAAAEMjAwNgQAAAABMAcAAAAIOC84LzIwMTkIAAAACTMvMzEvMjAxMgkAAAABMCD/YEk6HNcIjwVVkDoc1wgmQ0lRLlRTRUM6NjUwNS5JUV9EQVlTX1NBTEVTX09VVC5GWTIwMTEBAAAA+6CIAAIAAAAJMzAuMDYwMzA1AQgAAAAFAAAAATEBAAAACjE2Mjg2MjU0ODcDAAAAAzE1NgIAAAAENDA0MgQAAAABMAcAAAAIOC84LzIwMTkIAAAACjEyLzMxLzIwMTEJAAAAATCgk4hKOhzXCG+ZAZA6HNcIJkNJUS5OWVNFOlBTWC5JUV9JTlZFTlRPUllfVFVSTlMuRlkyMDA3AQAAACSqoAEDAAAAAAD8aaBKOhzXCNuF7o86HNcIIkNJUS5UU0U6OTUwMy5JUV9DQVNIX0lOVkVTVC5GWTIwMTkBAAAA5lQNAAIAAAAHLTUzNzg0NgEIAAAABQAAAAExAQAAAAoxOTY5MzA0MTcyAwAAAAI3OQIAAAAEMjAwNQQAAAABMAcAAAAIOC84LzIwMTkIAAAACTMvMzEvMjAxOQkAAAABMF7K11E6HNcIWVDojjoc1wgcQ0lRLlRTRTo5NTAyLklRX05JX0NGLkZZMjAxNAEAAADuVg0AAgAAAAYtNjUzMjgBCAAAAAUAAAABMQEAAAAK</t>
  </si>
  <si>
    <t>MTc1ODIzNzE1NQMAAAACNzkCAAAABDIxNTAEAAAAATAHAAAACDgvOC8yMDE5CAAAAAkzLzMxLzIwMTQJAAAAATBB9PJQOhzXCFtTyY46HNcIIkNJUS5UU0U6OTUzMy5JUV9BRFZFUlRJU0lORy5GWTIwMTEBAAAA/mUNAAMAAAAAAEyPQlA6HNcIfzv0jjoc1wghQ0lRLlRTRUM6NjUwNS5JUV9SRF9FWFBfRk4uRlkyMDE1AQAAAPugiAACAAAABzE3My42MDkBCAAAAAUAAAABMQEAAAAKMTgzMjc5MjY2MQMAAAADMTU2AgAAAAQzMTY4BAAAAAEwBwAAAAg4LzgvMjAxOQgAAAAKMTIvMzEvMjAxNQkAAAABMKBbPE86HNcI3YJAjzoc1wghQ0lRLkhMU0U6TkVTVEUuSVFfVE9UQUxfQ0wuRlkyMDE4AQAAABIQOgECAAAABDIyNDcBCAAAAAUAAAABMQEAAAAKMTk0ODUyMzEzMQMAAAACNTACAAAABDEwMDkEAAAAATAHAAAACDgvOC8yMDE5CAAAAAoxMi8zMS8yMDE4CQAAAAEwIZ9zTDoc1whMPqKPOhzXCCVDSVEuVFNFOjk1MzEuSVFfTFRfREVCVF9FUVVJVFkuRlkyMDE5AQAAALpbDQACAAAABzYyLjI4MjMBCAAAAAUAAAABMQEAAAAKMTk3MDA1MTQ2OQMAAAACNzkCAAAABDQwODUEAAAAATAHAAAACDgvOC8yMDE5CAAAAAkzLzMxLzIwMTkJAAAAATCxZoxLOhzXCLj7A5A6HNcIIUNJUS5OWVNFOk1QQy5JUV9DQVNIX0ZJTkFOLkZZMjAxMQEAAAAaWw0HAgAAAAUtMTY0MwEIAAAABQAAAAExAQAAAAoxNjYwODg4NzY2</t>
  </si>
  <si>
    <t>AwAAAAMxNjACAAAABDIwMDQEAAAAATAHAAAACDgvOC8yMDE5CAAAAAoxMi8zMS8yMDExCQAAAAEw6gmzTToc1wgkULWPOhzXCC9DSVEuVFNFOjk1MDIuSVFfT1RIRVJfTk9OX09QRVJfRVhQX1NVUFBMLkZZMjAxNwEAAADuVg0AAgAAAAQ0MjU1AQgAAAAFAAAAATEBAAAACjE4NDg4Nzk2NzgDAAAAAjc5AgAAAAI4NQQAAAABMAcAAAAIOC84LzIwMTkIAAAACTMvMzEvMjAxNwkAAAABMEH08lA6HNcImRp8jzoc1wgbQ0lRLk5ZU0U6VkxPLklRX0xBTkQuRlkyMDA5AQAAAH/BBAACAAAAAzYwNAEIAAAABQAAAAExAQAAAAoxNTIzNzEyNjI5AwAAAAMxNjACAAAABDMwOTgEAAAAATAHAAAACDgvOC8yMDE5CAAAAAoxMi8zMS8yMDA5CQAAAAEwq6HuTToc1wgP2b6POhzXCB9DSVEuVFNFOjk1MzEuSVFfRUJJVF9JTlQuRlkyMDE5AQAAALpbDQACAAAACDguNDQ4NzQyAQgAAAAFAAAAATEBAAAACjE5NzAwNTE0NjkDAAAAAjc5AgAAAAQ0MTg5BAAAAAEwBwAAAAg4LzgvMjAxOQgAAAAJMy8zMS8yMDE5CQAAAAEwsWaMSzoc1wgWwAiQOhzXCCVDSVEuTllTRTpWTE8uSVFfT1RIRVJfQ0xfU1VQUEwuRlkyMDE1AQAAAH/BBAADAAAAAABNWqJNOhzXCOvwk486HNcIJkNJUS5UU0U6OTUwMy5JUV9JTlZFTlRPUllfVFVSTlMuRlkyMDE5AQAAAOZUDQACAAAACTIxLjE3NDk0NAEIAAAABQAAAAExAQAAAAoxOTY5MzA0MTcy</t>
  </si>
  <si>
    <t>AwAAAAI3OQIAAAAENDA4MgQAAAABMAcAAAAIOC84LzIwMTkIAAAACTMvMzEvMjAxOQkAAAABMOHpBks6HNcInvgikDoc1wgtQ0lRLlRTRTo5NTMzLklRX0NBU0hfQ09OVkVSU0lPTi5GWTIwMTguLi4uSlBZAQAAAP5lDQACAAAACTQ0LjExODY0NQEIAAAABQAAAAExAQAAAAoxODk0ODMyNDMxAwAAAAI3OQIAAAAENDE4NAQAAAABMAcAAAAIOC84LzIwMTkIAAAACTMvMzEvMjAxOAkAAAABMCD/YEk6HNcI8VJjkDoc1wgtQ0lRLlRTRTo5NTAyLklRX09USEVSX0lOVkVTVF9BQ1RfU1VQUEwuRlkyMDE0AQAAAO5WDQACAAAABS03MDQxAQgAAAAFAAAAATEBAAAACjE3NTgyMzcxNTUDAAAAAjc5AgAAAAQyMDUxBAAAAAEwBwAAAAg4LzgvMjAxOQgAAAAJMy8zMS8yMDE0CQAAAAEwQfTyUDoc1whrxP2OOhzXCClDSVEuVFNFQzo2NTA1LklRX1RPVEFMX0RFQlRfRVFVSVRZLkZZMjAxNwEAAAD7oIgAAgAAAAcxMi44ODM4AQgAAAAFAAAAATEBAAAACjE5NDkzNDg4OTYDAAAAAzE1NgIAAAAENDAzNAQAAAABMAcAAAAIOC84LzIwMTkIAAAACjEyLzMxLzIwMTcJAAAAATCgk4hKOhzXCEcvPZA6HNcIJENJUS5UU0U6OTUzMS5JUV9VTkxFVkVSRURfRkNGLkZZMjAxMAEAAAC6Ww0AAgAAAAkxMTQ2MTguNzUBCAAAAAUAAAABMQEAAAAKMTM4Mjc2MzQ0OAMAAAACNzkCAAAABDQ0MjMEAAAAATAHAAAACDgvOC8yMDE5CAAA</t>
  </si>
  <si>
    <t>AAkzLzMxLzIwMTAJAAAAATDOm5RUOhzXCNUdkI46HNcIGUNJUS5UU0U6OTUzMy5JUV9OSS5GWTIwMTMBAAAA/mUNAAIAAAAEODUyNgEIAAAABQAAAAExAQAAAAoxNjI1NDU3NjA4AwAAAAI3OQIAAAACMTUEAAAAATAHAAAACDgvOC8yMDE5CAAAAAkzLzMxLzIwMTMJAAAAATB+8URQOhzXCAFra486HNcIHkNJUS4wLklRX0NPTU1PTl9QUkVGX0RJVl9DRi5GWQUAAAAAAAAACAAAABUoSW52YWxpZCBUaW1lIFBlcmlvZCkhn3NMOhzXCHKWIJA6HNcIIUNJUS5OWVNFOlZMTy5JUV9PVEhFUl9PUEVSLkZZMjAxMwEAAAB/wQQAAwAAAAAAq6HuTToc1wgFcS2POhzXCCFDSVEuVFNFOjk1MDEuSVFfVE9UQUxfREVCVC5GWTIwMDkBAAAAQ1gNAAIAAAAHNzk0MTA3MgEIAAAABQAAAAExAQAAAAoxNDA1NjA2NDY0AwAAAAI3OQIAAAAENDE3MwQAAAABMAcAAAAIOC84LzIwMTkIAAAACTMvMzEvMjAwOQkAAAABMMjeZVM6HNcINGi9jjoc1wgcQ0lRLlRTRTo5NTAzLklRX0RBX0NGLkZZMjAxOAEAAADmVA0AAgAAAAYzNTM5MjcBCAAAAAUAAAABMQEAAAAKMTg5NTAwMjMwMgMAAAACNzkCAAAABDIxNjAEAAAAATAHAAAACDgvOC8yMDE5CAAAAAkzLzMxLzIwMTgJAAAAATBeytdROhzXCNEXzo46HNcIKkNJUS5UU0VDOjY1MDUuSVFfVE9UQUxfREVCVF9DQVBJVEFMLkZZMjAxMwEAAAD7oIgAAgAAAAc0Ni40MjcyAQgAAAAF</t>
  </si>
  <si>
    <t>AAAAATEBAAAACjE3MjQ3MTgzNDgDAAAAAzE1NgIAAAAENDE4NgQAAAABMAcAAAAIOC84LzIwMTkIAAAACjEyLzMxLzIwMTMJAAAAATCgk4hKOhzXCOldBpA6HNcIJkNJUS5UU0VDOjY1MDUuSVFfR0FJTl9JTlZFU1RfQ0YuRlkyMDE2AQAAAPugiAACAAAABzE1NC4xNjYBCAAAAAUAAAABMQEAAAAKMTg3OTE0NjU3OQMAAAADMTU2AgAAAAQyMDkwBAAAAAEwBwAAAAg4LzgvMjAxOQgAAAAKMTIvMzEvMjAxNgkAAAABMKBbPE86HNcIOMerjzoc1wgnQ0lRLlRTRTo5NTMyLklRX0NBU0hfT1BFUi5GWTIwMTAuLi4uSlBZAQAAAMhbDQACAAAABjIyOTcxNAEIAAAABQAAAAExAQAAAAoxMzg2NjAwOTk4AwAAAAI3OQIAAAAEMjAwNgQAAAABMAcAAAAIOC84LzIwMTkIAAAACTMvMzEvMjAxMAkAAAABMCD/YEk6HNcIGUFQkDoc1wghQ0lRLlRTRUM6NjUwNS5JUV9DSEFOR0VfQVIuRlkyMDEzAQAAAPugiAACAAAACS04MjIxLjkzNQEIAAAABQAAAAExAQAAAAoxNzI0NzE4MzQ4AwAAAAMxNTYCAAAABDIwMTgEAAAAATAHAAAACDgvOC8yMDE5CAAAAAoxMi8zMS8yMDEzCQAAAAEw9O7JTjoc1wh7NTKPOhzXCCFDSVEuVFNFOjk1MzIuSVFfQ0FTSF9FUVVJVi5GWTIwMTMBAAAAyFsNAAIAAAAFOTEzMjMBCAAAAAUAAAABMQEAAAAKMTYyNTQ1NzczNwMAAAACNzkCAAAABDEwOTYEAAAAATAHAAAACDgvOC8yMDE5CAAAAAkz</t>
  </si>
  <si>
    <t>LzMxLzIwMTMJAAAAATC62KNTOhzXCJW7jY46HNcIL0NJUS5ITFNFOk5FU1RFLklRX0NBU0hfQ09OVkVSU0lPTi5GWTIwMTYuLi4uSlBZAQAAABIQOgECAAAACTUwLjk4NTk5NgEIAAAABQAAAAExAQAAAAoxODc3ODgyMTk5AwAAAAI1MAIAAAAENDE4NAQAAAABMAcAAAAIOC84LzIwMTkIAAAACjEyLzMxLzIwMTYJAAAAATAg/2BJOhzXCMVnV5A6HNcII0NJUS5UU0U6ODE3NC5JUV9CRVRBXzFZUi4yMDE3LzAzLzMxAQAAAEBuDQACAAAAEDEuMjIyMzkyMTYxOTA1OTEAuj0cbDoc1wiheWqQOhzXCCBDSVEuVFNFOjk1MDIuSVFfUEFSVF9USU1FLkZZMjAxNwEAAADuVg0AAwAAAAAAfFb1UDoc1whbU8mOOhzXCCZDSVEuTllTRTpQU1guSVFfT1RIRVJfTFRfQVNTRVRTLkZZMjAxNwEAAAAkqqABAgAAAAM0MzQBCAAAAAUAAAABMQEAAAAKMTk0NjY2NTM5MQMAAAADMTYwAgAAAAQxMDYwBAAAAAEwBwAAAAg4LzgvMjAxOQgAAAAKMTIvMzEvMjAxNwkAAAABMBNLCk86HNcIZbtajzoc1wgoQ0lRLkhMU0U6TkVTVEUuSVFfRUZGRUNUX1RBWF9SQVRFLkZZMjAxNQEAAAASEDoBAgAAAAcxMS42NTM1AQgAAAAFAAAAATEBAAAACjE4MzEzMTI5ODcDAAAAAjUwAgAAAAQ0Mzc2BAAAAAEwBwAAAAg4LzgvMjAxOQgAAAAKMTIvMzEvMjAxNQkAAAABMCGfc0w6HNcIBkkSkDoc1wgtQ0lRLk5ZU0U6TVBDLklRX0RFRl9UQVhf</t>
  </si>
  <si>
    <t>QVNTRVRTX0NVUlJFTlQuRlkyMDEzAQAAABpbDQcDAAAAAAAqbLVNOhzXCLCOkY86HNcIK0NJUS5UU0VDOjY1MDUuSVFfVE9UQUxfQ09NTU9OX0VRVUlUWS5GWTIwMTcBAAAA+6CIAAIAAAAIMzQxMjg2LjYBCAAAAAUAAAABMQEAAAAKMTk0OTM0ODg5NgMAAAADMTU2AgAAAAQxMDA2BAAAAAEwBwAAAAg4LzgvMjAxOQgAAAAKMTIvMzEvMjAxNwkAAAABMKBbPE86HNcI8fk2jzoc1wglQ0lRLlRTRTo5NTMyLklRX0RBWVNfU0FMRVNfT1VULkZZMjAxMgEAAADIWw0AAgAAAAk0MS40OTg1NDQBCAAAAAUAAAABMQEAAAAKMTU1NjIwMDYwOAMAAAACNzkCAAAABDQwNDIEAAAAATAHAAAACDgvOC8yMDE5CAAAAAkzLzMxLzIwMTIJAAAAATCxZoxLOhzXCL5y+o86HNcILUNJUS5ITFNFOk5FU1RFLklRX01JTk9SSVRZX0lOVEVSRVNUX0NGLkZZMjAxMwEAAAASEDoBAwAAAAAA5MKZTDoc1whrJeyPOhzXCBtDSVEuVFNFOjk1MzIuSVFfQ09HUy5GWTIwMTEBAAAAyFsNAAIAAAAGNzUwMTU5AQgAAAAFAAAAATEBAAAACjE0NjI3MTI1OTcDAAAAAjc5AgAAAAIzNAQAAAABMAcAAAAIOC84LzIwMTkIAAAACTMvMzEvMjAxMQkAAAABMLrYo1M6HNcIJvppjjoc1wgrQ0lRLlRTRTo5NTMyLklRX01JTk9SSVRZX0lOVEVSRVNUX0lTLkZZMjAwOQEAAADIWw0AAgAAAAUtMzI5MgEIAAAABQAAAAExAQAAAAoxMzg2NjAwNDc1AwAA</t>
  </si>
  <si>
    <t>AAI3OQIAAAACODMEAAAAATAHAAAACDgvOC8yMDE5CAAAAAkzLzMxLzIwMDkJAAAAATB2dqFTOhzXCIhHeI46HNcILUNJUS5UU0VDOjY1MDUuSVFfREVCVF9FUVVJVl9PUEVSX0xFQVNFLkZZMjAxOAEAAAD7oIgAAgAAAAY5NzYzLjIBCAAAAAUAAAABMQEAAAAKMTk0OTM0ODg4NgMAAAADMTU2AgAAAAUyMTY3MQQAAAABMAcAAAAIOC84LzIwMTkIAAAACjEyLzMxLzIwMTgJAAAAATCgWzxPOhzXCDrKjI86HNcIKkNJUS5UU0U6OTUzMy5JUV9JTlRFUkVTVF9JTlZFU1RfSU5DLkZZMjAxNwEAAAD+ZQ0AAgAAAAQxNjM2AQgAAAAFAAAAATEBAAAACjE4NDg2NzMyMTIDAAAAAjc5AgAAAAI2NQQAAAABMAcAAAAIOC84LzIwMTkIAAAACTMvMzEvMjAxNwkAAAABMNVEFVA6HNcIWkomjzoc1wgmQ0lRLk5ZU0U6VkxPLklRX0RFRl9UQVhfTElBQl9MVC5GWTIwMDkBAAAAf8EEAAIAAAAENDAwNgEIAAAABQAAAAExAQAAAAoxNTIzNzEyNjI5AwAAAAMxNjACAAAABDEwMjcEAAAAATAHAAAACDgvOC8yMDE5CAAAAAoxMi8zMS8yMDA5CQAAAAEwq6HuTToc1wjx+TaPOhzXCB5DSVEuVFNFQzo2NTA1LklRX0dBX0VYUC5GWTIwMDcBAAAA+6CIAAIAAAAIMzU3Ny43NTYBCAAAAAUAAAABMQEAAAAKMTM2NTE3MTI3MQMAAAADMTU2AgAAAAUyMTU2MgQAAAABMAcAAAAIOC84LzIwMTkIAAAACjEyLzMxLzIwMDcJAAAAATAPrwxP</t>
  </si>
  <si>
    <t>OhzXCC5fGo86HNcIJENJUS5UU0U6OTUwMS5JUV9FUVVJVFlfTUVUSE9ELkZZMjAxNgEAAABDWA0AAwAAAAAA2/lOUjoc1wgi9KeOOhzXCCZDSVEuVFNFOjk1MzMuSVFfQVNTRVRfV1JJVEVET1dOLkZZMjAxNQEAAAD+ZQ0AAwAAAAAA1UQVUDoc1wiQrCiPOhzXCCVDSVEuTllTRTpQU1guSVFfUkVUVVJOX0NBUElUQUwuRlkyMDEyAQAAACSqoAECAAAABjExLjE4NQEIAAAABQAAAAExAQAAAAoxNzIwMDY0NTg1AwAAAAMxNjACAAAABDQzNjMEAAAAATAHAAAACDgvOC8yMDE5CAAAAAoxMi8zMS8yMDEyCQAAAAEwMsyiSjoc1whHLz2QOhzXCC9DSVEuVFNFOjgxNzQuSVFfSU1QVVRfT1BFUl9MRUFTRV9JTlRfRVhQLkZZMjAwOAEAAABAbg0AAwAAAAAAEDlfVToc1wiyOEaOOhzXCCRDSVEuVFNFOjk1MzEuSVFfSU5DX0VRVUlUWV9DRi5GWTIwMTkBAAAAulsNAAIAAAAFLTI3OTQBCAAAAAUAAAABMQEAAAAKMTk3MDA1MTQ2OQMAAAACNzkCAAAABDIwODYEAAAAATAHAAAACDgvOC8yMDE5CAAAAAkzLzMxLzIwMTkJAAAAATApoFZUOhzXCIhHeI46HNcIHUNJUS5OWVNFOlZMTy5JUV9FQklUREEuRlkyMDE2AQAAAH/BBAACAAAABDU1MjIBCAAAAAUAAAABMQEAAAAKMTk0Nzc0NjEyNgMAAAADMTYwAgAAAAQ0MDUxBAAAAAEwBwAAAAg4LzgvMjAxOQgAAAAKMTIvMzEvMjAxNgkAAAABME1aok06HNcIxghpjzoc1wgg</t>
  </si>
  <si>
    <t>Q0lRLk5ZU0U6TVBDLklRX1BBUlRfVElNRS5GWTIwMTEBAAAAGlsNBwMAAAAAAOoJs006HNcIcymujzoc1wgeQ0lRLlRTRTo5NTMzLklRX0xUX0RFQlQuRlkyMDA5AQAAAP5lDQACAAAABjE2MjA4MQEIAAAABQAAAAExAQAAAAoxMzgyNjYxMzg2AwAAAAI3OQIAAAAEMTA0OQQAAAABMAcAAAAIOC84LzIwMTkIAAAACTMvMzEvMjAwOQkAAAABMEyPQlA6HNcILFw5jzoc1wgfQ0lRLlRTRTo5NTAzLklRX0RBX1NVUFBMLkZZMjAxNwEAAADmVA0AAwAAAAAAXsrXUToc1wjPFO2OOhzXCC1DSVEuTllTRTpQU1guSVFfT1RIRVJfSU5WRVNUX0FDVF9TVVBQTC5GWTIwMDcBAAAAJKqgAQMAAAAAAAunF1A6HNcIyw4rjzoc1wgkQ0lRLlRTRTo5NTAxLklRX0VRVUlUWV9NRVRIT0QuRlkyMDA4AQAAAENYDQADAAAAAACNfGNTOhzXCHXTYo46HNcIGUNJUS5UU0U6ODE3NC5JUV9BRC5GWTIwMTMBAAAAQG4NAAMAAAAAAMSZYVU6HNcIO3Fgjjoc1wghQ0lRLlRTRTo5NTAzLklRX0lOQ19FUVVJVFkuRlkyMDEwAQAAAOZUDQACAAAABDg3MjYBCAAAAAUAAAABMQEAAAAKMTM4MjY2MTI2NgMAAAACNzkCAAAAAjQ3BAAAAAEwBwAAAAg4LzgvMjAxOQgAAAAJMy8zMS8yMDEwCQAAAAEwnZotUjoc1whE37OOOhzXCCZDSVEuTllTRTpWTE8uSVFfQ1VTVE9NX0JFVEEuMjAxMS8xMi8zMQEAAAB/wQQAAgAAAA8xLjU1OTQ5MTQ0NDQ2</t>
  </si>
  <si>
    <t>OTkAuj0cbDoc1wiNAnSQOhzXCCBDSVEuTllTRTpWTE8uSVFfT1RIRVJfUkVWLkZZMjAxNwEAAAB/wQQAAwAAAAAATVqiTToc1wjr8JOPOhzXCCNDSVEuVFNFOjk1MDMuSVFfRklOSVNIRURfSU5WLkZZMjAxNgEAAADmVA0AAgAAAAUzNTI4OQEIAAAABQAAAAExAQAAAAoxNzk4ODk0OTA0AwAAAAI3OQIAAAAEMzA3NQQAAAABMAcAAAAIOC84LzIwMTkIAAAACTMvMzEvMjAxNgkAAAABMF7K11E6HNcI0RfOjjoc1wgcQ0lRLlRTRTo5NTAxLklRX0NBUEVYLkZZMjAxOQEAAABDWA0AAgAAAActNjE5NTY2AQgAAAAFAAAAATEBAAAACjE5NzAwNTE0MDkDAAAAAjc5AgAAAAQyMDIxBAAAAAEwBwAAAAg4LzgvMjAxOQgAAAAJMy8zMS8yMDE5CQAAAAEwG1xRUjoc1whxzaCOOhzXCCBDSVEuTllTRTpNUEMuSVFfUkRfRVhQX0ZOLkZZMjAwOAEAAAAaWw0HAwAAAAAA6gmzTToc1wiJqUePOhzXCCFDSVEuVFNFQzo2NTA1LklRX0xUX0lOVkVTVC5GWTIwMTgBAAAA+6CIAAIAAAAJNDgxMDcuNzY1AQgAAAAFAAAAATEBAAAACjE5NDkzNDg4ODYDAAAAAzE1NgIAAAAEMTA1NAQAAAABMAcAAAAIOC84LzIwMTkIAAAACjEyLzMxLzIwMTgJAAAAATCgWzxPOhzXCARoio86HNcIH0NJUS5UU0U6OTUzMy5JUV9UT1RBTF9DQS5GWTIwMTEBAAAA/mUNAAIAAAAGMTAwODI2AQgAAAAFAAAAATEBAAAACjE0NjE2ODAwOTcDAAAAAjc5</t>
  </si>
  <si>
    <t>AgAAAAQxMDA4BAAAAAEwBwAAAAg4LzgvMjAxOQgAAAAJMy8zMS8yMDExCQAAAAEwTI9CUDoc1wjx+TaPOhzXCCVDSVEuVFNFOjk1MDEuSVFfTFRfREVCVF9JU1NVRUQuRlkyMDE4AQAAAENYDQACAAAABzEwMjE5MjgBCAAAAAUAAAABMQEAAAAKMTg5NTAwMjQ5MgMAAAACNzkCAAAABDIwMzQEAAAAATAHAAAACDgvOC8yMDE5CAAAAAkzLzMxLzIwMTgJAAAAATAbXFFSOhzXCOOL4446HNcIJkNJUS5UU0U6OTUwMS5JUV9GSUxJTkdfQ1VSUkVOQ1kuRlkyMDE3AQAAAENYDQADAAAAA0pQWQAbXFFSOhzXCETfs446HNcILkNJUS5UU0U6ODE3NC5JUV9UT1RBTF9ERUJUX0VCSVREQV9DQVBFWC5GWTIwMTgBAAAAQG4NAAIAAAAIMy4xNzE5OTYBCAAAAAUAAAABMQEAAAAKMTg5NTAwMjUwNgMAAAACNzkCAAAABTIzMzEzBAAAAAEwBwAAAAg4LzgvMjAxOQgAAAAJMy8zMS8yMDE4CQAAAAEw7MiOSzoc1wjwYOePOhzXCCZDSVEuSExTRTpORVNURS5JUV9DQVNIX0lOVEVSRVNULkZZMjAxNQEAAAASEDoBAgAAAAI3NAEIAAAABQAAAAExAQAAAAoxODMxMzEyOTg3AwAAAAI1MAIAAAAEMzAyOAQAAAABMAcAAAAIOC84LzIwMTkIAAAACjEyLzMxLzIwMTUJAAAAATAhn3NMOhzXCGsl7I86HNcIIENJUS5UU0U6ODE3NC5JUV9UT1RBTF9SRVYuRlkyMDEyAQAAAEBuDQACAAAABjExMDI2MgEIAAAABQAAAAExAQAAAAoxNTU3</t>
  </si>
  <si>
    <t>NjM4NDQ3AwAAAAI3OQIAAAACMjgEAAAAATAHAAAACDgvOC8yMDE5CAAAAAkzLzMxLzIwMTIJAAAAATDEmWFVOhzXCGcXaJA6HNcIIUNJUS5UU0U6OTUzMi5JUV9PVEhFUl9PUEVSLkZZMjAxNgEAAADIWw0AAwAAAAAAO6ZLUzoc1wjVHZCOOhzXCCxDSVEuTllTRTpWTE8uSVFfTkVUX0RFQlRfRUJJVERBX0NBUEVYLkZZMjAxNgEAAAB/wQQAAgAAAAgwLjc1MDQ3MQEIAAAABQAAAAExAQAAAAoxOTQ3NzQ2MTI2AwAAAAMxNjACAAAABTIzMzE0BAAAAAEwBwAAAAg4LzgvMjAxOQgAAAAKMTIvMzEvMjAxNgkAAAABMO71iko6HNcIVKNSkDoc1wghQ0lRLlRTRUM6NjUwNS5JUV9SRF9FWFBfRk4uRlkyMDEzAQAAAPugiAACAAAABzE1Ni40NTMBCAAAAAUAAAABMQEAAAAKMTcyNDcxODM0OAMAAAADMTU2AgAAAAQzMTY4BAAAAAEwBwAAAAg4LzgvMjAxOQgAAAAKMTIvMzEvMjAxMwkAAAABMPTuyU46HNcIA25Mjzoc1wghQ0lRLlRTRTo5NTMxLklRX0VCSVREQV9JTlQuRlkyMDE2AQAAALpbDQACAAAACTI3LjczNDQxMwEIAAAABQAAAAExAQAAAAoxNzk4ODk1MDE2AwAAAAI3OQIAAAAENDE5MAQAAAABMAcAAAAIOC84LzIwMTkIAAAACTMvMzEvMjAxNgkAAAABMLFmjEs6HNcIuPsDkDoc1wglQ0lRLlRTRTo5NTMxLklRX09USEVSX0NBX1NVUFBMLkZZMjAxMAEAAAC6Ww0AAgAAAAU3MzAzOQEIAAAABQAAAAExAQAA</t>
  </si>
  <si>
    <t>AAoxMzgyNzYzNDQ4AwAAAAI3OQIAAAAEMTA1NQQAAAABMAcAAAAIOC84LzIwMTkIAAAACTMvMzEvMjAxMAkAAAABMM6blFQ6HNcInsFPjjoc1wgnQ0lRLlRTRTo5NTAxLklRX1RPVEFMX09USEVSX09QRVIuRlkyMDEzAQAAAENYDQADAAAAAADI3mVTOhzXCJi4rI46HNcIGUNJUS5UU0U6OTUzMy5JUV9SRS5GWTIwMTIBAAAA/mUNAAIAAAAGMTY1NzYwAQgAAAAFAAAAATEBAAAACjE1NTQ5NTA3MDcDAAAAAjc5AgAAAAQxMjIyBAAAAAEwBwAAAAg4LzgvMjAxOQgAAAAJMy8zMS8yMDEyCQAAAAEwfvFEUDoc1wjhiAKPOhzXCCJDSVEuVFNFOjgxNzQuSVFfR0FJTl9JTlZFU1QuRlkyMDEzAQAAAEBuDQACAAAAATUBCAAAAAUAAAABMQEAAAAKMTYyNjcyNjAyNwMAAAACNzkCAAAAAjYyBAAAAAEwBwAAAAg4LzgvMjAxOQgAAAAJMy8zMS8yMDEzCQAAAAEwxJlhVToc1wiKSlmOOhzXCChDSVEuTllTRTpQU1guSVFfVE9UQUxfRElWX1BBSURfQ0YuRlkyMDE2AQAAACSqoAECAAAABS0xMjgyAQgAAAAFAAAAATEBAAAACjE5NDY2NjU0NjUDAAAAAzE2MAIAAAAEMjAyMgQAAAABMAcAAAAIOC84LzIwMTkIAAAACjEyLzMxLzIwMTYJAAAAATATSwpPOhzXCANuTI86HNcIKENJUS5UU0U6OTUzMi5JUV9QUk9WX0JBRF9ERUJUU19DRi5GWTIwMTABAAAAyFsNAAMAAAAAALrYo1M6HNcIS+KUjjoc1wgmQ0lRLlRTRTo5NTAz</t>
  </si>
  <si>
    <t>LklRX0xPQU5TX1JFQ0VJVl9MVC5GWTIwMTUBAAAA5lQNAAMAAAAAAF7K11E6HNcIdDJRjzoc1wgpQ0lRLlRTRTo4MTc0LklRX0RBWVNfSU5WRU5UT1JZX09VVC5GWTIwMTABAAAAQG4NAAIAAAAJMjYuNjk3MTk1AQgAAAAFAAAAATEBAAAACjEzODE2Nzc1NjkDAAAAAjc5AgAAAAQ0MDM1BAAAAAEwBwAAAAg4LzgvMjAxOQgAAAAJMy8zMS8yMDEwCQAAAAEw7MiOSzoc1wie+CKQOhzXCCNDSVEuTllTRTpWTE8uSVFfVE9UQUxfQVNTRVRTLkZZMjAxNgEAAAB/wQQAAgAAAAU0NjE3MwEIAAAABQAAAAExAQAAAAoxOTQ3NzQ2MTI2AwAAAAMxNjACAAAABDEwMDcEAAAAATAHAAAACDgvOC8yMDE5CAAAAAoxMi8zMS8yMDE2CQAAAAEwTVqiTToc1wg4x6uPOhzXCCJDSVEuSExTRTpORVNURS5JUV9ESVZFU1RfQ0YuRlkyMDEyAQAAABIQOgEDAAAAAADkwplMOhzXCNd5nY86HNcIJkNJUS5UU0U6OTUzMS5JUV9MVF9ERUJUX0NBUElUQUwuRlkyMDE2AQAAALpbDQACAAAABzM1LjQ3MjIBCAAAAAUAAAABMQEAAAAKMTc5ODg5NTAxNgMAAAACNzkCAAAABDQxODcEAAAAATAHAAAACDgvOC8yMDE5CAAAAAkzLzMxLzIwMTYJAAAAATCxZoxLOhzXCBbACJA6HNcIIUNJUS5ITFNFOk5FU1RFLklRX0VCSVRfSU5ULkZZMjAwOAEAAAASEDoBAgAAAAgzLjAzNzczNQEIAAAABQAAAAExAQAAAAoxMzQyMjE1NzUyAwAAAAI1MAIA</t>
  </si>
  <si>
    <t>AAAENDE4OQQAAAABMAcAAAAIOC84LzIwMTkIAAAACjEyLzMxLzIwMDgJAAAAATBMvMJJOhzXCDREMZA6HNcIGUNJUS5OWVNFOlZMTy5JUV9HVy5GWTIwMDkBAAAAf8EEAAMAAAAAAKuh7k06HNcI7fN0jzoc1wgpQ0lRLlRTRUM6NjUwNS5JUV9HV19JTlRBTl9BTU9SVF9DRi5GWTIwMTQBAAAA+6CIAAIAAAAHMzIzNi43OAEIAAAABQAAAAExAQAAAAoxNzgxMTQzOTkwAwAAAAMxNTYCAAAABDIxODIEAAAAATAHAAAACDgvOC8yMDE5CAAAAAoxMi8zMS8yMDE0CQAAAAEwZfk5Tzoc1wg+0E6POhzXCCRDSVEuVFNFOjk1MDIuSVFfTUFSS0VUQ0FQLjIwMTcvMDMvMzEBAAAA7lYNAAIAAAAOMTEyOTAwOC4zNjg2NDkBBgAAAAUAAAABMQEAAAAKMTgyNjU4NDE0MgMAAAACNzkCAAAABjEwMDA1NAQAAAABMAcAAAAJMy8zMS8yMDE3uj0cbDoc1wgXPm+QOhzXCCVDSVEuVFNFOjk1MzMuSVFfR0FJTl9JTlZFU1RfQ0YuRlkyMDE2AQAAAP5lDQADAAAAAADVRBVQOhzXCLqd9o46HNcIG0NJUS5ITFNFOk5FU1RFLklRX0RPLkZZMjAxMwEAAAASEDoBAwAAAAAA5MKZTDoc1whzKa6POhzXCB5DSVEuVFNFQzo2NTA1LklRX0dBX0VYUC5GWTIwMTgBAAAA+6CIAAIAAAAINDUyOS4wMDMBCAAAAAUAAAABMQEAAAAKMTk0OTM0ODg4NgMAAAADMTU2AgAAAAUyMTU2MgQAAAABMAcAAAAIOC84LzIwMTkIAAAACjEyLzMxLzIwMTgJ</t>
  </si>
  <si>
    <t>AAAAATCgWzxPOhzXCDzNbY86HNcIK0NJUS5ITFNFOk5FU1RFLklRX0RFQlRfRVFVSVZfTkVUX1BCTy5GWTIwMTABAAAAEhA6AQIAAAACNDcBCAAAAAUAAAABMQEAAAAKMTUyNTczNjA2MAMAAAACNTACAAAABTIxNjc5BAAAAAEwBwAAAAg4LzgvMjAxOQgAAAAKMTIvMzEvMjAxMAkAAAABMENil0w6HNcIXa/Wjzoc1wgiQ0lRLk5ZU0U6TVBDLklRX0dBSU5fQVNTRVRTLkZZMjAwOAEAAAAaWw0HAgAAAAMxNTIBCAAAAAUAAAABMQEAAAAKMTQ1NTgwNzM4MwMAAAADMTYwAgAAAAI1NgQAAAABMAcAAAAIOC84LzIwMTkIAAAACjEyLzMxLzIwMDgJAAAAATCDvKRNOhzXCDrKjI86HNcIHUNJUS5OWVNFOk1QQy5JUV9FQklUREEuRlkyMDEyAQAAABpbDQcCAAAABDYxMjcBCAAAAAUAAAABMQEAAAAKMTcyMTE3MDk2NQMAAAADMTYwAgAAAAQ0MDUxBAAAAAEwBwAAAAg4LzgvMjAxOQgAAAAKMTIvMzEvMjAxMgkAAAABMOoJs006HNcIsI6Rjzoc1wgtQ0lRLk5ZU0U6TVBDLklRX0NBU0hfQ09OVkVSU0lPTi5GWTIwMTAuLi4uSlBZAQAAABpbDQcCAAAACDYuMzY2Njk1AQgAAAAFAAAAATEBAAAACjE1ODk3NjU4MTkDAAAAAzE2MAIAAAAENDE4NAQAAAABMAcAAAAIOC84LzIwMTkIAAAACjEyLzMxLzIwMTAJAAAAATAg/2BJOhzXCGcXaJA6HNcIIENJUS5OWVNFOlBTWC5JUV9GVUxMX1RJTUUuRlkyMDEyAQAAACSqoAEC</t>
  </si>
  <si>
    <t>AAAABTEzNTAwAGF2v086HNcIZbtajzoc1wglQ0lRLk5ZU0U6UFNYLklRX09USEVSX0NBX1NVUFBMLkZZMjAxMAEAAAAkqqABAwAAAAAAPhS9Tzoc1wgsXDmPOhzXCBlDSVEuTllTRTpNUEMuSVFfQUQuRlkyMDE2AQAAABpbDQcCAAAABi0xMjI0MQEIAAAABQAAAAExAQAAAAoxOTQ3ODQyNTAxAwAAAAMxNjACAAAABDEwNzUEAAAAATAHAAAACDgvOC8yMDE5CAAAAAoxMi8zMS8yMDE2CQAAAAEwQH77TDoc1wiaFLqPOhzXCCVDSVEuVFNFOjk1MzEuSVFfT1RIRVJfT1BFUl9BQ1QuRlkyMDE0AQAAALpbDQACAAAABi00NTY0NQEIAAAABQAAAAExAQAAAAoxNjg2NjM3NjEwAwAAAAI3OQIAAAAEMjA0NwQAAAABMAcAAAAIOC84LzIwMTkIAAAACTMvMzEvMjAxNAkAAAABMOk9VFQ6HNcIKfeIjjoc1wgvQ0lRLlRTRTo5NTMzLklRX0lNUFVUX09QRVJfTEVBU0VfSU5UX0VYUC5GWTIwMTYBAAAA/mUNAAMAAAAAANVEFVA6HNcIup32jjoc1wgqQ0lRLlRTRTo4MTc0LklRX09USEVSX1VOVVNVQUxfU1VQUEwuRlkyMDA5AQAAAEBuDQACAAAAAjcwAQgAAAAFAAAAATEBAAAACjEzODE2Nzc0NDUDAAAAAjc5AgAAAAI4NwQAAAABMAcAAAAIOC84LzIwMTkIAAAACTMvMzEvMjAwOQkAAAABMBA5X1U6HNcIO3Fgjjoc1wgfQ0lRLlRTRUM6NjUwNS5JUV9XSVBfSU5WLkZZMjAwNwEAAAD7oIgAAgAAAAg4NjE3Ljc0NgEIAAAA</t>
  </si>
  <si>
    <t>BQAAAAExAQAAAAoxMzY1MTcxMjcxAwAAAAMxNTYCAAAABDMyMTkEAAAAATAHAAAACDgvOC8yMDE5CAAAAAoxMi8zMS8yMDA3CQAAAAEwD68MTzoc1wizmhWPOhzXCCBDSVEuVFNFOjgxNzQuSVFfQlVJTERJTkdTLkZZMjAxOQEAAABAbg0AAwAAAAAAEwvJVDoc1wiyOEaOOhzXCCpDSVEuTllTRTpQU1guSVFfVEVWX0VCSVREQS4yMDAwLjIwMTkvMDMvMzEBAAAAJKqgAQIAAAAINS44NjQ5OTUBBwAAAAUAAAABMQEAAAAKMTk0NjY2NjQ2NQMAAAABMAIAAAAGMTAwMDMwBAAAAAEwBwAAAAkzLzI5LzIwMTkIAAAACTMvMjkvMjAxOZnR+2o6HNcIBxI/jjoc1wgsQ0lRLlRTRTo4MTc0LklRX0RFQlRfRVFVSVZfT1BFUl9MRUFTRS5GWTIwMTABAAAAQG4NAAMAAAAAAMSZYVU6HNcInsFPjjoc1wgiQ0lRLlRTRTo5NTMxLklRX09USEVSX0lOVEFOLkZZMjAxMwEAAAC6Ww0AAgAAAAU2NDA1NQEIAAAABQAAAAExAQAAAAoxNjI1NDU3NTMyAwAAAAI3OQIAAAAEMTA0MAQAAAABMAcAAAAIOC84LzIwMTkIAAAACTMvMzEvMjAxMwkAAAABMM6blFQ6HNcIlbuNjjoc1wgkQ0lRLlRTRTo5NTMyLklRX0NPTU1PTl9ESVZfQ0YuRlkyMDExAQAAAMhbDQADAAAAAAC62KNTOhzXCIhHeI46HNcIKkNJUS5OWVNFOlBTWC5JUV9JTlRFUkVTVF9JTlZFU1RfSU5DLkZZMjAxNgEAAAAkqqABAgAAAAIxOAEIAAAABQAAAAExAQAAAAox</t>
  </si>
  <si>
    <t>OTQ2NjY1NDY1AwAAAAMxNjACAAAAAjY1BAAAAAEwBwAAAAg4LzgvMjAxOQgAAAAKMTIvMzEvMjAxNgkAAAABMBNLCk86HNcIyw4rjzoc1wgxQ0lRLlRTRTo5NTAyLklRX0NIQU5HRV9ORVRfV09SS0lOR19DQVBJVEFMLkZZMjAxMQEAAADuVg0AAgAAAAQzNjQ5AQgAAAAFAAAAATEBAAAACjE0NjE2ODAxNDgDAAAAAjc5AgAAAAQ0NDIxBAAAAAEwBwAAAAg4LzgvMjAxOQgAAAAJMy8zMS8yMDExCQAAAAEw2Z1BUToc1wgY5UKPOhzXCCdDSVEuVFNFOjgxNzQuSVFfREFZU19QQVlBQkxFX09VVC5GWTIwMDgBAAAAQG4NAAIAAAAINzIuMzE3OTQBCAAAAAUAAAABMQEAAAAKMTA2NTAyMTE1MwMAAAACNzkCAAAABDQxODMEAAAAATAHAAAACDgvOC8yMDE5CAAAAAkzLzMxLzIwMDgJAAAAATDsyI5LOhzXCLdvGZA6HNcIFUNJUS4wLklRX0JFVEFfMllSLiNOQQUAAAAAAAAACAAAAA4oSW52YWxpZCBEYXRlKSGfc0w6HNcInvgikDoc1wglQ0lRLlRTRTo5NTAxLklRX0RBWVNfU0FMRVNfT1VULkZZMjAxNAEAAABDWA0AAgAAAAkyNy40MDM4MzUBCAAAAAUAAAABMQEAAAAKMTY4NjYzNzYwNAMAAAACNzkCAAAABDQwNDIEAAAAATAHAAAACDgvOC8yMDE5CAAAAAkzLzMxLzIwMTQJAAAAATDh6QZLOhzXCE044I86HNcIIkNJUS5UU0U6OTUwMy5JUV9TQUxFX1BQRV9DRi5GWTIwMDkBAAAA5lQNAAMAAAAAAJ2aLVI6HNcI</t>
  </si>
  <si>
    <t>Hu7ljjoc1wgbQ0lRLkhMU0U6TkVTVEUuSVFfR1AuRlkyMDExAQAAABIQOgECAAAABDEzNDIBCAAAAAUAAAABMQEAAAAKMTU5MTE1MTAxNwMAAAACNTACAAAAAjEwBAAAAAEwBwAAAAg4LzgvMjAxOQgAAAAKMTIvMzEvMjAxMQkAAAABMOTCmUw6HNcIsYjPjzoc1wgiQ0lRLk5ZU0U6VkxPLklRX1NBTEVfUFBFX0NGLkZZMjAxNAEAAAB/wQQAAwAAAAAATVqiTToc1wgW4mGPOhzXCDBDSVEuVFNFOjgxNzQuSVFfVE9UQUxfT1VUU1RBTkRJTkdfQlNfREFURS5GWTIwMTQBAAAAQG4NAAIAAAAGNDQuMDM1AQQAAAAFAAAAATUBAAAACjE2ODczNDMwNzgCAAAABTI0MTUyBgAAAAEw3ajGVDoc1wg7cWCOOhzXCCBDSVEuTllTRTpNUEMuSVFfRElWRVNUX0NGLkZZMjAwOAEAAAAaWw0HAwAAAAAA6gmzTToc1wgW4mGPOhzXCCNDSVEuVFNFOjgxNzQuSVFfSU5URVJFU1RfRVhQLkZZMjAxNAEAAABAbg0AAgAAAAQtNTQ2AQgAAAAFAAAAATEBAAAACjE2ODczNDMwNzgDAAAAAjc5AgAAAAI4MgQAAAABMAcAAAAIOC84LzIwMTkIAAAACTMvMzEvMjAxNAkAAAABMN2oxlQ6HNcIe45ekDoc1wghQ0lRLlRTRTo5NTMyLklRX0NBU0hfRklOQU4uRlkyMDE1AQAAAMhbDQACAAAABTIyODkyAQgAAAAFAAAAATEBAAAACjE3NDU5MTY2ODgDAAAAAjc5AgAAAAQyMDA0BAAAAAEwBwAAAAg4LzgvMjAxOQgAAAAJMy8zMS8yMDE1CQAA</t>
  </si>
  <si>
    <t>AAEwAERJUzoc1wgp94iOOhzXCB5DSVEuVFNFOjk1MzEuSVFfUEVOU0lPTi5GWTIwMTABAAAAulsNAAIAAAAGMTMwOTAzAQgAAAAFAAAAATEBAAAACjEzODI3NjM0NDgDAAAAAjc5AgAAAAQxMjEzBAAAAAEwBwAAAAg4LzgvMjAxOQgAAAAJMy8zMS8yMDEwCQAAAAEwzpuUVDoc1whfWYuOOhzXCBxDSVEuVFNFOjk1MzEuSVFfRUJJVEEuRlkyMDE0AQAAALpbDQACAAAABjE2NjA0NQEIAAAABQAAAAExAQAAAAoxNjg2NjM3NjEwAwAAAAI3OQIAAAAGMTAwNjg5BAAAAAEwBwAAAAg4LzgvMjAxOQgAAAAJMy8zMS8yMDE0CQAAAAEw6T1UVDoc1wg4bn+OOhzXCB9DSVEuVFNFOjk1MDEuSVFfT1BFUl9JTkMuRlkyMDE0AQAAAENYDQACAAAABjE5MTM4MAEIAAAABQAAAAExAQAAAAoxNjg2NjM3NjA0AwAAAAI3OQIAAAACMjEEAAAAATAHAAAACDgvOC8yMDE5CAAAAAkzLzMxLzIwMTQJAAAAATDI3mVTOhzXCGFcbI46HNcIIkNJUS5UU0U6OTUwMS5JUV9HQUlOX0FTU0VUUy5GWTIwMTEBAAAAQ1gNAAMAAAAAAMjeZVM6HNcIvqO4jjoc1wgkQ0lRLlRTRTo5NTAyLklRX1NBTEVfSU5UQU5fQ0YuRlkyMDE0AQAAAO5WDQADAAAAAABB9PJQOhzXCKgp4Y46HNcIJkNJUS5UU0VDOjY1MDUuSVFfQkFTSUNfRVBTX0VYQ0wuRlkyMDA3AQAAAPugiAACAAAACDcuMzA3NDgzAQgAAAAFAAAAATEBAAAACjEzNjUxNzEyNzEDAAAA</t>
  </si>
  <si>
    <t>AzE1NgIAAAAEMzA2NAQAAAABMAcAAAAIOC84LzIwMTkIAAAACjEyLzMxLzIwMDcJAAAAATAPrwxPOhzXCN2CQI86HNcIIUNJUS5OWVNFOlBTWC5JUV9FQVJOSU5HX0NPLkZZMjAxMQEAAAAkqqABAgAAAAQ0NzM3AQgAAAAFAAAAATEBAAAACjE2NTk2MDQwNDcDAAAAAzE2MAIAAAABNwQAAAABMAcAAAAIOC84LzIwMTkIAAAACjEyLzMxLzIwMTEJAAAAATA+FL1POhzXCLSUU486HNcIJENJUS5OWVNFOlZMTy5JUV9DVVJSRU5DWV9HQUlOLkZZMjAxNQEAAAB/wQQAAwAAAAAATVqiTToc1whRRGSPOhzXCChDSVEuVFNFOjk1MzIuSVFfVE9UQUxfREVCVF9JU1NVRUQuRlkyMDE4AQAAAMhbDQACAAAABTE4NzE5AQgAAAAFAAAAATEBAAAACjE4OTUxODM4NDgDAAAAAjc5AgAAAAQyMTYxBAAAAAEwBwAAAAg4LzgvMjAxOQgAAAAJMy8zMS8yMDE4CQAAAAEwO6ZLUzoc1wjXIHGOOhzXCCNDSVEuVFNFQzo2NTA1LklRX09USEVSX0lOVEFOLkZZMjAxMgEAAAD7oIgAAwAAAAAA9O7JTjoc1wjdgkCPOhzXCCBDSVEuVFNFOjgxNzQuSVFfRElWX1NIQVJFLkZZMjAxMAEAAABAbg0AAgAAAAIxMwEIAAAABQAAAAExAQAAAAoxMzgxNjc3NTY5AwAAAAI3OQIAAAAEMzA1OAQAAAABMAcAAAAIOC84LzIwMTkIAAAACTMvMzEvMjAxMAkAAAABMMSZYVU6HNcIxaxbjjoc1wgkQ0lRLlRTRTo5NTMxLklRX0NPTU1PTl9ESVZfQ0Yu</t>
  </si>
  <si>
    <t>RlkyMDA4AQAAALpbDQACAAAABi0yMjgyMwEIAAAABQAAAAExAQAAAAoxMDU4OTE0OTc3AwAAAAI3OQIAAAAEMjA3NAQAAAABMAcAAAAIOC84LzIwMTkIAAAACTMvMzEvMjAwOAkAAAABMM6blFQ6HNcIFIZUjjoc1wgiQ0lRLk5ZU0U6TVBDLklRX0dBSU5fSU5WRVNULkZZMjAwOQEAAAAaWw0HAwAAAAAA6gmzTToc1wgoVnePOhzXCCRDSVEuVFNFOjk1MzMuSVFfT1RIRVJfTElBQl9MVC5GWTIwMTcBAAAA/mUNAAIAAAAFMzA5OTEBCAAAAAUAAAABMQEAAAAKMTg0ODY3MzIxMgMAAAACNzkCAAAABDEwNjIEAAAAATAHAAAACDgvOC8yMDE5CAAAAAkzLzMxLzIwMTcJAAAAATALpxdQOhzXCPIC2o46HNcIIkNJUS5ITFNFOk5FU1RFLklRX0RJVkVTVF9DRi5GWTIwMTQBAAAAEhA6AQMAAAAAACGfc0w6HNcI1Ha8jzoc1wgmQ0lRLlRTRTo5NTMxLklRX0NBU0hfQ09OVkVSU0lPTi5GWTIwMTUBAAAAulsNAAIAAAAIMzguMjMxNTYBCAAAAAUAAAABMQEAAAAKMTc0NTkxNjU0NAMAAAACNzkCAAAABDQxODQEAAAAATAHAAAACDgvOC8yMDE5CAAAAAkzLzMxLzIwMTUJAAAAATCxZoxLOhzXCAzV/I86HNcIJENJUS5OWVNFOlZMTy5JUV9VTkxFVkVSRURfRkNGLkZZMjAxMAEAAAB/wQQAAgAAAAcxMjQ4Ljc1AQgAAAAFAAAAATEBAAAACjE1ODkzNzg2NTMDAAAAAzE2MAIAAAAENDQyMwQAAAABMAcAAAAIOC84LzIwMTkI</t>
  </si>
  <si>
    <t>AAAACjEyLzMxLzIwMTAJAAAAATCroe5NOhzXCDjHq486HNcIH0NJUS5OWVNFOlZMTy5JUV9FQklUX0lOVC5GWTIwMTMBAAAAf8EEAAIAAAAJMTAuOTIzMjg3AQgAAAAFAAAAATEBAAAACjE3Nzc5NDE5NTUDAAAAAzE2MAIAAAAENDE4OQQAAAABMAcAAAAIOC84LzIwMTkIAAAACjEyLzMxLzIwMTMJAAAAATDu9YpKOhzXCJiBLJA6HNcIJUNJUS5UU0U6OTUwMi5JUV9ORVRfUkVOVEFMX0VYUC5GWTIwMTYBAAAA7lYNAAMAAAAAAEH08lA6HNcIpiYAjzoc1wgnQ0lRLlRTRUM6NjUwNS5JUV9DQVNIX0FDUVVJUkVfQ0YuRlkyMDE4AQAAAPugiAADAAAAAACgWzxPOhzXCO3zdI86HNcIH0NJUS5UU0VDOjY1MDUuSVFfV0lQX0lOVi5GWTIwMTcBAAAA+6CIAAIAAAAIOTc3MC4wOTIBCAAAAAUAAAABMQEAAAAKMTk0OTM0ODg5NgMAAAADMTU2AgAAAAQzMjE5BAAAAAEwBwAAAAg4LzgvMjAxOQgAAAAKMTIvMzEvMjAxNwkAAAABMKBbPE86HNcI2Xx+jzoc1wgiQ0lRLk5ZU0U6VkxPLklRX0NBU0hfSU5WRVNULkZZMjAxNgEAAAB/wQQAAgAAAAUtMjAwNgEIAAAABQAAAAExAQAAAAoxOTQ3NzQ2MTI2AwAAAAMxNjACAAAABDIwMDUEAAAAATAHAAAACDgvOC8yMDE5CAAAAAoxMi8zMS8yMDE2CQAAAAEwTVqiTToc1wiLpmaPOhzXCCFDSVEuVFNFOjk1MzEuSVFfSU5DX0VRVUlUWS5GWTIwMDkBAAAAulsNAAIAAAAENTUy</t>
  </si>
  <si>
    <t>OQEIAAAABQAAAAExAQAAAAoxMzgyNzYzMzc3AwAAAAI3OQIAAAACNDcEAAAAATAHAAAACDgvOC8yMDE5CAAAAAkzLzMxLzIwMDkJAAAAATDOm5RUOhzXCOuXZ446HNcILENJUS5ITFNFOk5FU1RFLklRX1RFVl9FQklUREEuMjAwMC4yMDA4LzAzLzMxAQAAABIQOgECAAAACDYuNTA2ODQ1AQcAAAAFAAAAATEBAAAACTUyNTY5NjQzNQMAAAABMAIAAAAGMTAwMDMwBAAAAAEwBwAAAAkzLzMxLzIwMDgIAAAACTMvMzEvMjAwOJnR+2o6HNcItO1/kDoc1wgoQ0lRLk5ZU0U6UFNYLklRX01JTk9SSVRZX0lOVEVSRVNULkZZMjAwOQEAAAAkqqABAgAAAAIyMwEIAAAABQAAAAExAQAAAAoxNTM5NTcwMjMzAwAAAAMxNjACAAAABDEwNTIEAAAAATAHAAAACDgvOC8yMDE5CAAAAAoxMi8zMS8yMDA5CQAAAAEwPhS9Tzoc1whrxP2OOhzXCCRDSVEuVFNFOjk1MzIuSVFfRUJJVERBLkZZMjAxNy4uLi5KUFkBAAAAyFsNAAIAAAAGMTg4ODQ1AQgAAAAFAAAAATEBAAAACjE4NDkwMjY3MDcDAAAAAjc5AgAAAAQ0MDUxBAAAAAEwBwAAAAg4LzgvMjAxOQgAAAAJMy8zMS8yMDE3CQAAAAEwTLzCSToc1wgstWWQOhzXCCRDSVEuTllTRTpWTE8uSVFfU0FMRV9JTlRBTl9DRi5GWTIwMTQBAAAAf8EEAAMAAAAAAE1aok06HNcIUURkjzoc1wgnQ0lRLlRTRUM6NjUwNS5JUV9TQUxFU19NQVJLRVRJTkcuRlkyMDE0AQAAAPugiAACAAAA</t>
  </si>
  <si>
    <t>CDU1OTYuNzc5AQgAAAAFAAAAATEBAAAACjE3ODExNDM5OTADAAAAAzE1NgIAAAAFMjE1NjEEAAAAATAHAAAACDgvOC8yMDE5CAAAAAoxMi8zMS8yMDE0CQAAAAEwZfk5Tzoc1wg8zW2POhzXCCZDSVEuVFNFOjk1MzEuSVFfTkVUX0RFQlRfSVNTVUVELkZZMjAxMAEAAAC6Ww0AAgAAAAYtNDIxMjIBCAAAAAUAAAABMQEAAAAKMTM4Mjc2MzQ0OAMAAAACNzkCAAAABDIwMDMEAAAAATAHAAAACDgvOC8yMDE5CAAAAAkzLzMxLzIwMTAJAAAAATDOm5RUOhzXCLyg1446HNcIIkNJUS5ITFNFOk5FU1RFLklRX0RJVl9TSEFSRS5GWTIwMTQBAAAAEhA6AQIAAAAGMC4yMTY3AQgAAAAFAAAAATEBAAAACjE3Nzk2MDY3NjQDAAAAAjUwAgAAAAQzMDU4BAAAAAEwBwAAAAg4LzgvMjAxOQgAAAAKMTIvMzEvMjAxNAkAAAABMOTCmUw6HNcIJFC1jzoc1wgZQ0lRLlRTRTo4MTc0LklRX0FELkZZMjAwOAEAAABAbg0AAgAAAActMTE3NDYwAQgAAAAFAAAAATEBAAAACjEwNjUwMjExNTMDAAAAAjc5AgAAAAQxMDc1BAAAAAEwBwAAAAg4LzgvMjAxOQgAAAAJMy8zMS8yMDA4CQAAAAEwEDlfVToc1wjZI1KOOhzXCCJDSVEuVFNFOjk1MzEuSVFfR0FJTl9BU1NFVFMuRlkyMDE2AQAAALpbDQADAAAAAAApoFZUOhzXCA59sY46HNcIJENJUS5UU0U6OTUzMy5JUV9FUVVJVFlfTUVUSE9ELkZZMjAwOQEAAAD+ZQ0AAgAAAAQxNzYxAQgA</t>
  </si>
  <si>
    <t>AAAFAAAAATEBAAAACjEzODI2NjEzODYDAAAAAjc5AgAAAAQzMDYzBAAAAAEwBwAAAAg4LzgvMjAxOQgAAAAJMy8zMS8yMDA5CQAAAAEwTI9CUDoc1wge7uWOOhzXCB5DSVEuTllTRTpQU1guSVFfUEVOU0lPTi5GWTIwMTABAAAAJKqgAQIAAAADMTExAQgAAAAFAAAAATEBAAAACjE1ODg4NDA0NjADAAAAAzE2MAIAAAAEMTIxMwQAAAABMAcAAAAIOC84LzIwMTkIAAAACjEyLzMxLzIwMTAJAAAAATA+FL1POhzXCANuTI86HNcIKUNJUS5UU0U6OTUzMy5JUV9JTlZFU1RfU0VDVVJJVFlfQ0YuRlkyMDA5AQAAAP5lDQACAAAAAzY0MQEIAAAABQAAAAExAQAAAAoxMzgyNjYxMzg2AwAAAAI3OQIAAAAEMjAyNwQAAAABMAcAAAAIOC84LzIwMTkIAAAACTMvMzEvMjAwOQkAAAABMEyPQlA6HNcIU0dFjzoc1wgiQ0lRLlRTRTo5NTMzLklRX1NBTEVfUFBFX0NGLkZZMjAxNwEAAAD+ZQ0AAgAAAAIxMQEIAAAABQAAAAExAQAAAAoxODQ4NjczMjEyAwAAAAI3OQIAAAAEMjA0MgQAAAABMAcAAAAIOC84LzIwMTkIAAAACTMvMzEvMjAxNwkAAAABMAunF1A6HNcIa8T9jjoc1wglQ0lRLlRTRUM6NjUwNS5JUV9DT01NT05fRElWX0NGLkZZMjAxNAEAAAD7oIgAAgAAAAotMjM4MTQuMjU2AQgAAAAFAAAAATEBAAAACjE3ODExNDM5OTADAAAAAzE1NgIAAAAEMjA3NAQAAAABMAcAAAAIOC84LzIwMTkIAAAACjEyLzMxLzIwMTQJ</t>
  </si>
  <si>
    <t>AAAAATBl+TlPOhzXCHs1Mo86HNcIIUNJUS5UU0U6OTUwMy5JUV9FQklUREFfSU5ULkZZMjAxMgEAAADmVA0AAgAAAAgzLjczNzE5OAEIAAAABQAAAAExAQAAAAoxNTU1NzA0NDk0AwAAAAI3OQIAAAAENDE5MAQAAAABMAcAAAAIOC84LzIwMTkIAAAACTMvMzEvMjAxMgkAAAABMOHpBks6HNcIgQ0XkDoc1wgrQ0lRLlRTRTo4MTc0LklRX1JFVFVSTl9DT01NT05fRVFVSVRZLkZZMjAxOAEAAABAbg0AAgAAAAcxMS4yNDQxAQgAAAAFAAAAATEBAAAACjE4OTUwMDI1MDYDAAAAAjc5AgAAAAUzMzMyMAQAAAABMAcAAAAIOC84LzIwMTkIAAAACTMvMzEvMjAxOAkAAAABMOzIjks6HNcIgQ0XkDoc1wgqQ0lRLlRTRTo5NTMyLklRX0NVUlJFTlRfUE9SVF9MRUFTRVMuRlkyMDE1AQAAAMhbDQACAAAAAzQ1MwEIAAAABQAAAAExAQAAAAoxNzQ1OTE2Njg4AwAAAAI3OQIAAAAEMTA5MAQAAAABMAcAAAAIOC84LzIwMTkIAAAACTMvMzEvMjAxNQkAAAABMABESVM6HNcITeV1jjoc1wgeQ0lRLlRTRTo5NTAzLklRX1NUX0RFQlQuRlkyMDA5AQAAAOZUDQACAAAABjIyMzIzNwEIAAAABQAAAAExAQAAAAoxMzgyNjYxMDgwAwAAAAI3OQIAAAAEMTA0NgQAAAABMAcAAAAIOC84LzIwMTkIAAAACTMvMzEvMjAwOQkAAAABMJ2aLVI6HNcI+QW7jjoc1wgpQ0lRLlRTRTo4MTc0LklRX1RPVEFMX0RFQlRfQ0FQSVRBTC5GWTIwMTAB</t>
  </si>
  <si>
    <t>AAAAQG4NAAIAAAAHNjMuNjM5OQEIAAAABQAAAAExAQAAAAoxMzgxNjc3NTY5AwAAAAI3OQIAAAAENDE4NgQAAAABMAcAAAAIOC84LzIwMTkIAAAACTMvMzEvMjAxMAkAAAABMOzIjks6HNcI8GDnjzoc1wgfQ0lRLk5ZU0U6TVBDLklRX0RBX1NVUFBMLkZZMjAxNQEAAAAaWw0HAgAAAAQxNTAyAQgAAAAFAAAAATEBAAAACjE4NzcyMjk2NjkDAAAAAzE2MAIAAAACNDEEAAAAATAHAAAACDgvOC8yMDE5CAAAAAoxMi8zMS8yMDE1CQAAAAEwMRz5TDoc1whfsrePOhzXCCJDSVEuSExTRTpORVNURS5JUV9QQVJUX1RJTUUuRlkyMDE1AQAAABIQOgECAAAAAzE2MAAhn3NMOhzXCOzq0Y86HNcIJENJUS5OWVNFOlZMTy5JUV9JTVBBSVJNRU5UX0dXLkZZMjAwOQEAAAB/wQQAAwAAAAAAq6HuTToc1wh7NTKPOhzXCBtDSVEuVFNFOjk1MzIuSVFfR1BQRS5GWTIwMTIBAAAAyFsNAAMAAAAAALrYo1M6HNcI1yBxjjoc1wgkQ0lRLk5ZU0U6TVBDLklRX0VCSVREQS5GWTIwMTEuLi4uSlBZAQAAABpbDQcCAAAACTM1MTkyMy41NgEIAAAABQAAAAExAQAAAAoxNjYwODg4NzY2AwAAAAI3OQIAAAAENDA1MQQAAAABMAcAAAAIOC84LzIwMTkIAAAACjEyLzMxLzIwMTEJAAAAATAg/2BJOhzXCBlBUJA6HNcII0NJUS5UU0U6OTUwMS5JUV9GSU5JU0hFRF9JTlYuRlkyMDEzAQAAAENYDQACAAAABDUwMDMBCAAAAAUAAAABMQEAAAAK</t>
  </si>
  <si>
    <t>MTYyNTQ1NzU0NwMAAAACNzkCAAAABDMwNzUEAAAAATAHAAAACDgvOC8yMDE5CAAAAAkzLzMxLzIwMTMJAAAAATDI3mVTOhzXCDZrno46HNcIHUNJUS5OWVNFOlZMTy5JUV9SRF9FWFAuRlkyMDEwAQAAAH/BBAADAAAAAACroe5NOhzXCFFEZI86HNcIJUNJUS5UU0U6ODE3NC5JUV9SRVRVUk5fQ0FQSVRBTC5GWTIwMDkBAAAAQG4NAAIAAAAGMy4yMjg1AQgAAAAFAAAAATEBAAAACjEzODE2Nzc0NDUDAAAAAjc5AgAAAAQ0MzYzBAAAAAEwBwAAAAg4LzgvMjAxOQgAAAAJMy8zMS8yMDA5CQAAAAEw7MiOSzoc1whrJeyPOhzXCB9DSVEuVFNFOjk1MDIuSVFfTkVUX0RFQlQuRlkyMDE2AQAAAO5WDQACAAAABzIyODc4MzgBCAAAAAUAAAABMQEAAAAKMTc5ODg5NTAwMQMAAAACNzkCAAAABDQzNjQEAAAAATAHAAAACDgvOC8yMDE5CAAAAAkzLzMxLzIwMTYJAAAAATBB9PJQOhzXCELWEI86HNcIG0NJUS5OWVNFOlBTWC5JUV9OUFBFLkZZMjAxNAEAAAAkqqABAgAAAAUxNzM0NgEIAAAABQAAAAExAQAAAAoxODI4MTY4MDEzAwAAAAMxNjACAAAABDEwMDQEAAAAATAHAAAACDgvOC8yMDE5CAAAAAoxMi8zMS8yMDE0CQAAAAEwE0sKTzoc1wjdgkCPOhzXCCdDSVEuVFNFOjk1MDEuSVFfVE9UQUxfT1RIRVJfT1BFUi5GWTIwMDgBAAAAQ1gNAAIAAAAGMzM3NTgwAQgAAAAFAAAAATEBAAAACjEwNTg5MTQ5OTMDAAAAAjc5</t>
  </si>
  <si>
    <t>AgAAAAMzODAEAAAAATAHAAAACDgvOC8yMDE5CAAAAAkzLzMxLzIwMDgJAAAAATA7pktTOhzXCL6juI46HNcIGUNJUS5UU0U6ODE3NC5JUV9HVy5GWTIwMDgBAAAAQG4NAAIAAAAEODQ4OQEIAAAABQAAAAExAQAAAAoxMDY1MDIxMTUzAwAAAAI3OQIAAAAEMTE3MQQAAAABMAcAAAAIOC84LzIwMTkIAAAACTMvMzEvMjAwOAkAAAABMBA5X1U6HNcISuhWjjoc1wgnQ0lRLlRTRTo5NTMyLklRX0NIQU5HRV9JTlZFTlRPUlkuRlkyMDE1AQAAAMhbDQACAAAABi0xNDkzNQEIAAAABQAAAAExAQAAAAoxNzQ1OTE2Njg4AwAAAAI3OQIAAAAEMjA5OQQAAAABMAcAAAAIOC84LzIwMTkIAAAACTMvMzEvMjAxNQkAAAABMABESVM6HNcIhEG2jjoc1wgwQ0lRLlRTRTo5NTAyLklRX1RPVEFMX09VVFNUQU5ESU5HX0JTX0RBVEUuRlkyMDE0AQAAAO5WDQACAAAACjc1Ny42MTQxMDYBBAAAAAUAAAABNQEAAAAKMTc1ODIzNzE1NQIAAAAFMjQxNTIGAAAAATAPAERROhzXCN+FIY86HNcIIUNJUS5UU0U6ODE3NC5JUV9DQVNIX1RBWEVTLkZZMjAxNQEAAABAbg0AAgAAAAQzNDMwAQgAAAAFAAAAATEBAAAACjE3NDUyMTQyNTYDAAAAAjc5AgAAAAQzMDUzBAAAAAEwBwAAAAg4LzgvMjAxOQgAAAAJMy8zMS8yMDE1CQAAAAEw3ajGVDoc1wheX02OOhzXCCpDSVEuTllTRTpNUEMuSVFfT1RIRVJfVU5VU1VBTF9TVVBQTC5GWTIwMTYB</t>
  </si>
  <si>
    <t>AAAAGlsNBwMAAAAAAEB++0w6HNcI6e2yjzoc1wglQ0lRLlRTRTo5NTMzLklRX0JBU0lDX0VQU19JTkNMLkZZMjAxOAEAAAD+ZQ0AAgAAAAoxNjkuMjczODcxAQgAAAAFAAAAATEBAAAACjE4OTQ4MzI0MzEDAAAAAjc5AgAAAAE5BAAAAAEwBwAAAAg4LzgvMjAxOQgAAAAJMy8zMS8yMDE4CQAAAAEwC6cXUDoc1wjfhSGPOhzXCCBDSVEuVFNFOjk1MzEuSVFfRElWX1NIQVJFLkZZMjAxNwEAAAC6Ww0AAgAAAAI1NQEIAAAABQAAAAExAQAAAAoxODQ4ODc5NjkxAwAAAAI3OQIAAAAEMzA1OAQAAAABMAcAAAAIOC84LzIwMTkIAAAACTMvMzEvMjAxNwkAAAABMCmgVlQ6HNcIvKDXjjoc1wgjQ0lRLk5ZU0U6VkxPLklRX0lOVEVSRVNUX0VYUC5GWTIwMDgBAAAAf8EEAAIAAAAELTM2MAEIAAAABQAAAAExAQAAAAoxNDMzNDU0MDEyAwAAAAMxNjACAAAAAjgyBAAAAAEwBwAAAAg4LzgvMjAxOQgAAAAKMTIvMzEvMjAwOAkAAAABMKBbPE86HNcIpCMfjzoc1wgoQ0lRLlRTRTo5NTAyLklRX1BST1ZfQkFEX0RFQlRTX0NGLkZZMjAxNwEAAADuVg0AAwAAAAAAfFb1UDoc1wi0lFOPOhzXCCNDSVEuTllTRTpWTE8uSVFfVE9UQUxfRVFVSVRZLkZZMjAxMwEAAAB/wQQAAgAAAAUxOTk0NgEIAAAABQAAAAExAQAAAAoxNzc3OTQxOTU1AwAAAAMxNjACAAAABDEyNzUEAAAAATAHAAAACDgvOC8yMDE5CAAAAAoxMi8zMS8yMDEz</t>
  </si>
  <si>
    <t>CQAAAAEwq6HuTToc1wgW4mGPOhzXCCJDSVEuVFNFOjk1MDEuSVFfT1RIRVJfSU5UQU4uRlkyMDEyAQAAAENYDQADAAAAAADI3mVTOhzXCETfs446HNcIHkNJUS5OWVNFOlZMTy5JUV9MVF9ERUJULkZZMjAwOQEAAAB/wQQAAgAAAAQ3MTYzAQgAAAAFAAAAATEBAAAACjE1MjM3MTI2MjkDAAAAAzE2MAIAAAAEMTA0OQQAAAABMAcAAAAIOC84LzIwMTkIAAAACjEyLzMxLzIwMDkJAAAAATCroe5NOhzXCBTfgI86HNcII0NJUS5OWVNFOlZMTy5JUV9CQVNJQ19XRUlHSFQuRlkyMDEzAQAAAH/BBAACAAAAAzU0MgCroe5NOhzXCO3zdI86HNcIJENJUS5UU0U6ODE3NC5JUV9DQVNIX0lOVEVSRVNULkZZMjAxNwEAAABAbg0AAgAAAAMzOTUBCAAAAAUAAAABMQEAAAAKMTg0ODY3MzM3NgMAAAACNzkCAAAABDMwMjgEAAAAATAHAAAACDgvOC8yMDE5CAAAAAkzLzMxLzIwMTcJAAAAATATC8lUOhzXCEroVo46HNcIIUNJUS5OWVNFOk1QQy5JUV9DQVNIX0VRVUlWLkZZMjAwOAEAAAAaWw0HAgAAAAMxMDgBCAAAAAUAAAABMQEAAAAKMTQ1NTgwNzM4MwMAAAADMTYwAgAAAAQxMDk2BAAAAAEwBwAAAAg4LzgvMjAxOQgAAAAKMTIvMzEvMjAwOAkAAAABMOoJs006HNcI239fjzoc1wgpQ0lRLk5ZU0U6TVBDLklRX0RBWVNfSU5WRU5UT1JZX09VVC5GWTIwMTUBAAAAGlsNBwIAAAAIMzUuMjUwMjQBCAAAAAUAAAABMQEAAAAK</t>
  </si>
  <si>
    <t>MTg3NzIyOTY2OQMAAAADMTYwAgAAAAQ0MDM1BAAAAAEwBwAAAAg4LzgvMjAxOQgAAAAKMTIvMzEvMjAxNQkAAAABMO71iko6HNcIfZE/kDoc1wgZQ0lRLk5ZU0U6TVBDLklRX0FSLkZZMjAxMAEAAAAaWw0HAgAAAAQ0Mzk4AQgAAAAFAAAAATEBAAAACjE1ODk3NjU4MTkDAAAAAzE2MAIAAAAEMTAyMQQAAAABMAcAAAAIOC84LzIwMTkIAAAACjEyLzMxLzIwMTAJAAAAATDqCbNNOhzXCImjhY86HNcIHUNJUS5UU0U6OTUzMy5JUV9DT01NT04uRlkyMDE4AQAAAP5lDQACAAAABTMzMDcyAQgAAAAFAAAAATEBAAAACjE4OTQ4MzI0MzEDAAAAAjc5AgAAAAQxMTAzBAAAAAEwBwAAAAg4LzgvMjAxOQgAAAAJMy8zMS8yMDE4CQAAAAEwC6cXUDoc1wjLDiuPOhzXCChDSVEuVFNFOjk1MzMuSVFfVE9UQUxfTElBQl9FUVVJVFkuRlkyMDA5AQAAAP5lDQACAAAABjUxNjEyOQEIAAAABQAAAAExAQAAAAoxMzgyNjYxMzg2AwAAAAI3OQIAAAAEMTAxMwQAAAABMAcAAAAIOC84LzIwMTkIAAAACTMvMzEvMjAwOQkAAAABMEyPQlA6HNcIGugjjzoc1wgkQ0lRLlRTRTo5NTAxLklRX09USEVSX0xJQUJfTFQuRlkyMDE5AQAAAENYDQACAAAABzIyNzIwMDQBCAAAAAUAAAABMQEAAAAKMTk3MDA1MTQwOQMAAAACNzkCAAAABDEwNjIEAAAAATAHAAAACDgvOC8yMDE5CAAAAAkzLzMxLzIwMTkJAAAAATAbXFFSOhzXCAp37446HNcI</t>
  </si>
  <si>
    <t>KENJUS5OWVNFOlBTWC5JUV9NSU5PUklUWV9JTlRFUkVTVC5GWTIwMTYBAAAAJKqgAQIAAAAEMTMzNQEIAAAABQAAAAExAQAAAAoxOTQ2NjY1NDY1AwAAAAMxNjACAAAABDEwNTIEAAAAATAHAAAACDgvOC8yMDE5CAAAAAoxMi8zMS8yMDE2CQAAAAEwE0sKTzoc1whnvjuPOhzXCB9DSVEuVFNFOjk1MDEuSVFfVFJFQVNVUlkuRlkyMDE0AQAAAENYDQACAAAABS04MzgxAQgAAAAFAAAAATEBAAAACjE2ODY2Mzc2MDQDAAAAAjc5AgAAAAQxMjQ4BAAAAAEwBwAAAAg4LzgvMjAxOQgAAAAJMy8zMS8yMDE0CQAAAAEw2/lOUjoc1wgg8caOOhzXCCRDSVEuTllTRTpWTE8uSVFfQ09NTU9OX0RJVl9DRi5GWTIwMTcBAAAAf8EEAAIAAAAFLTEyNDIBCAAAAAUAAAABMQEAAAAKMTk0Nzc0NjA0NwMAAAADMTYwAgAAAAQyMDc0BAAAAAEwBwAAAAg4LzgvMjAxOQgAAAAKMTIvMzEvMjAxNwkAAAABME1aok06HNcI7fN0jzoc1wguQ0lRLk5ZU0U6TVBDLklRX01JTk9SSVRZX0lOVEVSRVNUX1RPVEFMLkZZMjAwNwEAAAAaWw0HAwAAAAAAg7ykTToc1wgP2b6POhzXCCFDSVEuVFNFOjk1MDMuSVFfQ0FTSF9FUVVJVi5GWTIwMDgBAAAA5lQNAAIAAAAFODIzMDgBCAAAAAUAAAABMQEAAAAKMTA3MzUyMjk2MAMAAAACNzkCAAAABDEwOTYEAAAAATAHAAAACDgvOC8yMDE5CAAAAAkzLzMxLzIwMDgJAAAAATAbXFFSOhzXCOOL4446</t>
  </si>
  <si>
    <t>HNcIHkNJUS5OWVNFOk1QQy5JUV9NQVJLRVRDQVAuLkpQWQEAAAAaWw0HAgAAAA4zMzQ5MDk0Ljg4ODA2NQEGAAAABQAAAAExAQAAAAoxOTczOTcyMzI3AwAAAAI3OQIAAAAGMTAwMDU0BAAAAAEwBwAAAAg4LzcvMjAxObo9HGw6HNcIOdrUljoc1wgeQ0lRLlRTRTo4MTc0LklRX1BFTlNJT04uRlkyMDA5AQAAAEBuDQACAAAABDM5MjIBCAAAAAUAAAABMQEAAAAKMTM4MTY3NzQ0NQMAAAACNzkCAAAABDEyMTMEAAAAATAHAAAACDgvOC8yMDE5CAAAAAkzLzMxLzIwMDkJAAAAATDEmWFVOhzXCNkjUo46HNcIJENJUS5ITFNFOk5FU1RFLklRX0dBSU5fQVNTRVRTLkZZMjAxMAEAAAASEDoBAgAAAAE3AQgAAAAFAAAAATEBAAAACjE1MjU3MzYwNjADAAAAAjUwAgAAAAI1NgQAAAABMAcAAAAIOC84LzIwMTkIAAAACjEyLzMxLzIwMTAJAAAAATBDYpdMOhzXCLGIz486HNcIHkNJUS5UU0U6OTUwMS5JUV9XSVBfSU5WLkZZMjAxMwEAAABDWA0AAgAAAAQ5MjcxAQgAAAAFAAAAATEBAAAACjE2MjU0NTc1NDcDAAAAAjc5AgAAAAQzMjE5BAAAAAEwBwAAAAg4LzgvMjAxOQgAAAAJMy8zMS8yMDEzCQAAAAEwyN5lUzoc1wjBppmOOhzXCCZDSVEuSExTRTpORVNURS5JUV9JTkNfRVFVSVRZX0NGLkZZMjAwOQEAAAASEDoBAgAAAAMtMjABCAAAAAUAAAABMQEAAAAKMTQzNjEyMzg0MQMAAAACNTACAAAABDIwODYEAAAAATAH</t>
  </si>
  <si>
    <t>AAAACDgvOC8yMDE5CAAAAAoxMi8zMS8yMDA5CQAAAAEwQ2KXTDoc1wgcTPOPOhzXCCdDSVEuVFNFOjgxNzQuSVFfQ0ZPX0NVUlJFTlRfTElBQi5GWTIwMTMBAAAAQG4NAAIAAAAIMC41MTMyMzEBCAAAAAUAAAABMQEAAAAKMTYyNjcyNjAyNwMAAAACNzkCAAAABDQxODUEAAAAATAHAAAACDgvOC8yMDE5CAAAAAkzLzMxLzIwMTMJAAAAATDsyI5LOhzXCHH+5I86HNcIH0NJUS5UU0U6ODE3NC5JUV9FQlRfRVhDTC5GWTIwMTYBAAAAQG4NAAIAAAAFMTEzMzEBCAAAAAUAAAABMQEAAAAKMTc5ODg5NDg4MQMAAAACNzkCAAAAATQEAAAAATAHAAAACDgvOC8yMDE5CAAAAAkzLzMxLzIwMTYJAAAAATDdqMZUOhzXCHXTYo46HNcIJUNJUS5UU0U6OTUzMi5JUV9TUEVDSUFMX0RJVl9DRi5GWTIwMTgBAAAAyFsNAAMAAAAAADumS1M6HNcIiEd4jjoc1wghQ0lRLlRTRTo5NTAyLklRX0VBUk5JTkdfQ08uRlkyMDE2AQAAAO5WDQACAAAABjE3MjAzMAEIAAAABQAAAAExAQAAAAoxNzk4ODk1MDAxAwAAAAI3OQIAAAABNwQAAAABMAcAAAAIOC84LzIwMTkIAAAACTMvMzEvMjAxNgkAAAABMEH08lA6HNcIXVaqjjoc1wgpQ0lRLk5ZU0U6VkxPLklRX0RBWVNfSU5WRU5UT1JZX09VVC5GWTIwMDkBAAAAf8EEAAIAAAAJMjcuMzAwMTc1AQgAAAAFAAAAATEBAAAACjE1MjM3MTI2MjkDAAAAAzE2MAIAAAAENDAzNQQAAAABMAcA</t>
  </si>
  <si>
    <t>AAAIOC84LzIwMTkIAAAACjEyLzMxLzIwMDkJAAAAATDu9YpKOhzXCN7eTZA6HNcIGkNJUS5OWVNFOk1QQy5JUV9NQVJLRVRDQVAuAQAAABpbDQcCAAAADDMxNjg0LjkwOTA2NAEGAAAABQAAAAExAQAAAAoxOTczOTcyMzI3AwAAAAMxNjACAAAABjEwMDA1NAQAAAABMAcAAAAIOC83LzIwMTm6PRxsOhzXCOAmM446HNcIJUNJUS5UU0U6ODE3NC5JUV9ESUxVVF9FUFNfRVhDTC5GWTIwMTYBAAAAQG4NAAIAAAAJMTkwLjY5OTA1AQgAAAAFAAAAATEBAAAACjE3OTg4OTQ4ODEDAAAAAjc5AgAAAAMxNDIEAAAAATAHAAAACDgvOC8yMDE5CAAAAAkzLzMxLzIwMTYJAAAAATDdqMZUOhzXCJ7BT446HNcIJkNJUS5UU0U6OTUwMy5JUV9TQUxFU19NQVJLRVRJTkcuRlkyMDE3AQAAAOZUDQADAAAAAABeytdROhzXCOOL4446HNcIJUNJUS5OWVNFOlBTWC5JUV9TVF9ERUJUX1JFUEFJRC5GWTIwMTgBAAAAJKqgAQMAAAAAAA+vDE86HNcIpCMfjzoc1wgmQ0lRLlRTRTo4MTc0LklRX0RFRl9UQVhfTElBQl9MVC5GWTIwMDQBAAAAQG4NAAMAAAAAAAqafUk6HNcI0a88jjoc1wgjQ0lRLlRTRTo4MTc0LklRX1RPVEFMX0VRVUlUWS5GWTIwMTUBAAAAQG4NAAIAAAAFMzQ5NjgBCAAAAAUAAAABMQEAAAAKMTc0NTIxNDI1NgMAAAACNzkCAAAABDEyNzUEAAAAATAHAAAACDgvOC8yMDE5CAAAAAkzLzMxLzIwMTUJAAAAATDdqMZU</t>
  </si>
  <si>
    <t>OhzXCLbwYJA6HNcIJUNJUS5OWVNFOlZMTy5JUV9PVEhFUl9DQV9TVVBQTC5GWTIwMTYBAAAAf8EEAAIAAAADMTI5AQgAAAAFAAAAATEBAAAACjE5NDc3NDYxMjYDAAAAAzE2MAIAAAAEMTA1NQQAAAABMAcAAAAIOC84LzIwMTkIAAAACjEyLzMxLzIwMTYJAAAAATBNWqJNOhzXCBTfgI86HNcIIENJUS5OWVNFOlBTWC5JUV9ESVZFU1RfQ0YuRlkyMDA5AQAAACSqoAEDAAAAAAA+FL1POhzXCHcvcI86HNcIJkNJUS5OWVNFOlBTWC5JUV9JTlZFTlRPUllfVFVSTlMuRlkyMDEyAQAAACSqoAECAAAACTQwLjkwNTQ1MgEIAAAABQAAAAExAQAAAAoxNzIwMDY0NTg1AwAAAAMxNjACAAAABDQwODIEAAAAATAHAAAACDgvOC8yMDE5CAAAAAoxMi8zMS8yMDEyCQAAAAEwMsyiSjoc1whyliCQOhzXCB9DSVEuVFNFOjk1MzEuSVFfREFfU1VQUEwuRlkyMDEzAQAAALpbDQADAAAAAADOm5RUOhzXCLI4Ro46HNcIIkNJUS5UU0U6OTUzMS5JUV9BRFZFUlRJU0lORy5GWTIwMTYBAAAAulsNAAMAAAAAACmgVlQ6HNcITeV1jjoc1wgeQ0lRLlRTRTo5NTAzLklRX1BFTlNJT04uRlkyMDE0AQAAAOZUDQACAAAABjM2MDI5MgEIAAAABQAAAAExAQAAAAoxNjg2NjM3NzE3AwAAAAI3OQIAAAAEMTIxMwQAAAABMAcAAAAIOC84LzIwMTkIAAAACTMvMzEvMjAxNAkAAAABMNj8L1I6HNcIR9zSjjoc1wgsQ0lRLk5ZU0U6TVBDLklRX0lN</t>
  </si>
  <si>
    <t>UFVUX09QRVJfTEVBU0VfREVQUi5GWTIwMTIBAAAAGlsNBwIAAAAJNzUuMjk1NzQ0AQgAAAAFAAAAATEBAAAACjE3MjExNzA5NjUDAAAAAzE2MAIAAAAFMjE2NzMEAAAAATAHAAAACDgvOC8yMDE5CAAAAAoxMi8zMS8yMDEyCQAAAAEw6gmzTToc1whOQYOPOhzXCBtDSVEuTllTRTpQU1guSVFfQVBJQy5GWTIwMTcBAAAAJKqgAQIAAAAFMTk3NjgBCAAAAAUAAAABMQEAAAAKMTk0NjY2NTM5MQMAAAADMTYwAgAAAAQxMDg0BAAAAAEwBwAAAAg4LzgvMjAxOQgAAAAKMTIvMzEvMjAxNwkAAAABMBNLCk86HNcIMGL7jjoc1wgjQ0lRLlRTRTo5NTMzLklRX0JBU0lDX1dFSUdIVC5GWTIwMTkBAAAA/mUNAAIAAAAKMTA2LjMzNzQxOQALpxdQOhzXCLSUU486HNcIJUNJUS5UU0VDOjY1MDUuSVFfQ1VSUkVOVF9SQVRJTy5GWTIwMTABAAAA+6CIAAIAAAAIMS45MTY0NzMBCAAAAAUAAAABMQEAAAAKMTU0MzQ5NTA5MAMAAAADMTU2AgAAAAQ0MDMwBAAAAAEwBwAAAAg4LzgvMjAxOQgAAAAKMTIvMzEvMjAxMAkAAAABMDLMoko6HNcIt28ZkDoc1wglQ0lRLlRTRTo5NTMyLklRX0xUX0RFQlRfRVFVSVRZLkZZMjAwOQEAAADIWw0AAgAAAAc3OC44MjQxAQgAAAAFAAAAATEBAAAACjEzODY2MDA0NzUDAAAAAjc5AgAAAAQ0MDg1BAAAAAEwBwAAAAg4LzgvMjAxOQgAAAAJMy8zMS8yMDA5CQAAAAEwsWaMSzoc1wi4+wOQOhzX</t>
  </si>
  <si>
    <t>CCFDSVEuVFNFOjk1MzEuSVFfVE9UQUxfTElBQi5GWTIwMTQBAAAAulsNAAIAAAAHMTE0NzMyNQEIAAAABQAAAAExAQAAAAoxNjg2NjM3NjEwAwAAAAI3OQIAAAAEMTI3NgQAAAABMAcAAAAIOC84LzIwMTkIAAAACTMvMzEvMjAxNAkAAAABMOk9VFQ6HNcIrjKEjjoc1wglQ0lRLlRTRTo4MTc0LklRX1NQRUNJQUxfRElWX0NGLkZZMjAxNgEAAABAbg0AAwAAAAAAEwvJVDoc1wjrl2eOOhzXCCFDSVEuVFNFOjgxNzQuSVFfU0dBX01BUkdJTi5GWTIwMTYBAAAAQG4NAAIAAAAGMjYuMTMxAQgAAAAFAAAAATEBAAAACjE3OTg4OTQ4ODEDAAAAAjc5AgAAAAQ0Mzc1BAAAAAEwBwAAAAg4LzgvMjAxOQgAAAAJMy8zMS8yMDE2CQAAAAEw7MiOSzoc1wiJqRSQOhzXCCZDSVEuVFNFOjk1MzMuSVFfSU5WRU5UT1JZX1RVUk5TLkZZMjAxOQEAAAD+ZQ0AAgAAAAkxNC43MTIwNzkBCAAAAAUAAAABMQEAAAAKMTk2OTk1MDAxNAMAAAACNzkCAAAABDQwODIEAAAAATAHAAAACDgvOC8yMDE5CAAAAAkzLzMxLzIwMTkJAAAAATD8aaBKOhzXCJEINpA6HNcIIkNJUS5UU0U6OTUzMy5JUV9RVUlDS19SQVRJTy5GWTIwMTcBAAAA/mUNAAIAAAAIMC45Njg0MzkBCAAAAAUAAAABMQEAAAAKMTg0ODY3MzIxMgMAAAACNzkCAAAABDQxMjEEAAAAATAHAAAACDgvOC8yMDE5CAAAAAkzLzMxLzIwMTcJAAAAATD8aaBKOhzXCH2RP5A6HNcI</t>
  </si>
  <si>
    <t>KkNJUS5OWVNFOlBTWC5JUV9JTkNfVEFYX1BBWV9DVVJSRU5ULkZZMjAwOQEAAAAkqqABAgAAAAQxMTM3AQgAAAAFAAAAATEBAAAACjE1Mzk1NzAyMzMDAAAAAzE2MAIAAAAEMTA5NAQAAAABMAcAAAAIOC84LzIwMTkIAAAACjEyLzMxLzIwMDkJAAAAATA+FL1POhzXCCpZWI86HNcIIkNJUS5OWVNFOlBTWC5JUV9HQUlOX0FTU0VUUy5GWTIwMTcBAAAAJKqgAQIAAAACMTUBCAAAAAUAAAABMQEAAAAKMTk0NjY2NTM5MQMAAAADMTYwAgAAAAI1NgQAAAABMAcAAAAIOC84LzIwMTkIAAAACjEyLzMxLzIwMTcJAAAAATATSwpPOhzXCKIgPo86HNcILkNJUS5UU0U6ODE3NC5JUV9UT1RBTF9MSUFCX1RPVEFMX0FTU0VUUy5GWTIwMTEBAAAAQG4NAAIAAAAHNjguNjI3MwEIAAAABQAAAAExAQAAAAoxNDY0MjY3NTc2AwAAAAI3OQIAAAAENDE4OAQAAAABMAcAAAAIOC84LzIwMTkIAAAACTMvMzEvMjAxMQkAAAABMOzIjks6HNcITTjgjzoc1wgnQ0lRLk5ZU0U6UFNYLklRX0NIQU5HRV9JTlZFTlRPUlkuRlkyMDA5AQAAACSqoAECAAAAAzIzNwEIAAAABQAAAAExAQAAAAoxNTM5NTcwMjMzAwAAAAMxNjACAAAABDIwOTkEAAAAATAHAAAACDgvOC8yMDE5CAAAAAoxMi8zMS8yMDA5CQAAAAEwPhS9Tzoc1wgsXDmPOhzXCCdDSVEuVFNFOjk1MDIuSVFfQ0ZPX0NVUlJFTlRfTElBQi5GWTIwMTEBAAAA7lYNAAIAAAAIMC40</t>
  </si>
  <si>
    <t>MzU5MTYBCAAAAAUAAAABMQEAAAAKMTQ2MTY4MDE0OAMAAAACNzkCAAAABDQxODUEAAAAATAHAAAACDgvOC8yMDE5CAAAAAkzLzMxLzIwMTEJAAAAATAJTAlLOhzXCPzRG5A6HNcIKkNJUS5UU0U6OTUwMy5JUV9URVZfRUJJVERBLjIwMDAuMjAwNi8wMy8zMQEAAADmVA0AAgAAAAg3LjcyODEwMwEHAAAABQAAAAExAQAAAAkyMTgxMzk4MzEDAAAAATACAAAABjEwMDAzMAQAAAABMAcAAAAJMy8zMS8yMDA2CAAAAAkzLzMxLzIwMDaZ0ftqOhzXCOpPgpA6HNcIHENJUS5UU0U6OTUwMi5JUV9FQklUQS5GWTIwMTQBAAAA7lYNAAIAAAAGLTYwNjUxAQgAAAAFAAAAATEBAAAACjE3NTgyMzcxNTUDAAAAAjc5AgAAAAYxMDA2ODkEAAAAATAHAAAACDgvOC8yMDE5CAAAAAkzLzMxLzIwMTQJAAAAATAPAERROhzXCJa1y446HNcIJUNJUS5ITFNFOk5FU1RFLklRX0RJTFVUX1dFSUdIVC5GWTIwMDkBAAAAEhA6AQIAAAAJNzY3LjcxMTg4AENil0w6HNcIcymujzoc1wgpQ0lRLlRTRUM6NjUwNS5JUV9DVVJSRU5UX1BPUlRfREVCVC5GWTIwMTEBAAAA+6CIAAIAAAAJMjAwMTYuMjUyAQgAAAAFAAAAATEBAAAACjE2Mjg2MjU0ODcDAAAAAzE1NgIAAAAEMTI5NwQAAAABMAcAAAAIOC84LzIwMTkIAAAACjEyLzMxLzIwMTEJAAAAATD07slOOhzXCKIgPo86HNcIKkNJUS5OWVNFOlBTWC5JUV9JTkNfVEFYX1BBWV9DVVJSRU5U</t>
  </si>
  <si>
    <t>LkZZMjAxNwEAAAAkqqABAgAAAAQxMDAyAQgAAAAFAAAAATEBAAAACjE5NDY2NjUzOTEDAAAAAzE2MAIAAAAEMTA5NAQAAAABMAcAAAAIOC84LzIwMTkIAAAACjEyLzMxLzIwMTcJAAAAATATSwpPOhzXCDzNbY86HNcIJENJUS5UU0U6OTUzMS5JUV9DQVNIX0lOVEVSRVNULkZZMjAxOAEAAAC6Ww0AAgAAAAUxMTUwMgEIAAAABQAAAAExAQAAAAoxODk1MDAyMDUxAwAAAAI3OQIAAAAEMzAyOAQAAAABMAcAAAAIOC84LzIwMTkIAAAACTMvMzEvMjAxOAkAAAABMCmgVlQ6HNcIhkSXjjoc1wgiQ0lRLk5ZU0U6UFNYLklRX0dBSU5fQVNTRVRTLkZZMjAwOQEAAAAkqqABAgAAAAI3OQEIAAAABQAAAAExAQAAAAoxNTM5NTcwMjMzAwAAAAMxNjACAAAAAjU2BAAAAAEwBwAAAAg4LzgvMjAxOQgAAAAKMTIvMzEvMjAwOQkAAAABMD4UvU86HNcIkKwojzoc1wglQ0lRLlRTRTo5NTAyLklRX1NUX0RFQlRfUkVQQUlELkZZMjAxMgEAAADuVg0AAgAAAActNjM2NTI5AQgAAAAFAAAAATEBAAAACjE1NTYyMDA0ODQDAAAAAjc5AgAAAAQyMDQ0BAAAAAEwBwAAAAg4LzgvMjAxOQgAAAAJMy8zMS8yMDEyCQAAAAEwDwBEUToc1wgACZyOOhzXCCVDSVEuTllTRTpQU1guSVFfTFRfREVCVF9SRVBBSUQuRlkyMDE0AQAAACSqoAECAAAAAy00OQEIAAAABQAAAAExAQAAAAoxODI4MTY4MDEzAwAAAAMxNjACAAAABDIwMzYEAAAAATAH</t>
  </si>
  <si>
    <t>AAAACDgvOC8yMDE5CAAAAAoxMi8zMS8yMDE0CQAAAAEwE0sKTzoc1whzKa6POhzXCChDSVEuVFNFOjk1MDIuSVFfVE9UQUxfREVCVC5GWTIwMTMuLi4uSlBZAQAAAO5WDQACAAAABzMyNTU5MDEBCAAAAAUAAAABMQEAAAAKMTYyNTQ1NzY1NAMAAAACNzkCAAAABDQxNzMEAAAAATAHAAAACDgvOC8yMDE5CAAAAAkzLzMxLzIwMTMJAAAAATAg/2BJOhzXCJEINpA6HNcIKUNJUS5UU0U6OTUzMy5JUV9ERUJUX0VRVUlWX05FVF9QQk8uRlkyMDExAQAAAP5lDQACAAAABTI4OTk1AQgAAAAFAAAAATEBAAAACjE0NjE2ODAwOTcDAAAAAjc5AgAAAAUyMTY3OQQAAAABMAcAAAAIOC84LzIwMTkIAAAACTMvMzEvMjAxMQkAAAABMEyPQlA6HNcILFw5jzoc1wgmQ0lRLk5ZU0U6UFNYLklRX05FVF9ERUJUX0lTU1VFRC5GWTIwMTIBAAAAJKqgAQIAAAAENjU4NAEIAAAABQAAAAExAQAAAAoxNzIwMDY0NTg1AwAAAAMxNjACAAAABDIwMDMEAAAAATAHAAAACDgvOC8yMDE5CAAAAAoxMi8zMS8yMDEyCQAAAAEwYXa/Tzoc1wiZGnyPOhzXCCVDSVEuVFNFOjk1MzIuSVFfQ0FQSVRBTF9MRUFTRVMuRlkyMDA5AQAAAMhbDQACAAAAAzUzMAEIAAAABQAAAAExAQAAAAoxMzg2NjAwNDc1AwAAAAI3OQIAAAAEMTE4MwQAAAABMAcAAAAIOC84LzIwMTkIAAAACTMvMzEvMjAwOQkAAAABMHZ2oVM6HNcI1R2Qjjoc1wgbQ0lRLlRTRTo5</t>
  </si>
  <si>
    <t>NTAyLklRX0FQSUMuRlkyMDEwAQAAAO5WDQACAAAABTcwNzc3AQgAAAAFAAAAATEBAAAACjEzODI3NjM1MTYDAAAAAjc5AgAAAAQxMDg0BAAAAAEwBwAAAAg4LzgvMjAxOQgAAAAJMy8zMS8yMDEwCQAAAAEw2Z1BUToc1wjhiAKPOhzXCBlDSVEuVFNFOjk1MzEuSVFfQVAuRlkyMDA5AQAAALpbDQACAAAABjEwMzMxOQEIAAAABQAAAAExAQAAAAoxMzgyNzYzMzc3AwAAAAI3OQIAAAAEMTAxOAQAAAABMAcAAAAIOC84LzIwMTkIAAAACTMvMzEvMjAwOQkAAAABMM6blFQ6HNcIddNijjoc1wggQ0lRLlRTRTo5NTMxLklRX0RJVkVTVF9DRi5GWTIwMTQBAAAAulsNAAMAAAAAAOk9VFQ6HNcIDn2xjjoc1wglQ0lRLlRTRTo5NTAzLklRX1NUX0RFQlRfSVNTVUVELkZZMjAxOQEAAADmVA0AAgAAAAY4OTYzNDYBCAAAAAUAAAABMQEAAAAKMTk2OTMwNDE3MgMAAAACNzkCAAAABDIwNDMEAAAAATAHAAAACDgvOC8yMDE5CAAAAAkzLzMxLzIwMTkJAAAAATBeytdROhzXCBjlQo86HNcIK0NJUS5OWVNFOlZMTy5JUV9OSV9BVkFJTF9FWENMX01BUkdJTi5GWTIwMTEBAAAAf8EEAAIAAAAGMS42NjM2AQgAAAAFAAAAATEBAAAACjE2NjA3OTU1MzMDAAAAAzE2MAIAAAAENDE4MgQAAAABMAcAAAAIOC84LzIwMTkIAAAACjEyLzMxLzIwMTEJAAAAATDu9YpKOhzXCJEINpA6HNcII0NJUS5UU0U6OTUwMy5JUV9CRVRBXzFZUi4y</t>
  </si>
  <si>
    <t>MDA5LzAzLzMxAQAAAOZUDQACAAAAETAuMjMxNjE0Nzc2NzM2MjE4ALo9HGw6HNcIFz5vkDoc1wguQ0lRLlRTRTo5NTAyLklRX01JTk9SSVRZX0lOVEVSRVNUX1RPVEFMLkZZMjAxMwEAAADuVg0AAgAAAAUzNzMyMgEIAAAABQAAAAExAQAAAAoxNjI1NDU3NjU0AwAAAAI3OQIAAAAEMTMxMgQAAAABMAcAAAAIOC84LzIwMTkIAAAACTMvMzEvMjAxMwkAAAABMA8ARFE6HNcIa8T9jjoc1wgZQ0lRLk5ZU0U6TVBDLklRX0dXLkZZMjAxMAEAAAAaWw0HAgAAAAM4MzcBCAAAAAUAAAABMQEAAAAKMTU4OTc2NTgxOQMAAAADMTYwAgAAAAQxMTcxBAAAAAEwBwAAAAg4LzgvMjAxOQgAAAAKMTIvMzEvMjAxMAkAAAABMOoJs006HNcI6e2yjzoc1wggQ0lRLlRTRUM6NjUwNS5JUV9UT1RBTF9DQS5GWTIwMTIBAAAA+6CIAAIAAAAKMjQzNDQ3LjA2NQEIAAAABQAAAAExAQAAAAoxNjY1ODA0NTg5AwAAAAMxNTYCAAAABDEwMDgEAAAAATAHAAAACDgvOC8yMDE5CAAAAAoxMi8zMS8yMDEyCQAAAAEw9O7JTjoc1whnvjuPOhzXCCdDSVEuVFNFOjk1MDIuSVFfQ0hBTkdFX0lOVkVOVE9SWS5GWTIwMTYBAAAA7lYNAAIAAAAFNTA1MjgBCAAAAAUAAAABMQEAAAAKMTc5ODg5NTAwMQMAAAACNzkCAAAABDIwOTkEAAAAATAHAAAACDgvOC8yMDE5CAAAAAkzLzMxLzIwMTYJAAAAATBB9PJQOhzXCPX/+I46HNcIJUNJUS5OWVNFOlBT</t>
  </si>
  <si>
    <t>WC5JUV9EQVlTX1NBTEVTX09VVC5GWTIwMTEBAAAAJKqgAQIAAAAIMjAuMjk2MTkBCAAAAAUAAAABMQEAAAAKMTY1OTYwNDA0NwMAAAADMTYwAgAAAAQ0MDQyBAAAAAEwBwAAAAg4LzgvMjAxOQgAAAAKMTIvMzEvMjAxMQkAAAABMDLMoko6HNcIViILkDoc1wgZQ0lRLlRTRTo5NTMxLklRX0FQLkZZMjAxNwEAAAC6Ww0AAgAAAAU5NjQxMwEIAAAABQAAAAExAQAAAAoxODQ4ODc5NjkxAwAAAAI3OQIAAAAEMTAxOAQAAAABMAcAAAAIOC84LzIwMTkIAAAACTMvMzEvMjAxNwkAAAABMCmgVlQ6HNcIiEd4jjoc1wgqQ0lRLlRTRTo5NTMxLklRX09USEVSX1VOVVNVQUxfU1VQUEwuRlkyMDE3AQAAALpbDQADAAAAAAApoFZUOhzXCGFcbI46HNcIKENJUS5OWVNFOlZMTy5JUV9ERUZfVEFYX0FTU0VUU19MVC5GWTIwMTQBAAAAf8EEAAMAAAAAAE1aok06HNcIKFZ3jzoc1wgfQ0lRLlRTRTo5NTMyLklRX0RBX1NVUFBMLkZZMjAxOQEAAADIWw0AAwAAAAAAO6ZLUzoc1whfWYuOOhzXCCJDSVEuVFNFOjgxNzQuSVFfU0FMRV9QUEVfQ0YuRlkyMDE4AQAAAEBuDQACAAAAAzczMwEIAAAABQAAAAExAQAAAAoxODk1MDAyNTA2AwAAAAI3OQIAAAAEMjA0MgQAAAABMAcAAAAIOC84LzIwMTkIAAAACTMvMzEvMjAxOAkAAAABMBMLyVQ6HNcItvBgkDoc1wgiQ0lRLkhMU0U6TkVTVEUuSVFfRlVMTF9USU1FLkZZMjAxMwEAAAAS</t>
  </si>
  <si>
    <t>EDoBAgAAAAQ0OTQ4AOTCmUw6HNcI1Ha8jzoc1wgpQ0lRLlRTRTo5NTAyLklRX0NPTU1PTl9QUkVGX0RJVl9DRi5GWTIwMTQBAAAA7lYNAAMAAAAAAEH08lA6HNcIQtYQjzoc1wgkQ0lRLk5ZU0U6TVBDLklRX0lOQ19FUVVJVFlfQ0YuRlkyMDE1AQAAABpbDQcCAAAAAy04OAEIAAAABQAAAAExAQAAAAoxODc3MjI5NjY5AwAAAAMxNjACAAAABDIwODYEAAAAATAHAAAACDgvOC8yMDE5CAAAAAoxMi8zMS8yMDE1CQAAAAEwMRz5TDoc1whKO8GPOhzXCCBDSVEuVFNFOjk1MzEuSVFfU1RfSU5WRVNULkZZMjAxNgEAAAC6Ww0AAwAAAAAAKaBWVDoc1wg4bn+OOhzXCCVDSVEuVFNFOjk1MDIuSVFfR0FJTl9BU1NFVFNfQ0YuRlkyMDA5AQAAAO5WDQACAAAABDc0OTgBCAAAAAUAAAABMQEAAAAKMTM4Mjc2MzcyMwMAAAACNzkCAAAABDIwMjYEAAAAATAHAAAACDgvOC8yMDE5CAAAAAkzLzMxLzIwMDkJAAAAATDZnUFROhzXCGjH3o46HNcIIENJUS5UU0U6OTUzMi5JUV9DQVNIX09QRVIuRlkyMDEwAQAAAMhbDQACAAAABjIyOTcxNAEIAAAABQAAAAExAQAAAAoxMzg2NjAwOTk4AwAAAAI3OQIAAAAEMjAwNgQAAAABMAcAAAAIOC84LzIwMTkIAAAACTMvMzEvMjAxMAkAAAABMLrYo1M6HNcIXVaqjjoc1wgoQ0lRLlRTRTo4MTc0LklRX0ZJWEVEX0FTU0VUX1RVUk5TLkZZMjAxMwEAAABAbg0AAgAAAAcxLjY5MjQ2AQgA</t>
  </si>
  <si>
    <t>AAAFAAAAATEBAAAACjE2MjY3MjYwMjcDAAAAAjc5AgAAAAQ0MDY2BAAAAAEwBwAAAAg4LzgvMjAxOQgAAAAJMy8zMS8yMDEzCQAAAAEw7MiOSzoc1wjeWiWQOhzXCBtDSVEuVFNFOjk1MzIuSVFfR1BQRS5GWTIwMDkBAAAAyFsNAAIAAAAHMjgwODIzNAEIAAAABQAAAAExAQAAAAoxMzg2NjAwNDc1AwAAAAI3OQIAAAAEMTE2OQQAAAABMAcAAAAIOC84LzIwMTkIAAAACTMvMzEvMjAwOQkAAAABMHZ2oVM6HNcI1yBxjjoc1wgeQ0lRLlRTRTo5NTAzLklRX1BFTlNJT04uRlkyMDEyAQAAAOZUDQACAAAABjM2NTY4OQEIAAAABQAAAAExAQAAAAoxNTU1NzA0NDk0AwAAAAI3OQIAAAAEMTIxMwQAAAABMAcAAAAIOC84LzIwMTkIAAAACTMvMzEvMjAxMgkAAAABMJ2aLVI6HNcIaMfejjoc1wgbQ0lRLlRTRTo5NTAzLklRX0xBTkQuRlkyMDE1AQAAAOZUDQADAAAAAABeytdROhzXCNEXzo46HNcIJENJUS5OWVNFOlZMTy5JUV9JTkNfRVFVSVRZX0NGLkZZMjAwOAEAAAB/wQQAAwAAAAAAq6HuTToc1wjZfH6POhzXCCVDSVEuTllTRTpWTE8uSVFfUFJFRl9ESVZfT1RIRVIuRlkyMDE4AQAAAH/BBAACAAAAATkBCAAAAAUAAAABMQEAAAAKMTk0Nzc0NjA0MwMAAAADMTYwAgAAAAI5NwQAAAABMAcAAAAIOC84LzIwMTkIAAAACjEyLzMxLzIwMTgJAAAAATBNWqJNOhzXCGO4eY86HNcIIkNJUS5UU0U6OTUzMS5JUV9DQVNI</t>
  </si>
  <si>
    <t>X0lOVkVTVC5GWTIwMDgBAAAAulsNAAIAAAAHLTE1NTM2NQEIAAAABQAAAAExAQAAAAoxMDU4OTE0OTc3AwAAAAI3OQIAAAAEMjAwNQQAAAABMAcAAAAIOC84LzIwMTkIAAAACTMvMzEvMjAwOAkAAAABMM6blFQ6HNcIKP1Kjjoc1wgsQ0lRLkhMU0U6TkVTVEUuSVFfVE9UQUxfQ09NTU9OX0VRVUlUWS5GWTIwMDgBAAAAEhA6AQIAAAAEMjE3MQEIAAAABQAAAAExAQAAAAoxMzQyMjE1NzUyAwAAAAI1MAIAAAAEMTAwNgQAAAABMAcAAAAIOC84LzIwMTkIAAAACjEyLzMxLzIwMDgJAAAAATBDYpdMOhzXCHsmzY86HNcILENJUS5OWVNFOlBTWC5JUV9ERUJUX0VRVUlWX09QRVJfTEVBU0UuRlkyMDEzAQAAACSqoAECAAAABDM1NjgBCAAAAAUAAAABMQEAAAAKMTc3NzE2ODQ4MAMAAAADMTYwAgAAAAUyMTY3MQQAAAABMAcAAAAIOC84LzIwMTkIAAAACjEyLzMxLzIwMTMJAAAAATBhdr9POhzXCPP8F486HNcIJENJUS5UU0U6ODE3NC5JUV9VTkxFVkVSRURfRkNGLkZZMjAxMQEAAABAbg0AAgAAAAg0MDY0Ljg3NQEIAAAABQAAAAExAQAAAAoxNDY0MjY3NTc2AwAAAAI3OQIAAAAENDQyMwQAAAABMAcAAAAIOC84LzIwMTkIAAAACTMvMzEvMjAxMQkAAAABMMSZYVU6HNcIFIZUjjoc1wgeQ0lRLlRTRTo5NTMxLklRX0lOQ19UQVguRlkyMDE3AQAAALpbDQACAAAABTE0OTY2AQgAAAAFAAAAATEBAAAACjE4NDg4Nzk2</t>
  </si>
  <si>
    <t>OTEDAAAAAjc5AgAAAAI3NQQAAAABMAcAAAAIOC84LzIwMTkIAAAACTMvMzEvMjAxNwkAAAABMCmgVlQ6HNcI1yBxjjoc1wglQ0lRLlRTRTo5NTMxLklRX0dBSU5fQVNTRVRTX0NGLkZZMjAxOQEAAAC6Ww0AAgAAAAYtMjcwMzUBCAAAAAUAAAABMQEAAAAKMTk3MDA1MTQ2OQMAAAACNzkCAAAABDIwMjYEAAAAATAHAAAACDgvOC8yMDE5CAAAAAkzLzMxLzIwMTkJAAAAATApoFZUOhzXCE3ldY46HNcIHUNJUS5UU0VDOjY1MDUuSVFfREFfQ0YuRlkyMDExAQAAAPugiAACAAAACTI1NzAxLjczMwEIAAAABQAAAAExAQAAAAoxNjI4NjI1NDg3AwAAAAMxNTYCAAAABDIxNjAEAAAAATAHAAAACDgvOC8yMDE5CAAAAAoxMi8zMS8yMDExCQAAAAEw9O7JTjoc1wgqWViPOhzXCCtDSVEuTllTRTpNUEMuSVFfTUlOT1JJVFlfSU5URVJFU1RfQ0YuRlkyMDE2AQAAABpbDQcDAAAAAABAfvtMOhzXCNd5nY86HNcIJUNJUS5UU0U6OTUwMy5JUV9SRVRVUk5fQ0FQSVRBTC5GWTIwMTkBAAAA5lQNAAIAAAAGMi40MjE1AQgAAAAFAAAAATEBAAAACjE5NjkzMDQxNzIDAAAAAjc5AgAAAAQ0MzYzBAAAAAEwBwAAAAg4LzgvMjAxOQgAAAAJMy8zMS8yMDE5CQAAAAEw4ekGSzoc1wikhA2QOhzXCB5DSVEuTllTRTpNUEMuSVFfWl9TQ09SRS5GWTIwMTEBAAAAGlsNBwIAAAAIMy45NjMyNDQBCAAAAAUAAAABMQEAAAAKMTY2MDg4ODc2</t>
  </si>
  <si>
    <t>NgMAAAADMTYwAgAAAAYxMDAxMjMEAAAAATAHAAAACDgvOC8yMDE5CAAAAAoxMi8zMS8yMDExCQAAAAEw7vWKSjoc1wikfEuQOhzXCDlDSVEuVFNFOjk1MzIuSVFfQ1VTVE9NX0JFVEEuLTEwNFcuMjAxMi8wMy8zMS4uXk4yMjUuSlBZLkgBAAAAyFsNAAIAAAAULTAuMDA0Njc5OTY5NjUxODc0MzIAuj0cbDoc1wjc22yQOhzXCCpDSVEuTllTRTpNUEMuSVFfVE9UQUxfRVFVSVRZLkZZMjAxOC4uLi5KUFkBAAAAGlsNBwIAAAALNDk0Mjk4OS44OTUBCAAAAAUAAAABMQEAAAAKMTk0Nzg0MjUwNgMAAAACNzkCAAAABDEyNzUEAAAAATAHAAAACDgvOC8yMDE5CAAAAAoxMi8zMS8yMDE4CQAAAAEwIP9gSToc1wjxUmOQOhzXCCZDSVEuVFNFOjk1MzEuSVFfQVNTRVRfV1JJVEVET1dOLkZZMjAxNwEAAAC6Ww0AAgAAAAUtMjQwOAEIAAAABQAAAAExAQAAAAoxODQ4ODc5NjkxAwAAAAI3OQIAAAACMzIEAAAAATAHAAAACDgvOC8yMDE5CAAAAAkzLzMxLzIwMTcJAAAAATApoFZUOhzXCGFcbI46HNcIKUNJUS5UU0U6OTUwMy5JUV9DT01NT05fUFJFRl9ESVZfQ0YuRlkyMDEyAQAAAOZUDQACAAAABi01MzYwOQEIAAAABQAAAAExAQAAAAoxNTU1NzA0NDk0AwAAAAI3OQIAAAAEMjA3MgQAAAABMAcAAAAIOC84LzIwMTkIAAAACTMvMzEvMjAxMgkAAAABMJ2aLVI6HNcIHOsEjzoc1wgZQ0lRLlRTRTo4MTc0LklRX0JFVEFf</t>
  </si>
  <si>
    <t>MllSLgEAAABAbg0AAgAAAA8xLjE0OTY4NzQwMDc5NzEAuj0cbDoc1wjgJjOOOhzXCCFDSVEuVFNFOjk1MDIuSVFfT1RIRVJfT1BFUi5GWTIwMTABAAAA7lYNAAIAAAAGMTkxMzA1AQgAAAAFAAAAATEBAAAACjEzODI3NjM1MTYDAAAAAjc5AgAAAAMyNjAEAAAAATAHAAAACDgvOC8yMDE5CAAAAAkzLzMxLzIwMTAJAAAAATDZnUFROhzXCO/2VY86HNcIH0NJUS5ITFNFOk5FU1RFLklRX0VCSVREQS5GWTIwMTABAAAAEhA6AQIAAAADNTI1AQgAAAAFAAAAATEBAAAACjE1MjU3MzYwNjADAAAAAjUwAgAAAAQ0MDUxBAAAAAEwBwAAAAg4LzgvMjAxOQgAAAAKMTIvMzEvMjAxMAkAAAABMENil0w6HNcImhS6jzoc1wgqQ0lRLlRTRTo5NTMxLklRX0lOQ19UQVhfUEFZX0NVUlJFTlQuRlkyMDEzAQAAALpbDQACAAAABTQ0NDMzAQgAAAAFAAAAATEBAAAACjE2MjU0NTc1MzIDAAAAAjc5AgAAAAQxMDk0BAAAAAEwBwAAAAg4LzgvMjAxOQgAAAAJMy8zMS8yMDEzCQAAAAEwzpuUVDoc1wgm+mmOOhzXCCFDSVEuVFNFOjk1MDIuSVFfTkVUX0NIQU5HRS5GWTIwMTUBAAAA7lYNAAIAAAAHLTE0NjY4NgEIAAAABQAAAAExAQAAAAoxNzU4MjM3MTY5AwAAAAI3OQIAAAAEMjA5MwQAAAABMAcAAAAIOC84LzIwMTkIAAAACTMvMzEvMjAxNQkAAAABMEH08lA6HNcIfzv0jjoc1wgkQ0lRLlRTRTo5NTAxLklRX0NVUlJFTkNZX0dB</t>
  </si>
  <si>
    <t>SU4uRlkyMDE0AQAAAENYDQADAAAAAADI3mVTOhzXCJy+bo46HNcIMUNJUS5UU0U6OTUwMS5JUV9DSEFOR0VfTkVUX1dPUktJTkdfQ0FQSVRBTC5GWTIwMTUBAAAAQ1gNAAIAAAAGLTM5ODc2AQgAAAAFAAAAATEBAAAACjE3NDU1Mjc4MzkDAAAAAjc5AgAAAAQ0NDIxBAAAAAEwBwAAAAg4LzgvMjAxOQgAAAAJMy8zMS8yMDE1CQAAAAEw2/lOUjoc1wg0aL2OOhzXCCdDSVEuTllTRTpNUEMuSVFfTUFSS0VUQ0FQLjIwMTAvMy8zMS5KUFkBAAAAGlsNBwMAAAAAAGNv+Wo6HNcIqp7Zljoc1wgdQ0lRLlRTRTo5NTMzLklRX0dBX0VYUC5GWTIwMTEBAAAA/mUNAAMAAAAAAEyPQlA6HNcIdy9wjzoc1wgiQ0lRLlRTRUM6NjUwNS5JUV9PVEhFUl9PUEVSLkZZMjAwOQEAAAD7oIgAAwAAAAAAuYzHTjoc1wjz/BePOhzXCCZDSVEuVFNFOjgxNzQuSVFfSU5WRVNUX0xPQU5TX0NGLkZZMjAxMQEAAABAbg0AAgAAAAIxNQEIAAAABQAAAAExAQAAAAoxNDY0MjY3NTc2AwAAAAI3OQIAAAAEMjAzMgQAAAABMAcAAAAIOC84LzIwMTkIAAAACTMvMzEvMjAxMQkAAAABMMSZYVU6HNcIsDVljjoc1wglQ0lRLlRTRTo5NTAyLklRX1NUX0RFQlRfUkVQQUlELkZZMjAxNAEAAADuVg0AAgAAAActMzY3MDE5AQgAAAAFAAAAATEBAAAACjE3NTgyMzcxNTUDAAAAAjc5AgAAAAQyMDQ0BAAAAAEwBwAAAAg4LzgvMjAxOQgAAAAJMy8zMS8y</t>
  </si>
  <si>
    <t>MDE0CQAAAAEwQfTyUDoc1wjNEQyPOhzXCCNDSVEuVFNFOjk1MzEuSVFfRklOSVNIRURfSU5WLkZZMjAxMAEAAAC6Ww0AAgAAAAQzMjkxAQgAAAAFAAAAATEBAAAACjEzODI3NjM0NDgDAAAAAjc5AgAAAAQzMDc1BAAAAAEwBwAAAAg4LzgvMjAxOQgAAAAJMy8zMS8yMDEwCQAAAAEwzpuUVDoc1wiZsuqOOhzXCChDSVEuVFNFOjk1MzIuSVFfVE9UQUxfREVCVF9JU1NVRUQuRlkyMDA4AQAAAMhbDQACAAAABjExMjY2NgEIAAAABQAAAAExAQAAAAoxMDU4OTE0OTg3AwAAAAI3OQIAAAAEMjE2MQQAAAABMAcAAAAIOC84LzIwMTkIAAAACTMvMzEvMjAwOAkAAAABMHZ2oVM6HNcIJvppjjoc1wgjQ0lRLlRTRTo5NTMzLklRX1RPVEFMX0VRVUlUWS5GWTIwMTkBAAAA/mUNAAIAAAAGMzI3MzM5AQgAAAAFAAAAATEBAAAACjE5Njk5NTAwMTQDAAAAAjc5AgAAAAQxMjc1BAAAAAEwBwAAAAg4LzgvMjAxOQgAAAAJMy8zMS8yMDE5CQAAAAEwC6cXUDoc1wjfhSGPOhzXCBxDSVEuVFNFOjk1MDMuSVFfRUJJVEEuRlkyMDA5AQAAAOZUDQACAAAABTMxMDQ5AQgAAAAFAAAAATEBAAAACjEzODI2NjEwODADAAAAAjc5AgAAAAYxMDA2ODkEAAAAATAHAAAACDgvOC8yMDE5CAAAAAkzLzMxLzIwMDkJAAAAATCdmi1SOhzXCOeRpY46HNcIJ0NJUS5UU0U6ODE3NC5JUV9DQVNIX09QRVIuRlkyMDA5Li4uLkpQWQEAAABAbg0AAgAA</t>
  </si>
  <si>
    <t>AAUxNjM1NwEIAAAABQAAAAExAQAAAAoxMzgxNjc3NDQ1AwAAAAI3OQIAAAAEMjAwNgQAAAABMAcAAAAIOC84LzIwMTkIAAAACTMvMzEvMjAwOQkAAAABMCD/YEk6HNcIBcpZkDoc1wgiQ0lRLlRTRTo5NTAzLklRX0FEVkVSVElTSU5HLkZZMjAxMAEAAADmVA0AAwAAAAAAnZotUjoc1whxzaCOOhzXCB9DSVEuVFNFOjk1MzMuSVFfRUJJVF9JTlQuRlkyMDA4AQAAAP5lDQACAAAABjcuNDM5MgEIAAAABQAAAAExAQAAAAoxMDYyNzQ4NDI1AwAAAAI3OQIAAAAENDE4OQQAAAABMAcAAAAIOC84LzIwMTkIAAAACTMvMzEvMjAwOAkAAAABMPxpoEo6HNcIuPsDkDoc1wgqQ0lRLk5ZU0U6UFNYLklRX1RPVEFMX0NPTU1PTl9FUVVJVFkuRlkyMDE0AQAAACSqoAECAAAABTIxNTkwAQgAAAAFAAAAATEBAAAACjE4MjgxNjgwMTMDAAAAAzE2MAIAAAAEMTAwNgQAAAABMAcAAAAIOC84LzIwMTkIAAAACjEyLzMxLzIwMTQJAAAAATATSwpPOhzXCKQjH486HNcIKkNJUS5UU0U6OTUzMi5JUV9URVZfRUJJVERBLjIwMDAuMjAxOS8wMy8zMQEAAADIWw0AAgAAAAg5LjAzMTEzOAEHAAAABQAAAAExAQAAAAoxOTQ0ODkzODQyAwAAAAEwAgAAAAYxMDAwMzAEAAAAATAHAAAACTMvMjkvMjAxOQgAAAAJMy8yOS8yMDE5Y2/5ajoc1whBdEGOOhzXCCtDSVEuVFNFOjk1MDIuSVFfUkVUVVJOX0NPTU1PTl9FUVVJVFkuRlkyMDE4AQAA</t>
  </si>
  <si>
    <t>AO5WDQACAAAABjQuMzU1NQEIAAAABQAAAAExAQAAAAoxODk1MDAyMzE3AwAAAAI3OQIAAAAFMzMzMjAEAAAAATAHAAAACDgvOC8yMDE5CAAAAAkzLzMxLzIwMTgJAAAAATAJTAlLOhzXCN5aJZA6HNcIG0NJUS5UU0U6OTUzMS5JUV9MQU5ELkZZMjAxOAEAAAC6Ww0AAwAAAAAAKaBWVDoc1wh90IGOOhzXCCRDSVEuVFNFOjk1MzIuSVFfQ0FTSF9JTlRFUkVTVC5GWTIwMTUBAAAAyFsNAAIAAAAEOTU5MgEIAAAABQAAAAExAQAAAAoxNzQ1OTE2Njg4AwAAAAI3OQIAAAAEMzAyOAQAAAABMAcAAAAIOC84LzIwMTkIAAAACTMvMzEvMjAxNQkAAAABMABESVM6HNcIKfeIjjoc1wglQ0lRLlRTRTo5NTAzLklRX0xUX0RFQlRfRVFVSVRZLkZZMjAwOQEAAADmVA0AAgAAAAgxNjUuNjI1NwEIAAAABQAAAAExAQAAAAoxMzgyNjYxMDgwAwAAAAI3OQIAAAAENDA4NQQAAAABMAcAAAAIOC84LzIwMTkIAAAACTMvMzEvMjAwOQkAAAABMOHpBks6HNcInvgikDoc1wgjQ0lRLlRTRTo5NTMzLklRX0JFVEFfMllSLjIwMTgvMDMvMzEBAAAA/mUNAAIAAAAQMC42NDQ3Mzc0NjEyOTE3MwC6PRxsOhzXCFKgcZA6HNcIKUNJUS5UU0U6OTUzMy5JUV9BU1NFVF9XUklURURPV05fQ0YuRlkyMDExAQAAAP5lDQADAAAAAABMj0JQOhzXCDBi+446HNcIG0NJUS5UU0U6OTUwMy5JUV9HUFBFLkZZMjAxMAEAAADmVA0AAgAAAAgxNTQxNzAy</t>
  </si>
  <si>
    <t>OQEIAAAABQAAAAExAQAAAAoxMzgyNjYxMjY2AwAAAAI3OQIAAAAEMTE2OQQAAAABMAcAAAAIOC84LzIwMTkIAAAACTMvMzEvMjAxMAkAAAABMJ2aLVI6HNcIpiYAjzoc1wglQ0lRLkhMU0U6TkVTVEUuSVFfVE9UQUxfUkVDRUlWLkZZMjAxNgEAAAASEDoBAgAAAAQxMDIxAQgAAAAFAAAAATEBAAAACjE4Nzc4ODIxOTkDAAAAAjUwAgAAAAQxMDAxBAAAAAEwBwAAAAg4LzgvMjAxOQgAAAAKMTIvMzEvMjAxNgkAAAABMCGfc0w6HNcIJlOWjzoc1wgZQ0lRLk5ZU0U6UFNYLklRX0RPLkZZMjAxMAEAAAAkqqABAwAAAAAAPhS9Tzoc1wga6COPOhzXCBtDSVEuVFNFOjgxNzQuSVFfQ09HUy5GWTIwMDEBAAAAQG4NAAIAAAAFMzE3ODEBCAAAAAUAAAABMQEAAAAKMTQyMTg1MDA3MwMAAAACNzkCAAAAAjM0BAAAAAEwBwAAAAg4LzgvMjAxOQgAAAAJMy8zMS8yMDAxCQAAAAEwIP9gSToc1wjxUmOQOhzXCChDSVEuVFNFOjk1MzMuSVFfVE9UQUxfREVCVF9SRVBBSUQuRlkyMDE5AQAAAP5lDQACAAAABi0yNTY3MQEIAAAABQAAAAExAQAAAAoxOTY5OTUwMDE0AwAAAAI3OQIAAAAEMjE2NgQAAAABMAcAAAAIOC84LzIwMTkIAAAACTMvMzEvMjAxOQkAAAABMAunF1A6HNcIKllYjzoc1wgsQ0lRLlRTRUM6NjUwNS5JUV9OSV9BVkFJTF9FWENMX01BUkdJTi5GWTIwMTcBAAAA+6CIAAIAAAAHMTIuODQ1NQEIAAAABQAAAAEx</t>
  </si>
  <si>
    <t>AQAAAAoxOTQ5MzQ4ODk2AwAAAAMxNTYCAAAABDQxODIEAAAAATAHAAAACDgvOC8yMDE5CAAAAAoxMi8zMS8yMDE3CQAAAAEwoJOISjoc1wg0RDGQOhzXCCtDSVEuVFNFOjk1MzEuSVFfTUlOT1JJVFlfSU5URVJFU1RfQ0YuRlkyMDE4AQAAALpbDQADAAAAAAApoFZUOhzXCJ7BT446HNcIJUNJUS5UU0U6OTUwMS5JUV9HQUlOX0lOVkVTVF9DRi5GWTIwMTQBAAAAQ1gNAAIAAAAGLTE0ODI0AQgAAAAFAAAAATEBAAAACjE2ODY2Mzc2MDQDAAAAAjc5AgAAAAQyMDkwBAAAAAEwBwAAAAg4LzgvMjAxOQgAAAAJMy8zMS8yMDE0CQAAAAEw2/lOUjoc1wi+o7iOOhzXCCBDSVEuVFNFOjk1MzEuSVFfVE9UQUxfUkVWLkZZMjAxNgEAAAC6Ww0AAgAAAAcxODg0NjU2AQgAAAAFAAAAATEBAAAACjE3OTg4OTUwMTYDAAAAAjc5AgAAAAIyOAQAAAABMAcAAAAIOC84LzIwMTkIAAAACTMvMzEvMjAxNgkAAAABMCmgVlQ6HNcI1yBxjjoc1wgmQ0lRLlRTRTo5NTAyLklRX1BFUklPRExFTkdUSF9JUy5GWTIwMDgBAAAA7lYNAAEAAAACMTIA2Z1BUToc1wgg8caOOhzXCCFDSVEuVFNFOjk1MDIuSVFfU0dBX01BUkdJTi5GWTIwMTcBAAAA7lYNAAMAAAAAAAlMCUs6HNcI8GDnjzoc1wgxQ0lRLlRTRTo4MTc0LklRX0RFRl9UQVhfTElBQl9DVVJSRU5ULuaXpeacrOeTpuaWrwUAAAAAAAAACAAAABUoSW52YWxpZCBUaW1lIFBlcmlv</t>
  </si>
  <si>
    <t>ZCkKmn1JOhzXCPFSY5A6HNcIIENJUS5OWVNFOlBTWC5JUV9URVZfRUJJVERBLjIwMDAuAQAAACSqoAECAAAACDYuNDcyNjM4AQcAAAAFAAAAATEBAAAACjE5NzI1NTQ5ODIDAAAAATACAAAABjEwMDAzMAQAAAABMAcAAAAIOC83LzIwMTkIAAAACDgvNy8yMDE5mdH7ajoc1wgHEj+OOhzXCCVDSVEuTllTRTpQU1guSVFfR0FJTl9JTlZFU1RfQ0YuRlkyMDEzAQAAACSqoAEDAAAAAABhdr9POhzXCFNHRY86HNcILUNJUS5UU0U6ODE3NC5JUV9PVEhFUl9JTlZFU1RfQUNUX1NVUFBMLkZZMjAxNgEAAABAbg0AAgAAAAExAQgAAAAFAAAAATEBAAAACjE3OTg4OTQ4ODEDAAAAAjc5AgAAAAQyMDUxBAAAAAEwBwAAAAg4LzgvMjAxOQgAAAAJMy8zMS8yMDE2CQAAAAEwEwvJVDoc1wiGRJeOOhzXCCNDSVEuVFNFOjk1MDIuSVFfQkFTSUNfV0VJR0hULkZZMjAxOQEAAADuVg0AAgAAAAc3NTYuNjYyAHxW9VA6HNcIV00Hjzoc1wgpQ0lRLlRTRTo5NTMzLklRX1RPVEFMX0RFQlRfQ0FQSVRBTC5GWTIwMTkBAAAA/mUNAAIAAAAHMjcuODAzOAEIAAAABQAAAAExAQAAAAoxOTY5OTUwMDE0AwAAAAI3OQIAAAAENDE4NgQAAAABMAcAAAAIOC84LzIwMTkIAAAACTMvMzEvMjAxOQkAAAABMPxpoEo6HNcI6V0GkDoc1wggQ0lRLlRTRTo5NTAzLklRX1BBUlRfVElNRS5GWTIwMTEBAAAA5lQNAAMAAAAAAJ2aLVI6HNcIWVDojjoc</t>
  </si>
  <si>
    <t>1wggQ0lRLlRTRTo5NTMxLklRX0lOVkVOVE9SWS5GWTIwMTkBAAAAulsNAAIAAAAFNzg2NTkBCAAAAAUAAAABMQEAAAAKMTk3MDA1MTQ2OQMAAAACNzkCAAAABDEwNDMEAAAAATAHAAAACDgvOC8yMDE5CAAAAAkzLzMxLzIwMTkJAAAAATApoFZUOhzXCF9Zi446HNcILkNJUS5UU0U6OTUwMS5JUV9NSU5PUklUWV9JTlRFUkVTVF9UT1RBTC5GWTIwMTUBAAAAQ1gNAAIAAAAFMjkyMjcBCAAAAAUAAAABMQEAAAAKMTc0NTUyNzgzOQMAAAACNzkCAAAABDEzMTIEAAAAATAHAAAACDgvOC8yMDE5CAAAAAkzLzMxLzIwMTUJAAAAATDb+U5SOhzXCJi4rI46HNcILkNJUS5UU0U6ODE3NC5JUV9UT1RBTF9MSUFCX1RPVEFMX0FTU0VUUy5GWTIwMDgBAAAAQG4NAAIAAAAHNjkuNTYwNQEIAAAABQAAAAExAQAAAAoxMDY1MDIxMTUzAwAAAAI3OQIAAAAENDE4OAQAAAABMAcAAAAIOC84LzIwMTkIAAAACTMvMzEvMjAwOAkAAAABMOzIjks6HNcIjRD4jzoc1wgjQ0lRLlRTRTo5NTAxLklRX1RPVEFMX0FTU0VUUy5GWTIwMTgBAAAAQ1gNAAIAAAAIMTI1OTE4MjMBCAAAAAUAAAABMQEAAAAKMTg5NTAwMjQ5MgMAAAACNzkCAAAABDEwMDcEAAAAATAHAAAACDgvOC8yMDE5CAAAAAkzLzMxLzIwMTgJAAAAATAbXFFSOhzXCGjH3o46HNcIGUNJUS5UU0U6OTUwMS5JUV9BRS5GWTIwMTUBAAAAQ1gNAAMAAAAAANv5TlI6HNcINGi9</t>
  </si>
  <si>
    <t>jjoc1wghQ0lRLlRTRTo5NTAyLklRX0NPTU1PTl9SRVAuRlkyMDEwAQAAAO5WDQACAAAABi0zNDE4OAEIAAAABQAAAAExAQAAAAoxMzgyNzYzNTE2AwAAAAI3OQIAAAAEMjE2NAQAAAABMAcAAAAIOC84LzIwMTkIAAAACTMvMzEvMjAxMAkAAAABMNmdQVE6HNcIzxTtjjoc1wgZQ0lRLk5ZU0U6VkxPLklRX0FFLkZZMjAxNgEAAAB/wQQAAgAAAAQxNzc4AQgAAAAFAAAAATEBAAAACjE5NDc3NDYxMjYDAAAAAzE2MAIAAAAEMTAxNgQAAAABMAcAAAAIOC84LzIwMTkIAAAACjEyLzMxLzIwMTYJAAAAATBNWqJNOhzXCBbiYY86HNcIGkNJUS5UU0U6OTUzMi5JUV9FQlQuRlkyMDE3AQAAAMhbDQACAAAABTkxNTk1AQgAAAAFAAAAATEBAAAACjE4NDkwMjY3MDcDAAAAAjc5AgAAAAMxMzkEAAAAATAHAAAACDgvOC8yMDE5CAAAAAkzLzMxLzIwMTcJAAAAATA7pktTOhzXCDJl3I46HNcIJ0NJUS5OWVNFOlBTWC5JUV9UT1RBTF9PVEhFUl9PUEVSLkZZMjAwNwEAAAAkqqABAwAAAAAAC6cXUDoc1wgqWViPOhzXCB9DSVEuVFNFQzo2NTA1LklRX1NUX0RFQlQuRlkyMDA5AQAAAPugiAACAAAACTM2MjQwLjU3OQEIAAAABQAAAAExAQAAAAoxNDQxMzI0Nzg2AwAAAAMxNTYCAAAABDEwNDYEAAAAATAHAAAACDgvOC8yMDE5CAAAAAoxMi8zMS8yMDA5CQAAAAEwuYzHTjoc1wigHV2POhzXCCRDSVEuVFNFOjk1MDIuSVFfQ1VS</t>
  </si>
  <si>
    <t>UkVOVF9SQVRJTy5GWTIwMTABAAAA7lYNAAIAAAAIMC40NDE4NjIBCAAAAAUAAAABMQEAAAAKMTM4Mjc2MzUxNgMAAAACNzkCAAAABDQwMzAEAAAAATAHAAAACDgvOC8yMDE5CAAAAAkzLzMxLzIwMTAJAAAAATAJTAlLOhzXCPzRG5A6HNcIJ0NJUS5UU0U6OTUzMy5JUV9UT1RBTF9SRVYuRlkyMDE1Li4uLkpQWQEAAAD+ZQ0AAgAAAAY1ODA5ODQBCAAAAAUAAAABMQEAAAAKMTc0NDk0NjM1NAMAAAACNzkCAAAAAjI4BAAAAAEwBwAAAAg4LzgvMjAxOQgAAAAJMy8zMS8yMDE1CQAAAAEwTLzCSToc1wj4VUSQOhzXCCNDSVEuVFNFOjk1MDIuSVFfRklOSVNIRURfSU5WLkZZMjAxNQEAAADuVg0AAgAAAAQyNzUxAQgAAAAFAAAAATEBAAAACjE3NTgyMzcxNjkDAAAAAjc5AgAAAAQzMDc1BAAAAAEwBwAAAAg4LzgvMjAxOQgAAAAJMy8zMS8yMDE1CQAAAAEwQfTyUDoc1wgMetCOOhzXCCVDSVEuVFNFOjk1MzIuSVFfT1RIRVJfQ0FfU1VQUEwuRlkyMDE0AQAAAMhbDQACAAAABTY1OTUyAQgAAAAFAAAAATEBAAAACjE2ODY2MzgwMzMDAAAAAjc5AgAAAAQxMDU1BAAAAAEwBwAAAAg4LzgvMjAxOQgAAAAJMy8zMS8yMDE0CQAAAAEwAERJUzoc1wjXIHGOOhzXCB1DSVEuTllTRTpNUEMuSVFfUkRfRVhQLkZZMjAwNwEAAAAaWw0HAwAAAAAAg7ykTToc1whjuHmPOhzXCB5DSVEuVFNFOjk1MDEuSVFfSU5DX1RBWC5GWTIw</t>
  </si>
  <si>
    <t>MTEBAAAAQ1gNAAIAAAAGNDc4NDQ1AQgAAAAFAAAAATEBAAAACjE0NjE2ODAxNzYDAAAAAjc5AgAAAAI3NQQAAAABMAcAAAAIOC84LzIwMTkIAAAACTMvMzEvMjAxMQkAAAABMMjeZVM6HNcIfdCBjjoc1wgyQ0lRLlRTRUM6NjUwNS5JUV9DSEFOR0VfTkVUX1dPUktJTkdfQ0FQSVRBTC5GWTIwMDkBAAAA+6CIAAIAAAAJMjE4NjMuMzMzAQgAAAAFAAAAATEBAAAACjE0NDEzMjQ3ODYDAAAAAzE1NgIAAAAENDQyMQQAAAABMAcAAAAIOC84LzIwMTkIAAAACjEyLzMxLzIwMDkJAAAAATD07slOOhzXCPH5No86HNcII0NJUS5UU0U6OTUwMi5JUV9PVEhFUl9FUVVJVFkuRlkyMDExAQAAAO5WDQACAAAABDgyOTkBCAAAAAUAAAABMQEAAAAKMTQ2MTY4MDE0OAMAAAACNzkCAAAABDEwMjgEAAAAATAHAAAACDgvOC8yMDE5CAAAAAkzLzMxLzIwMTEJAAAAATDZnUFROhzXCBjlQo86HNcIJ0NJUS5UU0U6OTUzMy5JUV9EQVlTX1BBWUFCTEVfT1VULkZZMjAxNgEAAAD+ZQ0AAgAAAAkyMi41NjE3MDQBCAAAAAUAAAABMQEAAAAKMTc5OTI0MzI4OQMAAAACNzkCAAAABDQxODMEAAAAATAHAAAACDgvOC8yMDE5CAAAAAkzLzMxLzIwMTYJAAAAATD8aaBKOhzXCJ74IpA6HNcII0NJUS5UU0U6OTUwMS5JUV9UT1RBTF9FUVVJVFkuRlkyMDEzAQAAAENYDQACAAAABzExMzc4MTIBCAAAAAUAAAABMQEAAAAKMTYyNTQ1NzU0NwMA</t>
  </si>
  <si>
    <t>AAACNzkCAAAABDEyNzUEAAAAATAHAAAACDgvOC8yMDE5CAAAAAkzLzMxLzIwMTMJAAAAATDI3mVTOhzXCKoswo46HNcIJUNJUS5UU0U6ODE3NC5JUV9PVEhFUl9DTF9TVVBQTC5GWTIwMTQBAAAAQG4NAAIAAAAEMzc5NAEIAAAABQAAAAExAQAAAAoxNjg3MzQzMDc4AwAAAAI3OQIAAAAEMTA1NwQAAAABMAcAAAAIOC84LzIwMTkIAAAACTMvMzEvMjAxNAkAAAABMN2oxlQ6HNcInsFPjjoc1wglQ0lRLlRTRTo5NTMxLklRX05FVF9SRU5UQUxfRVhQLkZZMjAxMAEAAAC6Ww0AAwAAAAAAzpuUVDoc1wiVu42OOhzXCCdDSVEuVFNFOjk1MDEuSVFfTkVUX0lOVEVSRVNUX0VYUC5GWTIwMTABAAAAQ1gNAAIAAAAHLTEwNjI0NAEIAAAABQAAAAExAQAAAAoxNDA1NjA5NjA5AwAAAAI3OQIAAAADMzY4BAAAAAEwBwAAAAg4LzgvMjAxOQgAAAAJMy8zMS8yMDEwCQAAAAEwyN5lUzoc1wgACZyOOhzXCClDSVEuVFNFOjk1MzIuSVFfQVNTRVRfV1JJVEVET1dOX0NGLkZZMjAxMwEAAADIWw0AAwAAAAAAutijUzoc1wicvm6OOhzXCBxDSVEuVFNFOjk1MzIuSVFfQ0FQRVguRlkyMDEwAQAAAMhbDQACAAAABi04NzI1MgEIAAAABQAAAAExAQAAAAoxMzg2NjAwOTk4AwAAAAI3OQIAAAAEMjAyMQQAAAABMAcAAAAIOC84LzIwMTkIAAAACTMvMzEvMjAxMAkAAAABMLrYo1M6HNcInL5ujjoc1wgqQ0lRLlRTRTo5NTAxLklRX09U</t>
  </si>
  <si>
    <t>SEVSX1VOVVNVQUxfU1VQUEwuRlkyMDE2AQAAAENYDQACAAAABjc2MDQ0NwEIAAAABQAAAAExAQAAAAoxNzk4ODk0ODc4AwAAAAI3OQIAAAACODcEAAAAATAHAAAACDgvOC8yMDE5CAAAAAkzLzMxLzIwMTYJAAAAATDb+U5SOhzXCJi4rI46HNcIHkNJUS5OWVNFOlBTWC5JUV9SQVdfSU5WLkZZMjAxNAEAAAAkqqABAgAAAAMyNTYBCAAAAAUAAAABMQEAAAAKMTgyODE2ODAxMwMAAAADMTYwAgAAAAQzMTcxBAAAAAEwBwAAAAg4LzgvMjAxOQgAAAAKMTIvMzEvMjAxNAkAAAABMBNLCk86HNcIU0dFjzoc1wglQ0lRLlRTRTo5NTAxLklRX0dBSU5fQVNTRVRTX0NGLkZZMjAxNgEAAABDWA0AAgAAAAYyNTkzNjIBCAAAAAUAAAABMQEAAAAKMTc5ODg5NDg3OAMAAAACNzkCAAAABDIwMjYEAAAAATAHAAAACDgvOC8yMDE5CAAAAAkzLzMxLzIwMTYJAAAAATDb+U5SOhzXCDRovY46HNcIJkNJUS5UU0U6OTUwMS5JUV9MT0FOU19SRUNFSVZfTFQuRlkyMDE2AQAAAENYDQADAAAAAADb+U5SOhzXCAp37446HNcIL0NJUS5UU0U6OTUwMy5JUV9JTVBVVF9PUEVSX0xFQVNFX0lOVF9FWFAuRlkyMDEzAQAAAOZUDQADAAAAAACdmi1SOhzXCAx60I46HNcII0NJUS5OWVNFOlZMTy5JUV9JTlRFUkVTVF9FWFAuRlkyMDE4AQAAAH/BBAACAAAABC00NzABCAAAAAUAAAABMQEAAAAKMTk0Nzc0NjA0MwMAAAADMTYwAgAAAAI4MgQA</t>
  </si>
  <si>
    <t>AAABMAcAAAAIOC84LzIwMTkIAAAACjEyLzMxLzIwMTgJAAAAATBNWqJNOhzXCLCOkY86HNcIIkNJUS5UU0U6OTUzMS5JUV9MRVZFUkVEX0ZDRi5GWTIwMTEBAAAAulsNAAIAAAAKLTE5NDU0LjEyNQEIAAAABQAAAAExAQAAAAoxNDYyNzEyMzE0AwAAAAI3OQIAAAAENDQyMgQAAAABMAcAAAAIOC84LzIwMTkIAAAACTMvMzEvMjAxMQkAAAABMM6blFQ6HNcInsFPjjoc1wgmQ0lRLkhMU0U6TkVTVEUuSVFfU0FMRV9JTlRBTl9DRi5GWTIwMTEBAAAAEhA6AQIAAAADLTIzAQgAAAAFAAAAATEBAAAACjE1OTExNTEwMTcDAAAAAjUwAgAAAAQyMDI5BAAAAAEwBwAAAAg4LzgvMjAxOQgAAAAKMTIvMzEvMjAxMQkAAAABMOTCmUw6HNcIYbWYjzoc1wgnQ0lRLlRTRTo5NTAxLklRX0NIQU5HRV9JTlZFTlRPUlkuRlkyMDE1AQAAAENYDQADAAAAAADb+U5SOhzXCAAJnI46HNcIL0NJUS5ITFNFOk5FU1RFLklRX0RFRl9UQVhfQVNTRVRTX0NVUlJFTlQuRlkyMDE4AQAAABIQOgEDAAAAAAAhn3NMOhzXCILB6Y86HNcIIkNJUS5UU0U6OTUzMi5JUV9DQVNIX0lOVkVTVC5GWTIwMTMBAAAAyFsNAAIAAAAHLTExNjc5MQEIAAAABQAAAAExAQAAAAoxNjI1NDU3NzM3AwAAAAI3OQIAAAAEMjAwNQQAAAABMAcAAAAIOC84LzIwMTkIAAAACTMvMzEvMjAxMwkAAAABMLrYo1M6HNcIhEG2jjoc1wgfQ0lRLk5ZU0U6VkxPLklRX1RP</t>
  </si>
  <si>
    <t>VEFMX0NBLkZZMjAxNwEAAAB/wQQAAgAAAAUxOTMxMgEIAAAABQAAAAExAQAAAAoxOTQ3NzQ2MDQ3AwAAAAMxNjACAAAABDEwMDgEAAAAATAHAAAACDgvOC8yMDE5CAAAAAoxMi8zMS8yMDE3CQAAAAEwTVqiTToc1wg6yoyPOhzXCCJDSVEuVFNFOjk1MzMuSVFfREFfU1VQUExfQ0YuRlkyMDE4AQAAAP5lDQACAAAABTM1OTczAQgAAAAFAAAAATEBAAAACjE4OTQ4MzI0MzEDAAAAAjc5AgAAAAQyMTcxBAAAAAEwBwAAAAg4LzgvMjAxOQgAAAAJMy8zMS8yMDE4CQAAAAEwC6cXUDoc1wiiID6POhzXCCFDSVEuVFNFOjk1MDIuSVFfSU5DX0VRVUlUWS5GWTIwMTMBAAAA7lYNAAIAAAADLTgwAQgAAAAFAAAAATEBAAAACjE2MjU0NTc2NTQDAAAAAjc5AgAAAAI0NwQAAAABMAcAAAAIOC84LzIwMTkIAAAACTMvMzEvMjAxMwkAAAABMA8ARFE6HNcIDHrQjjoc1wgdQ0lRLk5ZU0U6VkxPLklRX0NPTU1PTi5GWTIwMTIBAAAAf8EEAAIAAAABNwEIAAAABQAAAAExAQAAAAoxNzIxMDE5NTIzAwAAAAMxNjACAAAABDExMDMEAAAAATAHAAAACDgvOC8yMDE5CAAAAAoxMi8zMS8yMDEyCQAAAAEwq6HuTToc1wgoVnePOhzXCDFDSVEuSExTRTpORVNURS5JUV9PVEhFUl9OT05fT1BFUl9FWFBfU1VQUEwuRlkyMDE0AQAAABIQOgECAAAAAi0zAQgAAAAFAAAAATEBAAAACjE3Nzk2MDY3NjQDAAAAAjUwAgAAAAI4NQQAAAABMAcA</t>
  </si>
  <si>
    <t>AAAIOC84LzIwMTkIAAAACjEyLzMxLzIwMTQJAAAAATDkwplMOhzXCLGIz486HNcILkNJUS5OWVNFOlZMTy5JUV9PVEhFUl9GSU5BTkNFX0FDVF9TVVBQTC5GWTIwMTABAAAAf8EEAAIAAAACLTQBCAAAAAUAAAABMQEAAAAKMTU4OTM3ODY1MwMAAAADMTYwAgAAAAQyMDUwBAAAAAEwBwAAAAg4LzgvMjAxOQgAAAAKMTIvMzEvMjAxMAkAAAABMKuh7k06HNcIezUyjzoc1wghQ0lRLlRTRTo5NTAxLklRX0NBU0hfVEFYRVMuRlkyMDExAQAAAENYDQACAAAABTIzMDA2AQgAAAAFAAAAATEBAAAACjE0NjE2ODAxNzYDAAAAAjc5AgAAAAQzMDUzBAAAAAEwBwAAAAg4LzgvMjAxOQgAAAAJMy8zMS8yMDExCQAAAAEwyN5lUzoc1wgi9KeOOhzXCB9DSVEuVFNFOjk1MDEuSVFfVE9UQUxfQ0wuRlkyMDE5AQAAAENYDQACAAAABzUwODAzMzYBCAAAAAUAAAABMQEAAAAKMTk3MDA1MTQwOQMAAAACNzkCAAAABDEwMDkEAAAAATAHAAAACDgvOC8yMDE5CAAAAAkzLzMxLzIwMTkJAAAAATAbXFFSOhzXCOOL4446HNcILUNJUS5OWVNFOlZMTy5JUV9DQVNIX0NPTlZFUlNJT04uRlkyMDEwLi4uLkpQWQEAAAB/wQQAAgAAAAgxMS4yNDcxMQEIAAAABQAAAAExAQAAAAoxNTg5Mzc4NjUzAwAAAAMxNjACAAAABDQxODQEAAAAATAHAAAACDgvOC8yMDE5CAAAAAoxMi8zMS8yMDEwCQAAAAEwIP9gSToc1wi480GQOhzXCCNDSVEuVFNF</t>
  </si>
  <si>
    <t>OjgxNzQuSVFfRElMVVRfV0VJR0hULkZZMjAxOQEAAABAbg0AAgAAAAY0Mi41NjIAEwvJVDoc1wgED16OOhzXCCVDSVEuVFNFOjgxNzQuSVFfUFJFRl9ESVZfT1RIRVIuRlkyMDExAQAAAEBuDQADAAAAAADEmWFVOhzXCNMar446HNcIJUNJUS5UU0U6OTUwMS5JUV9MVF9ERUJUX1JFUEFJRC5GWTIwMTUBAAAAQ1gNAAIAAAAHLTkzNjk3MQEIAAAABQAAAAExAQAAAAoxNzQ1NTI3ODM5AwAAAAI3OQIAAAAEMjAzNgQAAAABMAcAAAAIOC84LzIwMTkIAAAACTMvMzEvMjAxNQkAAAABMNv5TlI6HNcIXVaqjjoc1wggQ0lRLk5ZU0U6UFNYLklRX1BBUlRfVElNRS5GWTIwMTcBAAAAJKqgAQMAAAAAABNLCk86HNcIoB1djzoc1wgfQ0lRLk5ZU0U6UFNYLklRX0VCSVRfSU5ULkZZMjAxMAEAAAAkqqABAgAAAAQxMDU2AQgAAAAFAAAAATEBAAAACjE1ODg4NDA0NjADAAAAAzE2MAIAAAAENDE4OQQAAAABMAcAAAAIOC84LzIwMTkIAAAACjEyLzMxLzIwMTAJAAAAATD8aaBKOhzXCAXKWZA6HNcIJUNJUS5UU0U6OTUwMS5JUV9HQUlOX0lOVkVTVF9DRi5GWTIwMTIBAAAAQ1gNAAIAAAAFLTM4NzkBCAAAAAUAAAABMQEAAAAKMTU1NTcwNDUzMgMAAAACNzkCAAAABDIwOTAEAAAAATAHAAAACDgvOC8yMDE5CAAAAAkzLzMxLzIwMTIJAAAAATDI3mVTOhzXCOCOxI46HNcIJUNJUS5UU0U6OTUzMi5JUV9DQVNIX1NUX0lOVkVT</t>
  </si>
  <si>
    <t>VC5GWTIwMTQBAAAAyFsNAAIAAAAFOTU3NjkBCAAAAAUAAAABMQEAAAAKMTY4NjYzODAzMwMAAAACNzkCAAAABDEwMDIEAAAAATAHAAAACDgvOC8yMDE5CAAAAAkzLzMxLzIwMTQJAAAAATAARElTOhzXCF5fTY46HNcIH0NJUS5UU0U6OTUzMi5JUV9UUkVBU1VSWS5GWTIwMTcBAAAAyFsNAAIAAAAFLTE0OTIBCAAAAAUAAAABMQEAAAAKMTg0OTAyNjcwNwMAAAACNzkCAAAABDEyNDgEAAAAATAHAAAACDgvOC8yMDE5CAAAAAkzLzMxLzIwMTcJAAAAATA7pktTOhzXCOCOxI46HNcIJUNJUS5OWVNFOlBTWC5JUV9ESUxVVF9FUFNfSU5DTC5GWTIwMTIBAAAAJKqgAQIAAAAINi40NzY0OTYBCAAAAAUAAAABMQEAAAAKMTcyMDA2NDU4NQMAAAADMTYwAgAAAAE4BAAAAAEwBwAAAAg4LzgvMjAxOQgAAAAKMTIvMzEvMjAxMgkAAAABMGF2v086HNcIU0dFjzoc1wgqQ0lRLlRTRTo5NTMxLklRX1RPVEFMX0VRVUlUWS5GWTIwMTkuLi4uSlBZAQAAALpbDQACAAAABzExNzEzNDQBCAAAAAUAAAABMQEAAAAKMTk3MDA1MTQ2OQMAAAACNzkCAAAABDEyNzUEAAAAATAHAAAACDgvOC8yMDE5CAAAAAkzLzMxLzIwMTkJAAAAATAg/2BJOhzXCPFSY5A6HNcIL0NJUS5UU0U6OTUzMy5JUV9PVEhFUl9OT05fT1BFUl9FWFBfU1VQUEwuRlkyMDE5AQAAAP5lDQACAAAABDI0ODYBCAAAAAUAAAABMQEAAAAKMTk2OTk1MDAxNAMAAAAC</t>
  </si>
  <si>
    <t>NzkCAAAAAjg1BAAAAAEwBwAAAAg4LzgvMjAxOQgAAAAJMy8zMS8yMDE5CQAAAAEwC6cXUDoc1wg8zW2POhzXCB5DSVEuTllTRTpQU1guSVFfTUFSS0VUQ0FQLi5KUFkBAAAAJKqgAQIAAAAONDYxNDQ5OC43NDgxMDMBBgAAAAUAAAABMQEAAAAKMTk3MjU1NDU5MQMAAAACNzkCAAAABjEwMDA1NAQAAAABMAcAAAAIOC83LzIwMTm6PRxsOhzXCDna1JY6HNcIGUNJUS5UU0U6OTUzMy5JUV9GWC5GWTIwMTUBAAAA/mUNAAIAAAADODU4AQgAAAAFAAAAATEBAAAACjE3NDQ5NDYzNTQDAAAAAjc5AgAAAAQyMTQ0BAAAAAEwBwAAAAg4LzgvMjAxOQgAAAAJMy8zMS8yMDE1CQAAAAEw1UQVUDoc1wjfhSGPOhzXCCZDSVEuVFNFOjk1MDIuSVFfQ1VTVE9NX0JFVEEuMjAxNS8wMy8zMQEAAADuVg0AAgAAABEwLjc1NDQ4ODE2MzQ0NDg5OQC6PRxsOhzXCNzbbJA6HNcIIkNJUS5UU0U6OTUwMS5JUV9BU1NFVF9UVVJOUy5GWTIwMTMBAAAAQ1gNAAIAAAAIMC4zOTE1NTYBCAAAAAUAAAABMQEAAAAKMTYyNTQ1NzU0NwMAAAACNzkCAAAABDQxNzcEAAAAATAHAAAACDgvOC8yMDE5CAAAAAkzLzMxLzIwMTMJAAAAATCxZoxLOhzXCGkaSZA6HNcIE0NJUS4wLklRX1pfU0NPUkUuRlkFAAAAAAAAAAgAAAAVKEludmFsaWQgVGltZSBQZXJpb2QpTLzCSToc1wh7jl6QOhzXCB9DSVEuVFNFOjk1MDMuSVFfT1BFUl9JTkMuRlkyMDEz</t>
  </si>
  <si>
    <t>AQAAAOZUDQACAAAABy0zMTQwMTIBCAAAAAUAAAABMQEAAAAKMTYyNTk3NTE4MwMAAAACNzkCAAAAAjIxBAAAAAEwBwAAAAg4LzgvMjAxOQgAAAAJMy8zMS8yMDEzCQAAAAEwnZotUjoc1wiWtcuOOhzXCCNDSVEuVFNFOjk1MzIuSVFfR1JPU1NfTUFSR0lOLkZZMjAxNQEAAADIWw0AAgAAAAcyOS45MTQ1AQgAAAAFAAAAATEBAAAACjE3NDU5MTY2ODgDAAAAAjc5AgAAAAQ0MDc0BAAAAAEwBwAAAAg4LzgvMjAxOQgAAAAJMy8zMS8yMDE1CQAAAAEwsWaMSzoc1wi3bxmQOhzXCChDSVEuTllTRTpWTE8uSVFfR1dfSU5UQU5fQU1PUlRfQ0YuRlkyMDExAQAAAH/BBAADAAAAAACroe5NOhzXCIumZo86HNcIJUNJUS5UU0U6OTUzMi5JUV9ESUxVVF9FUFNfRVhDTC5GWTIwMTYBAAAAyFsNAAIAAAAKMjAyLjY0MzI3MwEIAAAABQAAAAExAQAAAAoxNzk5MjQzMzczAwAAAAI3OQIAAAADMTQyBAAAAAEwBwAAAAg4LzgvMjAxOQgAAAAJMy8zMS8yMDE2CQAAAAEwO6ZLUzoc1wjgjsSOOhzXCCNDSVEuVFNFOjgxNzQuSVFfQkFTSUNfV0VJR0hULkZZMjAxMwEAAABAbg0AAgAAAAY0OC4zODUAxJlhVToc1wiwNWWOOhzXCCBDSVEuVFNFOjk1MDEuSVFfTklfTUFSR0lOLkZZMjAxNQEAAABDWA0AAgAAAAU2LjYzOAEIAAAABQAAAAExAQAAAAoxNzQ1NTI3ODM5AwAAAAI3OQIAAAAENDA5NAQAAAABMAcAAAAIOC84LzIwMTkI</t>
  </si>
  <si>
    <t>AAAACTMvMzEvMjAxNQkAAAABMOHpBks6HNcIiakUkDoc1wgrQ0lRLlRTRTo5NTAxLklRX01JTk9SSVRZX0lOVEVSRVNUX0lTLkZZMjAxMwEAAABDWA0AAgAAAAUtMzU4OQEIAAAABQAAAAExAQAAAAoxNjI1NDU3NTQ3AwAAAAI3OQIAAAACODMEAAAAATAHAAAACDgvOC8yMDE5CAAAAAkzLzMxLzIwMTMJAAAAATDI3mVTOhzXCAAJnI46HNcILUNJUS5UU0U6OTUzMi5JUV9ERUZfVEFYX0FTU0VUU19DVVJSRU5ULkZZMjAxNQEAAADIWw0AAwAAAAAAAERJUzoc1wg0aL2OOhzXCCZDSVEuVFNFOjk1MzMuSVFfTkVUX0RFQlRfRUJJVERBLkZZMjAxNAEAAAD+ZQ0AAgAAAAgyLjg3Njc5NQEIAAAABQAAAAExAQAAAAoxNjg2NjM3NjMyAwAAAAI3OQIAAAAENDE5MwQAAAABMAcAAAAIOC84LzIwMTkIAAAACTMvMzEvMjAxNAkAAAABMPxpoEo6HNcIiakUkDoc1wgpQ0lRLk5ZU0U6UFNYLklRX0RBWVNfSU5WRU5UT1JZX09VVC5GWTIwMDgBAAAAJKqgAQMAAAAAAPxpoEo6HNcIzGo4kDoc1wglQ0lRLlRTRTo5NTMzLklRX1NUX0RFQlRfSVNTVUVELkZZMjAxMAEAAAD+ZQ0AAwAAAAAATI9CUDoc1wi2lzSPOhzXCDBDSVEuVFNFOjk1MDMuSVFfVE9UQUxfT1VUU1RBTkRJTkdfQlNfREFURS5GWTIwMTIBAAAA5lQNAAIAAAAKODkzLjU0MTQxMQEEAAAABQAAAAE1AQAAAAoxNTU1NzA0NDk0AgAAAAUyNDE1MgYAAAABMJ2a</t>
  </si>
  <si>
    <t>LVI6HNcIRN+zjjoc1wgfQ0lRLlRTRTo5NTAyLklRX0FSX1RVUk5TLkZZMjAwOQEAAADuVg0AAgAAAAkxMy40MjYyOTgBCAAAAAUAAAABMQEAAAAKMTM4Mjc2MzcyMwMAAAACNzkCAAAABDQwMDEEAAAAATAHAAAACDgvOC8yMDE5CAAAAAkzLzMxLzIwMDkJAAAAATAJTAlLOhzXCPzRG5A6HNcIGUNJUS5UU0U6OTUwMy5JUV9BRS5GWTIwMTYBAAAA5lQNAAMAAAAAAF7K11E6HNcIR9zSjjoc1wghQ0lRLk5ZU0U6VkxPLklRX0lOQ19FUVVJVFkuRlkyMDEwAQAAAH/BBAACAAAAAjE2AQgAAAAFAAAAATEBAAAACjE1ODkzNzg2NTMDAAAAAzE2MAIAAAACNDcEAAAAATAHAAAACDgvOC8yMDE5CAAAAAoxMi8zMS8yMDEwCQAAAAEwq6HuTToc1wjGCGmPOhzXCCpDSVEuTllTRTpWTE8uSVFfVE9UQUxfRVFVSVRZLkZZMjAxOS4uLi5KUFkBAAAAf8EEAAMAAAAAACD/YEk6HNcIpHxLkDoc1wgnQ0lRLk5ZU0U6UFNYLklRX01BUktFVENBUC4yMDAzLzMvMzEuSlBZAQAAACSqoAEDAAAAAAC6PRxsOhzXCBAB3JY6HNcIKENJUS5OWVNFOlZMTy5JUV9UT1RBTF9ERUJUX1JFUEFJRC5GWTIwMDgBAAAAf8EEAAIAAAAELTY3MAEIAAAABQAAAAExAQAAAAoxNDMzNDU0MDEyAwAAAAMxNjACAAAABDIxNjYEAAAAATAHAAAACDgvOC8yMDE5CAAAAAoxMi8zMS8yMDA4CQAAAAEwq6HuTToc1wgP2b6POhzXCCZDSVEuVFNFQzo2NTA1</t>
  </si>
  <si>
    <t>LklRX1NUX0RFQlRfSVNTVUVELkZZMjAxNQEAAAD7oIgAAwAAAAAAoFs8Tzoc1wiwjpGPOhzXCCNDSVEuSExTRTpORVNURS5JUV9FQklUREFfSU5ULkZZMjAxOAEAAAASEDoBAgAAAAkzNi4yMzI1NTgBCAAAAAUAAAABMQEAAAAKMTk0ODUyMzEzMQMAAAACNTACAAAABDQxOTAEAAAAATAHAAAACDgvOC8yMDE5CAAAAAoxMi8zMS8yMDE4CQAAAAEwTLzCSToc1wikfEuQOhzXCChDSVEuTllTRTpWTE8uSVFfVE9UQUxfRElWX1BBSURfQ0YuRlkyMDE4AQAAAH/BBAACAAAABS0xMzY5AQgAAAAFAAAAATEBAAAACjE5NDc3NDYwNDMDAAAAAzE2MAIAAAAEMjAyMgQAAAABMAcAAAAIOC84LzIwMTkIAAAACjEyLzMxLzIwMTgJAAAAATCDvKRNOhzXCDrKjI86HNcIIkNJUS5UU0U6OTUzMS5JUV9BU1NFVF9UVVJOUy5GWTIwMTUBAAAAulsNAAIAAAAIMS4wMzM5NjUBCAAAAAUAAAABMQEAAAAKMTc0NTkxNjU0NAMAAAACNzkCAAAABDQxNzcEAAAAATAHAAAACDgvOC8yMDE5CAAAAAkzLzMxLzIwMTUJAAAAATCxZoxLOhzXCBxM8486HNcIL0NJUS5UU0U6OTUzMi5JUV9JTVBVVF9PUEVSX0xFQVNFX0lOVF9FWFAuRlkyMDE2AQAAAMhbDQADAAAAAAA7pktTOhzXCF9Zi446HNcIJUNJUS5OWVNFOk1QQy5JUV9MVF9ERUJUX0VRVUlUWS5GWTIwMTABAAAAGlsNBwIAAAAHMzkuMTkyMQEIAAAABQAAAAExAQAAAAoxNTg5NzY1</t>
  </si>
  <si>
    <t>ODE5AwAAAAMxNjACAAAABDQwODUEAAAAATAHAAAACDgvOC8yMDE5CAAAAAoxMi8zMS8yMDEwCQAAAAEw7vWKSjoc1wg0RDGQOhzXCDNDSVEuVFNFOjk1MzIuSVFfQ0hBTkdFX09USEVSX05FVF9PUEVSX0FTU0VUUy5GWTIwMTUBAAAAyFsNAAIAAAAEMzc3MgEIAAAABQAAAAExAQAAAAoxNzQ1OTE2Njg4AwAAAAI3OQIAAAAEMjA0NQQAAAABMAcAAAAIOC84LzIwMTkIAAAACTMvMzEvMjAxNQkAAAABMABESVM6HNcI+QW7jjoc1wgsQ0lRLk5ZU0U6VkxPLklRX0RFQlRfRVFVSVZfT1BFUl9MRUFTRS5GWTIwMDcBAAAAf8EEAAIAAAAENDIzMgEIAAAABQAAAAExAQAAAAoxMzM0MDYxNzk1AwAAAAMxNjACAAAABTIxNjcxBAAAAAEwBwAAAAg4LzgvMjAxOQgAAAAKMTIvMzEvMjAwNwkAAAABMKBbPE86HNcIRdMvjzoc1wglQ0lRLk5ZU0U6TVBDLklRX0NBU0hfU1RfSU5WRVNULkZZMjAxNQEAAAAaWw0HAgAAAAQxMTI3AQgAAAAFAAAAATEBAAAACjE4NzcyMjk2NjkDAAAAAzE2MAIAAAAEMTAwMgQAAAABMAcAAAAIOC84LzIwMTkIAAAACjEyLzMxLzIwMTUJAAAAATAxHPlMOhzXCOvwk486HNcIKUNJUS5UU0U6OTUwMS5JUV9BU1NFVF9XUklURURPV05fQ0YuRlkyMDA4AQAAAENYDQADAAAAAACNfGNTOhzXCKoswo46HNcILUNJUS5UU0U6OTUwMy5JUV9ERUZfVEFYX0FTU0VUU19DVVJSRU5ULkZZMjAxMwEAAADm</t>
  </si>
  <si>
    <t>VA0AAgAAAAU0NDk0MwEIAAAABQAAAAExAQAAAAoxNjI1OTc1MTgzAwAAAAI3OQIAAAAEMTExNwQAAAABMAcAAAAIOC84LzIwMTkIAAAACTMvMzEvMjAxMwkAAAABMJ2aLVI6HNcIR9zSjjoc1wghQ0lRLlRTRTo5NTMzLklRX0VBUk5JTkdfQ08uRlkyMDE2AQAAAP5lDQACAAAABTQzMDA4AQgAAAAFAAAAATEBAAAACjE3OTkyNDMyODkDAAAAAjc5AgAAAAE3BAAAAAEwBwAAAAg4LzgvMjAxOQgAAAAJMy8zMS8yMDE2CQAAAAEw1UQVUDoc1wiJqUePOhzXCBxDSVEuVFNFOjk1MDIuSVFfREFfQ0YuRlkyMDEyAQAAAO5WDQACAAAABjI5MDYzMQEIAAAABQAAAAExAQAAAAoxNTU2MjAwNDg0AwAAAAI3OQIAAAAEMjE2MAQAAAABMAcAAAAIOC84LzIwMTkIAAAACTMvMzEvMjAxMgkAAAABMA8ARFE6HNcIHOsEjzoc1wggQ0lRLk5ZU0U6TVBDLklRX0ZVTExfVElNRS5GWTIwMTIBAAAAGlsNBwIAAAAFMjU5ODUA6gmzTToc1wjbf1+POhzXCClDSVEuVFNFOjk1MDIuSVFfVE9UQUxfREVCVF9DQVBJVEFMLkZZMjAwOAEAAADuVg0AAgAAAAc2Mi4wMjY1AQgAAAAFAAAAATEBAAAACjEwNTg5MTQ5ODUDAAAAAjc5AgAAAAQ0MTg2BAAAAAEwBwAAAAg4LzgvMjAxOQgAAAAJMy8zMS8yMDA4CQAAAAEwCUwJSzoc1wi+cvqPOhzXCCFDSVEuSExTRTpORVNURS5JUV9ORVRfREVCVC5GWTIwMDkBAAAAEhA6AQIAAAAEMTkxOAEI</t>
  </si>
  <si>
    <t>AAAABQAAAAExAQAAAAoxNDM2MTIzODQxAwAAAAI1MAIAAAAENDM2NAQAAAABMAcAAAAIOC84LzIwMTkIAAAACjEyLzMxLzIwMDkJAAAAATBDYpdMOhzXCJwXm486HNcIHENJUS5OWVNFOlBTWC5JUV9FQklUQS5GWTIwMTYBAAAAJKqgAQIAAAAEMTA2OAEIAAAABQAAAAExAQAAAAoxOTQ2NjY1NDY1AwAAAAMxNjACAAAABjEwMDY4OQQAAAABMAcAAAAIOC84LzIwMTkIAAAACjEyLzMxLzIwMTYJAAAAATATSwpPOhzXCD7QTo86HNcIJENJUS5UU0U6ODE3NC5JUV9QRVJJT0REQVRFX0lTLkZZMjAwMQEAAABAbg0ABQAAAAoyMDAxLzAzLzMxACD/YEk6HNcItvBgkDoc1wgqQ0lRLlRTRTo5NTAzLklRX1RPVEFMX0VRVUlUWS5GWTIwMTguLi4uSlBZAQAAAOZUDQACAAAABzE0NzI3OTYBCAAAAAUAAAABMQEAAAAKMTg5NTAwMjMwMgMAAAACNzkCAAAABDEyNzUEAAAAATAHAAAACDgvOC8yMDE5CAAAAAkzLzMxLzIwMTgJAAAAATAg/2BJOhzXCLbwYJA6HNcIIkNJUS5OWVNFOk1QQy5JUV9HQUlOX0FTU0VUUy5GWTIwMTABAAAAGlsNBwIAAAACMTEBCAAAAAUAAAABMQEAAAAKMTU4OTc2NTgxOQMAAAADMTYwAgAAAAI1NgQAAAABMAcAAAAIOC84LzIwMTkIAAAACjEyLzMxLzIwMTAJAAAAATDqCbNNOhzXCDrKjI86HNcIIENJUS5UU0U6OTUwMS5JUV9UT1RBTF9SRVYuRlkyMDE5AQAAAENYDQACAAAABzYzMzg0OTAB</t>
  </si>
  <si>
    <t>CAAAAAUAAAABMQEAAAAKMTk3MDA1MTQwOQMAAAACNzkCAAAAAjI4BAAAAAEwBwAAAAg4LzgvMjAxOQgAAAAJMy8zMS8yMDE5CQAAAAEwG1xRUjoc1wgACZyOOhzXCChDSVEuVFNFOjk1MDEuSVFfRUFSTklOR19DT19NQVJHSU4uRlkyMDExAQAAAENYDQACAAAACC0yMy4xODI4AQgAAAAFAAAAATEBAAAACjE0NjE2ODAxNzYDAAAAAjc5AgAAAAQ0MTgxBAAAAAEwBwAAAAg4LzgvMjAxOQgAAAAJMy8zMS8yMDExCQAAAAEwsWaMSzoc1wj80RuQOhzXCC1DSVEuTllTRTpQU1guSVFfREVGX1RBWF9BU1NFVFNfQ1VSUkVOVC5GWTIwMTMBAAAAJKqgAQMAAAAAAGF2v086HNcIoB1djzoc1wghQ0lRLlRTRTo5NTAxLklRX0NBU0hfVEFYRVMuRlkyMDE3AQAAAENYDQACAAAABTM2ODg3AQgAAAAFAAAAATEBAAAACjE4NDg4Nzk1OTkDAAAAAjc5AgAAAAQzMDUzBAAAAAEwBwAAAAg4LzgvMjAxOQgAAAAJMy8zMS8yMDE3CQAAAAEwG1xRUjoc1wgi9KeOOhzXCCNDSVEuSExTRTpORVNURS5JUV9OSV9DT01QQU5ZLkZZMjAxNwEAAAASEDoBAgAAAAM5MTQBCAAAAAUAAAABMQEAAAAKMTk0ODUyMzEyMwMAAAACNTACAAAABTQxNTcxBAAAAAEwBwAAAAg4LzgvMjAxOQgAAAAKMTIvMzEvMjAxNwkAAAABMCGfc0w6HNcI6e2yjzoc1wgmQ0lRLk5ZU0U6VkxPLklRX0ZJTElOR19DVVJSRU5DWS5GWTIwMDgBAAAAf8EEAAMAAAAD</t>
  </si>
  <si>
    <t>VVNEAKuh7k06HNcI2Xx+jzoc1wgmQ0lRLlRTRTo4MTc0LklRX0RFRl9UQVhfTElBQl9MVC5GWTIwMTEBAAAAQG4NAAIAAAADMjY1AQgAAAAFAAAAATEBAAAACjE0NjQyNjc1NzYDAAAAAjc5AgAAAAQxMDI3BAAAAAEwBwAAAAg4LzgvMjAxOQgAAAAJMy8zMS8yMDExCQAAAAEwxJlhVToc1wiewU+OOhzXCCxDSVEuVFNFOjk1MDEuSVFfREVCVF9FUVVJVl9PUEVSX0xFQVNFLkZZMjAxNAEAAABDWA0AAwAAAAAA2/lOUjoc1whxzaCOOhzXCCFDSVEuTllTRTpWTE8uSVFfQ0FTSF9FUVVJVi5GWTIwMTcBAAAAf8EEAAIAAAAENTg1MAEIAAAABQAAAAExAQAAAAoxOTQ3NzQ2MDQ3AwAAAAMxNjACAAAABDEwOTYEAAAAATAHAAAACDgvOC8yMDE5CAAAAAoxMi8zMS8yMDE3CQAAAAEwTVqiTToc1wjbf1+POhzXCBlDSVEuVFNFOjgxNzQuSVFfUkUuRlkyMDE0AQAAAEBuDQACAAAABTM2MDI4AQgAAAAFAAAAATEBAAAACjE2ODczNDMwNzgDAAAAAjc5AgAAAAQxMjIyBAAAAAEwBwAAAAg4LzgvMjAxOQgAAAAJMy8zMS8yMDE0CQAAAAEw3ajGVDoc1whL4pSOOhzXCCNDSVEuVFNFOjk1MzIuSVFfVE9UQUxfRVFVSVRZLkZZMjAxMAEAAADIWw0AAgAAAAY2OTA1NTkBCAAAAAUAAAABMQEAAAAKMTM4NjYwMDk5OAMAAAACNzkCAAAABDEyNzUEAAAAATAHAAAACDgvOC8yMDE5CAAAAAkzLzMxLzIwMTAJAAAAATC62KNTOhzX</t>
  </si>
  <si>
    <t>CNcgcY46HNcIJkNJUS5UU0U6OTUwMy5JUV9GSUxJTkdfQ1VSUkVOQ1kuRlkyMDE1AQAAAOZUDQADAAAAA0pQWQBeytdROhzXCGjH3o46HNcIKENJUS5UU0U6ODE3NC5JUV9UT1RBTF9MSUFCX0VRVUlUWS5GWTIwMDkBAAAAQG4NAAIAAAAGMTE2MDI5AQgAAAAFAAAAATEBAAAACjEzODE2Nzc0NDUDAAAAAjc5AgAAAAQxMDEzBAAAAAEwBwAAAAg4LzgvMjAxOQgAAAAJMy8zMS8yMDA5CQAAAAEwxJlhVToc1wg7cWCOOhzXCCVDSVEuVFNFOjk1MzEuSVFfQ0FTSF9TVF9JTlZFU1QuRlkyMDEwAQAAALpbDQACAAAABjEwNzM5MQEIAAAABQAAAAExAQAAAAoxMzgyNzYzNDQ4AwAAAAI3OQIAAAAEMTAwMgQAAAABMAcAAAAIOC84LzIwMTkIAAAACTMvMzEvMjAxMAkAAAABMM6blFQ6HNcIsjhGjjoc1wgfQ0lRLlRTRTo5NTMzLklRX09QRVJfSU5DLkZZMjAxOAEAAAD+ZQ0AAgAAAAUyMzk4NAEIAAAABQAAAAExAQAAAAoxODk0ODMyNDMxAwAAAAI3OQIAAAACMjEEAAAAATAHAAAACDgvOC8yMDE5CAAAAAkzLzMxLzIwMTgJAAAAATALpxdQOhzXCLqd9o46HNcIKENJUS5UU0U6OTUzMS5JUV9HV19JTlRBTl9BTU9SVF9DRi5GWTIwMTYBAAAAulsNAAMAAAAAACmgVlQ6HNcInL5ujjoc1wgcQ0lRLk5ZU0U6VkxPLklRX0RBX0NGLkZZMjAwNwEAAAB/wQQAAgAAAAQxMzc2AQgAAAAFAAAAATEBAAAACjEzMzQwNjE3OTUD</t>
  </si>
  <si>
    <t>AAAAAzE2MAIAAAAEMjE2MAQAAAABMAcAAAAIOC84LzIwMTkIAAAACjEyLzMxLzIwMDcJAAAAATCgWzxPOhzXCN2CQI86HNcIHUNJUS5UU0U6ODE3NC5JUV9DT01NT04uRlkyMDEwAQAAAEBuDQACAAAABDUwMDABCAAAAAUAAAABMQEAAAAKMTM4MTY3NzU2OQMAAAACNzkCAAAABDExMDMEAAAAATAHAAAACDgvOC8yMDE5CAAAAAkzLzMxLzIwMTAJAAAAATDEmWFVOhzXCOuXZ446HNcIJENJUS5UU0VDOjY1MDUuSVFfR1JPU1NfTUFSR0lOLkZZMjAxOAEAAAD7oIgAAgAAAAcxMC4xMTIxAQgAAAAFAAAAATEBAAAACjE5NDkzNDg4ODYDAAAAAzE1NgIAAAAENDA3NAQAAAABMAcAAAAIOC84LzIwMTkIAAAACjEyLzMxLzIwMTgJAAAAATCgk4hKOhzXCJiBLJA6HNcIKUNJUS5UU0U6OTUwMy5JUV9ERUJUX0VRVUlWX05FVF9QQk8uRlkyMDExAQAAAOZUDQACAAAABjM1MjU5MQEIAAAABQAAAAExAQAAAAoxNDYxNjgwMjQ0AwAAAAI3OQIAAAAFMjE2NzkEAAAAATAHAAAACDgvOC8yMDE5CAAAAAkzLzMxLzIwMTEJAAAAATCdmi1SOhzXCAAJnI46HNcIKENJUS5UU0U6OTUzMi5JUV9ERUZfVEFYX0FTU0VUU19MVC5GWTIwMTgBAAAAyFsNAAMAAAAAADumS1M6HNcInL5ujjoc1wgoQ0lRLlRTRTo5NTMxLklRX1RPVEFMX0RFQlRfRVFVSVRZLkZZMjAxMQEAAAC6Ww0AAgAAAAc2Ni40OTY2AQgAAAAFAAAAATEBAAAACjE0</t>
  </si>
  <si>
    <t>NjI3MTIzMTQDAAAAAjc5AgAAAAQ0MDM0BAAAAAEwBwAAAAg4LzgvMjAxOQgAAAAJMy8zMS8yMDExCQAAAAEwdgSKSzoc1wgM1fyPOhzXCCxDSVEuVFNFOjk1MzIuSVFfREVCVF9FUVVJVl9PUEVSX0xFQVNFLkZZMjAxMQEAAADIWw0AAwAAAAAAutijUzoc1wiIR3iOOhzXCBlDSVEuTllTRTpWTE8uSVFfTkkuRlkyMDEwAQAAAH/BBAACAAAAAzMyNAEIAAAABQAAAAExAQAAAAoxNTg5Mzc4NjUzAwAAAAMxNjACAAAAAjE1BAAAAAEwBwAAAAg4LzgvMjAxOQgAAAAKMTIvMzEvMjAxMAkAAAABMKuh7k06HNcIFuJhjzoc1wgnQ0lRLlRTRTo4MTc0LklRX01BUktFVENBUC4yMDE0LzMvMzEuSlBZAQAAAEBuDQACAAAADDYyMDM5LjI5ODE0NAEGAAAABQAAAAExAQAAAAoxNjU5Mjg3NjU0AwAAAAI3OQIAAAAGMTAwMDU0BAAAAAEwBwAAAAkzLzMxLzIwMTS6PRxsOhzXCHQ815Y6HNcIL0NJUS5UU0U6OTUwMS5JUV9JTVBVVF9PUEVSX0xFQVNFX0lOVF9FWFAuRlkyMDE3AQAAAENYDQADAAAAAAAbXFFSOhzXCDZrno46HNcIIENJUS5OWVNFOk1QQy5JUV9ESVZFU1RfQ0YuRlkyMDEwAQAAABpbDQcDAAAAAADqCbNNOhzXCHMpro86HNcIJkNJUS5UU0U6ODE3NC5JUV9QRVJJT0RMRU5HVEhfSVMuRlkyMDE4AQAAAEBuDQABAAAAAjEyABMLyVQ6HNcIddNijjoc1wgeQ0lRLk5ZU0U6UFNYLklRX1pfU0NPUkUuRlkyMDA5</t>
  </si>
  <si>
    <t>AQAAACSqoAEDAAAAAAD8aaBKOhzXCCK9J5A6HNcIIENJUS5UU0U6OTUzMy5JUV9TR0FfU1VQUEwuRlkyMDEzAQAAAP5lDQACAAAABjE0MTEzMAEIAAAABQAAAAExAQAAAAoxNjI1NDU3NjA4AwAAAAI3OQIAAAADMTAyBAAAAAEwBwAAAAg4LzgvMjAxOQgAAAAJMy8zMS8yMDEzCQAAAAEwfvFEUDoc1wjx+TaPOhzXCClDSVEuSExTRTpORVNURS5JUV9DRk9fQ1VSUkVOVF9MSUFCLkZZMjAwNwEAAAASEDoBAgAAAAgwLjM3Mzg3NgEIAAAABQAAAAExAQAAAAk4MTI0NjUzNDkDAAAAAjUwAgAAAAQ0MTg1BAAAAAEwBwAAAAg4LzgvMjAxOQgAAAAKMTIvMzEvMjAwNwkAAAABMEy8wkk6HNcIkQg2kDoc1wgsQ0lRLk5ZU0U6UFNYLklRX05FVF9ERUJUX0VCSVREQV9DQVBFWC5GWTIwMTQBAAAAJKqgAQIAAAAIMi41MDQwMTcBCAAAAAUAAAABMQEAAAAKMTgyODE2ODAxMwMAAAADMTYwAgAAAAUyMzMxNAQAAAABMAcAAAAIOC84LzIwMTkIAAAACjEyLzMxLzIwMTQJAAAAATAyzKJKOhzXCFYiC5A6HNcIGUNJUS5UU0U6ODE3NC5JUV9PUEVSX0lOQy4BAAAAQG4NAAIAAAAEOTY4MQEIAAAABQAAAAExAQAAAAoxOTcyODcwMzAwAwAAAAI3OQIAAAACMjEEAAAAATAHAAAACDgvOC8yMDE5CAAAAAk2LzMwLzIwMTkJAAAAATDkTud1OhzXCORO53U6HNcIJ0NJUS5UU0VDOjY1MDUuSVFfQ0FTSF9DT05WRVJTSU9OLkZZMjAx</t>
  </si>
  <si>
    <t>NwEAAAD7oIgAAgAAAAg2MC42MzY3MgEIAAAABQAAAAExAQAAAAoxOTQ5MzQ4ODk2AwAAAAMxNTYCAAAABDQxODQEAAAAATAHAAAACDgvOC8yMDE5CAAAAAoxMi8zMS8yMDE3CQAAAAEwoJOISjoc1wgFylmQOhzXCBtDSVEuVFNFOjk1MzIuSVFfTEFORC5GWTIwMTYBAAAAyFsNAAMAAAAAADumS1M6HNcI+QW7jjoc1wgjQ0lRLlRTRTo5NTAyLklRX1RPVEFMX1JFQ0VJVi5GWTIwMDgBAAAA7lYNAAIAAAAGMTc4NDI0AQgAAAAFAAAAATEBAAAACjEwNTg5MTQ5ODUDAAAAAjc5AgAAAAQxMDAxBAAAAAEwBwAAAAg4LzgvMjAxOQgAAAAJMy8zMS8yMDA4CQAAAAEwXsrXUToc1whZUOiOOhzXCCxDSVEuVFNFOjk1MDIuSVFfTkVUX0RFQlRfRUJJVERBX0NBUEVYLkZZMjAxOQEAAADuVg0AAgAAAAk3Ni41ODM2MjkBCAAAAAUAAAABMQEAAAAKMTk3MDA1MTM5MQMAAAACNzkCAAAABTIzMzE0BAAAAAEwBwAAAAg4LzgvMjAxOQgAAAAJMy8zMS8yMDE5CQAAAAEw/GmgSjoc1wjf5g+QOhzXCCVDSVEuVFNFOjk1MDMuSVFfT1RIRVJfQ0xfU1VQUEwuRlkyMDE0AQAAAOZUDQACAAAABjMyNDg1NgEIAAAABQAAAAExAQAAAAoxNjg2NjM3NzE3AwAAAAI3OQIAAAAEMTA1NwQAAAABMAcAAAAIOC84LzIwMTkIAAAACTMvMzEvMjAxNAkAAAABMNj8L1I6HNcIDHrQjjoc1wgpQ0lRLlRTRTo5NTMxLklRX0FTU0VUX1dSSVRFRE9X</t>
  </si>
  <si>
    <t>Tl9DRi5GWTIwMTMBAAAAulsNAAMAAAAAAM6blFQ6HNcIDn2xjjoc1wglQ0lRLk5ZU0U6TVBDLklRX0JBU0lDX0VQU19JTkNMLkZZMjAwOAEAAAAaWw0HAwAAAAAAg7ykTToc1whzKa6POhzXCCVDSVEuTllTRTpWTE8uSVFfRElMVVRfRVBTX0VYQ0wuRlkyMDE4AQAAAH/BBAACAAAACDcuMjk0MzkyAQgAAAAFAAAAATEBAAAACjE5NDc3NDYwNDMDAAAAAzE2MAIAAAADMTQyBAAAAAEwBwAAAAg4LzgvMjAxOQgAAAAKMTIvMzEvMjAxOAkAAAABME1aok06HNcIOsqMjzoc1wggQ0lRLlRTRTo5NTAyLklRX0RJVkVTVF9DRi5GWTIwMTkBAAAA7lYNAAMAAAAAAHxW9VA6HNcIkq8Jjzoc1wgpQ0lRLlRTRUM6NjUwNS5JUV9UT1RBTF9ESVZfUEFJRF9DRi5GWTIwMTcBAAAA+6CIAAIAAAAKLTU3MTU1LjM2NQEIAAAABQAAAAExAQAAAAoxOTQ5MzQ4ODk2AwAAAAMxNTYCAAAABDIwMjIEAAAAATAHAAAACDgvOC8yMDE5CAAAAAoxMi8zMS8yMDE3CQAAAAEwoFs8Tzoc1wgU34CPOhzXCB9DSVEuVFNFOjk1MDIuSVFfVE9UQUxfQ0wuRlkyMDE2AQAAAO5WDQACAAAABzExNzY1MjgBCAAAAAUAAAABMQEAAAAKMTc5ODg5NTAwMQMAAAACNzkCAAAABDEwMDkEAAAAATAHAAAACDgvOC8yMDE5CAAAAAkzLzMxLzIwMTYJAAAAATBB9PJQOhzXCBjlQo86HNcIHUNJUS4wLklRX1RPVEFMX0RJVl9QQUlEX0NGLkZZBQAAAAAAAAAI</t>
  </si>
  <si>
    <t>AAAAFShJbnZhbGlkIFRpbWUgUGVyaW9kKSGfc0w6HNcIPDQekDoc1wgaQ0lRLlRTRTo5NTAzLklRX1JFVi5GWTIwMDkBAAAA5lQNAAIAAAAHMjQ4NzQ2OQEIAAAABQAAAAExAQAAAAoxMzgyNjYxMDgwAwAAAAI3OQIAAAADMTEyBAAAAAEwBwAAAAg4LzgvMjAxOQgAAAAJMy8zMS8yMDA5CQAAAAEwnZotUjoc1whdVqqOOhzXCCZDSVEuVFNFOjk1MDMuSVFfTkVUX0RFQlRfSVNTVUVELkZZMjAxMwEAAADmVA0AAgAAAAYzNDQzODYBCAAAAAUAAAABMQEAAAAKMTYyNTk3NTE4MwMAAAACNzkCAAAABDIwMDMEAAAAATAHAAAACDgvOC8yMDE5CAAAAAkzLzMxLzIwMTMJAAAAATCdmi1SOhzXCNEXzo46HNcIJENJUS5UU0VDOjY1MDUuSVFfSU5URVJFU1RfRVhQLkZZMjAxOAEAAAD7oIgAAgAAAAgtNjkwLjI0MwEIAAAABQAAAAExAQAAAAoxOTQ5MzQ4ODg2AwAAAAMxNTYCAAAAAjgyBAAAAAEwBwAAAAg4LzgvMjAxOQgAAAAKMTIvMzEvMjAxOAkAAAABMKBbPE86HNcIPM1tjzoc1wgaQ0lRLlRTRTo4MTc0LklRX0VCVC5GWTIwMTQBAAAAQG4NAAIAAAAFMTMxNDcBCAAAAAUAAAABMQEAAAAKMTY4NzM0MzA3OAMAAAACNzkCAAAAAzEzOQQAAAABMAcAAAAIOC84LzIwMTkIAAAACTMvMzEvMjAxNAkAAAABMN2oxlQ6HNcIwaaZjjoc1wgqQ0lRLlRTRTo5NTAzLklRX0NVUlJFTlRfUE9SVF9MRUFTRVMuRlkyMDE4AQAA</t>
  </si>
  <si>
    <t>AOZUDQACAAAABDMzNDMBCAAAAAUAAAABMQEAAAAKMTg5NTAwMjMwMgMAAAACNzkCAAAABDEwOTAEAAAAATAHAAAACDgvOC8yMDE5CAAAAAkzLzMxLzIwMTgJAAAAATBeytdROhzXCEfc0o46HNcIJENJUS5UU0U6OTUzMS5JUV9VTkxFVkVSRURfRkNGLkZZMjAxMgEAAAC6Ww0AAgAAAAc2MzYwMy41AQgAAAAFAAAAATEBAAAACjE1NTYyMDA0OTcDAAAAAjc5AgAAAAQ0NDIzBAAAAAEwBwAAAAg4LzgvMjAxOQgAAAAJMy8zMS8yMDEyCQAAAAEwzpuUVDoc1wiVu42OOhzXCCBDSVEuTllTRTpNUEMuSVFfRlVMTF9USU1FLkZZMjAxNAEAAAAaWw0HAgAAAAU0NTM0MAAxHPlMOhzXCBTfgI86HNcIIENJUS5UU0U6ODE3NC5JUV9MVF9JTlZFU1QuRlkyMDAyAQAAAEBuDQACAAAABDI5MTQBCAAAAAUAAAABMQEAAAAKMTQyMTg1MjkwMAMAAAACNzkCAAAABDEwNTQEAAAAATAHAAAACDgvOC8yMDE5CAAAAAkzLzMxLzIwMDIJAAAAATAKmn1JOhzXCDssXJA6HNcIGUNJUS5UU0U6OTUwMy5JUV9HVy5GWTIwMTABAAAA5lQNAAMAAAAAAJ2aLVI6HNcIHu7ljjoc1wgoQ0lRLlRTRTo5NTAyLklRX1RPVEFMX0RFQlRfRUJJVERBLkZZMjAxNAEAAADuVg0AAgAAAAkxNC45NjE5NzcBCAAAAAUAAAABMQEAAAAKMTc1ODIzNzE1NQMAAAACNzkCAAAABDQxOTIEAAAAATAHAAAACDgvOC8yMDE5CAAAAAkzLzMxLzIwMTQJAAAAATAJ</t>
  </si>
  <si>
    <t>TAlLOhzXCN5aJZA6HNcIKkNJUS5OWVNFOlZMTy5JUV9JTlRFUkVTVF9JTlZFU1RfSU5DLkZZMjAxMQEAAAB/wQQAAwAAAAAAq6HuTToc1whjuHmPOhzXCCZDSVEuVFNFOjk1MzIuSVFfSU5WRU5UT1JZX1RVUk5TLkZZMjAwOAEAAADIWw0AAgAAAAkxNC4xOTc0MjIBCAAAAAUAAAABMQEAAAAKMTA1ODkxNDk4NwMAAAACNzkCAAAABDQwODIEAAAAATAHAAAACDgvOC8yMDE5CAAAAAkzLzMxLzIwMDgJAAAAATCxZoxLOhzXCPBg5486HNcIJ0NJUS5UU0U6OTUzMS5JUV9DQVNIX09QRVIuRlkyMDE1Li4uLkpQWQEAAAC6Ww0AAgAAAAYyMjMyMjUBCAAAAAUAAAABMQEAAAAKMTc0NTkxNjU0NAMAAAACNzkCAAAABDIwMDYEAAAAATAHAAAACDgvOC8yMDE5CAAAAAkzLzMxLzIwMTUJAAAAATAg/2BJOhzXCKR8S5A6HNcIKkNJUS5UU0U6OTUwMi5JUV9UT1RBTF9FUVVJVFkuRlkyMDE2Li4uLkpQWQEAAADuVg0AAgAAAAcxNjM3MTA4AQgAAAAFAAAAATEBAAAACjE3OTg4OTUwMDEDAAAAAjc5AgAAAAQxMjc1BAAAAAEwBwAAAAg4LzgvMjAxOQgAAAAJMy8zMS8yMDE2CQAAAAEwIP9gSToc1whpGkmQOhzXCB1DSVEuVFNFOjk1MDIuSVFfR0FfRVhQLkZZMjAxNwEAAADuVg0AAwAAAAAAQfTyUDoc1whrxP2OOhzXCClDSVEuVFNFOjk1MDIuSVFfREVCVF9FUVVJVl9ORVRfUEJPLkZZMjAxNAEAAADuVg0AAgAAAAYxODU3</t>
  </si>
  <si>
    <t>MzUBCAAAAAUAAAABMQEAAAAKMTc1ODIzNzE1NQMAAAACNzkCAAAABTIxNjc5BAAAAAEwBwAAAAg4LzgvMjAxOQgAAAAJMy8zMS8yMDE0CQAAAAEwDwBEUToc1wgc6wSPOhzXCBtDSVEuVFNFOjk1MzMuSVFfRUJJVC5GWTIwMTgBAAAA/mUNAAIAAAAFMjM5ODQBCAAAAAUAAAABMQEAAAAKMTg5NDgzMjQzMQMAAAACNzkCAAAAAzQwMAQAAAABMAcAAAAIOC84LzIwMTkIAAAACTMvMzEvMjAxOAkAAAABMAunF1A6HNcIBXEtjzoc1wglQ0lRLlRTRTo5NTAzLklRX0RJTFVUX0VQU19FWENMLkZZMjAxNQEAAADmVA0AAgAAAAstMTY2LjA1NjQ3MQEIAAAABQAAAAExAQAAAAoxNzQ1OTE2NjAyAwAAAAI3OQIAAAADMTQyBAAAAAEwBwAAAAg4LzgvMjAxOQgAAAAJMy8zMS8yMDE1CQAAAAEwXsrXUToc1wjyAtqOOhzXCCZDSVEuVFNFQzo2NTA1LklRX0dXX0lOVEFOX0FNT1JULkZZMjAwNwEAAAD7oIgAAwAAAAAAD68MTzoc1wgqWViPOhzXCCNDSVEuVFNFOjk1MzMuSVFfVE9UQUxfRVFVSVRZLkZZMjAwOQEAAAD+ZQ0AAgAAAAYyMDU3NDcBCAAAAAUAAAABMQEAAAAKMTM4MjY2MTM4NgMAAAACNzkCAAAABDEyNzUEAAAAATAHAAAACDgvOC8yMDE5CAAAAAkzLzMxLzIwMDkJAAAAATBMj0JQOhzXCAh0Do86HNcIIkNJUS5UU0VDOjY1MDUuSVFfRUFSTklOR19DTy5GWTIwMDkBAAAA+6CIAAIAAAAJNDM5MzEuNDA0AQgA</t>
  </si>
  <si>
    <t>AAAFAAAAATEBAAAACjE0NDEzMjQ3ODYDAAAAAzE1NgIAAAABNwQAAAABMAcAAAAIOC84LzIwMTkIAAAACjEyLzMxLzIwMDkJAAAAATC5jMdOOhzXCANuTI86HNcIJ0NJUS5UU0U6OTUzMS5JUV9DQVNIX09QRVIuRlkyMDE2Li4uLkpQWQEAAAC6Ww0AAgAAAAYzNTQ2NTgBCAAAAAUAAAABMQEAAAAKMTc5ODg5NTAxNgMAAAACNzkCAAAABDIwMDYEAAAAATAHAAAACDgvOC8yMDE5CAAAAAkzLzMxLzIwMTYJAAAAATAg/2BJOhzXCBlBUJA6HNcIJENJUS5UU0VDOjY1MDUuSVFfUEVfRVhDTC4uMjAwNC8wMy8zMQEAAAD7oIgAAgAAAAkzMy42ODQ4MzIBBwAAAAUAAAABMQEAAAAKMTQ0MTI1OTY1MAMAAAABMAIAAAAGMTAwMDI3BAAAAAEwBwAAAAkzLzMxLzIwMDQIAAAACTMvMzEvMjAwNLo9HGw6HNcIYBSHkDoc1wgmQ0lRLlRTRTo5NTAyLklRX0VYVFJBX0FDQ19JVEVNUy5GWTIwMTIBAAAA7lYNAAMAAAAAANmdQVE6HNcIdDJRjzoc1wgrQ0lRLkhMU0U6TkVTVEUuSVFfREVCVF9FUVVJVl9ORVRfUEJPLkZZMjAxNAEAAAASEDoBAgAAAAMxNTUBCAAAAAUAAAABMQEAAAAKMTc3OTYwNjc2NAMAAAACNTACAAAABTIxNjc5BAAAAAEwBwAAAAg4LzgvMjAxOQgAAAAKMTIvMzEvMjAxNAkAAAABMCGfc0w6HNcIXa/Wjzoc1wgbQ0lRLlRTRTo5NTMyLklRX05QUEUuRlkyMDE2AQAAAMhbDQACAAAABjkxMTY1OQEIAAAA</t>
  </si>
  <si>
    <t>BQAAAAExAQAAAAoxNzk5MjQzMzczAwAAAAI3OQIAAAAEMTAwNAQAAAABMAcAAAAIOC84LzIwMTkIAAAACTMvMzEvMjAxNgkAAAABMDumS1M6HNcIRN+zjjoc1wghQ0lRLlRTRTo5NTMzLklRX1NHQV9NQVJHSU4uRlkyMDE4AQAAAP5lDQACAAAABjMxLjA1OAEIAAAABQAAAAExAQAAAAoxODk0ODMyNDMxAwAAAAI3OQIAAAAENDM3NQQAAAABMAcAAAAIOC84LzIwMTkIAAAACTMvMzEvMjAxOAkAAAABMPxpoEo6HNcIDNX8jzoc1wgmQ0lRLk5ZU0U6VkxPLklRX1NBTEVTX01BUktFVElORy5GWTIwMTEBAAAAf8EEAAMAAAAAAKuh7k06HNcIAWtrjzoc1wgaQ0lRLk5ZU0U6VkxPLklRX0VCVC5GWTIwMTgBAAAAf8EEAAIAAAAENDIzMgEIAAAABQAAAAExAQAAAAoxOTQ3NzQ2MDQzAwAAAAMxNjACAAAAAzEzOQQAAAABMAcAAAAIOC84LzIwMTkIAAAACjEyLzMxLzIwMTgJAAAAATBNWqJNOhzXCAFra486HNcIJ0NJUS5UU0U6ODE3NC5JUV9NQVJLRVRDQVAuMjAxMC8zLzMxLkpQWQEAAABAbg0AAgAAAAk2MTc0Mi40MzkBBgAAAAUAAAABMQEAAAAKMTMyODg3MDM1NwMAAAACNzkCAAAABjEwMDA1NAQAAAABMAcAAAAJMy8zMS8yMDEwY2/5ajoc1wiqntmWOhzXCCZDSVEuSExTRTpORVNURS5JUV9NQVJLRVRDQVAuMjAxMS8xMi8zMQEAAAASEDoBAgAAAAsxOTk3LjQ0NDgzMgEGAAAABQAAAAExAQAAAAoxNDc4NzEw</t>
  </si>
  <si>
    <t>MDAzAwAAAAI1MAIAAAAGMTAwMDU0BAAAAAEwBwAAAAoxMi8zMS8yMDExRKn0ajoc1wjIZHaQOhzXCChDSVEuVFNFOjk1MDEuSVFfUFJPVl9CQURfREVCVFNfQ0YuRlkyMDEwAQAAAENYDQADAAAAAADI3mVTOhzXCIhHeI46HNcIGkNJUS5UU0VDOjY1MDUuSVFfRE8uRlkyMDEwAQAAAPugiAADAAAAAAD07slOOhzXCDzNbY86HNcIJ0NJUS5UU0U6OTUwMS5JUV9UT1RBTF9SRVYuRlkyMDE0Li4uLkpQWQEAAABDWA0AAgAAAAc2NjMxNDIyAQgAAAAFAAAAATEBAAAACjE2ODY2Mzc2MDQDAAAAAjc5AgAAAAIyOAQAAAABMAcAAAAIOC84LzIwMTkIAAAACTMvMzEvMjAxNAkAAAABMEy8wkk6HNcILLVlkDoc1wglQ0lRLlRTRTo5NTAyLklRX0xUX0RFQlRfSVNTVUVELkZZMjAxOAEAAADuVg0AAgAAAAYxNjM0MTgBCAAAAAUAAAABMQEAAAAKMTg5NTAwMjMxNwMAAAACNzkCAAAABDIwMzQEAAAAATAHAAAACDgvOC8yMDE5CAAAAAkzLzMxLzIwMTgJAAAAATB8VvVQOhzXCDBi+446HNcIKkNJUS5UU0U6ODE3NC5JUV9UT1RBTF9FUVVJVFkuRlkyMDEwLi4uLkpQWQEAAABAbg0AAgAAAAUzMjkxNgEIAAAABQAAAAExAQAAAAoxMzgxNjc3NTY5AwAAAAI3OQIAAAAEMTI3NQQAAAABMAcAAAAIOC84LzIwMTkIAAAACTMvMzEvMjAxMAkAAAABMCD/YEk6HNcILrhGkDoc1wgjQ0lRLlRTRUM6NjUwNS5JUV9HQUlOX0lOVkVT</t>
  </si>
  <si>
    <t>VC5GWTIwMDgBAAAA+6CIAAIAAAAGMzEwLjM5AQgAAAAFAAAAATEBAAAACjEzODk1NzY3NjQDAAAAAzE1NgIAAAACNjIEAAAAATAHAAAACDgvOC8yMDE5CAAAAAoxMi8zMS8yMDA4CQAAAAEwuYzHTjoc1wi2lzSPOhzXCCBDSVEuVFNFOjk1MDEuSVFfU1RfSU5WRVNULkZZMjAxOAEAAABDWA0AAwAAAAAAG1xRUjoc1wg0aL2OOhzXCB9DSVEuVFNFOjk1MzMuSVFfREFfU1VQUEwuRlkyMDE1AQAAAP5lDQADAAAAAADVRBVQOhzXCJkafI86HNcIJkNJUS5OWVNFOlZMTy5JUV9MT0FOU19SRUNFSVZfTFQuRlkyMDE2AQAAAH/BBAADAAAAAABNWqJNOhzXCNt/X486HNcIJUNJUS5UU0U6OTUwMS5JUV9ORVRfUkVOVEFMX0VYUC5GWTIwMTgBAAAAQ1gNAAMAAAAAABtcUVI6HNcImLisjjoc1wggQ0lRLlRTRUM6NjUwNS5JUV9BUl9UVVJOUy5GWTIwMTgBAAAA+6CIAAIAAAAJMTMuODc4OTQyAQgAAAAFAAAAATEBAAAACjE5NDkzNDg4ODYDAAAAAzE1NgIAAAAENDAwMQQAAAABMAcAAAAIOC84LzIwMTkIAAAACjEyLzMxLzIwMTgJAAAAATCgk4hKOhzXCNPjLpA6HNcIKUNJUS5UU0VDOjY1MDUuSVFfVE9UQUxfREVCVF9FQklUREEuRlkyMDE1AQAAAPugiAACAAAACDEuNzU0NzY4AQgAAAAFAAAAATEBAAAACjE4MzI3OTI2NjEDAAAAAzE1NgIAAAAENDE5MgQAAAABMAcAAAAIOC84LzIwMTkIAAAACjEyLzMxLzIwMTUJ</t>
  </si>
  <si>
    <t>AAAAATCgk4hKOhzXCFgfKpA6HNcIJENJUS5UU0U6OTUzMS5JUV9DVVJSRU5UX1JBVElPLkZZMjAxMQEAAAC6Ww0AAgAAAAgxLjQyMjU5OQEIAAAABQAAAAExAQAAAAoxNDYyNzEyMzE0AwAAAAI3OQIAAAAENDAzMAQAAAABMAcAAAAIOC84LzIwMTkIAAAACTMvMzEvMjAxMQkAAAABMHYEiks6HNcIvnL6jzoc1wgiQ0lRLlRTRTo5NTAyLklRX0RBX1NVUFBMX0NGLkZZMjAxNQEAAADuVg0AAgAAAAYyNzE4NTABCAAAAAUAAAABMQEAAAAKMTc1ODIzNzE2OQMAAAACNzkCAAAABDIxNzEEAAAAATAHAAAACDgvOC8yMDE5CAAAAAkzLzMxLzIwMTUJAAAAATBB9PJQOhzXCLyg1446HNcIJUNJUS5UU0U6OTUzMy5JUV9ESUxVVF9FUFNfSU5DTC5GWTIwMTEBAAAA/mUNAAIAAAAKMTMxLjA3OTY4MwEIAAAABQAAAAExAQAAAAoxNDYxNjgwMDk3AwAAAAI3OQIAAAABOAQAAAABMAcAAAAIOC84LzIwMTkIAAAACTMvMzEvMjAxMQkAAAABMEyPQlA6HNcI34Uhjzoc1wgnQ0lRLlRTRTo5NTMyLklRX1RPVEFMX1JFVi5GWTIwMDkuLi4uSlBZAQAAAMhbDQACAAAABzEzMjY3ODUBCAAAAAUAAAABMQEAAAAKMTM4NjYwMDQ3NQMAAAACNzkCAAAAAjI4BAAAAAEwBwAAAAg4LzgvMjAxOQgAAAAJMy8zMS8yMDA5CQAAAAEwTLzCSToc1wguuEaQOhzXCCdDSVEuVFNFOjk1MzEuSVFfTkVUX0lOVEVSRVNUX0VYUC5GWTIwMTkBAAAA</t>
  </si>
  <si>
    <t>ulsNAAIAAAAFLTY2NjcBCAAAAAUAAAABMQEAAAAKMTk3MDA1MTQ2OQMAAAACNzkCAAAAAzM2OAQAAAABMAcAAAAIOC84LzIwMTkIAAAACTMvMzEvMjAxOQkAAAABMCmgVlQ6HNcIOG5/jjoc1wgkQ0lRLlRTRTo5NTAzLklRX0NPTU1PTl9ESVZfQ0YuRlkyMDE3AQAAAOZUDQADAAAAAABeytdROhzXCFtTyY46HNcIOUNJUS5UU0U6OTUzMy5JUV9DVVNUT01fQkVUQS4tMTA0Vy4yMDEwLzAzLzMxLi5eTjIyNS5KUFkuSAEAAAD+ZQ0AAgAAABIwLjA5OTkyNDQwNjM2NjAwNDYARKn0ajoc1wgXPm+QOhzXCCJDSVEuSExTRTpORVNURS5JUV9MVF9JTlZFU1QuRlkyMDA4AQAAABIQOgECAAAAAzE2OQEIAAAABQAAAAExAQAAAAoxMzQyMjE1NzUyAwAAAAI1MAIAAAAEMTA1NAQAAAABMAcAAAAIOC84LzIwMTkIAAAACjEyLzMxLzIwMDgJAAAAATBDYpdMOhzXCF2v1o86HNcIIUNJUS5OWVNFOlBTWC5JUV9JTkNfRVFVSVRZLkZZMjAwOQEAAAAkqqABAgAAAAQxMDkyAQgAAAAFAAAAATEBAAAACjE1Mzk1NzAyMzMDAAAAAzE2MAIAAAACNDcEAAAAATAHAAAACDgvOC8yMDE5CAAAAAoxMi8zMS8yMDA5CQAAAAEwPhS9Tzoc1wiZGnyPOhzXCCNDSVEuTllTRTpNUEMuSVFfVE9UQUxfRVFVSVRZLkZZMjAxNwEAAAAaWw0HAgAAAAUyMTgyOAEIAAAABQAAAAExAQAAAAoxOTQ3ODQyNTAyAwAAAAMxNjACAAAABDEyNzUEAAAA</t>
  </si>
  <si>
    <t>ATAHAAAACDgvOC8yMDE5CAAAAAoxMi8zMS8yMDE3CQAAAAEwQH77TDoc1whhtZiPOhzXCB5DSVEuTllTRTpWTE8uSVFfWl9TQ09SRS5GWTIwMTgBAAAAf8EEAAIAAAAINC41MTUwMTMBCAAAAAUAAAABMQEAAAAKMTk0Nzc0NjA0MwMAAAADMTYwAgAAAAYxMDAxMjMEAAAAATAHAAAACDgvOC8yMDE5CAAAAAoxMi8zMS8yMDE4CQAAAAEw7vWKSjoc1wg7LFyQOhzXCCNDSVEuVFNFOjk1MzIuSVFfQkFTSUNfV0VJR0hULkZZMjAxMAEAAADIWw0AAgAAAAg0MzAuMTU1MgC62KNTOhzXCF9Zi446HNcIG0NJUS5OWVNFOlBTWC5JUV9FQklULkZZMjAxNQEAAAAkqqABAgAAAAQ0NTI3AQgAAAAFAAAAATEBAAAACjE4NzU2OTkyOTADAAAAAzE2MAIAAAADNDAwBAAAAAEwBwAAAAg4LzgvMjAxOQgAAAAKMTIvMzEvMjAxNQkAAAABMBNLCk86HNcItpc0jzoc1wglQ0lRLlRTRTo4MTc0LklRX09USEVSX09QRVJfQUNULkZZMjAxNQEAAABAbg0AAgAAAAUtMzcwNAEIAAAABQAAAAExAQAAAAoxNzQ1MjE0MjU2AwAAAAI3OQIAAAAEMjA0NwQAAAABMAcAAAAIOC84LzIwMTkIAAAACTMvMzEvMjAxNQkAAAABMN2oxlQ6HNcISuhWjjoc1wgeQ0lRLk5ZU0U6TVBDLklRX1JBV19JTlYuRlkyMDE1AQAAABpbDQcCAAAAAzQzOAEIAAAABQAAAAExAQAAAAoxODc3MjI5NjY5AwAAAAMxNjACAAAABDMxNzEEAAAAATAHAAAACDgvOC8y</t>
  </si>
  <si>
    <t>MDE5CAAAAAoxMi8zMS8yMDE1CQAAAAEwMRz5TDoc1whdr9aPOhzXCCBDSVEuVFNFOjgxNzQuSVFfRElWX1NIQVJFLkZZMjAxNAEAAABAbg0AAgAAAAIyNgEIAAAABQAAAAExAQAAAAoxNjg3MzQzMDc4AwAAAAI3OQIAAAAEMzA1OAQAAAABMAcAAAAIOC84LzIwMTkIAAAACTMvMzEvMjAxNAkAAAABMN2oxlQ6HNcIXl9Njjoc1wgeQ0lRLkhMU0U6TkVTVEUuSVFfREFfQ0YuRlkyMDE0AQAAABIQOgECAAAAAzMzMAEIAAAABQAAAAExAQAAAAoxNzc5NjA2NzY0AwAAAAI1MAIAAAAEMjE2MAQAAAABMAcAAAAIOC84LzIwMTkIAAAACjEyLzMxLzIwMTQJAAAAATAhn3NMOhzXCEw+oo86HNcILUNJUS5UU0U6OTUwMS5JUV9DQVNIX0NPTlZFUlNJT04uRlkyMDExLi4uLkpQWQEAAABDWA0AAgAAAAgxNi4zMjA2MQEIAAAABQAAAAExAQAAAAoxNDYxNjgwMTc2AwAAAAI3OQIAAAAENDE4NAQAAAABMAcAAAAIOC84LzIwMTkIAAAACTMvMzEvMjAxMQkAAAABMCD/YEk6HNcIuPNBkDoc1wgoQ0lRLlRTRTo5NTMxLklRX0RFRl9UQVhfQVNTRVRTX0xULkZZMjAxOAEAAAC6Ww0AAgAAAAUzMDg2NAEIAAAABQAAAAExAQAAAAoxODk1MDAyMDUxAwAAAAI3OQIAAAAEMTAyNgQAAAABMAcAAAAIOC84LzIwMTkIAAAACTMvMzEvMjAxOAkAAAABMCmgVlQ6HNcIKfeIjjoc1wgkQ0lRLlRTRUM6NjUwNS5JUV9FQklUQV9NQVJHSU4u</t>
  </si>
  <si>
    <t>RlkyMDE2AQAAAPugiAACAAAABzE2LjI3ODQBCAAAAAUAAAABMQEAAAAKMTg3OTE0NjU3OQMAAAADMTU2AgAAAAQ0NDE5BAAAAAEwBwAAAAg4LzgvMjAxOQgAAAAKMTIvMzEvMjAxNgkAAAABMKCTiEo6HNcILLVlkDoc1wggQ0lRLlRTRTo4MTc0LklRX0lOVkVOVE9SWS5GWTIwMTMBAAAAQG4NAAIAAAAENjE3MwEIAAAABQAAAAExAQAAAAoxNjI2NzI2MDI3AwAAAAI3OQIAAAAEMTA0MwQAAAABMAcAAAAIOC84LzIwMTkIAAAACTMvMzEvMjAxMwkAAAABMMSZYVU6HNcIikpZjjoc1wgZQ0lRLk5ZU0U6TVBDLklRX0FFLkZZMjAxMwEAAAAaWw0HAgAAAAM3NzkBCAAAAAUAAAABMQEAAAAKMTc3ODI5MTQyMQMAAAADMTYwAgAAAAQxMDE2BAAAAAEwBwAAAAg4LzgvMjAxOQgAAAAKMTIvMzEvMjAxMwkAAAABMCpstU06HNcITkGDjzoc1wguQ0lRLk5ZU0U6TVBDLklRX09USEVSX0ZJTkFOQ0VfQUNUX1NVUFBMLkZZMjAxNwEAAAAaWw0HAgAAAAQtMjYxAQgAAAAFAAAAATEBAAAACjE5NDc4NDI1MDIDAAAAAzE2MAIAAAAEMjA1MAQAAAABMAcAAAAIOC84LzIwMTkIAAAACjEyLzMxLzIwMTcJAAAAATBAfvtMOhzXCCRQtY86HNcIJENJUS5UU0U6OTUwMy5JUV9DT01NT05fSVNTVUVELkZZMjAxNwEAAADmVA0AAwAAAAAAXsrXUToc1wikIx+POhzXCCFDSVEuVFNFQzo2NTA1LklRX0lOVkVOVE9SWS5GWTIwMTIBAAAA</t>
  </si>
  <si>
    <t>+6CIAAIAAAAJNzU5OTYuNzc0AQgAAAAFAAAAATEBAAAACjE2NjU4MDQ1ODkDAAAAAzE1NgIAAAAEMTA0MwQAAAABMAcAAAAIOC84LzIwMTkIAAAACjEyLzMxLzIwMTIJAAAAATD07slOOhzXCPH5No86HNcIJUNJUS5UU0U6OTUwMy5JUV9DQVBJVEFMX0xFQVNFUy5GWTIwMTEBAAAA5lQNAAMAAAAAAJ2aLVI6HNcI0xqvjjoc1wgqQ0lRLlRTRTo5NTMyLklRX0lOQ19UQVhfUEFZX0NVUlJFTlQuRlkyMDE0AQAAAMhbDQACAAAABTI5NjA4AQgAAAAFAAAAATEBAAAACjE2ODY2MzgwMzMDAAAAAjc5AgAAAAQxMDk0BAAAAAEwBwAAAAg4LzgvMjAxOQgAAAAJMy8zMS8yMDE0CQAAAAEwAERJUzoc1wjDqXqOOhzXCCRDSVEuVFNFOjk1MzMuSVFfUEVSSU9EREFURV9JUy5GWTIwMTABAAAA/mUNAAUAAAAKMjAxMC8wMy8zMQBMj0JQOhzXCH879I46HNcIH0NJUS5UU0U6OTUzMS5JUV9CVl9TSEFSRS5GWTIwMTYBAAAAulsNAAIAAAALMjMwMS43NDUwNzkBCAAAAAUAAAABMQEAAAAKMTc5ODg5NTAxNgMAAAACNzkCAAAABDQwMjAEAAAAATAHAAAACDgvOC8yMDE5CAAAAAkzLzMxLzIwMTYJAAAAATApoFZUOhzXCG/Kv446HNcIJkNJUS5UU0U6ODE3NC5JUV9DQVNIX0FDUVVJUkVfQ0YuRlkyMDE5AQAAAEBuDQADAAAAAAATC8lUOhzXCF5fTY46HNcII0NJUS5ITFNFOk5FU1RFLklRX05FVF9DSEFOR0UuRlkyMDA4AQAA</t>
  </si>
  <si>
    <t>ABIQOgECAAAAATMBCAAAAAUAAAABMQEAAAAKMTM0MjIxNTc1MgMAAAACNTACAAAABDIwOTMEAAAAATAHAAAACDgvOC8yMDE5CAAAAAoxMi8zMS8yMDA4CQAAAAEwQ2KXTDoc1wiHoKSPOhzXCB5DSVEuVFNFOjgxNzQuSVFfUkFXX0lOVi5GWTIwMTYBAAAAQG4NAAIAAAACNzUBCAAAAAUAAAABMQEAAAAKMTc5ODg5NDg4MQMAAAACNzkCAAAABDMxNzEEAAAAATAHAAAACDgvOC8yMDE5CAAAAAkzLzMxLzIwMTYJAAAAATATC8lUOhzXCIZEl446HNcIJENJUS5OWVNFOk1QQy5JUV9DVVJSRU5DWV9HQUlOLkZZMjAxNwEAAAAaWw0HAwAAAAAAQH77TDoc1wjf5g+QOhzXCCRDSVEuVFNFQzo2NTA1LklRX1RPVEFMX0FTU0VUUy5GWTIwMTABAAAA+6CIAAIAAAAKNDUxOTQ1Ljk2MwEIAAAABQAAAAExAQAAAAoxNTQzNDk1MDkwAwAAAAMxNTYCAAAABDEwMDcEAAAAATAHAAAACDgvOC8yMDE5CAAAAAoxMi8zMS8yMDEwCQAAAAEw9O7JTjoc1wgEaIqPOhzXCCFDSVEuTllTRTpNUEMuSVFfRUFSTklOR19DTy5GWTIwMTMBAAAAGlsNBwIAAAAEMjEzMwEIAAAABQAAAAExAQAAAAoxNzc4MjkxNDIxAwAAAAMxNjACAAAAATcEAAAAATAHAAAACDgvOC8yMDE5CAAAAAoxMi8zMS8yMDEzCQAAAAEwKmy1TToc1wixiM+POhzXCChDSVEuVFNFOjk1MzEuSVFfVE9UQUxfREVCVF9FUVVJVFkuRlkyMDA4AQAAALpbDQACAAAABzcx</t>
  </si>
  <si>
    <t>LjU4ODUBCAAAAAUAAAABMQEAAAAKMTA1ODkxNDk3NwMAAAACNzkCAAAABDQwMzQEAAAAATAHAAAACDgvOC8yMDE5CAAAAAkzLzMxLzIwMDgJAAAAATB2BIpLOhzXCHH+5I86HNcIJkNJUS5OWVNFOlBTWC5JUV9TQUxFU19NQVJLRVRJTkcuRlkyMDE1AQAAACSqoAEDAAAAAAATSwpPOhzXCKIgPo86HNcIGUNJUS5UU0U6OTUzMS5JUV9BRS5GWTIwMTkBAAAAulsNAAMAAAAAACmgVlQ6HNcIYVxsjjoc1wgkQ0lRLlRTRUM6NjUwNS5JUV9QRV9FWENMLi4yMDE0LzAzLzMxAQAAAPugiAACAAAACTI3LjQ4NzMzOAEHAAAABQAAAAExAQAAAAoxNjY1ODExOTEyAwAAAAEwAgAAAAYxMDAwMjcEAAAAATAHAAAACTMvMzEvMjAxNAgAAAAJMy8zMS8yMDE0mdH7ajoc1wh5i32QOhzXCCZDSVEuTllTRTpWTE8uSVFfTE9BTlNfUkVDRUlWX0xULkZZMjAwNwEAAAB/wQQAAwAAAAAAoFs8Tzoc1wh0MlGPOhzXCCJDSVEuTllTRTpQU1guSVFfRUJJVF9NQVJHSU4uRlkyMDA3AQAAACSqoAEDAAAAAAD8aaBKOhzXCPzRG5A6HNcIHENJUS5UU0U6OTUzMy5JUV9OSV9DRi5GWTIwMDkBAAAA/mUNAAIAAAAENTgwOAEIAAAABQAAAAExAQAAAAoxMzgyNjYxMzg2AwAAAAI3OQIAAAAEMjE1MAQAAAABMAcAAAAIOC84LzIwMTkIAAAACTMvMzEvMjAwOQkAAAABMEyPQlA6HNcIfzv0jjoc1wgfQ0lRLk5ZU0U6VkxPLklRX05FVF9ERUJU</t>
  </si>
  <si>
    <t>LkZZMjAxMwEAAAB/wQQAAgAAAAQyMjcyAQgAAAAFAAAAATEBAAAACjE3Nzc5NDE5NTUDAAAAAzE2MAIAAAAENDM2NAQAAAABMAcAAAAIOC84LzIwMTkIAAAACjEyLzMxLzIwMTMJAAAAATCroe5NOhzXCIumZo86HNcIGkNJUS5OWVNFOlZMTy5JUV9SRVYuRlkyMDE3AQAAAH/BBAACAAAABTg4NDA3AQgAAAAFAAAAATEBAAAACjE5NDc3NDYwNDcDAAAAAzE2MAIAAAADMTEyBAAAAAEwBwAAAAg4LzgvMjAxOQgAAAAKMTIvMzEvMjAxNwkAAAABME1aok06HNcIJlOWjzoc1wgpQ0lRLlRTRTo4MTc0LklRX1RPVEFMX0RFQlRfQ0FQSVRBTC5GWTIwMTQBAAAAQG4NAAIAAAAHNTMuNDc4NQEIAAAABQAAAAExAQAAAAoxNjg3MzQzMDc4AwAAAAI3OQIAAAAENDE4NgQAAAABMAcAAAAIOC84LzIwMTkIAAAACTMvMzEvMjAxNAkAAAABMOzIjks6HNcIwP/Fjzoc1wghQ0lRLlRTRUM6NjUwNS5JUV9PVEhFUl9SRVYuRlkyMDE0AQAAAPugiAADAAAAAAD07slOOhzXCK6LsI86HNcILENJUS5UU0U6OTUzMi5JUV9JTVBVVF9PUEVSX0xFQVNFX0RFUFIuRlkyMDE2AQAAAMhbDQADAAAAAAA7pktTOhzXCCn3iI46HNcIJ0NJUS5ITFNFOk5FU1RFLklRX09USEVSX09QRVJfQUNULkZZMjAwOQEAAAASEDoBAgAAAAMxOTQBCAAAAAUAAAABMQEAAAAKMTQzNjEyMzg0MQMAAAACNTACAAAABDIwNDcEAAAAATAHAAAACDgvOC8yMDE5</t>
  </si>
  <si>
    <t>CAAAAAoxMi8zMS8yMDA5CQAAAAEwQ2KXTDoc1wiaFLqPOhzXCChDSVEuSExTRTpORVNURS5JUV9GSUxJTkdfQ1VSUkVOQ1kuRlkyMDEwAQAAABIQOgEDAAAAA0VVUgDkwplMOhzXCF+yt486HNcIJkNJUS5UU0U6OTUwMy5JUV9DQVNIX0FDUVVJUkVfQ0YuRlkyMDExAQAAAOZUDQADAAAAAACdmi1SOhzXCF1Wqo46HNcIIENJUS5OWVNFOlBTWC5JUV9ESVZfU0hBUkUuRlkyMDEwAQAAACSqoAEDAAAAAAA+FL1POhzXCELWEI86HNcIKENJUS5UU0U6OTUzMy5JUV9ERUZfVEFYX0FTU0VUU19MVC5GWTIwMTkBAAAA/mUNAAIAAAAFMTAxMzgBCAAAAAUAAAABMQEAAAAKMTk2OTk1MDAxNAMAAAACNzkCAAAABDEwMjYEAAAAATAHAAAACDgvOC8yMDE5CAAAAAkzLzMxLzIwMTkJAAAAATALpxdQOhzXCCpZWI86HNcIKENJUS5UU0VDOjY1MDUuSVFfQ0ZPX0NVUlJFTlRfTElBQi5GWTIwMDkBAAAA+6CIAAIAAAAIMC4yNTI2ODMBCAAAAAUAAAABMQEAAAAKMTQ0MTMyNDc4NgMAAAADMTU2AgAAAAQ0MTg1BAAAAAEwBwAAAAg4LzgvMjAxOQgAAAAKMTIvMzEvMjAwOQkAAAABMDLMoko6HNcIb5kBkDoc1wghQ0lRLlRTRTo5NTAzLklRX05JX0NPTVBBTlkuRlkyMDE3AQAAAOZUDQACAAAABjE0MDgwNwEIAAAABQAAAAExAQAAAAoxODQ4ODc5NjY4AwAAAAI3OQIAAAAFNDE1NzEEAAAAATAHAAAACDgvOC8yMDE5CAAAAAkz</t>
  </si>
  <si>
    <t>LzMxLzIwMTcJAAAAATBeytdROhzXCNEXzo46HNcII0NJUS5ITFNFOk5FU1RFLklRX1NHQV9NQVJHSU4uRlkyMDEyAQAAABIQOgECAAAABjIuNTI5NAEIAAAABQAAAAExAQAAAAoxNjYyMjY2OTMxAwAAAAI1MAIAAAAENDM3NQQAAAABMAcAAAAIOC84LzIwMTkIAAAACjEyLzMxLzIwMTIJAAAAATBMvMJJOhzXCJiBLJA6HNcIIUNJUS5ITFNFOk5FU1RFLklRX0JWX1NIQVJFLkZZMjAxNgEAAAASEDoBAgAAAAg0Ljg2NjA1NAEIAAAABQAAAAExAQAAAAoxODc3ODgyMTk5AwAAAAI1MAIAAAAENDAyMAQAAAABMAcAAAAIOC84LzIwMTkIAAAACjEyLzMxLzIwMTYJAAAAATAhn3NMOhzXCCdN1I86HNcIL0NJUS5ITFNFOk5FU1RFLklRX0NBU0hfQ09OVkVSU0lPTi5GWTIwMTUuLi4uSlBZAQAAABIQOgECAAAACDMwLjU0NTM5AQgAAAAFAAAAATEBAAAACjE4MzEzMTI5ODcDAAAAAjUwAgAAAAQ0MTg0BAAAAAEwBwAAAAg4LzgvMjAxOQgAAAAKMTIvMzEvMjAxNQkAAAABMCD/YEk6HNcIxWdXkDoc1wgiQ0lRLkhMU0U6TkVTVEUuSVFfQ0FTSF9PUEVSLkZZMjAxNAEAAAASEDoBAgAAAAMyNDgBCAAAAAUAAAABMQEAAAAKMTc3OTYwNjc2NAMAAAACNTACAAAABDIwMDYEAAAAATAHAAAACDgvOC8yMDE5CAAAAAoxMi8zMS8yMDE0CQAAAAEwIZ9zTDoc1wgkULWPOhzXCCFDSVEuTllTRTpQU1guSVFfTklfQ09NUEFOWS5G</t>
  </si>
  <si>
    <t>WTIwMTYBAAAAJKqgAQIAAAAEMTY0NAEIAAAABQAAAAExAQAAAAoxOTQ2NjY1NDY1AwAAAAMxNjACAAAABTQxNTcxBAAAAAEwBwAAAAg4LzgvMjAxOQgAAAAKMTIvMzEvMjAxNgkAAAABMBNLCk86HNcIeDgTjzoc1wghQ0lRLlRTRTo5NTAxLklRX1NHQV9NQVJHSU4uRlkyMDA4AQAAAENYDQACAAAABjAuOTIxNwEIAAAABQAAAAExAQAAAAoxMDU4OTE0OTkzAwAAAAI3OQIAAAAENDM3NQQAAAABMAcAAAAIOC84LzIwMTkIAAAACTMvMzEvMjAwOAkAAAABMLFmjEs6HNcIpIQNkDoc1wgpQ0lRLlRTRTo5NTMyLklRX1RPVEFMX0RFQlRfQ0FQSVRBTC5GWTIwMTQBAAAAyFsNAAIAAAAHNDAuODY0OQEIAAAABQAAAAExAQAAAAoxNjg2NjM4MDMzAwAAAAI3OQIAAAAENDE4NgQAAAABMAcAAAAIOC84LzIwMTkIAAAACTMvMzEvMjAxNAkAAAABMLFmjEs6HNcIDNX8jzoc1wgmQ0lRLk5ZU0U6UFNYLklRX0xUX0RFQlRfQ0FQSVRBTC5GWTIwMDcBAAAAJKqgAQMAAAAAAPxpoEo6HNcI24Xujzoc1wgoQ0lRLlRTRTo5NTMzLklRX1RPVEFMX0RFQlRfRVFVSVRZLkZZMjAxNAEAAAD+ZQ0AAgAAAAc2Ni41MjM5AQgAAAAFAAAAATEBAAAACjE2ODY2Mzc2MzIDAAAAAjc5AgAAAAQ0MDM0BAAAAAEwBwAAAAg4LzgvMjAxOQgAAAAJMy8zMS8yMDE0CQAAAAEw/GmgSjoc1whWIguQOhzXCCVDSVEuVFNFOjk1MDIuSVFfQ0FQSVRB</t>
  </si>
  <si>
    <t>TF9MRUFTRVMuRlkyMDE0AQAAAO5WDQADAAAAAAAPAERROhzXCB7u5Y46HNcIJkNJUS5UU0U6OTUzMS5JUV9GSUxJTkdfQ1VSUkVOQ1kuRlkyMDE0AQAAALpbDQADAAAAA0pQWQDpPVRUOhzXCK4yhI46HNcIJUNJUS5ITFNFOk5FU1RFLklRX0JFVEFfNVlSLjIwMDkvMTIvMzEBAAAAEhA6AQIAAAARMC43MjgwNTUwNDc2MjMwMzYAuj0cbDoc1wjIZHaQOhzXCCBDSVEuVFNFOjk1MzMuSVFfQ0hBTkdFX0FSLkZZMjAxNAEAAAD+ZQ0AAgAAAAUtNzE3OQEIAAAABQAAAAExAQAAAAoxNjg2NjM3NjMyAwAAAAI3OQIAAAAEMjAxOAQAAAABMAcAAAAIOC84LzIwMTkIAAAACTMvMzEvMjAxNAkAAAABMH7xRFA6HNcIeDgTjzoc1wgqQ0lRLk5ZU0U6VkxPLklRX1RPVEFMX0VRVUlUWS5GWTIwMTMuLi4uSlBZAQAAAH/BBAACAAAACTIwOTczMjEuOQEIAAAABQAAAAExAQAAAAoxNzc3OTQxOTU1AwAAAAI3OQIAAAAEMTI3NQQAAAABMAcAAAAIOC84LzIwMTkIAAAACjEyLzMxLzIwMTMJAAAAATAg/2BJOhzXCC64RpA6HNcIGkNJUS5UU0VDOjY1MDUuSVFfQVIuRlkyMDE3AQAAAPugiAACAAAACTU2NTE1LjIyNQEIAAAABQAAAAExAQAAAAoxOTQ5MzQ4ODk2AwAAAAMxNTYCAAAABDEwMjEEAAAAATAHAAAACDgvOC8yMDE5CAAAAAoxMi8zMS8yMDE3CQAAAAEwoFs8Tzoc1wjIC0qPOhzXCCVDSVEuVFNFOjk1MDMuSVFfQ0FQ</t>
  </si>
  <si>
    <t>SVRBTF9MRUFTRVMuRlkyMDE3AQAAAOZUDQADAAAAAABeytdROhzXCKgp4Y46HNcIJUNJUS5OWVNFOlBTWC5JUV9QUk9WX0JBRF9ERUJUUy5GWTIwMDgBAAAAJKqgAQMAAAAAADiwuk86HNcILl8ajzoc1wglQ0lRLlRTRTo5NTMxLklRX0RJTFVUX0VQU19JTkNMLkZZMjAxNgEAAAC6Ww0AAgAAAAoyMzMuMzk0MjAzAQgAAAAFAAAAATEBAAAACjE3OTg4OTUwMTYDAAAAAjc5AgAAAAE4BAAAAAEwBwAAAAg4LzgvMjAxOQgAAAAJMy8zMS8yMDE2CQAAAAEwKaBWVDoc1wiwNWWOOhzXCCVDSVEuVFNFOjk1MDEuSVFfQkFTSUNfRVBTX0lOQ0wuRlkyMDE3AQAAAENYDQACAAAACTgyLjg4NzA5OQEIAAAABQAAAAExAQAAAAoxODQ4ODc5NTk5AwAAAAI3OQIAAAABOQQAAAABMAcAAAAIOC84LzIwMTkIAAAACTMvMzEvMjAxNwkAAAABMNv5TlI6HNcIRN+zjjoc1wgkQ0lRLlRTRTo4MTc0LklRX01BUktFVENBUC4yMDEwLzAzLzMxAQAAAEBuDQACAAAACTYxNzQyLjQzOQEGAAAABQAAAAExAQAAAAoxMzI4ODcwMzU3AwAAAAI3OQIAAAAGMTAwMDU0BAAAAAEwBwAAAAkzLzMxLzIwMTC6PRxsOhzXCKF5apA6HNcIKENJUS5UU0U6OTUwMi5JUV9HV19JTlRBTl9BTU9SVF9DRi5GWTIwMTIBAAAA7lYNAAMAAAAAAA8ARFE6HNcI8gLajjoc1wglQ0lRLlRTRTo5NTAyLklRX0xUX0RFQlRfRVFVSVRZLkZZMjAxMQEAAADuVg0A</t>
  </si>
  <si>
    <t>AgAAAAgxMDUuNjM1NgEIAAAABQAAAAExAQAAAAoxNDYxNjgwMTQ4AwAAAAI3OQIAAAAENDA4NQQAAAABMAcAAAAIOC84LzIwMTkIAAAACTMvMzEvMjAxMQkAAAABMAlMCUs6HNcIJ03Ujzoc1wgnQ0lRLlRTRUM6NjUwNS5JUV9ERUZfVEFYX0xJQUJfTFQuRlkyMDA3AQAAAPugiAADAAAAAAAPrwxPOhzXCD7QTo86HNcIKENJUS5ITFNFOk5FU1RFLklRX1BFUklPRExFTkdUSF9JUy5GWTIwMTEBAAAAEhA6AQEAAAACMTIA5MKZTDoc1whfsrePOhzXCCZDSVEuSExTRTpORVNURS5JUV9PVEhFUl9MSUFCX0xULkZZMjAxNQEAAAASEDoBAgAAAAI0NwEIAAAABQAAAAExAQAAAAoxODMxMzEyOTg3AwAAAAI1MAIAAAAEMTA2MgQAAAABMAcAAAAIOC84LzIwMTkIAAAACjEyLzMxLzIwMTUJAAAAATAhn3NMOhzXCNd5nY86HNcIIUNJUS5UU0U6OTUwMy5JUV9TR0FfTUFSR0lOLkZZMjAxNQEAAADmVA0AAwAAAAAA4ekGSzoc1whx/uSPOhzXCCpDSVEuTllTRTpWTE8uSVFfSU5DX1RBWF9QQVlfQ1VSUkVOVC5GWTIwMTQBAAAAf8EEAAIAAAADNDMzAQgAAAAFAAAAATEBAAAACjE4MjkxMzQyNzQDAAAAAzE2MAIAAAAEMTA5NAQAAAABMAcAAAAIOC84LzIwMTkIAAAACjEyLzMxLzIwMTQJAAAAATBNWqJNOhzXCBTfgI86HNcIGUNJUS5OWVNFOk1QQy5JUV9BUC5GWTIwMDkBAAAAGlsNBwIAAAAENTUxNgEIAAAABQAAAAEx</t>
  </si>
  <si>
    <t>AQAAAAoxNTI1NzM2MjcwAwAAAAMxNjACAAAABDEwMTgEAAAAATAHAAAACDgvOC8yMDE5CAAAAAoxMi8zMS8yMDA5CQAAAAEw6gmzTToc1wgP2b6POhzXCChDSVEuTllTRTpNUEMuSVFfRUFSTklOR19DT19NQVJHSU4uRlkyMDEyAQAAABpbDQcCAAAABjQuNDMxMwEIAAAABQAAAAExAQAAAAoxNzIxMTcwOTY1AwAAAAMxNjACAAAABDQxODEEAAAAATAHAAAACDgvOC8yMDE5CAAAAAoxMi8zMS8yMDEyCQAAAAEw7vWKSjoc1wg0RDGQOhzXCClDSVEuVFNFOjk1MDMuSVFfSU5WRVNUX1NFQ1VSSVRZX0NGLkZZMjAxMwEAAADmVA0AAwAAAAAAnZotUjoc1whE2fGOOhzXCCdDSVEuVFNFOjk1MzEuSVFfVE9UQUxfUkVWLkZZMjAxNC4uLi5KUFkBAAAAulsNAAIAAAAHMjExMjExNwEIAAAABQAAAAExAQAAAAoxNjg2NjM3NjEwAwAAAAI3OQIAAAACMjgEAAAAATAHAAAACDgvOC8yMDE5CAAAAAkzLzMxLzIwMTQJAAAAATBMvMJJOhzXCPhVRJA6HNcIJ0NJUS5UU0U6OTUzMS5JUV9UT1RBTF9SRVYuRlkyMDE3Li4uLkpQWQEAAAC6Ww0AAgAAAAcxNTg3MDg1AQgAAAAFAAAAATEBAAAACjE4NDg4Nzk2OTEDAAAAAjc5AgAAAAIyOAQAAAABMAcAAAAIOC84LzIwMTkIAAAACTMvMzEvMjAxNwkAAAABMEy8wkk6HNcI+FVEkDoc1wgnQ0lRLlRTRUM6NjUwNS5JUV9JTlZFTlRPUllfVFVSTlMuRlkyMDA4AQAAAPugiAACAAAA</t>
  </si>
  <si>
    <t>CTE2LjE4OTA1MQEIAAAABQAAAAExAQAAAAoxMzg5NTc2NzY0AwAAAAMxNTYCAAAABDQwODIEAAAAATAHAAAACDgvOC8yMDE5CAAAAAoxMi8zMS8yMDA4CQAAAAEwMsyiSjoc1wg7LFyQOhzXCCRDSVEuTllTRTpQU1guSVFfSU5DX0VRVUlUWV9DRi5GWTIwMTUBAAAAJKqgAQIAAAADMTg1AQgAAAAFAAAAATEBAAAACjE4NzU2OTkyOTADAAAAAzE2MAIAAAAEMjA4NgQAAAABMAcAAAAIOC84LzIwMTkIAAAACjEyLzMxLzIwMTUJAAAAATATSwpPOhzXCKIgPo86HNcIJ0NJUS5ITFNFOk5FU1RFLklRX0RBWVNfU0FMRVNfT1VULkZZMjAxMwEAAAASEDoBAgAAAAkyMi4xMTcxNzUBCAAAAAUAAAABMQEAAAAKMTcyMjMwMTM1OQMAAAACNTACAAAABDQwNDIEAAAAATAHAAAACDgvOC8yMDE5CAAAAAoxMi8zMS8yMDEzCQAAAAEwTLzCSToc1wje3k2QOhzXCDNDSVEuSExTRTpORVNURS5JUV9DSEFOR0VfTkVUX1dPUktJTkdfQ0FQSVRBTC5GWTIwMTIBAAAAEhA6AQIAAAACNjYBCAAAAAUAAAABMQEAAAAKMTY2MjI2NjkzMQMAAAACNTACAAAABDQ0MjEEAAAAATAHAAAACDgvOC8yMDE5CAAAAAoxMi8zMS8yMDEyCQAAAAEw5MKZTDoc1wiaFLqPOhzXCBlDSVEuVFNFOjgxNzQuSVFfRlguRlkyMDE5AQAAAEBuDQACAAAAAjEyAQgAAAAFAAAAATEBAAAACjE5Njk5NDk5NTQDAAAAAjc5AgAAAAQyMTQ0BAAAAAEwBwAAAAg4</t>
  </si>
  <si>
    <t>LzgvMjAxOQgAAAAJMy8zMS8yMDE5CQAAAAEwEwvJVDoc1whfWYuOOhzXCCBDSVEuVFNFOjk1MzEuSVFfQ0FTSF9PUEVSLkZZMjAxMAEAAAC6Ww0AAgAAAAYyOTQxMTABCAAAAAUAAAABMQEAAAAKMTM4Mjc2MzQ0OAMAAAACNzkCAAAABDIwMDYEAAAAATAHAAAACDgvOC8yMDE5CAAAAAkzLzMxLzIwMTAJAAAAATDOm5RUOhzXCCj9So46HNcIJ0NJUS5UU0U6OTUwMy5JUV9DRk9fQ1VSUkVOVF9MSUFCLkZZMjAwOQEAAADmVA0AAgAAAAgwLjI4MDc4MgEIAAAABQAAAAExAQAAAAoxMzgyNjYxMDgwAwAAAAI3OQIAAAAENDE4NQQAAAABMAcAAAAIOC84LzIwMTkIAAAACTMvMzEvMjAwOQkAAAABMOHpBks6HNcIkQg2kDoc1wgfQ0lRLkhMU0U6TkVTVEUuSVFfRUJJVERBLkZZMjAwOAEAAAASEDoBAgAAAAMzODQBCAAAAAUAAAABMQEAAAAKMTM0MjIxNTc1MgMAAAACNTACAAAABDQwNTEEAAAAATAHAAAACDgvOC8yMDE5CAAAAAoxMi8zMS8yMDA4CQAAAAEwQH77TDoc1whzKa6POhzXCChDSVEuTllTRTpWTE8uSVFfQ1VSUkVOVF9QT1JUX0RFQlQuRlkyMDExAQAAAH/BBAACAAAABDEwMDkBCAAAAAUAAAABMQEAAAAKMTY2MDc5NTUzMwMAAAADMTYwAgAAAAQxMjk3BAAAAAEwBwAAAAg4LzgvMjAxOQgAAAAKMTIvMzEvMjAxMQkAAAABMKuh7k06HNcIi6Zmjzoc1wglQ0lRLlRTRTo4MTc0LklRX09USEVSX0NBX1NV</t>
  </si>
  <si>
    <t>UFBMLkZZMjAxMgEAAABAbg0AAgAAAAQxMjcyAQgAAAAFAAAAATEBAAAACjE1NTc2Mzg0NDcDAAAAAjc5AgAAAAQxMDU1BAAAAAEwBwAAAAg4LzgvMjAxOQgAAAAJMy8zMS8yMDEyCQAAAAEwxJlhVToc1wiewU+OOhzXCClDSVEuSExTRTpORVNURS5JUV9UT1RBTF9PVEhFUl9PUEVSLkZZMjAwNwEAAAASEDoBAgAAAAM5NjABCAAAAAUAAAABMQEAAAAJODEyNDY1MzQ5AwAAAAI1MAIAAAADMzgwBAAAAAEwBwAAAAg4LzgvMjAxOQgAAAAKMTIvMzEvMjAwNwkAAAABMEB++0w6HNcIgsHpjzoc1wggQ0lRLlRTRTo5NTAyLklRX0lOVkVOVE9SWS5GWTIwMTkBAAAA7lYNAAIAAAAFOTEwNTYBCAAAAAUAAAABMQEAAAAKMTk3MDA1MTM5MQMAAAACNzkCAAAABDEwNDMEAAAAATAHAAAACDgvOC8yMDE5CAAAAAkzLzMxLzIwMTkJAAAAATB8VvVQOhzXCGe+O486HNcIGkNJUS5UU0VDOjY1MDUuSVFfRlguRlkyMDA5AQAAAPugiAACAAAABy00NC40MDIBCAAAAAUAAAABMQEAAAAKMTQ0MTMyNDc4NgMAAAADMTU2AgAAAAQyMTQ0BAAAAAEwBwAAAAg4LzgvMjAxOQgAAAAKMTIvMzEvMjAwOQkAAAABMPTuyU46HNcIoB1djzoc1wgkQ0lRLk5ZU0U6TVBDLklRX0NBU0hfSU5URVJFU1QuRlkyMDE2AQAAABpbDQcCAAAAAzQ3OAEIAAAABQAAAAExAQAAAAoxOTQ3ODQyNTAxAwAAAAMxNjACAAAABDMwMjgEAAAAATAHAAAACDgv</t>
  </si>
  <si>
    <t>OC8yMDE5CAAAAAoxMi8zMS8yMDE2CQAAAAEwQH77TDoc1wjXeZ2POhzXCCVDSVEuVFNFOjk1MzIuSVFfTkVUX1JFTlRBTF9FWFAuRlkyMDEyAQAAAMhbDQADAAAAAAC62KNTOhzXCA59sY46HNcIHENJUS5UU0U6ODE3NC5JUV9FQklUQS5GWTIwMTYBAAAAQG4NAAIAAAAFMTI5NzYBCAAAAAUAAAABMQEAAAAKMTc5ODg5NDg4MQMAAAACNzkCAAAABjEwMDY4OQQAAAABMAcAAAAIOC84LzIwMTkIAAAACTMvMzEvMjAxNgkAAAABMN2oxlQ6HNcIDn2xjjoc1wgsQ0lRLlRTRTo5NTAzLklRX0RFQlRfRVFVSVZfT1BFUl9MRUFTRS5GWTIwMTABAAAA5lQNAAMAAAAAAJ2aLVI6HNcI44vjjjoc1wgmQ0lRLlRTRTo5NTAzLklRX0NBU0hfQUNRVUlSRV9DRi5GWTIwMTcBAAAA5lQNAAMAAAAAAF7K11E6HNcI44vjjjoc1wg5Q0lRLlRTRTo5NTMxLklRX0NVU1RPTV9CRVRBLi0xMDRXLjIwMTcvMDMvMzEuLl5OMjI1LkpQWS5IAQAAALpbDQACAAAAETAuNTg1ODE2OTU2NjcwMDg1ALo9HGw6HNcIoXlqkDoc1wgeQ0lRLlRTRTo5NTAxLklRX1NUX0RFQlQuRlkyMDE4AQAAAENYDQACAAAABzE1ODEyNjYBCAAAAAUAAAABMQEAAAAKMTg5NTAwMjQ5MgMAAAACNzkCAAAABDEwNDYEAAAAATAHAAAACDgvOC8yMDE5CAAAAAkzLzMxLzIwMTgJAAAAATAbXFFSOhzXCOOL4446HNcIJUNJUS5UU0U6ODE3NC5JUV9EQVlTX1NBTEVT</t>
  </si>
  <si>
    <t>X09VVC5GWTIwMDgBAAAAQG4NAAIAAAAJNDguMzE2NzU4AQgAAAAFAAAAATEBAAAACjEwNjUwMjExNTMDAAAAAjc5AgAAAAQ0MDQyBAAAAAEwBwAAAAg4LzgvMjAxOQgAAAAJMy8zMS8yMDA4CQAAAAEw7MiOSzoc1wg8NB6QOhzXCCFDSVEuVFNFOjk1MzMuSVFfQ0FTSF9FUVVJVi5GWTIwMTIBAAAA/mUNAAIAAAAFMTcwNDABCAAAAAUAAAABMQEAAAAKMTU1NDk1MDcwNwMAAAACNzkCAAAABDEwOTYEAAAAATAHAAAACDgvOC8yMDE5CAAAAAkzLzMxLzIwMTIJAAAAATBMj0JQOhzXCFtTyY46HNcIJENJUS5UU0VDOjY1MDUuSVFfRElMVVRfV0VJR0hULkZZMjAwOAEAAAD7oIgAAgAAAAc5NTI1Ljk2ALmMx046HNcItJRTjzoc1wgjQ0lRLkhMU0U6TkVTVEUuSVFfU0dBX01BUkdJTi5GWTIwMTQBAAAAEhA6AQIAAAAGMi43NTQ2AQgAAAAFAAAAATEBAAAACjE3Nzk2MDY3NjQDAAAAAjUwAgAAAAQ0Mzc1BAAAAAEwBwAAAAg4LzgvMjAxOQgAAAAKMTIvMzEvMjAxNAkAAAABMEy8wkk6HNcINEQxkDoc1wghQ0lRLlRTRTo5NTMzLklRX1RPVEFMX0xJQUIuRlkyMDExAQAAAP5lDQACAAAABjI3NDEyNgEIAAAABQAAAAExAQAAAAoxNDYxNjgwMDk3AwAAAAI3OQIAAAAEMTI3NgQAAAABMAcAAAAIOC84LzIwMTkIAAAACTMvMzEvMjAxMQkAAAABMEyPQlA6HNcIWkomjzoc1wgoQ0lRLk5ZU0U6VkxPLklRX0ZJWEVEX0FT</t>
  </si>
  <si>
    <t>U0VUX1RVUk5TLkZZMjAxNwEAAAB/wQQAAgAAAAgzLjI3NzI0NgEIAAAABQAAAAExAQAAAAoxOTQ3NzQ2MDQ3AwAAAAMxNjACAAAABDQwNjYEAAAAATAHAAAACDgvOC8yMDE5CAAAAAoxMi8zMS8yMDE3CQAAAAEw7vWKSjoc1wgstWWQOhzXCCFDSVEuTllTRTpNUEMuSVFfQ09NTU9OX1JFUC5GWTIwMTMBAAAAGlsNBwIAAAAFLTI3OTMBCAAAAAUAAAABMQEAAAAKMTc3ODI5MTQyMQMAAAADMTYwAgAAAAQyMTY0BAAAAAEwBwAAAAg4LzgvMjAxOQgAAAAKMTIvMzEvMjAxMwkAAAABMCpstU06HNcIwgKnjzoc1wgmQ0lRLlRTRTo4MTc0LklRX0xPQU5TX1JFQ0VJVl9MVC5GWTIwMTcBAAAAQG4NAAIAAAAEMzkwNwEIAAAABQAAAAExAQAAAAoxODQ4NjczMzc2AwAAAAI3OQIAAAAEMTA1MAQAAAABMAcAAAAIOC84LzIwMTkIAAAACTMvMzEvMjAxNwkAAAABMBMLyVQ6HNcIddNijjoc1wgiQ0lRLlRTRTo5NTMxLklRX1NBTEVfUFBFX0NGLkZZMjAxOQEAAAC6Ww0AAgAAAAUyNTA1MAEIAAAABQAAAAExAQAAAAoxOTcwMDUxNDY5AwAAAAI3OQIAAAAEMjA0MgQAAAABMAcAAAAIOC84LzIwMTkIAAAACTMvMzEvMjAxOQkAAAABMCmgVlQ6HNcIOG5/jjoc1wgoQ0lRLlRTRTo5NTMyLklRX1RPVEFMX0RFQlRfSVNTVUVELkZZMjAxMAEAAADIWw0AAgAAAAUxMzE1NwEIAAAABQAAAAExAQAAAAoxMzg2NjAwOTk4AwAAAAI3</t>
  </si>
  <si>
    <t>OQIAAAAEMjE2MQQAAAABMAcAAAAIOC84LzIwMTkIAAAACTMvMzEvMjAxMAkAAAABMLrYo1M6HNcITeV1jjoc1wghQ0lRLlRTRTo5NTMzLklRX05JX0NPTVBBTlkuRlkyMDE2AQAAAP5lDQACAAAABTQzMDA4AQgAAAAFAAAAATEBAAAACjE3OTkyNDMyODkDAAAAAjc5AgAAAAU0MTU3MQQAAAABMAcAAAAIOC84LzIwMTkIAAAACTMvMzEvMjAxNgkAAAABMNVEFVA6HNcIAWtrjzoc1wgZQ0lRLlRTRTo5NTMyLklRX0FSLkZZMjAxNgEAAADIWw0AAgAAAAYxNjYxMzYBCAAAAAUAAAABMQEAAAAKMTc5OTI0MzM3MwMAAAACNzkCAAAABDEwMjEEAAAAATAHAAAACDgvOC8yMDE5CAAAAAkzLzMxLzIwMTYJAAAAATA7pktTOhzXCJW7jY46HNcIIENJUS5UU0U6OTUwMy5JUV9JTlZFTlRPUlkuRlkyMDE5AQAAAOZUDQACAAAABjE2MzkzNwEIAAAABQAAAAExAQAAAAoxOTY5MzA0MTcyAwAAAAI3OQIAAAAEMTA0MwQAAAABMAcAAAAIOC84LzIwMTkIAAAACTMvMzEvMjAxOQkAAAABMF7K11E6HNcICnfvjjoc1wgoQ0lRLlRTRTo5NTMxLklRX1RPVEFMX0RJVl9QQUlEX0NGLkZZMjAwOAEAAAC6Ww0AAgAAAAYtMjI4MjMBCAAAAAUAAAABMQEAAAAKMTA1ODkxNDk3NwMAAAACNzkCAAAABDIwMjIEAAAAATAHAAAACDgvOC8yMDE5CAAAAAkzLzMxLzIwMDgJAAAAATDOm5RUOhzXCAQPXo46HNcIGUNJUS5UU0U6OTUwMi5JUV9B</t>
  </si>
  <si>
    <t>Ui5GWTIwMTYBAAAA7lYNAAIAAAAGMjM1OTIyAQgAAAAFAAAAATEBAAAACjE3OTg4OTUwMDEDAAAAAjc5AgAAAAQxMDIxBAAAAAEwBwAAAAg4LzgvMjAxOQgAAAAJMy8zMS8yMDE2CQAAAAEwQfTyUDoc1wjv9lWPOhzXCDFDSVEuSExTRTpORVNURS5JUV9JTVBVVF9PUEVSX0xFQVNFX0lOVF9FWFAuRlkyMDEyAQAAABIQOgECAAAACTIwLjYxODQ5NgEIAAAABQAAAAExAQAAAAoxNjYyMjY2OTMxAwAAAAI1MAIAAAAFMjE2NzIEAAAAATAHAAAACDgvOC8yMDE5CAAAAAoxMi8zMS8yMDEyCQAAAAEw5MKZTDoc1wjXeZ2POhzXCCRDSVEuVFNFOjk1MzIuSVFfQ1VSUkVOQ1lfR0FJTi5GWTIwMTgBAAAAyFsNAAMAAAAAADumS1M6HNcIMmXcjjoc1wggQ0lRLlRTRTo5NTMzLklRX0NIQU5HRV9BUi5GWTIwMTIBAAAA/mUNAAIAAAAGLTEwMDg2AQgAAAAFAAAAATEBAAAACjE1NTQ5NTA3MDcDAAAAAjc5AgAAAAQyMDE4BAAAAAEwBwAAAAg4LzgvMjAxOQgAAAAJMy8zMS8yMDEyCQAAAAEwfvFEUDoc1wi0lFOPOhzXCCNDSVEuVFNFOjk1MDIuSVFfSU5URVJFU1RfRVhQLkZZMjAwOAEAAADuVg0AAgAAAAYtNTQzNDkBCAAAAAUAAAABMQEAAAAKMTA1ODkxNDk4NQMAAAACNzkCAAAAAjgyBAAAAAEwBwAAAAg4LzgvMjAxOQgAAAAJMy8zMS8yMDA4CQAAAAEwXsrXUToc1wjji+OOOhzXCCZDSVEuVFNFOjk1MDMuSVFfQVNT</t>
  </si>
  <si>
    <t>RVRfV1JJVEVET1dOLkZZMjAwOQEAAADmVA0AAwAAAAAAnZotUjoc1wjji+OOOhzXCCZDSVEuVFNFOjk1MDEuSVFfRUZGRUNUX1RBWF9SQVRFLkZZMjAxMwEAAABDWA0AAwAAAAJOTQEIAAAABQAAAAExAQAAAAoxNjI1NDU3NTQ3AwAAAAI3OQIAAAAENDM3NgQAAAABMAcAAAAIOC84LzIwMTkIAAAACTMvMzEvMjAxMwkAAAABMMjeZVM6HNcI55Gljjoc1wgkQ0lRLlRTRTo5NTAyLklRX0NVUlJFTkNZX0dBSU4uRlkyMDEzAQAAAO5WDQACAAAABDU0MzMBCAAAAAUAAAABMQEAAAAKMTYyNTQ1NzY1NAMAAAACNzkCAAAAAjM4BAAAAAEwBwAAAAg4LzgvMjAxOQgAAAAJMy8zMS8yMDEzCQAAAAEwDwBEUToc1wi8oNeOOhzXCCRDSVEuTllTRTpWTE8uSVFfQ1VSUkVOVF9SQVRJTy5GWTIwMTABAAAAf8EEAAIAAAAIMS41Mzg5MzQBCAAAAAUAAAABMQEAAAAKMTU4OTM3ODY1MwMAAAADMTYwAgAAAAQ0MDMwBAAAAAEwBwAAAAg4LzgvMjAxOQgAAAAKMTIvMzEvMjAxMAkAAAABMO71iko6HNcInvgikDoc1wghQ0lRLlRTRTo5NTAxLklRX0VCSVREQV9JTlQuRlkyMDA5AQAAAENYDQACAAAACDYuMTA1MDI4AQgAAAAFAAAAATEBAAAACjE0MDU2MDY0NjQDAAAAAjc5AgAAAAQ0MTkwBAAAAAEwBwAAAAg4LzgvMjAxOQgAAAAJMy8zMS8yMDA5CQAAAAEwsWaMSzoc1wjpXQaQOhzXCB9DSVEuVFNFOjk1MDIuSVFfVE9UQUxf</t>
  </si>
  <si>
    <t>Q0EuRlkyMDA5AQAAAO5WDQACAAAABjU1MTM1OQEIAAAABQAAAAExAQAAAAoxMzgyNzYzNzIzAwAAAAI3OQIAAAAEMTAwOAQAAAABMAcAAAAIOC84LzIwMTkIAAAACTMvMzEvMjAwOQkAAAABMNmdQVE6HNcI4YgCjzoc1wgpQ0lRLk5ZU0U6VkxPLklRX0RFQlRfRVFVSVZfTkVUX1BCTy5GWTIwMDkBAAAAf8EEAAIAAAADMjAzAQgAAAAFAAAAATEBAAAACjE1MjM3MTI2MjkDAAAAAzE2MAIAAAAFMjE2NzkEAAAAATAHAAAACDgvOC8yMDE5CAAAAAoxMi8zMS8yMDA5CQAAAAEwq6HuTToc1wgBa2uPOhzXCCdDSVEuSExTRTpORVNURS5JUV9DQVNIX1NUX0lOVkVTVC5GWTIwMTgBAAAAEhA6AQIAAAAEMTIxMAEIAAAABQAAAAExAQAAAAoxOTQ4NTIzMTMxAwAAAAI1MAIAAAAEMTAwMgQAAAABMAcAAAAIOC84LzIwMTkIAAAACjEyLzMxLzIwMTgJAAAAATAhn3NMOhzXCOzq0Y86HNcIJkNJUS5UU0VDOjY1MDUuSVFfQ0FTSF9TVF9JTlZFU1QuRlkyMDEzAQAAAPugiAACAAAACTQwNDQwLjk2NAEIAAAABQAAAAExAQAAAAoxNzI0NzE4MzQ4AwAAAAMxNTYCAAAABDEwMDIEAAAAATAHAAAACDgvOC8yMDE5CAAAAAoxMi8zMS8yMDEzCQAAAAEw9O7JTjoc1wigHV2POhzXCClDSVEuVFNFQzo2NTA1LklRX01JTk9SSVRZX0lOVEVSRVNULkZZMjAxMAEAAAD7oIgAAgAAAAYzNy4yMDUBCAAAAAUAAAABMQEAAAAKMTU0MzQ5</t>
  </si>
  <si>
    <t>NTA5MAMAAAADMTU2AgAAAAQxMDUyBAAAAAEwBwAAAAg4LzgvMjAxOQgAAAAKMTIvMzEvMjAxMAkAAAABMPTuyU46HNcIoiA+jzoc1wgpQ0lRLlRTRTo5NTMyLklRX0RFQlRfRVFVSVZfTkVUX1BCTy5GWTIwMTYBAAAAyFsNAAIAAAAFLTcwMDkBCAAAAAUAAAABMQEAAAAKMTc5OTI0MzM3MwMAAAACNzkCAAAABTIxNjc5BAAAAAEwBwAAAAg4LzgvMjAxOQgAAAAJMy8zMS8yMDE2CQAAAAEwO6ZLUzoc1whE37OOOhzXCCBDSVEuVFNFQzo2NTA1LklRX1RPVEFMX0NMLkZZMjAxMwEAAAD7oIgAAgAAAAoxMTY2MjQuOTI5AQgAAAAFAAAAATEBAAAACjE3MjQ3MTgzNDgDAAAAAzE1NgIAAAAEMTAwOQQAAAABMAcAAAAIOC84LzIwMTkIAAAACjEyLzMxLzIwMTMJAAAAATD07slOOhzXCHg4E486HNcIJkNJUS5UU0U6ODE3NC5JUV9ORVRfREVCVF9JU1NVRUQuRlkyMDEzAQAAAEBuDQACAAAABS0yNDI0AQgAAAAFAAAAATEBAAAACjE2MjY3MjYwMjcDAAAAAjc5AgAAAAQyMDAzBAAAAAEwBwAAAAg4LzgvMjAxOQgAAAAJMy8zMS8yMDEzCQAAAAEwxJlhVToc1wgo/UqOOhzXCDBDSVEuTllTRTpNUEMuSVFfVE9UQUxfT1VUU1RBTkRJTkdfQlNfREFURS5GWTIwMDgBAAAAGlsNBwMAAAAAAOoJs006HNcIrouwjzoc1wgkQ0lRLk5ZU0U6UFNYLklRX1NBTEVfSU5UQU5fQ0YuRlkyMDE0AQAAACSqoAEDAAAAAAATSwpPOhzX</t>
  </si>
  <si>
    <t>CLOaFY86HNcIG0NJUS5OWVNFOlBTWC5JUV9MQU5ELkZZMjAxMQEAAAAkqqABAwAAAAAAYXa/Tzoc1wjfhSGPOhzXCCVDSVEuTllTRTpQU1guSVFfR0FJTl9BU1NFVFNfQ0YuRlkyMDExAQAAACSqoAECAAAABS0xNjM4AQgAAAAFAAAAATEBAAAACjE2NTk2MDQwNDcDAAAAAzE2MAIAAAAEMjAyNgQAAAABMAcAAAAIOC84LzIwMTkIAAAACjEyLzMxLzIwMTEJAAAAATBhdr9POhzXCAVxLY86HNcIH0NJUS5OWVNFOk1QQy5JUV9UUkVBU1VSWS5GWTIwMTcBAAAAGlsNBwIAAAAFLTk4NjkBCAAAAAUAAAABMQEAAAAKMTk0Nzg0MjUwMgMAAAADMTYwAgAAAAQxMjQ4BAAAAAEwBwAAAAg4LzgvMjAxOQgAAAAKMTIvMzEvMjAxNwkAAAABMEB++0w6HNcIgJ3Djzoc1wgmQ0lRLkhMU0U6TkVTVEUuSVFfQ09NTU9OX0lTU1VFRC5GWTIwMTEBAAAAEhA6AQMAAAAAAOTCmUw6HNcIwgKnjzoc1wgnQ0lRLlRTRTo5NTMyLklRX0VCSVREQV9DQVBFWF9JTlQuRlkyMDExAQAAAMhbDQACAAAACTEzLjg0MzI0OQEIAAAABQAAAAExAQAAAAoxNDYyNzEyNTk3AwAAAAI3OQIAAAAENDE5MQQAAAABMAcAAAAIOC84LzIwMTkIAAAACTMvMzEvMjAxMQkAAAABMLFmjEs6HNcI6V0GkDoc1wggQ0lRLk5ZU0U6VkxPLklRX0JVSUxESU5HUy5GWTIwMTIBAAAAf8EEAAIAAAADNzM0AQgAAAAFAAAAATEBAAAACjE3MjEwMTk1MjMDAAAAAzE2</t>
  </si>
  <si>
    <t>MAIAAAAEMzAyMwQAAAABMAcAAAAIOC84LzIwMTkIAAAACjEyLzMxLzIwMTIJAAAAATCroe5NOhzXCIumZo86HNcIFENJUS4uSVFfUVVJQ0tfUkFUSU8uBQAAAAEAAAAIAAAAFChJbnZhbGlkIElkZW50aWZpZXIpZwKldjoc1whnAqV2OhzXCCBDSVEuVFNFOjk1MDEuSVFfQ0FTSF9PUEVSLkZZMjAxNgEAAABDWA0AAgAAAAcxMDc3NTA4AQgAAAAFAAAAATEBAAAACjE3OTg4OTQ4NzgDAAAAAjc5AgAAAAQyMDA2BAAAAAEwBwAAAAg4LzgvMjAxOQgAAAAJMy8zMS8yMDE2CQAAAAEw2/lOUjoc1whhXGyOOhzXCBpDSVEuVFNFOjk1MDEuSVFfUkVWLkZZMjAwOAEAAABDWA0AAgAAAAc1MTY4NTI3AQgAAAAFAAAAATEBAAAACjEwNTg5MTQ5OTMDAAAAAjc5AgAAAAMxMTIEAAAAATAHAAAACDgvOC8yMDE5CAAAAAkzLzMxLzIwMDgJAAAAATA7pktTOhzXCE3ldY46HNcIIENJUS5UU0U6OTUzMi5JUV9DQVNIX09QRVIuRlkyMDE0AQAAAMhbDQACAAAABjE1NDIyNQEIAAAABQAAAAExAQAAAAoxNjg2NjM4MDMzAwAAAAI3OQIAAAAEMjAwNgQAAAABMAcAAAAIOC84LzIwMTkIAAAACTMvMzEvMjAxNAkAAAABMABESVM6HNcITeV1jjoc1wgZQ0lRLlRTRTo5NTAyLklRX0RPLkZZMjAxNAEAAADuVg0AAwAAAAAADwBEUToc1wiSrwmPOhzXCDBDSVEuSExTRTpORVNURS5JUV9UT1RBTF9ERUJUX0VCSVREQV9DQVBFWC5GWTIw</t>
  </si>
  <si>
    <t>MTMBAAAAEhA6AQIAAAAHMi41MTM1OQEIAAAABQAAAAExAQAAAAoxNzIyMzAxMzU5AwAAAAI1MAIAAAAFMjMzMTMEAAAAATAHAAAACDgvOC8yMDE5CAAAAAoxMi8zMS8yMDEzCQAAAAEwTLzCSToc1whYHyqQOhzXCCFDSVEuVFNFOjk1MDIuSVFfQ0FTSF9UQVhFUy5GWTIwMTMBAAAA7lYNAAIAAAAENzg0NAEIAAAABQAAAAExAQAAAAoxNjI1NDU3NjU0AwAAAAI3OQIAAAAEMzA1MwQAAAABMAcAAAAIOC84LzIwMTkIAAAACTMvMzEvMjAxMwkAAAABMA8ARFE6HNcIGugjjzoc1wgqQ0lRLk5ZU0U6TVBDLklRX0lOVEVSRVNUX0lOVkVTVF9JTkMuRlkyMDEyAQAAABpbDQcCAAAAAjE4AQgAAAAFAAAAATEBAAAACjE3MjExNzA5NjUDAAAAAzE2MAIAAAACNjUEAAAAATAHAAAACDgvOC8yMDE5CAAAAAoxMi8zMS8yMDEyCQAAAAEw6gmzTToc1wjEBYiPOhzXCCZDSVEuTllTRTpNUEMuSVFfRklMSU5HX0NVUlJFTkNZLkZZMjAxNwEAAAAaWw0HAwAAAANVU0QAQH77TDoc1wjA/8WPOhzXCCNDSVEuVFNFOjk1MDEuSVFfRElMVVRfV0VJR0hULkZZMjAxMQEAAABDWA0AAgAAAAgxNDczLjI5NgDI3mVTOhzXCKcvo446HNcILENJUS5OWVNFOk1QQy5JUV9JTVBVVF9PUEVSX0xFQVNFX0RFUFIuRlkyMDEwAQAAABpbDQcCAAAACTEwMS4yMzI5NgEIAAAABQAAAAExAQAAAAoxNTg5NzY1ODE5AwAAAAMxNjACAAAABTIxNjcz</t>
  </si>
  <si>
    <t>BAAAAAEwBwAAAAg4LzgvMjAxOQgAAAAKMTIvMzEvMjAxMAkAAAABMOoJs006HNcIiaOFjzoc1wgfQ0lRLk5ZU0U6VkxPLklRX0JWX1NIQVJFLkZZMjAxMgEAAAB/wQQAAgAAAAkzMi42NjEwNDEBCAAAAAUAAAABMQEAAAAKMTcyMTAxOTUyMwMAAAADMTYwAgAAAAQ0MDIwBAAAAAEwBwAAAAg4LzgvMjAxOQgAAAAKMTIvMzEvMjAxMgkAAAABMKuh7k06HNcI239fjzoc1wglQ0lRLk5ZU0U6UFNYLklRX0JBU0lDX0VQU19JTkNMLkZZMjAxMQEAAAAkqqABAgAAAAg3LjYwODAwOQEIAAAABQAAAAExAQAAAAoxNjU5NjA0MDQ3AwAAAAMxNjACAAAAATkEAAAAATAHAAAACDgvOC8yMDE5CAAAAAoxMi8zMS8yMDExCQAAAAEwPhS9Tzoc1whlu1qPOhzXCCRDSVEuTllTRTpQU1guSVFfVU5MRVZFUkVEX0ZDRi5GWTIwMDkBAAAAJKqgAQMAAAAAAD4UvU86HNcICHQOjzoc1wglQ0lRLlRTRTo5NTAyLklRX0RBWVNfU0FMRVNfT1VULkZZMjAxMgEAAADuVg0AAgAAAAkyNC40MzI2OTYBCAAAAAUAAAABMQEAAAAKMTU1NjIwMDQ4NAMAAAACNzkCAAAABDQwNDIEAAAAATAHAAAACDgvOC8yMDE5CAAAAAkzLzMxLzIwMTIJAAAAATAJTAlLOhzXCPzRG5A6HNcIJ0NJUS5UU0U6OTUwMS5JUV9FQklUREFfQ0FQRVhfSU5ULkZZMjAwOQEAAABDWA0AAgAAAAgxLjM4NTIwMwEIAAAABQAAAAExAQAAAAoxNDA1NjA2NDY0AwAAAAI3</t>
  </si>
  <si>
    <t>OQIAAAAENDE5MQQAAAABMAcAAAAIOC84LzIwMTkIAAAACTMvMzEvMjAwOQkAAAABMLFmjEs6HNcI6V0GkDoc1wgbQ0lRLlRTRTo5NTMzLklRX0NPR1MuRlkyMDE4AQAAAP5lDQACAAAABjI3MTY4NgEIAAAABQAAAAExAQAAAAoxODk0ODMyNDMxAwAAAAI3OQIAAAACMzQEAAAAATAHAAAACDgvOC8yMDE5CAAAAAkzLzMxLzIwMTgJAAAAATALpxdQOhzXCOOL4446HNcIHUNJUS5OWVNFOlBTWC5JUV9DT01NT04uRlkyMDA3AQAAACSqoAEDAAAAAAALpxdQOhzXCCpZWI86HNcIHENJUS5UU0U6OTUzMi5JUV9DQVBFWC5GWTIwMDgBAAAAyFsNAAIAAAAHLTEwMzA2MAEIAAAABQAAAAExAQAAAAoxMDU4OTE0OTg3AwAAAAI3OQIAAAAEMjAyMQQAAAABMAcAAAAIOC84LzIwMTkIAAAACTMvMzEvMjAwOAkAAAABMHZ2oVM6HNcI1R2Qjjoc1wgdQ0lRLlRTRTo5NTMxLklRX1JEX0VYUC5GWTIwMTIBAAAAulsNAAMAAAAAAM6blFQ6HNcIfdCBjjoc1wgnQ0lRLlRTRTo5NTAzLklRX0NIQU5HRV9JTlZFTlRPUlkuRlkyMDA5AQAAAOZUDQADAAAAAACdmi1SOhzXCGjH3o46HNcIHENJUS5UU0U6OTUwMy5JUV9OSV9DRi5GWTIwMTMBAAAA5lQNAAIAAAAHLTM0ODcwMAEIAAAABQAAAAExAQAAAAoxNjI1OTc1MTgzAwAAAAI3OQIAAAAEMjE1MAQAAAABMAcAAAAIOC84LzIwMTkIAAAACTMvMzEvMjAxMwkAAAABMJ2aLVI6HNcI</t>
  </si>
  <si>
    <t>Nmuejjoc1wgdQ0lRLlRTRTo4MTc0LklRX0VCSVREQS5GWTIwMTgBAAAAQG4NAAIAAAAFMjA0MjcBCAAAAAUAAAABMQEAAAAKMTg5NTAwMjUwNgMAAAACNzkCAAAABDQwNTEEAAAAATAHAAAACDgvOC8yMDE5CAAAAAkzLzMxLzIwMTgJAAAAATATC8lUOhzXCLbwYJA6HNcIJENJUS5ITFNFOk5FU1RFLklRX0dBSU5fQVNTRVRTLkZZMjAxMgEAAAASEDoBAgAAAAI0NgEIAAAABQAAAAExAQAAAAoxNjYyMjY2OTMxAwAAAAI1MAIAAAACNTYEAAAAATAHAAAACDgvOC8yMDE5CAAAAAoxMi8zMS8yMDEyCQAAAAEw5MKZTDoc1wixiM+POhzXCCNDSVEuVFNFOjk1MDIuSVFfQkVUQV8xWVIuMjAxNC8wMy8zMQEAAADuVg0AAgAAABEwLjk2OTQwMDUxMjA0NzMxOQC6PRxsOhzXCBc+b5A6HNcIJENJUS5UU0U6OTUzMy5JUV9NQVJLRVRDQVAuMjAxOS8wMy8zMQEAAAD+ZQ0AAgAAAAw1Mjg0OTIuMjE2MTQBBgAAAAUAAAABMQEAAAAKMTk0NDg4NTg5NQMAAAACNzkCAAAABjEwMDA1NAQAAAABMAcAAAAJMy8zMS8yMDE5RKn0ajoc1wi9n9iSOhzXCCFDSVEuVFNFQzo2NTA1LklRX1RPVEFMX1JFVi5GWTIwMTABAAAA+6CIAAIAAAAKNzQ4ODk4LjI4NgEIAAAABQAAAAExAQAAAAoxNTQzNDk1MDkwAwAAAAMxNTYCAAAAAjI4BAAAAAEwBwAAAAg4LzgvMjAxOQgAAAAKMTIvMzEvMjAxMAkAAAABMPTuyU46HNcIbsEcjzoc1wgj</t>
  </si>
  <si>
    <t>Q0lRLlRTRTo5NTAxLklRX1BFX0VYQ0wuLjIwMDgvMDMvMzEBAAAAQ1gNAAIAAAAJODkuNTM4MDg3AQcAAAAFAAAAATEBAAAACTU0OTk2NzA4NgMAAAABMAIAAAAGMTAwMDI3BAAAAAEwBwAAAAkzLzMxLzIwMDgIAAAACTMvMzEvMjAwOJnR+2o6HNcI6k+CkDoc1wgcQ0lRLk5ZU0U6TVBDLklRX0RBX0NGLkZZMjAwOAEAAAAaWw0HAgAAAAM2MDYBCAAAAAUAAAABMQEAAAAKMTQ1NTgwNzM4MwMAAAADMTYwAgAAAAQyMTYwBAAAAAEwBwAAAAg4LzgvMjAxOQgAAAAKMTIvMzEvMjAwOAkAAAABMOoJs006HNcIOsqMjzoc1wgkQ0lRLlRTRTo5NTAxLklRX0NVUlJFTkNZX0dBSU4uRlkyMDEwAQAAAENYDQADAAAAAADI3mVTOhzXCHHNoI46HNcIIUNJUS5UU0U6OTUzMS5JUV9PVEhFUl9PUEVSLkZZMjAxMQEAAAC6Ww0AAwAAAAAAzpuUVDoc1wjrl2eOOhzXCCJDSVEuSExTRTpORVNURS5JUV9JTlZFTlRPUlkuRlkyMDE2AQAAABIQOgECAAAABDE0MTYBCAAAAAUAAAABMQEAAAAKMTg3Nzg4MjE5OQMAAAACNTACAAAABDEwNDMEAAAAATAHAAAACDgvOC8yMDE5CAAAAAoxMi8zMS8yMDE2CQAAAAEwIZ9zTDoc1wjs6tGPOhzXCCBDSVEuVFNFOjgxNzQuSVFfRElWRVNUX0NGLkZZMjAxMgEAAABAbg0AAwAAAAAAxJlhVToc1wgFylmQOhzXCCZDSVEuVFNFOjk1MzMuSVFfTFRfREVCVF9DQVBJVEFMLkZZMjAxNwEAAAD+</t>
  </si>
  <si>
    <t>ZQ0AAgAAAAcyNS4wMzIyAQgAAAAFAAAAATEBAAAACjE4NDg2NzMyMTIDAAAAAjc5AgAAAAQ0MTg3BAAAAAEwBwAAAAg4LzgvMjAxOQgAAAAJMy8zMS8yMDE3CQAAAAEw/GmgSjoc1wg8NB6QOhzXCB5DSVEuTllTRTpQU1guSVFfU1RfREVCVC5GWTIwMDgBAAAAJKqgAQMAAAAAADiwuk86HNcIWkomjzoc1wgpQ0lRLlRTRTo5NTMxLklRX1RPVEFMX0RFQlRfQ0FQSVRBTC5GWTIwMTkBAAAAulsNAAIAAAAGNDAuNTExAQgAAAAFAAAAATEBAAAACjE5NzAwNTE0NjkDAAAAAjc5AgAAAAQ0MTg2BAAAAAEwBwAAAAg4LzgvMjAxOQgAAAAJMy8zMS8yMDE5CQAAAAEwsWaMSzoc1whlpjOQOhzXCCJDSVEuTllTRTpQU1guSVFfREFfU1VQUExfQ0YuRlkyMDEyAQAAACSqoAECAAAAAzkwNgEIAAAABQAAAAExAQAAAAoxNzIwMDY0NTg1AwAAAAMxNjACAAAABDIxNzEEAAAAATAHAAAACDgvOC8yMDE5CAAAAAoxMi8zMS8yMDEyCQAAAAEwYXa/Tzoc1wjz/BePOhzXCCRDSVEuTllTRTpNUEMuSVFfSU1QQUlSTUVOVF9HVy5GWTIwMTMBAAAAGlsNBwMAAAAAACpstU06HNcITkGDjzoc1wgmQ0lRLlRTRTo4MTc0LklRX0xUX0RFQlRfQ0FQSVRBTC5GWTIwMTMBAAAAQG4NAAIAAAAHMzguMTc1OQEIAAAABQAAAAExAQAAAAoxNjI2NzI2MDI3AwAAAAI3OQIAAAAENDE4NwQAAAABMAcAAAAIOC84LzIwMTkIAAAACTMvMzEvMjAx</t>
  </si>
  <si>
    <t>MwkAAAABMOzIjks6HNcI8GDnjzoc1wgbQ0lRLlRTRTo5NTMzLklRX0FQSUMuRlkyMDE1AQAAAP5lDQACAAAABDgzODgBCAAAAAUAAAABMQEAAAAKMTc0NDk0NjM1NAMAAAACNzkCAAAABDEwODQEAAAAATAHAAAACDgvOC8yMDE5CAAAAAkzLzMxLzIwMTUJAAAAATDVRBVQOhzXCKYmAI86HNcIDkNJUS4wLklRX0FFLkZZBQAAAAAAAAAIAAAAFShJbnZhbGlkIFRpbWUgUGVyaW9kKSGfc0w6HNcIjRD4jzoc1wgkQ0lRLlRTRTo4MTc0LklRX0NPTU1PTl9JU1NVRUQuRlkyMDE2AQAAAEBuDQACAAAABTIwNDc2AQgAAAAFAAAAATEBAAAACjE3OTg4OTQ4ODEDAAAAAjc5AgAAAAQyMTY5BAAAAAEwBwAAAAg4LzgvMjAxOQgAAAAJMy8zMS8yMDE2CQAAAAEwEwvJVDoc1wiwNWWOOhzXCCBDSVEuVFNFOjk1MDMuSVFfU1RfSU5WRVNULkZZMjAxMwEAAADmVA0AAwAAAAAAnZotUjoc1whH3NKOOhzXCCNDSVEuTllTRTpNUEMuSVFfVE9UQUxfUkVDRUlWLkZZMjAxMgEAAAAaWw0HAgAAAAQ0NjEwAQgAAAAFAAAAATEBAAAACjE3MjExNzA5NjUDAAAAAzE2MAIAAAAEMTAwMQQAAAABMAcAAAAIOC84LzIwMTkIAAAACjEyLzMxLzIwMTIJAAAAATDqCbNNOhzXCOntso86HNcIL0NJUS5UU0U6OTUzMS5JUV9JTVBVVF9PUEVSX0xFQVNFX0lOVF9FWFAuRlkyMDExAQAAALpbDQADAAAAAADOm5RUOhzXCDtxYI46HNcIGkNJUS5U</t>
  </si>
  <si>
    <t>U0U6OTUzMi5JUV9DSVAuRlkyMDEwAQAAAMhbDQACAAAABTIyNTI0AQgAAAAFAAAAATEBAAAACjEzODY2MDA5OTgDAAAAAjc5AgAAAAQzMDMzBAAAAAEwBwAAAAg4LzgvMjAxOQgAAAAJMy8zMS8yMDEwCQAAAAEwutijUzoc1wg4bn+OOhzXCCRDSVEuVFNFOjk1MzIuSVFfQ09NTU9OX0lTU1VFRC5GWTIwMTUBAAAAyFsNAAMAAAAAAABESVM6HNcI/gt9jjoc1wgiQ0lRLkhMU0U6TkVTVEUuSVFfTklfTUFSR0lOLkZZMjAxMQEAAAASEDoBAgAAAAYxLjExMTgBCAAAAAUAAAABMQEAAAAKMTU5MTE1MTAxNwMAAAACNTACAAAABDQwOTQEAAAAATAHAAAACDgvOC8yMDE5CAAAAAoxMi8zMS8yMDExCQAAAAEwTLzCSToc1whpGkmQOhzXCCpDSVEuVFNFOjk1MzIuSVFfSU5URVJFU1RfSU5WRVNUX0lOQy5GWTIwMTABAAAAyFsNAAIAAAAEMjkyMgEIAAAABQAAAAExAQAAAAoxMzg2NjAwOTk4AwAAAAI3OQIAAAACNjUEAAAAATAHAAAACDgvOC8yMDE5CAAAAAkzLzMxLzIwMTAJAAAAATC62KNTOhzXCE3ldY46HNcIK0NJUS5UU0VDOjY1MDUuSVFfVEVWX0VCSVREQS4yMDAwLjIwMTgvMDMvMzEBAAAA+6CIAAIAAAAIOS43NDc4MzkBBwAAAAUAAAABMQEAAAAKMTg3OTE0NzcwMAMAAAABMAIAAAAGMTAwMDMwBAAAAAEwBwAAAAkzLzMxLzIwMTgIAAAACTMvMzEvMjAxOJnR+2o6HNcI/sZ4kDoc1wgnQ0lRLkhMU0U6TkVT</t>
  </si>
  <si>
    <t>VEUuSVFfT1RIRVJfQ0xfU1VQUEwuRlkyMDA5AQAAABIQOgECAAAAAzQyMQEIAAAABQAAAAExAQAAAAoxNDM2MTIzODQxAwAAAAI1MAIAAAAEMTA1NwQAAAABMAcAAAAIOC84LzIwMTkIAAAACjEyLzMxLzIwMDkJAAAAATBDYpdMOhzXCILB6Y86HNcII0NJUS5UU0U6OTUwMS5JUV9PVEhFUl9FUVVJVFkuRlkyMDE4AQAAAENYDQACAAAABDcxNTgBCAAAAAUAAAABMQEAAAAKMTg5NTAwMjQ5MgMAAAACNzkCAAAABDEwMjgEAAAAATAHAAAACDgvOC8yMDE5CAAAAAkzLzMxLzIwMTgJAAAAATAbXFFSOhzXCJi4rI46HNcIJUNJUS5OWVNFOlBTWC5JUV9HQUlOX0lOVkVTVF9DRi5GWTIwMDgBAAAAJKqgAQMAAAAAADiwuk86HNcIbsEcjzoc1wgoQ0lRLlRTRTo5NTMxLklRX0VBUk5JTkdfQ09fTUFSR0lOLkZZMjAxMAEAAAC6Ww0AAgAAAAYzLjg2MDMBCAAAAAUAAAABMQEAAAAKMTM4Mjc2MzQ0OAMAAAACNzkCAAAABDQxODEEAAAAATAHAAAACDgvOC8yMDE5CAAAAAkzLzMxLzIwMTAJAAAAATB2BIpLOhzXCPzRG5A6HNcII0NJUS5UU0U6ODE3NC5JUV9HUk9TU19NQVJHSU4uRlkyMDE1AQAAAEBuDQACAAAABzM5LjI4ODgBCAAAAAUAAAABMQEAAAAKMTc0NTIxNDI1NgMAAAACNzkCAAAABDQwNzQEAAAAATAHAAAACDgvOC8yMDE5CAAAAAkzLzMxLzIwMTUJAAAAATDsyI5LOhzXCDw0HpA6HNcIGkNJUS5UU0VDOjY1</t>
  </si>
  <si>
    <t>MDUuSVFfR1cuRlkyMDEwAQAAAPugiAADAAAAAAD07slOOhzXCPH5No86HNcIIUNJUS5OWVNFOk1QQy5JUV9UT1RBTF9ERUJULkZZMjAxNQEAAAAaWw0HAgAAAAUxMTkyNQEIAAAABQAAAAExAQAAAAoxODc3MjI5NjY5AwAAAAMxNjACAAAABDQxNzMEAAAAATAHAAAACDgvOC8yMDE5CAAAAAoxMi8zMS8yMDE1CQAAAAEwMRz5TDoc1whOQYOPOhzXCCVDSVEuVFNFOjk1MDIuSVFfU1RfREVCVF9JU1NVRUQuRlkyMDE5AQAAAO5WDQACAAAABzEzODAxNjABCAAAAAUAAAABMQEAAAAKMTk3MDA1MTM5MQMAAAACNzkCAAAABDIwNDMEAAAAATAHAAAACDgvOC8yMDE5CAAAAAkzLzMxLzIwMTkJAAAAATB8VvVQOhzXCAh0Do86HNcIJ0NJUS5UU0U6OTUwMi5JUV9FQklUREFfQ0FQRVhfSU5ULkZZMjAxMwEAAADuVg0AAwAAAAJOTQEIAAAABQAAAAExAQAAAAoxNjI1NDU3NjU0AwAAAAI3OQIAAAAENDE5MQQAAAABMAcAAAAIOC84LzIwMTkIAAAACTMvMzEvMjAxMwkAAAABMAlMCUs6HNcI3lolkDoc1wgfQ0lRLlRTRTo5NTAxLklRX0VCSVRfSU5ULkZZMjAxMgEAAABDWA0AAwAAAAJOTQEIAAAABQAAAAExAQAAAAoxNTU1NzA0NTMyAwAAAAI3OQIAAAAENDE4OQQAAAABMAcAAAAIOC84LzIwMTkIAAAACTMvMzEvMjAxMgkAAAABMLFmjEs6HNcIb5kBkDoc1wgmQ0lRLkhMU0U6TkVTVEUuSVFfQ09NTU9OX0lTU1VFRC5G</t>
  </si>
  <si>
    <t>WTIwMTcBAAAAEhA6AQMAAAAAACGfc0w6HNcI7OrRjzoc1wgnQ0lRLkhMU0U6TkVTVEUuSVFfR0FJTl9JTlZFU1RfQ0YuRlkyMDE0AQAAABIQOgEDAAAAAAAhn3NMOhzXCMICp486HNcIJkNJUS5OWVNFOlZMTy5JUV9FWFRSQV9BQ0NfSVRFTVMuRlkyMDEzAQAAAH/BBAADAAAAAACroe5NOhzXCAFra486HNcIKENJUS5UU0U6ODE3NC5JUV9FQVJOSU5HX0NPX01BUkdJTi5GWTIwMDgBAAAAQG4NAAIAAAAGMC40NjY0AQgAAAAFAAAAATEBAAAACjEwNjUwMjExNTMDAAAAAjc5AgAAAAQ0MTgxBAAAAAEwBwAAAAg4LzgvMjAxOQgAAAAJMy8zMS8yMDA4CQAAAAEw7MiOSzoc1whNOOCPOhzXCCZDSVEuTllTRTpNUEMuSVFfU0FMRVNfTUFSS0VUSU5HLkZZMjAwOQEAAAAaWw0HAwAAAAAA6gmzTToc1wh1LI+POhzXCCdDSVEuVFNFOjk1MzIuSVFfTkVUX0lOVEVSRVNUX0VYUC5GWTIwMTcBAAAAyFsNAAIAAAAFLTYwNjMBCAAAAAUAAAABMQEAAAAKMTg0OTAyNjcwNwMAAAACNzkCAAAAAzM2OAQAAAABMAcAAAAIOC84LzIwMTkIAAAACTMvMzEvMjAxNwkAAAABMDumS1M6HNcIqizCjjoc1wgkQ0lRLlRTRTo5NTAzLklRX0lOQ19FUVVJVFlfQ0YuRlkyMDE1AQAAAOZUDQADAAAAAABeytdROhzXCOOL4446HNcIJkNJUS5UU0U6OTUzMS5JUV9DQVNIX0FDUVVJUkVfQ0YuRlkyMDE4AQAAALpbDQADAAAAAAApoFZUOhzX</t>
  </si>
  <si>
    <t>CLyg1446HNcIG0NJUS5UU0U6OTUwMS5JUV9HUFBFLkZZMjAxOQEAAABDWA0AAwAAAAAAG1xRUjoc1wjgjsSOOhzXCCFDSVEuVFNFOjk1MDIuSVFfQ0FTSF9UQVhFUy5GWTIwMTUBAAAA7lYNAAIAAAAEMzk2MgEIAAAABQAAAAExAQAAAAoxNzU4MjM3MTY5AwAAAAI3OQIAAAAEMzA1MwQAAAABMAcAAAAIOC84LzIwMTkIAAAACTMvMzEvMjAxNQkAAAABMEH08lA6HNcImRp8jzoc1wgdQ0lRLkhMU0U6TkVTVEUuSVFfRUJJVC5GWTIwMTQBAAAAEhA6AQIAAAACOTYBCAAAAAUAAAABMQEAAAAKMTc3OTYwNjc2NAMAAAACNTACAAAAAzQwMAQAAAABMAcAAAAIOC84LzIwMTkIAAAACjEyLzMxLzIwMTQJAAAAATDkwplMOhzXCICdw486HNcIKkNJUS5UU0U6ODE3NC5JUV9UT1RBTF9DT01NT05fRVFVSVRZLkZZMjAxOQEAAABAbg0AAgAAAAU2OTA1OAEIAAAABQAAAAExAQAAAAoxOTY5OTQ5OTU0AwAAAAI3OQIAAAAEMTAwNgQAAAABMAcAAAAIOC84LzIwMTkIAAAACTMvMzEvMjAxOQkAAAABMBMLyVQ6HNcISuhWjjoc1wgwQ0lRLlRTRTo5NTMzLklRX1RPVEFMX09VVFNUQU5ESU5HX0JTX0RBVEUuRlkyMDA4AQAAAP5lDQACAAAACTExMS45MzU2NwEEAAAABQAAAAE1AQAAAAoxMDYyNzQ4NDI1AgAAAAUyNDE1MgYAAAABMHxW9VA6HNcI7/ZVjzoc1wgeQ0lRLlRTRTo5NTAxLklRX0lOQ19UQVguRlkyMDA4AQAAAENY</t>
  </si>
  <si>
    <t>DQACAAAABi02NTExMwEIAAAABQAAAAExAQAAAAoxMDU4OTE0OTkzAwAAAAI3OQIAAAACNzUEAAAAATAHAAAACDgvOC8yMDE5CAAAAAkzLzMxLzIwMDgJAAAAATA7pktTOhzXCCn3iI46HNcIJUNJUS5OWVNFOk1QQy5JUV9PVEhFUl9DTF9TVVBQTC5GWTIwMTMBAAAAGlsNBwIAAAADMjc1AQgAAAAFAAAAATEBAAAACjE3NzgyOTE0MjEDAAAAAzE2MAIAAAAEMTA1NwQAAAABMAcAAAAIOC84LzIwMTkIAAAACjEyLzMxLzIwMTMJAAAAATAqbLVNOhzXCF+yt486HNcIJENJUS5UU0VDOjY1MDUuSVFfVE9UQUxfRVFVSVRZLkZZMjAxNAEAAAD7oIgAAgAAAAoyMzk2NDEuMjIzAQgAAAAFAAAAATEBAAAACjE3ODExNDM5OTADAAAAAzE1NgIAAAAEMTI3NQQAAAABMAcAAAAIOC84LzIwMTkIAAAACjEyLzMxLzIwMTQJAAAAATBl+TlPOhzXCNl8fo86HNcIIkNJUS5UU0VDOjY1MDUuSVFfU0dBX01BUkdJTi5GWTIwMTUBAAAA+6CIAAIAAAAGMS41MDk4AQgAAAAFAAAAATEBAAAACjE4MzI3OTI2NjEDAAAAAzE1NgIAAAAENDM3NQQAAAABMAcAAAAIOC84LzIwMTkIAAAACjEyLzMxLzIwMTUJAAAAATCgk4hKOhzXCNPjLpA6HNcIJ0NJUS5UU0U6OTUzMS5JUV9NQVJLRVRDQVAuMjAwOS8zLzMxLkpQWQEAAAC6Ww0AAgAAAAo5MjgxNDUuNTY1AQYAAAAFAAAAATEBAAAACTc5MjE3MjUzMgMAAAACNzkCAAAABjEwMDA1NAQA</t>
  </si>
  <si>
    <t>AAABMAcAAAAJMy8zMS8yMDA5uj0cbDoc1wiqntmWOhzXCCZDSVEuVFNFOjk1MzEuSVFfUEVSSU9ETEVOR1RIX0lTLkZZMjAxOAEAAAC6Ww0AAQAAAAIxMgApoFZUOhzXCCb6aY46HNcIIENJUS5OWVNFOk1QQy5JUV9TR0FfU1VQUEwuRlkyMDE1AQAAABpbDQcCAAAABDE1NDYBCAAAAAUAAAABMQEAAAAKMTg3NzIyOTY2OQMAAAADMTYwAgAAAAMxMDIEAAAAATAHAAAACDgvOC8yMDE5CAAAAAoxMi8zMS8yMDE1CQAAAAEwMRz5TDoc1wjp7bKPOhzXCCtDSVEuVFNFOjk1MzEuSVFfUkVUVVJOX0NPTU1PTl9FUVVJVFkuRlkyMDEzAQAAALpbDQACAAAABzExLjUwOTgBCAAAAAUAAAABMQEAAAAKMTYyNTQ1NzUzMgMAAAACNzkCAAAABTMzMzIwBAAAAAEwBwAAAAg4LzgvMjAxOQgAAAAJMy8zMS8yMDEzCQAAAAEwdgSKSzoc1wjf5g+QOhzXCBlDSVEuVFNFOjk1MDEuSVFfRlguRlkyMDExAQAAAENYDQACAAAABS0zMjE2AQgAAAAFAAAAATEBAAAACjE0NjE2ODAxNzYDAAAAAjc5AgAAAAQyMTQ0BAAAAAEwBwAAAAg4LzgvMjAxOQgAAAAJMy8zMS8yMDExCQAAAAEwyN5lUzoc1wjnkaWOOhzXCBxDSVEuVFNFOjk1MDMuSVFfQ0FQRVguRlkyMDEzAQAAAOZUDQACAAAABy00MzY4OTMBCAAAAAUAAAABMQEAAAAKMTYyNTk3NTE4MwMAAAACNzkCAAAABDIwMjEEAAAAATAHAAAACDgvOC8yMDE5CAAAAAkzLzMxLzIwMTMJ</t>
  </si>
  <si>
    <t>AAAAATCdmi1SOhzXCKQjH486HNcIHUNJUS5UU0U6OTUzMi5JUV9DT01NT04uRlkyMDA5AQAAAMhbDQACAAAABjEzMjE2NgEIAAAABQAAAAExAQAAAAoxMzg2NjAwNDc1AwAAAAI3OQIAAAAEMTEwMwQAAAABMAcAAAAIOC84LzIwMTkIAAAACTMvMzEvMjAwOQkAAAABMHZ2oVM6HNcIEICSjjoc1wglQ0lRLlRTRTo5NTAyLklRX0RBWVNfU0FMRVNfT1VULkZZMjAxNAEAAADuVg0AAgAAAAgzMC40MzAwNQEIAAAABQAAAAExAQAAAAoxNzU4MjM3MTU1AwAAAAI3OQIAAAAENDA0MgQAAAABMAcAAAAIOC84LzIwMTkIAAAACTMvMzEvMjAxNAkAAAABMAlMCUs6HNcIiakUkDoc1wgxQ0lRLk5ZU0U6UFNYLklRX0NIQU5HRV9ORVRfV09SS0lOR19DQVBJVEFMLkZZMjAxMwEAAAAkqqABAgAAAAUtMTA4OQEIAAAABQAAAAExAQAAAAoxNzc3MTY4NDgwAwAAAAMxNjACAAAABDQ0MjEEAAAAATAHAAAACDgvOC8yMDE5CAAAAAoxMi8zMS8yMDEzCQAAAAEwE0sKTzoc1wjIC0qPOhzXCCVDSVEuVFNFOjk1MDMuSVFfTFRfREVCVF9SRVBBSUQuRlkyMDEyAQAAAOZUDQACAAAABy00Mjg1MDIBCAAAAAUAAAABMQEAAAAKMTU1NTcwNDQ5NAMAAAACNzkCAAAABDIwMzYEAAAAATAHAAAACDgvOC8yMDE5CAAAAAkzLzMxLzIwMTIJAAAAATCdmi1SOhzXCCL0p446HNcIF0NJUS4uSVFfR0FJTl9BU1NFVFNfQ0YuBQAAAAEAAAAIAAAA</t>
  </si>
  <si>
    <t>FChJbnZhbGlkIElkZW50aWZpZXIpbHGjdjoc1whscaN2OhzXCCVDSVEuVFNFOjk1MzMuSVFfUkVUVVJOX0NBUElUQUwuRlkyMDEzAQAAAP5lDQACAAAABjIuMDE4OQEIAAAABQAAAAExAQAAAAoxNjI1NDU3NjA4AwAAAAI3OQIAAAAENDM2MwQAAAABMAcAAAAIOC84LzIwMTkIAAAACTMvMzEvMjAxMwkAAAABMPxpoEo6HNcIiJrijzoc1wgeQ0lRLlRTRTo5NTAyLklRX0xUX0RFQlQuRlkyMDA5AQAAAO5WDQACAAAABzE5ODg1MjABCAAAAAUAAAABMQEAAAAKMTM4Mjc2MzcyMwMAAAACNzkCAAAABDEwNDkEAAAAATAHAAAACDgvOC8yMDE5CAAAAAkzLzMxLzIwMDkJAAAAATDZnUFROhzXCN+FIY86HNcIK0NJUS5OWVNFOlBTWC5JUV9OSV9BVkFJTF9FWENMX01BUkdJTi5GWTIwMTABAAAAJKqgAQIAAAAGMC41NTI5AQgAAAAFAAAAATEBAAAACjE1ODg4NDA0NjADAAAAAzE2MAIAAAAENDE4MgQAAAABMAcAAAAIOC84LzIwMTkIAAAACjEyLzMxLzIwMTAJAAAAATD8aaBKOhzXCCy1ZZA6HNcIKkNJUS5UU0U6OTUzMi5JUV9PVEhFUl9VTlVTVUFMX1NVUFBMLkZZMjAxMgEAAADIWw0AAwAAAAAAutijUzoc1wiqLMKOOhzXCChDSVEuVFNFOjk1MzIuSVFfVE9UQUxfREVCVC5GWTIwMTcuLi4uSlBZAQAAAMhbDQACAAAABjUzNTUzMwEIAAAABQAAAAExAQAAAAoxODQ5MDI2NzA3AwAAAAI3OQIAAAAENDE3MwQAAAAB</t>
  </si>
  <si>
    <t>MAcAAAAIOC84LzIwMTkIAAAACTMvMzEvMjAxNwkAAAABMCD/YEk6HNcIpHxLkDoc1wgnQ0lRLlRTRTo5NTAyLklRX0RBWVNfUEFZQUJMRV9PVVQuRlkyMDE1AQAAAO5WDQACAAAACTIxLjI5MDA4NQEIAAAABQAAAAExAQAAAAoxNzU4MjM3MTY5AwAAAAI3OQIAAAAENDE4MwQAAAABMAcAAAAIOC84LzIwMTkIAAAACTMvMzEvMjAxNQkAAAABMAlMCUs6HNcIiakUkDoc1wgoQ0lRLkhMU0U6TkVTVEUuSVFfRVhUUkFfQUNDX0lURU1TLkZZMjAxMwEAAAASEDoBAwAAAAAA5MKZTDoc1whfsrePOhzXCCdDSVEuTllTRTpWTE8uSVFfVE9UQUxfT1RIRVJfT1BFUi5GWTIwMDcBAAAAf8EEAAIAAAAEMjYzMgEIAAAABQAAAAExAQAAAAoxMzM0MDYxNzk1AwAAAAMxNjACAAAAAzM4MAQAAAABMAcAAAAIOC84LzIwMTkIAAAACjEyLzMxLzIwMDcJAAAAATCgWzxPOhzXCGO4eY86HNcIKUNJUS5OWVNFOk1QQy5JUV9DT01NT05fUFJFRl9ESVZfQ0YuRlkyMDA3AQAAABpbDQcDAAAAAACDvKRNOhzXCOvwk486HNcII0NJUS5OWVNFOk1QQy5JUV9UT1RBTF9SRUNFSVYuRlkyMDE0AQAAABpbDQcCAAAABDQwNTgBCAAAAAUAAAABMQEAAAAKMTgyOTIxMDYxOAMAAAADMTYwAgAAAAQxMDAxBAAAAAEwBwAAAAg4LzgvMjAxOQgAAAAKMTIvMzEvMjAxNAkAAAABMDEc+Uw6HNcIeybNjzoc1wglQ0lRLk5ZU0U6TVBDLklRX0RJTFVU</t>
  </si>
  <si>
    <t>X0VQU19FWENMLkZZMjAxMQEAAAAaWw0HAgAAAAUzLjMzNQEIAAAABQAAAAExAQAAAAoxNjYwODg4NzY2AwAAAAMxNjACAAAAAzE0MgQAAAABMAcAAAAIOC84LzIwMTkIAAAACjEyLzMxLzIwMTEJAAAAATDqCbNNOhzXCHMpro86HNcIIENJUS5OWVNFOk1QQy5JUV9DQVNIX09QRVIuRlkyMDA3AQAAABpbDQcCAAAABDMxNTYBCAAAAAUAAAABMQEAAAAKMTQyMjE3MTY4MwMAAAADMTYwAgAAAAQyMDA2BAAAAAEwBwAAAAg4LzgvMjAxOQgAAAAKMTIvMzEvMjAwNwkAAAABMIO8pE06HNcI2Xx+jzoc1wg5Q0lRLlRTRTo5NTMxLklRX0NVU1RPTV9CRVRBLi0xMDRXLjIwMTQvMDMvMzEuLl5OMjI1LkpQWS5IAQAAALpbDQACAAAAETAuNDM2MTAwNTcwNDUxNDY1ALo9HGw6HNcIoXlqkDoc1wgjQ0lRLlRTRTo5NTAzLklRX0JFVEFfMVlSLjIwMTcvMDMvMzEBAAAA5lQNAAIAAAARMC43MTczMTk0ODcwNTY5ODYARKn0ajoc1wgXPm+QOhzXCDFDSVEuSExTRTpORVNURS5JUV9PVEhFUl9OT05fT1BFUl9FWFBfU1VQUEwuRlkyMDEwAQAAABIQOgECAAAAAi0zAQgAAAAFAAAAATEBAAAACjE1MjU3MzYwNjADAAAAAjUwAgAAAAI4NQQAAAABMAcAAAAIOC84LzIwMTkIAAAACjEyLzMxLzIwMTAJAAAAATBDYpdMOhzXCJwXm486HNcIH0NJUS5OWVNFOlBTWC5JUV9UT1RBTF9DQS5GWTIwMDgBAAAAJKqgAQMAAAAAADiwuk86</t>
  </si>
  <si>
    <t>HNcIKllYjzoc1wgsQ0lRLlRTRTo5NTMxLklRX05FVF9ERUJUX0VCSVREQV9DQVBFWC5GWTIwMTIBAAAAulsNAAIAAAAINC45MTk2NzkBCAAAAAUAAAABMQEAAAAKMTU1NjIwMDQ5NwMAAAACNzkCAAAABTIzMzE0BAAAAAEwBwAAAAg4LzgvMjAxOQgAAAAJMy8zMS8yMDEyCQAAAAEwdgSKSzoc1wiBDReQOhzXCCBDSVEuTllTRTpNUEMuSVFfVE9UQUxfUkVWLkZZMjAwOAEAAAAaWw0HAgAAAAU1OTkyMAEIAAAABQAAAAExAQAAAAoxNDU1ODA3MzgzAwAAAAMxNjACAAAAAjI4BAAAAAEwBwAAAAg4LzgvMjAxOQgAAAAKMTIvMzEvMjAwOAkAAAABMIO8pE06HNcIX7K3jzoc1wgnQ0lRLlRTRTo5NTAzLklRX01BUktFVENBUC4yMDAxLzMvMzEuSlBZAQAAAOZUDQACAAAADjE3ODY5OTQuODcwNjA2AQYAAAAFAAAAATEBAAAACTY4OTY0MTE4NgMAAAACNzkCAAAABjEwMDA1NAQAAAABMAcAAAAJMy8zMS8yMDAxuj0cbDoc1wgQAdyWOhzXCBlDSVEuTllTRTpNUEMuSVFfRlguRlkyMDE1AQAAABpbDQcDAAAAAAAxHPlMOhzXCOntso86HNcIK0NJUS5UU0U6ODE3NC5JUV9NSU5PUklUWV9JTlRFUkVTVF9DRi5GWTIwMTEBAAAAQG4NAAMAAAAAAMSZYVU6HNcI2SNSjjoc1wggQ0lRLlRTRTo5NTMyLklRX09USEVSX1JFVi5GWTIwMTUBAAAAyFsNAAMAAAAAAABESVM6HNcIMmXcjjoc1wg0Q0lRLk5ZU0U6VkxPLklRX1RP</t>
  </si>
  <si>
    <t>VEFMX09VVFNUQU5ESU5HX0ZJTElOR19EQVRFLkZZMjAxOAEAAAB/wQQAAgAAAAo0MTcuNjE0NDg3AQQAAAAFAAAAATUBAAAACjE5NDc3NDYwNDMCAAAABTI0MTUzBgAAAAEwTVqiTToc1wjt83SPOhzXCCFDSVEuSExTRTpORVNURS5JUV9PUEVSX0lOQy5GWTIwMTABAAAAEhA6AQIAAAADMjY2AQgAAAAFAAAAATEBAAAACjE1MjU3MzYwNjADAAAAAjUwAgAAAAIyMQQAAAABMAcAAAAIOC84LzIwMTkIAAAACjEyLzMxLzIwMTAJAAAAATBDYpdMOhzXCCZTlo86HNcIIENJUS5UU0U6OTUzMS5JUV9MVF9JTlZFU1QuRlkyMDEwAQAAALpbDQACAAAABjE3NTA1MgEIAAAABQAAAAExAQAAAAoxMzgyNzYzNDQ4AwAAAAI3OQIAAAAEMTA1NAQAAAABMAcAAAAIOC84LzIwMTkIAAAACTMvMzEvMjAxMAkAAAABMM6blFQ6HNcInsFPjjoc1wggQ0lRLlRTRTo5NTMyLklRX0lOVkVOVE9SWS5GWTIwMDkBAAAAyFsNAAIAAAAFODM5ODQBCAAAAAUAAAABMQEAAAAKMTM4NjYwMDQ3NQMAAAACNzkCAAAABDEwNDMEAAAAATAHAAAACDgvOC8yMDE5CAAAAAkzLzMxLzIwMDkJAAAAATB2dqFTOhzXCJy+bo46HNcIHENJUS5UU0U6OTUzMy5JUV9FQklUQS5GWTIwMTcBAAAA/mUNAAIAAAAFMjMxOTABCAAAAAUAAAABMQEAAAAKMTg0ODY3MzIxMgMAAAACNzkCAAAABjEwMDY4OQQAAAABMAcAAAAIOC84LzIwMTkIAAAACTMvMzEvMjAx</t>
  </si>
  <si>
    <t>NwkAAAABMAunF1A6HNcIMGL7jjoc1wgjQ0lRLlRTRUM6NjUwNS5JUV9DQVNIX0lOVkVTVC5GWTIwMTMBAAAA+6CIAAIAAAAKLTE2NzYyLjI3MwEIAAAABQAAAAExAQAAAAoxNzI0NzE4MzQ4AwAAAAMxNTYCAAAABDIwMDUEAAAAATAHAAAACDgvOC8yMDE5CAAAAAoxMi8zMS8yMDEzCQAAAAEw9O7JTjoc1wiykXKPOhzXCCBDSVEuTllTRTpNUEMuSVFfVE9UQUxfUkVWLkZZMjAxNgEAAAAaWw0HAgAAAAU2MzUxNwEIAAAABQAAAAExAQAAAAoxOTQ3ODQyNTAxAwAAAAMxNjACAAAAAjI4BAAAAAEwBwAAAAg4LzgvMjAxOQgAAAAKMTIvMzEvMjAxNgkAAAABMDEc+Uw6HNcIJlOWjzoc1wgrQ0lRLlRTRTo5NTAxLklRX01JTk9SSVRZX0lOVEVSRVNUX0lTLkZZMjAwOAEAAABDWA0AAgAAAAUtMjcyMAEIAAAABQAAAAExAQAAAAoxMDU4OTE0OTkzAwAAAAI3OQIAAAACODMEAAAAATAHAAAACDgvOC8yMDE5CAAAAAkzLzMxLzIwMDgJAAAAATA7pktTOhzXCCn3iI46HNcIKENJUS5UU0U6OTUzMS5JUV9NSU5PUklUWV9JTlRFUkVTVC5GWTIwMTIBAAAAulsNAAIAAAAFMTU5MzMBCAAAAAUAAAABMQEAAAAKMTU1NjIwMDQ5NwMAAAACNzkCAAAABDEwNTIEAAAAATAHAAAACDgvOC8yMDE5CAAAAAkzLzMxLzIwMTIJAAAAATDOm5RUOhzXCMGmmY46HNcIJENJUS5UU0U6ODE3NC5JUV9JTVBBSVJNRU5UX0dXLkZZMjAxNAEA</t>
  </si>
  <si>
    <t>AABAbg0AAwAAAAAA3ajGVDoc1wh102KOOhzXCCJDSVEuVFNFQzo2NTA1LklRX1RPVEFMX0xJQUIuRlkyMDExAQAAAPugiAACAAAACjIzOTIyOS4zNDQBCAAAAAUAAAABMQEAAAAKMTYyODYyNTQ4NwMAAAADMTU2AgAAAAQxMjc2BAAAAAEwBwAAAAg4LzgvMjAxOQgAAAAKMTIvMzEvMjAxMQkAAAABMPTuyU46HNcIyw4rjzoc1wgnQ0lRLkhMU0U6TkVTVEUuSVFfT1RIRVJfT1BFUl9BQ1QuRlkyMDE4AQAAABIQOgECAAAAAy00NQEIAAAABQAAAAExAQAAAAoxOTQ4NTIzMTMxAwAAAAI1MAIAAAAEMjA0NwQAAAABMAcAAAAIOC84LzIwMTkIAAAACjEyLzMxLzIwMTgJAAAAATAhn3NMOhzXCNd5nY86HNcIIUNJUS5UU0VDOjY1MDUuSVFfTFRfSU5WRVNULkZZMjAwOQEAAAD7oIgAAgAAAAkxODExMC42NTIBCAAAAAUAAAABMQEAAAAKMTQ0MTMyNDc4NgMAAAADMTU2AgAAAAQxMDU0BAAAAAEwBwAAAAg4LzgvMjAxOQgAAAAKMTIvMzEvMjAwOQkAAAABMLmMx046HNcIyAtKjzoc1wglQ0lRLlRTRTo5NTMyLklRX0xUX0RFQlRfUkVQQUlELkZZMjAxOAEAAADIWw0AAgAAAAYtNDgzOTkBCAAAAAUAAAABMQEAAAAKMTg5NTE4Mzg0OAMAAAACNzkCAAAABDIwMzYEAAAAATAHAAAACDgvOC8yMDE5CAAAAAkzLzMxLzIwMTgJAAAAATA7pktTOhzXCE3ldY46HNcIHkNJUS5OWVNFOlZMTy5JUV9QRU5TSU9OLkZZMjAxMAEA</t>
  </si>
  <si>
    <t>AAB/wQQAAgAAAAM2MzYBCAAAAAUAAAABMQEAAAAKMTU4OTM3ODY1MwMAAAADMTYwAgAAAAQxMjEzBAAAAAEwBwAAAAg4LzgvMjAxOQgAAAAKMTIvMzEvMjAxMAkAAAABMKuh7k06HNcIUURkjzoc1wgeQ0lRLlRTRTo5NTAxLklRX1BFTlNJT04uRlkyMDE2AQAAAENYDQACAAAABjM4Mjc4OAEIAAAABQAAAAExAQAAAAoxNzk4ODk0ODc4AwAAAAI3OQIAAAAEMTIxMwQAAAABMAcAAAAIOC84LzIwMTkIAAAACTMvMzEvMjAxNgkAAAABMNv5TlI6HNcIJvppjjoc1wgkQ0lRLlRTRTo5NTAxLklRX1VOTEVWRVJFRF9GQ0YuRlkyMDE2AQAAAENYDQACAAAABjMyMTYyMwEIAAAABQAAAAExAQAAAAoxNzk4ODk0ODc4AwAAAAI3OQIAAAAENDQyMwQAAAABMAcAAAAIOC84LzIwMTkIAAAACTMvMzEvMjAxNgkAAAABMNv5TlI6HNcI8gLajjoc1wgiQ0lRLlRTRTo5NTMxLklRX1FVSUNLX1JBVElPLkZZMjAxOAEAAAC6Ww0AAgAAAAgxLjAyNjgxNwEIAAAABQAAAAExAQAAAAoxODk1MDAyMDUxAwAAAAI3OQIAAAAENDEyMQQAAAABMAcAAAAIOC84LzIwMTkIAAAACTMvMzEvMjAxOAkAAAABMLFmjEs6HNcIiJrijzoc1wghQ0lRLlRTRTo4MTc0LklRX05JX0NPTVBBTlkuRlkyMDE3AQAAAEBuDQACAAAABDY5MTQBCAAAAAUAAAABMQEAAAAKMTg0ODY3MzM3NgMAAAACNzkCAAAABTQxNTcxBAAAAAEwBwAAAAg4LzgvMjAxOQgA</t>
  </si>
  <si>
    <t>AAAJMy8zMS8yMDE3CQAAAAEwEwvJVDoc1wiyOEaOOhzXCCxDSVEuSExTRTpORVNURS5JUV9JTlRFUkVTVF9JTlZFU1RfSU5DLkZZMjAxOAEAAAASEDoBAgAAAAE3AQgAAAAFAAAAATEBAAAACjE5NDg1MjMxMzEDAAAAAjUwAgAAAAI2NQQAAAABMAcAAAAIOC84LzIwMTkIAAAACjEyLzMxLzIwMTgJAAAAATAhn3NMOhzXCEw+oo86HNcIJUNJUS5UU0VDOjY1MDUuSVFfQ09NTU9OX0lTU1VFRC5GWTIwMTUBAAAA+6CIAAMAAAAAAKBbPE86HNcIoiA+jzoc1wgoQ0lRLlRTRUM6NjUwNS5JUV9NQVJLRVRDQVAuMjAwNy8zLzMxLkpQWQEAAAD7oIgAAgAAAA4yMzc5NzcxLjc0NzE1MgEGAAAABQAAAAExAQAAAAk0NjAxOTcxMTMDAAAAAjc5AgAAAAYxMDAwNTQEAAAAATAHAAAACTMvMzEvMjAwN7o9HGw6HNcIEAHcljoc1wgfQ0lRLkhMU0U6TkVTVEUuSVFfRUJJVERBLkZZMjAxOAEAAAASEDoBAgAAAAQxNTU4AQgAAAAFAAAAATEBAAAACjE5NDg1MjMxMzEDAAAAAjUwAgAAAAQ0MDUxBAAAAAEwBwAAAAg4LzgvMjAxOQgAAAAKMTIvMzEvMjAxOAkAAAABMCGfc0w6HNcI6e2yjzoc1wgtQ0lRLlRTRTo5NTAzLklRX0RFRl9UQVhfQVNTRVRTX0NVUlJFTlQuRlkyMDA4AQAAAOZUDQACAAAABTEzMDMzAQgAAAAFAAAAATEBAAAACjEwNzM1MjI5NjADAAAAAjc5AgAAAAQxMTE3BAAAAAEwBwAAAAg4LzgvMjAxOQgAAAAJ</t>
  </si>
  <si>
    <t>My8zMS8yMDA4CQAAAAEwG1xRUjoc1wgKd++OOhzXCCNDSVEuVFNFOjk1MzMuSVFfSU5URVJFU1RfRVhQLkZZMjAxMQEAAAD+ZQ0AAgAAAAUtMjA2MQEIAAAABQAAAAExAQAAAAoxNDYxNjgwMDk3AwAAAAI3OQIAAAACODIEAAAAATAHAAAACDgvOC8yMDE5CAAAAAkzLzMxLzIwMTEJAAAAATBMj0JQOhzXCDBi+446HNcIKENJUS5UU0U6OTUwMS5JUV9UT1RBTF9ERUJUX0VCSVREQS5GWTIwMTQBAAAAQ1gNAAIAAAAIOS4xMDE2OTIBCAAAAAUAAAABMQEAAAAKMTY4NjYzNzYwNAMAAAACNzkCAAAABDQxOTIEAAAAATAHAAAACDgvOC8yMDE5CAAAAAkzLzMxLzIwMTQJAAAAATDh6QZLOhzXCLj7A5A6HNcIGUNJUS5UU0U6OTUzMS5JUV9SRS5GWTIwMTEBAAAAulsNAAIAAAAGNzE4NDM5AQgAAAAFAAAAATEBAAAACjE0NjI3MTIzMTQDAAAAAjc5AgAAAAQxMjIyBAAAAAEwBwAAAAg4LzgvMjAxOQgAAAAJMy8zMS8yMDExCQAAAAEwzpuUVDoc1wiewU+OOhzXCCRDSVEuSExTRTpORVNURS5JUV9PVEhFUl9JTlRBTi5GWTIwMDcBAAAAEhA6AQIAAAACMzkBCAAAAAUAAAABMQEAAAAJODEyNDY1MzQ5AwAAAAI1MAIAAAAEMTA0MAQAAAABMAcAAAAIOC84LzIwMTkIAAAACjEyLzMxLzIwMDcJAAAAATBAfvtMOhzXCCZTlo86HNcIJENJUS5OWVNFOlZMTy5JUV9QRVJJT0REQVRFX0lTLkZZMjAxOAEAAAB/wQQABQAAAAoy</t>
  </si>
  <si>
    <t>MDE4LzEyLzMxABA5X1U6HNcI6/CTjzoc1wgtQ0lRLlRTRTo5NTAzLklRX0NBU0hfQ09OVkVSU0lPTi5GWTIwMTQuLi4uSlBZAQAAAOZUDQACAAAACDE5LjUwOTk4AQgAAAAFAAAAATEBAAAACjE2ODY2Mzc3MTcDAAAAAjc5AgAAAAQ0MTg0BAAAAAEwBwAAAAg4LzgvMjAxOQgAAAAJMy8zMS8yMDE0CQAAAAEwIP9gSToc1whnF2iQOhzXCB5DSVEuVFNFOjgxNzQuSVFfV0lQX0lOVi5GWTIwMTEBAAAAQG4NAAIAAAACMjUBCAAAAAUAAAABMQEAAAAKMTQ2NDI2NzU3NgMAAAACNzkCAAAABDMyMTkEAAAAATAHAAAACDgvOC8yMDE5CAAAAAkzLzMxLzIwMTEJAAAAATDEmWFVOhzXCLI4Ro46HNcIJUNJUS5UU0U6OTUwMy5JUV9PVEhFUl9PUEVSX0FDVC5GWTIwMDkBAAAA5lQNAAIAAAAGLTE3NjI1AQgAAAAFAAAAATEBAAAACjEzODI2NjEwODADAAAAAjc5AgAAAAQyMDQ3BAAAAAEwBwAAAAg4LzgvMjAxOQgAAAAJMy8zMS8yMDA5CQAAAAEwnZotUjoc1wjji+OOOhzXCCVDSVEuVFNFOjk1MzEuSVFfR1dfSU5UQU5fQU1PUlQuRlkyMDE5AQAAALpbDQADAAAAAAApoFZUOhzXCE3ldY46HNcILENJUS5UU0U6OTUwMy5JUV9JTVBVVF9PUEVSX0xFQVNFX0RFUFIuRlkyMDE2AQAAAOZUDQADAAAAAABeytdROhzXCDRovY46HNcIJUNJUS5OWVNFOk1QQy5JUV9MVF9ERUJUX0VRVUlUWS5GWTIwMTQBAAAAGlsNBwIAAAAG</t>
  </si>
  <si>
    <t>NTcuNzI2AQgAAAAFAAAAATEBAAAACjE4MjkyMTA2MTgDAAAAAzE2MAIAAAAENDA4NQQAAAABMAcAAAAIOC84LzIwMTkIAAAACjEyLzMxLzIwMTQJAAAAATDu9YpKOhzXCJiBLJA6HNcIHUNJUS5UU0U6OTUzMS5JUV9FQklUREEuRlkyMDE5AQAAALpbDQACAAAABjI1NTU4NQEIAAAABQAAAAExAQAAAAoxOTcwMDUxNDY5AwAAAAI3OQIAAAAENDA1MQQAAAABMAcAAAAIOC84LzIwMTkIAAAACTMvMzEvMjAxOQkAAAABMCmgVlQ6HNcI1yBxjjoc1wgoQ0lRLlRTRTo5NTAzLklRX1RPVEFMX0xJQUJfRVFVSVRZLkZZMjAxOAEAAADmVA0AAgAAAAc2OTg1MDg4AQgAAAAFAAAAATEBAAAACjE4OTUwMDIzMDIDAAAAAjc5AgAAAAQxMDEzBAAAAAEwBwAAAAg4LzgvMjAxOQgAAAAJMy8zMS8yMDE4CQAAAAEwXsrXUToc1wikIx+POhzXCCtDSVEuTllTRTpWTE8uSVFfTUlOT1JJVFlfSU5URVJFU1RfQ0YuRlkyMDEzAQAAAH/BBAADAAAAAACroe5NOhzXCGO4eY86HNcIJUNJUS5UU0U6OTUwMy5JUV9TVF9ERUJUX1JFUEFJRC5GWTIwMTEBAAAA5lQNAAIAAAAHLTk4NTM5MgEIAAAABQAAAAExAQAAAAoxNDYxNjgwMjQ0AwAAAAI3OQIAAAAEMjA0NAQAAAABMAcAAAAIOC84LzIwMTkIAAAACTMvMzEvMjAxMQkAAAABMJ2aLVI6HNcIqCnhjjoc1wgZQ0lRLlRTRTo4MTc0LklRX0FQLkZZMjAxNwEAAABAbg0AAgAAAAUxMTUx</t>
  </si>
  <si>
    <t>OAEIAAAABQAAAAExAQAAAAoxODQ4NjczMzc2AwAAAAI3OQIAAAAEMTAxOAQAAAABMAcAAAAIOC84LzIwMTkIAAAACTMvMzEvMjAxNwkAAAABMBMLyVQ6HNcIS+KUjjoc1wgdQ0lRLlRTRTo5NTAxLklRX0VCSVREQS5GWTIwMTkBAAAAQ1gNAAIAAAAGODU0MDYyAQgAAAAFAAAAATEBAAAACjE5NzAwNTE0MDkDAAAAAjc5AgAAAAQ0MDUxBAAAAAEwBwAAAAg4LzgvMjAxOQgAAAAJMy8zMS8yMDE5CQAAAAEwG1xRUjoc1wimJgCPOhzXCCBDSVEuVFNFOjk1MzIuSVFfTUFDSElORVJZLkZZMjAxMQEAAADIWw0AAwAAAAAAutijUzoc1wi8oNeOOhzXCCpDSVEuVFNFOjk1MDMuSVFfSU5URVJFU1RfSU5WRVNUX0lOQy5GWTIwMTABAAAA5lQNAAIAAAAFMTMyOTgBCAAAAAUAAAABMQEAAAAKMTM4MjY2MTI2NgMAAAACNzkCAAAAAjY1BAAAAAEwBwAAAAg4LzgvMjAxOQgAAAAJMy8zMS8yMDEwCQAAAAEwnZotUjoc1wi+o7iOOhzXCClDSVEuVFNFQzo2NTA1LklRX0ZJWEVEX0FTU0VUX1RVUk5TLkZZMjAxOAEAAAD7oIgAAgAAAAc3LjA5ODM1AQgAAAAFAAAAATEBAAAACjE5NDkzNDg4ODYDAAAAAzE1NgIAAAAENDA2NgQAAAABMAcAAAAIOC84LzIwMTkIAAAACjEyLzMxLzIwMTgJAAAAATCgk4hKOhzXCKR8S5A6HNcIIUNJUS5UU0U6OTUzMi5JUV9DQVNIX1RBWEVTLkZZMjAwOAEAAADIWw0AAgAAAAUzMDk3MAEIAAAA</t>
  </si>
  <si>
    <t>BQAAAAExAQAAAAoxMDU4OTE0OTg3AwAAAAI3OQIAAAAEMzA1MwQAAAABMAcAAAAIOC84LzIwMTkIAAAACTMvMzEvMjAwOAkAAAABMHZ2oVM6HNcIvKDXjjoc1wgrQ0lRLlRTRTo4MTc0LklRX01JTk9SSVRZX0lOVEVSRVNUX0NGLkZZMjAxNwEAAABAbg0AAwAAAAAAEwvJVDoc1wg7cWCOOhzXCCJDSVEuVFNFOjk1MzMuSVFfR0FJTl9JTlZFU1QuRlkyMDA4AQAAAP5lDQACAAAAAy00NgEIAAAABQAAAAExAQAAAAoxMDYyNzQ4NDI1AwAAAAI3OQIAAAACNjIEAAAAATAHAAAACDgvOC8yMDE5CAAAAAkzLzMxLzIwMDgJAAAAATB8VvVQOhzXCAh0Do86HNcIKkNJUS5ITFNFOk5FU1RFLklRX1RPVEFMX0RFQlRfRUJJVERBLkZZMjAxNwEAAAASEDoBAgAAAAgwLjc3NzYzMwEIAAAABQAAAAExAQAAAAoxOTQ4NTIzMTIzAwAAAAI1MAIAAAAENDE5MgQAAAABMAcAAAAIOC84LzIwMTkIAAAACjEyLzMxLzIwMTcJAAAAATBMvMJJOhzXCBlBUJA6HNcIIENJUS5UU0U6ODE3NC5JUV9TR0FfU1VQUEwuRlkyMDE0AQAAAEBuDQACAAAABTI3NDUxAQgAAAAFAAAAATEBAAAACjE2ODczNDMwNzgDAAAAAjc5AgAAAAMxMDIEAAAAATAHAAAACDgvOC8yMDE5CAAAAAkzLzMxLzIwMTQJAAAAATDdqMZUOhzXCBSGVI46HNcIJ0NJUS5UU0U6ODE3NC5JUV9EQVlTX1BBWUFCTEVfT1VULkZZMjAxMAEAAABAbg0AAgAAAAk4Ni40MzM4</t>
  </si>
  <si>
    <t>MjUBCAAAAAUAAAABMQEAAAAKMTM4MTY3NzU2OQMAAAACNzkCAAAABDQxODMEAAAAATAHAAAACDgvOC8yMDE5CAAAAAkzLzMxLzIwMTAJAAAAATDsyI5LOhzXCHKWIJA6HNcIIENJUS5OWVNFOk1QQy5JUV9DSEFOR0VfQVAuRlkyMDEyAQAAABpbDQcCAAAABS0xMjIzAQgAAAAFAAAAATEBAAAACjE3MjExNzA5NjUDAAAAAzE2MAIAAAAEMjAxNwQAAAABMAcAAAAIOC84LzIwMTkIAAAACjEyLzMxLzIwMTIJAAAAATAqbLVNOhzXCImjhY86HNcIJUNJUS5OWVNFOlZMTy5JUV9MVF9ERUJUX0VRVUlUWS5GWTIwMTYBAAAAf8EEAAIAAAAHMzcuODE1MgEIAAAABQAAAAExAQAAAAoxOTQ3NzQ2MTI2AwAAAAMxNjACAAAABDQwODUEAAAAATAHAAAACDgvOC8yMDE5CAAAAAoxMi8zMS8yMDE2CQAAAAEw7vWKSjoc1whHLz2QOhzXCChDSVEuTllTRTpWTE8uSVFfUFJPVl9CQURfREVCVFNfQ0YuRlkyMDEzAQAAAH/BBAADAAAAAACroe5NOhzXCNl8fo86HNcIIENJUS5UU0U6OTUzMi5JUV9SRF9FWFBfRk4uRlkyMDA4AQAAAMhbDQACAAAABTEwMTc4AQgAAAAFAAAAATEBAAAACjEwNTg5MTQ5ODcDAAAAAjc5AgAAAAQzMTY4BAAAAAEwBwAAAAg4LzgvMjAxOQgAAAAJMy8zMS8yMDA4CQAAAAEwdnahUzoc1whfWYuOOhzXCCVDSVEuVFNFOjgxNzQuSVFfRElMVVRfRVBTX0VYQ0wuRlkyMDA4AQAAAEBuDQACAAAACDQuODQ0</t>
  </si>
  <si>
    <t>Njc4AQgAAAAFAAAAATEBAAAACjEwNjUwMjExNTMDAAAAAjc5AgAAAAMxNDIEAAAAATAHAAAACDgvOC8yMDE5CAAAAAkzLzMxLzIwMDgJAAAAATAQOV9VOhzXCAQPXo46HNcII0NJUS5OWVNFOk1QQy5JUV9FQklUQV9NQVJHSU4uRlkyMDE1AQAAABpbDQcCAAAABjcuNDAwMgEIAAAABQAAAAExAQAAAAoxODc3MjI5NjY5AwAAAAMxNjACAAAABDQ0MTkEAAAAATAHAAAACDgvOC8yMDE5CAAAAAoxMi8zMS8yMDE1CQAAAAEw7vWKSjoc1wgZQVCQOhzXCCBDSVEuVFNFOjk1MDEuSVFfRElWX1NIQVJFLkZZMjAxNwEAAABDWA0AAwAAAAAA2/lOUjoc1wgKd++OOhzXCCNDSVEuTllTRTpQU1guSVFfQkVUQV8xWVIuMjAxNy8xMi8zMQEAAAAkqqABAgAAABEwLjcwMDIzNTY0NTE4ODc1NAC6PRxsOhzXCFKgcZA6HNcII0NJUS5UU0U6OTUzMS5JUV9QRV9FWENMLi4yMDA1LzAzLzMxAQAAALpbDQACAAAACTI0LjcxMTk4NwEHAAAABQAAAAExAQAAAAkxMzgwODI5ODUDAAAAATACAAAABjEwMDAyNwQAAAABMAcAAAAJMy8zMS8yMDA1CAAAAAkzLzMxLzIwMDWZ0ftqOhzXCCqyhJA6HNcIG0NJUS5ITFNFOk5FU1RFLklRX0FSLkZZMjAwNwEAAAASEDoBAgAAAAM4MzMBCAAAAAUAAAABMQEAAAAJODEyNDY1MzQ5AwAAAAI1MAIAAAAEMTAyMQQAAAABMAcAAAAIOC84LzIwMTkIAAAACjEyLzMxLzIwMDcJAAAAATBAfvtMOhzX</t>
  </si>
  <si>
    <t>CCRQtY86HNcIKkNJUS5ITFNFOk5FU1RFLklRX0dXX0lOVEFOX0FNT1JUX0NGLkZZMjAxNAEAAAASEDoBAgAAAAE5AQgAAAAFAAAAATEBAAAACjE3Nzk2MDY3NjQDAAAAAjUwAgAAAAQyMTgyBAAAAAEwBwAAAAg4LzgvMjAxOQgAAAAKMTIvMzEvMjAxNAkAAAABMCGfc0w6HNcIh6Ckjzoc1wgmQ0lRLlRTRTo5NTAyLklRX09USEVSX0xUX0FTU0VUUy5GWTIwMTMBAAAA7lYNAAIAAAABMwEIAAAABQAAAAExAQAAAAoxNjI1NDU3NjU0AwAAAAI3OQIAAAAEMTA2MAQAAAABMAcAAAAIOC84LzIwMTkIAAAACTMvMzEvMjAxMwkAAAABMA8ARFE6HNcIV00Hjzoc1wgnQ0lRLlRTRUM6NjUwNS5JUV9GSUxJTkdfQ1VSUkVOQ1kuRlkyMDA4AQAAAPugiAADAAAAA1RXRAC5jMdOOhzXCKAdXY86HNcIJ0NJUS5UU0U6OTUzMi5JUV9DQVNIX09QRVIuRlkyMDE3Li4uLkpQWQEAAADIWw0AAgAAAAYxNDg4MDEBCAAAAAUAAAABMQEAAAAKMTg0OTAyNjcwNwMAAAACNzkCAAAABDIwMDYEAAAAATAHAAAACDgvOC8yMDE5CAAAAAkzLzMxLzIwMTcJAAAAATAg/2BJOhzXCH2RP5A6HNcIKUNJUS5UU0U6ODE3NC5JUV9JTlZFU1RfU0VDVVJJVFlfQ0YuRlkyMDE0AQAAAEBuDQACAAAAAi0xAQgAAAAFAAAAATEBAAAACjE2ODczNDMwNzgDAAAAAjc5AgAAAAQyMDI3BAAAAAEwBwAAAAg4LzgvMjAxOQgAAAAJMy8zMS8yMDE0CQAAAAEw</t>
  </si>
  <si>
    <t>3ajGVDoc1wjFrFuOOhzXCCRDSVEuTllTRTpNUEMuSVFfQ09NTU9OX0RJVl9DRi5GWTIwMTIBAAAAGlsNBwIAAAAELTQwNwEIAAAABQAAAAExAQAAAAoxNzIxMTcwOTY1AwAAAAMxNjACAAAABDIwNzQEAAAAATAHAAAACDgvOC8yMDE5CAAAAAoxMi8zMS8yMDEyCQAAAAEwKmy1TToc1wiJo4WPOhzXCCVDSVEuVFNFOjk1MzMuSVFfUkVUVVJOX0NBUElUQUwuRlkyMDA4AQAAAP5lDQACAAAABjIuNzE1MgEIAAAABQAAAAExAQAAAAoxMDYyNzQ4NDI1AwAAAAI3OQIAAAAENDM2MwQAAAABMAcAAAAIOC84LzIwMTkIAAAACTMvMzEvMjAwOAkAAAABMPxpoEo6HNcI/NEbkDoc1wgiQ0lRLkhMU0U6TkVTVEUuSVFfU1RfSU5WRVNULkZZMjAwNwEAAAASEDoBAwAAAAAAQH77TDoc1whfsrePOhzXCCNDSVEuTllTRTpQU1guSVFfRUJJVEFfTUFSR0lOLkZZMjAxNAEAAAAkqqABAgAAAAYyLjMyNDYBCAAAAAUAAAABMQEAAAAKMTgyODE2ODAxMwMAAAADMTYwAgAAAAQ0NDE5BAAAAAEwBwAAAAg4LzgvMjAxOQgAAAAKMTIvMzEvMjAxNAkAAAABMDLMoko6HNcIzGo4kDoc1wghQ0lRLlRTRTo5NTAxLklRX09USEVSX09QRVIuRlkyMDE2AQAAAENYDQADAAAAAADb+U5SOhzXCEvilI46HNcIJENJUS5UU0U6OTUwMS5JUV9DVVJSRU5UX1JBVElPLkZZMjAxMQEAAABDWA0AAgAAAAgxLjU1NDUyMwEIAAAABQAAAAExAQAAAAox</t>
  </si>
  <si>
    <t>NDYxNjgwMTc2AwAAAAI3OQIAAAAENDAzMAQAAAABMAcAAAAIOC84LzIwMTkIAAAACTMvMzEvMjAxMQkAAAABMLFmjEs6HNcIjRD4jzoc1wgiQ0lRLk5ZU0U6VkxPLklRX0xFVkVSRURfRkNGLkZZMjAwNwEAAAB/wQQAAgAAAAgzOTg5LjEyNQEIAAAABQAAAAExAQAAAAoxMzM0MDYxNzk1AwAAAAMxNjACAAAABDQ0MjIEAAAAATAHAAAACDgvOC8yMDE5CAAAAAoxMi8zMS8yMDA3CQAAAAEwoFs8Tzoc1wgBa2uPOhzXCCJDSVEuTllTRTpQU1guSVFfU0FMRV9QUEVfQ0YuRlkyMDE2AQAAACSqoAECAAAAAzE1NgEIAAAABQAAAAExAQAAAAoxOTQ2NjY1NDY1AwAAAAMxNjACAAAABDIwNDIEAAAAATAHAAAACDgvOC8yMDE5CAAAAAoxMi8zMS8yMDE2CQAAAAEwE0sKTzoc1wguXxqPOhzXCCNDSVEuVFNFOjk1MzMuSVFfSU5URVJFU1RfRVhQLkZZMjAxNwEAAAD+ZQ0AAgAAAAUtMTAxMAEIAAAABQAAAAExAQAAAAoxODQ4NjczMjEyAwAAAAI3OQIAAAACODIEAAAAATAHAAAACDgvOC8yMDE5CAAAAAkzLzMxLzIwMTcJAAAAATDVRBVQOhzXCLSUU486HNcIJUNJUS5OWVNFOk1QQy5JUV9TUEVDSUFMX0RJVl9DRi5GWTIwMTEBAAAAGlsNBwMAAAAAAOoJs006HNcI/WSpjzoc1wgZQ0lRLlRTRTo5NTMyLklRX1JFLkZZMjAwOAEAAADIWw0AAgAAAAY0MzkyMjYBCAAAAAUAAAABMQEAAAAKMTA1ODkxNDk4NwMAAAACNzkC</t>
  </si>
  <si>
    <t>AAAABDEyMjIEAAAAATAHAAAACDgvOC8yMDE5CAAAAAkzLzMxLzIwMDgJAAAAATB2dqFTOhzXCJW7jY46HNcIIENJUS5UU0VDOjY1MDUuSVFfRUJJVF9JTlQuRlkyMDE0AQAAAPugiAADAAAAAk5NAQgAAAAFAAAAATEBAAAACjE3ODExNDM5OTADAAAAAzE1NgIAAAAENDE4OQQAAAABMAcAAAAIOC84LzIwMTkIAAAACjEyLzMxLzIwMTQJAAAAATCgk4hKOhzXCAXKWZA6HNcIKENJUS5UU0U6OTUwMy5JUV9GSVhFRF9BU1NFVF9UVVJOUy5GWTIwMTkBAAAA5lQNAAIAAAAIMC42NDU1MDEBCAAAAAUAAAABMQEAAAAKMTk2OTMwNDE3MgMAAAACNzkCAAAABDQwNjYEAAAAATAHAAAACDgvOC8yMDE5CAAAAAkzLzMxLzIwMTkJAAAAATDh6QZLOhzXCN5aJZA6HNcIHUNJUS5UU0U6OTUwMS5JUV9DT01NT04uRlkyMDEyAQAAAENYDQACAAAABjkwMDk3NQEIAAAABQAAAAExAQAAAAoxNTU1NzA0NTMyAwAAAAI3OQIAAAAEMTEwMwQAAAABMAcAAAAIOC84LzIwMTkIAAAACTMvMzEvMjAxMgkAAAABMMjeZVM6HNcIiEd4jjoc1wggQ0lRLk5ZU0U6UFNYLklRX0NBU0hfT1BFUi5GWTIwMTUBAAAAJKqgAQIAAAAENTcxMwEIAAAABQAAAAExAQAAAAoxODc1Njk5MjkwAwAAAAMxNjACAAAABDIwMDYEAAAAATAHAAAACDgvOC8yMDE5CAAAAAoxMi8zMS8yMDE1CQAAAAEwE0sKTzoc1wjIC0qPOhzXCCBDSVEuVFNFOjgxNzQuSVFf</t>
  </si>
  <si>
    <t>RlVMTF9USU1FLkZZMjAxMQEAAABAbg0AAgAAAAQxMjkwAMSZYVU6HNcIKP1Kjjoc1wgoQ0lRLk5ZU0U6VkxPLklRX1RPVEFMX0RFQlRfSVNTVUVELkZZMjAwOAEAAAB/wQQAAgAAAAMyOTYBCAAAAAUAAAABMQEAAAAKMTQzMzQ1NDAxMgMAAAADMTYwAgAAAAQyMTYxBAAAAAEwBwAAAAg4LzgvMjAxOQgAAAAKMTIvMzEvMjAwOAkAAAABMKuh7k06HNcIRdMvjzoc1wglQ0lRLlRTRTo5NTMzLklRX1NQRUNJQUxfRElWX0NGLkZZMjAxOAEAAAD+ZQ0AAwAAAAAAC6cXUDoc1wi2lzSPOhzXCCZDSVEuVFNFQzo2NTA1LklRX0dXX0lOVEFOX0FNT1JULkZZMjAxNgEAAAD7oIgAAwAAAAAAoFs8Tzoc1whlu1qPOhzXCCBDSVEuSExTRTpORVNURS5JUV9XSVBfSU5WLkZZMjAxOAEAAAASEDoBAwAAAAAAIZ9zTDoc1whfsrePOhzXCCFDSVEuVFNFOjgxNzQuSVFfSU5DX0VRVUlUWS5GWTIwMDcBAAAAQG4NAAIAAAACMTYBCAAAAAUAAAABMQEAAAAJNDg5Mjg2MzAwAwAAAAI3OQIAAAACNDcEAAAAATAHAAAACDgvOC8yMDE5CAAAAAkzLzMxLzIwMDcJAAAAATAKmn1JOhzXCMVnV5A6HNcIJ0NJUS5UU0U6OTUwMy5JUV9DSEFOR0VfSU5WRU5UT1JZLkZZMjAxOQEAAADmVA0AAgAAAAYtMzQ3NzcBCAAAAAUAAAABMQEAAAAKMTk2OTMwNDE3MgMAAAACNzkCAAAABDIwOTkEAAAAATAHAAAACDgvOC8yMDE5CAAAAAkzLzMxLzIw</t>
  </si>
  <si>
    <t>MTkJAAAAATBeytdROhzXCEfc0o46HNcIKkNJUS5OWVNFOlBTWC5JUV9UT1RBTF9FUVVJVFkuRlkyMDEzLi4uLkpQWQEAAAAkqqABAgAAAAkyMzU0NTE4LjgBCAAAAAUAAAABMQEAAAAKMTc3NzE2ODQ4MAMAAAACNzkCAAAABDEyNzUEAAAAATAHAAAACDgvOC8yMDE5CAAAAAoxMi8zMS8yMDEzCQAAAAEwIP9gSToc1wi28GCQOhzXCCVDSVEuVFNFOjk1MzEuSVFfREFZU19TQUxFU19PVVQuRlkyMDE1AQAAALpbDQACAAAACTQ0LjIxODY1NQEIAAAABQAAAAExAQAAAAoxNzQ1OTE2NTQ0AwAAAAI3OQIAAAAENDA0MgQAAAABMAcAAAAIOC84LzIwMTkIAAAACTMvMzEvMjAxNQkAAAABMLFmjEs6HNcITa71jzoc1wghQ0lRLlRTRTo4MTc0LklRX1RPVEFMX0RFQlQuRlkyMDE5AQAAAEBuDQACAAAABTQ3MjU3AQgAAAAFAAAAATEBAAAACjE5Njk5NDk5NTQDAAAAAjc5AgAAAAQ0MTczBAAAAAEwBwAAAAg4LzgvMjAxOQgAAAAJMy8zMS8yMDE5CQAAAAEwEwvJVDoc1wgOfbGOOhzXCCFDSVEuVFNFQzo2NTA1LklRX0NIQU5HRV9BUi5GWTIwMDgBAAAA+6CIAAIAAAAJNDYxMDYuMzEzAQgAAAAFAAAAATEBAAAACjEzODk1NzY3NjQDAAAAAzE1NgIAAAAEMjAxOAQAAAABMAcAAAAIOC84LzIwMTkIAAAACjEyLzMxLzIwMDgJAAAAATC5jMdOOhzXCJCsKI86HNcIIENJUS5UU0U6OTUwMy5JUV9NQUNISU5FUlkuRlkyMDA4</t>
  </si>
  <si>
    <t>AQAAAOZUDQACAAAACDEzNjU4NTkxAQgAAAAFAAAAATEBAAAACjEwNzM1MjI5NjADAAAAAjc5AgAAAAQzMTE0BAAAAAEwBwAAAAg4LzgvMjAxOQgAAAAJMy8zMS8yMDA4CQAAAAEwnZotUjoc1wiEQbaOOhzXCCZDSVEuVFNFOjk1MDIuSVFfTE9BTlNfUkVDRUlWX0xULkZZMjAxNAEAAADuVg0AAwAAAAAADwBEUToc1wiSrwmPOhzXCCVDSVEuSExTRTpORVNURS5JUV9FQklUQV9NQVJHSU4uRlkyMDE3AQAAABIQOgECAAAABjEwLjA3NQEIAAAABQAAAAExAQAAAAoxOTQ4NTIzMTIzAwAAAAI1MAIAAAAENDQxOQQAAAABMAcAAAAIOC84LzIwMTkIAAAACjEyLzMxLzIwMTcJAAAAATBMvMJJOhzXCPhVRJA6HNcIH0NJUS5UU0U6OTUzMi5JUV9UT1RBTF9DQS5GWTIwMTIBAAAAyFsNAAIAAAAGNDA2MjkwAQgAAAAFAAAAATEBAAAACjE1NTYyMDA2MDgDAAAAAjc5AgAAAAQxMDA4BAAAAAEwBwAAAAg4LzgvMjAxOQgAAAAJMy8zMS8yMDEyCQAAAAEwutijUzoc1wjXIHGOOhzXCBFDSVEuLklRX0JFVEFfMllSLgUAAAABAAAACAAAABQoSW52YWxpZCBJZGVudGlmaWVyKWxxo3Y6HNcIbHGjdjoc1wgcQ0lRLk5ZU0U6TVBDLklRX0NBUEVYLkZZMjAwNwEAAAAaWw0HAgAAAAUtMTQwMwEIAAAABQAAAAExAQAAAAoxNDIyMTcxNjgzAwAAAAMxNjACAAAABDIwMjEEAAAAATAHAAAACDgvOC8yMDE5CAAAAAoxMi8zMS8yMDA3</t>
  </si>
  <si>
    <t>CQAAAAEwg7ykTToc1wjdgkCPOhzXCChDSVEuSExTRTpORVNURS5JUV9FRkZFQ1RfVEFYX1JBVEUuRlkyMDA3AQAAABIQOgECAAAABzIzLjk4NDIBCAAAAAUAAAABMQEAAAAJODEyNDY1MzQ5AwAAAAI1MAIAAAAENDM3NgQAAAABMAcAAAAIOC84LzIwMTkIAAAACjEyLzMxLzIwMDcJAAAAATBAfvtMOhzXCN/mD5A6HNcIHUNJUS5UU0U6OTUzMS5JUV9HQV9FWFAuRlkyMDA5AQAAALpbDQACAAAABTczOTg5AQgAAAAFAAAAATEBAAAACjEzODI3NjMzNzcDAAAAAjc5AgAAAAUyMTU2MgQAAAABMAcAAAAIOC84LzIwMTkIAAAACTMvMzEvMjAwOQkAAAABMM6blFQ6HNcISuhWjjoc1wgvQ0lRLk5ZU0U6TVBDLklRX09USEVSX05PTl9PUEVSX0VYUF9TVVBQTC5GWTIwMTUBAAAAGlsNBwIAAAADLTI1AQgAAAAFAAAAATEBAAAACjE4NzcyMjk2NjkDAAAAAzE2MAIAAAACODUEAAAAATAHAAAACDgvOC8yMDE5CAAAAAoxMi8zMS8yMDE1CQAAAAEwMRz5TDoc1wjEBYiPOhzXCB5DSVEuTllTRTpWTE8uSVFfSU5DX1RBWC5GWTIwMTcBAAAAf8EEAAIAAAAELTk0OQEIAAAABQAAAAExAQAAAAoxOTQ3NzQ2MDQ3AwAAAAMxNjACAAAAAjc1BAAAAAEwBwAAAAg4LzgvMjAxOQgAAAAKMTIvMzEvMjAxNwkAAAABME1aok06HNcIdSyPjzoc1wgvQ0lRLlRTRUM6NjUwNS5JUV9NSU5PUklUWV9JTlRFUkVTVF9UT1RBTC5GWTIwMTgB</t>
  </si>
  <si>
    <t>AAAA+6CIAAIAAAAIMjkxNy45NzIBCAAAAAUAAAABMQEAAAAKMTk0OTM0ODg4NgMAAAADMTU2AgAAAAQxMzEyBAAAAAEwBwAAAAg4LzgvMjAxOQgAAAAKMTIvMzEvMjAxOAkAAAABMKBbPE86HNcIPtBOjzoc1wgeQ0lRLlRTRTo5NTMyLklRX1dJUF9JTlYuRlkyMDEyAQAAAMhbDQACAAAABDc4ODcBCAAAAAUAAAABMQEAAAAKMTU1NjIwMDYwOAMAAAACNzkCAAAABDMyMTkEAAAAATAHAAAACDgvOC8yMDE5CAAAAAkzLzMxLzIwMTIJAAAAATC62KNTOhzXCE3ldY46HNcIIkNJUS5UU0U6OTUzMi5JUV9BRFZFUlRJU0lORy5GWTIwMTUBAAAAyFsNAAMAAAAAAABESVM6HNcIhkSXjjoc1wghQ0lRLk5ZU0U6VkxPLklRX0NBU0hfRklOQU4uRlkyMDExAQAAAH/BBAACAAAABS0xMDY2AQgAAAAFAAAAATEBAAAACjE2NjA3OTU1MzMDAAAAAzE2MAIAAAAEMjAwNAQAAAABMAcAAAAIOC84LzIwMTkIAAAACjEyLzMxLzIwMTEJAAAAATCroe5NOhzXCFFEZI86HNcIJUNJUS5UU0U6OTUzMi5JUV9HQUlOX0lOVkVTVF9DRi5GWTIwMTUBAAAAyFsNAAIAAAAGLTEzMDExAQgAAAAFAAAAATEBAAAACjE3NDU5MTY2ODgDAAAAAjc5AgAAAAQyMDkwBAAAAAEwBwAAAAg4LzgvMjAxOQgAAAAJMy8zMS8yMDE1CQAAAAEwAERJUzoc1whdVqqOOhzXCCZDSVEuTllTRTpQU1guSVFfQ0FTSF9DT05WRVJTSU9OLkZZMjAwOAEAAAAkqqAB</t>
  </si>
  <si>
    <t>AwAAAAAA/GmgSjoc1whpGkmQOhzXCCZDSVEuVFNFOjk1MDIuSVFfSU5WRU5UT1JZX1RVUk5TLkZZMjAxMgEAAADuVg0AAgAAAAkyNS40NDI5ODQBCAAAAAUAAAABMQEAAAAKMTU1NjIwMDQ4NAMAAAACNzkCAAAABDQwODIEAAAAATAHAAAACDgvOC8yMDE5CAAAAAkzLzMxLzIwMTIJAAAAATAJTAlLOhzXCImpFJA6HNcIJkNJUS5UU0U6OTUzMi5JUV9ORVRfREVCVF9JU1NVRUQuRlkyMDEyAQAAAMhbDQACAAAABTEwNDE0AQgAAAAFAAAAATEBAAAACjE1NTYyMDA2MDgDAAAAAjc5AgAAAAQyMDAzBAAAAAEwBwAAAAg4LzgvMjAxOQgAAAAJMy8zMS8yMDEyCQAAAAEwutijUzoc1wg0aL2OOhzXCCBDSVEuVFNFOjk1MzMuSVFfUkRfRVhQX0ZOLkZZMjAwOAEAAAD+ZQ0AAgAAAAQyMTQ1AQgAAAAFAAAAATEBAAAACjEwNjI3NDg0MjUDAAAAAjc5AgAAAAQzMTY4BAAAAAEwBwAAAAg4LzgvMjAxOQgAAAAJMy8zMS8yMDA4CQAAAAEwfFb1UDoc1wgwYvuOOhzXCCJDSVEuVFNFOjk1MDEuSVFfRUJJVF9NQVJHSU4uRlkyMDA5AQAAAENYDQACAAAABjEuMTM2OQEIAAAABQAAAAExAQAAAAoxNDA1NjA2NDY0AwAAAAI3OQIAAAAENDA1MwQAAAABMAcAAAAIOC84LzIwMTkIAAAACTMvMzEvMjAwOQkAAAABMLFmjEs6HNcIPDQekDoc1wgjQ0lRLlRTRTo4MTc0LklRX0JFVEFfNVlSLjIwMTIvMDMvMzEBAAAAQG4NAAIAAAAT</t>
  </si>
  <si>
    <t>LTAuMDc5NjAxMDg2MzIyNTE1MwC6PRxsOhzXCKF5apA6HNcIJkNJUS5UU0U6OTUzMi5JUV9DQVNIX0FDUVVJUkVfQ0YuRlkyMDEzAQAAAMhbDQACAAAABS02NzE5AQgAAAAFAAAAATEBAAAACjE2MjU0NTc3MzcDAAAAAjc5AgAAAAQyMDU3BAAAAAEwBwAAAAg4LzgvMjAxOQgAAAAJMy8zMS8yMDEzCQAAAAEwutijUzoc1whN5XWOOhzXCCRDSVEuVFNFOjk1MzMuSVFfSU5DX0VRVUlUWV9DRi5GWTIwMTABAAAA/mUNAAMAAAAAAEyPQlA6HNcIyw4rjzoc1wgbQ0lRLk5ZU0U6TVBDLklRX0xBTkQuRlkyMDE2AQAAABpbDQcDAAAAAABAfvtMOhzXCEo7wY86HNcIJ0NJUS5OWVNFOk1QQy5JUV9EQVlTX1BBWUFCTEVfT1VULkZZMjAxNgEAAAAaWw0HAgAAAAkzMy4wNDEzODIBCAAAAAUAAAABMQEAAAAKMTk0Nzg0MjUwMQMAAAADMTYwAgAAAAQ0MTgzBAAAAAEwBwAAAAg4LzgvMjAxOQgAAAAKMTIvMzEvMjAxNgkAAAABMO71iko6HNcIzGo4kDoc1wgbQ0lRLlRTRTo5NTMxLklRX05QUEUuRlkyMDE5AQAAALpbDQACAAAABzE0MjU2MzQBCAAAAAUAAAABMQEAAAAKMTk3MDA1MTQ2OQMAAAACNzkCAAAABDEwMDQEAAAAATAHAAAACDgvOC8yMDE5CAAAAAkzLzMxLzIwMTkJAAAAATApoFZUOhzXCBCAko46HNcIJ0NJUS5UU0VDOjY1MDUuSVFfQVNTRVRfV1JJVEVET1dOLkZZMjAxOAEAAAD7oIgAAgAAAActNDIuMDQ2</t>
  </si>
  <si>
    <t>AQgAAAAFAAAAATEBAAAACjE5NDkzNDg4ODYDAAAAAzE1NgIAAAACMzIEAAAAATAHAAAACDgvOC8yMDE5CAAAAAoxMi8zMS8yMDE4CQAAAAEwoFs8Tzoc1wjdgkCPOhzXCClDSVEuVFNFOjk1MDIuSVFfQVNTRVRfV1JJVEVET1dOX0NGLkZZMjAxOQEAAADuVg0AAwAAAAAAfFb1UDoc1wimJgCPOhzXCCpDSVEuVFNFQzo2NTA1LklRX0lOVkVTVF9TRUNVUklUWV9DRi5GWTIwMTcBAAAA+6CIAAIAAAAHODM0My42NAEIAAAABQAAAAExAQAAAAoxOTQ5MzQ4ODk2AwAAAAMxNTYCAAAABDIwMjcEAAAAATAHAAAACDgvOC8yMDE5CAAAAAoxMi8zMS8yMDE3CQAAAAEwoFs8Tzoc1wgqWViPOhzXCCBDSVEuVFNFOjk1MzMuSVFfTFRfSU5WRVNULkZZMjAxNgEAAAD+ZQ0AAgAAAAU3NzQxNQEIAAAABQAAAAExAQAAAAoxNzk5MjQzMjg5AwAAAAI3OQIAAAAEMTA1NAQAAAABMAcAAAAIOC84LzIwMTkIAAAACTMvMzEvMjAxNgkAAAABMNVEFVA6HNcIialHjzoc1wggQ0lRLlRTRTo5NTMyLklRX1RPVEFMX1JFVi5GWTIwMTUBAAAAyFsNAAIAAAAHMTUyODE2NAEIAAAABQAAAAExAQAAAAoxNzQ1OTE2Njg4AwAAAAI3OQIAAAACMjgEAAAAATAHAAAACDgvOC8yMDE5CAAAAAkzLzMxLzIwMTUJAAAAATAARElTOhzXCGFcbI46HNcIJUNJUS5UU0U6OTUzMy5JUV9EQVlTX1NBTEVTX09VVC5GWTIwMDkBAAAA/mUNAAIAAAAJMzYu</t>
  </si>
  <si>
    <t>NjkzODE1AQgAAAAFAAAAATEBAAAACjEzODI2NjEzODYDAAAAAjc5AgAAAAQ0MDQyBAAAAAEwBwAAAAg4LzgvMjAxOQgAAAAJMy8zMS8yMDA5CQAAAAEw/GmgSjoc1wjh6fCPOhzXCCxDSVEuSExTRTpORVNURS5JUV9DVVJSRU5UX1BPUlRfTEVBU0VTLkZZMjAwNwEAAAASEDoBAgAAAAE1AQgAAAAFAAAAATEBAAAACTgxMjQ2NTM0OQMAAAACNTACAAAABDEwOTAEAAAAATAHAAAACDgvOC8yMDE5CAAAAAoxMi8zMS8yMDA3CQAAAAEwQH77TDoc1wh7Js2POhzXCCNDSVEuSExTRTpORVNURS5JUV9JTkNfRVFVSVRZLkZZMjAxNQEAAAASEDoBAgAAAAIyNwEIAAAABQAAAAExAQAAAAoxODMxMzEyOTg3AwAAAAI1MAIAAAACNDcEAAAAATAHAAAACDgvOC8yMDE5CAAAAAoxMi8zMS8yMDE1CQAAAAEwIZ9zTDoc1wgkULWPOhzXCCVDSVEuVFNFOjk1MzIuSVFfQkFTSUNfRVBTX0VYQ0wuRlkyMDExAQAAAMhbDQACAAAACjEwOC4wNzgwMTMBCAAAAAUAAAABMQEAAAAKMTQ2MjcxMjU5NwMAAAACNzkCAAAABDMwNjQEAAAAATAHAAAACDgvOC8yMDE5CAAAAAkzLzMxLzIwMTEJAAAAATC62KNTOhzXCBCAko46HNcII0NJUS5UU0U6OTUwMy5JUV9JTlRFUkVTVF9FWFAuRlkyMDE5AQAAAOZUDQACAAAABi0zMDQzMAEIAAAABQAAAAExAQAAAAoxOTY5MzA0MTcyAwAAAAI3OQIAAAACODIEAAAAATAHAAAACDgvOC8yMDE5CAAA</t>
  </si>
  <si>
    <t>AAkzLzMxLzIwMTkJAAAAATBeytdROhzXCFlQ6I46HNcIJUNJUS5UU0U6ODE3NC5JUV9DQVBJVEFMX0xFQVNFUy5GWTIwMDkBAAAAQG4NAAIAAAADMTI3AQgAAAAFAAAAATEBAAAACjEzODE2Nzc0NDUDAAAAAjc5AgAAAAQxMTgzBAAAAAEwBwAAAAg4LzgvMjAxOQgAAAAJMy8zMS8yMDA5CQAAAAEwxJlhVToc1wjZI1KOOhzXCCZDSVEuVFNFQzo2NTA1LklRX0RBWVNfU0FMRVNfT1VULkZZMjAxNQEAAAD7oIgAAgAAAAgyNi4xNjgzMQEIAAAABQAAAAExAQAAAAoxODMyNzkyNjYxAwAAAAMxNTYCAAAABDQwNDIEAAAAATAHAAAACDgvOC8yMDE5CAAAAAoxMi8zMS8yMDE1CQAAAAEwoJOISjoc1wgM1fyPOhzXCCRDSVEuVFNFOjk1MzEuSVFfSU1QQUlSTUVOVF9HVy5GWTIwMTgBAAAAulsNAAMAAAAAACmgVlQ6HNcITeV1jjoc1wgiQ0lRLk5ZU0U6TVBDLklRX0xFVkVSRURfRkNGLkZZMjAxOAEAAAAaWw0HAgAAAAktMTM3My42MjUBCAAAAAUAAAABMQEAAAAKMTk0Nzg0MjUwNgMAAAADMTYwAgAAAAQ0NDIyBAAAAAEwBwAAAAg4LzgvMjAxOQgAAAAKMTIvMzEvMjAxOAkAAAABMEB++0w6HNcInBebjzoc1wgiQ0lRLk5ZU0U6VkxPLklRX0VCSVRfTUFSR0lOLkZZMjAxNwEAAAB/wQQAAgAAAAY0LjA3MDkBCAAAAAUAAAABMQEAAAAKMTk0Nzc0NjA0NwMAAAADMTYwAgAAAAQ0MDUzBAAAAAEwBwAAAAg4LzgvMjAx</t>
  </si>
  <si>
    <t>OQgAAAAKMTIvMzEvMjAxNwkAAAABMO71iko6HNcIIr0nkDoc1wgrQ0lRLlRTRTo5NTMyLklRX01JTk9SSVRZX0lOVEVSRVNUX0NGLkZZMjAxMAEAAADIWw0AAwAAAAAAutijUzoc1wgQgJKOOhzXCCBDSVEuTllTRTpWTE8uSVFfTFRfSU5WRVNULkZZMjAwOQEAAAB/wQQAAwAAAAAAq6HuTToc1wiykXKPOhzXCCZDSVEuTllTRTpWTE8uSVFfTkVUX0RFQlRfSVNTVUVELkZZMjAxMQEAAAB/wQQAAgAAAAQtNjI4AQgAAAAFAAAAATEBAAAACjE2NjA3OTU1MzMDAAAAAzE2MAIAAAAEMjAwMwQAAAABMAcAAAAIOC84LzIwMTkIAAAACjEyLzMxLzIwMTEJAAAAATCroe5NOhzXCA/Zvo86HNcIIkNJUS5UU0VDOjY1MDUuSVFfTkVUX0NIQU5HRS5GWTIwMTcBAAAA+6CIAAIAAAAKLTIzMDk1LjM3MwEIAAAABQAAAAExAQAAAAoxOTQ5MzQ4ODk2AwAAAAMxNTYCAAAABDIwOTMEAAAAATAHAAAACDgvOC8yMDE5CAAAAAoxMi8zMS8yMDE3CQAAAAEwoFs8Tzoc1wgFcS2POhzXCCVDSVEuTllTRTpNUEMuSVFfREFZU19TQUxFU19PVVQuRlkyMDE4AQAAABpbDQcCAAAACTE2LjY3OTQwNQEIAAAABQAAAAExAQAAAAoxOTQ3ODQyNTA2AwAAAAMxNjACAAAABDQwNDIEAAAAATAHAAAACDgvOC8yMDE5CAAAAAoxMi8zMS8yMDE4CQAAAAEwTLzCSToc1wgstWWQOhzXCCNDSVEuTllTRTpQU1guSVFfSU5URVJFU1RfRVhQLkZZMjAx</t>
  </si>
  <si>
    <t>MgEAAAAkqqABAgAAAAQtMjQ2AQgAAAAFAAAAATEBAAAACjE3MjAwNjQ1ODUDAAAAAzE2MAIAAAACODIEAAAAATAHAAAACDgvOC8yMDE5CAAAAAoxMi8zMS8yMDEyCQAAAAEwYXa/Tzoc1wgsXDmPOhzXCClDSVEuVFNFQzo2NTA1LklRX1RPVEFMX0RFQlRfRVFVSVRZLkZZMjAxMwEAAAD7oIgAAgAAAAc4Ni42NjE5AQgAAAAFAAAAATEBAAAACjE3MjQ3MTgzNDgDAAAAAzE1NgIAAAAENDAzNAQAAAABMAcAAAAIOC84LzIwMTkIAAAACjEyLzMxLzIwMTMJAAAAATCgk4hKOhzXCOldBpA6HNcIIUNJUS5OWVNFOlZMTy5JUV9PVEhFUl9PUEVSLkZZMjAxNwEAAAB/wQQAAgAAAAI2MQEIAAAABQAAAAExAQAAAAoxOTQ3NzQ2MDQ3AwAAAAMxNjACAAAAAzI2MAQAAAABMAcAAAAIOC84LzIwMTkIAAAACjEyLzMxLzIwMTcJAAAAATBNWqJNOhzXCNt/X486HNcIKENJUS5UU0U6OTUwMS5JUV9UT1RBTF9ESVZfUEFJRF9DRi5GWTIwMDkBAAAAQ1gNAAIAAAAGLTgwOTUxAQgAAAAFAAAAATEBAAAACjE0MDU2MDY0NjQDAAAAAjc5AgAAAAQyMDIyBAAAAAEwBwAAAAg4LzgvMjAxOQgAAAAJMy8zMS8yMDA5CQAAAAEwyN5lUzoc1whxzaCOOhzXCCBDSVEuVFNFOjk1MDMuSVFfQ0FTSF9PUEVSLkZZMjAxOAEAAADmVA0AAgAAAAY2MjMyNjYBCAAAAAUAAAABMQEAAAAKMTg5NTAwMjMwMgMAAAACNzkCAAAABDIwMDYEAAAAATAH</t>
  </si>
  <si>
    <t>AAAACDgvOC8yMDE5CAAAAAkzLzMxLzIwMTgJAAAAATBeytdROhzXCGjH3o46HNcIJkNJUS5UU0U6OTUwMi5JUV9ORVRfREVCVF9JU1NVRUQuRlkyMDEzAQAAAO5WDQACAAAABjI5NDU5MQEIAAAABQAAAAExAQAAAAoxNjI1NDU3NjU0AwAAAAI3OQIAAAAEMjAwMwQAAAABMAcAAAAIOC84LzIwMTkIAAAACTMvMzEvMjAxMwkAAAABMA8ARFE6HNcIR9zSjjoc1wgqQ0lRLlRTRTo5NTMxLklRX1RPVEFMX0VRVUlUWS5GWTIwMDkuLi4uSlBZAQAAALpbDQACAAAABjc4NDYxNAEIAAAABQAAAAExAQAAAAoxMzgyNzYzMzc3AwAAAAI3OQIAAAAEMTI3NQQAAAABMAcAAAAIOC84LzIwMTkIAAAACTMvMzEvMjAwOQkAAAABMCD/YEk6HNcIGUFQkDoc1wgmQ0lRLlRTRUM6NjUwNS5JUV9HQUlOX0lOVkVTVF9DRi5GWTIwMTIBAAAA+6CIAAIAAAAHOTQ5LjQ1NwEIAAAABQAAAAExAQAAAAoxNjY1ODA0NTg5AwAAAAMxNTYCAAAABDIwOTAEAAAAATAHAAAACDgvOC8yMDE5CAAAAAoxMi8zMS8yMDEyCQAAAAEw9O7JTjoc1wgY5UKPOhzXCCpDSVEuVFNFOjk1MDIuSVFfQ1VSUkVOVF9QT1JUX0xFQVNFUy5GWTIwMTcBAAAA7lYNAAIAAAAENDU1NgEIAAAABQAAAAExAQAAAAoxODQ4ODc5Njc4AwAAAAI3OQIAAAAEMTA5MAQAAAABMAcAAAAIOC84LzIwMTkIAAAACTMvMzEvMjAxNwkAAAABMEH08lA6HNcIfzv0jjoc1wghQ0lR</t>
  </si>
  <si>
    <t>LlRTRUM6NjUwNS5JUV9DSEFOR0VfQVIuRlkyMDE3AQAAAPugiAACAAAACS01Mjg4Ljg0NgEIAAAABQAAAAExAQAAAAoxOTQ5MzQ4ODk2AwAAAAMxNTYCAAAABDIwMTgEAAAAATAHAAAACDgvOC8yMDE5CAAAAAoxMi8zMS8yMDE3CQAAAAEwoFs8Tzoc1whTR0WPOhzXCCZDSVEuVFNFOjk1MDEuSVFfTkVUX0RFQlRfSVNTVUVELkZZMjAxNwEAAABDWA0AAgAAAActNjAwMjM3AQgAAAAFAAAAATEBAAAACjE4NDg4Nzk1OTkDAAAAAjc5AgAAAAQyMDAzBAAAAAEwBwAAAAg4LzgvMjAxOQgAAAAJMy8zMS8yMDE3CQAAAAEwG1xRUjoc1wiEQbaOOhzXCAtDSVEuLklRX0ZYLgUAAAABAAAACAAAABQoSW52YWxpZCBJZGVudGlmaWVyKWxxo3Y6HNcIbHGjdjoc1wgaQ0lRLlRTRTo4MTc0LklRX1JFVi5GWTIwMTgBAAAAQG4NAAIAAAAGMTE0NzI1AQgAAAAFAAAAATEBAAAACjE4OTUwMDI1MDYDAAAAAjc5AgAAAAMxMTIEAAAAATAHAAAACDgvOC8yMDE5CAAAAAkzLzMxLzIwMTgJAAAAATATC8lUOhzXCHXTYo46HNcIH0NJUS5UU0U6OTUzMy5JUV9UUkVBU1VSWS5GWTIwMTMBAAAA/mUNAAIAAAAELTI0OQEIAAAABQAAAAExAQAAAAoxNjI1NDU3NjA4AwAAAAI3OQIAAAAEMTI0OAQAAAABMAcAAAAIOC84LzIwMTkIAAAACTMvMzEvMjAxMwkAAAABMH7xRFA6HNcI8fk2jzoc1wgkQ0lRLlRTRTo5NTAzLklRX0VCSVREQS5G</t>
  </si>
  <si>
    <t>WTIwMTAuLi4uSlBZAQAAAOZUDQACAAAABjY3MDIzOQEIAAAABQAAAAExAQAAAAoxMzgyNjYxMjY2AwAAAAI3OQIAAAAENDA1MQQAAAABMAcAAAAIOC84LzIwMTkIAAAACTMvMzEvMjAxMAkAAAABMEy8wkk6HNcILrhGkDoc1wgkQ0lRLlRTRTo5NTMzLklRX1VOTEVWRVJFRF9GQ0YuRlkyMDA5AQAAAP5lDQACAAAACTIxOTM3LjYyNQEIAAAABQAAAAExAQAAAAoxMzgyNjYxMzg2AwAAAAI3OQIAAAAENDQyMwQAAAABMAcAAAAIOC84LzIwMTkIAAAACTMvMzEvMjAwOQkAAAABMEyPQlA6HNcIZ747jzoc1wgkQ0lRLlRTRTo5NTAxLklRX09USEVSX0xJQUJfTFQuRlkyMDA4AQAAAENYDQACAAAABzIwMzI4NjMBCAAAAAUAAAABMQEAAAAKMTA1ODkxNDk5MwMAAAACNzkCAAAABDEwNjIEAAAAATAHAAAACDgvOC8yMDE5CAAAAAkzLzMxLzIwMDgJAAAAATCNfGNTOhzXCDRovY46HNcIGUNJUS5OWVNFOk1QQy5JUV9ETy5GWTIwMTUBAAAAGlsNBwMAAAAAADEc+Uw6HNcI13mdjzoc1wgtQ0lRLlRTRTo4MTc0LklRX0RFRl9UQVhfQVNTRVRTX0NVUlJFTlQuRlkyMDA3AQAAAEBuDQACAAAAAzc5NQEIAAAABQAAAAExAQAAAAk0ODkyODYzMDADAAAAAjc5AgAAAAQxMTE3BAAAAAEwBwAAAAg4LzgvMjAxOQgAAAAJMy8zMS8yMDA3CQAAAAEwCpp9SToc1wgHEj+OOhzXCCRDSVEuVFNFOjgxNzQuSVFfQ1VSUkVOVF9SQVRJ</t>
  </si>
  <si>
    <t>Ty5GWTIwMTcBAAAAQG4NAAIAAAAIMS4yMDMxMTgBCAAAAAUAAAABMQEAAAAKMTg0ODY3MzM3NgMAAAACNzkCAAAABDQwMzAEAAAAATAHAAAACDgvOC8yMDE5CAAAAAkzLzMxLzIwMTcJAAAAATDsyI5LOhzXCILB6Y86HNcIIUNJUS5OWVNFOlBTWC5JUV9UT1RBTF9ERUJULkZZMjAxNgEAAAAkqqABAgAAAAUxMDEzOAEIAAAABQAAAAExAQAAAAoxOTQ2NjY1NDY1AwAAAAMxNjACAAAABDQxNzMEAAAAATAHAAAACDgvOC8yMDE5CAAAAAoxMi8zMS8yMDE2CQAAAAEwE0sKTzoc1wgFcS2POhzXCCJDSVEuTllTRTpNUEMuSVFfRUJJVF9NQVJHSU4uRlkyMDE0AQAAABpbDQcCAAAABjQuMjc1OQEIAAAABQAAAAExAQAAAAoxODI5MjEwNjE4AwAAAAMxNjACAAAABDQwNTMEAAAAATAHAAAACDgvOC8yMDE5CAAAAAoxMi8zMS8yMDE0CQAAAAEw7vWKSjoc1whUo1KQOhzXCCdDSVEuTllTRTpNUEMuSVFfQ0FTSF9PUEVSLkZZMjAxOC4uLi5KUFkBAAAAGlsNBwIAAAAJNjc1NjI0Ljk3AQgAAAAFAAAAATEBAAAACjE5NDc4NDI1MDYDAAAAAjc5AgAAAAQyMDA2BAAAAAEwBwAAAAg4LzgvMjAxOQgAAAAKMTIvMzEvMjAxOAkAAAABMCD/YEk6HNcIjwVVkDoc1wgmQ0lRLlRTRTo5NTAxLklRX0FTU0VUX1dSSVRFRE9XTi5GWTIwMTIBAAAAQ1gNAAMAAAAAAMjeZVM6HNcI55Gljjoc1wgfQ0lRLlRTRTo5NTAzLklRX0RBX1NV</t>
  </si>
  <si>
    <t>UFBMLkZZMjAxMwEAAADmVA0AAwAAAAAAnZotUjoc1whbU8mOOhzXCBFDSVEuLklRX0JFVEFfNVlSLgUAAAABAAAACAAAABQoSW52YWxpZCBJZGVudGlmaWVyKWcCpXY6HNcIZwKldjoc1wgkQ0lRLkhMU0U6TkVTVEUuSVFfR0FJTl9JTlZFU1QuRlkyMDA3AQAAABIQOgEDAAAAAABAfvtMOhzXCOHp8I86HNcIKUNJUS5UU0U6OTUwMS5JUV9DT01NT05fUFJFRl9ESVZfQ0YuRlkyMDEwAQAAAENYDQADAAAAAADI3mVTOhzXCDRovY46HNcIKUNJUS5UU0U6ODE3NC5JUV9BU1NFVF9XUklURURPV05fQ0YuRlkyMDEwAQAAAEBuDQACAAAAAjc2AQgAAAAFAAAAATEBAAAACjEzODE2Nzc1NjkDAAAAAjc5AgAAAAQyMDE5BAAAAAEwBwAAAAg4LzgvMjAxOQgAAAAJMy8zMS8yMDEwCQAAAAEwxJlhVToc1wjFrFuOOhzXCCVDSVEuVFNFOjk1MzIuSVFfU1BFQ0lBTF9ESVZfQ0YuRlkyMDA5AQAAAMhbDQADAAAAAAC62KNTOhzXCF1Wqo46HNcIGkNJUS4wLklRX0dBSU5fSU5WRVNUX0NGLkZZBQAAAAAAAAAIAAAAFShJbnZhbGlkIFRpbWUgUGVyaW9kKSGfc0w6HNcIcpYgkDoc1wgkQ0lRLlRTRTo4MTc0LklRX0NPTU1PTl9ESVZfQ0YuRlkyMDA5AQAAAEBuDQACAAAABC00ODgBCAAAAAUAAAABMQEAAAAKMTM4MTY3NzQ0NQMAAAACNzkCAAAABDIwNzQEAAAAATAHAAAACDgvOC8yMDE5CAAAAAkzLzMxLzIwMDkJAAAAATDE</t>
  </si>
  <si>
    <t>mWFVOhzXCLI4Ro46HNcIJkNJUS5UU0U6OTUwMy5JUV9PVEhFUl9MVF9BU1NFVFMuRlkyMDE2AQAAAOZUDQACAAAAATMBCAAAAAUAAAABMQEAAAAKMTc5ODg5NDkwNAMAAAACNzkCAAAABDEwNjAEAAAAATAHAAAACDgvOC8yMDE5CAAAAAkzLzMxLzIwMTYJAAAAATBeytdROhzXCAx60I46HNcIHENJUS5UU0U6OTUwMS5JUV9OSV9DRi5GWTIwMDkBAAAAQ1gNAAIAAAAGLTg0NTE4AQgAAAAFAAAAATEBAAAACjE0MDU2MDY0NjQDAAAAAjc5AgAAAAQyMTUwBAAAAAEwBwAAAAg4LzgvMjAxOQgAAAAJMy8zMS8yMDA5CQAAAAEwyN5lUzoc1wg2a56OOhzXCCJDSVEuTllTRTpQU1guSVFfUVVJQ0tfUkFUSU8uRlkyMDE4AQAAACSqoAECAAAACDEuMDI4NzYzAQgAAAAFAAAAATEBAAAACjE5NDY2NjU0NTQDAAAAAzE2MAIAAAAENDEyMQQAAAABMAcAAAAIOC84LzIwMTkIAAAACjEyLzMxLzIwMTgJAAAAATAyzKJKOhzXCAfNOpA6HNcIKkNJUS5OWVNFOk1QQy5JUV9JTkNfVEFYX1BBWV9DVVJSRU5ULkZZMjAwNwEAAAAaWw0HAwAAAAAAg7ykTToc1wgmU5aPOhzXCB1DSVEuSExTRTpORVNURS5JUV9HUFBFLkZZMjAxNQEAAAASEDoBAgAAAAQ2NzUzAQgAAAAFAAAAATEBAAAACjE4MzEzMTI5ODcDAAAAAjUwAgAAAAQxMTY5BAAAAAEwBwAAAAg4LzgvMjAxOQgAAAAKMTIvMzEvMjAxNQkAAAABMCGfc0w6HNcIX7K3jzoc</t>
  </si>
  <si>
    <t>1wggQ0lRLlRTRTo5NTAzLklRX05JX01BUkdJTi5GWTIwMDkBAAAA5lQNAAIAAAAHLTAuMzE1MwEIAAAABQAAAAExAQAAAAoxMzgyNjYxMDgwAwAAAAI3OQIAAAAENDA5NAQAAAABMAcAAAAIOC84LzIwMTkIAAAACTMvMzEvMjAwOQkAAAABMOHpBks6HNcIFsAIkDoc1wgjQ0lRLlRTRTo5NTAzLklRX0VCSVRBX01BUkdJTi5GWTIwMTABAAAA5lQNAAIAAAAFOC43MzQBCAAAAAUAAAABMQEAAAAKMTM4MjY2MTI2NgMAAAACNzkCAAAABDQ0MTkEAAAAATAHAAAACDgvOC8yMDE5CAAAAAkzLzMxLzIwMTAJAAAAATDh6QZLOhzXCLj7A5A6HNcIKENJUS5UU0U6OTUzMS5JUV9UT1RBTF9MSUFCX0VRVUlUWS5GWTIwMTgBAAAAulsNAAIAAAAHMjMzNDcyMQEIAAAABQAAAAExAQAAAAoxODk1MDAyMDUxAwAAAAI3OQIAAAAEMTAxMwQAAAABMAcAAAAIOC84LzIwMTkIAAAACTMvMzEvMjAxOAkAAAABMCmgVlQ6HNcITeV1jjoc1wgZQ0lRLlRTRTo5NTMyLklRX0dXLkZZMjAxOQEAAADIWw0AAwAAAAAAO6ZLUzoc1wiEQbaOOhzXCCFDSVEuVFNFOjk1MzIuSVFfSU5DX0VRVUlUWS5GWTIwMTUBAAAAyFsNAAIAAAAENjk5MAEIAAAABQAAAAExAQAAAAoxNzQ1OTE2Njg4AwAAAAI3OQIAAAACNDcEAAAAATAHAAAACDgvOC8yMDE5CAAAAAkzLzMxLzIwMTUJAAAAATAARElTOhzXCJi4rI46HNcIKENJUS5OWVNFOk1QQy5JUV9U</t>
  </si>
  <si>
    <t>T1RBTF9ESVZfUEFJRF9DRi5GWTIwMTABAAAAGlsNBwIAAAAFLTEzMzABCAAAAAUAAAABMQEAAAAKMTU4OTc2NTgxOQMAAAADMTYwAgAAAAQyMDIyBAAAAAEwBwAAAAg4LzgvMjAxOQgAAAAKMTIvMzEvMjAxMAkAAAABMOoJs006HNcI1Ha8jzoc1wgnQ0lRLlRTRTo4MTc0LklRX01BUktFVENBUC4yMDExLzMvMzEuSlBZAQAAAEBuDQACAAAACDQ0NjYyLjU5AQYAAAAFAAAAATEBAAAACjE0MzA3OTE2MzQDAAAAAjc5AgAAAAYxMDAwNTQEAAAAATAHAAAACTMvMzEvMjAxMbo9HGw6HNcIqp7Zljoc1wgdQ0lRLlRTRTo4MTc0LklRX0NPTU1PTi5GWTIwMTgBAAAAQG4NAAIAAAAENzA3MAEIAAAABQAAAAExAQAAAAoxODk1MDAyNTA2AwAAAAI3OQIAAAAEMTEwMwQAAAABMAcAAAAIOC84LzIwMTkIAAAACTMvMzEvMjAxOAkAAAABMBMLyVQ6HNcInsFPjjoc1wghQ0lRLlRTRTo5NTAzLklRX0NPTU1PTl9SRVAuRlkyMDEzAQAAAOZUDQADAAAAAACdmi1SOhzXCAp37446HNcINUNJUS5ITFNFOk5FU1RFLklRX0NIQU5HRV9PVEhFUl9ORVRfT1BFUl9BU1NFVFMuRlkyMDE0AQAAABIQOgEDAAAAAAAhn3NMOhzXCBxM8486HNcIJkNJUS5UU0U6OTUzMS5JUV9JTlZFU1RfTE9BTlNfQ0YuRlkyMDEyAQAAALpbDQACAAAABS01MzQzAQgAAAAFAAAAATEBAAAACjE1NTYyMDA0OTcDAAAAAjc5AgAAAAQyMDMyBAAAAAEwBwAA</t>
  </si>
  <si>
    <t>AAg4LzgvMjAxOQgAAAAJMy8zMS8yMDEyCQAAAAEwzpuUVDoc1whK6FaOOhzXCChDSVEuVFNFOjk1MzIuSVFfREVGX1RBWF9BU1NFVFNfTFQuRlkyMDEwAQAAAMhbDQACAAAABDY3MTQBCAAAAAUAAAABMQEAAAAKMTM4NjYwMDk5OAMAAAACNzkCAAAABDEwMjYEAAAAATAHAAAACDgvOC8yMDE5CAAAAAkzLzMxLzIwMTAJAAAAATC62KNTOhzXCO6Uho46HNcIIkNJUS5UU0U6OTUzMy5JUV9BRFZFUlRJU0lORy5GWTIwMTMBAAAA/mUNAAMAAAAAAH7xRFA6HNcIMGL7jjoc1wgnQ0lRLkhMU0U6TkVTVEUuSVFfR0FJTl9BU1NFVFNfQ0YuRlkyMDE0AQAAABIQOgECAAAAATIBCAAAAAUAAAABMQEAAAAKMTc3OTYwNjc2NAMAAAACNTACAAAABDIwMjYEAAAAATAHAAAACDgvOC8yMDE5CAAAAAoxMi8zMS8yMDE0CQAAAAEwIZ9zTDoc1wjCAqePOhzXCCFDSVEuVFNFQzo2NTA1LklRX1JEX0VYUF9GTi5GWTIwMTcBAAAA+6CIAAIAAAAHMjE4LjU1NAEIAAAABQAAAAExAQAAAAoxOTQ5MzQ4ODk2AwAAAAMxNTYCAAAABDMxNjgEAAAAATAHAAAACDgvOC8yMDE5CAAAAAoxMi8zMS8yMDE3CQAAAAEwoFs8Tzoc1wg4x6uPOhzXCCVDSVEuTllTRTpWTE8uSVFfT1RIRVJfQ0xfU1VQUEwuRlkyMDE3AQAAAH/BBAADAAAAAABNWqJNOhzXCAFra486HNcIGUNJUS5OWVNFOlZMTy5JUV9BRC5GWTIwMDkBAAAAf8EEAAIAAAAFLTUy</t>
  </si>
  <si>
    <t>NzABCAAAAAUAAAABMQEAAAAKMTUyMzcxMjYyOQMAAAADMTYwAgAAAAQxMDc1BAAAAAEwBwAAAAg4LzgvMjAxOQgAAAAKMTIvMzEvMjAwOQkAAAABMKuh7k06HNcIOMerjzoc1wgwQ0lRLlRTRUM6NjUwNS5JUV9JTVBVVF9PUEVSX0xFQVNFX0lOVF9FWFAuRlkyMDA5AQAAAPugiAACAAAACTE1LjIwOTM3NgEIAAAABQAAAAExAQAAAAoxNDQxMzI0Nzg2AwAAAAMxNTYCAAAABTIxNjcyBAAAAAEwBwAAAAg4LzgvMjAxOQgAAAAKMTIvMzEvMjAwOQkAAAABMLmMx046HNcIezUyjzoc1wgiQ0lRLlRTRTo5NTMzLklRX0NBU0hfSU5WRVNULkZZMjAwOAEAAAD+ZQ0AAgAAAAYtNDE0NzEBCAAAAAUAAAABMQEAAAAKMTA2Mjc0ODQyNQMAAAACNzkCAAAABDIwMDUEAAAAATAHAAAACDgvOC8yMDE5CAAAAAkzLzMxLzIwMDgJAAAAATBMj0JQOhzXCNEXzo46HNcII0NJUS5UU0VDOjY1MDUuSVFfU0FMRV9QUEVfQ0YuRlkyMDE3AQAAAPugiAACAAAABTQuNzA4AQgAAAAFAAAAATEBAAAACjE5NDkzNDg4OTYDAAAAAzE1NgIAAAAEMjA0MgQAAAABMAcAAAAIOC84LzIwMTkIAAAACjEyLzMxLzIwMTcJAAAAATCgWzxPOhzXCLCOkY86HNcILUNJUS5UU0U6OTUwMi5JUV9PVEhFUl9JTlZFU1RfQUNUX1NVUFBMLkZZMjAxNgEAAADuVg0AAgAAAAYtMjAyODgBCAAAAAUAAAABMQEAAAAKMTc5ODg5NTAwMQMAAAACNzkCAAAABDIw</t>
  </si>
  <si>
    <t>NTEEAAAAATAHAAAACDgvOC8yMDE5CAAAAAkzLzMxLzIwMTYJAAAAATBB9PJQOhzXCJKvCY86HNcIKENJUS5OWVNFOlZMTy5JUV9UT1RBTF9ERUJUX0lTU1VFRC5GWTIwMTMBAAAAf8EEAAIAAAAEMTA3NQEIAAAABQAAAAExAQAAAAoxNzc3OTQxOTU1AwAAAAMxNjACAAAABDIxNjEEAAAAATAHAAAACDgvOC8yMDE5CAAAAAoxMi8zMS8yMDEzCQAAAAEwq6HuTToc1wiLpmaPOhzXCClDSVEuVFNFQzo2NTA1LklRX1RPVEFMX0RFQlRfRVFVSVRZLkZZMjAxNQEAAAD7oIgAAgAAAAc0NS45OTk4AQgAAAAFAAAAATEBAAAACjE4MzI3OTI2NjEDAAAAAzE1NgIAAAAENDAzNAQAAAABMAcAAAAIOC84LzIwMTkIAAAACjEyLzMxLzIwMTUJAAAAATCgk4hKOhzXCG+ZAZA6HNcIGUNJUS5UU0U6OTUzMy5JUV9OSS5GWTIwMTEBAAAA/mUNAAIAAAAFMTQ0OTEBCAAAAAUAAAABMQEAAAAKMTQ2MTY4MDA5NwMAAAACNzkCAAAAAjE1BAAAAAEwBwAAAAg4LzgvMjAxOQgAAAAJMy8zMS8yMDExCQAAAAEwTI9CUDoc1wjLDiuPOhzXCCxDSVEuVFNFOjk1MzMuSVFfTkVUX0RFQlRfRUJJVERBX0NBUEVYLkZZMjAxOAEAAAD+ZQ0AAgAAAAc0LjQ3Mzc4AQgAAAAFAAAAATEBAAAACjE4OTQ4MzI0MzEDAAAAAjc5AgAAAAUyMzMxNAQAAAABMAcAAAAIOC84LzIwMTkIAAAACTMvMzEvMjAxOAkAAAABMPxpoEo6HNcI3lolkDoc1wgmQ0lR</t>
  </si>
  <si>
    <t>LlRTRTo5NTAyLklRX0xUX0RFQlRfQ0FQSVRBTC5GWTIwMTgBAAAA7lYNAAIAAAAGNDUuMTc3AQgAAAAFAAAAATEBAAAACjE4OTUwMDIzMTcDAAAAAjc5AgAAAAQ0MTg3BAAAAAEwBwAAAAg4LzgvMjAxOQgAAAAJMy8zMS8yMDE4CQAAAAEwCUwJSzoc1wikhA2QOhzXCChDSVEuTllTRTpQU1guSVFfVE9UQUxfTElBQl9FUVVJVFkuRlkyMDA4AQAAACSqoAEDAAAAAAA4sLpPOhzXCCxcOY86HNcIKENJUS5UU0U6OTUwMi5JUV9UT1RBTF9ESVZfUEFJRF9DRi5GWTIwMDkBAAAA7lYNAAIAAAAGLTQ2NjcyAQgAAAAFAAAAATEBAAAACjEzODI3NjM3MjMDAAAAAjc5AgAAAAQyMDIyBAAAAAEwBwAAAAg4LzgvMjAxOQgAAAAJMy8zMS8yMDA5CQAAAAEw2Z1BUToc1wgIdA6POhzXCCpDSVEuVFNFQzo2NTA1LklRX1RPVEFMX0RFQlRfQ0FQSVRBTC5GWTIwMTUBAAAA+6CIAAIAAAAHMzEuNTA2NwEIAAAABQAAAAExAQAAAAoxODMyNzkyNjYxAwAAAAMxNTYCAAAABDQxODYEAAAAATAHAAAACDgvOC8yMDE5CAAAAAoxMi8zMS8yMDE1CQAAAAEwoJOISjoc1wgivSeQOhzXCCZDSVEuVFNFQzo2NTA1LklRX0dBSU5fSU5WRVNUX0NGLkZZMjAxNAEAAAD7oIgAAgAAAAgtODA4Ljc3OQEIAAAABQAAAAExAQAAAAoxNzgxMTQzOTkwAwAAAAMxNTYCAAAABDIwOTAEAAAAATAHAAAACDgvOC8yMDE5CAAAAAoxMi8zMS8yMDE0CQAA</t>
  </si>
  <si>
    <t>AAEwZfk5Tzoc1wjv9lWPOhzXCCVDSVEuVFNFOjk1MDEuSVFfRElMVVRfRVBTX0lOQ0wuRlkyMDExAQAAAENYDQACAAAACy04NDYuNjM3NzQyAQgAAAAFAAAAATEBAAAACjE0NjE2ODAxNzYDAAAAAjc5AgAAAAE4BAAAAAEwBwAAAAg4LzgvMjAxOQgAAAAJMy8zMS8yMDExCQAAAAEwyN5lUzoc1wjyAtqOOhzXCCFDSVEuVFNFQzo2NTA1LklRX0NIQU5HRV9BUi5GWTIwMTEBAAAA+6CIAAIAAAAILTUwMS4xNTEBCAAAAAUAAAABMQEAAAAKMTYyODYyNTQ4NwMAAAADMTU2AgAAAAQyMDE4BAAAAAEwBwAAAAg4LzgvMjAxOQgAAAAKMTIvMzEvMjAxMQkAAAABMPTuyU46HNcIspFyjzoc1wgiQ0lRLlRTRTo5NTMzLklRX0NBU0hfSU5WRVNULkZZMjAxNgEAAAD+ZQ0AAgAAAAYtNDIxOTYBCAAAAAUAAAABMQEAAAAKMTc5OTI0MzI4OQMAAAACNzkCAAAABDIwMDUEAAAAATAHAAAACDgvOC8yMDE5CAAAAAkzLzMxLzIwMTYJAAAAATDVRBVQOhzXCFpKJo86HNcILUNJUS5UU0U6ODE3NC5JUV9ERUZfVEFYX0FTU0VUU19DVVJSRU5ULkZZMjAxNwEAAABAbg0AAgAAAAM1MDQBCAAAAAUAAAABMQEAAAAKMTg0ODY3MzM3NgMAAAACNzkCAAAABDExMTcEAAAAATAHAAAACDgvOC8yMDE5CAAAAAkzLzMxLzIwMTcJAAAAATATC8lUOhzXCIpKWY46HNcIIENJUS5UU0U6OTUwMi5JUV9QQVJUX1RJTUUuRlkyMDE5AQAAAO5WDQAD</t>
  </si>
  <si>
    <t>AAAAAAB8VvVQOhzXCPX/+I46HNcIIENJUS5OWVNFOlBTWC5JUV9CVUlMRElOR1MuRlkyMDE3AQAAACSqoAEDAAAAAAATSwpPOhzXCLKRco86HNcIKENJUS5UU0U6OTUwMi5JUV9UT1RBTF9ERUJUX0lTU1VFRC5GWTIwMTIBAAAA7lYNAAIAAAAHMTM1ODc4NwEIAAAABQAAAAExAQAAAAoxNTU2MjAwNDg0AwAAAAI3OQIAAAAEMjE2MQQAAAABMAcAAAAIOC84LzIwMTkIAAAACTMvMzEvMjAxMgkAAAABMA8ARFE6HNcIWVDojjoc1wgXQ0lRLjAuSVFfREFfU1VQUExfQ0YuRlkFAAAAAAAAAAgAAAAVKEludmFsaWQgVGltZSBQZXJpb2QpIZ9zTDoc1wg8NB6QOhzXCChDSVEuVFNFOjk1MDIuSVFfVE9UQUxfRElWX1BBSURfQ0YuRlkyMDE3AQAAAO5WDQACAAAABi0yMjY4NAEIAAAABQAAAAExAQAAAAoxODQ4ODc5Njc4AwAAAAI3OQIAAAAEMjAyMgQAAAABMAcAAAAIOC84LzIwMTkIAAAACTMvMzEvMjAxNwkAAAABMHxW9VA6HNcIialHjzoc1wgrQ0lRLlRTRUM6NjUwNS5JUV9UT1RBTF9DT01NT05fRVFVSVRZLkZZMjAxNQEAAAD7oIgAAgAAAAoyNjY2ODkuMDI2AQgAAAAFAAAAATEBAAAACjE4MzI3OTI2NjEDAAAAAzE1NgIAAAAEMTAwNgQAAAABMAcAAAAIOC84LzIwMTkIAAAACjEyLzMxLzIwMTUJAAAAATCgWzxPOhzXCLaXNI86HNcIIENJUS5OWVNFOk1QQy5JUV9DQVNIX09QRVIuRlkyMDEyAQAAABpbDQcC</t>
  </si>
  <si>
    <t>AAAABDQ0OTIBCAAAAAUAAAABMQEAAAAKMTcyMTE3MDk2NQMAAAADMTYwAgAAAAQyMDA2BAAAAAEwBwAAAAg4LzgvMjAxOQgAAAAKMTIvMzEvMjAxMgkAAAABMCpstU06HNcIiaOFjzoc1wgdQ0lRLk5ZU0U6TVBDLklRX0VCSVREQS5GWTIwMTYBAAAAGlsNBwIAAAAENDY2MgEIAAAABQAAAAExAQAAAAoxOTQ3ODQyNTAxAwAAAAMxNjACAAAABDQwNTEEAAAAATAHAAAACDgvOC8yMDE5CAAAAAoxMi8zMS8yMDE2CQAAAAEwQH77TDoc1wgmU5aPOhzXCCFDSVEuVFNFOjgxNzQuSVFfVE9UQUxfTElBQi5GWTIwMTEBAAAAQG4NAAIAAAAFNzY0NDQBCAAAAAUAAAABMQEAAAAKMTQ2NDI2NzU3NgMAAAACNzkCAAAABDEyNzYEAAAAATAHAAAACDgvOC8yMDE5CAAAAAkzLzMxLzIwMTEJAAAAATDEmWFVOhzXCBSGVI46HNcIKkNJUS5UU0U6OTUzMy5JUV9JTlRFUkVTVF9JTlZFU1RfSU5DLkZZMjAxNQEAAAD+ZQ0AAgAAAAQxMzYwAQgAAAAFAAAAATEBAAAACjE3NDQ5NDYzNTQDAAAAAjc5AgAAAAI2NQQAAAABMAcAAAAIOC84LzIwMTkIAAAACTMvMzEvMjAxNQkAAAABMNVEFVA6HNcIialHjzoc1wgtQ0lRLlRTRUM6NjUwNS5JUV9JTVBVVF9PUEVSX0xFQVNFX0RFUFIuRlkyMDE0AQAAAPugiAACAAAACDQ2LjY2NDI5AQgAAAAFAAAAATEBAAAACjE3ODExNDM5OTADAAAAAzE1NgIAAAAFMjE2NzMEAAAAATAHAAAACDgv</t>
  </si>
  <si>
    <t>OC8yMDE5CAAAAAoxMi8zMS8yMDE0CQAAAAEwZfk5Tzoc1wgoVnePOhzXCCdDSVEuTllTRTpQU1guSVFfQ0ZPX0NVUlJFTlRfTElBQi5GWTIwMTABAAAAJKqgAQIAAAAIMC4xNjczMTkBCAAAAAUAAAABMQEAAAAKMTU4ODg0MDQ2MAMAAAADMTYwAgAAAAQ0MTg1BAAAAAEwBwAAAAg4LzgvMjAxOQgAAAAKMTIvMzEvMjAxMAkAAAABMPxpoEo6HNcIPDQekDoc1wgiQ0lRLlRTRTo5NTAxLklRX1FVSUNLX1JBVElPLkZZMjAxOQEAAABDWA0AAgAAAAcwLjMxNzY5AQgAAAAFAAAAATEBAAAACjE5NzAwNTE0MDkDAAAAAjc5AgAAAAQ0MTIxBAAAAAEwBwAAAAg4LzgvMjAxOQgAAAAJMy8zMS8yMDE5CQAAAAEw4ekGSzoc1wj80RuQOhzXCCRDSVEuTllTRTpQU1guSVFfSU1QQUlSTUVOVF9HVy5GWTIwMDgBAAAAJKqgAQMAAAAAADiwuk86HNcIkKwojzoc1wgiQ0lRLlRTRTo5NTAxLklRX0RBX1NVUFBMX0NGLkZZMjAxMQEAAABDWA0AAgAAAAY3NDE2ODgBCAAAAAUAAAABMQEAAAAKMTQ2MTY4MDE3NgMAAAACNzkCAAAABDIxNzEEAAAAATAHAAAACDgvOC8yMDE5CAAAAAkzLzMxLzIwMTEJAAAAATDI3mVTOhzXCOeRpY46HNcIIENJUS5OWVNFOk1QQy5JUV9JTlZFTlRPUlkuRlkyMDA5AQAAABpbDQcCAAAABDMzMjQBCAAAAAUAAAABMQEAAAAKMTUyNTczNjI3MAMAAAADMTYwAgAAAAQxMDQzBAAAAAEwBwAAAAg4Lzgv</t>
  </si>
  <si>
    <t>MjAxOQgAAAAKMTIvMzEvMjAwOQkAAAABMOoJs006HNcIFuJhjzoc1wgoQ0lRLlRTRTo5NTMzLklRX0ZJWEVEX0FTU0VUX1RVUk5TLkZZMjAxMgEAAAD+ZQ0AAgAAAAgxLjUyNzU3NwEIAAAABQAAAAExAQAAAAoxNTU0OTUwNzA3AwAAAAI3OQIAAAAENDA2NgQAAAABMAcAAAAIOC84LzIwMTkIAAAACTMvMzEvMjAxMgkAAAABMPxpoEo6HNcI6V0GkDoc1wgjQ0lRLlRTRTo5NTMyLklRX0VCSVRBX01BUkdJTi5GWTIwMDkBAAAAyFsNAAIAAAAGNS4wNDQ3AQgAAAAFAAAAATEBAAAACjEzODY2MDA0NzUDAAAAAjc5AgAAAAQ0NDE5BAAAAAEwBwAAAAg4LzgvMjAxOQgAAAAJMy8zMS8yMDA5CQAAAAEwsWaMSzoc1wiJqRSQOhzXCB1DSVEuTllTRTpWTE8uSVFfRUJJVERBLkZZMjAxNAEAAAB/wQQAAgAAAAQ3NTkyAQgAAAAFAAAAATEBAAAACjE4MjkxMzQyNzQDAAAAAzE2MAIAAAAENDA1MQQAAAABMAcAAAAIOC84LzIwMTkIAAAACjEyLzMxLzIwMTQJAAAAATBNWqJNOhzXCNt/X486HNcIIkNJUS5UU0U6OTUzMi5JUV9HQUlOX0lOVkVTVC5GWTIwMDgBAAAAyFsNAAIAAAAEMzMzMgEIAAAABQAAAAExAQAAAAoxMDU4OTE0OTg3AwAAAAI3OQIAAAACNjIEAAAAATAHAAAACDgvOC8yMDE5CAAAAAkzLzMxLzIwMDgJAAAAATApoFZUOhzXCCb6aY46HNcIJkNJUS5OWVNFOlZMTy5JUV9QRVJJT0RMRU5HVEhfSVMuRlky</t>
  </si>
  <si>
    <t>MDA3AQAAAH/BBAABAAAAAjEyAKBbPE86HNcIPM1tjzoc1wgfQ0lRLlRTRTo5NTMyLklRX0FSX1RVUk5TLkZZMjAwOQEAAADIWw0AAgAAAAg5LjU5NjgyNAEIAAAABQAAAAExAQAAAAoxMzg2NjAwNDc1AwAAAAI3OQIAAAAENDAwMQQAAAABMAcAAAAIOC84LzIwMTkIAAAACTMvMzEvMjAwOQkAAAABMLFmjEs6HNcI3lolkDoc1wgmQ0lRLlRTRTo5NTMyLklRX0NBU0hfQ09OVkVSU0lPTi5GWTIwMTkBAAAAyFsNAAIAAAAHNzYuMzIxNQEIAAAABQAAAAExAQAAAAoxOTY5NDQ3Mjg3AwAAAAI3OQIAAAAENDE4NAQAAAABMAcAAAAIOC84LzIwMTkIAAAACTMvMzEvMjAxOQkAAAABMLFmjEs6HNcIvnL6jzoc1wgnQ0lRLlRTRTo5NTMzLklRX01BUktFVENBUC4yMDEwLzMvMzEuSlBZAQAAAP5lDQACAAAADDI4NDEyNy4xOTkwNQEGAAAABQAAAAExAQAAAAoxMzI0MzA3MjMxAwAAAAI3OQIAAAAGMTAwMDU0BAAAAAEwBwAAAAkzLzMxLzIwMTC6PRxsOhzXCKqe2ZY6HNcII0NJUS5UU0U6ODE3NC5JUV9UT1RBTF9BU1NFVFMuRlkyMDE4AQAAAEBuDQACAAAABjEzNzk1MwEIAAAABQAAAAExAQAAAAoxODk1MDAyNTA2AwAAAAI3OQIAAAAEMTAwNwQAAAABMAcAAAAIOC84LzIwMTkIAAAACTMvMzEvMjAxOAkAAAABMBMLyVQ6HNcIKP1Kjjoc1wgjQ0lRLlRTRTo5NTMzLklRX1RPVEFMX0FTU0VUUy5GWTIwMTIBAAAA/mUN</t>
  </si>
  <si>
    <t>AAIAAAAGNDkyODg5AQgAAAAFAAAAATEBAAAACjE1NTQ5NTA3MDcDAAAAAjc5AgAAAAQxMDA3BAAAAAEwBwAAAAg4LzgvMjAxOQgAAAAJMy8zMS8yMDEyCQAAAAEwfvFEUDoc1wh/O/SOOhzXCCZDSVEuVFNFQzo2NTA1LklRX0RJTFVUX0VQU19FWENMLkZZMjAxOAEAAAD7oIgAAgAAAAg2LjMwODA0OQEIAAAABQAAAAExAQAAAAoxOTQ5MzQ4ODg2AwAAAAMxNTYCAAAAAzE0MgQAAAABMAcAAAAIOC84LzIwMTkIAAAACjEyLzMxLzIwMTgJAAAAATCgWzxPOhzXCGW7Wo86HNcIGUNJUS5OWVNFOk1QQy5JUV9BRC5GWTIwMDcBAAAAGlsNBwMAAAAAAIO8pE06HNcIOsqMjzoc1wgvQ0lRLlRTRTo5NTAzLklRX09USEVSX05PTl9PUEVSX0VYUF9TVVBQTC5GWTIwMDkBAAAA5lQNAAIAAAAFLTEzOTkBCAAAAAUAAAABMQEAAAAKMTM4MjY2MTA4MAMAAAACNzkCAAAAAjg1BAAAAAEwBwAAAAg4LzgvMjAxOQgAAAAJMy8zMS8yMDA5CQAAAAEwnZotUjoc1wjBppmOOhzXCB9DSVEuTllTRTpWTE8uSVFfT1BFUl9JTkMuRlkyMDE1AQAAAH/BBAACAAAABDYzNTgBCAAAAAUAAAABMQEAAAAKMTg3NjczNDgwNQMAAAADMTYwAgAAAAIyMQQAAAABMAcAAAAIOC84LzIwMTkIAAAACjEyLzMxLzIwMTUJAAAAATBNWqJNOhzXCOvwk486HNcIKENJUS5UU0U6OTUwMy5JUV9FQVJOSU5HX0NPX01BUkdJTi5GWTIwMTYBAAAA5lQNAAIA</t>
  </si>
  <si>
    <t>AAAGNC4zNTkyAQgAAAAFAAAAATEBAAAACjE3OTg4OTQ5MDQDAAAAAjc5AgAAAAQ0MTgxBAAAAAEwBwAAAAg4LzgvMjAxOQgAAAAJMy8zMS8yMDE2CQAAAAEw4ekGSzoc1wie+CKQOhzXCBlDSVEuTllTRTpQU1guSVFfUkUuRlkyMDA5AQAAACSqoAEDAAAAAAA+FL1POhzXCDBi+446HNcII0NJUS5UU0U6OTUwMy5JUV9GSU5JU0hFRF9JTlYuRlkyMDE4AQAAAOZUDQACAAAABTQ4MDg5AQgAAAAFAAAAATEBAAAACjE4OTUwMDIzMDIDAAAAAjc5AgAAAAQzMDc1BAAAAAEwBwAAAAg4LzgvMjAxOQgAAAAJMy8zMS8yMDE4CQAAAAEwXsrXUToc1whxzaCOOhzXCCNDSVEuTllTRTpQU1guSVFfT1RIRVJfRVFVSVRZLkZZMjAwOAEAAAAkqqABAwAAAAAAOLC6Tzoc1wgDbkyPOhzXCCBDSVEuVFNFOjk1MDEuSVFfSU5WRU5UT1JZLkZZMjAxMgEAAABDWA0AAgAAAAYxODk1MjcBCAAAAAUAAAABMQEAAAAKMTU1NTcwNDUzMgMAAAACNzkCAAAABDEwNDMEAAAAATAHAAAACDgvOC8yMDE5CAAAAAkzLzMxLzIwMTIJAAAAATDI3mVTOhzXCOeRpY46HNcIH0NJUS5UU0U6OTUwMy5JUV9ORVRfREVCVC5GWTIwMTgBAAAA5lQNAAIAAAAHMzU1MTg5NwEIAAAABQAAAAExAQAAAAoxODk1MDAyMzAyAwAAAAI3OQIAAAAENDM2NAQAAAABMAcAAAAIOC84LzIwMTkIAAAACTMvMzEvMjAxOAkAAAABMF7K11E6HNcI4YgCjzoc1wgmQ0lR</t>
  </si>
  <si>
    <t>LlRTRTo5NTAyLklRX0FTU0VUX1dSSVRFRE9XTi5GWTIwMTIBAAAA7lYNAAMAAAAAANmdQVE6HNcIGOVCjzoc1wgpQ0lRLlRTRUM6NjUwNS5JUV9ERUZfVEFYX0FTU0VUU19MVC5GWTIwMTEBAAAA+6CIAAIAAAAHNTUxMi43OAEIAAAABQAAAAExAQAAAAoxNjI4NjI1NDg3AwAAAAMxNTYCAAAABDEwMjYEAAAAATAHAAAACDgvOC8yMDE5CAAAAAoxMi8zMS8yMDExCQAAAAEw9O7JTjoc1whlu1qPOhzXCC5DSVEuTllTRTpQU1guSVFfVE9UQUxfTElBQl9UT1RBTF9BU1NFVFMuRlkyMDE3AQAAACSqoAECAAAABzQ5LjU1MzkBCAAAAAUAAAABMQEAAAAKMTk0NjY2NTM5MQMAAAADMTYwAgAAAAQ0MTg4BAAAAAEwBwAAAAg4LzgvMjAxOQgAAAAKMTIvMzEvMjAxNwkAAAABMDLMoko6HNcIcf7kjzoc1wgjQ0lRLlRTRTo5NTAzLklRX0JFVEFfNVlSLjIwMTcvMDMvMzEBAAAA5lQNAAIAAAARMC40NjA5NTQ0MDExNzY5ODMARKn0ajoc1wgXPm+QOhzXCCBDSVEuVFNFOjk1MzMuSVFfU1RfSU5WRVNULkZZMjAxOQEAAAD+ZQ0AAwAAAAAAC6cXUDoc1wiQrCiPOhzXCCxDSVEuTllTRTpWTE8uSVFfTkVUX0RFQlRfRUJJVERBX0NBUEVYLkZZMjAxOAEAAAB/wQQAAgAAAAgxLjM5OTQ5NwEIAAAABQAAAAExAQAAAAoxOTQ3NzQ2MDQzAwAAAAMxNjACAAAABTIzMzE0BAAAAAEwBwAAAAg4LzgvMjAxOQgAAAAKMTIvMzEvMjAx</t>
  </si>
  <si>
    <t>OAkAAAABMO71iko6HNcIGUFQkDoc1wgiQ0lRLlRTRTo5NTAzLklRX0dBSU5fSU5WRVNULkZZMjAwOAEAAADmVA0AAwAAAAAAG1xRUjoc1wge7uWOOhzXCCtDSVEuVFNFOjk1MzMuSVFfTUlOT1JJVFlfSU5URVJFU1RfSVMuRlkyMDEzAQAAAP5lDQACAAAAATYBCAAAAAUAAAABMQEAAAAKMTYyNTQ1NzYwOAMAAAACNzkCAAAAAjgzBAAAAAEwBwAAAAg4LzgvMjAxOQgAAAAJMy8zMS8yMDEzCQAAAAEwfvFEUDoc1wh/O/SOOhzXCCRDSVEuVFNFOjk1MDMuSVFfTUFSS0VUQ0FQLjIwMTkvMDMvMzEBAAAA5lQNAAIAAAANMTQ1NzY5MC45MjcwNAEGAAAABQAAAAExAQAAAAoxOTQ0ODg1OTEzAwAAAAI3OQIAAAAGMTAwMDU0BAAAAAEwBwAAAAkzLzMxLzIwMTm6PRxsOhzXCBc+b5A6HNcIKENJUS5OWVNFOlBTWC5JUV9UT1RBTF9ESVZfUEFJRF9DRi5GWTIwMTQBAAAAJKqgAQIAAAAFLTEwNjIBCAAAAAUAAAABMQEAAAAKMTgyODE2ODAxMwMAAAADMTYwAgAAAAQyMDIyBAAAAAEwBwAAAAg4LzgvMjAxOQgAAAAKMTIvMzEvMjAxNAkAAAABMBNLCk86HNcIZbtajzoc1wgeQ0lRLlRTRTo5NTAzLklRX1dJUF9JTlYuRlkyMDEwAQAAAOZUDQACAAAABDQwODgBCAAAAAUAAAABMQEAAAAKMTM4MjY2MTI2NgMAAAACNzkCAAAABDMyMTkEAAAAATAHAAAACDgvOC8yMDE5CAAAAAkzLzMxLzIwMTAJAAAAATCdmi1SOhzXCHHN</t>
  </si>
  <si>
    <t>oI46HNcIIUNJUS5OWVNFOlBTWC5JUV9PVEhFUl9PUEVSLkZZMjAxMwEAAAAkqqABAgAAAAUxNDA3OAEIAAAABQAAAAExAQAAAAoxNzc3MTY4NDgwAwAAAAMxNjACAAAAAzI2MAQAAAABMAcAAAAIOC84LzIwMTkIAAAACjEyLzMxLzIwMTMJAAAAATBhdr9POhzXCCxcOY86HNcIG0NJUS5UU0U6OTUwMi5JUV9FQklULkZZMjAwOQEAAADuVg0AAgAAAAYxODIyMzUBCAAAAAUAAAABMQEAAAAKMTM4Mjc2MzcyMwMAAAACNzkCAAAAAzQwMAQAAAABMAcAAAAIOC84LzIwMTkIAAAACTMvMzEvMjAwOQkAAAABMNmdQVE6HNcI7/ZVjzoc1wgiQ0lRLlRTRTo5NTAzLklRX0dBSU5fQVNTRVRTLkZZMjAxMgEAAADmVA0AAwAAAAAAnZotUjoc1whZUOiOOhzXCCNDSVEuTllTRTpWTE8uSVFfVE9UQUxfRVFVSVRZLkZZMjAwOAEAAAB/wQQAAgAAAAUxNTYyMAEIAAAABQAAAAExAQAAAAoxNDMzNDU0MDEyAwAAAAMxNjACAAAABDEyNzUEAAAAATAHAAAACDgvOC8yMDE5CAAAAAoxMi8zMS8yMDA4CQAAAAEwq6HuTToc1wgDbkyPOhzXCCVDSVEuVFNFOjk1MzEuSVFfTFRfREVCVF9FUVVJVFkuRlkyMDA4AQAAALpbDQACAAAABzYyLjQxNzIBCAAAAAUAAAABMQEAAAAKMTA1ODkxNDk3NwMAAAACNzkCAAAABDQwODUEAAAAATAHAAAACDgvOC8yMDE5CAAAAAkzLzMxLzIwMDgJAAAAATB2BIpLOhzXCHH+5I86HNcIJENJUS5UU0VD</t>
  </si>
  <si>
    <t>OjY1MDUuSVFfQkVUQV8yWVIuMjAxNy8xMi8zMQEAAAD7oIgAAgAAABEwLjcwMzQ3OTE4NjMyNjQzNAC6PRxsOhzXCI0CdJA6HNcIH0NJUS5UU0U6OTUzMi5JUV9FQlRfRVhDTC5GWTIwMTUBAAAAyFsNAAIAAAAGMTA4MTcyAQgAAAAFAAAAATEBAAAACjE3NDU5MTY2ODgDAAAAAjc5AgAAAAE0BAAAAAEwBwAAAAg4LzgvMjAxOQgAAAAJMy8zMS8yMDE1CQAAAAEwAERJUzoc1whE37OOOhzXCBtDSVEuSExTRTpORVNURS5JUV9ETy5GWTIwMTEBAAAAEhA6AQMAAAAAAOTCmUw6HNcIh6Ckjzoc1wglQ0lRLlRTRTo5NTAyLklRX05FVF9SRU5UQUxfRVhQLkZZMjAxMgEAAADuVg0AAwAAAAAA2Z1BUToc1whC1hCPOhzXCCZDSVEuTllTRTpNUEMuSVFfRUZGRUNUX1RBWF9SQVRFLkZZMjAxOAEAAAAaWw0HAgAAAAcyMS4wNTk1AQgAAAAFAAAAATEBAAAACjE5NDc4NDI1MDYDAAAAAzE2MAIAAAAENDM3NgQAAAABMAcAAAAIOC84LzIwMTkIAAAACjEyLzMxLzIwMTgJAAAAATBAfvtMOhzXCGG1mI86HNcILENJUS5UU0U6OTUzMy5JUV9JTVBVVF9PUEVSX0xFQVNFX0RFUFIuRlkyMDEwAQAAAP5lDQACAAAACTczLjM1MTk1MgEIAAAABQAAAAExAQAAAAoxMzgyNjYxMTMxAwAAAAI3OQIAAAAFMjE2NzMEAAAAATAHAAAACDgvOC8yMDE5CAAAAAkzLzMxLzIwMTAJAAAAATBMj0JQOhzXCLqd9o46HNcIIkNJUS5UU0U6OTUz</t>
  </si>
  <si>
    <t>My5JUV9MRVZFUkVEX0ZDRi5GWTIwMTIBAAAA/mUNAAIAAAAFLTM5MjEBCAAAAAUAAAABMQEAAAAKMTU1NDk1MDcwNwMAAAACNzkCAAAABDQ0MjIEAAAAATAHAAAACDgvOC8yMDE5CAAAAAkzLzMxLzIwMTIJAAAAATB+8URQOhzXCBzrBI86HNcIJkNJUS5OWVNFOlZMTy5JUV9QRVJJT0RMRU5HVEhfSVMuRlkyMDE4AQAAAH/BBAABAAAAAjEyAIO8pE06HNcI6/CTjzoc1wghQ0lRLlRTRUM6NjUwNS5JUV9NQUNISU5FUlkuRlkyMDE1AQAAAPugiAACAAAACjM0OTMyNy4zMTQBCAAAAAUAAAABMQEAAAAKMTgzMjc5MjY2MQMAAAADMTU2AgAAAAQzMTE0BAAAAAEwBwAAAAg4LzgvMjAxOQgAAAAKMTIvMzEvMjAxNQkAAAABMKBbPE86HNcIPtBOjzoc1wglQ0lRLk5ZU0U6UFNYLklRX0RJTFVUX0VQU19FWENMLkZZMjAxMAEAAAAkqqABAgAAAAQxLjE2AQgAAAAFAAAAATEBAAAACjE1ODg4NDA0NjADAAAAAzE2MAIAAAADMTQyBAAAAAEwBwAAAAg4LzgvMjAxOQgAAAAKMTIvMzEvMjAxMAkAAAABMD4UvU86HNcIR9zSjjoc1wgZQ0lRLk5ZU0U6TVBDLklRX0FELkZZMjAxNAEAAAAaWw0HAgAAAAUtOTA0MQEIAAAABQAAAAExAQAAAAoxODI5MjEwNjE4AwAAAAMxNjACAAAABDEwNzUEAAAAATAHAAAACDgvOC8yMDE5CAAAAAoxMi8zMS8yMDE0CQAAAAEwMRz5TDoc1wiaFLqPOhzXCBZDSVEuLklRX0lNUEFJUk1FTlRf</t>
  </si>
  <si>
    <t>R1cuBQAAAAEAAAAIAAAAFChJbnZhbGlkIElkZW50aWZpZXIpS6+kdjoc1whLr6R2OhzXCCtDSVEuVFNFOjk1MDEuSVFfTUlOT1JJVFlfSU5URVJFU1RfQ0YuRlkyMDEzAQAAAENYDQADAAAAAADI3mVTOhzXCF1Wqo46HNcIJUNJUS5UU0U6OTUzMS5JUV9PVEhFUl9PUEVSX0FDVC5GWTIwMTYBAAAAulsNAAIAAAAGLTQ1MDk3AQgAAAAFAAAAATEBAAAACjE3OTg4OTUwMTYDAAAAAjc5AgAAAAQyMDQ3BAAAAAEwBwAAAAg4LzgvMjAxOQgAAAAJMy8zMS8yMDE2CQAAAAEwKaBWVDoc1wiIR3iOOhzXCC9DSVEuVFNFOjk1MzMuSVFfSU1QVVRfT1BFUl9MRUFTRV9JTlRfRVhQLkZZMjAxNAEAAAD+ZQ0AAwAAAAAAfvFEUDoc1wjLDiuPOhzXCCVDSVEuVFNFQzo2NTA1LklRX1VOTEVWRVJFRF9GQ0YuRlkyMDEzAQAAAPugiAACAAAADDIyNzMwLjk2Mjg3NQEIAAAABQAAAAExAQAAAAoxNzI0NzE4MzQ4AwAAAAMxNTYCAAAABDQ0MjMEAAAAATAHAAAACDgvOC8yMDE5CAAAAAoxMi8zMS8yMDEzCQAAAAEw9O7JTjoc1whnvjuPOhzXCCBDSVEuVFNFQzo2NTA1LklRX09QRVJfSU5DLkZZMjAxNAEAAAD7oIgAAgAAAAgtMjIzLjY4MgEIAAAABQAAAAExAQAAAAoxNzgxMTQzOTkwAwAAAAMxNTYCAAAAAjIxBAAAAAEwBwAAAAg4LzgvMjAxOQgAAAAKMTIvMzEvMjAxNAkAAAABMGX5OU86HNcIpCMfjzoc1wgoQ0lRLlRTRTo5</t>
  </si>
  <si>
    <t>NTAxLklRX0dXX0lOVEFOX0FNT1JUX0NGLkZZMjAxMgEAAABDWA0AAwAAAAAAyN5lUzoc1wiqLMKOOhzXCCFDSVEuVFNFOjk1MDIuSVFfQ0FTSF9FUVVJVi5GWTIwMTkBAAAA7lYNAAIAAAAGNTQ2MDgyAQgAAAAFAAAAATEBAAAACjE5NzAwNTEzOTEDAAAAAjc5AgAAAAQxMDk2BAAAAAEwBwAAAAg4LzgvMjAxOQgAAAAJMy8zMS8yMDE5CQAAAAEwfFb1UDoc1wiJqUePOhzXCBlDSVEuVFNFOjk1MzEuSVFfQVIuRlkyMDA5AQAAALpbDQACAAAABjE5MTU2MgEIAAAABQAAAAExAQAAAAoxMzgyNzYzMzc3AwAAAAI3OQIAAAAEMTAyMQQAAAABMAcAAAAIOC84LzIwMTkIAAAACTMvMzEvMjAwOQkAAAABMM6blFQ6HNcIBA9ejjoc1wgkQ0lRLlRTRTo5NTMzLklRX1BFUklPRERBVEVfSVMuRlkyMDE4AQAAAP5lDQAFAAAACjIwMTgvMDMvMzEAC6cXUDoc1wgFcS2POhzXCChDSVEuVFNFOjk1MzEuSVFfRUFSTklOR19DT19NQVJHSU4uRlkyMDA4AQAAALpbDQACAAAABjIuOTM3NAEIAAAABQAAAAExAQAAAAoxMDU4OTE0OTc3AwAAAAI3OQIAAAAENDE4MQQAAAABMAcAAAAIOC84LzIwMTkIAAAACTMvMzEvMjAwOAkAAAABMHYEiks6HNcI/NEbkDoc1wgoQ0lRLlRTRTo4MTc0LklRX1RPVEFMX0RFQlRfRVFVSVRZLkZZMjAwOQEAAABAbg0AAgAAAAgxNDguNzczOAEIAAAABQAAAAExAQAAAAoxMzgxNjc3NDQ1AwAAAAI3</t>
  </si>
  <si>
    <t>OQIAAAAENDAzNAQAAAABMAcAAAAIOC84LzIwMTkIAAAACTMvMzEvMjAwOQkAAAABMOzIjks6HNcIcpYgkDoc1wgoQ0lRLk5ZU0U6UFNYLklRX0NVUlJFTlRfUE9SVF9ERUJULkZZMjAxMgEAAAAkqqABAgAAAAIxMwEIAAAABQAAAAExAQAAAAoxNzIwMDY0NTg1AwAAAAMxNjACAAAABDEyOTcEAAAAATAHAAAACDgvOC8yMDE5CAAAAAoxMi8zMS8yMDEyCQAAAAEwYXa/Tzoc1whlu1qPOhzXCCJDSVEuSExTRTpORVNURS5JUV9SRF9FWFBfRk4uRlkyMDExAQAAABIQOgECAAAAAjQyAQgAAAAFAAAAATEBAAAACjE1OTExNTEwMTcDAAAAAjUwAgAAAAQzMTY4BAAAAAEwBwAAAAg4LzgvMjAxOQgAAAAKMTIvMzEvMjAxMQkAAAABMOTCmUw6HNcIgsHpjzoc1wglQ0lRLlRTRTo5NTMxLklRX0xUX0RFQlRfSVNTVUVELkZZMjAwOQEAAAC6Ww0AAgAAAAYxMDExODUBCAAAAAUAAAABMQEAAAAKMTM4Mjc2MzM3NwMAAAACNzkCAAAABDIwMzQEAAAAATAHAAAACDgvOC8yMDE5CAAAAAkzLzMxLzIwMDkJAAAAATDOm5RUOhzXCJW7jY46HNcIMUNJUS5UU0U6OTUwMi5JUV9DSEFOR0VfTkVUX1dPUktJTkdfQ0FQSVRBTC5GWTIwMTMBAAAA7lYNAAIAAAAFMTg4NjABCAAAAAUAAAABMQEAAAAKMTYyNTQ1NzY1NAMAAAACNzkCAAAABDQ0MjEEAAAAATAHAAAACDgvOC8yMDE5CAAAAAkzLzMxLzIwMTMJAAAAATAPAERROhzXCM0R</t>
  </si>
  <si>
    <t>DI86HNcIIUNJUS5UU0U6OTUwMy5JUV9UT1RBTF9MSUFCLkZZMjAxNAEAAADmVA0AAgAAAAc2NTY0MzYyAQgAAAAFAAAAATEBAAAACjE2ODY2Mzc3MTcDAAAAAjc5AgAAAAQxMjc2BAAAAAEwBwAAAAg4LzgvMjAxOQgAAAAJMy8zMS8yMDE0CQAAAAEwXsrXUToc1wjyAtqOOhzXCCRDSVEuTllTRTpQU1guSVFfQ09NTU9OX0lTU1VFRC5GWTIwMTABAAAAJKqgAQMAAAAAAD4UvU86HNcIkKwojzoc1wgaQ0lRLlRTRTo5NTAxLklRX0VCVC5GWTIwMTkBAAAAQ1gNAAIAAAAGMjU4NjIzAQgAAAAFAAAAATEBAAAACjE5NzAwNTE0MDkDAAAAAjc5AgAAAAMxMzkEAAAAATAHAAAACDgvOC8yMDE5CAAAAAkzLzMxLzIwMTkJAAAAATAbXFFSOhzXCHHNoI46HNcIJUNJUS5UU0U6OTUwMS5JUV9EQVlTX1NBTEVTX09VVC5GWTIwMTYBAAAAQ1gNAAIAAAAJMzAuNjM1NjY0AQgAAAAFAAAAATEBAAAACjE3OTg4OTQ4NzgDAAAAAjc5AgAAAAQ0MDQyBAAAAAEwBwAAAAg4LzgvMjAxOQgAAAAJMy8zMS8yMDE2CQAAAAEw4ekGSzoc1wjeWiWQOhzXCCtDSVEuVFNFOjk1MDIuSVFfTUlOT1JJVFlfSU5URVJFU1RfSVMuRlkyMDE1AQAAAO5WDQACAAAABS0xNzc3AQgAAAAFAAAAATEBAAAACjE3NTgyMzcxNjkDAAAAAjc5AgAAAAI4MwQAAAABMAcAAAAIOC84LzIwMTkIAAAACTMvMzEvMjAxNQkAAAABMEH08lA6HNcIlrXLjjoc1wgp</t>
  </si>
  <si>
    <t>Q0lRLk5ZU0U6VkxPLklRX0NPTU1PTl9QUkVGX0RJVl9DRi5GWTIwMTABAAAAf8EEAAMAAAAAAKuh7k06HNcIOsqMjzoc1wghQ0lRLlRTRTo5NTAxLklRX05FVF9DSEFOR0UuRlkyMDExAQAAAENYDQACAAAABzIwNTMxMTYBCAAAAAUAAAABMQEAAAAKMTQ2MTY4MDE3NgMAAAACNzkCAAAABDIwOTMEAAAAATAHAAAACDgvOC8yMDE5CAAAAAkzLzMxLzIwMTEJAAAAATDI3mVTOhzXCF1Wqo46HNcIM0NJUS5OWVNFOlZMTy5JUV9DSEFOR0VfT1RIRVJfTkVUX09QRVJfQVNTRVRTLkZZMjAxMwEAAAB/wQQAAgAAAAM0MTABCAAAAAUAAAABMQEAAAAKMTc3Nzk0MTk1NQMAAAADMTYwAgAAAAQyMDQ1BAAAAAEwBwAAAAg4LzgvMjAxOQgAAAAKMTIvMzEvMjAxMwkAAAABMKuh7k06HNcI239fjzoc1wgmQ0lRLlRTRTo5NTMxLklRX0lOVkVOVE9SWV9UVVJOUy5GWTIwMDgBAAAAulsNAAIAAAAJMjYuMDk1MjYxAQgAAAAFAAAAATEBAAAACjEwNTg5MTQ5NzcDAAAAAjc5AgAAAAQ0MDgyBAAAAAEwBwAAAAg4LzgvMjAxOQgAAAAJMy8zMS8yMDA4CQAAAAEwdgSKSzoc1wi+cvqPOhzXCBxDSVEuVFNFOjk1MzEuSVFfRUJJVEEuRlkyMDE2AQAAALpbDQACAAAABjE5MjAwOQEIAAAABQAAAAExAQAAAAoxNzk4ODk1MDE2AwAAAAI3OQIAAAAGMTAwNjg5BAAAAAEwBwAAAAg4LzgvMjAxOQgAAAAJMy8zMS8yMDE2CQAAAAEwKaBW</t>
  </si>
  <si>
    <t>VDoc1wgSg3OOOhzXCB9DSVEuVFNFOjk1MDEuSVFfT1BFUl9JTkMuRlkyMDE2AQAAAENYDQACAAAABjM3MjIzMgEIAAAABQAAAAExAQAAAAoxNzk4ODk0ODc4AwAAAAI3OQIAAAACMjEEAAAAATAHAAAACDgvOC8yMDE5CAAAAAkzLzMxLzIwMTYJAAAAATDb+U5SOhzXCKcvo446HNcIKUNJUS5ITFNFOk5FU1RFLklRX0NBU0hfT1BFUi5GWTIwMTAuLi4uSlBZAQAAABIQOgECAAAADTEyMDIyMC4xNDc1MjkBCAAAAAUAAAABMQEAAAAKMTUyNTczNjA2MAMAAAACNzkCAAAABDIwMDYEAAAAATAHAAAACDgvOC8yMDE5CAAAAAoxMi8zMS8yMDEwCQAAAAEwIP9gSToc1wiPBVWQOhzXCCdDSVEuTllTRTpNUEMuSVFfTkVUX0lOVEVSRVNUX0VYUC5GWTIwMTIBAAAAGlsNBwIAAAADLTcyAQgAAAAFAAAAATEBAAAACjE3MjExNzA5NjUDAAAAAzE2MAIAAAADMzY4BAAAAAEwBwAAAAg4LzgvMjAxOQgAAAAKMTIvMzEvMjAxMgkAAAABMOoJs006HNcIxAWIjzoc1wgkQ0lRLlRTRTo5NTAyLklRX1NBTEVfSU5UQU5fQ0YuRlkyMDE2AQAAAO5WDQADAAAAAABB9PJQOhzXCGe+O486HNcIHUNJUS5OWVNFOlBTWC5JUV9FQklUREEuRlkyMDA4AQAAACSqoAECAAAABDM5MzkBCAAAAAUAAAABMQEAAAAKMTUyMzk2NzQzNwMAAAADMTYwAgAAAAQ0MDUxBAAAAAEwBwAAAAg4LzgvMjAxOQgAAAAKMTIvMzEvMjAwOAkAAAABMDiwuk86</t>
  </si>
  <si>
    <t>HNcIs5oVjzoc1wgZQ0lRLlRTRTo5NTAyLklRX0RPLkZZMjAxMAEAAADuVg0AAwAAAAAA2Z1BUToc1whC1hCPOhzXCCBDSVEuTllTRTpQU1guSVFfU0dBX1NVUFBMLkZZMjAwOQEAAAAkqqABAgAAAAQ1NDExAQgAAAAFAAAAATEBAAAACjE1Mzk1NzAyMzMDAAAAAzE2MAIAAAADMTAyBAAAAAEwBwAAAAg4LzgvMjAxOQgAAAAKMTIvMzEvMjAwOQkAAAABMD4UvU86HNcIdy9wjzoc1wgnQ0lRLk5ZU0U6VkxPLklRX05FVF9JTlRFUkVTVF9FWFAuRlkyMDEyAQAAAH/BBAACAAAABC0zMTQBCAAAAAUAAAABMQEAAAAKMTcyMTAxOTUyMwMAAAADMTYwAgAAAAMzNjgEAAAAATAHAAAACDgvOC8yMDE5CAAAAAoxMi8zMS8yMDEyCQAAAAEwq6HuTToc1wgDbkyPOhzXCCNDSVEuTllTRTpWTE8uSVFfVE9UQUxfRVFVSVRZLkZZMjAxNwEAAAB/wQQAAgAAAAUyMjkwMAEIAAAABQAAAAExAQAAAAoxOTQ3NzQ2MDQ3AwAAAAMxNjACAAAABDEyNzUEAAAAATAHAAAACDgvOC8yMDE5CAAAAAoxMi8zMS8yMDE3CQAAAAEwTVqiTToc1wg6yoyPOhzXCBxDSVEuVFNFOjk1MzEuSVFfRUJJVEEuRlkyMDA4AQAAALpbDQACAAAABTcwNzM0AQgAAAAFAAAAATEBAAAACjEwNTg5MTQ5NzcDAAAAAjc5AgAAAAYxMDA2ODkEAAAAATAHAAAACDgvOC8yMDE5CAAAAAkzLzMxLzIwMDgJAAAAATAUdY1UOhzXCDtxYI46HNcIIkNJUS5OWVNFOk1Q</t>
  </si>
  <si>
    <t>Qy5JUV9HQUlOX0lOVkVTVC5GWTIwMDcBAAAAGlsNBwMAAAAAAIO8pE06HNcIUURkjzoc1wgeQ0lRLk5ZU0U6UFNYLklRX1pfU0NPUkUuRlkyMDE3AQAAACSqoAECAAAACDMuMjMyNjkzAQgAAAAFAAAAATEBAAAACjE5NDY2NjUzOTEDAAAAAzE2MAIAAAAGMTAwMTIzBAAAAAEwBwAAAAg4LzgvMjAxOQgAAAAKMTIvMzEvMjAxNwkAAAABMDLMoko6HNcIKjf/jzoc1wgkQ0lRLlRTRTo5NTMzLklRX09USEVSX0xJQUJfTFQuRlkyMDE1AQAAAP5lDQACAAAABTI1Njg4AQgAAAAFAAAAATEBAAAACjE3NDQ5NDYzNTQDAAAAAjc5AgAAAAQxMDYyBAAAAAEwBwAAAAg4LzgvMjAxOQgAAAAJMy8zMS8yMDE1CQAAAAEw1UQVUDoc1whnvjuPOhzXCCRDSVEuVFNFOjgxNzQuSVFfRUJJVERBLkZZMjAxNS4uLi5KUFkBAAAAQG4NAAIAAAAFMjAwNzEBCAAAAAUAAAABMQEAAAAKMTc0NTIxNDI1NgMAAAACNzkCAAAABDQwNTEEAAAAATAHAAAACDgvOC8yMDE5CAAAAAkzLzMxLzIwMTUJAAAAATBMvMJJOhzXCKR8S5A6HNcIKkNJUS5OWVNFOlBTWC5JUV9UT1RBTF9BU1NFVFMuRlkyMDExLi4uLkpQWQEAAAAkqqABAgAAAAozMzI0NjU0LjM0AQgAAAAFAAAAATEBAAAACjE2NTk2MDQwNDcDAAAAAjc5AgAAAAQxMDA3BAAAAAEwBwAAAAg4LzgvMjAxOQgAAAAKMTIvMzEvMjAxMQkAAAABMCD/YEk6HNcIpHxLkDoc1wgmQ0lRLlRT</t>
  </si>
  <si>
    <t>RTo5NTMxLklRX0NBU0hfQ09OVkVSU0lPTi5GWTIwMTcBAAAAulsNAAIAAAAIMzkuOTQ0MTQBCAAAAAUAAAABMQEAAAAKMTg0ODg3OTY5MQMAAAACNzkCAAAABDQxODQEAAAAATAHAAAACDgvOC8yMDE5CAAAAAkzLzMxLzIwMTcJAAAAATCxZoxLOhzXCAzV/I86HNcIG0NJUS5UU0U6OTUzMi5JUV9DT0dTLkZZMjAwOAEAAADIWw0AAgAAAAY4NDI2MTcBCAAAAAUAAAABMQEAAAAKMTA1ODkxNDk4NwMAAAACNzkCAAAAAjM0BAAAAAEwBwAAAAg4LzgvMjAxOQgAAAAJMy8zMS8yMDA4CQAAAAEwKaBWVDoc1wiZsuqOOhzXCCVDSVEuVFNFOjk1MDEuSVFfQ0FTSF9TVF9JTlZFU1QuRlkyMDE0AQAAAENYDQACAAAABzE2NTUwNzQBCAAAAAUAAAABMQEAAAAKMTY4NjYzNzYwNAMAAAACNzkCAAAABDEwMDIEAAAAATAHAAAACDgvOC8yMDE5CAAAAAkzLzMxLzIwMTQJAAAAATDI3mVTOhzXCDZrno46HNcIJENJUS5UU0U6OTUwMy5JUV9DQVNIX0lOVEVSRVNULkZZMjAxOQEAAADmVA0AAgAAAAUzMTU5MAEIAAAABQAAAAExAQAAAAoxOTY5MzA0MTcyAwAAAAI3OQIAAAAEMzAyOAQAAAABMAcAAAAIOC84LzIwMTkIAAAACTMvMzEvMjAxOQkAAAABMF7K11E6HNcIlrXLjjoc1wgjQ0lRLlRTRTo5NTMzLklRX0JFVEFfMllSLjIwMTEvMDMvMzEBAAAA/mUNAAIAAAATLTAuMDE3MzEyMDg1MzU4NjU4OABEqfRqOhzXCFKgcZA6</t>
  </si>
  <si>
    <t>HNcIJUNJUS5OWVNFOlBTWC5JUV9PVEhFUl9PUEVSX0FDVC5GWTIwMDcBAAAAJKqgAQMAAAAAAAunF1A6HNcIoiA+jzoc1wgqQ0lRLk5ZU0U6VkxPLklRX09USEVSX1VOVVNVQUxfU1VQUEwuRlkyMDE3AQAAAH/BBAADAAAAAABNWqJNOhzXCAFra486HNcIIENJUS5OWVNFOk1QQy5JUV9DSEFOR0VfQVIuRlkyMDE1AQAAABpbDQcCAAAABDEyOTIBCAAAAAUAAAABMQEAAAAKMTg3NzIyOTY2OQMAAAADMTYwAgAAAAQyMDE4BAAAAAEwBwAAAAg4LzgvMjAxOQgAAAAKMTIvMzEvMjAxNQkAAAABMDEc+Uw6HNcIwP/Fjzoc1wgiQ0lRLlRTRUM6NjUwNS5JUV9DQVNIX0ZJTkFOLkZZMjAwOAEAAAD7oIgAAgAAAAotNDM3MTQuNDU1AQgAAAAFAAAAATEBAAAACjEzODk1NzY3NjQDAAAAAzE1NgIAAAAEMjAwNAQAAAABMAcAAAAIOC84LzIwMTkIAAAACjEyLzMxLzIwMDgJAAAAATC5jMdOOhzXCANuTI86HNcILENJUS5UU0U6OTUwMi5JUV9ERUJUX0VRVUlWX09QRVJfTEVBU0UuRlkyMDExAQAAAO5WDQADAAAAAADZnUFROhzXCO/2VY86HNcIIkNJUS5OWVNFOlZMTy5JUV9DQVNIX0lOVkVTVC5GWTIwMTQBAAAAf8EEAAIAAAAFLTI4NDQBCAAAAAUAAAABMQEAAAAKMTgyOTEzNDI3NAMAAAADMTYwAgAAAAQyMDA1BAAAAAEwBwAAAAg4LzgvMjAxOQgAAAAKMTIvMzEvMjAxNAkAAAABME1aok06HNcIsI6Rjzoc1wgjQ0lR</t>
  </si>
  <si>
    <t>LlRTRTo5NTMyLklRX0VCSVRBX01BUkdJTi5GWTIwMTIBAAAAyFsNAAIAAAAGNS45NjgxAQgAAAAFAAAAATEBAAAACjE1NTYyMDA2MDgDAAAAAjc5AgAAAAQ0NDE5BAAAAAEwBwAAAAg4LzgvMjAxOQgAAAAJMy8zMS8yMDEyCQAAAAEwsWaMSzoc1wj80RuQOhzXCChDSVEuTllTRTpQU1guSVFfTUlOT1JJVFlfSU5URVJFU1QuRlkyMDA3AQAAACSqoAEDAAAAAAALpxdQOhzXCAVxLY86HNcIH0NJUS5ITFNFOk5FU1RFLklRX0NPTU1PTi5GWTIwMTABAAAAEhA6AQIAAAACNDABCAAAAAUAAAABMQEAAAAKMTUyNTczNjA2MAMAAAACNTACAAAABDExMDMEAAAAATAHAAAACDgvOC8yMDE5CAAAAAoxMi8zMS8yMDEwCQAAAAEwQ2KXTDoc1whKO8GPOhzXCCJDSVEuSExTRTpORVNURS5JUV9ESVZfU0hBUkUuRlkyMDE2AQAAABIQOgECAAAABjAuNDMzMwEIAAAABQAAAAExAQAAAAoxODc3ODgyMTk5AwAAAAI1MAIAAAAEMzA1OAQAAAABMAcAAAAIOC84LzIwMTkIAAAACjEyLzMxLzIwMTYJAAAAATAhn3NMOhzXCHMpro86HNcIH0NJUS5OWVNFOk1QQy5JUV9UT1RBTF9DTC5GWTIwMTMBAAAAGlsNBwIAAAAEOTgyNAEIAAAABQAAAAExAQAAAAoxNzc4MjkxNDIxAwAAAAMxNjACAAAABDEwMDkEAAAAATAHAAAACDgvOC8yMDE5CAAAAAoxMi8zMS8yMDEzCQAAAAEwKmy1TToc1wgkULWPOhzXCCZDSVEuSExTRTpORVNURS5J</t>
  </si>
  <si>
    <t>UV9FQklUREEuRlkyMDExLi4uLkpQWQEAAAASEDoBAgAAAAo1NDM3NS4yNjQ3AQgAAAAFAAAAATEBAAAACjE1OTExNTEwMTcDAAAAAjc5AgAAAAQ0MDUxBAAAAAEwBwAAAAg4LzgvMjAxOQgAAAAKMTIvMzEvMjAxMQkAAAABMCD/YEk6HNcI8VJjkDoc1wgZQ0lRLlRTRTo5NTAzLklRX0FELkZZMjAxOAEAAADmVA0AAwAAAAAAXsrXUToc1wgc6wSPOhzXCBtDSVEuVFNFOjgxNzQuSVFfQVBJQy5GWTIwMTQBAAAAQG4NAAIAAAAENjAyMAEIAAAABQAAAAExAQAAAAoxNjg3MzQzMDc4AwAAAAI3OQIAAAAEMTA4NAQAAAABMAcAAAAIOC84LzIwMTkIAAAACTMvMzEvMjAxNAkAAAABMN2oxlQ6HNcIikpZjjoc1wgtQ0lRLlRTRTo5NTAxLklRX0NBU0hfQ09OVkVSU0lPTi5GWTIwMTcuLi4uSlBZAQAAAENYDQACAAAABzMwLjQ5MjEBCAAAAAUAAAABMQEAAAAKMTg0ODg3OTU5OQMAAAACNzkCAAAABDQxODQEAAAAATAHAAAACDgvOC8yMDE5CAAAAAkzLzMxLzIwMTcJAAAAATAg/2BJOhzXCDssXJA6HNcIJ0NJUS5UU0U6OTUzMS5JUV9FQklUREFfQ0FQRVhfSU5ULkZZMjAxMAEAAAC6Ww0AAgAAAAg4Ljg3MTM5NgEIAAAABQAAAAExAQAAAAoxMzgyNzYzNDQ4AwAAAAI3OQIAAAAENDE5MQQAAAABMAcAAAAIOC84LzIwMTkIAAAACTMvMzEvMjAxMAkAAAABMHYEiks6HNcIpIQNkDoc1wghQ0lRLlRTRUM6NjUwNS5JUV9E</t>
  </si>
  <si>
    <t>SVZfU0hBUkUuRlkyMDE4AQAAAPugiAACAAAAAzQuOAEIAAAABQAAAAExAQAAAAoxOTQ5MzQ4ODg2AwAAAAMxNTYCAAAABDMwNTgEAAAAATAHAAAACDgvOC8yMDE5CAAAAAoxMi8zMS8yMDE4CQAAAAEwoFs8Tzoc1wjv9lWPOhzXCCFDSVEuVFNFOjk1MzMuSVFfSU5DX0VRVUlUWS5GWTIwMDgBAAAA/mUNAAMAAAAAAHxW9VA6HNcIV00Hjzoc1wgmQ0lRLlRTRTo5NTAzLklRX1NBTEVTX01BUktFVElORy5GWTIwMTMBAAAA5lQNAAMAAAAAAJ2aLVI6HNcIW1PJjjoc1wgkQ0lRLk5ZU0U6TVBDLklRX0NVUlJFTlRfUkFUSU8uRlkyMDE0AQAAABpbDQcCAAAACDEuMzIxNzE1AQgAAAAFAAAAATEBAAAACjE4MjkyMTA2MTgDAAAAAzE2MAIAAAAENDAzMAQAAAABMAcAAAAIOC84LzIwMTkIAAAACjEyLzMxLzIwMTQJAAAAATDu9YpKOhzXCFgfKpA6HNcII0NJUS5UU0U6OTUwMi5JUV9ESUxVVF9XRUlHSFQuRlkyMDEzAQAAAO5WDQACAAAABjc1Ny42OQAPAERROhzXCAh0Do86HNcIGUNJUS5UU0U6OTUwMi5JUV9HVy5GWTIwMDkBAAAA7lYNAAMAAAAAANmdQVE6HNcIGOVCjzoc1wgkQ0lRLlRTRTo5NTMyLklRX0lOQ19FUVVJVFlfQ0YuRlkyMDE5AQAAAMhbDQADAAAAAAA7pktTOhzXCDhuf446HNcIKUNJUS5ITFNFOk5FU1RFLklRX1RPVEFMX1JFVi5GWTIwMTkuLi4uSlBZAQAAABIQOgEDAAAAAABMvMJJOhzXCPFS</t>
  </si>
  <si>
    <t>Y5A6HNcIIUNJUS5UU0VDOjY1MDUuSVFfU1RfSU5WRVNULkZZMjAwOAEAAAD7oIgAAgAAAAkxMDUwNC4zMTUBCAAAAAUAAAABMQEAAAAKMTM4OTU3Njc2NAMAAAADMTU2AgAAAAQxMDY5BAAAAAEwBwAAAAg4LzgvMjAxOQgAAAAKMTIvMzEvMjAwOAkAAAABMLmMx046HNcILl8ajzoc1wgqQ0lRLlRTRTo5NTMyLklRX0NVUlJFTlRfUE9SVF9MRUFTRVMuRlkyMDE3AQAAAMhbDQACAAAAAzgyMAEIAAAABQAAAAExAQAAAAoxODQ5MDI2NzA3AwAAAAI3OQIAAAAEMTA5MAQAAAABMAcAAAAIOC84LzIwMTkIAAAACTMvMzEvMjAxNwkAAAABMDumS1M6HNcIRN+zjjoc1wgbQ0lRLk5ZU0U6TVBDLklRX05QUEUuRlkyMDEwAQAAABpbDQcCAAAABTExNzI0AQgAAAAFAAAAATEBAAAACjE1ODk3NjU4MTkDAAAAAzE2MAIAAAAEMTAwNAQAAAABMAcAAAAIOC84LzIwMTkIAAAACjEyLzMxLzIwMTAJAAAAATDqCbNNOhzXCHUsj486HNcIIkNJUS5ITFNFOk5FU1RFLklRX0NIQU5HRV9BUC5GWTIwMDgBAAAAEhA6AQIAAAAELTMwOAEIAAAABQAAAAExAQAAAAoxMzQyMjE1NzUyAwAAAAI1MAIAAAAEMjAxNwQAAAABMAcAAAAIOC84LzIwMTkIAAAACjEyLzMxLzIwMDgJAAAAATBDYpdMOhzXCLGIz486HNcIG0NJUS5UU0U6OTUzMi5JUV9OUFBFLkZZMjAwOAEAAADIWw0AAgAAAAY4MTc1MDYBCAAAAAUAAAABMQEAAAAKMTA1ODkx</t>
  </si>
  <si>
    <t>NDk4NwMAAAACNzkCAAAABDEwMDQEAAAAATAHAAAACDgvOC8yMDE5CAAAAAkzLzMxLzIwMDgJAAAAATB2dqFTOhzXCJy+bo46HNcIIUNJUS5UU0U6OTUwMi5JUV9UT1RBTF9ERUJULkZZMjAwOQEAAADuVg0AAgAAAAcyNzg4NTY0AQgAAAAFAAAAATEBAAAACjEzODI3NjM3MjMDAAAAAjc5AgAAAAQ0MTczBAAAAAEwBwAAAAg4LzgvMjAxOQgAAAAJMy8zMS8yMDA5CQAAAAEw2Z1BUToc1wjRF86OOhzXCCZDSVEuVFNFQzo2NTA1LklRX09USEVSX0NBX1NVUFBMLkZZMjAxNgEAAAD7oIgAAgAAAAkxNjY1My4wMTQBCAAAAAUAAAABMQEAAAAKMTg3OTE0NjU3OQMAAAADMTU2AgAAAAQxMDU1BAAAAAEwBwAAAAg4LzgvMjAxOQgAAAAKMTIvMzEvMjAxNgkAAAABMKBbPE86HNcIpCMfjzoc1wgjQ0lRLlRTRTo5NTAxLklRX0ZJTklTSEVEX0lOVi5GWTIwMTEBAAAAQ1gNAAIAAAAENTU2OQEIAAAABQAAAAExAQAAAAoxNDYxNjgwMTc2AwAAAAI3OQIAAAAEMzA3NQQAAAABMAcAAAAIOC84LzIwMTkIAAAACTMvMzEvMjAxMQkAAAABMMjeZVM6HNcINmuejjoc1wgkQ0lRLk5ZU0U6UFNYLklRX0NVUlJFTlRfUkFUSU8uRlkyMDA5AQAAACSqoAECAAAACDEuMjE3NzgyAQgAAAAFAAAAATEBAAAACjE1Mzk1NzAyMzMDAAAAAzE2MAIAAAAENDAzMAQAAAABMAcAAAAIOC84LzIwMTkIAAAACjEyLzMxLzIwMDkJAAAAATD8aaBK</t>
  </si>
  <si>
    <t>OhzXCAzV/I86HNcIK0NJUS5OWVNFOlBTWC5JUV9NSU5PUklUWV9JTlRFUkVTVF9JUy5GWTIwMTABAAAAJKqgAQIAAAACLTUBCAAAAAUAAAABMQEAAAAKMTU4ODg0MDQ2MAMAAAADMTYwAgAAAAI4MwQAAAABMAcAAAAIOC84LzIwMTkIAAAACjEyLzMxLzIwMTAJAAAAATA+FL1POhzXCJCsKI86HNcIJ0NJUS5UU0U6OTUwMy5JUV9NQVJLRVRDQVAuMjAxMy8zLzMxLkpQWQEAAADmVA0AAgAAAAw4MjkxOTAuNTY0MzIBBgAAAAUAAAABMQEAAAAKMTU4NzYzMzU0NgMAAAACNzkCAAAABjEwMDA1NAQAAAABMAcAAAAJMy8zMS8yMDEzuj0cbDoc1wiqntmWOhzXCCxDSVEuVFNFOjk1MDMuSVFfREVCVF9FUVVJVl9PUEVSX0xFQVNFLkZZMjAxMgEAAADmVA0AAwAAAAAAnZotUjoc1wiEQbaOOhzXCB9DSVEuVFNFOjk1MDIuSVFfTkVUX0RFQlQuRlkyMDE0AQAAAO5WDQACAAAABzI3MDc4NTQBCAAAAAUAAAABMQEAAAAKMTc1ODIzNzE1NQMAAAACNzkCAAAABDQzNjQEAAAAATAHAAAACDgvOC8yMDE5CAAAAAkzLzMxLzIwMTQJAAAAATAPAERROhzXCFdNB486HNcIJ0NJUS5UU0U6ODE3NC5JUV9UT1RBTF9SRVYuRlkyMDA5Li4uLkpQWQEAAABAbg0AAgAAAAYxMTEyNzYBCAAAAAUAAAABMQEAAAAKMTM4MTY3NzQ0NQMAAAACNzkCAAAAAjI4BAAAAAEwBwAAAAg4LzgvMjAxOQgAAAAJMy8zMS8yMDA5CQAAAAEwTLzCSToc</t>
  </si>
  <si>
    <t>1wjxUmOQOhzXCCBDSVEuVFNFOjk1MzEuSVFfQ0hBTkdFX0FSLkZZMjAxOAEAAAC6Ww0AAgAAAAYtMjA2MDIBCAAAAAUAAAABMQEAAAAKMTg5NTAwMjA1MQMAAAACNzkCAAAABDIwMTgEAAAAATAHAAAACDgvOC8yMDE5CAAAAAkzLzMxLzIwMTgJAAAAATApoFZUOhzXCGFcbI46HNcII0NJUS5UU0U6OTUzMi5JUV9GSU5JU0hFRF9JTlYuRlkyMDE5AQAAAMhbDQACAAAABTIwOTA2AQgAAAAFAAAAATEBAAAACjE5Njk0NDcyODcDAAAAAjc5AgAAAAQzMDc1BAAAAAEwBwAAAAg4LzgvMjAxOQgAAAAJMy8zMS8yMDE5CQAAAAEwO6ZLUzoc1wg0aL2OOhzXCCBDSVEuTllTRTpNUEMuSVFfTklfTUFSR0lOLkZZMjAwOQEAAAAaWw0HAgAAAAYxLjEwMzcBCAAAAAUAAAABMQEAAAAKMTUyNTczNjI3MAMAAAADMTYwAgAAAAQ0MDk0BAAAAAEwBwAAAAg4LzgvMjAxOQgAAAAKMTIvMzEvMjAwOQkAAAABMO71iko6HNcImIEskDoc1wglQ0lRLk5ZU0U6TVBDLklRX0dXX0lOVEFOX0FNT1JULkZZMjAxMAEAAAAaWw0HAwAAAAAA6gmzTToc1wjUdryPOhzXCB9DSVEuTllTRTpNUEMuSVFfRUJJVF9JTlQuRlkyMDE1AQAAABpbDQcCAAAACTE2LjU2NTk3MgEIAAAABQAAAAExAQAAAAoxODc3MjI5NjY5AwAAAAMxNjACAAAABDQxODkEAAAAATAHAAAACDgvOC8yMDE5CAAAAAoxMi8zMS8yMDE1CQAAAAEw7vWKSjoc1wgivSeQOhzX</t>
  </si>
  <si>
    <t>CBtDSVEuTllTRTpQU1guSVFfTlBQRS5GWTIwMTYBAAAAJKqgAQIAAAAFMjA4NTUBCAAAAAUAAAABMQEAAAAKMTk0NjY2NTQ2NQMAAAADMTYwAgAAAAQxMDA0BAAAAAEwBwAAAAg4LzgvMjAxOQgAAAAKMTIvMzEvMjAxNgkAAAABMBNLCk86HNcI34Uhjzoc1wgbQ0lRLlRTRTo5NTAxLklRX0xBTkQuRlkyMDExAQAAAENYDQADAAAAAADI3mVTOhzXCOGIAo86HNcIIUNJUS5OWVNFOk1QQy5JUV9UT1RBTF9MSUFCLkZZMjAxNwEAAAAaWw0HAgAAAAUyNzIxOQEIAAAABQAAAAExAQAAAAoxOTQ3ODQyNTAyAwAAAAMxNjACAAAABDEyNzYEAAAAATAHAAAACDgvOC8yMDE5CAAAAAoxMi8zMS8yMDE3CQAAAAEwQH77TDoc1whKO8GPOhzXCB9DSVEuVFNFOjgxNzQuSVFfVE9UQUxfQ0wuRlkyMDEwAQAAAEBuDQACAAAABTQxNDEyAQgAAAAFAAAAATEBAAAACjEzODE2Nzc1NjkDAAAAAjc5AgAAAAQxMDA5BAAAAAEwBwAAAAg4LzgvMjAxOQgAAAAJMy8zMS8yMDEwCQAAAAEwxJlhVToc1wg7cWCOOhzXCCdDSVEuVFNFOjk1MzIuSVFfQ0hBTkdFX0lOVkVOVE9SWS5GWTIwMTcBAAAAyFsNAAIAAAAEOTE2NgEIAAAABQAAAAExAQAAAAoxODQ5MDI2NzA3AwAAAAI3OQIAAAAEMjA5OQQAAAABMAcAAAAIOC84LzIwMTkIAAAACTMvMzEvMjAxNwkAAAABMDumS1M6HNcIEoNzjjoc1wgZQ0lRLk5ZU0U6UFNYLklRX0FFLkZZMjAw</t>
  </si>
  <si>
    <t>OAEAAAAkqqABAwAAAAAAOLC6Tzoc1wg8zW2POhzXCCpDSVEuTllTRTpNUEMuSVFfT1RIRVJfVU5VU1VBTF9TVVBQTC5GWTIwMTQBAAAAGlsNBwMAAAAAACpstU06HNcIJFC1jzoc1wgZQ0lRLlRTRTo5NTAyLklRX0ZYLkZZMjAxMgEAAADuVg0AAgAAAAI4OAEIAAAABQAAAAExAQAAAAoxNTU2MjAwNDg0AwAAAAI3OQIAAAAEMjE0NAQAAAABMAcAAAAIOC84LzIwMTkIAAAACTMvMzEvMjAxMgkAAAABMA8ARFE6HNcIa8T9jjoc1wgqQ0lRLlRTRUM6NjUwNS5JUV9EQVlTX0lOVkVOVE9SWV9PVVQuRlkyMDEzAQAAAPugiAACAAAACTMxLjc3NzI2NQEIAAAABQAAAAExAQAAAAoxNzI0NzE4MzQ4AwAAAAMxNTYCAAAABDQwMzUEAAAAATAHAAAACDgvOC8yMDE5CAAAAAoxMi8zMS8yMDEzCQAAAAEwoJOISjoc1wgqN/+POhzXCCBDSVEuVFNFOjk1MzEuSVFfRElWX1NIQVJFLkZZMjAxOQEAAAC6Ww0AAgAAAAI2MAEIAAAABQAAAAExAQAAAAoxOTcwMDUxNDY5AwAAAAI3OQIAAAAEMzA1OAQAAAABMAcAAAAIOC84LzIwMTkIAAAACTMvMzEvMjAxOQkAAAABMCmgVlQ6HNcInL5ujjoc1wgoQ0lRLlRTRTo5NTAyLklRX1BST1ZfQkFEX0RFQlRTX0NGLkZZMjAxNQEAAADuVg0AAwAAAAAAQfTyUDoc1wjyAtqOOhzXCCpDSVEuTllTRTpWTE8uSVFfVE9UQUxfQVNTRVRTLkZZMjAxNi4uLi5KUFkBAAAAf8EEAAIAAAAKNTM5</t>
  </si>
  <si>
    <t>MDY5Ny43NQEIAAAABQAAAAExAQAAAAoxOTQ3NzQ2MTI2AwAAAAI3OQIAAAAEMTAwNwQAAAABMAcAAAAIOC84LzIwMTkIAAAACjEyLzMxLzIwMTYJAAAAATAg/2BJOhzXCLjzQZA6HNcIL0NJUS5UU0U6ODE3NC5JUV9PVEhFUl9OT05fT1BFUl9FWFBfU1VQUEwuRlkyMDEyAQAAAEBuDQACAAAAAzIxOQEIAAAABQAAAAExAQAAAAoxNTU3NjM4NDQ3AwAAAAI3OQIAAAACODUEAAAAATAHAAAACDgvOC8yMDE5CAAAAAkzLzMxLzIwMTIJAAAAATDEmWFVOhzXCLI4Ro46HNcII0NJUS5OWVNFOlZMTy5JUV9CQVNJQ19XRUlHSFQuRlkyMDExAQAAAH/BBAACAAAAAzU2MwCroe5NOhzXCBbiYY86HNcIJUNJUS5UU0U6OTUwMi5JUV9ORVRfUkVOVEFMX0VYUC5GWTIwMDkBAAAA7lYNAAMAAAAAANmdQVE6HNcIW1PJjjoc1wgqQ0lRLlRTRTo4MTc0LklRX1RPVEFMX0FTU0VUUy5GWTIwMTAuLi4uSlBZAQAAAEBuDQACAAAABjExNDU1OAEIAAAABQAAAAExAQAAAAoxMzgxNjc3NTY5AwAAAAI3OQIAAAAEMTAwNwQAAAABMAcAAAAIOC84LzIwMTkIAAAACTMvMzEvMjAxMAkAAAABMCD/YEk6HNcIfZE/kDoc1wgpQ0lRLk5ZU0U6TVBDLklRX0RBWVNfSU5WRU5UT1JZX09VVC5GWTIwMTcBAAAAGlsNBwIAAAAJMzAuNDgyOTc1AQgAAAAFAAAAATEBAAAACjE5NDc4NDI1MDIDAAAAAzE2MAIAAAAENDAzNQQAAAABMAcAAAAIOC84</t>
  </si>
  <si>
    <t>LzIwMTkIAAAACjEyLzMxLzIwMTcJAAAAATBMvMJJOhzXCJiBLJA6HNcIJ0NJUS5ITFNFOk5FU1RFLklRX1NQRUNJQUxfRElWX0NGLkZZMjAxMAEAAAASEDoBAwAAAAAA5MKZTDoc1wiCwemPOhzXCChDSVEuTllTRTpQU1guSVFfTUlOT1JJVFlfSU5URVJFU1QuRlkyMDE0AQAAACSqoAECAAAAAzQ0NwEIAAAABQAAAAExAQAAAAoxODI4MTY4MDEzAwAAAAMxNjACAAAABDEwNTIEAAAAATAHAAAACDgvOC8yMDE5CAAAAAoxMi8zMS8yMDE0CQAAAAEwE0sKTzoc1wh3L3CPOhzXCCpDSVEuSExTRTpORVNURS5JUV9UT1RBTF9ERUJULkZZMjAwOS4uLi5KUFkBAAAAEhA6AQIAAAANMjcxNDg0LjAxOTk5MwEIAAAABQAAAAExAQAAAAoxNDM2MTIzODQxAwAAAAI3OQIAAAAENDE3MwQAAAABMAcAAAAIOC84LzIwMTkIAAAACjEyLzMxLzIwMDkJAAAAATAg/2BJOhzXCLjzQZA6HNcIJENJUS5OWVNFOlZMTy5JUV9DT01NT05fRElWX0NGLkZZMjAxNQEAAAB/wQQAAgAAAAQtODQ4AQgAAAAFAAAAATEBAAAACjE4NzY3MzQ4MDUDAAAAAzE2MAIAAAAEMjA3NAQAAAABMAcAAAAIOC84LzIwMTkIAAAACjEyLzMxLzIwMTUJAAAAATBNWqJNOhzXCFFEZI86HNcIKENJUS5ITFNFOk5FU1RFLklRX0lOVkVTVF9MT0FOU19DRi5GWTIwMTMBAAAAEhA6AQMAAAAAAOTCmUw6HNcITD6ijzoc1wgmQ0lRLlRTRTo5NTMyLklRX0xPQU5T</t>
  </si>
  <si>
    <t>X1JFQ0VJVl9MVC5GWTIwMDkBAAAAyFsNAAMAAAAAAHZ2oVM6HNcITeV1jjoc1wglQ0lRLk5ZU0U6VkxPLklRX05FVF9SRU5UQUxfRVhQLkZZMjAxMwEAAAB/wQQAAwAAAAAAq6HuTToc1wjbf1+POhzXCB9DSVEuTllTRTpQU1guSVFfRUJUX0VYQ0wuRlkyMDEyAQAAACSqoAECAAAABDc1NzYBCAAAAAUAAAABMQEAAAAKMTcyMDA2NDU4NQMAAAADMTYwAgAAAAE0BAAAAAEwBwAAAAg4LzgvMjAxOQgAAAAKMTIvMzEvMjAxMgkAAAABMGF2v086HNcIkKwojzoc1wgqQ0lRLlRTRTo5NTAyLklRX1RFVl9FQklUREEuMjAwMC4yMDA0LzAzLzMxAQAAAO5WDQACAAAACDcuODY1NzQzAQcAAAAFAAAAATEBAAAACTE3NDk1NjMyMwMAAAABMAIAAAAGMTAwMDMwBAAAAAEwBwAAAAkzLzMxLzIwMDQIAAAACTMvMzEvMjAwNJnR+2o6HNcIKrKEkDoc1wguQ0lRLk5ZU0U6TVBDLklRX01JTk9SSVRZX0lOVEVSRVNUX1RPVEFMLkZZMjAwOQEAAAAaWw0HAwAAAAAA6gmzTToc1whfsrePOhzXCCFDSVEuVFNFOjk1MzIuSVFfRUFSTklOR19DTy5GWTIwMDkBAAAAyFsNAAIAAAAFMzkzMzMBCAAAAAUAAAABMQEAAAAKMTM4NjYwMDQ3NQMAAAACNzkCAAAAATcEAAAAATAHAAAACDgvOC8yMDE5CAAAAAkzLzMxLzIwMDkJAAAAATB2dqFTOhzXCE3ldY46HNcIH0NJUS5UU0U6OTUzMi5JUV9CVl9TSEFSRS5GWTIwMDgBAAAAyFsNAAIA</t>
  </si>
  <si>
    <t>AAALMTUwMy43OTM0NjgBCAAAAAUAAAABMQEAAAAKMTA1ODkxNDk4NwMAAAACNzkCAAAABDQwMjAEAAAAATAHAAAACDgvOC8yMDE5CAAAAAkzLzMxLzIwMDgJAAAAATB2dqFTOhzXCIpKWY46HNcIIENJUS5UU0U6OTUzMi5JUV9ESVZFU1RfQ0YuRlkyMDExAQAAAMhbDQADAAAAAAC62KNTOhzXCNcgcY46HNcIKUNJUS5UU0VDOjY1MDUuSVFfVE9UQUxfREVCVF9JU1NVRUQuRlkyMDE2AQAAAPugiAACAAAACDU1MDQuMzg3AQgAAAAFAAAAATEBAAAACjE4NzkxNDY1NzkDAAAAAzE1NgIAAAAEMjE2MQQAAAABMAcAAAAIOC84LzIwMTkIAAAACjEyLzMxLzIwMTYJAAAAATCgWzxPOhzXCGe+O486HNcIJkNJUS5UU0U6OTUwMi5JUV9JTlZFU1RfTE9BTlNfQ0YuRlkyMDE3AQAAAO5WDQADAAAAAAB8VvVQOhzXCOGIAo86HNcIIENJUS5UU0VDOjY1MDUuSVFfVE9UQUxfQ0EuRlkyMDE2AQAAAPugiAACAAAACjI3OTAxNi40OTYBCAAAAAUAAAABMQEAAAAKMTg3OTE0NjU3OQMAAAADMTU2AgAAAAQxMDA4BAAAAAEwBwAAAAg4LzgvMjAxOQgAAAAKMTIvMzEvMjAxNgkAAAABMKBbPE86HNcID9m+jzoc1wgaQ0lRLk5ZU0U6UFNYLklRX1JFVi5GWTIwMTUBAAAAJKqgAQIAAAAFODUxOTUBCAAAAAUAAAABMQEAAAAKMTg3NTY5OTI5MAMAAAADMTYwAgAAAAMxMTIEAAAAATAHAAAACDgvOC8yMDE5CAAAAAoxMi8zMS8yMDE1</t>
  </si>
  <si>
    <t>CQAAAAEwE0sKTzoc1wiiID6POhzXCCBDSVEuVFNFOjk1MDIuSVFfUEFSVF9USU1FLkZZMjAwOQEAAADuVg0AAwAAAAAA2Z1BUToc1whC1hCPOhzXCCpDSVEuVFNFOjgxNzQuSVFfVE9UQUxfQVNTRVRTLkZZMjAxMi4uLi5KUFkBAAAAQG4NAAIAAAAGMTIxOTg3AQgAAAAFAAAAATEBAAAACjE1NTc2Mzg0NDcDAAAAAjc5AgAAAAQxMDA3BAAAAAEwBwAAAAg4LzgvMjAxOQgAAAAJMy8zMS8yMDEyCQAAAAEwIP9gSToc1wi480GQOhzXCCpDSVEuVFNFOjk1MDIuSVFfVE9UQUxfQ09NTU9OX0VRVUlUWS5GWTIwMTABAAAA7lYNAAIAAAAHMTYzNzYwMQEIAAAABQAAAAExAQAAAAoxMzgyNzYzNTE2AwAAAAI3OQIAAAAEMTAwNgQAAAABMAcAAAAIOC84LzIwMTkIAAAACTMvMzEvMjAxMAkAAAABMNmdQVE6HNcIlrXLjjoc1wgmQ0lRLk5ZU0U6VkxPLklRX05FVF9ERUJUX0VCSVREQS5GWTIwMTMBAAAAf8EEAAIAAAAIMC4zOTgxMDcBCAAAAAUAAAABMQEAAAAKMTc3Nzk0MTk1NQMAAAADMTYwAgAAAAQ0MTkzBAAAAAEwBwAAAAg4LzgvMjAxOQgAAAAKMTIvMzEvMjAxMwkAAAABMO71iko6HNcINEQxkDoc1wgiQ0lRLlRTRTo4MTc0LklRX0dBSU5fQVNTRVRTLkZZMjAxMwEAAABAbg0AAgAAAAIxMQEIAAAABQAAAAExAQAAAAoxNjI2NzI2MDI3AwAAAAI3OQIAAAACNTYEAAAAATAHAAAACDgvOC8yMDE5CAAAAAkzLzMx</t>
  </si>
  <si>
    <t>LzIwMTMJAAAAATDEmWFVOhzXCIpKWY46HNcIIENJUS5UU0U6OTUzMy5JUV9GVUxMX1RJTUUuRlkyMDE5AQAAAP5lDQACAAAABDU3OTkAC6cXUDoc1wg8zW2POhzXCB1DSVEuVFNFOjk1MDMuSVFfRUJJVERBLkZZMjAxNAEAAADmVA0AAgAAAAYzMTU5MTEBCAAAAAUAAAABMQEAAAAKMTY4NjYzNzcxNwMAAAACNzkCAAAABDQwNTEEAAAAATAHAAAACDgvOC8yMDE5CAAAAAkzLzMxLzIwMTQJAAAAATDY/C9SOhzXCAx60I46HNcIIUNJUS5UU0U6OTUwMi5JUV9FQVJOSU5HX0NPLkZZMjAxNAEAAADuVg0AAgAAAAYtNjM3OTABCAAAAAUAAAABMQEAAAAKMTc1ODIzNzE1NQMAAAACNzkCAAAAATcEAAAAATAHAAAACDgvOC8yMDE5CAAAAAkzLzMxLzIwMTQJAAAAATAPAERROhzXCN+FIY86HNcIJkNJUS5UU0U6OTUwMy5JUV9TQUxFU19NQVJLRVRJTkcuRlkyMDE1AQAAAOZUDQADAAAAAABeytdROhzXCOOL4446HNcIL0NJUS5OWVNFOk1QQy5JUV9JTVBVVF9PUEVSX0xFQVNFX0lOVF9FWFAuRlkyMDE2AQAAABpbDQcCAAAACTE1OC40MTMyOAEIAAAABQAAAAExAQAAAAoxOTQ3ODQyNTAxAwAAAAMxNjACAAAABTIxNjcyBAAAAAEwBwAAAAg4LzgvMjAxOQgAAAAKMTIvMzEvMjAxNgkAAAABMEB++0w6HNcIwgKnjzoc1wgeQ0lRLlRTRTo4MTc0LklRX0lOQ19UQVguRlkyMDEyAQAAAEBuDQACAAAABDMyOTABCAAAAAUA</t>
  </si>
  <si>
    <t>AAABMQEAAAAKMTU1NzYzODQ0NwMAAAACNzkCAAAAAjc1BAAAAAEwBwAAAAg4LzgvMjAxOQgAAAAJMy8zMS8yMDEyCQAAAAEwxJlhVToc1wjFZ1eQOhzXCBlDSVEuVFNFOjgxNzQuSVFfTkkuRlkyMDAyAQAAAEBuDQACAAAABDE1MjMBCAAAAAUAAAABMQEAAAAKMTQyMTg1MjkwMAMAAAACNzkCAAAAAjE1BAAAAAEwBwAAAAg4LzgvMjAxOQgAAAAJMy8zMS8yMDAyCQAAAAEw4P1/SToc1whnF2iQOhzXCCBDSVEuVFNFOjk1MDIuSVFfVEVWX0VCSVREQS4yMDAwLgEAAADuVg0AAgAAAAg3LjQxNTk2MQEHAAAABQAAAAExAQAAAAoxOTczMDU1Nzc5AwAAAAEwAgAAAAYxMDAwMzAEAAAAATAHAAAACDgvOC8yMDE5CAAAAAg4LzgvMjAxOWNv+Wo6HNcIQXRBjjoc1wglQ0lRLk5ZU0U6UFNYLklRX1NUX0RFQlRfUkVQQUlELkZZMjAxNgEAAAAkqqABAwAAAAAAE0sKTzoc1wjfhSGPOhzXCCNDSVEuTllTRTpNUEMuSVFfVE9UQUxfUkVDRUlWLkZZMjAxMAEAAAAaWw0HAgAAAAQ0Mzk4AQgAAAAFAAAAATEBAAAACjE1ODk3NjU4MTkDAAAAAzE2MAIAAAAEMTAwMQQAAAABMAcAAAAIOC84LzIwMTkIAAAACjEyLzMxLzIwMTAJAAAAATDqCbNNOhzXCMQFiI86HNcIJkNJUS5UU0U6ODE3NC5JUV9ERUZfVEFYX0xJQUJfTFQuRlkyMDA2AQAAAEBuDQACAAAAAzMxMgEIAAAABQAAAAExAQAAAAk0ODkyODYzODcDAAAAAjc5AgAA</t>
  </si>
  <si>
    <t>AAQxMDI3BAAAAAEwBwAAAAg4LzgvMjAxOQgAAAAJMy8zMS8yMDA2CQAAAAEwCpp9SToc1wgHEj+OOhzXCCJDSVEuVFNFOjk1MzMuSVFfR0FJTl9JTlZFU1QuRlkyMDEwAQAAAP5lDQADAAAAAABMj0JQOhzXCFdNB486HNcII0NJUS5UU0U6ODE3NC5JUV9UT1RBTF9FUVVJVFkuRlkyMDE3AQAAAEBuDQACAAAABTY2NjQxAQgAAAAFAAAAATEBAAAACjE4NDg2NzMzNzYDAAAAAjc5AgAAAAQxMjc1BAAAAAEwBwAAAAg4LzgvMjAxOQgAAAAJMy8zMS8yMDE3CQAAAAEwEwvJVDoc1whnF2iQOhzXCBlDSVEuVFNFOjk1MzIuSVFfQUQuRlkyMDE4AQAAAMhbDQADAAAAAAA7pktTOhzXCMGmmY46HNcIGUNJUS5UU0U6ODE3NC5JUV9BUi5GWTIwMTQBAAAAQG4NAAIAAAAFMTAwMTcBCAAAAAUAAAABMQEAAAAKMTY4NzM0MzA3OAMAAAACNzkCAAAABDEwMjEEAAAAATAHAAAACDgvOC8yMDE5CAAAAAkzLzMxLzIwMTQJAAAAATDdqMZUOhzXCEvilI46HNcIIENJUS5OWVNFOk1QQy5JUV9OSV9NQVJHSU4uRlkyMDE2AQAAABpbDQcCAAAABjEuODQ4MwEIAAAABQAAAAExAQAAAAoxOTQ3ODQyNTAxAwAAAAMxNjACAAAABDQwOTQEAAAAATAHAAAACDgvOC8yMDE5CAAAAAoxMi8zMS8yMDE2CQAAAAEw7vWKSjoc1wgZQVCQOhzXCB5DSVEuVFNFOjk1MDMuSVFfUEVOU0lPTi5GWTIwMTYBAAAA5lQNAAIAAAAGMzU3NDgwAQgAAAAF</t>
  </si>
  <si>
    <t>AAAAATEBAAAACjE3OTg4OTQ5MDQDAAAAAjc5AgAAAAQxMjEzBAAAAAEwBwAAAAg4LzgvMjAxOQgAAAAJMy8zMS8yMDE2CQAAAAEwXsrXUToc1wjji+OOOhzXCBtDSVEuTllTRTpQU1guSVFfQVBJQy5GWTIwMTUBAAAAJKqgAQIAAAAFMTkxNDUBCAAAAAUAAAABMQEAAAAKMTg3NTY5OTI5MAMAAAADMTYwAgAAAAQxMDg0BAAAAAEwBwAAAAg4LzgvMjAxOQgAAAAKMTIvMzEvMjAxNQkAAAABMBNLCk86HNcIyAtKjzoc1wgjQ0lRLlRTRTo5NTMzLklRX0JBU0lDX1dFSUdIVC5GWTIwMTcBAAAA/mUNAAIAAAAJMTA3LjY1MzQ3AAunF1A6HNcI9f/4jjoc1wggQ0lRLlRTRTo5NTAxLklRX0NIQU5HRV9BUC5GWTIwMDgBAAAAQ1gNAAIAAAAGMjM1OTc5AQgAAAAFAAAAATEBAAAACjEwNTg5MTQ5OTMDAAAAAjc5AgAAAAQyMDE3BAAAAAEwBwAAAAg4LzgvMjAxOQgAAAAJMy8zMS8yMDA4CQAAAAEwjXxjUzoc1wgSg3OOOhzXCCFDSVEuVFNFOjk1MzEuSVFfVE9UQUxfTElBQi5GWTIwMTYBAAAAulsNAAIAAAAHMTEzNjM0OAEIAAAABQAAAAExAQAAAAoxNzk4ODk1MDE2AwAAAAI3OQIAAAAEMTI3NgQAAAABMAcAAAAIOC84LzIwMTkIAAAACTMvMzEvMjAxNgkAAAABMCmgVlQ6HNcITeV1jjoc1wgkQ0lRLkhMU0U6TkVTVEUuSVFfTEVWRVJFRF9GQ0YuRlkyMDEyAQAAABIQOgECAAAAAjkzAQgAAAAFAAAAATEBAAAACjE2</t>
  </si>
  <si>
    <t>NjIyNjY5MzEDAAAAAjUwAgAAAAQ0NDIyBAAAAAEwBwAAAAg4LzgvMjAxOQgAAAAKMTIvMzEvMjAxMgkAAAABMOTCmUw6HNcIHEzzjzoc1wghQ0lRLlRTRTo4MTc0LklRX1NHQV9NQVJHSU4uRlkyMDE0AQAAAEBuDQACAAAABzIxLjY0MzQBCAAAAAUAAAABMQEAAAAKMTY4NzM0MzA3OAMAAAACNzkCAAAABDQzNzUEAAAAATAHAAAACDgvOC8yMDE5CAAAAAkzLzMxLzIwMTQJAAAAATDsyI5LOhzXCAZJEpA6HNcIJkNJUS5UU0U6OTUzMy5JUV9JTlZFTlRPUllfVFVSTlMuRlkyMDE3AQAAAP5lDQACAAAACTE0LjYwMDkxMgEIAAAABQAAAAExAQAAAAoxODQ4NjczMjEyAwAAAAI3OQIAAAAENDA4MgQAAAABMAcAAAAIOC84LzIwMTkIAAAACTMvMzEvMjAxNwkAAAABMPxpoEo6HNcI3+YPkDoc1wghQ0lRLkhMU0U6TkVTVEUuSVFfT1BFUl9JTkMuRlkyMDE2AQAAABIQOgECAAAABDExMDIBCAAAAAUAAAABMQEAAAAKMTg3Nzg4MjE5OQMAAAACNTACAAAAAjIxBAAAAAEwBwAAAAg4LzgvMjAxOQgAAAAKMTIvMzEvMjAxNgkAAAABMCGfc0w6HNcInBebjzoc1wgeQ0lRLlRTRTo4MTc0LklRX01BUktFVENBUC4uSlBZAQAAAEBuDQACAAAADDEyNzc1Mi40NzIyNQEGAAAABQAAAAExAQAAAAoxOTcyODY1MDYzAwAAAAI3OQIAAAAGMTAwMDU0BAAAAAEwBwAAAAg4LzgvMjAxObo9HGw6HNcIOdrUljoc1wgdQ0lRLlRTRUM6</t>
  </si>
  <si>
    <t>NjUwNS5JUV9FQklUQS5GWTIwMTQBAAAA+6CIAAIAAAAIMzAxMy4wOTgBCAAAAAUAAAABMQEAAAAKMTc4MTE0Mzk5MAMAAAADMTU2AgAAAAYxMDA2ODkEAAAAATAHAAAACDgvOC8yMDE5CAAAAAoxMi8zMS8yMDE0CQAAAAEwZfk5Tzoc1wh7NTKPOhzXCCpDSVEuTllTRTpQU1guSVFfSU5DX1RBWF9QQVlfQ1VSUkVOVC5GWTIwMDcBAAAAJKqgAQMAAAAAAAunF1A6HNcIU0dFjzoc1wggQ0lRLkhMU0U6TkVTVEUuSVFfSU5DX1RBWC5GWTIwMTYBAAAAEhA6AQIAAAADMTMzAQgAAAAFAAAAATEBAAAACjE4Nzc4ODIxOTkDAAAAAjUwAgAAAAI3NQQAAAABMAcAAAAIOC84LzIwMTkIAAAACjEyLzMxLzIwMTYJAAAAATAhn3NMOhzXCF2v1o86HNcIJENJUS5UU0U6OTUwMi5JUV9QRVJJT0REQVRFX0lTLkZZMjAwOQEAAADuVg0ABQAAAAoyMDA5LzAzLzMxANmdQVE6HNcIW1PJjjoc1wgkQ0lRLlRTRTo5NTAzLklRX0lNUEFJUk1FTlRfR1cuRlkyMDExAQAAAOZUDQADAAAAAACdmi1SOhzXCIRBto46HNcIK0NJUS5ITFNFOk5FU1RFLklRX0NPTU1PTl9QUkVGX0RJVl9DRi5GWTIwMTYBAAAAEhA6AQMAAAAAACGfc0w6HNcImhS6jzoc1wgcQ0lRLlRTRTo5NTAyLklRX0VCSVRBLkZZMjAxNgEAAADuVg0AAgAAAAYyODQ5OTIBCAAAAAUAAAABMQEAAAAKMTc5ODg5NTAwMQMAAAACNzkCAAAABjEwMDY4OQQAAAABMAcAAAAI</t>
  </si>
  <si>
    <t>OC84LzIwMTkIAAAACTMvMzEvMjAxNgkAAAABMEH08lA6HNcIa8T9jjoc1wglQ0lRLk5ZU0U6TVBDLklRX1BST1ZfQkFEX0RFQlRTLkZZMjAxMwEAAAAaWw0HAwAAAAAAKmy1TToc1wjp7bKPOhzXCB5DSVEuVFNFOjk1MDMuSVFfSU5DX1RBWC5GWTIwMTABAAAA5lQNAAIAAAAFNjUwMjABCAAAAAUAAAABMQEAAAAKMTM4MjY2MTI2NgMAAAACNzkCAAAAAjc1BAAAAAEwBwAAAAg4LzgvMjAxOQgAAAAJMy8zMS8yMDEwCQAAAAEwnZotUjoc1whox96OOhzXCCpDSVEuTllTRTpQU1guSVFfSU5DX1RBWF9QQVlfQ1VSUkVOVC5GWTIwMTUBAAAAJKqgAQIAAAADODc4AQgAAAAFAAAAATEBAAAACjE4NzU2OTkyOTADAAAAAzE2MAIAAAAEMTA5NAQAAAABMAcAAAAIOC84LzIwMTkIAAAACjEyLzMxLzIwMTUJAAAAATATSwpPOhzXCG7BHI86HNcII0NJUS5UU0U6OTUwMS5JUV9CRVRBXzJZUi4yMDExLzAzLzMxAQAAAENYDQACAAAAETAuMTgzNTM0MDI4NzY5OTI4AESp9Go6HNcI3NtskDoc1wghQ0lRLlRTRTo5NTMyLklRX09USEVSX09QRVIuRlkyMDA4AQAAAMhbDQACAAAABTEwNTYyAQgAAAAFAAAAATEBAAAACjEwNTg5MTQ5ODcDAAAAAjc5AgAAAAMyNjAEAAAAATAHAAAACDgvOC8yMDE5CAAAAAkzLzMxLzIwMDgJAAAAATApoFZUOhzXCG/Kv446HNcIGUNJUS5UU0U6OTUzMi5JUV9SRS5GWTIwMTABAAAAyFsNAAIA</t>
  </si>
  <si>
    <t>AAAGNDkyOTc0AQgAAAAFAAAAATEBAAAACjEzODY2MDA5OTgDAAAAAjc5AgAAAAQxMjIyBAAAAAEwBwAAAAg4LzgvMjAxOQgAAAAJMy8zMS8yMDEwCQAAAAEwutijUzoc1whhXGyOOhzXCB9DSVEuVFNFOjk1MzIuSVFfRUJJVF9JTlQuRlkyMDE0AQAAAMhbDQACAAAACDExLjYwMDU2AQgAAAAFAAAAATEBAAAACjE2ODY2MzgwMzMDAAAAAjc5AgAAAAQ0MTg5BAAAAAEwBwAAAAg4LzgvMjAxOQgAAAAJMy8zMS8yMDE0CQAAAAEwsWaMSzoc1wi4+wOQOhzXCClDSVEuVFNFOjk1MDEuSVFfVE9UQUxfREVCVF9DQVBJVEFMLkZZMjAxMwEAAABDWA0AAgAAAAc4Ny40NTA3AQgAAAAFAAAAATEBAAAACjE2MjU0NTc1NDcDAAAAAjc5AgAAAAQ0MTg2BAAAAAEwBwAAAAg4LzgvMjAxOQgAAAAJMy8zMS8yMDEzCQAAAAEw4ekGSzoc1wgqN/+POhzXCCFDSVEuTllTRTpWTE8uSVFfVE9UQUxfREVCVC5GWTIwMTUBAAAAf8EEAAIAAAAENzMzNQEIAAAABQAAAAExAQAAAAoxODc2NzM0ODA1AwAAAAMxNjACAAAABDQxNzMEAAAAATAHAAAACDgvOC8yMDE5CAAAAAoxMi8zMS8yMDE1CQAAAAEwTVqiTToc1wgW4mGPOhzXCDBDSVEuVFNFOjk1MzEuSVFfVE9UQUxfT1VUU1RBTkRJTkdfQlNfREFURS5GWTIwMDkBAAAAulsNAAIAAAAINTQyLjUzNzQBBAAAAAUAAAABNQEAAAAKMTM4Mjc2MzM3NwIAAAAFMjQxNTIGAAAAATDOm5RU</t>
  </si>
  <si>
    <t>OhzXCO6Uho46HNcIK0NJUS5UU0U6OTUzMi5JUV9NSU5PUklUWV9JTlRFUkVTVF9JUy5GWTIwMTgBAAAAyFsNAAIAAAAFLTE3OTMBCAAAAAUAAAABMQEAAAAKMTg5NTE4Mzg0OAMAAAACNzkCAAAAAjgzBAAAAAEwBwAAAAg4LzgvMjAxOQgAAAAJMy8zMS8yMDE4CQAAAAEwO6ZLUzoc1wiqLMKOOhzXCCtDSVEuTllTRTpWTE8uSVFfTklfQVZBSUxfRVhDTF9NQVJHSU4uRlkyMDEzAQAAAH/BBAACAAAABjEuOTY0MQEIAAAABQAAAAExAQAAAAoxNzc3OTQxOTU1AwAAAAMxNjACAAAABDQxODIEAAAAATAHAAAACDgvOC8yMDE5CAAAAAoxMi8zMS8yMDEzCQAAAAEw7vWKSjoc1wgivSeQOhzXCCVDSVEuVFNFOjk1MzMuSVFfR1dfSU5UQU5fQU1PUlQuRlkyMDE1AQAAAP5lDQADAAAAAADVRBVQOhzXCKYmAI86HNcILkNJUS5UU0U6OTUwMi5JUV9NSU5PUklUWV9JTlRFUkVTVF9UT1RBTC5GWTIwMTEBAAAA7lYNAAIAAAAFMzgyNTIBCAAAAAUAAAABMQEAAAAKMTQ2MTY4MDE0OAMAAAACNzkCAAAABDEzMTIEAAAAATAHAAAACDgvOC8yMDE5CAAAAAkzLzMxLzIwMTEJAAAAATDZnUFROhzXCB7u5Y46HNcIG0NJUS5OWVNFOlZMTy5JUV9HUFBFLkZZMjAxMgEAAAB/wQQAAgAAAAUzNDEzMgEIAAAABQAAAAExAQAAAAoxNzIxMDE5NTIzAwAAAAMxNjACAAAABDExNjkEAAAAATAHAAAACDgvOC8yMDE5CAAAAAoxMi8zMS8y</t>
  </si>
  <si>
    <t>MDEyCQAAAAEwq6HuTToc1wgW4mGPOhzXCB9DSVEuVFNFOjk1MDMuSVFfQlZfU0hBUkUuRlkyMDE4AQAAAOZUDQACAAAACzE2MjcuNjU5NTE1AQgAAAAFAAAAATEBAAAACjE4OTUwMDIzMDIDAAAAAjc5AgAAAAQ0MDIwBAAAAAEwBwAAAAg4LzgvMjAxOQgAAAAJMy8zMS8yMDE4CQAAAAEwXsrXUToc1whE2fGOOhzXCCxDSVEuTllTRTpNUEMuSVFfTkVUX0RFQlRfRUJJVERBX0NBUEVYLkZZMjAxMgEAAAAaWw0HAwAAAAJOTQEIAAAABQAAAAExAQAAAAoxNzIxMTcwOTY1AwAAAAMxNjACAAAABTIzMzE0BAAAAAEwBwAAAAg4LzgvMjAxOQgAAAAKMTIvMzEvMjAxMgkAAAABMO71iko6HNcILrhGkDoc1wgcQ0lRLk5ZU0U6UFNYLklRX05JX0NGLkZZMjAxMwEAAAAkqqABAgAAAAQzNzI2AQgAAAAFAAAAATEBAAAACjE3NzcxNjg0ODADAAAAAzE2MAIAAAAEMjE1MAQAAAABMAcAAAAIOC84LzIwMTkIAAAACjEyLzMxLzIwMTMJAAAAATBhdr9POhzXCKIgPo86HNcII0NJUS5UU0U6OTUzMi5JUV9QRV9FWENMLi4yMDE1LzAzLzMxAQAAAMhbDQACAAAACTEzLjk2ODQzOAEHAAAABQAAAAExAQAAAAoxNzE5MjM1NTgxAwAAAAEwAgAAAAYxMDAwMjcEAAAAATAHAAAACTMvMzEvMjAxNQgAAAAJMy8zMS8yMDE1mdH7ajoc1whDKXuQOhzXCBlDSVEuVFNFOjk1MzEuSVFfQVAuRlkyMDE1AQAAALpbDQACAAAABjEwODk0OAEI</t>
  </si>
  <si>
    <t>AAAABQAAAAExAQAAAAoxNzQ1OTE2NTQ0AwAAAAI3OQIAAAAEMTAxOAQAAAABMAcAAAAIOC84LzIwMTkIAAAACTMvMzEvMjAxNQkAAAABMCmgVlQ6HNcIlbuNjjoc1wgqQ0lRLlRTRTo5NTMxLklRX09USEVSX1VOVVNVQUxfU1VQUEwuRlkyMDExAQAAALpbDQACAAAABS0zNzczAQgAAAAFAAAAATEBAAAACjE0NjI3MTIzMTQDAAAAAjc5AgAAAAI4NwQAAAABMAcAAAAIOC84LzIwMTkIAAAACTMvMzEvMjAxMQkAAAABMM6blFQ6HNcIrjKEjjoc1wggQ0lRLk5ZU0U6UFNYLklRX01BQ0hJTkVSWS5GWTIwMTQBAAAAJKqgAQMAAAAAABNLCk86HNcIKllYjzoc1wglQ0lRLkhMU0U6TkVTVEUuSVFfVE9UQUxfRVFVSVRZLkZZMjAxNgEAAAASEDoBAgAAAAQzNzU1AQgAAAAFAAAAATEBAAAACjE4Nzc4ODIxOTkDAAAAAjUwAgAAAAQxMjc1BAAAAAEwBwAAAAg4LzgvMjAxOQgAAAAKMTIvMzEvMjAxNgkAAAABMCGfc0w6HNcImhS6jzoc1wgyQ0lRLkhMU0U6TkVTVEUuSVFfVE9UQUxfT1VUU1RBTkRJTkdfQlNfREFURS5GWTIwMDkBAAAAEhA6AQIAAAAKNzY3Ljc0MTA1OAEEAAAABQAAAAE1AQAAAAoxNDM2MTIzODQxAgAAAAUyNDE1MgYAAAABMENil0w6HNcIBkkSkDoc1wgiQ0lRLkhMU0U6TkVTVEUuSVFfRlVMTF9USU1FLkZZMjAxNQEAAAASEDoBAgAAAAQ0Njk2ACGfc0w6HNcIgJ3Djzoc1wgdQ0lRLk5ZU0U6TVBD</t>
  </si>
  <si>
    <t>LklRX0NPTU1PTi5GWTIwMTMBAAAAGlsNBwIAAAABNAEIAAAABQAAAAExAQAAAAoxNzc4MjkxNDIxAwAAAAMxNjACAAAABDExMDMEAAAAATAHAAAACDgvOC8yMDE5CAAAAAoxMi8zMS8yMDEzCQAAAAEwKmy1TToc1whKO8GPOhzXCClDSVEuVFNFOjk1MDIuSVFfQ09NTU9OX1BSRUZfRElWX0NGLkZZMjAxNgEAAADuVg0AAgAAAAYtMTUxNDcBCAAAAAUAAAABMQEAAAAKMTc5ODg5NTAwMQMAAAACNzkCAAAABDIwNzIEAAAAATAHAAAACDgvOC8yMDE5CAAAAAkzLzMxLzIwMTYJAAAAATBB9PJQOhzXCJkafI86HNcIIkNJUS5OWVNFOlZMTy5JUV9HQUlOX0FTU0VUUy5GWTIwMTMBAAAAf8EEAAIAAAADMzI1AQgAAAAFAAAAATEBAAAACjE3Nzc5NDE5NTUDAAAAAzE2MAIAAAACNTYEAAAAATAHAAAACDgvOC8yMDE5CAAAAAoxMi8zMS8yMDEzCQAAAAEwq6HuTToc1wjr8JOPOhzXCBpDSVEuTllTRTpNUEMuSVFfQ0lQLkZZMjAxMAEAAAAaWw0HAgAAAAQxOTk3AQgAAAAFAAAAATEBAAAACjE1ODk3NjU4MTkDAAAAAzE2MAIAAAAEMzAzMwQAAAABMAcAAAAIOC84LzIwMTkIAAAACjEyLzMxLzIwMTAJAAAAATDqCbNNOhzXCA/Zvo86HNcIIENJUS5OWVNFOlBTWC5JUV9ESVZFU1RfQ0YuRlkyMDEzAQAAACSqoAEDAAAAAABhdr9POhzXCMsOK486HNcIKUNJUS5UU0VDOjY1MDUuSVFfVE9UQUxfREVCVC5GWTIwMDkuLi4u</t>
  </si>
  <si>
    <t>SlBZAQAAAPugiAACAAAADTUzMjYxMS4wNjExNDgBCAAAAAUAAAABMQEAAAAKMTQ0MTMyNDc4NgMAAAACNzkCAAAABDQxNzMEAAAAATAHAAAACDgvOC8yMDE5CAAAAAoxMi8zMS8yMDA5CQAAAAEwIP9gSToc1wguuEaQOhzXCB9DSVEuVFNFOjk1MzEuSVFfREFfU1VQUEwuRlkyMDA5AQAAALpbDQADAAAAAADOm5RUOhzXCHXTYo46HNcII0NJUS5UU0U6OTUwMy5JUV9GSU5JU0hFRF9JTlYuRlkyMDA5AQAAAOZUDQACAAAABTMxOTcxAQgAAAAFAAAAATEBAAAACjEzODI2NjEwODADAAAAAjc5AgAAAAQzMDc1BAAAAAEwBwAAAAg4LzgvMjAxOQgAAAAJMy8zMS8yMDA5CQAAAAEwnZotUjoc1wjnkaWOOhzXCBxDSVEuVFNFOjk1MDEuSVFfQ0FQRVguRlkyMDA4AQAAAENYDQACAAAABy02NzEwNzMBCAAAAAUAAAABMQEAAAAKMTA1ODkxNDk5MwMAAAACNzkCAAAABDIwMjEEAAAAATAHAAAACDgvOC8yMDE5CAAAAAkzLzMxLzIwMDgJAAAAATCNfGNTOhzXCE3ldY46HNcIKENJUS5OWVNFOk1QQy5JUV9DVVJSRU5UX1BPUlRfREVCVC5GWTIwMTMBAAAAGlsNBwIAAAACMjMBCAAAAAUAAAABMQEAAAAKMTc3ODI5MTQyMQMAAAADMTYwAgAAAAQxMjk3BAAAAAEwBwAAAAg4LzgvMjAxOQgAAAAKMTIvMzEvMjAxMwkAAAABMCpstU06HNcI6e2yjzoc1wglQ0lRLlRTRUM6NjUwNS5JUV9FQklUREFfTUFSR0lOLkZZMjAxMgEA</t>
  </si>
  <si>
    <t>AAD7oIgAAgAAAAYyLjkxOTMBCAAAAAUAAAABMQEAAAAKMTY2NTgwNDU4OQMAAAADMTU2AgAAAAQ0MDQ3BAAAAAEwBwAAAAg4LzgvMjAxOQgAAAAKMTIvMzEvMjAxMgkAAAABMKCTiEo6HNcIRy89kDoc1wgkQ0lRLk5ZU0U6TVBDLklRX0VRVUlUWV9NRVRIT0QuRlkyMDA5AQAAABpbDQcCAAAAAzM2NQEIAAAABQAAAAExAQAAAAoxNTI1NzM2MjcwAwAAAAMxNjACAAAABDMwNjMEAAAAATAHAAAACDgvOC8yMDE5CAAAAAoxMi8zMS8yMDA5CQAAAAEw6gmzTToc1wgoVnePOhzXCCRDSVEuTllTRTpWTE8uSVFfSU1QQUlSTUVOVF9HVy5GWTIwMTgBAAAAf8EEAAMAAAAAAE1aok06HNcIxghpjzoc1wglQ0lRLlRTRTo5NTMyLklRX0xUX0RFQlRfRVFVSVRZLkZZMjAxMwEAAADIWw0AAgAAAAc1NC44NzcyAQgAAAAFAAAAATEBAAAACjE2MjU0NTc3MzcDAAAAAjc5AgAAAAQ0MDg1BAAAAAEwBwAAAAg4LzgvMjAxOQgAAAAJMy8zMS8yMDEzCQAAAAEwsWaMSzoc1whvmQGQOhzXCCdDSVEuVFNFOjk1MzEuSVFfTUFSS0VUQ0FQLjIwMDYvMy8zMS5KUFkBAAAAulsNAAIAAAAOMTM1NjQ0Mi43ODQ3NzUBBgAAAAUAAAABMQEAAAAKMTYzNzE4NzM0MQMAAAACNzkCAAAABjEwMDA1NAQAAAABMAcAAAAJMy8zMS8yMDA2Y2/5ajoc1wgQAdyWOhzXCCRDSVEuVFNFOjk1MDIuSVFfQ09NTU9OX0lTU1VFRC5GWTIwMTkBAAAA7lYN</t>
  </si>
  <si>
    <t>AAMAAAAAAHxW9VA6HNcIqCnhjjoc1wgbQ0lRLlRTRTo5NTAzLklRX0xBTkQuRlkyMDE3AQAAAOZUDQADAAAAAABeytdROhzXCJa1y446HNcIIUNJUS5UU0U6ODE3NC5JUV9FQklUREFfSU5ULkZZMjAxMAEAAABAbg0AAgAAAAkxOS41ODA0OTMBCAAAAAUAAAABMQEAAAAKMTM4MTY3NzU2OQMAAAACNzkCAAAABDQxOTAEAAAAATAHAAAACDgvOC8yMDE5CAAAAAkzLzMxLzIwMTAJAAAAATDsyI5LOhzXCILB6Y86HNcIIENJUS5OWVNFOk1QQy5JUV9PVEhFUl9SRVYuRlkyMDE1AQAAABpbDQcCAAAAAzExMgEIAAAABQAAAAExAQAAAAoxODc3MjI5NjY5AwAAAAMxNjACAAAAAzM1NwQAAAABMAcAAAAIOC84LzIwMTkIAAAACjEyLzMxLzIwMTUJAAAAATAxHPlMOhzXCIegpI86HNcIIkNJUS5UU0U6OTUzMy5JUV9BU1NFVF9UVVJOUy5GWTIwMTYBAAAA/mUNAAIAAAAIMC44NzM2NzkBCAAAAAUAAAABMQEAAAAKMTc5OTI0MzI4OQMAAAACNzkCAAAABDQxNzcEAAAAATAHAAAACDgvOC8yMDE5CAAAAAkzLzMxLzIwMTYJAAAAATD8aaBKOhzXCAfNOpA6HNcIJ0NJUS5OWVNFOlZMTy5JUV9DSEFOR0VfSU5WRU5UT1JZLkZZMjAxMQEAAAB/wQQAAgAAAAM2NDMBCAAAAAUAAAABMQEAAAAKMTY2MDc5NTUzMwMAAAADMTYwAgAAAAQyMDk5BAAAAAEwBwAAAAg4LzgvMjAxOQgAAAAKMTIvMzEvMjAxMQkAAAABMKuh7k06HNcI</t>
  </si>
  <si>
    <t>AWtrjzoc1wgoQ0lRLlRTRTo5NTMzLklRX1RPVEFMX0RJVl9QQUlEX0NGLkZZMjAxNQEAAAD+ZQ0AAgAAAAUtNDkxMQEIAAAABQAAAAExAQAAAAoxNzQ0OTQ2MzU0AwAAAAI3OQIAAAAEMjAyMgQAAAABMAcAAAAIOC84LzIwMTkIAAAACTMvMzEvMjAxNQkAAAABMNVEFVA6HNcImRp8jzoc1wggQ0lRLlRTRTo4MTc0LklRX1BBUlRfVElNRS5GWTIwMTgBAAAAQG4NAAMAAAAAABMLyVQ6HNcIlbuNjjoc1wgrQ0lRLkhMU0U6TkVTVEUuSVFfQ09NTU9OX1BSRUZfRElWX0NGLkZZMjAwNwEAAAASEDoBAwAAAAAAQH77TDoc1whhtZiPOhzXCCtDSVEuTllTRTpNUEMuSVFfTUlOT1JJVFlfSU5URVJFU1RfQ0YuRlkyMDE0AQAAABpbDQcDAAAAAAAxHPlMOhzXCBHcn486HNcIJkNJUS5UU0U6OTUzMS5JUV9BU1NFVF9XUklURURPV04uRlkyMDE5AQAAALpbDQADAAAAAAApoFZUOhzXCNUdkI46HNcIK0NJUS5UU0U6OTUwMy5JUV9OSV9BVkFJTF9FWENMX01BUkdJTi5GWTIwMTIBAAAA5lQNAAIAAAAHLTguNjE2OAEIAAAABQAAAAExAQAAAAoxNTU1NzA0NDk0AwAAAAI3OQIAAAAENDE4MgQAAAABMAcAAAAIOC84LzIwMTkIAAAACTMvMzEvMjAxMgkAAAABMOHpBks6HNcIuPsDkDoc1wgZQ0lRLk5ZU0U6VkxPLklRX0JFVEFfNVlSLgEAAAB/wQQAAgAAABAxLjQ3NDU2OTExNjY2MTI1ALo9HGw6HNcI750pjjoc1wggQ0lR</t>
  </si>
  <si>
    <t>Lk5ZU0U6UFNYLklRX0lOVkVOVE9SWS5GWTIwMTEBAAAAJKqgAQIAAAAEMzQ2NgEIAAAABQAAAAExAQAAAAoxNjU5NjA0MDQ3AwAAAAMxNjACAAAABDEwNDMEAAAAATAHAAAACDgvOC8yMDE5CAAAAAoxMi8zMS8yMDExCQAAAAEwPhS9Tzoc1wgDbkyPOhzXCCdDSVEuVFNFOjgxNzQuSVFfVE9UQUxfT1RIRVJfT1BFUi5GWTIwMDgBAAAAQG4NAAIAAAAFMzQ1NDMBCAAAAAUAAAABMQEAAAAKMTA2NTAyMTE1MwMAAAACNzkCAAAAAzM4MAQAAAABMAcAAAAIOC84LzIwMTkIAAAACTMvMzEvMjAwOAkAAAABMBA5X1U6HNcI0xqvjjoc1wgmQ0lRLkhMU0U6TkVTVEUuSVFfQ1VSUkVOQ1lfR0FJTi5GWTIwMTIBAAAAEhA6AQIAAAACLTcBCAAAAAUAAAABMQEAAAAKMTY2MjI2NjkzMQMAAAACNTACAAAAAjM4BAAAAAEwBwAAAAg4LzgvMjAxOQgAAAAKMTIvMzEvMjAxMgkAAAABMOTCmUw6HNcIayXsjzoc1wgjQ0lRLlRTRTo5NTMyLklRX0RJTFVUX1dFSUdIVC5GWTIwMTkBAAAAyFsNAAIAAAAHNDE1LjgzMQA7pktTOhzXCKoswo46HNcIKkNJUS5ITFNFOk5FU1RFLklRX01JTk9SSVRZX0lOVEVSRVNULkZZMjAxMwEAAAASEDoBAgAAAAIxNgEIAAAABQAAAAExAQAAAAoxNzIyMzAxMzU5AwAAAAI1MAIAAAAEMTA1MgQAAAABMAcAAAAIOC84LzIwMTkIAAAACjEyLzMxLzIwMTMJAAAAATDkwplMOhzXCJwXm486HNcIKkNJ</t>
  </si>
  <si>
    <t>US5UU0U6OTUzMS5JUV9JTkNfVEFYX1BBWV9DVVJSRU5ULkZZMjAxMQEAAAC6Ww0AAgAAAAUzMjc5NQEIAAAABQAAAAExAQAAAAoxNDYyNzEyMzE0AwAAAAI3OQIAAAAEMTA5NAQAAAABMAcAAAAIOC84LzIwMTkIAAAACTMvMzEvMjAxMQkAAAABMM6blFQ6HNcI65dnjjoc1wghQ0lRLkhMU0U6TkVTVEUuSVFfRUJJVF9JTlQuRlkyMDE3AQAAABIQOgECAAAABjI5LjE3NQEIAAAABQAAAAExAQAAAAoxOTQ4NTIzMTIzAwAAAAI1MAIAAAAENDE4OQQAAAABMAcAAAAIOC84LzIwMTkIAAAACjEyLzMxLzIwMTcJAAAAATBMvMJJOhzXCN7eTZA6HNcIJkNJUS5OWVNFOlZMTy5JUV9MVF9ERUJUX0NBUElUQUwuRlkyMDA3AQAAAH/BBAACAAAABzI1LjUwMzUBCAAAAAUAAAABMQEAAAAKMTMzNDA2MTc5NQMAAAADMTYwAgAAAAQ0MTg3BAAAAAEwBwAAAAg4LzgvMjAxOQgAAAAKMTIvMzEvMjAwNwkAAAABMKCTiEo6HNcIzGo4kDoc1wgrQ0lRLlRTRTo5NTAzLklRX01JTk9SSVRZX0lOVEVSRVNUX0NGLkZZMjAwOAEAAADmVA0AAwAAAAAAnZotUjoc1wjji+OOOhzXCBlDSVEuTllTRTpWTE8uSVFfR1cuRlkyMDE4AQAAAH/BBAACAAAAAzI2MAEIAAAABQAAAAExAQAAAAoxOTQ3NzQ2MDQzAwAAAAMxNjACAAAABDExNzEEAAAAATAHAAAACDgvOC8yMDE5CAAAAAoxMi8zMS8yMDE4CQAAAAEwTVqiTToc1wiLpmaPOhzXCCVD</t>
  </si>
  <si>
    <t>SVEuTllTRTpNUEMuSVFfUFJPVl9CQURfREVCVFMuRlkyMDE1AQAAABpbDQcDAAAAAAAxHPlMOhzXCOntso86HNcIIENJUS5OWVNFOlZMTy5JUV9GVUxMX1RJTUUuRlkyMDE4AQAAAH/BBAACAAAABTEwMjYxAE1aok06HNcIBGiKjzoc1wgjQ0lRLlRTRTo5NTAyLklRX1BFX0VYQ0wuLjIwMTAvMDMvMzEBAAAA7lYNAAIAAAAJMTIuMjg2NDEyAQcAAAAFAAAAATEBAAAACjEzMjE0MTM4NzIDAAAAATACAAAABjEwMDAyNwQAAAABMAcAAAAJMy8zMS8yMDEwCAAAAAkzLzMxLzIwMTCZ0ftqOhzXCLTtf5A6HNcII0NJUS5UU0U6OTUwMi5JUV9CRVRBXzVZUi4yMDE1LzAzLzMxAQAAAO5WDQACAAAAETAuMjgwODMyOTc2MDA4Nzk0AESp9Go6HNcI3NtskDoc1wgiQ0lRLlRTRUM6NjUwNS5JUV9PVEhFUl9PUEVSLkZZMjAwNwEAAAD7oIgAAwAAAAAAD68MTzoc1wi0lFOPOhzXCDBDSVEuSExTRTpORVNURS5JUV9NSU5PUklUWV9JTlRFUkVTVF9UT1RBTC5GWTIwMTABAAAAEhA6AQIAAAACMTIBCAAAAAUAAAABMQEAAAAKMTUyNTczNjA2MAMAAAACNTACAAAABDEzMTIEAAAAATAHAAAACDgvOC8yMDE5CAAAAAoxMi8zMS8yMDEwCQAAAAEwQ2KXTDoc1wgR3J+POhzXCCdDSVEuVFNFOjk1MzEuSVFfTUFSS0VUQ0FQLjIwMDAvMy8zMS5KUFkBAAAAulsNAAIAAAANNjIxMDEyLjY1MzEwNQEGAAAABQAAAAExAQAAAAg1NDMw</t>
  </si>
  <si>
    <t>NDc1NQMAAAACNzkCAAAABjEwMDA1NAQAAAABMAcAAAAJMy8zMS8yMDAwY2/5ajoc1wgQAdyWOhzXCBtDSVEuVFNFOjk1MDIuSVFfTlBQRS5GWTIwMTgBAAAA7lYNAAIAAAAHMzkzNzc3MwEIAAAABQAAAAExAQAAAAoxODk1MDAyMzE3AwAAAAI3OQIAAAAEMTAwNAQAAAABMAcAAAAIOC84LzIwMTkIAAAACTMvMzEvMjAxOAkAAAABMHxW9VA6HNcIV00Hjzoc1wgbQ0lRLlRTRTo5NTAxLklRX05QUEUuRlkyMDEzAQAAAENYDQACAAAABzk0MTAyNjgBCAAAAAUAAAABMQEAAAAKMTYyNTQ1NzU0NwMAAAACNzkCAAAABDEwMDQEAAAAATAHAAAACDgvOC8yMDE5CAAAAAkzLzMxLzIwMTMJAAAAATDI3mVTOhzXCAAJnI46HNcILENJUS5UU0U6ODE3NC5JUV9ORVRfREVCVF9FQklUREFfQ0FQRVguRlkyMDExAQAAAEBuDQACAAAACDYuMTA5OTI3AQgAAAAFAAAAATEBAAAACjE0NjQyNjc1NzYDAAAAAjc5AgAAAAUyMzMxNAQAAAABMAcAAAAIOC84LzIwMTkIAAAACTMvMzEvMjAxMQkAAAABMOzIjks6HNcI8GDnjzoc1wgkQ0lRLk5ZU0U6VkxPLklRX01BUktFVENBUC4yMDE0LzEyLzMxAQAAAH/BBAACAAAADDI1ODAxLjYyOTMzMgEGAAAABQAAAAExAQAAAAoxNzA1MjUwOTkwAwAAAAMxNjACAAAABjEwMDA1NAQAAAABMAcAAAAKMTIvMzEvMjAxNLo9HGw6HNcIUqBxkDoc1wglQ0lRLlRTRTo5NTMyLklRX1BSRUZfRElW</t>
  </si>
  <si>
    <t>X09USEVSLkZZMjAxMgEAAADIWw0AAwAAAAAAutijUzoc1wiuMoSOOhzXCCVDSVEuSExTRTpORVNURS5JUV9UT1RBTF9FUVVJVFkuRlkyMDA5AQAAABIQOgECAAAABDIyMjIBCAAAAAUAAAABMQEAAAAKMTQzNjEyMzg0MQMAAAACNTACAAAABDEyNzUEAAAAATAHAAAACDgvOC8yMDE5CAAAAAoxMi8zMS8yMDA5CQAAAAEwQ2KXTDoc1wh1LI+POhzXCB5DSVEuSExTRTpORVNURS5JUV9OSV9DRi5GWTIwMTABAAAAEhA6AQIAAAADMjI5AQgAAAAFAAAAATEBAAAACjE1MjU3MzYwNjADAAAAAjUwAgAAAAQyMTUwBAAAAAEwBwAAAAg4LzgvMjAxOQgAAAAKMTIvMzEvMjAxMAkAAAABMENil0w6HNcI/WSpjzoc1wggQ0lRLlRTRTo4MTc0LklRX0JVSUxESU5HUy5GWTIwMDkBAAAAQG4NAAIAAAAFMTU0MTkBCAAAAAUAAAABMQEAAAAKMTM4MTY3NzQ0NQMAAAACNzkCAAAABDMwMjMEAAAAATAHAAAACDgvOC8yMDE5CAAAAAkzLzMxLzIwMDkJAAAAATDEmWFVOhzXCPKaSI46HNcIKENJUS5UU0U6OTUwMy5JUV9UT1RBTF9ERUJULkZZMjAwOS4uLi5KUFkBAAAA5lQNAAIAAAAHMzQ2MzM0MAEIAAAABQAAAAExAQAAAAoxMzgyNjYxMDgwAwAAAAI3OQIAAAAENDE3MwQAAAABMAcAAAAIOC84LzIwMTkIAAAACTMvMzEvMjAwOQkAAAABMCD/YEk6HNcIBcpZkDoc1wgwQ0lRLlRTRTo5NTAxLklRX1RPVEFMX09VVFNUQU5ESU5H</t>
  </si>
  <si>
    <t>X0JTX0RBVEUuRlkyMDA4AQAAAENYDQACAAAACzEzNDkuMTIxNTMxAQQAAAAFAAAAATUBAAAACjEwNTg5MTQ5OTMCAAAABTI0MTUyBgAAAAEwjXxjUzoc1wgQgJKOOhzXCCVDSVEuVFNFOjgxNzQuSVFfR0FJTl9JTlZFU1RfQ0YuRlkyMDE2AQAAAEBuDQACAAAAAy0zNAEIAAAABQAAAAExAQAAAAoxNzk4ODk0ODgxAwAAAAI3OQIAAAAEMjA5MAQAAAABMAcAAAAIOC84LzIwMTkIAAAACTMvMzEvMjAxNgkAAAABMBMLyVQ6HNcIXl9Njjoc1wg0Q0lRLlRTRTo5NTAyLklRX1RPVEFMX09VVFNUQU5ESU5HX0ZJTElOR19EQVRFLkZZMjAxNAEAAADuVg0AAgAAAAo3NTcuNjE0MTA2AQQAAAAFAAAAATUBAAAACjE3NTgyMzcxNTUCAAAABTI0MTUzBgAAAAEwDwBEUToc1wgg8caOOhzXCCBDSVEuVFNFOjk1MzEuSVFfTUFDSElORVJZLkZZMjAxMwEAAAC6Ww0AAwAAAAAAzpuUVDoc1wjBppmOOhzXCCVDSVEuSExTRTpORVNURS5JUV9UT1RBTF9SRUNFSVYuRlkyMDE4AQAAABIQOgECAAAABDEyMjIBCAAAAAUAAAABMQEAAAAKMTk0ODUyMzEzMQMAAAACNTACAAAABDEwMDEEAAAAATAHAAAACDgvOC8yMDE5CAAAAAoxMi8zMS8yMDE4CQAAAAEwIZ9zTDoc1wgnTdSPOhzXCBlDSVEuVFNFOjk1MzIuSVFfQkVUQV81WVIuAQAAAMhbDQACAAAAETAuNDEyMzc2OTAwNTUzMTUxALo9HGw6HNcI750pjjoc1wgsQ0lRLlRTRUM6</t>
  </si>
  <si>
    <t>NjUwNS5JUV9OSV9BVkFJTF9FWENMX01BUkdJTi5GWTIwMTUBAAAA+6CIAAIAAAAFNy41MTQBCAAAAAUAAAABMQEAAAAKMTgzMjc5MjY2MQMAAAADMTU2AgAAAAQ0MTgyBAAAAAEwBwAAAAg4LzgvMjAxOQgAAAAKMTIvMzEvMjAxNQkAAAABMKCTiEo6HNcI3t5NkDoc1wgoQ0lRLlRTRTo5NTMzLklRX1RPVEFMX0RFQlRfUkVQQUlELkZZMjAxNwEAAAD+ZQ0AAgAAAAYtMzg4ODgBCAAAAAUAAAABMQEAAAAKMTg0ODY3MzIxMgMAAAACNzkCAAAABDIxNjYEAAAAATAHAAAACDgvOC8yMDE5CAAAAAkzLzMxLzIwMTcJAAAAATALpxdQOhzXCELWEI86HNcIG0NJUS5UU0U6OTUwMS5JUV9DT0dTLkZZMjAxMgEAAABDWA0AAgAAAAc1NjIxOTU5AQgAAAAFAAAAATEBAAAACjE1NTU3MDQ1MzIDAAAAAjc5AgAAAAIzNAQAAAABMAcAAAAIOC84LzIwMTkIAAAACTMvMzEvMjAxMgkAAAABMMjeZVM6HNcI8gLajjoc1wgZQ0lRLk5ZU0U6VkxPLklRX0dQLkZZMjAxNQEAAAB/wQQAAgAAAAQ4OTEwAQgAAAAFAAAAATEBAAAACjE4NzY3MzQ4MDUDAAAAAzE2MAIAAAACMTAEAAAAATAHAAAACDgvOC8yMDE5CAAAAAoxMi8zMS8yMDE1CQAAAAEwTVqiTToc1wjbf1+POhzXCCVDSVEuVFNFOjk1MDEuSVFfR0FJTl9JTlZFU1RfQ0YuRlkyMDE2AQAAAENYDQADAAAAAADb+U5SOhzXCOGIAo86HNcIKENJUS5UU0U6OTUzMS5JUV9UT1RB</t>
  </si>
  <si>
    <t>TF9ERUJUX0VCSVREQS5GWTIwMDkBAAAAulsNAAIAAAAIMi45NDM1NDYBCAAAAAUAAAABMQEAAAAKMTM4Mjc2MzM3NwMAAAACNzkCAAAABDQxOTIEAAAAATAHAAAACDgvOC8yMDE5CAAAAAkzLzMxLzIwMDkJAAAAATB2BIpLOhzXCHsmzY86HNcIIENJUS5UU0U6OTUzMS5JUV9UT1RBTF9SRVYuRlkyMDE4AQAAALpbDQACAAAABzE3NzczNDQBCAAAAAUAAAABMQEAAAAKMTg5NTAwMjA1MQMAAAACNzkCAAAAAjI4BAAAAAEwBwAAAAg4LzgvMjAxOQgAAAAJMy8zMS8yMDE4CQAAAAEwKaBWVDoc1whL4pSOOhzXCChDSVEuVFNFOjgxNzQuSVFfTUlOT1JJVFlfSU5URVJFU1QuRlkyMDEyAQAAAEBuDQACAAAABTEyMDgzAQgAAAAFAAAAATEBAAAACjE1NTc2Mzg0NDcDAAAAAjc5AgAAAAQxMDUyBAAAAAEwBwAAAAg4LzgvMjAxOQgAAAAJMy8zMS8yMDEyCQAAAAEwxJlhVToc1wjymkiOOhzXCCVDSVEuTllTRTpWTE8uSVFfQkFTSUNfRVBTX0lOQ0wuRlkyMDEyAQAAAH/BBAACAAAACDMuNzgzNjM2AQgAAAAFAAAAATEBAAAACjE3MjEwMTk1MjMDAAAAAzE2MAIAAAABOQQAAAABMAcAAAAIOC84LzIwMTkIAAAACjEyLzMxLzIwMTIJAAAAATCroe5NOhzXCIumZo86HNcIOUNJUS5UU0U6OTUwMy5JUV9DVVNUT01fQkVUQS4tMTA0Vy4yMDE5LzAzLzMxLi5eTjIyNS5KUFkuSAEAAADmVA0AAgAAABEwLjM1MDcyMDAzMzEw</t>
  </si>
  <si>
    <t>MTE0NQBEqfRqOhzXCBc+b5A6HNcIJ0NJUS5ITFNFOk5FU1RFLklRX1JFVFVSTl9DQVBJVEFMLkZZMjAxMgEAAAASEDoBAgAAAAYzLjM5MzMBCAAAAAUAAAABMQEAAAAKMTY2MjI2NjkzMQMAAAACNTACAAAABDQzNjMEAAAAATAHAAAACDgvOC8yMDE5CAAAAAoxMi8zMS8yMDEyCQAAAAEwTLzCSToc1whYHyqQOhzXCBxDSVEuVFNFQzo2NTA1LklRX0dQUEUuRlkyMDEwAQAAAPugiAACAAAACjM4MTIyNS43MDQBCAAAAAUAAAABMQEAAAAKMTU0MzQ5NTA5MAMAAAADMTU2AgAAAAQxMTY5BAAAAAEwBwAAAAg4LzgvMjAxOQgAAAAKMTIvMzEvMjAxMAkAAAABMPTuyU46HNcItJRTjzoc1wgjQ0lRLkhMU0U6TkVTVEUuSVFfQ0FTSF9UQVhFUy5GWTIwMTgBAAAAEhA6AQIAAAADMTUxAQgAAAAFAAAAATEBAAAACjE5NDg1MjMxMzEDAAAAAjUwAgAAAAQzMDUzBAAAAAEwBwAAAAg4LzgvMjAxOQgAAAAKMTIvMzEvMjAxOAkAAAABMCGfc0w6HNcIJFC1jzoc1wggQ0lRLlRTRUM6NjUwNS5JUV9EQV9TVVBQTC5GWTIwMTEBAAAA+6CIAAMAAAAAAPTuyU46HNcIOMerjzoc1wglQ0lRLlRTRTo5NTMxLklRX0JBU0lDX0VQU19JTkNMLkZZMjAxNgEAAAC6Ww0AAgAAAAoyMzMuMzk0MjAzAQgAAAAFAAAAATEBAAAACjE3OTg4OTUwMTYDAAAAAjc5AgAAAAE5BAAAAAEwBwAAAAg4LzgvMjAxOQgAAAAJMy8zMS8yMDE2CQAAAAEw</t>
  </si>
  <si>
    <t>KaBWVDoc1wiGRJeOOhzXCCBDSVEuVFNFOjk1MDMuSVFfUEFSVF9USU1FLkZZMjAxMwEAAADmVA0AAwAAAAAAnZotUjoc1wg2a56OOhzXCBxDSVEuTllTRTpNUEMuSVFfTklfQ0YuRlkyMDA4AQAAABpbDQcCAAAABDEyMTUBCAAAAAUAAAABMQEAAAAKMTQ1NTgwNzM4MwMAAAADMTYwAgAAAAQyMTUwBAAAAAEwBwAAAAg4LzgvMjAxOQgAAAAKMTIvMzEvMjAwOAkAAAABMOoJs006HNcIxAWIjzoc1wgZQ0lRLlRTRTo5NTAyLklRX0dQLkZZMjAxMgEAAADuVg0AAgAAAAYtMzc2NjcBCAAAAAUAAAABMQEAAAAKMTU1NjIwMDQ4NAMAAAACNzkCAAAAAjEwBAAAAAEwBwAAAAg4LzgvMjAxOQgAAAAJMy8zMS8yMDEyCQAAAAEw2Z1BUToc1whZUOiOOhzXCCRDSVEuVFNFOjk1MDIuSVFfUEVSSU9EREFURV9JUy5GWTIwMTIBAAAA7lYNAAUAAAAKMjAxMi8wMy8zMQDZnUFROhzXCELWEI86HNcIK0NJUS5UU0U6OTUzMS5JUV9OSV9BVkFJTF9FWENMX01BUkdJTi5GWTIwMTEBAAAAulsNAAIAAAAGNi4yMTgzAQgAAAAFAAAAATEBAAAACjE0NjI3MTIzMTQDAAAAAjc5AgAAAAQ0MTgyBAAAAAEwBwAAAAg4LzgvMjAxOQgAAAAJMy8zMS8yMDExCQAAAAEwdgSKSzoc1whyliCQOhzXCCxDSVEuVFNFQzo2NTA1LklRX01JTk9SSVRZX0lOVEVSRVNUX0lTLkZZMjAwNwEAAAD7oIgAAgAAAAYtNi4xNzEBCAAAAAUAAAABMQEAAAAK</t>
  </si>
  <si>
    <t>MTM2NTE3MTI3MQMAAAADMTU2AgAAAAI4MwQAAAABMAcAAAAIOC84LzIwMTkIAAAACjEyLzMxLzIwMDcJAAAAATAPrwxPOhzXCLOaFY86HNcIGUNJUS5OWVNFOlZMTy5JUV9BUC5GWTIwMTEBAAAAf8EEAAIAAAAEOTQ3MgEIAAAABQAAAAExAQAAAAoxNjYwNzk1NTMzAwAAAAMxNjACAAAABDEwMTgEAAAAATAHAAAACDgvOC8yMDE5CAAAAAoxMi8zMS8yMDExCQAAAAEwq6HuTToc1whRRGSPOhzXCC5DSVEuVFNFOjk1MDEuSVFfTUlOT1JJVFlfSU5URVJFU1RfVE9UQUwuRlkyMDE3AQAAAENYDQACAAAABDUyNDQBCAAAAAUAAAABMQEAAAAKMTg0ODg3OTU5OQMAAAACNzkCAAAABDEzMTIEAAAAATAHAAAACDgvOC8yMDE5CAAAAAkzLzMxLzIwMTcJAAAAATAbXFFSOhzXCM8U7Y46HNcII0NJUS5UU0U6ODE3NC5JUV9CQVNJQ19XRUlHSFQuRlkyMDE3AQAAAEBuDQACAAAABjQyLjY5MgATC8lUOhzXCPKaSI46HNcII0NJUS5UU0U6OTUwMS5JUV9UT1RBTF9BU1NFVFMuRlkyMDE2AQAAAENYDQACAAAACDEzNjU5NzY5AQgAAAAFAAAAATEBAAAACjE3OTg4OTQ4NzgDAAAAAjc5AgAAAAQxMDA3BAAAAAEwBwAAAAg4LzgvMjAxOQgAAAAJMy8zMS8yMDE2CQAAAAEw2/lOUjoc1wjTGq+OOhzXCCpDSVEuTllTRTpNUEMuSVFfQ1VSUkVOVF9QT1JUX0xFQVNFUy5GWTIwMDkBAAAAGlsNBwIAAAACMTEBCAAAAAUAAAABMQEA</t>
  </si>
  <si>
    <t>AAAKMTUyNTczNjI3MAMAAAADMTYwAgAAAAQxMDkwBAAAAAEwBwAAAAg4LzgvMjAxOQgAAAAKMTIvMzEvMjAwOQkAAAABMOoJs006HNcIgJ3Djzoc1wgmQ0lRLk5ZU0U6UFNYLklRX0lOVkVTVF9MT0FOU19DRi5GWTIwMTcBAAAAJKqgAQMAAAAAABNLCk86HNcI1Ha8jzoc1wgZQ0lRLk5ZU0U6VkxPLklRX0FFLkZZMjAxNAEAAAB/wQQAAgAAAAQxNzg1AQgAAAAFAAAAATEBAAAACjE4MjkxMzQyNzQDAAAAAzE2MAIAAAAEMTAxNgQAAAABMAcAAAAIOC84LzIwMTkIAAAACjEyLzMxLzIwMTQJAAAAATBNWqJNOhzXCGO4eY86HNcIGkNJUS5UU0U6OTUzMi5JUV9FQlQuRlkyMDE1AQAAAMhbDQACAAAABjEyMTQyNwEIAAAABQAAAAExAQAAAAoxNzQ1OTE2Njg4AwAAAAI3OQIAAAADMTM5BAAAAAEwBwAAAAg4LzgvMjAxOQgAAAAJMy8zMS8yMDE1CQAAAAEwAERJUzoc1wg0aL2OOhzXCChDSVEuVFNFOjgxNzQuSVFfQ1VSUkVOVF9QT1JUX0RFQlQuRlkyMDA5AQAAAEBuDQACAAAABTE0MzM4AQgAAAAFAAAAATEBAAAACjEzODE2Nzc0NDUDAAAAAjc5AgAAAAQxMjk3BAAAAAEwBwAAAAg4LzgvMjAxOQgAAAAJMy8zMS8yMDA5CQAAAAEwxJlhVToc1wgo/UqOOhzXCChDSVEuVFNFOjgxNzQuSVFfVE9UQUxfREVCVF9FQklUREEuRlkyMDExAQAAAEBuDQACAAAACDMuMTQ1NzUyAQgAAAAFAAAAATEBAAAACjE0NjQyNjc1</t>
  </si>
  <si>
    <t>NzYDAAAAAjc5AgAAAAQ0MTkyBAAAAAEwBwAAAAg4LzgvMjAxOQgAAAAJMy8zMS8yMDExCQAAAAEw7MiOSzoc1whx/uSPOhzXCCZDSVEuVFNFQzo2NTA1LklRX1BSRUZfRElWX09USEVSLkZZMjAwOAEAAAD7oIgAAwAAAAAAuYzHTjoc1wgDbkyPOhzXCCdDSVEuVFNFOjk1MzMuSVFfREFZU19QQVlBQkxFX09VVC5GWTIwMTgBAAAA/mUNAAIAAAAJMjcuOTI1Nzg1AQgAAAAFAAAAATEBAAAACjE4OTQ4MzI0MzEDAAAAAjc5AgAAAAQ0MTgzBAAAAAEwBwAAAAg4LzgvMjAxOQgAAAAJMy8zMS8yMDE4CQAAAAEw/GmgSjoc1wgstWWQOhzXCCxDSVEuVFNFOjk1MzMuSVFfREVCVF9FUVVJVl9PUEVSX0xFQVNFLkZZMjAxMgEAAAD+ZQ0AAwAAAAAAfvFEUDoc1whXTQePOhzXCCFDSVEuVFNFOjk1MzIuSVFfVE9UQUxfTElBQi5GWTIwMTIBAAAAyFsNAAIAAAAGNzY2ODU2AQgAAAAFAAAAATEBAAAACjE1NTYyMDA2MDgDAAAAAjc5AgAAAAQxMjc2BAAAAAEwBwAAAAg4LzgvMjAxOQgAAAAJMy8zMS8yMDEyCQAAAAEwutijUzoc1wgQgJKOOhzXCCRDSVEuTllTRTpNUEMuSVFfRUJJVERBX01BUkdJTi5GWTIwMTcBAAAAGlsNBwIAAAAGNy43MjI1AQgAAAAFAAAAATEBAAAACjE5NDc4NDI1MDIDAAAAAzE2MAIAAAAENDA0NwQAAAABMAcAAAAIOC84LzIwMTkIAAAACjEyLzMxLzIwMTcJAAAAATBMvMJJOhzXCDssXJA6HNcI</t>
  </si>
  <si>
    <t>GkNJUS5UU0U6OTUzMS5JUV9SRVYuRlkyMDA5AQAAALpbDQACAAAABzE2NjAxNjIBCAAAAAUAAAABMQEAAAAKMTM4Mjc2MzM3NwMAAAACNzkCAAAAAzExMgQAAAABMAcAAAAIOC84LzIwMTkIAAAACTMvMzEvMjAwOQkAAAABMM6blFQ6HNcIEICSjjoc1wgoQ0lRLlRTRTo5NTMxLklRX0NVUlJFTlRfUE9SVF9ERUJULkZZMjAxNgEAAAC6Ww0AAgAAAAU0Njk5OQEIAAAABQAAAAExAQAAAAoxNzk4ODk1MDE2AwAAAAI3OQIAAAAEMTI5NwQAAAABMAcAAAAIOC84LzIwMTkIAAAACTMvMzEvMjAxNgkAAAABMCmgVlQ6HNcInL5ujjoc1wgeQ0lRLk5ZU0U6UFNYLklRX1JBV19JTlYuRlkyMDE2AQAAACSqoAECAAAAAzI2NwEIAAAABQAAAAExAQAAAAoxOTQ2NjY1NDY1AwAAAAMxNjACAAAABDMxNzEEAAAAATAHAAAACDgvOC8yMDE5CAAAAAoxMi8zMS8yMDE2CQAAAAEwE0sKTzoc1whzKa6POhzXCCVDSVEuVFNFOjk1MDEuSVFfR0FJTl9BU1NFVFNfQ0YuRlkyMDE4AQAAAENYDQACAAAABTI1NDQyAQgAAAAFAAAAATEBAAAACjE4OTUwMDI0OTIDAAAAAjc5AgAAAAQyMDI2BAAAAAEwBwAAAAg4LzgvMjAxOQgAAAAJMy8zMS8yMDE4CQAAAAEwG1xRUjoc1wgg8caOOhzXCCZDSVEuVFNFOjk1MDEuSVFfTE9BTlNfUkVDRUlWX0xULkZZMjAxOAEAAABDWA0AAwAAAAAAG1xRUjoc1wg2a56OOhzXCB9DSVEuTllTRTpQU1gu</t>
  </si>
  <si>
    <t>SVFfQlZfU0hBUkUuRlkyMDE0AQAAACSqoAECAAAACTM5LjUxNDQ5NQEIAAAABQAAAAExAQAAAAoxODI4MTY4MDEzAwAAAAMxNjACAAAABDQwMjAEAAAAATAHAAAACDgvOC8yMDE5CAAAAAoxMi8zMS8yMDE0CQAAAAEwE0sKTzoc1wiZGnyPOhzXCCpDSVEuTllTRTpQU1guSVFfVEVWX0VCSVREQS4yMDAwLjIwMTgvMDMvMzEBAAAAJKqgAQIAAAAJMTEuMTEwNTQ0AQcAAAAFAAAAATEBAAAACjE4NzU2OTk5MjQDAAAAATACAAAABjEwMDAzMAQAAAABMAcAAAAJMy8yOS8yMDE4CAAAAAkzLzI5LzIwMTiZ0ftqOhzXCP7GeJA6HNcIKENJUS5UU0U6ODE3NC5JUV9UT1RBTF9ERUJUX0lTU1VFRC5GWTIwMDgBAAAAQG4NAAIAAAAFMzA3MDkBCAAAAAUAAAABMQEAAAAKMTA2NTAyMTE1MwMAAAACNzkCAAAABDIxNjEEAAAAATAHAAAACDgvOC8yMDE5CAAAAAkzLzMxLzIwMDgJAAAAATAQOV9VOhzXCNkjUo46HNcIIkNJUS5UU0U6OTUzMi5JUV9MRVZFUkVEX0ZDRi5GWTIwMTQBAAAAyFsNAAIAAAAINTA3Ni4zNzUBCAAAAAUAAAABMQEAAAAKMTY4NjYzODAzMwMAAAACNzkCAAAABDQ0MjIEAAAAATAHAAAACDgvOC8yMDE5CAAAAAkzLzMxLzIwMTQJAAAAATAARElTOhzXCBCAko46HNcIJ0NJUS5UU0U6OTUwMS5JUV9DSEFOR0VfSU5WRU5UT1JZLkZZMjAxNwEAAABDWA0AAwAAAAAAG1xRUjoc1wj5BbuOOhzXCDFDSVEu</t>
  </si>
  <si>
    <t>VFNFOjk1MzMuSVFfQ0hBTkdFX05FVF9XT1JLSU5HX0NBUElUQUwuRlkyMDA5AQAAAP5lDQACAAAABi0xOTA3MQEIAAAABQAAAAExAQAAAAoxMzgyNjYxMzg2AwAAAAI3OQIAAAAENDQyMQQAAAABMAcAAAAIOC84LzIwMTkIAAAACTMvMzEvMjAwOQkAAAABMEyPQlA6HNcIvqO4jjoc1wgnQ0lRLlRTRTo5NTMxLklRX1RPVEFMX09USEVSX09QRVIuRlkyMDEwAQAAALpbDQACAAAABjQ3NjI1NwEIAAAABQAAAAExAQAAAAoxMzgyNzYzNDQ4AwAAAAI3OQIAAAADMzgwBAAAAAEwBwAAAAg4LzgvMjAxOQgAAAAJMy8zMS8yMDEwCQAAAAEwzpuUVDoc1wiVu42OOhzXCCRDSVEuVFNFOjk1MDIuSVFfSU1QQUlSTUVOVF9HVy5GWTIwMTEBAAAA7lYNAAMAAAAAANmdQVE6HNcIgT7Vjjoc1wgeQ0lRLlRTRTo5NTMzLklRX0lOQ19UQVguRlkyMDE5AQAAAP5lDQACAAAABDYyNDQBCAAAAAUAAAABMQEAAAAKMTk2OTk1MDAxNAMAAAACNzkCAAAAAjc1BAAAAAEwBwAAAAg4LzgvMjAxOQgAAAAJMy8zMS8yMDE5CQAAAAEwC6cXUDoc1whXTQePOhzXCCBDSVEuVFNFOjk1MDIuSVFfTklfTUFSR0lOLkZZMjAwOAEAAADuVg0AAgAAAAYyLjkwMjYBCAAAAAUAAAABMQEAAAAKMTA1ODkxNDk4NQMAAAACNzkCAAAABDQwOTQEAAAAATAHAAAACDgvOC8yMDE5CAAAAAkzLzMxLzIwMDgJAAAAATDh6QZLOhzXCHKWIJA6HNcIIENJUS5U</t>
  </si>
  <si>
    <t>U0U6OTUzMy5JUV9OSV9NQVJHSU4uRlkyMDE3AQAAAP5lDQACAAAABjQuNTQ1OQEIAAAABQAAAAExAQAAAAoxODQ4NjczMjEyAwAAAAI3OQIAAAAENDA5NAQAAAABMAcAAAAIOC84LzIwMTkIAAAACTMvMzEvMjAxNwkAAAABMPxpoEo6HNcIpIQNkDoc1wgiQ0lRLlRTRTo5NTMyLklRX0NBU0hfSU5WRVNULkZZMjAxMQEAAADIWw0AAgAAAAYtODI0MDgBCAAAAAUAAAABMQEAAAAKMTQ2MjcxMjU5NwMAAAACNzkCAAAABDIwMDUEAAAAATAHAAAACDgvOC8yMDE5CAAAAAkzLzMxLzIwMTEJAAAAATC62KNTOhzXCBKDc446HNcIIUNJUS5OWVNFOlZMTy5JUV9ORVRfQ0hBTkdFLkZZMjAwOQEAAAB/wQQAAgAAAAQtMTE1AQgAAAAFAAAAATEBAAAACjE1MjM3MTI2MjkDAAAAAzE2MAIAAAAEMjA5MwQAAAABMAcAAAAIOC84LzIwMTkIAAAACjEyLzMxLzIwMDkJAAAAATCroe5NOhzXCKIgPo86HNcII0NJUS5OWVNFOlZMTy5JUV9CRVRBXzJZUi4yMDA4LzEyLzMxAQAAAH/BBAACAAAAEDEuNjYxMjkwMzM2OTE0MDMAuj0cbDoc1wiNAnSQOhzXCCJDSVEuVFNFOjk1MzEuSVFfREFfU1VQUExfQ0YuRlkyMDEwAQAAALpbDQACAAAABjE0MjExMAEIAAAABQAAAAExAQAAAAoxMzgyNzYzNDQ4AwAAAAI3OQIAAAAEMjE3MQQAAAABMAcAAAAIOC84LzIwMTkIAAAACTMvMzEvMjAxMAkAAAABMM6blFQ6HNcI7pSGjjoc1wgpQ0lR</t>
  </si>
  <si>
    <t>LlRTRTo5NTMzLklRX0lOVkVTVF9TRUNVUklUWV9DRi5GWTIwMTkBAAAA/mUNAAIAAAAFLTI2OTABCAAAAAUAAAABMQEAAAAKMTk2OTk1MDAxNAMAAAACNzkCAAAABDIwMjcEAAAAATAHAAAACDgvOC8yMDE5CAAAAAkzLzMxLzIwMTkJAAAAATALpxdQOhzXCC5fGo86HNcIMUNJUS5ITFNFOk5FU1RFLklRX09USEVSX05PTl9PUEVSX0VYUF9TVVBQTC5GWTIwMTYBAAAAEhA6AQIAAAACLTQBCAAAAAUAAAABMQEAAAAKMTg3Nzg4MjE5OQMAAAACNTACAAAAAjg1BAAAAAEwBwAAAAg4LzgvMjAxOQgAAAAKMTIvMzEvMjAxNgkAAAABMCGfc0w6HNcIsYjPjzoc1wgjQ0lRLk5ZU0U6VkxPLklRX0RJTFVUX1dFSUdIVC5GWTIwMDcBAAAAf8EEAAIAAAADNTc5AKBbPE86HNcIAWtrjzoc1wgzQ0lRLlRTRTo4MTc0LklRX0NIQU5HRV9PVEhFUl9ORVRfT1BFUl9BU1NFVFMuRlkyMDE0AQAAAEBuDQACAAAABS02MDQzAQgAAAAFAAAAATEBAAAACjE2ODczNDMwNzgDAAAAAjc5AgAAAAQyMDQ1BAAAAAEwBwAAAAg4LzgvMjAxOQgAAAAJMy8zMS8yMDE0CQAAAAEw3ajGVDoc1whK6FaOOhzXCC1DSVEuTllTRTpQU1guSVFfREVGX1RBWF9BU1NFVFNfQ1VSUkVOVC5GWTIwMTcBAAAAJKqgAQMAAAAAABNLCk86HNcIbsEcjzoc1wghQ0lRLlRTRTo5NTAxLklRX0NBU0hfVEFYRVMuRlkyMDEzAQAAAENYDQACAAAABDcxMjMBCAAA</t>
  </si>
  <si>
    <t>AAUAAAABMQEAAAAKMTYyNTQ1NzU0NwMAAAACNzkCAAAABDMwNTMEAAAAATAHAAAACDgvOC8yMDE5CAAAAAkzLzMxLzIwMTMJAAAAATDI3mVTOhzXCOeRpY46HNcIJ0NJUS5UU0U6OTUwMy5JUV9FQklUREFfQ0FQRVhfSU5ULkZZMjAxOQEAAADmVA0AAgAAAAgyLjk0Njg5NAEIAAAABQAAAAExAQAAAAoxOTY5MzA0MTcyAwAAAAI3OQIAAAAENDE5MQQAAAABMAcAAAAIOC84LzIwMTkIAAAACTMvMzEvMjAxOQkAAAABMOHpBks6HNcIuPsDkDoc1wgmQ0lRLlRTRTo5NTMyLklRX0xPQU5TX1JFQ0VJVl9MVC5GWTIwMTkBAAAAyFsNAAIAAAAFMjI4NjIBCAAAAAUAAAABMQEAAAAKMTk2OTQ0NzI4NwMAAAACNzkCAAAABDEwNTAEAAAAATAHAAAACDgvOC8yMDE5CAAAAAkzLzMxLzIwMTkJAAAAATA7pktTOhzXCETfs446HNcIKENJUS5OWVNFOk1QQy5JUV9DVVJSRU5UX1BPUlRfREVCVC5GWTIwMDgBAAAAGlsNBwMAAAAAAOoJs006HNcIsI6Rjzoc1wgoQ0lRLlRTRTo5NTMxLklRX1RPVEFMX0RFQlRfUkVQQUlELkZZMjAxMQEAAAC6Ww0AAgAAAAYtNTM1NDEBCAAAAAUAAAABMQEAAAAKMTQ2MjcxMjMxNAMAAAACNzkCAAAABDIxNjYEAAAAATAHAAAACDgvOC8yMDE5CAAAAAkzLzMxLzIwMTEJAAAAATDOm5RUOhzXCBCAko46HNcII0NJUS5ITFNFOk5FU1RFLklRX05JX0NPTVBBTlkuRlkyMDEzAQAAABIQOgECAAAA</t>
  </si>
  <si>
    <t>AzUyNAEIAAAABQAAAAExAQAAAAoxNzIyMzAxMzU5AwAAAAI1MAIAAAAFNDE1NzEEAAAAATAHAAAACDgvOC8yMDE5CAAAAAoxMi8zMS8yMDEzCQAAAAEw5MKZTDoc1wgkULWPOhzXCCBDSVEuVFNFOjk1MzEuSVFfU0dBX1NVUFBMLkZZMjAxOQEAAAC6Ww0AAgAAAAY0NjEyNTgBCAAAAAUAAAABMQEAAAAKMTk3MDA1MTQ2OQMAAAACNzkCAAAAAzEwMgQAAAABMAcAAAAIOC84LzIwMTkIAAAACTMvMzEvMjAxOQkAAAABMCmgVlQ6HNcImbLqjjoc1wgmQ0lRLlRTRTo5NTMzLklRX0NVU1RPTV9CRVRBLjIwMDkvMDMvMzEBAAAA/mUNAAIAAAATLTAuMDQwOTExOTU1MTg2NTk3NgC6PRxsOhzXCL2f2JI6HNcIJkNJUS5UU0U6OTUwMS5JUV9FWFRSQV9BQ0NfSVRFTVMuRlkyMDE0AQAAAENYDQADAAAAAADI3mVTOhzXCCL0p446HNcIKUNJUS5OWVNFOk1QQy5JUV9DT01NT05fUFJFRl9ESVZfQ0YuRlkyMDE2AQAAABpbDQcDAAAAAABAfvtMOhzXCGG1mI86HNcIJENJUS5UU0U6OTUzMi5JUV9JTVBBSVJNRU5UX0dXLkZZMjAxMwEAAADIWw0AAwAAAAAAutijUzoc1wicvm6OOhzXCB9DSVEuVFNFOjgxNzQuSVFfTkVUX0RFQlQuRlkyMDE1AQAAAEBuDQACAAAABTQ2NzkwAQgAAAAFAAAAATEBAAAACjE3NDUyMTQyNTYDAAAAAjc5AgAAAAQ0MzY0BAAAAAEwBwAAAAg4LzgvMjAxOQgAAAAJMy8zMS8yMDE1CQAAAAEw3ajG</t>
  </si>
  <si>
    <t>VDoc1wiwNWWOOhzXCB5DSVEuMC5JUV9EQVlTX0lOVkVOVE9SWV9PVVQuRlkFAAAAAAAAAAgAAAAVKEludmFsaWQgVGltZSBQZXJpb2QpTLzCSToc1whnF2iQOhzXCChDSVEuTllTRTpWTE8uSVFfTUlOT1JJVFlfSU5URVJFU1QuRlkyMDE0AQAAAH/BBAACAAAAAzU2NwEIAAAABQAAAAExAQAAAAoxODI5MTM0Mjc0AwAAAAMxNjACAAAABDEwNTIEAAAAATAHAAAACDgvOC8yMDE5CAAAAAoxMi8zMS8yMDE0CQAAAAEwTVqiTToc1whRRGSPOhzXCCFDSVEuTllTRTpQU1guSVFfQ09NTU9OX1JFUC5GWTIwMTgBAAAAJKqgAQIAAAAFLTQ2NDUBCAAAAAUAAAABMQEAAAAKMTk0NjY2NTQ1NAMAAAADMTYwAgAAAAQyMTY0BAAAAAEwBwAAAAg4LzgvMjAxOQgAAAAKMTIvMzEvMjAxOAkAAAABMA+vDE86HNcIGugjjzoc1wgfQ0lRLlRTRTo5NTMyLklRX1RSRUFTVVJZLkZZMjAxNQEAAADIWw0AAgAAAAQtOTM4AQgAAAAFAAAAATEBAAAACjE3NDU5MTY2ODgDAAAAAjc5AgAAAAQxMjQ4BAAAAAEwBwAAAAg4LzgvMjAxOQgAAAAJMy8zMS8yMDE1CQAAAAEwAERJUzoc1wiEQbaOOhzXCC5DSVEuVFNFOjk1MDEuSVFfVE9UQUxfTElBQl9UT1RBTF9BU1NFVFMuRlkyMDE0AQAAAENYDQACAAAABzg5LjM0MjYBCAAAAAUAAAABMQEAAAAKMTY4NjYzNzYwNAMAAAACNzkCAAAABDQxODgEAAAAATAHAAAACDgvOC8yMDE5CAAAAAkz</t>
  </si>
  <si>
    <t>LzMxLzIwMTQJAAAAATDh6QZLOhzXCCo3/486HNcIMUNJUS5UU0U6OTUzMS5JUV9DSEFOR0VfTkVUX1dPUktJTkdfQ0FQSVRBTC5GWTIwMTUBAAAAulsNAAIAAAAFMTYzOTIBCAAAAAUAAAABMQEAAAAKMTc0NTkxNjU0NAMAAAACNzkCAAAABDQ0MjEEAAAAATAHAAAACDgvOC8yMDE5CAAAAAkzLzMxLzIwMTUJAAAAATApoFZUOhzXCG/Kv446HNcIIkNJUS5UU0U6OTUwMS5JUV9BU1NFVF9UVVJOUy5GWTIwMTEBAAAAQ1gNAAIAAAAIMC4zODM1NDQBCAAAAAUAAAABMQEAAAAKMTQ2MTY4MDE3NgMAAAACNzkCAAAABDQxNzcEAAAAATAHAAAACDgvOC8yMDE5CAAAAAkzLzMxLzIwMTEJAAAAATCxZoxLOhzXCN5aJZA6HNcIJ0NJUS5UU0U6OTUwMS5JUV9UT1RBTF9SRVYuRlkyMDEyLi4uLkpQWQEAAABDWA0AAgAAAAc1MzQ5NDQ1AQgAAAAFAAAAATEBAAAACjE1NTU3MDQ1MzIDAAAAAjc5AgAAAAIyOAQAAAABMAcAAAAIOC84LzIwMTkIAAAACTMvMzEvMjAxMgkAAAABMEy8wkk6HNcIZxdokDoc1wglQ0lRLlRTRTo5NTAzLklRX1BSRUZfRElWX09USEVSLkZZMjAwOQEAAADmVA0AAwAAAAAAnZotUjoc1wimJgCPOhzXCCdDSVEuVFNFOjk1MDEuSVFfVE9UQUxfUkVWLkZZMjAxMS4uLi5KUFkBAAAAQ1gNAAIAAAAHNTM2ODUzNgEIAAAABQAAAAExAQAAAAoxNDYxNjgwMTc2AwAAAAI3OQIAAAACMjgEAAAAATAHAAAA</t>
  </si>
  <si>
    <t>CDgvOC8yMDE5CAAAAAkzLzMxLzIwMTEJAAAAATBMvMJJOhzXCPFSY5A6HNcILUNJUS5UU0U6OTUzMi5JUV9ERUZfVEFYX0FTU0VUU19DVVJSRU5ULkZZMjAxNwEAAADIWw0AAwAAAAAAO6ZLUzoc1wgSg3OOOhzXCClDSVEuSExTRTpORVNURS5JUV9FQklUREFfQ0FQRVhfSU5ULkZZMjAxNAEAAAASEDoBAgAAAAgyLjUzODQ2MQEIAAAABQAAAAExAQAAAAoxNzc5NjA2NzY0AwAAAAI1MAIAAAAENDE5MQQAAAABMAcAAAAIOC84LzIwMTkIAAAACjEyLzMxLzIwMTQJAAAAATBMvMJJOhzXCAfNOpA6HNcII0NJUS5UU0U6OTUwMy5JUV9FQklUQV9NQVJHSU4uRlkyMDE0AQAAAOZUDQACAAAABy0yLjE1NTEBCAAAAAUAAAABMQEAAAAKMTY4NjYzNzcxNwMAAAACNzkCAAAABDQ0MTkEAAAAATAHAAAACDgvOC8yMDE5CAAAAAkzLzMxLzIwMTQJAAAAATDh6QZLOhzXCL5y+o86HNcIMUNJUS5UU0U6OTUzMi5JUV9DSEFOR0VfTkVUX1dPUktJTkdfQ0FQSVRBTC5GWTIwMTkBAAAAyFsNAAIAAAAFMzUxMjQBCAAAAAUAAAABMQEAAAAKMTk2OTQ0NzI4NwMAAAACNzkCAAAABDQ0MjEEAAAAATAHAAAACDgvOC8yMDE5CAAAAAkzLzMxLzIwMTkJAAAAATA7pktTOhzXCGFcbI46HNcIJ0NJUS5UU0U6OTUwMi5JUV9UT1RBTF9PVEhFUl9PUEVSLkZZMjAxOQEAAADuVg0AAwAAAAAAfFb1UDoc1wi6nfaOOhzXCCRDSVEuVFNFOjk1</t>
  </si>
  <si>
    <t>MDMuSVFfRVFVSVRZX01FVEhPRC5GWTIwMDgBAAAA5lQNAAIAAAAGMTgxOTc1AQgAAAAFAAAAATEBAAAACjEwNzM1MjI5NjADAAAAAjc5AgAAAAQzMDYzBAAAAAEwBwAAAAg4LzgvMjAxOQgAAAAJMy8zMS8yMDA4CQAAAAEwnZotUjoc1whdVqqOOhzXCCFDSVEuVFNFOjk1MzIuSVFfVE9UQUxfTElBQi5GWTIwMTQBAAAAyFsNAAIAAAAGODM5NzUyAQgAAAAFAAAAATEBAAAACjE2ODY2MzgwMzMDAAAAAjc5AgAAAAQxMjc2BAAAAAEwBwAAAAg4LzgvMjAxOQgAAAAJMy8zMS8yMDE0CQAAAAEwAERJUzoc1wj+C32OOhzXCBFDSVEuLklRX1RPVEFMX0NBLgUAAAABAAAACAAAABQoSW52YWxpZCBJZGVudGlmaWVyKWxxo3Y6HNcIbHGjdjoc1wgiQ0lRLlRTRTo5NTMxLklRX0FTU0VUX1RVUk5TLkZZMjAxNwEAAAC6Ww0AAgAAAAgwLjcwODIzNwEIAAAABQAAAAExAQAAAAoxODQ4ODc5NjkxAwAAAAI3OQIAAAAENDE3NwQAAAABMAcAAAAIOC84LzIwMTkIAAAACTMvMzEvMjAxNwkAAAABMLFmjEs6HNcITTjgjzoc1wgvQ0lRLlRTRTo5NTMyLklRX0lNUFVUX09QRVJfTEVBU0VfSU5UX0VYUC5GWTIwMTQBAAAAyFsNAAMAAAAAAABESVM6HNcIhkSXjjoc1wgbQ0lRLkhMU0U6TkVTVEUuSVFfQUQuRlkyMDE4AQAAABIQOgECAAAABS00MDA3AQgAAAAFAAAAATEBAAAACjE5NDg1MjMxMzEDAAAAAjUwAgAAAAQxMDc1BAAA</t>
  </si>
  <si>
    <t>AAEwBwAAAAg4LzgvMjAxOQgAAAAKMTIvMzEvMjAxOAkAAAABMCGfc0w6HNcInBHZjzoc1wgeQ0lRLlRTRTo5NTAzLklRX1pfU0NPUkUuRlkyMDEyAQAAAOZUDQACAAAACDAuNTMyMzUyAQgAAAAFAAAAATEBAAAACjE1NTU3MDQ0OTQDAAAAAjc5AgAAAAYxMDAxMjMEAAAAATAHAAAACDgvOC8yMDE5CAAAAAkzLzMxLzIwMTIJAAAAATDh6QZLOhzXCBLW3Y86HNcII0NJUS5UU0U6OTUwMi5JUV9FQklUQV9NQVJHSU4uRlkyMDE1AQAAAO5WDQACAAAABTMuNDUzAQgAAAAFAAAAATEBAAAACjE3NTgyMzcxNjkDAAAAAjc5AgAAAAQ0NDE5BAAAAAEwBwAAAAg4LzgvMjAxOQgAAAAJMy8zMS8yMDE1CQAAAAEwCUwJSzoc1wi+cvqPOhzXCB9DSVEuVFNFOjk1MzEuSVFfQVJfVFVSTlMuRlkyMDE0AQAAALpbDQACAAAACDcuOTg3NzA1AQgAAAAFAAAAATEBAAAACjE2ODY2Mzc2MTADAAAAAjc5AgAAAAQ0MDAxBAAAAAEwBwAAAAg4LzgvMjAxOQgAAAAJMy8zMS8yMDE0CQAAAAEwsWaMSzoc1wiNEPiPOhzXCBlDSVEuTllTRTpQU1guSVFfRlguRlkyMDEwAQAAACSqoAEDAAAAAAA+FL1POhzXCMgLSo86HNcIJUNJUS5OWVNFOk1QQy5JUV9DQVNIX1NUX0lOVkVTVC5GWTIwMTcBAAAAGlsNBwIAAAAEMzAxMQEIAAAABQAAAAExAQAAAAoxOTQ3ODQyNTAyAwAAAAMxNjACAAAABDEwMDIEAAAAATAHAAAACDgvOC8yMDE5CAAA</t>
  </si>
  <si>
    <t>AAoxMi8zMS8yMDE3CQAAAAEwQH77TDoc1wh1LI+POhzXCC1DSVEuVFNFOjk1MDIuSVFfT1RIRVJfSU5WRVNUX0FDVF9TVVBQTC5GWTIwMTABAAAA7lYNAAIAAAAEODQ0NQEIAAAABQAAAAExAQAAAAoxMzgyNzYzNTE2AwAAAAI3OQIAAAAEMjA1MQQAAAABMAcAAAAIOC84LzIwMTkIAAAACTMvMzEvMjAxMAkAAAABMNmdQVE6HNcIV00Hjzoc1wghQ0lRLlRTRTo5NTMzLklRX0VBUk5JTkdfQ08uRlkyMDE4AQAAAP5lDQACAAAABTE4MDIyAQgAAAAFAAAAATEBAAAACjE4OTQ4MzI0MzEDAAAAAjc5AgAAAAE3BAAAAAEwBwAAAAg4LzgvMjAxOQgAAAAJMy8zMS8yMDE4CQAAAAEwC6cXUDoc1whrxP2OOhzXCCFDSVEuSExTRTpORVNURS5JUV9ORVRfREVCVC5GWTIwMDcBAAAAEhA6AQIAAAADNjM1AQgAAAAFAAAAATEBAAAACTgxMjQ2NTM0OQMAAAACNTACAAAABDQzNjQEAAAAATAHAAAACDgvOC8yMDE5CAAAAAoxMi8zMS8yMDA3CQAAAAEwQH77TDoc1wgmU5aPOhzXCCZDSVEuVFNFOjk1MzIuSVFfQ1VTVE9NX0JFVEEuMjAwOS8wMy8zMQEAAADIWw0AAgAAABEwLjE0NTk3NzA5NjMxNjE1NQC6PRxsOhzXCKF5apA6HNcIG0NJUS5UU0U6ODE3NC5JUV9FQklULkZZMjAwOQEAAABAbg0AAgAAAAQ0OTE4AQgAAAAFAAAAATEBAAAACjEzODE2Nzc0NDUDAAAAAjc5AgAAAAM0MDAEAAAAATAHAAAACDgvOC8yMDE5CAAA</t>
  </si>
  <si>
    <t>AAkzLzMxLzIwMDkJAAAAATAQOV9VOhzXCF5fTY46HNcIHUNJUS5UU0U6OTUwMi5JUV9HQV9FWFAuRlkyMDEzAQAAAO5WDQADAAAAAAAPAERROhzXCETZ8Y46HNcIKkNJUS5UU0U6OTUwMi5JUV9PVEhFUl9VTlVTVUFMX1NVUFBMLkZZMjAxMAEAAADuVg0AAwAAAAAA2Z1BUToc1wjfhSGPOhzXCChDSVEuVFNFOjk1MDEuSVFfRUFSTklOR19DT19NQVJHSU4uRlkyMDEzAQAAAENYDQACAAAACC0xMS40MDY4AQgAAAAFAAAAATEBAAAACjE2MjU0NTc1NDcDAAAAAjc5AgAAAAQ0MTgxBAAAAAEwBwAAAAg4LzgvMjAxOQgAAAAJMy8zMS8yMDEzCQAAAAEwsWaMSzoc1wi3bxmQOhzXCB9DSVEuVFNFOjgxNzQuSVFfRUJUX0VYQ0wuRlkyMDA5AQAAAEBuDQACAAAABDQzMzQBCAAAAAUAAAABMQEAAAAKMTM4MTY3NzQ0NQMAAAACNzkCAAAAATQEAAAAATAHAAAACDgvOC8yMDE5CAAAAAkzLzMxLzIwMDkJAAAAATAQOV9VOhzXCIpKWY46HNcIHUNJUS5UU0U6OTUwMi5JUV9FQklUREEuRlkyMDA5AQAAAO5WDQACAAAABjUyODQ2OAEIAAAABQAAAAExAQAAAAoxMzgyNzYzNzIzAwAAAAI3OQIAAAAENDA1MQQAAAABMAcAAAAIOC84LzIwMTkIAAAACTMvMzEvMjAwOQkAAAABMNmdQVE6HNcI34Uhjzoc1wgiQ0lRLlRTRUM6NjUwNS5JUV9DQVNIX1RBWEVTLkZZMjAxNQEAAAD7oIgAAgAAAAUzOS42NQEIAAAABQAAAAExAQAA</t>
  </si>
  <si>
    <t>AAoxODMyNzkyNjYxAwAAAAMxNTYCAAAABDMwNTMEAAAAATAHAAAACDgvOC8yMDE5CAAAAAoxMi8zMS8yMDE1CQAAAAEwoFs8Tzoc1wg4x6uPOhzXCC5DSVEuVFNFQzo2NTA1LklRX0NBU0hfQ09OVkVSU0lPTi5GWTIwMTMuLi4uSlBZAQAAAPugiAACAAAACTU4LjI3NDgwNQEIAAAABQAAAAExAQAAAAoxNzI0NzE4MzQ4AwAAAAMxNTYCAAAABDQxODQEAAAAATAHAAAACDgvOC8yMDE5CAAAAAoxMi8zMS8yMDEzCQAAAAEwIP9gSToc1whUo1KQOhzXCDlDSVEuVFNFOjk1MDIuSVFfQ1VTVE9NX0JFVEEuLTEwNFcuMjAxNi8wMy8zMS4uXk4yMjUuSlBZLkgBAAAA7lYNAAIAAAARMC43ODM3MDc3MjAxMjc0MDUARKn0ajoc1wgXPm+QOhzXCChDSVEuTllTRTpWTE8uSVFfTUlOT1JJVFlfSU5URVJFU1QuRlkyMDA3AQAAAH/BBAADAAAAAACgWzxPOhzXCGO4eY86HNcILUNJUS5OWVNFOlBTWC5JUV9PVEhFUl9JTlZFU1RfQUNUX1NVUFBMLkZZMjAxMgEAAAAkqqABAgAAAAQtMTIwAQgAAAAFAAAAATEBAAAACjE3MjAwNjQ1ODUDAAAAAzE2MAIAAAAEMjA1MQQAAAABMAcAAAAIOC84LzIwMTkIAAAACjEyLzMxLzIwMTIJAAAAATBhdr9POhzXCBroI486HNcIH0NJUS5UU0U6OTUwMy5JUV9UT1RBTF9DTC5GWTIwMTQBAAAA5lQNAAIAAAAHMTE5OTE5MwEIAAAABQAAAAExAQAAAAoxNjg2NjM3NzE3AwAAAAI3OQIAAAAE</t>
  </si>
  <si>
    <t>MTAwOQQAAAABMAcAAAAIOC84LzIwMTkIAAAACTMvMzEvMjAxNAkAAAABMNj8L1I6HNcIDHrQjjoc1wglQ0lRLlRTRTo5NTMzLklRX0NBU0hfU1RfSU5WRVNULkZZMjAxNgEAAAD+ZQ0AAgAAAAU2MDM5MwEIAAAABQAAAAExAQAAAAoxNzk5MjQzMjg5AwAAAAI3OQIAAAAEMTAwMgQAAAABMAcAAAAIOC84LzIwMTkIAAAACTMvMzEvMjAxNgkAAAABMNVEFVA6HNcI9f/4jjoc1wgbQ0lRLjAuSVFfTkVUX0RFQlRfRUJJVERBLkZZBQAAAAAAAAAIAAAAFShJbnZhbGlkIFRpbWUgUGVyaW9kKUy8wkk6HNcItvBgkDoc1wgmQ0lRLlRTRTo5NTAzLklRX0ZJTElOR19DVVJSRU5DWS5GWTIwMTcBAAAA5lQNAAMAAAADSlBZAF7K11E6HNcIR9zSjjoc1wgqQ0lRLlRTRTo5NTMzLklRX09USEVSX1VOVVNVQUxfU1VQUEwuRlkyMDA5AQAAAP5lDQADAAAAAABMj0JQOhzXCDBi+446HNcIJUNJUS5OWVNFOk1QQy5JUV9DQVBJVEFMX0xFQVNFUy5GWTIwMDkBAAAAGlsNBwIAAAADMjQzAQgAAAAFAAAAATEBAAAACjE1MjU3MzYyNzADAAAAAzE2MAIAAAAEMTE4MwQAAAABMAcAAAAIOC84LzIwMTkIAAAACjEyLzMxLzIwMDkJAAAAATDqCbNNOhzXCMQFiI86HNcIJ0NJUS5UU0U6OTUwMS5JUV9NQVJLRVRDQVAuMjAwNS8zLzMxLkpQWQEAAABDWA0AAgAAAAwzNTE3NDU1LjU4MDYBBgAAAAUAAAABMQEAAAAKMTUxMjYwNDU3NwMA</t>
  </si>
  <si>
    <t>AAACNzkCAAAABjEwMDA1NAQAAAABMAcAAAAJMy8zMS8yMDA1uj0cbDoc1wgQAdyWOhzXCCdDSVEuSExTRTpORVNURS5JUV9DQVNIX1NUX0lOVkVTVC5GWTIwMDkBAAAAEhA6AQIAAAADMTE3AQgAAAAFAAAAATEBAAAACjE0MzYxMjM4NDEDAAAAAjUwAgAAAAQxMDAyBAAAAAEwBwAAAAg4LzgvMjAxOQgAAAAKMTIvMzEvMjAwOQkAAAABMENil0w6HNcIHEzzjzoc1wgnQ0lRLk5ZU0U6UFNYLklRX0NGT19DVVJSRU5UX0xJQUIuRlkyMDE0AQAAACSqoAECAAAACDAuMzE4MDk5AQgAAAAFAAAAATEBAAAACjE4MjgxNjgwMTMDAAAAAzE2MAIAAAAENDE4NQQAAAABMAcAAAAIOC84LzIwMTkIAAAACjEyLzMxLzIwMTQJAAAAATAyzKJKOhzXCAzV/I86HNcII0NJUS5OWVNFOlBTWC5JUV9QRV9FWENMLi4yMDA3LzAzLzMxAQAAACSqoAEDAAAAAACZ0ftqOhzXCOpPgpA6HNcIKENJUS5UU0U6OTUzMS5JUV9HV19JTlRBTl9BTU9SVF9DRi5GWTIwMTgBAAAAulsNAAMAAAAAACmgVlQ6HNcIEICSjjoc1wgcQ0lRLk5ZU0U6VkxPLklRX0RBX0NGLkZZMjAwOQEAAAB/wQQAAgAAAAQxMTIzAQgAAAAFAAAAATEBAAAACjE1MjM3MTI2MjkDAAAAAzE2MAIAAAAEMjE2MAQAAAABMAcAAAAIOC84LzIwMTkIAAAACjEyLzMxLzIwMDkJAAAAATCroe5NOhzXCNl8fo86HNcIIkNJUS5UU0U6OTUwMi5JUV9MRVZFUkVEX0ZDRi5GWTIw</t>
  </si>
  <si>
    <t>MTEBAAAA7lYNAAIAAAAJMTA0MTIxLjc1AQgAAAAFAAAAATEBAAAACjE0NjE2ODAxNDgDAAAAAjc5AgAAAAQ0NDIyBAAAAAEwBwAAAAg4LzgvMjAxOQgAAAAJMy8zMS8yMDExCQAAAAEw2Z1BUToc1wge7uWOOhzXCCVDSVEuTllTRTpNUEMuSVFfQ0FQSVRBTF9MRUFTRVMuRlkyMDE3AQAAABpbDQcDAAAAAABAfvtMOhzXCJoUuo86HNcIKUNJUS5UU0U6OTUwMy5JUV9ERUJUX0VRVUlWX05FVF9QQk8uRlkyMDEzAQAAAOZUDQACAAAABjM1ODQzNAEIAAAABQAAAAExAQAAAAoxNjI1OTc1MTgzAwAAAAI3OQIAAAAFMjE2NzkEAAAAATAHAAAACDgvOC8yMDE5CAAAAAkzLzMxLzIwMTMJAAAAATCdmi1SOhzXCGjH3o46HNcIKENJUS5OWVNFOk1QQy5JUV9UT1RBTF9ERUJUX0lTU1VFRC5GWTIwMTIBAAAAGlsNBwMAAAAAACpstU06HNcImhS6jzoc1wgmQ0lRLlRTRTo5NTAzLklRX0NBU0hfQ09OVkVSU0lPTi5GWTIwMDkBAAAA5lQNAAIAAAAJMjQuNTEwODQ1AQgAAAAFAAAAATEBAAAACjEzODI2NjEwODADAAAAAjc5AgAAAAQ0MTg0BAAAAAEwBwAAAAg4LzgvMjAxOQgAAAAJMy8zMS8yMDA5CQAAAAEw4ekGSzoc1wj80RuQOhzXCC9DSVEuVFNFOjk1MDEuSVFfSU1QVVRfT1BFUl9MRUFTRV9JTlRfRVhQLkZZMjAxNQEAAABDWA0AAwAAAAAA2/lOUjoc1winL6OOOhzXCCdDSVEuVFNFQzo2NTA1LklRX0VGRkVDVF9U</t>
  </si>
  <si>
    <t>QVhfUkFURS5GWTIwMTABAAAA+6CIAAIAAAAGNy45NTc1AQgAAAAFAAAAATEBAAAACjE1NDM0OTUwOTADAAAAAzE1NgIAAAAENDM3NgQAAAABMAcAAAAIOC84LzIwMTkIAAAACjEyLzMxLzIwMTAJAAAAATD07slOOhzXCHs1Mo86HNcIJkNJUS5OWVNFOlZMTy5JUV9MT0FOU19SRUNFSVZfTFQuRlkyMDEyAQAAAH/BBAADAAAAAACroe5NOhzXCFFEZI86HNcIJkNJUS5UU0U6ODE3NC5JUV9QRVJJT0RMRU5HVEhfSVMuRlkyMDE2AQAAAEBuDQABAAAAAjEyABMLyVQ6HNcInsFPjjoc1wgyQ0lRLlRTRUM6NjUwNS5JUV9DSEFOR0VfTkVUX1dPUktJTkdfQ0FQSVRBTC5GWTIwMTYBAAAA+6CIAAIAAAAHOTQ1OS42NAEIAAAABQAAAAExAQAAAAoxODc5MTQ2NTc5AwAAAAMxNTYCAAAABDQ0MjEEAAAAATAHAAAACDgvOC8yMDE5CAAAAAoxMi8zMS8yMDE2CQAAAAEwoFs8Tzoc1wjZfH6POhzXCCRDSVEuVFNFOjk1MzMuSVFfU0FMRV9JTlRBTl9DRi5GWTIwMTgBAAAA/mUNAAMAAAAAAAunF1A6HNcIkKwojzoc1wgmQ0lRLlRTRUM6NjUwNS5JUV9QUkVGX0RJVl9PVEhFUi5GWTIwMTMBAAAA+6CIAAMAAAAAAPTuyU46HNcIezUyjzoc1wgiQ0lRLlRTRTo4MTc0LklRX0VCSVRfTUFSR0lOLkZZMjAxMAEAAABAbg0AAgAAAAY3LjA0NDUBCAAAAAUAAAABMQEAAAAKMTM4MTY3NzU2OQMAAAACNzkCAAAABDQwNTMEAAAAATAH</t>
  </si>
  <si>
    <t>AAAACDgvOC8yMDE5CAAAAAkzLzMxLzIwMTAJAAAAATDsyI5LOhzXCPBg5486HNcIJkNJUS5UU0U6OTUwMy5JUV9QRVJJT0RMRU5HVEhfSVMuRlkyMDEzAQAAAOZUDQABAAAAAjEyAJ2aLVI6HNcIlrXLjjoc1wgpQ0lRLkhMU0U6TkVTVEUuSVFfQ0ZPX0NVUlJFTlRfTElBQi5GWTIwMDkBAAAAEhA6AQIAAAAIMC4xMTY5ODYBCAAAAAUAAAABMQEAAAAKMTQzNjEyMzg0MQMAAAACNTACAAAABDQxODUEAAAAATAHAAAACDgvOC8yMDE5CAAAAAoxMi8zMS8yMDA5CQAAAAEwTLzCSToc1whUo1KQOhzXCCxDSVEuVFNFOjk1MDEuSVFfTkVUX0RFQlRfRUJJVERBX0NBUEVYLkZZMjAwOAEAAABDWA0AAgAAAAgyNy43MjIwNgEIAAAABQAAAAExAQAAAAoxMDU4OTE0OTkzAwAAAAI3OQIAAAAFMjMzMTQEAAAAATAHAAAACDgvOC8yMDE5CAAAAAkzLzMxLzIwMDgJAAAAATCxZoxLOhzXCN/mD5A6HNcIJUNJUS5UU0VDOjY1MDUuSVFfT1RIRVJfTElBQl9MVC5GWTIwMTEBAAAA+6CIAAIAAAAIMTQ3OS40MDgBCAAAAAUAAAABMQEAAAAKMTYyODYyNTQ4NwMAAAADMTU2AgAAAAQxMDYyBAAAAAEwBwAAAAg4LzgvMjAxOQgAAAAKMTIvMzEvMjAxMQkAAAABMPTuyU46HNcIPM1tjzoc1wglQ0lRLlRTRTo5NTMyLklRX09USEVSX0NMX1NVUFBMLkZZMjAxMwEAAADIWw0AAgAAAAYxMDA1MDMBCAAAAAUAAAABMQEAAAAKMTYyNTQ1</t>
  </si>
  <si>
    <t>NzczNwMAAAACNzkCAAAABDEwNTcEAAAAATAHAAAACDgvOC8yMDE5CAAAAAkzLzMxLzIwMTMJAAAAATC62KNTOhzXCBKDc446HNcIJUNJUS5UU0U6OTUzMy5JUV9MVF9ERUJUX0VRVUlUWS5GWTIwMTcBAAAA/mUNAAIAAAAHMzQuMzAyNAEIAAAABQAAAAExAQAAAAoxODQ4NjczMjEyAwAAAAI3OQIAAAAENDA4NQQAAAABMAcAAAAIOC84LzIwMTkIAAAACTMvMzEvMjAxNwkAAAABMPxpoEo6HNcI3t5NkDoc1wgsQ0lRLlRTRTo5NTAyLklRX05FVF9ERUJUX0VCSVREQV9DQVBFWC5GWTIwMTcBAAAA7lYNAAIAAAAJMzMuOTc5MzM1AQgAAAAFAAAAATEBAAAACjE4NDg4Nzk2NzgDAAAAAjc5AgAAAAUyMzMxNAQAAAABMAcAAAAIOC84LzIwMTkIAAAACTMvMzEvMjAxNwkAAAABMAlMCUs6HNcI/NEbkDoc1wgpQ0lRLlRTRTo5NTMxLklRX0FTU0VUX1dSSVRFRE9XTl9DRi5GWTIwMTEBAAAAulsNAAMAAAAAAM6blFQ6HNcIddNijjoc1wglQ0lRLlRTRTo5NTMyLklRX0xUX0RFQlRfSVNTVUVELkZZMjAxMQEAAADIWw0AAgAAAAUxNTIyMQEIAAAABQAAAAExAQAAAAoxNDYyNzEyNTk3AwAAAAI3OQIAAAAEMjAzNAQAAAABMAcAAAAIOC84LzIwMTkIAAAACTMvMzEvMjAxMQkAAAABMLrYo1M6HNcITeV1jjoc1wggQ0lRLlRTRTo5NTAyLklRX0RJVkVTVF9DRi5GWTIwMTcBAAAA7lYNAAMAAAAAAHxW9VA6HNcIa8T9jjoc</t>
  </si>
  <si>
    <t>1wgpQ0lRLlRTRUM6NjUwNS5JUV9UT1RBTF9ESVZfUEFJRF9DRi5GWTIwMTUBAAAA+6CIAAIAAAAJLTgwODQuODEzAQgAAAAFAAAAATEBAAAACjE4MzI3OTI2NjEDAAAAAzE1NgIAAAAEMjAyMgQAAAABMAcAAAAIOC84LzIwMTkIAAAACjEyLzMxLzIwMTUJAAAAATCgWzxPOhzXCO3zdI86HNcIH0NJUS5UU0U6OTUwMi5JUV9UT1RBTF9DTC5GWTIwMTgBAAAA7lYNAAIAAAAHMTE2NTAzMAEIAAAABQAAAAExAQAAAAoxODk1MDAyMzE3AwAAAAI3OQIAAAAEMTAwOQQAAAABMAcAAAAIOC84LzIwMTkIAAAACTMvMzEvMjAxOAkAAAABMHxW9VA6HNcI44vjjjoc1wglQ0lRLlRTRTo5NTMxLklRX09USEVSX0NBX1NVUFBMLkZZMjAxNAEAAAC6Ww0AAgAAAAU2NTIyNwEIAAAABQAAAAExAQAAAAoxNjg2NjM3NjEwAwAAAAI3OQIAAAAEMTA1NQQAAAABMAcAAAAIOC84LzIwMTkIAAAACTMvMzEvMjAxNAkAAAABMOk9VFQ6HNcI2SNSjjoc1wgoQ0lRLlRTRTo5NTAxLklRX1RPVEFMX0RFQlRfUkVQQUlELkZZMjAxOAEAAABDWA0AAgAAAAgtNDk0NDA5NAEIAAAABQAAAAExAQAAAAoxODk1MDAyNDkyAwAAAAI3OQIAAAAEMjE2NgQAAAABMAcAAAAIOC84LzIwMTkIAAAACTMvMzEvMjAxOAkAAAABMBtcUVI6HNcI4YgCjzoc1wgmQ0lRLlRTRTo5NTAzLklRX05FVF9ERUJUX0lTU1VFRC5GWTIwMTEBAAAA5lQNAAIAAAAFMTc5</t>
  </si>
  <si>
    <t>MDQBCAAAAAUAAAABMQEAAAAKMTQ2MTY4MDI0NAMAAAACNzkCAAAABDIwMDMEAAAAATAHAAAACDgvOC8yMDE5CAAAAAkzLzMxLzIwMTEJAAAAATCdmi1SOhzXCMOpeo46HNcIKENJUS5OWVNFOlZMTy5JUV9UT1RBTF9ERUJUX1JFUEFJRC5GWTIwMTIBAAAAf8EEAAIAAAAFLTM2MTIBCAAAAAUAAAABMQEAAAAKMTcyMTAxOTUyMwMAAAADMTYwAgAAAAQyMTY2BAAAAAEwBwAAAAg4LzgvMjAxOQgAAAAKMTIvMzEvMjAxMgkAAAABMKuh7k06HNcIFuJhjzoc1wgaQ0lRLlRTRTo4MTc0LklRX0VCVC5GWTIwMTYBAAAAQG4NAAIAAAAFMTA5NzYBCAAAAAUAAAABMQEAAAAKMTc5ODg5NDg4MQMAAAACNzkCAAAAAzEzOQQAAAABMAcAAAAIOC84LzIwMTkIAAAACTMvMzEvMjAxNgkAAAABMN2oxlQ6HNcIxaxbjjoc1wgjQ0lRLk5ZU0U6VkxPLklRX1RPVEFMX0FTU0VUUy5GWTIwMTABAAAAf8EEAAIAAAAFMzc2MjEBCAAAAAUAAAABMQEAAAAKMTU4OTM3ODY1MwMAAAADMTYwAgAAAAQxMDA3BAAAAAEwBwAAAAg4LzgvMjAxOQgAAAAKMTIvMzEvMjAxMAkAAAABMKuh7k06HNcID9m+jzoc1wgkQ0lRLlRTRTo5NTMxLklRX0VCSVREQS5GWTIwMTIuLi4uSlBZAQAAALpbDQACAAAABjIyNTU4MQEIAAAABQAAAAExAQAAAAoxNTU2MjAwNDk3AwAAAAI3OQIAAAAENDA1MQQAAAABMAcAAAAIOC84LzIwMTkIAAAACTMvMzEvMjAx</t>
  </si>
  <si>
    <t>MgkAAAABMEy8wkk6HNcIGUFQkDoc1wgmQ0lRLlRTRTo5NTMxLklRX0xUX0RFQlRfQ0FQSVRBTC5GWTIwMTABAAAAulsNAAIAAAAHMzUuNDk5NQEIAAAABQAAAAExAQAAAAoxMzgyNzYzNDQ4AwAAAAI3OQIAAAAENDE4NwQAAAABMAcAAAAIOC84LzIwMTkIAAAACTMvMzEvMjAxMAkAAAABMHYEiks6HNcIFsAIkDoc1wgdQ0lRLlRTRTo5NTMzLklRX0VCSVREQS5GWTIwMTgBAAAA/mUNAAIAAAAFNTk5NTcBCAAAAAUAAAABMQEAAAAKMTg5NDgzMjQzMQMAAAACNzkCAAAABDQwNTEEAAAAATAHAAAACDgvOC8yMDE5CAAAAAkzLzMxLzIwMTgJAAAAATALpxdQOhzXCJCsKI86HNcIKENJUS5OWVNFOlBTWC5JUV9HV19JTlRBTl9BTU9SVF9DRi5GWTIwMTEBAAAAJKqgAQMAAAAAAGF2v086HNcIZ747jzoc1wgmQ0lRLk5ZU0U6VkxPLklRX0ZJTElOR19DVVJSRU5DWS5GWTIwMTIBAAAAf8EEAAMAAAADVVNEAKuh7k06HNcI7fN0jzoc1wgoQ0lRLlRTRTo5NTMzLklRX0VBUk5JTkdfQ09fTUFSR0lOLkZZMjAwOQEAAAD+ZQ0AAgAAAAYxLjIyMTMBCAAAAAUAAAABMQEAAAAKMTM4MjY2MTM4NgMAAAACNzkCAAAABDQxODEEAAAAATAHAAAACDgvOC8yMDE5CAAAAAkzLzMxLzIwMDkJAAAAATD8aaBKOhzXCPzRG5A6HNcIKUNJUS5UU0U6OTUwMi5JUV9ERUJUX0VRVUlWX05FVF9QQk8uRlkyMDE2AQAAAO5WDQACAAAABjE3</t>
  </si>
  <si>
    <t>ODA5MAEIAAAABQAAAAExAQAAAAoxNzk4ODk1MDAxAwAAAAI3OQIAAAAFMjE2NzkEAAAAATAHAAAACDgvOC8yMDE5CAAAAAkzLzMxLzIwMTYJAAAAATBB9PJQOhzXCAh0Do86HNcIIENJUS5UU0U6ODE3NC5JUV9OSV9NQVJHSU4uRlkyMDE0AQAAAEBuDQACAAAABjcuNDYxNwEIAAAABQAAAAExAQAAAAoxNjg3MzQzMDc4AwAAAAI3OQIAAAAENDA5NAQAAAABMAcAAAAIOC84LzIwMTkIAAAACTMvMzEvMjAxNAkAAAABMOzIjks6HNcI24Xujzoc1wgqQ0lRLlRTRTo5NTAxLklRX1RPVEFMX0FTU0VUUy5GWTIwMTguLi4uSlBZAQAAAENYDQACAAAACDEyNTkxODIzAQgAAAAFAAAAATEBAAAACjE4OTUwMDI0OTIDAAAAAjc5AgAAAAQxMDA3BAAAAAEwBwAAAAg4LzgvMjAxOQgAAAAJMy8zMS8yMDE4CQAAAAEwIP9gSToc1wiYgSyQOhzXCCZDSVEuVFNFOjk1MzEuSVFfTkVUX0RFQlRfSVNTVUVELkZZMjAwOAEAAAC6Ww0AAgAAAAUzNzE4MgEIAAAABQAAAAExAQAAAAoxMDU4OTE0OTc3AwAAAAI3OQIAAAAEMjAwMwQAAAABMAcAAAAIOC84LzIwMTkIAAAACTMvMzEvMjAwOAkAAAABMM6blFQ6HNcIlbuNjjoc1wgTQ0lRLi5JUV9PVEhFUl9PUEVSLgUAAAABAAAACAAAABQoSW52YWxpZCBJZGVudGlmaWVyKVO39XM6HNcIU7f1czoc1wgmQ0lRLk5ZU0U6TVBDLklRX05FVF9ERUJUX0VCSVREQS5GWTIwMTABAAAAGlsN</t>
  </si>
  <si>
    <t>BwIAAAAIMC43MzQ5MDEBCAAAAAUAAAABMQEAAAAKMTU4OTc2NTgxOQMAAAADMTYwAgAAAAQ0MTkzBAAAAAEwBwAAAAg4LzgvMjAxOQgAAAAKMTIvMzEvMjAxMAkAAAABMO71iko6HNcIpHxLkDoc1wglQ0lRLlRTRTo5NTMzLklRX09USEVSX0NMX1NVUFBMLkZZMjAxMgEAAAD+ZQ0AAgAAAAUzNTI4MAEIAAAABQAAAAExAQAAAAoxNTU0OTUwNzA3AwAAAAI3OQIAAAAEMTA1NwQAAAABMAcAAAAIOC84LzIwMTkIAAAACTMvMzEvMjAxMgkAAAABMH7xRFA6HNcIMGL7jjoc1wgzQ0lRLk5ZU0U6TVBDLklRX0NIQU5HRV9PVEhFUl9ORVRfT1BFUl9BU1NFVFMuRlkyMDA4AQAAABpbDQcCAAAAAy02MgEIAAAABQAAAAExAQAAAAoxNDU1ODA3MzgzAwAAAAMxNjACAAAABDIwNDUEAAAAATAHAAAACDgvOC8yMDE5CAAAAAoxMi8zMS8yMDA4CQAAAAEw6gmzTToc1wgDbkyPOhzXCCBDSVEuVFNFOjk1MDIuSVFfQ0hBTkdFX0FQLkZZMjAxNAEAAADuVg0AAgAAAAYtMTgxNzUBCAAAAAUAAAABMQEAAAAKMTc1ODIzNzE1NQMAAAACNzkCAAAABDIwMTcEAAAAATAHAAAACDgvOC8yMDE5CAAAAAkzLzMxLzIwMTQJAAAAATBB9PJQOhzXCIE+1Y46HNcIK0NJUS5ITFNFOk5FU1RFLklRX0RFQlRfRVFVSVZfTkVUX1BCTy5GWTIwMTYBAAAAEhA6AQIAAAADMTM1AQgAAAAFAAAAATEBAAAACjE4Nzc4ODIxOTkDAAAAAjUwAgAAAAUy</t>
  </si>
  <si>
    <t>MTY3OQQAAAABMAcAAAAIOC84LzIwMTkIAAAACjEyLzMxLzIwMTYJAAAAATAhn3NMOhzXCF2v1o86HNcIIkNJUS5UU0U6OTUzMi5JUV9HQUlOX0FTU0VUUy5GWTIwMTIBAAAAyFsNAAMAAAAAALrYo1M6HNcITeV1jjoc1wglQ0lRLkhMU0U6TkVTVEUuSVFfQkFTSUNfV0VJR0hULkZZMjAwOAEAAAASEDoBAgAAAAo3NjcuNzExMDU4AEB++0w6HNcIwgKnjzoc1wgiQ0lRLlRTRTo5NTAxLklRX0FEVkVSVElTSU5HLkZZMjAxNQEAAABDWA0AAwAAAAAA2/lOUjoc1wh90IGOOhzXCCdDSVEuMC5JUV9CRVRBXzFZUi4oSU5WQUxJRCBUSU1FIFBFUklPRCkFAAAAAAAAAAgAAAAOKEludmFsaWQgRGF0ZSlEqfRqOhzXCP7GeJA6HNcIGUNJUS5UU0U6OTUzMy5JUV9BRS5GWTIwMTYBAAAA/mUNAAMAAAAAANVEFVA6HNcIV00Hjzoc1wgmQ0lRLk5ZU0U6VkxPLklRX1NBTEVTX01BUktFVElORy5GWTIwMTMBAAAAf8EEAAMAAAAAAKuh7k06HNcIOsqMjzoc1wglQ0lRLlRTRTo5NTMyLklRX09USEVSX09QRVJfQUNULkZZMjAxOQEAAADIWw0AAgAAAAYtMjA1ODIBCAAAAAUAAAABMQEAAAAKMTk2OTQ0NzI4NwMAAAACNzkCAAAABDIwNDcEAAAAATAHAAAACDgvOC8yMDE5CAAAAAkzLzMxLzIwMTkJAAAAATA7pktTOhzXCCn3iI46HNcIJUNJUS5UU0U6OTUwMi5JUV9SRVRVUk5fQ0FQSVRBTC5GWTIwMDkBAAAA7lYNAAIAAAAG</t>
  </si>
  <si>
    <t>Mi41MTQ3AQgAAAAFAAAAATEBAAAACjEzODI3NjM3MjMDAAAAAjc5AgAAAAQ0MzYzBAAAAAEwBwAAAAg4LzgvMjAxOQgAAAAJMy8zMS8yMDA5CQAAAAEwCUwJSzoc1wgWwAiQOhzXCCVDSVEuTllTRTpWTE8uSVFfUFJFRl9ESVZfT1RIRVIuRlkyMDA5AQAAAH/BBAACAAAAATEBCAAAAAUAAAABMQEAAAAKMTUyMzcxMjYyOQMAAAADMTYwAgAAAAI5NwQAAAABMAcAAAAIOC84LzIwMTkIAAAACjEyLzMxLzIwMDkJAAAAATCroe5NOhzXCGO4eY86HNcIGkNJUS5OWVNFOlZMTy5JUV9FQlQuRlkyMDE2AQAAAH/BBAACAAAABDMxODIBCAAAAAUAAAABMQEAAAAKMTk0Nzc0NjEyNgMAAAADMTYwAgAAAAMxMzkEAAAAATAHAAAACDgvOC8yMDE5CAAAAAoxMi8zMS8yMDE2CQAAAAEwTVqiTToc1wjr8JOPOhzXCCVDSVEuSExTRTpORVNURS5JUV9UT1RBTF9SRUNFSVYuRlkyMDA4AQAAABIQOgECAAAAAzc3MAEIAAAABQAAAAExAQAAAAoxMzQyMjE1NzUyAwAAAAI1MAIAAAAEMTAwMQQAAAABMAcAAAAIOC84LzIwMTkIAAAACjEyLzMxLzIwMDgJAAAAATBAfvtMOhzXCE5Bg486HNcIG0NJUS5OWVNFOlZMTy5JUV9BUElDLkZZMjAxMQEAAAB/wQQAAgAAAAQ3NDg2AQgAAAAFAAAAATEBAAAACjE2NjA3OTU1MzMDAAAAAzE2MAIAAAAEMTA4NAQAAAABMAcAAAAIOC84LzIwMTkIAAAACjEyLzMxLzIwMTEJAAAAATCroe5NOhzX</t>
  </si>
  <si>
    <t>CDjHq486HNcIKENJUS5UU0U6OTUwMi5JUV9FQVJOSU5HX0NPX01BUkdJTi5GWTIwMTIBAAAA7lYNAAIAAAAHLTMuNzg2MgEIAAAABQAAAAExAQAAAAoxNTU2MjAwNDg0AwAAAAI3OQIAAAAENDE4MQQAAAABMAcAAAAIOC84LzIwMTkIAAAACTMvMzEvMjAxMgkAAAABMAlMCUs6HNcI3t5NkDoc1wgbQ0lRLk5ZU0U6TVBDLklRX05QUEUuRlkyMDA4AQAAABpbDQcCAAAABDk5NTkBCAAAAAUAAAABMQEAAAAKMTQ1NTgwNzM4MwMAAAADMTYwAgAAAAQxMDA0BAAAAAEwBwAAAAg4LzgvMjAxOQgAAAAKMTIvMzEvMjAwOAkAAAABMOoJs006HNcIcymujzoc1wghQ0lRLkhMU0U6TkVTVEUuSVFfQVJfVFVSTlMuRlkyMDE4AQAAABIQOgECAAAACTEzLjcwNTg1MgEIAAAABQAAAAExAQAAAAoxOTQ4NTIzMTMxAwAAAAI1MAIAAAAENDAwMQQAAAABMAcAAAAIOC84LzIwMTkIAAAACjEyLzMxLzIwMTgJAAAAATBMvMJJOhzXCPhVRJA6HNcILUNJUS5UU0U6OTUzMy5JUV9ERUZfVEFYX0FTU0VUU19DVVJSRU5ULkZZMjAxMQEAAAD+ZQ0AAgAAAAQ3MjM5AQgAAAAFAAAAATEBAAAACjE0NjE2ODAwOTcDAAAAAjc5AgAAAAQxMTE3BAAAAAEwBwAAAAg4LzgvMjAxOQgAAAAJMy8zMS8yMDExCQAAAAEwTI9CUDoc1wiZGnyPOhzXCCVDSVEuVFNFOjk1MDIuSVFfTFRfREVCVF9JU1NVRUQuRlkyMDE2AQAAAO5WDQACAAAABjE0OTA3</t>
  </si>
  <si>
    <t>NQEIAAAABQAAAAExAQAAAAoxNzk4ODk1MDAxAwAAAAI3OQIAAAAEMjAzNAQAAAABMAcAAAAIOC84LzIwMTkIAAAACTMvMzEvMjAxNgkAAAABMEH08lA6HNcIzREMjzoc1wgtQ0lRLk5ZU0U6VkxPLklRX0RFRl9UQVhfQVNTRVRTX0NVUlJFTlQuRlkyMDExAQAAAH/BBAACAAAAAzI4MwEIAAAABQAAAAExAQAAAAoxNjYwNzk1NTMzAwAAAAMxNjACAAAABDExMTcEAAAAATAHAAAACDgvOC8yMDE5CAAAAAoxMi8zMS8yMDExCQAAAAEwq6HuTToc1wg4x6uPOhzXCB1DSVEuVFNFQzo2NTA1LklRX0NBUEVYLkZZMjAxMQEAAAD7oIgAAgAAAAktMzkwMy4zNTQBCAAAAAUAAAABMQEAAAAKMTYyODYyNTQ4NwMAAAADMTU2AgAAAAQyMDIxBAAAAAEwBwAAAAg4LzgvMjAxOQgAAAAKMTIvMzEvMjAxMQkAAAABMPTuyU46HNcItpc0jzoc1wgZQ0lRLk5ZU0U6UFNYLklRX0FELkZZMjAxNQEAAAAkqqABAgAAAAYtMTA1ODkBCAAAAAUAAAABMQEAAAAKMTg3NTY5OTI5MAMAAAADMTYwAgAAAAQxMDc1BAAAAAEwBwAAAAg4LzgvMjAxOQgAAAAKMTIvMzEvMjAxNQkAAAABMBNLCk86HNcILFw5jzoc1wgsQ0lRLlRTRTo4MTc0LklRX0RFQlRfRVFVSVZfT1BFUl9MRUFTRS5GWTIwMTYBAAAAQG4NAAMAAAAAAN2oxlQ6HNcIddNijjoc1wgmQ0lRLlRTRTo5NTAyLklRX1BFUklPRExFTkdUSF9JUy5GWTIwMTYBAAAA7lYNAAEAAAAC</t>
  </si>
  <si>
    <t>MTIAQfTyUDoc1wioKeGOOhzXCCpDSVEuVFNFOjk1MDMuSVFfVEVWX0VCSVREQS4yMDAwLjIwMTYvMDMvMzEBAAAA5lQNAAIAAAAIOC42ODk0MjQBBwAAAAUAAAABMQEAAAAKMTc3NTgxMTEzMAMAAAABMAIAAAAGMTAwMDMwBAAAAAEwBwAAAAkzLzMxLzIwMTYIAAAACTMvMzEvMjAxNmNv+Wo6HNcIQyl7kDoc1wglQ0lRLlRTRTo5NTAxLklRX05FVF9SRU5UQUxfRVhQLkZZMjAxNgEAAABDWA0AAwAAAAAA2/lOUjoc1whxzaCOOhzXCCRDSVEuSExTRTpORVNURS5JUV9FQklUX01BUkdJTi5GWTIwMTEBAAAAEhA6AQIAAAAGMS42MTE1AQgAAAAFAAAAATEBAAAACjE1OTExNTEwMTcDAAAAAjUwAgAAAAQ0MDUzBAAAAAEwBwAAAAg4LzgvMjAxOQgAAAAKMTIvMzEvMjAxMQkAAAABMEy8wkk6HNcIRy89kDoc1wglQ0lRLk5ZU0U6TVBDLklRX0dXX0lOVEFOX0FNT1JULkZZMjAwOAEAAAAaWw0HAwAAAAAAg7ykTToc1wiAncOPOhzXCCpDSVEuSExTRTpORVNURS5JUV9UT1RBTF9ESVZfUEFJRF9DRi5GWTIwMTgBAAAAEhA6AQIAAAAELTQzNQEIAAAABQAAAAExAQAAAAoxOTQ4NTIzMTMxAwAAAAI1MAIAAAAEMjAyMgQAAAABMAcAAAAIOC84LzIwMTkIAAAACjEyLzMxLzIwMTgJAAAAATAhn3NMOhzXCCRQtY86HNcIJENJUS5OWVNFOk1QQy5JUV9QRVJJT0REQVRFX0lTLkZZMjAwOQEAAAAaWw0HBQAAAAoyMDA5LzEy</t>
  </si>
  <si>
    <t>LzMxAOoJs006HNcIrouwjzoc1wgnQ0lRLlRTRTo4MTc0LklRX05FVF9JTlRFUkVTVF9FWFAuRlkyMDE4AQAAAEBuDQACAAAAAy05MQEIAAAABQAAAAExAQAAAAoxODk1MDAyNTA2AwAAAAI3OQIAAAADMzY4BAAAAAEwBwAAAAg4LzgvMjAxOQgAAAAJMy8zMS8yMDE4CQAAAAEwEwvJVDoc1wiGRJeOOhzXCBpDSVEuVFNFOjk1MzMuSVFfRUJULkZZMjAxNgEAAAD+ZQ0AAgAAAAU2MTEzMQEIAAAABQAAAAExAQAAAAoxNzk5MjQzMjg5AwAAAAI3OQIAAAADMTM5BAAAAAEwBwAAAAg4LzgvMjAxOQgAAAAJMy8zMS8yMDE2CQAAAAEw1UQVUDoc1wiWtcuOOhzXCCNDSVEuVFNFOjk1MDMuSVFfVE9UQUxfRVFVSVRZLkZZMjAxOQEAAADmVA0AAgAAAAcxNTMyOTQ1AQgAAAAFAAAAATEBAAAACjE5NjkzMDQxNzIDAAAAAjc5AgAAAAQxMjc1BAAAAAEwBwAAAAg4LzgvMjAxOQgAAAAJMy8zMS8yMDE5CQAAAAEwXsrXUToc1whZUOiOOhzXCCdDSVEuTllTRTpWTE8uSVFfTUFSS0VUQ0FQLjIwMDEvMy8zMS5KUFkBAAAAf8EEAAIAAAANMjcyMDI2LjYxNTY0NwEGAAAABQAAAAExAQAAAAoxNTgwNDc2Mzg5AwAAAAI3OQIAAAAGMTAwMDU0BAAAAAEwBwAAAAkzLzMxLzIwMDG6PRxsOhzXCBAB3JY6HNcILENJUS5UU0U6OTUzMi5JUV9JTVBVVF9PUEVSX0xFQVNFX0RFUFIuRlkyMDEyAQAAAMhbDQADAAAAAAC62KNTOhzXCGFc</t>
  </si>
  <si>
    <t>bI46HNcIJENJUS5UU0U6OTUzMS5JUV9FUVVJVFlfTUVUSE9ELkZZMjAwOQEAAAC6Ww0AAgAAAAU0MDMyNAEIAAAABQAAAAExAQAAAAoxMzgyNzYzMzc3AwAAAAI3OQIAAAAEMzA2MwQAAAABMAcAAAAIOC84LzIwMTkIAAAACTMvMzEvMjAwOQkAAAABMM6blFQ6HNcIlbuNjjoc1wgsQ0lRLkhMU0U6TkVTVEUuSVFfVE9UQUxfQVNTRVRTLkZZMjAwOS4uLi5KUFkBAAAAEhA6AQIAAAANNzYwNDIyLjA3MDc0MwEIAAAABQAAAAExAQAAAAoxNDM2MTIzODQxAwAAAAI3OQIAAAAEMTAwNwQAAAABMAcAAAAIOC84LzIwMTkIAAAACjEyLzMxLzIwMDkJAAAAATAg/2BJOhzXCPFSY5A6HNcIJUNJUS5UU0U6OTUzMy5JUV9ESUxVVF9FUFNfSU5DTC5GWTIwMTcBAAAA/mUNAAIAAAAKMTY0Ljg3MTYwMQEIAAAABQAAAAExAQAAAAoxODQ4NjczMjEyAwAAAAI3OQIAAAABOAQAAAABMAcAAAAIOC84LzIwMTkIAAAACTMvMzEvMjAxNwkAAAABMAunF1A6HNcIup32jjoc1wgoQ0lRLk5ZU0U6TVBDLklRX1RPVEFMX0RJVl9QQUlEX0NGLkZZMjAxOAEAAAAaWw0HAgAAAAQtOTU0AQgAAAAFAAAAATEBAAAACjE5NDc4NDI1MDYDAAAAAzE2MAIAAAAEMjAyMgQAAAABMAcAAAAIOC84LzIwMTkIAAAACjEyLzMxLzIwMTgJAAAAATBAfvtMOhzXCICdw486HNcIJkNJUS5UU0U6OTUwMy5JUV9JTlZFU1RfTE9BTlNfQ0YuRlkyMDEzAQAA</t>
  </si>
  <si>
    <t>AOZUDQADAAAAAACdmi1SOhzXCKgp4Y46HNcII0NJUS5UU0U6OTUzMy5JUV9GSU5JU0hFRF9JTlYuRlkyMDA5AQAAAP5lDQACAAAABDU5MjcBCAAAAAUAAAABMQEAAAAKMTM4MjY2MTM4NgMAAAACNzkCAAAABDMwNzUEAAAAATAHAAAACDgvOC8yMDE5CAAAAAkzLzMxLzIwMDkJAAAAATBMj0JQOhzXCMsOK486HNcIGUNJUS5UU0U6ODE3NC5JUV9HUC5GWTIwMDgBAAAAQG4NAAIAAAAFMzc2MTIBCAAAAAUAAAABMQEAAAAKMTA2NTAyMTE1MwMAAAACNzkCAAAAAjEwBAAAAAEwBwAAAAg4LzgvMjAxOQgAAAAJMy8zMS8yMDA4CQAAAAEwEDlfVToc1wjFrFuOOhzXCCBDSVEuVFNFOjk1MzEuSVFfT1RIRVJfUkVWLkZZMjAxNgEAAAC6Ww0AAwAAAAAAKaBWVDoc1wgm+mmOOhzXCCJDSVEuVFNFOjk1MzIuSVFfREFfU1VQUExfQ0YuRlkyMDE5AQAAAMhbDQACAAAABTkzMzYzAQgAAAAFAAAAATEBAAAACjE5Njk0NDcyODcDAAAAAjc5AgAAAAQyMTcxBAAAAAEwBwAAAAg4LzgvMjAxOQgAAAAJMy8zMS8yMDE5CQAAAAEwO6ZLUzoc1wjDqXqOOhzXCC9DSVEuVFNFOjk1MDIuSVFfSU1QVVRfT1BFUl9MRUFTRV9JTlRfRVhQLkZZMjAxMgEAAADuVg0AAwAAAAAA2Z1BUToc1whE2fGOOhzXCCpDSVEuTllTRTpWTE8uSVFfQ1VSUkVOVF9QT1JUX0xFQVNFUy5GWTIwMTUBAAAAf8EEAAMAAAAAAE1aok06HNcIKFZ3jzoc1wge</t>
  </si>
  <si>
    <t>Q0lRLk5ZU0U6VkxPLklRX1pfU0NPUkUuRlkyMDE2AQAAAH/BBAACAAAACDMuNDQ3NzcxAQgAAAAFAAAAATEBAAAACjE5NDc3NDYxMjYDAAAAAzE2MAIAAAAGMTAwMTIzBAAAAAEwBwAAAAg4LzgvMjAxOQgAAAAKMTIvMzEvMjAxNgkAAAABMO71iko6HNcIfZE/kDoc1wgkQ0lRLkhMU0U6TkVTVEUuSVFfQURWRVJUSVNJTkcuRlkyMDE4AQAAABIQOgEDAAAAAAAhn3NMOhzXCNR2vI86HNcIKENJUS5ITFNFOk5FU1RFLklRX0lOVkVOVE9SWV9UVVJOUy5GWTIwMDkBAAAAEhA6AQIAAAAIOC4wMjM1MjkBCAAAAAUAAAABMQEAAAAKMTQzNjEyMzg0MQMAAAACNTACAAAABDQwODIEAAAAATAHAAAACDgvOC8yMDE5CAAAAAoxMi8zMS8yMDA5CQAAAAEwTLzCSToc1wje3k2QOhzXCCJDSVEuSExTRTpORVNURS5JUV9TR0FfU1VQUEwuRlkyMDA5AQAAABIQOgECAAAAAzQyMgEIAAAABQAAAAExAQAAAAoxNDM2MTIzODQxAwAAAAI1MAIAAAADMTAyBAAAAAEwBwAAAAg4LzgvMjAxOQgAAAAKMTIvMzEvMjAwOQkAAAABMENil0w6HNcI1Ha8jzoc1wglQ0lRLlRTRTo4MTc0LklRX09USEVSX09QRVJfQUNULkZZMjAxNwEAAABAbg0AAgAAAAUtNDQwOQEIAAAABQAAAAExAQAAAAoxODQ4NjczMzc2AwAAAAI3OQIAAAAEMjA0NwQAAAABMAcAAAAIOC84LzIwMTkIAAAACTMvMzEvMjAxNwkAAAABMBMLyVQ6HNcIJvppjjoc1wgg</t>
  </si>
  <si>
    <t>Q0lRLlRTRTo4MTc0LklRX0RJVl9TSEFSRS5GWTIwMTYBAAAAQG4NAAIAAAACMzABCAAAAAUAAAABMQEAAAAKMTc5ODg5NDg4MQMAAAACNzkCAAAABDMwNTgEAAAAATAHAAAACDgvOC8yMDE5CAAAAAkzLzMxLzIwMTYJAAAAATDdqMZUOhzXCJ7BT446HNcIJ0NJUS5UU0U6OTUzMy5JUV9EQVlTX1BBWUFCTEVfT1VULkZZMjAwOAEAAAD+ZQ0AAgAAAAkzNC42NDYyOTIBCAAAAAUAAAABMQEAAAAKMTA2Mjc0ODQyNQMAAAACNzkCAAAABDQxODMEAAAAATAHAAAACDgvOC8yMDE5CAAAAAkzLzMxLzIwMDgJAAAAATD8aaBKOhzXCAzV/I86HNcIH0NJUS5UU0U6OTUwMS5JUV9FQlRfRVhDTC5GWTIwMTkBAAAAQ1gNAAIAAAAGMjc2NTQxAQgAAAAFAAAAATEBAAAACjE5NzAwNTE0MDkDAAAAAjc5AgAAAAE0BAAAAAEwBwAAAAg4LzgvMjAxOQgAAAAJMy8zMS8yMDE5CQAAAAEwG1xRUjoc1wjPFO2OOhzXCCRDSVEuVFNFQzo2NTA1LklRX0VCSVRBX01BUkdJTi5GWTIwMTgBAAAA+6CIAAIAAAAGOC45MTM0AQgAAAAFAAAAATEBAAAACjE5NDkzNDg4ODYDAAAAAzE1NgIAAAAENDQxOQQAAAABMAcAAAAIOC84LzIwMTkIAAAACjEyLzMxLzIwMTgJAAAAATCgk4hKOhzXCFgfKpA6HNcIIUNJUS5UU0U6OTUwMy5JUV9DQVNIX0VRVUlWLkZZMjAxMAEAAADmVA0AAgAAAAU3NzIxNAEIAAAABQAAAAExAQAAAAoxMzgyNjYxMjY2</t>
  </si>
  <si>
    <t>AwAAAAI3OQIAAAAEMTA5NgQAAAABMAcAAAAIOC84LzIwMTkIAAAACTMvMzEvMjAxMAkAAAABMJ2aLVI6HNcI55Gljjoc1wgiQ0lRLkhMU0U6TkVTVEUuSVFfRElWRVNUX0NGLkZZMjAxMAEAAAASEDoBAgAAAAE2AQgAAAAFAAAAATEBAAAACjE1MjU3MzYwNjADAAAAAjUwAgAAAAQyMDc3BAAAAAEwBwAAAAg4LzgvMjAxOQgAAAAKMTIvMzEvMjAxMAkAAAABMOTCmUw6HNcITkGDjzoc1wglQ0lRLlRTRTo5NTAzLklRX0NBU0hfU1RfSU5WRVNULkZZMjAwOAEAAADmVA0AAgAAAAU4MjY0NAEIAAAABQAAAAExAQAAAAoxMDczNTIyOTYwAwAAAAI3OQIAAAAEMTAwMgQAAAABMAcAAAAIOC84LzIwMTkIAAAACTMvMzEvMjAwOAkAAAABMBtcUVI6HNcIWVDojjoc1wgfQ0lRLlRTRUM6NjUwNS5JUV9JTkNfVEFYLkZZMjAwNwEAAAD7oIgAAgAAAAg4OTUxLjM3NwEIAAAABQAAAAExAQAAAAoxMzY1MTcxMjcxAwAAAAMxNTYCAAAAAjc1BAAAAAEwBwAAAAg4LzgvMjAxOQgAAAAKMTIvMzEvMjAwNwkAAAABMA+vDE86HNcIs5oVjzoc1wgmQ0lRLlRTRTo5NTAxLklRX0xPQU5TX1JFQ0VJVl9MVC5GWTIwMDgBAAAAQ1gNAAMAAAAAAI18Y1M6HNcIiEd4jjoc1wgZQ0lRLk5ZU0U6TVBDLklRX0FFLkZZMjAxMQEAAAAaWw0HAgAAAAM2NDkBCAAAAAUAAAABMQEAAAAKMTY2MDg4ODc2NgMAAAADMTYwAgAAAAQxMDE2BAAAAAEw</t>
  </si>
  <si>
    <t>BwAAAAg4LzgvMjAxOQgAAAAKMTIvMzEvMjAxMQkAAAABMOoJs006HNcI6/CTjzoc1wglQ0lRLk5ZU0U6VkxPLklRX1NQRUNJQUxfRElWX0NGLkZZMjAwOQEAAAB/wQQAAwAAAAAAq6HuTToc1wjt83SPOhzXCCJDSVEuVFNFQzo2NTA1LklRX0VCSVREQV9JTlQuRlkyMDA3AQAAAPugiAACAAAACTIxLjEyMTY2MwEIAAAABQAAAAExAQAAAAoxMzY1MTcxMjcxAwAAAAMxNTYCAAAABDQxOTAEAAAAATAHAAAACDgvOC8yMDE5CAAAAAoxMi8zMS8yMDA3CQAAAAEwMsyiSjoc1whHLz2QOhzXCCRDSVEuVFNFOjk1MDEuSVFfQ09NTU9OX0RJVl9DRi5GWTIwMTABAAAAQ1gNAAIAAAAGLTgwODA4AQgAAAAFAAAAATEBAAAACjE0MDU2MDk2MDkDAAAAAjc5AgAAAAQyMDc0BAAAAAEwBwAAAAg4LzgvMjAxOQgAAAAJMy8zMS8yMDEwCQAAAAEwyN5lUzoc1whE37OOOhzXCC5DSVEuTllTRTpNUEMuSVFfT1RIRVJfRklOQU5DRV9BQ1RfU1VQUEwuRlkyMDE1AQAAABpbDQcCAAAABC0yMjEBCAAAAAUAAAABMQEAAAAKMTg3NzIyOTY2OQMAAAADMTYwAgAAAAQyMDUwBAAAAAEwBwAAAAg4LzgvMjAxOQgAAAAKMTIvMzEvMjAxNQkAAAABMDEc+Uw6HNcIX7K3jzoc1wglQ0lRLlRTRTo5NTAxLklRX1NUX0RFQlRfUkVQQUlELkZZMjAxNQEAAABDWA0AAgAAAActMTAzNjc3AQgAAAAFAAAAATEBAAAACjE3NDU1Mjc4MzkDAAAAAjc5</t>
  </si>
  <si>
    <t>AgAAAAQyMDQ0BAAAAAEwBwAAAAg4LzgvMjAxOQgAAAAJMy8zMS8yMDE1CQAAAAEw2/lOUjoc1wiYuKyOOhzXCCVDSVEuVFNFOjk1MDMuSVFfQ0FQSVRBTF9MRUFTRVMuRlkyMDEzAQAAAOZUDQADAAAAAACdmi1SOhzXCBzrBI86HNcIJkNJUS5OWVNFOlBTWC5JUV9DVVNUT01fQkVUQS4yMDE2LzEyLzMxAQAAACSqoAECAAAAEDEuMTc3Mjg0NTA3MDE0NTgAuj0cbDoc1wi9n9iSOhzXCB9DSVEuVFNFOjk1MzEuSVFfQlZfU0hBUkUuRlkyMDE4AQAAALpbDQACAAAACzI0ODcuNTc4NjkzAQgAAAAFAAAAATEBAAAACjE4OTUwMDIwNTEDAAAAAjc5AgAAAAQ0MDIwBAAAAAEwBwAAAAg4LzgvMjAxOQgAAAAJMy8zMS8yMDE4CQAAAAEwKaBWVDoc1wi8oNeOOhzXCCtDSVEuSExTRTpORVNURS5JUV9BU1NFVF9XUklURURPV05fQ0YuRlkyMDEzAQAAABIQOgEDAAAAAADkwplMOhzXCNdz2486HNcIJkNJUS5OWVNFOlZMTy5JUV9JTlZFTlRPUllfVFVSTlMuRlkyMDEwAQAAAH/BBAACAAAACTE2LjI3ODg0NQEIAAAABQAAAAExAQAAAAoxNTg5Mzc4NjUzAwAAAAMxNjACAAAABDQwODIEAAAAATAHAAAACDgvOC8yMDE5CAAAAAoxMi8zMS8yMDEwCQAAAAEw7vWKSjoc1whHLz2QOhzXCB9DSVEuVFNFOjgxNzQuSVFfVE9UQUxfQ0EuRlkyMDA4AQAAAEBuDQACAAAABTMwMTkyAQgAAAAFAAAAATEBAAAACjEwNjUwMjExNTMD</t>
  </si>
  <si>
    <t>AAAAAjc5AgAAAAQxMDA4BAAAAAEwBwAAAAg4LzgvMjAxOQgAAAAJMy8zMS8yMDA4CQAAAAEwEDlfVToc1wiewU+OOhzXCCZDSVEuVFNFOjk1MzIuSVFfSU5WRU5UT1JZX1RVUk5TLkZZMjAxMgEAAADIWw0AAgAAAAkxNS43NjgyNTgBCAAAAAUAAAABMQEAAAAKMTU1NjIwMDYwOAMAAAACNzkCAAAABDQwODIEAAAAATAHAAAACDgvOC8yMDE5CAAAAAkzLzMxLzIwMTIJAAAAATCxZoxLOhzXCBxM8486HNcIJkNJUS5UU0U6OTUwMi5JUV9GSUxJTkdfQ1VSUkVOQ1kuRlkyMDE4AQAAAO5WDQADAAAAA0pQWQB8VvVQOhzXCM0RDI86HNcIJENJUS5OWVNFOk1QQy5JUV9DVVJSRU5DWV9HQUlOLkZZMjAxNQEAAAAaWw0HAwAAAAAAMRz5TDoc1wjEBYiPOhzXCCFDSVEuVFNFQzo2NTA1LklRX05JX01BUkdJTi5GWTIwMTEBAAAA+6CIAAIAAAAFMi44MTEBCAAAAAUAAAABMQEAAAAKMTYyODYyNTQ4NwMAAAADMTU2AgAAAAQ0MDk0BAAAAAEwBwAAAAg4LzgvMjAxOQgAAAAKMTIvMzEvMjAxMQkAAAABMDLMoko6HNcIjRD4jzoc1wgbQ0lRLlRTRTo5NTMzLklRX0VCSVQuRlkyMDA5AQAAAP5lDQACAAAABTEwODg5AQgAAAAFAAAAATEBAAAACjEzODI2NjEzODYDAAAAAjc5AgAAAAM0MDAEAAAAATAHAAAACDgvOC8yMDE5CAAAAAkzLzMxLzIwMDkJAAAAATBMj0JQOhzXCJKvCY86HNcIM0NJUS5UU0U6OTUwMy5JUV9DSEFO</t>
  </si>
  <si>
    <t>R0VfT1RIRVJfTkVUX09QRVJfQVNTRVRTLkZZMjAwOQEAAADmVA0AAgAAAAYtNzc0MDgBCAAAAAUAAAABMQEAAAAKMTM4MjY2MTA4MAMAAAACNzkCAAAABDIwNDUEAAAAATAHAAAACDgvOC8yMDE5CAAAAAkzLzMxLzIwMDkJAAAAATCdmi1SOhzXCB7u5Y46HNcIH0NJUS5OWVNFOlBTWC5JUV9UT1RBTF9DQS5GWTIwMTABAAAAJKqgAQIAAAAFMTQ3MDQBCAAAAAUAAAABMQEAAAAKMTU4ODg0MDQ2MAMAAAADMTYwAgAAAAQxMDA4BAAAAAEwBwAAAAg4LzgvMjAxOQgAAAAKMTIvMzEvMjAxMAkAAAABMD4UvU86HNcILl8ajzoc1wghQ0lRLk5ZU0U6TVBDLklRX0VBUk5JTkdfQ08uRlkyMDE1AQAAABpbDQcCAAAABDI4NjgBCAAAAAUAAAABMQEAAAAKMTg3NzIyOTY2OQMAAAADMTYwAgAAAAE3BAAAAAEwBwAAAAg4LzgvMjAxOQgAAAAKMTIvMzEvMjAxNQkAAAABMDEc+Uw6HNcI3+YPkDoc1wgjQ0lRLk5ZU0U6TVBDLklRX1RPVEFMX0FTU0VUUy5GWTIwMTIBAAAAGlsNBwIAAAAFMjcyMjMBCAAAAAUAAAABMQEAAAAKMTcyMTE3MDk2NQMAAAADMTYwAgAAAAQxMDA3BAAAAAEwBwAAAAg4LzgvMjAxOQgAAAAKMTIvMzEvMjAxMgkAAAABMOoJs006HNcIgJ3Djzoc1wgfQ0lRLi5JUV9PVEhFUl9JTlZFU1RfQUNUX1NVUFBMLgUAAAABAAAACAAAABQoSW52YWxpZCBJZGVudGlmaWVyKVO39XM6HNcIU7f1czoc1wgmQ0lR</t>
  </si>
  <si>
    <t>Lk5ZU0U6VkxPLklRX0xPQU5TX1JFQ0VJVl9MVC5GWTIwMDkBAAAAf8EEAAMAAAAAAKuh7k06HNcIrouwjzoc1wgiQ0lRLk5ZU0U6UFNYLklRX0VCSVRfTUFSR0lOLkZZMjAwOQEAAAAkqqABAgAAAActMC40MDA1AQgAAAAFAAAAATEBAAAACjE1Mzk1NzAyMzMDAAAAAzE2MAIAAAAENDA1MwQAAAABMAcAAAAIOC84LzIwMTkIAAAACjEyLzMxLzIwMDkJAAAAATD8aaBKOhzXCN5aJZA6HNcIIUNJUS5UU0U6OTUzMi5JUV9OSV9DT01QQU5ZLkZZMjAxMAEAAADIWw0AAgAAAAU0OTY3MwEIAAAABQAAAAExAQAAAAoxMzg2NjAwOTk4AwAAAAI3OQIAAAAFNDE1NzEEAAAAATAHAAAACDgvOC8yMDE5CAAAAAkzLzMxLzIwMTAJAAAAATC62KNTOhzXCK4yhI46HNcIHENJUS5UU0VDOjY1MDUuSVFfRUJJVC5GWTIwMTABAAAA+6CIAAIAAAAJMzkxMjAuMDM3AQgAAAAFAAAAATEBAAAACjE1NDM0OTUwOTADAAAAAzE1NgIAAAADNDAwBAAAAAEwBwAAAAg4LzgvMjAxOQgAAAAKMTIvMzEvMjAxMAkAAAABMPTuyU46HNcIezUyjzoc1wggQ0lRLlRTRTo4MTc0LklRX01BQ0hJTkVSWS5GWTIwMTEBAAAAQG4NAAMAAAAAAMSZYVU6HNcIsjhGjjoc1wghQ0lRLlRTRTo5NTAzLklRX0lOQ19FUVVJVFkuRlkyMDE2AQAAAOZUDQACAAAABTExMzE4AQgAAAAFAAAAATEBAAAACjE3OTg4OTQ5MDQDAAAAAjc5AgAAAAI0NwQAAAABMAcA</t>
  </si>
  <si>
    <t>AAAIOC84LzIwMTkIAAAACTMvMzEvMjAxNgkAAAABMF7K11E6HNcIpiYAjzoc1wgmQ0lRLlRTRUM6NjUwNS5JUV9TUEVDSUFMX0RJVl9DRi5GWTIwMDgBAAAA+6CIAAMAAAAAALmMx046HNcIyAtKjzoc1wgtQ0lRLk5ZU0U6UFNYLklRX0NBU0hfQ09OVkVSU0lPTi5GWTIwMTQuLi4uSlBZAQAAACSqoAECAAAACDIuMzQ1ODU1AQgAAAAFAAAAATEBAAAACjE4MjgxNjgwMTMDAAAAAzE2MAIAAAAENDE4NAQAAAABMAcAAAAIOC84LzIwMTkIAAAACjEyLzMxLzIwMTQJAAAAATAg/2BJOhzXCGcXaJA6HNcIIkNJUS5OWVNFOlBTWC5JUV9MRVZFUkVEX0ZDRi5GWTIwMDgBAAAAJKqgAQMAAAAAADiwuk86HNcILl8ajzoc1wgnQ0lRLlRTRTo5NTAxLklRX01BUktFVENBUC4yMDA5LzMvMzEuSlBZAQAAAENYDQACAAAADTMzMTg0NjMuMDExODQBBgAAAAUAAAABMQEAAAAJNzkxNjAxMjMwAwAAAAI3OQIAAAAGMTAwMDU0BAAAAAEwBwAAAAkzLzMxLzIwMDm6PRxsOhzXCKqe2ZY6HNcIKkNJUS5UU0U6OTUzMS5JUV9URVZfRUJJVERBLjIwMDAuMjAxMC8wMy8zMQEAAAC6Ww0AAgAAAAg1Ljk5MDY5OAEHAAAABQAAAAExAQAAAAoxMzIzMTE2NDcxAwAAAAEwAgAAAAYxMDAwMzAEAAAAATAHAAAACTMvMzEvMjAxMAgAAAAJMy8zMS8yMDEwmdH7ajoc1wi07X+QOhzXCB9DSVEuTllTRTpQU1guSVFfT1BFUl9JTkMuRlkyMDEx</t>
  </si>
  <si>
    <t>AQAAACSqoAECAAAABDI1MDABCAAAAAUAAAABMQEAAAAKMTY1OTYwNDA0NwMAAAADMTYwAgAAAAIyMQQAAAABMAcAAAAIOC84LzIwMTkIAAAACjEyLzMxLzIwMTEJAAAAATA+FL1POhzXCLOaFY86HNcIGkNJUS5OWVNFOlZMTy5JUV9SRVYuRlkyMDE1AQAAAH/BBAACAAAABTgxODI0AQgAAAAFAAAAATEBAAAACjE4NzY3MzQ4MDUDAAAAAzE2MAIAAAADMTEyBAAAAAEwBwAAAAg4LzgvMjAxOQgAAAAKMTIvMzEvMjAxNQkAAAABME1aok06HNcIBGiKjzoc1wgiQ0lRLkhMU0U6TkVTVEUuSVFfQlVJTERJTkdTLkZZMjAxNQEAAAASEDoBAgAAAAQyMTg5AQgAAAAFAAAAATEBAAAACjE4MzEzMTI5ODcDAAAAAjUwAgAAAAQzMDIzBAAAAAEwBwAAAAg4LzgvMjAxOQgAAAAKMTIvMzEvMjAxNQkAAAABMCGfc0w6HNcI7OrRjzoc1wgpQ0lRLlRTRTo4MTc0LklRX1RPVEFMX0RFQlRfQ0FQSVRBTC5GWTIwMTYBAAAAQG4NAAIAAAAHNDcuMTc0MQEIAAAABQAAAAExAQAAAAoxNzk4ODk0ODgxAwAAAAI3OQIAAAAENDE4NgQAAAABMAcAAAAIOC84LzIwMTkIAAAACTMvMzEvMjAxNgkAAAABMOzIjks6HNcITTjgjzoc1wgfQ0lRLlRTRTo5NTMxLklRX0VCSVRfSU5ULkZZMjAxMAEAAAC6Ww0AAgAAAAg4LjI3MjM0NwEIAAAABQAAAAExAQAAAAoxMzgyNzYzNDQ4AwAAAAI3OQIAAAAENDE4OQQAAAABMAcAAAAIOC84LzIwMTkI</t>
  </si>
  <si>
    <t>AAAACTMvMzEvMjAxMAkAAAABMHYEiks6HNcI6V0GkDoc1wgsQ0lRLlRTRTo5NTMyLklRX0lNUFVUX09QRVJfTEVBU0VfREVQUi5GWTIwMTQBAAAAyFsNAAMAAAAAAABESVM6HNcIhkSXjjoc1wgqQ0lRLlRTRTo5NTMyLklRX1RPVEFMX0NPTU1PTl9FUVVJVFkuRlkyMDE3AQAAAMhbDQACAAAABjk2MTkwNQEIAAAABQAAAAExAQAAAAoxODQ5MDI2NzA3AwAAAAI3OQIAAAAEMTAwNgQAAAABMAcAAAAIOC84LzIwMTkIAAAACTMvMzEvMjAxNwkAAAABMDumS1M6HNcI1R2Qjjoc1wgfQ0lRLlRTRTo5NTMyLklRX1RPVEFMX0NMLkZZMjAxNAEAAADIWw0AAgAAAAYyNzgzNTEBCAAAAAUAAAABMQEAAAAKMTY4NjYzODAzMwMAAAACNzkCAAAABDEwMDkEAAAAATAHAAAACDgvOC8yMDE5CAAAAAkzLzMxLzIwMTQJAAAAATAARElTOhzXCPkFu446HNcIIkNJUS5UU0U6OTUzMS5JUV9FQklUX01BUkdJTi5GWTIwMTYBAAAAulsNAAIAAAAGMTAuMTg4AQgAAAAFAAAAATEBAAAACjE3OTg4OTUwMTYDAAAAAjc5AgAAAAQ0MDUzBAAAAAEwBwAAAAg4LzgvMjAxOQgAAAAJMy8zMS8yMDE2CQAAAAEwsWaMSzoc1wgHzTqQOhzXCBxDSVEuVFNFOjk1MzIuSVFfRUJJVEEuRlkyMDE4AQAAAMhbDQACAAAABTc4MTIwAQgAAAAFAAAAATEBAAAACjE4OTUxODM4NDgDAAAAAjc5AgAAAAYxMDA2ODkEAAAAATAHAAAACDgvOC8yMDE5CAAA</t>
  </si>
  <si>
    <t>AAkzLzMxLzIwMTgJAAAAATA7pktTOhzXCBCAko46HNcIKkNJUS5OWVNFOk1QQy5JUV9JTlRFUkVTVF9JTlZFU1RfSU5DLkZZMjAwOQEAAAAaWw0HAgAAAAI0OAEIAAAABQAAAAExAQAAAAoxNTI1NzM2MjcwAwAAAAMxNjACAAAAAjY1BAAAAAEwBwAAAAg4LzgvMjAxOQgAAAAKMTIvMzEvMjAwOQkAAAABMOoJs006HNcIAWtrjzoc1wgnQ0lRLlRTRTo4MTc0LklRX0NIQU5HRV9JTlZFTlRPUlkuRlkyMDEzAQAAAEBuDQACAAAABC04MzIBCAAAAAUAAAABMQEAAAAKMTYyNjcyNjAyNwMAAAACNzkCAAAABDIwOTkEAAAAATAHAAAACDgvOC8yMDE5CAAAAAkzLzMxLzIwMTMJAAAAATDEmWFVOhzXCF5fTY46HNcIJUNJUS5UU0U6OTUzMi5JUV9ESUxVVF9FUFNfRVhDTC5GWTIwMDgBAAAAyFsNAAIAAAAJOTEuMzM3MDA4AQgAAAAFAAAAATEBAAAACjEwNTg5MTQ5ODcDAAAAAjc5AgAAAAMxNDIEAAAAATAHAAAACDgvOC8yMDE5CAAAAAkzLzMxLzIwMDgJAAAAATB2dqFTOhzXCMOpeo46HNcIIkNJUS5UU0U6ODE3NC5JUV9DQVNIX0lOVkVTVC5GWTIwMDgBAAAAQG4NAAIAAAAFLTk3ODQBCAAAAAUAAAABMQEAAAAKMTA2NTAyMTE1MwMAAAACNzkCAAAABDIwMDUEAAAAATAHAAAACDgvOC8yMDE5CAAAAAkzLzMxLzIwMDgJAAAAATAQOV9VOhzXCJ7BT446HNcIIUNJUS5UU0U6OTUzMi5JUV9PVEhFUl9PUEVSLkZZMjAx</t>
  </si>
  <si>
    <t>MAEAAADIWw0AAgAAAAMxNzYBCAAAAAUAAAABMQEAAAAKMTM4NjYwMDk5OAMAAAACNzkCAAAAAzI2MAQAAAABMAcAAAAIOC84LzIwMTkIAAAACTMvMzEvMjAxMAkAAAABMLrYo1M6HNcIYVxsjjoc1wgfQ0lRLlRTRTo5NTMxLklRX0VCVF9FWENMLkZZMjAxMAEAAAC6Ww0AAgAAAAU4MzUxOQEIAAAABQAAAAExAQAAAAoxMzgyNzYzNDQ4AwAAAAI3OQIAAAABNAQAAAABMAcAAAAIOC84LzIwMTkIAAAACTMvMzEvMjAxMAkAAAABMM6blFQ6HNcIhkSXjjoc1wgpQ0lRLkhMU0U6TkVTVEUuSVFfVE9UQUxfT1RIRVJfT1BFUi5GWTIwMTUBAAAAEhA6AQIAAAADODk2AQgAAAAFAAAAATEBAAAACjE4MzEzMTI5ODcDAAAAAjUwAgAAAAMzODAEAAAAATAHAAAACDgvOC8yMDE5CAAAAAoxMi8zMS8yMDE1CQAAAAEwIZ9zTDoc1wjXc9uPOhzXCCtDSVEuVFNFOjk1MDIuSVFfTUlOT1JJVFlfSU5URVJFU1RfQ0YuRlkyMDA5AQAAAO5WDQADAAAAAADZnUFROhzXCETZ8Y46HNcIIENJUS5UU0U6OTUwMi5JUV9DSEFOR0VfQVIuRlkyMDE2AQAAAO5WDQACAAAABTEzNjk3AQgAAAAFAAAAATEBAAAACjE3OTg4OTUwMDEDAAAAAjc5AgAAAAQyMDE4BAAAAAEwBwAAAAg4LzgvMjAxOQgAAAAJMy8zMS8yMDE2CQAAAAEwQfTyUDoc1wgwYvuOOhzXCCJDSVEuSExTRTpORVNURS5JUV9DQVNIX09QRVIuRlkyMDE2AQAAABIQOgECAAAA</t>
  </si>
  <si>
    <t>BDExOTMBCAAAAAUAAAABMQEAAAAKMTg3Nzg4MjE5OQMAAAACNTACAAAABDIwMDYEAAAAATAHAAAACDgvOC8yMDE5CAAAAAoxMi8zMS8yMDE2CQAAAAEwIZ9zTDoc1wiHoKSPOhzXCCBDSVEuVFNFOjk1MDIuSVFfVE9UQUxfUkVWLkZZMjAxNAEAAADuVg0AAgAAAAcyODQyMTg3AQgAAAAFAAAAATEBAAAACjE3NTgyMzcxNTUDAAAAAjc5AgAAAAIyOAQAAAABMAcAAAAIOC84LzIwMTkIAAAACTMvMzEvMjAxNAkAAAABMA8ARFE6HNcI8gLajjoc1wgiQ0lRLlRTRUM6NjUwNS5JUV9DQVNIX0VRVUlWLkZZMjAxOAEAAAD7oIgAAgAAAAkzNzc1My42NTgBCAAAAAUAAAABMQEAAAAKMTk0OTM0ODg4NgMAAAADMTU2AgAAAAQxMDk2BAAAAAEwBwAAAAg4LzgvMjAxOQgAAAAKMTIvMzEvMjAxOAkAAAABMKBbPE86HNcIspFyjzoc1wghQ0lRLlRTRUM6NjUwNS5JUV9JTlZFTlRPUlkuRlkyMDA4AQAAAPugiAACAAAACTUyMzIyLjc2OQEIAAAABQAAAAExAQAAAAoxMzg5NTc2NzY0AwAAAAMxNTYCAAAABDEwNDMEAAAAATAHAAAACDgvOC8yMDE5CAAAAAoxMi8zMS8yMDA4CQAAAAEwuYzHTjoc1whuwRyPOhzXCCZDSVEuVFNFQzo2NTA1LklRX0xUX0RFQlRfRVFVSVRZLkZZMjAxMAEAAAD7oIgAAgAAAAczNy44MDY2AQgAAAAFAAAAATEBAAAACjE1NDM0OTUwOTADAAAAAzE1NgIAAAAENDA4NQQAAAABMAcAAAAIOC84LzIw</t>
  </si>
  <si>
    <t>MTkIAAAACjEyLzMxLzIwMTAJAAAAATAyzKJKOhzXCJEINpA6HNcIJkNJUS5UU0U6OTUzMS5JUV9GSUxJTkdfQ1VSUkVOQ1kuRlkyMDE2AQAAALpbDQADAAAAA0pQWQApoFZUOhzXCE3ldY46HNcIIENJUS5UU0U6OTUzMy5JUV9DSEFOR0VfQVIuRlkyMDE2AQAAAP5lDQACAAAABTEzMzY0AQgAAAAFAAAAATEBAAAACjE3OTkyNDMyODkDAAAAAjc5AgAAAAQyMDE4BAAAAAEwBwAAAAg4LzgvMjAxOQgAAAAJMy8zMS8yMDE2CQAAAAEw1UQVUDoc1wgwYvuOOhzXCCVDSVEuVFNFOjk1MzMuSVFfR0FJTl9JTlZFU1RfQ0YuRlkyMDEwAQAAAP5lDQADAAAAAABMj0JQOhzXCDBi+446HNcIJENJUS5UU0U6OTUzMS5JUV9JTkNfRVFVSVRZX0NGLkZZMjAxMAEAAAC6Ww0AAgAAAAUtMzc5NgEIAAAABQAAAAExAQAAAAoxMzgyNzYzNDQ4AwAAAAI3OQIAAAAEMjA4NgQAAAABMAcAAAAIOC84LzIwMTkIAAAACTMvMzEvMjAxMAkAAAABMM6blFQ6HNcI1R2Qjjoc1wgoQ0lRLk5ZU0U6TVBDLklRX1RPVEFMX0RFQlRfRUJJVERBLkZZMjAwOQEAAAAaWw0HAgAAAAgyLjAyNDgwNgEIAAAABQAAAAExAQAAAAoxNTI1NzM2MjcwAwAAAAMxNjACAAAABDQxOTIEAAAAATAHAAAACDgvOC8yMDE5CAAAAAoxMi8zMS8yMDA5CQAAAAEw7vWKSjoc1whHLz2QOhzXCChDSVEuVFNFOjk1MzMuSVFfUFJPVl9CQURfREVCVFNfQ0YuRlkyMDE5</t>
  </si>
  <si>
    <t>AQAAAP5lDQADAAAAAAALpxdQOhzXCDBi+446HNcIIENJUS5UU0U6OTUzMi5JUV9TVF9JTlZFU1QuRlkyMDA5AQAAAMhbDQACAAAABDkwNTQBCAAAAAUAAAABMQEAAAAKMTM4NjYwMDQ3NQMAAAACNzkCAAAABDEwNjkEAAAAATAHAAAACDgvOC8yMDE5CAAAAAkzLzMxLzIwMDkJAAAAATB2dqFTOhzXCGFcbI46HNcIGUNJUS5UU0U6OTUwMS5JUV9OSS5GWTIwMTkBAAAAQ1gNAAIAAAAGMjMyNDE0AQgAAAAFAAAAATEBAAAACjE5NzAwNTE0MDkDAAAAAjc5AgAAAAIxNQQAAAABMAcAAAAIOC84LzIwMTkIAAAACTMvMzEvMjAxOQkAAAABMBtcUVI6HNcI4YgCjzoc1wgeQ0lRLlRTRUM6NjUwNS5JUV9HQV9FWFAuRlkyMDEwAQAAAPugiAACAAAACDM1NTcuMjg1AQgAAAAFAAAAATEBAAAACjE1NDM0OTUwOTADAAAAAzE1NgIAAAAFMjE1NjIEAAAAATAHAAAACDgvOC8yMDE5CAAAAAoxMi8zMS8yMDEwCQAAAAEw9O7JTjoc1wjdgkCPOhzXCCVDSVEuVFNFOjk1MzEuSVFfRElMVVRfRVBTX0lOQ0wuRlkyMDE4AQAAALpbDQACAAAACjE2NC4xMjA4OTIBCAAAAAUAAAABMQEAAAAKMTg5NTAwMjA1MQMAAAACNzkCAAAAATgEAAAAATAHAAAACDgvOC8yMDE5CAAAAAkzLzMxLzIwMTgJAAAAATApoFZUOhzXCDJl3I46HNcIJUNJUS5UU0U6OTUwMS5JUV9CQVNJQ19FUFNfSU5DTC5GWTIwMTEBAAAAQ1gNAAIAAAALLTg0Ni42</t>
  </si>
  <si>
    <t>Mzc3NDIBCAAAAAUAAAABMQEAAAAKMTQ2MTY4MDE3NgMAAAACNzkCAAAAATkEAAAAATAHAAAACDgvOC8yMDE5CAAAAAkzLzMxLzIwMTEJAAAAATDI3mVTOhzXCDZrno46HNcIKkNJUS5ITFNFOk5FU1RFLklRX0ZJWEVEX0FTU0VUX1RVUk5TLkZZMjAxMAEAAAASEDoBAgAAAAgyLjk3OTIwNwEIAAAABQAAAAExAQAAAAoxNTI1NzM2MDYwAwAAAAI1MAIAAAAENDA2NgQAAAABMAcAAAAIOC84LzIwMTkIAAAACjEyLzMxLzIwMTAJAAAAATBMvMJJOhzXCKR8S5A6HNcINENJUS5UU0U6ODE3NC5JUV9UT1RBTF9PVVRTVEFORElOR19GSUxJTkdfREFURS5GWTIwMTUBAAAAQG4NAAIAAAAJMzQuNzMzMDYzAQQAAAAFAAAAATUBAAAACjE3NDUyMTQyNTYCAAAABTI0MTUzBgAAAAEw3ajGVDoc1wg7cWCOOhzXCCpDSVEuTllTRTpWTE8uSVFfVE9UQUxfRVFVSVRZLkZZMjAxNi4uLi5KUFkBAAAAf8EEAAIAAAAJMjQzNDcwNC41AQgAAAAFAAAAATEBAAAACjE5NDc3NDYxMjYDAAAAAjc5AgAAAAQxMjc1BAAAAAEwBwAAAAg4LzgvMjAxOQgAAAAKMTIvMzEvMjAxNgkAAAABMCD/YEk6HNcIpHxLkDoc1wgnQ0lRLlRTRUM6NjUwNS5JUV9ERUZfVEFYX0xJQUJfTFQuRlkyMDA5AQAAAPugiAADAAAAAAC5jMdOOhzXCDjHq486HNcIJUNJUS5UU0VDOjY1MDUuSVFfSU1QQUlSTUVOVF9HVy5GWTIwMDcBAAAA+6CIAAMAAAAAAA+v</t>
  </si>
  <si>
    <t>DE86HNcIPM1tjzoc1wgcQ0lRLlRTRTo5NTAxLklRX0NBUEVYLkZZMjAxMAEAAABDWA0AAgAAAActNjMzNjcwAQgAAAAFAAAAATEBAAAACjE0MDU2MDk2MDkDAAAAAjc5AgAAAAQyMDIxBAAAAAEwBwAAAAg4LzgvMjAxOQgAAAAJMy8zMS8yMDEwCQAAAAEwyN5lUzoc1wjnkaWOOhzXCCZDSVEuSExTRTpORVNURS5JUV9PVEhFUl9MSUFCX0xULkZZMjAxNwEAAAASEDoBAgAAAAI3MgEIAAAABQAAAAExAQAAAAoxOTQ4NTIzMTIzAwAAAAI1MAIAAAAEMTA2MgQAAAABMAcAAAAIOC84LzIwMTkIAAAACjEyLzMxLzIwMTcJAAAAATAhn3NMOhzXCDjHq486HNcIKkNJUS5OWVNFOlZMTy5JUV9JTkNfVEFYX1BBWV9DVVJSRU5ULkZZMjAxNgEAAAB/wQQAAgAAAAI3OAEIAAAABQAAAAExAQAAAAoxOTQ3NzQ2MTI2AwAAAAMxNjACAAAABDEwOTQEAAAAATAHAAAACDgvOC8yMDE5CAAAAAoxMi8zMS8yMDE2CQAAAAEwTVqiTToc1whRRGSPOhzXCB5DSVEuVFNFOjk1MDMuSVFfUkFXX0lOVi5GWTIwMTABAAAA5lQNAAIAAAAFODEyODIBCAAAAAUAAAABMQEAAAAKMTM4MjY2MTI2NgMAAAACNzkCAAAABDMxNzEEAAAAATAHAAAACDgvOC8yMDE5CAAAAAkzLzMxLzIwMTAJAAAAATCdmi1SOhzXCB7u5Y46HNcII0NJUS5UU0U6OTUzMi5JUV9UT1RBTF9BU1NFVFMuRlkyMDEzAQAAAMhbDQACAAAABzE1NjY4OTkBCAAAAAUAAAAB</t>
  </si>
  <si>
    <t>MQEAAAAKMTYyNTQ1NzczNwMAAAACNzkCAAAABDEwMDcEAAAAATAHAAAACDgvOC8yMDE5CAAAAAkzLzMxLzIwMTMJAAAAATC62KNTOhzXCLyg1446HNcIH0NJUS5UU0U6OTUzMS5JUV9PUEVSX0lOQy5GWTIwMDgBAAAAulsNAAIAAAAFNzAwNTABCAAAAAUAAAABMQEAAAAKMTA1ODkxNDk3NwMAAAACNzkCAAAAAjIxBAAAAAEwBwAAAAg4LzgvMjAxOQgAAAAJMy8zMS8yMDA4CQAAAAEwFHWNVDoc1wgo/UqOOhzXCCdDSVEuTllTRTpNUEMuSVFfTUFSS0VUQ0FQLjIwMTYvMy8zMS5KUFkBAAAAGlsNBwIAAAAOMjIxMDg1NC4zNjY2NDEBBgAAAAUAAAABMQEAAAAKMTc3ODI5NzEyNgMAAAACNzkCAAAABjEwMDA1NAQAAAABMAcAAAAJMy8zMS8yMDE2uj0cbDoc1wh0PNeWOhzXCCRDSVEuTllTRTpWTE8uSVFfSU5DX0VRVUlUWV9DRi5GWTIwMTABAAAAf8EEAAMAAAAAAKuh7k06HNcI6/CTjzoc1wgeQ0lRLlRTRTo5NTMyLklRX1JBV19JTlYuRlkyMDE4AQAAAMhbDQACAAAABTUyNTI2AQgAAAAFAAAAATEBAAAACjE4OTUxODM4NDgDAAAAAjc5AgAAAAQzMTcxBAAAAAEwBwAAAAg4LzgvMjAxOQgAAAAJMy8zMS8yMDE4CQAAAAEwO6ZLUzoc1wh90IGOOhzXCCJDSVEuVFNFQzo2NTA1LklRX0lOQ19FUVVJVFkuRlkyMDEyAQAAAPugiAACAAAACDE5MjEuNTk3AQgAAAAFAAAAATEBAAAACjE2NjU4MDQ1ODkDAAAAAzE1</t>
  </si>
  <si>
    <t>NgIAAAACNDcEAAAAATAHAAAACDgvOC8yMDE5CAAAAAoxMi8zMS8yMDEyCQAAAAEw9O7JTjoc1wgP2b6POhzXCCpDSVEuVFNFOjk1MzMuSVFfT1RIRVJfVU5VU1VBTF9TVVBQTC5GWTIwMTkBAAAA/mUNAAMAAAAAAAunF1A6HNcI4YgCjzoc1wgVQ0lRLjAuSVFfSU5WRU5UT1JZLkZZBQAAAAAAAAAIAAAAFShJbnZhbGlkIFRpbWUgUGVyaW9kKSGfc0w6HNcIPDQekDoc1wglQ0lRLlRTRTo4MTc0LklRX0RJTFVUX0VQU19FWENMLkZZMjAxMAEAAABAbg0AAgAAAAk1OS42MTU3ODMBCAAAAAUAAAABMQEAAAAKMTM4MTY3NzU2OQMAAAACNzkCAAAAAzE0MgQAAAABMAcAAAAIOC84LzIwMTkIAAAACTMvMzEvMjAxMAkAAAABMMSZYVU6HNcIBA9ejjoc1wgjQ0lRLlRTRTo5NTAzLklRX0RJTFVUX1dFSUdIVC5GWTIwMTIBAAAA5lQNAAIAAAAKODkzLjU1MzM1NwCdmi1SOhzXCL6juI46HNcIH0NJUS5OWVNFOlBTWC5JUV9EQV9TVVBQTC5GWTIwMDgBAAAAJKqgAQIAAAADOTA0AQgAAAAFAAAAATEBAAAACjE1MjM5Njc0MzcDAAAAAzE2MAIAAAACNDEEAAAAATAHAAAACDgvOC8yMDE5CAAAAAoxMi8zMS8yMDA4CQAAAAEwOLC6Tzoc1wg8zW2POhzXCCBDSVEuVFNFOjk1MDEuSVFfQ0FTSF9PUEVSLkZZMjAxMgEAAABDWA0AAgAAAAUtMjg5MQEIAAAABQAAAAExAQAAAAoxNTU1NzA0NTMyAwAAAAI3OQIAAAAEMjAwNgQA</t>
  </si>
  <si>
    <t>AAABMAcAAAAIOC84LzIwMTkIAAAACTMvMzEvMjAxMgkAAAABMMjeZVM6HNcIcc2gjjoc1wgZQ0lRLlRTRTo5NTMyLklRX0dQLkZZMjAwOQEAAADIWw0AAgAAAAY0MDQ4NzABCAAAAAUAAAABMQEAAAAKMTM4NjYwMDQ3NQMAAAACNzkCAAAAAjEwBAAAAAEwBwAAAAg4LzgvMjAxOQgAAAAJMy8zMS8yMDA5CQAAAAEwdnahUzoc1wgp94iOOhzXCBpDSVEuVFNFOjk1MDIuSVFfRUJULkZZMjAwOQEAAADuVg0AAgAAAAYtMjMxOTMBCAAAAAUAAAABMQEAAAAKMTM4Mjc2MzcyMwMAAAACNzkCAAAAAzEzOQQAAAABMAcAAAAIOC84LzIwMTkIAAAACTMvMzEvMjAwOQkAAAABMNmdQVE6HNcIqCnhjjoc1wgjQ0lRLk5ZU0U6VkxPLklRX09USEVSX0VRVUlUWS5GWTIwMDcBAAAAf8EEAAIAAAADNTczAQgAAAAFAAAAATEBAAAACjEzMzQwNjE3OTUDAAAAAzE2MAIAAAAEMTAyOAQAAAABMAcAAAAIOC84LzIwMTkIAAAACjEyLzMxLzIwMDcJAAAAATCgWzxPOhzXCNl8fo86HNcIKkNJUS5OWVNFOk1QQy5JUV9JTlRFUkVTVF9JTlZFU1RfSU5DLkZZMjAxNgEAAAAaWw0HAgAAAAE2AQgAAAAFAAAAATEBAAAACjE5NDc4NDI1MDEDAAAAAzE2MAIAAAACNjUEAAAAATAHAAAACDgvOC8yMDE5CAAAAAoxMi8zMS8yMDE2CQAAAAEwQH77TDoc1wiHoKSPOhzXCCdDSVEuSExTRTpORVNURS5JUV9EQVlTX1NBTEVTX09VVC5GWTIwMTEB</t>
  </si>
  <si>
    <t>AAAAEhA6AQIAAAAJMjAuOTk4MDg1AQgAAAAFAAAAATEBAAAACjE1OTExNTEwMTcDAAAAAjUwAgAAAAQ0MDQyBAAAAAEwBwAAAAg4LzgvMjAxOQgAAAAKMTIvMzEvMjAxMQkAAAABMEy8wkk6HNcIGUFQkDoc1wgjQ0lRLlRTRTo5NTAxLklRX0RJTFVUX1dFSUdIVC5GWTIwMTUBAAAAQ1gNAAIAAAAINDkzNS43MjkA2/lOUjoc1wjgjsSOOhzXCCpDSVEuSExTRTpORVNURS5JUV9DVVJSRU5UX1BPUlRfREVCVC5GWTIwMTMBAAAAEhA6AQIAAAADMTY0AQgAAAAFAAAAATEBAAAACjE3MjIzMDEzNTkDAAAAAjUwAgAAAAQxMjk3BAAAAAEwBwAAAAg4LzgvMjAxOQgAAAAKMTIvMzEvMjAxMwkAAAABMOTCmUw6HNcIgJ3Djzoc1wgnQ0lRLlRTRTo5NTMyLklRX0NGT19DVVJSRU5UX0xJQUIuRlkyMDE5AQAAAMhbDQACAAAACDAuMTg0MzUzAQgAAAAFAAAAATEBAAAACjE5Njk0NDcyODcDAAAAAjc5AgAAAAQ0MTg1BAAAAAEwBwAAAAg4LzgvMjAxOQgAAAAJMy8zMS8yMDE5CQAAAAEwsWaMSzoc1wjwYOePOhzXCChDSVEuTllTRTpWTE8uSVFfQ1VSUkVOVF9QT1JUX0RFQlQuRlkyMDEzAQAAAH/BBAACAAAAAzMwMwEIAAAABQAAAAExAQAAAAoxNzc3OTQxOTU1AwAAAAMxNjACAAAABDEyOTcEAAAAATAHAAAACDgvOC8yMDE5CAAAAAoxMi8zMS8yMDEzCQAAAAEwq6HuTToc1whjuHmPOhzXCCdDSVEuVFNFOjgxNzQuSVFf</t>
  </si>
  <si>
    <t>RUJJVERBX0NBUEVYX0lOVC5GWTIwMTEBAAAAQG4NAAIAAAAIOS4yMjI5MjEBCAAAAAUAAAABMQEAAAAKMTQ2NDI2NzU3NgMAAAACNzkCAAAABDQxOTEEAAAAATAHAAAACDgvOC8yMDE5CAAAAAkzLzMxLzIwMTEJAAAAATDsyI5LOhzXCHH+5I86HNcIIUNJUS5UU0U6OTUzMS5JUV9UT1RBTF9MSUFCLkZZMjAxMAEAAAC6Ww0AAgAAAAcxMDE0NjgzAQgAAAAFAAAAATEBAAAACjEzODI3NjM0NDgDAAAAAjc5AgAAAAQxMjc2BAAAAAEwBwAAAAg4LzgvMjAxOQgAAAAJMy8zMS8yMDEwCQAAAAEwzpuUVDoc1wjVHZCOOhzXCChDSVEuSExTRTpORVNURS5JUV9DVVNUT01fQkVUQS4yMDEwLzEyLzMxAQAAABIQOgECAAAAETAuOTUwNjEzNzI5MzQ0MjY1AESp9Go6HNcIyGR2kDoc1wgcQ0lRLlRTRTo4MTc0LklRX0VCSVRBLkZZMjAxOAEAAABAbg0AAgAAAAUxMTM4NAEIAAAABQAAAAExAQAAAAoxODk1MDAyNTA2AwAAAAI3OQIAAAAGMTAwNjg5BAAAAAEwBwAAAAg4LzgvMjAxOQgAAAAJMy8zMS8yMDE4CQAAAAEwEwvJVDoc1whvyr+OOhzXCCJDSVEuVFNFOjk1MDEuSVFfU0FMRV9QUEVfQ0YuRlkyMDEyAQAAAENYDQACAAAABTU0NDgxAQgAAAAFAAAAATEBAAAACjE1NTU3MDQ1MzIDAAAAAjc5AgAAAAQyMDQyBAAAAAEwBwAAAAg4LzgvMjAxOQgAAAAJMy8zMS8yMDEyCQAAAAEwyN5lUzoc1wjnkaWOOhzXCCRDSVEu</t>
  </si>
  <si>
    <t>VFNFOjk1MzMuSVFfRUJJVERBLkZZMjAxNC4uLi5KUFkBAAAA/mUNAAIAAAAFNTE1MzIBCAAAAAUAAAABMQEAAAAKMTY4NjYzNzYzMgMAAAACNzkCAAAABDQwNTEEAAAAATAHAAAACDgvOC8yMDE5CAAAAAkzLzMxLzIwMTQJAAAAATBMvMJJOhzXCFSjUpA6HNcIK0NJUS5UU0VDOjY1MDUuSVFfQ1VSUkVOVF9QT1JUX0xFQVNFUy5GWTIwMTEBAAAA+6CIAAMAAAAAAPTuyU46HNcIZ747jzoc1wgoQ0lRLlRTRTo5NTMyLklRX1RPVEFMX0RJVl9QQUlEX0NGLkZZMjAxOQEAAADIWw0AAgAAAAYtMjA4MDEBCAAAAAUAAAABMQEAAAAKMTk2OTQ0NzI4NwMAAAACNzkCAAAABDIwMjIEAAAAATAHAAAACDgvOC8yMDE5CAAAAAkzLzMxLzIwMTkJAAAAATA7pktTOhzXCIZEl446HNcIJENJUS5UU0VDOjY1MDUuSVFfT1RIRVJfRVFVSVRZLkZZMjAxOAEAAAD7oIgAAgAAAAgzMDc2My44NgEIAAAABQAAAAExAQAAAAoxOTQ5MzQ4ODg2AwAAAAMxNTYCAAAABDEwMjgEAAAAATAHAAAACDgvOC8yMDE5CAAAAAoxMi8zMS8yMDE4CQAAAAEwoFs8Tzoc1wjt83SPOhzXCCJDSVEuSExTRTpORVNURS5JUV9TR0FfU1VQUEwuRlkyMDEyAQAAABIQOgECAAAAAzQxNQEIAAAABQAAAAExAQAAAAoxNjYyMjY2OTMxAwAAAAI1MAIAAAADMTAyBAAAAAEwBwAAAAg4LzgvMjAxOQgAAAAKMTIvMzEvMjAxMgkAAAABMOTCmUw6HNcIOsqMjzoc</t>
  </si>
  <si>
    <t>1wgoQ0lRLk5ZU0U6TVBDLklRX01JTk9SSVRZX0lOVEVSRVNULkZZMjAxMAEAAAAaWw0HAwAAAAAA6gmzTToc1whOQYOPOhzXCClDSVEuTllTRTpQU1guSVFfVE9UQUxfREVCVF9DQVBJVEFMLkZZMjAxMQEAAAAkqqABAgAAAAYxLjY1MDkBCAAAAAUAAAABMQEAAAAKMTY1OTYwNDA0NwMAAAADMTYwAgAAAAQ0MTg2BAAAAAEwBwAAAAg4LzgvMjAxOQgAAAAKMTIvMzEvMjAxMQkAAAABMDLMoko6HNcIpIQNkDoc1wgeQ0lRLlRTRTo5NTMxLklRX1BFTlNJT04uRlkyMDE4AQAAALpbDQACAAAABTczMTYxAQgAAAAFAAAAATEBAAAACjE4OTUwMDIwNTEDAAAAAjc5AgAAAAQxMjEzBAAAAAEwBwAAAAg4LzgvMjAxOQgAAAAJMy8zMS8yMDE4CQAAAAEwKaBWVDoc1wiewU+OOhzXCChDSVEuTllTRTpWTE8uSVFfRklYRURfQVNTRVRfVFVSTlMuRlkyMDE1AQAAAH/BBAACAAAABzMuMDYyMzkBCAAAAAUAAAABMQEAAAAKMTg3NjczNDgwNQMAAAADMTYwAgAAAAQ0MDY2BAAAAAEwBwAAAAg4LzgvMjAxOQgAAAAKMTIvMzEvMjAxNQkAAAABMO71iko6HNcIkQg2kDoc1wglQ0lRLlRTRUM6NjUwNS5JUV9DQVNIX0lOVEVSRVNULkZZMjAxNgEAAAD7oIgAAgAAAAgxODU4Ljc1MQEIAAAABQAAAAExAQAAAAoxODc5MTQ2NTc5AwAAAAMxNTYCAAAABDMwMjgEAAAAATAHAAAACDgvOC8yMDE5CAAAAAoxMi8zMS8yMDE2CQAAAAEw</t>
  </si>
  <si>
    <t>oFs8Tzoc1whjuHmPOhzXCCpDSVEuVFNFOjk1MzMuSVFfVE9UQUxfQVNTRVRTLkZZMjAxMi4uLi5KUFkBAAAA/mUNAAIAAAAGNDkyODg5AQgAAAAFAAAAATEBAAAACjE1NTQ5NTA3MDcDAAAAAjc5AgAAAAQxMDA3BAAAAAEwBwAAAAg4LzgvMjAxOQgAAAAJMy8zMS8yMDEyCQAAAAEwIP9gSToc1wj4VUSQOhzXCCZDSVEuVFNFOjgxNzQuSVFfTE9BTlNfUkVDRUlWX0xULkZZMjAxNQEAAABAbg0AAgAAAAQzNTQyAQgAAAAFAAAAATEBAAAACjE3NDUyMTQyNTYDAAAAAjc5AgAAAAQxMDUwBAAAAAEwBwAAAAg4LzgvMjAxOQgAAAAJMy8zMS8yMDE1CQAAAAEw3ajGVDoc1wiyOEaOOhzXCCFDSVEuVFNFOjk1MzMuSVFfTklfQ09NUEFOWS5GWTIwMTQBAAAA/mUNAAIAAAAFMTEyNDEBCAAAAAUAAAABMQEAAAAKMTY4NjYzNzYzMgMAAAACNzkCAAAABTQxNTcxBAAAAAEwBwAAAAg4LzgvMjAxOQgAAAAJMy8zMS8yMDE0CQAAAAEwfvFEUDoc1wjhiAKPOhzXCB5DSVEuVFNFOjk1MzIuSVFfU1RfREVCVC5GWTIwMDkBAAAAyFsNAAIAAAAFMzQ3MDgBCAAAAAUAAAABMQEAAAAKMTM4NjYwMDQ3NQMAAAACNzkCAAAABDEwNDYEAAAAATAHAAAACDgvOC8yMDE5CAAAAAkzLzMxLzIwMDkJAAAAATB2dqFTOhzXCDhuf446HNcIGUNJUS5UU0U6OTUzMi5JUV9BUi5GWTIwMTQBAAAAyFsNAAIAAAAGMTkwODc3AQgAAAAFAAAAATEB</t>
  </si>
  <si>
    <t>AAAACjE2ODY2MzgwMzMDAAAAAjc5AgAAAAQxMDIxBAAAAAEwBwAAAAg4LzgvMjAxOQgAAAAJMy8zMS8yMDE0CQAAAAEwAERJUzoc1wjBppmOOhzXCCJDSVEuTllTRTpNUEMuSVFfUVVJQ0tfUkFUSU8uRlkyMDEwAQAAABpbDQcCAAAACDAuODAyNzg0AQgAAAAFAAAAATEBAAAACjE1ODk3NjU4MTkDAAAAAzE2MAIAAAAENDEyMQQAAAABMAcAAAAIOC84LzIwMTkIAAAACjEyLzMxLzIwMTAJAAAAATDu9YpKOhzXCJiBLJA6HNcILENJUS5ITFNFOk5FU1RFLklRX1RPVEFMX0FTU0VUUy5GWTIwMTAuLi4uSlBZAQAAABIQOgECAAAADTcyNTAxOS45NjY2MzcBCAAAAAUAAAABMQEAAAAKMTUyNTczNjA2MAMAAAACNzkCAAAABDEwMDcEAAAAATAHAAAACDgvOC8yMDE5CAAAAAoxMi8zMS8yMDEwCQAAAAEwIP9gSToc1wi28GCQOhzXCCRDSVEuTllTRTpQU1guSVFfUEVSSU9EREFURV9JUy5GWTIwMTgBAAAAJKqgAQUAAAAKMjAxOC8xMi8zMQAQOV9VOhzXCDzNbY86HNcIKENJUS5UU0VDOjY1MDUuSVFfQ0ZPX0NVUlJFTlRfTElBQi5GWTIwMTgBAAAA+6CIAAIAAAAIMS41MjU4MzIBCAAAAAUAAAABMQEAAAAKMTk0OTM0ODg4NgMAAAADMTU2AgAAAAQ0MTg1BAAAAAEwBwAAAAg4LzgvMjAxOQgAAAAKMTIvMzEvMjAxOAkAAAABMKCTiEo6HNcINEQxkDoc1wgkQ0lRLk5ZU0U6VkxPLklRX1VOTEVWRVJFRF9GQ0YuRlky</t>
  </si>
  <si>
    <t>MDE2AQAAAH/BBAACAAAABjMwOTcuNQEIAAAABQAAAAExAQAAAAoxOTQ3NzQ2MTI2AwAAAAMxNjACAAAABDQ0MjMEAAAAATAHAAAACDgvOC8yMDE5CAAAAAoxMi8zMS8yMDE2CQAAAAEwTVqiTToc1wh1LI+POhzXCCRDSVEuTllTRTpNUEMuSVFfSU1QQUlSTUVOVF9HVy5GWTIwMTcBAAAAGlsNBwMAAAAAAEB++0w6HNcIJlOWjzoc1wgpQ0lRLk5ZU0U6VkxPLklRX0RFQlRfRVFVSVZfTkVUX1BCTy5GWTIwMDcBAAAAf8EEAAIAAAADLTY2AQgAAAAFAAAAATEBAAAACjEzMzQwNjE3OTUDAAAAAzE2MAIAAAAFMjE2NzkEAAAAATAHAAAACDgvOC8yMDE5CAAAAAoxMi8zMS8yMDA3CQAAAAEwoFs8Tzoc1wh7NTKPOhzXCCtDSVEuTllTRTpNUEMuSVFfTUlOT1JJVFlfSU5URVJFU1RfSVMuRlkyMDE3AQAAABpbDQcCAAAABC0zNzIBCAAAAAUAAAABMQEAAAAKMTk0Nzg0MjUwMgMAAAADMTYwAgAAAAI4MwQAAAABMAcAAAAIOC84LzIwMTkIAAAACjEyLzMxLzIwMTcJAAAAATBAfvtMOhzXCBHcn486HNcIJUNJUS5OWVNFOlZMTy5JUV9HQUlOX0lOVkVTVF9DRi5GWTIwMTIBAAAAf8EEAAMAAAAAAKuh7k06HNcIOMerjzoc1wglQ0lRLk5ZU0U6UFNYLklRX09USEVSX0NBX1NVUFBMLkZZMjAwNwEAAAAkqqABAwAAAAAAC6cXUDoc1whuwRyPOhzXCCZDSVEuVFNFQzo2NTA1LklRX0NBU0hfU1RfSU5WRVNULkZZMjAxMQEA</t>
  </si>
  <si>
    <t>AAD7oIgAAgAAAAk1MzAyMy41NzgBCAAAAAUAAAABMQEAAAAKMTYyODYyNTQ4NwMAAAADMTU2AgAAAAQxMDAyBAAAAAEwBwAAAAg4LzgvMjAxOQgAAAAKMTIvMzEvMjAxMQkAAAABMPTuyU46HNcIsI6Rjzoc1wglQ0lRLk5ZU0U6UFNYLklRX1NUX0RFQlRfSVNTVUVELkZZMjAwOQEAAAAkqqABAwAAAAAAPhS9Tzoc1wgDbkyPOhzXCBlDSVEuVFNFOjgxNzQuSVFfQUQuRlkyMDEwAQAAAEBuDQACAAAABy0xMzE0NTcBCAAAAAUAAAABMQEAAAAKMTM4MTY3NzU2OQMAAAACNzkCAAAABDEwNzUEAAAAATAHAAAACDgvOC8yMDE5CAAAAAkzLzMxLzIwMTAJAAAAATDEmWFVOhzXCK4yhI46HNcIKUNJUS5UU0U6OTUzMi5JUV9ERUJUX0VRVUlWX05FVF9QQk8uRlkyMDE0AQAAAMhbDQACAAAABi0xNDA4OAEIAAAABQAAAAExAQAAAAoxNjg2NjM4MDMzAwAAAAI3OQIAAAAFMjE2NzkEAAAAATAHAAAACDgvOC8yMDE5CAAAAAkzLzMxLzIwMTQJAAAAATAARElTOhzXCIZEl446HNcILUNJUS5ITFNFOk5FU1RFLklRX1JFVFVSTl9DT01NT05fRVFVSVRZLkZZMjAxMgEAAAASEDoBAgAAAAU2LjMwOQEIAAAABQAAAAExAQAAAAoxNjYyMjY2OTMxAwAAAAI1MAIAAAAFMzMzMjAEAAAAATAHAAAACDgvOC8yMDE5CAAAAAoxMi8zMS8yMDEyCQAAAAEwTLzCSToc1whYHyqQOhzXCCZDSVEuVFNFOjgxNzQuSVFfTkVUX0RFQlRfSVNT</t>
  </si>
  <si>
    <t>VUVELkZZMjAxMQEAAABAbg0AAgAAAAUtNDIzNwEIAAAABQAAAAExAQAAAAoxNDY0MjY3NTc2AwAAAAI3OQIAAAAEMjAwMwQAAAABMAcAAAAIOC84LzIwMTkIAAAACTMvMzEvMjAxMQkAAAABMMSZYVU6HNcIikpZjjoc1wgmQ0lRLlRTRTo5NTMzLklRX0NBU0hfQUNRVUlSRV9DRi5GWTIwMTYBAAAA/mUNAAMAAAAAANVEFVA6HNcIGugjjzoc1wgtQ0lRLlRTRTo5NTAyLklRX0NBU0hfQ09OVkVSU0lPTi5GWTIwMTIuLi4uSlBZAQAAAO5WDQACAAAACTE5LjU2NDE2NAEIAAAABQAAAAExAQAAAAoxNTU2MjAwNDg0AwAAAAI3OQIAAAAENDE4NAQAAAABMAcAAAAIOC84LzIwMTkIAAAACTMvMzEvMjAxMgkAAAABMCD/YEk6HNcILrhGkDoc1wgkQ0lRLk5ZU0U6UFNYLklRX1NBTEVfSU5UQU5fQ0YuRlkyMDE2AQAAACSqoAEDAAAAAAATSwpPOhzXCG7BHI86HNcIJUNJUS5OWVNFOlBTWC5JUV9TVF9ERUJUX0lTU1VFRC5GWTIwMTcBAAAAJKqgAQMAAAAAABNLCk86HNcIA25Mjzoc1wgqQ0lRLlRTRTo5NTAyLklRX0lOQ19UQVhfUEFZX0NVUlJFTlQuRlkyMDE4AQAAAO5WDQACAAAABTgyMTc5AQgAAAAFAAAAATEBAAAACjE4OTUwMDIzMTcDAAAAAjc5AgAAAAQxMDk0BAAAAAEwBwAAAAg4LzgvMjAxOQgAAAAJMy8zMS8yMDE4CQAAAAEwfFb1UDoc1wh4OBOPOhzXCChDSVEuSExTRTpORVNURS5JUV9TQUxFU19NQVJL</t>
  </si>
  <si>
    <t>RVRJTkcuRlkyMDEzAQAAABIQOgEDAAAAAADkwplMOhzXCGG1mI86HNcIJENJUS5UU0U6OTUzMS5JUV9PVEhFUl9MSUFCX0xULkZZMjAwOAEAAAC6Ww0AAgAAAAUzMjg2OAEIAAAABQAAAAExAQAAAAoxMDU4OTE0OTc3AwAAAAI3OQIAAAAEMTA2MgQAAAABMAcAAAAIOC84LzIwMTkIAAAACTMvMzEvMjAwOAkAAAABMM6blFQ6HNcI7pSGjjoc1wglQ0lRLk5ZU0U6UFNYLklRX0dBSU5fQVNTRVRTX0NGLkZZMjAxNwEAAAAkqqABAgAAAAMtMTUBCAAAAAUAAAABMQEAAAAKMTk0NjY2NTM5MQMAAAADMTYwAgAAAAQyMDI2BAAAAAEwBwAAAAg4LzgvMjAxOQgAAAAKMTIvMzEvMjAxNwkAAAABMBNLCk86HNcI8/wXjzoc1wgmQ0lRLlRTRTo5NTMzLklRX0lOVkVTVF9MT0FOU19DRi5GWTIwMTABAAAA/mUNAAMAAAAAAEyPQlA6HNcIQtYQjzoc1wgfQ0lRLk5ZU0U6TVBDLklRX1RSRUFTVVJZLkZZMjAxNQEAAAAaWw0HAgAAAAUtNzI3NQEIAAAABQAAAAExAQAAAAoxODc3MjI5NjY5AwAAAAMxNjACAAAABDEyNDgEAAAAATAHAAAACDgvOC8yMDE5CAAAAAoxMi8zMS8yMDE1CQAAAAEwMRz5TDoc1wjA/8WPOhzXCBxDSVEuVFNFOjk1MzIuSVFfQ1VTVE9NX0JFVEEuAQAAAMhbDQACAAAAETAuNjAxOTI0Mjg3NzIzMDA4ALo9HGw6HNcI750pjjoc1wgkQ0lRLlRTRTo5NTMzLklRX0NBU0hfSU5URVJFU1QuRlkyMDEyAQAA</t>
  </si>
  <si>
    <t>AP5lDQACAAAABDE5ODABCAAAAAUAAAABMQEAAAAKMTU1NDk1MDcwNwMAAAACNzkCAAAABDMwMjgEAAAAATAHAAAACDgvOC8yMDE5CAAAAAkzLzMxLzIwMTIJAAAAATB+8URQOhzXCImpR486HNcIJkNJUS5ITFNFOk5FU1RFLklRX0NPTU1PTl9JU1NVRUQuRlkyMDEzAQAAABIQOgEDAAAAAADkwplMOhzXCAZJEpA6HNcIG0NJUS5ITFNFOk5FU1RFLklRX0dQLkZZMjAxMAEAAAASEDoBAgAAAAQxMzE5AQgAAAAFAAAAATEBAAAACjE1MjU3MzYwNjADAAAAAjUwAgAAAAIxMAQAAAABMAcAAAAIOC84LzIwMTkIAAAACjEyLzMxLzIwMTAJAAAAATBDYpdMOhzXCJoUuo86HNcIIUNJUS5OWVNFOlBTWC5JUV9DQVNIX0ZJTkFOLkZZMjAwNwEAAAAkqqABAwAAAAAAOLC6Tzoc1wgDbkyPOhzXCChDSVEuVFNFOjk1MzIuSVFfR1dfSU5UQU5fQU1PUlRfQ0YuRlkyMDExAQAAAMhbDQADAAAAAAC62KNTOhzXCKoswo46HNcIIENJUS5UU0U6OTUwMS5JUV9DQVNIX09QRVIuRlkyMDE0AQAAAENYDQACAAAABjYzODEyMgEIAAAABQAAAAExAQAAAAoxNjg2NjM3NjA0AwAAAAI3OQIAAAAEMjAwNgQAAAABMAcAAAAIOC84LzIwMTkIAAAACTMvMzEvMjAxNAkAAAABMNv5TlI6HNcI4I7Ejjoc1wgiQ0lRLlRTRTo5NTAyLklRX0dBSU5fSU5WRVNULkZZMjAxNQEAAADuVg0AAwAAAAAAQfTyUDoc1wiSrwmPOhzXCCZDSVEuTllTRTpN</t>
  </si>
  <si>
    <t>UEMuSVFfRklMSU5HX0NVUlJFTkNZLkZZMjAxNQEAAAAaWw0HAwAAAANVU0QAMRz5TDoc1wh7Js2POhzXCB9DSVEuVFNFOjk1MDEuSVFfQVJfVFVSTlMuRlkyMDExAQAAAENYDQACAAAACTE1LjI2ODQxNAEIAAAABQAAAAExAQAAAAoxNDYxNjgwMTc2AwAAAAI3OQIAAAAENDAwMQQAAAABMAcAAAAIOC84LzIwMTkIAAAACTMvMzEvMjAxMQkAAAABMLFmjEs6HNcInvgikDoc1wgvQ0lRLk5ZU0U6UFNYLklRX09USEVSX05PTl9PUEVSX0VYUF9TVVBQTC5GWTIwMDkBAAAAJKqgAQIAAAACNDEBCAAAAAUAAAABMQEAAAAKMTUzOTU3MDIzMwMAAAADMTYwAgAAAAI4NQQAAAABMAcAAAAIOC84LzIwMTkIAAAACjEyLzMxLzIwMDkJAAAAATA+FL1POhzXCFpKJo86HNcII0NJUS5UU0U6OTUwMS5JUV9ESUxVVF9XRUlHSFQuRlkyMDEzAQAAAENYDQACAAAABzE2MDIuNDgAyN5lUzoc1wgyZdyOOhzXCCBDSVEuVFNFOjk1MDMuSVFfRElWX1NIQVJFLkZZMjAxMQEAAADmVA0AAgAAAAI2MAEIAAAABQAAAAExAQAAAAoxNDYxNjgwMjQ0AwAAAAI3OQIAAAAEMzA1OAQAAAABMAcAAAAIOC84LzIwMTkIAAAACTMvMzEvMjAxMQkAAAABMJ2aLVI6HNcIqCnhjjoc1wgrQ0lRLlRTRTo4MTc0LklRX0RFRl9UQVhfTElBQl9DVVJSRU5ULkZZMjAwNgEAAABAbg0AAwAAAAAACpp9SToc1wgHEj+OOhzXCCBDSVEuVFNFOjk1MDIuSVFf</t>
  </si>
  <si>
    <t>U1RfSU5WRVNULkZZMjAxNwEAAADuVg0AAgAAAAYxNjU4MTcBCAAAAAUAAAABMQEAAAAKMTg0ODg3OTY3OAMAAAACNzkCAAAABDEwNjkEAAAAATAHAAAACDgvOC8yMDE5CAAAAAkzLzMxLzIwMTcJAAAAATBB9PJQOhzXCBzrBI86HNcIJUNJUS5UU0U6ODE3NC5JUV9EQVlTX1NBTEVTX09VVC5GWTIwMTIBAAAAQG4NAAIAAAAIMzAuNDczMTYBCAAAAAUAAAABMQEAAAAKMTU1NzYzODQ0NwMAAAACNzkCAAAABDQwNDIEAAAAATAHAAAACDgvOC8yMDE5CAAAAAkzLzMxLzIwMTIJAAAAATDsyI5LOhzXCI0Q+I86HNcIGUNJUS5UU0U6OTUwMS5JUV9GWC5GWTIwMTUBAAAAQ1gNAAIAAAAENTQ1OAEIAAAABQAAAAExAQAAAAoxNzQ1NTI3ODM5AwAAAAI3OQIAAAAEMjE0NAQAAAABMAcAAAAIOC84LzIwMTkIAAAACTMvMzEvMjAxNQkAAAABMNv5TlI6HNcIMmXcjjoc1wgfQ0lRLlRTRUM6NjUwNS5JUV9SQVdfSU5WLkZZMjAxMgEAAAD7oIgAAgAAAAgyMTA2Ny4yNQEIAAAABQAAAAExAQAAAAoxNjY1ODA0NTg5AwAAAAMxNTYCAAAABDMxNzEEAAAAATAHAAAACDgvOC8yMDE5CAAAAAoxMi8zMS8yMDEyCQAAAAEw9O7JTjoc1wiui7CPOhzXCChDSVEuVFNFQzo2NTA1LklRX01BUktFVENBUC4yMDE4LzMvMzEuSlBZAQAAAPugiAACAAAADjQxMjc0ODcuMTkxMjU2AQYAAAAFAAAAATEBAAAACjE4NzkxNDc2NzkDAAAAAjc5</t>
  </si>
  <si>
    <t>AgAAAAYxMDAwNTQEAAAAATAHAAAACTMvMzEvMjAxOLo9HGw6HNcIdDzXljoc1wggQ0lRLlRTRTo5NTMzLklRX0lOVkVOVE9SWS5GWTIwMTkBAAAA/mUNAAIAAAAFMjQyNTgBCAAAAAUAAAABMQEAAAAKMTk2OTk1MDAxNAMAAAACNzkCAAAABDEwNDMEAAAAATAHAAAACDgvOC8yMDE5CAAAAAkzLzMxLzIwMTkJAAAAATALpxdQOhzXCJCsKI86HNcIHUNJUS5OWVNFOlBTWC5JUV9DT01NT04uRlkyMDA5AQAAACSqoAECAAAABTI2NTg4AQgAAAAFAAAAATEBAAAACjE1Mzk1NzAyMzMDAAAAAzE2MAIAAAAEMTEwMwQAAAABMAcAAAAIOC84LzIwMTkIAAAACjEyLzMxLzIwMDkJAAAAATA+FL1POhzXCMsOK486HNcIJUNJUS5OWVNFOk1QQy5JUV9CQVNJQ19FUFNfRVhDTC5GWTIwMTgBAAAAGlsNBwIAAAAINS4zNjQ4NjQBCAAAAAUAAAABMQEAAAAKMTk0Nzg0MjUwNgMAAAADMTYwAgAAAAQzMDY0BAAAAAEwBwAAAAg4LzgvMjAxOQgAAAAKMTIvMzEvMjAxOAkAAAABMEB++0w6HNcITkGDjzoc1wgpQ0lRLk5ZU0U6UFNYLklRX1RPVEFMX0RFQlRfQ0FQSVRBTC5GWTIwMTcBAAAAJKqgAQIAAAAHMjYuOTMyNwEIAAAABQAAAAExAQAAAAoxOTQ2NjY1MzkxAwAAAAMxNjACAAAABDQxODYEAAAAATAHAAAACDgvOC8yMDE5CAAAAAoxMi8zMS8yMDE3CQAAAAEwMsyiSjoc1wjeWiWQOhzXCCNDSVEuTllTRTpNUEMuSVFfUEVf</t>
  </si>
  <si>
    <t>RVhDTC4uMjAxMC8wMy8zMQEAAAAaWw0HAwAAAAAAmdH7ajoc1wi07X+QOhzXCCFDSVEuVFNFOjk1MDIuSVFfT1RIRVJfT1BFUi5GWTIwMTQBAAAA7lYNAAIAAAAGMjcyMzkxAQgAAAAFAAAAATEBAAAACjE3NTgyMzcxNTUDAAAAAjc5AgAAAAMyNjAEAAAAATAHAAAACDgvOC8yMDE5CAAAAAkzLzMxLzIwMTQJAAAAATAPAERROhzXCOOL4446HNcIIkNJUS5UU0U6OTUzMi5JUV9FQklUX01BUkdJTi5GWTIwMTIBAAAAyFsNAAIAAAAGNS45NjgxAQgAAAAFAAAAATEBAAAACjE1NTYyMDA2MDgDAAAAAjc5AgAAAAQ0MDUzBAAAAAEwBwAAAAg4LzgvMjAxOQgAAAAJMy8zMS8yMDEyCQAAAAEwsWaMSzoc1wi3bxmQOhzXCChDSVEuVFNFOjk1MzEuSVFfVE9UQUxfREVCVF9JU1NVRUQuRlkyMDE2AQAAALpbDQACAAAABTUxNzAxAQgAAAAFAAAAATEBAAAACjE3OTg4OTUwMTYDAAAAAjc5AgAAAAQyMTYxBAAAAAEwBwAAAAg4LzgvMjAxOQgAAAAJMy8zMS8yMDE2CQAAAAEwKaBWVDoc1wgyZdyOOhzXCB5DSVEuVFNFOjk1MzMuSVFfUEVOU0lPTi5GWTIwMTABAAAA/mUNAAIAAAAFMjAwMTYBCAAAAAUAAAABMQEAAAAKMTM4MjY2MTEzMQMAAAACNzkCAAAABDEyMTMEAAAAATAHAAAACDgvOC8yMDE5CAAAAAkzLzMxLzIwMTAJAAAAATBMj0JQOhzXCJKvCY86HNcIJkNJUS5UU0U6OTUzMy5JUV9PVEhFUl9MVF9BU1NFVFMu</t>
  </si>
  <si>
    <t>RlkyMDEwAQAAAP5lDQACAAAABDcyMTMBCAAAAAUAAAABMQEAAAAKMTM4MjY2MTEzMQMAAAACNzkCAAAABDEwNjAEAAAAATAHAAAACDgvOC8yMDE5CAAAAAkzLzMxLzIwMTAJAAAAATBMj0JQOhzXCFNHRY86HNcII0NJUS5UU0U6ODE3NC5JUV9CRVRBXzJZUi4yMDE3LzAzLzMxAQAAAEBuDQACAAAAEDEuMjUxMjE2NjY2ODY0OTkAuj0cbDoc1wiheWqQOhzXCCFDSVEuVFNFOjk1MzEuSVFfT1RIRVJfT1BFUi5GWTIwMTcBAAAAulsNAAMAAAAAACmgVlQ6HNcIfdCBjjoc1wgoQ0lRLkhMU0U6TkVTVEUuSVFfTE9BTlNfUkVDRUlWX0xULkZZMjAxOAEAAAASEDoBAgAAAAI4NgEIAAAABQAAAAExAQAAAAoxOTQ4NTIzMTMxAwAAAAI1MAIAAAAEMTA1MAQAAAABMAcAAAAIOC84LzIwMTkIAAAACjEyLzMxLzIwMTgJAAAAATAhn3NMOhzXCBxM8486HNcIHENJUS5ITFNFOk5FU1RFLklRX0NJUC5GWTIwMDkBAAAAEhA6AQIAAAADODQ4AQgAAAAFAAAAATEBAAAACjE0MzYxMjM4NDEDAAAAAjUwAgAAAAQzMDMzBAAAAAEwBwAAAAg4LzgvMjAxOQgAAAAKMTIvMzEvMjAwOQkAAAABMENil0w6HNcIeybNjzoc1wgiQ0lRLlRTRTo5NTMxLklRX0RBX1NVUFBMX0NGLkZZMjAwOAEAAAC6Ww0AAgAAAAYxMzgxMzIBCAAAAAUAAAABMQEAAAAKMTA1ODkxNDk3NwMAAAACNzkCAAAABDIxNzEEAAAAATAHAAAACDgvOC8yMDE5CAAA</t>
  </si>
  <si>
    <t>AAkzLzMxLzIwMDgJAAAAATDOm5RUOhzXCLI4Ro46HNcIJUNJUS5UU0U6OTUwMi5JUV9TVF9ERUJUX1JFUEFJRC5GWTIwMTABAAAA7lYNAAIAAAAILTEyMjE3NzABCAAAAAUAAAABMQEAAAAKMTM4Mjc2MzUxNgMAAAACNzkCAAAABDIwNDQEAAAAATAHAAAACDgvOC8yMDE5CAAAAAkzLzMxLzIwMTAJAAAAATDZnUFROhzXCELWEI86HNcIJENJUS5OWVNFOk1QQy5JUV9JTVBBSVJNRU5UX0dXLkZZMjAxMQEAAAAaWw0HAwAAAAAA6gmzTToc1wiwjpGPOhzXCB5DSVEuTllTRTpQU1guSVFfUEVOU0lPTi5GWTIwMTEBAAAAJKqgAQIAAAADMTE3AQgAAAAFAAAAATEBAAAACjE2NTk2MDQwNDcDAAAAAzE2MAIAAAAEMTIxMwQAAAABMAcAAAAIOC84LzIwMTkIAAAACjEyLzMxLzIwMTEJAAAAATA+FL1POhzXCC5fGo86HNcIJkNJUS5UU0U6ODE3NC5JUV9MVF9ERUJUX0NBUElUQUwuRlkyMDExAQAAAEBuDQACAAAABjQ2LjU4NAEIAAAABQAAAAExAQAAAAoxNDY0MjY3NTc2AwAAAAI3OQIAAAAENDE4NwQAAAABMAcAAAAIOC84LzIwMTkIAAAACTMvMzEvMjAxMQkAAAABMOzIjks6HNcIiJrijzoc1wgbQ0lRLlRTRTo5NTMzLklRX0FQSUMuRlkyMDE3AQAAAP5lDQACAAAABDgzODcBCAAAAAUAAAABMQEAAAAKMTg0ODY3MzIxMgMAAAACNzkCAAAABDEwODQEAAAAATAHAAAACDgvOC8yMDE5CAAAAAkzLzMxLzIwMTcJAAAA</t>
  </si>
  <si>
    <t>ATALpxdQOhzXCDzNbY86HNcIJkNJUS5ITFNFOk5FU1RFLklRX0NVUlJFTlRfUkFUSU8uRlkyMDA4AQAAABIQOgECAAAACDEuMzU2MDU0AQgAAAAFAAAAATEBAAAACjEzNDIyMTU3NTIDAAAAAjUwAgAAAAQ0MDMwBAAAAAEwBwAAAAg4LzgvMjAxOQgAAAAKMTIvMzEvMjAwOAkAAAABMEy8wkk6HNcIVKNSkDoc1wgvQ0lRLlRTRTo5NTMxLklRX0lNUFVUX09QRVJfTEVBU0VfSU5UX0VYUC5GWTIwMTMBAAAAulsNAAMAAAAAAM6blFQ6HNcIvKDXjjoc1wgoQ0lRLlRTRTo4MTc0LklRX01JTk9SSVRZX0lOVEVSRVNULkZZMjAwOQEAAABAbg0AAgAAAAUxMDcwMAEIAAAABQAAAAExAQAAAAoxMzgxNjc3NDQ1AwAAAAI3OQIAAAAEMTA1MgQAAAABMAcAAAAIOC84LzIwMTkIAAAACTMvMzEvMjAwOQkAAAABMMSZYVU6HNcIxaxbjjoc1wgfQ0lRLlRTRTo5NTMzLklRX1RSRUFTVVJZLkZZMjAwOQEAAAD+ZQ0AAgAAAAQtMjU4AQgAAAAFAAAAATEBAAAACjEzODI2NjEzODYDAAAAAjc5AgAAAAQxMjQ4BAAAAAEwBwAAAAg4LzgvMjAxOQgAAAAJMy8zMS8yMDA5CQAAAAEwTI9CUDoc1whXTQePOhzXCBxDSVEuSExTRTpORVNURS5JUV9SRVYuRlkyMDE1AQAAABIQOgECAAAABDkwNzABCAAAAAUAAAABMQEAAAAKMTgzMTMxMjk4NwMAAAACNTACAAAAAzExMgQAAAABMAcAAAAIOC84LzIwMTkIAAAACjEyLzMxLzIwMTUJAAAA</t>
  </si>
  <si>
    <t>ATAhn3NMOhzXCMICp486HNcIIkNJUS5ITFNFOk5FU1RFLklRX05JX01BUkdJTi5GWTIwMTMBAAAAEhA6AQIAAAAGMy4zNjI0AQgAAAAFAAAAATEBAAAACjE3MjIzMDEzNTkDAAAAAjUwAgAAAAQ0MDk0BAAAAAEwBwAAAAg4LzgvMjAxOQgAAAAKMTIvMzEvMjAxMwkAAAABMEy8wkk6HNcILrhGkDoc1wgmQ0lRLlRTRTo5NTAzLklRX0RFRl9UQVhfTElBQl9MVC5GWTIwMTEBAAAA5lQNAAIAAAADMjY2AQgAAAAFAAAAATEBAAAACjE0NjE2ODAyNDQDAAAAAjc5AgAAAAQxMDI3BAAAAAEwBwAAAAg4LzgvMjAxOQgAAAAJMy8zMS8yMDExCQAAAAEwnZotUjoc1wgKd++OOhzXCB9DSVEuTllTRTpNUEMuSVFfVE9UQUxfQ0wuRlkyMDA4AQAAABpbDQcCAAAABDQ3NjcBCAAAAAUAAAABMQEAAAAKMTQ1NTgwNzM4MwMAAAADMTYwAgAAAAQxMDA5BAAAAAEwBwAAAAg4LzgvMjAxOQgAAAAKMTIvMzEvMjAwOAkAAAABMOoJs006HNcI6/CTjzoc1wglQ0lRLlRTRTo5NTMzLklRX0dBSU5fQVNTRVRTX0NGLkZZMjAxNAEAAAD+ZQ0AAwAAAAAAfvFEUDoc1wjNEQyPOhzXCCJDSVEuVFNFOjk1MzEuSVFfR0FJTl9JTlZFU1QuRlkyMDE1AQAAALpbDQACAAAABDQ0NDABCAAAAAUAAAABMQEAAAAKMTc0NTkxNjU0NAMAAAACNzkCAAAAAjYyBAAAAAEwBwAAAAg4LzgvMjAxOQgAAAAJMy8zMS8yMDE1CQAAAAEw6T1UVDoc1wgSg3OO</t>
  </si>
  <si>
    <t>OhzXCCZDSVEuVFNFOjgxNzQuSVFfQ0FTSF9DT05WRVJTSU9OLkZZMjAwOAEAAABAbg0AAgAAAAgzLjgzNDk0OAEIAAAABQAAAAExAQAAAAoxMDY1MDIxMTUzAwAAAAI3OQIAAAAENDE4NAQAAAABMAcAAAAIOC84LzIwMTkIAAAACTMvMzEvMjAwOAkAAAABMOzIjks6HNcIZxdokDoc1wgZQ0lRLlRTRTo5NTAxLklRX0RPLkZZMjAxMgEAAABDWA0AAwAAAAAAyN5lUzoc1wgi9KeOOhzXCDBDSVEuSExTRTpORVNURS5JUV9PVEhFUl9GSU5BTkNFX0FDVF9TVVBQTC5GWTIwMTgBAAAAEhA6AQMAAAAAACGfc0w6HNcI6e2yjzoc1wgkQ0lRLkhMU0U6TkVTVEUuSVFfTEVWRVJFRF9GQ0YuRlkyMDEwAQAAABIQOgECAAAABTIuNTc1AQgAAAAFAAAAATEBAAAACjE1MjU3MzYwNjADAAAAAjUwAgAAAAQ0NDIyBAAAAAEwBwAAAAg4LzgvMjAxOQgAAAAKMTIvMzEvMjAxMAkAAAABMOTCmUw6HNcIBkkSkDoc1wgkQ0lRLlRTRTo5NTMyLklRX0NVUlJFTlRfUkFUSU8uRlkyMDA4AQAAAMhbDQACAAAACDAuOTcyNDcyAQgAAAAFAAAAATEBAAAACjEwNTg5MTQ5ODcDAAAAAjc5AgAAAAQ0MDMwBAAAAAEwBwAAAAg4LzgvMjAxOQgAAAAJMy8zMS8yMDA4CQAAAAEwsWaMSzoc1wjwYOePOhzXCCVDSVEuTllTRTpNUEMuSVFfT1RIRVJfQ0FfU1VQUEwuRlkyMDA3AQAAABpbDQcDAAAAAACDvKRNOhzXCDrKjI86HNcIKkNJUS5UU0U6</t>
  </si>
  <si>
    <t>ODE3NC5JUV9PVEhFUl9VTlVTVUFMX1NVUFBMLkZZMjAxOQEAAABAbg0AAgAAAAMtMTMBCAAAAAUAAAABMQEAAAAKMTk2OTk0OTk1NAMAAAACNzkCAAAAAjg3BAAAAAEwBwAAAAg4LzgvMjAxOQgAAAAJMy8zMS8yMDE5CQAAAAEwEwvJVDoc1wheX02OOhzXCDBDSVEuSExTRTpORVNURS5JUV9UT1RBTF9ERUJUX0VCSVREQV9DQVBFWC5GWTIwMDkBAAAAEhA6AQMAAAACTk0BCAAAAAUAAAABMQEAAAAKMTQzNjEyMzg0MQMAAAACNTACAAAABTIzMzEzBAAAAAEwBwAAAAg4LzgvMjAxOQgAAAAKMTIvMzEvMjAwOQkAAAABMEy8wkk6HNcIIr0nkDoc1wgqQ0lRLkhMU0U6TkVTVEUuSVFfVE9UQUxfREVCVC5GWTIwMTkuLi4uSlBZAQAAABIQOgEDAAAAAAAg/2BJOhzXCC64RpA6HNcIHkNJUS5UU0U6OTUwMi5JUV9aX1NDT1JFLkZZMjAxNwEAAADuVg0AAgAAAAgwLjk2NzUwNwEIAAAABQAAAAExAQAAAAoxODQ4ODc5Njc4AwAAAAI3OQIAAAAGMTAwMTIzBAAAAAEwBwAAAAg4LzgvMjAxOQgAAAAJMy8zMS8yMDE3CQAAAAEwCUwJSzoc1wi3bxmQOhzXCC1DSVEuTllTRTpWTE8uSVFfQ0FTSF9DT05WRVJTSU9OLkZZMjAxOS4uLi5KUFkBAAAAf8EEAAMAAAAAACD/YEk6HNcI8VJjkDoc1wgoQ0lRLlRTRTo5NTMzLklRX1RPVEFMX0RFQlRfRUJJVERBLkZZMjAxMQEAAAD+ZQ0AAgAAAAgyLjM4MTMyNwEIAAAABQAAAAEx</t>
  </si>
  <si>
    <t>AQAAAAoxNDYxNjgwMDk3AwAAAAI3OQIAAAAENDE5MgQAAAABMAcAAAAIOC84LzIwMTkIAAAACTMvMzEvMjAxMQkAAAABMPxpoEo6HNcIEtbdjzoc1wguQ0lRLlRTRTo5NTMyLklRX1RPVEFMX0xJQUJfVE9UQUxfQVNTRVRTLkZZMjAxMAEAAADIWw0AAgAAAAY1My40NjMBCAAAAAUAAAABMQEAAAAKMTM4NjYwMDk5OAMAAAACNzkCAAAABDQxODgEAAAAATAHAAAACDgvOC8yMDE5CAAAAAkzLzMxLzIwMTAJAAAAATCxZoxLOhzXCLj7A5A6HNcIJENJUS5UU0U6OTUwMy5JUV9JTkNfRVFVSVRZX0NGLkZZMjAxNwEAAADmVA0AAwAAAAAAXsrXUToc1wiBPtWOOhzXCChDSVEuVFNFOjk1MDMuSVFfQ1VSUkVOVF9QT1JUX0RFQlQuRlkyMDE4AQAAAOZUDQACAAAABjYzMjk4OAEIAAAABQAAAAExAQAAAAoxODk1MDAyMzAyAwAAAAI3OQIAAAAEMTI5NwQAAAABMAcAAAAIOC84LzIwMTkIAAAACTMvMzEvMjAxOAkAAAABMF7K11E6HNcIR9zSjjoc1wgjQ0lRLlRTRTo5NTAxLklRX0JFVEFfMllSLjIwMTAvMDMvMzEBAAAAQ1gNAAIAAAARMC4wNTk2NjQzNjAyODExNzIAuj0cbDoc1wjc22yQOhzXCB1DSVEuSExTRTpORVNURS5JUV9FQklULkZZMjAxNgEAAAASEDoBAgAAAAQxMTAyAQgAAAAFAAAAATEBAAAACjE4Nzc4ODIxOTkDAAAAAjUwAgAAAAM0MDAEAAAAATAHAAAACDgvOC8yMDE5CAAAAAoxMi8zMS8yMDE2CQAA</t>
  </si>
  <si>
    <t>AAEwIZ9zTDoc1wiaFLqPOhzXCBpDSVEuMC5JUV9PVEhFUl9DTF9TVVBQTC5GWQUAAAAAAAAACAAAABUoSW52YWxpZCBUaW1lIFBlcmlvZCkhn3NMOhzXCIENF5A6HNcIHUNJUS5UU0U6OTUzMi5JUV9HQV9FWFAuRlkyMDE3AQAAAMhbDQADAAAAAAA7pktTOhzXCOCOxI46HNcIJENJUS5UU0VDOjY1MDUuSVFfVE9UQUxfRVFVSVRZLkZZMjAxNgEAAAD7oIgAAgAAAAkzMDkwOTkuMjQBCAAAAAUAAAABMQEAAAAKMTg3OTE0NjU3OQMAAAADMTU2AgAAAAQxMjc1BAAAAAEwBwAAAAg4LzgvMjAxOQgAAAAKMTIvMzEvMjAxNgkAAAABMKBbPE86HNcI3YJAjzoc1wgqQ0lRLk5ZU0U6TVBDLklRX1RPVEFMX0VRVUlUWS5GWTIwMTMuLi4uSlBZAQAAABpbDQcCAAAACTExOTE1NTkuOAEIAAAABQAAAAExAQAAAAoxNzc4MjkxNDIxAwAAAAI3OQIAAAAEMTI3NQQAAAABMAcAAAAIOC84LzIwMTkIAAAACjEyLzMxLzIwMTMJAAAAATAg/2BJOhzXCLbwYJA6HNcIIENJUS5OWVNFOk1QQy5JUV9TR0FfU1VQUEwuRlkyMDE3AQAAABpbDQcCAAAABDE3MTQBCAAAAAUAAAABMQEAAAAKMTk0Nzg0MjUwMgMAAAADMTYwAgAAAAMxMDIEAAAAATAHAAAACDgvOC8yMDE5CAAAAAoxMi8zMS8yMDE3CQAAAAEwQH77TDoc1wjp7bKPOhzXCClDSVEuTllTRTpNUEMuSVFfVE9UQUxfREVCVF9DQVBJVEFMLkZZMjAxMgEAAAAaWw0HAgAAAAcy</t>
  </si>
  <si>
    <t>MS43MzE1AQgAAAAFAAAAATEBAAAACjE3MjExNzA5NjUDAAAAAzE2MAIAAAAENDE4NgQAAAABMAcAAAAIOC84LzIwMTkIAAAACjEyLzMxLzIwMTIJAAAAATDu9YpKOhzXCCK9J5A6HNcIG0NJUS5ITFNFOk5FU1RFLklRX0FFLkZZMjAwNwEAAAASEDoBAgAAAAI3MQEIAAAABQAAAAExAQAAAAk4MTI0NjUzNDkDAAAAAjUwAgAAAAQxMDE2BAAAAAEwBwAAAAg4LzgvMjAxOQgAAAAKMTIvMzEvMjAwNwkAAAABMEB++0w6HNcI13mdjzoc1wgZQ0lRLlRTRTo5NTAxLklRX0ZYLkZZMjAxMwEAAABDWA0AAgAAAAQzOTA2AQgAAAAFAAAAATEBAAAACjE2MjU0NTc1NDcDAAAAAjc5AgAAAAQyMTQ0BAAAAAEwBwAAAAg4LzgvMjAxOQgAAAAJMy8zMS8yMDEzCQAAAAEwyN5lUzoc1winL6OOOhzXCBpDSVEuVFNFOjk1MDEuSVFfUkVWLkZZMjAxMgEAAABDWA0AAgAAAAc1MzQ5NDQ1AQgAAAAFAAAAATEBAAAACjE1NTU3MDQ1MzIDAAAAAjc5AgAAAAMxMTIEAAAAATAHAAAACDgvOC8yMDE5CAAAAAkzLzMxLzIwMTIJAAAAATDI3mVTOhzXCL6juI46HNcIJENJUS5UU0U6OTUzMS5JUV9DVVJSRU5DWV9HQUlOLkZZMjAwOQEAAAC6Ww0AAgAAAAQxMzgwAQgAAAAFAAAAATEBAAAACjEzODI3NjMzNzcDAAAAAjc5AgAAAAIzOAQAAAABMAcAAAAIOC84LzIwMTkIAAAACTMvMzEvMjAwOQkAAAABMM6blFQ6HNcIsjhGjjoc1wglQ0lR</t>
  </si>
  <si>
    <t>LlRTRTo5NTAyLklRX09USEVSX0NBX1NVUFBMLkZZMjAxOAEAAADuVg0AAgAAAAU4NDYyNAEIAAAABQAAAAExAQAAAAoxODk1MDAyMzE3AwAAAAI3OQIAAAAEMTA1NQQAAAABMAcAAAAIOC84LzIwMTkIAAAACTMvMzEvMjAxOAkAAAABMHxW9VA6HNcIGugjjzoc1wgZQ0lRLk5ZU0U6TVBDLklRX0FSLkZZMjAxMQEAAAAaWw0HAgAAAAQ1NDYxAQgAAAAFAAAAATEBAAAACjE2NjA4ODg3NjYDAAAAAzE2MAIAAAAEMTAyMQQAAAABMAcAAAAIOC84LzIwMTkIAAAACjEyLzMxLzIwMTEJAAAAATDqCbNNOhzXCImjhY86HNcIIENJUS5OWVNFOlZMTy5JUV9NQUNISU5FUlkuRlkyMDE2AQAAAH/BBAACAAAAAzg1NQEIAAAABQAAAAExAQAAAAoxOTQ3NzQ2MTI2AwAAAAMxNjACAAAABDMxMTQEAAAAATAHAAAACDgvOC8yMDE5CAAAAAoxMi8zMS8yMDE2CQAAAAEwTVqiTToc1wgP2b6POhzXCCFDSVEuVFNFOjk1MDIuSVFfQ09NTU9OX1JFUC5GWTIwMTQBAAAA7lYNAAIAAAADLTgwAQgAAAAFAAAAATEBAAAACjE3NTgyMzcxNTUDAAAAAjc5AgAAAAQyMTY0BAAAAAEwBwAAAAg4LzgvMjAxOQgAAAAJMy8zMS8yMDE0CQAAAAEwQfTyUDoc1wiJqUePOhzXCCRDSVEuVFNFOjk1MDMuSVFfRUJJVERBLkZZMjAxNC4uLi5KUFkBAAAA5lQNAAIAAAAGMzE1OTExAQgAAAAFAAAAATEBAAAACjE2ODY2Mzc3MTcDAAAAAjc5AgAAAAQ0</t>
  </si>
  <si>
    <t>MDUxBAAAAAEwBwAAAAg4LzgvMjAxOQgAAAAJMy8zMS8yMDE0CQAAAAEwTLzCSToc1wikfEuQOhzXCBtDSVEuTllTRTpQU1guSVFfR1BQRS5GWTIwMTgBAAAAJKqgAQIAAAAFMzUxOTcBCAAAAAUAAAABMQEAAAAKMTk0NjY2NTQ1NAMAAAADMTYwAgAAAAQxMTY5BAAAAAEwBwAAAAg4LzgvMjAxOQgAAAAKMTIvMzEvMjAxOAkAAAABMA+vDE86HNcIoB1djzoc1wgrQ0lRLlRTRTo5NTAyLklRX05JX0FWQUlMX0VYQ0xfTUFSR0lOLkZZMjAxMAEAAADuVg0AAgAAAAY0Ljg0OTQBCAAAAAUAAAABMQEAAAAKMTM4Mjc2MzUxNgMAAAACNzkCAAAABDQxODIEAAAAATAHAAAACDgvOC8yMDE5CAAAAAkzLzMxLzIwMTAJAAAAATAJTAlLOhzXCImpFJA6HNcIJUNJUS5OWVNFOlZMTy5JUV9DQVBJVEFMX0xFQVNFUy5GWTIwMDcBAAAAf8EEAAMAAAAAAKBbPE86HNcIspFyjzoc1wghQ0lRLlRTRTo5NTAzLklRX0VBUk5JTkdfQ08uRlkyMDEzAQAAAOZUDQACAAAABy0yNDMxNzYBCAAAAAUAAAABMQEAAAAKMTYyNTk3NTE4MwMAAAACNzkCAAAAATcEAAAAATAHAAAACDgvOC8yMDE5CAAAAAkzLzMxLzIwMTMJAAAAATCdmi1SOhzXCGjH3o46HNcIIkNJUS5OWVNFOlZMTy5JUV9EQV9TVVBQTF9DRi5GWTIwMTIBAAAAf8EEAAIAAAAEMTU3NAEIAAAABQAAAAExAQAAAAoxNzIxMDE5NTIzAwAAAAMxNjACAAAABDIxNzEEAAAAATAH</t>
  </si>
  <si>
    <t>AAAACDgvOC8yMDE5CAAAAAoxMi8zMS8yMDEyCQAAAAEwq6HuTToc1wgBa2uPOhzXCCZDSVEuVFNFQzo2NTA1LklRX05FVF9SRU5UQUxfRVhQLkZZMjAxMAEAAAD7oIgAAwAAAAAA9O7JTjoc1wiiID6POhzXCB1DSVEuTllTRTpWTE8uSVFfQ09NTU9OLkZZMjAwOQEAAAB/wQQAAgAAAAE3AQgAAAAFAAAAATEBAAAACjE1MjM3MTI2MjkDAAAAAzE2MAIAAAAEMTEwMwQAAAABMAcAAAAIOC84LzIwMTkIAAAACjEyLzMxLzIwMDkJAAAAATCroe5NOhzXCMgLSo86HNcIJUNJUS5UU0U6OTUwMy5JUV9CQVNJQ19FUFNfSU5DTC5GWTIwMTkBAAAA5lQNAAIAAAAKMTI4LjgzMDkxNgEIAAAABQAAAAExAQAAAAoxOTY5MzA0MTcyAwAAAAI3OQIAAAABOQQAAAABMAcAAAAIOC84LzIwMTkIAAAACTMvMzEvMjAxOQkAAAABMF7K11E6HNcIRNnxjjoc1wgjQ0lRLk5ZU0U6TVBDLklRX0RJTFVUX1dFSUdIVC5GWTIwMTIBAAAAGlsNBwIAAAADNjg0AOoJs006HNcI3+YPkDoc1wghQ0lRLlRTRTo5NTAxLklRX1RPVEFMX0RFQlQuRlkyMDE4AQAAAENYDQACAAAABzYwMjk0MDgBCAAAAAUAAAABMQEAAAAKMTg5NTAwMjQ5MgMAAAACNzkCAAAABDQxNzMEAAAAATAHAAAACDgvOC8yMDE5CAAAAAkzLzMxLzIwMTgJAAAAATAbXFFSOhzXCETfs446HNcIJUNJUS5UU0VDOjY1MDUuSVFfQ09NTU9OX0lTU1VFRC5GWTIwMDcBAAAA+6CI</t>
  </si>
  <si>
    <t>AAMAAAAAAA+vDE86HNcIpCMfjzoc1wgpQ0lRLlRTRTo5NTAxLklRX0RFQlRfRVFVSVZfTkVUX1BCTy5GWTIwMDkBAAAAQ1gNAAIAAAAGNDUyODkwAQgAAAAFAAAAATEBAAAACjE0MDU2MDY0NjQDAAAAAjc5AgAAAAUyMTY3OQQAAAABMAcAAAAIOC84LzIwMTkIAAAACTMvMzEvMjAwOQkAAAABMMjeZVM6HNcI4I7Ejjoc1wgqQ0lRLlRTRTo4MTc0LklRX1RPVEFMX0FTU0VUUy5GWTIwMTEuLi4uSlBZAQAAAEBuDQACAAAABjExMTM5MAEIAAAABQAAAAExAQAAAAoxNDY0MjY3NTc2AwAAAAI3OQIAAAAEMTAwNwQAAAABMAcAAAAIOC84LzIwMTkIAAAACTMvMzEvMjAxMQkAAAABMCD/YEk6HNcIfZE/kDoc1wghQ0lRLk5ZU0U6VkxPLklRX0NBU0hfRVFVSVYuRlkyMDA3AQAAAH/BBAACAAAABDI0NjQBCAAAAAUAAAABMQEAAAAKMTMzNDA2MTc5NQMAAAADMTYwAgAAAAQxMDk2BAAAAAEwBwAAAAg4LzgvMjAxOQgAAAAKMTIvMzEvMjAwNwkAAAABMKBbPE86HNcIY7h5jzoc1wgkQ0lRLlRTRTo5NTMzLklRX0NPTU1PTl9ESVZfQ0YuRlkyMDE4AQAAAP5lDQADAAAAAAALpxdQOhzXCCDxxo46HNcIJUNJUS5OWVNFOk1QQy5JUV9ESUxVVF9FUFNfRVhDTC5GWTIwMTMBAAAAGlsNBwIAAAAEMy4zMgEIAAAABQAAAAExAQAAAAoxNzc4MjkxNDIxAwAAAAMxNjACAAAAAzE0MgQAAAABMAcAAAAIOC84LzIwMTkIAAAACjEy</t>
  </si>
  <si>
    <t>LzMxLzIwMTMJAAAAATAqbLVNOhzXCP1kqY86HNcIGkNJUS5UU0U6OTUzMi5JUV9SRVYuRlkyMDE5AQAAAMhbDQACAAAABzEzNzE4NjMBCAAAAAUAAAABMQEAAAAKMTk2OTQ0NzI4NwMAAAACNzkCAAAAAzExMgQAAAABMAcAAAAIOC84LzIwMTkIAAAACTMvMzEvMjAxOQkAAAABMDumS1M6HNcIvqO4jjoc1wggQ0lRLk5ZU0U6UFNYLklRX1NUX0lOVkVTVC5GWTIwMTMBAAAAJKqgAQMAAAAAAGF2v086HNcIZbtajzoc1wgnQ0lRLk5ZU0U6VkxPLklRX0NBU0hfT1BFUi5GWTIwMTUuLi4uSlBZAQAAAH/BBAACAAAACDY3NDQ0Mi4yAQgAAAAFAAAAATEBAAAACjE4NzY3MzQ4MDUDAAAAAjc5AgAAAAQyMDA2BAAAAAEwBwAAAAg4LzgvMjAxOQgAAAAKMTIvMzEvMjAxNQkAAAABMCD/YEk6HNcILLVlkDoc1wgnQ0lRLlRTRTo5NTAzLklRX01BUktFVENBUC4yMDA2LzMvMzEuSlBZAQAAAOZUDQACAAAADTI0MzgzNDcuMjQxODYBBgAAAAUAAAABMQEAAAAJMjE4MTIzNTE0AwAAAAI3OQIAAAAGMTAwMDU0BAAAAAEwBwAAAAkzLzMxLzIwMDa6PRxsOhzXCBAB3JY6HNcIGUNJUS5OWVNFOk1QQy5JUV9GWC5GWTIwMTcBAAAAGlsNBwMAAAAAAEB++0w6HNcI6e2yjzoc1wgpQ0lRLkhMU0U6TkVTVEUuSVFfQ0hBTkdFX0lOVkVOVE9SWS5GWTIwMTgBAAAAEhA6AQIAAAACODMBCAAAAAUAAAABMQEAAAAKMTk0ODUyMzEzMQMA</t>
  </si>
  <si>
    <t>AAACNTACAAAABDIwOTkEAAAAATAHAAAACDgvOC8yMDE5CAAAAAoxMi8zMS8yMDE4CQAAAAEwIZ9zTDoc1wiCwemPOhzXCChDSVEuTllTRTpNUEMuSVFfVE9UQUxfREVCVC5GWTIwMTQuLi4uSlBZAQAAABpbDQcCAAAACTc5MDk1Mi42MQEIAAAABQAAAAExAQAAAAoxODI5MjEwNjE4AwAAAAI3OQIAAAAENDE3MwQAAAABMAcAAAAIOC84LzIwMTkIAAAACjEyLzMxLzIwMTQJAAAAATAg/2BJOhzXCCy1ZZA6HNcIK0NJUS5UU0U6ODE3NC5JUV9NSU5PUklUWV9JTlRFUkVTVF9DRi5GWTIwMTMBAAAAQG4NAAMAAAAAAMSZYVU6HNcI8ppIjjoc1wggQ0lRLlRTRTo5NTMyLklRX09USEVSX1JFVi5GWTIwMTcBAAAAyFsNAAMAAAAAADumS1M6HNcImbLqjjoc1wgkQ0lRLlRTRTo4MTc0LklRX0NVUlJFTkNZX0dBSU4uRlkyMDEwAQAAAEBuDQADAAAAAADEmWFVOhzXCPKaSI46HNcIIENJUS5ITFNFOk5FU1RFLklRX1BFTlNJT04uRlkyMDE1AQAAABIQOgECAAAAAzExMwEIAAAABQAAAAExAQAAAAoxODMxMzEyOTg3AwAAAAI1MAIAAAAEMTIxMwQAAAABMAcAAAAIOC84LzIwMTkIAAAACjEyLzMxLzIwMTUJAAAAATAhn3NMOhzXCJwR2Y86HNcINENJUS5OWVNFOlZMTy5JUV9UT1RBTF9PVVRTVEFORElOR19GSUxJTkdfREFURS5GWTIwMTYBAAAAf8EEAAIAAAAKNDUxLjA0OTUxOQEEAAAABQAAAAE1AQAAAAoxOTQ3NzQ2</t>
  </si>
  <si>
    <t>MTI2AgAAAAUyNDE1MwYAAAABME1aok06HNcIJlOWjzoc1wgcQ0lRLlRTRUM6NjUwNS5JUV9MQU5ELkZZMjAxOAEAAAD7oIgAAgAAAAkyNjY0Ni4xNjUBCAAAAAUAAAABMQEAAAAKMTk0OTM0ODg4NgMAAAADMTU2AgAAAAQzMDk4BAAAAAEwBwAAAAg4LzgvMjAxOQgAAAAKMTIvMzEvMjAxOAkAAAABMKBbPE86HNcIdDJRjzoc1wgcQ0lRLlRTRTo5NTMzLklRX0VCSVRBLkZZMjAxNQEAAAD+ZQ0AAgAAAAUyODc2MgEIAAAABQAAAAExAQAAAAoxNzQ0OTQ2MzU0AwAAAAI3OQIAAAAGMTAwNjg5BAAAAAEwBwAAAAg4LzgvMjAxOQgAAAAJMy8zMS8yMDE1CQAAAAEw1UQVUDoc1whvyr+OOhzXCCBDSVEuTllTRTpWTE8uSVFfU1RfSU5WRVNULkZZMjAwOAEAAAB/wQQAAwAAAAAAq6HuTToc1whF0y+POhzXCCRDSVEuVFNFOjgxNzQuSVFfSU1QQUlSTUVOVF9HVy5GWTIwMTYBAAAAQG4NAAMAAAAAAN2oxlQ6HNcI65dnjjoc1wgiQ0lRLlRTRUM6NjUwNS5JUV9UT1RBTF9MSUFCLkZZMjAxMwEAAAD7oIgAAgAAAAkyNDE4NTUuMTIBCAAAAAUAAAABMQEAAAAKMTcyNDcxODM0OAMAAAADMTU2AgAAAAQxMjc2BAAAAAEwBwAAAAg4LzgvMjAxOQgAAAAKMTIvMzEvMjAxMwkAAAABMPTuyU46HNcI3YJAjzoc1wgwQ0lRLlRTRTo5NTAzLklRX1RPVEFMX09VVFNUQU5ESU5HX0JTX0RBVEUuRlkyMDA5AQAAAOZUDQACAAAACjkx</t>
  </si>
  <si>
    <t>MC4yMTQ0NjcBBAAAAAUAAAABNQEAAAAKMTM4MjY2MTA4MAIAAAAFMjQxNTIGAAAAATCdmi1SOhzXCM8U7Y46HNcIKUNJUS5OWVNFOlZMTy5JUV9UT1RBTF9ERUJUX0NBUElUQUwuRlkyMDE0AQAAAH/BBAACAAAABzIzLjExMjUBCAAAAAUAAAABMQEAAAAKMTgyOTEzNDI3NAMAAAADMTYwAgAAAAQ0MTg2BAAAAAEwBwAAAAg4LzgvMjAxOQgAAAAKMTIvMzEvMjAxNAkAAAABMO71iko6HNcIGUFQkDoc1wglQ0lRLlRTRUM6NjUwNS5JUV9DVVJSRU5UX1JBVElPLkZZMjAwNwEAAAD7oIgAAgAAAAgxLjkwMjU0OQEIAAAABQAAAAExAQAAAAoxMzY1MTcxMjcxAwAAAAMxNTYCAAAABDQwMzAEAAAAATAHAAAACDgvOC8yMDE5CAAAAAoxMi8zMS8yMDA3CQAAAAEwMsyiSjoc1wiNEPiPOhzXCCRDSVEuVFNFOjk1MDIuSVFfQ0FTSF9JTlRFUkVTVC5GWTIwMTgBAAAA7lYNAAIAAAAFMjY5MDkBCAAAAAUAAAABMQEAAAAKMTg5NTAwMjMxNwMAAAACNzkCAAAABDMwMjgEAAAAATAHAAAACDgvOC8yMDE5CAAAAAkzLzMxLzIwMTgJAAAAATB8VvVQOhzXCLSUU486HNcILUNJUS5UU0U6OTUwMi5JUV9ERUZfVEFYX0FTU0VUU19DVVJSRU5ULkZZMjAwOQEAAADuVg0AAgAAAAUyNjY3MgEIAAAABQAAAAExAQAAAAoxMzgyNzYzNzIzAwAAAAI3OQIAAAAEMTExNwQAAAABMAcAAAAIOC84LzIwMTkIAAAACTMvMzEvMjAwOQkAAAAB</t>
  </si>
  <si>
    <t>MNmdQVE6HNcIR9zSjjoc1wgqQ0lRLk5ZU0U6VkxPLklRX1RPVEFMX0NPTU1PTl9FUVVJVFkuRlkyMDA4AQAAAH/BBAACAAAABTE1NjIwAQgAAAAFAAAAATEBAAAACjE0MzM0NTQwMTIDAAAAAzE2MAIAAAAEMTAwNgQAAAABMAcAAAAIOC84LzIwMTkIAAAACjEyLzMxLzIwMDgJAAAAATCroe5NOhzXCPH5No86HNcIKUNJUS5UU0U6OTUzMi5JUV9DT01NT05fUFJFRl9ESVZfQ0YuRlkyMDA4AQAAAMhbDQADAAAAAAB2dqFTOhzXCBKDc446HNcIIUNJUS5UU0VDOjY1MDUuSVFfTFRfSU5WRVNULkZZMjAwNwEAAAD7oIgAAgAAAAkxNDUxOS42OTgBCAAAAAUAAAABMQEAAAAKMTM2NTE3MTI3MQMAAAADMTU2AgAAAAQxMDU0BAAAAAEwBwAAAAg4LzgvMjAxOQgAAAAKMTIvMzEvMjAwNwkAAAABMA+vDE86HNcILFw5jzoc1wgbQ0lRLlRTRUM6NjUwNS5JUV9DSVAuRlkyMDA5AQAAAPugiAACAAAACDg0NjIuMDM1AQgAAAAFAAAAATEBAAAACjE0NDEzMjQ3ODYDAAAAAzE1NgIAAAAEMzAzMwQAAAABMAcAAAAIOC84LzIwMTkIAAAACjEyLzMxLzIwMDkJAAAAATD07slOOhzXCGW7Wo86HNcIJUNJUS5OWVNFOlZMTy5JUV9DQVBJVEFMX0xFQVNFUy5GWTIwMTcBAAAAf8EEAAMAAAAAAE1aok06HNcIspFyjzoc1wgoQ0lRLk5ZU0U6VkxPLklRX1RPVEFMX0RFQlQuRlkyMDExLi4uLkpQWQEAAAB/wQQAAgAAAAk1OTU1OTIu</t>
  </si>
  <si>
    <t>NTQBCAAAAAUAAAABMQEAAAAKMTY2MDc5NTUzMwMAAAACNzkCAAAABDQxNzMEAAAAATAHAAAACDgvOC8yMDE5CAAAAAoxMi8zMS8yMDExCQAAAAEwIP9gSToc1whUo1KQOhzXCCRDSVEuVFNFOjk1MDEuSVFfVU5MRVZFUkVEX0ZDRi5GWTIwMTQBAAAAQ1gNAAIAAAAIMjIwNjU0LjUBCAAAAAUAAAABMQEAAAAKMTY4NjYzNzYwNAMAAAACNzkCAAAABDQ0MjMEAAAAATAHAAAACDgvOC8yMDE5CAAAAAkzLzMxLzIwMTQJAAAAATDb+U5SOhzXCOGIAo86HNcIH0NJUS5UU0U6OTUwMi5JUV9PUEVSX0lOQy5GWTIwMTQBAAAA7lYNAAIAAAAGLTYwNjUxAQgAAAAFAAAAATEBAAAACjE3NTgyMzcxNTUDAAAAAjc5AgAAAAIyMQQAAAABMAcAAAAIOC84LzIwMTkIAAAACTMvMzEvMjAxNAkAAAABMA8ARFE6HNcImbLqjjoc1wgkQ0lRLk5ZU0U6TVBDLklRX0NPTU1PTl9ESVZfQ0YuRlkyMDE2AQAAABpbDQcCAAAABC03MTkBCAAAAAUAAAABMQEAAAAKMTk0Nzg0MjUwMQMAAAADMTYwAgAAAAQyMDc0BAAAAAEwBwAAAAg4LzgvMjAxOQgAAAAKMTIvMzEvMjAxNgkAAAABMEB++0w6HNcIiaOFjzoc1wgqQ0lRLlRTRTo5NTMzLklRX0lOQ19UQVhfUEFZX0NVUlJFTlQuRlkyMDA5AQAAAP5lDQACAAAABDkxMTgBCAAAAAUAAAABMQEAAAAKMTM4MjY2MTM4NgMAAAACNzkCAAAABDEwOTQEAAAAATAHAAAACDgvOC8yMDE5CAAAAAkz</t>
  </si>
  <si>
    <t>LzMxLzIwMDkJAAAAATBMj0JQOhzXCDBi+446HNcIJUNJUS5UU0VDOjY1MDUuSVFfQ09NTU9OX0lTU1VFRC5GWTIwMTcBAAAA+6CIAAMAAAAAAKBbPE86HNcIrouwjzoc1wgnQ0lRLlRTRTo5NTMxLklRX0NIQU5HRV9JTlZFTlRPUlkuRlkyMDA4AQAAALpbDQACAAAABS0yNTQyAQgAAAAFAAAAATEBAAAACjEwNTg5MTQ5NzcDAAAAAjc5AgAAAAQyMDk5BAAAAAEwBwAAAAg4LzgvMjAxOQgAAAAJMy8zMS8yMDA4CQAAAAEwzpuUVDoc1whfWYuOOhzXCCNDSVEuVFNFOjk1MzMuSVFfSU5URVJFU1RfRVhQLkZZMjAxMwEAAAD+ZQ0AAgAAAAUtMTcxMQEIAAAABQAAAAExAQAAAAoxNjI1NDU3NjA4AwAAAAI3OQIAAAACODIEAAAAATAHAAAACDgvOC8yMDE5CAAAAAkzLzMxLzIwMTMJAAAAATB+8URQOhzXCHcvcI86HNcIHENJUS5UU0U6OTUwMi5JUV9EQV9DRi5GWTIwMDkBAAAA7lYNAAIAAAAGMzQ2MjMzAQgAAAAFAAAAATEBAAAACjEzODI3NjM3MjMDAAAAAjc5AgAAAAQyMTYwBAAAAAEwBwAAAAg4LzgvMjAxOQgAAAAJMy8zMS8yMDA5CQAAAAEw2Z1BUToc1wjfhSGPOhzXCCxDSVEuTllTRTpWTE8uSVFfTkVUX0RFQlRfRUJJVERBX0NBUEVYLkZZMjAwOQEAAAB/wQQAAwAAAAJOTQEIAAAABQAAAAExAQAAAAoxNTIzNzEyNjI5AwAAAAMxNjACAAAABTIzMzE0BAAAAAEwBwAAAAg4LzgvMjAxOQgAAAAKMTIvMzEv</t>
  </si>
  <si>
    <t>MjAwOQkAAAABMO71iko6HNcIZaYzkDoc1wglQ0lRLk5ZU0U6TVBDLklRX05FVF9SRU5UQUxfRVhQLkZZMjAxOAEAAAAaWw0HAwAAAAAAQH77TDoc1wgR3J+POhzXCChDSVEuVFNFOjk1MDEuSVFfVE9UQUxfREVCVF9FQklUREEuRlkyMDE2AQAAAENYDQACAAAACDYuNjUwMDEzAQgAAAAFAAAAATEBAAAACjE3OTg4OTQ4NzgDAAAAAjc5AgAAAAQ0MTkyBAAAAAEwBwAAAAg4LzgvMjAxOQgAAAAJMy8zMS8yMDE2CQAAAAEw4ekGSzoc1whvmQGQOhzXCCNDSVEuTllTRTpWTE8uSVFfRUJJVEFfTUFSR0lOLkZZMjAxOAEAAAB/wQQAAgAAAAY0LjEyMjcBCAAAAAUAAAABMQEAAAAKMTk0Nzc0NjA0MwMAAAADMTYwAgAAAAQ0NDE5BAAAAAEwBwAAAAg4LzgvMjAxOQgAAAAKMTIvMzEvMjAxOAkAAAABMO71iko6HNcIB806kDoc1wg0Q0lRLlRTRTo5NTMxLklRX1RPVEFMX09VVFNUQU5ESU5HX0ZJTElOR19EQVRFLkZZMjAxMwEAAAC6Ww0AAgAAAAk1MDIuMjc5MDYBBAAAAAUAAAABNQEAAAAKMTYyNTQ1NzUzMgIAAAAFMjQxNTMGAAAAATDOm5RUOhzXCBSGVI46HNcIK0NJUS5UU0U6OTUzMy5JUV9NSU5PUklUWV9JTlRFUkVTVF9JUy5GWTIwMDkBAAAA/mUNAAIAAAACMTIBCAAAAAUAAAABMQEAAAAKMTM4MjY2MTM4NgMAAAACNzkCAAAAAjgzBAAAAAEwBwAAAAg4LzgvMjAxOQgAAAAJMy8zMS8yMDA5CQAAAAEwTI9C</t>
  </si>
  <si>
    <t>UDoc1whrxP2OOhzXCCRDSVEuVFNFOjk1MDEuSVFfQ09NTU9OX0lTU1VFRC5GWTIwMTABAAAAQ1gNAAMAAAAAAMjeZVM6HNcIvqO4jjoc1wglQ0lRLlRTRTo5NTMzLklRX05FVF9SRU5UQUxfRVhQLkZZMjAxOAEAAAD+ZQ0AAwAAAAAAC6cXUDoc1whXTQePOhzXCC9DSVEuVFNFOjk1MzIuSVFfSU1QVVRfT1BFUl9MRUFTRV9JTlRfRVhQLkZZMjAxMAEAAADIWw0AAwAAAAAAutijUzoc1wjXIHGOOhzXCCRDSVEuVFNFQzo2NTA1LklRX1BFX0VYQ0wuLjIwMTUvMDMvMzEBAAAA+6CIAAIAAAAJNzEuOTc4NzMyAQcAAAAFAAAAATEBAAAACjE3MjQ3MjAyODYDAAAAATACAAAABjEwMDAyNwQAAAABMAcAAAAJMy8zMS8yMDE1CAAAAAkzLzMxLzIwMTWZ0ftqOhzXCEMpe5A6HNcILENJUS5UU0U6OTUwMy5JUV9JTVBVVF9PUEVSX0xFQVNFX0RFUFIuRlkyMDE4AQAAAOZUDQADAAAAAABeytdROhzXCM8U7Y46HNcIHUNJUS5OWVNFOlBTWC5JUV9SRF9FWFAuRlkyMDA4AQAAACSqoAEDAAAAAAA4sLpPOhzXCKIgPo86HNcIJkNJUS5UU0U6OTUwMy5JUV9ORVRfREVCVF9FQklUREEuRlkyMDE0AQAAAOZUDQACAAAACTEyLjgxODQxNAEIAAAABQAAAAExAQAAAAoxNjg2NjM3NzE3AwAAAAI3OQIAAAAENDE5MwQAAAABMAcAAAAIOC84LzIwMTkIAAAACTMvMzEvMjAxNAkAAAABMOHpBks6HNcIgQ0XkDoc1wgmQ0lRLk5ZU0U6</t>
  </si>
  <si>
    <t>UFNYLklRX0NVU1RPTV9CRVRBLjIwMTEvMTIvMzEBAAAAJKqgAQIAAAAQMS4yODY1Njc1NjAwMzczOAC6PRxsOhzXCL2f2JI6HNcIJUNJUS5UU0U6OTUwMy5JUV9CQVNJQ19FUFNfRVhDTC5GWTIwMTMBAAAA5lQNAAIAAAALLTI3Mi40Mjc1MzQBCAAAAAUAAAABMQEAAAAKMTYyNTk3NTE4MwMAAAACNzkCAAAABDMwNjQEAAAAATAHAAAACDgvOC8yMDE5CAAAAAkzLzMxLzIwMTMJAAAAATCdmi1SOhzXCAp37446HNcIGUNJUS5OWVNFOlBTWC5JUV9GWC5GWTIwMTQBAAAAJKqgAQIAAAADLTY0AQgAAAAFAAAAATEBAAAACjE4MjgxNjgwMTMDAAAAAzE2MAIAAAAEMjE0NAQAAAABMAcAAAAIOC84LzIwMTkIAAAACjEyLzMxLzIwMTQJAAAAATATSwpPOhzXCGW7Wo86HNcIIUNJUS5UU0U6OTUzMS5JUV9DT01NT05fUkVQLkZZMjAxMQEAAAC6Ww0AAgAAAAUtODMxNAEIAAAABQAAAAExAQAAAAoxNDYyNzEyMzE0AwAAAAI3OQIAAAAEMjE2NAQAAAABMAcAAAAIOC84LzIwMTkIAAAACTMvMzEvMjAxMQkAAAABMM6blFQ6HNcIJvppjjoc1wgoQ0lRLlRTRTo5NTAzLklRX1RPVEFMX0xJQUJfRVFVSVRZLkZZMjAxNgEAAADmVA0AAgAAAAc3NDEyNDcyAQgAAAAFAAAAATEBAAAACjE3OTg4OTQ5MDQDAAAAAjc5AgAAAAQxMDEzBAAAAAEwBwAAAAg4LzgvMjAxOQgAAAAJMy8zMS8yMDE2CQAAAAEwXsrXUToc1wh0MlGPOhzX</t>
  </si>
  <si>
    <t>CCdDSVEuSExTRTpORVNURS5JUV9PVEhFUl9DTF9TVVBQTC5GWTIwMTgBAAAAEhA6AQIAAAADNzUxAQgAAAAFAAAAATEBAAAACjE5NDg1MjMxMzEDAAAAAjUwAgAAAAQxMDU3BAAAAAEwBwAAAAg4LzgvMjAxOQgAAAAKMTIvMzEvMjAxOAkAAAABMCGfc0w6HNcITD6ijzoc1wgrQ0lRLk5ZU0U6VkxPLklRX01JTk9SSVRZX0lOVEVSRVNUX0NGLkZZMjAxMQEAAAB/wQQAAwAAAAAAq6HuTToc1wjGCGmPOhzXCCZDSVEuTllTRTpNUEMuSVFfRUZGRUNUX1RBWF9SQVRFLkZZMjAwOQEAAAAaWw0HAgAAAAczNC40NTI1AQgAAAAFAAAAATEBAAAACjE1MjU3MzYyNzADAAAAAzE2MAIAAAAENDM3NgQAAAABMAcAAAAIOC84LzIwMTkIAAAACjEyLzMxLzIwMDkJAAAAATDqCbNNOhzXCEo7wY86HNcIJ0NJUS5UU0U6OTUwMS5JUV9EQVlTX1BBWUFCTEVfT1VULkZZMjAwOAEAAABDWA0AAgAAAAkyMS41Mjg4NTIBCAAAAAUAAAABMQEAAAAKMTA1ODkxNDk5MwMAAAACNzkCAAAABDQxODMEAAAAATAHAAAACDgvOC8yMDE5CAAAAAkzLzMxLzIwMDgJAAAAATCxZoxLOhzXCGsl7I86HNcIJkNJUS5UU0U6ODE3NC5JUV9DQVNIX0NPTlZFUlNJT04uRlkyMDE3AQAAAEBuDQACAAAACi0yNC42OTExNTUBCAAAAAUAAAABMQEAAAAKMTg0ODY3MzM3NgMAAAACNzkCAAAABDQxODQEAAAAATAHAAAACDgvOC8yMDE5CAAAAAkzLzMxLzIw</t>
  </si>
  <si>
    <t>MTcJAAAAATDsyI5LOhzXCI8FVZA6HNcIIUNJUS5UU0U6OTUwMi5JUV9FQklUREFfSU5ULkZZMjAxNgEAAADuVg0AAgAAAAkxNC4zNTgzMTIBCAAAAAUAAAABMQEAAAAKMTc5ODg5NTAwMQMAAAACNzkCAAAABDQxOTAEAAAAATAHAAAACDgvOC8yMDE5CAAAAAkzLzMxLzIwMTYJAAAAATAJTAlLOhzXCAfNOpA6HNcIGUNJUS5UU0U6ODE3NC5JUV9BUC5GWTIwMTUBAAAAQG4NAAIAAAAFMTMyMjkBCAAAAAUAAAABMQEAAAAKMTc0NTIxNDI1NgMAAAACNzkCAAAABDEwMTgEAAAAATAHAAAACDgvOC8yMDE5CAAAAAkzLzMxLzIwMTUJAAAAATDdqMZUOhzXCJ7BT446HNcIHkNJUS5ITFNFOk5FU1RFLklRX05JX0NGLkZZMjAxOAEAAAASEDoBAgAAAAM3NzgBCAAAAAUAAAABMQEAAAAKMTk0ODUyMzEzMQMAAAACNTACAAAABDIxNTAEAAAAATAHAAAACDgvOC8yMDE5CAAAAAoxMi8zMS8yMDE4CQAAAAEwIZ9zTDoc1whKO8GPOhzXCCVDSVEuTllTRTpWTE8uSVFfUkVUVVJOX0NBUElUQUwuRlkyMDA4AQAAAH/BBAACAAAABzExLjM1MDIBCAAAAAUAAAABMQEAAAAKMTQzMzQ1NDAxMgMAAAADMTYwAgAAAAQ0MzYzBAAAAAEwBwAAAAg4LzgvMjAxOQgAAAAKMTIvMzEvMjAwOAkAAAABMKCTiEo6HNcIRy89kDoc1wgkQ0lRLkhMU0U6TkVTVEUuSVFfQ0FTSF9JTlZFU1QuRlkyMDE0AQAAABIQOgECAAAABC0zMDYBCAAAAAUA</t>
  </si>
  <si>
    <t>AAABMQEAAAAKMTc3OTYwNjc2NAMAAAACNTACAAAABDIwMDUEAAAAATAHAAAACDgvOC8yMDE5CAAAAAoxMi8zMS8yMDE0CQAAAAEwIZ9zTDoc1whKO8GPOhzXCCdDSVEuTllTRTpWTE8uSVFfQ0FTSF9PUEVSLkZZMjAwOS4uLi5KUFkBAAAAf8EEAAIAAAAKMTY5NjkzLjk1NQEIAAAABQAAAAExAQAAAAoxNTIzNzEyNjI5AwAAAAI3OQIAAAAEMjAwNgQAAAABMAcAAAAIOC84LzIwMTkIAAAACjEyLzMxLzIwMDkJAAAAATAg/2BJOhzXCHuOXpA6HNcIGUNJUS5UU0U6OTUwMi5JUV9QRV9FWENMLi4BAAAA7lYNAAIAAAAHOC4yNjU5MwEHAAAABQAAAAExAQAAAAoxOTczMDU1Nzc5AwAAAAEwAgAAAAYxMDAwMjcEAAAAATAHAAAACDgvOC8yMDE5CAAAAAg4LzgvMjAxOZnR+2o6HNcIQXRBjjoc1wgoQ0lRLlRTRTo5NTAxLklRX1BST1ZfQkFEX0RFQlRTX0NGLkZZMjAwOAEAAABDWA0AAwAAAAAAjXxjUzoc1wg0aL2OOhzXCC9DSVEuVFNFOjk1MzMuSVFfQ1VTVE9NX0JFVEEuLTEwNFcuLi5eTjIyNS5KUFkuSAEAAAD+ZQ0AAgAAABEwLjMzOTMzMjcxOTEzMjA5OAC6PRxsOhzXCO+dKY46HNcIGUNJUS5UU0U6ODE3NC5JUV9SRS5GWTIwMTABAAAAQG4NAAIAAAAFMTk1NTABCAAAAAUAAAABMQEAAAAKMTM4MTY3NzU2OQMAAAACNzkCAAAABDEyMjIEAAAAATAHAAAACDgvOC8yMDE5CAAAAAkzLzMxLzIwMTAJAAAAATDE</t>
  </si>
  <si>
    <t>mWFVOhzXCLI4Ro46HNcIJENJUS5OWVNFOlBTWC5JUV9DVVJSRU5DWV9HQUlOLkZZMjAxNgEAAAAkqqABAgAAAAIxNQEIAAAABQAAAAExAQAAAAoxOTQ2NjY1NDY1AwAAAAMxNjACAAAAAjM4BAAAAAEwBwAAAAg4LzgvMjAxOQgAAAAKMTIvMzEvMjAxNgkAAAABMBNLCk86HNcIBXEtjzoc1wgZQ0lRLlRTRTo5NTAxLklRX0dQLkZZMjAwOAEAAABDWA0AAgAAAAY0NzM5ODQBCAAAAAUAAAABMQEAAAAKMTA1ODkxNDk5MwMAAAACNzkCAAAAAjEwBAAAAAEwBwAAAAg4LzgvMjAxOQgAAAAJMy8zMS8yMDA4CQAAAAEwO6ZLUzoc1wiIR3iOOhzXCCxDSVEuVFNFOjk1MzEuSVFfSU1QVVRfT1BFUl9MRUFTRV9ERVBSLkZZMjAxNgEAAAC6Ww0AAwAAAAAAKaBWVDoc1wjDqXqOOhzXCCVDSVEuTllTRTpWTE8uSVFfTFRfREVCVF9FUVVJVFkuRlkyMDE0AQAAAH/BBAACAAAABzI3LjIwNzYBCAAAAAUAAAABMQEAAAAKMTgyOTEzNDI3NAMAAAADMTYwAgAAAAQ0MDg1BAAAAAEwBwAAAAg4LzgvMjAxOQgAAAAKMTIvMzEvMjAxNAkAAAABMO71iko6HNcI3t5NkDoc1wgnQ0lRLk5ZU0U6TVBDLklRX0VCSVREQV9DQVBFWF9JTlQuRlkyMDEyAQAAABpbDQcCAAAACTUyLjg2NjY2NgEIAAAABQAAAAExAQAAAAoxNzIxMTcwOTY1AwAAAAMxNjACAAAABDQxOTEEAAAAATAHAAAACDgvOC8yMDE5CAAAAAoxMi8zMS8yMDEyCQAAAAEw</t>
  </si>
  <si>
    <t>7vWKSjoc1whNrvWPOhzXCCVDSVEuVFNFOjk1MzEuSVFfQ0FTSF9TVF9JTlZFU1QuRlkyMDE0AQAAALpbDQACAAAABjE1MDk3OQEIAAAABQAAAAExAQAAAAoxNjg2NjM3NjEwAwAAAAI3OQIAAAAEMTAwMgQAAAABMAcAAAAIOC84LzIwMTkIAAAACTMvMzEvMjAxNAkAAAABMOk9VFQ6HNcIEICSjjoc1wgfQ0lRLlRTRTo5NTMzLklRX0JWX1NIQVJFLkZZMjAxMwEAAAD+ZQ0AAgAAAAsyMTY3LjYxNDgxNwEIAAAABQAAAAExAQAAAAoxNjI1NDU3NjA4AwAAAAI3OQIAAAAENDAyMAQAAAABMAcAAAAIOC84LzIwMTkIAAAACTMvMzEvMjAxMwkAAAABMH7xRFA6HNcIfzv0jjoc1wgcQ0lRLlRTRTo5NTMxLklRX0NBUEVYLkZZMjAxOQEAAAC6Ww0AAgAAAActMTY4MTQ0AQgAAAAFAAAAATEBAAAACjE5NzAwNTE0NjkDAAAAAjc5AgAAAAQyMDIxBAAAAAEwBwAAAAg4LzgvMjAxOQgAAAAJMy8zMS8yMDE5CQAAAAEwKaBWVDoc1wh90IGOOhzXCBtDSVEuSExTRTpORVNURS5JUV9BUi5GWTIwMDkBAAAAEhA6AQIAAAADNTcwAQgAAAAFAAAAATEBAAAACjE0MzYxMjM4NDEDAAAAAjUwAgAAAAQxMDIxBAAAAAEwBwAAAAg4LzgvMjAxOQgAAAAKMTIvMzEvMjAwOQkAAAABMENil0w6HNcIxAWIjzoc1wgqQ0lRLkhMU0U6TkVTVEUuSVFfR1dfSU5UQU5fQU1PUlRfQ0YuRlkyMDE2AQAAABIQOgECAAAAAjEwAQgAAAAFAAAAATEB</t>
  </si>
  <si>
    <t>AAAACjE4Nzc4ODIxOTkDAAAAAjUwAgAAAAQyMTgyBAAAAAEwBwAAAAg4LzgvMjAxOQgAAAAKMTIvMzEvMjAxNgkAAAABMCGfc0w6HNcIYbWYjzoc1wgjQ0lRLlRTRTo5NTAyLklRX0dST1NTX01BUkdJTi5GWTIwMDkBAAAA7lYNAAIAAAAHMTUuMjg2OAEIAAAABQAAAAExAQAAAAoxMzgyNzYzNzIzAwAAAAI3OQIAAAAENDA3NAQAAAABMAcAAAAIOC84LzIwMTkIAAAACTMvMzEvMjAwOQkAAAABMAlMCUs6HNcIaRpJkDoc1wgiQ0lRLk5ZU0U6TVBDLklRX0FEVkVSVElTSU5HLkZZMjAxNAEAAAAaWw0HAwAAAAAAKmy1TToc1wjXeZ2POhzXCBxDSVEuVFNFOjgxNzQuSVFfREFfQ0YuRlkyMDE2AQAAAEBuDQACAAAABTEwNDEzAQgAAAAFAAAAATEBAAAACjE3OTg4OTQ4ODEDAAAAAjc5AgAAAAQyMTYwBAAAAAEwBwAAAAg4LzgvMjAxOQgAAAAJMy8zMS8yMDE2CQAAAAEwEwvJVDoc1wjFZ1eQOhzXCB5DSVEuVFNFOjk1MDEuSVFfU1RfREVCVC5GWTIwMDgBAAAAQ1gNAAIAAAAGNjc3MjIzAQgAAAAFAAAAATEBAAAACjEwNTg5MTQ5OTMDAAAAAjc5AgAAAAQxMDQ2BAAAAAEwBwAAAAg4LzgvMjAxOQgAAAAJMy8zMS8yMDA4CQAAAAEwjXxjUzoc1wg4bn+OOhzXCCBDSVEuVFNFOjk1MzMuSVFfQ0FTSF9PUEVSLkZZMjAxMwEAAAD+ZQ0AAgAAAAU0MDI2MQEIAAAABQAAAAExAQAAAAoxNjI1NDU3NjA4AwAAAAI3OQIA</t>
  </si>
  <si>
    <t>AAAEMjAwNgQAAAABMAcAAAAIOC84LzIwMTkIAAAACTMvMzEvMjAxMwkAAAABMH7xRFA6HNcI8fk2jzoc1wghQ0lRLk5ZU0U6VkxPLklRX0lOQ19FUVVJVFkuRlkyMDA3AQAAAH/BBAADAAAAAACgWzxPOhzXCNl8fo86HNcILkNJUS5UU0U6OTUwMy5JUV9UT1RBTF9MSUFCX1RPVEFMX0FTU0VUUy5GWTIwMDkBAAAA5lQNAAIAAAAHNzUuNTEzOQEIAAAABQAAAAExAQAAAAoxMzgyNjYxMDgwAwAAAAI3OQIAAAAENDE4OAQAAAABMAcAAAAIOC84LzIwMTkIAAAACTMvMzEvMjAwOQkAAAABMOHpBks6HNcIcpYgkDoc1wggQ0lRLk5ZU0U6UFNYLklRX05JX01BUkdJTi5GWTIwMDcBAAAAJKqgAQMAAAAAAPxpoEo6HNcI3lolkDoc1wgoQ0lRLlRTRTo5NTAzLklRX1RPVEFMX0RFQlRfSVNTVUVELkZZMjAxNQEAAADmVA0AAgAAAAY3OTY2OTQBCAAAAAUAAAABMQEAAAAKMTc0NTkxNjYwMgMAAAACNzkCAAAABDIxNjEEAAAAATAHAAAACDgvOC8yMDE5CAAAAAkzLzMxLzIwMTUJAAAAATBeytdROhzXCFtTyY46HNcIJENJUS5UU0U6OTUwMS5JUV9DVVJSRU5UX1JBVElPLkZZMjAxMwEAAABDWA0AAgAAAAgxLjM0MjEzNAEIAAAABQAAAAExAQAAAAoxNjI1NDU3NTQ3AwAAAAI3OQIAAAAENDAzMAQAAAABMAcAAAAIOC84LzIwMTkIAAAACTMvMzEvMjAxMwkAAAABMOHpBks6HNcIEtbdjzoc1wgiQ0lRLk5ZU0U6VkxPLklR</t>
  </si>
  <si>
    <t>X0xFVkVSRURfRkNGLkZZMjAwOQEAAAB/wQQAAgAAAAgtNjY3LjM3NQEIAAAABQAAAAExAQAAAAoxNTIzNzEyNjI5AwAAAAMxNjACAAAABDQ0MjIEAAAAATAHAAAACDgvOC8yMDE5CAAAAAoxMi8zMS8yMDA5CQAAAAEwq6HuTToc1wgFcS2POhzXCCJDSVEuTllTRTpQU1guSVFfU0FMRV9QUEVfQ0YuRlkyMDE4AQAAACSqoAECAAAAAjU3AQgAAAAFAAAAATEBAAAACjE5NDY2NjU0NTQDAAAAAzE2MAIAAAAEMjA0MgQAAAABMAcAAAAIOC84LzIwMTkIAAAACjEyLzMxLzIwMTgJAAAAATAPrwxPOhzXCD7QTo86HNcIKkNJUS5UU0U6OTUwMS5JUV9URVZfRUJJVERBLjIwMDAuMjAxMi8wMy8zMQEAAABDWA0AAgAAAAkxMC4yNzIzNjcBBwAAAAUAAAABMQEAAAAKMTUxNTE5MjgyOQMAAAABMAIAAAAGMTAwMDMwBAAAAAEwBwAAAAkzLzMwLzIwMTIIAAAACTMvMzAvMjAxMmNv+Wo6HNcIeYt9kDoc1wgjQ0lRLlRTRTo5NTAyLklRX1RPVEFMX0FTU0VUUy5GWTIwMTQBAAAA7lYNAAIAAAAHNTc4MjE4MQEIAAAABQAAAAExAQAAAAoxNzU4MjM3MTU1AwAAAAI3OQIAAAAEMTAwNwQAAAABMAcAAAAIOC84LzIwMTkIAAAACTMvMzEvMjAxNAkAAAABMA8ARFE6HNcICHQOjzoc1wglQ0lRLk5ZU0U6TVBDLklRX1NQRUNJQUxfRElWX0NGLkZZMjAxMwEAAAAaWw0HAwAAAAAAKmy1TToc1wj9ZKmPOhzXCCBDSVEuTllTRTpWTE8u</t>
  </si>
  <si>
    <t>SVFfSU5WRU5UT1JZLkZZMjAwNwEAAAB/wQQAAgAAAAQ0MDczAQgAAAAFAAAAATEBAAAACjEzMzQwNjE3OTUDAAAAAzE2MAIAAAAEMTA0MwQAAAABMAcAAAAIOC84LzIwMTkIAAAACjEyLzMxLzIwMDcJAAAAATCgWzxPOhzXCN2CQI86HNcII0NJUS5UU0U6OTUwMS5JUV9CQVNJQ19XRUlHSFQuRlkyMDA5AQAAAENYDQACAAAACDEzNDkuMDI3AI18Y1M6HNcIiEd4jjoc1wgnQ0lRLlRTRTo5NTMzLklRX0RBWVNfUEFZQUJMRV9PVVQuRlkyMDEwAQAAAP5lDQACAAAACTQxLjc0Mzk1NQEIAAAABQAAAAExAQAAAAoxMzgyNjYxMTMxAwAAAAI3OQIAAAAENDE4MwQAAAABMAcAAAAIOC84LzIwMTkIAAAACTMvMzEvMjAxMAkAAAABMPxpoEo6HNcI3lolkDoc1wgfQ0lRLlRTRTo5NTAyLklRX1RPVEFMX0NBLkZZMjAxOQEAAADuVg0AAgAAAAcxMDkzNzU0AQgAAAAFAAAAATEBAAAACjE5NzAwNTEzOTEDAAAAAjc5AgAAAAQxMDA4BAAAAAEwBwAAAAg4LzgvMjAxOQgAAAAJMy8zMS8yMDE5CQAAAAEwfFb1UDoc1wgMetCOOhzXCCZDSVEuVFNFQzo2NTA1LklRX0dXX0lOVEFOX0FNT1JULkZZMjAxNAEAAAD7oIgAAwAAAAAAZfk5Tzoc1wg8zW2POhzXCCBDSVEuSExTRTpORVNURS5JUV9XSVBfSU5WLkZZMjAxNgEAAAASEDoBAwAAAAAAIZ9zTDoc1wiAncOPOhzXCCVDSVEuVFNFOjk1MzMuSVFfQ0FQSVRBTF9MRUFTRVMu</t>
  </si>
  <si>
    <t>RlkyMDE2AQAAAP5lDQADAAAAAADVRBVQOhzXCGe+O486HNcIIUNJUS5UU0U6ODE3NC5JUV9JTkNfRVFVSVRZLkZZMjAwNQEAAABAbg0AAgAAAAIzNQEIAAAABQAAAAExAQAAAAoxNDIxODQ4NzcwAwAAAAI3OQIAAAACNDcEAAAAATAHAAAACDgvOC8yMDE5CAAAAAkzLzMxLzIwMDUJAAAAATAKmn1JOhzXCAXKWZA6HNcIJ0NJUS5UU0U6OTUwMy5JUV9DSEFOR0VfSU5WRU5UT1JZLkZZMjAxNwEAAADmVA0AAwAAAAAAXsrXUToc1wjv9lWPOhzXCCZDSVEuVFNFOjk1MDMuSVFfRVhUUkFfQUNDX0lURU1TLkZZMjAwOQEAAADmVA0AAwAAAAAAnZotUjoc1wgKd++OOhzXCCVDSVEuVFNFOjk1MDMuSVFfQ0FTSF9TVF9JTlZFU1QuRlkyMDEwAQAAAOZUDQACAAAABTc4MTk1AQgAAAAFAAAAATEBAAAACjEzODI2NjEyNjYDAAAAAjc5AgAAAAQxMDAyBAAAAAEwBwAAAAg4LzgvMjAxOQgAAAAJMy8zMS8yMDEwCQAAAAEwnZotUjoc1whdVqqOOhzXCBlDSVEuTllTRTpNUEMuSVFfRE8uRlkyMDExAQAAABpbDQcDAAAAAADqCbNNOhzXCCZTlo86HNcIKENJUS5ITFNFOk5FU1RFLklRX0NVU1RPTV9CRVRBLjIwMTMvMTIvMzEBAAAAEhA6AQIAAAARMC40MTUzMTM2Mzg2MDAyOTkARKn0ajoc1wjIZHaQOhzXCB9DSVEuVFNFOjk1MDIuSVFfVFJFQVNVUlkuRlkyMDEyAQAAAO5WDQACAAAABC00NzgBCAAAAAUAAAABMQEAAAAK</t>
  </si>
  <si>
    <t>MTU1NjIwMDQ4NAMAAAACNzkCAAAABDEyNDgEAAAAATAHAAAACDgvOC8yMDE5CAAAAAkzLzMxLzIwMTIJAAAAATAPAERROhzXCCDxxo46HNcIKkNJUS5OWVNFOlBTWC5JUV9URVZfRUJJVERBLjIwMDAuMjAwNi8wMy8zMQEAAAAkqqABAwAAAAAAmdH7ajoc1wjqT4KQOhzXCCVDSVEuSExTRTpORVNURS5JUV9FQklUQV9NQVJHSU4uRlkyMDExAQAAABIQOgECAAAABjEuNjgxOQEIAAAABQAAAAExAQAAAAoxNTkxMTUxMDE3AwAAAAI1MAIAAAAENDQxOQQAAAABMAcAAAAIOC84LzIwMTkIAAAACjEyLzMxLzIwMTEJAAAAATBMvMJJOhzXCH2RP5A6HNcIIUNJUS5UU0U6OTUwMi5JUV9OSV9DT01QQU5ZLkZZMjAxMwEAAADuVg0AAgAAAAYtMzE4NjABCAAAAAUAAAABMQEAAAAKMTYyNTQ1NzY1NAMAAAACNzkCAAAABTQxNTcxBAAAAAEwBwAAAAg4LzgvMjAxOQgAAAAJMy8zMS8yMDEzCQAAAAEwDwBEUToc1wjhiAKPOhzXCBZDSVEuVFNFOjgxNzQuSVFfREFfQ0YuAQAAAEBuDQADAAAAAADkTud1OhzXCORO53U6HNcIJENJUS5UU0VDOjY1MDUuSVFfVE9UQUxfUkVDRUlWLkZZMjAxNQEAAAD7oIgAAgAAAAk2MjI4Mi4wODcBCAAAAAUAAAABMQEAAAAKMTgzMjc5MjY2MQMAAAADMTU2AgAAAAQxMDAxBAAAAAEwBwAAAAg4LzgvMjAxOQgAAAAKMTIvMzEvMjAxNQkAAAABMKBbPE86HNcIPtBOjzoc1wgZQ0lRLlRTRTo5</t>
  </si>
  <si>
    <t>NTAzLklRX0dXLkZZMjAxNAEAAADmVA0AAwAAAAAA2PwvUjoc1wikIx+POhzXCC9DSVEuVFNFQzo2NTA1LklRX01JTk9SSVRZX0lOVEVSRVNUX1RPVEFMLkZZMjAxNgEAAAD7oIgAAgAAAAYzNC40NTcBCAAAAAUAAAABMQEAAAAKMTg3OTE0NjU3OQMAAAADMTU2AgAAAAQxMzEyBAAAAAEwBwAAAAg4LzgvMjAxOQgAAAAKMTIvMzEvMjAxNgkAAAABMKBbPE86HNcIPM1tjzoc1wgiQ0lRLlRTRTo5NTMyLklRX0FEVkVSVElTSU5HLkZZMjAxNwEAAADIWw0AAwAAAAAAO6ZLUzoc1wj5BbuOOhzXCDBDSVEuVFNFOjk1MDEuSVFfVE9UQUxfT1VUU1RBTkRJTkdfQlNfREFURS5GWTIwMTEBAAAAQ1gNAAIAAAALMTYwMi41Mzk1MzEBBAAAAAUAAAABNQEAAAAKMTQ2MTY4MDE3NgIAAAAFMjQxNTIGAAAAATDI3mVTOhzXCNUdkI46HNcIJENJUS5UU0VDOjY1MDUuSVFfVE9UQUxfUkVDRUlWLkZZMjAwNwEAAAD7oIgAAgAAAAk4NDUwNy4xNzkBCAAAAAUAAAABMQEAAAAKMTM2NTE3MTI3MQMAAAADMTU2AgAAAAQxMDAxBAAAAAEwBwAAAAg4LzgvMjAxOQgAAAAKMTIvMzEvMjAwNwkAAAABMA+vDE86HNcIspFyjzoc1wgoQ0lRLk5ZU0U6VkxPLklRX1BST1ZfQkFEX0RFQlRTX0NGLkZZMjAwOQEAAAB/wQQAAwAAAAAAq6HuTToc1whlu1qPOhzXCBZDSVEuLklRX0VCSVREQV9NQVJHSU4uBQAAAAEAAAAIAAAAFChJbnZhbGlk</t>
  </si>
  <si>
    <t>IElkZW50aWZpZXIpbP+kdjoc1whs/6R2OhzXCChDSVEuVFNFOjk1MzMuSVFfRklYRURfQVNTRVRfVFVSTlMuRlkyMDA5AQAAAP5lDQACAAAACDEuMzczNTY4AQgAAAAFAAAAATEBAAAACjEzODI2NjEzODYDAAAAAjc5AgAAAAQ0MDY2BAAAAAEwBwAAAAg4LzgvMjAxOQgAAAAJMy8zMS8yMDA5CQAAAAEw/GmgSjoc1wjeWiWQOhzXCClDSVEuVFNFOjk1MzMuSVFfVE9UQUxfREVCVF9DQVBJVEFMLkZZMjAxMAEAAAD+ZQ0AAgAAAAc0My40OTg0AQgAAAAFAAAAATEBAAAACjEzODI2NjExMzEDAAAAAjc5AgAAAAQ0MTg2BAAAAAEwBwAAAAg4LzgvMjAxOQgAAAAJMy8zMS8yMDEwCQAAAAEw/GmgSjoc1wicEdmPOhzXCCdDSVEuTllTRTpNUEMuSVFfREFZU19QQVlBQkxFX09VVC5GWTIwMTgBAAAAGlsNBwIAAAAIMzUuNjc2NTYBCAAAAAUAAAABMQEAAAAKMTk0Nzg0MjUwNgMAAAADMTYwAgAAAAQ0MTgzBAAAAAEwBwAAAAg4LzgvMjAxOQgAAAAKMTIvMzEvMjAxOAkAAAABMEy8wkk6HNcIIr0nkDoc1wgmQ0lRLlRTRTo5NTAzLklRX09USEVSX0xUX0FTU0VUUy5GWTIwMTIBAAAA5lQNAAIAAAABMgEIAAAABQAAAAExAQAAAAoxNTU1NzA0NDk0AwAAAAI3OQIAAAAEMTA2MAQAAAABMAcAAAAIOC84LzIwMTkIAAAACTMvMzEvMjAxMgkAAAABMJ2aLVI6HNcIcc2gjjoc1wgrQ0lRLlRTRTo5NTAxLklRX05JX0FWQUlM</t>
  </si>
  <si>
    <t>X0VYQ0xfTUFSR0lOLkZZMjAxNgEAAABDWA0AAgAAAAYyLjMxOTMBCAAAAAUAAAABMQEAAAAKMTc5ODg5NDg3OAMAAAACNzkCAAAABDQxODIEAAAAATAHAAAACDgvOC8yMDE5CAAAAAkzLzMxLzIwMTYJAAAAATDh6QZLOhzXCIENF5A6HNcIIENJUS5UU0U6OTUzMy5JUV9MVF9JTlZFU1QuRlkyMDE4AQAAAP5lDQACAAAABTk5MDgxAQgAAAAFAAAAATEBAAAACjE4OTQ4MzI0MzEDAAAAAjc5AgAAAAQxMDU0BAAAAAEwBwAAAAg4LzgvMjAxOQgAAAAJMy8zMS8yMDE4CQAAAAEwC6cXUDoc1whC1hCPOhzXCBxDSVEuVFNFOjk1MzMuSVFfQ0FQRVguRlkyMDA5AQAAAP5lDQACAAAABi00NDU2OAEIAAAABQAAAAExAQAAAAoxMzgyNjYxMzg2AwAAAAI3OQIAAAAEMjAyMQQAAAABMAcAAAAIOC84LzIwMTkIAAAACTMvMzEvMjAwOQkAAAABMEyPQlA6HNcI4YgCjzoc1wghQ0lRLkhMU0U6TkVTVEUuSVFfREFfU1VQUEwuRlkyMDExAQAAABIQOgECAAAAAzMxNQEIAAAABQAAAAExAQAAAAoxNTkxMTUxMDE3AwAAAAI1MAIAAAACNDEEAAAAATAHAAAACDgvOC8yMDE5CAAAAAoxMi8zMS8yMDExCQAAAAEw5MKZTDoc1wiJo4WPOhzXCCFDSVEuVFNFOjk1MzEuSVFfVE9UQUxfREVCVC5GWTIwMTUBAAAAulsNAAIAAAAGNzI4NTk3AQgAAAAFAAAAATEBAAAACjE3NDU5MTY1NDQDAAAAAjc5AgAAAAQ0MTczBAAAAAEwBwAAAAg4</t>
  </si>
  <si>
    <t>LzgvMjAxOQgAAAAJMy8zMS8yMDE1CQAAAAEwKaBWVDoc1wgSg3OOOhzXCBlDSVEuTllTRTpQU1guSVFfQVIuRlkyMDEwAQAAACSqoAECAAAABTEwMjEzAQgAAAAFAAAAATEBAAAACjE1ODg4NDA0NjADAAAAAzE2MAIAAAAEMTAyMQQAAAABMAcAAAAIOC84LzIwMTkIAAAACjEyLzMxLzIwMTAJAAAAATA+FL1POhzXCKAdXY86HNcIKUNJUS5UU0U6OTUzMy5JUV9DT01NT05fUFJFRl9ESVZfQ0YuRlkyMDE2AQAAAP5lDQACAAAABS01NDM1AQgAAAAFAAAAATEBAAAACjE3OTkyNDMyODkDAAAAAjc5AgAAAAQyMDcyBAAAAAEwBwAAAAg4LzgvMjAxOQgAAAAJMy8zMS8yMDE2CQAAAAEw1UQVUDoc1wizmhWPOhzXCCJDSVEuTllTRTpWTE8uSVFfRUJJVF9NQVJHSU4uRlkyMDE1AQAAAH/BBAACAAAABjcuNzcwMwEIAAAABQAAAAExAQAAAAoxODc2NzM0ODA1AwAAAAMxNjACAAAABDQwNTMEAAAAATAHAAAACDgvOC8yMDE5CAAAAAoxMi8zMS8yMDE1CQAAAAEw7vWKSjoc1wg0RDGQOhzXCChDSVEuSExTRTpORVNURS5JUV9ERUZfVEFYX0xJQUJfTFQuRlkyMDA3AQAAABIQOgECAAAAAzI4OQEIAAAABQAAAAExAQAAAAk4MTI0NjUzNDkDAAAAAjUwAgAAAAQxMDI3BAAAAAEwBwAAAAg4LzgvMjAxOQgAAAAKMTIvMzEvMjAwNwkAAAABMEB++0w6HNcITD6ijzoc1wghQ0lRLlRTRTo5NTAyLklRX1RPVEFMX0RFQlQuRlky</t>
  </si>
  <si>
    <t>MDE4AQAAAO5WDQACAAAABzI1OTMwODUBCAAAAAUAAAABMQEAAAAKMTg5NTAwMjMxNwMAAAACNzkCAAAABDQxNzMEAAAAATAHAAAACDgvOC8yMDE5CAAAAAkzLzMxLzIwMTgJAAAAATB8VvVQOhzXCDBi+446HNcIJ0NJUS5UU0U6OTUwMS5JUV9ORVRfSU5URVJFU1RfRVhQLkZZMjAxOQEAAABDWA0AAgAAAAYtNTQwMTQBCAAAAAUAAAABMQEAAAAKMTk3MDA1MTQwOQMAAAACNzkCAAAAAzM2OAQAAAABMAcAAAAIOC84LzIwMTkIAAAACTMvMzEvMjAxOQkAAAABMBtcUVI6HNcIHu7ljjoc1wgcQ0lRLlRTRTo5NTMyLklRX0NBUEVYLkZZMjAxOQEAAADIWw0AAgAAAAYtODAwOTkBCAAAAAUAAAABMQEAAAAKMTk2OTQ0NzI4NwMAAAACNzkCAAAABDIwMjEEAAAAATAHAAAACDgvOC8yMDE5CAAAAAkzLzMxLzIwMTkJAAAAATA7pktTOhzXCBCAko46HNcII0NJUS5UU0U6OTUzMy5JUV9JTlRFUkVTVF9FWFAuRlkyMDA4AQAAAP5lDQACAAAABS0yNTAwAQgAAAAFAAAAATEBAAAACjEwNjI3NDg0MjUDAAAAAjc5AgAAAAI4MgQAAAABMAcAAAAIOC84LzIwMTkIAAAACTMvMzEvMjAwOAkAAAABMHxW9VA6HNcIZ747jzoc1wgaQ0lRLlRTRUM6NjUwNS5JUV9SRS5GWTIwMTQBAAAA+6CIAAIAAAAINzkyNjEuODMBCAAAAAUAAAABMQEAAAAKMTc4MTE0Mzk5MAMAAAADMTU2AgAAAAQxMjIyBAAAAAEwBwAAAAg4LzgvMjAxOQgA</t>
  </si>
  <si>
    <t>AAAKMTIvMzEvMjAxNAkAAAABMGX5OU86HNcIoiA+jzoc1wgkQ0lRLlRTRTo5NTMyLklRX01BUktFVENBUC4yMDE3LzAzLzMxAQAAAMhbDQACAAAADTg3OTcyMi43MTY5MDUBBgAAAAUAAAABMQEAAAAKMTgyNzc1OTcxMAMAAAACNzkCAAAABjEwMDA1NAQAAAABMAcAAAAJMy8zMS8yMDE3RKn0ajoc1wiheWqQOhzXCCBDSVEuTllTRTpNUEMuSVFfQlVJTERJTkdTLkZZMjAwOAEAAAAaWw0HAwAAAAAA6gmzTToc1wjEBYiPOhzXCC5DSVEuVFNFOjk1MzIuSVFfTUlOT1JJVFlfSU5URVJFU1RfVE9UQUwuRlkyMDEzAQAAAMhbDQACAAAABTI2NTE0AQgAAAAFAAAAATEBAAAACjE2MjU0NTc3MzcDAAAAAjc5AgAAAAQxMzEyBAAAAAEwBwAAAAg4LzgvMjAxOQgAAAAJMy8zMS8yMDEzCQAAAAEwutijUzoc1wg0aL2OOhzXCCJDSVEuVFNFQzo2NTA1LklRX05FVF9DSEFOR0UuRlkyMDE1AQAAAPugiAACAAAACDQ5OTUuMDI3AQgAAAAFAAAAATEBAAAACjE4MzI3OTI2NjEDAAAAAzE1NgIAAAAEMjA5MwQAAAABMAcAAAAIOC84LzIwMTkIAAAACjEyLzMxLzIwMTUJAAAAATCgWzxPOhzXCFNHRY86HNcIIENJUS5OWVNFOlBTWC5JUV9ESVZfU0hBUkUuRlkyMDA4AQAAACSqoAEDAAAAAAA4sLpPOhzXCHg4E486HNcIIUNJUS5UU0U6OTUzMy5JUV9DQVNIX1RBWEVTLkZZMjAxNwEAAAD+ZQ0AAgAAAAUxNzQ2NAEIAAAABQAA</t>
  </si>
  <si>
    <t>AAExAQAAAAoxODQ4NjczMjEyAwAAAAI3OQIAAAAEMzA1MwQAAAABMAcAAAAIOC84LzIwMTkIAAAACTMvMzEvMjAxNwkAAAABMAunF1A6HNcIPM1tjzoc1wgoQ0lRLk5ZU0U6VkxPLklRX1RPVEFMX0RFQlRfSVNTVUVELkZZMjAxNwEAAAB/wQQAAgAAAAMzODABCAAAAAUAAAABMQEAAAAKMTk0Nzc0NjA0NwMAAAADMTYwAgAAAAQyMTYxBAAAAAEwBwAAAAg4LzgvMjAxOQgAAAAKMTIvMzEvMjAxNwkAAAABME1aok06HNcIsI6Rjzoc1wgpQ0lRLlRTRUM6NjUwNS5JUV9UT1RBTF9ERUJUX0VRVUlUWS5GWTIwMTEBAAAA+6CIAAIAAAAHOTEuNzQ4MQEIAAAABQAAAAExAQAAAAoxNjI4NjI1NDg3AwAAAAMxNTYCAAAABDQwMzQEAAAAATAHAAAACDgvOC8yMDE5CAAAAAoxMi8zMS8yMDExCQAAAAEwoJOISjoc1wjpXQaQOhzXCCVDSVEuVFNFOjgxNzQuSVFfQ0FTSF9TVF9JTlZFU1QuRlkyMDAzAQAAAEBuDQACAAAABDcyNjABCAAAAAUAAAABMQEAAAAKMTQyMTg1MDE1OQMAAAACNzkCAAAABDEwMDIEAAAAATAHAAAACDgvOC8yMDE5CAAAAAkzLzMxLzIwMDMJAAAAATAKmn1JOhzXCAXKWZA6HNcIJUNJUS5OWVNFOlBTWC5JUV9DQVBJVEFMX0xFQVNFUy5GWTIwMDcBAAAAJKqgAQMAAAAAAAunF1A6HNcItJRTjzoc1wgmQ0lRLlRTRTo5NTAyLklRX05FVF9ERUJUX0lTU1VFRC5GWTIwMTEBAAAA7lYNAAIAAAAGLTQ1</t>
  </si>
  <si>
    <t>NTAxAQgAAAAFAAAAATEBAAAACjE0NjE2ODAxNDgDAAAAAjc5AgAAAAQyMDAzBAAAAAEwBwAAAAg4LzgvMjAxOQgAAAAJMy8zMS8yMDExCQAAAAEw2Z1BUToc1wjhiAKPOhzXCCpDSVEuVFNFOjgxNzQuSVFfQ1VSUkVOVF9QT1JUX0xFQVNFUy5GWTIwMTIBAAAAQG4NAAIAAAADNDE5AQgAAAAFAAAAATEBAAAACjE1NTc2Mzg0NDcDAAAAAjc5AgAAAAQxMDkwBAAAAAEwBwAAAAg4LzgvMjAxOQgAAAAJMy8zMS8yMDEyCQAAAAEwxJlhVToc1whL4pSOOhzXCCFDSVEuVFNFQzo2NTA1LklRX0NIQU5HRV9BUi5GWTIwMTUBAAAA+6CIAAIAAAAIMTc0Mi42NzEBCAAAAAUAAAABMQEAAAAKMTgzMjc5MjY2MQMAAAADMTU2AgAAAAQyMDE4BAAAAAEwBwAAAAg4LzgvMjAxOQgAAAAKMTIvMzEvMjAxNQkAAAABMKBbPE86HNcI2Xx+jzoc1wgtQ0lRLkhMU0U6TkVTVEUuSVFfTUlOT1JJVFlfSU5URVJFU1RfQ0YuRlkyMDA4AQAAABIQOgEDAAAAAABDYpdMOhzXCP1kqY86HNcIGUNJUS5UU0U6OTUzMi5JUV9BRS5GWTIwMTYBAAAAyFsNAAMAAAAAADumS1M6HNcIqizCjjoc1wghQ0lRLlRTRTo5NTMyLklRX0NBU0hfRVFVSVYuRlkyMDE5AQAAAMhbDQACAAAABjExNjI4OQEIAAAABQAAAAExAQAAAAoxOTY5NDQ3Mjg3AwAAAAI3OQIAAAAEMTA5NgQAAAABMAcAAAAIOC84LzIwMTkIAAAACTMvMzEvMjAxOQkAAAABMDumS1M6</t>
  </si>
  <si>
    <t>HNcIw6l6jjoc1wgnQ0lRLk5ZU0U6UFNYLklRX05FVF9JTlRFUkVTVF9FWFAuRlkyMDEyAQAAACSqoAECAAAABC0yMjgBCAAAAAUAAAABMQEAAAAKMTcyMDA2NDU4NQMAAAADMTYwAgAAAAMzNjgEAAAAATAHAAAACDgvOC8yMDE5CAAAAAoxMi8zMS8yMDEyCQAAAAEwYXa/Tzoc1whaSiaPOhzXCB1DSVEuSExTRTpORVNURS5JUV9DT0dTLkZZMjAxMgEAAAASEDoBAgAAAAUxNDg1NwEIAAAABQAAAAExAQAAAAoxNjYyMjY2OTMxAwAAAAI1MAIAAAACMzQEAAAAATAHAAAACDgvOC8yMDE5CAAAAAoxMi8zMS8yMDEyCQAAAAEw5MKZTDoc1wjA/8WPOhzXCCZDSVEuVFNFOjk1MzEuSVFfT1RIRVJfTFRfQVNTRVRTLkZZMjAxOAEAAAC6Ww0AAgAAAAExAQgAAAAFAAAAATEBAAAACjE4OTUwMDIwNTEDAAAAAjc5AgAAAAQxMDYwBAAAAAEwBwAAAAg4LzgvMjAxOQgAAAAJMy8zMS8yMDE4CQAAAAEwKaBWVDoc1wjulIaOOhzXCCFDSVEuVFNFOjk1MDEuSVFfRUFSTklOR19DTy5GWTIwMTQBAAAAQ1gNAAIAAAAGNDQyNzk4AQgAAAAFAAAAATEBAAAACjE2ODY2Mzc2MDQDAAAAAjc5AgAAAAE3BAAAAAEwBwAAAAg4LzgvMjAxOQgAAAAJMy8zMS8yMDE0CQAAAAEwyN5lUzoc1wgi9KeOOhzXCB9DSVEuVFNFOjk1MzMuSVFfVFJFQVNVUlkuRlkyMDExAQAAAP5lDQACAAAABS0xMDUzAQgAAAAFAAAAATEBAAAACjE0NjE2ODAw</t>
  </si>
  <si>
    <t>OTcDAAAAAjc5AgAAAAQxMjQ4BAAAAAEwBwAAAAg4LzgvMjAxOQgAAAAJMy8zMS8yMDExCQAAAAEwTI9CUDoc1wgIdA6POhzXCBlDSVEuTllTRTpNUEMuSVFfRE8uRlkyMDE3AQAAABpbDQcDAAAAAABAfvtMOhzXCJwXm486HNcIJkNJUS5OWVNFOlZMTy5JUV9BU1NFVF9XUklURURPV04uRlkyMDEzAQAAAH/BBAADAAAAAACroe5NOhzXCIumZo86HNcIKkNJUS5UU0U6OTUzMy5JUV9UT1RBTF9BU1NFVFMuRlkyMDE0Li4uLkpQWQEAAAD+ZQ0AAgAAAAY1MDk3NjABCAAAAAUAAAABMQEAAAAKMTY4NjYzNzYzMgMAAAACNzkCAAAABDEwMDcEAAAAATAHAAAACDgvOC8yMDE5CAAAAAkzLzMxLzIwMTQJAAAAATAg/2BJOhzXCPhVRJA6HNcIIUNJUS5UU0U6ODE3NC5JUV9UT1RBTF9MSUFCLkZZMjAxNQEAAABAbg0AAgAAAAU4ODk0MgEIAAAABQAAAAExAQAAAAoxNzQ1MjE0MjU2AwAAAAI3OQIAAAAEMTI3NgQAAAABMAcAAAAIOC84LzIwMTkIAAAACTMvMzEvMjAxNQkAAAABMN2oxlQ6HNcIfdCBjjoc1wgtQ0lRLlRTRTo4MTc0LklRX0RFRl9UQVhfQVNTRVRTX0NVUlJFTlQuRlkyMDA1AQAAAEBuDQACAAAAAzU1MgEIAAAABQAAAAExAQAAAAoxNDIxODQ4NzcwAwAAAAI3OQIAAAAEMTExNwQAAAABMAcAAAAIOC84LzIwMTkIAAAACTMvMzEvMjAwNQkAAAABMAqafUk6HNcI0a88jjoc1wgkQ0lRLlRTRTo4MTc0LklR</t>
  </si>
  <si>
    <t>X0NVUlJFTlRfUkFUSU8uRlkyMDE1AQAAAEBuDQACAAAACDAuNjg1MTI3AQgAAAAFAAAAATEBAAAACjE3NDUyMTQyNTYDAAAAAjc5AgAAAAQ0MDMwBAAAAAEwBwAAAAg4LzgvMjAxOQgAAAAJMy8zMS8yMDE1CQAAAAEw7MiOSzoc1wjwYOePOhzXCCtDSVEuSExTRTpORVNURS5JUV9UT1RBTF9ERUJUX0NBUElUQUwuRlkyMDA3AQAAABIQOgECAAAABzI1LjA5MjUBCAAAAAUAAAABMQEAAAAJODEyNDY1MzQ5AwAAAAI1MAIAAAAENDE4NgQAAAABMAcAAAAIOC84LzIwMTkIAAAACjEyLzMxLzIwMDcJAAAAATBMvMJJOhzXCMxqOJA6HNcII0NJUS5UU0U6OTUwMy5JUV9CRVRBXzJZUi4yMDA5LzAzLzMxAQAAAOZUDQACAAAAETAuMjE1ODg1NzY0MDY1NTgzALo9HGw6HNcIFz5vkDoc1wglQ0lRLk5ZU0U6UFNYLklRX1BST1ZfQkFEX0RFQlRTLkZZMjAxMAEAAAAkqqABAwAAAAAAPhS9Tzoc1whuwRyPOhzXCBlDSVEuVFNFOjk1MDMuSVFfR1cuRlkyMDEyAQAAAOZUDQADAAAAAACdmi1SOhzXCETZ8Y46HNcIKENJUS5UU0U6OTUzMy5JUV9GSVhFRF9BU1NFVF9UVVJOUy5GWTIwMTYBAAAA/mUNAAIAAAAIMS41NTU4OTUBCAAAAAUAAAABMQEAAAAKMTc5OTI0MzI4OQMAAAACNzkCAAAABDQwNjYEAAAAATAHAAAACDgvOC8yMDE5CAAAAAkzLzMxLzIwMTYJAAAAATD8aaBKOhzXCMxqOJA6HNcIJUNJUS5UU0U6OTUzMS5J</t>
  </si>
  <si>
    <t>UV9TUEVDSUFMX0RJVl9DRi5GWTIwMTcBAAAAulsNAAMAAAAAACmgVlQ6HNcITeV1jjoc1wgmQ0lRLlRTRTo5NTMxLklRX1NBTEVTX01BUktFVElORy5GWTIwMTIBAAAAulsNAAMAAAAAAM6blFQ6HNcIX1mLjjoc1wggQ0lRLk5ZU0U6VkxPLklRX0NBU0hfT1BFUi5GWTIwMTABAAAAf8EEAAIAAAAEMzA0NQEIAAAABQAAAAExAQAAAAoxNTg5Mzc4NjUzAwAAAAMxNjACAAAABDIwMDYEAAAAATAHAAAACDgvOC8yMDE5CAAAAAoxMi8zMS8yMDEwCQAAAAEwq6HuTToc1wiui7CPOhzXCCRDSVEuVFNFOjk1MDMuSVFfUEVSSU9EREFURV9JUy5GWTIwMTkBAAAA5lQNAAUAAAAKMjAxOS8wMy8zMQAQOV9VOhzXCKgp4Y46HNcII0NJUS5UU0U6ODE3NC5JUV9CRVRBXzFZUi4yMDEzLzAzLzMxAQAAAEBuDQACAAAAEDEuMjM5MDAxMTY4NDExMDEARKn0ajoc1wjc22yQOhzXCCNDSVEuVFNFOjk1MDIuSVFfQkVUQV8yWVIuMjAwOC8wMy8zMQEAAADuVg0AAgAAABEwLjQ1MzYzNjQ4MjYxMjMxNwBEqfRqOhzXCBc+b5A6HNcIKENJUS5UU0VDOjY1MDUuSVFfQ0FTSF9PUEVSLkZZMjAxNy4uLi5KUFkBAAAA+6CIAAIAAAANMzAyOTc5LjQyNTAyNQEIAAAABQAAAAExAQAAAAoxOTQ5MzQ4ODk2AwAAAAI3OQIAAAAEMjAwNgQAAAABMAcAAAAIOC84LzIwMTkIAAAACjEyLzMxLzIwMTcJAAAAATAg/2BJOhzXCAXKWZA6HNcIJkNJ</t>
  </si>
  <si>
    <t>US5UU0VDOjY1MDUuSVFfTFRfREVCVF9JU1NVRUQuRlkyMDE0AQAAAPugiAACAAAACDc4NTM0LjQ5AQgAAAAFAAAAATEBAAAACjE3ODExNDM5OTADAAAAAzE1NgIAAAAEMjAzNAQAAAABMAcAAAAIOC84LzIwMTkIAAAACjEyLzMxLzIwMTQJAAAAATBl+TlPOhzXCEXTL486HNcIKkNJUS5OWVNFOk1QQy5JUV9JTkNfVEFYX1BBWV9DVVJSRU5ULkZZMjAwOQEAAAAaWw0HAwAAAAAA6gmzTToc1whKO8GPOhzXCCZDSVEuTllTRTpNUEMuSVFfTE9BTlNfUkVDRUlWX0xULkZZMjAxMQEAAAAaWw0HAwAAAAAA6gmzTToc1wg6yoyPOhzXCCVDSVEuVFNFOjk1MDMuSVFfR0FJTl9BU1NFVFNfQ0YuRlkyMDEzAQAAAOZUDQACAAAABDg2NjcBCAAAAAUAAAABMQEAAAAKMTYyNTk3NTE4MwMAAAACNzkCAAAABDIwMjYEAAAAATAHAAAACDgvOC8yMDE5CAAAAAkzLzMxLzIwMTMJAAAAATCdmi1SOhzXCHHNoI46HNcIJkNJUS5UU0U6OTUwMi5JUV9JTlZFTlRPUllfVFVSTlMuRlkyMDA4AQAAAO5WDQACAAAACTE5LjAwNjcwMgEIAAAABQAAAAExAQAAAAoxMDU4OTE0OTg1AwAAAAI3OQIAAAAENDA4MgQAAAABMAcAAAAIOC84LzIwMTkIAAAACTMvMzEvMjAwOAkAAAABMAlMCUs6HNcI3lolkDoc1wgkQ0lRLlRTRUM6NjUwNS5JUV9UT1RBTF9BU1NFVFMuRlkyMDE0AQAAAPugiAACAAAACTQ3MzAxNi4yMwEIAAAABQAAAAExAQAA</t>
  </si>
  <si>
    <t>AAoxNzgxMTQzOTkwAwAAAAMxNTYCAAAABDEwMDcEAAAAATAHAAAACDgvOC8yMDE5CAAAAAoxMi8zMS8yMDE0CQAAAAEwZfk5Tzoc1wgP2b6POhzXCBlDSVEuVFNFOjk1MzIuSVFfR1cuRlkyMDE3AQAAAMhbDQADAAAAAAA7pktTOhzXCH3QgY46HNcIGUNJUS5UU0U6OTUzMS5JUV9HUC5GWTIwMTQBAAAAulsNAAIAAAAGNjIyNDI5AQgAAAAFAAAAATEBAAAACjE2ODY2Mzc2MTADAAAAAjc5AgAAAAIxMAQAAAABMAcAAAAIOC84LzIwMTkIAAAACTMvMzEvMjAxNAkAAAABMM6blFQ6HNcISuhWjjoc1wghQ0lRLlRTRTo5NTMyLklRX0lOQ19FUVVJVFkuRlkyMDE3AQAAAMhbDQACAAAABDE3ODUBCAAAAAUAAAABMQEAAAAKMTg0OTAyNjcwNwMAAAACNzkCAAAAAjQ3BAAAAAEwBwAAAAg4LzgvMjAxOQgAAAAJMy8zMS8yMDE3CQAAAAEwO6ZLUzoc1wiqLMKOOhzXCCRDSVEuVFNFOjk1MDIuSVFfQ1VSUkVOVF9SQVRJTy5GWTIwMTMBAAAA7lYNAAIAAAAIMS4xMjI4NDUBCAAAAAUAAAABMQEAAAAKMTYyNTQ1NzY1NAMAAAACNzkCAAAABDQwMzAEAAAAATAHAAAACDgvOC8yMDE5CAAAAAkzLzMxLzIwMTMJAAAAATAJTAlLOhzXCJEINpA6HNcIIUNJUS5UU0U6OTUzMS5JUV9UT1RBTF9ERUJULkZZMjAxMwEAAAC6Ww0AAgAAAAY2NDA1NDUBCAAAAAUAAAABMQEAAAAKMTYyNTQ1NzUzMgMAAAACNzkCAAAABDQxNzMEAAAA</t>
  </si>
  <si>
    <t>ATAHAAAACDgvOC8yMDE5CAAAAAkzLzMxLzIwMTMJAAAAATDOm5RUOhzXCG/Kv446HNcIKUNJUS5UU0VDOjY1MDUuSVFfUFJPVl9CQURfREVCVFNfQ0YuRlkyMDA5AQAAAPugiAADAAAAAAD07slOOhzXCLOaFY86HNcIF0NJUS4uSVFfQ0FQSVRBTF9MRUFTRVMuBQAAAAEAAAAIAAAAFChJbnZhbGlkIElkZW50aWZpZXIppPz3dDoc1wik/Pd0OhzXCA5DSVEuMC5JUV9OSS5GWQUAAAAAAAAACAAAABUoSW52YWxpZCBUaW1lIFBlcmlvZCkhn3NMOhzXCDw0HpA6HNcIJ0NJUS5UU0U6OTUzMy5JUV9NQVJLRVRDQVAuMjAxMy8zLzMxLkpQWQEAAAD+ZQ0AAgAAAAwzMzQ1MzEuNjQ0MDYBBgAAAAUAAAABMQEAAAAKMTU4NzYzMzE5NwMAAAACNzkCAAAABjEwMDA1NAQAAAABMAcAAAAJMy8zMS8yMDEzuj0cbDoc1wiqntmWOhzXCCJDSVEuVFNFOjk1MzMuSVFfQURWRVJUSVNJTkcuRlkyMDE1AQAAAP5lDQADAAAAAADVRBVQOhzXCKoswo46HNcIIENJUS5OWVNFOlBTWC5JUV9DSEFOR0VfQVAuRlkyMDEwAQAAACSqoAECAAAABDMwMDMBCAAAAAUAAAABMQEAAAAKMTU4ODg0MDQ2MAMAAAADMTYwAgAAAAQyMDE3BAAAAAEwBwAAAAg4LzgvMjAxOQgAAAAKMTIvMzEvMjAxMAkAAAABMD4UvU86HNcILl8ajzoc1wgmQ0lRLlRTRTo5NTAxLklRX0RFRl9UQVhfTElBQl9MVC5GWTIwMDgBAAAAQ1gNAAMAAAAAAI18Y1M6HNcI</t>
  </si>
  <si>
    <t>hEG2jjoc1wgcQ0lRLk5ZU0U6TVBDLklRX05JX0NGLkZZMjAxNgEAAAAaWw0HAgAAAAQxMTc0AQgAAAAFAAAAATEBAAAACjE5NDc4NDI1MDEDAAAAAzE2MAIAAAAEMjE1MAQAAAABMAcAAAAIOC84LzIwMTkIAAAACjEyLzMxLzIwMTYJAAAAATBAfvtMOhzXCE5Bg486HNcIHkNJUS5UU0U6OTUwMi5JUV9MVF9ERUJULkZZMjAxOQEAAADuVg0AAgAAAAcxNzgxMDExAQgAAAAFAAAAATEBAAAACjE5NzAwNTEzOTEDAAAAAjc5AgAAAAQxMDQ5BAAAAAEwBwAAAAg4LzgvMjAxOQgAAAAJMy8zMS8yMDE5CQAAAAEwfFb1UDoc1wgc6wSPOhzXCCRDSVEuVFNFOjk1MDIuSVFfRVFVSVRZX01FVEhPRC5GWTIwMTgBAAAA7lYNAAIAAAAGNDE2ODYxAQgAAAAFAAAAATEBAAAACjE4OTUwMDIzMTcDAAAAAjc5AgAAAAQzMDYzBAAAAAEwBwAAAAg4LzgvMjAxOQgAAAAJMy8zMS8yMDE4CQAAAAEwfFb1UDoc1wimJgCPOhzXCChDSVEuTllTRTpNUEMuSVFfTUlOT1JJVFlfSU5URVJFU1QuRlkyMDA4AQAAABpbDQcDAAAAAADqCbNNOhzXCAFra486HNcIJkNJUS5UU0U6OTUwMS5JUV9JTlZFTlRPUllfVFVSTlMuRlkyMDE2AQAAAENYDQACAAAACTI3LjE4NjMyMwEIAAAABQAAAAExAQAAAAoxNzk4ODk0ODc4AwAAAAI3OQIAAAAENDA4MgQAAAABMAcAAAAIOC84LzIwMTkIAAAACTMvMzEvMjAxNgkAAAABMOHpBks6HNcIPDQekDoc</t>
  </si>
  <si>
    <t>1wgiQ0lRLk5ZU0U6TVBDLklRX0FTU0VUX1RVUk5TLkZZMjAxNwEAAAAaWw0HAgAAAAgxLjYwNjA5OAEIAAAABQAAAAExAQAAAAoxOTQ3ODQyNTAyAwAAAAMxNjACAAAABDQxNzcEAAAAATAHAAAACDgvOC8yMDE5CAAAAAoxMi8zMS8yMDE3CQAAAAEwTLzCSToc1wje3k2QOhzXCChDSVEuTllTRTpWTE8uSVFfVE9UQUxfREVCVF9JU1NVRUQuRlkyMDExAQAAAH/BBAACAAAAAzE1MAEIAAAABQAAAAExAQAAAAoxNjYwNzk1NTMzAwAAAAMxNjACAAAABDIxNjEEAAAAATAHAAAACDgvOC8yMDE5CAAAAAoxMi8zMS8yMDExCQAAAAEwq6HuTToc1wgU34CPOhzXCCJDSVEuVFNFOjgxNzQuSVFfR0FJTl9JTlZFU1QuRlkyMDE5AQAAAEBuDQACAAAAAzMxNgEIAAAABQAAAAExAQAAAAoxOTY5OTQ5OTU0AwAAAAI3OQIAAAACNjIEAAAAATAHAAAACDgvOC8yMDE5CAAAAAkzLzMxLzIwMTkJAAAAATATC8lUOhzXCIZEl446HNcIJUNJUS5UU0U6OTUwMi5JUV9PVEhFUl9DTF9TVVBQTC5GWTIwMTkBAAAA7lYNAAIAAAAGMzM1MTYxAQgAAAAFAAAAATEBAAAACjE5NzAwNTEzOTEDAAAAAjc5AgAAAAQxMDU3BAAAAAEwBwAAAAg4LzgvMjAxOQgAAAAJMy8zMS8yMDE5CQAAAAEwfFb1UDoc1whXTQePOhzXCCVDSVEuVFNFOjgxNzQuSVFfRElMVVRfRVBTX0lOQ0wuRlkyMDA5AQAAAEBuDQACAAAACTM0LjA0OTYxNgEIAAAABQAA</t>
  </si>
  <si>
    <t>AAExAQAAAAoxMzgxNjc3NDQ1AwAAAAI3OQIAAAABOAQAAAABMAcAAAAIOC84LzIwMTkIAAAACTMvMzEvMjAwOQkAAAABMBA5X1U6HNcIsjhGjjoc1wggQ0lRLlRTRTo4MTc0LklRX1RPVEFMX1JFVi5GWTIwMDkBAAAAQG4NAAIAAAAGMTExMjc2AQgAAAAFAAAAATEBAAAACjEzODE2Nzc0NDUDAAAAAjc5AgAAAAIyOAQAAAABMAcAAAAIOC84LzIwMTkIAAAACTMvMzEvMjAwOQkAAAABMBA5X1U6HNcI8VJjkDoc1wgoQ0lRLkhMU0U6TkVTVEUuSVFfRklMSU5HX0NVUlJFTkNZLkZZMjAxNgEAAAASEDoBAwAAAANFVVIAIZ9zTDoc1whOQYOPOhzXCBtDSVEuVFNFOjk1MzMuSVFfTlBQRS5GWTIwMDkBAAAA/mUNAAIAAAAGMzQ3NTY2AQgAAAAFAAAAATEBAAAACjEzODI2NjEzODYDAAAAAjc5AgAAAAQxMDA0BAAAAAEwBwAAAAg4LzgvMjAxOQgAAAAJMy8zMS8yMDA5CQAAAAEwTI9CUDoc1wiJqUePOhzXCC5DSVEuTllTRTpWTE8uSVFfT1RIRVJfRklOQU5DRV9BQ1RfU1VQUEwuRlkyMDEzAQAAAH/BBAACAAAAAzYzNwEIAAAABQAAAAExAQAAAAoxNzc3OTQxOTU1AwAAAAMxNjACAAAABDIwNTAEAAAAATAHAAAACDgvOC8yMDE5CAAAAAoxMi8zMS8yMDEzCQAAAAEwq6HuTToc1wg6yoyPOhzXCCZDSVEuSExTRTpORVNURS5JUV9FQklUREFfTUFSR0lOLkZZMjAwOAEAAAASEDoBAgAAAAYyLjc3NjUBCAAAAAUAAAAB</t>
  </si>
  <si>
    <t>MQEAAAAKMTM0MjIxNTc1MgMAAAACNTACAAAABDQwNDcEAAAAATAHAAAACDgvOC8yMDE5CAAAAAoxMi8zMS8yMDA4CQAAAAEwTLzCSToc1wgivSeQOhzXCCFDSVEuTllTRTpNUEMuSVFfQ0FTSF9UQVhFUy5GWTIwMTEBAAAAGlsNBwIAAAADNjE3AQgAAAAFAAAAATEBAAAACjE2NjA4ODg3NjYDAAAAAzE2MAIAAAAEMzA1MwQAAAABMAcAAAAIOC84LzIwMTkIAAAACjEyLzMxLzIwMTEJAAAAATDqCbNNOhzXCF+yt486HNcIK0NJUS5UU0VDOjY1MDUuSVFfVE9UQUxfQ09NTU9OX0VRVUlUWS5GWTIwMTMBAAAA+6CIAAIAAAAKMjQwMzQxLjIwMQEIAAAABQAAAAExAQAAAAoxNzI0NzE4MzQ4AwAAAAMxNTYCAAAABDEwMDYEAAAAATAHAAAACDgvOC8yMDE5CAAAAAoxMi8zMS8yMDEzCQAAAAEw9O7JTjoc1wgDbkyPOhzXCB1DSVEuTllTRTpNUEMuSVFfRUJJVERBLkZZMjAxNAEAAAAaWw0HAgAAAAQ1MjI4AQgAAAAFAAAAATEBAAAACjE4MjkyMTA2MTgDAAAAAzE2MAIAAAAENDA1MQQAAAABMAcAAAAIOC84LzIwMTkIAAAACjEyLzMxLzIwMTQJAAAAATAqbLVNOhzXCImjhY86HNcII0NJUS5UU0U6OTUzMS5JUV9UT1RBTF9BU1NFVFMuRlkyMDE1AQAAALpbDQACAAAABzIyNTc2NjIBCAAAAAUAAAABMQEAAAAKMTc0NTkxNjU0NAMAAAACNzkCAAAABDEwMDcEAAAAATAHAAAACDgvOC8yMDE5CAAAAAkzLzMxLzIwMTUJ</t>
  </si>
  <si>
    <t>AAAAATApoFZUOhzXCH3QgY46HNcIJ0NJUS5ITFNFOk5FU1RFLklRX1BST1ZfQkFEX0RFQlRTLkZZMjAwOAEAAAASEDoBAwAAAAAAQH77TDoc1whfsrePOhzXCCNDSVEuTllTRTpQU1guSVFfVE9UQUxfRVFVSVRZLkZZMjAxMwEAAAAkqqABAgAAAAUyMjM5MgEIAAAABQAAAAExAQAAAAoxNzc3MTY4NDgwAwAAAAMxNjACAAAABDEyNzUEAAAAATAHAAAACDgvOC8yMDE5CAAAAAoxMi8zMS8yMDEzCQAAAAEwYXa/Tzoc1wizmhWPOhzXCCFDSVEuVFNFOjgxNzQuSVFfVE9UQUxfTElBQi5GWTIwMTMBAAAAQG4NAAIAAAAFNzE5NDMBCAAAAAUAAAABMQEAAAAKMTYyNjcyNjAyNwMAAAACNzkCAAAABDEyNzYEAAAAATAHAAAACDgvOC8yMDE5CAAAAAkzLzMxLzIwMTMJAAAAATDEmWFVOhzXCF5fTY46HNcILUNJUS5UU0VDOjY1MDUuSVFfSU1QVVRfT1BFUl9MRUFTRV9ERVBSLkZZMjAxNgEAAAD7oIgAAgAAAAk0Ni40MDg1NjYBCAAAAAUAAAABMQEAAAAKMTg3OTE0NjU3OQMAAAADMTU2AgAAAAUyMTY3MwQAAAABMAcAAAAIOC84LzIwMTkIAAAACjEyLzMxLzIwMTYJAAAAATCgWzxPOhzXCHQyUY86HNcIJENJUS5OWVNFOlBTWC5JUV9FQklUREFfTUFSR0lOLkZZMjAwOQEAAAAkqqABAgAAAAUwLjQ4NAEIAAAABQAAAAExAQAAAAoxNTM5NTcwMjMzAwAAAAMxNjACAAAABDQwNDcEAAAAATAHAAAACDgvOC8yMDE5CAAA</t>
  </si>
  <si>
    <t>AAoxMi8zMS8yMDA5CQAAAAEw/GmgSjoc1wjh6fCPOhzXCCJDSVEuVFNFOjk1MDEuSVFfREFfU1VQUExfQ0YuRlkyMDEzAQAAAENYDQACAAAABjYyMTA4MAEIAAAABQAAAAExAQAAAAoxNjI1NDU3NTQ3AwAAAAI3OQIAAAAEMjE3MQQAAAABMAcAAAAIOC84LzIwMTkIAAAACTMvMzEvMjAxMwkAAAABMMjeZVM6HNcIIvSnjjoc1wgbQ0lRLk5ZU0U6TVBDLklRX0FQSUMuRlkyMDE0AQAAABpbDQcCAAAABDk4NDEBCAAAAAUAAAABMQEAAAAKMTgyOTIxMDYxOAMAAAADMTYwAgAAAAQxMDg0BAAAAAEwBwAAAAg4LzgvMjAxOQgAAAAKMTIvMzEvMjAxNAkAAAABMDEc+Uw6HNcIwgKnjzoc1wgjQ0lRLlRTRUM6NjUwNS5JUV9MRVZFUkVEX0ZDRi5GWTIwMDkBAAAA+6CIAAIAAAAMMzQ4NDQuMzA2Mzc1AQgAAAAFAAAAATEBAAAACjE0NDEzMjQ3ODYDAAAAAzE1NgIAAAAENDQyMgQAAAABMAcAAAAIOC84LzIwMTkIAAAACjEyLzMxLzIwMDkJAAAAATD07slOOhzXCCxcOY86HNcIIENJUS5UU0U6OTUzMi5JUV9JTlZFTlRPUlkuRlkyMDEyAQAAAMhbDQACAAAABTYwNzQwAQgAAAAFAAAAATEBAAAACjE1NTYyMDA2MDgDAAAAAjc5AgAAAAQxMDQzBAAAAAEwBwAAAAg4LzgvMjAxOQgAAAAJMy8zMS8yMDEyCQAAAAEwutijUzoc1wiqLMKOOhzXCBlDSVEuVFNFOjk1MDIuSVFfQkVUQV8yWVIuAQAAAO5WDQACAAAAETAuNzAy</t>
  </si>
  <si>
    <t>ODc0NjI1MjUxMDk1ALo9HGw6HNcI4CYzjjoc1wgoQ0lRLlRTRTo5NTAzLklRX1BST1ZfQkFEX0RFQlRTX0NGLkZZMjAxMgEAAADmVA0AAwAAAAAAnZotUjoc1whox96OOhzXCCBDSVEuVFNFOjk1MzMuSVFfT1RIRVJfUkVWLkZZMjAxMwEAAAD+ZQ0AAwAAAAAAfvFEUDoc1whXTQePOhzXCCZDSVEuVFNFOjk1MzMuSVFfSU5WRVNUX0xPQU5TX0NGLkZZMjAwOAEAAAD+ZQ0AAwAAAAAATI9CUDoc1wjRF86OOhzXCBpDSVEuVFNFOjk1MzEuSVFfRUJULkZZMjAxMgEAAAC6Ww0AAgAAAAU3NDY1MgEIAAAABQAAAAExAQAAAAoxNTU2MjAwNDk3AwAAAAI3OQIAAAADMTM5BAAAAAEwBwAAAAg4LzgvMjAxOQgAAAAJMy8zMS8yMDEyCQAAAAEwzpuUVDoc1wgED16OOhzXCChDSVEuVFNFOjk1MDMuSVFfRUFSTklOR19DT19NQVJHSU4uRlkyMDE0AQAAAOZUDQACAAAABy0yLjkyMjQBCAAAAAUAAAABMQEAAAAKMTY4NjYzNzcxNwMAAAACNzkCAAAABDQxODEEAAAAATAHAAAACDgvOC8yMDE5CAAAAAkzLzMxLzIwMTQJAAAAATDh6QZLOhzXCIia4o86HNcIG0NJUS5ITFNFOk5FU1RFLklRX0dQLkZZMjAwOAEAAAASEDoBAgAAAAQxMjYyAQgAAAAFAAAAATEBAAAACjEzNDIyMTU3NTIDAAAAAjUwAgAAAAIxMAQAAAABMAcAAAAIOC84LzIwMTkIAAAACjEyLzMxLzIwMDgJAAAAATBAfvtMOhzXCHMpro86HNcIHUNJUS5OWVNF</t>
  </si>
  <si>
    <t>OlBTWC5JUV9HQV9FWFAuRlkyMDE1AQAAACSqoAEDAAAAAAATSwpPOhzXCN2CQI86HNcILUNJUS5UU0U6OTUzMS5JUV9DQVNIX0NPTlZFUlNJT04uRlkyMDEzLi4uLkpQWQEAAAC6Ww0AAgAAAAg0MC42ODk0NwEIAAAABQAAAAExAQAAAAoxNjI1NDU3NTMyAwAAAAI3OQIAAAAENDE4NAQAAAABMAcAAAAIOC84LzIwMTkIAAAACTMvMzEvMjAxMwkAAAABMCD/YEk6HNcIZxdokDoc1wghQ0lRLlRTRTo5NTAxLklRX0NPTU1PTl9SRVAuRlkyMDE3AQAAAENYDQADAAAAAAAbXFFSOhzXCOGIAo86HNcIKkNJUS5ITFNFOk5FU1RFLklRX0ZJWEVEX0FTU0VUX1RVUk5TLkZZMjAxNAEAAAASEDoBAgAAAAgzLjUyNzM5NQEIAAAABQAAAAExAQAAAAoxNzc5NjA2NzY0AwAAAAI1MAIAAAAENDA2NgQAAAABMAcAAAAIOC84LzIwMTkIAAAACjEyLzMxLzIwMTQJAAAAATBMvMJJOhzXCC64RpA6HNcIIENJUS5UU0U6OTUzMy5JUV9DSEFOR0VfQVAuRlkyMDE3AQAAAP5lDQACAAAABDQ4OTIBCAAAAAUAAAABMQEAAAAKMTg0ODY3MzIxMgMAAAACNzkCAAAABDIwMTcEAAAAATAHAAAACDgvOC8yMDE5CAAAAAkzLzMxLzIwMTcJAAAAATALpxdQOhzXCGvE/Y46HNcIKENJUS5UU0U6OTUzMS5JUV9UT1RBTF9ERUJULkZZMjAxMi4uLi5KUFkBAAAAulsNAAIAAAAGNjIzNTkxAQgAAAAFAAAAATEBAAAACjE1NTYyMDA0OTcDAAAAAjc5</t>
  </si>
  <si>
    <t>AgAAAAQ0MTczBAAAAAEwBwAAAAg4LzgvMjAxOQgAAAAJMy8zMS8yMDEyCQAAAAEwIP9gSToc1wh7jl6QOhzXCBdDSVEuLklRX1JFVFVSTl9DQVBJVEFMLgUAAAABAAAACAAAABQoSW52YWxpZCBJZGVudGlmaWVyKUuvpHY6HNcIS6+kdjoc1wgkQ0lRLlRTRUM6NjUwNS5JUV9UT1RBTF9BU1NFVFMuRlkyMDEyAQAAAPugiAACAAAACjQ2NzQwOC4xNjgBCAAAAAUAAAABMQEAAAAKMTY2NTgwNDU4OQMAAAADMTU2AgAAAAQxMDA3BAAAAAEwBwAAAAg4LzgvMjAxOQgAAAAKMTIvMzEvMjAxMgkAAAABMPTuyU46HNcIOMerjzoc1wglQ0lRLlRTRTo5NTAxLklRX0xUX0RFQlRfSVNTVUVELkZZMjAxNAEAAABDWA0AAgAAAAY4MjQxOTUBCAAAAAUAAAABMQEAAAAKMTY4NjYzNzYwNAMAAAACNzkCAAAABDIwMzQEAAAAATAHAAAACDgvOC8yMDE5CAAAAAkzLzMxLzIwMTQJAAAAATDb+U5SOhzXCKcvo446HNcIGUNJUS5UU0U6OTUzMS5JUV9HUC5GWTIwMTIBAAAAulsNAAIAAAAGNTM4ODMwAQgAAAAFAAAAATEBAAAACjE1NTYyMDA0OTcDAAAAAjc5AgAAAAIxMAQAAAABMAcAAAAIOC84LzIwMTkIAAAACTMvMzEvMjAxMgkAAAABMM6blFQ6HNcI/gt9jjoc1wgkQ0lRLlRTRTo4MTc0LklRX0VCSVREQV9NQVJHSU4uRlkyMDE3AQAAAEBuDQACAAAABzIwLjEyMzkBCAAAAAUAAAABMQEAAAAKMTg0ODY3MzM3NgMAAAACNzkC</t>
  </si>
  <si>
    <t>AAAABDQwNDcEAAAAATAHAAAACDgvOC8yMDE5CAAAAAkzLzMxLzIwMTcJAAAAATDsyI5LOhzXCLdvGZA6HNcIJ0NJUS5UU0U6OTUzMy5JUV9DQVNIX09QRVIuRlkyMDE5Li4uLkpQWQEAAAD+ZQ0AAgAAAAUzMjYxNQEIAAAABQAAAAExAQAAAAoxOTY5OTUwMDE0AwAAAAI3OQIAAAAEMjAwNgQAAAABMAcAAAAIOC84LzIwMTkIAAAACTMvMzEvMjAxOQkAAAABMCD/YEk6HNcILLVlkDoc1wgiQ0lRLlRTRUM6NjUwNS5JUV9UT1RBTF9ERUJULkZZMjAxMQEAAAD7oIgAAgAAAAoyMDQ4MDkuMjA3AQgAAAAFAAAAATEBAAAACjE2Mjg2MjU0ODcDAAAAAzE1NgIAAAAENDE3MwQAAAABMAcAAAAIOC84LzIwMTkIAAAACjEyLzMxLzIwMTEJAAAAATD07slOOhzXCEXTL486HNcIKENJUS5OWVNFOlBTWC5JUV9ERUZfVEFYX0FTU0VUU19MVC5GWTIwMTUBAAAAJKqgAQMAAAAAABNLCk86HNcILl8ajzoc1wgqQ0lRLlRTRTo5NTMzLklRX0lOQ19UQVhfUEFZX0NVUlJFTlQuRlkyMDE4AQAAAP5lDQACAAAABDcwNjcBCAAAAAUAAAABMQEAAAAKMTg5NDgzMjQzMQMAAAACNzkCAAAABDEwOTQEAAAAATAHAAAACDgvOC8yMDE5CAAAAAkzLzMxLzIwMTgJAAAAATALpxdQOhzXCCxcOY86HNcIJUNJUS5UU0VDOjY1MDUuSVFfQ1VSUkVOQ1lfR0FJTi5GWTIwMTEBAAAA+6CIAAIAAAAINDExMy44NjQBCAAAAAUAAAABMQEAAAAKMTYy</t>
  </si>
  <si>
    <t>ODYyNTQ4NwMAAAADMTU2AgAAAAIzOAQAAAABMAcAAAAIOC84LzIwMTkIAAAACjEyLzMxLzIwMTEJAAAAATD07slOOhzXCBjlQo86HNcIG0NJUS5ITFNFOk5FU1RFLklRX0ZYLkZZMjAxOAEAAAASEDoBAwAAAAAAIZ9zTDoc1wg4x6uPOhzXCCRDSVEuVFNFOjk1MDIuSVFfU0FMRV9JTlRBTl9DRi5GWTIwMTIBAAAA7lYNAAMAAAAAAA8ARFE6HNcIRNnxjjoc1wglQ0lRLlRTRTo5NTMxLklRX0NBUElUQUxfTEVBU0VTLkZZMjAxNgEAAAC6Ww0AAwAAAAAAKaBWVDoc1wgSg3OOOhzXCB5DSVEuVFNFOjk1MzIuSVFfTFRfREVCVC5GWTIwMTcBAAAAyFsNAAIAAAAGNDYyNjQ1AQgAAAAFAAAAATEBAAAACjE4NDkwMjY3MDcDAAAAAjc5AgAAAAQxMDQ5BAAAAAEwBwAAAAg4LzgvMjAxOQgAAAAJMy8zMS8yMDE3CQAAAAEwO6ZLUzoc1wiEQbaOOhzXCCZDSVEuVFNFQzo2NTA1LklRX0dBSU5fSU5WRVNUX0NGLkZZMjAwOQEAAAD7oIgAAgAAAAgtMTQyLjgxMwEIAAAABQAAAAExAQAAAAoxNDQxMzI0Nzg2AwAAAAMxNTYCAAAABDIwOTAEAAAAATAHAAAACDgvOC8yMDE5CAAAAAoxMi8zMS8yMDA5CQAAAAEw9O7JTjoc1wizmhWPOhzXCC1DSVEuVFNFOjk1MzIuSVFfT1RIRVJfSU5WRVNUX0FDVF9TVVBQTC5GWTIwMDgBAAAAyFsNAAIAAAAGLTExMzY3AQgAAAAFAAAAATEBAAAACjEwNTg5MTQ5ODcDAAAAAjc5AgAAAAQy</t>
  </si>
  <si>
    <t>MDUxBAAAAAEwBwAAAAg4LzgvMjAxOQgAAAAJMy8zMS8yMDA4CQAAAAEwdnahUzoc1whdVqqOOhzXCCdDSVEuTllTRTpWTE8uSVFfTkVUX0lOVEVSRVNUX0VYUC5GWTIwMTYBAAAAf8EEAAIAAAAELTQ0NgEIAAAABQAAAAExAQAAAAoxOTQ3NzQ2MTI2AwAAAAMxNjACAAAAAzM2OAQAAAABMAcAAAAIOC84LzIwMTkIAAAACjEyLzMxLzIwMTYJAAAAATBNWqJNOhzXCDrKjI86HNcIIUNJUS5OWVNFOk1QQy5JUV9DT01NT05fUkVQLkZZMjAwOAEAAAAaWw0HAwAAAAAA6gmzTToc1whRRGSPOhzXCCVDSVEuVFNFOjk1MDMuSVFfUkVUVVJOX0NBUElUQUwuRlkyMDA4AQAAAOZUDQACAAAABjIuMzE5MQEIAAAABQAAAAExAQAAAAoxMDczNTIyOTYwAwAAAAI3OQIAAAAENDM2MwQAAAABMAcAAAAIOC84LzIwMTkIAAAACTMvMzEvMjAwOAkAAAABMOHpBks6HNcIuPsDkDoc1wgqQ0lRLk5ZU0U6UFNYLklRX1RFVl9FQklUREEuMjAwMC4yMDExLzAzLzMxAQAAACSqoAEDAAAAAACZ0ftqOhzXCHmLfZA6HNcIGUNJUS5UU0U6OTUzMy5JUV9SRS5GWTIwMTYBAAAA/mUNAAIAAAAGMjIyNzIxAQgAAAAFAAAAATEBAAAACjE3OTkyNDMyODkDAAAAAjc5AgAAAAQxMjIyBAAAAAEwBwAAAAg4LzgvMjAxOQgAAAAJMy8zMS8yMDE2CQAAAAEw1UQVUDoc1wiQrCiPOhzXCCBDSVEuVFNFOjk1MzEuSVFfQ0FTSF9PUEVSLkZZMjAxNAEA</t>
  </si>
  <si>
    <t>AAC6Ww0AAgAAAAYyNDA5OTMBCAAAAAUAAAABMQEAAAAKMTY4NjYzNzYxMAMAAAACNzkCAAAABDIwMDYEAAAAATAHAAAACDgvOC8yMDE5CAAAAAkzLzMxLzIwMTQJAAAAATDpPVRUOhzXCF9Zi446HNcII0NJUS5UU0U6OTUwMi5JUV9HUk9TU19NQVJHSU4uRlkyMDE5AQAAAO5WDQACAAAABjQuMTQ4OQEIAAAABQAAAAExAQAAAAoxOTcwMDUxMzkxAwAAAAI3OQIAAAAENDA3NAQAAAABMAcAAAAIOC84LzIwMTkIAAAACTMvMzEvMjAxOQkAAAABMPxpoEo6HNcI3lolkDoc1wggQ0lRLlRTRTo5NTAzLklRX1RPVEFMX1JFVi5GWTIwMTMBAAAA5lQNAAIAAAAHMjg1OTA1NAEIAAAABQAAAAExAQAAAAoxNjI1OTc1MTgzAwAAAAI3OQIAAAACMjgEAAAAATAHAAAACDgvOC8yMDE5CAAAAAkzLzMxLzIwMTMJAAAAATCdmi1SOhzXCNMar446HNcIIUNJUS5OWVNFOlBTWC5JUV9PVEhFUl9PUEVSLkZZMjAxMQEAAAAkqqABAgAAAAUxNDMwOAEIAAAABQAAAAExAQAAAAoxNjU5NjA0MDQ3AwAAAAMxNjACAAAAAzI2MAQAAAABMAcAAAAIOC84LzIwMTkIAAAACjEyLzMxLzIwMTEJAAAAATA+FL1POhzXCCxcOY86HNcIK0NJUS5UU0U6OTUwMy5JUV9NSU5PUklUWV9JTlRFUkVTVF9DRi5GWTIwMTkBAAAA5lQNAAMAAAAAAF7K11E6HNcIDHrQjjoc1wglQ0lRLlRTRTo5NTMyLklRX0dXX0lOVEFOX0FNT1JULkZZMjAwOQEAAADI</t>
  </si>
  <si>
    <t>Ww0AAwAAAAAAdnahUzoc1whL4pSOOhzXCCVDSVEuVFNFQzo2NTA1LklRX0lOQ19FUVVJVFlfQ0YuRlkyMDE1AQAAAPugiAACAAAACS0xMjE4LjUyOQEIAAAABQAAAAExAQAAAAoxODMyNzkyNjYxAwAAAAMxNTYCAAAABDIwODYEAAAAATAHAAAACDgvOC8yMDE5CAAAAAoxMi8zMS8yMDE1CQAAAAEwoFs8Tzoc1wg4x6uPOhzXCCpDSVEuTllTRTpWTE8uSVFfT1RIRVJfVU5VU1VBTF9TVVBQTC5GWTIwMTMBAAAAf8EEAAIAAAADLTMwAQgAAAAFAAAAATEBAAAACjE3Nzc5NDE5NTUDAAAAAzE2MAIAAAACODcEAAAAATAHAAAACDgvOC8yMDE5CAAAAAoxMi8zMS8yMDEzCQAAAAEwq6HuTToc1wiLpmaPOhzXCCtDSVEuVFNFOjk1MDMuSVFfUkVUVVJOX0NPTU1PTl9FUVVJVFkuRlkyMDE2AQAAAOZUDQACAAAABjEyLjcxNQEIAAAABQAAAAExAQAAAAoxNzk4ODk0OTA0AwAAAAI3OQIAAAAFMzMzMjAEAAAAATAHAAAACDgvOC8yMDE5CAAAAAkzLzMxLzIwMTYJAAAAATDh6QZLOhzXCHKWIJA6HNcIJkNJUS5OWVNFOlBTWC5JUV9GSUxJTkdfQ1VSUkVOQ1kuRlkyMDExAQAAACSqoAEDAAAAA1VTRABhdr9POhzXCN+FIY86HNcIOUNJUS5UU0U6OTUwMS5JUV9DVVNUT01fQkVUQS4tMTA0Vy4yMDE3LzAzLzMxLi5eTjIyNS5KUFkuSAEAAABDWA0AAgAAABAxLjA3ODYyNTMxMTg3NTA3AESp9Go6HNcI3NtskDoc1wggQ0lR</t>
  </si>
  <si>
    <t>LlRTRTo5NTMyLklRX0xUX0lOVkVTVC5GWTIwMTEBAAAAyFsNAAIAAAAGMjI5ODYyAQgAAAAFAAAAATEBAAAACjE0NjI3MTI1OTcDAAAAAjc5AgAAAAQxMDU0BAAAAAEwBwAAAAg4LzgvMjAxOQgAAAAJMy8zMS8yMDExCQAAAAEwutijUzoc1wj+C32OOhzXCChDSVEuVFNFOjk1MDMuSVFfTUlOT1JJVFlfSU5URVJFU1QuRlkyMDE4AQAAAOZUDQACAAAABTE4NzA5AQgAAAAFAAAAATEBAAAACjE4OTUwMDIzMDIDAAAAAjc5AgAAAAQxMDUyBAAAAAEwBwAAAAg4LzgvMjAxOQgAAAAJMy8zMS8yMDE4CQAAAAEwXsrXUToc1wge7uWOOhzXCChDSVEuVFNFOjk1MzEuSVFfREVGX1RBWF9BU1NFVFNfTFQuRlkyMDEwAQAAALpbDQACAAAABTUzMDg3AQgAAAAFAAAAATEBAAAACjEzODI3NjM0NDgDAAAAAjc5AgAAAAQxMDI2BAAAAAEwBwAAAAg4LzgvMjAxOQgAAAAJMy8zMS8yMDEwCQAAAAEwzpuUVDoc1whK6FaOOhzXCChDSVEuTllTRTpQU1guSVFfVE9UQUxfREVCVF9FQklUREEuRlkyMDE2AQAAACSqoAECAAAACDQuNTcwNzg0AQgAAAAFAAAAATEBAAAACjE5NDY2NjU0NjUDAAAAAzE2MAIAAAAENDE5MgQAAAABMAcAAAAIOC84LzIwMTkIAAAACjEyLzMxLzIwMTYJAAAAATAyzKJKOhzXCCy1ZZA6HNcIKUNJUS5UU0VDOjY1MDUuSVFfRklYRURfQVNTRVRfVFVSTlMuRlkyMDA4AQAAAPugiAACAAAACDMuMjg0NDcy</t>
  </si>
  <si>
    <t>AQgAAAAFAAAAATEBAAAACjEzODk1NzY3NjQDAAAAAzE1NgIAAAAENDA2NgQAAAABMAcAAAAIOC84LzIwMTkIAAAACjEyLzMxLzIwMDgJAAAAATAyzKJKOhzXCKSEDZA6HNcIJ0NJUS5UU0U6ODE3NC5JUV9NQVJLRVRDQVAuMjAwMy8zLzMxLkpQWQEAAABAbg0AAwAAAAAAY2/5ajoc1wgQAdyWOhzXCCdDSVEuSExTRTpORVNURS5JUV9HV19JTlRBTl9BTU9SVC5GWTIwMTgBAAAAEhA6AQMAAAAAACGfc0w6HNcIYbWYjzoc1wgkQ0lRLlRTRTo5NTMzLklRX0NBU0hfSU5URVJFU1QuRlkyMDA5AQAAAP5lDQACAAAABDI4MjYBCAAAAAUAAAABMQEAAAAKMTM4MjY2MTM4NgMAAAACNzkCAAAABDMwMjgEAAAAATAHAAAACDgvOC8yMDE5CAAAAAkzLzMxLzIwMDkJAAAAATBMj0JQOhzXCHcvcI86HNcIL0NJUS5ITFNFOk5FU1RFLklRX09USEVSX0lOVkVTVF9BQ1RfU1VQUEwuRlkyMDE1AQAAABIQOgECAAAAAjQ0AQgAAAAFAAAAATEBAAAACjE4MzEzMTI5ODcDAAAAAjUwAgAAAAQyMDUxBAAAAAEwBwAAAAg4LzgvMjAxOQgAAAAKMTIvMzEvMjAxNQkAAAABMCGfc0w6HNcITD6ijzoc1wgiQ0lRLlRTRTo5NTMzLklRX0dBSU5fQVNTRVRTLkZZMjAxMQEAAAD+ZQ0AAwAAAAAATI9CUDoc1wgc6wSPOhzXCB9DSVEuVFNFOjk1MzMuSVFfVE9UQUxfQ0EuRlkyMDA5AQAAAP5lDQACAAAABTk0OTU4AQgAAAAFAAAAATEBAAAA</t>
  </si>
  <si>
    <t>CjEzODI2NjEzODYDAAAAAjc5AgAAAAQxMDA4BAAAAAEwBwAAAAg4LzgvMjAxOQgAAAAJMy8zMS8yMDA5CQAAAAEwTI9CUDoc1wioKeGOOhzXCC9DSVEuVFNFQzo2NTA1LklRX1RPVEFMX0xJQUJfVE9UQUxfQVNTRVRTLkZZMjAxOAEAAAD7oIgAAgAAAAcxNi4wNDY4AQgAAAAFAAAAATEBAAAACjE5NDkzNDg4ODYDAAAAAzE1NgIAAAAENDE4OAQAAAABMAcAAAAIOC84LzIwMTkIAAAACjEyLzMxLzIwMTgJAAAAATCgk4hKOhzXCDssXJA6HNcIHkNJUS5UU0VDOjY1MDUuSVFfQ09NTU9OLkZZMjAxOAEAAAD7oIgAAgAAAAk5NTI1OS41OTcBCAAAAAUAAAABMQEAAAAKMTk0OTM0ODg4NgMAAAADMTU2AgAAAAQxMTAzBAAAAAEwBwAAAAg4LzgvMjAxOQgAAAAKMTIvMzEvMjAxOAkAAAABMKBbPE86HNcIU0dFjzoc1wghQ0lRLlRTRTo5NTAzLklRX1RPVEFMX0xJQUIuRlkyMDE2AQAAAOZUDQACAAAABzYyMTA2NDMBCAAAAAUAAAABMQEAAAAKMTc5ODg5NDkwNAMAAAACNzkCAAAABDEyNzYEAAAAATAHAAAACDgvOC8yMDE5CAAAAAkzLzMxLzIwMTYJAAAAATBeytdROhzXCFlQ6I46HNcIGkNJUS5UU0VDOjY1MDUuSVFfRE8uRlkyMDA3AQAAAPugiAADAAAAAAAPrwxPOhzXCDjHq486HNcIKENJUS5UU0U6OTUzMS5JUV9UT1RBTF9ERUJUX0VCSVREQS5GWTIwMTgBAAAAulsNAAIAAAAIMi41NTg2MzEBCAAAAAUAAAAB</t>
  </si>
  <si>
    <t>MQEAAAAKMTg5NTAwMjA1MQMAAAACNzkCAAAABDQxOTIEAAAAATAHAAAACDgvOC8yMDE5CAAAAAkzLzMxLzIwMTgJAAAAATCxZoxLOhzXCFYiC5A6HNcIH0NJUS5UU0U6OTUzMy5JUV9UT1RBTF9DQS5GWTIwMTcBAAAA/mUNAAIAAAAFOTgxODMBCAAAAAUAAAABMQEAAAAKMTg0ODY3MzIxMgMAAAACNzkCAAAABDEwMDgEAAAAATAHAAAACDgvOC8yMDE5CAAAAAkzLzMxLzIwMTcJAAAAATALpxdQOhzXCFpKJo86HNcIKkNJUS5UU0U6OTUwMi5JUV9JTlRFUkVTVF9JTlZFU1RfSU5DLkZZMjAxMQEAAADuVg0AAgAAAAQ2NDY5AQgAAAAFAAAAATEBAAAACjE0NjE2ODAxNDgDAAAAAjc5AgAAAAI2NQQAAAABMAcAAAAIOC84LzIwMTkIAAAACTMvMzEvMjAxMQkAAAABMNmdQVE6HNcICHQOjzoc1wgrQ0lRLlRTRTo4MTc0LklRX0RFRl9UQVhfTElBQl9DVVJSRU5ULkZZMjAxNQEAAABAbg0AAwAAAAAACpp9SToc1wh81kOOOhzXCCBDSVEuVFNFOjk1MzIuSVFfUEFSVF9USU1FLkZZMjAxOQEAAADIWw0AAwAAAAAAO6ZLUzoc1wjgjsSOOhzXCCtDSVEuVFNFOjk1MDIuSVFfTUlOT1JJVFlfSU5URVJFU1RfSVMuRlkyMDE3AQAAAO5WDQACAAAABS0yMjYxAQgAAAAFAAAAATEBAAAACjE4NDg4Nzk2NzgDAAAAAjc5AgAAAAI4MwQAAAABMAcAAAAIOC84LzIwMTkIAAAACTMvMzEvMjAxNwkAAAABMEH08lA6HNcI44vjjjoc</t>
  </si>
  <si>
    <t>1wghQ0lRLlRTRTo5NTAxLklRX05FVF9DSEFOR0UuRlkyMDEzAQAAAENYDQACAAAABjI2MDY4NwEIAAAABQAAAAExAQAAAAoxNjI1NDU3NTQ3AwAAAAI3OQIAAAAEMjA5MwQAAAABMAcAAAAIOC84LzIwMTkIAAAACTMvMzEvMjAxMwkAAAABMMjeZVM6HNcIIvSnjjoc1wgjQ0lRLk5ZU0U6UFNYLklRX09USEVSX0VRVUlUWS5GWTIwMTIBAAAAJKqgAQIAAAAELTMxNAEIAAAABQAAAAExAQAAAAoxNzIwMDY0NTg1AwAAAAMxNjACAAAABDEwMjgEAAAAATAHAAAACDgvOC8yMDE5CAAAAAoxMi8zMS8yMDEyCQAAAAEwYXa/Tzoc1wjyAtqOOhzXCCJDSVEuVFNFOjk1MDEuSVFfT1RIRVJfSU5UQU4uRlkyMDA5AQAAAENYDQADAAAAAACNfGNTOhzXCP4LfY46HNcIH0NJUS5UU0U6OTUwMS5JUV9PUEVSX0lOQy5GWTIwMTgBAAAAQ1gNAAIAAAAGMjg4NDcwAQgAAAAFAAAAATEBAAAACjE4OTUwMDI0OTIDAAAAAjc5AgAAAAIyMQQAAAABMAcAAAAIOC84LzIwMTkIAAAACTMvMzEvMjAxOAkAAAABMBtcUVI6HNcIb8q/jjoc1wgcQ0lRLlRTRUM6NjUwNS5JUV9FQklULkZZMjAxOAEAAAD7oIgAAgAAAAk2NjQ2My40NTIBCAAAAAUAAAABMQEAAAAKMTk0OTM0ODg4NgMAAAADMTU2AgAAAAM0MDAEAAAAATAHAAAACDgvOC8yMDE5CAAAAAoxMi8zMS8yMDE4CQAAAAEwoFs8Tzoc1wh7NTKPOhzXCCdDSVEuVFNFOjgxNzQuSVFf</t>
  </si>
  <si>
    <t>TUFSS0VUQ0FQLjIwMDUvMy8zMS5KUFkBAAAAQG4NAAMAAAAAAGNv+Wo6HNcIEAHcljoc1wgZQ0lRLlRTRTo5NTAyLklRX0ZYLkZZMjAxNgEAAADuVg0AAgAAAAQtOTE3AQgAAAAFAAAAATEBAAAACjE3OTg4OTUwMDEDAAAAAjc5AgAAAAQyMTQ0BAAAAAEwBwAAAAg4LzgvMjAxOQgAAAAJMy8zMS8yMDE2CQAAAAEwQfTyUDoc1wi8oNeOOhzXCCpDSVEuVFNFOjk1MzMuSVFfVE9UQUxfQ09NTU9OX0VRVUlUWS5GWTIwMTUBAAAA/mUNAAIAAAAGMjgyODI2AQgAAAAFAAAAATEBAAAACjE3NDQ5NDYzNTQDAAAAAjc5AgAAAAQxMDA2BAAAAAEwBwAAAAg4LzgvMjAxOQgAAAAJMy8zMS8yMDE1CQAAAAEw1UQVUDoc1wgqWViPOhzXCCJDSVEuSExTRTpORVNURS5JUV9NQUNISU5FUlkuRlkyMDExAQAAABIQOgECAAAABDM2NjMBCAAAAAUAAAABMQEAAAAKMTU5MTE1MTAxNwMAAAACNTACAAAABDMxMTQEAAAAATAHAAAACDgvOC8yMDE5CAAAAAoxMi8zMS8yMDExCQAAAAEw5MKZTDoc1wixiM+POhzXCCBDSVEuTllTRTpQU1guSVFfU0dBX1NVUFBMLkZZMjAwNwEAAAAkqqABAwAAAAAAC6cXUDoc1wjIC0qPOhzXCCBDSVEuVFNFOjk1MDEuSVFfUEFSVF9USU1FLkZZMjAxOAEAAABDWA0AAwAAAAAAG1xRUjoc1wjPFO2OOhzXCCNDSVEuVFNFQzo2NTA1LklRX09USEVSX0lOVEFOLkZZMjAxNgEAAAD7oIgAAwAAAAAAoFs8</t>
  </si>
  <si>
    <t>Tzoc1wiykXKPOhzXCCZDSVEuVFNFOjgxNzQuSVFfUEVSSU9ETEVOR1RIX0lTLkZZMjAwOAEAAABAbg0AAQAAAAIxMgAQOV9VOhzXCHzWQ446HNcIIENJUS5UU0U6OTUzMS5JUV9DQVNIX09QRVIuRlkyMDEyAQAAALpbDQACAAAABjE0OTgxOAEIAAAABQAAAAExAQAAAAoxNTU2MjAwNDk3AwAAAAI3OQIAAAAEMjAwNgQAAAABMAcAAAAIOC84LzIwMTkIAAAACTMvMzEvMjAxMgkAAAABMM6blFQ6HNcIwaaZjjoc1wgmQ0lRLlRTRTo5NTAyLklRX05FVF9ERUJUX0VCSVREQS5GWTIwMTMBAAAA7lYNAAIAAAAJMTAuMDExNTYyAQgAAAAFAAAAATEBAAAACjE2MjU0NTc2NTQDAAAAAjc5AgAAAAQ0MTkzBAAAAAEwBwAAAAg4LzgvMjAxOQgAAAAJMy8zMS8yMDEzCQAAAAEwCUwJSzoc1wi+cvqPOhzXCCFDSVEuVFNFOjk1MDMuSVFfQ0FTSF9FUVVJVi5GWTIwMTMBAAAA5lQNAAIAAAAGMTU2NDY1AQgAAAAFAAAAATEBAAAACjE2MjU5NzUxODMDAAAAAjc5AgAAAAQxMDk2BAAAAAEwBwAAAAg4LzgvMjAxOQgAAAAJMy8zMS8yMDEzCQAAAAEwnZotUjoc1wjRF86OOhzXCCVDSVEuVFNFOjk1MDEuSVFfQ0FTSF9TVF9JTlZFU1QuRlkyMDE2AQAAAENYDQACAAAABzE0MjM2NzIBCAAAAAUAAAABMQEAAAAKMTc5ODg5NDg3OAMAAAACNzkCAAAABDEwMDIEAAAAATAHAAAACDgvOC8yMDE5CAAAAAkzLzMxLzIwMTYJAAAAATDb</t>
  </si>
  <si>
    <t>+U5SOhzXCPIC2o46HNcIIUNJUS5OWVNFOlBTWC5JUV9FQklUREFfSU5ULkZZMjAxNQEAAAAkqqABAgAAAAkxOC4wODA2NDUBCAAAAAUAAAABMQEAAAAKMTg3NTY5OTI5MAMAAAADMTYwAgAAAAQ0MTkwBAAAAAEwBwAAAAg4LzgvMjAxOQgAAAAKMTIvMzEvMjAxNQkAAAABMDLMoko6HNcIaRpJkDoc1wggQ0lRLlRTRTo5NTAzLklRX0RJVkVTVF9DRi5GWTIwMTIBAAAA5lQNAAMAAAAAAJ2aLVI6HNcIcc2gjjoc1wgZQ0lRLlRTRTo5NTMxLklRX05JLkZZMjAxOQEAAAC6Ww0AAgAAAAU4NDU1NQEIAAAABQAAAAExAQAAAAoxOTcwMDUxNDY5AwAAAAI3OQIAAAACMTUEAAAAATAHAAAACDgvOC8yMDE5CAAAAAkzLzMxLzIwMTkJAAAAATApoFZUOhzXCNcgcY46HNcIJUNJUS5OWVNFOlBTWC5JUV9PVEhFUl9PUEVSX0FDVC5GWTIwMDkBAAAAJKqgAQIAAAAELTIzMQEIAAAABQAAAAExAQAAAAoxNTM5NTcwMjMzAwAAAAMxNjACAAAABDIwNDcEAAAAATAHAAAACDgvOC8yMDE5CAAAAAoxMi8zMS8yMDA5CQAAAAEwPhS9Tzoc1wjfhSGPOhzXCCpDSVEuTllTRTpWTE8uSVFfT1RIRVJfVU5VU1VBTF9TVVBQTC5GWTIwMTUBAAAAf8EEAAMAAAAAAE1aok06HNcIxghpjzoc1wgZQ0lRLlRTRTo4MTc0LklRX0FFLkZZMjAxMAEAAABAbg0AAgAAAAMzODkBCAAAAAUAAAABMQEAAAAKMTM4MTY3NzU2OQMAAAACNzkCAAAABDEw</t>
  </si>
  <si>
    <t>MTYEAAAAATAHAAAACDgvOC8yMDE5CAAAAAkzLzMxLzIwMTAJAAAAATDEmWFVOhzXCMWsW446HNcILENJUS5UU0U6OTUwMi5JUV9ERUJUX0VRVUlWX09QRVJfTEVBU0UuRlkyMDEzAQAAAO5WDQADAAAAAAAPAERROhzXCOOL4446HNcIH0NJUS5OWVNFOlBTWC5JUV9FQlRfRVhDTC5GWTIwMTYBAAAAJKqgAQIAAAAEMjE4NgEIAAAABQAAAAExAQAAAAoxOTQ2NjY1NDY1AwAAAAMxNjACAAAAATQEAAAAATAHAAAACDgvOC8yMDE5CAAAAAoxMi8zMS8yMDE2CQAAAAEwE0sKTzoc1wi2lzSPOhzXCBlDSVEuTllTRTpWTE8uSVFfRE8uRlkyMDEwAQAAAH/BBAACAAAABC01OTkBCAAAAAUAAAABMQEAAAAKMTU4OTM3ODY1MwMAAAADMTYwAgAAAAI0MAQAAAABMAcAAAAIOC84LzIwMTkIAAAACjEyLzMxLzIwMTAJAAAAATCroe5NOhzXCGO4eY86HNcIJENJUS5OWVNFOlZMTy5JUV9TQUxFX0lOVEFOX0NGLkZZMjAxOAEAAAB/wQQAAwAAAAAAg7ykTToc1whRRGSPOhzXCCFDSVEuTllTRTpQU1guSVFfTklfQ09NUEFOWS5GWTIwMTABAAAAJKqgAQIAAAADNzQwAQgAAAAFAAAAATEBAAAACjE1ODg4NDA0NjADAAAAAzE2MAIAAAAFNDE1NzEEAAAAATAHAAAACDgvOC8yMDE5CAAAAAoxMi8zMS8yMDEwCQAAAAEwPhS9Tzoc1wiQrCiPOhzXCCFDSVEuVFNFQzo2NTA1LklRX1RPVEFMX1JFVi5GWTIwMTYBAAAA+6CIAAIAAAAK</t>
  </si>
  <si>
    <t>NTQ2MTYxLjQxMwEIAAAABQAAAAExAQAAAAoxODc5MTQ2NTc5AwAAAAMxNTYCAAAAAjI4BAAAAAEwBwAAAAg4LzgvMjAxOQgAAAAKMTIvMzEvMjAxNgkAAAABMKBbPE86HNcIBGiKjzoc1wgkQ0lRLlRTRTo5NTAxLklRX0VCSVREQV9NQVJHSU4uRlkyMDE0AQAAAENYDQACAAAABzEyLjY0ODUBCAAAAAUAAAABMQEAAAAKMTY4NjYzNzYwNAMAAAACNzkCAAAABDQwNDcEAAAAATAHAAAACDgvOC8yMDE5CAAAAAkzLzMxLzIwMTQJAAAAATDh6QZLOhzXCIENF5A6HNcIH0NJUS5OWVNFOk1QQy5JUV9UT1RBTF9DTC5GWTIwMTEBAAAAGlsNBwIAAAAEOTU5MQEIAAAABQAAAAExAQAAAAoxNjYwODg4NzY2AwAAAAMxNjACAAAABDEwMDkEAAAAATAHAAAACDgvOC8yMDE5CAAAAAoxMi8zMS8yMDExCQAAAAEw6gmzTToc1wgkULWPOhzXCCNDSVEuTllTRTpWTE8uSVFfQkVUQV8xWVIuMjAwNy8xMi8zMQEAAAB/wQQAAgAAABAxLjM2MTI1MzgzNTc2ODg0ALo9HGw6HNcIjQJ0kDoc1wgZQ0lRLlRTRTo5NTMyLklRX0FQLkZZMjAxMwEAAADIWw0AAgAAAAU1NTUyMAEIAAAABQAAAAExAQAAAAoxNjI1NDU3NzM3AwAAAAI3OQIAAAAEMTAxOAQAAAABMAcAAAAIOC84LzIwMTkIAAAACTMvMzEvMjAxMwkAAAABMLrYo1M6HNcIYVxsjjoc1wgpQ0lRLlRTRTo5NTAyLklRX0FTU0VUX1dSSVRFRE9XTl9DRi5GWTIwMDkBAAAA7lYN</t>
  </si>
  <si>
    <t>AAIAAAAFMzA4NjEBCAAAAAUAAAABMQEAAAAKMTM4Mjc2MzcyMwMAAAACNzkCAAAABDIwMTkEAAAAATAHAAAACDgvOC8yMDE5CAAAAAkzLzMxLzIwMDkJAAAAATDZnUFROhzXCOOL4446HNcIIENJUS5UU0VDOjY1MDUuSVFfVE9UQUxfQ0EuRlkyMDA3AQAAAPugiAACAAAACTE4ODAxMC44NAEIAAAABQAAAAExAQAAAAoxMzY1MTcxMjcxAwAAAAMxNTYCAAAABDEwMDgEAAAAATAHAAAACDgvOC8yMDE5CAAAAAoxMi8zMS8yMDA3CQAAAAEwD68MTzoc1whuwRyPOhzXCCZDSVEuVFNFOjk1MDMuSVFfU0FMRVNfTUFSS0VUSU5HLkZZMjAxMQEAAADmVA0AAwAAAAAAnZotUjoc1wgKd++OOhzXCCNDSVEuVFNFOjk1MDMuSVFfRElMVVRfV0VJR0hULkZZMjAxMAEAAADmVA0AAgAAAAo5MDYuODIxMTM1AJ2aLVI6HNcICnfvjjoc1wguQ0lRLk5ZU0U6VkxPLklRX1RPVEFMX0RFQlRfRUJJVERBX0NBUEVYLkZZMjAxOAEAAAB/wQQAAgAAAAcyLjA4MDYzAQgAAAAFAAAAATEBAAAACjE5NDc3NDYwNDMDAAAAAzE2MAIAAAAFMjMzMTMEAAAAATAHAAAACDgvOC8yMDE5CAAAAAoxMi8zMS8yMDE4CQAAAAEw7vWKSjoc1wjT4y6QOhzXCCRDSVEuTllTRTpNUEMuSVFfQ1VSUkVOVF9SQVRJTy5GWTIwMTYBAAAAGlsNBwIAAAAIMS40NTU0OTkBCAAAAAUAAAABMQEAAAAKMTk0Nzg0MjUwMQMAAAADMTYwAgAAAAQ0MDMwBAAAAAEw</t>
  </si>
  <si>
    <t>BwAAAAg4LzgvMjAxOQgAAAAKMTIvMzEvMjAxNgkAAAABMO71iko6HNcIkQg2kDoc1wgeQ0lRLlRTRTo5NTAzLklRX0xUX0RFQlQuRlkyMDExAQAAAOZUDQACAAAABzI3OTc0MzUBCAAAAAUAAAABMQEAAAAKMTQ2MTY4MDI0NAMAAAACNzkCAAAABDEwNDkEAAAAATAHAAAACDgvOC8yMDE5CAAAAAkzLzMxLzIwMTEJAAAAATCdmi1SOhzXCFlQ6I46HNcIJENJUS5OWVNFOlBTWC5JUV9DT01NT05fRElWX0NGLkZZMjAxMAEAAAAkqqABAwAAAAAAPhS9Tzoc1wiiID6POhzXCCNDSVEuVFNFOjgxNzQuSVFfRElMVVRfV0VJR0hULkZZMjAwOAEAAABAbg0AAgAAAAY0NC41ODUAEDlfVToc1whL4pSOOhzXCB1DSVEuTllTRTpNUEMuSVFfQ09NTU9OLkZZMjAwOAEAAAAaWw0HAgAAAAQ5MTk0AQgAAAAFAAAAATEBAAAACjE0NTU4MDczODMDAAAAAzE2MAIAAAAEMTEwMwQAAAABMAcAAAAIOC84LzIwMTkIAAAACjEyLzMxLzIwMDgJAAAAATDqCbNNOhzXCIumZo86HNcIMENJUS5UU0U6OTUzMy5JUV9UT1RBTF9PVVRTVEFORElOR19CU19EQVRFLkZZMjAxMwEAAAD+ZQ0AAgAAAAoxMDkuMDkxNzk5AQQAAAAFAAAAATUBAAAACjE2MjU0NTc2MDgCAAAABTI0MTUyBgAAAAEwfvFEUDoc1wh/O/SOOhzXCCFDSVEuVFNFOjgxNzQuSVFfQ0FTSF9FUVVJVi5GWTIwMTIBAAAAQG4NAAIAAAAFMTcxNjUBCAAAAAUAAAABMQEAAAAK</t>
  </si>
  <si>
    <t>MTU1NzYzODQ0NwMAAAACNzkCAAAABDEwOTYEAAAAATAHAAAACDgvOC8yMDE5CAAAAAkzLzMxLzIwMTIJAAAAATDEmWFVOhzXCLI4Ro46HNcIIENJUS5UU0U6OTUwMi5JUV9NQUNISU5FUlkuRlkyMDE3AQAAAO5WDQADAAAAAABB9PJQOhzXCHg4E486HNcIJUNJUS5ITFNFOk5FU1RFLklRX0JBU0lDX1dFSUdIVC5GWTIwMTYBAAAAEhA6AQIAAAAKNzY3LjA5MDgwNQAhn3NMOhzXCP1kqY86HNcII0NJUS5UU0U6OTUzMy5JUV9CQVNJQ19XRUlHSFQuRlkyMDEzAQAAAP5lDQACAAAACjEwOS4xNDM5NTgAfvFEUDoc1wh/O/SOOhzXCCZDSVEuVFNFQzo2NTA1LklRX09USEVSX0NBX1NVUFBMLkZZMjAxNAEAAAD7oIgAAgAAAAkyNDc1OS43OTYBCAAAAAUAAAABMQEAAAAKMTc4MTE0Mzk5MAMAAAADMTU2AgAAAAQxMDU1BAAAAAEwBwAAAAg4LzgvMjAxOQgAAAAKMTIvMzEvMjAxNAkAAAABMGX5OU86HNcIrouwjzoc1wghQ0lRLlRTRTo5NTMxLklRX1RPVEFMX0xJQUIuRlkyMDEyAQAAALpbDQACAAAABzEwMDg3ODUBCAAAAAUAAAABMQEAAAAKMTU1NjIwMDQ5NwMAAAACNzkCAAAABDEyNzYEAAAAATAHAAAACDgvOC8yMDE5CAAAAAkzLzMxLzIwMTIJAAAAATDOm5RUOhzXCBCAko46HNcIIkNJUS5OWVNFOlZMTy5JUV9TQUxFX1BQRV9DRi5GWTIwMTIBAAAAf8EEAAMAAAAAAKuh7k06HNcIFN+Ajzoc1wgkQ0lRLk5Z</t>
  </si>
  <si>
    <t>U0U6UFNYLklRX0NVUlJFTlRfUkFUSU8uRlkyMDA3AQAAACSqoAEDAAAAAAD8aaBKOhzXCJEINpA6HNcII0NJUS5UU0U6OTUzMi5JUV9GSU5JU0hFRF9JTlYuRlkyMDE3AQAAAMhbDQACAAAABTIwOTg3AQgAAAAFAAAAATEBAAAACjE4NDkwMjY3MDcDAAAAAjc5AgAAAAQzMDc1BAAAAAEwBwAAAAg4LzgvMjAxOQgAAAAJMy8zMS8yMDE3CQAAAAEwO6ZLUzoc1wgSg3OOOhzXCCBDSVEuTllTRTpNUEMuSVFfTklfTUFSR0lOLkZZMjAwNwEAAAAaWw0HAgAAAAY0LjUzNDEBCAAAAAUAAAABMQEAAAAKMTQyMjE3MTY4MwMAAAADMTYwAgAAAAQ0MDk0BAAAAAEwBwAAAAg4LzgvMjAxOQgAAAAKMTIvMzEvMjAwNwkAAAABMO71iko6HNcIRy89kDoc1wgpQ0lRLlRTRTo5NTMyLklRX0NPTU1PTl9QUkVGX0RJVl9DRi5GWTIwMTABAAAAyFsNAAMAAAAAALrYo1M6HNcIOG5/jjoc1wgfQ0lRLk5ZU0U6TVBDLklRX0VCSVRfSU5ULkZZMjAxNwEAAAAaWw0HAgAAAAY1Ljg5MTIBCAAAAAUAAAABMQEAAAAKMTk0Nzg0MjUwMgMAAAADMTYwAgAAAAQ0MTg5BAAAAAEwBwAAAAg4LzgvMjAxOQgAAAAKMTIvMzEvMjAxNwkAAAABMEy8wkk6HNcIZaYzkDoc1wgnQ0lRLlRTRTo5NTMyLklRX0NIQU5HRV9JTlZFTlRPUlkuRlkyMDE5AQAAAMhbDQACAAAABi0zNTA3OAEIAAAABQAAAAExAQAAAAoxOTY5NDQ3Mjg3AwAAAAI3OQIAAAAE</t>
  </si>
  <si>
    <t>MjA5OQQAAAABMAcAAAAIOC84LzIwMTkIAAAACTMvMzEvMjAxOQkAAAABMDumS1M6HNcIrjKEjjoc1wgeQ0lRLk5ZU0U6VkxPLklRX1BFTlNJT04uRlkyMDA4AQAAAH/BBAACAAAABDEwMzYBCAAAAAUAAAABMQEAAAAKMTQzMzQ1NDAxMgMAAAADMTYwAgAAAAQxMjEzBAAAAAEwBwAAAAg4LzgvMjAxOQgAAAAKMTIvMzEvMjAwOAkAAAABMKuh7k06HNcI2Xx+jzoc1wgjQ0lRLlRTRTo5NTAzLklRX0JFVEFfMllSLjIwMTYvMDMvMzEBAAAA5lQNAAIAAAARMC42NzQ1MTUyNDY0NzQ3MjcAuj0cbDoc1wgXPm+QOhzXCChDSVEuVFNFOjk1MzMuSVFfR1dfSU5UQU5fQU1PUlRfQ0YuRlkyMDE0AQAAAP5lDQADAAAAAAB+8URQOhzXCCpZWI86HNcIKENJUS5UU0U6OTUwMi5JUV9GSVhFRF9BU1NFVF9UVVJOUy5GWTIwMTkBAAAA7lYNAAIAAAAIMC43NjI3OTcBCAAAAAUAAAABMQEAAAAKMTk3MDA1MTM5MQMAAAACNzkCAAAABDQwNjYEAAAAATAHAAAACDgvOC8yMDE5CAAAAAkzLzMxLzIwMTkJAAAAATD8aaBKOhzXCAzV/I86HNcIJkNJUS5UU0U6OTUzMS5JUV9DVVNUT01fQkVUQS4yMDE1LzAzLzMxAQAAALpbDQACAAAAETAuMjg2MjUyNjE5MDc2NjgyALo9HGw6HNcIvZ/Ykjoc1wglQ0lRLlRTRTo5NTAyLklRX0xUX0RFQlRfSVNTVUVELkZZMjAwOAEAAADuVg0AAgAAAAYxNTA0MzIBCAAAAAUAAAABMQEAAAAKMTA1</t>
  </si>
  <si>
    <t>ODkxNDk4NQMAAAACNzkCAAAABDIwMzQEAAAAATAHAAAACDgvOC8yMDE5CAAAAAkzLzMxLzIwMDgJAAAAATDZnUFROhzXCGjH3o46HNcIHENJUS5OWVNFOlBTWC5JUV9EQV9DRi5GWTIwMTIBAAAAJKqgAQIAAAADOTA2AQgAAAAFAAAAATEBAAAACjE3MjAwNjQ1ODUDAAAAAzE2MAIAAAAEMjE2MAQAAAABMAcAAAAIOC84LzIwMTkIAAAACjEyLzMxLzIwMTIJAAAAATBhdr9POhzXCKAdXY86HNcIKENJUS5UU0U6OTUwMi5JUV9UT1RBTF9ERUJULkZZMjAxNi4uLi5KUFkBAAAA7lYNAAIAAAAHMjYyMjMyNQEIAAAABQAAAAExAQAAAAoxNzk4ODk1MDAxAwAAAAI3OQIAAAAENDE3MwQAAAABMAcAAAAIOC84LzIwMTkIAAAACTMvMzEvMjAxNgkAAAABMCD/YEk6HNcIuPNBkDoc1wgrQ0lRLkhMU0U6TkVTVEUuSVFfQ09NTU9OX1BSRUZfRElWX0NGLkZZMjAxMgEAAAASEDoBAwAAAAAA5MKZTDoc1wiCwemPOhzXCCVDSVEuVFNFOjk1MDIuSVFfR0FJTl9JTlZFU1RfQ0YuRlkyMDEwAQAAAO5WDQADAAAAAADZnUFROhzXCIE+1Y46HNcIIkNJUS5UU0U6OTUwMy5JUV9MRVZFUkVEX0ZDRi5GWTIwMDkBAAAA5lQNAAIAAAAJLTE3MDc2Mi41AQgAAAAFAAAAATEBAAAACjEzODI2NjEwODADAAAAAjc5AgAAAAQ0NDIyBAAAAAEwBwAAAAg4LzgvMjAxOQgAAAAJMy8zMS8yMDA5CQAAAAEwnZotUjoc1wioKeGOOhzXCC5DSVEu</t>
  </si>
  <si>
    <t>VFNFOjk1MzEuSVFfT1RIRVJfRklOQU5DRV9BQ1RfU1VQUEwuRlkyMDA4AQAAALpbDQACAAAABC0yNzgBCAAAAAUAAAABMQEAAAAKMTA1ODkxNDk3NwMAAAACNzkCAAAABDIwNTAEAAAAATAHAAAACDgvOC8yMDE5CAAAAAkzLzMxLzIwMDgJAAAAATDOm5RUOhzXCP4LfY46HNcIJkNJUS5UU0U6OTUzMy5JUV9ORVRfREVCVF9JU1NVRUQuRlkyMDA4AQAAAP5lDQACAAAABC0xNjgBCAAAAAUAAAABMQEAAAAKMTA2Mjc0ODQyNQMAAAACNzkCAAAABDIwMDMEAAAAATAHAAAACDgvOC8yMDE5CAAAAAkzLzMxLzIwMDgJAAAAATBMj0JQOhzXCAh0Do86HNcIKUNJUS5OWVNFOlBTWC5JUV9BU1NFVF9XUklURURPV05fQ0YuRlkyMDEyAQAAACSqoAECAAAAAzExNAEIAAAABQAAAAExAQAAAAoxNzIwMDY0NTg1AwAAAAMxNjACAAAABDIwMTkEAAAAATAHAAAACDgvOC8yMDE5CAAAAAoxMi8zMS8yMDEyCQAAAAEwYXa/Tzoc1wh3L3CPOhzXCCNDSVEuVFNFOjk1MDIuSVFfVE9UQUxfRVFVSVRZLkZZMjAxMAEAAADuVg0AAgAAAAcxNjc1ODY1AQgAAAAFAAAAATEBAAAACjEzODI3NjM1MTYDAAAAAjc5AgAAAAQxMjc1BAAAAAEwBwAAAAg4LzgvMjAxOQgAAAAJMy8zMS8yMDEwCQAAAAEw2Z1BUToc1wjfhSGPOhzXCCRDSVEuVFNFQzo2NTA1LklRX0RJTFVUX1dFSUdIVC5GWTIwMTABAAAA+6CIAAIAAAALOTUxNy4wMzU1ODEA</t>
  </si>
  <si>
    <t>9O7JTjoc1wh7NTKPOhzXCCNDSVEuVFNFOjk1MDIuSVFfQkVUQV8yWVIuMjAxNy8wMy8zMQEAAADuVg0AAgAAABEwLjczODUwMTM3MzQ4MzQ3MgC6PRxsOhzXCBc+b5A6HNcIIkNJUS5OWVNFOlBTWC5JUV9BU1NFVF9UVVJOUy5GWTIwMDkBAAAAJKqgAQMAAAAAAPxpoEo6HNcI4enwjzoc1wglQ0lRLlRTRTo5NTAyLklRX0xUX0RFQlRfUkVQQUlELkZZMjAxNQEAAADuVg0AAgAAAActNDcyNzE4AQgAAAAFAAAAATEBAAAACjE3NTgyMzcxNjkDAAAAAjc5AgAAAAQyMDM2BAAAAAEwBwAAAAg4LzgvMjAxOQgAAAAJMy8zMS8yMDE1CQAAAAEwQfTyUDoc1wgIdA6POhzXCBtDSVEuTllTRTpWTE8uSVFfTEFORC5GWTIwMTUBAAAAf8EEAAIAAAADNDAwAQgAAAAFAAAAATEBAAAACjE4NzY3MzQ4MDUDAAAAAzE2MAIAAAAEMzA5OAQAAAABMAcAAAAIOC84LzIwMTkIAAAACjEyLzMxLzIwMTUJAAAAATBNWqJNOhzXCDjHq486HNcIJUNJUS5OWVNFOlZMTy5JUV9ORVRfUkVOVEFMX0VYUC5GWTIwMTEBAAAAf8EEAAMAAAAAAKuh7k06HNcIspFyjzoc1wgoQ0lRLk5ZU0U6UFNYLklRX1RPVEFMX0RFQlRfUkVQQUlELkZZMjAxNQEAAAAkqqABAgAAAAQtOTI2AQgAAAAFAAAAATEBAAAACjE4NzU2OTkyOTADAAAAAzE2MAIAAAAEMjE2NgQAAAABMAcAAAAIOC84LzIwMTkIAAAACjEyLzMxLzIwMTUJAAAAATATSwpPOhzXCPP8</t>
  </si>
  <si>
    <t>F486HNcIJUNJUS5UU0U6OTUwMy5JUV9TVF9ERUJUX0lTU1VFRC5GWTIwMTMBAAAA5lQNAAIAAAAGNzk5NzQyAQgAAAAFAAAAATEBAAAACjE2MjU5NzUxODMDAAAAAjc5AgAAAAQyMDQzBAAAAAEwBwAAAAg4LzgvMjAxOQgAAAAJMy8zMS8yMDEzCQAAAAEwnZotUjoc1wjji+OOOhzXCCVDSVEuVFNFOjgxNzQuSVFfRElMVVRfRVBTX0lOQ0wuRlkyMDE5AQAAAEBuDQACAAAACTEwMS42ODY5NQEIAAAABQAAAAExAQAAAAoxOTY5OTQ5OTU0AwAAAAI3OQIAAAABOAQAAAABMAcAAAAIOC84LzIwMTkIAAAACTMvMzEvMjAxOQkAAAABMBMLyVQ6HNcIikpZjjoc1wgrQ0lRLlRTRTo5NTAzLklRX01JTk9SSVRZX0lOVEVSRVNUX0lTLkZZMjAxMQEAAADmVA0AAgAAAAQtNTI0AQgAAAAFAAAAATEBAAAACjE0NjE2ODAyNDQDAAAAAjc5AgAAAAI4MwQAAAABMAcAAAAIOC84LzIwMTkIAAAACTMvMzEvMjAxMQkAAAABMJ2aLVI6HNcINGi9jjoc1wggQ0lRLlRTRTo5NTMyLklRX0RJVkVTVF9DRi5GWTIwMTMBAAAAyFsNAAIAAAAEMjY3NgEIAAAABQAAAAExAQAAAAoxNjI1NDU3NzM3AwAAAAI3OQIAAAAEMjA3NwQAAAABMAcAAAAIOC84LzIwMTkIAAAACTMvMzEvMjAxMwkAAAABMLrYo1M6HNcIMmXcjjoc1wgpQ0lRLlRTRUM6NjUwNS5JUV9UT1RBTF9ERUJUX0lTU1VFRC5GWTIwMTgBAAAA+6CIAAIAAAAHMTc5LjgwNQEI</t>
  </si>
  <si>
    <t>AAAABQAAAAExAQAAAAoxOTQ5MzQ4ODg2AwAAAAMxNTYCAAAABDIxNjEEAAAAATAHAAAACDgvOC8yMDE5CAAAAAoxMi8zMS8yMDE4CQAAAAEwoFs8Tzoc1wjZfH6POhzXCCBDSVEuTllTRTpWTE8uSVFfUkRfRVhQX0ZOLkZZMjAxMwEAAAB/wQQAAwAAAAAAq6HuTToc1wg4x6uPOhzXCCZDSVEuVFNFOjk1MDIuSVFfSU5WRVNUX0xPQU5TX0NGLkZZMjAxNQEAAADuVg0AAwAAAAAAQfTyUDoc1wiSrwmPOhzXCCBDSVEuVFNFQzo2NTA1LklRX1RPVEFMX0NBLkZZMjAxOAEAAAD7oIgAAgAAAAoyMzIxOTguNzU0AQgAAAAFAAAAATEBAAAACjE5NDkzNDg4ODYDAAAAAzE1NgIAAAAEMTAwOAQAAAABMAcAAAAIOC84LzIwMTkIAAAACjEyLzMxLzIwMTgJAAAAATCgWzxPOhzXCBTfgI86HNcIGkNJUS5OWVNFOlBTWC5JUV9SRVYuRlkyMDE3AQAAACSqoAECAAAABTg5MzAwAQgAAAAFAAAAATEBAAAACjE5NDY2NjUzOTEDAAAAAzE2MAIAAAADMTEyBAAAAAEwBwAAAAg4LzgvMjAxOQgAAAAKMTIvMzEvMjAxNwkAAAABMBNLCk86HNcIGugjjzoc1wggQ0lRLk5ZU0U6UFNYLklRX0JVSUxESU5HUy5GWTIwMDkBAAAAJKqgAQMAAAAAAD4UvU86HNcIKllYjzoc1wgnQ0lRLk5ZU0U6VkxPLklRX0NGT19DVVJSRU5UX0xJQUIuRlkyMDE0AQAAAH/BBAACAAAACDAuNDI0OTQ5AQgAAAAFAAAAATEBAAAACjE4MjkxMzQyNzQDAAAA</t>
  </si>
  <si>
    <t>AzE2MAIAAAAENDE4NQQAAAABMAcAAAAIOC84LzIwMTkIAAAACjEyLzMxLzIwMTQJAAAAATDu9YpKOhzXCCK9J5A6HNcIJkNJUS5OWVNFOlZMTy5JUV9ORVRfREVCVF9FQklUREEuRlkyMDExAQAAAH/BBAACAAAABzEuMjk5OTgBCAAAAAUAAAABMQEAAAAKMTY2MDc5NTUzMwMAAAADMTYwAgAAAAQ0MTkzBAAAAAEwBwAAAAg4LzgvMjAxOQgAAAAKMTIvMzEvMjAxMQkAAAABMO71iko6HNcI4enwjzoc1wglQ0lRLkhMU0U6TkVTVEUuSVFfVE9UQUxfRVFVSVRZLkZZMjAxMgEAAAASEDoBAgAAAAQyNTQwAQgAAAAFAAAAATEBAAAACjE2NjIyNjY5MzEDAAAAAjUwAgAAAAQxMjc1BAAAAAEwBwAAAAg4LzgvMjAxOQgAAAAKMTIvMzEvMjAxMgkAAAABMOTCmUw6HNcI13mdjzoc1wggQ0lRLlRTRTo5NTAxLklRX1NHQV9TVVBQTC5GWTIwMTUBAAAAQ1gNAAMAAAAAANv5TlI6HNcIAAmcjjoc1wggQ0lRLlRTRTo5NTMzLklRX0ZVTExfVElNRS5GWTIwMTcBAAAA/mUNAAIAAAAENTg2MAALpxdQOhzXCAVxLY86HNcIJUNJUS5OWVNFOlBTWC5JUV9SRVRVUk5fQ0FQSVRBTC5GWTIwMTcBAAAAJKqgAQIAAAAGMy4xMDkyAQgAAAAFAAAAATEBAAAACjE5NDY2NjUzOTEDAAAAAzE2MAIAAAAENDM2MwQAAAABMAcAAAAIOC84LzIwMTkIAAAACjEyLzMxLzIwMTcJAAAAATAyzKJKOhzXCPzRG5A6HNcIHUNJUS5OWVNFOk1QQy5J</t>
  </si>
  <si>
    <t>UV9DT01NT04uRlkyMDE3AQAAABpbDQcCAAAAATcBCAAAAAUAAAABMQEAAAAKMTk0Nzg0MjUwMgMAAAADMTYwAgAAAAQxMTAzBAAAAAEwBwAAAAg4LzgvMjAxOQgAAAAKMTIvMzEvMjAxNwkAAAABMEB++0w6HNcI1Ha8jzoc1wgiQ0lRLlRTRTo4MTc0LklRX0FEVkVSVElTSU5HLkZZMjAwOAEAAABAbg0AAwAAAAAAEDlfVToc1wiwNWWOOhzXCCFDSVEuVFNFQzo2NTA1LklRX0ZVTExfVElNRS5GWTIwMTcBAAAA+6CIAAMAAAAAAKBbPE86HNcIOMerjzoc1wgeQ0lRLlRTRTo4MTc0LklRX0lOQ19UQVguRlkyMDE0AQAAAEBuDQACAAAABDI4NDkBCAAAAAUAAAABMQEAAAAKMTY4NzM0MzA3OAMAAAACNzkCAAAAAjc1BAAAAAEwBwAAAAg4LzgvMjAxOQgAAAAJMy8zMS8yMDE0CQAAAAEw3ajGVDoc1wjFZ1eQOhzXCCdDSVEuSExTRTpORVNURS5JUV9MVF9ERUJUX0lTU1VFRC5GWTIwMDgBAAAAEhA6AQIAAAAEMTQ1MwEIAAAABQAAAAExAQAAAAoxMzQyMjE1NzUyAwAAAAI1MAIAAAAEMjAzNAQAAAABMAcAAAAIOC84LzIwMTkIAAAACjEyLzMxLzIwMDgJAAAAATBDYpdMOhzXCImjhY86HNcILkNJUS5UU0U6OTUzMi5JUV9UT1RBTF9ERUJUX0VCSVREQV9DQVBFWC5GWTIwMTcBAAAAyFsNAAIAAAAINS4wODA0NzYBCAAAAAUAAAABMQEAAAAKMTg0OTAyNjcwNwMAAAACNzkCAAAABTIzMzEzBAAAAAEwBwAAAAg4Lzgv</t>
  </si>
  <si>
    <t>MjAxOQgAAAAJMy8zMS8yMDE3CQAAAAEwsWaMSzoc1whWIguQOhzXCCVDSVEuTllTRTpQU1guSVFfU1RfREVCVF9SRVBBSUQuRlkyMDE0AQAAACSqoAEDAAAAAAATSwpPOhzXCANuTI86HNcIKENJUS5UU0U6OTUzMS5JUV9UT1RBTF9MSUFCX0VRVUlUWS5GWTIwMDgBAAAAulsNAAIAAAAHMTcwMzY1MQEIAAAABQAAAAExAQAAAAoxMDU4OTE0OTc3AwAAAAI3OQIAAAAEMTAxMwQAAAABMAcAAAAIOC84LzIwMTkIAAAACTMvMzEvMjAwOAkAAAABMM6blFQ6HNcIS+KUjjoc1wgiQ0lRLlRTRTo5NTAyLklRX0dBSU5fQVNTRVRTLkZZMjAxMgEAAADuVg0AAwAAAAAA2Z1BUToc1wgg8caOOhzXCCZDSVEuVFNFOjk1MDIuSVFfREVGX1RBWF9MSUFCX0xULkZZMjAxMQEAAADuVg0AAwAAAAAA2Z1BUToc1wjyAtqOOhzXCCdDSVEuSExTRTpORVNURS5JUV9TVF9ERUJUX0lTU1VFRC5GWTIwMDkBAAAAEhA6AQIAAAADMzcwAQgAAAAFAAAAATEBAAAACjE0MzYxMjM4NDEDAAAAAjUwAgAAAAQyMDQzBAAAAAEwBwAAAAg4LzgvMjAxOQgAAAAKMTIvMzEvMjAwOQkAAAABMENil0w6HNcInBebjzoc1wgZQ0lRLlRTRTo4MTc0LklRX0FSLkZZMjAxNgEAAABAbg0AAgAAAAQ2Njg3AQgAAAAFAAAAATEBAAAACjE3OTg4OTQ4ODEDAAAAAjc5AgAAAAQxMDIxBAAAAAEwBwAAAAg4LzgvMjAxOQgAAAAJMy8zMS8yMDE2CQAAAAEw3ajG</t>
  </si>
  <si>
    <t>VDoc1wg7cWCOOhzXCCBDSVEuTllTRTpNUEMuSVFfTklfTUFSR0lOLkZZMjAxNAEAAAAaWw0HAgAAAAYyLjc2NTkBCAAAAAUAAAABMQEAAAAKMTgyOTIxMDYxOAMAAAADMTYwAgAAAAQ0MDk0BAAAAAEwBwAAAAg4LzgvMjAxOQgAAAAKMTIvMzEvMjAxNAkAAAABMO71iko6HNcITa71jzoc1wgoQ0lRLk5ZU0U6VkxPLklRX1RPVEFMX0xJQUJfRVFVSVRZLkZZMjAxMQEAAAB/wQQAAgAAAAU0Mjc4MwEIAAAABQAAAAExAQAAAAoxNjYwNzk1NTMzAwAAAAMxNjACAAAABDEwMTMEAAAAATAHAAAACDgvOC8yMDE5CAAAAAoxMi8zMS8yMDExCQAAAAEwq6HuTToc1wgoVnePOhzXCCRDSVEuTllTRTpWTE8uSVFfTUFSS0VUQ0FQLjIwMTgvMTIvMzEBAAAAf8EEAAIAAAAMMzE4MTAuMzg4OTAzAQYAAAAFAAAAATEBAAAACjE5MTk4NDczODEDAAAAAzE2MAIAAAAGMTAwMDU0BAAAAAEwBwAAAAoxMi8zMS8yMDE4uj0cbDoc1wjIZHaQOhzXCCNDSVEuVFNFOjk1MzMuSVFfQkFTSUNfV0VJR0hULkZZMjAxNQEAAAD+ZQ0AAgAAAAkxMDkuMDU0NzgA1UQVUDoc1wgIdA6POhzXCChDSVEuVFNFOjk1MzEuSVFfR1dfSU5UQU5fQU1PUlRfQ0YuRlkyMDA5AQAAALpbDQACAAAAAzYxMAEIAAAABQAAAAExAQAAAAoxMzgyNzYzMzc3AwAAAAI3OQIAAAAEMjE4MgQAAAABMAcAAAAIOC84LzIwMTkIAAAACTMvMzEvMjAwOQkAAAABMM6b</t>
  </si>
  <si>
    <t>lFQ6HNcISuhWjjoc1wggQ0lRLlRTRTo5NTMyLklRX1NHQV9TVVBQTC5GWTIwMTIBAAAAyFsNAAIAAAAGMzQ5MTQ4AQgAAAAFAAAAATEBAAAACjE1NTYyMDA2MDgDAAAAAjc5AgAAAAMxMDIEAAAAATAHAAAACDgvOC8yMDE5CAAAAAkzLzMxLzIwMTIJAAAAATC62KNTOhzXCGFcbI46HNcIIUNJUS5UU0U6ODE3NC5JUV9TR0FfTUFSR0lOLkZZMjAxMgEAAABAbg0AAgAAAAcyNC41OTg2AQgAAAAFAAAAATEBAAAACjE1NTc2Mzg0NDcDAAAAAjc5AgAAAAQ0Mzc1BAAAAAEwBwAAAAg4LzgvMjAxOQgAAAAJMy8zMS8yMDEyCQAAAAEw7MiOSzoc1wjwYOePOhzXCCZDSVEuVFNFOjk1MzMuSVFfSU5WRU5UT1JZX1RVUk5TLkZZMjAxNQEAAAD+ZQ0AAgAAAAgxNi4xNDA1OQEIAAAABQAAAAExAQAAAAoxNzQ0OTQ2MzU0AwAAAAI3OQIAAAAENDA4MgQAAAABMAcAAAAIOC84LzIwMTkIAAAACTMvMzEvMjAxNQkAAAABMPxpoEo6HNcIcf7kjzoc1wglQ0lRLlRTRTo5NTMxLklRX1NUX0RFQlRfUkVQQUlELkZZMjAwOQEAAAC6Ww0AAgAAAAUtMjQ2OAEIAAAABQAAAAExAQAAAAoxMzgyNzYzMzc3AwAAAAI3OQIAAAAEMjA0NAQAAAABMAcAAAAIOC84LzIwMTkIAAAACTMvMzEvMjAwOQkAAAABMM6blFQ6HNcIS+KUjjoc1wgmQ0lRLk5ZU0U6UFNYLklRX0RFRl9UQVhfTElBQl9MVC5GWTIwMDgBAAAAJKqgAQMAAAAAADiwuk86</t>
  </si>
  <si>
    <t>HNcImRp8jzoc1wghQ0lRLkhMU0U6TkVTVEUuSVFfT1BFUl9JTkMuRlkyMDE0AQAAABIQOgECAAAAAjk2AQgAAAAFAAAAATEBAAAACjE3Nzk2MDY3NjQDAAAAAjUwAgAAAAIyMQQAAAABMAcAAAAIOC84LzIwMTkIAAAACjEyLzMxLzIwMTQJAAAAATDkwplMOhzXCNd5nY86HNcII0NJUS5UU0U6OTUzMS5JUV9PVEhFUl9FUVVJVFkuRlkyMDE4AQAAALpbDQACAAAABTU5MjkyAQgAAAAFAAAAATEBAAAACjE4OTUwMDIwNTEDAAAAAjc5AgAAAAQxMDI4BAAAAAEwBwAAAAg4LzgvMjAxOQgAAAAJMy8zMS8yMDE4CQAAAAEwKaBWVDoc1wgSg3OOOhzXCCdDSVEuVFNFOjk1MzEuSVFfREFZU19QQVlBQkxFX09VVC5GWTIwMTkBAAAAulsNAAIAAAAIMTkuMjU1OTQBCAAAAAUAAAABMQEAAAAKMTk3MDA1MTQ2OQMAAAACNzkCAAAABDQxODMEAAAAATAHAAAACDgvOC8yMDE5CAAAAAkzLzMxLzIwMTkJAAAAATCxZoxLOhzXCCo3/486HNcIJUNJUS5UU0U6OTUwMy5JUV9ORVRfUkVOVEFMX0VYUC5GWTIwMTUBAAAA5lQNAAMAAAAAAF7K11E6HNcIWVDojjoc1wgdQ0lRLlRTRUM6NjUwNS5JUV9FQklUQS5GWTIwMTYBAAAA+6CIAAIAAAAJODg5MDYuMzk3AQgAAAAFAAAAATEBAAAACjE4NzkxNDY1NzkDAAAAAzE1NgIAAAAGMTAwNjg5BAAAAAEwBwAAAAg4LzgvMjAxOQgAAAAKMTIvMzEvMjAxNgkAAAABMKBbPE86HNcIZ747</t>
  </si>
  <si>
    <t>jzoc1wggQ0lRLkhMU0U6TkVTVEUuSVFfSU5DX1RBWC5GWTIwMTgBAAAAEhA6AQIAAAADMTcyAQgAAAAFAAAAATEBAAAACjE5NDg1MjMxMzEDAAAAAjUwAgAAAAI3NQQAAAABMAcAAAAIOC84LzIwMTkIAAAACjEyLzMxLzIwMTgJAAAAATAhn3NMOhzXCJwR2Y86HNcIIkNJUS5UU0U6ODE3NC5JUV9PVEhFUl9JTlRBTi5GWTIwMTUBAAAAQG4NAAIAAAAEMTM2MQEIAAAABQAAAAExAQAAAAoxNzQ1MjE0MjU2AwAAAAI3OQIAAAAEMTA0MAQAAAABMAcAAAAIOC84LzIwMTkIAAAACTMvMzEvMjAxNQkAAAABMN2oxlQ6HNcI8ppIjjoc1wglQ0lRLlRTRTo5NTMxLklRX1NUX0RFQlRfUkVQQUlELkZZMjAxNwEAAAC6Ww0AAgAAAAUtNjI2MAEIAAAABQAAAAExAQAAAAoxODQ4ODc5NjkxAwAAAAI3OQIAAAAEMjA0NAQAAAABMAcAAAAIOC84LzIwMTkIAAAACTMvMzEvMjAxNwkAAAABMCmgVlQ6HNcI1yBxjjoc1wgkQ0lRLlRTRTo5NTAzLklRX0lNUEFJUk1FTlRfR1cuRlkyMDEzAQAAAOZUDQADAAAAAACdmi1SOhzXCEfc0o46HNcIHkNJUS5UU0U6OTUwMi5JUV9XSVBfSU5WLkZZMjAxMAEAAADuVg0AAgAAAAQ5NDY3AQgAAAAFAAAAATEBAAAACjEzODI3NjM1MTYDAAAAAjc5AgAAAAQzMjE5BAAAAAEwBwAAAAg4LzgvMjAxOQgAAAAJMy8zMS8yMDEwCQAAAAEw2Z1BUToc1wjRF86OOhzXCBxDSVEuVFNFOjk1MDIuSVFf</t>
  </si>
  <si>
    <t>RUJJVEEuRlkyMDE4AQAAAO5WDQACAAAABjEzNjUwNQEIAAAABQAAAAExAQAAAAoxODk1MDAyMzE3AwAAAAI3OQIAAAAGMTAwNjg5BAAAAAEwBwAAAAg4LzgvMjAxOQgAAAAJMy8zMS8yMDE4CQAAAAEwfFb1UDoc1wi6nfaOOhzXCCVDSVEuTllTRTpNUEMuSVFfUFJPVl9CQURfREVCVFMuRlkyMDExAQAAABpbDQcDAAAAAADqCbNNOhzXCOntso86HNcIKENJUS5UU0U6ODE3NC5JUV9HV19JTlRBTl9BTU9SVF9DRi5GWTIwMTIBAAAAQG4NAAIAAAADOTkxAQgAAAAFAAAAATEBAAAACjE1NTc2Mzg0NDcDAAAAAjc5AgAAAAQyMTgyBAAAAAEwBwAAAAg4LzgvMjAxOQgAAAAJMy8zMS8yMDEyCQAAAAEwxJlhVToc1wg7cWCOOhzXCCdDSVEuTllTRTpQU1guSVFfRUJJVERBX0NBUEVYX0lOVC5GWTIwMTEBAAAAJKqgAQIAAAAKMTQwLjM1Mjk0MQEIAAAABQAAAAExAQAAAAoxNjU5NjA0MDQ3AwAAAAMxNjACAAAABDQxOTEEAAAAATAHAAAACDgvOC8yMDE5CAAAAAoxMi8zMS8yMDExCQAAAAEwMsyiSjoc1whHLz2QOhzXCB9DSVEuVFNFOjk1MzIuSVFfRUJJVF9JTlQuRlkyMDE2AQAAAMhbDQACAAAACTE0LjY2MzIwMQEIAAAABQAAAAExAQAAAAoxNzk5MjQzMzczAwAAAAI3OQIAAAAENDE4OQQAAAABMAcAAAAIOC84LzIwMTkIAAAACTMvMzEvMjAxNgkAAAABMLFmjEs6HNcIuPsDkDoc1wglQ0lRLk5ZU0U6UFNYLklR</t>
  </si>
  <si>
    <t>X0xUX0RFQlRfUkVQQUlELkZZMjAxOAEAAAAkqqABAgAAAAUtMTE0NAEIAAAABQAAAAExAQAAAAoxOTQ2NjY1NDU0AwAAAAMxNjACAAAABDIwMzYEAAAAATAHAAAACDgvOC8yMDE5CAAAAAoxMi8zMS8yMDE4CQAAAAEwD68MTzoc1wikIx+POhzXCCdDSVEuVFNFOjgxNzQuSVFfTUFSS0VUQ0FQLjIwMDkvMy8zMS5KUFkBAAAAQG4NAAIAAAAINjExMTkuMTgBBgAAAAUAAAABMQEAAAAJNzk2MTU2ODY3AwAAAAI3OQIAAAAGMTAwMDU0BAAAAAEwBwAAAAkzLzMxLzIwMDljb/lqOhzXCKqe2ZY6HNcIKUNJUS5UU0U6OTUwMS5JUV9UT1RBTF9ERUJUX0NBUElUQUwuRlkyMDExAQAAAENYDQACAAAABjg0LjkyNAEIAAAABQAAAAExAQAAAAoxNDYxNjgwMTc2AwAAAAI3OQIAAAAENDE4NgQAAAABMAcAAAAIOC84LzIwMTkIAAAACTMvMzEvMjAxMQkAAAABMLFmjEs6HNcIZaYzkDoc1wgjQ0lRLk5ZU0U6VkxPLklRX0JFVEFfMllSLjIwMTEvMTIvMzEBAAAAf8EEAAIAAAAQMS43MjUwMTc5MzM1MzM1NABEqfRqOhzXCI0CdJA6HNcILENJUS5OWVNFOk1QQy5JUV9ERUJUX0VRVUlWX09QRVJfTEVBU0UuRlkyMDE0AQAAABpbDQcCAAAABDIwNDgBCAAAAAUAAAABMQEAAAAKMTgyOTIxMDYxOAMAAAADMTYwAgAAAAUyMTY3MQQAAAABMAcAAAAIOC84LzIwMTkIAAAACjEyLzMxLzIwMTQJAAAAATAxHPlMOhzXCF+yt486HNcI</t>
  </si>
  <si>
    <t>IkNJUS5OWVNFOlBTWC5JUV9HQUlOX0lOVkVTVC5GWTIwMTQBAAAAJKqgAQMAAAAAABNLCk86HNcIoiA+jzoc1wglQ0lRLlRTRTo5NTMxLklRX0xUX0RFQlRfUkVQQUlELkZZMjAxMQEAAAC6Ww0AAgAAAAYtNTM1NDEBCAAAAAUAAAABMQEAAAAKMTQ2MjcxMjMxNAMAAAACNzkCAAAABDIwMzYEAAAAATAHAAAACDgvOC8yMDE5CAAAAAkzLzMxLzIwMTEJAAAAATDOm5RUOhzXCEvilI46HNcIK0NJUS5UU0U6OTUzMi5JUV9NSU5PUklUWV9JTlRFUkVTVF9JUy5GWTIwMTYBAAAAyFsNAAIAAAAELTYyNAEIAAAABQAAAAExAQAAAAoxNzk5MjQzMzczAwAAAAI3OQIAAAACODMEAAAAATAHAAAACDgvOC8yMDE5CAAAAAkzLzMxLzIwMTYJAAAAATA7pktTOhzXCA59sY46HNcIJkNJUS5UU0U6OTUwMy5JUV9MT0FOU19SRUNFSVZfTFQuRlkyMDA5AQAAAOZUDQADAAAAAACdmi1SOhzXCAp37446HNcIFENJUS4uSVFfQ1VTVE9NX0JFVEEuBQAAAAEAAAAIAAAAFChJbnZhbGlkIElkZW50aWZpZXIpS6+kdjoc1whLr6R2OhzXCCJDSVEuVFNFOjk1MDEuSVFfUVVJQ0tfUkFUSU8uRlkyMDA5AQAAAENYDQACAAAACDAuMzUzOTM3AQgAAAAFAAAAATEBAAAACjE0MDU2MDY0NjQDAAAAAjc5AgAAAAQ0MTIxBAAAAAEwBwAAAAg4LzgvMjAxOQgAAAAJMy8zMS8yMDA5CQAAAAEwsWaMSzoc1wjbhe6POhzXCCZDSVEuTllTRTpWTE8u</t>
  </si>
  <si>
    <t>SVFfREVGX1RBWF9MSUFCX0xULkZZMjAxNgEAAAB/wQQAAgAAAAQ3MzYxAQgAAAAFAAAAATEBAAAACjE5NDc3NDYxMjYDAAAAAzE2MAIAAAAEMTAyNwQAAAABMAcAAAAIOC84LzIwMTkIAAAACjEyLzMxLzIwMTYJAAAAATBNWqJNOhzXCIumZo86HNcIIUNJUS5UU0U6OTUzMi5JUV9FQklUREFfSU5ULkZZMjAxNAEAAADIWw0AAgAAAAkyMi4wNzk0OTEBCAAAAAUAAAABMQEAAAAKMTY4NjYzODAzMwMAAAACNzkCAAAABDQxOTAEAAAAATAHAAAACDgvOC8yMDE5CAAAAAkzLzMxLzIwMTQJAAAAATCxZoxLOhzXCG+ZAZA6HNcIG0NJUS5UU0VDOjY1MDUuSVFfRUJULkZZMjAxOAEAAAD7oIgAAgAAAAk3NDU0Ny4xMTMBCAAAAAUAAAABMQEAAAAKMTk0OTM0ODg4NgMAAAADMTU2AgAAAAMxMzkEAAAAATAHAAAACDgvOC8yMDE5CAAAAAoxMi8zMS8yMDE4CQAAAAEwoFs8Tzoc1wjZfH6POhzXCCZDSVEuVFNFQzo2NTA1LklRX1BST1ZfQkFEX0RFQlRTLkZZMjAxMAEAAAD7oIgAAwAAAAAA9O7JTjoc1whuwRyPOhzXCB1DSVEuLklRX05JX0FWQUlMX0VYQ0xfTUFSR0lOLgUAAAABAAAACAAAABQoSW52YWxpZCBJZGVudGlmaWVyKWcCpXY6HNcIZwKldjoc1wglQ0lRLlRTRTo5NTMzLklRX0dXX0lOVEFOX0FNT1JULkZZMjAxNwEAAAD+ZQ0AAwAAAAAA1UQVUDoc1wiBPtWOOhzXCCpDSVEuVFNFOjk1MDMuSVFfQ1VSUkVO</t>
  </si>
  <si>
    <t>VF9QT1JUX0xFQVNFUy5GWTIwMDkBAAAA5lQNAAMAAAAAAJ2aLVI6HNcI4I7Ejjoc1wgcQ0lRLk5ZU0U6UFNYLklRX05JX0NGLkZZMjAxMQEAAAAkqqABAgAAAAQ0Nzc1AQgAAAAFAAAAATEBAAAACjE2NTk2MDQwNDcDAAAAAzE2MAIAAAAEMjE1MAQAAAABMAcAAAAIOC84LzIwMTkIAAAACjEyLzMxLzIwMTEJAAAAATBhdr9POhzXCJCsKI86HNcIJkNJUS5UU0U6OTUwMy5JUV9TQUxFU19NQVJLRVRJTkcuRlkyMDA4AQAAAOZUDQADAAAAAAAbXFFSOhzXCETfs446HNcIKkNJUS5UU0U6OTUzMS5JUV9PVEhFUl9VTlVTVUFMX1NVUFBMLkZZMjAxMwEAAAC6Ww0AAwAAAAAAzpuUVDoc1wiuMoSOOhzXCChDSVEuTllTRTpWTE8uSVFfREVGX1RBWF9BU1NFVFNfTFQuRlkyMDE4AQAAAH/BBAADAAAAAABNWqJNOhzXCMYIaY86HNcILENJUS5UU0VDOjY1MDUuSVFfTUlOT1JJVFlfSU5URVJFU1RfQ0YuRlkyMDE2AQAAAPugiAADAAAAAACgWzxPOhzXCBTfgI86HNcIJkNJUS5UU0VDOjY1MDUuSVFfQkFTSUNfRVBTX0lOQ0wuRlkyMDE4AQAAAPugiAACAAAACDYuMzA4MDQ5AQgAAAAFAAAAATEBAAAACjE5NDkzNDg4ODYDAAAAAzE1NgIAAAABOQQAAAABMAcAAAAIOC84LzIwMTkIAAAACjEyLzMxLzIwMTgJAAAAATCgWzxPOhzXCMgLSo86HNcIIkNJUS5OWVNFOlZMTy5JUV9HQUlOX0FTU0VUUy5GWTIwMTEBAAAAf8EE</t>
  </si>
  <si>
    <t>AAMAAAAAAKuh7k06HNcIBGiKjzoc1wggQ0lRLk5ZU0U6UFNYLklRX0RJVkVTVF9DRi5GWTIwMTEBAAAAJKqgAQMAAAAAAGF2v086HNcItJRTjzoc1wgpQ0lRLlRTRTo4MTc0LklRX0RFQlRfRVFVSVZfTkVUX1BCTy5GWTIwMTEBAAAAQG4NAAIAAAAEMjAzNAEIAAAABQAAAAExAQAAAAoxNDY0MjY3NTc2AwAAAAI3OQIAAAAFMjE2NzkEAAAAATAHAAAACDgvOC8yMDE5CAAAAAkzLzMxLzIwMTEJAAAAATDEmWFVOhzXCK4yhI46HNcIJENJUS5UU0U6OTUwMy5JUV9PVEhFUl9MSUFCX0xULkZZMjAxNwEAAADmVA0AAgAAAAY3NTk0MjYBCAAAAAUAAAABMQEAAAAKMTg0ODg3OTY2OAMAAAACNzkCAAAABDEwNjIEAAAAATAHAAAACDgvOC8yMDE5CAAAAAkzLzMxLzIwMTcJAAAAATBeytdROhzXCOOL4446HNcII0NJUS5UU0U6OTUzMy5JUV9CRVRBXzFZUi4yMDEzLzAzLzMxAQAAAP5lDQACAAAAETAuNDY0OTcwNDI2MjcxOTk4AESp9Go6HNcIvZ/Ykjoc1wgfQ0lRLlRTRTo5NTAzLklRX05FVF9ERUJULkZZMjAwOAEAAADmVA0AAgAAAAczMDc4Njk5AQgAAAAFAAAAATEBAAAACjEwNzM1MjI5NjADAAAAAjc5AgAAAAQ0MzY0BAAAAAEwBwAAAAg4LzgvMjAxOQgAAAAJMy8zMS8yMDA4CQAAAAEwnZotUjoc1wgc6wSPOhzXCCdDSVEuTllTRTpWTE8uSVFfTUFSS0VUQ0FQLjIwMDAvMy8zMS5KUFkBAAAAf8EEAAIAAAAN</t>
  </si>
  <si>
    <t>MTc1NzY0LjY2ODc1MwEGAAAABQAAAAExAQAAAAk2NDgzNzA3NjADAAAAAjc5AgAAAAYxMDAwNTQEAAAAATAHAAAACTMvMzEvMjAwMLo9HGw6HNcIEAHcljoc1wglQ0lRLlRTRTo5NTMyLklRX0xUX0RFQlRfRVFVSVRZLkZZMjAxMQEAAADIWw0AAgAAAAc2Ni44MTY3AQgAAAAFAAAAATEBAAAACjE0NjI3MTI1OTcDAAAAAjc5AgAAAAQ0MDg1BAAAAAEwBwAAAAg4LzgvMjAxOQgAAAAJMy8zMS8yMDExCQAAAAEwsWaMSzoc1whvmQGQOhzXCCBDSVEuVFNFQzo2NTA1LklRX0RBX1NVUFBMLkZZMjAxNQEAAAD7oIgAAwAAAAAAoFs8Tzoc1wgU34CPOhzXCBpDSVEuVFNFOjk1MzIuSVFfQ0lQLkZZMjAxOAEAAADIWw0AAwAAAAAAO6ZLUzoc1wiVu42OOhzXCCpDSVEuVFNFOjk1MzIuSVFfSU5URVJFU1RfSU5WRVNUX0lOQy5GWTIwMTYBAAAAyFsNAAIAAAAEMzcxMAEIAAAABQAAAAExAQAAAAoxNzk5MjQzMzczAwAAAAI3OQIAAAACNjUEAAAAATAHAAAACDgvOC8yMDE5CAAAAAkzLzMxLzIwMTYJAAAAATA7pktTOhzXCCb6aY46HNcIG0NJUS5UU0U6ODE3NC5JUV9DT0dTLkZZMjAxOAEAAABAbg0AAgAAAAU1Njg4OQEIAAAABQAAAAExAQAAAAoxODk1MDAyNTA2AwAAAAI3OQIAAAACMzQEAAAAATAHAAAACDgvOC8yMDE5CAAAAAkzLzMxLzIwMTgJAAAAATATC8lUOhzXCI8FVZA6HNcIH0NJUS5ITFNFOk5FU1RFLklR</t>
  </si>
  <si>
    <t>X0dBX0VYUC5GWTIwMTABAAAAEhA6AQMAAAAAAENil0w6HNcIKFZ3jzoc1wgZQ0lRLlRTRTo5NTMxLklRX0dXLkZZMjAxOAEAAAC6Ww0AAgAAAAQxMjU0AQgAAAAFAAAAATEBAAAACjE4OTUwMDIwNTEDAAAAAjc5AgAAAAQxMTcxBAAAAAEwBwAAAAg4LzgvMjAxOQgAAAAJMy8zMS8yMDE4CQAAAAEwKaBWVDoc1wh90IGOOhzXCCRDSVEuSExTRTpORVNURS5JUV9DQVNIX0lOVkVTVC5GWTIwMTABAAAAEhA6AQIAAAAELTkxNAEIAAAABQAAAAExAQAAAAoxNTI1NzM2MDYwAwAAAAI1MAIAAAAEMjAwNQQAAAABMAcAAAAIOC84LzIwMTkIAAAACjEyLzMxLzIwMTAJAAAAATDkwplMOhzXCGG1mI86HNcILUNJUS5UU0U6OTUwMi5JUV9DQVNIX0NPTlZFUlNJT04uRlkyMDE0Li4uLkpQWQEAAADuVg0AAgAAAAgyNi40NTMwMQEIAAAABQAAAAExAQAAAAoxNzU4MjM3MTU1AwAAAAI3OQIAAAAENDE4NAQAAAABMAcAAAAIOC84LzIwMTkIAAAACTMvMzEvMjAxNAkAAAABMCD/YEk6HNcIxWdXkDoc1wgiQ0lRLlRTRTo5NTMzLklRX0FTU0VUX1RVUk5TLkZZMjAxNAEAAAD+ZQ0AAgAAAAgxLjEwNTIwNgEIAAAABQAAAAExAQAAAAoxNjg2NjM3NjMyAwAAAAI3OQIAAAAENDE3NwQAAAABMAcAAAAIOC84LzIwMTkIAAAACTMvMzEvMjAxNAkAAAABMPxpoEo6HNcIfZE/kDoc1wguQ0lRLlRTRUM6NjUwNS5JUV9ERUZfVEFYX0FT</t>
  </si>
  <si>
    <t>U0VUU19DVVJSRU5ULkZZMjAwOQEAAAD7oIgAAgAAAAgyMTQ2Ljg0MgEIAAAABQAAAAExAQAAAAoxNDQxMzI0Nzg2AwAAAAMxNTYCAAAABDExMTcEAAAAATAHAAAACDgvOC8yMDE5CAAAAAoxMi8zMS8yMDA5CQAAAAEwuYzHTjoc1wgP2b6POhzXCChDSVEuVFNFOjk1MzEuSVFfRUFSTklOR19DT19NQVJHSU4uRlkyMDE2AQAAALpbDQACAAAABjUuOTk0NQEIAAAABQAAAAExAQAAAAoxNzk4ODk1MDE2AwAAAAI3OQIAAAAENDE4MQQAAAABMAcAAAAIOC84LzIwMTkIAAAACTMvMzEvMjAxNgkAAAABMLFmjEs6HNcIt28ZkDoc1wgkQ0lRLlRTRTo5NTAyLklRX1BFUklPRERBVEVfSVMuRlkyMDE2AQAAAO5WDQAFAAAACjIwMTYvMDMvMzEAQfTyUDoc1wiJqUePOhzXCB5DSVEuVFNFOjk1MzEuSVFfTFRfREVCVC5GWTIwMTgBAAAAulsNAAIAAAAGNjUzNjc4AQgAAAAFAAAAATEBAAAACjE4OTUwMDIwNTEDAAAAAjc5AgAAAAQxMDQ5BAAAAAEwBwAAAAg4LzgvMjAxOQgAAAAJMy8zMS8yMDE4CQAAAAEwKaBWVDoc1whL4pSOOhzXCBpDSVEuVFNFQzo2NTA1LklRX0dXLkZZMjAxOAEAAAD7oIgAAwAAAAAAoFs8Tzoc1wgsXDmPOhzXCC1DSVEuVFNFOjk1MDIuSVFfQ0FTSF9DT05WRVJTSU9OLkZZMjAxNy4uLi5KUFkBAAAA7lYNAAIAAAAIMjUuNTg0MzEBCAAAAAUAAAABMQEAAAAKMTg0ODg3OTY3OAMAAAACNzkCAAAA</t>
  </si>
  <si>
    <t>BDQxODQEAAAAATAHAAAACDgvOC8yMDE5CAAAAAkzLzMxLzIwMTcJAAAAATAg/2BJOhzXCGkaSZA6HNcIK0NJUS5ITFNFOk5FU1RFLklRX0NPTU1PTl9QUkVGX0RJVl9DRi5GWTIwMDkBAAAAEhA6AQMAAAAAAENil0w6HNcIEdyfjzoc1wgcQ0lRLlRTRTo5NTMxLklRX05JX0NGLkZZMjAxMgEAAAC6Ww0AAgAAAAU3NDY1NAEIAAAABQAAAAExAQAAAAoxNTU2MjAwNDk3AwAAAAI3OQIAAAAEMjE1MAQAAAABMAcAAAAIOC84LzIwMTkIAAAACTMvMzEvMjAxMgkAAAABMM6blFQ6HNcIOG5/jjoc1wgjQ0lRLlRTRTo5NTAxLklRX1RPVEFMX0FTU0VUUy5GWTIwMTIBAAAAQ1gNAAIAAAAIMTU1MzY0NTYBCAAAAAUAAAABMQEAAAAKMTU1NTcwNDUzMgMAAAACNzkCAAAABDEwMDcEAAAAATAHAAAACDgvOC8yMDE5CAAAAAkzLzMxLzIwMTIJAAAAATDI3mVTOhzXCOGIAo86HNcIG0NJUS4wLklRX0xUX0RFQlRfQ0FQSVRBTC5GWQUAAAAAAAAACAAAABUoSW52YWxpZCBUaW1lIFBlcmlvZClMvMJJOhzXCBlBUJA6HNcIIENJUS5UU0U6ODE3NC5JUV9DSEFOR0VfQVAuRlkyMDE1AQAAAEBuDQACAAAABS0xNDU4AQgAAAAFAAAAATEBAAAACjE3NDUyMTQyNTYDAAAAAjc5AgAAAAQyMDE3BAAAAAEwBwAAAAg4LzgvMjAxOQgAAAAJMy8zMS8yMDE1CQAAAAEw3ajGVDoc1wgQgJKOOhzXCCNDSVEuTllTRTpWTE8uSVFfR1JPU1Nf</t>
  </si>
  <si>
    <t>TUFSR0lOLkZZMjAxNgEAAAB/wQQAAgAAAAY4LjgyNjIBCAAAAAUAAAABMQEAAAAKMTk0Nzc0NjEyNgMAAAADMTYwAgAAAAQ0MDc0BAAAAAEwBwAAAAg4LzgvMjAxOQgAAAAKMTIvMzEvMjAxNgkAAAABMO71iko6HNcImIEskDoc1wgsQ0lRLk5ZU0U6TVBDLklRX0lNUFVUX09QRVJfTEVBU0VfREVQUi5GWTIwMDcBAAAAGlsNBwMAAAAAAIO8pE06HNcI7fN0jzoc1wgmQ0lRLk5ZU0U6TVBDLklRX0xUX0RFQlRfQ0FQSVRBTC5GWTIwMTIBAAAAGlsNBwIAAAAHMjEuNjA4NgEIAAAABQAAAAExAQAAAAoxNzIxMTcwOTY1AwAAAAMxNjACAAAABDQxODcEAAAAATAHAAAACDgvOC8yMDE5CAAAAAoxMi8zMS8yMDEyCQAAAAEw7vWKSjoc1wh9kT+QOhzXCCtDSVEuVFNFQzo2NTA1LklRX09USEVSX1VOVVNVQUxfU1VQUEwuRlkyMDE1AQAAAPugiAADAAAAAACgWzxPOhzXCM0RDI86HNcIIkNJUS5OWVNFOlBTWC5JUV9HQUlOX0FTU0VUUy5GWTIwMTEBAAAAJKqgAQIAAAAEMTYzOAEIAAAABQAAAAExAQAAAAoxNjU5NjA0MDQ3AwAAAAMxNjACAAAAAjU2BAAAAAEwBwAAAAg4LzgvMjAxOQgAAAAKMTIvMzEvMjAxMQkAAAABMD4UvU86HNcIMGL7jjoc1wgqQ0lRLkhMU0U6TkVTVEUuSVFfTUlOT1JJVFlfSU5URVJFU1QuRlkyMDExAQAAABIQOgECAAAAAjE0AQgAAAAFAAAAATEBAAAACjE1OTExNTEwMTcDAAAAAjUwAgAA</t>
  </si>
  <si>
    <t>AAQxMDUyBAAAAAEwBwAAAAg4LzgvMjAxOQgAAAAKMTIvMzEvMjAxMQkAAAABMOTCmUw6HNcIBkkSkDoc1wgvQ0lRLk5ZU0U6UFNYLklRX0lNUFVUX09QRVJfTEVBU0VfSU5UX0VYUC5GWTIwMTYBAAAAJKqgAQIAAAAKMTk0LjUxMTU1MgEIAAAABQAAAAExAQAAAAoxOTQ2NjY1NDY1AwAAAAMxNjACAAAABTIxNjcyBAAAAAEwBwAAAAg4LzgvMjAxOQgAAAAKMTIvMzEvMjAxNgkAAAABMBNLCk86HNcI8/wXjzoc1wgTQ0lRLi5JUV9UT1RBTF9MSUFCLgUAAAABAAAACAAAABQoSW52YWxpZCBJZGVudGlmaWVyKUuvpHY6HNcIS6+kdjoc1wghQ0lRLkhMU0U6TkVTVEUuSVFfRUJJVF9JTlQuRlkyMDE1AQAAABIQOgECAAAACDcuNjIzMzc2AQgAAAAFAAAAATEBAAAACjE4MzEzMTI5ODcDAAAAAjUwAgAAAAQ0MTg5BAAAAAEwBwAAAAg4LzgvMjAxOQgAAAAKMTIvMzEvMjAxNQkAAAABMEy8wkk6HNcIGUFQkDoc1wgkQ0lRLlRTRTo5NTMzLklRX0lNUEFJUk1FTlRfR1cuRlkyMDE5AQAAAP5lDQADAAAAAAALpxdQOhzXCGvE/Y46HNcIJkNJUS5UU0VDOjY1MDUuSVFfTFRfREVCVF9SRVBBSUQuRlkyMDA5AQAAAPugiAACAAAACi0zOTExMS40MTIBCAAAAAUAAAABMQEAAAAKMTQ0MTMyNDc4NgMAAAADMTU2AgAAAAQyMDM2BAAAAAEwBwAAAAg4LzgvMjAxOQgAAAAKMTIvMzEvMjAwOQkAAAABMPTuyU46HNcIPtBOjzoc</t>
  </si>
  <si>
    <t>1wgjQ0lRLlRTRTo5NTMyLklRX0JFVEFfMVlSLjIwMTMvMDMvMzEBAAAAyFsNAAIAAAARMC40MDI3MjU5OTk0NDM4NzcAuj0cbDoc1wjc22yQOhzXCBpDSVEuMC5JUV9ORVRfUkVOVEFMX0VYUC5GWQUAAAAAAAAACAAAABUoSW52YWxpZCBUaW1lIFBlcmlvZCkhn3NMOhzXCIENF5A6HNcIGUNJUS5OWVNFOlZMTy5JUV9HVy5GWTIwMTYBAAAAf8EEAAMAAAAAAE1aok06HNcI239fjzoc1wgmQ0lRLlRTRTo5NTMxLklRX1BFUklPRExFTkdUSF9JUy5GWTIwMTABAAAAulsNAAEAAAACMTIAzpuUVDoc1whL4pSOOhzXCCRDSVEuTllTRTpNUEMuSVFfRUJJVERBX01BUkdJTi5GWTIwMTMBAAAAGlsNBwIAAAAGNC44OTk0AQgAAAAFAAAAATEBAAAACjE3NzgyOTE0MjEDAAAAAzE2MAIAAAAENDA0NwQAAAABMAcAAAAIOC84LzIwMTkIAAAACjEyLzMxLzIwMTMJAAAAATDu9YpKOhzXCFSjUpA6HNcIKkNJUS5UU0U6OTUzMy5JUV9URVZfRUJJVERBLjIwMDAuMjAxNC8wMy8zMQEAAAD+ZQ0AAgAAAAkxMC45NDk5NzkBBwAAAAUAAAABMQEAAAAKMTY1OTQyNTk5MQMAAAABMAIAAAAGMTAwMDMwBAAAAAEwBwAAAAkzLzMxLzIwMTQIAAAACTMvMzEvMjAxNGNv+Wo6HNcIQyl7kDoc1wglQ0lRLk5ZU0U6VkxPLklRX1NUX0RFQlRfSVNTVUVELkZZMjAxNQEAAAB/wQQAAwAAAAAATVqiTToc1wgW4mGPOhzXCCVDSVEuVFNFOjk1</t>
  </si>
  <si>
    <t>MzIuSVFfUkVUVVJOX0NBUElUQUwuRlkyMDE4AQAAAMhbDQACAAAABjMuMTk3NwEIAAAABQAAAAExAQAAAAoxODk1MTgzODQ4AwAAAAI3OQIAAAAENDM2MwQAAAABMAcAAAAIOC84LzIwMTkIAAAACTMvMzEvMjAxOAkAAAABMLFmjEs6HNcIZaYzkDoc1wggQ0lRLk5ZU0U6VkxPLklRX0ZVTExfVElNRS5GWTIwMTYBAAAAf8EEAAIAAAAEOTk5NgBNWqJNOhzXCNt/X486HNcII0NJUS5UU0U6OTUzMi5JUV9PVEhFUl9FUVVJVFkuRlkyMDExAQAAAMhbDQACAAAABTE0MjY4AQgAAAAFAAAAATEBAAAACjE0NjI3MTI1OTcDAAAAAjc5AgAAAAQxMDI4BAAAAAEwBwAAAAg4LzgvMjAxOQgAAAAJMy8zMS8yMDExCQAAAAEwutijUzoc1wicvm6OOhzXCB5DSVEuTllTRTpNUEMuSVFfUEVOU0lPTi5GWTIwMTcBAAAAGlsNBwIAAAAEMTA5OQEIAAAABQAAAAExAQAAAAoxOTQ3ODQyNTAyAwAAAAMxNjACAAAABDEyMTMEAAAAATAHAAAACDgvOC8yMDE5CAAAAAoxMi8zMS8yMDE3CQAAAAEwQH77TDoc1wjf5g+QOhzXCCVDSVEuVFNFOjk1MDIuSVFfUFJPVl9CQURfREVCVFMuRlkyMDE0AQAAAO5WDQADAAAAAAAPAERROhzXCKgp4Y46HNcIG0NJUS5UU0U6OTUwMS5JUV9OUFBFLkZZMjAxMQEAAABDWA0AAgAAAAc5NzQ0Nzc2AQgAAAAFAAAAATEBAAAACjE0NjE2ODAxNzYDAAAAAjc5AgAAAAQxMDA0BAAAAAEwBwAAAAg4Lzgv</t>
  </si>
  <si>
    <t>MjAxOQgAAAAJMy8zMS8yMDExCQAAAAEwyN5lUzoc1whfWYuOOhzXCCFDSVEuTllTRTpNUEMuSVFfSU5DX0VRVUlUWS5GWTIwMTIBAAAAGlsNBwIAAAACMjYBCAAAAAUAAAABMQEAAAAKMTcyMTE3MDk2NQMAAAADMTYwAgAAAAI0NwQAAAABMAcAAAAIOC84LzIwMTkIAAAACjEyLzMxLzIwMTIJAAAAATDqCbNNOhzXCMQFiI86HNcIIENJUS5UU0U6OTUwMi5JUV9TR0FfU1VQUEwuRlkyMDE2AQAAAO5WDQADAAAAAABB9PJQOhzXCGvE/Y46HNcILENJUS5OWVNFOlBTWC5JUV9JTVBVVF9PUEVSX0xFQVNFX0RFUFIuRlkyMDEzAQAAACSqoAECAAAACjI5Ni41MzI5MTIBCAAAAAUAAAABMQEAAAAKMTc3NzE2ODQ4MAMAAAADMTYwAgAAAAUyMTY3MwQAAAABMAcAAAAIOC84LzIwMTkIAAAACjEyLzMxLzIwMTMJAAAAATBhdr9POhzXCCpZWI86HNcIMENJUS5UU0U6OTUzMi5JUV9UT1RBTF9PVVRTVEFORElOR19CU19EQVRFLkZZMjAxOQEAAADIWw0AAgAAAAo0MTUuODEyNzk5AQQAAAAFAAAAATUBAAAACjE5Njk0NDcyODcCAAAABTI0MTUyBgAAAAEwO6ZLUzoc1wiYuKyOOhzXCCtDSVEuTllTRTpQU1guSVFfTklfQVZBSUxfRVhDTF9NQVJHSU4uRlkyMDE2AQAAACSqoAECAAAABjIuMTg0OAEIAAAABQAAAAExAQAAAAoxOTQ2NjY1NDY1AwAAAAMxNjACAAAABDQxODIEAAAAATAHAAAACDgvOC8yMDE5CAAAAAoxMi8z</t>
  </si>
  <si>
    <t>MS8yMDE2CQAAAAEwMsyiSjoc1wjMajiQOhzXCB5DSVEuVFNFOjk1MzEuSVFfWl9TQ09SRS5GWTIwMTUBAAAAulsNAAIAAAAIMi42ODMxNTUBCAAAAAUAAAABMQEAAAAKMTc0NTkxNjU0NAMAAAACNzkCAAAABjEwMDEyMwQAAAABMAcAAAAIOC84LzIwMTkIAAAACTMvMzEvMjAxNQkAAAABMLFmjEs6HNcIViILkDoc1wgsQ0lRLk5ZU0U6VkxPLklRX0RFQlRfRVFVSVZfT1BFUl9MRUFTRS5GWTIwMTcBAAAAf8EEAAIAAAAENTI2NAEIAAAABQAAAAExAQAAAAoxOTQ3NzQ2MDQ3AwAAAAMxNjACAAAABTIxNjcxBAAAAAEwBwAAAAg4LzgvMjAxOQgAAAAKMTIvMzEvMjAxNwkAAAABME1aok06HNcIdSyPjzoc1wgpQ0lRLlRTRTo5NTMzLklRX0RFQlRfRVFVSVZfTkVUX1BCTy5GWTIwMDkBAAAA/mUNAAMAAAAAAEyPQlA6HNcIQtYQjzoc1wgiQ0lRLlRTRTo5NTMzLklRX0dBSU5fQVNTRVRTLkZZMjAwOQEAAAD+ZQ0AAwAAAAAATI9CUDoc1wi6nfaOOhzXCCRDSVEuVFNFOjk1MzIuSVFfQ0FTSF9JTlRFUkVTVC5GWTIwMTkBAAAAyFsNAAIAAAAFMTAxODYBCAAAAAUAAAABMQEAAAAKMTk2OTQ0NzI4NwMAAAACNzkCAAAABDMwMjgEAAAAATAHAAAACDgvOC8yMDE5CAAAAAkzLzMxLzIwMTkJAAAAATA7pktTOhzXCGFcbI46HNcIJUNJUS5UU0U6ODE3NC5JUV9HQUlOX0lOVkVTVF9DRi5GWTIwMTQBAAAAQG4NAAIAAAAE</t>
  </si>
  <si>
    <t>MTg5NgEIAAAABQAAAAExAQAAAAoxNjg3MzQzMDc4AwAAAAI3OQIAAAAEMjA5MAQAAAABMAcAAAAIOC84LzIwMTkIAAAACTMvMzEvMjAxNAkAAAABMN2oxlQ6HNcIXl9Njjoc1wgmQ0lRLlRTRUM6NjUwNS5JUV9HV19JTlRBTl9BTU9SVC5GWTIwMTABAAAA+6CIAAMAAAAAAPTuyU46HNcI3YJAjzoc1wggQ0lRLlRTRTo4MTc0LklRX0xUX0lOVkVTVC5GWTIwMTMBAAAAQG4NAAIAAAAFMTE4ODABCAAAAAUAAAABMQEAAAAKMTYyNjcyNjAyNwMAAAACNzkCAAAABDEwNTQEAAAAATAHAAAACDgvOC8yMDE5CAAAAAkzLzMxLzIwMTMJAAAAATDEmWFVOhzXCGcXaJA6HNcINENJUS5UU0U6OTUwMi5JUV9UT1RBTF9PVVRTVEFORElOR19GSUxJTkdfREFURS5GWTIwMTYBAAAA7lYNAAIAAAAJNzU3LjI1NjQ3AQQAAAAFAAAAATUBAAAACjE3OTg4OTUwMDECAAAABTI0MTUzBgAAAAEwQfTyUDoc1whXTQePOhzXCCRDSVEuTllTRTpNUEMuSVFfRVFVSVRZX01FVEhPRC5GWTIwMTQBAAAAGlsNBwIAAAADODY1AQgAAAAFAAAAATEBAAAACjE4MjkyMTA2MTgDAAAAAzE2MAIAAAAEMzA2MwQAAAABMAcAAAAIOC84LzIwMTkIAAAACjEyLzMxLzIwMTQJAAAAATAxHPlMOhzXCNR2vI86HNcII0NJUS5UU0VDOjY1MDUuSVFfQURWRVJUSVNJTkcuRlkyMDA3AQAAAPugiAADAAAAAAAPrwxPOhzXCCpZWI86HNcIJUNJUS5UU0U6OTUw</t>
  </si>
  <si>
    <t>Mi5JUV9TVF9ERUJUX0lTU1VFRC5GWTIwMTABAAAA7lYNAAIAAAAHMTAwOTMwOQEIAAAABQAAAAExAQAAAAoxMzgyNzYzNTE2AwAAAAI3OQIAAAAEMjA0MwQAAAABMAcAAAAIOC84LzIwMTkIAAAACTMvMzEvMjAxMAkAAAABMNmdQVE6HNcIzREMjzoc1wglQ0lRLlRTRTo5NTAxLklRX0dBSU5fSU5WRVNUX0NGLkZZMjAxOAEAAABDWA0AAwAAAAAAG1xRUjoc1wjgjsSOOhzXCCJDSVEuVFNFOjk1MDEuSVFfTEVWRVJFRF9GQ0YuRlkyMDExAQAAAENYDQACAAAACjMzMDg4Ny44NzUBCAAAAAUAAAABMQEAAAAKMTQ2MTY4MDE3NgMAAAACNzkCAAAABDQ0MjIEAAAAATAHAAAACDgvOC8yMDE5CAAAAAkzLzMxLzIwMTEJAAAAATDI3mVTOhzXCNMar446HNcIL0NJUS5UU0VDOjY1MDUuSVFfVE9UQUxfREVCVF9FQklUREFfQ0FQRVguRlkyMDExAQAAAPugiAACAAAACDQuODAxMTA5AQgAAAAFAAAAATEBAAAACjE2Mjg2MjU0ODcDAAAAAzE1NgIAAAAFMjMzMTMEAAAAATAHAAAACDgvOC8yMDE5CAAAAAoxMi8zMS8yMDExCQAAAAEwoJOISjoc1wiRCDaQOhzXCCxDSVEuSExTRTpORVNURS5JUV9PVEhFUl9VTlVTVUFMX1NVUFBMLkZZMjAxMwEAAAASEDoBAwAAAAAA5MKZTDoc1wj9ZKmPOhzXCB1DSVEuVFNFOjgxNzQuSVFfR0FfRVhQLkZZMjAxNQEAAABAbg0AAwAAAAAA3ajGVDoc1wg7cWCOOhzXCCNDSVEuSExTRTpO</t>
  </si>
  <si>
    <t>RVNURS5JUV9DQVNIX1RBWEVTLkZZMjAxNgEAAAASEDoBAgAAAAMxMzcBCAAAAAUAAAABMQEAAAAKMTg3Nzg4MjE5OQMAAAACNTACAAAABDMwNTMEAAAAATAHAAAACDgvOC8yMDE5CAAAAAoxMi8zMS8yMDE2CQAAAAEwIZ9zTDoc1wiAncOPOhzXCCBDSVEuVFNFQzo2NTA1LklRX0RBX1NVUFBMLkZZMjAxMwEAAAD7oIgAAwAAAAAA9O7JTjoc1wgP2b6POhzXCCJDSVEuVFNFOjgxNzQuSVFfREFfU1VQUExfQ0YuRlkyMDE2AQAAAEBuDQACAAAABDkyNDgBCAAAAAUAAAABMQEAAAAKMTc5ODg5NDg4MQMAAAACNzkCAAAABDIxNzEEAAAAATAHAAAACDgvOC8yMDE5CAAAAAkzLzMxLzIwMTYJAAAAATATC8lUOhzXCG/Kv446HNcIIENJUS5UU0U6ODE3NC5JUV9DSEFOR0VfQVAuRlkyMDA1AQAAAEBuDQACAAAABDEyODIBCAAAAAUAAAABMQEAAAAKMTQyMTg0ODc3MAMAAAACNzkCAAAABDIwMTcEAAAAATAHAAAACDgvOC8yMDE5CAAAAAkzLzMxLzIwMDUJAAAAATAKmn1JOhzXCNGvPI46HNcIIkNJUS5OWVNFOlZMTy5JUV9HQUlOX0lOVkVTVC5GWTIwMTMBAAAAf8EEAAMAAAAAAKuh7k06HNcIUURkjzoc1wgqQ0lRLlRTRTo5NTMxLklRX0NVUlJFTlRfUE9SVF9MRUFTRVMuRlkyMDEyAQAAALpbDQACAAAAAzQ1NAEIAAAABQAAAAExAQAAAAoxNTU2MjAwNDk3AwAAAAI3OQIAAAAEMTA5MAQAAAABMAcAAAAIOC84LzIw</t>
  </si>
  <si>
    <t>MTkIAAAACTMvMzEvMjAxMgkAAAABMM6blFQ6HNcIfdCBjjoc1wgmQ0lRLk5ZU0U6UFNYLklRX0lOVkVTVF9MT0FOU19DRi5GWTIwMDcBAAAAJKqgAQMAAAAAAAunF1A6HNcIBXEtjzoc1wgnQ0lRLk5ZU0U6UFNYLklRX01BUktFVENBUC4yMDA2LzMvMzEuSlBZAQAAACSqoAEDAAAAAAC6PRxsOhzXCBAB3JY6HNcIIENJUS5UU0U6OTUwMy5JUV9QQVJUX1RJTUUuRlkyMDE1AQAAAOZUDQADAAAAAABeytdROhzXCEfc0o46HNcIKkNJUS5OWVNFOlZMTy5JUV9URVZfRUJJVERBLjIwMDAuMjAxNC8wMy8zMQEAAAB/wQQAAgAAAAg1LjQ2MjcyNQEHAAAABQAAAAExAQAAAAoxNjYwODAzMzg1AwAAAAEwAgAAAAYxMDAwMzAEAAAAATAHAAAACTMvMzEvMjAxNAgAAAAJMy8zMS8yMDE0mdH7ajoc1whDKXuQOhzXCCdDSVEuVFNFOjgxNzQuSVFfVE9UQUxfT1RIRVJfT1BFUi5GWTIwMTIBAAAAQG4NAAIAAAAFMzg1MzkBCAAAAAUAAAABMQEAAAAKMTU1NzYzODQ0NwMAAAACNzkCAAAAAzM4MAQAAAABMAcAAAAIOC84LzIwMTkIAAAACTMvMzEvMjAxMgkAAAABMMSZYVU6HNcI65dnjjoc1wgZQ0lRLk5ZU0U6VkxPLklRX0FQLkZZMjAxMwEAAAB/wQQAAgAAAAQ5OTMxAQgAAAAFAAAAATEBAAAACjE3Nzc5NDE5NTUDAAAAAzE2MAIAAAAEMTAxOAQAAAABMAcAAAAIOC84LzIwMTkIAAAACjEyLzMxLzIwMTMJAAAAATCroe5N</t>
  </si>
  <si>
    <t>OhzXCChWd486HNcILENJUS5UU0VDOjY1MDUuSVFfTUlOT1JJVFlfSU5URVJFU1RfSVMuRlkyMDA5AQAAAPugiAACAAAABi00LjE1MgEIAAAABQAAAAExAQAAAAoxNDQxMzI0Nzg2AwAAAAMxNTYCAAAAAjgzBAAAAAEwBwAAAAg4LzgvMjAxOQgAAAAKMTIvMzEvMjAwOQkAAAABMLmMx046HNcIPtBOjzoc1wggQ0lRLk5ZU0U6UFNYLklRX1NHQV9TVVBQTC5GWTIwMTIBAAAAJKqgAQIAAAAENTY4MQEIAAAABQAAAAExAQAAAAoxNzIwMDY0NTg1AwAAAAMxNjACAAAAAzEwMgQAAAABMAcAAAAIOC84LzIwMTkIAAAACjEyLzMxLzIwMTIJAAAAATBhdr9POhzXCCpZWI86HNcILkNJUS5UU0U6OTUwMS5JUV9NSU5PUklUWV9JTlRFUkVTVF9UT1RBTC5GWTIwMTkBAAAAQ1gNAAIAAAAFMTQyNzYBCAAAAAUAAAABMQEAAAAKMTk3MDA1MTQwOQMAAAACNzkCAAAABDEzMTIEAAAAATAHAAAACDgvOC8yMDE5CAAAAAkzLzMxLzIwMTkJAAAAATAbXFFSOhzXCKYmAI86HNcIL0NJUS5OWVNFOlBTWC5JUV9JTVBVVF9PUEVSX0xFQVNFX0lOVF9FWFAuRlkyMDA5AQAAACSqoAEDAAAAAAA+FL1POhzXCC5fGo86HNcII0NJUS5UU0U6ODE3NC5JUV9CQVNJQ19XRUlHSFQuRlkyMDE5AQAAAEBuDQACAAAABjQyLjU2MgATC8lUOhzXCIpKWY46HNcII0NJUS5UU0U6OTUwMS5JUV9UT1RBTF9BU1NFVFMuRlkyMDE0AQAAAENYDQACAAAA</t>
  </si>
  <si>
    <t>CDE0ODAxMTA2AQgAAAAFAAAAATEBAAAACjE2ODY2Mzc2MDQDAAAAAjc5AgAAAAQxMDA3BAAAAAEwBwAAAAg4LzgvMjAxOQgAAAAJMy8zMS8yMDE0CQAAAAEw2/lOUjoc1whdVqqOOhzXCBlDSVEuVFNFOjk1MDEuSVFfQUUuRlkyMDE5AQAAAENYDQADAAAAAAAbXFFSOhzXCOGIAo86HNcIJkNJUS5OWVNFOlBTWC5JUV9JTlZFU1RfTE9BTlNfQ0YuRlkyMDE1AQAAACSqoAEDAAAAAAATSwpPOhzXCJkafI86HNcIH0NJUS5UU0U6OTUwMy5JUV9BUl9UVVJOUy5GWTIwMTEBAAAA5lQNAAIAAAAJMTcuNjkwNDM3AQgAAAAFAAAAATEBAAAACjE0NjE2ODAyNDQDAAAAAjc5AgAAAAQ0MDAxBAAAAAEwBwAAAAg4LzgvMjAxOQgAAAAJMy8zMS8yMDExCQAAAAEw4ekGSzoc1wgWwAiQOhzXCCVDSVEuTllTRTpNUEMuSVFfUFJPVl9CQURfREVCVFMuRlkyMDA4AQAAABpbDQcDAAAAAACDvKRNOhzXCNR2vI86HNcIJUNJUS5UU0U6OTUzMy5JUV9PVEhFUl9DQV9TVVBQTC5GWTIwMTABAAAA/mUNAAIAAAAFMTIzOTQBCAAAAAUAAAABMQEAAAAKMTM4MjY2MTEzMQMAAAACNzkCAAAABDEwNTUEAAAAATAHAAAACDgvOC8yMDE5CAAAAAkzLzMxLzIwMTAJAAAAATBMj0JQOhzXCLaXNI86HNcIHUNJUS5UU0U6OTUzMy5JUV9HQV9FWFAuRlkyMDA5AQAAAP5lDQADAAAAAABMj0JQOhzXCN+FIY86HNcIIUNJUS5UU0U6ODE3NC5JUV9P</t>
  </si>
  <si>
    <t>VEhFUl9PUEVSLkZZMjAxNQEAAABAbg0AAgAAAAQxNTAyAQgAAAAFAAAAATEBAAAACjE3NDUyMTQyNTYDAAAAAjc5AgAAAAMyNjAEAAAAATAHAAAACDgvOC8yMDE5CAAAAAkzLzMxLzIwMTUJAAAAATDdqMZUOhzXCMWsW446HNcIJUNJUS5UU0U6ODE3NC5JUV9PVEhFUl9DTF9TVVBQTC5GWTIwMTgBAAAAQG4NAAIAAAAENDcwMAEIAAAABQAAAAExAQAAAAoxODk1MDAyNTA2AwAAAAI3OQIAAAAEMTA1NwQAAAABMAcAAAAIOC84LzIwMTkIAAAACTMvMzEvMjAxOAkAAAABMBMLyVQ6HNcIEICSjjoc1wggQ0lRLlRTRTo5NTMxLklRX1BBUlRfVElNRS5GWTIwMDkBAAAAulsNAAMAAAAAAM6blFQ6HNcIFIZUjjoc1wgkQ0lRLk5ZU0U6TVBDLklRX0VCSVREQV9NQVJHSU4uRlkyMDE1AQAAABpbDQcCAAAABjkuNzI5OQEIAAAABQAAAAExAQAAAAoxODc3MjI5NjY5AwAAAAMxNjACAAAABDQwNDcEAAAAATAHAAAACDgvOC8yMDE5CAAAAAoxMi8zMS8yMDE1CQAAAAEw7vWKSjoc1wjMajiQOhzXCB9DSVEuTllTRTpNUEMuSVFfRUJUX0VYQ0wuRlkyMDEwAQAAABpbDQcCAAAABDEwMTIBCAAAAAUAAAABMQEAAAAKMTU4OTc2NTgxOQMAAAADMTYwAgAAAAE0BAAAAAEwBwAAAAg4LzgvMjAxOQgAAAAKMTIvMzEvMjAxMAkAAAABMOoJs006HNcIxAWIjzoc1wgZQ0lRLk5ZU0U6UFNYLklRX0dXLkZZMjAxMAEAAAAkqqABAgAA</t>
  </si>
  <si>
    <t>AAQzNjMzAQgAAAAFAAAAATEBAAAACjE1ODg4NDA0NjADAAAAAzE2MAIAAAAEMTE3MQQAAAABMAcAAAAIOC84LzIwMTkIAAAACjEyLzMxLzIwMTAJAAAAATA+FL1POhzXCC5fGo86HNcIJ0NJUS5ITFNFOk5FU1RFLklRX0NBUElUQUxfTEVBU0VTLkZZMjAxOAEAAAASEDoBAgAAAAI5OAEIAAAABQAAAAExAQAAAAoxOTQ4NTIzMTMxAwAAAAI1MAIAAAAEMTE4MwQAAAABMAcAAAAIOC84LzIwMTkIAAAACjEyLzMxLzIwMTgJAAAAATAhn3NMOhzXCMICp486HNcIIkNJUS5UU0VDOjY1MDUuSVFfQ0FTSF9GSU5BTi5GWTIwMTgBAAAA+6CIAAIAAAAKLTg3NDQ5LjIyMQEIAAAABQAAAAExAQAAAAoxOTQ5MzQ4ODg2AwAAAAMxNTYCAAAABDIwMDQEAAAAATAHAAAACDgvOC8yMDE5CAAAAAoxMi8zMS8yMDE4CQAAAAEwoFs8Tzoc1wjdgkCPOhzXCChDSVEuVFNFOjk1MzEuSVFfQ1VSUkVOVF9QT1JUX0RFQlQuRlkyMDE0AQAAALpbDQACAAAABTQ3MTU0AQgAAAAFAAAAATEBAAAACjE2ODY2Mzc2MTADAAAAAjc5AgAAAAQxMjk3BAAAAAEwBwAAAAg4LzgvMjAxOQgAAAAJMy8zMS8yMDE0CQAAAAEw6T1UVDoc1wjDqXqOOhzXCB1DSVEuVFNFOjk1MzMuSVFfR0FfRVhQLkZZMjAxNwEAAAD+ZQ0AAwAAAAAAC6cXUDoc1wimJgCPOhzXCCZDSVEuVFNFOjk1MDIuSVFfQ1VTVE9NX0JFVEEuMjAxMS8wMy8zMQEAAADuVg0AAgAA</t>
  </si>
  <si>
    <t>ABEwLjUzOTI0MTU2NDk4NDQ0MgBEqfRqOhzXCBc+b5A6HNcIHkNJUS5UU0U6OTUwMy5JUV9aX1NDT1JFLkZZMjAxNgEAAADmVA0AAgAAAAgwLjY4Mzg4MQEIAAAABQAAAAExAQAAAAoxNzk4ODk0OTA0AwAAAAI3OQIAAAAGMTAwMTIzBAAAAAEwBwAAAAg4LzgvMjAxOQgAAAAJMy8zMS8yMDE2CQAAAAEw4ekGSzoc1wi3bxmQOhzXCB9DSVEuTllTRTpQU1guSVFfQlZfU0hBUkUuRlkyMDE2AQAAACSqoAECAAAACTQzLjE2MDA2NQEIAAAABQAAAAExAQAAAAoxOTQ2NjY1NDY1AwAAAAMxNjACAAAABDQwMjAEAAAAATAHAAAACDgvOC8yMDE5CAAAAAoxMi8zMS8yMDE2CQAAAAEwE0sKTzoc1wh/O/SOOhzXCChDSVEuSExTRTpORVNURS5JUV9BU1NFVF9XUklURURPV04uRlkyMDEwAQAAABIQOgECAAAAAy0xMwEIAAAABQAAAAExAQAAAAoxNTI1NzM2MDYwAwAAAAI1MAIAAAACMzIEAAAAATAHAAAACDgvOC8yMDE5CAAAAAoxMi8zMS8yMDEwCQAAAAEwQ2KXTDoc1wgR3J+POhzXCCVDSVEuSExTRTpORVNURS5JUV9CRVRBXzJZUi4yMDEzLzEyLzMxAQAAABIQOgECAAAADzEuMzYxNTU5MTkwMjg4NABEqfRqOhzXCMhkdpA6HNcIJUNJUS5UU0U6OTUzMi5JUV9QUkVGX0RJVl9PVEhFUi5GWTIwMDgBAAAAyFsNAAMAAAAAAHZ2oVM6HNcIEoNzjjoc1wgiQ0lRLlRTRTo5NTMyLklRX0xFVkVSRURfRkNGLkZZMjAxNgEA</t>
  </si>
  <si>
    <t>AADIWw0AAgAAAAoxMzc2NDYuNjI1AQgAAAAFAAAAATEBAAAACjE3OTkyNDMzNzMDAAAAAjc5AgAAAAQ0NDIyBAAAAAEwBwAAAAg4LzgvMjAxOQgAAAAJMy8zMS8yMDE2CQAAAAEwO6ZLUzoc1wiIR3iOOhzXCCNDSVEuTllTRTpWTE8uSVFfSU5URVJFU1RfRVhQLkZZMjAxNAEAAAB/wQQAAgAAAAQtMzk3AQgAAAAFAAAAATEBAAAACjE4MjkxMzQyNzQDAAAAAzE2MAIAAAACODIEAAAAATAHAAAACDgvOC8yMDE5CAAAAAoxMi8zMS8yMDE0CQAAAAEwq6HuTToc1whRRGSPOhzXCCVDSVEuVFNFOjgxNzQuSVFfR1dfSU5UQU5fQU1PUlQuRlkyMDEyAQAAAEBuDQACAAAAAzk5MQEIAAAABQAAAAExAQAAAAoxNTU3NjM4NDQ3AwAAAAI3OQIAAAACMzEEAAAAATAHAAAACDgvOC8yMDE5CAAAAAkzLzMxLzIwMTIJAAAAATDEmWFVOhzXCHXTYo46HNcIJ0NJUS5UU0U6ODE3NC5JUV9DSEFOR0VfSU5WRU5UT1JZLkZZMjAwOQEAAABAbg0AAgAAAAQxMzg4AQgAAAAFAAAAATEBAAAACjEzODE2Nzc0NDUDAAAAAjc5AgAAAAQyMDk5BAAAAAEwBwAAAAg4LzgvMjAxOQgAAAAJMy8zMS8yMDA5CQAAAAEwxJlhVToc1whK6FaOOhzXCCdDSVEuVFNFOjk1MDEuSVFfRUJJVERBX0NBUEVYX0lOVC5GWTIwMTkBAAAAQ1gNAAIAAAAINC4yMjIwMzQBCAAAAAUAAAABMQEAAAAKMTk3MDA1MTQwOQMAAAACNzkCAAAABDQxOTEEAAAAATAH</t>
  </si>
  <si>
    <t>AAAACDgvOC8yMDE5CAAAAAkzLzMxLzIwMTkJAAAAATDh6QZLOhzXCI0Q+I86HNcIHUNJUS5UU0U6OTUwMy5JUV9DT01NT04uRlkyMDE1AQAAAOZUDQACAAAABjQ4OTMyMAEIAAAABQAAAAExAQAAAAoxNzQ1OTE2NjAyAwAAAAI3OQIAAAAEMTEwMwQAAAABMAcAAAAIOC84LzIwMTkIAAAACTMvMzEvMjAxNQkAAAABMF7K11E6HNcIHu7ljjoc1wggQ0lRLlRTRTo5NTMzLklRX0RJVkVTVF9DRi5GWTIwMTEBAAAA/mUNAAMAAAAAAEyPQlA6HNcIBXEtjzoc1wgoQ0lRLlRTRTo5NTAyLklRX1RPVEFMX0RFQlRfRVFVSVRZLkZZMjAxMQEAAADuVg0AAgAAAAgxNDYuODE5MQEIAAAABQAAAAExAQAAAAoxNDYxNjgwMTQ4AwAAAAI3OQIAAAAENDAzNAQAAAABMAcAAAAIOC84LzIwMTkIAAAACTMvMzEvMjAxMQkAAAABMAlMCUs6HNcIPDQekDoc1wgaQ0lRLlRTRUM6NjUwNS5JUV9HUC5GWTIwMTgBAAAA+6CIAAIAAAAJNzc2MTUuNTU1AQgAAAAFAAAAATEBAAAACjE5NDkzNDg4ODYDAAAAAzE1NgIAAAACMTAEAAAAATAHAAAACDgvOC8yMDE5CAAAAAoxMi8zMS8yMDE4CQAAAAEwoFs8Tzoc1wiwjpGPOhzXCCJDSVEuVFNFOjgxNzQuSVFfQ0FTSF9JTlZFU1QuRlkyMDE5AQAAAEBuDQACAAAABi0yNjg0NgEIAAAABQAAAAExAQAAAAoxOTY5OTQ5OTU0AwAAAAI3OQIAAAAEMjAwNQQAAAABMAcAAAAIOC84LzIwMTkIAAAA</t>
  </si>
  <si>
    <t>CTMvMzEvMjAxOQkAAAABMBMLyVQ6HNcIFIZUjjoc1wgoQ0lRLk5ZU0U6TVBDLklRX0ZJWEVEX0FTU0VUX1RVUk5TLkZZMjAxNwEAAAAaWw0HAgAAAAgyLjg3NTE1MwEIAAAABQAAAAExAQAAAAoxOTQ3ODQyNTAyAwAAAAMxNjACAAAABDQwNjYEAAAAATAHAAAACDgvOC8yMDE5CAAAAAoxMi8zMS8yMDE3CQAAAAEwTLzCSToc1wh7jl6QOhzXCCZDSVEuVFNFOjgxNzQuSVFfT1RIRVJfTFRfQVNTRVRTLkZZMjAxOQEAAABAbg0AAgAAAAExAQgAAAAFAAAAATEBAAAACjE5Njk5NDk5NTQDAAAAAjc5AgAAAAQxMDYwBAAAAAEwBwAAAAg4LzgvMjAxOQgAAAAJMy8zMS8yMDE5CQAAAAEwEwvJVDoc1wheX02OOhzXCCRDSVEuVFNFOjk1MDIuSVFfSU1QQUlSTUVOVF9HVy5GWTIwMTMBAAAA7lYNAAMAAAAAAA8ARFE6HNcIialHjzoc1wgfQ0lRLk5ZU0U6VkxPLklRX0FSX1RVUk5TLkZZMjAxOAEAAAB/wQQAAgAAAAkxNi4yNjI2MDgBCAAAAAUAAAABMQEAAAAKMTk0Nzc0NjA0MwMAAAADMTYwAgAAAAQ0MDAxBAAAAAEwBwAAAAg4LzgvMjAxOQgAAAAKMTIvMzEvMjAxOAkAAAABMO71iko6HNcIIr0nkDoc1wgeQ0lRLlRTRTo5NTMzLklRX0lOQ19UQVguRlkyMDE3AQAAAP5lDQACAAAABDY3NDABCAAAAAUAAAABMQEAAAAKMTg0ODY3MzIxMgMAAAACNzkCAAAAAjc1BAAAAAEwBwAAAAg4LzgvMjAxOQgAAAAJMy8zMS8y</t>
  </si>
  <si>
    <t>MDE3CQAAAAEwC6cXUDoc1wh/O/SOOhzXCCdDSVEuVFNFOjk1MzMuSVFfQ0FTSF9PUEVSLkZZMjAxMy4uLi5KUFkBAAAA/mUNAAIAAAAFNDAyNjEBCAAAAAUAAAABMQEAAAAKMTYyNTQ1NzYwOAMAAAACNzkCAAAABDIwMDYEAAAAATAHAAAACDgvOC8yMDE5CAAAAAkzLzMxLzIwMTMJAAAAATAg/2BJOhzXCLbwYJA6HNcIIENJUS5UU0U6OTUzMy5JUV9OSV9NQVJHSU4uRlkyMDE1AQAAAP5lDQACAAAABjMuMjc5NAEIAAAABQAAAAExAQAAAAoxNzQ0OTQ2MzU0AwAAAAI3OQIAAAAENDA5NAQAAAABMAcAAAAIOC84LzIwMTkIAAAACTMvMzEvMjAxNQkAAAABMPxpoEo6HNcIB806kDoc1wgrQ0lRLlRTRTo5NTAyLklRX01JTk9SSVRZX0lOVEVSRVNUX0NGLkZZMjAxOAEAAADuVg0AAwAAAAAAfFb1UDoc1whC1hCPOhzXCCZDSVEuVFNFOjgxNzQuSVFfSU5WRVNUX0xPQU5TX0NGLkZZMjAwOQEAAABAbg0AAgAAAAMxMDQBCAAAAAUAAAABMQEAAAAKMTM4MTY3NzQ0NQMAAAACNzkCAAAABDIwMzIEAAAAATAHAAAACDgvOC8yMDE5CAAAAAkzLzMxLzIwMDkJAAAAATDEmWFVOhzXCLA1ZY46HNcIJ0NJUS5UU0U6OTUwMi5JUV9ORVRfSU5URVJFU1RfRVhQLkZZMjAxNQEAAADuVg0AAgAAAAYtNTAyMzEBCAAAAAUAAAABMQEAAAAKMTc1ODIzNzE2OQMAAAACNzkCAAAAAzM2OAQAAAABMAcAAAAIOC84LzIwMTkIAAAACTMv</t>
  </si>
  <si>
    <t>MzEvMjAxNQkAAAABMEH08lA6HNcIHOsEjzoc1wgpQ0lRLk5ZU0U6UFNYLklRX0NPTU1PTl9QUkVGX0RJVl9DRi5GWTIwMTIBAAAAJKqgAQMAAAAAAGF2v086HNcIoB1djzoc1wgiQ0lRLlRTRTo5NTMxLklRX0dBSU5fQVNTRVRTLkZZMjAwOQEAAAC6Ww0AAgAAAAQxMzU5AQgAAAAFAAAAATEBAAAACjEzODI3NjMzNzcDAAAAAjc5AgAAAAI1NgQAAAABMAcAAAAIOC84LzIwMTkIAAAACTMvMzEvMjAwOQkAAAABMM6blFQ6HNcI8ppIjjoc1wgdQ0lRLlRTRTo5NTAxLklRX0NPTU1PTi5GWTIwMTABAAAAQ1gNAAIAAAAGNjc2NDM0AQgAAAAFAAAAATEBAAAACjE0MDU2MDk2MDkDAAAAAjc5AgAAAAQxMTAzBAAAAAEwBwAAAAg4LzgvMjAxOQgAAAAJMy8zMS8yMDEwCQAAAAEwyN5lUzoc1wgSg3OOOhzXCClDSVEuVFNFOjk1MzMuSVFfSU5WRVNUX1NFQ1VSSVRZX0NGLkZZMjAxNwEAAAD+ZQ0AAgAAAAUtNTY1NQEIAAAABQAAAAExAQAAAAoxODQ4NjczMjEyAwAAAAI3OQIAAAAEMjAyNwQAAAABMAcAAAAIOC84LzIwMTkIAAAACTMvMzEvMjAxNwkAAAABMAunF1A6HNcI4YgCjzoc1wgjQ0lRLk5ZU0U6VkxPLklRX0RJTFVUX1dFSUdIVC5GWTIwMDkBAAAAf8EEAAIAAAADNTQxAKuh7k06HNcIFN+Ajzoc1wgmQ0lRLlRTRTo5NTMzLklRX0ZJTElOR19DVVJSRU5DWS5GWTIwMTkBAAAA/mUNAAMAAAADSlBZAAunF1A6</t>
  </si>
  <si>
    <t>HNcI4YgCjzoc1wg5Q0lRLlRTRTo5NTAxLklRX0NVU1RPTV9CRVRBLi0xMDRXLjIwMTEvMDMvMzEuLl5OMjI1LkpQWS5IAQAAAENYDQACAAAAETAuODAwMDkyOTQ4NDgyMDkxAESp9Go6HNcI3NtskDoc1wgoQ0lRLlRTRTo5NTMxLklRX1RPVEFMX0RFQlRfUkVQQUlELkZZMjAxMwEAAAC6Ww0AAgAAAAYtNDU3ODABCAAAAAUAAAABMQEAAAAKMTYyNTQ1NzUzMgMAAAACNzkCAAAABDIxNjYEAAAAATAHAAAACDgvOC8yMDE5CAAAAAkzLzMxLzIwMTMJAAAAATDOm5RUOhzXCJW7jY46HNcIJkNJUS5ITFNFOk5FU1RFLklRX0lNUEFJUk1FTlRfR1cuRlkyMDE1AQAAABIQOgEDAAAAAAAhn3NMOhzXCILB6Y86HNcII0NJUS5OWVNFOlBTWC5JUV9QRV9FWENMLi4yMDE1LzAzLzMxAQAAACSqoAECAAAACTExLjA3NTAwMwEHAAAABQAAAAExAQAAAAoxNzIwMDc2NDUyAwAAAAEwAgAAAAYxMDAwMjcEAAAAATAHAAAACTMvMzEvMjAxNQgAAAAJMy8zMS8yMDE1mdH7ajoc1whDKXuQOhzXCClDSVEuSExTRTpORVNURS5JUV9DSEFOR0VfSU5WRU5UT1JZLkZZMjAxMAEAAAASEDoBAgAAAAI3NgEIAAAABQAAAAExAQAAAAoxNTI1NzM2MDYwAwAAAAI1MAIAAAAEMjA5OQQAAAABMAcAAAAIOC84LzIwMTkIAAAACjEyLzMxLzIwMTAJAAAAATDkwplMOhzXCNR2vI86HNcIJENJUS5OWVNFOk1QQy5JUV9FUVVJVFlfTUVUSE9ELkZZ</t>
  </si>
  <si>
    <t>MjAxMgEAAAAaWw0HAgAAAAMzMjEBCAAAAAUAAAABMQEAAAAKMTcyMTE3MDk2NQMAAAADMTYwAgAAAAQzMDYzBAAAAAEwBwAAAAg4LzgvMjAxOQgAAAAKMTIvMzEvMjAxMgkAAAABMOoJs006HNcI1Ha8jzoc1wglQ0lRLk5ZU0U6VkxPLklRX0JBU0lDX0VQU19JTkNMLkZZMjAwOAEAAAB/wQQAAgAAAAktMi4xNjAzMDUBCAAAAAUAAAABMQEAAAAKMTQzMzQ1NDAxMgMAAAADMTYwAgAAAAE5BAAAAAEwBwAAAAg4LzgvMjAxOQgAAAAKMTIvMzEvMjAwOAkAAAABMKuh7k06HNcIAWtrjzoc1wggQ0lRLlRTRTo5NTMxLklRX1NHQV9TVVBQTC5GWTIwMTcBAAAAulsNAAIAAAAGNDc2ODM0AQgAAAAFAAAAATEBAAAACjE4NDg4Nzk2OTEDAAAAAjc5AgAAAAMxMDIEAAAAATAHAAAACDgvOC8yMDE5CAAAAAkzLzMxLzIwMTcJAAAAATApoFZUOhzXCDJl3I46HNcIGUNJUS5UU0U6OTUzMi5JUV9ETy5GWTIwMTYBAAAAyFsNAAMAAAAAADumS1M6HNcIvKDXjjoc1wgiQ0lRLlRTRTo5NTMyLklRX0dBSU5fSU5WRVNULkZZMjAxMAEAAADIWw0AAgAAAAUtMzI4MAEIAAAABQAAAAExAQAAAAoxMzg2NjAwOTk4AwAAAAI3OQIAAAACNjIEAAAAATAHAAAACDgvOC8yMDE5CAAAAAkzLzMxLzIwMTAJAAAAATC62KNTOhzXCF1Wqo46HNcIJkNJUS5UU0U6OTUwMS5JUV9FWFRSQV9BQ0NfSVRFTVMuRlkyMDE2AQAAAENYDQADAAAAAADb</t>
  </si>
  <si>
    <t>+U5SOhzXCM8U7Y46HNcIJENJUS5UU0U6ODE3NC5JUV9QRVJJT0REQVRFX0lTLkZZMjAxOAEAAABAbg0ABQAAAAoyMDE4LzAzLzMxABMLyVQ6HNcIjwVVkDoc1wgkQ0lRLlRTRTo5NTMyLklRX0lNUEFJUk1FTlRfR1cuRlkyMDExAQAAAMhbDQADAAAAAAC62KNTOhzXCMOpeo46HNcIHkNJUS5OWVNFOlBTWC5JUV9TVF9ERUJULkZZMjAxOAEAAAAkqqABAwAAAAAAD68MTzoc1wiQrCiPOhzXCChDSVEuTllTRTpWTE8uSVFfTUlOT1JJVFlfSU5URVJFU1QuRlkyMDE2AQAAAH/BBAACAAAAAzgzMAEIAAAABQAAAAExAQAAAAoxOTQ3NzQ2MTI2AwAAAAMxNjACAAAABDEwNTIEAAAAATAHAAAACDgvOC8yMDE5CAAAAAoxMi8zMS8yMDE2CQAAAAEwTVqiTToc1wiwjpGPOhzXCCJDSVEuSExTRTpORVNURS5JUV9DSEFOR0VfQVAuRlkyMDE4AQAAABIQOgECAAAAAjYwAQgAAAAFAAAAATEBAAAACjE5NDg1MjMxMzEDAAAAAjUwAgAAAAQyMDE3BAAAAAEwBwAAAAg4LzgvMjAxOQgAAAAKMTIvMzEvMjAxOAkAAAABMCGfc0w6HNcIsYjPjzoc1wgjQ0lRLlRTRTo5NTAxLklRX0dST1NTX01BUkdJTi5GWTIwMDkBAAAAQ1gNAAIAAAAGNi4zNTE4AQgAAAAFAAAAATEBAAAACjE0MDU2MDY0NjQDAAAAAjc5AgAAAAQ0MDc0BAAAAAEwBwAAAAg4LzgvMjAxOQgAAAAJMy8zMS8yMDA5CQAAAAEwsWaMSzoc1wiBDReQOhzXCDlDSVEu</t>
  </si>
  <si>
    <t>TllTRTpQU1guSVFfQ1VTVE9NX0JFVEEuLTEwNFcuMjAxNy8xMi8zMS4uXk4yMjUuSlBZLkgBAAAAJKqgAQIAAAARMC43NjY0MjkzNTk3MDExOTQAuj0cbDoc1whSoHGQOhzXCBxDSVEuTllTRTpQU1guSVFfQ1VTVE9NX0JFVEEuAQAAACSqoAECAAAAEDEuMzE1ODIwNDc1NjMzNDIAGlerkjoc1wgaV6uSOhzXCC5DSVEuVFNFOjk1MDEuSVFfVE9UQUxfTElBQl9UT1RBTF9BU1NFVFMuRlkyMDE2AQAAAENYDQACAAAABzgzLjc2MTUBCAAAAAUAAAABMQEAAAAKMTc5ODg5NDg3OAMAAAACNzkCAAAABDQxODgEAAAAATAHAAAACDgvOC8yMDE5CAAAAAkzLzMxLzIwMTYJAAAAATDh6QZLOhzXCAfNOpA6HNcIIENJUS5UU0U6OTUzMS5JUV9DSEFOR0VfQVIuRlkyMDA4AQAAALpbDQACAAAABS0zMDA0AQgAAAAFAAAAATEBAAAACjEwNTg5MTQ5NzcDAAAAAjc5AgAAAAQyMDE4BAAAAAEwBwAAAAg4LzgvMjAxOQgAAAAJMy8zMS8yMDA4CQAAAAEwzpuUVDoc1whfWYuOOhzXCDFDSVEuVFNFOjk1MzEuSVFfQ0hBTkdFX05FVF9XT1JLSU5HX0NBUElUQUwuRlkyMDE3AQAAALpbDQACAAAABS01NzIxAQgAAAAFAAAAATEBAAAACjE4NDg4Nzk2OTEDAAAAAjc5AgAAAAQ0NDIxBAAAAAEwBwAAAAg4LzgvMjAxOQgAAAAJMy8zMS8yMDE3CQAAAAEwKaBWVDoc1wh90IGOOhzXCCVDSVEuVFNFOjk1MDEuSVFfT1RIRVJfQ0FfU1VQ</t>
  </si>
  <si>
    <t>UEwuRlkyMDE0AQAAAENYDQACAAAABjI0OTUyMAEIAAAABQAAAAExAQAAAAoxNjg2NjM3NjA0AwAAAAI3OQIAAAAEMTA1NQQAAAABMAcAAAAIOC84LzIwMTkIAAAACTMvMzEvMjAxNAkAAAABMMjeZVM6HNcIpy+jjjoc1wglQ0lRLlRTRTo5NTAxLklRX0RJTFVUX0VQU19FWENMLkZZMjAxMgEAAABDWA0AAgAAAAstNDg3Ljc2MjU4MQEIAAAABQAAAAExAQAAAAoxNTU1NzA0NTMyAwAAAAI3OQIAAAADMTQyBAAAAAEwBwAAAAg4LzgvMjAxOQgAAAAJMy8zMS8yMDEyCQAAAAEwyN5lUzoc1wj5BbuOOhzXCCBDSVEuVFNFOjk1MzEuSVFfRlVMTF9USU1FLkZZMjAxMAEAAAC6Ww0AAgAAAAUxNTUzOQDOm5RUOhzXCDhuf446HNcIH0NJUS5OWVNFOlBTWC5JUV9EQV9TVVBQTC5GWTIwMTABAAAAJKqgAQIAAAADODgwAQgAAAAFAAAAATEBAAAACjE1ODg4NDA0NjADAAAAAzE2MAIAAAACNDEEAAAAATAHAAAACDgvOC8yMDE5CAAAAAoxMi8zMS8yMDEwCQAAAAEwPhS9Tzoc1wiZGnyPOhzXCCNDSVEuVFNFOjk1MzIuSVFfUEVfRVhDTC4uMjAxOC8wMy8zMQEAAADIWw0AAgAAAAkxNi4zMjYzODYBBwAAAAUAAAABMQEAAAAKMTg3NDE5MzI2NQMAAAABMAIAAAAGMTAwMDI3BAAAAAEwBwAAAAkzLzMwLzIwMTgIAAAACTMvMzAvMjAxOJnR+2o6HNcI/sZ4kDoc1wgnQ0lRLlRTRTo5NTMzLklRX0VCSVREQV9DQVBFWF9JTlQu</t>
  </si>
  <si>
    <t>RlkyMDE4AQAAAP5lDQACAAAACTI0Ljc2MDA0OAEIAAAABQAAAAExAQAAAAoxODk0ODMyNDMxAwAAAAI3OQIAAAAENDE5MQQAAAABMAcAAAAIOC84LzIwMTkIAAAACTMvMzEvMjAxOAkAAAABMPxpoEo6HNcI/NEbkDoc1wgoQ0lRLlRTRTo5NTAyLklRX1RPVEFMX0RFQlQuRlkyMDA5Li4uLkpQWQEAAADuVg0AAgAAAAcyNzg4NTY0AQgAAAAFAAAAATEBAAAACjEzODI3NjM3MjMDAAAAAjc5AgAAAAQ0MTczBAAAAAEwBwAAAAg4LzgvMjAxOQgAAAAJMy8zMS8yMDA5CQAAAAEwIP9gSToc1whUo1KQOhzXCB9DSVEuTllTRTpQU1guSVFfQVJfVFVSTlMuRlkyMDA4AQAAACSqoAEDAAAAAAD8aaBKOhzXCFYiC5A6HNcIJkNJUS5UU0VDOjY1MDUuSVFfUFJFRl9ESVZfT1RIRVIuRlkyMDE3AQAAAPugiAADAAAAAACgWzxPOhzXCBTfgI86HNcIJkNJUS5UU0U6OTUzMy5JUV9ORVRfREVCVF9FQklUREEuRlkyMDE4AQAAAP5lDQACAAAACDEuNTE2ODAzAQgAAAAFAAAAATEBAAAACjE4OTQ4MzI0MzEDAAAAAjc5AgAAAAQ0MTkzBAAAAAEwBwAAAAg4LzgvMjAxOQgAAAAJMy8zMS8yMDE4CQAAAAEw/GmgSjoc1wi3bxmQOhzXCChDSVEuVFNFOjk1MDEuSVFfVE9UQUxfREVCVF9FUVVJVFkuRlkyMDA5AQAAAENYDQACAAAACDMyOC4yMTQ0AQgAAAAFAAAAATEBAAAACjE0MDU2MDY0NjQDAAAAAjc5AgAAAAQ0MDM0BAAAAAEw</t>
  </si>
  <si>
    <t>BwAAAAg4LzgvMjAxOQgAAAAJMy8zMS8yMDA5CQAAAAEwsWaMSzoc1wi+cvqPOhzXCChDSVEuVFNFOjgxNzQuSVFfRUFSTklOR19DT19NQVJHSU4uRlkyMDE4AQAAAEBuDQACAAAABjYuNzk3MQEIAAAABQAAAAExAQAAAAoxODk1MDAyNTA2AwAAAAI3OQIAAAAENDE4MQQAAAABMAcAAAAIOC84LzIwMTkIAAAACTMvMzEvMjAxOAkAAAABMOzIjks6HNcI/NEbkDoc1wgjQ0lRLlRTRTo5NTAzLklRX0VCSVRBX01BUkdJTi5GWTIwMTYBAAAA5lQNAAIAAAAGNy45MDg0AQgAAAAFAAAAATEBAAAACjE3OTg4OTQ5MDQDAAAAAjc5AgAAAAQ0NDE5BAAAAAEwBwAAAAg4LzgvMjAxOQgAAAAJMy8zMS8yMDE2CQAAAAEw4ekGSzoc1whx/uSPOhzXCCBDSVEuVFNFOjk1MDIuSVFfTFRfSU5WRVNULkZZMjAxNgEAAADuVg0AAgAAAAY2NTIxNjEBCAAAAAUAAAABMQEAAAAKMTc5ODg5NTAwMQMAAAACNzkCAAAABDEwNTQEAAAAATAHAAAACDgvOC8yMDE5CAAAAAkzLzMxLzIwMTYJAAAAATBB9PJQOhzXCHg4E486HNcIJ0NJUS5UU0U6OTUwMi5JUV9UT1RBTF9PVEhFUl9PUEVSLkZZMjAxNwEAAADuVg0AAwAAAAAAQfTyUDoc1whXTQePOhzXCCRDSVEuVFNFOjk1MzIuSVFfUEVSSU9EREFURV9JUy5GWTIwMTUBAAAAyFsNAAUAAAAKMjAxNS8wMy8zMQAARElTOhzXCF1Wqo46HNcIGkNJUS5UU0U6OTUwMi5JUV9FQlQuRlkyMDEz</t>
  </si>
  <si>
    <t>AQAAAO5WDQACAAAABi0zMjI5OAEIAAAABQAAAAExAQAAAAoxNjI1NDU3NjU0AwAAAAI3OQIAAAADMTM5BAAAAAEwBwAAAAg4LzgvMjAxOQgAAAAJMy8zMS8yMDEzCQAAAAEwDwBEUToc1whox96OOhzXCB9DSVEuTllTRTpNUEMuSVFfTkVUX0RFQlQuRlkyMDE1AQAAABpbDQcCAAAABTEwNzk4AQgAAAAFAAAAATEBAAAACjE4NzcyMjk2NjkDAAAAAzE2MAIAAAAENDM2NAQAAAABMAcAAAAIOC84LzIwMTkIAAAACjEyLzMxLzIwMTUJAAAAATAxHPlMOhzXCNd5nY86HNcIIUNJUS5OWVNFOk1QQy5JUV9DQVNIX0VRVUlWLkZZMjAxNQEAAAAaWw0HAgAAAAQxMTI3AQgAAAAFAAAAATEBAAAACjE4NzcyMjk2NjkDAAAAAzE2MAIAAAAEMTA5NgQAAAABMAcAAAAIOC84LzIwMTkIAAAACjEyLzMxLzIwMTUJAAAAATAxHPlMOhzXCMD/xY86HNcIJUNJUS5UU0U6OTUzMy5JUV9SRVRVUk5fQ0FQSVRBTC5GWTIwMTABAAAA/mUNAAIAAAAGMi44MjMyAQgAAAAFAAAAATEBAAAACjEzODI2NjExMzEDAAAAAjc5AgAAAAQ0MzYzBAAAAAEwBwAAAAg4LzgvMjAxOQgAAAAJMy8zMS8yMDEwCQAAAAEw/GmgSjoc1whWIguQOhzXCChDSVEuTllTRTpWTE8uSVFfVE9UQUxfRElWX1BBSURfQ0YuRlkyMDE0AQAAAH/BBAACAAAABC01NTQBCAAAAAUAAAABMQEAAAAKMTgyOTEzNDI3NAMAAAADMTYwAgAAAAQyMDIyBAAAAAEwBwAAAAg4</t>
  </si>
  <si>
    <t>LzgvMjAxOQgAAAAKMTIvMzEvMjAxNAkAAAABME1aok06HNcIAWtrjzoc1wgiQ0lRLlRTRTo5NTMxLklRX0FTU0VUX1RVUk5TLkZZMjAxMQEAAAC6Ww0AAgAAAAgwLjgzNjQ5OQEIAAAABQAAAAExAQAAAAoxNDYyNzEyMzE0AwAAAAI3OQIAAAAENDE3NwQAAAABMAcAAAAIOC84LzIwMTkIAAAACTMvMzEvMjAxMQkAAAABMHYEiks6HNcI8GDnjzoc1wgbQ0lRLlRTRTo5NTMxLklRX0VCSVQuRlkyMDA5AQAAALpbDQACAAAABTY1MjA1AQgAAAAFAAAAATEBAAAACjEzODI3NjMzNzcDAAAAAjc5AgAAAAM0MDAEAAAAATAHAAAACDgvOC8yMDE5CAAAAAkzLzMxLzIwMDkJAAAAATDOm5RUOhzXCNkjUo46HNcIGUNJUS5OWVNFOlZMTy5JUV9GWC5GWTIwMTIBAAAAf8EEAAIAAAACMTMBCAAAAAUAAAABMQEAAAAKMTcyMTAxOTUyMwMAAAADMTYwAgAAAAQyMTQ0BAAAAAEwBwAAAAg4LzgvMjAxOQgAAAAKMTIvMzEvMjAxMgkAAAABMKuh7k06HNcIrouwjzoc1wgnQ0lRLlRTRTo5NTMxLklRX0RBWVNfUEFZQUJMRV9PVVQuRlkyMDA5AQAAALpbDQACAAAACDMxLjgzMDE5AQgAAAAFAAAAATEBAAAACjEzODI3NjMzNzcDAAAAAjc5AgAAAAQ0MTgzBAAAAAEwBwAAAAg4LzgvMjAxOQgAAAAJMy8zMS8yMDA5CQAAAAEwdgSKSzoc1wgcTPOPOhzXCB5DSVEuVFNFOjk1MDMuSVFfV0lQX0lOVi5GWTIwMDgBAAAA5lQNAAMAAAAA</t>
  </si>
  <si>
    <t>AJ2aLVI6HNcIRN+zjjoc1wgoQ0lRLlRTRTo5NTMyLklRX01JTk9SSVRZX0lOVEVSRVNULkZZMjAwOQEAAADIWw0AAgAAAAUyMjE5MQEIAAAABQAAAAExAQAAAAoxMzg2NjAwNDc1AwAAAAI3OQIAAAAEMTA1MgQAAAABMAcAAAAIOC84LzIwMTkIAAAACTMvMzEvMjAwOQkAAAABMHZ2oVM6HNcIb8q/jjoc1wgnQ0lRLlRTRTo5NTMyLklRX0NBU0hfT1BFUi5GWTIwMDkuLi4uSlBZAQAAAMhbDQACAAAABjEyMDY5MQEIAAAABQAAAAExAQAAAAoxMzg2NjAwNDc1AwAAAAI3OQIAAAAEMjAwNgQAAAABMAcAAAAIOC84LzIwMTkIAAAACTMvMzEvMjAwOQkAAAABMCD/YEk6HNcIGUFQkDoc1wgnQ0lRLlRTRTo5NTMzLklRX1RPVEFMX09USEVSX09QRVIuRlkyMDExAQAAAP5lDQACAAAABjE1MTg0NwEIAAAABQAAAAExAQAAAAoxNDYxNjgwMDk3AwAAAAI3OQIAAAADMzgwBAAAAAEwBwAAAAg4LzgvMjAxOQgAAAAJMy8zMS8yMDExCQAAAAEwTI9CUDoc1whrxP2OOhzXCBFDSVEuMC5JUV9DQVBFWC5GWQUAAAAAAAAACAAAABUoSW52YWxpZCBUaW1lIFBlcmlvZCkhn3NMOhzXCJ74IpA6HNcIHENJUS5UU0U6ODE3NC5JUV9FQklUQS5GWTIwMDkBAAAAQG4NAAIAAAAENTc5MQEIAAAABQAAAAExAQAAAAoxMzgxNjc3NDQ1AwAAAAI3OQIAAAAGMTAwNjg5BAAAAAEwBwAAAAg4LzgvMjAxOQgAAAAJMy8zMS8yMDA5CQAAAAEw</t>
  </si>
  <si>
    <t>EDlfVToc1wiewU+OOhzXCCRDSVEuVFNFOjk1MzEuSVFfQ1VSUkVOQ1lfR0FJTi5GWTIwMTcBAAAAulsNAAMAAAAAACmgVlQ6HNcIhkSXjjoc1wgfQ0lRLlRTRTo5NTMxLklRX0FSX1RVUk5TLkZZMjAxNgEAAAC6Ww0AAgAAAAg3LjUyMjg3MQEIAAAABQAAAAExAQAAAAoxNzk4ODk1MDE2AwAAAAI3OQIAAAAENDAwMQQAAAABMAcAAAAIOC84LzIwMTkIAAAACTMvMzEvMjAxNgkAAAABMLFmjEs6HNcIjRD4jzoc1wgmQ0lRLlRTRTo5NTAyLklRX1NBTEVTX01BUktFVElORy5GWTIwMTIBAAAA7lYNAAMAAAAAANmdQVE6HNcICHQOjzoc1wgdQ0lRLlRTRTo4MTc0LklRX1JEX0VYUC5GWTIwMTQBAAAAQG4NAAMAAAAAAN2oxlQ6HNcI2SNSjjoc1wgZQ0lRLlRTRTo5NTMyLklRX0RPLkZZMjAwOQEAAADIWw0AAwAAAAAAdnahUzoc1wgSg3OOOhzXCBtDSVEuTllTRTpNUEMuSVFfR1BQRS5GWTIwMDgBAAAAGlsNBwIAAAAFMTM4NTgBCAAAAAUAAAABMQEAAAAKMTQ1NTgwNzM4MwMAAAADMTYwAgAAAAQxMTY5BAAAAAEwBwAAAAg4LzgvMjAxOQgAAAAKMTIvMzEvMjAwOAkAAAABMOoJs006HNcIBGiKjzoc1wgfQ0lRLlRTRTo5NTMzLklRX05FVF9ERUJULkZZMjAxOAEAAAD+ZQ0AAgAAAAU5MDk0MwEIAAAABQAAAAExAQAAAAoxODk0ODMyNDMxAwAAAAI3OQIAAAAENDM2NAQAAAABMAcAAAAIOC84LzIwMTkIAAAACTMv</t>
  </si>
  <si>
    <t>MzEvMjAxOAkAAAABMAunF1A6HNcI9f/4jjoc1wgkQ0lRLk5ZU0U6TVBDLklRX01BUktFVENBUC4yMDE1LzEyLzMxAQAAABpbDQcCAAAADDI3NjI5LjM3NjE1MgEGAAAABQAAAAExAQAAAAoxNzYyNDQwNTczAwAAAAMxNjACAAAABjEwMDA1NAQAAAABMAcAAAAKMTIvMzEvMjAxNbo9HGw6HNcIyGR2kDoc1wgoQ0lRLlRTRTo5NTAxLklRX0VBUk5JTkdfQ09fTUFSR0lOLkZZMjAxNQEAAABDWA0AAgAAAAY2LjY4NzEBCAAAAAUAAAABMQEAAAAKMTc0NTUyNzgzOQMAAAACNzkCAAAABDQxODEEAAAAATAHAAAACDgvOC8yMDE5CAAAAAkzLzMxLzIwMTUJAAAAATDh6QZLOhzXCIENF5A6HNcIJUNJUS5OWVNFOlZMTy5JUV9DQVNIX1NUX0lOVkVTVC5GWTIwMDgBAAAAf8EEAAIAAAADOTQwAQgAAAAFAAAAATEBAAAACjE0MzM0NTQwMTIDAAAAAzE2MAIAAAAEMTAwMgQAAAABMAcAAAAIOC84LzIwMTkIAAAACjEyLzMxLzIwMDgJAAAAATCroe5NOhzXCEXTL486HNcIIUNJUS5OWVNFOlBTWC5JUV9ORVRfQ0hBTkdFLkZZMjAxMgEAAAAkqqABAgAAAAQzNDc0AQgAAAAFAAAAATEBAAAACjE3MjAwNjQ1ODUDAAAAAzE2MAIAAAAEMjA5MwQAAAABMAcAAAAIOC84LzIwMTkIAAAACjEyLzMxLzIwMTIJAAAAATBhdr9POhzXCMsOK486HNcIKENJUS5OWVNFOlZMTy5JUV9NSU5PUklUWV9JTlRFUkVTVC5GWTIwMDkBAAAAf8EE</t>
  </si>
  <si>
    <t>AAMAAAAAAKuh7k06HNcIUURkjzoc1wgkQ0lRLlRTRTo5NTMyLklRX09USEVSX0xJQUJfTFQuRlkyMDEzAQAAAMhbDQACAAAABTQxMzEyAQgAAAAFAAAAATEBAAAACjE2MjU0NTc3MzcDAAAAAjc5AgAAAAQxMDYyBAAAAAEwBwAAAAg4LzgvMjAxOQgAAAAJMy8zMS8yMDEzCQAAAAEwutijUzoc1wjDqXqOOhzXCB9DSVEuVFNFOjk1MDMuSVFfVE9UQUxfQ0wuRlkyMDE2AQAAAOZUDQACAAAABzEzODE1MjQBCAAAAAUAAAABMQEAAAAKMTc5ODg5NDkwNAMAAAACNzkCAAAABDEwMDkEAAAAATAHAAAACDgvOC8yMDE5CAAAAAkzLzMxLzIwMTYJAAAAATBeytdROhzXCKgp4Y46HNcIJUNJUS5ITFNFOk5FU1RFLklRX1BFX0VYQ0wuLjIwMTkvMDMvMzEBAAAAEhA6AQIAAAAJMzEuMzUzMTM0AQcAAAAFAAAAATEBAAAACjE5NDg1MjMyNzMDAAAAATACAAAABjEwMDAyNwQAAAABMAcAAAAJMy8yOS8yMDE5CAAAAAkzLzI5LzIwMTmZ0ftqOhzXCJpNOo46HNcIM0NJUS5UU0U6OTUzMy5JUV9DSEFOR0VfT1RIRVJfTkVUX09QRVJfQVNTRVRTLkZZMjAxNgEAAAD+ZQ0AAgAAAAQ2MTc1AQgAAAAFAAAAATEBAAAACjE3OTkyNDMyODkDAAAAAjc5AgAAAAQyMDQ1BAAAAAEwBwAAAAg4LzgvMjAxOQgAAAAJMy8zMS8yMDE2CQAAAAEw1UQVUDoc1wikIx+POhzXCBlDSVEuVFNFOjk1MzIuSVFfQUQuRlkyMDA4AQAAAMhbDQACAAAA</t>
  </si>
  <si>
    <t>CC0xOTQwNjE1AQgAAAAFAAAAATEBAAAACjEwNTg5MTQ5ODcDAAAAAjc5AgAAAAQxMDc1BAAAAAEwBwAAAAg4LzgvMjAxOQgAAAAJMy8zMS8yMDA4CQAAAAEwdnahUzoc1whdVqqOOhzXCBlDSVEuTllTRTpWTE8uSVFfQVIuRlkyMDA3AQAAAH/BBAACAAAABDc2NTkBCAAAAAUAAAABMQEAAAAKMTMzNDA2MTc5NQMAAAADMTYwAgAAAAQxMDIxBAAAAAEwBwAAAAg4LzgvMjAxOQgAAAAKMTIvMzEvMjAwNwkAAAABMKBbPE86HNcI2Xx+jzoc1wgjQ0lRLlRTRTo5NTMyLklRX1BFX0VYQ0wuLjIwMDcvMDMvMzEBAAAAyFsNAAIAAAAJMTIuNjc5MTcyAQcAAAAFAAAAATEBAAAACTM3MjQyNDczNAMAAAABMAIAAAAGMTAwMDI3BAAAAAEwBwAAAAkzLzMwLzIwMDcIAAAACTMvMzAvMjAwN5nR+2o6HNcI6k+CkDoc1wglQ0lRLk5ZU0U6TVBDLklRX0NBUElUQUxfTEVBU0VTLkZZMjAwNwEAAAAaWw0HAwAAAAAAg7ykTToc1wjbf1+POhzXCCdDSVEuSExTRTpORVNURS5JUV9DQVNIX1NUX0lOVkVTVC5GWTIwMDcBAAAAEhA6AQIAAAADMTc4AQgAAAAFAAAAATEBAAAACTgxMjQ2NTM0OQMAAAACNTACAAAABDEwMDIEAAAAATAHAAAACDgvOC8yMDE5CAAAAAoxMi8zMS8yMDA3CQAAAAEwQH77TDoc1whfsrePOhzXCCdDSVEuTllTRTpQU1guSVFfQ0ZPX0NVUlJFTlRfTElBQi5GWTIwMTYBAAAAJKqgAQIAAAAIMC4zMTMxMTQB</t>
  </si>
  <si>
    <t>CAAAAAUAAAABMQEAAAAKMTk0NjY2NTQ2NQMAAAADMTYwAgAAAAQ0MTg1BAAAAAEwBwAAAAg4LzgvMjAxOQgAAAAKMTIvMzEvMjAxNgkAAAABMDLMoko6HNcIb5kBkDoc1wgeQ0lRLkhMU0U6TkVTVEUuSVFfQ0FQRVguRlkyMDA5AQAAABIQOgECAAAABC04MDUBCAAAAAUAAAABMQEAAAAKMTQzNjEyMzg0MQMAAAACNTACAAAABDIwMjEEAAAAATAHAAAACDgvOC8yMDE5CAAAAAoxMi8zMS8yMDA5CQAAAAEwQ2KXTDoc1wiAncOPOhzXCChDSVEuTllTRTpWTE8uSVFfREVGX1RBWF9BU1NFVFNfTFQuRlkyMDA4AQAAAH/BBAADAAAAAACroe5NOhzXCAFra486HNcIK0NJUS5UU0U6OTUzMS5JUV9NSU5PUklUWV9JTlRFUkVTVF9JUy5GWTIwMDkBAAAAulsNAAIAAAAFLTEwNjQBCAAAAAUAAAABMQEAAAAKMTM4Mjc2MzM3NwMAAAACNzkCAAAAAjgzBAAAAAEwBwAAAAg4LzgvMjAxOQgAAAAJMy8zMS8yMDA5CQAAAAEwzpuUVDoc1wjulIaOOhzXCCZDSVEuVFNFOjk1MzIuSVFfRklMSU5HX0NVUlJFTkNZLkZZMjAxOQEAAADIWw0AAwAAAANKUFkAO6ZLUzoc1wgSg3OOOhzXCCBDSVEuVFNFOjk1MDEuSVFfQ0hBTkdFX0FQLkZZMjAxNwEAAABDWA0AAgAAAAYtNTI3NjcBCAAAAAUAAAABMQEAAAAKMTg0ODg3OTU5OQMAAAACNzkCAAAABDIwMTcEAAAAATAHAAAACDgvOC8yMDE5CAAAAAkzLzMxLzIwMTcJAAAAATAbXFFS</t>
  </si>
  <si>
    <t>OhzXCCDxxo46HNcIIkNJUS5UU0U6OTUwMi5JUV9MRVZFUkVEX0ZDRi5GWTIwMTcBAAAA7lYNAAIAAAAKLTI3MTE3LjM3NQEIAAAABQAAAAExAQAAAAoxODQ4ODc5Njc4AwAAAAI3OQIAAAAENDQyMgQAAAABMAcAAAAIOC84LzIwMTkIAAAACTMvMzEvMjAxNwkAAAABMHxW9VA6HNcI0RfOjjoc1wguQ0lRLlRTRTo5NTMxLklRX1RPVEFMX0RFQlRfRUJJVERBX0NBUEVYLkZZMjAxOAEAAAC6Ww0AAgAAAAg2LjkzMzQzNAEIAAAABQAAAAExAQAAAAoxODk1MDAyMDUxAwAAAAI3OQIAAAAFMjMzMTMEAAAAATAHAAAACDgvOC8yMDE5CAAAAAkzLzMxLzIwMTgJAAAAATCxZoxLOhzXCBbACJA6HNcIGUNJUS5UU0U6OTUzMS5JUV9BRC5GWTIwMTABAAAAulsNAAIAAAAILTMwMjgyODEBCAAAAAUAAAABMQEAAAAKMTM4Mjc2MzQ0OAMAAAACNzkCAAAABDEwNzUEAAAAATAHAAAACDgvOC8yMDE5CAAAAAkzLzMxLzIwMTAJAAAAATDOm5RUOhzXCLyg1446HNcIJkNJUS5UU0VDOjY1MDUuSVFfQkFTSUNfRVBTX0lOQ0wuRlkyMDA4AQAAAPugiAACAAAACDEuNTk0OTM4AQgAAAAFAAAAATEBAAAACjEzODk1NzY3NjQDAAAAAzE1NgIAAAABOQQAAAABMAcAAAAIOC84LzIwMTkIAAAACjEyLzMxLzIwMDgJAAAAATC5jMdOOhzXCMgLSo86HNcIJUNJUS5OWVNFOk1QQy5JUV9DQVBJVEFMX0xFQVNFUy5GWTIwMTUBAAAAGlsNBwMA</t>
  </si>
  <si>
    <t>AAAAADEc+Uw6HNcI1Ha8jzoc1wgZQ0lRLlRTRTo5NTMzLklRX0dXLkZZMjAxOAEAAAD+ZQ0AAwAAAAAAC6cXUDoc1whE2fGOOhzXCC1DSVEuVFNFOjk1MzMuSVFfT1RIRVJfSU5WRVNUX0FDVF9TVVBQTC5GWTIwMTIBAAAA/mUNAAIAAAAELTc3MQEIAAAABQAAAAExAQAAAAoxNTU0OTUwNzA3AwAAAAI3OQIAAAAEMjA1MQQAAAABMAcAAAAIOC84LzIwMTkIAAAACTMvMzEvMjAxMgkAAAABMH7xRFA6HNcI9f/4jjoc1wgkQ0lRLlRTRTo5NTMzLklRX0lOQ19FUVVJVFlfQ0YuRlkyMDE2AQAAAP5lDQADAAAAAADVRBVQOhzXCPX/+I46HNcIJUNJUS5UU0U6OTUwMS5JUV9ORVRfUkVOVEFMX0VYUC5GWTIwMTIBAAAAQ1gNAAMAAAAAAMjeZVM6HNcIEoNzjjoc1wgmQ0lRLlRTRUM6NjUwNS5JUV9QUkVGX0RJVl9PVEhFUi5GWTIwMTEBAAAA+6CIAAMAAAAAAPTuyU46HNcIoB1djzoc1wgyQ0lRLlRTRUM6NjUwNS5JUV9DSEFOR0VfTkVUX1dPUktJTkdfQ0FQSVRBTC5GWTIwMTgBAAAA+6CIAAIAAAAKLTIyOTAwLjY0OQEIAAAABQAAAAExAQAAAAoxOTQ5MzQ4ODg2AwAAAAMxNTYCAAAABDQ0MjEEAAAAATAHAAAACDgvOC8yMDE5CAAAAAoxMi8zMS8yMDE4CQAAAAEwoFs8Tzoc1wjIC0qPOhzXCBZDSVEuMC5JUV9FQVJOSU5HX0NPLkZZBQAAAAAAAAAIAAAAFShJbnZhbGlkIFRpbWUgUGVyaW9kKSGfc0w6HNcIPDQe</t>
  </si>
  <si>
    <t>kDoc1wgkQ0lRLlRTRTo5NTAzLklRX0VRVUlUWV9NRVRIT0QuRlkyMDEyAQAAAOZUDQADAAAAAACdmi1SOhzXCPkFu446HNcIJkNJUS5UU0U6OTUwMy5JUV9QRVJJT0RMRU5HVEhfSVMuRlkyMDExAQAAAOZUDQABAAAAAjEyAJ2aLVI6HNcI4I7Ejjoc1wglQ0lRLlRTRTo5NTMxLklRX1BST1ZfQkFEX0RFQlRTLkZZMjAwOAEAAAC6Ww0AAwAAAAAAEwvJVDoc1wg7cWCOOhzXCCVDSVEuTllTRTpWTE8uSVFfQkFTSUNfRVBTX0VYQ0wuRlkyMDEyAQAAAH/BBAACAAAACDUuNjYzNjM2AQgAAAAFAAAAATEBAAAACjE3MjEwMTk1MjMDAAAAAzE2MAIAAAAEMzA2NAQAAAABMAcAAAAIOC84LzIwMTkIAAAACjEyLzMxLzIwMTIJAAAAATCroe5NOhzXCMYIaY86HNcIJENJUS5UU0VDOjY1MDUuSVFfRklOSVNIRURfSU5WLkZZMjAxNgEAAAD7oIgAAgAAAAkxNTg5OC4yMTMBCAAAAAUAAAABMQEAAAAKMTg3OTE0NjU3OQMAAAADMTU2AgAAAAQzMDc1BAAAAAEwBwAAAAg4LzgvMjAxOQgAAAAKMTIvMzEvMjAxNgkAAAABMKBbPE86HNcI7fN0jzoc1wgaQ0lRLlRTRTo5NTMxLklRX1JFVi5GWTIwMTYBAAAAulsNAAIAAAAHMTg4NDY1NgEIAAAABQAAAAExAQAAAAoxNzk4ODk1MDE2AwAAAAI3OQIAAAADMTEyBAAAAAEwBwAAAAg4LzgvMjAxOQgAAAAJMy8zMS8yMDE2CQAAAAEwKaBWVDoc1whhXGyOOhzXCCVDSVEuVFNFOjk1</t>
  </si>
  <si>
    <t>MDEuSVFfTFRfREVCVF9JU1NVRUQuRlkyMDEwAQAAAENYDQACAAAABjU2MTQzOAEIAAAABQAAAAExAQAAAAoxNDA1NjA5NjA5AwAAAAI3OQIAAAAEMjAzNAQAAAABMAcAAAAIOC84LzIwMTkIAAAACTMvMzEvMjAxMAkAAAABMMjeZVM6HNcImLisjjoc1wgmQ0lRLk5ZU0U6VkxPLklRX0VGRkVDVF9UQVhfUkFURS5GWTIwMDgBAAAAf8EEAAIAAAAHNTA2LjMzOAEIAAAABQAAAAExAQAAAAoxNDMzNDU0MDEyAwAAAAMxNjACAAAABDQzNzYEAAAAATAHAAAACDgvOC8yMDE5CAAAAAoxMi8zMS8yMDA4CQAAAAEwq6HuTToc1whjuHmPOhzXCCtDSVEuVFNFOjk1MzIuSVFfTUlOT1JJVFlfSU5URVJFU1RfQ0YuRlkyMDA4AQAAAMhbDQADAAAAAAB2dqFTOhzXCDhuf446HNcIKUNJUS5UU0U6OTUzMi5JUV9JTlZFU1RfU0VDVVJJVFlfQ0YuRlkyMDE0AQAAAMhbDQACAAAABDU1MDcBCAAAAAUAAAABMQEAAAAKMTY4NjYzODAzMwMAAAACNzkCAAAABDIwMjcEAAAAATAHAAAACDgvOC8yMDE5CAAAAAkzLzMxLzIwMTQJAAAAATAARElTOhzXCMOpeo46HNcIKENJUS5OWVNFOlZMTy5JUV9HV19JTlRBTl9BTU9SVF9DRi5GWTIwMDkBAAAAf8EEAAIAAAACMjUBCAAAAAUAAAABMQEAAAAKMTUyMzcxMjYyOQMAAAADMTYwAgAAAAQyMTgyBAAAAAEwBwAAAAg4LzgvMjAxOQgAAAAKMTIvMzEvMjAwOQkAAAABMKuh7k06HNcIFN+A</t>
  </si>
  <si>
    <t>jzoc1wglQ0lRLlRTRUM6NjUwNS5JUV9PVEhFUl9MSUFCX0xULkZZMjAxMwEAAAD7oIgAAgAAAAgxMzkyLjY5OQEIAAAABQAAAAExAQAAAAoxNzI0NzE4MzQ4AwAAAAMxNTYCAAAABDEwNjIEAAAAATAHAAAACDgvOC8yMDE5CAAAAAoxMi8zMS8yMDEzCQAAAAEw9O7JTjoc1wizmhWPOhzXCCZDSVEuTllTRTpQU1guSVFfRUZGRUNUX1RBWF9SQVRFLkZZMjAwOQEAAAAkqqABAgAAAAc0My40NDc0AQgAAAAFAAAAATEBAAAACjE1Mzk1NzAyMzMDAAAAAzE2MAIAAAAENDM3NgQAAAABMAcAAAAIOC84LzIwMTkIAAAACjEyLzMxLzIwMDkJAAAAATA+FL1POhzXCKAdXY86HNcIJUNJUS5UU0U6OTUzMy5JUV9MVF9ERUJUX0VRVUlUWS5GWTIwMTUBAAAA/mUNAAIAAAAHNDIuMzExOAEIAAAABQAAAAExAQAAAAoxNzQ0OTQ2MzU0AwAAAAI3OQIAAAAENDA4NQQAAAABMAcAAAAIOC84LzIwMTkIAAAACTMvMzEvMjAxNQkAAAABMPxpoEo6HNcI3t5NkDoc1wgqQ0lRLlRTRTo5NTAyLklRX1RFVl9FQklUREEuMjAwMC4yMDE0LzAzLzMxAQAAAO5WDQACAAAACTE3Ljg3MzQ1NQEHAAAABQAAAAExAQAAAAoxNjU4MTIyMzYyAwAAAAEwAgAAAAYxMDAwMzAEAAAAATAHAAAACTMvMzEvMjAxNAgAAAAJMy8zMS8yMDE0Y2/5ajoc1whDKXuQOhzXCCRDSVEuVFNFQzo2NTA1LklRX0JFVEFfMVlSLjIwMTIvMTIvMzEBAAAA+6CIAAIA</t>
  </si>
  <si>
    <t>AAARMC43NDMyNjcwNzAxMDE3ODMARKn0ajoc1wgXPm+QOhzXCCVDSVEuVFNFOjk1MDIuSVFfUFJFRl9ESVZfT1RIRVIuRlkyMDA4AQAAAO5WDQADAAAAAABeytdROhzXCJa1y446HNcIJUNJUS5UU0U6OTUzMi5JUV9MVF9ERUJUX0lTU1VFRC5GWTIwMTMBAAAAyFsNAAIAAAAFMzA0NzUBCAAAAAUAAAABMQEAAAAKMTYyNTQ1NzczNwMAAAACNzkCAAAABDIwMzQEAAAAATAHAAAACDgvOC8yMDE5CAAAAAkzLzMxLzIwMTMJAAAAATC62KNTOhzXCDRovY46HNcIKENJUS5UU0U6OTUwMy5JUV9UT1RBTF9ERUJUX1JFUEFJRC5GWTIwMTIBAAAA5lQNAAIAAAAILTEyNTMyNTIBCAAAAAUAAAABMQEAAAAKMTU1NTcwNDQ5NAMAAAACNzkCAAAABDIxNjYEAAAAATAHAAAACDgvOC8yMDE5CAAAAAkzLzMxLzIwMTIJAAAAATCdmi1SOhzXCCL0p446HNcII0NJUS5OWVNFOk1QQy5JUV9CQVNJQ19XRUlHSFQuRlkyMDA5AQAAABpbDQcCAAAAAzcxMgDqCbNNOhzXCDrKjI86HNcIJENJUS5UU0U6OTUwMy5JUV9VTkxFVkVSRURfRkNGLkZZMjAwOAEAAADmVA0AAgAAAAoxNTUxNTYuMTI1AQgAAAAFAAAAATEBAAAACjEwNzM1MjI5NjADAAAAAjc5AgAAAAQ0NDIzBAAAAAEwBwAAAAg4LzgvMjAxOQgAAAAJMy8zMS8yMDA4CQAAAAEwnZotUjoc1whZUOiOOhzXCCZDSVEuVFNFOjk1MDIuSVFfU0FMRVNfTUFSS0VUSU5HLkZZMjAx</t>
  </si>
  <si>
    <t>NAEAAADuVg0AAwAAAAAADwBEUToc1wjRF86OOhzXCChDSVEuTllTRTpQU1guSVFfR1dfSU5UQU5fQU1PUlRfQ0YuRlkyMDEzAQAAACSqoAEDAAAAAABhdr9POhzXCJCsKI86HNcII0NJUS5UU0U6OTUzMS5JUV9CRVRBXzJZUi4yMDEzLzAzLzMxAQAAALpbDQACAAAAETAuMTQ3MjgwNTQxNzc4MTYxAESp9Go6HNcIoXlqkDoc1wgjQ0lRLlRTRTo5NTMxLklRX0dST1NTX01BUkdJTi5GWTIwMTEBAAAAulsNAAIAAAAHMzYuNTA2MwEIAAAABQAAAAExAQAAAAoxNDYyNzEyMzE0AwAAAAI3OQIAAAAENDA3NAQAAAABMAcAAAAIOC84LzIwMTkIAAAACTMvMzEvMjAxMQkAAAABMHYEiks6HNcIPDQekDoc1wgZQ0lRLk5ZU0U6VkxPLklRX0RPLkZZMjAwOAEAAAB/wQQAAgAAAAIyMwEIAAAABQAAAAExAQAAAAoxNDMzNDU0MDEyAwAAAAMxNjACAAAAAjQwBAAAAAEwBwAAAAg4LzgvMjAxOQgAAAAKMTIvMzEvMjAwOAkAAAABMKuh7k06HNcIA25Mjzoc1wgkQ0lRLk5ZU0U6VkxPLklRX0VCSVREQV9NQVJHSU4uRlkyMDEwAQAAAH/BBAACAAAABjMuNTk5NgEIAAAABQAAAAExAQAAAAoxNTg5Mzc4NjUzAwAAAAMxNjACAAAABDQwNDcEAAAAATAHAAAACDgvOC8yMDE5CAAAAAoxMi8zMS8yMDEwCQAAAAEw7vWKSjoc1wiRCDaQOhzXCBlDSVEuVFNFOjk1MzMuSVFfQVAuRlkyMDE0AQAAAP5lDQACAAAABTE5ODM2AQgAAAAF</t>
  </si>
  <si>
    <t>AAAAATEBAAAACjE2ODY2Mzc2MzIDAAAAAjc5AgAAAAQxMDE4BAAAAAEwBwAAAAg4LzgvMjAxOQgAAAAJMy8zMS8yMDE0CQAAAAEwfvFEUDoc1wh/O/SOOhzXCChDSVEuVFNFQzo2NTA1LklRX1RPVEFMX09USEVSX09QRVIuRlkyMDE4AQAAAPugiAACAAAACTExMTUyLjEwMwEIAAAABQAAAAExAQAAAAoxOTQ5MzQ4ODg2AwAAAAMxNTYCAAAAAzM4MAQAAAABMAcAAAAIOC84LzIwMTkIAAAACjEyLzMxLzIwMTgJAAAAATCgWzxPOhzXCO3zdI86HNcIKENJUS5UU0U6OTUzMS5JUV9QUk9WX0JBRF9ERUJUU19DRi5GWTIwMTYBAAAAulsNAAMAAAAAACmgVlQ6HNcIEoNzjjoc1wggQ0lRLlRTRTo5NTAxLklRX01BQ0hJTkVSWS5GWTIwMDgBAAAAQ1gNAAMAAAAAAI18Y1M6HNcInL5ujjoc1wgnQ0lRLlRTRTo5NTMxLklRX0VCSVREQV9DQVBFWF9JTlQuRlkyMDA4AQAAALpbDQACAAAACDcuNjM4MDQ5AQgAAAAFAAAAATEBAAAACjEwNTg5MTQ5NzcDAAAAAjc5AgAAAAQ0MTkxBAAAAAEwBwAAAAg4LzgvMjAxOQgAAAAJMy8zMS8yMDA4CQAAAAEwdgSKSzoc1whrJeyPOhzXCCFDSVEuVFNFOjk1MDMuSVFfQ0FTSF9GSU5BTi5GWTIwMDkBAAAA5lQNAAIAAAAGMjI1NzUxAQgAAAAFAAAAATEBAAAACjEzODI2NjEwODADAAAAAjc5AgAAAAQyMDA0BAAAAAEwBwAAAAg4LzgvMjAxOQgAAAAJMy8zMS8yMDA5CQAAAAEwnZot</t>
  </si>
  <si>
    <t>Ujoc1winL6OOOhzXCCBDSVEuVFNFOjk1MDIuSVFfQ0hBTkdFX0FQLkZZMjAxNgEAAADuVg0AAgAAAAYtMzY4MzkBCAAAAAUAAAABMQEAAAAKMTc5ODg5NTAwMQMAAAACNzkCAAAABDIwMTcEAAAAATAHAAAACDgvOC8yMDE5CAAAAAkzLzMxLzIwMTYJAAAAATBB9PJQOhzXCGvE/Y46HNcIHkNJUS5OWVNFOlZMTy5JUV9SQVdfSU5WLkZZMjAxMgEAAAB/wQQAAgAAAAMyMTcBCAAAAAUAAAABMQEAAAAKMTcyMTAxOTUyMwMAAAADMTYwAgAAAAQzMTcxBAAAAAEwBwAAAAg4LzgvMjAxOQgAAAAKMTIvMzEvMjAxMgkAAAABMKuh7k06HNcIFuJhjzoc1wghQ0lRLlRTRTo4MTc0LklRX05FVF9DSEFOR0UuRlkyMDA5AQAAAEBuDQACAAAAAzkwNwEIAAAABQAAAAExAQAAAAoxMzgxNjc3NDQ1AwAAAAI3OQIAAAAEMjA5MwQAAAABMAcAAAAIOC84LzIwMTkIAAAACTMvMzEvMjAwOQkAAAABMMSZYVU6HNcI2SNSjjoc1wghQ0lRLkhMU0U6TkVTVEUuSVFfVFJFQVNVUlkuRlkyMDExAQAAABIQOgEDAAAAAADkwplMOhzXCCZTlo86HNcIHkNJUS5UU0U6OTUzMy5JUV9MVF9ERUJULkZZMjAxMAEAAAD+ZQ0AAgAAAAYxMzM4OTcBCAAAAAUAAAABMQEAAAAKMTM4MjY2MTEzMQMAAAACNzkCAAAABDEwNDkEAAAAATAHAAAACDgvOC8yMDE5CAAAAAkzLzMxLzIwMTAJAAAAATBMj0JQOhzXCMsOK486HNcIGUNJUS5UU0U6OTUzMy5J</t>
  </si>
  <si>
    <t>UV9BRS5GWTIwMTQBAAAA/mUNAAMAAAAAAH7xRFA6HNcIialHjzoc1wgmQ0lRLk5ZU0U6VkxPLklRX1NBTEVTX01BUktFVElORy5GWTIwMTUBAAAAf8EEAAMAAAAAAE1aok06HNcI6/CTjzoc1wgaQ0lRLk5ZU0U6VkxPLklRX0VCVC5GWTIwMTQBAAAAf8EEAAIAAAAENTU1MgEIAAAABQAAAAExAQAAAAoxODI5MTM0Mjc0AwAAAAMxNjACAAAAAzEzOQQAAAABMAcAAAAIOC84LzIwMTkIAAAACjEyLzMxLzIwMTQJAAAAATCroe5NOhzXCAFra486HNcILENJUS5UU0U6OTUzMi5JUV9ERUJUX0VRVUlWX09QRVJfTEVBU0UuRlkyMDA5AQAAAMhbDQADAAAAAAB2dqFTOhzXCNcgcY46HNcIL0NJUS5UU0U6OTUzMy5JUV9JTVBVVF9PUEVSX0xFQVNFX0lOVF9FWFAuRlkyMDEwAQAAAP5lDQACAAAACDguNjQ4MDQ4AQgAAAAFAAAAATEBAAAACjEzODI2NjExMzEDAAAAAjc5AgAAAAUyMTY3MgQAAAABMAcAAAAIOC84LzIwMTkIAAAACTMvMzEvMjAxMAkAAAABMEyPQlA6HNcI9f/4jjoc1wgjQ0lRLlRTRTo5NTAzLklRX0dST1NTX01BUkdJTi5GWTIwMTEBAAAA5lQNAAIAAAAGOS44ODgzAQgAAAAFAAAAATEBAAAACjE0NjE2ODAyNDQDAAAAAjc5AgAAAAQ0MDc0BAAAAAEwBwAAAAg4LzgvMjAxOQgAAAAJMy8zMS8yMDExCQAAAAEw4ekGSzoc1whvmQGQOhzXCCBDSVEuVFNFOjk1MDMuSVFfTFRfSU5WRVNULkZZMjAxMAEA</t>
  </si>
  <si>
    <t>AADmVA0AAgAAAAY1MTU5NjYBCAAAAAUAAAABMQEAAAAKMTM4MjY2MTI2NgMAAAACNzkCAAAABDEwNTQEAAAAATAHAAAACDgvOC8yMDE5CAAAAAkzLzMxLzIwMTAJAAAAATCdmi1SOhzXCGjH3o46HNcIIENJUS5UU0U6OTUwMy5JUV9PVEhFUl9SRVYuRlkyMDEwAQAAAOZUDQACAAAABjMyNDkyMgEIAAAABQAAAAExAQAAAAoxMzgyNjYxMjY2AwAAAAI3OQIAAAADMzU3BAAAAAEwBwAAAAg4LzgvMjAxOQgAAAAJMy8zMS8yMDEwCQAAAAEwnZotUjoc1wjji+OOOhzXCC1DSVEuVFNFOjk1MzMuSVFfREVGX1RBWF9BU1NFVFNfQ1VSUkVOVC5GWTIwMTMBAAAA/mUNAAIAAAAEMzIwNAEIAAAABQAAAAExAQAAAAoxNjI1NDU3NjA4AwAAAAI3OQIAAAAEMTExNwQAAAABMAcAAAAIOC84LzIwMTkIAAAACTMvMzEvMjAxMwkAAAABMH7xRFA6HNcIHOsEjzoc1wgtQ0lRLk5ZU0U6VkxPLklRX0RFRl9UQVhfQVNTRVRTX0NVUlJFTlQuRlkyMDEzAQAAAH/BBAACAAAAAzI2NgEIAAAABQAAAAExAQAAAAoxNzc3OTQxOTU1AwAAAAMxNjACAAAABDExMTcEAAAAATAHAAAACDgvOC8yMDE5CAAAAAoxMi8zMS8yMDEzCQAAAAEwq6HuTToc1wgP2b6POhzXCB1DSVEuVFNFQzo2NTA1LklRX0NBUEVYLkZZMjAxMwEAAAD7oIgAAgAAAAktOTg0Ny43ODUBCAAAAAUAAAABMQEAAAAKMTcyNDcxODM0OAMAAAADMTU2AgAAAAQyMDIxBAAA</t>
  </si>
  <si>
    <t>AAEwBwAAAAg4LzgvMjAxOQgAAAAKMTIvMzEvMjAxMwkAAAABMPTuyU46HNcIGOVCjzoc1wgsQ0lRLlRTRTo5NTMyLklRX0RFQlRfRVFVSVZfT1BFUl9MRUFTRS5GWTIwMTcBAAAAyFsNAAMAAAAAADumS1M6HNcIJvppjjoc1wgZQ0lRLlRTRTo5NTMzLklRX0ZYLkZZMjAxMgEAAAD+ZQ0AAwAAAAAAfvFEUDoc1wgFcS2POhzXCBlDSVEuTllTRTpQU1guSVFfQUQuRlkyMDE3AQAAACSqoAECAAAABi0xMjI4MgEIAAAABQAAAAExAQAAAAoxOTQ2NjY1MzkxAwAAAAMxNjACAAAABDEwNzUEAAAAATAHAAAACDgvOC8yMDE5CAAAAAoxMi8zMS8yMDE3CQAAAAEwE0sKTzoc1wg+0E6POhzXCB9DSVEuVFNFOjk1MzEuSVFfVE9UQUxfQ0wuRlkyMDExAQAAALpbDQACAAAABjMwODg1MwEIAAAABQAAAAExAQAAAAoxNDYyNzEyMzE0AwAAAAI3OQIAAAAEMTAwOQQAAAABMAcAAAAIOC84LzIwMTkIAAAACTMvMzEvMjAxMQkAAAABMM6blFQ6HNcIsjhGjjoc1wgkQ0lRLlRTRTo5NTMyLklRX0NVUlJFTlRfUkFUSU8uRlkyMDE5AQAAAMhbDQACAAAACDEuNTA2NzI2AQgAAAAFAAAAATEBAAAACjE5Njk0NDcyODcDAAAAAjc5AgAAAAQ0MDMwBAAAAAEwBwAAAAg4LzgvMjAxOQgAAAAJMy8zMS8yMDE5CQAAAAEwsWaMSzoc1wiNEPiPOhzXCCRDSVEuTllTRTpNUEMuSVFfRUJJVERBLkZZMjAxNC4uLi5KUFkBAAAAGlsNBwIAAAAJ</t>
  </si>
  <si>
    <t>NjI2MzQwLjU0AQgAAAAFAAAAATEBAAAACjE4MjkyMTA2MTgDAAAAAjc5AgAAAAQ0MDUxBAAAAAEwBwAAAAg4LzgvMjAxOQgAAAAKMTIvMzEvMjAxNAkAAAABMCD/YEk6HNcIVKNSkDoc1wgmQ0lRLlRTRTo5NTAyLklRX1BFUklPRExFTkdUSF9JUy5GWTIwMTQBAAAA7lYNAAEAAAACMTIAQfTyUDoc1wiZsuqOOhzXCCVDSVEuVFNFOjk1MDEuSVFfTkVUX1JFTlRBTF9FWFAuRlkyMDE0AQAAAENYDQADAAAAAADI3mVTOhzXCJy+bo46HNcIJENJUS5ITFNFOk5FU1RFLklRX0VCSVRfTUFSR0lOLkZZMjAxMwEAAAASEDoBAgAAAAYzLjY5MDMBCAAAAAUAAAABMQEAAAAKMTcyMjMwMTM1OQMAAAACNTACAAAABDQwNTMEAAAAATAHAAAACDgvOC8yMDE5CAAAAAoxMi8zMS8yMDEzCQAAAAEwTLzCSToc1wiBDReQOhzXCCBDSVEuVFNFQzo2NTA1LklRX0FSX1RVUk5TLkZZMjAxNAEAAAD7oIgAAgAAAAkxMy45NTg3NTIBCAAAAAUAAAABMQEAAAAKMTc4MTE0Mzk5MAMAAAADMTU2AgAAAAQ0MDAxBAAAAAEwBwAAAAg4LzgvMjAxOQgAAAAKMTIvMzEvMjAxNAkAAAABMKCTiEo6HNcIRy89kDoc1wgmQ0lRLk5ZU0U6VkxPLklRX09USEVSX0xUX0FTU0VUUy5GWTIwMTABAAAAf8EEAAMAAAAAAKuh7k06HNcIRdMvjzoc1wgjQ0lRLlRTRUM6NjUwNS5JUV9PVEhFUl9JTlRBTi5GWTIwMDcBAAAA+6CIAAIAAAAENS4xNQEIAAAA</t>
  </si>
  <si>
    <t>BQAAAAExAQAAAAoxMzY1MTcxMjcxAwAAAAMxNTYCAAAABDEwNDAEAAAAATAHAAAACDgvOC8yMDE5CAAAAAoxMi8zMS8yMDA3CQAAAAEwD68MTzoc1wiZGnyPOhzXCB5DSVEuVFNFOjk1MDEuSVFfUkFXX0lOVi5GWTIwMDkBAAAAQ1gNAAIAAAAGMTMzNTk3AQgAAAAFAAAAATEBAAAACjE0MDU2MDY0NjQDAAAAAjc5AgAAAAQzMTcxBAAAAAEwBwAAAAg4LzgvMjAxOQgAAAAJMy8zMS8yMDA5CQAAAAEwyN5lUzoc1wgyZdyOOhzXCBpDSVEuVFNFOjk1MzMuSVFfRUJULkZZMjAxNAEAAAD+ZQ0AAgAAAAUxNzA1MwEIAAAABQAAAAExAQAAAAoxNjg2NjM3NjMyAwAAAAI3OQIAAAADMTM5BAAAAAEwBwAAAAg4LzgvMjAxOQgAAAAJMy8zMS8yMDE0CQAAAAEwfvFEUDoc1wj1//iOOhzXCBtDSVEuVFNFOjk1MDEuSVFfR1BQRS5GWTIwMDgBAAAAQ1gNAAIAAAAIMzA0NDgzOTcBCAAAAAUAAAABMQEAAAAKMTA1ODkxNDk5MwMAAAACNzkCAAAABDExNjkEAAAAATAHAAAACDgvOC8yMDE5CAAAAAkzLzMxLzIwMDgJAAAAATCNfGNTOhzXCNcgcY46HNcIKENJUS5UU0VDOjY1MDUuSVFfQ0hBTkdFX0lOVkVOVE9SWS5GWTIwMTEBAAAA+6CIAAIAAAAKLTE1MDA4LjgzMQEIAAAABQAAAAExAQAAAAoxNjI4NjI1NDg3AwAAAAMxNTYCAAAABDIwOTkEAAAAATAHAAAACDgvOC8yMDE5CAAAAAoxMi8zMS8yMDExCQAAAAEw9O7JTjoc</t>
  </si>
  <si>
    <t>1wg8zW2POhzXCB9DSVEuMC5JUV9JTkNfVEFYX1BBWV9DVVJSRU5ULkZZBQAAAAAAAAAIAAAAFShJbnZhbGlkIFRpbWUgUGVyaW9kKSGfc0w6HNcI4enwjzoc1wglQ0lRLlRTRTo5NTMzLklRX0RJTFVUX0VQU19JTkNMLkZZMjAxNQEAAAD+ZQ0AAgAAAAoxNzQuNzEwMzYxAQgAAAAFAAAAATEBAAAACjE3NDQ5NDYzNTQDAAAAAjc5AgAAAAE4BAAAAAEwBwAAAAg4LzgvMjAxOQgAAAAJMy8zMS8yMDE1CQAAAAEw1UQVUDoc1wh3L3CPOhzXCCZDSVEuVFNFOjk1MDMuSVFfSU5WRVNUX0xPQU5TX0NGLkZZMjAxMQEAAADmVA0AAwAAAAAAnZotUjoc1wiEQbaOOhzXCCRDSVEuVFNFOjk1MDEuSVFfQ0FTSF9JTlRFUkVTVC5GWTIwMTgBAAAAQ1gNAAIAAAAFNjQ4MjIBCAAAAAUAAAABMQEAAAAKMTg5NTAwMjQ5MgMAAAACNzkCAAAABDMwMjgEAAAAATAHAAAACDgvOC8yMDE5CAAAAAkzLzMxLzIwMTgJAAAAATAbXFFSOhzXCETfs446HNcIK0NJUS5ITFNFOk5FU1RFLklRX0lOVkVTVF9TRUNVUklUWV9DRi5GWTIwMTIBAAAAEhA6AQIAAAABMQEIAAAABQAAAAExAQAAAAoxNjYyMjY2OTMxAwAAAAI1MAIAAAAEMjAyNwQAAAABMAcAAAAIOC84LzIwMTkIAAAACjEyLzMxLzIwMTIJAAAAATDkwplMOhzXCGG1mI86HNcII0NJUS5OWVNFOlZMTy5JUV9CRVRBXzJZUi4yMDE2LzEyLzMxAQAAAH/BBAACAAAADzEuMTMxNzQ2</t>
  </si>
  <si>
    <t>MDM3OTI0NgC6PRxsOhzXCI0CdJA6HNcIJUNJUS5ITFNFOk5FU1RFLklRX0JFVEFfNVlSLjIwMTYvMTIvMzEBAAAAEhA6AQIAAAARMC44MDYwNDY5MzY4OTQyMjEARKn0ajoc1wjIZHaQOhzXCCpDSVEuTllTRTpWTE8uSVFfQ1VSUkVOVF9QT1JUX0xFQVNFUy5GWTIwMTcBAAAAf8EEAAMAAAAAAE1aok06HNcIi6Zmjzoc1wgjQ0lRLk5ZU0U6VkxPLklRX0JFVEFfMllSLjIwMTAvMTIvMzEBAAAAf8EEAAIAAAAQMS4yMDEwNzE3NjUzMDY2MgC6PRxsOhzXCFKgcZA6HNcIHkNJUS5OWVNFOlZMTy5JUV9aX1NDT1JFLkZZMjAxNAEAAAB/wQQAAgAAAAg0LjY5NTM3OQEIAAAABQAAAAExAQAAAAoxODI5MTM0Mjc0AwAAAAMxNjACAAAABjEwMDEyMwQAAAABMAcAAAAIOC84LzIwMTkIAAAACjEyLzMxLzIwMTQJAAAAATDu9YpKOhzXCJiBLJA6HNcIGkNJUS4wLklRX09USEVSX0NBX1NVUFBMLkZZBQAAAAAAAAAIAAAAFShJbnZhbGlkIFRpbWUgUGVyaW9kKSGfc0w6HNcI3lolkDoc1wggQ0lRLlRTRTo5NTAyLklRX0NIQU5HRV9BUi5GWTIwMTIBAAAA7lYNAAIAAAAGLTMyNTAzAQgAAAAFAAAAATEBAAAACjE1NTYyMDA0ODQDAAAAAjc5AgAAAAQyMDE4BAAAAAEwBwAAAAg4LzgvMjAxOQgAAAAJMy8zMS8yMDEyCQAAAAEwDwBEUToc1wgIdA6POhzXCCRDSVEuVFNFOjk1MDMuSVFfTUFSS0VUQ0FQLjIwMDkvMDMvMzEB</t>
  </si>
  <si>
    <t>AAAA5lQNAAIAAAANMTk0NzkzMy42NDUzOAEGAAAABQAAAAExAQAAAAk3OTIxNjk0ODcDAAAAAjc5AgAAAAYxMDAwNTQEAAAAATAHAAAACTMvMzEvMjAwObo9HGw6HNcIFz5vkDoc1wgiQ0lRLkhMU0U6TkVTVEUuSVFfU0dBX1NVUFBMLkZZMjAwNwEAAAASEDoBAgAAAAMzOTMBCAAAAAUAAAABMQEAAAAJODEyNDY1MzQ5AwAAAAI1MAIAAAADMTAyBAAAAAEwBwAAAAg4LzgvMjAxOQgAAAAKMTIvMzEvMjAwNwkAAAABMEB++0w6HNcIsYjPjzoc1wggQ0lRLlRTRTo5NTMxLklRX1BBUlRfVElNRS5GWTIwMTkBAAAAulsNAAMAAAAAACmgVlQ6HNcInL5ujjoc1wgmQ0lRLlRTRTo5NTMyLklRX0FTU0VUX1dSSVRFRE9XTi5GWTIwMTIBAAAAyFsNAAMAAAAAALrYo1M6HNcI4I7Ejjoc1wgnQ0lRLkhMU0U6TkVTVEUuSVFfUFJFRl9ESVZfT1RIRVIuRlkyMDEzAQAAABIQOgEDAAAAAADkwplMOhzXCJoUuo86HNcIJENJUS5UU0U6OTUzMS5JUV9VTkxFVkVSRURfRkNGLkZZMjAxNAEAAAC6Ww0AAgAAAAktMjMwNi44NzUBCAAAAAUAAAABMQEAAAAKMTY4NjYzNzYxMAMAAAACNzkCAAAABDQ0MjMEAAAAATAHAAAACDgvOC8yMDE5CAAAAAkzLzMxLzIwMTQJAAAAATDpPVRUOhzXCP4LfY46HNcIIUNJUS5UU0U6OTUwMy5JUV9FQVJOSU5HX0NPLkZZMjAwOQEAAADmVA0AAgAAAAUtODQ4MwEIAAAABQAAAAExAQAAAAoxMzgy</t>
  </si>
  <si>
    <t>NjYxMDgwAwAAAAI3OQIAAAABNwQAAAABMAcAAAAIOC84LzIwMTkIAAAACTMvMzEvMjAwOQkAAAABMJ2aLVI6HNcIHu7ljjoc1wgfQ0lRLlRTRUM6NjUwNS5JUV9JTkNfVEFYLkZZMjAwOQEAAAD7oIgAAgAAAAc0MTQyLjU2AQgAAAAFAAAAATEBAAAACjE0NDEzMjQ3ODYDAAAAAzE1NgIAAAACNzUEAAAAATAHAAAACDgvOC8yMDE5CAAAAAoxMi8zMS8yMDA5CQAAAAEwuYzHTjoc1wgDbkyPOhzXCCRDSVEuVFNFQzo2NTA1LklRX0JFVEFfMllSLjIwMDgvMTIvMzEBAAAA+6CIAAIAAAARMC4yNzc5OTA4NTUzNzkxMDMAuj0cbDoc1wiNAnSQOhzXCCFDSVEuVFNFOjk1MzMuSVFfSU5DX0VRVUlUWS5GWTIwMTMBAAAA/mUNAAMAAAAAAH7xRFA6HNcIeDgTjzoc1wgaQ0lRLlRTRTo4MTc0LklRX1NHQS5GWTIwMTABAAAAQG4NAAIAAAAFMjgyNDYBCAAAAAUAAAABMQEAAAAKMTM4MTY3NzU2OQMAAAACNzkCAAAAAjIzBAAAAAEwBwAAAAg4LzgvMjAxOQgAAAAJMy8zMS8yMDEwCQAAAAEwIP9gSToc1wh7jl6QOhzXCBpDSVEuVFNFOjk1MDMuSVFfUkVWLkZZMjAxMQEAAADmVA0AAgAAAAcyNzY5NzgzAQgAAAAFAAAAATEBAAAACjE0NjE2ODAyNDQDAAAAAjc5AgAAAAMxMTIEAAAAATAHAAAACDgvOC8yMDE5CAAAAAkzLzMxLzIwMTEJAAAAATCdmi1SOhzXCPIC2o46HNcIJ0NJUS5UU0VDOjY1MDUuSVFfRVhUUkFfQUND</t>
  </si>
  <si>
    <t>X0lURU1TLkZZMjAwOAEAAAD7oIgAAwAAAAAAuYzHTjoc1whTR0WPOhzXCCRDSVEuVFNFOjk1MDEuSVFfSU1QQUlSTUVOVF9HVy5GWTIwMTUBAAAAQ1gNAAMAAAAAANv5TlI6HNcIXVaqjjoc1wghQ0lRLlRTRTo5NTAyLklRX0lOQ19FUVVJVFkuRlkyMDE2AQAAAO5WDQACAAAABS0yOTE4AQgAAAAFAAAAATEBAAAACjE3OTg4OTUwMDEDAAAAAjc5AgAAAAI0NwQAAAABMAcAAAAIOC84LzIwMTkIAAAACTMvMzEvMjAxNgkAAAABMEH08lA6HNcIGOVCjzoc1wgoQ0lRLlRTRUM6NjUwNS5JUV9FQklUREFfQ0FQRVhfSU5ULkZZMjAxMgEAAAD7oIgAAgAAAAgzLjI1MDk3NgEIAAAABQAAAAExAQAAAAoxNjY1ODA0NTg5AwAAAAMxNTYCAAAABDQxOTEEAAAAATAHAAAACDgvOC8yMDE5CAAAAAoxMi8zMS8yMDEyCQAAAAEwoJOISjoc1wjbhe6POhzXCCBDSVEuSExTRTpORVNURS5JUV9SQVdfSU5WLkZZMjAxNAEAAAASEDoBAgAAAAMzODEBCAAAAAUAAAABMQEAAAAKMTc3OTYwNjc2NAMAAAACNTACAAAABDMxNzEEAAAAATAHAAAACDgvOC8yMDE5CAAAAAoxMi8zMS8yMDE0CQAAAAEwIZ9zTDoc1wicEdmPOhzXCBpDSVEuVFNFOjk1MDMuSVFfRUJULkZZMjAxNQEAAADmVA0AAgAAAActMTE0ODE0AQgAAAAFAAAAATEBAAAACjE3NDU5MTY2MDIDAAAAAjc5AgAAAAMxMzkEAAAAATAHAAAACDgvOC8yMDE5CAAAAAkzLzMx</t>
  </si>
  <si>
    <t>LzIwMTUJAAAAATBeytdROhzXCFtTyY46HNcIKkNJUS5UU0U6OTUwMS5JUV9URVZfRUJJVERBLjIwMDAuMjAwNi8wMy8zMQEAAABDWA0AAgAAAAg4LjYxNjI0OQEHAAAABQAAAAExAQAAAAoxNDIxNjg2OTg0AwAAAAEwAgAAAAYxMDAwMzAEAAAAATAHAAAACTMvMzEvMjAwNggAAAAJMy8zMS8yMDA2mdH7ajoc1wjqT4KQOhzXCClDSVEuVFNFQzo2NTA1LklRX1RPVEFMX0RFQlRfUkVQQUlELkZZMjAxOAEAAAD7oIgAAgAAAAotMjczNTEuNzk2AQgAAAAFAAAAATEBAAAACjE5NDkzNDg4ODYDAAAAAzE1NgIAAAAEMjE2NgQAAAABMAcAAAAIOC84LzIwMTkIAAAACjEyLzMxLzIwMTgJAAAAATCgWzxPOhzXCDjHq486HNcIKkNJUS5UU0U6OTUwMi5JUV9UT1RBTF9FUVVJVFkuRlkyMDEzLi4uLkpQWQEAAADuVg0AAgAAAAcxNDkxMTAzAQgAAAAFAAAAATEBAAAACjE2MjU0NTc2NTQDAAAAAjc5AgAAAAQxMjc1BAAAAAEwBwAAAAg4LzgvMjAxOQgAAAAJMy8zMS8yMDEzCQAAAAEwIP9gSToc1whnF2iQOhzXCCRDSVEuVFNFOjk1MzMuSVFfQ09NTU9OX0RJVl9DRi5GWTIwMDkBAAAA/mUNAAIAAAAFLTQ0NzkBCAAAAAUAAAABMQEAAAAKMTM4MjY2MTM4NgMAAAACNzkCAAAABDIwNzQEAAAAATAHAAAACDgvOC8yMDE5CAAAAAkzLzMxLzIwMDkJAAAAATBMj0JQOhzXCM0RDI86HNcIIUNJUS5OWVNFOk1QQy5JUV9FQVJO</t>
  </si>
  <si>
    <t>SU5HX0NPLkZZMjAxNwEAAAAaWw0HAgAAAAQzODA0AQgAAAAFAAAAATEBAAAACjE5NDc4NDI1MDIDAAAAAzE2MAIAAAABNwQAAAABMAcAAAAIOC84LzIwMTkIAAAACjEyLzMxLzIwMTcJAAAAATBAfvtMOhzXCNd5nY86HNcILUNJUS5ITFNFOk5FU1RFLklRX1JFVFVSTl9DT01NT05fRVFVSVRZLkZZMjAwOQEAAAASEDoBAgAAAAYxMC4wODkBCAAAAAUAAAABMQEAAAAKMTQzNjEyMzg0MQMAAAACNTACAAAABTMzMzIwBAAAAAEwBwAAAAg4LzgvMjAxOQgAAAAKMTIvMzEvMjAwOQkAAAABMEy8wkk6HNcIzGo4kDoc1wggQ0lRLlRTRTo5NTAzLklRX0NIQU5HRV9BUi5GWTIwMDgBAAAA5lQNAAIAAAAFLTI5NzYBCAAAAAUAAAABMQEAAAAKMTA3MzUyMjk2MAMAAAACNzkCAAAABDIwMTgEAAAAATAHAAAACDgvOC8yMDE5CAAAAAkzLzMxLzIwMDgJAAAAATCdmi1SOhzXCM8U7Y46HNcIM0NJUS5UU0U6OTUzMS5JUV9DSEFOR0VfT1RIRVJfTkVUX09QRVJfQVNTRVRTLkZZMjAxNAEAAAC6Ww0AAgAAAAYtMTM0MDQBCAAAAAUAAAABMQEAAAAKMTY4NjYzNzYxMAMAAAACNzkCAAAABDIwNDUEAAAAATAHAAAACDgvOC8yMDE5CAAAAAkzLzMxLzIwMTQJAAAAATDpPVRUOhzXCJW7jY46HNcIG0NJUS5UU0U6OTUwMS5JUV9BUElDLkZZMjAwOQEAAABDWA0AAgAAAAUxOTE0MgEIAAAABQAAAAExAQAAAAoxNDA1NjA2NDY0AwAA</t>
  </si>
  <si>
    <t>AAI3OQIAAAAEMTA4NAQAAAABMAcAAAAIOC84LzIwMTkIAAAACTMvMzEvMjAwOQkAAAABMI18Y1M6HNcI0xqvjjoc1wgZQ0lRLlRTRTo5NTAyLklRX0dQLkZZMjAwOQEAAADuVg0AAgAAAAYzODM2OTcBCAAAAAUAAAABMQEAAAAKMTM4Mjc2MzcyMwMAAAACNzkCAAAAAjEwBAAAAAEwBwAAAAg4LzgvMjAxOQgAAAAJMy8zMS8yMDA5CQAAAAEw2Z1BUToc1wiWtcuOOhzXCBlDSVEuTllTRTpNUEMuSVFfUkUuRlkyMDE3AQAAABpbDQcCAAAABTEyODY0AQgAAAAFAAAAATEBAAAACjE5NDc4NDI1MDIDAAAAAzE2MAIAAAAEMTIyMgQAAAABMAcAAAAIOC84LzIwMTkIAAAACjEyLzMxLzIwMTcJAAAAATBAfvtMOhzXCMD/xY86HNcIKENJUS5OWVNFOk1QQy5JUV9FQVJOSU5HX0NPX01BUkdJTi5GWTIwMTgBAAAAGlsNBwIAAAAGMy43Mjg4AQgAAAAFAAAAATEBAAAACjE5NDc4NDI1MDYDAAAAAzE2MAIAAAAENDE4MQQAAAABMAcAAAAIOC84LzIwMTkIAAAACjEyLzMxLzIwMTgJAAAAATBMvMJJOhzXCKR8S5A6HNcIIENJUS5UU0U6OTUzMy5JUV9CVUlMRElOR1MuRlkyMDA4AQAAAP5lDQADAAAAAAB8VvVQOhzXCJKvCY86HNcIKENJUS5UU0U6ODE3NC5JUV9DVVJSRU5UX1BPUlRfREVCVC5GWTIwMTIBAAAAQG4NAAMAAAAAAMSZYVU6HNcIBA9ejjoc1wggQ0lRLlRTRTo4MTc0LklRX01BQ0hJTkVSWS5GWTIwMTMBAAAA</t>
  </si>
  <si>
    <t>QG4NAAMAAAAAAMSZYVU6HNcIsDVljjoc1wgjQ0lRLlRTRTo5NTAzLklRX0RJTFVUX1dFSUdIVC5GWTIwMTYBAAAA5lQNAAIAAAAKODkzLjQ2NzU1NgBeytdROhzXCGjH3o46HNcII0NJUS5UU0U6OTUwMS5JUV9HUk9TU19NQVJHSU4uRlkyMDE5AQAAAENYDQACAAAABjQuOTI2MwEIAAAABQAAAAExAQAAAAoxOTcwMDUxNDA5AwAAAAI3OQIAAAAENDA3NAQAAAABMAcAAAAIOC84LzIwMTkIAAAACTMvMzEvMjAxOQkAAAABMOHpBks6HNcIFsAIkDoc1wgtQ0lRLkhMU0U6TkVTVEUuSVFfTklfQVZBSUxfRVhDTF9NQVJHSU4uRlkyMDEzAQAAABIQOgECAAAABjMuMzYyNAEIAAAABQAAAAExAQAAAAoxNzIyMzAxMzU5AwAAAAI1MAIAAAAENDE4MgQAAAABMAcAAAAIOC84LzIwMTkIAAAACjEyLzMxLzIwMTMJAAAAATBMvMJJOhzXCCK9J5A6HNcIK0NJUS5UU0U6OTUzMi5JUV9NSU5PUklUWV9JTlRFUkVTVF9DRi5GWTIwMTMBAAAAyFsNAAMAAAAAALrYo1M6HNcIYVxsjjoc1wgkQ0lRLk5ZU0U6UFNYLklRX0NPTU1PTl9ESVZfQ0YuRlkyMDE0AQAAACSqoAECAAAABS0xMDYyAQgAAAAFAAAAATEBAAAACjE4MjgxNjgwMTMDAAAAAzE2MAIAAAAEMjA3NAQAAAABMAcAAAAIOC84LzIwMTkIAAAACjEyLzMxLzIwMTQJAAAAATATSwpPOhzXCD7QTo86HNcII0NJUS5UU0U6OTUwMi5JUV9GSU5JU0hFRF9JTlYuRlkyMDA4</t>
  </si>
  <si>
    <t>AQAAAO5WDQACAAAAAzk5NQEIAAAABQAAAAExAQAAAAoxMDU4OTE0OTg1AwAAAAI3OQIAAAAEMzA3NQQAAAABMAcAAAAIOC84LzIwMTkIAAAACTMvMzEvMjAwOAkAAAABMNmdQVE6HNcIRNnxjjoc1wgiQ0lRLkhMU0U6TkVTVEUuSVFfQlVJTERJTkdTLkZZMjAxNwEAAAASEDoBAgAAAAQyMjg4AQgAAAAFAAAAATEBAAAACjE5NDg1MjMxMjMDAAAAAjUwAgAAAAQzMDIzBAAAAAEwBwAAAAg4LzgvMjAxOQgAAAAKMTIvMzEvMjAxNwkAAAABMCGfc0w6HNcI7OrRjzoc1wggQ0lRLjAuSVFfTUlOT1JJVFlfSU5URVJFU1RfQ0YuRlkFAAAAAAAAAAgAAAAVKEludmFsaWQgVGltZSBQZXJpb2QpIZ9zTDoc1wie+CKQOhzXCBtDSVEuVFNFOjk1MzEuSVFfTlBQRS5GWTIwMDkBAAAAulsNAAIAAAAHMTExMDg1MgEIAAAABQAAAAExAQAAAAoxMzgyNzYzMzc3AwAAAAI3OQIAAAAEMTAwNAQAAAABMAcAAAAIOC84LzIwMTkIAAAACTMvMzEvMjAwOQkAAAABMM6blFQ6HNcIKfeIjjoc1wgpQ0lRLlRTRUM6NjUwNS5JUV9FQVJOSU5HX0NPX01BUkdJTi5GWTIwMDkBAAAA+6CIAAIAAAAGNi45MTE4AQgAAAAFAAAAATEBAAAACjE0NDEzMjQ3ODYDAAAAAzE1NgIAAAAENDE4MQQAAAABMAcAAAAIOC84LzIwMTkIAAAACjEyLzMxLzIwMDkJAAAAATAyzKJKOhzXCN5aJZA6HNcIJUNJUS5OWVNFOk1QQy5JUV9MVF9ERUJUX0lTU1VF</t>
  </si>
  <si>
    <t>RC5GWTIwMTUBAAAAGlsNBwIAAAAEMjk5MwEIAAAABQAAAAExAQAAAAoxODc3MjI5NjY5AwAAAAMxNjACAAAABDIwMzQEAAAAATAHAAAACDgvOC8yMDE5CAAAAAoxMi8zMS8yMDE1CQAAAAEwMRz5TDoc1wgR3J+POhzXCCpDSVEuVFNFOjk1MzIuSVFfVE9UQUxfQ09NTU9OX0VRVUlUWS5GWTIwMTEBAAAAyFsNAAIAAAAGNjY0OTU5AQgAAAAFAAAAATEBAAAACjE0NjI3MTI1OTcDAAAAAjc5AgAAAAQxMDA2BAAAAAEwBwAAAAg4LzgvMjAxOQgAAAAJMy8zMS8yMDExCQAAAAEwutijUzoc1wicvm6OOhzXCB9DSVEuVFNFOjk1MzIuSVFfVE9UQUxfQ0wuRlkyMDEyAQAAAMhbDQACAAAABjI0ODY5NAEIAAAABQAAAAExAQAAAAoxNTU2MjAwNjA4AwAAAAI3OQIAAAAEMTAwOQQAAAABMAcAAAAIOC84LzIwMTkIAAAACTMvMzEvMjAxMgkAAAABMLrYo1M6HNcIX1mLjjoc1wgiQ0lRLlRTRTo5NTMxLklRX0VCSVRfTUFSR0lOLkZZMjAxOAEAAAC6Ww0AAgAAAAY2LjU0MDIBCAAAAAUAAAABMQEAAAAKMTg5NTAwMjA1MQMAAAACNzkCAAAABDQwNTMEAAAAATAHAAAACDgvOC8yMDE5CAAAAAkzLzMxLzIwMTgJAAAAATCxZoxLOhzXCLdvGZA6HNcIJkNJUS5UU0VDOjY1MDUuSVFfT1RIRVJfQ0FfU1VQUEwuRlkyMDEwAQAAAPugiAACAAAACTEwNzMyLjIyOQEIAAAABQAAAAExAQAAAAoxNTQzNDk1MDkwAwAAAAMxNTYCAAAA</t>
  </si>
  <si>
    <t>BDEwNTUEAAAAATAHAAAACDgvOC8yMDE5CAAAAAoxMi8zMS8yMDEwCQAAAAEw9O7JTjoc1wiykXKPOhzXCCVDSVEuVFNFOjk1MDEuSVFfR0FJTl9BU1NFVFNfQ0YuRlkyMDA4AQAAAENYDQACAAAABTI0MDgwAQgAAAAFAAAAATEBAAAACjEwNTg5MTQ5OTMDAAAAAjc5AgAAAAQyMDI2BAAAAAEwBwAAAAg4LzgvMjAxOQgAAAAJMy8zMS8yMDA4CQAAAAEwjXxjUzoc1wi+o7iOOhzXCCtDSVEuTllTRTpQU1guSVFfTUlOT1JJVFlfSU5URVJFU1RfSVMuRlkyMDE0AQAAACSqoAECAAAAAy0zNQEIAAAABQAAAAExAQAAAAoxODI4MTY4MDEzAwAAAAMxNjACAAAAAjgzBAAAAAEwBwAAAAg4LzgvMjAxOQgAAAAKMTIvMzEvMjAxNAkAAAABMBNLCk86HNcIyAtKjzoc1wgeQ0lRLlRTRTo5NTAyLklRX1dJUF9JTlYuRlkyMDA4AQAAAO5WDQACAAAABTIwOTAyAQgAAAAFAAAAATEBAAAACjEwNTg5MTQ5ODUDAAAAAjc5AgAAAAQzMjE5BAAAAAEwBwAAAAg4LzgvMjAxOQgAAAAJMy8zMS8yMDA4CQAAAAEw2Z1BUToc1wg2a56OOhzXCCRDSVEuVFNFOjk1MDMuSVFfQ09NTU9OX0RJVl9DRi5GWTIwMTEBAAAA5lQNAAMAAAAAAJ2aLVI6HNcI44vjjjoc1wggQ0lRLlRTRTo5NTAyLklRX0NIQU5HRV9BUi5GWTIwMTQBAAAA7lYNAAIAAAAGLTI4ODQ0AQgAAAAFAAAAATEBAAAACjE3NTgyMzcxNTUDAAAAAjc5AgAAAAQyMDE4BAAA</t>
  </si>
  <si>
    <t>AAEwBwAAAAg4LzgvMjAxOQgAAAAJMy8zMS8yMDE0CQAAAAEwQfTyUDoc1wgMetCOOhzXCClDSVEuTllTRTpQU1guSVFfQ09NTU9OX1BSRUZfRElWX0NGLkZZMjAwNwEAAAAkqqABAwAAAAAAOLC6Tzoc1wiZGnyPOhzXCCRDSVEuVFNFOjk1MDIuSVFfVU5MRVZFUkVEX0ZDRi5GWTIwMTIBAAAA7lYNAAIAAAAKLTM0NzY3Ljg3NQEIAAAABQAAAAExAQAAAAoxNTU2MjAwNDg0AwAAAAI3OQIAAAAENDQyMwQAAAABMAcAAAAIOC84LzIwMTkIAAAACTMvMzEvMjAxMgkAAAABMA8ARFE6HNcIkq8Jjzoc1wggQ0lRLlRTRTo5NTAyLklRX1RPVEFMX1JFVi5GWTIwMTYBAAAA7lYNAAIAAAAHMjg1NDA0NAEIAAAABQAAAAExAQAAAAoxNzk4ODk1MDAxAwAAAAI3OQIAAAACMjgEAAAAATAHAAAACDgvOC8yMDE5CAAAAAkzLzMxLzIwMTYJAAAAATBB9PJQOhzXCDBi+446HNcIIkNJUS5UU0VDOjY1MDUuSVFfQ0FTSF9FUVVJVi5GWTIwMTYBAAAA+6CIAAIAAAAJNjcyMjAuMDIxAQgAAAAFAAAAATEBAAAACjE4NzkxNDY1NzkDAAAAAzE1NgIAAAAEMTA5NgQAAAABMAcAAAAIOC84LzIwMTkIAAAACjEyLzMxLzIwMTYJAAAAATCgWzxPOhzXCD7QTo86HNcIK0NJUS5OWVNFOk1QQy5JUV9SRVRVUk5fQ09NTU9OX0VRVUlUWS5GWTIwMDcBAAAAGlsNBwMAAAAAAO71iko6HNcIZaYzkDoc1wgiQ0lRLlRTRUM6NjUwNS5JUV9FQVJO</t>
  </si>
  <si>
    <t>SU5HX0NPLkZZMjAxOAEAAAD7oIgAAgAAAAk2MDA3MC44MzEBCAAAAAUAAAABMQEAAAAKMTk0OTM0ODg4NgMAAAADMTU2AgAAAAE3BAAAAAEwBwAAAAg4LzgvMjAxOQgAAAAKMTIvMzEvMjAxOAkAAAABMKBbPE86HNcIezUyjzoc1wgoQ0lRLlRTRTo5NTMyLklRX1BST1ZfQkFEX0RFQlRTX0NGLkZZMjAxNAEAAADIWw0AAwAAAAAAAERJUzoc1wicvm6OOhzXCChDSVEuSExTRTpORVNURS5JUV9ORVRfREVCVF9FQklUREEuRlkyMDEzAQAAABIQOgECAAAACDEuMzk0NjQ4AQgAAAAFAAAAATEBAAAACjE3MjIzMDEzNTkDAAAAAjUwAgAAAAQ0MTkzBAAAAAEwBwAAAAg4LzgvMjAxOQgAAAAKMTIvMzEvMjAxMwkAAAABMEy8wkk6HNcIWB8qkDoc1wgpQ0lRLk5ZU0U6UFNYLklRX0lOVkVTVF9TRUNVUklUWV9DRi5GWTIwMDcBAAAAJKqgAQMAAAAAAAunF1A6HNcIWkomjzoc1wgoQ0lRLlRTRTo5NTMyLklRX01JTk9SSVRZX0lOVEVSRVNULkZZMjAxOQEAAADIWw0AAgAAAAUzMDcwNAEIAAAABQAAAAExAQAAAAoxOTY5NDQ3Mjg3AwAAAAI3OQIAAAAEMTA1MgQAAAABMAcAAAAIOC84LzIwMTkIAAAACTMvMzEvMjAxOQkAAAABMDumS1M6HNcIYVxsjjoc1wggQ0lRLlRTRTo5NTMzLklRX0NIQU5HRV9BUi5GWTIwMTgBAAAA/mUNAAIAAAAFLTMxMDABCAAAAAUAAAABMQEAAAAKMTg5NDgzMjQzMQMAAAACNzkCAAAABDIw</t>
  </si>
  <si>
    <t>MTgEAAAAATAHAAAACDgvOC8yMDE5CAAAAAkzLzMxLzIwMTgJAAAAATALpxdQOhzXCN+FIY86HNcII0NJUS5UU0U6OTUwMi5JUV9UT1RBTF9FUVVJVFkuRlkyMDE0AQAAAO5WDQACAAAABzE0MzcxNzIBCAAAAAUAAAABMQEAAAAKMTc1ODIzNzE1NQMAAAACNzkCAAAABDEyNzUEAAAAATAHAAAACDgvOC8yMDE5CAAAAAkzLzMxLzIwMTQJAAAAATAPAERROhzXCFtTyY46HNcIJkNJUS5OWVNFOlZMTy5JUV9ORVRfREVCVF9FQklUREEuRlkyMDA4AQAAAH/BBAACAAAACDAuOTcyNTYyAQgAAAAFAAAAATEBAAAACjE0MzM0NTQwMTIDAAAAAzE2MAIAAAAENDE5MwQAAAABMAcAAAAIOC84LzIwMTkIAAAACjEyLzMxLzIwMDgJAAAAATCgk4hKOhzXCMxqOJA6HNcIG0NJUS5UU0U6OTUzMy5JUV9FQklULkZZMjAxMwEAAAD+ZQ0AAgAAAAUxMjYyMgEIAAAABQAAAAExAQAAAAoxNjI1NDU3NjA4AwAAAAI3OQIAAAADNDAwBAAAAAEwBwAAAAg4LzgvMjAxOQgAAAAJMy8zMS8yMDEzCQAAAAEwfvFEUDoc1wizmhWPOhzXCCVDSVEuVFNFOjk1MzMuSVFfTkVUX1JFTlRBTF9FWFAuRlkyMDA5AQAAAP5lDQADAAAAAABMj0JQOhzXCELWEI86HNcIJkNJUS5ITFNFOk5FU1RFLklRX0VRVUlUWV9NRVRIT0QuRlkyMDEzAQAAABIQOgECAAAAAzIyNAEIAAAABQAAAAExAQAAAAoxNzIyMzAxMzU5AwAAAAI1MAIAAAAEMzA2MwQAAAAB</t>
  </si>
  <si>
    <t>MAcAAAAIOC84LzIwMTkIAAAACjEyLzMxLzIwMTMJAAAAATDkwplMOhzXCP1kqY86HNcILUNJUS5ITFNFOk5FU1RFLklRX1JFVFVSTl9DT01NT05fRVFVSVRZLkZZMjAxNgEAAAASEDoBAgAAAAcyNy41NDg3AQgAAAAFAAAAATEBAAAACjE4Nzc4ODIxOTkDAAAAAjUwAgAAAAUzMzMyMAQAAAABMAcAAAAIOC84LzIwMTkIAAAACjEyLzMxLzIwMTYJAAAAATBMvMJJOhzXCNPjLpA6HNcIJUNJUS5UU0U6OTUwMS5JUV9CQVNJQ19FUFNfSU5DTC5GWTIwMTMBAAAAQ1gNAAIAAAAKLTQyNy42NDQ2NQEIAAAABQAAAAExAQAAAAoxNjI1NDU3NTQ3AwAAAAI3OQIAAAABOQQAAAABMAcAAAAIOC84LzIwMTkIAAAACTMvMzEvMjAxMwkAAAABMMjeZVM6HNcINmuejjoc1wgvQ0lRLlRTRTo5NTMyLklRX09USEVSX05PTl9PUEVSX0VYUF9TVVBQTC5GWTIwMTMBAAAAyFsNAAIAAAAEMzYxMgEIAAAABQAAAAExAQAAAAoxNjI1NDU3NzM3AwAAAAI3OQIAAAACODUEAAAAATAHAAAACDgvOC8yMDE5CAAAAAkzLzMxLzIwMTMJAAAAATC62KNTOhzXCCb6aY46HNcILENJUS5UU0U6OTUzMy5JUV9JTVBVVF9PUEVSX0xFQVNFX0RFUFIuRlkyMDE2AQAAAP5lDQADAAAAAADVRBVQOhzXCLqd9o46HNcIKkNJUS5UU0U6OTUwMS5JUV9UT1RBTF9FUVVJVFkuRlkyMDE5Li4uLkpQWQEAAABDWA0AAgAAAAcyOTAzNjk5AQgAAAAFAAAAATEB</t>
  </si>
  <si>
    <t>AAAACjE5NzAwNTE0MDkDAAAAAjc5AgAAAAQxMjc1BAAAAAEwBwAAAAg4LzgvMjAxOQgAAAAJMy8zMS8yMDE5CQAAAAEwIP9gSToc1wguuEaQOhzXCCpDSVEuVFNFQzo2NTA1LklRX0NPTU1PTl9QUkVGX0RJVl9DRi5GWTIwMDcBAAAA+6CIAAMAAAAAAA+vDE86HNcI34Uhjzoc1wgpQ0lRLlRTRTo4MTc0LklRX0FTU0VUX1dSSVRFRE9XTl9DRi5GWTIwMTMBAAAAQG4NAAMAAAAAAMSZYVU6HNcIKP1Kjjoc1wgmQ0lRLk5ZU0U6VkxPLklRX1BFUklPRExFTkdUSF9JUy5GWTIwMTABAAAAf8EEAAEAAAACMTIAq6HuTToc1wgW4mGPOhzXCB9DSVEuVFNFOjk1MzEuSVFfVE9UQUxfQ0EuRlkyMDEwAQAAALpbDQACAAAABjQzNTc5NAEIAAAABQAAAAExAQAAAAoxMzgyNzYzNDQ4AwAAAAI3OQIAAAAEMTAwOAQAAAABMAcAAAAIOC84LzIwMTkIAAAACTMvMzEvMjAxMAkAAAABMM6blFQ6HNcIXl9Njjoc1wgnQ0lRLlRTRTo5NTAxLklRX0NBU0hfT1BFUi5GWTIwMTcuLi4uSlBZAQAAAENYDQACAAAABjc4MzAzOAEIAAAABQAAAAExAQAAAAoxODQ4ODc5NTk5AwAAAAI3OQIAAAAEMjAwNgQAAAABMAcAAAAIOC84LzIwMTkIAAAACTMvMzEvMjAxNwkAAAABMCD/YEk6HNcItvBgkDoc1wgqQ0lRLlRTRTo5NTMyLklRX1RFVl9FQklUREEuMjAwMC4yMDEyLzAzLzMxAQAAAMhbDQACAAAACDYuNDYxMTQyAQcAAAAFAAAAATEB</t>
  </si>
  <si>
    <t>AAAACjE1MTI3NzYyNjcDAAAAATACAAAABjEwMDAzMAQAAAABMAcAAAAJMy8zMC8yMDEyCAAAAAkzLzMwLzIwMTJjb/lqOhzXCHmLfZA6HNcIKENJUS5UU0U6ODE3NC5JUV9UT1RBTF9ERUJUX1JFUEFJRC5GWTIwMTcBAAAAQG4NAAIAAAAGLTE2OTE5AQgAAAAFAAAAATEBAAAACjE4NDg2NzMzNzYDAAAAAjc5AgAAAAQyMTY2BAAAAAEwBwAAAAg4LzgvMjAxOQgAAAAJMy8zMS8yMDE3CQAAAAEwEwvJVDoc1wgQgJKOOhzXCCpDSVEuVFNFOjk1MDIuSVFfVE9UQUxfQ09NTU9OX0VRVUlUWS5GWTIwMTQBAAAA7lYNAAIAAAAHMTQwMTA2NwEIAAAABQAAAAExAQAAAAoxNzU4MjM3MTU1AwAAAAI3OQIAAAAEMTAwNgQAAAABMAcAAAAIOC84LzIwMTkIAAAACTMvMzEvMjAxNAkAAAABMA8ARFE6HNcIpy+jjjoc1wggQ0lRLlRTRTo5NTAyLklRX1JEX0VYUF9GTi5GWTIwMTUBAAAA7lYNAAIAAAAEOTM0MgEIAAAABQAAAAExAQAAAAoxNzU4MjM3MTY5AwAAAAI3OQIAAAAEMzE2OAQAAAABMAcAAAAIOC84LzIwMTkIAAAACTMvMzEvMjAxNQkAAAABMEH08lA6HNcIHu7ljjoc1wgnQ0lRLlRTRTo5NTAxLklRX0NBU0hfT1BFUi5GWTIwMTQuLi4uSlBZAQAAAENYDQACAAAABjYzODEyMgEIAAAABQAAAAExAQAAAAoxNjg2NjM3NjA0AwAAAAI3OQIAAAAEMjAwNgQAAAABMAcAAAAIOC84LzIwMTkIAAAACTMvMzEvMjAxNAkA</t>
  </si>
  <si>
    <t>AAABMCD/YEk6HNcIe45ekDoc1wgmQ0lRLlRTRTo5NTAyLklRX0VGRkVDVF9UQVhfUkFURS5GWTIwMDgBAAAA7lYNAAIAAAAHMzYuMzg0OQEIAAAABQAAAAExAQAAAAoxMDU4OTE0OTg1AwAAAAI3OQIAAAAENDM3NgQAAAABMAcAAAAIOC84LzIwMTkIAAAACTMvMzEvMjAwOAkAAAABMF7K11E6HNcIR9zSjjoc1wgjQ0lRLlRTRTo5NTMyLklRX1RPVEFMX0FTU0VUUy5GWTIwMTEBAAAAyFsNAAIAAAAHMTQzNzI5NwEIAAAABQAAAAExAQAAAAoxNDYyNzEyNTk3AwAAAAI3OQIAAAAEMTAwNwQAAAABMAcAAAAIOC84LzIwMTkIAAAACTMvMzEvMjAxMQkAAAABMLrYo1M6HNcIKfeIjjoc1wgoQ0lRLlRTRUM6NjUwNS5JUV9NQVJLRVRDQVAuMjAxMS8zLzMxLkpQWQEAAAD7oIgAAgAAAA4yNTg0ODAwLjcxNjI2NAEGAAAABQAAAAExAQAAAAoxNDQxMzU0NzIwAwAAAAI3OQIAAAAGMTAwMDU0BAAAAAEwBwAAAAkzLzMxLzIwMTFjb/lqOhzXCKqe2ZY6HNcII0NJUS5OWVNFOlZMTy5JUV9QRV9FWENMLi4yMDEyLzAzLzMxAQAAAH/BBAACAAAACDYuOTgzNzM5AQcAAAAFAAAAATEBAAAACjE1MjM3MjE2NDYDAAAAATACAAAABjEwMDAyNwQAAAABMAcAAAAJMy8zMC8yMDEyCAAAAAkzLzMwLzIwMTKZ0ftqOhzXCLTtf5A6HNcIHkNJUS5UU0U6OTUwMy5JUV9TVF9ERUJULkZZMjAxMAEAAADmVA0AAgAAAAYyMTIxOTkBCAAA</t>
  </si>
  <si>
    <t>AAUAAAABMQEAAAAKMTM4MjY2MTI2NgMAAAACNzkCAAAABDEwNDYEAAAAATAHAAAACDgvOC8yMDE5CAAAAAkzLzMxLzIwMTAJAAAAATCdmi1SOhzXCAp37446HNcIH0NJUS5ITFNFOk5FU1RFLklRX0dBX0VYUC5GWTIwMDgBAAAAEhA6AQMAAAAAAEB++0w6HNcISjvBjzoc1wgZQ0lRLlRTRTo5NTAzLklRX0RPLkZZMjAxOAEAAADmVA0AAwAAAAAAXsrXUToc1whbU8mOOhzXCCZDSVEuVFNFOjk1MDMuSVFfQ1VTVE9NX0JFVEEuMjAxMC8wMy8zMQEAAADmVA0AAgAAABEwLjE3MTAwNTI5NTYxOTYyMwC6PRxsOhzXCBc+b5A6HNcIKkNJUS5UU0U6OTUzMy5JUV9PVEhFUl9VTlVTVUFMX1NVUFBMLkZZMjAxNwEAAAD+ZQ0AAwAAAAAAC6cXUDoc1wh/O/SOOhzXCCBDSVEuVFNFOjk1MDIuSVFfRElWX1NIQVJFLkZZMjAxMgEAAADuVg0AAgAAAAI2MAEIAAAABQAAAAExAQAAAAoxNTU2MjAwNDg0AwAAAAI3OQIAAAAEMzA1OAQAAAABMAcAAAAIOC84LzIwMTkIAAAACTMvMzEvMjAxMgkAAAABMNmdQVE6HNcI4YgCjzoc1wgoQ0lRLlRTRTo5NTMyLklRX0RFRl9UQVhfQVNTRVRTX0xULkZZMjAxMwEAAADIWw0AAwAAAAAAutijUzoc1wiqLMKOOhzXCChDSVEuTllTRTpNUEMuSVFfVE9UQUxfREVCVF9FUVVJVFkuRlkyMDE4AQAAABpbDQcCAAAABzYxLjA5MjQBCAAAAAUAAAABMQEAAAAKMTk0Nzg0MjUwNgMAAAADMTYw</t>
  </si>
  <si>
    <t>AgAAAAQ0MDM0BAAAAAEwBwAAAAg4LzgvMjAxOQgAAAAKMTIvMzEvMjAxOAkAAAABMEy8wkk6HNcIIr0nkDoc1wgqQ0lRLk5ZU0U6UFNYLklRX0lOVEVSRVNUX0lOVkVTVF9JTkMuRlkyMDEwAQAAACSqoAECAAAAAjQyAQgAAAAFAAAAATEBAAAACjE1ODg4NDA0NjADAAAAAzE2MAIAAAACNjUEAAAAATAHAAAACDgvOC8yMDE5CAAAAAoxMi8zMS8yMDEwCQAAAAEwPhS9Tzoc1wi0lFOPOhzXCCVDSVEuVFNFOjgxNzQuSVFfUkVUVVJOX0NBUElUQUwuRlkyMDEwAQAAAEBuDQACAAAABjQuODcxMgEIAAAABQAAAAExAQAAAAoxMzgxNjc3NTY5AwAAAAI3OQIAAAAENDM2MwQAAAABMAcAAAAIOC84LzIwMTkIAAAACTMvMzEvMjAxMAkAAAABMOzIjks6HNcIcf7kjzoc1wgjQ0lRLlRTRTo5NTAxLklRX0RJTFVUX1dFSUdIVC5GWTIwMTcBAAAAQ1gNAAIAAAAINDkzNS43MjEA2/lOUjoc1wgKd++OOhzXCCpDSVEuSExTRTpORVNURS5JUV9DVVJSRU5UX1BPUlRfREVCVC5GWTIwMTEBAAAAEhA6AQIAAAADNDUxAQgAAAAFAAAAATEBAAAACjE1OTExNTEwMTcDAAAAAjUwAgAAAAQxMjk3BAAAAAEwBwAAAAg4LzgvMjAxOQgAAAAKMTIvMzEvMjAxMQkAAAABMOTCmUw6HNcImhS6jzoc1wgnQ0lRLlRTRTo4MTc0LklRX0VCSVREQV9DQVBFWF9JTlQuRlkyMDEzAQAAAEBuDQACAAAACTEzLjg2MjU4MgEIAAAABQAAAAExAQAA</t>
  </si>
  <si>
    <t>AAoxNjI2NzI2MDI3AwAAAAI3OQIAAAAENDE5MQQAAAABMAcAAAAIOC84LzIwMTkIAAAACTMvMzEvMjAxMwkAAAABMOzIjks6HNcI8GDnjzoc1wgnQ0lRLk5ZU0U6UFNYLklRX1RPVEFMX1JFVi5GWTIwMTAuLi4uSlBZAQAAACSqoAECAAAADDEwNzg0MzgzLjA2NQEIAAAABQAAAAExAQAAAAoxNTg4ODQwNDYwAwAAAAI3OQIAAAACMjgEAAAAATAHAAAACDgvOC8yMDE5CAAAAAoxMi8zMS8yMDEwCQAAAAEwTLzCSToc1whpGkmQOhzXCCtDSVEuTllTRTpQU1guSVFfTUlOT1JJVFlfSU5URVJFU1RfSVMuRlkyMDEyAQAAACSqoAECAAAAAi03AQgAAAAFAAAAATEBAAAACjE3MjAwNjQ1ODUDAAAAAzE2MAIAAAACODMEAAAAATAHAAAACDgvOC8yMDE5CAAAAAoxMi8zMS8yMDEyCQAAAAEwYXa/Tzoc1wiiID6POhzXCCBDSVEuVFNFOjk1MDIuSVFfVE9UQUxfUkVWLkZZMjAwOQEAAADuVg0AAgAAAAcyNTA5OTgyAQgAAAAFAAAAATEBAAAACjEzODI3NjM3MjMDAAAAAjc5AgAAAAIyOAQAAAABMAcAAAAIOC84LzIwMTkIAAAACTMvMzEvMjAwOQkAAAABMNmdQVE6HNcIlrXLjjoc1wgnQ0lRLk5ZU0U6TVBDLklRX1RPVEFMX09USEVSX09QRVIuRlkyMDE1AQAAABpbDQcCAAAABDM0MzkBCAAAAAUAAAABMQEAAAAKMTg3NzIyOTY2OQMAAAADMTYwAgAAAAMzODAEAAAAATAHAAAACDgvOC8yMDE5CAAAAAoxMi8zMS8yMDE1</t>
  </si>
  <si>
    <t>CQAAAAEwMRz5TDoc1whKO8GPOhzXCCRDSVEuVFNFOjk1MzIuSVFfVU5MRVZFUkVEX0ZDRi5GWTIwMDgBAAAAyFsNAAIAAAAHMzQ5MTkuNQEIAAAABQAAAAExAQAAAAoxMDU4OTE0OTg3AwAAAAI3OQIAAAAENDQyMwQAAAABMAcAAAAIOC84LzIwMTkIAAAACTMvMzEvMjAwOAkAAAABMHZ2oVM6HNcIw6l6jjoc1wglQ0lRLk5ZU0U6TVBDLklRX1BSRUZfRElWX09USEVSLkZZMjAxNAEAAAAaWw0HAgAAAAE0AQgAAAAFAAAAATEBAAAACjE4MjkyMTA2MTgDAAAAAzE2MAIAAAACOTcEAAAAATAHAAAACDgvOC8yMDE5CAAAAAoxMi8zMS8yMDE0CQAAAAEwKmy1TToc1whKO8GPOhzXCCNDSVEuVFNFOjk1MzMuSVFfRUJJVEFfTUFSR0lOLkZZMjAxNAEAAAD+ZQ0AAgAAAAYyLjgxMDUBCAAAAAUAAAABMQEAAAAKMTY4NjYzNzYzMgMAAAACNzkCAAAABDQ0MTkEAAAAATAHAAAACDgvOC8yMDE5CAAAAAkzLzMxLzIwMTQJAAAAATD8aaBKOhzXCI0Q+I86HNcIKUNJUS5OWVNFOlBTWC5JUV9UT1RBTF9ERUJUX0NBUElUQUwuRlkyMDEzAQAAACSqoAECAAAABzIxLjU2MDkBCAAAAAUAAAABMQEAAAAKMTc3NzE2ODQ4MAMAAAADMTYwAgAAAAQ0MTg2BAAAAAEwBwAAAAg4LzgvMjAxOQgAAAAKMTIvMzEvMjAxMwkAAAABMDLMoko6HNcIt28ZkDoc1wgcQ0lRLlRTRTo5NTMxLklRX0VCSVRBLkZZMjAxMAEAAAC6Ww0AAgAAAAU4</t>
  </si>
  <si>
    <t>NTgwMwEIAAAABQAAAAExAQAAAAoxMzgyNzYzNDQ4AwAAAAI3OQIAAAAGMTAwNjg5BAAAAAEwBwAAAAg4LzgvMjAxOQgAAAAJMy8zMS8yMDEwCQAAAAEwzpuUVDoc1wjulIaOOhzXCBxDSVEuTllTRTpWTE8uSVFfQ0FQRVguRlkyMDA4AQAAAH/BBAACAAAABS0yODkzAQgAAAAFAAAAATEBAAAACjE0MzM0NTQwMTIDAAAAAzE2MAIAAAAEMjAyMQQAAAABMAcAAAAIOC84LzIwMTkIAAAACjEyLzMxLzIwMDgJAAAAATCroe5NOhzXCLCOkY86HNcIG0NJUS5ITFNFOk5FU1RFLklRX0FFLkZZMjAxNQEAAAASEDoBAgAAAAMxMjMBCAAAAAUAAAABMQEAAAAKMTgzMTMxMjk4NwMAAAACNTACAAAABDEwMTYEAAAAATAHAAAACDgvOC8yMDE5CAAAAAoxMi8zMS8yMDE1CQAAAAEwIZ9zTDoc1wjs6tGPOhzXCCNDSVEuVFNFOjk1MDEuSVFfQkVUQV8xWVIuMjAxNC8wMy8zMQEAAABDWA0AAgAAABAxLjQ0NzQwNDQyNjkzNjg4AESp9Go6HNcI3NtskDoc1wglQ0lRLlRTRUM6NjUwNS5JUV9DQVNIX0lOVEVSRVNULkZZMjAxOAEAAAD7oIgAAgAAAAc3OTQuOTY2AQgAAAAFAAAAATEBAAAACjE5NDkzNDg4ODYDAAAAAzE1NgIAAAAEMzAyOAQAAAABMAcAAAAIOC84LzIwMTkIAAAACjEyLzMxLzIwMTgJAAAAATCgWzxPOhzXCBjlQo86HNcIIkNJUS5ITFNFOk5FU1RFLklRX0lOVkVOVE9SWS5GWTIwMDcBAAAAEhA6AQIAAAADOTY4</t>
  </si>
  <si>
    <t>AQgAAAAFAAAAATEBAAAACTgxMjQ2NTM0OQMAAAACNTACAAAABDEwNDMEAAAAATAHAAAACDgvOC8yMDE5CAAAAAoxMi8zMS8yMDA3CQAAAAEwQH77TDoc1wjUdryPOhzXCChDSVEuVFNFOjk1MzMuSVFfVE9UQUxfTElBQl9FUVVJVFkuRlkyMDEwAQAAAP5lDQACAAAABjUwNjcyNAEIAAAABQAAAAExAQAAAAoxMzgyNjYxMTMxAwAAAAI3OQIAAAAEMTAxMwQAAAABMAcAAAAIOC84LzIwMTkIAAAACTMvMzEvMjAxMAkAAAABMEyPQlA6HNcIDHrQjjoc1wgcQ0lRLlRTRTo5NTMyLklRX0VCSVRBLkZZMjAwOQEAAADIWw0AAgAAAAU2NjkzMwEIAAAABQAAAAExAQAAAAoxMzg2NjAwNDc1AwAAAAI3OQIAAAAGMTAwNjg5BAAAAAEwBwAAAAg4LzgvMjAxOQgAAAAJMy8zMS8yMDA5CQAAAAEwdnahUzoc1wjVHZCOOhzXCBxDSVEuTllTRTpQU1guSVFfRUJJVEEuRlkyMDA5AQAAACSqoAECAAAABC0zOTgBCAAAAAUAAAABMQEAAAAKMTUzOTU3MDIzMwMAAAADMTYwAgAAAAYxMDA2ODkEAAAAATAHAAAACDgvOC8yMDE5CAAAAAoxMi8zMS8yMDA5CQAAAAEwPhS9Tzoc1wh4OBOPOhzXCCBDSVEuVFNFOjk1MzEuSVFfQ0hBTkdFX0FQLkZZMjAxNAEAAAC6Ww0AAgAAAAUyNzQwMAEIAAAABQAAAAExAQAAAAoxNjg2NjM3NjEwAwAAAAI3OQIAAAAEMjAxNwQAAAABMAcAAAAIOC84LzIwMTkIAAAACTMvMzEvMjAxNAkAAAABMOk9</t>
  </si>
  <si>
    <t>VFQ6HNcIlbuNjjoc1wglQ0lRLk5ZU0U6VkxPLklRX1NQRUNJQUxfRElWX0NGLkZZMjAxOAEAAAB/wQQAAwAAAAAAg7ykTToc1wiykXKPOhzXCCBDSVEuVFNFOjk1MDMuSVFfSU5WRU5UT1JZLkZZMjAxNQEAAADmVA0AAgAAAAYxNDg2MTQBCAAAAAUAAAABMQEAAAAKMTc0NTkxNjYwMgMAAAACNzkCAAAABDEwNDMEAAAAATAHAAAACDgvOC8yMDE5CAAAAAkzLzMxLzIwMTUJAAAAATBeytdROhzXCFtTyY46HNcIIkNJUS5OWVNFOlBTWC5JUV9TQUxFX1BQRV9DRi5GWTIwMDkBAAAAJKqgAQIAAAADNzU3AQgAAAAFAAAAATEBAAAACjE1Mzk1NzAyMzMDAAAAAzE2MAIAAAAEMjA0MgQAAAABMAcAAAAIOC84LzIwMTkIAAAACjEyLzMxLzIwMDkJAAAAATA+FL1POhzXCJCsKI86HNcIHkNJUS5UU0U6OTUwMy5JUV9JTkNfVEFYLkZZMjAxNAEAAADmVA0AAgAAAAYtMTA4OTkBCAAAAAUAAAABMQEAAAAKMTY4NjYzNzcxNwMAAAACNzkCAAAAAjc1BAAAAAEwBwAAAAg4LzgvMjAxOQgAAAAJMy8zMS8yMDE0CQAAAAEw2PwvUjoc1wgg8caOOhzXCCVDSVEuVFNFOjgxNzQuSVFfU1RfREVCVF9SRVBBSUQuRlkyMDA5AQAAAEBuDQACAAAABS0zNzMwAQgAAAAFAAAAATEBAAAACjEzODE2Nzc0NDUDAAAAAjc5AgAAAAQyMDQ0BAAAAAEwBwAAAAg4LzgvMjAxOQgAAAAJMy8zMS8yMDA5CQAAAAEwxJlhVToc1wh81kOOOhzXCCVD</t>
  </si>
  <si>
    <t>SVEuTllTRTpQU1guSVFfT1RIRVJfQ0FfU1VQUEwuRlkyMDE3AQAAACSqoAECAAAAAjI0AQgAAAAFAAAAATEBAAAACjE5NDY2NjUzOTEDAAAAAzE2MAIAAAAEMTA1NQQAAAABMAcAAAAIOC84LzIwMTkIAAAACjEyLzMxLzIwMTcJAAAAATATSwpPOhzXCMgLSo86HNcIHENJUS5OWVNFOlZMTy5JUV9OSV9DRi5GWTIwMTMBAAAAf8EEAAIAAAAEMjcyMAEIAAAABQAAAAExAQAAAAoxNzc3OTQxOTU1AwAAAAMxNjACAAAABDIxNTAEAAAAATAHAAAACDgvOC8yMDE5CAAAAAoxMi8zMS8yMDEzCQAAAAEwq6HuTToc1wjt83SPOhzXCCRDSVEuTllTRTpWTE8uSVFfVU5MRVZFUkVEX0ZDRi5GWTIwMTQBAAAAf8EEAAIAAAAHMTg5OS43NQEIAAAABQAAAAExAQAAAAoxODI5MTM0Mjc0AwAAAAMxNjACAAAABDQ0MjMEAAAAATAHAAAACDgvOC8yMDE5CAAAAAoxMi8zMS8yMDE0CQAAAAEwTVqiTToc1whjuHmPOhzXCCVDSVEuVFNFOjk1MzIuSVFfQkFTSUNfRVBTX0lOQ0wuRlkyMDE3AQAAAMhbDQACAAAACjE0Ny4yOTE1ODEBCAAAAAUAAAABMQEAAAAKMTg0OTAyNjcwNwMAAAACNzkCAAAAATkEAAAAATAHAAAACDgvOC8yMDE5CAAAAAkzLzMxLzIwMTcJAAAAATA7pktTOhzXCMGmmY46HNcIHkNJUS5UU0U6ODE3NC5JUV9QRU5TSU9OLkZZMjAxMAEAAABAbg0AAgAAAAQzMDIxAQgAAAAFAAAAATEBAAAACjEzODE2Nzc1NjkD</t>
  </si>
  <si>
    <t>AAAAAjc5AgAAAAQxMjEzBAAAAAEwBwAAAAg4LzgvMjAxOQgAAAAJMy8zMS8yMDEwCQAAAAEwxJlhVToc1wiwNWWOOhzXCCRDSVEuTllTRTpNUEMuSVFfSU1QQUlSTUVOVF9HVy5GWTIwMTUBAAAAGlsNBwMAAAAAADEc+Uw6HNcIOsqMjzoc1wgkQ0lRLkhMU0U6TkVTVEUuSVFfR0FJTl9BU1NFVFMuRlkyMDA5AQAAABIQOgECAAAAATIBCAAAAAUAAAABMQEAAAAKMTQzNjEyMzg0MQMAAAACNTACAAAAAjU2BAAAAAEwBwAAAAg4LzgvMjAxOQgAAAAKMTIvMzEvMjAwOQkAAAABMENil0w6HNcIYbWYjzoc1wglQ0lRLlRTRTo5NTMzLklRX1NQRUNJQUxfRElWX0NGLkZZMjAwOQEAAAD+ZQ0AAwAAAAAATI9CUDoc1whC1hCPOhzXCCZDSVEuVFNFOjk1MDMuSVFfRklMSU5HX0NVUlJFTkNZLkZZMjAwOAEAAADmVA0AAwAAAANKUFkAnZotUjoc1wgKd++OOhzXCCJDSVEuVFNFOjk1MzMuSVFfT1RIRVJfSU5UQU4uRlkyMDE3AQAAAP5lDQACAAAABDQ4MDUBCAAAAAUAAAABMQEAAAAKMTg0ODY3MzIxMgMAAAACNzkCAAAABDEwNDAEAAAAATAHAAAACDgvOC8yMDE5CAAAAAkzLzMxLzIwMTcJAAAAATALpxdQOhzXCAVxLY86HNcIJUNJUS5OWVNFOlBTWC5JUV9TVF9ERUJUX0lTU1VFRC5GWTIwMDcBAAAAJKqgAQMAAAAAAAunF1A6HNcIMGL7jjoc1wgrQ0lRLlRTRTo5NTMxLklRX01JTk9SSVRZX0lOVEVSRVNUX0lTLkZZ</t>
  </si>
  <si>
    <t>MjAxMQEAAAC6Ww0AAgAAAAQtNjAzAQgAAAAFAAAAATEBAAAACjE0NjI3MTIzMTQDAAAAAjc5AgAAAAI4MwQAAAABMAcAAAAIOC84LzIwMTkIAAAACTMvMzEvMjAxMQkAAAABMM6blFQ6HNcIlbuNjjoc1wgcQ0lRLkhMU0U6TkVTVEUuSVFfUkVWLkZZMjAxMQEAAAASEDoBAgAAAAUxNDIxMAEIAAAABQAAAAExAQAAAAoxNTkxMTUxMDE3AwAAAAI1MAIAAAADMTEyBAAAAAEwBwAAAAg4LzgvMjAxOQgAAAAKMTIvMzEvMjAxMQkAAAABMOTCmUw6HNcI1Ha8jzoc1wgkQ0lRLlRTRTo5NTMzLklRX0NPTU1PTl9JU1NVRUQuRlkyMDE1AQAAAP5lDQADAAAAAADVRBVQOhzXCGvE/Y46HNcIJkNJUS5UU0U6OTUzMy5JUV9DQVNIX0FDUVVJUkVfQ0YuRlkyMDE0AQAAAP5lDQADAAAAAADVRBVQOhzXCM8U7Y46HNcIKUNJUS5UU0U6OTUzMi5JUV9EQVlTX0lOVkVOVE9SWV9PVVQuRlkyMDE3AQAAAMhbDQACAAAACTM2LjYzMDMwNQEIAAAABQAAAAExAQAAAAoxODQ5MDI2NzA3AwAAAAI3OQIAAAAENDAzNQQAAAABMAcAAAAIOC84LzIwMTkIAAAACTMvMzEvMjAxNwkAAAABMLFmjEs6HNcIDNX8jzoc1wgZQ0lRLk5ZU0U6VkxPLklRX0RPLkZZMjAxOAEAAAB/wQQAAwAAAAAATVqiTToc1wiykXKPOhzXCCBDSVEuVFNFOjk1MDMuSVFfTUFDSElORVJZLkZZMjAxOQEAAADmVA0AAwAAAAAAXsrXUToc1wiJqUePOhzXCB5DSVEu</t>
  </si>
  <si>
    <t>VFNFOjk1MzMuSVFfV0lQX0lOVi5GWTIwMDgBAAAA/mUNAAMAAAAAAHxW9VA6HNcIV00Hjzoc1wggQ0lRLlRTRTo5NTAxLklRX0xUX0lOVkVTVC5GWTIwMDkBAAAAQ1gNAAIAAAAGODEzMTExAQgAAAAFAAAAATEBAAAACjE0MDU2MDY0NjQDAAAAAjc5AgAAAAQxMDU0BAAAAAEwBwAAAAg4LzgvMjAxOQgAAAAJMy8zMS8yMDA5CQAAAAEwjXxjUzoc1wiqLMKOOhzXCCVDSVEuSExTRTpORVNURS5JUV9JTlRFUkVTVF9FWFAuRlkyMDA5AQAAABIQOgECAAAAAy00MAEIAAAABQAAAAExAQAAAAoxNDM2MTIzODQxAwAAAAI1MAIAAAACODIEAAAAATAHAAAACDgvOC8yMDE5CAAAAAoxMi8zMS8yMDA5CQAAAAEwQ2KXTDoc1wiAncOPOhzXCCZDSVEuVFNFOjgxNzQuSVFfQ1VTVE9NX0JFVEEuMjAxNi8wMy8zMQEAAABAbg0AAgAAABAxLjIzMTE4OTA1NDA2MzUyALo9HGw6HNcI3NtskDoc1wgcQ0lRLlRTRUM6NjUwNS5JUV9OUFBFLkZZMjAxNQEAAAD7oIgAAgAAAAoxMzIzNDIuODA5AQgAAAAFAAAAATEBAAAACjE4MzI3OTI2NjEDAAAAAzE1NgIAAAAEMTAwNAQAAAABMAcAAAAIOC84LzIwMTkIAAAACjEyLzMxLzIwMTUJAAAAATCgWzxPOhzXCCpZWI86HNcIKUNJUS5UU0U6OTUwMy5JUV9JTlZFU1RfU0VDVVJJVFlfQ0YuRlkyMDE1AQAAAOZUDQADAAAAAABeytdROhzXCETZ8Y46HNcIEkNJUS4wLklRX0VCSVREQS5G</t>
  </si>
  <si>
    <t>WQUAAAAAAAAACAAAABUoSW52YWxpZCBUaW1lIFBlcmlvZCkhn3NMOhzXCE2u9Y86HNcIJENJUS5UU0U6OTUzMy5JUV9TQUxFX0lOVEFOX0NGLkZZMjAwOAEAAAD+ZQ0AAwAAAAAATI9CUDoc1wiZGnyPOhzXCCBDSVEuVFNFOjk1MzIuSVFfQ0FTSF9PUEVSLkZZMjAxOAEAAADIWw0AAgAAAAYxNjg3MzEBCAAAAAUAAAABMQEAAAAKMTg5NTE4Mzg0OAMAAAACNzkCAAAABDIwMDYEAAAAATAHAAAACDgvOC8yMDE5CAAAAAkzLzMxLzIwMTgJAAAAATA7pktTOhzXCIRBto46HNcIJUNJUS5UU0U6OTUwMi5JUV9TUEVDSUFMX0RJVl9DRi5GWTIwMTABAAAA7lYNAAMAAAAAANmdQVE6HNcIRNnxjjoc1wgmQ0lRLk5ZU0U6TVBDLklRX0ZJTElOR19DVVJSRU5DWS5GWTIwMTMBAAAAGlsNBwMAAAADVVNEACpstU06HNcIgJ3Djzoc1wgbQ0lRLk5ZU0U6TVBDLklRX05QUEUuRlkyMDE2AQAAABpbDQcCAAAABTI1NzY1AQgAAAAFAAAAATEBAAAACjE5NDc4NDI1MDEDAAAAAzE2MAIAAAAEMTAwNAQAAAABMAcAAAAIOC84LzIwMTkIAAAACjEyLzMxLzIwMTYJAAAAATBAfvtMOhzXCF+yt486HNcIK0NJUS5UU0U6ODE3NC5JUV9ERUZfVEFYX0xJQUJfQ1VSUkVOVC5GWTIwMDQBAAAAQG4NAAMAAAAAAAqafUk6HNcI0a88jjoc1wggQ0lRLlRTRTo5NTAyLklRX1NUX0lOVkVTVC5GWTIwMTUBAAAA7lYNAAIAAAAFMjA1ODUBCAAA</t>
  </si>
  <si>
    <t>AAUAAAABMQEAAAAKMTc1ODIzNzE2OQMAAAACNzkCAAAABDEwNjkEAAAAATAHAAAACDgvOC8yMDE5CAAAAAkzLzMxLzIwMTUJAAAAATBB9PJQOhzXCFdNB486HNcIIENJUS5UU0U6OTUzMy5JUV9NQUNISU5FUlkuRlkyMDA5AQAAAP5lDQADAAAAAABMj0JQOhzXCH879I46HNcIKkNJUS5UU0U6OTUwMS5JUV9UT1RBTF9DT01NT05fRVFVSVRZLkZZMjAxMgEAAABDWA0AAgAAAAY3ODcxNzgBCAAAAAUAAAABMQEAAAAKMTU1NTcwNDUzMgMAAAACNzkCAAAABDEwMDYEAAAAATAHAAAACDgvOC8yMDE5CAAAAAkzLzMxLzIwMTIJAAAAATDI3mVTOhzXCHHNoI46HNcIGUNJUS5UU0U6OTUwMS5JUV9GWC5GWTIwMTcBAAAAQ1gNAAIAAAAFLTM2ODYBCAAAAAUAAAABMQEAAAAKMTg0ODg3OTU5OQMAAAACNzkCAAAABDIxNDQEAAAAATAHAAAACDgvOC8yMDE5CAAAAAkzLzMxLzIwMTcJAAAAATAbXFFSOhzXCOeRpY46HNcII0NJUS5UU0U6OTUwMy5JUV9JTlRFUkVTVF9FWFAuRlkyMDA4AQAAAOZUDQACAAAABi01NjkzNAEIAAAABQAAAAExAQAAAAoxMDczNTIyOTYwAwAAAAI3OQIAAAACODIEAAAAATAHAAAACDgvOC8yMDE5CAAAAAkzLzMxLzIwMDgJAAAAATAbXFFSOhzXCJW7jY46HNcIGUNJUS5OWVNFOlBTWC5JUV9BUC5GWTIwMDcBAAAAJKqgAQMAAAAAAAunF1A6HNcIWkomjzoc1wgkQ0lRLk5ZU0U6UFNYLklRX0VR</t>
  </si>
  <si>
    <t>VUlUWV9NRVRIT0QuRlkyMDEyAQAAACSqoAEDAAAAAABhdr9POhzXCN2CQI86HNcIJENJUS5UU0U6OTUzMS5JUV9JTVBBSVJNRU5UX0dXLkZZMjAwOQEAAAC6Ww0AAwAAAAAAzpuUVDoc1wgo/UqOOhzXCB9DSVEuTllTRTpNUEMuSVFfRUJUX0VYQ0wuRlkyMDA4AQAAABpbDQcCAAAABDE3MzMBCAAAAAUAAAABMQEAAAAKMTQ1NTgwNzM4MwMAAAADMTYwAgAAAAE0BAAAAAEwBwAAAAg4LzgvMjAxOQgAAAAKMTIvMzEvMjAwOAkAAAABMIO8pE06HNcIxAWIjzoc1wggQ0lRLlRTRTo5NTMyLklRX05JX01BUkdJTi5GWTIwMTIBAAAAyFsNAAIAAAAGMy40OTE0AQgAAAAFAAAAATEBAAAACjE1NTYyMDA2MDgDAAAAAjc5AgAAAAQ0MDk0BAAAAAEwBwAAAAg4LzgvMjAxOQgAAAAJMy8zMS8yMDEyCQAAAAEwsWaMSzoc1wjeWiWQOhzXCChDSVEuVFNFOjk1MzEuSVFfVE9UQUxfREVCVF9JU1NVRUQuRlkyMDE4AQAAALpbDQACAAAABTgwNDcxAQgAAAAFAAAAATEBAAAACjE4OTUwMDIwNTEDAAAAAjc5AgAAAAQyMTYxBAAAAAEwBwAAAAg4LzgvMjAxOQgAAAAJMy8zMS8yMDE4CQAAAAEwKaBWVDoc1wiZsuqOOhzXCChDSVEuTllTRTpQU1guSVFfRklYRURfQVNTRVRfVFVSTlMuRlkyMDE0AQAAACSqoAECAAAACDguOTQ5MDU5AQgAAAAFAAAAATEBAAAACjE4MjgxNjgwMTMDAAAAAzE2MAIAAAAENDA2NgQAAAABMAcAAAAI</t>
  </si>
  <si>
    <t>OC84LzIwMTkIAAAACjEyLzMxLzIwMTQJAAAAATAyzKJKOhzXCE044I86HNcIHUNJUS5UU0U6OTUzMi5JUV9DT01NT04uRlkyMDEyAQAAAMhbDQACAAAABjEzMjE2NgEIAAAABQAAAAExAQAAAAoxNTU2MjAwNjA4AwAAAAI3OQIAAAAEMTEwMwQAAAABMAcAAAAIOC84LzIwMTkIAAAACTMvMzEvMjAxMgkAAAABMLrYo1M6HNcIDn2xjjoc1wgkQ0lRLlRTRTo5NTMxLklRX0NPTU1PTl9JU1NVRUQuRlkyMDE4AQAAALpbDQADAAAAAAApoFZUOhzXCCn3iI46HNcII0NJUS5UU0U6OTUzMi5JUV9UT1RBTF9SRUNFSVYuRlkyMDEzAQAAAMhbDQACAAAABjE2Njk2MgEIAAAABQAAAAExAQAAAAoxNjI1NDU3NzM3AwAAAAI3OQIAAAAEMTAwMQQAAAABMAcAAAAIOC84LzIwMTkIAAAACTMvMzEvMjAxMwkAAAABMLrYo1M6HNcIKP1Kjjoc1wgoQ0lRLlRTRTo4MTc0LklRX0RFRl9UQVhfQVNTRVRTX0xULkZZMjAwNAEAAABAbg0AAgAAAAQzNDAwAQgAAAAFAAAAATEBAAAACjE0MjE4NDc0ODADAAAAAjc5AgAAAAQxMDI2BAAAAAEwBwAAAAg4LzgvMjAxOQgAAAAJMy8zMS8yMDA0CQAAAAEwCpp9SToc1wjRrzyOOhzXCCVDSVEuVFNFOjgxNzQuSVFfQ0FTSF9TVF9JTlZFU1QuRlkyMDE5AQAAAEBuDQACAAAABTE4MjM1AQgAAAAFAAAAATEBAAAACjE5Njk5NDk5NTQDAAAAAjc5AgAAAAQxMDAyBAAAAAEwBwAAAAg4LzgvMjAx</t>
  </si>
  <si>
    <t>OQgAAAAJMy8zMS8yMDE5CQAAAAEwEwvJVDoc1wjBppmOOhzXCBxDSVEuSExTRTpORVNURS5JUV9DSVAuRlkyMDA3AQAAABIQOgECAAAAAzE0MwEIAAAABQAAAAExAQAAAAk4MTI0NjUzNDkDAAAAAjUwAgAAAAQzMDMzBAAAAAEwBwAAAAg4LzgvMjAxOQgAAAAKMTIvMzEvMjAwNwkAAAABMEB++0w6HNcIYbWYjzoc1wgiQ0lRLk5ZU0U6VkxPLklRX1FVSUNLX1JBVElPLkZZMjAxNwEAAAB/wQQAAgAAAAgxLjE0NDQzMQEIAAAABQAAAAExAQAAAAoxOTQ3NzQ2MDQ3AwAAAAMxNjACAAAABDQxMjEEAAAAATAHAAAACDgvOC8yMDE5CAAAAAoxMi8zMS8yMDE3CQAAAAEw7vWKSjoc1whYHyqQOhzXCB5DSVEuTllTRTpQU1guSVFfUEVOU0lPTi5GWTIwMTMBAAAAJKqgAQIAAAADOTIxAQgAAAAFAAAAATEBAAAACjE3NzcxNjg0ODADAAAAAzE2MAIAAAAEMTIxMwQAAAABMAcAAAAIOC84LzIwMTkIAAAACjEyLzMxLzIwMTMJAAAAATBhdr9POhzXCHMpro86HNcIHkNJUS5OWVNFOk1QQy5JUV9SQVdfSU5WLkZZMjAwOQEAAAAaWw0HAwAAAAAA6gmzTToc1whdr9aPOhzXCCFDSVEuVFNFOjk1MzEuSVFfQ0FTSF9UQVhFUy5GWTIwMTgBAAAAulsNAAIAAAAFMjIzMTIBCAAAAAUAAAABMQEAAAAKMTg5NTAwMjA1MQMAAAACNzkCAAAABDMwNTMEAAAAATAHAAAACDgvOC8yMDE5CAAAAAkzLzMxLzIwMTgJAAAAATApoFZUOhzX</t>
  </si>
  <si>
    <t>CEvilI46HNcIKkNJUS5UU0U6OTUzMy5JUV9DVVJSRU5UX1BPUlRfTEVBU0VTLkZZMjAwOQEAAAD+ZQ0AAwAAAAAATI9CUDoc1wgwYvuOOhzXCCJDSVEuVFNFOjk1MDEuSVFfTEVWRVJFRF9GQ0YuRlkyMDA4AQAAAENYDQACAAAABzIwNjM4LjUBCAAAAAUAAAABMQEAAAAKMTA1ODkxNDk5MwMAAAACNzkCAAAABDQ0MjIEAAAAATAHAAAACDgvOC8yMDE5CAAAAAkzLzMxLzIwMDgJAAAAATCNfGNTOhzXCOCOxI46HNcIKkNJUS5UU0U6OTUzMi5JUV9JTkNfVEFYX1BBWV9DVVJSRU5ULkZZMjAxMwEAAADIWw0AAgAAAAUyNTYwMwEIAAAABQAAAAExAQAAAAoxNjI1NDU3NzM3AwAAAAI3OQIAAAAEMTA5NAQAAAABMAcAAAAIOC84LzIwMTkIAAAACTMvMzEvMjAxMwkAAAABMLrYo1M6HNcInL5ujjoc1wgcQ0lRLkhMU0U6TkVTVEUuSVFfUkVWLkZZMjAxNwEAAAASEDoBAgAAAAUxMTczMgEIAAAABQAAAAExAQAAAAoxOTQ4NTIzMTIzAwAAAAI1MAIAAAADMTEyBAAAAAEwBwAAAAg4LzgvMjAxOQgAAAAKMTIvMzEvMjAxNwkAAAABMCGfc0w6HNcIYbWYjzoc1wgaQ0lRLlRTRUM6NjUwNS5JUV9BRC5GWTIwMTQBAAAA+6CIAAIAAAALLTI2ODA2Ny4yMzEBCAAAAAUAAAABMQEAAAAKMTc4MTE0Mzk5MAMAAAADMTU2AgAAAAQxMDc1BAAAAAEwBwAAAAg4LzgvMjAxOQgAAAAKMTIvMzEvMjAxNAkAAAABMGX5OU86HNcIGOVC</t>
  </si>
  <si>
    <t>jzoc1wg5Q0lRLk5ZU0U6TVBDLklRX0NVU1RPTV9CRVRBLi0xMDRXLjIwMTMvMTIvMzEuLl5OMjI1LkpQWS5IAQAAABpbDQcCAAAAETAuOTQ4MDQyNDQzOTExMjU1AESp9Go6HNcI/sZ4kDoc1wgkQ0lRLlRTRTo5NTMyLklRX0lOQ19FUVVJVFlfQ0YuRlkyMDEwAQAAAMhbDQACAAAABS0xMjY0AQgAAAAFAAAAATEBAAAACjEzODY2MDA5OTgDAAAAAjc5AgAAAAQyMDg2BAAAAAEwBwAAAAg4LzgvMjAxOQgAAAAJMy8zMS8yMDEwCQAAAAEwutijUzoc1wiGRJeOOhzXCCVDSVEuVFNFOjk1MzMuSVFfR0FJTl9BU1NFVFNfQ0YuRlkyMDE2AQAAAP5lDQADAAAAAADVRBVQOhzXCPX/+I46HNcIIkNJUS5UU0U6OTUzMS5JUV9HQUlOX0lOVkVTVC5GWTIwMTcBAAAAulsNAAIAAAAEOTEyMAEIAAAABQAAAAExAQAAAAoxODQ4ODc5NjkxAwAAAAI3OQIAAAACNjIEAAAAATAHAAAACDgvOC8yMDE5CAAAAAkzLzMxLzIwMTcJAAAAATApoFZUOhzXCLI4Ro46HNcIGUNJUS5OWVNFOk1QQy5JUV9HVy5GWTIwMTIBAAAAGlsNBwIAAAADOTMwAQgAAAAFAAAAATEBAAAACjE3MjExNzA5NjUDAAAAAzE2MAIAAAAEMTE3MQQAAAABMAcAAAAIOC84LzIwMTkIAAAACjEyLzMxLzIwMTIJAAAAATDqCbNNOhzXCEo7wY86HNcIJENJUS5OWVNFOlZMTy5JUV9FUVVJVFlfTUVUSE9ELkZZMjAxMQEAAAB/wQQAAwAAAAAAq6HuTToc1wjdgkCP</t>
  </si>
  <si>
    <t>OhzXCCNDSVEuVFNFOjk1MDEuSVFfT1RIRVJfRVFVSVRZLkZZMjAxNAEAAABDWA0AAgAAAAYtNTIwMDQBCAAAAAUAAAABMQEAAAAKMTY4NjYzNzYwNAMAAAACNzkCAAAABDEwMjgEAAAAATAHAAAACDgvOC8yMDE5CAAAAAkzLzMxLzIwMTQJAAAAATDb+U5SOhzXCKYmAI86HNcIJUNJUS5UU0U6ODE3NC5JUV9HQUlOX0lOVkVTVF9DRi5GWTIwMTABAAAAQG4NAAIAAAADMTIwAQgAAAAFAAAAATEBAAAACjEzODE2Nzc1NjkDAAAAAjc5AgAAAAQyMDkwBAAAAAEwBwAAAAg4LzgvMjAxOQgAAAAJMy8zMS8yMDEwCQAAAAEwxJlhVToc1wh102KOOhzXCCVDSVEuVFNFOjk1MDIuSVFfR0FJTl9BU1NFVFNfQ0YuRlkyMDEwAQAAAO5WDQACAAAABDc5MTUBCAAAAAUAAAABMQEAAAAKMTM4Mjc2MzUxNgMAAAACNzkCAAAABDIwMjYEAAAAATAHAAAACDgvOC8yMDE5CAAAAAkzLzMxLzIwMTAJAAAAATDZnUFROhzXCPIC2o46HNcIJkNJUS5UU0U6OTUzMy5JUV9QRVJJT0RMRU5HVEhfSVMuRlkyMDE3AQAAAP5lDQABAAAAAjEyAAunF1A6HNcI8fk2jzoc1wgrQ0lRLlRTRUM6NjUwNS5JUV9JTlRFUkVTVF9JTlZFU1RfSU5DLkZZMjAxNQEAAAD7oIgAAgAAAAgyMDIzLjQyNAEIAAAABQAAAAExAQAAAAoxODMyNzkyNjYxAwAAAAMxNTYCAAAAAjY1BAAAAAEwBwAAAAg4LzgvMjAxOQgAAAAKMTIvMzEvMjAxNQkAAAABMKBbPE86</t>
  </si>
  <si>
    <t>HNcIZbtajzoc1wgmQ0lRLlRTRTo5NTMyLklRX09USEVSX0xUX0FTU0VUUy5GWTIwMTkBAAAAyFsNAAIAAAABMQEIAAAABQAAAAExAQAAAAoxOTY5NDQ3Mjg3AwAAAAI3OQIAAAAEMTA2MAQAAAABMAcAAAAIOC84LzIwMTkIAAAACTMvMzEvMjAxOQkAAAABMDumS1M6HNcI+QW7jjoc1wgeQ0lRLlRTRTo5NTAyLklRX1pfU0NPUkUuRlkyMDE5AQAAAO5WDQACAAAACDAuOTIyMDU3AQgAAAAFAAAAATEBAAAACjE5NzAwNTEzOTEDAAAAAjc5AgAAAAYxMDAxMjMEAAAAATAHAAAACDgvOC8yMDE5CAAAAAkzLzMxLzIwMTkJAAAAATD8aaBKOhzXCKSEDZA6HNcIJkNJUS5UU0U6OTUzMi5JUV9QRVJJT0RMRU5HVEhfSVMuRlkyMDE1AQAAAMhbDQABAAAAAjEyADumS1M6HNcIhEG2jjoc1wgnQ0lRLkhMU0U6TkVTVEUuSVFfR0FJTl9JTlZFU1RfQ0YuRlkyMDE4AQAAABIQOgECAAAAAjg2AQgAAAAFAAAAATEBAAAACjE5NDg1MjMxMzEDAAAAAjUwAgAAAAQyMDkwBAAAAAEwBwAAAAg4LzgvMjAxOQgAAAAKMTIvMzEvMjAxOAkAAAABMCGfc0w6HNcIxAWIjzoc1wgoQ0lRLlRTRTo5NTMzLklRX1RPVEFMX0RFQlRfRUJJVERBLkZZMjAxMwEAAAD+ZQ0AAgAAAAczLjI0NzQ2AQgAAAAFAAAAATEBAAAACjE2MjU0NTc2MDgDAAAAAjc5AgAAAAQ0MTkyBAAAAAEwBwAAAAg4LzgvMjAxOQgAAAAJMy8zMS8yMDEzCQAAAAEw/Gmg</t>
  </si>
  <si>
    <t>Sjoc1wgstWWQOhzXCBtDSVEuTllTRTpQU1guSVFfTEFORC5GWTIwMDkBAAAAJKqgAQMAAAAAAD4UvU86HNcIA25Mjzoc1wgdQ0lRLkhMU0U6TkVTVEUuSVFfRUJJVC5GWTIwMTgBAAAAEhA6AQIAAAAEMTE0MgEIAAAABQAAAAExAQAAAAoxOTQ4NTIzMTMxAwAAAAI1MAIAAAADNDAwBAAAAAEwBwAAAAg4LzgvMjAxOQgAAAAKMTIvMzEvMjAxOAkAAAABMCGfc0w6HNcIX7K3jzoc1wgoQ0lRLlRTRTo5NTAyLklRX01JTk9SSVRZX0lOVEVSRVNULkZZMjAxNQEAAADuVg0AAgAAAAUzODU5MQEIAAAABQAAAAExAQAAAAoxNzU4MjM3MTY5AwAAAAI3OQIAAAAEMTA1MgQAAAABMAcAAAAIOC84LzIwMTkIAAAACTMvMzEvMjAxNQkAAAABMEH08lA6HNcIMGL7jjoc1wgmQ0lRLlRTRTo4MTc0LklRX05FVF9ERUJUX0VCSVREQS5GWTIwMTUBAAAAQG4NAAIAAAAIMi4zMzEyMjQBCAAAAAUAAAABMQEAAAAKMTc0NTIxNDI1NgMAAAACNzkCAAAABDQxOTMEAAAAATAHAAAACDgvOC8yMDE5CAAAAAkzLzMxLzIwMTUJAAAAATDsyI5LOhzXCAZJEpA6HNcIHUNJUS5UU0U6OTUzMi5JUV9HQV9FWFAuRlkyMDE1AQAAAMhbDQADAAAAAAAARElTOhzXCA59sY46HNcIIENJUS5UU0U6OTUzMS5JUV9ESVZfU0hBUkUuRlkyMDEwAQAAALpbDQACAAAAAjQ1AQgAAAAFAAAAATEBAAAACjEzODI3NjM0NDgDAAAAAjc5AgAAAAQzMDU4BAAA</t>
  </si>
  <si>
    <t>AAEwBwAAAAg4LzgvMjAxOQgAAAAJMy8zMS8yMDEwCQAAAAEwzpuUVDoc1wjFrFuOOhzXCChDSVEuVFNFQzo2NTA1LklRX0RBWVNfUEFZQUJMRV9PVVQuRlkyMDEzAQAAAPugiAACAAAACDUuNjgwNDk1AQgAAAAFAAAAATEBAAAACjE3MjQ3MTgzNDgDAAAAAzE1NgIAAAAENDE4MwQAAAABMAcAAAAIOC84LzIwMTkIAAAACjEyLzMxLzIwMTMJAAAAATCgk4hKOhzXCCo3/486HNcIHkNJUS5UU0U6OTUwMy5JUV9QRU5TSU9OLkZZMjAxMAEAAADmVA0AAgAAAAYzNDc1MjcBCAAAAAUAAAABMQEAAAAKMTM4MjY2MTI2NgMAAAACNzkCAAAABDEyMTMEAAAAATAHAAAACDgvOC8yMDE5CAAAAAkzLzMxLzIwMTAJAAAAATCdmi1SOhzXCKoswo46HNcILUNJUS5OWVNFOk1QQy5JUV9PVEhFUl9JTlZFU1RfQUNUX1NVUFBMLkZZMjAxNAEAAAAaWw0HAgAAAAMxMzUBCAAAAAUAAAABMQEAAAAKMTgyOTIxMDYxOAMAAAADMTYwAgAAAAQyMDUxBAAAAAEwBwAAAAg4LzgvMjAxOQgAAAAKMTIvMzEvMjAxNAkAAAABMDEc+Uw6HNcIX7K3jzoc1wggQ0lRLk5ZU0U6TVBDLklRX1NHQV9TVVBQTC5GWTIwMTEBAAAAGlsNBwIAAAAEMTA1OQEIAAAABQAAAAExAQAAAAoxNjYwODg4NzY2AwAAAAMxNjACAAAAAzEwMgQAAAABMAcAAAAIOC84LzIwMTkIAAAACjEyLzMxLzIwMTEJAAAAATDqCbNNOhzXCOntso86HNcII0NJUS5OWVNFOk1Q</t>
  </si>
  <si>
    <t>Qy5JUV9QRV9FWENMLi4yMDE4LzAzLzMxAQAAABpbDQcCAAAACDEwLjkxMTk0AQcAAAAFAAAAATEBAAAACjE4NzcyMzAyNjQDAAAAATACAAAABjEwMDAyNwQAAAABMAcAAAAJMy8yOS8yMDE4CAAAAAkzLzI5LzIwMTiZ0ftqOhzXCP7GeJA6HNcILkNJUS5UU0U6OTUwMS5JUV9UT1RBTF9ERUJUX0VCSVREQV9DQVBFWC5GWTIwMTEBAAAAQ1gNAAIAAAAJMTguODI4NDA3AQgAAAAFAAAAATEBAAAACjE0NjE2ODAxNzYDAAAAAjc5AgAAAAUyMzMxMwQAAAABMAcAAAAIOC84LzIwMTkIAAAACTMvMzEvMjAxMQkAAAABMLFmjEs6HNcIFsAIkDoc1wgnQ0lRLkhMU0U6TkVTVEUuSVFfQkFTSUNfRVBTX0VYQ0wuRlkyMDEyAQAAABIQOgECAAAACDAuMjA0NDkyAQgAAAAFAAAAATEBAAAACjE2NjIyNjY5MzEDAAAAAjUwAgAAAAQzMDY0BAAAAAEwBwAAAAg4LzgvMjAxOQgAAAAKMTIvMzEvMjAxMgkAAAABMOTCmUw6HNcImhS6jzoc1wgkQ0lRLlRTRTo4MTc0LklRX0NBU0hfSU5URVJFU1QuRlkyMDEwAQAAAEBuDQACAAAAAzg1NAEIAAAABQAAAAExAQAAAAoxMzgxNjc3NTY5AwAAAAI3OQIAAAAEMzAyOAQAAAABMAcAAAAIOC84LzIwMTkIAAAACTMvMzEvMjAxMAkAAAABMMSZYVU6HNcIsDVljjoc1wglQ0lRLlRTRTo5NTAyLklRX09USEVSX0NBX1NVUFBMLkZZMjAxNgEAAADuVg0AAgAAAAU2ODE5NgEIAAAABQAAAAEx</t>
  </si>
  <si>
    <t>AQAAAAoxNzk4ODk1MDAxAwAAAAI3OQIAAAAEMTA1NQQAAAABMAcAAAAIOC84LzIwMTkIAAAACTMvMzEvMjAxNgkAAAABMEH08lA6HNcIQtYQjzoc1wgZQ0lRLk5ZU0U6TVBDLklRX0FSLkZZMjAxNwEAAAAaWw0HAgAAAAQ0Njk1AQgAAAAFAAAAATEBAAAACjE5NDc4NDI1MDIDAAAAAzE2MAIAAAAEMTAyMQQAAAABMAcAAAAIOC84LzIwMTkIAAAACjEyLzMxLzIwMTcJAAAAATBAfvtMOhzXCHUsj486HNcIIUNJUS5UU0U6OTUwMi5JUV9DT01NT05fUkVQLkZZMjAxNgEAAADuVg0AAgAAAAQtMTQ2AQgAAAAFAAAAATEBAAAACjE3OTg4OTUwMDEDAAAAAjc5AgAAAAQyMTY0BAAAAAEwBwAAAAg4LzgvMjAxOQgAAAAJMy8zMS8yMDE2CQAAAAEwQfTyUDoc1wgY5UKPOhzXCCVDSVEuTllTRTpWTE8uSVFfT1RIRVJfT1BFUl9BQ1QuRlkyMDEzAQAAAH/BBAACAAAAAzUwOQEIAAAABQAAAAExAQAAAAoxNzc3OTQxOTU1AwAAAAMxNjACAAAABDIwNDcEAAAAATAHAAAACDgvOC8yMDE5CAAAAAoxMi8zMS8yMDEzCQAAAAEwq6HuTToc1wjr8JOPOhzXCChDSVEuVFNFOjgxNzQuSVFfVE9UQUxfREVCVF9JU1NVRUQuRlkyMDEzAQAAAEBuDQACAAAABTE2MzYwAQgAAAAFAAAAATEBAAAACjE2MjY3MjYwMjcDAAAAAjc5AgAAAAQyMTYxBAAAAAEwBwAAAAg4LzgvMjAxOQgAAAAJMy8zMS8yMDEzCQAAAAEwxJlhVToc1wjFrFuO</t>
  </si>
  <si>
    <t>OhzXCCRDSVEuVFNFOjk1MDIuSVFfSU5DX0VRVUlUWV9DRi5GWTIwMTQBAAAA7lYNAAMAAAAAAEH08lA6HNcI0RfOjjoc1wgmQ0lRLlRTRTo5NTMzLklRX0RFRl9UQVhfTElBQl9MVC5GWTIwMDgBAAAA/mUNAAIAAAADOTMyAQgAAAAFAAAAATEBAAAACjEwNjI3NDg0MjUDAAAAAjc5AgAAAAQxMDI3BAAAAAEwBwAAAAg4LzgvMjAxOQgAAAAJMy8zMS8yMDA4CQAAAAEwfFb1UDoc1wh/O/SOOhzXCCVDSVEuTllTRTpQU1guSVFfTkVUX1JFTlRBTF9FWFAuRlkyMDExAQAAACSqoAEDAAAAAAA+FL1POhzXCLaXNI86HNcIJUNJUS5OWVNFOlZMTy5JUV9TVF9ERUJUX1JFUEFJRC5GWTIwMTQBAAAAf8EEAAMAAAAAAE1aok06HNcIi6Zmjzoc1wgfQ0lRLlRTRUM6NjUwNS5JUV9SQVdfSU5WLkZZMjAwOAEAAAD7oIgAAgAAAAkyNTcxMC4yOTgBCAAAAAUAAAABMQEAAAAKMTM4OTU3Njc2NAMAAAADMTU2AgAAAAQzMTcxBAAAAAEwBwAAAAg4LzgvMjAxOQgAAAAKMTIvMzEvMjAwOAkAAAABMLmMx046HNcIZ747jzoc1wgjQ0lRLlRTRTo5NTMyLklRX1RPVEFMX1JFQ0VJVi5GWTIwMTUBAAAAyFsNAAIAAAAGMTg2MTY3AQgAAAAFAAAAATEBAAAACjE3NDU5MTY2ODgDAAAAAjc5AgAAAAQxMDAxBAAAAAEwBwAAAAg4LzgvMjAxOQgAAAAJMy8zMS8yMDE1CQAAAAEwAERJUzoc1wiqLMKOOhzXCB1DSVEuTllTRTpWTE8uSVFf</t>
  </si>
  <si>
    <t>Q09NTU9OLkZZMjAwNwEAAAB/wQQAAgAAAAE2AQgAAAAFAAAAATEBAAAACjEzMzQwNjE3OTUDAAAAAzE2MAIAAAAEMTEwMwQAAAABMAcAAAAIOC84LzIwMTkIAAAACjEyLzMxLzIwMDcJAAAAATCgWzxPOhzXCO3zdI86HNcIJUNJUS5UU0U6OTUwMy5JUV9CQVNJQ19FUFNfSU5DTC5GWTIwMTcBAAAA5lQNAAIAAAAKMTU3LjU4MjU0NQEIAAAABQAAAAExAQAAAAoxODQ4ODc5NjY4AwAAAAI3OQIAAAABOQQAAAABMAcAAAAIOC84LzIwMTkIAAAACTMvMzEvMjAxNwkAAAABMF7K11E6HNcIDHrQjjoc1wgoQ0lRLlRTRTo4MTc0LklRX0RFRl9UQVhfQVNTRVRTX0xULkZZMjAwMgEAAABAbg0AAgAAAAQzNDgwAQgAAAAFAAAAATEBAAAACjE0MjE4NTI5MDADAAAAAjc5AgAAAAQxMDI2BAAAAAEwBwAAAAg4LzgvMjAxOQgAAAAJMy8zMS8yMDAyCQAAAAEwVmFjSToc1whW6zeOOhzXCCFDSVEuVFNFOjk1MDEuSVFfVE9UQUxfREVCVC5GWTIwMTYBAAAAQ1gNAAIAAAAHNjYxMTM0NAEIAAAABQAAAAExAQAAAAoxNzk4ODk0ODc4AwAAAAI3OQIAAAAENDE3MwQAAAABMAcAAAAIOC84LzIwMTkIAAAACTMvMzEvMjAxNgkAAAABMNv5TlI6HNcIpy+jjjoc1wgrQ0lRLk5ZU0U6TVBDLklRX01JTk9SSVRZX0lOVEVSRVNUX0lTLkZZMjAwOAEAAAAaWw0HAwAAAAAAg7ykTToc1wgmU5aPOhzXCCZDSVEuVFNFOjk1MzEuSVFfRVhU</t>
  </si>
  <si>
    <t>UkFfQUNDX0lURU1TLkZZMjAwOAEAAAC6Ww0AAwAAAAAAFHWNVDoc1wjZI1KOOhzXCCdDSVEuSExTRTpORVNURS5JUV9ORVRfUkVOVEFMX0VYUC5GWTIwMTcBAAAAEhA6AQIAAAACNDcBCAAAAAUAAAABMQEAAAAKMTk0ODUyMzEyMwMAAAACNTACAAAABTI0MjYxBAAAAAEwBwAAAAg4LzgvMjAxOQgAAAAKMTIvMzEvMjAxNwkAAAABMCGfc0w6HNcI13Pbjzoc1wgpQ0lRLlRTRTo4MTc0LklRX09USEVSX05PTl9PUEVSX0VYUC5GWTIwMTIBAAAAQG4NAAIAAAADMjY2AQgAAAAFAAAAATEBAAAACjE1NTc2Mzg0NDcDAAAAAjc5AgAAAAMzNzEEAAAAATAHAAAACDgvOC8yMDE5CAAAAAkzLzMxLzIwMTIJAAAAATBWYWNJOhzXCMVnV5A6HNcII0NJUS5UU0U6OTUzMS5JUV9CRVRBXzVZUi4yMDE3LzAzLzMxAQAAALpbDQACAAAAETAuNDUzMjU4NDA1MTYyNTg4ALo9HGw6HNcIoXlqkDoc1wghQ0lRLk5ZU0U6VkxPLklRX0NBU0hfRVFVSVYuRlkyMDA5AQAAAH/BBAACAAAAAzgyNQEIAAAABQAAAAExAQAAAAoxNTIzNzEyNjI5AwAAAAMxNjACAAAABDEwOTYEAAAAATAHAAAACDgvOC8yMDE5CAAAAAoxMi8zMS8yMDA5CQAAAAEwq6HuTToc1whRRGSPOhzXCCxDSVEuSExTRTpORVNURS5JUV9JTkNfVEFYX1BBWV9DVVJSRU5ULkZZMjAwNwEAAAASEDoBAgAAAAIxNAEIAAAABQAAAAExAQAAAAk4MTI0NjUzNDkDAAAAAjUw</t>
  </si>
  <si>
    <t>AgAAAAQxMDk0BAAAAAEwBwAAAAg4LzgvMjAxOQgAAAAKMTIvMzEvMjAwNwkAAAABMEB++0w6HNcIEdyfjzoc1wgoQ0lRLlRTRTo5NTAzLklRX1RPVEFMX0xJQUJfRVFVSVRZLkZZMjAxMgEAAADmVA0AAgAAAAc3NTIxMzUyAQgAAAAFAAAAATEBAAAACjE1NTU3MDQ0OTQDAAAAAjc5AgAAAAQxMDEzBAAAAAEwBwAAAAg4LzgvMjAxOQgAAAAJMy8zMS8yMDEyCQAAAAEwnZotUjoc1wgKd++OOhzXCBxDSVEuVFNFOjk1MzIuSVFfREFfQ0YuRlkyMDE5AQAAAMhbDQACAAAABjEwNDc0NAEIAAAABQAAAAExAQAAAAoxOTY5NDQ3Mjg3AwAAAAI3OQIAAAAEMjE2MAQAAAABMAcAAAAIOC84LzIwMTkIAAAACTMvMzEvMjAxOQkAAAABMDumS1M6HNcIiEd4jjoc1wghQ0lRLk5ZU0U6UFNYLklRX0NBU0hfRVFVSVYuRlkyMDE4AQAAACSqoAECAAAABDMwMTkBCAAAAAUAAAABMQEAAAAKMTk0NjY2NTQ1NAMAAAADMTYwAgAAAAQxMDk2BAAAAAEwBwAAAAg4LzgvMjAxOQgAAAAKMTIvMzEvMjAxOAkAAAABMA+vDE86HNcIA25Mjzoc1wglQ0lRLlRTRTo5NTAzLklRX0xUX0RFQlRfRVFVSVRZLkZZMjAxMAEAAADmVA0AAgAAAAgxNTcuNjczNAEIAAAABQAAAAExAQAAAAoxMzgyNjYxMjY2AwAAAAI3OQIAAAAENDA4NQQAAAABMAcAAAAIOC84LzIwMTkIAAAACTMvMzEvMjAxMAkAAAABMOHpBks6HNcIt28ZkDoc1wgqQ0lRLlRT</t>
  </si>
  <si>
    <t>RTo5NTAzLklRX1RFVl9FQklUREEuMjAwMC4yMDE3LzAzLzMxAQAAAOZUDQACAAAACDcuNTQ5Mzc0AQcAAAAFAAAAATEBAAAACjE4Mjc3Njc4NTMDAAAAATACAAAABjEwMDAzMAQAAAABMAcAAAAJMy8zMS8yMDE3CAAAAAkzLzMxLzIwMTdjb/lqOhzXCP7GeJA6HNcIJkNJUS5UU0U6OTUwMS5JUV9JTlZFU1RfTE9BTlNfQ0YuRlkyMDExAQAAAENYDQADAAAAAADI3mVTOhzXCOGIAo86HNcIJUNJUS5UU0U6OTUzMS5JUV9HQUlOX0lOVkVTVF9DRi5GWTIwMDgBAAAAulsNAAIAAAAFLTIyNzcBCAAAAAUAAAABMQEAAAAKMTA1ODkxNDk3NwMAAAACNzkCAAAABDIwOTAEAAAAATAHAAAACDgvOC8yMDE5CAAAAAkzLzMxLzIwMDgJAAAAATDOm5RUOhzXCLI4Ro46HNcIIENJUS5UU0U6OTUzMy5JUV9UT1RBTF9SRVYuRlkyMDEyAQAAAP5lDQACAAAABjQ4MjM2MAEIAAAABQAAAAExAQAAAAoxNTU0OTUwNzA3AwAAAAI3OQIAAAACMjgEAAAAATAHAAAACDgvOC8yMDE5CAAAAAkzLzMxLzIwMTIJAAAAATBMj0JQOhzXCBroI486HNcIJENJUS5OWVNFOlBTWC5JUV9FQklUREFfTUFSR0lOLkZZMjAxMwEAAAAkqqABAgAAAAYyLjI3NTQBCAAAAAUAAAABMQEAAAAKMTc3NzE2ODQ4MAMAAAADMTYwAgAAAAQ0MDQ3BAAAAAEwBwAAAAg4LzgvMjAxOQgAAAAKMTIvMzEvMjAxMwkAAAABMDLMoko6HNcIuPsDkDoc1wgpQ0lRLkhM</t>
  </si>
  <si>
    <t>U0U6TkVTVEUuSVFfQ0hBTkdFX0lOVkVOVE9SWS5GWTIwMTYBAAAAEhA6AQIAAAAELTMyMQEIAAAABQAAAAExAQAAAAoxODc3ODgyMTk5AwAAAAI1MAIAAAAEMjA5OQQAAAABMAcAAAAIOC84LzIwMTkIAAAACjEyLzMxLzIwMTYJAAAAATAhn3NMOhzXCBHcn486HNcIL0NJUS5UU0U6OTUzMS5JUV9JTVBVVF9PUEVSX0xFQVNFX0lOVF9FWFAuRlkyMDA5AQAAALpbDQADAAAAAADOm5RUOhzXCMWsW446HNcINENJUS5OWVNFOlZMTy5JUV9UT1RBTF9PVVRTVEFORElOR19GSUxJTkdfREFURS5GWTIwMTQBAAAAf8EEAAIAAAAKNTE0Ljg4ODM0OAEEAAAABQAAAAE1AQAAAAoxODI5MTM0Mjc0AgAAAAUyNDE1MwYAAAABME1aok06HNcIBGiKjzoc1wggQ0lRLkhMU0U6TkVTVEUuSVFfUEVOU0lPTi5GWTIwMTcBAAAAEhA6AQIAAAADMTMxAQgAAAAFAAAAATEBAAAACjE5NDg1MjMxMjMDAAAAAjUwAgAAAAQxMjEzBAAAAAEwBwAAAAg4LzgvMjAxOQgAAAAKMTIvMzEvMjAxNwkAAAABMCGfc0w6HNcInBHZjzoc1wgmQ0lRLlRTRUM6NjUwNS5JUV9CQVNJQ19FUFNfSU5DTC5GWTIwMTABAAAA+6CIAAIAAAADNC4zAQgAAAAFAAAAATEBAAAACjE1NDM0OTUwOTADAAAAAzE1NgIAAAABOQQAAAABMAcAAAAIOC84LzIwMTkIAAAACjEyLzMxLzIwMTAJAAAAATD07slOOhzXCFpKJo86HNcIHUNJUS5OWVNFOlZMTy5JUV9SRF9F</t>
  </si>
  <si>
    <t>WFAuRlkyMDExAQAAAH/BBAADAAAAAACroe5NOhzXCMYIaY86HNcIJENJUS5OWVNFOlBTWC5JUV9DVVJSRU5DWV9HQUlOLkZZMjAxMgEAAAAkqqABAgAAAAIyOAEIAAAABQAAAAExAQAAAAoxNzIwMDY0NTg1AwAAAAMxNjACAAAAAjM4BAAAAAEwBwAAAAg4LzgvMjAxOQgAAAAKMTIvMzEvMjAxMgkAAAABMGF2v086HNcIyw4rjzoc1wgsQ0lRLlRTRTo5NTMxLklRX0lNUFVUX09QRVJfTEVBU0VfREVQUi5GWTIwMTIBAAAAulsNAAMAAAAAAM6blFQ6HNcIb8q/jjoc1wgqQ0lRLlRTRTo4MTc0LklRX0lOVEVSRVNUX0lOVkVTVF9JTkMuRlkyMDA1AQAAAEBuDQACAAAAAjY1AQgAAAAFAAAAATEBAAAACjE0MjE4NDg3NzADAAAAAjc5AgAAAAI2NQQAAAABMAcAAAAIOC84LzIwMTkIAAAACTMvMzEvMjAwNQkAAAABMCD/YEk6HNcIZxdokDoc1wgmQ0lRLkhMU0U6TkVTVEUuSVFfT1RIRVJfTElBQl9MVC5GWTIwMDkBAAAAEhA6AQIAAAACMzcBCAAAAAUAAAABMQEAAAAKMTQzNjEyMzg0MQMAAAACNTACAAAABDEwNjIEAAAAATAHAAAACDgvOC8yMDE5CAAAAAoxMi8zMS8yMDA5CQAAAAEwQ2KXTDoc1wiaFLqPOhzXCCVDSVEuVFNFQzo2NTA1LklRX01BUktFVENBUC4yMDEzLzEyLzMxAQAAAPugiAACAAAACjc3OTIyMy41MjgBBgAAAAUAAAABMQEAAAAKMTY1MDM3ODQ0NgMAAAADMTU2AgAAAAYxMDAwNTQEAAAAATAH</t>
  </si>
  <si>
    <t>AAAACjEyLzMxLzIwMTO6PRxsOhzXCMhkdpA6HNcIGUNJUS5OWVNFOlBTWC5JUV9SRS5GWTIwMTgBAAAAJKqgAQIAAAAFMjA0ODkBCAAAAAUAAAABMQEAAAAKMTk0NjY2NTQ1NAMAAAADMTYwAgAAAAQxMjIyBAAAAAEwBwAAAAg4LzgvMjAxOQgAAAAKMTIvMzEvMjAxOAkAAAABMA+vDE86HNcIA25Mjzoc1wgjQ0lRLlRTRTo5NTAxLklRX0VCSVRBX01BUkdJTi5GWTIwMDkBAAAAQ1gNAAIAAAAGMS4xMzY5AQgAAAAFAAAAATEBAAAACjE0MDU2MDY0NjQDAAAAAjc5AgAAAAQ0NDE5BAAAAAEwBwAAAAg4LzgvMjAxOQgAAAAJMy8zMS8yMDA5CQAAAAEwsWaMSzoc1wgGSRKQOhzXCBtDSVEuTllTRTpNUEMuSVFfTEFORC5GWTIwMDcBAAAAGlsNBwMAAAAAAIO8pE06HNcIdSyPjzoc1wgnQ0lRLkhMU0U6TkVTVEUuSVFfT1RIRVJfT1BFUl9BQ1QuRlkyMDE0AQAAABIQOgECAAAABC0xMDEBCAAAAAUAAAABMQEAAAAKMTc3OTYwNjc2NAMAAAACNTACAAAABDIwNDcEAAAAATAHAAAACDgvOC8yMDE5CAAAAAoxMi8zMS8yMDE0CQAAAAEwIZ9zTDoc1wgkULWPOhzXCCVDSVEuVFNFOjk1MzIuSVFfTFRfREVCVF9SRVBBSUQuRlkyMDE0AQAAAMhbDQACAAAABi02ODA4NwEIAAAABQAAAAExAQAAAAoxNjg2NjM4MDMzAwAAAAI3OQIAAAAEMjAzNgQAAAABMAcAAAAIOC84LzIwMTkIAAAACTMvMzEvMjAxNAkAAAABMABESVM6</t>
  </si>
  <si>
    <t>HNcIKfeIjjoc1wggQ0lRLlRTRTo5NTMzLklRX0NBU0hfT1BFUi5GWTIwMTcBAAAA/mUNAAIAAAAFMzcyNjQBCAAAAAUAAAABMQEAAAAKMTg0ODY3MzIxMgMAAAACNzkCAAAABDIwMDYEAAAAATAHAAAACDgvOC8yMDE5CAAAAAkzLzMxLzIwMTcJAAAAATALpxdQOhzXCGvE/Y46HNcIIENJUS5UU0U6OTUzMS5JUV9OSV9NQVJHSU4uRlkyMDEyAQAAALpbDQACAAAABjIuNjI1NgEIAAAABQAAAAExAQAAAAoxNTU2MjAwNDk3AwAAAAI3OQIAAAAENDA5NAQAAAABMAcAAAAIOC84LzIwMTkIAAAACTMvMzEvMjAxMgkAAAABMHYEiks6HNcI8GDnjzoc1wglQ0lRLlRTRTo5NTMxLklRX0JBU0lDX0VQU19FWENMLkZZMjAxNAEAAAC6Ww0AAgAAAAoyMTUuNDkyNzYzAQgAAAAFAAAAATEBAAAACjE2ODY2Mzc2MTADAAAAAjc5AgAAAAQzMDY0BAAAAAEwBwAAAAg4LzgvMjAxOQgAAAAJMy8zMS8yMDE0CQAAAAEw6T1UVDoc1whN5XWOOhzXCCRDSVEuTllTRTpNUEMuSVFfQ09NTU9OX0RJVl9DRi5GWTIwMTQBAAAAGlsNBwIAAAAELTUyNAEIAAAABQAAAAExAQAAAAoxODI5MjEwNjE4AwAAAAMxNjACAAAABDIwNzQEAAAAATAHAAAACDgvOC8yMDE5CAAAAAoxMi8zMS8yMDE0CQAAAAEwMRz5TDoc1whOQYOPOhzXCCdDSVEuVFNFOjgxNzQuSVFfVE9UQUxfT1RIRVJfT1BFUi5GWTIwMTABAAAAQG4NAAIAAAAFMzg5MjABCAAA</t>
  </si>
  <si>
    <t>AAUAAAABMQEAAAAKMTM4MTY3NzU2OQMAAAACNzkCAAAAAzM4MAQAAAABMAcAAAAIOC84LzIwMTkIAAAACTMvMzEvMjAxMAkAAAABMMSZYVU6HNcI65dnjjoc1wglQ0lRLlRTRTo5NTAxLklRX1NUX0RFQlRfSVNTVUVELkZZMjAxMQEAAABDWA0AAgAAAAY3ODQ3ODYBCAAAAAUAAAABMQEAAAAKMTQ2MTY4MDE3NgMAAAACNzkCAAAABDIwNDMEAAAAATAHAAAACDgvOC8yMDE5CAAAAAkzLzMxLzIwMTEJAAAAATDI3mVTOhzXCAAJnI46HNcIGUNJUS5UU0U6OTUzMi5JUV9SRS5GWTIwMTEBAAAAyFsNAAIAAAAGNDk5MzY2AQgAAAAFAAAAATEBAAAACjE0NjI3MTI1OTcDAAAAAjc5AgAAAAQxMjIyBAAAAAEwBwAAAAg4LzgvMjAxOQgAAAAJMy8zMS8yMDExCQAAAAEwutijUzoc1wgm+mmOOhzXCCNDSVEuVFNFOjk1MzIuSVFfRklOSVNIRURfSU5WLkZZMjAwOQEAAADIWw0AAgAAAAUyMTE0NgEIAAAABQAAAAExAQAAAAoxMzg2NjAwNDc1AwAAAAI3OQIAAAAEMzA3NQQAAAABMAcAAAAIOC84LzIwMTkIAAAACTMvMzEvMjAwOQkAAAABMLrYo1M6HNcIiEd4jjoc1wgqQ0lRLlRTRTo5NTAxLklRX0NVUlJFTlRfUE9SVF9MRUFTRVMuRlkyMDE2AQAAAENYDQACAAAABDQ0OTQBCAAAAAUAAAABMQEAAAAKMTc5ODg5NDg3OAMAAAACNzkCAAAABDEwOTAEAAAAATAHAAAACDgvOC8yMDE5CAAAAAkzLzMxLzIwMTYJAAAAATDb</t>
  </si>
  <si>
    <t>+U5SOhzXCDRovY46HNcILENJUS5ITFNFOk5FU1RFLklRX0lOVEVSRVNUX0lOVkVTVF9JTkMuRlkyMDE0AQAAABIQOgECAAAAATMBCAAAAAUAAAABMQEAAAAKMTc3OTYwNjc2NAMAAAACNTACAAAAAjY1BAAAAAEwBwAAAAg4LzgvMjAxOQgAAAAKMTIvMzEvMjAxNAkAAAABMOTCmUw6HNcIEdyfjzoc1wgfQ0lRLkhMU0U6TkVTVEUuSVFfRUJJVERBLkZZMjAxNAEAAAASEDoBAgAAAAM0MjYBCAAAAAUAAAABMQEAAAAKMTc3OTYwNjc2NAMAAAACNTACAAAABDQwNTEEAAAAATAHAAAACDgvOC8yMDE5CAAAAAoxMi8zMS8yMDE0CQAAAAEw5MKZTDoc1wiaFLqPOhzXCBlDSVEuTllTRTpQU1guSVFfQUUuRlkyMDE4AQAAACSqoAECAAAABDEwNTkBCAAAAAUAAAABMQEAAAAKMTk0NjY2NTQ1NAMAAAADMTYwAgAAAAQxMDE2BAAAAAEwBwAAAAg4LzgvMjAxOQgAAAAKMTIvMzEvMjAxOAkAAAABMA+vDE86HNcIyw4rjzoc1wgpQ0lRLlRTRTo5NTMyLklRX1RPVEFMX0RFQlRfQ0FQSVRBTC5GWTIwMDkBAAAAyFsNAAIAAAAHNDcuNDY0MwEIAAAABQAAAAExAQAAAAoxMzg2NjAwNDc1AwAAAAI3OQIAAAAENDE4NgQAAAABMAcAAAAIOC84LzIwMTkIAAAACTMvMzEvMjAwOQkAAAABMLFmjEs6HNcIuPsDkDoc1wgaQ0lRLlRTRTo5NTAyLklRX0NJUC5GWTIwMTgBAAAA7lYNAAMAAAAAAHxW9VA6HNcIV00Hjzoc1wgqQ0lRLlRT</t>
  </si>
  <si>
    <t>RTo5NTAxLklRX0lOQ19UQVhfUEFZX0NVUlJFTlQuRlkyMDE1AQAAAENYDQACAAAABjEyMzYzOAEIAAAABQAAAAExAQAAAAoxNzQ1NTI3ODM5AwAAAAI3OQIAAAAEMTA5NAQAAAABMAcAAAAIOC84LzIwMTkIAAAACTMvMzEvMjAxNQkAAAABMNv5TlI6HNcIqizCjjoc1wgbQ0lRLlRTRTo5NTAyLklRX0FQSUMuRlkyMDE3AQAAAO5WDQACAAAABTcwNzk0AQgAAAAFAAAAATEBAAAACjE4NDg4Nzk2NzgDAAAAAjc5AgAAAAQxMDg0BAAAAAEwBwAAAAg4LzgvMjAxOQgAAAAJMy8zMS8yMDE3CQAAAAEwQfTyUDoc1wj1//iOOhzXCBlDSVEuTllTRTpQU1guSVFfTkkuRlkyMDE1AQAAACSqoAECAAAABDQyMjcBCAAAAAUAAAABMQEAAAAKMTg3NTY5OTI5MAMAAAADMTYwAgAAAAIxNQQAAAABMAcAAAAIOC84LzIwMTkIAAAACjEyLzMxLzIwMTUJAAAAATATSwpPOhzXCAVxLY86HNcIKENJUS5UU0U6OTUwMS5JUV9UT1RBTF9ERUJUX0VCSVREQS5GWTIwMTgBAAAAQ1gNAAIAAAAGNy4wOTU3AQgAAAAFAAAAATEBAAAACjE4OTUwMDI0OTIDAAAAAjc5AgAAAAQ0MTkyBAAAAAEwBwAAAAg4LzgvMjAxOQgAAAAJMy8zMS8yMDE4CQAAAAEw4ekGSzoc1wgM1fyPOhzXCCJDSVEuVFNFOjk1MDMuSVFfREFfU1VQUExfQ0YuRlkyMDA4AQAAAOZUDQACAAAABjQyNjEzMAEIAAAABQAAAAExAQAAAAoxMDczNTIyOTYwAwAAAAI3OQIA</t>
  </si>
  <si>
    <t>AAAEMjE3MQQAAAABMAcAAAAIOC84LzIwMTkIAAAACTMvMzEvMjAwOAkAAAABMJ2aLVI6HNcIaMfejjoc1wgsQ0lRLlRTRUM6NjUwNS5JUV9SRVRVUk5fQ09NTU9OX0VRVUlUWS5GWTIwMDkBAAAA+6CIAAIAAAAHMjAuNTgzNAEIAAAABQAAAAExAQAAAAoxNDQxMzI0Nzg2AwAAAAMxNTYCAAAABTMzMzIwBAAAAAEwBwAAAAg4LzgvMjAxOQgAAAAKMTIvMzEvMjAwOQkAAAABMDLMoko6HNcIcpYgkDoc1wggQ0lRLkhMU0U6TkVTVEUuSVFfV0lQX0lOVi5GWTIwMTIBAAAAEhA6AQMAAAAAAOTCmUw6HNcI/WSpjzoc1wgqQ0lRLk5ZU0U6UFNYLklRX09USEVSX1VOVVNVQUxfU1VQUEwuRlkyMDA4AQAAACSqoAEDAAAAAAA4sLpPOhzXCJCsKI86HNcIMENJUS5OWVNFOlBTWC5JUV9UT1RBTF9PVVRTVEFORElOR19CU19EQVRFLkZZMjAxMwEAAAAkqqABAgAAAAo1OTAuMTc5NTc1AQQAAAAFAAAAATUBAAAACjE3NzcxNjg0ODACAAAABTI0MTUyBgAAAAEwYXa/Tzoc1wjz/BePOhzXCCZDSVEuVFNFOjk1MDMuSVFfTkVUX0RFQlRfRUJJVERBLkZZMjAxNgEAAADmVA0AAgAAAAc2LjA2NTYxAQgAAAAFAAAAATEBAAAACjE3OTg4OTQ5MDQDAAAAAjc5AgAAAAQ0MTkzBAAAAAEwBwAAAAg4LzgvMjAxOQgAAAAJMy8zMS8yMDE2CQAAAAEw4ekGSzoc1wikhA2QOhzXCCVDSVEuVFNFQzo2NTA1LklRX0NBU0hfSU5URVJFU1Qu</t>
  </si>
  <si>
    <t>RlkyMDA4AQAAAPugiAACAAAACDU0NDAuNjE2AQgAAAAFAAAAATEBAAAACjEzODk1NzY3NjQDAAAAAzE1NgIAAAAEMzAyOAQAAAABMAcAAAAIOC84LzIwMTkIAAAACjEyLzMxLzIwMDgJAAAAATC5jMdOOhzXCHQyUY86HNcIH0NJUS5OWVNFOlBTWC5JUV9UT1RBTF9DTC5GWTIwMTQBAAAAJKqgAQIAAAAFMTEwOTQBCAAAAAUAAAABMQEAAAAKMTgyODE2ODAxMwMAAAADMTYwAgAAAAQxMDA5BAAAAAEwBwAAAAg4LzgvMjAxOQgAAAAKMTIvMzEvMjAxNAkAAAABMBNLCk86HNcI8/wXjzoc1wghQ0lRLk5ZU0U6TVBDLklRX05FVF9DSEFOR0UuRlkyMDA5AQAAABpbDQcCAAAAAjIwAQgAAAAFAAAAATEBAAAACjE1MjU3MzYyNzADAAAAAzE2MAIAAAAEMjA5MwQAAAABMAcAAAAIOC84LzIwMTkIAAAACjEyLzMxLzIwMDkJAAAAATDqCbNNOhzXCMYIaY86HNcIKkNJUS5OWVNFOk1QQy5JUV9URVZfRUJJVERBLjIwMDAuMjAwNy8wMy8zMQEAAAAaWw0HAwAAAAAAmdH7ajoc1wjqT4KQOhzXCCFDSVEuVFNFOjk1MzEuSVFfQ09NTU9OX1JFUC5GWTIwMTMBAAAAulsNAAIAAAAFLTUwNTMBCAAAAAUAAAABMQEAAAAKMTYyNTQ1NzUzMgMAAAACNzkCAAAABDIxNjQEAAAAATAHAAAACDgvOC8yMDE5CAAAAAkzLzMxLzIwMTMJAAAAATDOm5RUOhzXCIZEl446HNcIJUNJUS5UU0U6OTUzMi5JUV9HQUlOX0FTU0VUU19DRi5GWTIw</t>
  </si>
  <si>
    <t>MTgBAAAAyFsNAAIAAAAFMTEyNDkBCAAAAAUAAAABMQEAAAAKMTg5NTE4Mzg0OAMAAAACNzkCAAAABDIwMjYEAAAAATAHAAAACDgvOC8yMDE5CAAAAAkzLzMxLzIwMTgJAAAAATA7pktTOhzXCCb6aY46HNcIJkNJUS5UU0U6ODE3NC5JUV9DQVNIX0NPTlZFUlNJT04uRlkyMDE5AQAAAEBuDQACAAAACS0xMy4xNjU1NQEIAAAABQAAAAExAQAAAAoxOTY5OTQ5OTU0AwAAAAI3OQIAAAAENDE4NAQAAAABMAcAAAAIOC84LzIwMTkIAAAACTMvMzEvMjAxOQkAAAABMOzIjks6HNcI24Xujzoc1wghQ0lRLlRTRTo5NTAyLklRX0VCSVREQV9JTlQuRlkyMDE0AQAAAO5WDQACAAAACDUuMTYyNzUyAQgAAAAFAAAAATEBAAAACjE3NTgyMzcxNTUDAAAAAjc5AgAAAAQ0MTkwBAAAAAEwBwAAAAg4LzgvMjAxOQgAAAAJMy8zMS8yMDE0CQAAAAEwCUwJSzoc1wj80RuQOhzXCCpDSVEuVFNFOjgxNzQuSVFfVEVWX0VCSVREQS4yMDAwLjIwMDQvMDMvMzEBAAAAQG4NAAMAAAAAAJnR+2o6HNcIKrKEkDoc1wgdQ0lRLlRTRUM6NjUwNS5JUV9OSV9DRi5GWTIwMTMBAAAA+6CIAAIAAAAJMjY4NTguMjYzAQgAAAAFAAAAATEBAAAACjE3MjQ3MTgzNDgDAAAAAzE1NgIAAAAEMjE1MAQAAAABMAcAAAAIOC84LzIwMTkIAAAACjEyLzMxLzIwMTMJAAAAATD07slOOhzXCC5fGo86HNcIKkNJUS5UU0U6OTUzMi5JUV9UT1RBTF9FUVVJVFku</t>
  </si>
  <si>
    <t>RlkyMDE0Li4uLkpQWQEAAADIWw0AAgAAAAY4Mjg1NjUBCAAAAAUAAAABMQEAAAAKMTY4NjYzODAzMwMAAAACNzkCAAAABDEyNzUEAAAAATAHAAAACDgvOC8yMDE5CAAAAAkzLzMxLzIwMTQJAAAAATAg/2BJOhzXCH2RP5A6HNcILUNJUS5ITFNFOk5FU1RFLklRX01JTk9SSVRZX0lOVEVSRVNUX0lTLkZZMjAxNQEAAAASEDoBAgAAAAItMwEIAAAABQAAAAExAQAAAAoxODMxMzEyOTg3AwAAAAI1MAIAAAACODMEAAAAATAHAAAACDgvOC8yMDE5CAAAAAoxMi8zMS8yMDE1CQAAAAEwIZ9zTDoc1wiwjpGPOhzXCB5DSVEuSExTRTpORVNURS5JUV9OSV9DRi5GWTIwMTYBAAAAEhA6AQIAAAADOTM5AQgAAAAFAAAAATEBAAAACjE4Nzc4ODIxOTkDAAAAAjUwAgAAAAQyMTUwBAAAAAEwBwAAAAg4LzgvMjAxOQgAAAAKMTIvMzEvMjAxNgkAAAABMCGfc0w6HNcITkGDjzoc1wgfQ0lRLk5ZU0U6VkxPLklRX0VCVF9FWENMLkZZMjAxOAEAAAB/wQQAAgAAAAQ0MjcwAQgAAAAFAAAAATEBAAAACjE5NDc3NDYwNDMDAAAAAzE2MAIAAAABNAQAAAABMAcAAAAIOC84LzIwMTkIAAAACjEyLzMxLzIwMTgJAAAAATBNWqJNOhzXCIumZo86HNcIH0NJUS5UU0U6OTUzMS5JUV9PUEVSX0lOQy5GWTIwMTgBAAAAulsNAAIAAAAGMTE2MjQyAQgAAAAFAAAAATEBAAAACjE4OTUwMDIwNTEDAAAAAjc5AgAAAAIyMQQAAAABMAcAAAAIOC84</t>
  </si>
  <si>
    <t>LzIwMTkIAAAACTMvMzEvMjAxOAkAAAABMCmgVlQ6HNcIYVxsjjoc1wgmQ0lRLlRTRTo4MTc0LklRX0VYVFJBX0FDQ19JVEVNUy5GWTIwMTMBAAAAQG4NAAMAAAAAAMSZYVU6HNcIsDVljjoc1wguQ0lRLk5ZU0U6TVBDLklRX1RPVEFMX0RFQlRfRUJJVERBX0NBUEVYLkZZMjAwOQEAAAAaWw0HAwAAAAJOTQEIAAAABQAAAAExAQAAAAoxNTI1NzM2MjcwAwAAAAMxNjACAAAABTIzMzEzBAAAAAEwBwAAAAg4LzgvMjAxOQgAAAAKMTIvMzEvMjAwOQkAAAABMO71iko6HNcIaRpJkDoc1wgaQ0lRLlRTRTo5NTMzLklRX0NJUC5GWTIwMTYBAAAA/mUNAAMAAAAAANVEFVA6HNcIDHrQjjoc1wgmQ0lRLlRTRTo5NTMyLklRX05FVF9ERUJUX0lTU1VFRC5GWTIwMTgBAAAAyFsNAAIAAAAGLTI5NjgwAQgAAAAFAAAAATEBAAAACjE4OTUxODM4NDgDAAAAAjc5AgAAAAQyMDAzBAAAAAEwBwAAAAg4LzgvMjAxOQgAAAAJMy8zMS8yMDE4CQAAAAEwO6ZLUzoc1wiEQbaOOhzXCCZDSVEuVFNFOjk1MzIuSVFfSU5WRVNUX0xPQU5TX0NGLkZZMjAxNgEAAADIWw0AAgAAAAUtNzc5MQEIAAAABQAAAAExAQAAAAoxNzk5MjQzMzczAwAAAAI3OQIAAAAEMjAzMgQAAAABMAcAAAAIOC84LzIwMTkIAAAACTMvMzEvMjAxNgkAAAABMDumS1M6HNcIhEG2jjoc1wglQ0lRLkhMU0U6TkVTVEUuSVFfVE9UQUxfUkVDRUlWLkZZMjAxMAEAAAAS</t>
  </si>
  <si>
    <t>EDoBAgAAAAM4NjIBCAAAAAUAAAABMQEAAAAKMTUyNTczNjA2MAMAAAACNTACAAAABDEwMDEEAAAAATAHAAAACDgvOC8yMDE5CAAAAAoxMi8zMS8yMDEwCQAAAAEwQ2KXTDoc1wicF5uPOhzXCCdDSVEuSExTRTpORVNURS5JUV9HV19JTlRBTl9BTU9SVC5GWTIwMDkBAAAAEhA6AQMAAAAAAENil0w6HNcIXa/Wjzoc1wgmQ0lRLlRTRTo5NTMxLklRX1NBTEVTX01BUktFVElORy5GWTIwMDkBAAAAulsNAAIAAAAGMzgxMTc3AQgAAAAFAAAAATEBAAAACjEzODI3NjMzNzcDAAAAAjc5AgAAAAUyMTU2MQQAAAABMAcAAAAIOC84LzIwMTkIAAAACTMvMzEvMjAwOQkAAAABMM6blFQ6HNcIFIZUjjoc1wggQ0lRLlRTRTo5NTAzLklRX09USEVSX1JFVi5GWTIwMDgBAAAA5lQNAAIAAAAGMjc4NDMyAQgAAAAFAAAAATEBAAAACjEwNzM1MjI5NjADAAAAAjc5AgAAAAMzNTcEAAAAATAHAAAACDgvOC8yMDE5CAAAAAkzLzMxLzIwMDgJAAAAATAbXFFSOhzXCIRBto46HNcIIENJUS5UU0U6OTUzMS5JUV9UT1RBTF9SRVYuRlkyMDEwAQAAALpbDQACAAAABzE0MTU3MTgBCAAAAAUAAAABMQEAAAAKMTM4Mjc2MzQ0OAMAAAACNzkCAAAAAjI4BAAAAAEwBwAAAAg4LzgvMjAxOQgAAAAJMy8zMS8yMDEwCQAAAAEwzpuUVDoc1wg4bn+OOhzXCB9DSVEuVFNFOjk1MzMuSVFfT1BFUl9JTkMuRlkyMDEwAQAAAP5lDQACAAAABTE3ODE5</t>
  </si>
  <si>
    <t>AQgAAAAFAAAAATEBAAAACjEzODI2NjExMzEDAAAAAjc5AgAAAAIyMQQAAAABMAcAAAAIOC84LzIwMTkIAAAACTMvMzEvMjAxMAkAAAABMEyPQlA6HNcIMGL7jjoc1wggQ0lRLlRTRTo5NTMzLklRX1JEX0VYUF9GTi5GWTIwMTMBAAAA/mUNAAIAAAAEMTgxMgEIAAAABQAAAAExAQAAAAoxNjI1NDU3NjA4AwAAAAI3OQIAAAAEMzE2OAQAAAABMAcAAAAIOC84LzIwMTkIAAAACTMvMzEvMjAxMwkAAAABMH7xRFA6HNcImRp8jzoc1wggQ0lRLk5ZU0U6UFNYLklRX0lOVkVOVE9SWS5GWTIwMTABAAAAJKqgAQIAAAAENDExMwEIAAAABQAAAAExAQAAAAoxNTg4ODQwNDYwAwAAAAMxNjACAAAABDEwNDMEAAAAATAHAAAACDgvOC8yMDE5CAAAAAoxMi8zMS8yMDEwCQAAAAEwPhS9Tzoc1wjz/BePOhzXCCRDSVEuTllTRTpQU1guSVFfT1RIRVJfTElBQl9MVC5GWTIwMTUBAAAAJKqgAQIAAAADOTQyAQgAAAAFAAAAATEBAAAACjE4NzU2OTkyOTADAAAAAzE2MAIAAAAEMTA2MgQAAAABMAcAAAAIOC84LzIwMTkIAAAACjEyLzMxLzIwMTUJAAAAATATSwpPOhzXCFpKJo86HNcIG0NJUS5UU0U6OTUwMy5JUV9OUFBFLkZZMjAxMQEAAADmVA0AAgAAAAc1MjUxMTA3AQgAAAAFAAAAATEBAAAACjE0NjE2ODAyNDQDAAAAAjc5AgAAAAQxMDA0BAAAAAEwBwAAAAg4LzgvMjAxOQgAAAAJMy8zMS8yMDExCQAAAAEwnZotUjoc1wgi</t>
  </si>
  <si>
    <t>9KeOOhzXCC5DSVEuVFNFOjgxNzQuSVFfVE9UQUxfTElBQl9UT1RBTF9BU1NFVFMuRlkyMDEwAQAAAEBuDQACAAAABzcxLjI2NjkBCAAAAAUAAAABMQEAAAAKMTM4MTY3NzU2OQMAAAACNzkCAAAABDQxODgEAAAAATAHAAAACDgvOC8yMDE5CAAAAAkzLzMxLzIwMTAJAAAAATDsyI5LOhzXCGsl7I86HNcIKENJUS5OWVNFOk1QQy5JUV9UT1RBTF9MSUFCX0VRVUlUWS5GWTIwMTMBAAAAGlsNBwIAAAAFMjgzODUBCAAAAAUAAAABMQEAAAAKMTc3ODI5MTQyMQMAAAADMTYwAgAAAAQxMDEzBAAAAAEwBwAAAAg4LzgvMjAxOQgAAAAKMTIvMzEvMjAxMwkAAAABMCpstU06HNcITkGDjzoc1wgiQ0lRLk5ZU0U6TVBDLklRX0FEVkVSVElTSU5HLkZZMjAxNgEAAAAaWw0HAwAAAAAAQH77TDoc1wjXeZ2POhzXCBxDSVEuVFNFOjgxNzQuSVFfREFfQ0YuRlkyMDE0AQAAAEBuDQACAAAABTEwMzA5AQgAAAAFAAAAATEBAAAACjE2ODczNDMwNzgDAAAAAjc5AgAAAAQyMTYwBAAAAAEwBwAAAAg4LzgvMjAxOQgAAAAJMy8zMS8yMDE0CQAAAAEw3ajGVDoc1wjFZ1eQOhzXCCdDSVEuVFNFOjk1MDIuSVFfQ0ZPX0NVUlJFTlRfTElBQi5GWTIwMTABAAAA7lYNAAIAAAAIMC41MDY0MDEBCAAAAAUAAAABMQEAAAAKMTM4Mjc2MzUxNgMAAAACNzkCAAAABDQxODUEAAAAATAHAAAACDgvOC8yMDE5CAAAAAkzLzMxLzIwMTAJAAAAATAJ</t>
  </si>
  <si>
    <t>TAlLOhzXCN5aJZA6HNcIJkNJUS5UU0U6OTUzMi5JUV9ERUZfVEFYX0xJQUJfTFQuRlkyMDE0AQAAAMhbDQACAAAABTIyMDMxAQgAAAAFAAAAATEBAAAACjE2ODY2MzgwMzMDAAAAAjc5AgAAAAQxMDI3BAAAAAEwBwAAAAg4LzgvMjAxOQgAAAAJMy8zMS8yMDE0CQAAAAEwAERJUzoc1wg0aL2OOhzXCB1DSVEuSExTRTpORVNURS5JUV9BUElDLkZZMjAxNgEAAAASEDoBAwAAAAAAIZ9zTDoc1whrJeyPOhzXCClDSVEuVFNFQzo2NTA1LklRX0NVUlJFTlRfUE9SVF9ERUJULkZZMjAxMAEAAAD7oIgAAgAAAAk0MjgzOC40MTcBCAAAAAUAAAABMQEAAAAKMTU0MzQ5NTA5MAMAAAADMTU2AgAAAAQxMjk3BAAAAAEwBwAAAAg4LzgvMjAxOQgAAAAKMTIvMzEvMjAxMAkAAAABMPTuyU46HNcIOMerjzoc1wguQ0lRLlRTRTo5NTMxLklRX01JTk9SSVRZX0lOVEVSRVNUX1RPVEFMLkZZMjAxMwEAAAC6Ww0AAgAAAAUxODg3NwEIAAAABQAAAAExAQAAAAoxNjI1NDU3NTMyAwAAAAI3OQIAAAAEMTMxMgQAAAABMAcAAAAIOC84LzIwMTkIAAAACTMvMzEvMjAxMwkAAAABMM6blFQ6HNcIlbuNjjoc1wggQ0lRLlRTRTo5NTMzLklRX0NBU0hfT1BFUi5GWTIwMTEBAAAA/mUNAAIAAAAFNTM5MjkBCAAAAAUAAAABMQEAAAAKMTQ2MTY4MDA5NwMAAAACNzkCAAAABDIwMDYEAAAAATAHAAAACDgvOC8yMDE5CAAAAAkzLzMxLzIwMTEJ</t>
  </si>
  <si>
    <t>AAAAATBMj0JQOhzXCBroI486HNcIMENJUS5ITFNFOk5FU1RFLklRX01JTk9SSVRZX0lOVEVSRVNUX1RPVEFMLkZZMjAxMQEAAAASEDoBAgAAAAIxNAEIAAAABQAAAAExAQAAAAoxNTkxMTUxMDE3AwAAAAI1MAIAAAAEMTMxMgQAAAABMAcAAAAIOC84LzIwMTkIAAAACjEyLzMxLzIwMTEJAAAAATDkwplMOhzXCIegpI86HNcILkNJUS5UU0U6ODE3NC5JUV9NSU5PUklUWV9JTlRFUkVTVF9UT1RBTC5GWTIwMTgBAAAAQG4NAAIAAAABNgEIAAAABQAAAAExAQAAAAoxODk1MDAyNTA2AwAAAAI3OQIAAAAEMTMxMgQAAAABMAcAAAAIOC84LzIwMTkIAAAACTMvMzEvMjAxOAkAAAABMBMLyVQ6HNcIsDVljjoc1wgnQ0lRLlRTRTo5NTMyLklRX1RPVEFMX09USEVSX09QRVIuRlkyMDEyAQAAAMhbDQACAAAABjM0OTE0OAEIAAAABQAAAAExAQAAAAoxNTU2MjAwNjA4AwAAAAI3OQIAAAADMzgwBAAAAAEwBwAAAAg4LzgvMjAxOQgAAAAJMy8zMS8yMDEyCQAAAAEwutijUzoc1wicvm6OOhzXCCNDSVEuVFNFOjgxNzQuSVFfQkVUQV81WVIuMjAxNi8wMy8zMQEAAABAbg0AAgAAABEwLjcyNDExNDQzNzQzNzY5MQBEqfRqOhzXCNzbbJA6HNcIGUNJUS4uSVFfVE9UQUxfUkVWLi4uLi5KUFkFAAAAAQAAAAgAAAAUKEludmFsaWQgSWRlbnRpZmllcilscaN2OhzXCGxxo3Y6HNcII0NJUS5UU0U6OTUwMi5JUV9UT1RBTF9BU1NF</t>
  </si>
  <si>
    <t>VFMuRlkyMDE2AQAAAO5WDQACAAAABzU1Mzg5NDUBCAAAAAUAAAABMQEAAAAKMTc5ODg5NTAwMQMAAAACNzkCAAAABDEwMDcEAAAAATAHAAAACDgvOC8yMDE5CAAAAAkzLzMxLzIwMTYJAAAAATBB9PJQOhzXCN+FIY86HNcIG0NJUS5UU0U6OTUwMi5JUV9BUElDLkZZMjAxMQEAAADuVg0AAgAAAAU3MDc3NwEIAAAABQAAAAExAQAAAAoxNDYxNjgwMTQ4AwAAAAI3OQIAAAAEMTA4NAQAAAABMAcAAAAIOC84LzIwMTkIAAAACTMvMzEvMjAxMQkAAAABMNmdQVE6HNcIzREMjzoc1wgoQ0lRLlRTRTo5NTAzLklRX0ZJWEVEX0FTU0VUX1RVUk5TLkZZMjAxNQEAAADmVA0AAgAAAAgwLjY2NDMxNgEIAAAABQAAAAExAQAAAAoxNzQ1OTE2NjAyAwAAAAI3OQIAAAAENDA2NgQAAAABMAcAAAAIOC84LzIwMTkIAAAACTMvMzEvMjAxNQkAAAABMOHpBks6HNcIKjf/jzoc1wgvQ0lRLlRTRTo5NTAyLklRX09USEVSX05PTl9PUEVSX0VYUF9TVVBQTC5GWTIwMDkBAAAA7lYNAAIAAAAEMTY0NwEIAAAABQAAAAExAQAAAAoxMzgyNzYzNzIzAwAAAAI3OQIAAAACODUEAAAAATAHAAAACDgvOC8yMDE5CAAAAAkzLzMxLzIwMDkJAAAAATDZnUFROhzXCIE+1Y46HNcII0NJUS5UU0VDOjY1MDUuSVFfU0FMRV9QUEVfQ0YuRlkyMDA3AQAAAPugiAACAAAACDE5OTkuNzk3AQgAAAAFAAAAATEBAAAACjEzNjUxNzEyNzEDAAAAAzE1NgIA</t>
  </si>
  <si>
    <t>AAAEMjA0MgQAAAABMAcAAAAIOC84LzIwMTkIAAAACjEyLzMxLzIwMDcJAAAAATAPrwxPOhzXCLKRco86HNcIJkNJUS5UU0VDOjY1MDUuSVFfR1dfSU5UQU5fQU1PUlQuRlkyMDEyAQAAAPugiAADAAAAAAD07slOOhzXCNl8fo86HNcIJUNJUS5UU0U6OTUzMy5JUV9DQVBJVEFMX0xFQVNFUy5GWTIwMTQBAAAA/mUNAAMAAAAAAH7xRFA6HNcI9f/4jjoc1wghQ0lRLlRTRTo4MTc0LklRX0lOQ19FUVVJVFkuRlkyMDAzAQAAAEBuDQACAAAAAjIwAQgAAAAFAAAAATEBAAAACjE0MjE4NTAxNTkDAAAAAjc5AgAAAAI0NwQAAAABMAcAAAAIOC84LzIwMTkIAAAACTMvMzEvMjAwMwkAAAABMAqafUk6HNcIxWdXkDoc1wguQ0lRLlRTRTo5NTMzLklRX01JTk9SSVRZX0lOVEVSRVNUX1RPVEFMLkZZMjAxNwEAAAD+ZQ0AAwAAAAAAC6cXUDoc1whaSiaPOhzXCCVDSVEuTllTRTpNUEMuSVFfTFRfREVCVF9FUVVJVFkuRlkyMDEyAQAAABpbDQcCAAAABzI3LjYwODQBCAAAAAUAAAABMQEAAAAKMTcyMTE3MDk2NQMAAAADMTYwAgAAAAQ0MDg1BAAAAAEwBwAAAAg4LzgvMjAxOQgAAAAKMTIvMzEvMjAxMgkAAAABMO71iko6HNcI3lolkDoc1wgiQ0lRLlRTRTo5NTAzLklRX0VCSVRfTUFSR0lOLkZZMjAxOQEAAADmVA0AAgAAAAY2LjE5MzMBCAAAAAUAAAABMQEAAAAKMTk2OTMwNDE3MgMAAAACNzkCAAAABDQwNTMEAAAAATAH</t>
  </si>
  <si>
    <t>AAAACDgvOC8yMDE5CAAAAAkzLzMxLzIwMTkJAAAAATDh6QZLOhzXCGkaSZA6HNcIIUNJUS5UU0U6ODE3NC5JUV9UT1RBTF9ERUJULkZZMjAxNQEAAABAbg0AAgAAAAU2Mzg1NwEIAAAABQAAAAExAQAAAAoxNzQ1MjE0MjU2AwAAAAI3OQIAAAAENDE3MwQAAAABMAcAAAAIOC84LzIwMTkIAAAACTMvMzEvMjAxNQkAAAABMN2oxlQ6HNcIxWdXkDoc1wgoQ0lRLlRTRTo5NTMxLklRX1RPVEFMX0RFQlRfSVNTVUVELkZZMjAwOAEAAAC6Ww0AAgAAAAU4OTU3OQEIAAAABQAAAAExAQAAAAoxMDU4OTE0OTc3AwAAAAI3OQIAAAAEMjE2MQQAAAABMAcAAAAIOC84LzIwMTkIAAAACTMvMzEvMjAwOAkAAAABMM6blFQ6HNcIXl9Njjoc1wgmQ0lRLlRTRTo5NTAxLklRX0xPQU5TX1JFQ0VJVl9MVC5GWTIwMTABAAAAQ1gNAAMAAAAAAMjeZVM6HNcI8gLajjoc1wgZQ0lRLk5ZU0U6TVBDLklRX0RPLkZZMjAxMwEAAAAaWw0HAwAAAAAAKmy1TToc1wh7Js2POhzXCB9DSVEuVFNFOjk1MDIuSVFfVFJFQVNVUlkuRlkyMDE0AQAAAO5WDQACAAAABC01OTEBCAAAAAUAAAABMQEAAAAKMTc1ODIzNzE1NQMAAAACNzkCAAAABDEyNDgEAAAAATAHAAAACDgvOC8yMDE5CAAAAAkzLzMxLzIwMTQJAAAAATAPAERROhzXCO/2VY86HNcIHkNJUS5ITFNFOk5FU1RFLklRX05JX0NGLkZZMjAwNwEAAAASEDoBAgAAAAM1NzcBCAAAAAUAAAAB</t>
  </si>
  <si>
    <t>MQEAAAAJODEyNDY1MzQ5AwAAAAI1MAIAAAAEMjE1MAQAAAABMAcAAAAIOC84LzIwMTkIAAAACjEyLzMxLzIwMDcJAAAAATBAfvtMOhzXCILB6Y86HNcIJUNJUS5ITFNFOk5FU1RFLklRX0VCSVRBX01BUkdJTi5GWTIwMTMBAAAAEhA6AQIAAAAGMy43NDE4AQgAAAAFAAAAATEBAAAACjE3MjIzMDEzNTkDAAAAAjUwAgAAAAQ0NDE5BAAAAAEwBwAAAAg4LzgvMjAxOQgAAAAKMTIvMzEvMjAxMwkAAAABMEy8wkk6HNcIt28ZkDoc1wgkQ0lRLlRTRUM6NjUwNS5JUV9UT1RBTF9SRUNFSVYuRlkyMDE3AQAAAPugiAACAAAACTg5NTQ0LjMxMwEIAAAABQAAAAExAQAAAAoxOTQ5MzQ4ODk2AwAAAAMxNTYCAAAABDEwMDEEAAAAATAHAAAACDgvOC8yMDE5CAAAAAoxMi8zMS8yMDE3CQAAAAEwoFs8Tzoc1wg8zW2POhzXCCBDSVEuVFNFOjk1MzMuSVFfUEFSVF9USU1FLkZZMjAwOQEAAAD+ZQ0AAwAAAAAATI9CUDoc1wiZsuqOOhzXCBlDSVEuVFNFOjk1MDMuSVFfR1cuRlkyMDE2AQAAAOZUDQADAAAAAABeytdROhzXCNEXzo46HNcII0NJUS5OWVNFOk1QQy5JUV9HUk9TU19NQVJHSU4uRlkyMDExAQAAABpbDQcCAAAABjcuOTgwMQEIAAAABQAAAAExAQAAAAoxNjYwODg4NzY2AwAAAAMxNjACAAAABDQwNzQEAAAAATAHAAAACDgvOC8yMDE5CAAAAAoxMi8zMS8yMDExCQAAAAEw7vWKSjoc1wje3k2QOhzXCCJDSVEuVFNF</t>
  </si>
  <si>
    <t>Ojk1MzIuSVFfQURWRVJUSVNJTkcuRlkyMDE5AQAAAMhbDQADAAAAAAA7pktTOhzXCDJl3I46HNcIJ0NJUS5UU0U6OTUzMi5JUV9NQVJLRVRDQVAuMjAxMi8zLzMxLkpQWQEAAADIWw0AAgAAAAw2OTEzMjIuNjEwNjQBBgAAAAUAAAABMQEAAAAKMTUxMjYwMjcxOQMAAAACNzkCAAAABjEwMDA1NAQAAAABMAcAAAAJMy8zMS8yMDEyuj0cbDoc1wiqntmWOhzXCCVDSVEuVFNFOjk1MzIuSVFfREFZU19TQUxFU19PVVQuRlkyMDA4AQAAAMhbDQACAAAACDQxLjMyODcyAQgAAAAFAAAAATEBAAAACjEwNTg5MTQ5ODcDAAAAAjc5AgAAAAQ0MDQyBAAAAAEwBwAAAAg4LzgvMjAxOQgAAAAJMy8zMS8yMDA4CQAAAAEwsWaMSzoc1wgM1fyPOhzXCCRDSVEuVFNFQzo2NTA1LklRX1RPVEFMX1JFQ0VJVi5GWTIwMDkBAAAA+6CIAAIAAAAJNzc3NzUuMzEyAQgAAAAFAAAAATEBAAAACjE0NDEzMjQ3ODYDAAAAAzE1NgIAAAAEMTAwMQQAAAABMAcAAAAIOC84LzIwMTkIAAAACjEyLzMxLzIwMDkJAAAAATC5jMdOOhzXCN2CQI86HNcIJkNJUS5UU0U6OTUzMS5JUV9TQUxFU19NQVJLRVRJTkcuRlkyMDE2AQAAALpbDQADAAAAAAApoFZUOhzXCBKDc446HNcIIENJUS5UU0U6OTUzMi5JUV9NQUNISU5FUlkuRlkyMDE3AQAAAMhbDQADAAAAAAA7pktTOhzXCNMar446HNcIJ0NJUS5ITFNFOk5FU1RFLklRX1NUX0RFQlRfUkVQQUlE</t>
  </si>
  <si>
    <t>LkZZMjAxNAEAAAASEDoBAwAAAAAAIZ9zTDoc1wjA/8WPOhzXCCxDSVEuVFNFOjk1MzEuSVFfSU1QVVRfT1BFUl9MRUFTRV9ERVBSLkZZMjAwOQEAAAC6Ww0AAwAAAAAAzpuUVDoc1wiKSlmOOhzXCCFDSVEuVFNFQzo2NTA1LklRX0RJVl9TSEFSRS5GWTIwMDkBAAAA+6CIAAIAAAADMy44AQgAAAAFAAAAATEBAAAACjE0NDEzMjQ3ODYDAAAAAzE1NgIAAAAEMzA1OAQAAAABMAcAAAAIOC84LzIwMTkIAAAACjEyLzMxLzIwMDkJAAAAATC5jMdOOhzXCG7BHI86HNcILENJUS5UU0U6OTUzMS5JUV9ERUJUX0VRVUlWX09QRVJfTEVBU0UuRlkyMDE0AQAAALpbDQADAAAAAADpPVRUOhzXCA59sY46HNcIJENJUS5OWVNFOlZMTy5JUV9DQVNIX0lOVEVSRVNULkZZMjAxMwEAAAB/wQQAAgAAAAMzNjEBCAAAAAUAAAABMQEAAAAKMTc3Nzk0MTk1NQMAAAADMTYwAgAAAAQzMDI4BAAAAAEwBwAAAAg4LzgvMjAxOQgAAAAKMTIvMzEvMjAxMwkAAAABMKuh7k06HNcI7fN0jzoc1wgcQ0lRLlRTRUM6NjUwNS5JUV9HUFBFLkZZMjAwNwEAAAD7oIgAAgAAAAozNTk1NDAuNDc1AQgAAAAFAAAAATEBAAAACjEzNjUxNzEyNzEDAAAAAzE1NgIAAAAEMTE2OQQAAAABMAcAAAAIOC84LzIwMTkIAAAACjEyLzMxLzIwMDcJAAAAATAPrwxPOhzXCPH5No86HNcIH0NJUS5UU0U6OTUzMS5JUV9UUkVBU1VSWS5GWTIwMTUBAAAAulsNAAIA</t>
  </si>
  <si>
    <t>AAAFLTM3MTUBCAAAAAUAAAABMQEAAAAKMTc0NTkxNjU0NAMAAAACNzkCAAAABDEyNDgEAAAAATAHAAAACDgvOC8yMDE5CAAAAAkzLzMxLzIwMTUJAAAAATApoFZUOhzXCAQPXo46HNcIK0NJUS5UU0U6OTUwMS5JUV9OSV9BVkFJTF9FWENMX01BUkdJTi5GWTIwMTgBAAAAQ1gNAAIAAAAGNS40MzYzAQgAAAAFAAAAATEBAAAACjE4OTUwMDI0OTIDAAAAAjc5AgAAAAQ0MTgyBAAAAAEwBwAAAAg4LzgvMjAxOQgAAAAJMy8zMS8yMDE4CQAAAAEw4ekGSzoc1wiJqRSQOhzXCCRDSVEuVFNFOjgxNzQuSVFfVU5MRVZFUkVEX0ZDRi5GWTIwMTABAAAAQG4NAAIAAAAIODU5NS42MjUBCAAAAAUAAAABMQEAAAAKMTM4MTY3NzU2OQMAAAACNzkCAAAABDQ0MjMEAAAAATAHAAAACDgvOC8yMDE5CAAAAAkzLzMxLzIwMTAJAAAAATDEmWFVOhzXCOuXZ446HNcIIENJUS5OWVNFOlZMTy5JUV9DSEFOR0VfQVAuRlkyMDA4AQAAAH/BBAACAAAABS00OTg1AQgAAAAFAAAAATEBAAAACjE0MzM0NTQwMTIDAAAAAzE2MAIAAAAEMjAxNwQAAAABMAcAAAAIOC84LzIwMTkIAAAACjEyLzMxLzIwMDgJAAAAATCroe5NOhzXCKIgPo86HNcIHkNJUS5UU0U6OTUzMy5JUV9MVF9ERUJULkZZMjAxNAEAAAD+ZQ0AAgAAAAYxMTcyMzMBCAAAAAUAAAABMQEAAAAKMTY4NjYzNzYzMgMAAAACNzkCAAAABDEwNDkEAAAAATAHAAAACDgvOC8yMDE5</t>
  </si>
  <si>
    <t>CAAAAAkzLzMxLzIwMTQJAAAAATB+8URQOhzXCLqd9o46HNcIJUNJUS5UU0U6OTUwMy5JUV9HQUlOX0FTU0VUU19DRi5GWTIwMTcBAAAA5lQNAAIAAAAFMTA3MTkBCAAAAAUAAAABMQEAAAAKMTg0ODg3OTY2OAMAAAACNzkCAAAABDIwMjYEAAAAATAHAAAACDgvOC8yMDE5CAAAAAkzLzMxLzIwMTcJAAAAATBeytdROhzXCEfc0o46HNcIHkNJUS5OWVNFOk1QQy5JUV9aX1NDT1JFLkZZMjAxMAEAAAAaWw0HAwAAAAAA7vWKSjoc1wgstWWQOhzXCCdDSVEuVFNFOjk1MDMuSVFfREFZU19QQVlBQkxFX09VVC5GWTIwMTkBAAAA5lQNAAIAAAAIMTQuNjQ4MTgBCAAAAAUAAAABMQEAAAAKMTk2OTMwNDE3MgMAAAACNzkCAAAABDQxODMEAAAAATAHAAAACDgvOC8yMDE5CAAAAAkzLzMxLzIwMTkJAAAAATDh6QZLOhzXCL5y+o86HNcII0NJUS5UU0U6OTUzMy5JUV9HUk9TU19NQVJHSU4uRlkyMDE2AQAAAP5lDQACAAAABzQyLjA1MjQBCAAAAAUAAAABMQEAAAAKMTc5OTI0MzI4OQMAAAACNzkCAAAABDQwNzQEAAAAATAHAAAACDgvOC8yMDE5CAAAAAkzLzMxLzIwMTYJAAAAATD8aaBKOhzXCN/mD5A6HNcIIUNJUS5ITFNFOk5FU1RFLklRX0RBX1NVUFBMLkZZMjAxMwEAAAASEDoBAgAAAAMzMjMBCAAAAAUAAAABMQEAAAAKMTcyMjMwMTM1OQMAAAACNTACAAAAAjQxBAAAAAEwBwAAAAg4LzgvMjAxOQgAAAAKMTIvMzEv</t>
  </si>
  <si>
    <t>MjAxMwkAAAABMOTCmUw6HNcInBebjzoc1wghQ0lRLlRTRTo5NTMxLklRX1RPVEFMX0RFQlQuRlkyMDE3AQAAALpbDQACAAAABjcwOTE2MQEIAAAABQAAAAExAQAAAAoxODQ4ODc5NjkxAwAAAAI3OQIAAAAENDE3MwQAAAABMAcAAAAIOC84LzIwMTkIAAAACTMvMzEvMjAxNwkAAAABMCmgVlQ6HNcIJvppjjoc1wghQ0lRLlRTRUM6NjUwNS5JUV9TVF9JTlZFU1QuRlkyMDE3AQAAAPugiAACAAAACTU3ODg0LjA2NwEIAAAABQAAAAExAQAAAAoxOTQ5MzQ4ODk2AwAAAAMxNTYCAAAABDEwNjkEAAAAATAHAAAACDgvOC8yMDE5CAAAAAoxMi8zMS8yMDE3CQAAAAEwoFs8Tzoc1wjGCGmPOhzXCClDSVEuVFNFOjk1MzMuSVFfQ09NTU9OX1BSRUZfRElWX0NGLkZZMjAxNAEAAAD+ZQ0AAgAAAAUtNDkwOAEIAAAABQAAAAExAQAAAAoxNjg2NjM3NjMyAwAAAAI3OQIAAAAEMjA3MgQAAAABMAcAAAAIOC84LzIwMTkIAAAACTMvMzEvMjAxNAkAAAABMNVEFVA6HNcItJRTjzoc1wgfQ0lRLlRTRTo4MTc0LklRX1RPVEFMX0NMLkZZMjAwOAEAAABAbg0AAgAAAAUzMTIwMQEIAAAABQAAAAExAQAAAAoxMDY1MDIxMTUzAwAAAAI3OQIAAAAEMTAwOQQAAAABMAcAAAAIOC84LzIwMTkIAAAACTMvMzEvMjAwOAkAAAABMBA5X1U6HNcIO3Fgjjoc1wghQ0lRLlRTRTo5NTAzLklRX0NPTU1PTl9SRVAuRlkyMDE5AQAAAOZUDQADAAAA</t>
  </si>
  <si>
    <t>AABeytdROhzXCPkFu446HNcII0NJUS5UU0U6OTUwMS5JUV9UT1RBTF9FUVVJVFkuRlkyMDEwAQAAAENYDQACAAAABzI1MTY0NzgBCAAAAAUAAAABMQEAAAAKMTQwNTYwOTYwOQMAAAACNzkCAAAABDEyNzUEAAAAATAHAAAACDgvOC8yMDE5CAAAAAkzLzMxLzIwMTAJAAAAATDI3mVTOhzXCOeRpY46HNcIJ0NJUS5UU0U6OTUwMS5JUV9ORVRfSU5URVJFU1RfRVhQLkZZMjAxNwEAAABDWA0AAgAAAAYtNjI5MDIBCAAAAAUAAAABMQEAAAAKMTg0ODg3OTU5OQMAAAACNzkCAAAAAzM2OAQAAAABMAcAAAAIOC84LzIwMTkIAAAACTMvMzEvMjAxNwkAAAABMNv5TlI6HNcIcc2gjjoc1wgrQ0lRLlRTRTo5NTMyLklRX1JFVFVSTl9DT01NT05fRVFVSVRZLkZZMjAwOQEAAADIWw0AAgAAAAY1LjcxNTUBCAAAAAUAAAABMQEAAAAKMTM4NjYwMDQ3NQMAAAACNzkCAAAABTMzMzIwBAAAAAEwBwAAAAg4LzgvMjAxOQgAAAAJMy8zMS8yMDA5CQAAAAEwsWaMSzoc1whWIguQOhzXCBxDSVEuVFNFOjk1MzIuSVFfQ0FQRVguRlkyMDE3AQAAAMhbDQACAAAABi04MzQzNQEIAAAABQAAAAExAQAAAAoxODQ5MDI2NzA3AwAAAAI3OQIAAAAEMjAyMQQAAAABMAcAAAAIOC84LzIwMTkIAAAACTMvMzEvMjAxNwkAAAABMDumS1M6HNcI/gt9jjoc1wgaQ0lRLlRTRUM6NjUwNS5JUV9SRS5GWTIwMTYBAAAA+6CIAAIAAAAKMTU1Mzg0LjA4</t>
  </si>
  <si>
    <t>OAEIAAAABQAAAAExAQAAAAoxODc5MTQ2NTc5AwAAAAMxNTYCAAAABDEyMjIEAAAAATAHAAAACDgvOC8yMDE5CAAAAAoxMi8zMS8yMDE2CQAAAAEwoFs8Tzoc1whF0y+POhzXCCpDSVEuTllTRTpWTE8uSVFfVEVWX0VCSVREQS4yMDAwLjIwMDcvMDMvMzEBAAAAf8EEAAIAAAAINC43Njg1NzUBBwAAAAUAAAABMQEAAAAJMzUwNjE2ODk2AwAAAAEwAgAAAAYxMDAwMzAEAAAAATAHAAAACTMvMzAvMjAwNwgAAAAJMy8zMC8yMDA3mdH7ajoc1wjqT4KQOhzXCBlDSVEuVFNFOjk1MDIuSVFfQVAuRlkyMDE2AQAAAO5WDQACAAAABjEzNTkxMAEIAAAABQAAAAExAQAAAAoxNzk4ODk1MDAxAwAAAAI3OQIAAAAEMTAxOAQAAAABMAcAAAAIOC84LzIwMTkIAAAACTMvMzEvMjAxNgkAAAABMEH08lA6HNcI0RfOjjoc1wglQ0lRLk5ZU0U6TVBDLklRX1NQRUNJQUxfRElWX0NGLkZZMjAwOQEAAAAaWw0HAwAAAAAA6gmzTToc1wjr8JOPOhzXCB9DSVEuVFNFQzo2NTA1LklRX1BFTlNJT04uRlkyMDE4AQAAAPugiAACAAAACDQ2NjAuMTc4AQgAAAAFAAAAATEBAAAACjE5NDkzNDg4ODYDAAAAAzE1NgIAAAAEMTIxMwQAAAABMAcAAAAIOC84LzIwMTkIAAAACjEyLzMxLzIwMTgJAAAAATCgWzxPOhzXCAVxLY86HNcIJ0NJUS5UU0U6OTUwMy5JUV9UT1RBTF9SRVYuRlkyMDEyLi4uLkpQWQEAAADmVA0AAgAAAAcyODExNDI0AQgA</t>
  </si>
  <si>
    <t>AAAFAAAAATEBAAAACjE1NTU3MDQ0OTQDAAAAAjc5AgAAAAIyOAQAAAABMAcAAAAIOC84LzIwMTkIAAAACTMvMzEvMjAxMgkAAAABMEy8wkk6HNcIVKNSkDoc1wgoQ0lRLlRTRTo5NTMyLklRX0ZJWEVEX0FTU0VUX1RVUk5TLkZZMjAwOQEAAADIWw0AAgAAAAgxLjYxODIxNgEIAAAABQAAAAExAQAAAAoxMzg2NjAwNDc1AwAAAAI3OQIAAAAENDA2NgQAAAABMAcAAAAIOC84LzIwMTkIAAAACTMvMzEvMjAwOQkAAAABMLFmjEs6HNcI8GDnjzoc1wgmQ0lRLlRTRTo5NTAzLklRX0lOVkVOVE9SWV9UVVJOUy5GWTIwMTEBAAAA5lQNAAIAAAAJMTguMTQ3MjkyAQgAAAAFAAAAATEBAAAACjE0NjE2ODAyNDQDAAAAAjc5AgAAAAQ0MDgyBAAAAAEwBwAAAAg4LzgvMjAxOQgAAAAJMy8zMS8yMDExCQAAAAEw4ekGSzoc1wjpXQaQOhzXCCFDSVEuVFNFOjk1MzMuSVFfQ0FTSF9UQVhFUy5GWTIwMTkBAAAA/mUNAAIAAAAENjg3OAEIAAAABQAAAAExAQAAAAoxOTY5OTUwMDE0AwAAAAI3OQIAAAAEMzA1MwQAAAABMAcAAAAIOC84LzIwMTkIAAAACTMvMzEvMjAxOQkAAAABMAunF1A6HNcImRp8jzoc1wgxQ0lRLlRTRTo4MTc0LklRX0NIQU5HRV9ORVRfV09SS0lOR19DQVBJVEFMLkZZMjAxMgEAAABAbg0AAgAAAAUtMzAxNQEIAAAABQAAAAExAQAAAAoxNTU3NjM4NDQ3AwAAAAI3OQIAAAAENDQyMQQAAAABMAcAAAAIOC84</t>
  </si>
  <si>
    <t>LzIwMTkIAAAACTMvMzEvMjAxMgkAAAABMMSZYVU6HNcI0xqvjjoc1wgmQ0lRLk5ZU0U6VkxPLklRX09USEVSX0xUX0FTU0VUUy5GWTIwMTYBAAAAf8EEAAIAAAADOTM4AQgAAAAFAAAAATEBAAAACjE5NDc3NDYxMjYDAAAAAzE2MAIAAAAEMTA2MAQAAAABMAcAAAAIOC84LzIwMTkIAAAACjEyLzMxLzIwMTYJAAAAATBNWqJNOhzXCK6LsI86HNcIKENJUS5OWVNFOlZMTy5JUV9UT1RBTF9ERUJUX0lTU1VFRC5GWTIwMTUBAAAAf8EEAAIAAAAEMTQ0NgEIAAAABQAAAAExAQAAAAoxODc2NzM0ODA1AwAAAAMxNjACAAAABDIxNjEEAAAAATAHAAAACDgvOC8yMDE5CAAAAAoxMi8zMS8yMDE1CQAAAAEwTVqiTToc1wiui7CPOhzXCCdDSVEuVFNFOjk1MDEuSVFfTUFSS0VUQ0FQLjIwMTEvMy8zMS5KUFkBAAAAQ1gNAAIAAAANNzQ2NzkwLjg4NTM2OAEGAAAABQAAAAExAQAAAAoxNDI5ODE5MzE2AwAAAAI3OQIAAAAGMTAwMDU0BAAAAAEwBwAAAAkzLzMxLzIwMTG6PRxsOhzXCKqe2ZY6HNcII0NJUS5UU0U6OTUzMS5JUV9UT1RBTF9SRUNFSVYuRlkyMDA5AQAAALpbDQACAAAABjE5MTU2MgEIAAAABQAAAAExAQAAAAoxMzgyNzYzMzc3AwAAAAI3OQIAAAAEMTAwMQQAAAABMAcAAAAIOC84LzIwMTkIAAAACTMvMzEvMjAwOQkAAAABMM6blFQ6HNcIOG5/jjoc1wgmQ0lRLlRTRTo5NTAzLklRX0VYVFJBX0FDQ19JVEVN</t>
  </si>
  <si>
    <t>Uy5GWTIwMTMBAAAA5lQNAAMAAAAAAJ2aLVI6HNcIHu7ljjoc1wghQ0lRLlRTRTo4MTc0LklRX0NPTU1PTl9SRVAuRlkyMDE5AQAAAEBuDQACAAAABS00NTQwAQgAAAAFAAAAATEBAAAACjE5Njk5NDk5NTQDAAAAAjc5AgAAAAQyMTY0BAAAAAEwBwAAAAg4LzgvMjAxOQgAAAAJMy8zMS8yMDE5CQAAAAEwEwvJVDoc1wg4bn+OOhzXCCVDSVEuVFNFOjk1MzEuSVFfR1dfSU5UQU5fQU1PUlQuRlkyMDA4AQAAALpbDQADAAAAAAAUdY1UOhzXCPKaSI46HNcIGUNJUS5UU0U6OTUzMi5JUV9BRS5GWTIwMTQBAAAAyFsNAAMAAAAAAABESVM6HNcIDn2xjjoc1wgiQ0lRLjAuSVFfREVGX1RBWF9BU1NFVFNfQ1VSUkVOVC5GWQUAAAAAAAAACAAAABUoSW52YWxpZCBUaW1lIFBlcmlvZCkhn3NMOhzXCPzRG5A6HNcIIkNJUS5UU0U6OTUzMS5JUV9EQV9TVVBQTF9DRi5GWTIwMTkBAAAAulsNAAIAAAAGMTYxODgwAQgAAAAFAAAAATEBAAAACjE5NzAwNTE0NjkDAAAAAjc5AgAAAAQyMTcxBAAAAAEwBwAAAAg4LzgvMjAxOQgAAAAJMy8zMS8yMDE5CQAAAAEwKaBWVDoc1wgSg3OOOhzXCCtDSVEuSExTRTpORVNURS5JUV9UT1RBTF9ERUJUX0NBUElUQUwuRlkyMDE3AQAAABIQOgECAAAABzIxLjYxMTgBCAAAAAUAAAABMQEAAAAKMTk0ODUyMzEyMwMAAAACNTACAAAABDQxODYEAAAAATAHAAAACDgvOC8yMDE5CAAAAAoxMi8z</t>
  </si>
  <si>
    <t>MS8yMDE3CQAAAAEwTLzCSToc1wikfEuQOhzXCB1DSVEuSExTRTpORVNURS5JUV9DT0dTLkZZMjAxNAEAAAASEDoBAgAAAAUxMjExMQEIAAAABQAAAAExAQAAAAoxNzc5NjA2NzY0AwAAAAI1MAIAAAACMzQEAAAAATAHAAAACDgvOC8yMDE5CAAAAAoxMi8zMS8yMDE0CQAAAAEw5MKZTDoc1wjA/8WPOhzXCCFDSVEuVFNFOjk1MDEuSVFfRUFSTklOR19DTy5GWTIwMTYBAAAAQ1gNAAIAAAAGMTQyMjg5AQgAAAAFAAAAATEBAAAACjE3OTg4OTQ4NzgDAAAAAjc5AgAAAAE3BAAAAAEwBwAAAAg4LzgvMjAxOQgAAAAJMy8zMS8yMDE2CQAAAAEw2/lOUjoc1whE37OOOhzXCBpDSVEuVFNFOjgxNzQuSVFfUkVWLkZZMjAxNAEAAABAbg0AAgAAAAYxMjY4MzMBCAAAAAUAAAABMQEAAAAKMTY4NzM0MzA3OAMAAAACNzkCAAAAAzExMgQAAAABMAcAAAAIOC84LzIwMTkIAAAACTMvMzEvMjAxNAkAAAABMN2oxlQ6HNcIXl9Njjoc1wgfQ0lRLlRTRTo4MTc0LklRX09QRVJfSU5DLkZZMjAxMwEAAABAbg0AAgAAAAQ3NzM1AQgAAAAFAAAAATEBAAAACjE2MjY3MjYwMjcDAAAAAjc5AgAAAAIyMQQAAAABMAcAAAAIOC84LzIwMTkIAAAACTMvMzEvMjAxMwkAAAABMMSZYVU6HNcIxWdXkDoc1wgeQ0lRLk5ZU0U6VkxPLklRX1pfU0NPUkUuRlkyMDEwAQAAAH/BBAACAAAACDMuMjUyNjY1AQgAAAAFAAAAATEBAAAACjE1ODkzNzg2</t>
  </si>
  <si>
    <t>NTMDAAAAAzE2MAIAAAAGMTAwMTIzBAAAAAEwBwAAAAg4LzgvMjAxOQgAAAAKMTIvMzEvMjAxMAkAAAABMO71iko6HNcIWB8qkDoc1wgoQ0lRLlRTRTo5NTAxLklRX0NVUlJFTlRfUE9SVF9ERUJULkZZMjAxOAEAAABDWA0AAgAAAAcxNzU2NTI3AQgAAAAFAAAAATEBAAAACjE4OTUwMDI0OTIDAAAAAjc5AgAAAAQxMjk3BAAAAAEwBwAAAAg4LzgvMjAxOQgAAAAJMy8zMS8yMDE4CQAAAAEwG1xRUjoc1wjhiAKPOhzXCCZDSVEuTllTRTpWTE8uSVFfQVNTRVRfV1JJVEVET1dOLkZZMjAxMQEAAAB/wQQAAwAAAAAAq6HuTToc1wjx+TaPOhzXCCFDSVEuVFNFOjgxNzQuSVFfVE9UQUxfTElBQi5GWTIwMTcBAAAAQG4NAAIAAAAFNzI1MTYBCAAAAAUAAAABMQEAAAAKMTg0ODY3MzM3NgMAAAACNzkCAAAABDEyNzYEAAAAATAHAAAACDgvOC8yMDE5CAAAAAkzLzMxLzIwMTcJAAAAATATC8lUOhzXCPKaSI46HNcIJENJUS5UU0U6OTUzMi5JUV9DT01NT05fSVNTVUVELkZZMjAwOAEAAADIWw0AAwAAAAAAdnahUzoc1wjXIHGOOhzXCC1DSVEuVFNFQzo2NTA1LklRX0lNUFVUX09QRVJfTEVBU0VfREVQUi5GWTIwMTIBAAAA+6CIAAIAAAAJNDUuOTY2NDM2AQgAAAAFAAAAATEBAAAACjE2NjU4MDQ1ODkDAAAAAzE1NgIAAAAFMjE2NzMEAAAAATAHAAAACDgvOC8yMDE5CAAAAAoxMi8zMS8yMDEyCQAAAAEw9O7JTjoc1wh7</t>
  </si>
  <si>
    <t>NTKPOhzXCCNDSVEuTllTRTpNUEMuSVFfQkVUQV81WVIuMjAxNy8xMi8zMQEAAAAaWw0HAgAAAA4xLjYwODEwNDU3MDI1NgBEqfRqOhzXCMhkdpA6HNcIK0NJUS5ITFNFOk5FU1RFLklRX1RPVEFMX0RFQlRfQ0FQSVRBTC5GWTIwMDkBAAAAEhA6AQIAAAAHNDcuODAzNgEIAAAABQAAAAExAQAAAAoxNDM2MTIzODQxAwAAAAI1MAIAAAAENDE4NgQAAAABMAcAAAAIOC84LzIwMTkIAAAACjEyLzMxLzIwMDkJAAAAATBMvMJJOhzXCEcvPZA6HNcIIkNJUS5OWVNFOk1QQy5JUV9FQklUX01BUkdJTi5GWTIwMTgBAAAAGlsNBwIAAAAFNS4zNDUBCAAAAAUAAAABMQEAAAAKMTk0Nzg0MjUwNgMAAAADMTYwAgAAAAQ0MDUzBAAAAAEwBwAAAAg4LzgvMjAxOQgAAAAKMTIvMzEvMjAxOAkAAAABMEy8wkk6HNcI3t5NkDoc1wgoQ0lRLk5ZU0U6UFNYLklRX1RPVEFMX0RFQlQuRlkyMDE2Li4uLkpQWQEAAAAkqqABAgAAAAkxMTgzNjExLjUBCAAAAAUAAAABMQEAAAAKMTk0NjY2NTQ2NQMAAAACNzkCAAAABDQxNzMEAAAAATAHAAAACDgvOC8yMDE5CAAAAAoxMi8zMS8yMDE2CQAAAAEwIP9gSToc1whnF2iQOhzXCCBDSVEuTllTRTpQU1guSVFfT1RIRVJfUkVWLkZZMjAwOAEAAAAkqqABAgAAAAIxNAEIAAAABQAAAAExAQAAAAoxNTIzOTY3NDM3AwAAAAMxNjACAAAAAzM1NwQAAAABMAcAAAAIOC84LzIwMTkIAAAACjEyLzMx</t>
  </si>
  <si>
    <t>LzIwMDgJAAAAATA4sLpPOhzXCPP8F486HNcIKkNJUS5UU0VDOjY1MDUuSVFfREVCVF9FUVVJVl9ORVRfUEJPLkZZMjAxMgEAAAD7oIgAAwAAAAAA9O7JTjoc1whF0y+POhzXCCVDSVEuVFNFOjk1MDEuSVFfR1dfSU5UQU5fQU1PUlQuRlkyMDExAQAAAENYDQADAAAAAADI3mVTOhzXCCL0p446HNcIJkNJUS5OWVNFOlZMTy5JUV9GSUxJTkdfQ1VSUkVOQ1kuRlkyMDEwAQAAAH/BBAADAAAAA1VTRACroe5NOhzXCBbiYY86HNcIKUNJUS5UU0U6OTUwMS5JUV9ERUJUX0VRVUlWX05FVF9QQk8uRlkyMDE3AQAAAENYDQACAAAABjI1NDc4MQEIAAAABQAAAAExAQAAAAoxODQ4ODc5NTk5AwAAAAI3OQIAAAAFMjE2NzkEAAAAATAHAAAACDgvOC8yMDE5CAAAAAkzLzMxLzIwMTcJAAAAATAbXFFSOhzXCOOL4446HNcIJUNJUS5UU0U6OTUzMS5JUV9TUEVDSUFMX0RJVl9DRi5GWTIwMTUBAAAAulsNAAMAAAAAACmgVlQ6HNcIDn2xjjoc1wgmQ0lRLlRTRUM6NjUwNS5JUV9ESUxVVF9FUFNfRVhDTC5GWTIwMTIBAAAA+6CIAAIAAAAIMC4yODUwODYBCAAAAAUAAAABMQEAAAAKMTY2NTgwNDU4OQMAAAADMTU2AgAAAAMxNDIEAAAAATAHAAAACDgvOC8yMDE5CAAAAAoxMi8zMS8yMDEyCQAAAAEw9O7JTjoc1wi0lFOPOhzXCB9DSVEuTllTRTpNUEMuSVFfT1BFUl9JTkMuRlkyMDE0AQAAABpbDQcCAAAABDM5MDIBCAAAAAUA</t>
  </si>
  <si>
    <t>AAABMQEAAAAKMTgyOTIxMDYxOAMAAAADMTYwAgAAAAIyMQQAAAABMAcAAAAIOC84LzIwMTkIAAAACjEyLzMxLzIwMTQJAAAAATAqbLVNOhzXCBHcn486HNcIJUNJUS5OWVNFOlBTWC5JUV9MVF9ERUJUX0lTU1VFRC5GWTIwMTYBAAAAJKqgAQIAAAAEMjA5MAEIAAAABQAAAAExAQAAAAoxOTQ2NjY1NDY1AwAAAAMxNjACAAAABDIwMzQEAAAAATAHAAAACDgvOC8yMDE5CAAAAAoxMi8zMS8yMDE2CQAAAAEwE0sKTzoc1whuwRyPOhzXCCZDSVEuTllTRTpWTE8uSVFfSU5WRU5UT1JZX1RVUk5TLkZZMjAxNAEAAAB/wQQAAgAAAAkxOC44Mzk2NzMBCAAAAAUAAAABMQEAAAAKMTgyOTEzNDI3NAMAAAADMTYwAgAAAAQ0MDgyBAAAAAEwBwAAAAg4LzgvMjAxOQgAAAAKMTIvMzEvMjAxNAkAAAABMO71iko6HNcIfZE/kDoc1wgsQ0lRLlRTRTo5NTMxLklRX05FVF9ERUJUX0VCSVREQV9DQVBFWC5GWTIwMTUBAAAAulsNAAIAAAAINC40ODcyNTkBCAAAAAUAAAABMQEAAAAKMTc0NTkxNjU0NAMAAAACNzkCAAAABTIzMzE0BAAAAAEwBwAAAAg4LzgvMjAxOQgAAAAJMy8zMS8yMDE1CQAAAAEwsWaMSzoc1wikhA2QOhzXCDRDSVEuVFNFOjk1MzIuSVFfVE9UQUxfT1VUU1RBTkRJTkdfRklMSU5HX0RBVEUuRlkyMDEzAQAAAMhbDQACAAAACjQxNi40MTExNDcBBAAAAAUAAAABNQEAAAAKMTYyNTQ1NzczNwIAAAAFMjQxNTMG</t>
  </si>
  <si>
    <t>AAAAATC62KNTOhzXCO6Uho46HNcIHENJUS5ITFNFOk5FU1RFLklRX0VCVC5GWTIwMDgBAAAAEhA6AQIAAAADMTI5AQgAAAAFAAAAATEBAAAACjEzNDIyMTU3NTIDAAAAAjUwAgAAAAMxMzkEAAAAATAHAAAACDgvOC8yMDE5CAAAAAoxMi8zMS8yMDA4CQAAAAEwQH77TDoc1wgmU5aPOhzXCC5DSVEuTllTRTpWTE8uSVFfVE9UQUxfTElBQl9UT1RBTF9BU1NFVFMuRlkyMDA4AQAAAH/BBAACAAAABzU0LjYxNTQBCAAAAAUAAAABMQEAAAAKMTQzMzQ1NDAxMgMAAAADMTYwAgAAAAQ0MTg4BAAAAAEwBwAAAAg4LzgvMjAxOQgAAAAKMTIvMzEvMjAwOAkAAAABMKCTiEo6HNcIVKNSkDoc1wgnQ0lRLlRTRTo4MTc0LklRX1RPVEFMX1JFVi5GWTIwMTguLi4uSlBZAQAAAEBuDQACAAAABjExNDcyNQEIAAAABQAAAAExAQAAAAoxODk1MDAyNTA2AwAAAAI3OQIAAAACMjgEAAAAATAHAAAACDgvOC8yMDE5CAAAAAkzLzMxLzIwMTgJAAAAATBMvMJJOhzXCLjzQZA6HNcIJUNJUS5UU0U6ODE3NC5JUV9DQVBJVEFMX0xFQVNFUy5GWTIwMTEBAAAAQG4NAAIAAAADNjMzAQgAAAAFAAAAATEBAAAACjE0NjQyNjc1NzYDAAAAAjc5AgAAAAQxMTgzBAAAAAEwBwAAAAg4LzgvMjAxOQgAAAAJMy8zMS8yMDExCQAAAAEwxJlhVToc1wjZI1KOOhzXCCpDSVEuVFNFQzo2NTA1LklRX0lOVkVTVF9TRUNVUklUWV9DRi5GWTIwMTEBAAAA</t>
  </si>
  <si>
    <t>+6CIAAIAAAAJLTYzNjcuODE3AQgAAAAFAAAAATEBAAAACjE2Mjg2MjU0ODcDAAAAAzE1NgIAAAAEMjAyNwQAAAABMAcAAAAIOC84LzIwMTkIAAAACjEyLzMxLzIwMTEJAAAAATD07slOOhzXCNl8fo86HNcIHkNJUS5UU0U6OTUzMy5JUV9MVF9ERUJULkZZMjAxMgEAAAD+ZQ0AAgAAAAYxMjg4NzEBCAAAAAUAAAABMQEAAAAKMTU1NDk1MDcwNwMAAAACNzkCAAAABDEwNDkEAAAAATAHAAAACDgvOC8yMDE5CAAAAAkzLzMxLzIwMTIJAAAAATB+8URQOhzXCHcvcI86HNcIJkNJUS5OWVNFOk1QQy5JUV9MT0FOU19SRUNFSVZfTFQuRlkyMDEzAQAAABpbDQcDAAAAAAAqbLVNOhzXCN/mD5A6HNcIJENJUS5UU0VDOjY1MDUuSVFfVE9UQUxfRVFVSVRZLkZZMjAwOQEAAAD7oIgAAgAAAAoyMzI4NTIuMDI0AQgAAAAFAAAAATEBAAAACjE0NDEzMjQ3ODYDAAAAAzE1NgIAAAAEMTI3NQQAAAABMAcAAAAIOC84LzIwMTkIAAAACjEyLzMxLzIwMDkJAAAAATC5jMdOOhzXCKIgPo86HNcIJENJUS5UU0VDOjY1MDUuSVFfVE9UQUxfQVNTRVRTLkZZMjAxNgEAAAD7oIgAAgAAAAo0NTIzNjMuNjQ5AQgAAAAFAAAAATEBAAAACjE4NzkxNDY1NzkDAAAAAzE1NgIAAAAEMTAwNwQAAAABMAcAAAAIOC84LzIwMTkIAAAACjEyLzMxLzIwMTYJAAAAATCgWzxPOhzXCO3zdI86HNcIJkNJUS5UU0U6OTUwMi5JUV9BU1NFVF9XUklURURP</t>
  </si>
  <si>
    <t>V04uRlkyMDE4AQAAAO5WDQACAAAABi0yMzM1NgEIAAAABQAAAAExAQAAAAoxODk1MDAyMzE3AwAAAAI3OQIAAAACMzIEAAAAATAHAAAACDgvOC8yMDE5CAAAAAkzLzMxLzIwMTgJAAAAATB8VvVQOhzXCFdNB486HNcIGUNJUS5UU0U6OTUzMi5JUV9HVy5GWTIwMTUBAAAAyFsNAAIAAAAFMjExODMBCAAAAAUAAAABMQEAAAAKMTc0NTkxNjY4OAMAAAACNzkCAAAABDExNzEEAAAAATAHAAAACDgvOC8yMDE5CAAAAAkzLzMxLzIwMTUJAAAAATAARElTOhzXCGFcbI46HNcII0NJUS5UU0VDOjY1MDUuSVFfR0FJTl9JTlZFU1QuRlkyMDEwAQAAAPugiAACAAAABy0zNi43MjQBCAAAAAUAAAABMQEAAAAKMTU0MzQ5NTA5MAMAAAADMTU2AgAAAAI2MgQAAAABMAcAAAAIOC84LzIwMTkIAAAACjEyLzMxLzIwMTAJAAAAATD07slOOhzXCLSUU486HNcIJ0NJUS5ITFNFOk5FU1RFLklRX0JBU0lDX0VQU19FWENMLkZZMjAwNwEAAAASEDoBAgAAAAgwLjc1MTM4NgEIAAAABQAAAAExAQAAAAk4MTI0NjUzNDkDAAAAAjUwAgAAAAQzMDY0BAAAAAEwBwAAAAg4LzgvMjAxOQgAAAAKMTIvMzEvMjAwNwkAAAABMEB++0w6HNcIEdyfjzoc1wgZQ0lRLlRTRTo5NTMxLklRX0dQLkZZMjAxNgEAAAC6Ww0AAgAAAAY2NDU2MzYBCAAAAAUAAAABMQEAAAAKMTc5ODg5NTAxNgMAAAACNzkCAAAAAjEwBAAAAAEwBwAAAAg4LzgvMjAxOQgA</t>
  </si>
  <si>
    <t>AAAJMy8zMS8yMDE2CQAAAAEwKaBWVDoc1wicvm6OOhzXCDFDSVEuTllTRTpNUEMuSVFfQ0hBTkdFX05FVF9XT1JLSU5HX0NBUElUQUwuRlkyMDE4AQAAABpbDQcCAAAABDMxMjgBCAAAAAUAAAABMQEAAAAKMTk0Nzg0MjUwNgMAAAADMTYwAgAAAAQ0NDIxBAAAAAEwBwAAAAg4LzgvMjAxOQgAAAAKMTIvMzEvMjAxOAkAAAABMEB++0w6HNcIYbWYjzoc1wg5Q0lRLlRTRTo5NTAzLklRX0NVU1RPTV9CRVRBLi0xMDRXLjIwMTMvMDMvMzEuLl5OMjI1LkpQWS5IAQAAAOZUDQACAAAAETAuODk1ODMzNjY1MDcyMTQ0AESp9Go6HNcIFz5vkDoc1wgkQ0lRLlRTRTo5NTAyLklRX0NVUlJFTlRfUkFUSU8uRlkyMDExAQAAAO5WDQACAAAACDAuNDQwNjcyAQgAAAAFAAAAATEBAAAACjE0NjE2ODAxNDgDAAAAAjc5AgAAAAQ0MDMwBAAAAAEwBwAAAAg4LzgvMjAxOQgAAAAJMy8zMS8yMDExCQAAAAEwCUwJSzoc1wiRCDaQOhzXCCBDSVEuVFNFOjgxNzQuSVFfT1RIRVJfUkVWLkZZMjAxOQEAAABAbg0AAwAAAAAAEwvJVDoc1wjrl2eOOhzXCBlDSVEuVFNFOjk1MDMuSVFfTkkuRlkyMDE5AQAAAOZUDQACAAAABjExNTA3NwEIAAAABQAAAAExAQAAAAoxOTY5MzA0MTcyAwAAAAI3OQIAAAACMTUEAAAAATAHAAAACDgvOC8yMDE5CAAAAAkzLzMxLzIwMTkJAAAAATBeytdROhzXCIE+1Y46HNcIIENJUS5UU0U6OTUzMi5JUV9P</t>
  </si>
  <si>
    <t>VEhFUl9SRVYuRlkyMDA5AQAAAMhbDQADAAAAAAB2dqFTOhzXCJmy6o46HNcIKkNJUS5OWVNFOlBTWC5JUV9JTlRFUkVTVF9JTlZFU1RfSU5DLkZZMjAwOAEAAAAkqqABAgAAAAEyAQgAAAAFAAAAATEBAAAACjE1MjM5Njc0MzcDAAAAAzE2MAIAAAACNjUEAAAAATAHAAAACDgvOC8yMDE5CAAAAAoxMi8zMS8yMDA4CQAAAAEwOLC6Tzoc1wga6COPOhzXCClDSVEuVFNFQzo2NTA1LklRX1RPVEFMX0RFQlQuRlkyMDEzLi4uLkpQWQEAAAD7oIgAAgAAAA03MzMxODQuODU1MjA5AQgAAAAFAAAAATEBAAAACjE3MjQ3MTgzNDgDAAAAAjc5AgAAAAQ0MTczBAAAAAEwBwAAAAg4LzgvMjAxOQgAAAAKMTIvMzEvMjAxMwkAAAABMCD/YEk6HNcIpHxLkDoc1wggQ0lRLk5ZU0U6TVBDLklRX0JVSUxESU5HUy5GWTIwMTIBAAAAGlsNBwMAAAAAAOoJs006HNcIJlOWjzoc1wghQ0lRLlRTRTo5NTMxLklRX0NBU0hfRklOQU4uRlkyMDEyAQAAALpbDQACAAAABi0xNjQ1NAEIAAAABQAAAAExAQAAAAoxNTU2MjAwNDk3AwAAAAI3OQIAAAAEMjAwNAQAAAABMAcAAAAIOC84LzIwMTkIAAAACTMvMzEvMjAxMgkAAAABMM6blFQ6HNcI7pSGjjoc1wgjQ0lRLlRTRTo5NTAyLklRX09USEVSX0VRVUlUWS5GWTIwMTABAAAA7lYNAAIAAAAFMTM2MjUBCAAAAAUAAAABMQEAAAAKMTM4Mjc2MzUxNgMAAAACNzkCAAAABDEwMjgEAAAAATAH</t>
  </si>
  <si>
    <t>AAAACDgvOC8yMDE5CAAAAAkzLzMxLzIwMTAJAAAAATDZnUFROhzXCFdNB486HNcIH0NJUS5UU0U6OTUwMi5JUV9FQklUX0lOVC5GWTIwMTYBAAAA7lYNAAIAAAAINy41NDkwNTcBCAAAAAUAAAABMQEAAAAKMTc5ODg5NTAwMQMAAAACNzkCAAAABDQxODkEAAAAATAHAAAACDgvOC8yMDE5CAAAAAkzLzMxLzIwMTYJAAAAATAJTAlLOhzXCImpFJA6HNcIGUNJUS5OWVNFOlBTWC5JUV9QRV9FWENMLi4BAAAAJKqgAQIAAAAIOC4zOTg5MjcBBwAAAAUAAAABMQEAAAAKMTk3MjU1NDk4MgMAAAABMAIAAAAGMTAwMDI3BAAAAAEwBwAAAAg4LzcvMjAxOQgAAAAIOC83LzIwMTmZ0ftqOhzXCJpNOo46HNcIJUNJUS5UU0U6OTUzMS5JUV9ORVRfUkVOVEFMX0VYUC5GWTIwMTEBAAAAulsNAAMAAAAAAM6blFQ6HNcIikpZjjoc1wgqQ0lRLk5ZU0U6TVBDLklRX1RPVEFMX0FTU0VUUy5GWTIwMTguLi4uSlBZAQAAABpbDQcCAAAACjEwMTk2OTEyLjEBCAAAAAUAAAABMQEAAAAKMTk0Nzg0MjUwNgMAAAACNzkCAAAABDEwMDcEAAAAATAHAAAACDgvOC8yMDE5CAAAAAoxMi8zMS8yMDE4CQAAAAEwIP9gSToc1wh7jl6QOhzXCCZDSVEuVFNFOjk1MDEuSVFfQ1VTVE9NX0JFVEEuMjAxNy8wMy8zMQEAAABDWA0AAgAAABEwLjU3ODIyMDkxODA1Mzc3MQBEqfRqOhzXCL2f2JI6HNcIKUNJUS5UU0VDOjY1MDUuSVFfVE9UQUxfREVC</t>
  </si>
  <si>
    <t>VC5GWTIwMTguLi4uSlBZAQAAAPugiAACAAAADDYzNjM0Ljg4NjM4MwEIAAAABQAAAAExAQAAAAoxOTQ5MzQ4ODg2AwAAAAI3OQIAAAAENDE3MwQAAAABMAcAAAAIOC84LzIwMTkIAAAACjEyLzMxLzIwMTgJAAAAATAg/2BJOhzXCBlBUJA6HNcIJ0NJUS5ITFNFOk5FU1RFLklRX0dBSU5fQVNTRVRTX0NGLkZZMjAxOAEAAAASEDoBAgAAAAItMwEIAAAABQAAAAExAQAAAAoxOTQ4NTIzMTMxAwAAAAI1MAIAAAAEMjAyNgQAAAABMAcAAAAIOC84LzIwMTkIAAAACjEyLzMxLzIwMTgJAAAAATAhn3NMOhzXCCZTlo86HNcIJUNJUS5UU0U6OTUzMy5JUV9QUkVGX0RJVl9PVEhFUi5GWTIwMTEBAAAA/mUNAAMAAAAAAEyPQlA6HNcIQtYQjzoc1wgcQ0lRLk5ZU0U6TVBDLklRX05JX0NGLkZZMjAxOAEAAAAaWw0HAgAAAAQyNzgwAQgAAAAFAAAAATEBAAAACjE5NDc4NDI1MDYDAAAAAzE2MAIAAAAEMjE1MAQAAAABMAcAAAAIOC84LzIwMTkIAAAACjEyLzMxLzIwMTgJAAAAATBAfvtMOhzXCMD/xY86HNcII0NJUS5UU0U6OTUzMy5JUV9CRVRBXzVZUi4yMDE2LzAzLzMxAQAAAP5lDQACAAAAEy0wLjAyNDAyMTI5MTQyMDgxNTIARKn0ajoc1whSoHGQOhzXCCRDSVEuVFNFOjk1MDIuSVFfRVFVSVRZX01FVEhPRC5GWTIwMTYBAAAA7lYNAAMAAAAAAEH08lA6HNcIDHrQjjoc1wgmQ0lRLk5ZU0U6UFNYLklRX0RFRl9UQVhf</t>
  </si>
  <si>
    <t>TElBQl9MVC5GWTIwMTIBAAAAJKqgAQIAAAAENTQ0NAEIAAAABQAAAAExAQAAAAoxNzIwMDY0NTg1AwAAAAMxNjACAAAABDEwMjcEAAAAATAHAAAACDgvOC8yMDE5CAAAAAoxMi8zMS8yMDEyCQAAAAEwYXa/Tzoc1whaSiaPOhzXCCVDSVEuVFNFOjk1MzIuSVFfQkFTSUNfRVBTX0VYQ0wuRlkyMDA5AQAAAMhbDQACAAAACTgzLjU4NjEyNQEIAAAABQAAAAExAQAAAAoxMzg2NjAwNDc1AwAAAAI3OQIAAAAEMzA2NAQAAAABMAcAAAAIOC84LzIwMTkIAAAACTMvMzEvMjAwOQkAAAABMHZ2oVM6HNcIrjKEjjoc1wgmQ0lRLlRTRTo5NTAxLklRX0lOVkVOVE9SWV9UVVJOUy5GWTIwMTQBAAAAQ1gNAAIAAAAHMjcuNTU0NAEIAAAABQAAAAExAQAAAAoxNjg2NjM3NjA0AwAAAAI3OQIAAAAENDA4MgQAAAABMAcAAAAIOC84LzIwMTkIAAAACTMvMzEvMjAxNAkAAAABMOHpBks6HNcInvgikDoc1wgmQ0lRLkhMU0U6TkVTVEUuSVFfVU5MRVZFUkVEX0ZDRi5GWTIwMTUBAAAAEhA6AQIAAAAHMTYzLjg3NQEIAAAABQAAAAExAQAAAAoxODMxMzEyOTg3AwAAAAI1MAIAAAAENDQyMwQAAAABMAcAAAAIOC84LzIwMTkIAAAACjEyLzMxLzIwMTUJAAAAATAhn3NMOhzXCJwR2Y86HNcIIkNJUS5OWVNFOk1QQy5JUV9BU1NFVF9UVVJOUy5GWTIwMTUBAAAAGlsNBwIAAAAIMS43NTMzNTgBCAAAAAUAAAABMQEAAAAKMTg3NzIyOTY2</t>
  </si>
  <si>
    <t>OQMAAAADMTYwAgAAAAQ0MTc3BAAAAAEwBwAAAAg4LzgvMjAxOQgAAAAKMTIvMzEvMjAxNQkAAAABMO71iko6HNcIVKNSkDoc1wgkQ0lRLlRTRTo5NTAzLklRX0NVUlJFTlRfUkFUSU8uRlkyMDE2AQAAAOZUDQACAAAACDAuNTE1OTAyAQgAAAAFAAAAATEBAAAACjE3OTg4OTQ5MDQDAAAAAjc5AgAAAAQ0MDMwBAAAAAEwBwAAAAg4LzgvMjAxOQgAAAAJMy8zMS8yMDE2CQAAAAEw4ekGSzoc1wgM1fyPOhzXCCtDSVEuTllTRTpNUEMuSVFfUkVUVVJOX0NPTU1PTl9FUVVJVFkuRlkyMDE2AQAAABpbDQcCAAAABjguNzU1NgEIAAAABQAAAAExAQAAAAoxOTQ3ODQyNTAxAwAAAAMxNjACAAAABTMzMzIwBAAAAAEwBwAAAAg4LzgvMjAxOQgAAAAKMTIvMzEvMjAxNgkAAAABMO71iko6HNcImIEskDoc1wgdQ0lRLkhMU0U6TkVTVEUuSVFfTlBQRS5GWTIwMTcBAAAAEhA6AQIAAAAEMzg1NgEIAAAABQAAAAExAQAAAAoxOTQ4NTIzMTIzAwAAAAI1MAIAAAAEMTAwNAQAAAABMAcAAAAIOC84LzIwMTkIAAAACjEyLzMxLzIwMTcJAAAAATAhn3NMOhzXCBxM8486HNcIHUNJUS5UU0U6OTUwMi5JUV9DT01NT04uRlkyMDA5AQAAAO5WDQACAAAABjQzMDc3NwEIAAAABQAAAAExAQAAAAoxMzgyNzYzNzIzAwAAAAI3OQIAAAAEMTEwMwQAAAABMAcAAAAIOC84LzIwMTkIAAAACTMvMzEvMjAwOQkAAAABMNmdQVE6HNcIRNnxjjoc</t>
  </si>
  <si>
    <t>1wgnQ0lRLlRTRTo5NTMxLklRX1RPVEFMX09USEVSX09QRVIuRlkyMDEzAQAAALpbDQACAAAABjQ1ODUxNwEIAAAABQAAAAExAQAAAAoxNjI1NDU3NTMyAwAAAAI3OQIAAAADMzgwBAAAAAEwBwAAAAg4LzgvMjAxOQgAAAAJMy8zMS8yMDEzCQAAAAEwzpuUVDoc1wgo/UqOOhzXCCJDSVEuVFNFOjk1MDMuSVFfR0FJTl9BU1NFVFMuRlkyMDE4AQAAAOZUDQADAAAAAABeytdROhzXCCDxxo46HNcII0NJUS5UU0U6OTUzMi5JUV9CQVNJQ19XRUlHSFQuRlkyMDA5AQAAAMhbDQACAAAABzQzMS4xODQAdnahUzoc1wg4bn+OOhzXCCJDSVEuLklRX1RPVEFMX09VVFNUQU5ESU5HX0JTX0RBVEUuBQAAAAEAAAAIAAAAFChJbnZhbGlkIElkZW50aWZpZXIpbHGjdjoc1whscaN2OhzXCCJDSVEuTllTRTpNUEMuSVFfR0FJTl9BU1NFVFMuRlkyMDE3AQAAABpbDQcCAAAAAjEwAQgAAAAFAAAAATEBAAAACjE5NDc4NDI1MDIDAAAAAzE2MAIAAAACNTYEAAAAATAHAAAACDgvOC8yMDE5CAAAAAoxMi8zMS8yMDE3CQAAAAEwQH77TDoc1wgEaIqPOhzXCChDSVEuSExTRTpORVNURS5JUV9GSUxJTkdfQ1VSUkVOQ1kuRlkyMDE4AQAAABIQOgEDAAAAA0VVUgAhn3NMOhzXCJoUuo86HNcIKUNJUS5OWVNFOk1QQy5JUV9BU1NFVF9XUklURURPV05fQ0YuRlkyMDEwAQAAABpbDQcDAAAAAADqCbNNOhzXCHsmzY86HNcIKENJUS5UU0VD</t>
  </si>
  <si>
    <t>OjY1MDUuSVFfTUFSS0VUQ0FQLjIwMTIvMy8zMS5KUFkBAAAA+6CIAAIAAAAOMjQ0NTkyMS4yMTM2MzUBBgAAAAUAAAABMQEAAAAKMTU0MzUwMzYyNAMAAAACNzkCAAAABjEwMDA1NAQAAAABMAcAAAAJMy8zMS8yMDEyY2/5ajoc1wiqntmWOhzXCBlDSVEuVFNFOjk1MDMuSVFfQVIuRlkyMDE3AQAAAOZUDQACAAAABjIzMDczMgEIAAAABQAAAAExAQAAAAoxODQ4ODc5NjY4AwAAAAI3OQIAAAAEMTAyMQQAAAABMAcAAAAIOC84LzIwMTkIAAAACTMvMzEvMjAxNwkAAAABMF7K11E6HNcIIvSnjjoc1wggQ0lRLlRTRTo4MTc0LklRX0ZVTExfVElNRS5GWTIwMTgBAAAAQG4NAAIAAAAEMTY0OQATC8lUOhzXCNUdkI46HNcILkNJUS5OWVNFOlZMTy5JUV9PVEhFUl9GSU5BTkNFX0FDVF9TVVBQTC5GWTIwMTEBAAAAf8EEAAIAAAACMzEBCAAAAAUAAAABMQEAAAAKMTY2MDc5NTUzMwMAAAADMTYwAgAAAAQyMDUwBAAAAAEwBwAAAAg4LzgvMjAxOQgAAAAKMTIvMzEvMjAxMQkAAAABMKuh7k06HNcIUURkjzoc1wgfQ0lRLk5ZU0U6VkxPLklRX0RBX1NVUFBMLkZZMjAwOQEAAAB/wQQAAgAAAAQxMzYxAQgAAAAFAAAAATEBAAAACjE1MjM3MTI2MjkDAAAAAzE2MAIAAAACNDEEAAAAATAHAAAACDgvOC8yMDE5CAAAAAoxMi8zMS8yMDA5CQAAAAEwq6HuTToc1wgP2b6POhzXCCFDSVEuTllTRTpNUEMuSVFfQ0FTSF9UQVhF</t>
  </si>
  <si>
    <t>Uy5GWTIwMTMBAAAAGlsNBwIAAAAEMTA5OQEIAAAABQAAAAExAQAAAAoxNzc4MjkxNDIxAwAAAAMxNjACAAAABDMwNTMEAAAAATAHAAAACDgvOC8yMDE5CAAAAAoxMi8zMS8yMDEzCQAAAAEwKmy1TToc1whfsrePOhzXCCZDSVEuTllTRTpWTE8uSVFfQ1VTVE9NX0JFVEEuMjAxMi8xMi8zMQEAAAB/wQQAAgAAABAxLjQ3NTk5ODg0MzE1Nzc4AESp9Go6HNcIjQJ0kDoc1wgfQ0lRLlRTRTo5NTMxLklRX0VCVF9FWENMLkZZMjAxNAEAAAC6Ww0AAgAAAAYxNTk2MTIBCAAAAAUAAAABMQEAAAAKMTY4NjYzNzYxMAMAAAACNzkCAAAAATQEAAAAATAHAAAACDgvOC8yMDE5CAAAAAkzLzMxLzIwMTQJAAAAATDOm5RUOhzXCBCAko46HNcII0NJUS5UU0U6OTUzMS5JUV9UT1RBTF9BU1NFVFMuRlkyMDE3AQAAALpbDQACAAAABzIyMzAyNjkBCAAAAAUAAAABMQEAAAAKMTg0ODg3OTY5MQMAAAACNzkCAAAABDEwMDcEAAAAATAHAAAACDgvOC8yMDE5CAAAAAkzLzMxLzIwMTcJAAAAATApoFZUOhzXCLyg1446HNcIGkNJUS4uSVFfVE9UQUxfRElWX1BBSURfQ0YuBQAAAAEAAAAIAAAAFChJbnZhbGlkIElkZW50aWZpZXIpZwKldjoc1whnAqV2OhzXCCVDSVEuVFNFOjgxNzQuSVFfUFJFRl9ESVZfT1RIRVIuRlkyMDEwAQAAAEBuDQADAAAAAADEmWFVOhzXCK4yhI46HNcII0NJUS5UU0U6OTUzMi5JUV9UT1RBTF9FUVVJVFku</t>
  </si>
  <si>
    <t>RlkyMDE3AQAAAMhbDQACAAAABjk5MTg3MAEIAAAABQAAAAExAQAAAAoxODQ5MDI2NzA3AwAAAAI3OQIAAAAEMTI3NQQAAAABMAcAAAAIOC84LzIwMTkIAAAACTMvMzEvMjAxNwkAAAABMDumS1M6HNcIhkSXjjoc1wgsQ0lRLlRTRTo5NTAyLklRX0lNUFVUX09QRVJfTEVBU0VfREVQUi5GWTIwMDkBAAAA7lYNAAMAAAAAANmdQVE6HNcI0RfOjjoc1wg5Q0lRLlRTRTo5NTMyLklRX0NVU1RPTV9CRVRBLi0xMDRXLjIwMTcvMDMvMzEuLl5OMjI1LkpQWS5IAQAAAMhbDQACAAAAETAuNDExMTk1MTQxMjI0NTIzAESp9Go6HNcIoXlqkDoc1wgxQ0lRLlRTRTo5NTMzLklRX0NIQU5HRV9ORVRfV09SS0lOR19DQVBJVEFMLkZZMjAxOQEAAAD+ZQ0AAgAAAAUxOTQ1OAEIAAAABQAAAAExAQAAAAoxOTY5OTUwMDE0AwAAAAI3OQIAAAAENDQyMQQAAAABMAcAAAAIOC84LzIwMTkIAAAACTMvMzEvMjAxOQkAAAABMAunF1A6HNcIBXEtjzoc1wgbQ0lRLk5ZU0U6TVBDLklRX0FQSUMuRlkyMDE2AQAAABpbDQcCAAAABTExMDYwAQgAAAAFAAAAATEBAAAACjE5NDc4NDI1MDEDAAAAAzE2MAIAAAAEMTA4NAQAAAABMAcAAAAIOC84LzIwMTkIAAAACjEyLzMxLzIwMTYJAAAAATBAfvtMOhzXCIegpI86HNcIIENJUS5OWVNFOlZMTy5JUV9DSEFOR0VfQVIuRlkyMDA5AQAAAH/BBAACAAAABC04MDYBCAAAAAUAAAABMQEAAAAKMTUy</t>
  </si>
  <si>
    <t>MzcxMjYyOQMAAAADMTYwAgAAAAQyMDE4BAAAAAEwBwAAAAg4LzgvMjAxOQgAAAAKMTIvMzEvMjAwOQkAAAABMKuh7k06HNcIZ747jzoc1wgpQ0lRLk5ZU0U6TVBDLklRX0lOVkVTVF9TRUNVUklUWV9DRi5GWTIwMTcBAAAAGlsNBwIAAAAELTc0MwEIAAAABQAAAAExAQAAAAoxOTQ3ODQyNTAyAwAAAAMxNjACAAAABDIwMjcEAAAAATAHAAAACDgvOC8yMDE5CAAAAAoxMi8zMS8yMDE3CQAAAAEwQH77TDoc1whhtZiPOhzXCB1DSVEuVFNFOjk1MzMuSVFfRUJJVERBLkZZMjAxMAEAAAD+ZQ0AAgAAAAU3ODk3NgEIAAAABQAAAAExAQAAAAoxMzgyNjYxMTMxAwAAAAI3OQIAAAAENDA1MQQAAAABMAcAAAAIOC84LzIwMTkIAAAACTMvMzEvMjAxMAkAAAABMEyPQlA6HNcIW1PJjjoc1wgkQ0lRLlRTRTo4MTc0LklRX0NPTU1PTl9ESVZfQ0YuRlkyMDExAQAAAEBuDQADAAAAAADEmWFVOhzXCLI4Ro46HNcILENJUS5OWVNFOlZMTy5JUV9JTVBVVF9PUEVSX0xFQVNFX0RFUFIuRlkyMDEyAQAAAH/BBAACAAAACTI0My42Nzg2NAEIAAAABQAAAAExAQAAAAoxNzIxMDE5NTIzAwAAAAMxNjACAAAABTIxNjczBAAAAAEwBwAAAAg4LzgvMjAxOQgAAAAKMTIvMzEvMjAxMgkAAAABMKuh7k06HNcIdDJRjzoc1wgnQ0lRLlRTRTo5NTMzLklRX0NIQU5HRV9JTlZFTlRPUlkuRlkyMDEyAQAAAP5lDQACAAAABS0zNDc1AQgAAAAF</t>
  </si>
  <si>
    <t>AAAAATEBAAAACjE1NTQ5NTA3MDcDAAAAAjc5AgAAAAQyMDk5BAAAAAEwBwAAAAg4LzgvMjAxOQgAAAAJMy8zMS8yMDEyCQAAAAEwfvFEUDoc1wh/O/SOOhzXCB5DSVEuVFNFOjk1MzMuSVFfV0lQX0lOVi5GWTIwMTABAAAA/mUNAAIAAAADOTYwAQgAAAAFAAAAATEBAAAACjEzODI2NjExMzEDAAAAAjc5AgAAAAQzMjE5BAAAAAEwBwAAAAg4LzgvMjAxOQgAAAAJMy8zMS8yMDEwCQAAAAEwTI9CUDoc1wjx+TaPOhzXCBlDSVEuVFNFOjk1MDIuSVFfUkUuRlkyMDE5AQAAAO5WDQACAAAABzEyMzc2MDUBCAAAAAUAAAABMQEAAAAKMTk3MDA1MTM5MQMAAAACNzkCAAAABDEyMjIEAAAAATAHAAAACDgvOC8yMDE5CAAAAAkzLzMxLzIwMTkJAAAAATB8VvVQOhzXCAh0Do86HNcIG0NJUS5UU0U6ODE3NC5JUV9MQU5ELkZZMjAxOQEAAABAbg0AAwAAAAAAEwvJVDoc1wiwNWWOOhzXCCtDSVEuVFNFQzo2NTA1LklRX1RPVEFMX0VRVUlUWS5GWTIwMTkuLi4uSlBZAQAAAPugiAADAAAAAAAg/2BJOhzXCPhVRJA6HNcIIENJUS5UU0U6OTUwMy5JUV9OSV9NQVJHSU4uRlkyMDExAQAAAOZUDQACAAAABjQuNDQ1OQEIAAAABQAAAAExAQAAAAoxNDYxNjgwMjQ0AwAAAAI3OQIAAAAENDA5NAQAAAABMAcAAAAIOC84LzIwMTkIAAAACTMvMzEvMjAxMQkAAAABMOHpBks6HNcIuPsDkDoc1wggQ0lRLlRTRTo5NTMzLklRX09USEVS</t>
  </si>
  <si>
    <t>X1JFVi5GWTIwMTUBAAAA/mUNAAMAAAAAANVEFVA6HNcIMGL7jjoc1wgnQ0lRLk5ZU0U6VkxPLklRX1RPVEFMX1JFVi5GWTIwMTYuLi4uSlBZAQAAAH/BBAACAAAACTgxOTE4ODAuNQEIAAAABQAAAAExAQAAAAoxOTQ3NzQ2MTI2AwAAAAI3OQIAAAACMjgEAAAAATAHAAAACDgvOC8yMDE5CAAAAAoxMi8zMS8yMDE2CQAAAAEwTLzCSToc1wh9kT+QOhzXCDFDSVEuVFNFOjk1MDIuSVFfQ0hBTkdFX05FVF9XT1JLSU5HX0NBUElUQUwuRlkyMDE5AQAAAO5WDQACAAAABTg5OTk2AQgAAAAFAAAAATEBAAAACjE5NzAwNTEzOTEDAAAAAjc5AgAAAAQ0NDIxBAAAAAEwBwAAAAg4LzgvMjAxOQgAAAAJMy8zMS8yMDE5CQAAAAEwfFb1UDoc1wi6nfaOOhzXCCpDSVEuSExTRTpORVNURS5JUV9FQVJOSU5HX0NPX01BUkdJTi5GWTIwMDcBAAAAEhA6AQIAAAAGNS4yNTY5AQgAAAAFAAAAATEBAAAACTgxMjQ2NTM0OQMAAAACNTACAAAABDQxODEEAAAAATAHAAAACDgvOC8yMDE5CAAAAAoxMi8zMS8yMDA3CQAAAAEwTLzCSToc1wh7jl6QOhzXCBlDSVEuVFNFOjk1MzEuSVFfRlguRlkyMDA5AQAAALpbDQACAAAABS02NTcwAQgAAAAFAAAAATEBAAAACjEzODI3NjMzNzcDAAAAAjc5AgAAAAQyMTQ0BAAAAAEwBwAAAAg4LzgvMjAxOQgAAAAJMy8zMS8yMDA5CQAAAAEwzpuUVDoc1wiyOEaOOhzXCCFDSVEuVFNFOjk1MDEuSVFf</t>
  </si>
  <si>
    <t>Q09NTU9OX1JFUC5GWTIwMTUBAAAAQ1gNAAMAAAAAANv5TlI6HNcI0xqvjjoc1wgqQ0lRLk5ZU0U6VkxPLklRX1RPVEFMX0NPTU1PTl9FUVVJVFkuRlkyMDE4AQAAAH/BBAACAAAABTIxNjY3AQgAAAAFAAAAATEBAAAACjE5NDc3NDYwNDMDAAAAAzE2MAIAAAAEMTAwNgQAAAABMAcAAAAIOC84LzIwMTkIAAAACjEyLzMxLzIwMTgJAAAAATBNWqJNOhzXCHcvcI86HNcIIENJUS5UU0U6OTUzMy5JUV9DSEFOR0VfQVAuRlkyMDE1AQAAAP5lDQACAAAABS0zODY1AQgAAAAFAAAAATEBAAAACjE3NDQ5NDYzNTQDAAAAAjc5AgAAAAQyMDE3BAAAAAEwBwAAAAg4LzgvMjAxOQgAAAAJMy8zMS8yMDE1CQAAAAEw1UQVUDoc1whbU8mOOhzXCCpDSVEuSExTRTpORVNURS5JUV9GSVhFRF9BU1NFVF9UVVJOUy5GWTIwMTYBAAAAEhA6AQIAAAAIMi41MTE0NzgBCAAAAAUAAAABMQEAAAAKMTg3Nzg4MjE5OQMAAAACNTACAAAABDQwNjYEAAAAATAHAAAACDgvOC8yMDE5CAAAAAoxMi8zMS8yMDE2CQAAAAEwTLzCSToc1wguuEaQOhzXCChDSVEuVFNFOjk1MDIuSVFfVE9UQUxfTElBQl9FUVVJVFkuRlkyMDEyAQAAAO5WDQACAAAABzU2NDcxNjkBCAAAAAUAAAABMQEAAAAKMTU1NjIwMDQ4NAMAAAACNzkCAAAABDEwMTMEAAAAATAHAAAACDgvOC8yMDE5CAAAAAkzLzMxLzIwMTIJAAAAATAPAERROhzXCHQyUY86HNcIJ0NJUS5O</t>
  </si>
  <si>
    <t>WVNFOlZMTy5JUV9UT1RBTF9SRVYuRlkyMDE1Li4uLkpQWQEAAAB/wQQAAgAAAAk5ODM1MjQ0LjgBCAAAAAUAAAABMQEAAAAKMTg3NjczNDgwNQMAAAACNzkCAAAAAjI4BAAAAAEwBwAAAAg4LzgvMjAxOQgAAAAKMTIvMzEvMjAxNQkAAAABMEy8wkk6HNcIfZE/kDoc1wgjQ0lRLlRTRTo5NTAzLklRX1BFX0VYQ0wuLjIwMTYvMDMvMzEBAAAA5lQNAAIAAAAIMjkuMTM2OTcBBwAAAAUAAAABMQEAAAAKMTc3NTgxMTEzMAMAAAABMAIAAAAGMTAwMDI3BAAAAAEwBwAAAAkzLzMxLzIwMTYIAAAACTMvMzEvMjAxNpnR+2o6HNcIQyl7kDoc1wgiQ0lRLk5ZU0U6TVBDLklRX0xFVkVSRURfRkNGLkZZMjAwOQEAAAAaWw0HAgAAAAktMTI0OC4xMjUBCAAAAAUAAAABMQEAAAAKMTUyNTczNjI3MAMAAAADMTYwAgAAAAQ0NDIyBAAAAAEwBwAAAAg4LzgvMjAxOQgAAAAKMTIvMzEvMjAwOQkAAAABMOoJs006HNcITkGDjzoc1wgjQ0lRLlRTRTo5NTAzLklRX09USEVSX0VRVUlUWS5GWTIwMTgBAAAA5lQNAAIAAAAFODk3NDABCAAAAAUAAAABMQEAAAAKMTg5NTAwMjMwMgMAAAACNzkCAAAABDEwMjgEAAAAATAHAAAACDgvOC8yMDE5CAAAAAkzLzMxLzIwMTgJAAAAATBeytdROhzXCFlQ6I46HNcIJENJUS5UU0U6ODE3NC5JUV9FQklUREFfTUFSR0lOLkZZMjAxOQEAAABAbg0AAgAAAAcxNC44Njk4AQgAAAAFAAAAATEBAAAA</t>
  </si>
  <si>
    <t>CjE5Njk5NDk5NTQDAAAAAjc5AgAAAAQ0MDQ3BAAAAAEwBwAAAAg4LzgvMjAxOQgAAAAJMy8zMS8yMDE5CQAAAAEw7MiOSzoc1wi3bxmQOhzXCChDSVEuVFNFOjk1MzEuSVFfVE9UQUxfREVCVC5GWTIwMTQuLi4uSlBZAQAAALpbDQACAAAABjcxMjAyNwEIAAAABQAAAAExAQAAAAoxNjg2NjM3NjEwAwAAAAI3OQIAAAAENDE3MwQAAAABMAcAAAAIOC84LzIwMTkIAAAACTMvMzEvMjAxNAkAAAABMCD/YEk6HNcItvBgkDoc1wgiQ0lRLlRTRUM6NjUwNS5JUV9UT1RBTF9ERUJULkZZMjAxMwEAAAD7oIgAAgAAAAoyMDgzMTAuOTYxAQgAAAAFAAAAATEBAAAACjE3MjQ3MTgzNDgDAAAAAzE1NgIAAAAENDE3MwQAAAABMAcAAAAIOC84LzIwMTkIAAAACjEyLzMxLzIwMTMJAAAAATD07slOOhzXCLKRco86HNcIIUNJUS5UU0U6OTUzMS5JUV9OSV9DT01QQU5ZLkZZMjAwOQEAAAC6Ww0AAgAAAAU0Mjc3MgEIAAAABQAAAAExAQAAAAoxMzgyNzYzMzc3AwAAAAI3OQIAAAAFNDE1NzEEAAAAATAHAAAACDgvOC8yMDE5CAAAAAkzLzMxLzIwMDkJAAAAATDOm5RUOhzXCCn3iI46HNcIG0NJUS5OWVNFOk1QQy5JUV9FQklULkZZMjAwNwEAAAAaWw0HAgAAAAQzMDg3AQgAAAAFAAAAATEBAAAACjE0MjIxNzE2ODMDAAAAAzE2MAIAAAADNDAwBAAAAAEwBwAAAAg4LzgvMjAxOQgAAAAKMTIvMzEvMjAwNwkAAAABMIO8pE06HNcI</t>
  </si>
  <si>
    <t>xghpjzoc1wgoQ0lRLlRTRTo5NTMyLklRX0ZJWEVEX0FTU0VUX1RVUk5TLkZZMjAxMgEAAADIWw0AAgAAAAgxLjYyNDg5NwEIAAAABQAAAAExAQAAAAoxNTU2MjAwNjA4AwAAAAI3OQIAAAAENDA2NgQAAAABMAcAAAAIOC84LzIwMTkIAAAACTMvMzEvMjAxMgkAAAABMLFmjEs6HNcIcpYgkDoc1wgcQ0lRLlRTRTo5NTAxLklRX05JX0NGLkZZMjAxMQEAAABDWA0AAgAAAActNzY2MTM0AQgAAAAFAAAAATEBAAAACjE0NjE2ODAxNzYDAAAAAjc5AgAAAAQyMTUwBAAAAAEwBwAAAAg4LzgvMjAxOQgAAAAJMy8zMS8yMDExCQAAAAEwyN5lUzoc1whxzaCOOhzXCCBDSVEuVFNFOjk1MDMuSVFfT1RIRVJfUkVWLkZZMjAxOAEAAADmVA0AAwAAAAAAXsrXUToc1wiBPtWOOhzXCChDSVEuTllTRTpQU1guSVFfREVGX1RBWF9BU1NFVFNfTFQuRlkyMDE3AQAAACSqoAEDAAAAAAATSwpPOhzXCGW7Wo86HNcIKkNJUS5UU0U6OTUzMi5JUV9UT1RBTF9BU1NFVFMuRlkyMDE0Li4uLkpQWQEAAADIWw0AAgAAAAcxNjY4MzE3AQgAAAAFAAAAATEBAAAACjE2ODY2MzgwMzMDAAAAAjc5AgAAAAQxMDA3BAAAAAEwBwAAAAg4LzgvMjAxOQgAAAAJMy8zMS8yMDE0CQAAAAEwIP9gSToc1whnF2iQOhzXCBpDSVEuMC5JUV9CQVNJQ19FUFNfRVhDTC5GWQUAAAAAAAAACAAAABUoSW52YWxpZCBUaW1lIFBlcmlvZCkhn3NMOhzXCN5aJZA6</t>
  </si>
  <si>
    <t>HNcIIkNJUS5UU0U6OTUwMS5JUV9HQUlOX0FTU0VUUy5GWTIwMTkBAAAAQ1gNAAMAAAAAABtcUVI6HNcINmuejjoc1wglQ0lRLlRTRTo5NTMxLklRX0NBUElUQUxfTEVBU0VTLkZZMjAxOAEAAAC6Ww0AAwAAAAAAKaBWVDoc1wgm+mmOOhzXCB5DSVEuVFNFOjk1MzIuSVFfTFRfREVCVC5GWTIwMTkBAAAAyFsNAAIAAAAGNTEyNDA3AQgAAAAFAAAAATEBAAAACjE5Njk0NDcyODcDAAAAAjc5AgAAAAQxMDQ5BAAAAAEwBwAAAAg4LzgvMjAxOQgAAAAJMy8zMS8yMDE5CQAAAAEwO6ZLUzoc1wgyZdyOOhzXCCdDSVEuTllTRTpWTE8uSVFfTkVUX0lOVEVSRVNUX0VYUC5GWTIwMTQBAAAAf8EEAAIAAAAELTM5NwEIAAAABQAAAAExAQAAAAoxODI5MTM0Mjc0AwAAAAMxNjACAAAAAzM2OAQAAAABMAcAAAAIOC84LzIwMTkIAAAACjEyLzMxLzIwMTQJAAAAATCroe5NOhzXCK6LsI86HNcIJUNJUS5OWVNFOlZMTy5JUV9ESUxVVF9FUFNfSU5DTC5GWTIwMTIBAAAAf8EEAAIAAAAIMy43NDY0MDIBCAAAAAUAAAABMQEAAAAKMTcyMTAxOTUyMwMAAAADMTYwAgAAAAE4BAAAAAEwBwAAAAg4LzgvMjAxOQgAAAAKMTIvMzEvMjAxMgkAAAABMKuh7k06HNcIOsqMjzoc1wgbQ0lRLlRTRTo5NTMxLklRX0FQSUMuRlkyMDExAQAAALpbDQACAAAABDIwNjUBCAAAAAUAAAABMQEAAAAKMTQ2MjcxMjMxNAMAAAACNzkCAAAABDEwODQE</t>
  </si>
  <si>
    <t>AAAAATAHAAAACDgvOC8yMDE5CAAAAAkzLzMxLzIwMTEJAAAAATDOm5RUOhzXCJ7BT446HNcIJUNJUS5UU0U6ODE3NC5JUV9SRVRVUk5fQ0FQSVRBTC5GWTIwMTYBAAAAQG4NAAIAAAAGNi45MzEyAQgAAAAFAAAAATEBAAAACjE3OTg4OTQ4ODEDAAAAAjc5AgAAAAQ0MzYzBAAAAAEwBwAAAAg4LzgvMjAxOQgAAAAJMy8zMS8yMDE2CQAAAAEw7MiOSzoc1wi3bxmQOhzXCCBDSVEuVFNFOjk1MzEuSVFfQ0FTSF9PUEVSLkZZMjAxNgEAAAC6Ww0AAgAAAAYzNTQ2NTgBCAAAAAUAAAABMQEAAAAKMTc5ODg5NTAxNgMAAAACNzkCAAAABDIwMDYEAAAAATAHAAAACDgvOC8yMDE5CAAAAAkzLzMxLzIwMTYJAAAAATApoFZUOhzXCMOpeo46HNcIJkNJUS5OWVNFOlBTWC5JUV9BU1NFVF9XUklURURPV04uRlkyMDEzAQAAACSqoAECAAAAAy0yOQEIAAAABQAAAAExAQAAAAoxNzc3MTY4NDgwAwAAAAMxNjACAAAAAjMyBAAAAAEwBwAAAAg4LzgvMjAxOQgAAAAKMTIvMzEvMjAxMwkAAAABMGF2v086HNcIoiA+jzoc1wgiQ0lRLlRTRTo5NTAyLklRX09USEVSX0lOVEFOLkZZMjAxOQEAAADuVg0AAwAAAAAAfFb1UDoc1wjfhSGPOhzXCCBDSVEuVFNFOjk1MDMuSVFfQ0hBTkdFX0FQLkZZMjAxNAEAAADmVA0AAgAAAAUxOTU0MAEIAAAABQAAAAExAQAAAAoxNjg2NjM3NzE3AwAAAAI3OQIAAAAEMjAxNwQAAAABMAcAAAAIOC84</t>
  </si>
  <si>
    <t>LzIwMTkIAAAACTMvMzEvMjAxNAkAAAABMF7K11E6HNcIqCnhjjoc1wgeQ0lRLlRTRTo5NTMzLklRX1JBV19JTlYuRlkyMDE4AQAAAP5lDQACAAAABTEzMzIzAQgAAAAFAAAAATEBAAAACjE4OTQ4MzI0MzEDAAAAAjc5AgAAAAQzMTcxBAAAAAEwBwAAAAg4LzgvMjAxOQgAAAAJMy8zMS8yMDE4CQAAAAEwC6cXUDoc1wgwYvuOOhzXCCRDSVEuTllTRTpNUEMuSVFfQ0FTSF9JTlRFUkVTVC5GWTIwMTABAAAAGlsNBwMAAAAAAOoJs006HNcIeybNjzoc1wgjQ0lRLk5ZU0U6VkxPLklRX1RPVEFMX0FTU0VUUy5GWTIwMTEBAAAAf8EEAAIAAAAFNDI3ODMBCAAAAAUAAAABMQEAAAAKMTY2MDc5NTUzMwMAAAADMTYwAgAAAAQxMDA3BAAAAAEwBwAAAAg4LzgvMjAxOQgAAAAKMTIvMzEvMjAxMQkAAAABMKuh7k06HNcI239fjzoc1wgoQ0lRLlRTRTo5NTMyLklRX0NVUlJFTlRfUE9SVF9ERUJULkZZMjAxOAEAAADIWw0AAgAAAAU2NjMwNQEIAAAABQAAAAExAQAAAAoxODk1MTgzODQ4AwAAAAI3OQIAAAAEMTI5NwQAAAABMAcAAAAIOC84LzIwMTkIAAAACTMvMzEvMjAxOAkAAAABMDumS1M6HNcITeV1jjoc1wgmQ0lRLlRTRTo5NTMxLklRX0xUX0RFQlRfQ0FQSVRBTC5GWTIwMTEBAAAAulsNAAIAAAAHMzQuMzM3NwEIAAAABQAAAAExAQAAAAoxNDYyNzEyMzE0AwAAAAI3OQIAAAAENDE4NwQAAAABMAcAAAAIOC84LzIw</t>
  </si>
  <si>
    <t>MTkIAAAACTMvMzEvMjAxMQkAAAABMHYEiks6HNcIb5kBkDoc1wgkQ0lRLlRTRTo5NTMzLklRX0lNUEFJUk1FTlRfR1cuRlkyMDA4AQAAAP5lDQADAAAAAAB8VvVQOhzXCELWEI86HNcIHENJUS5UU0U6OTUwMS5JUV9FQklUQS5GWTIwMTkBAAAAQ1gNAAIAAAAGMzEyMjU3AQgAAAAFAAAAATEBAAAACjE5NzAwNTE0MDkDAAAAAjc5AgAAAAYxMDA2ODkEAAAAATAHAAAACDgvOC8yMDE5CAAAAAkzLzMxLzIwMTkJAAAAATAbXFFSOhzXCKgp4Y46HNcIKENJUS5OWVNFOlZMTy5JUV9FQVJOSU5HX0NPX01BUkdJTi5GWTIwMTEBAAAAf8EEAAIAAAAGMS42NjM2AQgAAAAFAAAAATEBAAAACjE2NjA3OTU1MzMDAAAAAzE2MAIAAAAENDE4MQQAAAABMAcAAAAIOC84LzIwMTkIAAAACjEyLzMxLzIwMTEJAAAAATDu9YpKOhzXCJiBLJA6HNcIIUNJUS5UU0VDOjY1MDUuSVFfTUFDSElORVJZLkZZMjAwNwEAAAD7oIgAAgAAAAoyODgwMzIuOTM2AQgAAAAFAAAAATEBAAAACjEzNjUxNzEyNzEDAAAAAzE1NgIAAAAEMzExNAQAAAABMAcAAAAIOC84LzIwMTkIAAAACjEyLzMxLzIwMDcJAAAAATAPrwxPOhzXCPP8F486HNcIJUNJUS5UU0VDOjY1MDUuSVFfSU5DX0VRVUlUWV9DRi5GWTIwMTcBAAAA+6CIAAIAAAAHMTcxLjY1MQEIAAAABQAAAAExAQAAAAoxOTQ5MzQ4ODk2AwAAAAMxNTYCAAAABDIwODYEAAAAATAHAAAACDgv</t>
  </si>
  <si>
    <t>OC8yMDE5CAAAAAoxMi8zMS8yMDE3CQAAAAEwoFs8Tzoc1wgP2b6POhzXCCpDSVEuTllTRTpWTE8uSVFfT1RIRVJfVU5VU1VBTF9TVVBQTC5GWTIwMTEBAAAAf8EEAAMAAAAAAKuh7k06HNcItpc0jzoc1wgrQ0lRLlRTRTo5NTAzLklRX1JFVFVSTl9DT01NT05fRVFVSVRZLkZZMjAxNAEAAADmVA0AAgAAAAYtNy45NjYBCAAAAAUAAAABMQEAAAAKMTY4NjYzNzcxNwMAAAACNzkCAAAABTMzMzIwBAAAAAEwBwAAAAg4LzgvMjAxOQgAAAAJMy8zMS8yMDE0CQAAAAEw4ekGSzoc1whNOOCPOhzXCCdDSVEuSExTRTpORVNURS5JUV9MVF9ERUJUX1JFUEFJRC5GWTIwMTMBAAAAEhA6AQIAAAAELTQyMQEIAAAABQAAAAExAQAAAAoxNzIyMzAxMzU5AwAAAAI1MAIAAAAEMjAzNgQAAAABMAcAAAAIOC84LzIwMTkIAAAACjEyLzMxLzIwMTMJAAAAATDkwplMOhzXCP1kqY86HNcIJUNJUS5ITFNFOk5FU1RFLklRX1BFX0VYQ0wuLjIwMDUvMDMvMzEBAAAAEhA6AQMAAAAAAJnR+2o6HNcIKrKEkDoc1wgsQ0lRLlRTRTo5NTAzLklRX05FVF9ERUJUX0VCSVREQV9DQVBFWC5GWTIwMTgBAAAA5lQNAAIAAAAJMTkuMzYxNjYyAQgAAAAFAAAAATEBAAAACjE4OTUwMDIzMDIDAAAAAjc5AgAAAAUyMzMxNAQAAAABMAcAAAAIOC84LzIwMTkIAAAACTMvMzEvMjAxOAkAAAABMOHpBks6HNcIiakUkDoc1wgZQ0lRLlRTRTo5NTAxLklR</t>
  </si>
  <si>
    <t>X0FELkZZMjAxNQEAAABDWA0AAwAAAAAA2/lOUjoc1wiYuKyOOhzXCCJDSVEuTllTRTpNUEMuSVFfUVVJQ0tfUkFUSU8uRlkyMDE0AQAAABpbDQcCAAAACDAuNjQ3MTYxAQgAAAAFAAAAATEBAAAACjE4MjkyMTA2MTgDAAAAAzE2MAIAAAAENDEyMQQAAAABMAcAAAAIOC84LzIwMTkIAAAACjEyLzMxLzIwMTQJAAAAATDu9YpKOhzXCCK9J5A6HNcIKkNJUS5UU0U6OTUzMS5JUV9URVZfRUJJVERBLjIwMDAuMjAwOS8wMy8zMQEAAAC6Ww0AAgAAAAg4LjM5MDI5MgEHAAAABQAAAAExAQAAAAk3OTIzMTMwNTEDAAAAATACAAAABjEwMDAzMAQAAAABMAcAAAAJMy8zMS8yMDA5CAAAAAkzLzMxLzIwMDmZ0ftqOhzXCLTtf5A6HNcIH0NJUS5OWVNFOlBTWC5JUV9FQlRfRVhDTC5GWTIwMDcBAAAAJKqgAQMAAAAAAAunF1A6HNcILl8ajzoc1wgtQ0lRLlRTRUM6NjUwNS5JUV9ERUJUX0VRVUlWX09QRVJfTEVBU0UuRlkyMDEzAQAAAPugiAACAAAABzQyMS42NjQBCAAAAAUAAAABMQEAAAAKMTcyNDcxODM0OAMAAAADMTU2AgAAAAUyMTY3MQQAAAABMAcAAAAIOC84LzIwMTkIAAAACjEyLzMxLzIwMTMJAAAAATD07slOOhzXCCpZWI86HNcIKENJUS5OWVNFOlBTWC5JUV9UT1RBTF9ERUJUX0VCSVREQS5GWTIwMTQBAAAAJKqgAQIAAAAIMS45NjIwNTQBCAAAAAUAAAABMQEAAAAKMTgyODE2ODAxMwMAAAADMTYwAgAAAAQ0</t>
  </si>
  <si>
    <t>MTkyBAAAAAEwBwAAAAg4LzgvMjAxOQgAAAAKMTIvMzEvMjAxNAkAAAABMDLMoko6HNcI6V0GkDoc1wgiQ0lRLlRTRTo5NTAzLklRX0FTU0VUX1RVUk5TLkZZMjAxMgEAAADmVA0AAgAAAAgwLjM3OTExNAEIAAAABQAAAAExAQAAAAoxNTU1NzA0NDk0AwAAAAI3OQIAAAAENDE3NwQAAAABMAcAAAAIOC84LzIwMTkIAAAACTMvMzEvMjAxMgkAAAABMOHpBks6HNcIuPsDkDoc1wgoQ0lRLk5ZU0U6TVBDLklRX1BST1ZfQkFEX0RFQlRTX0NGLkZZMjAwNwEAAAAaWw0HAwAAAAAAg7ykTToc1wjt83SPOhzXCB5DSVEuVFNFOjk1MzIuSVFfV0lQX0lOVi5GWTIwMTcBAAAAyFsNAAIAAAAENzUxMQEIAAAABQAAAAExAQAAAAoxODQ5MDI2NzA3AwAAAAI3OQIAAAAEMzIxOQQAAAABMAcAAAAIOC84LzIwMTkIAAAACTMvMzEvMjAxNwkAAAABMDumS1M6HNcIXVaqjjoc1wgbQ0lRLk5ZU0U6VkxPLklRX0FQSUMuRlkyMDEwAQAAAH/BBAACAAAABDc3MDQBCAAAAAUAAAABMQEAAAAKMTU4OTM3ODY1MwMAAAADMTYwAgAAAAQxMDg0BAAAAAEwBwAAAAg4LzgvMjAxOQgAAAAKMTIvMzEvMjAxMAkAAAABMKuh7k06HNcIxghpjzoc1wgmQ0lRLlRTRTo5NTAyLklRX0xPQU5TX1JFQ0VJVl9MVC5GWTIwMDgBAAAA7lYNAAMAAAAAAF7K11E6HNcIAAmcjjoc1wgvQ0lRLkhMU0U6TkVTVEUuSVFfT1RIRVJfSU5WRVNUX0FDVF9TVVBQ</t>
  </si>
  <si>
    <t>TC5GWTIwMTcBAAAAEhA6AQIAAAABMwEIAAAABQAAAAExAQAAAAoxOTQ4NTIzMTIzAwAAAAI1MAIAAAAEMjA1MQQAAAABMAcAAAAIOC84LzIwMTkIAAAACjEyLzMxLzIwMTcJAAAAATAhn3NMOhzXCMICp486HNcIJENJUS5UU0U6OTUwMS5JUV9NQVJLRVRDQVAuMjAxMS8wMy8zMQEAAABDWA0AAgAAAA03NDY3OTAuODg1MzY4AQYAAAAFAAAAATEBAAAACjE0Mjk4MTkzMTYDAAAAAjc5AgAAAAYxMDAwNTQEAAAAATAHAAAACTMvMzEvMjAxMUSp9Go6HNcIvZ/Ykjoc1wgaQ0lRLlRTRUM6NjUwNS5JUV9ETy5GWTIwMTcBAAAA+6CIAAMAAAAAAKBbPE86HNcID9m+jzoc1wggQ0lRLlRTRTo4MTc0LklRX1NHQV9TVVBQTC5GWTIwMDkBAAAAQG4NAAIAAAAFMjYxNDUBCAAAAAUAAAABMQEAAAAKMTM4MTY3NzQ0NQMAAAACNzkCAAAAAzEwMgQAAAABMAcAAAAIOC84LzIwMTkIAAAACTMvMzEvMjAwOQkAAAABMBA5X1U6HNcIS+KUjjoc1wgmQ0lRLlRTRTo5NTAyLklRX0lOVkVOVE9SWV9UVVJOUy5GWTIwMTcBAAAA7lYNAAIAAAAJMzQuMzg4NjQ1AQgAAAAFAAAAATEBAAAACjE4NDg4Nzk2NzgDAAAAAjc5AgAAAAQ0MDgyBAAAAAEwBwAAAAg4LzgvMjAxOQgAAAAJMy8zMS8yMDE3CQAAAAEwCUwJSzoc1wgqN/+POhzXCCdDSVEuVFNFOjk1MDEuSVFfTUFSS0VUQ0FQLjIwMTYvMy8zMS5KUFkBAAAAQ1gNAAIAAAAMOTkx</t>
  </si>
  <si>
    <t>ODQ2LjgxOTY1AQYAAAAFAAAAATEBAAAACjE3NzQ2NjAyNzkDAAAAAjc5AgAAAAYxMDAwNTQEAAAAATAHAAAACTMvMzEvMjAxNro9HGw6HNcIdDzXljoc1wggQ0lRLlRTRTo5NTMzLklRX1BBUlRfVElNRS5GWTIwMTkBAAAA/mUNAAMAAAAAAAunF1A6HNcI8fk2jzoc1wghQ0lRLlRTRTo5NTAzLklRX1RPVEFMX0RFQlQuRlkyMDExAQAAAOZUDQACAAAABzM0MDU3NDIBCAAAAAUAAAABMQEAAAAKMTQ2MTY4MDI0NAMAAAACNzkCAAAABDQxNzMEAAAAATAHAAAACDgvOC8yMDE5CAAAAAkzLzMxLzIwMTEJAAAAATCdmi1SOhzXCCDxxo46HNcIL0NJUS5OWVNFOk1QQy5JUV9PVEhFUl9OT05fT1BFUl9FWFBfU1VQUEwuRlkyMDA5AQAAABpbDQcCAAAAAi04AQgAAAAFAAAAATEBAAAACjE1MjU3MzYyNzADAAAAAzE2MAIAAAACODUEAAAAATAHAAAACDgvOC8yMDE5CAAAAAoxMi8zMS8yMDA5CQAAAAEw6gmzTToc1wiykXKPOhzXCCNDSVEuVFNFOjk1MzMuSVFfQkVUQV8yWVIuMjAxNS8wMy8zMQEAAAD+ZQ0AAgAAABEwLjgzNTA1MzI5MzgwNzQ5OAC6PRxsOhzXCI0CdJA6HNcIKENJUS5UU0U6OTUzMS5JUV9UT1RBTF9ERUJUX0VRVUlUWS5GWTIwMTABAAAAulsNAAIAAAAHNjcuMjc4NwEIAAAABQAAAAExAQAAAAoxMzgyNzYzNDQ4AwAAAAI3OQIAAAAENDAzNAQAAAABMAcAAAAIOC84LzIwMTkIAAAACTMvMzEvMjAx</t>
  </si>
  <si>
    <t>MAkAAAABMHYEiks6HNcIb5kBkDoc1wgeQ0lRLkhMU0U6TkVTVEUuSVFfRUJJVEEuRlkyMDExAQAAABIQOgECAAAAAzIzOQEIAAAABQAAAAExAQAAAAoxNTkxMTUxMDE3AwAAAAI1MAIAAAAGMTAwNjg5BAAAAAEwBwAAAAg4LzgvMjAxOQgAAAAKMTIvMzEvMjAxMQkAAAABMOTCmUw6HNcIXa/Wjzoc1wgsQ0lRLkhMU0U6TkVTVEUuSVFfVE9UQUxfQVNTRVRTLkZZMjAxOC4uLi5KUFkBAAAAEhA6AQIAAAAOMTAzMzA4NC42ODA1NTcBCAAAAAUAAAABMQEAAAAKMTk0ODUyMzEzMQMAAAACNzkCAAAABDEwMDcEAAAAATAHAAAACDgvOC8yMDE5CAAAAAoxMi8zMS8yMDE4CQAAAAEwIP9gSToc1wguuEaQOhzXCChDSVEuVFNFOjk1MDIuSVFfVE9UQUxfTElBQl9FUVVJVFkuRlkyMDE0AQAAAO5WDQACAAAABzU3ODIxODEBCAAAAAUAAAABMQEAAAAKMTc1ODIzNzE1NQMAAAACNzkCAAAABDEwMTMEAAAAATAHAAAACDgvOC8yMDE5CAAAAAkzLzMxLzIwMTQJAAAAATAPAERROhzXCCDxxo46HNcIH0NJUS5UU0U6OTUzMS5JUV9UT1RBTF9DQS5GWTIwMTIBAAAAulsNAAIAAAAGNDkwODYxAQgAAAAFAAAAATEBAAAACjE1NTYyMDA0OTcDAAAAAjc5AgAAAAQxMDA4BAAAAAEwBwAAAAg4LzgvMjAxOQgAAAAJMy8zMS8yMDEyCQAAAAEwzpuUVDoc1wiewU+OOhzXCDlDSVEuVFNFOjk1MDEuSVFfQ1VTVE9NX0JFVEEuLTEwNFcu</t>
  </si>
  <si>
    <t>MjAxNC8wMy8zMS4uXk4yMjUuSlBZLkgBAAAAQ1gNAAIAAAAQMi43MjcyMDY3NDgwMjAwNwBEqfRqOhzXCNzbbJA6HNcIJENJUS5UU0U6OTUzMy5JUV9DVVJSRU5DWV9HQUlOLkZZMjAxMgEAAAD+ZQ0AAwAAAAAATI9CUDoc1wgFcS2POhzXCCRDSVEuTllTRTpNUEMuSVFfRUJJVERBLkZZMjAxNy4uLi5KUFkBAAAAGlsNBwIAAAAJNjUyODMyLjQ2AQgAAAAFAAAAATEBAAAACjE5NDc4NDI1MDIDAAAAAjc5AgAAAAQ0MDUxBAAAAAEwBwAAAAg4LzgvMjAxOQgAAAAKMTIvMzEvMjAxNwkAAAABMCD/YEk6HNcIBcpZkDoc1wgqQ0lRLlRTRTo5NTAyLklRX0lOVEVSRVNUX0lOVkVTVF9JTkMuRlkyMDEzAQAAAO5WDQACAAAABDY1NDIBCAAAAAUAAAABMQEAAAAKMTYyNTQ1NzY1NAMAAAACNzkCAAAAAjY1BAAAAAEwBwAAAAg4LzgvMjAxOQgAAAAJMy8zMS8yMDEzCQAAAAEwDwBEUToc1whH3NKOOhzXCCtDSVEuVFNFOjgxNzQuSVFfREVGX1RBWF9MSUFCX0NVUlJFTlQuRlkyMDEzAQAAAEBuDQADAAAAAAAKmn1JOhzXCHzWQ446HNcIK0NJUS5UU0U6OTUwMi5JUV9NSU5PUklUWV9JTlRFUkVTVF9JUy5GWTIwMTkBAAAA7lYNAAIAAAAFLTM1MDQBCAAAAAUAAAABMQEAAAAKMTk3MDA1MTM5MQMAAAACNzkCAAAAAjgzBAAAAAEwBwAAAAg4LzgvMjAxOQgAAAAJMy8zMS8yMDE5CQAAAAEwfFb1UDoc1wgwYvuOOhzXCBZD</t>
  </si>
  <si>
    <t>SVEuMC5JUV9DQVNIX1RBWEVTLkZZBQAAAAAAAAAIAAAAFShJbnZhbGlkIFRpbWUgUGVyaW9kKSGfc0w6HNcI/NEbkDoc1wguQ0lRLlRTRTo5NTAzLklRX1RPVEFMX0xJQUJfVE9UQUxfQVNTRVRTLkZZMjAxOQEAAADmVA0AAgAAAAc3OC44NzczAQgAAAAFAAAAATEBAAAACjE5NjkzMDQxNzIDAAAAAjc5AgAAAAQ0MTg4BAAAAAEwBwAAAAg4LzgvMjAxOQgAAAAJMy8zMS8yMDE5CQAAAAEw4ekGSzoc1wgM1fyPOhzXCC9DSVEuVFNFQzo2NTA1LklRX09USEVSX0ZJTkFOQ0VfQUNUX1NVUFBMLkZZMjAwNwEAAAD7oIgAAgAAAAc5NTIuMjc3AQgAAAAFAAAAATEBAAAACjEzNjUxNzEyNzEDAAAAAzE1NgIAAAAEMjA1MAQAAAABMAcAAAAIOC84LzIwMTkIAAAACjEyLzMxLzIwMDcJAAAAATAPrwxPOhzXCBjlQo86HNcIGENJUS4uSVFfU0FMRVNfTUFSS0VUSU5HLgUAAAABAAAACAAAABQoSW52YWxpZCBJZGVudGlmaWVyKaT893Q6HNcIpPz3dDoc1wgtQ0lRLlRTRUM6NjUwNS5JUV9ORVRfREVCVF9FQklUREFfQ0FQRVguRlkyMDA4AQAAAPugiAACAAAACDUuMTA3MzQ4AQgAAAAFAAAAATEBAAAACjEzODk1NzY3NjQDAAAAAzE1NgIAAAAFMjMzMTQEAAAAATAHAAAACDgvOC8yMDE5CAAAAAoxMi8zMS8yMDA4CQAAAAEwMsyiSjoc1wj80RuQOhzXCCBDSVEuTllTRTpQU1guSVFfTklfTUFSR0lOLkZZMjAxOAEAAAAk</t>
  </si>
  <si>
    <t>qqABAgAAAAY1LjAxOTYBCAAAAAUAAAABMQEAAAAKMTk0NjY2NTQ1NAMAAAADMTYwAgAAAAQ0MDk0BAAAAAEwBwAAAAg4LzgvMjAxOQgAAAAKMTIvMzEvMjAxOAkAAAABMDLMoko6HNcIFsAIkDoc1wgZQ0lRLlRTRTo5NTAyLklRX0ZYLkZZMjAxNAEAAADuVg0AAgAAAAQxNjIwAQgAAAAFAAAAATEBAAAACjE3NTgyMzcxNTUDAAAAAjc5AgAAAAQyMTQ0BAAAAAEwBwAAAAg4LzgvMjAxOQgAAAAJMy8zMS8yMDE0CQAAAAEwQfTyUDoc1wh0MlGPOhzXCCJDSVEuSExTRTpORVNURS5JUV9NQUNISU5FUlkuRlkyMDEzAQAAABIQOgECAAAABDM4MTYBCAAAAAUAAAABMQEAAAAKMTcyMjMwMTM1OQMAAAACNTACAAAABDMxMTQEAAAAATAHAAAACDgvOC8yMDE5CAAAAAoxMi8zMS8yMDEzCQAAAAEw5MKZTDoc1wixiM+POhzXCCpDSVEuVFNFOjk1MzMuSVFfVE9UQUxfQ09NTU9OX0VRVUlUWS5GWTIwMTcBAAAA/mUNAAIAAAAGMzA2ODAwAQgAAAAFAAAAATEBAAAACjE4NDg2NzMyMTIDAAAAAjc5AgAAAAQxMDA2BAAAAAEwBwAAAAg4LzgvMjAxOQgAAAAJMy8zMS8yMDE3CQAAAAEwC6cXUDoc1wioKeGOOhzXCBxDSVEuTllTRTpQU1guSVFfREFfQ0YuRlkyMDE2AQAAACSqoAECAAAABDExNjgBCAAAAAUAAAABMQEAAAAKMTk0NjY2NTQ2NQMAAAADMTYwAgAAAAQyMTYwBAAAAAEwBwAAAAg4LzgvMjAxOQgAAAAKMTIvMzEv</t>
  </si>
  <si>
    <t>MjAxNgkAAAABMBNLCk86HNcIU0dFjzoc1wgmQ0lRLlRTRTo5NTAyLklRX0xUX0RFQlRfQ0FQSVRBTC5GWTIwMDkBAAAA7lYNAAIAAAAHNDQuNzUyOQEIAAAABQAAAAExAQAAAAoxMzgyNzYzNzIzAwAAAAI3OQIAAAAENDE4NwQAAAABMAcAAAAIOC84LzIwMTkIAAAACTMvMzEvMjAwOQkAAAABMAlMCUs6HNcIB806kDoc1wguQ0lRLlRTRTo5NTAxLklRX01JTk9SSVRZX0lOVEVSRVNUX1RPVEFMLkZZMjAwOAEAAABDWA0AAgAAAAU0MTY5MgEIAAAABQAAAAExAQAAAAoxMDU4OTE0OTkzAwAAAAI3OQIAAAAEMTMxMgQAAAABMAcAAAAIOC84LzIwMTkIAAAACTMvMzEvMjAwOAkAAAABMI18Y1M6HNcIJvppjjoc1wg0Q0lRLk5ZU0U6UFNYLklRX1RPVEFMX09VVFNUQU5ESU5HX0ZJTElOR19EQVRFLkZZMjAxMQEAAAAkqqABAgAAAAc2MjcuNjI4AGF2v086HNcIPM1tjzoc1wghQ0lRLk5ZU0U6TVBDLklRX09USEVSX09QRVIuRlkyMDA4AQAAABpbDQcCAAAAAzI0NAEIAAAABQAAAAExAQAAAAoxNDU1ODA3MzgzAwAAAAMxNjACAAAAAzI2MAQAAAABMAcAAAAIOC84LzIwMTkIAAAACjEyLzMxLzIwMDgJAAAAATCDvKRNOhzXCEo7wY86HNcIJUNJUS5UU0U6OTUwMi5JUV9ESUxVVF9FUFNfSU5DTC5GWTIwMTABAAAA7lYNAAIAAAAKMTQwLjQ2ODY5NAEIAAAABQAAAAExAQAAAAoxMzgyNzYzNTE2AwAAAAI3OQIAAAAB</t>
  </si>
  <si>
    <t>OAQAAAABMAcAAAAIOC84LzIwMTkIAAAACTMvMzEvMjAxMAkAAAABMNmdQVE6HNcIW1PJjjoc1wgZQ0lRLk5ZU0U6UFNYLklRX0dXLkZZMjAwOAEAAAAkqqABAwAAAAAAOLC6Tzoc1wikIx+POhzXCCVDSVEuTllTRTpQU1guSVFfTFRfREVCVF9FUVVJVFkuRlkyMDA5AQAAACSqoAECAAAABjEuNDk1OQEIAAAABQAAAAExAQAAAAoxNTM5NTcwMjMzAwAAAAMxNjACAAAABDQwODUEAAAAATAHAAAACDgvOC8yMDE5CAAAAAoxMi8zMS8yMDA5CQAAAAEw/GmgSjoc1wiRCDaQOhzXCCpDSVEuSExTRTpORVNURS5JUV9UT1RBTF9ERUJUX0VRVUlUWS5GWTIwMDgBAAAAEhA6AQIAAAAHNDkuMTUwOQEIAAAABQAAAAExAQAAAAoxMzQyMjE1NzUyAwAAAAI1MAIAAAAENDAzNAQAAAABMAcAAAAIOC84LzIwMTkIAAAACjEyLzMxLzIwMDgJAAAAATBMvMJJOhzXCFSjUpA6HNcIJUNJUS5UU0U6OTUzMi5JUV9TVF9ERUJUX1JFUEFJRC5GWTIwMTcBAAAAyFsNAAMAAAAAADumS1M6HNcImLisjjoc1wgrQ0lRLlRTRTo5NTMyLklRX1JFVFVSTl9DT01NT05fRVFVSVRZLkZZMjAxOQEAAADIWw0AAgAAAAYzLjM1MzUBCAAAAAUAAAABMQEAAAAKMTk2OTQ0NzI4NwMAAAACNzkCAAAABTMzMzIwBAAAAAEwBwAAAAg4LzgvMjAxOQgAAAAJMy8zMS8yMDE5CQAAAAEwsWaMSzoc1whWIguQOhzXCCFDSVEuVFNFOjk1MDMuSVFfQ0FTSF9F</t>
  </si>
  <si>
    <t>UVVJVi5GWTIwMTEBAAAA5lQNAAIAAAAFOTYxNDEBCAAAAAUAAAABMQEAAAAKMTQ2MTY4MDI0NAMAAAACNzkCAAAABDEwOTYEAAAAATAHAAAACDgvOC8yMDE5CAAAAAkzLzMxLzIwMTEJAAAAATCdmi1SOhzXCDZrno46HNcIJUNJUS5UU0U6OTUwMS5JUV9DQVNIX1NUX0lOVkVTVC5GWTIwMTgBAAAAQ1gNAAIAAAAHMTE4NzI4MwEIAAAABQAAAAExAQAAAAoxODk1MDAyNDkyAwAAAAI3OQIAAAAEMTAwMgQAAAABMAcAAAAIOC84LzIwMTkIAAAACTMvMzEvMjAxOAkAAAABMBtcUVI6HNcI+QW7jjoc1wgoQ0lRLk5ZU0U6VkxPLklRX0VBUk5JTkdfQ09fTUFSR0lOLkZZMjAxNwEAAAB/wQQAAgAAAAY0LjcwMDkBCAAAAAUAAAABMQEAAAAKMTk0Nzc0NjA0NwMAAAADMTYwAgAAAAQ0MTgxBAAAAAEwBwAAAAg4LzgvMjAxOQgAAAAKMTIvMzEvMjAxNwkAAAABMO71iko6HNcIIr0nkDoc1wglQ0lRLlRTRTo5NTAxLklRX1BST1ZfQkFEX0RFQlRTLkZZMjAxNAEAAABDWA0AAwAAAAAAyN5lUzoc1wg0aL2OOhzXCC1DSVEuVFNFOjk1MzIuSVFfT1RIRVJfSU5WRVNUX0FDVF9TVVBQTC5GWTIwMTkBAAAAyFsNAAIAAAAELTc2OAEIAAAABQAAAAExAQAAAAoxOTY5NDQ3Mjg3AwAAAAI3OQIAAAAEMjA1MQQAAAABMAcAAAAIOC84LzIwMTkIAAAACTMvMzEvMjAxOQkAAAABMDumS1M6HNcIRN+zjjoc1wgpQ0lRLlRTRTo5NTMx</t>
  </si>
  <si>
    <t>LklRX0lOVkVTVF9TRUNVUklUWV9DRi5GWTIwMTUBAAAAulsNAAIAAAAEODgwNgEIAAAABQAAAAExAQAAAAoxNzQ1OTE2NTQ0AwAAAAI3OQIAAAAEMjAyNwQAAAABMAcAAAAIOC84LzIwMTkIAAAACTMvMzEvMjAxNQkAAAABMCmgVlQ6HNcIEoNzjjoc1wgpQ0lRLlRTRUM6NjUwNS5JUV9HV19JTlRBTl9BTU9SVF9DRi5GWTIwMTEBAAAA+6CIAAMAAAAAAPTuyU46HNcIZbtajzoc1wgpQ0lRLlRTRTo5NTAxLklRX0RBWVNfSU5WRU5UT1JZX09VVC5GWTIwMTIBAAAAQ1gNAAIAAAAJMTEuNDE4MTAyAQgAAAAFAAAAATEBAAAACjE1NTU3MDQ1MzIDAAAAAjc5AgAAAAQ0MDM1BAAAAAEwBwAAAAg4LzgvMjAxOQgAAAAJMy8zMS8yMDEyCQAAAAEwsWaMSzoc1wjs6tGPOhzXCB9DSVEuTllTRTpQU1guSVFfRUJUX0VYQ0wuRlkyMDE4AQAAACSqoAECAAAABDc0MzQBCAAAAAUAAAABMQEAAAAKMTk0NjY2NTQ1NAMAAAADMTYwAgAAAAE0BAAAAAEwBwAAAAg4LzgvMjAxOQgAAAAKMTIvMzEvMjAxOAkAAAABMBNLCk86HNcIPtBOjzoc1wgmQ0lRLk5ZU0U6UFNYLklRX09USEVSX0xUX0FTU0VUUy5GWTIwMTgBAAAAJKqgAQIAAAADNTE1AQgAAAAFAAAAATEBAAAACjE5NDY2NjU0NTQDAAAAAzE2MAIAAAAEMTA2MAQAAAABMAcAAAAIOC84LzIwMTkIAAAACjEyLzMxLzIwMTgJAAAAATAPrwxPOhzXCFpKJo86HNcIKkNJUS5U</t>
  </si>
  <si>
    <t>U0U6ODE3NC5JUV9JTkNfVEFYX1BBWV9DVVJSRU5ULkZZMjAxNQEAAABAbg0AAgAAAAQyNDMxAQgAAAAFAAAAATEBAAAACjE3NDUyMTQyNTYDAAAAAjc5AgAAAAQxMDk0BAAAAAEwBwAAAAg4LzgvMjAxOQgAAAAJMy8zMS8yMDE1CQAAAAEw3ajGVDoc1wiewU+OOhzXCCZDSVEuTllTRTpNUEMuSVFfTkVUX0RFQlRfRUJJVERBLkZZMjAxMwEAAAAaWw0HAgAAAAgwLjIzOTg0MwEIAAAABQAAAAExAQAAAAoxNzc4MjkxNDIxAwAAAAMxNjACAAAABDQxOTMEAAAAATAHAAAACDgvOC8yMDE5CAAAAAoxMi8zMS8yMDEzCQAAAAEw7vWKSjoc1whHLz2QOhzXCCpDSVEuVFNFOjk1MzMuSVFfVE9UQUxfQVNTRVRTLkZZMjAxNy4uLi5KUFkBAAAA/mUNAAIAAAAGNTMyOTMxAQgAAAAFAAAAATEBAAAACjE4NDg2NzMyMTIDAAAAAjc5AgAAAAQxMDA3BAAAAAEwBwAAAAg4LzgvMjAxOQgAAAAJMy8zMS8yMDE3CQAAAAEwIP9gSToc1wguuEaQOhzXCCJDSVEuSExTRTpORVNURS5JUV9DQVNIX09QRVIuRlkyMDEwAQAAABIQOgECAAAABDExMDUBCAAAAAUAAAABMQEAAAAKMTUyNTczNjA2MAMAAAACNTACAAAABDIwMDYEAAAAATAHAAAACDgvOC8yMDE5CAAAAAoxMi8zMS8yMDEwCQAAAAEw5MKZTDoc1wgGSRKQOhzXCB9DSVEuVFNFQzo2NTA1LklRX1dJUF9JTlYuRlkyMDEyAQAAAPugiAACAAAACTE1ODg5LjMzOQEIAAAABQAA</t>
  </si>
  <si>
    <t>AAExAQAAAAoxNjY1ODA0NTg5AwAAAAMxNTYCAAAABDMyMTkEAAAAATAHAAAACDgvOC8yMDE5CAAAAAoxMi8zMS8yMDEyCQAAAAEw9O7JTjoc1whF0y+POhzXCC5DSVEuSExTRTpORVNURS5JUV9JTVBVVF9PUEVSX0xFQVNFX0RFUFIuRlkyMDA3AQAAABIQOgECAAAACTg2LjM0MTc4NAEIAAAABQAAAAExAQAAAAk4MTI0NjUzNDkDAAAAAjUwAgAAAAUyMTY3MwQAAAABMAcAAAAIOC84LzIwMTkIAAAACjEyLzMxLzIwMDcJAAAAATBAfvtMOhzXCOntso86HNcIIENJUS5OWVNFOk1QQy5JUV9DQVNIX09QRVIuRlkyMDE1AQAAABpbDQcCAAAABDQwNzMBCAAAAAUAAAABMQEAAAAKMTg3NzIyOTY2OQMAAAADMTYwAgAAAAQyMDA2BAAAAAEwBwAAAAg4LzgvMjAxOQgAAAAKMTIvMzEvMjAxNQkAAAABMDEc+Uw6HNcIiaOFjzoc1wgoQ0lRLlRTRTo5NTMyLklRX0VBUk5JTkdfQ09fTUFSR0lOLkZZMjAxNAEAAADIWw0AAgAAAAYyLjk3NTQBCAAAAAUAAAABMQEAAAAKMTY4NjYzODAzMwMAAAACNzkCAAAABDQxODEEAAAAATAHAAAACDgvOC8yMDE5CAAAAAkzLzMxLzIwMTQJAAAAATCxZoxLOhzXCLdvGZA6HNcIIUNJUS5UU0VDOjY1MDUuSVFfVE9UQUxfUkVWLkZZMjAxOAEAAAD7oIgAAgAAAAo3Njc1NTAuMjE4AQgAAAAFAAAAATEBAAAACjE5NDkzNDg4ODYDAAAAAzE1NgIAAAACMjgEAAAAATAHAAAACDgvOC8yMDE5</t>
  </si>
  <si>
    <t>CAAAAAoxMi8zMS8yMDE4CQAAAAEwoFs8Tzoc1whF0y+POhzXCCZDSVEuVFNFOjk1MzMuSVFfT1RIRVJfTFRfQVNTRVRTLkZZMjAxNAEAAAD+ZQ0AAgAAAAEyAQgAAAAFAAAAATEBAAAACjE2ODY2Mzc2MzIDAAAAAjc5AgAAAAQxMDYwBAAAAAEwBwAAAAg4LzgvMjAxOQgAAAAJMy8zMS8yMDE0CQAAAAEwfvFEUDoc1wh3L3CPOhzXCC5DSVEuVFNFOjk1MDIuSVFfT1RIRVJfRklOQU5DRV9BQ1RfU1VQUEwuRlkyMDE5AQAAAO5WDQACAAAABS04MTkzAQgAAAAFAAAAATEBAAAACjE5NzAwNTEzOTEDAAAAAjc5AgAAAAQyMDUwBAAAAAEwBwAAAAg4LzgvMjAxOQgAAAAJMy8zMS8yMDE5CQAAAAEwfFb1UDoc1wgY5UKPOhzXCBlDSVEuVFNFOjk1MDMuSVFfQUQuRlkyMDE0AQAAAOZUDQADAAAAAADY/C9SOhzXCCDxxo46HNcIJkNJUS5UU0VDOjY1MDUuSVFfTFRfREVCVF9FUVVJVFkuRlkyMDE4AQAAAPugiAACAAAABTIuNDY3AQgAAAAFAAAAATEBAAAACjE5NDkzNDg4ODYDAAAAAzE1NgIAAAAENDA4NQQAAAABMAcAAAAIOC84LzIwMTkIAAAACjEyLzMxLzIwMTgJAAAAATCgk4hKOhzXCMxqOJA6HNcIG0NJUS5UU0U6ODE3NC5JUV9BUElDLkZZMjAxOAEAAABAbg0AAgAAAAUxNTcyNAEIAAAABQAAAAExAQAAAAoxODk1MDAyNTA2AwAAAAI3OQIAAAAEMTA4NAQAAAABMAcAAAAIOC84LzIwMTkIAAAACTMvMzEvMjAx</t>
  </si>
  <si>
    <t>OAkAAAABMBMLyVQ6HNcIFIZUjjoc1wgbQ0lRLkhMU0U6TkVTVEUuSVFfUkUuRlkyMDA4AQAAABIQOgECAAAABDIxOTIBCAAAAAUAAAABMQEAAAAKMTM0MjIxNTc1MgMAAAACNTACAAAABDEyMjIEAAAAATAHAAAACDgvOC8yMDE5CAAAAAoxMi8zMS8yMDA4CQAAAAEwQ2KXTDoc1wiaFLqPOhzXCB5DSVEuVFNFQzo2NTA1LklRX0dBX0VYUC5GWTIwMDgBAAAA+6CIAAIAAAAIMzQ1Mi4xODQBCAAAAAUAAAABMQEAAAAKMTM4OTU3Njc2NAMAAAADMTU2AgAAAAUyMTU2MgQAAAABMAcAAAAIOC84LzIwMTkIAAAACjEyLzMxLzIwMDgJAAAAATC5jMdOOhzXCPP8F486HNcIIkNJUS5UU0U6ODE3NC5JUV9HQUlOX0FTU0VUUy5GWTIwMTkBAAAAQG4NAAIAAAACNjIBCAAAAAUAAAABMQEAAAAKMTk2OTk0OTk1NAMAAAACNzkCAAAAAjU2BAAAAAEwBwAAAAg4LzgvMjAxOQgAAAAJMy8zMS8yMDE5CQAAAAEwEwvJVDoc1whL4pSOOhzXCCVDSVEuVFNFQzo2NTA1LklRX1VOTEVWRVJFRF9GQ0YuRlkyMDE1AQAAAPugiAACAAAACjk0OTkyLjY0MzUBCAAAAAUAAAABMQEAAAAKMTgzMjc5MjY2MQMAAAADMTU2AgAAAAQ0NDIzBAAAAAEwBwAAAAg4LzgvMjAxOQgAAAAKMTIvMzEvMjAxNQkAAAABMKBbPE86HNcIKFZ3jzoc1wgZQ0lRLk5ZU0U6TVBDLklRX0ZYLkZZMjAwNwEAAAAaWw0HAwAAAAAAg7ykTToc1wgmU5aPOhzXCCJD</t>
  </si>
  <si>
    <t>SVEuVFNFOjk1MzEuSVFfR0FJTl9BU1NFVFMuRlkyMDEzAQAAALpbDQADAAAAAADOm5RUOhzXCP4LfY46HNcIHENJUS5UU0U6OTUzMy5JUV9DQVBFWC5GWTIwMTgBAAAA/mUNAAIAAAAGLTM5NjI5AQgAAAAFAAAAATEBAAAACjE4OTQ4MzI0MzEDAAAAAjc5AgAAAAQyMDIxBAAAAAEwBwAAAAg4LzgvMjAxOQgAAAAJMy8zMS8yMDE4CQAAAAEwC6cXUDoc1whaSiaPOhzXCC5DSVEuTllTRTpWTE8uSVFfVE9UQUxfREVCVF9FQklUREFfQ0FQRVguRlkyMDE2AQAAAH/BBAACAAAACDEuODg1MjQ5AQgAAAAFAAAAATEBAAAACjE5NDc3NDYxMjYDAAAAAzE2MAIAAAAFMjMzMTMEAAAAATAHAAAACDgvOC8yMDE5CAAAAAoxMi8zMS8yMDE2CQAAAAEw7vWKSjoc1wjpXQaQOhzXCCNDSVEuVFNFQzo2NTA1LklRX0dBSU5fQVNTRVRTLkZZMjAwNwEAAAD7oIgAAgAAAAcxODQuNDY1AQgAAAAFAAAAATEBAAAACjEzNjUxNzEyNzEDAAAAAzE1NgIAAAACNTYEAAAAATAHAAAACDgvOC8yMDE5CAAAAAoxMi8zMS8yMDA3CQAAAAEwD68MTzoc1wgIdA6POhzXCCBDSVEuVFNFOjk1MzIuSVFfRElWX1NIQVJFLkZZMjAxMgEAAADIWw0AAgAAAAI0MAEIAAAABQAAAAExAQAAAAoxNTU2MjAwNjA4AwAAAAI3OQIAAAAEMzA1OAQAAAABMAcAAAAIOC84LzIwMTkIAAAACTMvMzEvMjAxMgkAAAABMLrYo1M6HNcIlbuNjjoc1wglQ0lRLkhM</t>
  </si>
  <si>
    <t>U0U6TkVTVEUuSVFfQkFTSUNfV0VJR0hULkZZMjAxOAEAAAASEDoBAgAAAAo3NjcuNDY2MTQxACGfc0w6HNcIwgKnjzoc1wgjQ0lRLk5ZU0U6VkxPLklRX1BFX0VYQ0wuLjIwMDgvMDMvMzEBAAAAf8EEAAIAAAAINi4zNTk4MDUBBwAAAAUAAAABMQEAAAAJNTIyNzMyMzkwAwAAAAEwAgAAAAYxMDAwMjcEAAAAATAHAAAACTMvMzEvMjAwOAgAAAAJMy8zMS8yMDA4mdH7ajoc1wjqT4KQOhzXCCRDSVEuVFNFOjk1MzEuSVFfQ1VSUkVOVF9SQVRJTy5GWTIwMTABAAAAulsNAAIAAAAIMS4yMDkzMjIBCAAAAAUAAAABMQEAAAAKMTM4Mjc2MzQ0OAMAAAACNzkCAAAABDQwMzAEAAAAATAHAAAACDgvOC8yMDE5CAAAAAkzLzMxLzIwMTAJAAAAATB2BIpLOhzXCHH+5I86HNcIKUNJUS5UU0U6OTUzMS5JUV9ERUJUX0VRVUlWX05FVF9QQk8uRlkyMDExAQAAALpbDQACAAAABjEwMTE4NwEIAAAABQAAAAExAQAAAAoxNDYyNzEyMzE0AwAAAAI3OQIAAAAFMjE2NzkEAAAAATAHAAAACDgvOC8yMDE5CAAAAAkzLzMxLzIwMTEJAAAAATDOm5RUOhzXCJW7jY46HNcIIUNJUS5UU0U6OTUwMi5JUV9UT1RBTF9MSUFCLkZZMjAxNwEAAADuVg0AAgAAAAczNjg3NTk1AQgAAAAFAAAAATEBAAAACjE4NDg4Nzk2NzgDAAAAAjc5AgAAAAQxMjc2BAAAAAEwBwAAAAg4LzgvMjAxOQgAAAAJMy8zMS8yMDE3CQAAAAEwQfTyUDoc1wj1//iO</t>
  </si>
  <si>
    <t>OhzXCC1DSVEuVFNFOjk1MzEuSVFfQ0FTSF9DT05WRVJTSU9OLkZZMjAxMC4uLi5KUFkBAAAAulsNAAIAAAAJMjIuMTY2ODE1AQgAAAAFAAAAATEBAAAACjEzODI3NjM0NDgDAAAAAjc5AgAAAAQ0MTg0BAAAAAEwBwAAAAg4LzgvMjAxOQgAAAAJMy8zMS8yMDEwCQAAAAEwIP9gSToc1wjxUmOQOhzXCCJDSVEuTllTRTpWTE8uSVFfQVNTRVRfVFVSTlMuRlkyMDEyAQAAAH/BBAACAAAACDMuMTcxOTY4AQgAAAAFAAAAATEBAAAACjE3MjEwMTk1MjMDAAAAAzE2MAIAAAAENDE3NwQAAAABMAcAAAAIOC84LzIwMTkIAAAACjEyLzMxLzIwMTIJAAAAATDu9YpKOhzXCJiBLJA6HNcIJENJUS5OWVNFOlZMTy5JUV9JTkNfRVFVSVRZX0NGLkZZMjAxNgEAAAB/wQQAAwAAAAAATVqiTToc1wh1LI+POhzXCB1DSVEuSExTRTpORVNURS5JUV9HUFBFLkZZMjAwOQEAAAASEDoBAgAAAAQ1MzY5AQgAAAAFAAAAATEBAAAACjE0MzYxMjM4NDEDAAAAAjUwAgAAAAQxMTY5BAAAAAEwBwAAAAg4LzgvMjAxOQgAAAAKMTIvMzEvMjAwOQkAAAABMENil0w6HNcIYbWYjzoc1wguQ0lRLlRTRTo5NTMyLklRX1RPVEFMX0xJQUJfVE9UQUxfQVNTRVRTLkZZMjAxNAEAAADIWw0AAgAAAAc1MC4zMzUyAQgAAAAFAAAAATEBAAAACjE2ODY2MzgwMzMDAAAAAjc5AgAAAAQ0MTg4BAAAAAEwBwAAAAg4LzgvMjAxOQgAAAAJMy8zMS8yMDE0CQAA</t>
  </si>
  <si>
    <t>AAEwsWaMSzoc1wi4+wOQOhzXCCZDSVEuVFNFOjk1MDIuSVFfQ1VTVE9NX0JFVEEuMjAxOC8wMy8zMQEAAADuVg0AAgAAABEwLjk2ODI3OTU4NjYzODMwNgC6PRxsOhzXCBc+b5A6HNcIJUNJUS5UU0U6OTUwMy5JUV9ORVRfUkVOVEFMX0VYUC5GWTIwMTEBAAAA5lQNAAMAAAAAAJ2aLVI6HNcITeV1jjoc1wg1Q0lRLkhMU0U6TkVTVEUuSVFfQ0hBTkdFX09USEVSX05FVF9PUEVSX0FTU0VUUy5GWTIwMTMBAAAAEhA6AQMAAAAAAOTCmUw6HNcIiaOFjzoc1wgxQ0lRLk5ZU0U6TVBDLklRX0NIQU5HRV9ORVRfV09SS0lOR19DQVBJVEFMLkZZMjAwOAEAAAAaWw0HAwAAAAAA6gmzTToc1wg6yoyPOhzXCCFDSVEuVFNFOjk1MzIuSVFfT1RIRVJfT1BFUi5GWTIwMTEBAAAAyFsNAAMAAAAAALrYo1M6HNcInL5ujjoc1wgfQ0lRLk5ZU0U6UFNYLklRX0FSX1RVUk5TLkZZMjAxMgEAAAAkqqABAgAAAAkxNi4yNDQyNzIBCAAAAAUAAAABMQEAAAAKMTcyMDA2NDU4NQMAAAADMTYwAgAAAAQ0MDAxBAAAAAEwBwAAAAg4LzgvMjAxOQgAAAAKMTIvMzEvMjAxMgkAAAABMDLMoko6HNcInvgikDoc1wgoQ0lRLk5ZU0U6VkxPLklRX0VBUk5JTkdfQ09fTUFSR0lOLkZZMjAwOAEAAAB/wQQAAgAAAActMS4wOTAxAQgAAAAFAAAAATEBAAAACjE0MzM0NTQwMTIDAAAAAzE2MAIAAAAENDE4MQQAAAABMAcAAAAIOC84LzIwMTkIAAAA</t>
  </si>
  <si>
    <t>CjEyLzMxLzIwMDgJAAAAATCgk4hKOhzXCCK9J5A6HNcIJkNJUS5OWVNFOk1QQy5JUV9DQVNIX0FDUVVJUkVfQ0YuRlkyMDEwAQAAABpbDQcDAAAAAADqCbNNOhzXCNt/X486HNcIJENJUS5OWVNFOk1QQy5JUV9FQklUREEuRlkyMDA5Li4uLkpQWQEAAAAaWw0HAgAAAAkxMjAwNzkuNjUBCAAAAAUAAAABMQEAAAAKMTUyNTczNjI3MAMAAAACNzkCAAAABDQwNTEEAAAAATAHAAAACDgvOC8yMDE5CAAAAAoxMi8zMS8yMDA5CQAAAAEwTLzCSToc1wikfEuQOhzXCCBDSVEuVFNFOjk1MDMuSVFfU0dBX1NVUFBMLkZZMjAxOQEAAADmVA0AAwAAAAAAXsrXUToc1wjji+OOOhzXCCZDSVEuVFNFOjk1MDEuSVFfTkVUX0RFQlRfSVNTVUVELkZZMjAwOAEAAABDWA0AAgAAAAYyOTA0NzkBCAAAAAUAAAABMQEAAAAKMTA1ODkxNDk5MwMAAAACNzkCAAAABDIwMDMEAAAAATAHAAAACDgvOC8yMDE5CAAAAAkzLzMxLzIwMDgJAAAAATCNfGNTOhzXCF9Zi446HNcIJ0NJUS5OWVNFOlBTWC5JUV9FQklUREFfQ0FQRVhfSU5ULkZZMjAxNQEAAAAkqqABAgAAAAg0LjY4NzA5NgEIAAAABQAAAAExAQAAAAoxODc1Njk5MjkwAwAAAAMxNjACAAAABDQxOTEEAAAAATAHAAAACDgvOC8yMDE5CAAAAAoxMi8zMS8yMDE1CQAAAAEwMsyiSjoc1wiImuKPOhzXCCZDSVEuVFNFOjk1MzEuSVFfT1RIRVJfTFRfQVNTRVRTLkZZMjAwOAEAAAC6</t>
  </si>
  <si>
    <t>Ww0AAgAAAAIzNAEIAAAABQAAAAExAQAAAAoxMDU4OTE0OTc3AwAAAAI3OQIAAAAEMTA2MAQAAAABMAcAAAAIOC84LzIwMTkIAAAACTMvMzEvMjAwOAkAAAABMM6blFQ6HNcI8ppIjjoc1wglQ0lRLlRTRTo4MTc0LklRX0RBWVNfU0FMRVNfT1VULkZZMjAxMAEAAABAbg0AAgAAAAg0Mi42NjMzOQEIAAAABQAAAAExAQAAAAoxMzgxNjc3NTY5AwAAAAI3OQIAAAAENDA0MgQAAAABMAcAAAAIOC84LzIwMTkIAAAACTMvMzEvMjAxMAkAAAABMOzIjks6HNcI3lolkDoc1wguQ0lRLlRTRTo5NTAzLklRX09USEVSX0ZJTkFOQ0VfQUNUX1NVUFBMLkZZMjAxMAEAAADmVA0AAgAAAAMzMTQBCAAAAAUAAAABMQEAAAAKMTM4MjY2MTI2NgMAAAACNzkCAAAABDIwNTAEAAAAATAHAAAACDgvOC8yMDE5CAAAAAkzLzMxLzIwMTAJAAAAATCdmi1SOhzXCDZrno46HNcIKENJUS5UU0U6OTUwMy5JUV9UT1RBTF9ERUJUX0VCSVREQS5GWTIwMTMBAAAA5lQNAAIAAAAJNTUuOTQ1ODgxAQgAAAAFAAAAATEBAAAACjE2MjU5NzUxODMDAAAAAjc5AgAAAAQ0MTkyBAAAAAEwBwAAAAg4LzgvMjAxOQgAAAAJMy8zMS8yMDEzCQAAAAEw4ekGSzoc1wje3k2QOhzXCCFDSVEuSExTRTpORVNURS5JUV9FQklUX0lOVC5GWTIwMDcBAAAAEhA6AQIAAAAJMjAuNDMyNDMyAQgAAAAFAAAAATEBAAAACTgxMjQ2NTM0OQMAAAACNTACAAAABDQxODkE</t>
  </si>
  <si>
    <t>AAAAATAHAAAACDgvOC8yMDE5CAAAAAoxMi8zMS8yMDA3CQAAAAEwTLzCSToc1whHLz2QOhzXCBtDSVEuTllTRTpWTE8uSVFfTEFORC5GWTIwMTMBAAAAf8EEAAIAAAADNDA0AQgAAAAFAAAAATEBAAAACjE3Nzc5NDE5NTUDAAAAAzE2MAIAAAAEMzA5OAQAAAABMAcAAAAIOC84LzIwMTkIAAAACjEyLzMxLzIwMTMJAAAAATCroe5NOhzXCMYIaY86HNcIH0NJUS5UU0U6OTUzMy5JUV9FQlRfRVhDTC5GWTIwMDkBAAAA/mUNAAIAAAAFMTEzNjkBCAAAAAUAAAABMQEAAAAKMTM4MjY2MTM4NgMAAAACNzkCAAAAATQEAAAAATAHAAAACDgvOC8yMDE5CAAAAAkzLzMxLzIwMDkJAAAAATBMj0JQOhzXCH879I46HNcIJkNJUS5UU0U6OTUzMi5JUV9MVF9ERUJUX0NBUElUQUwuRlkyMDExAQAAAMhbDQACAAAABzM3LjcxMjUBCAAAAAUAAAABMQEAAAAKMTQ2MjcxMjU5NwMAAAACNzkCAAAABDQxODcEAAAAATAHAAAACDgvOC8yMDE5CAAAAAkzLzMxLzIwMTEJAAAAATCxZoxLOhzXCAfNOpA6HNcIGUNJUS5UU0U6OTUwMS5JUV9SRS5GWTIwMTMBAAAAQ1gNAAIAAAAHLTk3Mjc3MwEIAAAABQAAAAExAQAAAAoxNjI1NDU3NTQ3AwAAAAI3OQIAAAAEMTIyMgQAAAABMAcAAAAIOC84LzIwMTkIAAAACTMvMzEvMjAxMwkAAAABMMjeZVM6HNcIRN+zjjoc1wglQ0lRLk5ZU0U6UFNYLklRX0RBWVNfU0FMRVNfT1VULkZZMjAwOAEA</t>
  </si>
  <si>
    <t>AAAkqqABAwAAAAAA/GmgSjoc1wjf5g+QOhzXCCVDSVEuVFNFOjk1MDMuSVFfQ0FQSVRBTF9MRUFTRVMuRlkyMDEwAQAAAOZUDQADAAAAAACdmi1SOhzXCOCOxI46HNcIIkNJUS5UU0VDOjY1MDUuSVFfT1RIRVJfT1BFUi5GWTIwMTcBAAAA+6CIAAMAAAAAAKBbPE86HNcIZbtajzoc1wgoQ0lRLk5ZU0U6UFNYLklRX1RPVEFMX0RFQlRfUkVQQUlELkZZMjAxNwEAAAAkqqABAgAAAAUtMzY3OAEIAAAABQAAAAExAQAAAAoxOTQ2NjY1MzkxAwAAAAMxNjACAAAABDIxNjYEAAAAATAHAAAACDgvOC8yMDE5CAAAAAoxMi8zMS8yMDE3CQAAAAEwE0sKTzoc1wg+0E6POhzXCCVDSVEuVFNFQzo2NTA1LklRX0NBU0hfSU5URVJFU1QuRlkyMDEwAQAAAPugiAACAAAACDMwODMuNTUxAQgAAAAFAAAAATEBAAAACjE1NDM0OTUwOTADAAAAAzE1NgIAAAAEMzAyOAQAAAABMAcAAAAIOC84LzIwMTkIAAAACjEyLzMxLzIwMTAJAAAAATD07slOOhzXCKAdXY86HNcIGUNJUS5UU0U6OTUzMi5JUV9BUC5GWTIwMDkBAAAAyFsNAAIAAAAFNzQ5MDkBCAAAAAUAAAABMQEAAAAKMTM4NjYwMDQ3NQMAAAACNzkCAAAABDEwMTgEAAAAATAHAAAACDgvOC8yMDE5CAAAAAkzLzMxLzIwMDkJAAAAATB2dqFTOhzXCK4yhI46HNcIK0NJUS5UU0U6OTUwMy5JUV9NSU5PUklUWV9JTlRFUkVTVF9JUy5GWTIwMTMBAAAA5lQNAAIAAAAELTI0NgEI</t>
  </si>
  <si>
    <t>AAAABQAAAAExAQAAAAoxNjI1OTc1MTgzAwAAAAI3OQIAAAACODMEAAAAATAHAAAACDgvOC8yMDE5CAAAAAkzLzMxLzIwMTMJAAAAATCdmi1SOhzXCOOL4446HNcIIENJUS5OWVNFOlZMTy5JUV9SRF9FWFBfRk4uRlkyMDExAQAAAH/BBAADAAAAAACroe5NOhzXCO3zdI86HNcIHUNJUS5UU0U6OTUzMy5JUV9SRF9FWFAuRlkyMDE3AQAAAP5lDQADAAAAAADVRBVQOhzXCFNHRY86HNcIJkNJUS5UU0VDOjY1MDUuSVFfTkVUX1JFTlRBTF9FWFAuRlkyMDE0AQAAAPugiAADAAAAAABl+TlPOhzXCHs1Mo86HNcIJUNJUS5UU0U6ODE3NC5JUV9CQVNJQ19FUFNfRVhDTC5GWTIwMTgBAAAAQG4NAAIAAAAKMTgyLjYxODY3NAEIAAAABQAAAAExAQAAAAoxODk1MDAyNTA2AwAAAAI3OQIAAAAEMzA2NAQAAAABMAcAAAAIOC84LzIwMTkIAAAACTMvMzEvMjAxOAkAAAABMBMLyVQ6HNcIDn2xjjoc1wgmQ0lRLkhMU0U6TkVTVEUuSVFfTUFSS0VUQ0FQLjIwMTUvMTIvMzEBAAAAEhA6AQIAAAALNzA2Mi4zNzE0MzQBBgAAAAUAAAABMQEAAAAKMTc2MTIwODQ2MAMAAAACNTACAAAABjEwMDA1NAQAAAABMAcAAAAKMTIvMzEvMjAxNbo9HGw6HNcIyGR2kDoc1wghQ0lRLlRTRTo5NTMyLklRX1RPVEFMX0RFQlQuRlkyMDEyAQAAAMhbDQACAAAABjU0MDE5MQEIAAAABQAAAAExAQAAAAoxNTU2MjAwNjA4AwAAAAI3OQIAAAAENDE3</t>
  </si>
  <si>
    <t>MwQAAAABMAcAAAAIOC84LzIwMTkIAAAACTMvMzEvMjAxMgkAAAABMLrYo1M6HNcIJvppjjoc1wgZQ0lRLlRTRTo5NTAyLklRX0FSLkZZMjAxMAEAAADuVg0AAgAAAAYxNDU5MzgBCAAAAAUAAAABMQEAAAAKMTM4Mjc2MzUxNgMAAAACNzkCAAAABDEwMjEEAAAAATAHAAAACDgvOC8yMDE5CAAAAAkzLzMxLzIwMTAJAAAAATDZnUFROhzXCFdNB486HNcINENJUS5UU0U6OTUwMy5JUV9UT1RBTF9PVVRTVEFORElOR19GSUxJTkdfREFURS5GWTIwMDgBAAAA5lQNAAIAAAAKOTE4LjQ3MDA2NAEEAAAABQAAAAE1AQAAAAoxMDczNTIyOTYwAgAAAAUyNDE1MwYAAAABMJ2aLVI6HNcIcc2gjjoc1wgeQ0lRLlRTRTo5NTAxLklRX1dJUF9JTlYuRlkyMDE2AQAAAENYDQACAAAABTE3ODg2AQgAAAAFAAAAATEBAAAACjE3OTg4OTQ4NzgDAAAAAjc5AgAAAAQzMjE5BAAAAAEwBwAAAAg4LzgvMjAxOQgAAAAJMy8zMS8yMDE2CQAAAAEw2/lOUjoc1wiYuKyOOhzXCCBDSVEuVFNFOjk1MDEuSVFfU0dBX1NVUFBMLkZZMjAxNwEAAABDWA0AAwAAAAAA2/lOUjoc1wicvm6OOhzXCB5DSVEuVFNFOjk1MDMuSVFfUkFXX0lOVi5GWTIwMTkBAAAA5lQNAAIAAAAFODQ1MjEBCAAAAAUAAAABMQEAAAAKMTk2OTMwNDE3MgMAAAACNzkCAAAABDMxNzEEAAAAATAHAAAACDgvOC8yMDE5CAAAAAkzLzMxLzIwMTkJAAAAATBeytdROhzXCIRB</t>
  </si>
  <si>
    <t>to46HNcIJUNJUS5OWVNFOlBTWC5JUV9SRVRVUk5fQ0FQSVRBTC5GWTIwMTUBAAAAJKqgAQIAAAAGOC45MTE4AQgAAAAFAAAAATEBAAAACjE4NzU2OTkyOTADAAAAAzE2MAIAAAAENDM2MwQAAAABMAcAAAAIOC84LzIwMTkIAAAACjEyLzMxLzIwMTUJAAAAATAyzKJKOhzXCMxqOJA6HNcIIENJUS5UU0U6OTUzMy5JUV9GVUxMX1RJTUUuRlkyMDE1AQAAAP5lDQACAAAABDU4MTcA1UQVUDoc1wiQrCiPOhzXCB1DSVEuVFNFOjk1MDIuSVFfRUJJVERBLkZZMjAxOAEAAADuVg0AAgAAAAY0MDQzMzMBCAAAAAUAAAABMQEAAAAKMTg5NTAwMjMxNwMAAAACNzkCAAAABDQwNTEEAAAAATAHAAAACDgvOC8yMDE5CAAAAAkzLzMxLzIwMTgJAAAAATB8VvVQOhzXCH879I46HNcIHkNJUS5UU0U6ODE3NC5JUV9JTkNfVEFYLkZZMjAxNgEAAABAbg0AAgAAAAQzODg1AQgAAAAFAAAAATEBAAAACjE3OTg4OTQ4ODEDAAAAAjc5AgAAAAI3NQQAAAABMAcAAAAIOC84LzIwMTkIAAAACTMvMzEvMjAxNgkAAAABMN2oxlQ6HNcIBcpZkDoc1wglQ0lRLlRTRUM6NjUwNS5JUV9JTVBBSVJNRU5UX0dXLkZZMjAxMAEAAAD7oIgAAwAAAAAA9O7JTjoc1wgP2b6POhzXCCZDSVEuVFNFOjk1MzIuSVFfQ0FTSF9DT05WRVJTSU9OLkZZMjAxMgEAAADIWw0AAgAAAAk0Ni45ODY3MTQBCAAAAAUAAAABMQEAAAAKMTU1NjIwMDYwOAMAAAACNzkC</t>
  </si>
  <si>
    <t>AAAABDQxODQEAAAAATAHAAAACDgvOC8yMDE5CAAAAAkzLzMxLzIwMTIJAAAAATCxZoxLOhzXCCo3/486HNcIJUNJUS5UU0VDOjY1MDUuSVFfQ09NTU9OX0RJVl9DRi5GWTIwMTEBAAAA+6CIAAIAAAAKLTM3MTUwLjM2MwEIAAAABQAAAAExAQAAAAoxNjI4NjI1NDg3AwAAAAMxNTYCAAAABDIwNzQEAAAAATAHAAAACDgvOC8yMDE5CAAAAAoxMi8zMS8yMDExCQAAAAEw9O7JTjoc1wjdgkCPOhzXCC5DSVEuVFNFOjk1MzIuSVFfVE9UQUxfREVCVF9FQklUREFfQ0FQRVguRlkyMDE1AQAAAMhbDQACAAAACDYuNzkzMDg4AQgAAAAFAAAAATEBAAAACjE3NDU5MTY2ODgDAAAAAjc5AgAAAAUyMzMxMwQAAAABMAcAAAAIOC84LzIwMTkIAAAACTMvMzEvMjAxNQkAAAABMLFmjEs6HNcIViILkDoc1wgkQ0lRLk5ZU0U6VkxPLklRX0lNUEFJUk1FTlRfR1cuRlkyMDEyAQAAAH/BBAADAAAAAACroe5NOhzXCDjHq486HNcIHkNJUS5OWVNFOlBTWC5JUV9JTkNfVEFYLkZZMjAwNwEAAAAkqqABAwAAAAAAC6cXUDoc1whaSiaPOhzXCBlDSVEuVFNFOjgxNzQuSVFfQUQuRlkyMDE4AQAAAEBuDQADAAAAAAATC8lUOhzXCPKaSI46HNcII0NJUS5UU0VDOjY1MDUuSVFfTEVWRVJFRF9GQ0YuRlkyMDE3AQAAAPugiAACAAAADDUwNjQzLjMzOTYyNQEIAAAABQAAAAExAQAAAAoxOTQ5MzQ4ODk2AwAAAAMxNTYCAAAABDQ0MjIEAAAA</t>
  </si>
  <si>
    <t>ATAHAAAACDgvOC8yMDE5CAAAAAoxMi8zMS8yMDE3CQAAAAEwoFs8Tzoc1wg6yoyPOhzXCChDSVEuVFNFOjgxNzQuSVFfUFJPVl9CQURfREVCVFNfQ0YuRlkyMDE4AQAAAEBuDQADAAAAAAATC8lUOhzXCDtxYI46HNcIJkNJUS5UU0U6OTUwMi5JUV9ERUZfVEFYX0xJQUJfTFQuRlkyMDEzAQAAAO5WDQADAAAAAAAPAERROhzXCNEXzo46HNcILUNJUS5OWVNFOlZMTy5JUV9PVEhFUl9JTlZFU1RfQUNUX1NVUFBMLkZZMjAxMwEAAAB/wQQAAgAAAAQtNjE1AQgAAAAFAAAAATEBAAAACjE3Nzc5NDE5NTUDAAAAAzE2MAIAAAAEMjA1MQQAAAABMAcAAAAIOC84LzIwMTkIAAAACjEyLzMxLzIwMTMJAAAAATCroe5NOhzXCFFEZI86HNcIJ0NJUS5ITFNFOk5FU1RFLklRX1NUX0RFQlRfSVNTVUVELkZZMjAwNwEAAAASEDoBAwAAAAAAQH77TDoc1wgmU5aPOhzXCChDSVEuTllTRTpWTE8uSVFfVE9UQUxfTElBQl9FUVVJVFkuRlkyMDEzAQAAAH/BBAACAAAABTQ3MjYwAQgAAAAFAAAAATEBAAAACjE3Nzc5NDE5NTUDAAAAAzE2MAIAAAAEMTAxMwQAAAABMAcAAAAIOC84LzIwMTkIAAAACjEyLzMxLzIwMTMJAAAAATCroe5NOhzXCBbiYY86HNcII0NJUS5OWVNFOk1QQy5JUV9QRV9FWENMLi4yMDA5LzAzLzMxAQAAABpbDQcDAAAAAACZ0ftqOhzXCOpPgpA6HNcIIUNJUS5UU0U6OTUwMy5JUV9PVEhFUl9PUEVSLkZZMjAx</t>
  </si>
  <si>
    <t>NQEAAADmVA0AAwAAAAAAXsrXUToc1wge7uWOOhzXCB5DSVEuVFNFOjgxNzQuSVFfU1RfREVCVC5GWTIwMTIBAAAAQG4NAAIAAAAFMTc0NTYBCAAAAAUAAAABMQEAAAAKMTU1NzYzODQ0NwMAAAACNzkCAAAABDEwNDYEAAAAATAHAAAACDgvOC8yMDE5CAAAAAkzLzMxLzIwMTIJAAAAATDEmWFVOhzXCIpKWY46HNcIJkNJUS5OWVNFOk1QQy5JUV9QRVJJT0RMRU5HVEhfSVMuRlkyMDExAQAAABpbDQcBAAAAAjEyAOoJs006HNcISjvBjzoc1wgqQ0lRLk5ZU0U6TVBDLklRX1RFVl9FQklUREEuMjAwMC4yMDEzLzAzLzMxAQAAABpbDQcCAAAABzQuNjMyMDEBBwAAAAUAAAABMQEAAAAKMTU4OTc3NTU5OAMAAAABMAIAAAAGMTAwMDMwBAAAAAEwBwAAAAkzLzI4LzIwMTMIAAAACTMvMjgvMjAxM5nR+2o6HNcIeYt9kDoc1wgfQ0lRLk5ZU0U6TVBDLklRX0RBX1NVUFBMLkZZMjAxMgEAAAAaWw0HAgAAAAM5OTUBCAAAAAUAAAABMQEAAAAKMTcyMTE3MDk2NQMAAAADMTYwAgAAAAI0MQQAAAABMAcAAAAIOC84LzIwMTkIAAAACjEyLzMxLzIwMTIJAAAAATDqCbNNOhzXCImjhY86HNcIIENJUS5UU0U6ODE3NC5JUV9URVZfRUJJVERBLjIwMDAuAQAAAEBuDQACAAAACDguNjIyMDYzAQcAAAAFAAAAATEBAAAACjE5NzI4NzAzMDADAAAAATACAAAABjEwMDAzMAQAAAABMAcAAAAIOC84LzIwMTkIAAAACDgvOC8yMDE5Pn/Z</t>
  </si>
  <si>
    <t>azoc1wh81kOOOhzXCB9DSVEuVFNFOjgxNzQuSVFfQlZfU0hBUkUuRlkyMDE1AQAAAEBuDQACAAAACzEwMDYuNjUwNzM1AQgAAAAFAAAAATEBAAAACjE3NDUyMTQyNTYDAAAAAjc5AgAAAAQ0MDIwBAAAAAEwBwAAAAg4LzgvMjAxOQgAAAAJMy8zMS8yMDE1CQAAAAEw3ajGVDoc1wjBppmOOhzXCCJDSVEuTllTRTpWTE8uSVFfQVNTRVRfVFVSTlMuRlkyMDE0AQAAAH/BBAACAAAACDIuNjkyNDQ2AQgAAAAFAAAAATEBAAAACjE4MjkxMzQyNzQDAAAAAzE2MAIAAAAENDE3NwQAAAABMAcAAAAIOC84LzIwMTkIAAAACjEyLzMxLzIwMTQJAAAAATDu9YpKOhzXCCo3/486HNcIG0NJUS5ITFNFOk5FU1RFLklRX05JLkZZMjAxNQEAAAASEDoBAgAAAAM1NTgBCAAAAAUAAAABMQEAAAAKMTgzMTMxMjk4NwMAAAACNTACAAAAAjE1BAAAAAEwBwAAAAg4LzgvMjAxOQgAAAAKMTIvMzEvMjAxNQkAAAABMCGfc0w6HNcIJ03Ujzoc1wgbQ0lRLlRTRTo5NTAxLklRX0xBTkQuRlkyMDE3AQAAAENYDQADAAAAAAAbXFFSOhzXCAp37446HNcIJkNJUS5UU0U6OTUwMy5JUV9DQVNIX0FDUVVJUkVfQ0YuRlkyMDEwAQAAAOZUDQACAAAABi0xNDYzNAEIAAAABQAAAAExAQAAAAoxMzgyNjYxMjY2AwAAAAI3OQIAAAAEMjA1NwQAAAABMAcAAAAIOC84LzIwMTkIAAAACTMvMzEvMjAxMAkAAAABMJ2aLVI6HNcI8gLajjoc1wguQ0lRLlRT</t>
  </si>
  <si>
    <t>RTo5NTMyLklRX1RPVEFMX0xJQUJfVE9UQUxfQVNTRVRTLkZZMjAxMgEAAADIWw0AAgAAAAc1MS45NjM0AQgAAAAFAAAAATEBAAAACjE1NTYyMDA2MDgDAAAAAjc5AgAAAAQ0MTg4BAAAAAEwBwAAAAg4LzgvMjAxOQgAAAAJMy8zMS8yMDEyCQAAAAEwsWaMSzoc1wi4+wOQOhzXCCVDSVEuVFNFOjk1MDMuSVFfTkVUX1JFTlRBTF9FWFAuRlkyMDE3AQAAAOZUDQADAAAAAABeytdROhzXCFlQ6I46HNcIIkNJUS5UU0U6ODE3NC5JUV9PVEhFUl9JTlRBTi5GWTIwMTMBAAAAQG4NAAIAAAADODk4AQgAAAAFAAAAATEBAAAACjE2MjY3MjYwMjcDAAAAAjc5AgAAAAQxMDQwBAAAAAEwBwAAAAg4LzgvMjAxOQgAAAAJMy8zMS8yMDEzCQAAAAEwxJlhVToc1wh102KOOhzXCChDSVEuVFNFOjk1MzMuSVFfTUlOT1JJVFlfSU5URVJFU1QuRlkyMDE4AQAAAP5lDQADAAAAAAALpxdQOhzXCAVxLY86HNcIHkNJUS5OWVNFOlBTWC5JUV9XSVBfSU5WLkZZMjAwOAEAAAAkqqABAwAAAAAAOLC6Tzoc1wjz/BePOhzXCC9DSVEuTllTRTpQU1guSVFfSU1QVVRfT1BFUl9MRUFTRV9JTlRfRVhQLkZZMjAxMgEAAAAkqqABAgAAAAoyNTAuNjQxMTA0AQgAAAAFAAAAATEBAAAACjE3MjAwNjQ1ODUDAAAAAzE2MAIAAAAFMjE2NzIEAAAAATAHAAAACDgvOC8yMDE5CAAAAAoxMi8zMS8yMDEyCQAAAAEwYXa/Tzoc1whuwRyPOhzXCCdDSVEu</t>
  </si>
  <si>
    <t>TllTRTpWTE8uSVFfRUJJVERBX0NBUEVYX0lOVC5GWTIwMDkBAAAAf8EEAAMAAAACTk0BCAAAAAUAAAABMQEAAAAKMTUyMzcxMjYyOQMAAAADMTYwAgAAAAQ0MTkxBAAAAAEwBwAAAAg4LzgvMjAxOQgAAAAKMTIvMzEvMjAwOQkAAAABMO71iko6HNcImIEskDoc1wggQ0lRLlRTRTo4MTc0LklRX1RPVEFMX1JFVi5GWTIwMTkBAAAAQG4NAAIAAAAGMTIyNTc3AQgAAAAFAAAAATEBAAAACjE5Njk5NDk5NTQDAAAAAjc5AgAAAAIyOAQAAAABMAcAAAAIOC84LzIwMTkIAAAACTMvMzEvMjAxOQkAAAABMBMLyVQ6HNcIsjhGjjoc1wgaQ0lRLk5ZU0U6TVBDLklRX1JFVi5GWTIwMTIBAAAAGlsNBwIAAAAFNzY1MzQBCAAAAAUAAAABMQEAAAAKMTcyMTE3MDk2NQMAAAADMTYwAgAAAAMxMTIEAAAAATAHAAAACDgvOC8yMDE5CAAAAAoxMi8zMS8yMDEyCQAAAAEw6gmzTToc1whdr9aPOhzXCB5DSVEuTllTRTpNUEMuSVFfTFRfREVCVC5GWTIwMTQBAAAAGlsNBwIAAAAENjU3NQEIAAAABQAAAAExAQAAAAoxODI5MjEwNjE4AwAAAAMxNjACAAAABDEwNDkEAAAAATAHAAAACDgvOC8yMDE5CAAAAAoxMi8zMS8yMDE0CQAAAAEwMRz5TDoc1wh1LI+POhzXCB5DSVEuVFNFQzo2NTA1LklRX1JEX0VYUC5GWTIwMTgBAAAA+6CIAAIAAAAHMzAyLjM0MQEIAAAABQAAAAExAQAAAAoxOTQ5MzQ4ODg2AwAAAAMxNTYCAAAAAzEwMAQA</t>
  </si>
  <si>
    <t>AAABMAcAAAAIOC84LzIwMTkIAAAACjEyLzMxLzIwMTgJAAAAATCgWzxPOhzXCHs1Mo86HNcIKENJUS5UU0U6OTUzMi5JUV9UT1RBTF9ERUJUX0lTU1VFRC5GWTIwMTcBAAAAyFsNAAIAAAAFMjkyNDgBCAAAAAUAAAABMQEAAAAKMTg0OTAyNjcwNwMAAAACNzkCAAAABDIxNjEEAAAAATAHAAAACDgvOC8yMDE5CAAAAAkzLzMxLzIwMTcJAAAAATA7pktTOhzXCCn3iI46HNcIJUNJUS5OWVNFOlZMTy5JUV9TVF9ERUJUX0lTU1VFRC5GWTIwMTEBAAAAf8EEAAMAAAAAAKuh7k06HNcIGOVCjzoc1wgkQ0lRLlRTRTo5NTAyLklRX0VCSVREQS5GWTIwMTIuLi4uSlBZAQAAAO5WDQACAAAABjI1Mjk2NAEIAAAABQAAAAExAQAAAAoxNTU2MjAwNDg0AwAAAAI3OQIAAAAENDA1MQQAAAABMAcAAAAIOC84LzIwMTkIAAAACTMvMzEvMjAxMgkAAAABMEy8wkk6HNcIGUFQkDoc1wgjQ0lRLlRTRTo5NTMyLklRX09USEVSX0VRVUlUWS5GWTIwMTUBAAAAyFsNAAIAAAAFODg4ODMBCAAAAAUAAAABMQEAAAAKMTc0NTkxNjY4OAMAAAACNzkCAAAABDEwMjgEAAAAATAHAAAACDgvOC8yMDE5CAAAAAkzLzMxLzIwMTUJAAAAATAARElTOhzXCDRovY46HNcIJ0NJUS5OWVNFOlBTWC5JUV9FQklUREFfQ0FQRVhfSU5ULkZZMjAxMwEAAAAkqqABAgAAAAg2LjU4MTgxOAEIAAAABQAAAAExAQAAAAoxNzc3MTY4NDgwAwAAAAMxNjACAAAA</t>
  </si>
  <si>
    <t>BDQxOTEEAAAAATAHAAAACDgvOC8yMDE5CAAAAAoxMi8zMS8yMDEzCQAAAAEwMsyiSjoc1wjeWiWQOhzXCB9DSVEuVFNFOjk1MzIuSVFfRUJJVF9JTlQuRlkyMDE4AQAAAMhbDQACAAAACDguMjE4ODMyAQgAAAAFAAAAATEBAAAACjE4OTUxODM4NDgDAAAAAjc5AgAAAAQ0MTg5BAAAAAEwBwAAAAg4LzgvMjAxOQgAAAAJMy8zMS8yMDE4CQAAAAEwsWaMSzoc1wi4+wOQOhzXCCRDSVEuVFNFQzo2NTA1LklRX0JFVEFfMVlSLjIwMTAvMTIvMzEBAAAA+6CIAAIAAAARMC41MDE0ODg5NzU2NDI4NzMAuj0cbDoc1whSoHGQOhzXCCVDSVEuVFNFOjk1MzEuSVFfQkFTSUNfRVBTX0VYQ0wuRlkyMDEwAQAAALpbDQACAAAACTk5LjMwMjY3OAEIAAAABQAAAAExAQAAAAoxMzgyNzYzNDQ4AwAAAAI3OQIAAAAEMzA2NAQAAAABMAcAAAAIOC84LzIwMTkIAAAACTMvMzEvMjAxMAkAAAABMM6blFQ6HNcIJvppjjoc1wgjQ0lRLk5ZU0U6UFNYLklRX1RPVEFMX0VRVUlUWS5GWTIwMDgBAAAAJKqgAQMAAAAAADiwuk86HNcItJRTjzoc1wgiQ0lRLk5ZU0U6UFNYLklRX0dBSU5fSU5WRVNULkZZMjAxNgEAAAAkqqABAwAAAAAAE0sKTzoc1wjji+OOOhzXCB5DSVEuVFNFOjk1MDIuSVFfU1RfREVCVC5GWTIwMTIBAAAA7lYNAAIAAAAGMzQwODc2AQgAAAAFAAAAATEBAAAACjE1NTYyMDA0ODQDAAAAAjc5AgAAAAQxMDQ2BAAAAAEw</t>
  </si>
  <si>
    <t>BwAAAAg4LzgvMjAxOQgAAAAJMy8zMS8yMDEyCQAAAAEwDwBEUToc1whE2fGOOhzXCCxDSVEuSExTRTpORVNURS5JUV9JTlRFUkVTVF9JTlZFU1RfSU5DLkZZMjAxMAEAAAASEDoBAgAAAAE0AQgAAAAFAAAAATEBAAAACjE1MjU3MzYwNjADAAAAAjUwAgAAAAI2NQQAAAABMAcAAAAIOC84LzIwMTkIAAAACjEyLzMxLzIwMTAJAAAAATBDYpdMOhzXCILB6Y86HNcIK0NJUS5UU0U6OTUzMi5JUV9NSU5PUklUWV9JTlRFUkVTVF9JUy5GWTIwMTQBAAAAyFsNAAIAAAAFLTMyODEBCAAAAAUAAAABMQEAAAAKMTY4NjYzODAzMwMAAAACNzkCAAAAAjgzBAAAAAEwBwAAAAg4LzgvMjAxOQgAAAAJMy8zMS8yMDE0CQAAAAEwutijUzoc1wg4bn+OOhzXCCZDSVEuTllTRTpWTE8uSVFfREVGX1RBWF9MSUFCX0xULkZZMjAxNAEAAAB/wQQAAgAAAAQ2NjA3AQgAAAAFAAAAATEBAAAACjE4MjkxMzQyNzQDAAAAAzE2MAIAAAAEMTAyNwQAAAABMAcAAAAIOC84LzIwMTkIAAAACjEyLzMxLzIwMTQJAAAAATBNWqJNOhzXCNt/X486HNcIIUNJUS5UU0U6OTUzMi5JUV9FQklUREFfSU5ULkZZMjAxNgEAAADIWw0AAgAAAAkyMy44NzIwMzgBCAAAAAUAAAABMQEAAAAKMTc5OTI0MzM3MwMAAAACNzkCAAAABDQxOTAEAAAAATAHAAAACDgvOC8yMDE5CAAAAAkzLzMxLzIwMTYJAAAAATCxZoxLOhzXCG+ZAZA6HNcIJkNJUS5UU0U6OTUz</t>
  </si>
  <si>
    <t>My5JUV9BU1NFVF9XUklURURPV04uRlkyMDA4AQAAAP5lDQADAAAAAAB8VvVQOhzXCHg4E486HNcIHkNJUS5UU0U6OTUzMy5JUV9QRU5TSU9OLkZZMjAxOAEAAAD+ZQ0AAgAAAAQ4NTM0AQgAAAAFAAAAATEBAAAACjE4OTQ4MzI0MzEDAAAAAjc5AgAAAAQxMjEzBAAAAAEwBwAAAAg4LzgvMjAxOQgAAAAJMy8zMS8yMDE4CQAAAAEwC6cXUDoc1wiQrCiPOhzXCB5DSVEuVFNFOjk1MzEuSVFfWl9TQ09SRS5GWTIwMTEBAAAAulsNAAIAAAAIMi4zMzg1NzkBCAAAAAUAAAABMQEAAAAKMTQ2MjcxMjMxNAMAAAACNzkCAAAABjEwMDEyMwQAAAABMAcAAAAIOC84LzIwMTkIAAAACTMvMzEvMjAxMQkAAAABMHYEiks6HNcIViILkDoc1wgvQ0lRLlRTRTo4MTc0LklRX0lNUFVUX09QRVJfTEVBU0VfSU5UX0VYUC5GWTIwMTUBAAAAQG4NAAMAAAAAAN2oxlQ6HNcIO3Fgjjoc1wgiQ0lRLlRTRUM6NjUwNS5JUV9DQVNIX0VRVUlWLkZZMjAwOAEAAAD7oIgAAgAAAAgxODUyLjUwNwEIAAAABQAAAAExAQAAAAoxMzg5NTc2NzY0AwAAAAMxNTYCAAAABDEwOTYEAAAAATAHAAAACDgvOC8yMDE5CAAAAAoxMi8zMS8yMDA4CQAAAAEwuYzHTjoc1wjz/BePOhzXCCVDSVEuVFNFOjk1MDIuSVFfR1dfSU5UQU5fQU1PUlQuRlkyMDE5AQAAAO5WDQADAAAAAAB8VvVQOhzXCLaXNI86HNcIHENJUS5OWVNFOlZMTy5JUV9FQklUQS5GWTIw</t>
  </si>
  <si>
    <t>MTgBAAAAf8EEAAIAAAAENDU5MwEIAAAABQAAAAExAQAAAAoxOTQ3NzQ2MDQzAwAAAAMxNjACAAAABjEwMDY4OQQAAAABMAcAAAAIOC84LzIwMTkIAAAACjEyLzMxLzIwMTgJAAAAATBNWqJNOhzXCHUsj486HNcIJkNJUS5UU0VDOjY1MDUuSVFfTkVUX1JFTlRBTF9FWFAuRlkyMDEyAQAAAPugiAADAAAAAAD07slOOhzXCHs1Mo86HNcIJUNJUS5OWVNFOlBTWC5JUV9QUkVGX0RJVl9PVEhFUi5GWTIwMDgBAAAAJKqgAQMAAAAAADiwuk86HNcIBXEtjzoc1wgnQ0lRLlRTRTo5NTAzLklRX1RPVEFMX1JFVi5GWTIwMTguLi4uSlBZAQAAAOZUDQACAAAABzMxMzM2MzIBCAAAAAUAAAABMQEAAAAKMTg5NTAwMjMwMgMAAAACNzkCAAAAAjI4BAAAAAEwBwAAAAg4LzgvMjAxOQgAAAAJMy8zMS8yMDE4CQAAAAEwTLzCSToc1wh9kT+QOhzXCChDSVEuSExTRTpORVNURS5JUV9QRVJJT0RMRU5HVEhfSVMuRlkyMDEwAQAAABIQOgEBAAAAAjEyAOTCmUw6HNcIJFC1jzoc1wgsQ0lRLlRTRUM6NjUwNS5JUV9NSU5PUklUWV9JTlRFUkVTVF9DRi5GWTIwMTgBAAAA+6CIAAMAAAAAAKBbPE86HNcIRdMvjzoc1wgqQ0lRLkhMU0U6TkVTVEUuSVFfRUFSTklOR19DT19NQVJHSU4uRlkyMDEyAQAAABIQOgECAAAABTAuOTY5AQgAAAAFAAAAATEBAAAACjE2NjIyNjY5MzEDAAAAAjUwAgAAAAQ0MTgxBAAAAAEwBwAAAAg4LzgvMjAx</t>
  </si>
  <si>
    <t>OQgAAAAKMTIvMzEvMjAxMgkAAAABMEy8wkk6HNcINEQxkDoc1wgpQ0lRLlRTRTo4MTc0LklRX0RFQlRfRVFVSVZfTkVUX1BCTy5GWTIwMTMBAAAAQG4NAAIAAAAEMjEwMgEIAAAABQAAAAExAQAAAAoxNjI2NzI2MDI3AwAAAAI3OQIAAAAFMjE2NzkEAAAAATAHAAAACDgvOC8yMDE5CAAAAAkzLzMxLzIwMTMJAAAAATDEmWFVOhzXCMWsW446HNcIJENJUS5UU0U6OTUwMy5JUV9PVEhFUl9MSUFCX0xULkZZMjAxOQEAAADmVA0AAgAAAAY3OTQzNDUBCAAAAAUAAAABMQEAAAAKMTk2OTMwNDE3MgMAAAACNzkCAAAABDEwNjIEAAAAATAHAAAACDgvOC8yMDE5CAAAAAkzLzMxLzIwMTkJAAAAATBeytdROhzXCPIC2o46HNcIMUNJUS5ITFNFOk5FU1RFLklRX09USEVSX05PTl9PUEVSX0VYUF9TVVBQTC5GWTIwMDkBAAAAEhA6AQIAAAACLTQBCAAAAAUAAAABMQEAAAAKMTQzNjEyMzg0MQMAAAACNTACAAAAAjg1BAAAAAEwBwAAAAg4LzgvMjAxOQgAAAAKMTIvMzEvMjAwOQkAAAABMENil0w6HNcIxAWIjzoc1wgoQ0lRLlRTRTo5NTAzLklRX1RPVEFMX0xJQUJfRVFVSVRZLkZZMjAxMAEAAADmVA0AAgAAAAc3MTE2NjMyAQgAAAAFAAAAATEBAAAACjEzODI2NjEyNjYDAAAAAjc5AgAAAAQxMDEzBAAAAAEwBwAAAAg4LzgvMjAxOQgAAAAJMy8zMS8yMDEwCQAAAAEwnZotUjoc1wiBPtWOOhzXCCFDSVEuVFNFOjk1MDMu</t>
  </si>
  <si>
    <t>SVFfRUJJVERBX0lOVC5GWTIwMTkBAAAA5lQNAAIAAAAJMTguNTcwODUxAQgAAAAFAAAAATEBAAAACjE5NjkzMDQxNzIDAAAAAjc5AgAAAAQ0MTkwBAAAAAEwBwAAAAg4LzgvMjAxOQgAAAAJMy8zMS8yMDE5CQAAAAEw4ekGSzoc1wi4+wOQOhzXCCBDSVEuVFNFQzo2NTA1LklRX0RBX1NVUFBMLkZZMjAxNwEAAAD7oIgAAwAAAAAAoFs8Tzoc1wigHV2POhzXCCZDSVEuVFNFOjk1MDEuSVFfRklMSU5HX0NVUlJFTkNZLkZZMjAwOAEAAABDWA0AAwAAAANKUFkAjXxjUzoc1wgp94iOOhzXCCpDSVEuVFNFOjk1MzIuSVFfSU5URVJFU1RfSU5WRVNUX0lOQy5GWTIwMTQBAAAAyFsNAAIAAAAEMzgxMAEIAAAABQAAAAExAQAAAAoxNjg2NjM4MDMzAwAAAAI3OQIAAAACNjUEAAAAATAHAAAACDgvOC8yMDE5CAAAAAkzLzMxLzIwMTQJAAAAATC62KNTOhzXCJy+bo46HNcIJkNJUS5OWVNFOk1QQy5JUV9PVEhFUl9MVF9BU1NFVFMuRlkyMDE3AQAAABpbDQcCAAAAAzgxNwEIAAAABQAAAAExAQAAAAoxOTQ3ODQyNTAyAwAAAAMxNjACAAAABDEwNjAEAAAAATAHAAAACDgvOC8yMDE5CAAAAAoxMi8zMS8yMDE3CQAAAAEwQH77TDoc1wiHoKSPOhzXCCJDSVEuVFNFOjk1MzMuSVFfQVNTRVRfVFVSTlMuRlkyMDEyAQAAAP5lDQACAAAACDAuOTc1OTI4AQgAAAAFAAAAATEBAAAACjE1NTQ5NTA3MDcDAAAAAjc5AgAAAAQ0MTc3</t>
  </si>
  <si>
    <t>BAAAAAEwBwAAAAg4LzgvMjAxOQgAAAAJMy8zMS8yMDEyCQAAAAEw/GmgSjoc1wgWwAiQOhzXCCpDSVEuVFNFOjk1MDEuSVFfVE9UQUxfQ09NTU9OX0VRVUlUWS5GWTIwMTABAAAAQ1gNAAIAAAAHMjQ2NTc0MgEIAAAABQAAAAExAQAAAAoxNDA1NjA5NjA5AwAAAAI3OQIAAAAEMTAwNgQAAAABMAcAAAAIOC84LzIwMTkIAAAACTMvMzEvMjAxMAkAAAABMMjeZVM6HNcIcc2gjjoc1wgoQ0lRLlRTRTo5NTMxLklRX0VBUk5JTkdfQ09fTUFSR0lOLkZZMjAxNAEAAAC6Ww0AAgAAAAY1LjE5OTQBCAAAAAUAAAABMQEAAAAKMTY4NjYzNzYxMAMAAAACNzkCAAAABDQxODEEAAAAATAHAAAACDgvOC8yMDE5CAAAAAkzLzMxLzIwMTQJAAAAATCxZoxLOhzXCLdvGZA6HNcIJENJUS5UU0U6OTUwMi5JUV9QRVJJT0REQVRFX0lTLkZZMjAxNAEAAADuVg0ABQAAAAoyMDE0LzAzLzMxAA8ARFE6HNcIgT7Vjjoc1wggQ0lRLlRTRTo5NTMyLklRX0ZVTExfVElNRS5GWTIwMDgBAAAAyFsNAAIAAAAFMTY2ODIAdnahUzoc1whN5XWOOhzXCCdDSVEuVFNFOjk1MDMuSVFfVE9UQUxfUkVWLkZZMjAxMC4uLi5KUFkBAAAA5lQNAAIAAAAHMjYwNjU5MQEIAAAABQAAAAExAQAAAAoxMzgyNjYxMjY2AwAAAAI3OQIAAAACMjgEAAAAATAHAAAACDgvOC8yMDE5CAAAAAkzLzMxLzIwMTAJAAAAATBMvMJJOhzXCFSjUpA6HNcIIkNJUS5UU0U6</t>
  </si>
  <si>
    <t>OTUwMy5JUV9HQUlOX0lOVkVTVC5GWTIwMTUBAAAA5lQNAAMAAAAAAF7K11E6HNcIW1PJjjoc1wghQ0lRLk5ZU0U6TVBDLklRX05JX0NPTVBBTlkuRlkyMDE1AQAAABpbDQcCAAAABDI4NjgBCAAAAAUAAAABMQEAAAAKMTg3NzIyOTY2OQMAAAADMTYwAgAAAAU0MTU3MQQAAAABMAcAAAAIOC84LzIwMTkIAAAACjEyLzMxLzIwMTUJAAAAATAxHPlMOhzXCLGIz486HNcIIENJUS5UU0U6ODE3NC5JUV9DSEFOR0VfQVAuRlkyMDE3AQAAAEBuDQACAAAAAjI1AQgAAAAFAAAAATEBAAAACjE4NDg2NzMzNzYDAAAAAjc5AgAAAAQyMDE3BAAAAAEwBwAAAAg4LzgvMjAxOQgAAAAJMy8zMS8yMDE3CQAAAAEwEwvJVDoc1wiyOEaOOhzXCCNDSVEuTllTRTpWTE8uSVFfR1JPU1NfTUFSR0lOLkZZMjAxNAEAAAB/wQQAAgAAAAY2LjY1NTgBCAAAAAUAAAABMQEAAAAKMTgyOTEzNDI3NAMAAAADMTYwAgAAAAQ0MDc0BAAAAAEwBwAAAAg4LzgvMjAxOQgAAAAKMTIvMzEvMjAxNAkAAAABMO71iko6HNcIOyxckDoc1wgmQ0lRLk5ZU0U6TVBDLklRX0VYVFJBX0FDQ19JVEVNUy5GWTIwMTQBAAAAGlsNBwMAAAAAACpstU06HNcI3+YPkDoc1wgrQ0lRLlRTRUM6NjUwNS5JUV9PVEhFUl9VTlVTVUFMX1NVUFBMLkZZMjAxNwEAAAD7oIgAAwAAAAAAoFs8Tzoc1wjt83SPOhzXCCZDSVEuTllTRTpNUEMuSVFfTFRfREVCVF9DQVBJVEFM</t>
  </si>
  <si>
    <t>LkZZMjAxNAEAAAAaWw0HAgAAAAYzNi41NDQBCAAAAAUAAAABMQEAAAAKMTgyOTIxMDYxOAMAAAADMTYwAgAAAAQ0MTg3BAAAAAEwBwAAAAg4LzgvMjAxOQgAAAAKMTIvMzEvMjAxNAkAAAABMO71iko6HNcImIEskDoc1wguQ0lRLlRTRTo5NTMxLklRX09USEVSX0ZJTkFOQ0VfQUNUX1NVUFBMLkZZMjAxOQEAAAC6Ww0AAgAAAAUtMTU0NwEIAAAABQAAAAExAQAAAAoxOTcwMDUxNDY5AwAAAAI3OQIAAAAEMjA1MAQAAAABMAcAAAAIOC84LzIwMTkIAAAACTMvMzEvMjAxOQkAAAABMCmgVlQ6HNcI1yBxjjoc1wgcQ0lRLlRTRTo5NTAzLklRX05JX0NGLkZZMjAxMAEAAADmVA0AAgAAAAYxMjcxNzABCAAAAAUAAAABMQEAAAAKMTM4MjY2MTI2NgMAAAACNzkCAAAABDIxNTAEAAAAATAHAAAACDgvOC8yMDE5CAAAAAkzLzMxLzIwMTAJAAAAATCdmi1SOhzXCKcvo446HNcIIkNJUS5UU0U6ODE3NC5JUV9BU1NFVF9UVVJOUy5GWTIwMTcBAAAAQG4NAAIAAAAIMC43ODczMDkBCAAAAAUAAAABMQEAAAAKMTg0ODY3MzM3NgMAAAACNzkCAAAABDQxNzcEAAAAATAHAAAACDgvOC8yMDE5CAAAAAkzLzMxLzIwMTcJAAAAATDsyI5LOhzXCI0Q+I86HNcIGUNJUS5OWVNFOlZMTy5JUV9HVy5GWTIwMTQBAAAAf8EEAAMAAAAAAE1aok06HNcI6/CTjzoc1wgkQ0lRLk5ZU0U6TVBDLklRX0VCSVREQV9NQVJHSU4uRlkyMDExAQAA</t>
  </si>
  <si>
    <t>ABpbDQcCAAAABjYuMjE2MQEIAAAABQAAAAExAQAAAAoxNjYwODg4NzY2AwAAAAMxNjACAAAABDQwNDcEAAAAATAHAAAACDgvOC8yMDE5CAAAAAoxMi8zMS8yMDExCQAAAAEw7vWKSjoc1wgHzTqQOhzXCCVDSVEuTllTRTpWTE8uSVFfU1RfREVCVF9JU1NVRUQuRlkyMDE3AQAAAH/BBAADAAAAAABNWqJNOhzXCOvwk486HNcII0NJUS5UU0U6ODE3NC5JUV9FQklUQV9NQVJHSU4uRlkyMDE0AQAAAEBuDQACAAAABjcuOTcxOQEIAAAABQAAAAExAQAAAAoxNjg3MzQzMDc4AwAAAAI3OQIAAAAENDQxOQQAAAABMAcAAAAIOC84LzIwMTkIAAAACTMvMzEvMjAxNAkAAAABMOzIjks6HNcIPDQekDoc1wggQ0lRLk5ZU0U6VkxPLklRX0ZVTExfVElNRS5GWTIwMTQBAAAAf8EEAAIAAAAFMTAwNjUATVqiTToc1wgoVnePOhzXCCNDSVEuVFNFOjk1MzIuSVFfT1RIRVJfRVFVSVRZLkZZMjAxMwEAAADIWw0AAgAAAAUzMjIxMQEIAAAABQAAAAExAQAAAAoxNjI1NDU3NzM3AwAAAAI3OQIAAAAEMTAyOAQAAAABMAcAAAAIOC84LzIwMTkIAAAACTMvMzEvMjAxMwkAAAABMLrYo1M6HNcIXVaqjjoc1wgnQ0lRLlRTRTo5NTAyLklRX0NGT19DVVJSRU5UX0xJQUIuRlkyMDE0AQAAAO5WDQACAAAACDAuMjA2MzE5AQgAAAAFAAAAATEBAAAACjE3NTgyMzcxNTUDAAAAAjc5AgAAAAQ0MTg1BAAAAAEwBwAAAAg4LzgvMjAxOQgAAAAJ</t>
  </si>
  <si>
    <t>My8zMS8yMDE0CQAAAAEwCUwJSzoc1wiJqRSQOhzXCClDSVEuVFNFQzo2NTA1LklRX0NVUlJFTlRfUE9SVF9ERUJULkZZMjAxNAEAAAD7oIgAAgAAAAkzMTcyMi40MjcBCAAAAAUAAAABMQEAAAAKMTc4MTE0Mzk5MAMAAAADMTU2AgAAAAQxMjk3BAAAAAEwBwAAAAg4LzgvMjAxOQgAAAAKMTIvMzEvMjAxNAkAAAABMGX5OU86HNcIoB1djzoc1wgkQ0lRLk5ZU0U6TVBDLklRX01BUktFVENBUC4yMDEzLzEyLzMxAQAAABpbDQcCAAAADDI3NjEzLjE3NzE3MwEGAAAABQAAAAExAQAAAAoxNjQzODc3MzI4AwAAAAMxNjACAAAABjEwMDA1NAQAAAABMAcAAAAKMTIvMzEvMjAxM0Sp9Go6HNcI/sZ4kDoc1wguQ0lRLkhMU0U6TkVTVEUuSVFfTkVUX0RFQlRfRUJJVERBX0NBUEVYLkZZMjAwOAEAAAASEDoBAwAAAAJOTQEIAAAABQAAAAExAQAAAAoxMzQyMjE1NzUyAwAAAAI1MAIAAAAFMjMzMTQEAAAAATAHAAAACDgvOC8yMDE5CAAAAAoxMi8zMS8yMDA4CQAAAAEwTLzCSToc1whlpjOQOhzXCCtDSVEuVFNFOjk1MDIuSVFfTklfQVZBSUxfRVhDTF9NQVJHSU4uRlkyMDA4AQAAAO5WDQACAAAABjIuOTAyNgEIAAAABQAAAAExAQAAAAoxMDU4OTE0OTg1AwAAAAI3OQIAAAAENDE4MgQAAAABMAcAAAAIOC84LzIwMTkIAAAACTMvMzEvMjAwOAkAAAABMOHpBks6HNcIPDQekDoc1wglQ0lRLlRTRTo5NTAyLklRX1BST1Zf</t>
  </si>
  <si>
    <t>QkFEX0RFQlRTLkZZMjAxNgEAAADuVg0AAwAAAAAAQfTyUDoc1whrxP2OOhzXCBtDSVEuTllTRTpWTE8uSVFfRUJJVC5GWTIwMDkBAAAAf8EEAAIAAAADMzQ1AQgAAAAFAAAAATEBAAAACjE1MjM3MTI2MjkDAAAAAzE2MAIAAAADNDAwBAAAAAEwBwAAAAg4LzgvMjAxOQgAAAAKMTIvMzEvMjAwOQkAAAABMKuh7k06HNcIezUyjzoc1wgkQ0lRLlRTRTo5NTAxLklRX09USEVSX0xJQUJfTFQuRlkyMDE2AQAAAENYDQACAAAABzM0MDU2MjcBCAAAAAUAAAABMQEAAAAKMTc5ODg5NDg3OAMAAAACNzkCAAAABDEwNjIEAAAAATAHAAAACDgvOC8yMDE5CAAAAAkzLzMxLzIwMTYJAAAAATDb+U5SOhzXCAAJnI46HNcIKENJUS5UU0U6OTUwMi5JUV9UT1RBTF9ERUJUX0VRVUlUWS5GWTIwMTUBAAAA7lYNAAIAAAAIMTk0Ljc3MjYBCAAAAAUAAAABMQEAAAAKMTc1ODIzNzE2OQMAAAACNzkCAAAABDQwMzQEAAAAATAHAAAACDgvOC8yMDE5CAAAAAkzLzMxLzIwMTUJAAAAATAJTAlLOhzXCKSEDZA6HNcIGUNJUS5OWVNFOlBTWC5JUV9HUC5GWTIwMDgBAAAAJKqgAQIAAAAFMjYxNDUBCAAAAAUAAAABMQEAAAAKMTUyMzk2NzQzNwMAAAADMTYwAgAAAAIxMAQAAAABMAcAAAAIOC84LzIwMTkIAAAACjEyLzMxLzIwMDgJAAAAATA4sLpPOhzXCCxcOY86HNcIIUNJUS5UU0U6OTUzMS5JUV9TR0FfTUFSR0lOLkZZMjAxMAEAAAC6</t>
  </si>
  <si>
    <t>Ww0AAgAAAAczMy42NDA2AQgAAAAFAAAAATEBAAAACjEzODI3NjM0NDgDAAAAAjc5AgAAAAQ0Mzc1BAAAAAEwBwAAAAg4LzgvMjAxOQgAAAAJMy8zMS8yMDEwCQAAAAEwdgSKSzoc1wiJqRSQOhzXCCBDSVEuVFNFOjk1MDIuSVFfU0dBX1NVUFBMLkZZMjAxNAEAAADuVg0AAwAAAAAADwBEUToc1wioKeGOOhzXCCtDSVEuVFNFOjk1MDIuSVFfTklfQVZBSUxfRVhDTF9NQVJHSU4uRlkyMDE2AQAAAO5WDQACAAAABjUuOTQ3NQEIAAAABQAAAAExAQAAAAoxNzk4ODk1MDAxAwAAAAI3OQIAAAAENDE4MgQAAAABMAcAAAAIOC84LzIwMTkIAAAACTMvMzEvMjAxNgkAAAABMAlMCUs6HNcIb5kBkDoc1wgjQ0lRLkhMU0U6TkVTVEUuSVFfVE9UQUxfREVCVC5GWTIwMTEBAAAAEhA6AQIAAAAEMjM4NAEIAAAABQAAAAExAQAAAAoxNTkxMTUxMDE3AwAAAAI1MAIAAAAENDE3MwQAAAABMAcAAAAIOC84LzIwMTkIAAAACjEyLzMxLzIwMTEJAAAAATDkwplMOhzXCJwXm486HNcILENJUS5OWVNFOlBTWC5JUV9JTVBVVF9PUEVSX0xFQVNFX0RFUFIuRlkyMDE1AQAAACSqoAECAAAACjMxNi44ODk0OTYBCAAAAAUAAAABMQEAAAAKMTg3NTY5OTI5MAMAAAADMTYwAgAAAAUyMTY3MwQAAAABMAcAAAAIOC84LzIwMTkIAAAACjEyLzMxLzIwMTUJAAAAATATSwpPOhzXCMgLSo86HNcIJUNJUS5OWVNFOk1QQy5JUV9TVF9ERUJUX0lT</t>
  </si>
  <si>
    <t>U1VFRC5GWTIwMTIBAAAAGlsNBwMAAAAAACpstU06HNcISjvBjzoc1wguQ0lRLlRTRTo5NTAxLklRX09USEVSX0ZJTkFOQ0VfQUNUX1NVUFBMLkZZMjAwOAEAAABDWA0AAgAAAAUtMTIzMwEIAAAABQAAAAExAQAAAAoxMDU4OTE0OTkzAwAAAAI3OQIAAAAEMjA1MAQAAAABMAcAAAAIOC84LzIwMTkIAAAACTMvMzEvMjAwOAkAAAABMI18Y1M6HNcIvqO4jjoc1wgjQ0lRLlRTRTo5NTMyLklRX0lOVEVSRVNUX0VYUC5GWTIwMTQBAAAAyFsNAAIAAAAFLTg1NjcBCAAAAAUAAAABMQEAAAAKMTY4NjYzODAzMwMAAAACNzkCAAAAAjgyBAAAAAEwBwAAAAg4LzgvMjAxOQgAAAAJMy8zMS8yMDE0CQAAAAEwutijUzoc1wiZsuqOOhzXCB5DSVEuVFNFOjk1MzEuSVFfWl9TQ09SRS5GWTIwMTcBAAAAulsNAAIAAAAIMi4wMjIxNTUBCAAAAAUAAAABMQEAAAAKMTg0ODg3OTY5MQMAAAACNzkCAAAABjEwMDEyMwQAAAABMAcAAAAIOC84LzIwMTkIAAAACTMvMzEvMjAxNwkAAAABMLFmjEs6HNcIViILkDoc1wgaQ0lRLlRTRTo4MTc0LklRX1NHQS5GWTIwMDgBAAAAQG4NAAIAAAAFMjQ2NTIBCAAAAAUAAAABMQEAAAAKMTA2NTAyMTE1MwMAAAACNzkCAAAAAjIzBAAAAAEwBwAAAAg4LzgvMjAxOQgAAAAJMy8zMS8yMDA4CQAAAAEwIP9gSToc1wi28GCQOhzXCCxDSVEuTllTRTpWTE8uSVFfREVCVF9FUVVJVl9PUEVSX0xFQVNF</t>
  </si>
  <si>
    <t>LkZZMjAxNQEAAAB/wQQAAgAAAAQ2MzI4AQgAAAAFAAAAATEBAAAACjE4NzY3MzQ4MDUDAAAAAzE2MAIAAAAFMjE2NzEEAAAAATAHAAAACDgvOC8yMDE5CAAAAAoxMi8zMS8yMDE1CQAAAAEwTVqiTToc1whRRGSPOhzXCClDSVEuVFNFOjk1MzMuSVFfSU5WRVNUX1NFQ1VSSVRZX0NGLkZZMjAxMwEAAAD+ZQ0AAgAAAAUtMTU3NQEIAAAABQAAAAExAQAAAAoxNjI1NDU3NjA4AwAAAAI3OQIAAAAEMjAyNwQAAAABMAcAAAAIOC84LzIwMTkIAAAACTMvMzEvMjAxMwkAAAABMH7xRFA6HNcIpiYAjzoc1wglQ0lRLlRTRTo5NTAxLklRX0NBU0hfU1RfSU5WRVNULkZZMjAwOAEAAABDWA0AAgAAAAYxNTUwMzABCAAAAAUAAAABMQEAAAAKMTA1ODkxNDk5MwMAAAACNzkCAAAABDEwMDIEAAAAATAHAAAACDgvOC8yMDE5CAAAAAkzLzMxLzIwMDgJAAAAATCNfGNTOhzXCCb6aY46HNcIJUNJUS5OWVNFOk1QQy5JUV9DQVNIX1NUX0lOVkVTVC5GWTIwMDcBAAAAGlsNBwMAAAAAAIO8pE06HNcIKFZ3jzoc1wgnQ0lRLkhMU0U6TkVTVEUuSVFfUFJFRl9ESVZfT1RIRVIuRlkyMDA5AQAAABIQOgEDAAAAAABDYpdMOhzXCMICp486HNcIIENJUS5ITFNFOk5FU1RFLklRX1dJUF9JTlYuRlkyMDEwAQAAABIQOgEDAAAAAABDYpdMOhzXCEw+oo86HNcIKUNJUS5UU0U6OTUwMS5JUV9BU1NFVF9XUklURURPV05fQ0YuRlkyMDE1AQAA</t>
  </si>
  <si>
    <t>AENYDQADAAAAAADb+U5SOhzXCF9Zi446HNcIJUNJUS5UU0U6OTUzMy5JUV9DQVBJVEFMX0xFQVNFUy5GWTIwMTABAAAA/mUNAAMAAAAAAEyPQlA6HNcIkq8Jjzoc1wgkQ0lRLk5ZU0U6TVBDLklRX0VRVUlUWV9NRVRIT0QuRlkyMDE2AQAAABpbDQcCAAAABDM4MjcBCAAAAAUAAAABMQEAAAAKMTk0Nzg0MjUwMQMAAAADMTYwAgAAAAQzMDYzBAAAAAEwBwAAAAg4LzgvMjAxOQgAAAAKMTIvMzEvMjAxNgkAAAABMEB++0w6HNcIXa/Wjzoc1wggQ0lRLk5ZU0U6TVBDLklRX01BQ0hJTkVSWS5GWTIwMDkBAAAAGlsNBwMAAAAAAOoJs006HNcIgJ3Djzoc1wghQ0lRLkhMU0U6TkVTVEUuSVFfTkVUX0RFQlQuRlkyMDE3AQAAABIQOgECAAAAAzQxMwEIAAAABQAAAAExAQAAAAoxOTQ4NTIzMTIzAwAAAAI1MAIAAAAENDM2NAQAAAABMAcAAAAIOC84LzIwMTkIAAAACjEyLzMxLzIwMTcJAAAAATAhn3NMOhzXCICdw486HNcIGUNJUS5UU0U6OTUzMi5JUV9ETy5GWTIwMTIBAAAAyFsNAAMAAAAAALrYo1M6HNcIiEd4jjoc1wgkQ0lRLlRTRTo4MTc0LklRX0VRVUlUWV9NRVRIT0QuRlkyMDA4AQAAAEBuDQACAAAABDE2ODYBCAAAAAUAAAABMQEAAAAKMTA2NTAyMTE1MwMAAAACNzkCAAAABDMwNjMEAAAAATAHAAAACDgvOC8yMDE5CAAAAAkzLzMxLzIwMDgJAAAAATAQOV9VOhzXCBSGVI46HNcIJ0NJUS5UU0U6OTUwMi5J</t>
  </si>
  <si>
    <t>UV9UT1RBTF9SRVYuRlkyMDE4Li4uLkpQWQEAAADuVg0AAgAAAAcyODUzMzA5AQgAAAAFAAAAATEBAAAACjE4OTUwMDIzMTcDAAAAAjc5AgAAAAIyOAQAAAABMAcAAAAIOC84LzIwMTkIAAAACTMvMzEvMjAxOAkAAAABMEy8wkk6HNcItvBgkDoc1wgoQ0lRLk5ZU0U6VkxPLklRX01JTk9SSVRZX0lOVEVSRVNULkZZMjAxMgEAAAB/wQQAAgAAAAI2MwEIAAAABQAAAAExAQAAAAoxNzIxMDE5NTIzAwAAAAMxNjACAAAABDEwNTIEAAAAATAHAAAACDgvOC8yMDE5CAAAAAoxMi8zMS8yMDEyCQAAAAEwq6HuTToc1wgU34CPOhzXCDFDSVEuVFNFQzo2NTA1LklRX1RPVEFMX09VVFNUQU5ESU5HX0JTX0RBVEUuRlkyMDEwAQAAAPugiAACAAAABzk1MjUuOTYBBAAAAAUAAAABNQEAAAAKMTU0MzQ5NTA5MAIAAAAFMjQxNTIGAAAAATD07slOOhzXCDzNbY86HNcIL0NJUS5UU0VDOjY1MDUuSVFfVE9UQUxfREVCVF9FQklUREFfQ0FQRVguRlkyMDEzAQAAAPugiAACAAAACDUuMzM0NTcyAQgAAAAFAAAAATEBAAAACjE3MjQ3MTgzNDgDAAAAAzE1NgIAAAAFMjMzMTMEAAAAATAHAAAACDgvOC8yMDE5CAAAAAoxMi8zMS8yMDEzCQAAAAEwoJOISjoc1wikhA2QOhzXCCpDSVEuVFNFOjk1MDMuSVFfVE9UQUxfQ09NTU9OX0VRVUlUWS5GWTIwMDkBAAAA5lQNAAIAAAAHMTcwMDM1NQEIAAAABQAAAAExAQAAAAoxMzgyNjYxMDgw</t>
  </si>
  <si>
    <t>AwAAAAI3OQIAAAAEMTAwNgQAAAABMAcAAAAIOC84LzIwMTkIAAAACTMvMzEvMjAwOQkAAAABMJ2aLVI6HNcI44vjjjoc1wguQ0lRLkhMU0U6TkVTVEUuSVFfREVCVF9FUVVJVl9PUEVSX0xFQVNFLkZZMjAwNwEAAAASEDoBAgAAAAQxMDk2AQgAAAAFAAAAATEBAAAACTgxMjQ2NTM0OQMAAAACNTACAAAABTIxNjcxBAAAAAEwBwAAAAg4LzgvMjAxOQgAAAAKMTIvMzEvMjAwNwkAAAABMEB++0w6HNcIgJ3Djzoc1wgkQ0lRLk5ZU0U6VkxPLklRX01BUktFVENBUC4yMDEyLzEyLzMxAQAAAH/BBAACAAAADDE4ODg2Ljc4NzE1NAEGAAAABQAAAAExAQAAAAoxNTc0NzM0OTEwAwAAAAMxNjACAAAABjEwMDA1NAQAAAABMAcAAAAKMTIvMzEvMjAxMkSp9Go6HNcIjQJ0kDoc1wgdQ0lRLlRTRTo4MTc0LklRX0dBX0VYUC5GWTIwMTcBAAAAQG4NAAMAAAAAABMLyVQ6HNcI2SNSjjoc1wghQ0lRLlRTRTo5NTAxLklRX0NBU0hfVEFYRVMuRlkyMDA4AQAAAENYDQACAAAABjIyMzg5MQEIAAAABQAAAAExAQAAAAoxMDU4OTE0OTkzAwAAAAI3OQIAAAAEMzA1MwQAAAABMAcAAAAIOC84LzIwMTkIAAAACTMvMzEvMjAwOAkAAAABMI18Y1M6HNcIvqO4jjoc1wgfQ0lRLlRTRTo4MTc0LklRX1RPVEFMX0NBLkZZMjAxOQEAAABAbg0AAgAAAAUzMjE5OAEIAAAABQAAAAExAQAAAAoxOTY5OTQ5OTU0AwAAAAI3OQIAAAAEMTAwOAQA</t>
  </si>
  <si>
    <t>AAABMAcAAAAIOC84LzIwMTkIAAAACTMvMzEvMjAxOQkAAAABMBMLyVQ6HNcIKP1Kjjoc1wglQ0lRLk5ZU0U6UFNYLklRX0JBU0lDX0VQU19FWENMLkZZMjAxNQEAAAAkqqABAgAAAAg3Ljc4MjcyNQEIAAAABQAAAAExAQAAAAoxODc1Njk5MjkwAwAAAAMxNjACAAAABDMwNjQEAAAAATAHAAAACDgvOC8yMDE5CAAAAAoxMi8zMS8yMDE1CQAAAAEwE0sKTzoc1wjNEQyPOhzXCBtDSVEuSExTRTpORVNURS5JUV9BUC5GWTIwMTIBAAAAEhA6AQIAAAAEMTgxNQEIAAAABQAAAAExAQAAAAoxNjYyMjY2OTMxAwAAAAI1MAIAAAAEMTAxOAQAAAABMAcAAAAIOC84LzIwMTkIAAAACjEyLzMxLzIwMTIJAAAAATDkwplMOhzXCJoUuo86HNcIIkNJUS5UU0U6ODE3NC5JUV9EQV9TVVBQTF9DRi5GWTIwMTQBAAAAQG4NAAIAAAAEOTIzMQEIAAAABQAAAAExAQAAAAoxNjg3MzQzMDc4AwAAAAI3OQIAAAAEMjE3MQQAAAABMAcAAAAIOC84LzIwMTkIAAAACTMvMzEvMjAxNAkAAAABMN2oxlQ6HNcIDn2xjjoc1wguQ0lRLlRTRTo5NTAxLklRX1RPVEFMX0xJQUJfVE9UQUxfQVNTRVRTLkZZMjAxMgEAAABDWA0AAgAAAAc5NC43NzA1AQgAAAAFAAAAATEBAAAACjE1NTU3MDQ1MzIDAAAAAjc5AgAAAAQ0MTg4BAAAAAEwBwAAAAg4LzgvMjAxOQgAAAAJMy8zMS8yMDEyCQAAAAEwsWaMSzoc1whvmQGQOhzXCBZDSVEuLklRX1NBTEVf</t>
  </si>
  <si>
    <t>SU5UQU5fQ0YuBQAAAAEAAAAIAAAAFChJbnZhbGlkIElkZW50aWZpZXIpU7f1czoc1whTt/VzOhzXCCBDSVEuVFNFOjk1MzEuSVFfTFRfSU5WRVNULkZZMjAwOAEAAAC6Ww0AAgAAAAYxNzk0ODUBCAAAAAUAAAABMQEAAAAKMTA1ODkxNDk3NwMAAAACNzkCAAAABDEwNTQEAAAAATAHAAAACDgvOC8yMDE5CAAAAAkzLzMxLzIwMDgJAAAAATDOm5RUOhzXCOuXZ446HNcIIUNJUS5UU0U6OTUzMi5JUV9OSV9DT01QQU5ZLkZZMjAwOAEAAADIWw0AAgAAAAU0MjI3NgEIAAAABQAAAAExAQAAAAoxMDU4OTE0OTg3AwAAAAI3OQIAAAAFNDE1NzEEAAAAATAHAAAACDgvOC8yMDE5CAAAAAkzLzMxLzIwMDgJAAAAATApoFZUOhzXCNcgcY46HNcIK0NJUS5UU0U6OTUzMS5JUV9SRVRVUk5fQ09NTU9OX0VRVUlUWS5GWTIwMTABAAAAulsNAAIAAAAGNi43ODA5AQgAAAAFAAAAATEBAAAACjEzODI3NjM0NDgDAAAAAjc5AgAAAAUzMzMyMAQAAAABMAcAAAAIOC84LzIwMTkIAAAACTMvMzEvMjAxMAkAAAABMHYEiks6HNcIgQ0XkDoc1wgkQ0lRLk5ZU0U6VkxPLklRX0NVUlJFTkNZX0dBSU4uRlkyMDA5AQAAAH/BBAADAAAAAACroe5NOhzXCEXTL486HNcIG0NJUS5UU0U6OTUzMi5JUV9HUFBFLkZZMjAxOQEAAADIWw0AAwAAAAAAO6ZLUzoc1wgp94iOOhzXCCRDSVEuVFNFOjgxNzQuSVFfQ1VSUkVOQ1lfR0FJTi5GWTIwMTgB</t>
  </si>
  <si>
    <t>AAAAQG4NAAIAAAADLTY3AQgAAAAFAAAAATEBAAAACjE4OTUwMDI1MDYDAAAAAjc5AgAAAAIzOAQAAAABMAcAAAAIOC84LzIwMTkIAAAACTMvMzEvMjAxOAkAAAABMBMLyVQ6HNcInsFPjjoc1wgkQ0lRLlRTRTo4MTc0LklRX1VOTEVWRVJFRF9GQ0YuRlkyMDE0AQAAAEBuDQACAAAACDU4ODcuNjI1AQgAAAAFAAAAATEBAAAACjE2ODczNDMwNzgDAAAAAjc5AgAAAAQ0NDIzBAAAAAEwBwAAAAg4LzgvMjAxOQgAAAAJMy8zMS8yMDE0CQAAAAEw3ajGVDoc1whL4pSOOhzXCCNDSVEuVFNFOjk1MDEuSVFfRklOSVNIRURfSU5WLkZZMjAxNAEAAABDWA0AAgAAAAQzNTIxAQgAAAAFAAAAATEBAAAACjE2ODY2Mzc2MDQDAAAAAjc5AgAAAAQzMDc1BAAAAAEwBwAAAAg4LzgvMjAxOQgAAAAJMy8zMS8yMDE0CQAAAAEw2/lOUjoc1wgi9KeOOhzXCChDSVEuVFNFOjk1MzIuSVFfVE9UQUxfREVCVF9FUVVJVFkuRlkyMDEwAQAAAMhbDQACAAAABzc4LjA2MzgBCAAAAAUAAAABMQEAAAAKMTM4NjYwMDk5OAMAAAACNzkCAAAABDQwMzQEAAAAATAHAAAACDgvOC8yMDE5CAAAAAkzLzMxLzIwMTAJAAAAATCxZoxLOhzXCCo3/486HNcIJ0NJUS5UU0U6OTUzMy5JUV9ORVRfSU5URVJFU1RfRVhQLkZZMjAxMgEAAAD+ZQ0AAgAAAAQtODAzAQgAAAAFAAAAATEBAAAACjE1NTQ5NTA3MDcDAAAAAjc5AgAAAAMzNjgEAAAAATAHAAAA</t>
  </si>
  <si>
    <t>CDgvOC8yMDE5CAAAAAkzLzMxLzIwMTIJAAAAATBMj0JQOhzXCHcvcI86HNcIJUNJUS5UU0U6OTUzMy5JUV9MVF9ERUJUX0lTU1VFRC5GWTIwMTUBAAAA/mUNAAIAAAAFMTkyMTUBCAAAAAUAAAABMQEAAAAKMTc0NDk0NjM1NAMAAAACNzkCAAAABDIwMzQEAAAAATAHAAAACDgvOC8yMDE5CAAAAAkzLzMxLzIwMTUJAAAAATDVRBVQOhzXCLqd9o46HNcIH0NJUS5UU0U6OTUwMy5JUV9BUl9UVVJOUy5GWTIwMTMBAAAA5lQNAAIAAAAJMTUuNzA0ODk3AQgAAAAFAAAAATEBAAAACjE2MjU5NzUxODMDAAAAAjc5AgAAAAQ0MDAxBAAAAAEwBwAAAAg4LzgvMjAxOQgAAAAJMy8zMS8yMDEzCQAAAAEw4ekGSzoc1wi4+wOQOhzXCCZDSVEuTllTRTpNUEMuSVFfRVhUUkFfQUNDX0lURU1TLkZZMjAxMgEAAAAaWw0HAwAAAAAA6gmzTToc1wgP2b6POhzXCCdDSVEuVFNFOjk1MDIuSVFfVE9UQUxfT1RIRVJfT1BFUi5GWTIwMTMBAAAA7lYNAAMAAAAAAA8ARFE6HNcIDHrQjjoc1wgkQ0lRLlRTRTo5NTMyLklRX1BFUklPRERBVEVfSVMuRlkyMDExAQAAAMhbDQAFAAAACjIwMTEvMDMvMzEAutijUzoc1wjgjsSOOhzXCCZDSVEuVFNFOjk1MDEuSVFfQ0FTSF9DT05WRVJTSU9OLkZZMjAxOAEAAABDWA0AAgAAAAgzMS4xOTQzNgEIAAAABQAAAAExAQAAAAoxODk1MDAyNDkyAwAAAAI3OQIAAAAENDE4NAQAAAABMAcAAAAIOC84</t>
  </si>
  <si>
    <t>LzIwMTkIAAAACTMvMzEvMjAxOAkAAAABMOHpBks6HNcI8GDnjzoc1wgqQ0lRLlRTRTo5NTMyLklRX1RFVl9FQklUREEuMjAwMC4yMDE2LzAzLzMxAQAAAMhbDQACAAAACDUuMjY2NDQxAQcAAAAFAAAAATEBAAAACjE3NzY1ODQyMTkDAAAAATACAAAABjEwMDAzMAQAAAABMAcAAAAJMy8zMS8yMDE2CAAAAAkzLzMxLzIwMTZjb/lqOhzXCEMpe5A6HNcIIUNJUS5UU0U6ODE3NC5JUV9PVEhFUl9PUEVSLkZZMjAxMwEAAABAbg0AAgAAAAQxNDM4AQgAAAAFAAAAATEBAAAACjE2MjY3MjYwMjcDAAAAAjc5AgAAAAMyNjAEAAAAATAHAAAACDgvOC8yMDE5CAAAAAkzLzMxLzIwMTMJAAAAATDEmWFVOhzXCF5fTY46HNcIKENJUS5OWVNFOk1QQy5JUV9GSVhFRF9BU1NFVF9UVVJOUy5GWTIwMDcBAAAAGlsNBwMAAAAAAO71iko6HNcIzGo4kDoc1wgeQ0lRLk5ZU0U6VkxPLklRX1BFTlNJT04uRlkyMDE2AQAAAH/BBAACAAAAAzc0MgEIAAAABQAAAAExAQAAAAoxOTQ3NzQ2MTI2AwAAAAMxNjACAAAABDEyMTMEAAAAATAHAAAACDgvOC8yMDE5CAAAAAoxMi8zMS8yMDE2CQAAAAEwTVqiTToc1wiLpmaPOhzXCCdDSVEuTllTRTpNUEMuSVFfQ0FTSF9PUEVSLkZZMjAxNy4uLi5KUFkBAAAAGlsNBwIAAAAJNzQ0NzQyLjYyAQgAAAAFAAAAATEBAAAACjE5NDc4NDI1MDIDAAAAAjc5AgAAAAQyMDA2BAAAAAEwBwAAAAg4Lzgv</t>
  </si>
  <si>
    <t>MjAxOQgAAAAKMTIvMzEvMjAxNwkAAAABMCD/YEk6HNcIjwVVkDoc1wg0Q0lRLlRTRTo5NTMzLklRX1RPVEFMX09VVFNUQU5ESU5HX0ZJTElOR19EQVRFLkZZMjAxMwEAAAD+ZQ0AAgAAAAoxMDkuMDg5Njg3AQQAAAAFAAAAATUBAAAACjE2MjU0NTc2MDgCAAAABTI0MTUzBgAAAAEwfvFEUDoc1wi8oNeOOhzXCB5DSVEuVFNFOjk1MDMuSVFfWl9TQ09SRS5GWTIwMTgBAAAA5lQNAAIAAAAIMC43MzcxOTUBCAAAAAUAAAABMQEAAAAKMTg5NTAwMjMwMgMAAAACNzkCAAAABjEwMDEyMwQAAAABMAcAAAAIOC84LzIwMTkIAAAACTMvMzEvMjAxOAkAAAABMOHpBks6HNcI3+YPkDoc1wgmQ0lRLkhMU0U6TkVTVEUuSVFfQ1VSUkVOQ1lfR0FJTi5GWTIwMDcBAAAAEhA6AQIAAAACLTYBCAAAAAUAAAABMQEAAAAJODEyNDY1MzQ5AwAAAAI1MAIAAAACMzgEAAAAATAHAAAACDgvOC8yMDE5CAAAAAoxMi8zMS8yMDA3CQAAAAEwQH77TDoc1wiaFLqPOhzXCCRDSVEuVFNFOjk1MzEuSVFfQ0FTSF9JTlRFUkVTVC5GWTIwMTMBAAAAulsNAAIAAAAFMTEyMTMBCAAAAAUAAAABMQEAAAAKMTYyNTQ1NzUzMgMAAAACNzkCAAAABDMwMjgEAAAAATAHAAAACDgvOC8yMDE5CAAAAAkzLzMxLzIwMTMJAAAAATDOm5RUOhzXCCj9So46HNcIIkNJUS5OWVNFOlZMTy5JUV9DQVNIX0lOVkVTVC5GWTIwMDkBAAAAf8EEAAIAAAAFLTMyOTIB</t>
  </si>
  <si>
    <t>CAAAAAUAAAABMQEAAAAKMTUyMzcxMjYyOQMAAAADMTYwAgAAAAQyMDA1BAAAAAEwBwAAAAg4LzgvMjAxOQgAAAAKMTIvMzEvMjAwOQkAAAABMKuh7k06HNcIxghpjzoc1wgdQ0lRLlRTRTo5NTMzLklRX0NPTU1PTi5GWTIwMTMBAAAA/mUNAAIAAAAFMzMwNzIBCAAAAAUAAAABMQEAAAAKMTYyNTQ1NzYwOAMAAAACNzkCAAAABDExMDMEAAAAATAHAAAACDgvOC8yMDE5CAAAAAkzLzMxLzIwMTMJAAAAATB+8URQOhzXCELWEI86HNcIH0NJUS5UU0U6OTUzMS5JUV9BUl9UVVJOUy5GWTIwMTIBAAAAulsNAAIAAAAHOC4yNDY3NQEIAAAABQAAAAExAQAAAAoxNTU2MjAwNDk3AwAAAAI3OQIAAAAENDAwMQQAAAABMAcAAAAIOC84LzIwMTkIAAAACTMvMzEvMjAxMgkAAAABMHYEiks6HNcIjRD4jzoc1wgdQ0lRLlRTRTo5NTAzLklRX0NPTU1PTi5GWTIwMTcBAAAA5lQNAAIAAAAGNDg5MzIwAQgAAAAFAAAAATEBAAAACjE4NDg4Nzk2NjgDAAAAAjc5AgAAAAQxMTAzBAAAAAEwBwAAAAg4LzgvMjAxOQgAAAAJMy8zMS8yMDE3CQAAAAEwXsrXUToc1wgY5UKPOhzXCCBDSVEuVFNFOjk1MzMuSVFfRElWRVNUX0NGLkZZMjAxMwEAAAD+ZQ0AAwAAAAAAfvFEUDoc1wgc6wSPOhzXCChDSVEuTllTRTpNUEMuSVFfRklYRURfQVNTRVRfVFVSTlMuRlkyMDE1AQAAABpbDQcCAAAACDMuMTEyNjYxAQgAAAAFAAAAATEBAAAACjE4</t>
  </si>
  <si>
    <t>NzcyMjk2NjkDAAAAAzE2MAIAAAAENDA2NgQAAAABMAcAAAAIOC84LzIwMTkIAAAACjEyLzMxLzIwMTUJAAAAATDu9YpKOhzXCMxqOJA6HNcIJENJUS5UU0U6OTUwMS5JUV9TQUxFX0lOVEFOX0NGLkZZMjAxNwEAAABDWA0AAwAAAAAAG1xRUjoc1wgACZyOOhzXCB9DSVEuTllTRTpWTE8uSVFfQVJfVFVSTlMuRlkyMDE2AQAAAH/BBAACAAAACTE0LjQzMDAyNQEIAAAABQAAAAExAQAAAAoxOTQ3NzQ2MTI2AwAAAAMxNjACAAAABDQwMDEEAAAAATAHAAAACDgvOC8yMDE5CAAAAAoxMi8zMS8yMDE2CQAAAAEw7vWKSjoc1wjT4y6QOhzXCBxDSVEuVFNFOjk1MzMuSVFfREFfQ0YuRlkyMDE5AQAAAP5lDQACAAAABTM2MDc1AQgAAAAFAAAAATEBAAAACjE5Njk5NTAwMTQDAAAAAjc5AgAAAAQyMTYwBAAAAAEwBwAAAAg4LzgvMjAxOQgAAAAJMy8zMS8yMDE5CQAAAAEwC6cXUDoc1wh3L3CPOhzXCCBDSVEuVFNFOjk1MDMuSVFfQ0FTSF9PUEVSLkZZMjAxMAEAAADmVA0AAgAAAAY2NjcxNTABCAAAAAUAAAABMQEAAAAKMTM4MjY2MTI2NgMAAAACNzkCAAAABDIwMDYEAAAAATAHAAAACDgvOC8yMDE5CAAAAAkzLzMxLzIwMTAJAAAAATCdmi1SOhzXCL6juI46HNcIJ0NJUS5UU0U6OTUwMi5JUV9ORVRfSU5URVJFU1RfRVhQLkZZMjAxNwEAAADuVg0AAgAAAAYtMjUzODYBCAAAAAUAAAABMQEAAAAKMTg0ODg3OTY3OAMA</t>
  </si>
  <si>
    <t>AAACNzkCAAAAAzM2OAQAAAABMAcAAAAIOC84LzIwMTkIAAAACTMvMzEvMjAxNwkAAAABMEH08lA6HNcIGOVCjzoc1wgjQ0lRLk5ZU0U6VkxPLklRX0VCSVRBX01BUkdJTi5GWTIwMTABAAAAf8EEAAIAAAAGMi4yODY2AQgAAAAFAAAAATEBAAAACjE1ODkzNzg2NTMDAAAAAzE2MAIAAAAENDQxOQQAAAABMAcAAAAIOC84LzIwMTkIAAAACjEyLzMxLzIwMTAJAAAAATDu9YpKOhzXCJEINpA6HNcIKUNJUS5UU0U6OTUzMy5JUV9JTlZFU1RfU0VDVVJJVFlfQ0YuRlkyMDE1AQAAAP5lDQACAAAAAi0zAQgAAAAFAAAAATEBAAAACjE3NDQ5NDYzNTQDAAAAAjc5AgAAAAQyMDI3BAAAAAEwBwAAAAg4LzgvMjAxOQgAAAAJMy8zMS8yMDE1CQAAAAEw1UQVUDoc1wh/O/SOOhzXCCZDSVEuVFNFOjk1MzMuSVFfRklMSU5HX0NVUlJFTkNZLkZZMjAxNwEAAAD+ZQ0AAwAAAANKUFkAC6cXUDoc1wgsXDmPOhzXCCJDSVEuVFNFOjk1MDEuSVFfR0FJTl9JTlZFU1QuRlkyMDEzAQAAAENYDQACAAAABTI4MzIwAQgAAAAFAAAAATEBAAAACjE2MjU0NTc1NDcDAAAAAjc5AgAAAAI2MgQAAAABMAcAAAAIOC84LzIwMTkIAAAACTMvMzEvMjAxMwkAAAABMMjeZVM6HNcI+QW7jjoc1wgdQ0lRLlRTRTo5NTAyLklRX1JEX0VYUC5GWTIwMDgBAAAA7lYNAAMAAAAAAF7K11E6HNcI8gLajjoc1wgZQ0lRLk5ZU0U6TVBDLklRX0dQLkZZMjAx</t>
  </si>
  <si>
    <t>MgEAAAAaWw0HAgAAAAQ3NjIwAQgAAAAFAAAAATEBAAAACjE3MjExNzA5NjUDAAAAAzE2MAIAAAACMTAEAAAAATAHAAAACDgvOC8yMDE5CAAAAAoxMi8zMS8yMDEyCQAAAAEw6gmzTToc1whOQYOPOhzXCCZDSVEuSExTRTpORVNURS5JUV9JTVBBSVJNRU5UX0dXLkZZMjAxNwEAAAASEDoBAwAAAAAAIZ9zTDoc1wiHoKSPOhzXCClDSVEuVFNFOjk1MDEuSVFfQVNTRVRfV1JJVEVET1dOX0NGLkZZMjAxMwEAAABDWA0AAwAAAAAAyN5lUzoc1wjTGq+OOhzXCCBDSVEuVFNFOjk1MzEuSVFfTUFDSElORVJZLkZZMjAxNQEAAAC6Ww0AAwAAAAAAKaBWVDoc1wi8oNeOOhzXCCNDSVEuVFNFOjk1MzMuSVFfVE9UQUxfUkVDRUlWLkZZMjAxNAEAAAD+ZQ0AAgAAAAU2NzczNgEIAAAABQAAAAExAQAAAAoxNjg2NjM3NjMyAwAAAAI3OQIAAAAEMTAwMQQAAAABMAcAAAAIOC84LzIwMTkIAAAACTMvMzEvMjAxNAkAAAABMH7xRFA6HNcIQtYQjzoc1wgmQ0lRLk5ZU0U6TVBDLklRX0NVU1RPTV9CRVRBLjIwMDcvMTIvMzEBAAAAGlsNBwIAAAAQMS45NjkwNzkzNzk0MjcyNwC6PRxsOhzXCI0CdJA6HNcILENJUS5UU0U6OTUwMy5JUV9JTVBVVF9PUEVSX0xFQVNFX0RFUFIuRlkyMDEwAQAAAOZUDQADAAAAAACdmi1SOhzXCCL0p446HNcIJENJUS5UU0U6OTUzMi5JUV9FUVVJVFlfTUVUSE9ELkZZMjAxMAEAAADIWw0AAgAAAAU3</t>
  </si>
  <si>
    <t>MjQ2MQEIAAAABQAAAAExAQAAAAoxMzg2NjAwOTk4AwAAAAI3OQIAAAAEMzA2MwQAAAABMAcAAAAIOC84LzIwMTkIAAAACTMvMzEvMjAxMAkAAAABMLrYo1M6HNcIw6l6jjoc1wgfQ0lRLlRTRTo4MTc0LklRX05FVF9ERUJULkZZMjAxOQEAAABAbg0AAgAAAAUyOTAyMgEIAAAABQAAAAExAQAAAAoxOTY5OTQ5OTU0AwAAAAI3OQIAAAAENDM2NAQAAAABMAcAAAAIOC84LzIwMTkIAAAACTMvMzEvMjAxOQkAAAABMBMLyVQ6HNcIddNijjoc1wggQ0lRLk5ZU0U6UFNYLklRX0NIQU5HRV9BUi5GWTIwMDgBAAAAJKqgAQIAAAAENDQzMwEIAAAABQAAAAExAQAAAAoxNTIzOTY3NDM3AwAAAAMxNjACAAAABDIwMTgEAAAAATAHAAAACDgvOC8yMDE5CAAAAAoxMi8zMS8yMDA4CQAAAAEwOLC6Tzoc1whTR0WPOhzXCCBDSVEuTllTRTpNUEMuSVFfUkRfRVhQX0ZOLkZZMjAxNAEAAAAaWw0HAwAAAAAAKmy1TToc1whMPqKPOhzXCC9DSVEuTllTRTpWTE8uSVFfSU1QVVRfT1BFUl9MRUFTRV9JTlRfRVhQLkZZMjAwOQEAAAB/wQQAAgAAAAozMTkuNjk2MTI4AQgAAAAFAAAAATEBAAAACjE1MjM3MTI2MjkDAAAAAzE2MAIAAAAFMjE2NzIEAAAAATAHAAAACDgvOC8yMDE5CAAAAAoxMi8zMS8yMDA5CQAAAAEwq6HuTToc1whRRGSPOhzXCB5DSVEuTllTRTpWTE8uSVFfU1RfREVCVC5GWTIwMTUBAAAAf8EEAAMAAAAAAE1aok06</t>
  </si>
  <si>
    <t>HNcI7fN0jzoc1wgxQ0lRLlRTRTo5NTMxLklRX0NIQU5HRV9ORVRfV09SS0lOR19DQVBJVEFMLkZZMjAxOQEAAAC6Ww0AAgAAAAU4ODQ5MgEIAAAABQAAAAExAQAAAAoxOTcwMDUxNDY5AwAAAAI3OQIAAAAENDQyMQQAAAABMAcAAAAIOC84LzIwMTkIAAAACTMvMzEvMjAxOQkAAAABMCmgVlQ6HNcITeV1jjoc1wgvQ0lRLkhMU0U6TkVTVEUuSVFfQ0FTSF9DT05WRVJTSU9OLkZZMjAxMS4uLi5KUFkBAAAAEhA6AQIAAAAIMjUuMDI4MDUBCAAAAAUAAAABMQEAAAAKMTU5MTE1MTAxNwMAAAACNTACAAAABDQxODQEAAAAATAHAAAACDgvOC8yMDE5CAAAAAoxMi8zMS8yMDExCQAAAAEwIP9gSToc1wiPBVWQOhzXCCJDSVEuVFNFOjgxNzQuSVFfQURWRVJUSVNJTkcuRlkyMDE2AQAAAEBuDQADAAAAAADdqMZUOhzXCEroVo46HNcIJUNJUS5UU0U6OTUwMS5JUV9PVEhFUl9DQV9TVVBQTC5GWTIwMTYBAAAAQ1gNAAIAAAAGMjQ2MzE2AQgAAAAFAAAAATEBAAAACjE3OTg4OTQ4NzgDAAAAAjc5AgAAAAQxMDU1BAAAAAEwBwAAAAg4LzgvMjAxOQgAAAAJMy8zMS8yMDE2CQAAAAEw2/lOUjoc1whdVqqOOhzXCCdDSVEuVFNFQzo2NTA1LklRX0RFRl9UQVhfTElBQl9MVC5GWTIwMTgBAAAA+6CIAAIAAAAHMjI1LjcwNwEIAAAABQAAAAExAQAAAAoxOTQ5MzQ4ODg2AwAAAAMxNTYCAAAABDEwMjcEAAAAATAHAAAACDgvOC8y</t>
  </si>
  <si>
    <t>MDE5CAAAAAoxMi8zMS8yMDE4CQAAAAEwoFs8Tzoc1wjdgkCPOhzXCB9DSVEuMC5JUV9UT1RBTF9DT01NT05fRVFVSVRZLkZZBQAAAAAAAAAIAAAAFShJbnZhbGlkIFRpbWUgUGVyaW9kKSGfc0w6HNcIPDQekDoc1wggQ0lRLk5ZU0U6VkxPLklRX0NBU0hfT1BFUi5GWTIwMTQBAAAAf8EEAAIAAAAENDI0MQEIAAAABQAAAAExAQAAAAoxODI5MTM0Mjc0AwAAAAMxNjACAAAABDIwMDYEAAAAATAHAAAACDgvOC8yMDE5CAAAAAoxMi8zMS8yMDE0CQAAAAEwTVqiTToc1wgW4mGPOhzXCB5DSVEuTllTRTpNUEMuSVFfV0lQX0lOVi5GWTIwMTQBAAAAGlsNBwMAAAAAADEc+Uw6HNcIwP/Fjzoc1wgoQ0lRLk5ZU0U6UFNYLklRX1BST1ZfQkFEX0RFQlRTX0NGLkZZMjAwOQEAAAAkqqABAwAAAAAAPhS9Tzoc1whuwRyPOhzXCCpDSVEuVFNFOjk1MDMuSVFfSU5DX1RBWF9QQVlfQ1VSUkVOVC5GWTIwMTkBAAAA5lQNAAIAAAAFNjY4NzUBCAAAAAUAAAABMQEAAAAKMTk2OTMwNDE3MgMAAAACNzkCAAAABDEwOTQEAAAAATAHAAAACDgvOC8yMDE5CAAAAAkzLzMxLzIwMTkJAAAAATBeytdROhzXCAx60I46HNcINUNJUS5UU0VDOjY1MDUuSVFfVE9UQUxfT1VUU1RBTkRJTkdfRklMSU5HX0RBVEUuRlkyMDE1AQAAAPugiAACAAAABzk1MjUuOTYBBAAAAAUAAAABNQEAAAAKMTgzMjc5MjY2MQIAAAAFMjQxNTMGAAAAATCgWzxP</t>
  </si>
  <si>
    <t>OhzXCPH5No86HNcIGkNJUS5UU0VDOjY1MDUuSVFfTkkuRlkyMDE2AQAAAPugiAACAAAACTc1NzY0LjEwMgEIAAAABQAAAAExAQAAAAoxODc5MTQ2NTc5AwAAAAMxNTYCAAAAAjE1BAAAAAEwBwAAAAg4LzgvMjAxOQgAAAAKMTIvMzEvMjAxNgkAAAABMKBbPE86HNcIoiA+jzoc1wgoQ0lRLlRTRTo4MTc0LklRX1RPVEFMX0RFQlRfRUJJVERBLkZZMjAwOQEAAABAbg0AAgAAAAgzLjk3OTA0MgEIAAAABQAAAAExAQAAAAoxMzgxNjc3NDQ1AwAAAAI3OQIAAAAENDE5MgQAAAABMAcAAAAIOC84LzIwMTkIAAAACTMvMzEvMjAwOQkAAAABMOzIjks6HNcIXa/Wjzoc1wggQ0lRLlRTRTo5NTMxLklRX0lOVkVOVE9SWS5GWTIwMTIBAAAAulsNAAIAAAAFNTY5NzIBCAAAAAUAAAABMQEAAAAKMTU1NjIwMDQ5NwMAAAACNzkCAAAABDEwNDMEAAAAATAHAAAACDgvOC8yMDE5CAAAAAkzLzMxLzIwMTIJAAAAATDOm5RUOhzXCCj9So46HNcIKENJUS5UU0U6OTUzMi5JUV9UT1RBTF9ERUJUX0VCSVREQS5GWTIwMTcBAAAAyFsNAAIAAAAIMi44MzU4MzMBCAAAAAUAAAABMQEAAAAKMTg0OTAyNjcwNwMAAAACNzkCAAAABDQxOTIEAAAAATAHAAAACDgvOC8yMDE5CAAAAAkzLzMxLzIwMTcJAAAAATCxZoxLOhzXCLj7A5A6HNcIJENJUS5OWVNFOk1QQy5JUV9FQklUREFfTUFSR0lOLkZZMjAwOAEAAAAaWw0HAgAAAAYzLjY1MTUB</t>
  </si>
  <si>
    <t>CAAAAAUAAAABMQEAAAAKMTQ1NTgwNzM4MwMAAAADMTYwAgAAAAQ0MDQ3BAAAAAEwBwAAAAg4LzgvMjAxOQgAAAAKMTIvMzEvMjAwOAkAAAABMO71iko6HNcIVKNSkDoc1wghQ0lRLlRTRTo4MTc0LklRX05JX0NPTVBBTlkuRlkyMDEwAQAAAEBuDQACAAAABDMzMTABCAAAAAUAAAABMQEAAAAKMTM4MTY3NzU2OQMAAAACNzkCAAAABTQxNTcxBAAAAAEwBwAAAAg4LzgvMjAxOQgAAAAJMy8zMS8yMDEwCQAAAAEwxJlhVToc1wgUhlSOOhzXCBtDSVEuTllTRTpQU1guSVFfQVBJQy5GWTIwMDkBAAAAJKqgAQMAAAAAAD4UvU86HNcIa8T9jjoc1wggQ0lRLlRTRTo5NTAyLklRX0xUX0lOVkVTVC5GWTIwMTQBAAAA7lYNAAIAAAAGMjc5MzcxAQgAAAAFAAAAATEBAAAACjE3NTgyMzcxNTUDAAAAAjc5AgAAAAQxMDU0BAAAAAEwBwAAAAg4LzgvMjAxOQgAAAAJMy8zMS8yMDE0CQAAAAEwDwBEUToc1wga6COPOhzXCCdDSVEuVFNFOjk1MDIuSVFfVE9UQUxfT1RIRVJfT1BFUi5GWTIwMTUBAAAA7lYNAAIAAAAGMjkzMDM0AQgAAAAFAAAAATEBAAAACjE3NTgyMzcxNjkDAAAAAjc5AgAAAAMzODAEAAAAATAHAAAACDgvOC8yMDE5CAAAAAkzLzMxLzIwMTUJAAAAATBB9PJQOhzXCBjlQo86HNcIJENJUS5UU0U6OTUzMi5JUV9QRVJJT0REQVRFX0lTLkZZMjAxNwEAAADIWw0ABQAAAAoyMDE3LzAzLzMxADumS1M6HNcINGi9</t>
  </si>
  <si>
    <t>jjoc1wgkQ0lRLlRTRTo5NTAyLklRX01BUktFVENBUC4yMDEwLzAzLzMxAQAAAO5WDQACAAAACzE3OTAwMTguMTM5AQYAAAAFAAAAATEBAAAACjEzMjEzOTk0MDcDAAAAAjc5AgAAAAYxMDAwNTQEAAAAATAHAAAACTMvMzEvMjAxMLo9HGw6HNcIjQJ0kDoc1wghQ0lRLk5ZU0U6TVBDLklRX0NBU0hfRVFVSVYuRlkyMDE3AQAAABpbDQcCAAAABDMwMTEBCAAAAAUAAAABMQEAAAAKMTk0Nzg0MjUwMgMAAAADMTYwAgAAAAQxMDk2BAAAAAEwBwAAAAg4LzgvMjAxOQgAAAAKMTIvMzEvMjAxNwkAAAABMEB++0w6HNcIgJ3Djzoc1wgfQ0lRLk5ZU0U6TVBDLklRX05FVF9ERUJULkZZMjAxNwEAAAAaWw0HAgAAAAQ5OTM1AQgAAAAFAAAAATEBAAAACjE5NDc4NDI1MDIDAAAAAzE2MAIAAAAENDM2NAQAAAABMAcAAAAIOC84LzIwMTkIAAAACjEyLzMxLzIwMTcJAAAAATBAfvtMOhzXCNd5nY86HNcIJUNJUS5OWVNFOk1QQy5JUV9ESUxVVF9FUFNfSU5DTC5GWTIwMTIBAAAAGlsNBwIAAAAFNC45NDUBCAAAAAUAAAABMQEAAAAKMTcyMTE3MDk2NQMAAAADMTYwAgAAAAE4BAAAAAEwBwAAAAg4LzgvMjAxOQgAAAAKMTIvMzEvMjAxMgkAAAABMOoJs006HNcIwP/Fjzoc1wglQ0lRLlRTRTo4MTc0LklRX0xUX0RFQlRfSVNTVUVELkZZMjAxOAEAAABAbg0AAgAAAAQ3MjQwAQgAAAAFAAAAATEBAAAACjE4OTUwMDI1MDYDAAAA</t>
  </si>
  <si>
    <t>Ajc5AgAAAAQyMDM0BAAAAAEwBwAAAAg4LzgvMjAxOQgAAAAJMy8zMS8yMDE4CQAAAAEwEwvJVDoc1wh90IGOOhzXCC5DSVEuVFNFOjgxNzQuSVFfVE9UQUxfTElBQl9UT1RBTF9BU1NFVFMuRlkyMDE4AQAAAEBuDQACAAAABzQ3Ljc1NDYBCAAAAAUAAAABMQEAAAAKMTg5NTAwMjUwNgMAAAACNzkCAAAABDQxODgEAAAAATAHAAAACDgvOC8yMDE5CAAAAAkzLzMxLzIwMTgJAAAAATDsyI5LOhzXCPBg5486HNcIJENJUS5UU0U6OTUwMS5JUV9DT01NT05fSVNTVUVELkZZMjAxOQEAAABDWA0AAwAAAAAAG1xRUjoc1wioKeGOOhzXCCJDSVEuVFNFOjk1MzIuSVFfQ0FTSF9JTlZFU1QuRlkyMDA5AQAAAMhbDQACAAAABy0xMDgxMDIBCAAAAAUAAAABMQEAAAAKMTM4NjYwMDQ3NQMAAAACNzkCAAAABDIwMDUEAAAAATAHAAAACDgvOC8yMDE5CAAAAAkzLzMxLzIwMDkJAAAAATC62KNTOhzXCJy+bo46HNcIJ0NJUS5UU0U6OTUzMy5JUV9UT1RBTF9PVEhFUl9PUEVSLkZZMjAxMwEAAAD+ZQ0AAgAAAAYxNDExMzABCAAAAAUAAAABMQEAAAAKMTYyNTQ1NzYwOAMAAAACNzkCAAAAAzM4MAQAAAABMAcAAAAIOC84LzIwMTkIAAAACTMvMzEvMjAxMwkAAAABMH7xRFA6HNcIQtYQjzoc1wghQ0lRLlRTRTo5NTMzLklRX1RPVEFMX0RFQlQuRlkyMDE4AQAAAP5lDQACAAAABjEwODg5OAEIAAAABQAAAAExAQAAAAoxODk0ODMy</t>
  </si>
  <si>
    <t>NDMxAwAAAAI3OQIAAAAENDE3MwQAAAABMAcAAAAIOC84LzIwMTkIAAAACTMvMzEvMjAxOAkAAAABMAunF1A6HNcIup32jjoc1wgkQ0lRLlRTRTo5NTMxLklRX0NVUlJFTkNZX0dBSU4uRlkyMDE5AQAAALpbDQADAAAAAAApoFZUOhzXCO6Uho46HNcIHUNJUS5UU0U6ODE3NC5JUV9SRF9FWFAuRlkyMDEyAQAAAEBuDQADAAAAAADEmWFVOhzXCAQPXo46HNcIKUNJUS5UU0U6OTUzMy5JUV9ERUJUX0VRVUlWX05FVF9QQk8uRlkyMDE4AQAAAP5lDQACAAAABDg1MzUBCAAAAAUAAAABMQEAAAAKMTg5NDgzMjQzMQMAAAACNzkCAAAABTIxNjc5BAAAAAEwBwAAAAg4LzgvMjAxOQgAAAAJMy8zMS8yMDE4CQAAAAEwC6cXUDoc1wizmhWPOhzXCChDSVEuVFNFOjk1MDMuSVFfR1dfSU5UQU5fQU1PUlRfQ0YuRlkyMDE3AQAAAOZUDQADAAAAAABeytdROhzXCEfc0o46HNcIKUNJUS5UU0U6OTUzMi5JUV9BU1NFVF9XUklURURPV05fQ0YuRlkyMDA4AQAAAMhbDQACAAAABDMzMzUBCAAAAAUAAAABMQEAAAAKMTA1ODkxNDk4NwMAAAACNzkCAAAABDIwMTkEAAAAATAHAAAACDgvOC8yMDE5CAAAAAkzLzMxLzIwMDgJAAAAATB2dqFTOhzXCDJl3I46HNcIIENJUS5UU0VDOjY1MDUuSVFfRUJJVF9JTlQuRlkyMDEwAQAAAPugiAACAAAACTEzLjE1OTQ4MgEIAAAABQAAAAExAQAAAAoxNTQzNDk1MDkwAwAAAAMxNTYCAAAABDQx</t>
  </si>
  <si>
    <t>ODkEAAAAATAHAAAACDgvOC8yMDE5CAAAAAoxMi8zMS8yMDEwCQAAAAEwMsyiSjoc1wgHzTqQOhzXCCtDSVEuTllTRTpQU1guSVFfUkVUVVJOX0NPTU1PTl9FUVVJVFkuRlkyMDE2AQAAACSqoAECAAAABjYuODEwMgEIAAAABQAAAAExAQAAAAoxOTQ2NjY1NDY1AwAAAAMxNjACAAAABTMzMzIwBAAAAAEwBwAAAAg4LzgvMjAxOQgAAAAKMTIvMzEvMjAxNgkAAAABMDLMoko6HNcIjRD4jzoc1wgcQ0lRLk5ZU0U6UFNYLklRX0VCSVRBLkZZMjAxMwEAAAAkqqABAgAAAAQyNjQyAQgAAAAFAAAAATEBAAAACjE3NzcxNjg0ODADAAAAAzE2MAIAAAAGMTAwNjg5BAAAAAEwBwAAAAg4LzgvMjAxOQgAAAAKMTIvMzEvMjAxMwkAAAABMGF2v086HNcI3YJAjzoc1wgnQ0lRLlRTRTo5NTAxLklRX0NGT19DVVJSRU5UX0xJQUIuRlkyMDEzAQAAAENYDQACAAAACDAuMTI3NzQ2AQgAAAAFAAAAATEBAAAACjE2MjU0NTc1NDcDAAAAAjc5AgAAAAQ0MTg1BAAAAAEwBwAAAAg4LzgvMjAxOQgAAAAJMy8zMS8yMDEzCQAAAAEw4ekGSzoc1wjeWiWQOhzXCCFDSVEuTllTRTpWTE8uSVFfVE9UQUxfREVCVC5GWTIwMDkBAAAAf8EEAAIAAAAENzQwMAEIAAAABQAAAAExAQAAAAoxNTIzNzEyNjI5AwAAAAMxNjACAAAABDQxNzMEAAAAATAHAAAACDgvOC8yMDE5CAAAAAoxMi8zMS8yMDA5CQAAAAEwq6HuTToc1wjGCGmPOhzXCClDSVEu</t>
  </si>
  <si>
    <t>TllTRTpNUEMuSVFfQVNTRVRfV1JJVEVET1dOX0NGLkZZMjAxNAEAAAAaWw0HAwAAAAAAMRz5TDoc1whMPqKPOhzXCCRDSVEuVFNFOjk1MzIuSVFfT1RIRVJfTElBQl9MVC5GWTIwMTEBAAAAyFsNAAIAAAAFMzI0MzYBCAAAAAUAAAABMQEAAAAKMTQ2MjcxMjU5NwMAAAACNzkCAAAABDEwNjIEAAAAATAHAAAACDgvOC8yMDE5CAAAAAkzLzMxLzIwMTEJAAAAATC62KNTOhzXCJmy6o46HNcIH0NJUS5UU0U6OTUwMy5JUV9UT1RBTF9DTC5GWTIwMTgBAAAA5lQNAAIAAAAHMTYzMTI2NgEIAAAABQAAAAExAQAAAAoxODk1MDAyMzAyAwAAAAI3OQIAAAAEMTAwOQQAAAABMAcAAAAIOC84LzIwMTkIAAAACTMvMzEvMjAxOAkAAAABMF7K11E6HNcIgT7Vjjoc1wgzQ0lRLlRTRTo5NTMzLklRX0NIQU5HRV9PVEhFUl9ORVRfT1BFUl9BU1NFVFMuRlkyMDE0AQAAAP5lDQACAAAABS00NzY2AQgAAAAFAAAAATEBAAAACjE2ODY2Mzc2MzIDAAAAAjc5AgAAAAQyMDQ1BAAAAAEwBwAAAAg4LzgvMjAxOQgAAAAJMy8zMS8yMDE0CQAAAAEwfvFEUDoc1wiZsuqOOhzXCCRDSVEuVFNFOjk1MzEuSVFfTUFSS0VUQ0FQLjIwMTEvMDMvMzEBAAAAulsNAAIAAAAJMTAxNzc5OS42AQYAAAAFAAAAATEBAAAACjE0Mjk5MjU0NDMDAAAAAjc5AgAAAAYxMDAwNTQEAAAAATAHAAAACTMvMzEvMjAxMbo9HGw6HNcIoXlqkDoc1wggQ0lRLk5Z</t>
  </si>
  <si>
    <t>U0U6UFNYLklRX01BQ0hJTkVSWS5GWTIwMTMBAAAAJKqgAQMAAAAAAGF2v086HNcI34Uhjzoc1wgtQ0lRLlRTRTo5NTMxLklRX0RFRl9UQVhfQVNTRVRTX0NVUlJFTlQuRlkyMDE4AQAAALpbDQACAAAABTEwMzk2AQgAAAAFAAAAATEBAAAACjE4OTUwMDIwNTEDAAAAAjc5AgAAAAQxMTE3BAAAAAEwBwAAAAg4LzgvMjAxOQgAAAAJMy8zMS8yMDE4CQAAAAEwKaBWVDoc1whN5XWOOhzXCCZDSVEuVFNFOjk1MDIuSVFfTE9BTlNfUkVDRUlWX0xULkZZMjAxMAEAAADuVg0AAwAAAAAA2Z1BUToc1whC1hCPOhzXCCtDSVEuVFNFOjgxNzQuSVFfTUlOT1JJVFlfSU5URVJFU1RfSVMuRlkyMDE1AQAAAEBuDQACAAAAAi03AQgAAAAFAAAAATEBAAAACjE3NDUyMTQyNTYDAAAAAjc5AgAAAAI4MwQAAAABMAcAAAAIOC84LzIwMTkIAAAACTMvMzEvMjAxNQkAAAABMN2oxlQ6HNcIhkSXjjoc1wglQ0lRLlRTRTo4MTc0LklRX1BSRUZfRElWX09USEVSLkZZMjAxNAEAAABAbg0AAwAAAAAA3ajGVDoc1wjymkiOOhzXCCZDSVEuSExTRTpORVNURS5JUV9DT01NT05fRElWX0NGLkZZMjAxMwEAAAASEDoBAgAAAAMtOTcBCAAAAAUAAAABMQEAAAAKMTcyMjMwMTM1OQMAAAACNTACAAAABDIwNzQEAAAAATAHAAAACDgvOC8yMDE5CAAAAAoxMi8zMS8yMDEzCQAAAAEw5MKZTDoc1wixiM+POhzXCCRDSVEuVFNFOjk1MDMuSVFfQ09N</t>
  </si>
  <si>
    <t>TU9OX0lTU1VFRC5GWTIwMDkBAAAA5lQNAAMAAAAAAJ2aLVI6HNcINmuejjoc1wglQ0lRLlRTRTo5NTAyLklRX0dXX0lOVEFOX0FNT1JULkZZMjAwOQEAAADuVg0AAwAAAAAA2Z1BUToc1wjRF86OOhzXCChDSVEuTllTRTpQU1guSVFfVE9UQUxfREVCVF9FUVVJVFkuRlkyMDE1AQAAACSqoAECAAAABjM3LjEyNQEIAAAABQAAAAExAQAAAAoxODc1Njk5MjkwAwAAAAMxNjACAAAABDQwMzQEAAAAATAHAAAACDgvOC8yMDE5CAAAAAoxMi8zMS8yMDE1CQAAAAEwMsyiSjoc1whyliCQOhzXCB5DSVEuVFNFOjk1MzEuSVFfUkFXX0lOVi5GWTIwMTIBAAAAulsNAAIAAAAFNDI3MDABCAAAAAUAAAABMQEAAAAKMTU1NjIwMDQ5NwMAAAACNzkCAAAABDMxNzEEAAAAATAHAAAACDgvOC8yMDE5CAAAAAkzLzMxLzIwMTIJAAAAATDOm5RUOhzXCCb6aY46HNcIE0NJUS4wLklRX1dJUF9JTlYuRlkFAAAAAAAAAAgAAAAVKEludmFsaWQgVGltZSBQZXJpb2QpIZ9zTDoc1whNrvWPOhzXCCJDSVEuVFNFQzo2NTA1LklRX1RPVEFMX0xJQUIuRlkyMDEwAQAAAPugiAACAAAACjIwNzY4NS45NzQBCAAAAAUAAAABMQEAAAAKMTU0MzQ5NTA5MAMAAAADMTU2AgAAAAQxMjc2BAAAAAEwBwAAAAg4LzgvMjAxOQgAAAAKMTIvMzEvMjAxMAkAAAABMPTuyU46HNcID9m+jzoc1wgmQ0lRLlRTRTo5NTMyLklRX0ZJTElOR19DVVJSRU5DWS5G</t>
  </si>
  <si>
    <t>WTIwMTcBAAAAyFsNAAMAAAADSlBZADumS1M6HNcIEICSjjoc1wggQ0lRLlRTRTo5NTAxLklRX0NIQU5HRV9BUC5GWTIwMTUBAAAAQ1gNAAIAAAAGLTMyOTYwAQgAAAAFAAAAATEBAAAACjE3NDU1Mjc4MzkDAAAAAjc5AgAAAAQyMDE3BAAAAAEwBwAAAAg4LzgvMjAxOQgAAAAJMy8zMS8yMDE1CQAAAAEw2/lOUjoc1wgKd++OOhzXCCJDSVEuVFNFOjk1MDIuSVFfTEVWRVJFRF9GQ0YuRlkyMDE1AQAAAO5WDQACAAAACDU3NzM1LjI1AQgAAAAFAAAAATEBAAAACjE3NTgyMzcxNjkDAAAAAjc5AgAAAAQ0NDIyBAAAAAEwBwAAAAg4LzgvMjAxOQgAAAAJMy8zMS8yMDE1CQAAAAEwQfTyUDoc1whE2fGOOhzXCCZDSVEuVFNFOjgxNzQuSVFfQ0FTSF9BQ1FVSVJFX0NGLkZZMjAwNAEAAABAbg0AAwAAAAAACpp9SToc1wiPBVWQOhzXCBlDSVEuVFNFOjk1MzMuSVFfR1cuRlkyMDE2AQAAAP5lDQADAAAAAADVRBVQOhzXCLSUU486HNcIKENJUS5UU0U6OTUwMS5JUV9UT1RBTF9ERUJUX0VRVUlUWS5GWTIwMTQBAAAAQ1gNAAIAAAAINDgzLjk3NjgBCAAAAAUAAAABMQEAAAAKMTY4NjYzNzYwNAMAAAACNzkCAAAABDQwMzQEAAAAATAHAAAACDgvOC8yMDE5CAAAAAkzLzMxLzIwMTQJAAAAATDh6QZLOhzXCJEINpA6HNcIHkNJUS5UU0U6OTUzMy5JUV9XSVBfSU5WLkZZMjAxMgEAAAD+ZQ0AAgAAAAMxMTUBCAAAAAUAAAAB</t>
  </si>
  <si>
    <t>MQEAAAAKMTU1NDk1MDcwNwMAAAACNzkCAAAABDMyMTkEAAAAATAHAAAACDgvOC8yMDE5CAAAAAkzLzMxLzIwMTIJAAAAATB+8URQOhzXCM0RDI86HNcIJENJUS5UU0U6OTUzMS5JUV9PVEhFUl9MSUFCX0xULkZZMjAxOQEAAAC6Ww0AAgAAAAU5Njg2MAEIAAAABQAAAAExAQAAAAoxOTcwMDUxNDY5AwAAAAI3OQIAAAAEMTA2MgQAAAABMAcAAAAIOC84LzIwMTkIAAAACTMvMzEvMjAxOQkAAAABMCmgVlQ6HNcIw6l6jjoc1wghQ0lRLlRTRTo5NTMyLklRX0NBU0hfRklOQU4uRlkyMDA5AQAAAMhbDQACAAAABS0zNDM4AQgAAAAFAAAAATEBAAAACjEzODY2MDA0NzUDAAAAAjc5AgAAAAQyMDA0BAAAAAEwBwAAAAg4LzgvMjAxOQgAAAAJMy8zMS8yMDA5CQAAAAEwutijUzoc1wg4bn+OOhzXCCRDSVEuVFNFOjk1MzMuSVFfSU5DX0VRVUlUWV9DRi5GWTIwMTQBAAAA/mUNAAMAAAAAAH7xRFA6HNcICHQOjzoc1wgpQ0lRLlRTRTo5NTMzLklRX1RPVEFMX0RFQlRfQ0FQSVRBTC5GWTIwMTYBAAAA/mUNAAIAAAAHMzAuNjgyNQEIAAAABQAAAAExAQAAAAoxNzk5MjQzMjg5AwAAAAI3OQIAAAAENDE4NgQAAAABMAcAAAAIOC84LzIwMTkIAAAACTMvMzEvMjAxNgkAAAABMPxpoEo6HNcI8GDnjzoc1wgkQ0lRLkhMU0U6TkVTVEUuSVFfQVNTRVRfVFVSTlMuRlkyMDE1AQAAABIQOgECAAAACDEuMzY1MjQ0AQgAAAAFAAAA</t>
  </si>
  <si>
    <t>ATEBAAAACjE4MzEzMTI5ODcDAAAAAjUwAgAAAAQ0MTc3BAAAAAEwBwAAAAg4LzgvMjAxOQgAAAAKMTIvMzEvMjAxNQkAAAABMEy8wkk6HNcIWB8qkDoc1wglQ0lRLk5ZU0U6UFNYLklRX0RJTFVUX0VQU19JTkNMLkZZMjAwNwEAAAAkqqABAwAAAAAAC6cXUDoc1wiQrCiPOhzXCCBDSVEuVFNFOjk1MDEuSVFfRlVMTF9USU1FLkZZMjAxOQEAAABDWA0AAgAAAAU0MTA4NgAbXFFSOhzXCOOL4446HNcILUNJUS5UU0VDOjY1MDUuSVFfTkVUX0RFQlRfRUJJVERBX0NBUEVYLkZZMjAxMAEAAAD7oIgAAgAAAAgyLjE1NDU5NwEIAAAABQAAAAExAQAAAAoxNTQzNDk1MDkwAwAAAAMxNTYCAAAABTIzMzE0BAAAAAEwBwAAAAg4LzgvMjAxOQgAAAAKMTIvMzEvMjAxMAkAAAABMDLMoko6HNcIRy89kDoc1wgaQ0lRLlRTRTo5NTMxLklRX1JFVi5GWTIwMTgBAAAAulsNAAIAAAAHMTc3NzM0NAEIAAAABQAAAAExAQAAAAoxODk1MDAyMDUxAwAAAAI3OQIAAAADMTEyBAAAAAEwBwAAAAg4LzgvMjAxOQgAAAAJMy8zMS8yMDE4CQAAAAEwKaBWVDoc1wjVHZCOOhzXCCRDSVEuVFNFOjk1MzEuSVFfQ09NTU9OX0RJVl9DRi5GWTIwMTQBAAAAulsNAAMAAAAAAOk9VFQ6HNcI1yBxjjoc1wguQ0lRLlRTRUM6NjUwNS5JUV9ERUZfVEFYX0FTU0VUU19DVVJSRU5ULkZZMjAxNwEAAAD7oIgAAwAAAAAAoFs8Tzoc1wgP2b6POhzXCC1D</t>
  </si>
  <si>
    <t>SVEuVFNFOjk1MDIuSVFfREVGX1RBWF9BU1NFVFNfQ1VSUkVOVC5GWTIwMTkBAAAA7lYNAAMAAAAAAHxW9VA6HNcI7/ZVjzoc1wgjQ0lRLlRTRTo5NTMzLklRX0lOVEVSRVNUX0VYUC5GWTIwMTABAAAA/mUNAAIAAAAFLTIzODgBCAAAAAUAAAABMQEAAAAKMTM4MjY2MTEzMQMAAAACNzkCAAAAAjgyBAAAAAEwBwAAAAg4LzgvMjAxOQgAAAAJMy8zMS8yMDEwCQAAAAEwTI9CUDoc1wgwYvuOOhzXCBhDSVEuMC5JUV9JTlRFUkVTVF9FWFAuRlkFAAAAAAAAAAgAAAAVKEludmFsaWQgVGltZSBQZXJpb2QpIZ9zTDoc1whNrvWPOhzXCCVDSVEuTllTRTpQU1guSVFfTFRfREVCVF9SRVBBSUQuRlkyMDA5AQAAACSqoAECAAAAAy0yNQEIAAAABQAAAAExAQAAAAoxNTM5NTcwMjMzAwAAAAMxNjACAAAABDIwMzYEAAAAATAHAAAACDgvOC8yMDE5CAAAAAoxMi8zMS8yMDA5CQAAAAEwPhS9Tzoc1wg+0E6POhzXCCVDSVEuVFNFOjk1MDIuSVFfRElMVVRfRVBTX0lOQ0wuRlkyMDA4AQAAAO5WDQACAAAACTkwLjU3NTM3OQEIAAAABQAAAAExAQAAAAoxMDU4OTE0OTg1AwAAAAI3OQIAAAABOAQAAAABMAcAAAAIOC84LzIwMTkIAAAACTMvMzEvMjAwOAkAAAABMF7K11E6HNcI0RfOjjoc1wgbQ0lRLlRTRTo5NTMyLklRX0VCSVQuRlkyMDE4AQAAAMhbDQACAAAABTc4MTIwAQgAAAAFAAAAATEBAAAACjE4OTUxODM4NDgDAAAA</t>
  </si>
  <si>
    <t>Ajc5AgAAAAM0MDAEAAAAATAHAAAACDgvOC8yMDE5CAAAAAkzLzMxLzIwMTgJAAAAATA7pktTOhzXCNUdkI46HNcII0NJUS5UU0VDOjY1MDUuSVFfREFfU1VQUExfQ0YuRlkyMDEzAQAAAPugiAACAAAACTIyMDk1LjE1MwEIAAAABQAAAAExAQAAAAoxNzI0NzE4MzQ4AwAAAAMxNTYCAAAABDIxNzEEAAAAATAHAAAACDgvOC8yMDE5CAAAAAoxMi8zMS8yMDEzCQAAAAEw9O7JTjoc1whF0y+POhzXCCZDSVEuSExTRTpORVNURS5JUV9FQklUREEuRlkyMDE2Li4uLkpQWQEAAAASEDoBAgAAAA0xODA5MjMuNjc3ODIyAQgAAAAFAAAAATEBAAAACjE4Nzc4ODIxOTkDAAAAAjc5AgAAAAQ0MDUxBAAAAAEwBwAAAAg4LzgvMjAxOQgAAAAKMTIvMzEvMjAxNgkAAAABMCD/YEk6HNcI8VJjkDoc1wgqQ0lRLk5ZU0U6VkxPLklRX1RFVl9FQklUREEuMjAwMC4yMDE5LzAzLzMxAQAAAH/BBAACAAAACDYuMzk3MDQ5AQcAAAAFAAAAATEBAAAACjE5NDc3NDc2MjADAAAAATACAAAABjEwMDAzMAQAAAABMAcAAAAJMy8yOS8yMDE5CAAAAAkzLzI5LzIwMTmZ0ftqOhzXCNGvPI46HNcIIENJUS5UU0U6OTUzMS5JUV9ESVZFU1RfQ0YuRlkyMDA5AQAAALpbDQADAAAAAADOm5RUOhzXCO6Uho46HNcIJUNJUS5UU0U6OTUzMS5JUV9PVEhFUl9DQV9TVVBQTC5GWTIwMTgBAAAAulsNAAIAAAAFNTY5MDIBCAAAAAUAAAABMQEAAAAKMTg5</t>
  </si>
  <si>
    <t>NTAwMjA1MQMAAAACNzkCAAAABDEwNTUEAAAAATAHAAAACDgvOC8yMDE5CAAAAAkzLzMxLzIwMTgJAAAAATApoFZUOhzXCMOpeo46HNcIJUNJUS5UU0U6OTUwMy5JUV9DQVNIX1NUX0lOVkVTVC5GWTIwMTEBAAAA5lQNAAIAAAAFOTYxNDEBCAAAAAUAAAABMQEAAAAKMTQ2MTY4MDI0NAMAAAACNzkCAAAABDEwMDIEAAAAATAHAAAACDgvOC8yMDE5CAAAAAkzLzMxLzIwMTEJAAAAATCdmi1SOhzXCHHNoI46HNcIL0NJUS5UU0U6OTUwMy5JUV9JTVBVVF9PUEVSX0xFQVNFX0lOVF9FWFAuRlkyMDE0AQAAAOZUDQADAAAAAADY/C9SOhzXCB7u5Y46HNcIJUNJUS5ITFNFOk5FU1RFLklRX0VCSVRBX01BUkdJTi5GWTIwMTABAAAAEhA6AQIAAAAFMi41NTkBCAAAAAUAAAABMQEAAAAKMTUyNTczNjA2MAMAAAACNTACAAAABDQ0MTkEAAAAATAHAAAACDgvOC8yMDE5CAAAAAoxMi8zMS8yMDEwCQAAAAEwTLzCSToc1whYHyqQOhzXCDNDSVEuTllTRTpQU1guSVFfQ0hBTkdFX09USEVSX05FVF9PUEVSX0FTU0VUUy5GWTIwMDcBAAAAJKqgAQMAAAAAAAunF1A6HNcIpCMfjzoc1wg5Q0lRLlRTRTo4MTc0LklRX0NVU1RPTV9CRVRBLi0xMDRXLjIwMTcvMDMvMzEuLl5OMjI1LkpQWS5IAQAAAEBuDQACAAAAEDEuMTE1ODAzNTIyNzgyNzgAuj0cbDoc1wiheWqQOhzXCCNDSVEuVFNFOjk1MzEuSVFfR1JPU1NfTUFSR0lOLkZZ</t>
  </si>
  <si>
    <t>MjAxMwEAAAC6Ww0AAgAAAAczMS41Mzc4AQgAAAAFAAAAATEBAAAACjE2MjU0NTc1MzIDAAAAAjc5AgAAAAQ0MDc0BAAAAAEwBwAAAAg4LzgvMjAxOQgAAAAJMy8zMS8yMDEzCQAAAAEwdgSKSzoc1whlpjOQOhzXCCBDSVEuVFNFOjk1MzEuSVFfU0dBX1NVUFBMLkZZMjAwOAEAAAC6Ww0AAgAAAAY0NDMzMzYBCAAAAAUAAAABMQEAAAAKMTA1ODkxNDk3NwMAAAACNzkCAAAAAzEwMgQAAAABMAcAAAAIOC84LzIwMTkIAAAACTMvMzEvMjAwOAkAAAABMBMLyVQ6HNcIsjhGjjoc1wgiQ0lRLlRTRTo4MTc0LklRX1NBTEVfUFBFX0NGLkZZMjAwNQEAAABAbg0AAgAAAAM3ODUBCAAAAAUAAAABMQEAAAAKMTQyMTg0ODc3MAMAAAACNzkCAAAABDIwNDIEAAAAATAHAAAACDgvOC8yMDE5CAAAAAkzLzMxLzIwMDUJAAAAATAKmn1JOhzXCI8FVZA6HNcII0NJUS5UU0U6OTUwMi5JUV9CRVRBXzFZUi4yMDE5LzAzLzMxAQAAAO5WDQACAAAAETAuOTYwMjc3NjM2OTI2MTY0AESp9Go6HNcIUqBxkDoc1wgkQ0lRLlRTRTo5NTMzLklRX01BUktFVENBUC4yMDE0LzAzLzMxAQAAAP5lDQACAAAADDMwNjUxOS4xNzUxNwEGAAAABQAAAAExAQAAAAoxNjU5NDEwNzg5AwAAAAI3OQIAAAAGMTAwMDU0BAAAAAEwBwAAAAkzLzMxLzIwMTS6PRxsOhzXCII91pI6HNcIKENJUS5ITFNFOk5FU1RFLklRX0xPQU5TX1JFQ0VJVl9MVC5GWTIw</t>
  </si>
  <si>
    <t>MDkBAAAAEhA6AQIAAAABMQEIAAAABQAAAAExAQAAAAoxNDM2MTIzODQxAwAAAAI1MAIAAAAEMTA1MAQAAAABMAcAAAAIOC84LzIwMTkIAAAACjEyLzMxLzIwMDkJAAAAATBDYpdMOhzXCAZJEpA6HNcIKUNJUS5OWVNFOlBTWC5JUV9JTlZFU1RfU0VDVVJJVFlfQ0YuRlkyMDE1AQAAACSqoAECAAAABS0xNjEyAQgAAAAFAAAAATEBAAAACjE4NzU2OTkyOTADAAAAAzE2MAIAAAAEMjAyNwQAAAABMAcAAAAIOC84LzIwMTkIAAAACjEyLzMxLzIwMTUJAAAAATATSwpPOhzXCD7QTo86HNcIJUNJUS5OWVNFOlZMTy5JUV9QUk9WX0JBRF9ERUJUUy5GWTIwMTcBAAAAf8EEAAMAAAAAAE1aok06HNcI239fjzoc1wggQ0lRLk5ZU0U6TVBDLklRX0lOVkVOVE9SWS5GWTIwMTABAAAAGlsNBwIAAAAEMzA3MQEIAAAABQAAAAExAQAAAAoxNTg5NzY1ODE5AwAAAAMxNjACAAAABDEwNDMEAAAAATAHAAAACDgvOC8yMDE5CAAAAAoxMi8zMS8yMDEwCQAAAAEw6gmzTToc1wjEBYiPOhzXCCNDSVEuVFNFOjk1MzIuSVFfQkVUQV8yWVIuMjAxMi8wMy8zMQEAAADIWw0AAgAAABMwLjAwOTczOTA0NzE5OTE4MjE1ALo9HGw6HNcI3NtskDoc1wghQ0lRLkhMU0U6TkVTVEUuSVFfVFJFQVNVUlkuRlkyMDEzAQAAABIQOgEDAAAAAADkwplMOhzXCGG1mI86HNcIG0NJUS5UU0U6ODE3NC5JUV9DT0dTLkZZMjAwOAEAAABAbg0AAgAAAAU2</t>
  </si>
  <si>
    <t>NzQzOAEIAAAABQAAAAExAQAAAAoxMDY1MDIxMTUzAwAAAAI3OQIAAAACMzQEAAAAATAHAAAACDgvOC8yMDE5CAAAAAkzLzMxLzIwMDgJAAAAATAQOV9VOhzXCFSjUpA6HNcIKkNJUS5UU0U6OTUzMy5JUV9DVVJSRU5UX1BPUlRfTEVBU0VTLkZZMjAxOAEAAAD+ZQ0AAgAAAAMxMTgBCAAAAAUAAAABMQEAAAAKMTg5NDgzMjQzMQMAAAACNzkCAAAABDEwOTAEAAAAATAHAAAACDgvOC8yMDE5CAAAAAkzLzMxLzIwMTgJAAAAATALpxdQOhzXCN+FIY86HNcIJ0NJUS5OWVNFOlBTWC5JUV9EQVlTX1BBWUFCTEVfT1VULkZZMjAxMwEAAAAkqqABAgAAAAkyOS42MjMwMzUBCAAAAAUAAAABMQEAAAAKMTc3NzE2ODQ4MAMAAAADMTYwAgAAAAQ0MTgzBAAAAAEwBwAAAAg4LzgvMjAxOQgAAAAKMTIvMzEvMjAxMwkAAAABMDLMoko6HNcI3+YPkDoc1wgoQ0lRLk5ZU0U6UFNYLklRX1RPVEFMX0RFQlRfRUJJVERBLkZZMjAxMAEAAAAkqqABAgAAAAgwLjIxNTM5MgEIAAAABQAAAAExAQAAAAoxNTg4ODQwNDYwAwAAAAMxNjACAAAABDQxOTIEAAAAATAHAAAACDgvOC8yMDE5CAAAAAoxMi8zMS8yMDEwCQAAAAEw/GmgSjoc1wjMajiQOhzXCCZDSVEuVFNFOjgxNzQuSVFfQ0FTSF9BQ1FVSVJFX0NGLkZZMjAwMgEAAABAbg0AAwAAAAAACpp9SToc1wiPBVWQOhzXCB5DSVEuVFNFOjk1MzEuSVFfTFRfREVCVC5GWTIwMDgBAAAA</t>
  </si>
  <si>
    <t>ulsNAAIAAAAGNDg3MTM3AQgAAAAFAAAAATEBAAAACjEwNTg5MTQ5NzcDAAAAAjc5AgAAAAQxMDQ5BAAAAAEwBwAAAAg4LzgvMjAxOQgAAAAJMy8zMS8yMDA4CQAAAAEwzpuUVDoc1wjZI1KOOhzXCCNDSVEuVFNFOjk1MDMuSVFfR1JPU1NfTUFSR0lOLkZZMjAxMwEAAADmVA0AAgAAAActMTAuOTgzAQgAAAAFAAAAATEBAAAACjE2MjU5NzUxODMDAAAAAjc5AgAAAAQ0MDc0BAAAAAEwBwAAAAg4LzgvMjAxOQgAAAAJMy8zMS8yMDEzCQAAAAEw4ekGSzoc1wi+cvqPOhzXCBlDSVEuTllTRTpWTE8uSVFfR1AuRlkyMDA5AQAAAH/BBAACAAAABDIyMzgBCAAAAAUAAAABMQEAAAAKMTUyMzcxMjYyOQMAAAADMTYwAgAAAAIxMAQAAAABMAcAAAAIOC84LzIwMTkIAAAACjEyLzMxLzIwMDkJAAAAATCroe5NOhzXCDjHq486HNcIK0NJUS5UU0U6ODE3NC5JUV9OSV9BVkFJTF9FWENMX01BUkdJTi5GWTIwMTQBAAAAQG4NAAIAAAAGNy40NjE3AQgAAAAFAAAAATEBAAAACjE2ODczNDMwNzgDAAAAAjc5AgAAAAQ0MTgyBAAAAAEwBwAAAAg4LzgvMjAxOQgAAAAJMy8zMS8yMDE0CQAAAAEw7MiOSzoc1wjeWiWQOhzXCChDSVEuVFNFOjk1MDEuSVFfVE9UQUxfREVCVF9FUVVJVFkuRlkyMDEyAQAAAENYDQACAAAACTEwMjQuNDcyNQEIAAAABQAAAAExAQAAAAoxNTU1NzA0NTMyAwAAAAI3OQIAAAAENDAzNAQAAAABMAcAAAAI</t>
  </si>
  <si>
    <t>OC84LzIwMTkIAAAACTMvMzEvMjAxMgkAAAABMLFmjEs6HNcIDNX8jzoc1wgZQ0lRLlRTRTo4MTc0LklRX0dXLkZZMjAxNAEAAABAbg0AAgAAAAQ1ODcyAQgAAAAFAAAAATEBAAAACjE2ODczNDMwNzgDAAAAAjc5AgAAAAQxMTcxBAAAAAEwBwAAAAg4LzgvMjAxOQgAAAAJMy8zMS8yMDE0CQAAAAEw3ajGVDoc1wiyOEaOOhzXCB9DSVEuVFNFOjk1MzEuSVFfVE9UQUxfQ0wuRlkyMDEzAQAAALpbDQACAAAABjMzMzAxOQEIAAAABQAAAAExAQAAAAoxNjI1NDU3NTMyAwAAAAI3OQIAAAAEMTAwOQQAAAABMAcAAAAIOC84LzIwMTkIAAAACTMvMzEvMjAxMwkAAAABMM6blFQ6HNcI8ppIjjoc1wgrQ0lRLlRTRTo5NTMyLklRX01JTk9SSVRZX0lOVEVSRVNUX0NGLkZZMjAxNwEAAADIWw0AAwAAAAAAO6ZLUzoc1wg0aL2OOhzXCCZDSVEuVFNFOjk1MDIuSVFfUEVSSU9ETEVOR1RIX0lTLkZZMjAxMgEAAADuVg0AAQAAAAIxMgAPAERROhzXCO/2VY86HNcIH0NJUS5UU0U6ODE3NC5JUV9UUkVBU1VSWS5GWTIwMTUBAAAAQG4NAAIAAAAGLTE5Mjk3AQgAAAAFAAAAATEBAAAACjE3NDUyMTQyNTYDAAAAAjc5AgAAAAQxMjQ4BAAAAAEwBwAAAAg4LzgvMjAxOQgAAAAJMy8zMS8yMDE1CQAAAAEw3ajGVDoc1wjFrFuOOhzXCCFDSVEuVFNFOjgxNzQuSVFfQ0FTSF9UQVhFUy5GWTIwMDkBAAAAQG4NAAIAAAAEMTMxOQEIAAAA</t>
  </si>
  <si>
    <t>BQAAAAExAQAAAAoxMzgxNjc3NDQ1AwAAAAI3OQIAAAAEMzA1MwQAAAABMAcAAAAIOC84LzIwMTkIAAAACTMvMzEvMjAwOQkAAAABMMSZYVU6HNcInsFPjjoc1wgjQ0lRLk5ZU0U6TVBDLklRX0JFVEFfMllSLjIwMTMvMTIvMzEBAAAAGlsNBwIAAAAPMS4zMjY3NjM0ODc1NzA1AESp9Go6HNcI/sZ4kDoc1wgjQ0lRLk5ZU0U6TVBDLklRX0JFVEFfMVlSLjIwMTEvMTIvMzEBAAAAGlsNBwIAAAAQMS4yODgzODM0ODIzMDQwNQBEqfRqOhzXCMhkdpA6HNcII0NJUS5UU0U6OTUzMy5JUV9ESUxVVF9XRUlHSFQuRlkyMDE2AQAAAP5lDQACAAAACjEwOC4zMTg0NjEA1UQVUDoc1wga6COPOhzXCChDSVEuVFNFQzo2NTA1LklRX0NIQU5HRV9JTlZFTlRPUlkuRlkyMDE3AQAAAPugiAACAAAACS01Mzc2LjkxNwEIAAAABQAAAAExAQAAAAoxOTQ5MzQ4ODk2AwAAAAMxNTYCAAAABDIwOTkEAAAAATAHAAAACDgvOC8yMDE5CAAAAAoxMi8zMS8yMDE3CQAAAAEwoFs8Tzoc1wg6yoyPOhzXCBhDSVEuLklRX05FVF9ERUJUX0lTU1VFRC4FAAAAAQAAAAgAAAAUKEludmFsaWQgSWRlbnRpZmllcilLr6R2OhzXCEuvpHY6HNcIKENJUS5UU0U6OTUzMi5JUV9ERUZfVEFYX0FTU0VUU19MVC5GWTIwMDgBAAAAyFsNAAIAAAAENTM2NgEIAAAABQAAAAExAQAAAAoxMDU4OTE0OTg3AwAAAAI3OQIAAAAEMTAyNgQAAAABMAcAAAAIOC84</t>
  </si>
  <si>
    <t>LzIwMTkIAAAACTMvMzEvMjAwOAkAAAABMHZ2oVM6HNcIEoNzjjoc1wgaQ0lRLlRTRTo5NTAyLklRX1JFVi5GWTIwMTABAAAA7lYNAAIAAAAHMjA0ODU3MQEIAAAABQAAAAExAQAAAAoxMzgyNzYzNTE2AwAAAAI3OQIAAAADMTEyBAAAAAEwBwAAAAg4LzgvMjAxOQgAAAAJMy8zMS8yMDEwCQAAAAEw2Z1BUToc1wiBPtWOOhzXCCZDSVEuVFNFOjk1MDIuSVFfU0FMRVNfTUFSS0VUSU5HLkZZMjAwOQEAAADuVg0AAwAAAAAA2Z1BUToc1whE2fGOOhzXCCRDSVEuVFNFOjk1MDEuSVFfQ0FTSF9JTlRFUkVTVC5GWTIwMTYBAAAAQ1gNAAIAAAAFOTAxMDkBCAAAAAUAAAABMQEAAAAKMTc5ODg5NDg3OAMAAAACNzkCAAAABDMwMjgEAAAAATAHAAAACDgvOC8yMDE5CAAAAAkzLzMxLzIwMTYJAAAAATDb+U5SOhzXCIRBto46HNcIJUNJUS5UU0U6OTUzMS5JUV9TVF9ERUJUX0lTU1VFRC5GWTIwMTQBAAAAulsNAAIAAAAEMzIyNQEIAAAABQAAAAExAQAAAAoxNjg2NjM3NjEwAwAAAAI3OQIAAAAEMjA0MwQAAAABMAcAAAAIOC84LzIwMTkIAAAACTMvMzEvMjAxNAkAAAABMOk9VFQ6HNcInL5ujjoc1wgjQ0lRLlRTRTo5NTMzLklRX0RJTFVUX1dFSUdIVC5GWTIwMDgBAAAA/mUNAAIAAAAKMTEyLjc5OTcxNAB8VvVQOhzXCH879I46HNcIK0NJUS5ITFNFOk5FU1RFLklRX0lOVkVTVF9TRUNVUklUWV9DRi5GWTIwMTQBAAAA</t>
  </si>
  <si>
    <t>EhA6AQIAAAACMTgBCAAAAAUAAAABMQEAAAAKMTc3OTYwNjc2NAMAAAACNTACAAAABDIwMjcEAAAAATAHAAAACDgvOC8yMDE5CAAAAAoxMi8zMS8yMDE0CQAAAAEwIZ9zTDoc1wiaFLqPOhzXCCZDSVEuVFNFOjk1MDEuSVFfTkVUX0RFQlRfSVNTVUVELkZZMjAxMAEAAABDWA0AAgAAAActNDIwNDYzAQgAAAAFAAAAATEBAAAACjE0MDU2MDk2MDkDAAAAAjc5AgAAAAQyMDAzBAAAAAEwBwAAAAg4LzgvMjAxOQgAAAAJMy8zMS8yMDEwCQAAAAEwyN5lUzoc1wg2a56OOhzXCCNDSVEuVFNFOjk1MDEuSVFfVE9UQUxfUkVDRUlWLkZZMjAxOQEAAABDWA0AAgAAAAY2MTMyOTUBCAAAAAUAAAABMQEAAAAKMTk3MDA1MTQwOQMAAAACNzkCAAAABDEwMDEEAAAAATAHAAAACDgvOC8yMDE5CAAAAAkzLzMxLzIwMTkJAAAAATAbXFFSOhzXCKoswo46HNcIJUNJUS5OWVNFOk1QQy5JUV9MVF9ERUJUX0lTU1VFRC5GWTIwMDcBAAAAGlsNBwIAAAAEMjA1NwEIAAAABQAAAAExAQAAAAoxNDIyMTcxNjgzAwAAAAMxNjACAAAABDIwMzQEAAAAATAHAAAACDgvOC8yMDE5CAAAAAoxMi8zMS8yMDA3CQAAAAEwg7ykTToc1wg6yoyPOhzXCCVDSVEuTllTRTpQU1guSVFfT1RIRVJfT1BFUl9BQ1QuRlkyMDEyAQAAACSqoAECAAAAAzI3NgEIAAAABQAAAAExAQAAAAoxNzIwMDY0NTg1AwAAAAMxNjACAAAABDIwNDcEAAAAATAHAAAACDgv</t>
  </si>
  <si>
    <t>OC8yMDE5CAAAAAoxMi8zMS8yMDEyCQAAAAEwYXa/Tzoc1wioKeGOOhzXCCBDSVEuVFNFOjk1MDIuSVFfVE9UQUxfUkVWLkZZMjAxMgEAAADuVg0AAgAAAAcyNDQ5MjgzAQgAAAAFAAAAATEBAAAACjE1NTYyMDA0ODQDAAAAAjc5AgAAAAIyOAQAAAABMAcAAAAIOC84LzIwMTkIAAAACTMvMzEvMjAxMgkAAAABMNmdQVE6HNcIkq8Jjzoc1wgbQ0lRLlRTRTo5NTAyLklRX0VCSVQuRlkyMDEwAQAAAO5WDQACAAAABjIwMDAzMgEIAAAABQAAAAExAQAAAAoxMzgyNzYzNTE2AwAAAAI3OQIAAAADNDAwBAAAAAEwBwAAAAg4LzgvMjAxOQgAAAAJMy8zMS8yMDEwCQAAAAEw2Z1BUToc1wgMetCOOhzXCCJDSVEuVFNFQzo2NTA1LklRX0VCSVREQV9JTlQuRlkyMDE1AQAAAPugiAACAAAACTMxLjA1ODg2NwEIAAAABQAAAAExAQAAAAoxODMyNzkyNjYxAwAAAAMxNTYCAAAABDQxOTAEAAAAATAHAAAACDgvOC8yMDE5CAAAAAoxMi8zMS8yMDE1CQAAAAEwoJOISjoc1wi4+wOQOhzXCDpDSVEuVFNFQzo2NTA1LklRX0NVU1RPTV9CRVRBLi0xMDRXLjIwMTUvMTIvMzEuLl5OMjI1LkpQWS5IAQAAAPugiAACAAAAETAuMjY4MjE5Mjc4ODU2MjgyAESp9Go6HNcIjQJ0kDoc1wgnQ0lRLkhMU0U6TkVTVEUuSVFfUFJFRl9ESVZfT1RIRVIuRlkyMDExAQAAABIQOgEDAAAAAADkwplMOhzXCOntso86HNcIIUNJUS5UU0U6OTUzMy5J</t>
  </si>
  <si>
    <t>UV9PVEhFUl9PUEVSLkZZMjAxMgEAAAD+ZQ0AAwAAAAAATI9CUDoc1whaSiaPOhzXCCVDSVEuSExTRTpORVNURS5JUV9UT1RBTF9BU1NFVFMuRlkyMDE1AQAAABIQOgECAAAABDY3OTMBCAAAAAUAAAABMQEAAAAKMTgzMTMxMjk4NwMAAAACNTACAAAABDEwMDcEAAAAATAHAAAACDgvOC8yMDE5CAAAAAoxMi8zMS8yMDE1CQAAAAEwIZ9zTDoc1wgmU5aPOhzXCBlDSVEuVFNFOjk1MzIuSVFfRlguRlkyMDE5AQAAAMhbDQACAAAABS0xNDc4AQgAAAAFAAAAATEBAAAACjE5Njk0NDcyODcDAAAAAjc5AgAAAAQyMTQ0BAAAAAEwBwAAAAg4LzgvMjAxOQgAAAAJMy8zMS8yMDE5CQAAAAEwO6ZLUzoc1wiZsuqOOhzXCCZDSVEuVFNFOjk1MzIuSVFfU0FMRVNfTUFSS0VUSU5HLkZZMjAxNAEAAADIWw0AAwAAAAAAAERJUzoc1wj5BbuOOhzXCCFDSVEuVFNFOjk1MDIuSVFfSU5DX0VRVUlUWS5GWTIwMTQBAAAA7lYNAAMAAAAAAA8ARFE6HNcICnfvjjoc1wgmQ0lRLlRTRTo5NTMxLklRX0RFRl9UQVhfTElBQl9MVC5GWTIwMTUBAAAAulsNAAIAAAAFMTE0MzYBCAAAAAUAAAABMQEAAAAKMTc0NTkxNjU0NAMAAAACNzkCAAAABDEwMjcEAAAAATAHAAAACDgvOC8yMDE5CAAAAAkzLzMxLzIwMTUJAAAAATApoFZUOhzXCEvilI46HNcIGUNJUS5UU0U6OTUwMi5JUV9BUi5GWTIwMDgBAAAA7lYNAAIAAAAGMTc4NDI0AQgAAAAF</t>
  </si>
  <si>
    <t>AAAAATEBAAAACjEwNTg5MTQ5ODUDAAAAAjc5AgAAAAQxMDIxBAAAAAEwBwAAAAg4LzgvMjAxOQgAAAAJMy8zMS8yMDA4CQAAAAEwXsrXUToc1wjji+OOOhzXCCdDSVEuTllTRTpQU1guSVFfTUFSS0VUQ0FQLjIwMTUvMy8zMS5KUFkBAAAAJKqgAQIAAAAONTExNDgwMi45OTQ3MzUBBgAAAAUAAAABMQEAAAAKMTcyMDA3NTcxOQMAAAACNzkCAAAABjEwMDA1NAQAAAABMAcAAAAJMy8zMS8yMDE1Y2/5ajoc1wh0PNeWOhzXCDRDSVEuVFNFOjk1MDMuSVFfVE9UQUxfT1VUU1RBTkRJTkdfRklMSU5HX0RBVEUuRlkyMDEwAQAAAOZUDQACAAAACjkwMS41ODk4NTkBBAAAAAUAAAABNQEAAAAKMTM4MjY2MTI2NgIAAAAFMjQxNTMGAAAAATCdmi1SOhzXCBzrBI86HNcIIENJUS5ITFNFOk5FU1RFLklRX1JBV19JTlYuRlkyMDE2AQAAABIQOgECAAAAAzY0MwEIAAAABQAAAAExAQAAAAoxODc3ODgyMTk5AwAAAAI1MAIAAAAEMzE3MQQAAAABMAcAAAAIOC84LzIwMTkIAAAACjEyLzMxLzIwMTYJAAAAATAhn3NMOhzXCAZJEpA6HNcIJENJUS5OWVNFOlZMTy5JUV9DT01NT05fSVNTVUVELkZZMjAxNQEAAAB/wQQAAgAAAAIzNAEIAAAABQAAAAExAQAAAAoxODc2NzM0ODA1AwAAAAMxNjACAAAABDIxNjkEAAAAATAHAAAACDgvOC8yMDE5CAAAAAoxMi8zMS8yMDE1CQAAAAEwTVqiTToc1wh1LI+POhzXCCxDSVEuVFNFOjk1</t>
  </si>
  <si>
    <t>MzMuSVFfSU1QVVRfT1BFUl9MRUFTRV9ERVBSLkZZMjAxMgEAAAD+ZQ0AAwAAAAAATI9CUDoc1wjx+TaPOhzXCCZDSVEuVFNFOjgxNzQuSVFfREVGX1RBWF9MSUFCX0xULkZZMjAxOAEAAABAbg0AAgAAAAMyMDgBCAAAAAUAAAABMQEAAAAKMTg5NTAwMjUwNgMAAAACNzkCAAAABDEwMjcEAAAAATAHAAAACDgvOC8yMDE5CAAAAAkzLzMxLzIwMTgJAAAAATATC8lUOhzXCMVnV5A6HNcIJ0NJUS5OWVNFOlZMTy5JUV9EQVlTX1BBWUFCTEVfT1VULkZZMjAxNQEAAAB/wQQAAgAAAAgyOS40OTQ5MgEIAAAABQAAAAExAQAAAAoxODc2NzM0ODA1AwAAAAMxNjACAAAABDQxODMEAAAAATAHAAAACDgvOC8yMDE5CAAAAAoxMi8zMS8yMDE1CQAAAAEw7vWKSjoc1whHLz2QOhzXCCFDSVEuTllTRTpWTE8uSVFfQ0FTSF9FUVVJVi5GWTIwMTgBAAAAf8EEAAIAAAAEMjk4MgEIAAAABQAAAAExAQAAAAoxOTQ3NzQ2MDQzAwAAAAMxNjACAAAABDEwOTYEAAAAATAHAAAACDgvOC8yMDE5CAAAAAoxMi8zMS8yMDE4CQAAAAEwTVqiTToc1wgU34CPOhzXCCVDSVEuTllTRTpQU1guSVFfRElMVVRfRVBTX0VYQ0wuRlkyMDEyAQAAACSqoAECAAAACDYuNDAxMTE1AQgAAAAFAAAAATEBAAAACjE3MjAwNjQ1ODUDAAAAAzE2MAIAAAADMTQyBAAAAAEwBwAAAAg4LzgvMjAxOQgAAAAKMTIvMzEvMjAxMgkAAAABMGF2v086HNcIs5oVjzoc</t>
  </si>
  <si>
    <t>1wgtQ0lRLkhMU0U6TkVTVEUuSVFfUkVUVVJOX0NPTU1PTl9FUVVJVFkuRlkyMDA3AQAAABIQOgECAAAABzI1LjU3NjIBCAAAAAUAAAABMQEAAAAJODEyNDY1MzQ5AwAAAAI1MAIAAAAFMzMzMjAEAAAAATAHAAAACDgvOC8yMDE5CAAAAAoxMi8zMS8yMDA3CQAAAAEwTLzCSToc1wguuEaQOhzXCDNDSVEuVFNFOjk1MzEuSVFfQ0hBTkdFX09USEVSX05FVF9PUEVSX0FTU0VUUy5GWTIwMTYBAAAAulsNAAIAAAAFMTU5NTEBCAAAAAUAAAABMQEAAAAKMTc5ODg5NTAxNgMAAAACNzkCAAAABDIwNDUEAAAAATAHAAAACDgvOC8yMDE5CAAAAAkzLzMxLzIwMTYJAAAAATApoFZUOhzXCMOpeo46HNcIJUNJUS5UU0U6OTUzMi5JUV9DQVNIX1NUX0lOVkVTVC5GWTIwMTMBAAAAyFsNAAIAAAAGMTEzMDM1AQgAAAAFAAAAATEBAAAACjE2MjU0NTc3MzcDAAAAAjc5AgAAAAQxMDAyBAAAAAEwBwAAAAg4LzgvMjAxOQgAAAAJMy8zMS8yMDEzCQAAAAEwutijUzoc1whL4pSOOhzXCCBDSVEuVFNFOjk1MDIuSVFfUkRfRVhQX0ZOLkZZMjAxMQEAAADuVg0AAgAAAAUxMzM1NAEIAAAABQAAAAExAQAAAAoxNDYxNjgwMTQ4AwAAAAI3OQIAAAAEMzE2OAQAAAABMAcAAAAIOC84LzIwMTkIAAAACTMvMzEvMjAxMQkAAAABMNmdQVE6HNcIkq8Jjzoc1wgZQ0lRLk5ZU0U6TVBDLklRX1JFLkZZMjAxNQEAAAAaWw0HAgAAAAQ5NzUyAQgA</t>
  </si>
  <si>
    <t>AAAFAAAAATEBAAAACjE4NzcyMjk2NjkDAAAAAzE2MAIAAAAEMTIyMgQAAAABMAcAAAAIOC84LzIwMTkIAAAACjEyLzMxLzIwMTUJAAAAATAxHPlMOhzXCMYIaY86HNcIKENJUS5UU0U6ODE3NC5JUV9UT1RBTF9ERUJUX0VRVUlUWS5GWTIwMTABAAAAQG4NAAIAAAAIMTc1LjAyNzMBCAAAAAUAAAABMQEAAAAKMTM4MTY3NzU2OQMAAAACNzkCAAAABDQwMzQEAAAAATAHAAAACDgvOC8yMDE5CAAAAAkzLzMxLzIwMTAJAAAAATDsyI5LOhzXCI0Q+I86HNcII0NJUS5UU0U6OTUzMi5JUV9CRVRBXzFZUi4yMDEyLzAzLzMxAQAAAMhbDQACAAAAEy0wLjA0Njg1ODI0MDIzNTE0MjkAuj0cbDoc1wjc22yQOhzXCCVDSVEuTllTRTpWTE8uSVFfTFRfREVCVF9SRVBBSUQuRlkyMDE4AQAAAH/BBAACAAAABS0xMzU5AQgAAAAFAAAAATEBAAAACjE5NDc3NDYwNDMDAAAAAzE2MAIAAAAEMjAzNgQAAAABMAcAAAAIOC84LzIwMTkIAAAACjEyLzMxLzIwMTgJAAAAATCDvKRNOhzXCMYIaY86HNcIGUNJUS5UU0U6OTUwMS5JUV9BRS5GWTIwMDkBAAAAQ1gNAAMAAAAAAI18Y1M6HNcINmuejjoc1wgqQ0lRLlRTRTo5NTMzLklRX1RFVl9FQklUREEuMjAwMC4yMDE1LzAzLzMxAQAAAP5lDQACAAAACDguNzQ1NDg5AQcAAAAFAAAAATEBAAAACjE3MTg4OTE2NTgDAAAAATACAAAABjEwMDAzMAQAAAABMAcAAAAJMy8zMS8yMDE1CAAA</t>
  </si>
  <si>
    <t>AAkzLzMxLzIwMTVjb/lqOhzXCEMpe5A6HNcIHkNJUS5UU0U6OTUzMi5JUV9SQVdfSU5WLkZZMjAxMgEAAADIWw0AAgAAAAU0MDI2NgEIAAAABQAAAAExAQAAAAoxNTU2MjAwNjA4AwAAAAI3OQIAAAAEMzE3MQQAAAABMAcAAAAIOC84LzIwMTkIAAAACTMvMzEvMjAxMgkAAAABMLrYo1M6HNcI1yBxjjoc1wgkQ0lRLk5ZU0U6TVBDLklRX1BFUklPRERBVEVfSVMuRlkyMDExAQAAABpbDQcFAAAACjIwMTEvMTIvMzEA6gmzTToc1wjUdryPOhzXCCRDSVEuVFNFQzo2NTA1LklRX0dST1NTX01BUkdJTi5GWTIwMTMBAAAA+6CIAAIAAAAGMy41NzA3AQgAAAAFAAAAATEBAAAACjE3MjQ3MTgzNDgDAAAAAzE1NgIAAAAENDA3NAQAAAABMAcAAAAIOC84LzIwMTkIAAAACjEyLzMxLzIwMTMJAAAAATCgk4hKOhzXCMxqOJA6HNcII0NJUS5UU0U6OTUwMy5JUV9ESUxVVF9XRUlHSFQuRlkyMDE0AQAAAOZUDQACAAAACjg5My41NTk5NjIA2PwvUjoc1wh0MlGPOhzXCCZDSVEuVFNFOjk1MDIuSVFfQ0FTSF9BQ1FVSVJFX0NGLkZZMjAxOQEAAADuVg0AAgAAAAUtMjQ2OAEIAAAABQAAAAExAQAAAAoxOTcwMDUxMzkxAwAAAAI3OQIAAAAEMjA1NwQAAAABMAcAAAAIOC84LzIwMTkIAAAACTMvMzEvMjAxOQkAAAABMHxW9VA6HNcIV00Hjzoc1wgjQ0lRLlRTRTo5NTAxLklRX0dST1NTX01BUkdJTi5GWTIwMTcBAAAAQ1gNAAIA</t>
  </si>
  <si>
    <t>AAAGNC44MjgxAQgAAAAFAAAAATEBAAAACjE4NDg4Nzk1OTkDAAAAAjc5AgAAAAQ0MDc0BAAAAAEwBwAAAAg4LzgvMjAxOQgAAAAJMy8zMS8yMDE3CQAAAAEw4ekGSzoc1whpGkmQOhzXCC1DSVEuSExTRTpORVNURS5JUV9OSV9BVkFJTF9FWENMX01BUkdJTi5GWTIwMTEBAAAAEhA6AQIAAAAGMS4xMTE4AQgAAAAFAAAAATEBAAAACjE1OTExNTEwMTcDAAAAAjUwAgAAAAQ0MTgyBAAAAAEwBwAAAAg4LzgvMjAxOQgAAAAKMTIvMzEvMjAxMQkAAAABMEy8wkk6HNcIaRpJkDoc1wgrQ0lRLlRTRTo5NTMyLklRX01JTk9SSVRZX0lOVEVSRVNUX0NGLkZZMjAxMQEAAADIWw0AAwAAAAAAutijUzoc1wiVu42OOhzXCCVDSVEuVFNFOjgxNzQuSVFfT1RIRVJfQ0FfU1VQUEwuRlkyMDA5AQAAAEBuDQACAAAAAzQ1MgEIAAAABQAAAAExAQAAAAoxMzgxNjc3NDQ1AwAAAAI3OQIAAAAEMTA1NQQAAAABMAcAAAAIOC84LzIwMTkIAAAACTMvMzEvMjAwOQkAAAABMBA5X1U6HNcIsDVljjoc1wgoQ0lRLlRTRTo5NTMyLklRX0RFRl9UQVhfQVNTRVRTX0xULkZZMjAxNwEAAADIWw0AAwAAAAAAO6ZLUzoc1wgp94iOOhzXCCRDSVEuTllTRTpQU1guSVFfQ09NTU9OX0RJVl9DRi5GWTIwMTYBAAAAJKqgAQIAAAAFLTEyODIBCAAAAAUAAAABMQEAAAAKMTk0NjY2NTQ2NQMAAAADMTYwAgAAAAQyMDc0BAAAAAEwBwAAAAg4LzgvMjAx</t>
  </si>
  <si>
    <t>OQgAAAAKMTIvMzEvMjAxNgkAAAABMBNLCk86HNcILFw5jzoc1wgkQ0lRLlRTRUM6NjUwNS5JUV9CQVNJQ19XRUlHSFQuRlkyMDExAQAAAPugiAACAAAACzk1MzMuMzUzODEzAPTuyU46HNcIRdMvjzoc1wg5Q0lRLlRTRTo5NTAyLklRX0NVU1RPTV9CRVRBLi0xMDRXLjIwMTAvMDMvMzEuLl5OMjI1LkpQWS5IAQAAAO5WDQACAAAAEy0wLjA2OTYyNjAxMTcwNDQ1OTEARKn0ajoc1wiNAnSQOhzXCCJDSVEuTllTRTpNUEMuSVFfU0FMRV9QUEVfQ0YuRlkyMDA3AQAAABpbDQcCAAAAAjM3AQgAAAAFAAAAATEBAAAACjE0MjIxNzE2ODMDAAAAAzE2MAIAAAAEMjA0MgQAAAABMAcAAAAIOC84LzIwMTkIAAAACjEyLzMxLzIwMDcJAAAAATCDvKRNOhzXCK6LsI86HNcIKkNJUS5UU0U6ODE3NC5JUV9JTlRFUkVTVF9JTlZFU1RfSU5DLkZZMjAxMgEAAABAbg0AAgAAAAI4OQEIAAAABQAAAAExAQAAAAoxNTU3NjM4NDQ3AwAAAAI3OQIAAAACNjUEAAAAATAHAAAACDgvOC8yMDE5CAAAAAkzLzMxLzIwMTIJAAAAATDEmWFVOhzXCMVnV5A6HNcIJUNJUS5OWVNFOk1QQy5JUV9MVF9ERUJUX0lTU1VFRC5GWTIwMTcBAAAAGlsNBwIAAAAEMjkxMQEIAAAABQAAAAExAQAAAAoxOTQ3ODQyNTAyAwAAAAMxNjACAAAABDIwMzQEAAAAATAHAAAACDgvOC8yMDE5CAAAAAoxMi8zMS8yMDE3CQAAAAEwQH77TDoc1wgR3J+POhzXCCpD</t>
  </si>
  <si>
    <t>SVEuVFNFOjk1MzIuSVFfVE9UQUxfQ09NTU9OX0VRVUlUWS5GWTIwMTMBAAAAyFsNAAIAAAAGNzQ3ODAyAQgAAAAFAAAAATEBAAAACjE2MjU0NTc3MzcDAAAAAjc5AgAAAAQxMDA2BAAAAAEwBwAAAAg4LzgvMjAxOQgAAAAJMy8zMS8yMDEzCQAAAAEwutijUzoc1wiuMoSOOhzXCCFDSVEuVFNFOjk1MzEuSVFfRUFSTklOR19DTy5GWTIwMDgBAAAAulsNAAIAAAAFNDM2OTQBCAAAAAUAAAABMQEAAAAKMTA1ODkxNDk3NwMAAAACNzkCAAAAATcEAAAAATAHAAAACDgvOC8yMDE5CAAAAAkzLzMxLzIwMDgJAAAAATAUdY1UOhzXCIZEl446HNcIJENJUS5UU0U6OTUzMS5JUV9DVVJSRU5UX1JBVElPLkZZMjAxNAEAAAC6Ww0AAgAAAAgxLjU2NjY1MgEIAAAABQAAAAExAQAAAAoxNjg2NjM3NjEwAwAAAAI3OQIAAAAENDAzMAQAAAABMAcAAAAIOC84LzIwMTkIAAAACTMvMzEvMjAxNAkAAAABMLFmjEs6HNcI24Xujzoc1wgjQ0lRLlRTRTo5NTAxLklRX0VCSVRBX01BUkdJTi5GWTIwMTgBAAAAQ1gNAAIAAAAGNC45MzAzAQgAAAAFAAAAATEBAAAACjE4OTUwMDI0OTIDAAAAAjc5AgAAAAQ0NDE5BAAAAAEwBwAAAAg4LzgvMjAxOQgAAAAJMy8zMS8yMDE4CQAAAAEw4ekGSzoc1whWIguQOhzXCCtDSVEuTllTRTpQU1guSVFfTUlOT1JJVFlfSU5URVJFU1RfSVMuRlkyMDE2AQAAACSqoAECAAAAAy04OQEIAAAABQAAAAEx</t>
  </si>
  <si>
    <t>AQAAAAoxOTQ2NjY1NDY1AwAAAAMxNjACAAAAAjgzBAAAAAEwBwAAAAg4LzgvMjAxOQgAAAAKMTIvMzEvMjAxNgkAAAABMBNLCk86HNcIeDgTjzoc1wgpQ0lRLk5ZU0U6UFNYLklRX0FTU0VUX1dSSVRFRE9XTl9DRi5GWTIwMDkBAAAAJKqgAQIAAAACNjYBCAAAAAUAAAABMQEAAAAKMTUzOTU3MDIzMwMAAAADMTYwAgAAAAQyMDE5BAAAAAEwBwAAAAg4LzgvMjAxOQgAAAAKMTIvMzEvMjAwOQkAAAABMD4UvU86HNcIpCMfjzoc1wgfQ0lRLlRTRTo4MTc0LklRX1RPVEFMX0NMLkZZMjAxNgEAAABAbg0AAgAAAAUzOTI2OAEIAAAABQAAAAExAQAAAAoxNzk4ODk0ODgxAwAAAAI3OQIAAAAEMTAwOQQAAAABMAcAAAAIOC84LzIwMTkIAAAACTMvMzEvMjAxNgkAAAABMN2oxlQ6HNcInsFPjjoc1wglQ0lRLlRTRTo5NTMyLklRX0NBUElUQUxfTEVBU0VTLkZZMjAxNQEAAADIWw0AAwAAAAAAAERJUzoc1wiYuKyOOhzXCCdDSVEuVFNFQzo2NTA1LklRX1BFUklPRExFTkdUSF9JUy5GWTIwMTMBAAAA+6CIAAEAAAACMTIA9O7JTjoc1wiiID6POhzXCCBDSVEuVFNFOjk1MzIuSVFfQlVJTERJTkdTLkZZMjAxMQEAAADIWw0AAwAAAAAAutijUzoc1wgyZdyOOhzXCClDSVEuTllTRTpQU1guSVFfQ09NTU9OX1BSRUZfRElWX0NGLkZZMjAwOQEAAAAkqqABAwAAAAAAPhS9Tzoc1whXTQePOhzXCB9DSVEuTllTRTpWTE8uSVFf</t>
  </si>
  <si>
    <t>VE9UQUxfQ0EuRlkyMDA4AQAAAH/BBAACAAAABDk0NTABCAAAAAUAAAABMQEAAAAKMTQzMzQ1NDAxMgMAAAADMTYwAgAAAAQxMDA4BAAAAAEwBwAAAAg4LzgvMjAxOQgAAAAKMTIvMzEvMjAwOAkAAAABMKuh7k06HNcIsI6Rjzoc1wgjQ0lRLk5ZU0U6TVBDLklRX0JFVEFfNVlSLjIwMDgvMTIvMzEBAAAAGlsNBwMAAAAAAESp9Go6HNcIjQJ0kDoc1wgjQ0lRLk5ZU0U6VkxPLklRX0RJTFVUX1dFSUdIVC5GWTIwMTgBAAAAf8EEAAIAAAADNDI4AE1aok06HNcIBGiKjzoc1wgmQ0lRLkhMU0U6TkVTVEUuSVFfUEVSSU9EREFURV9JUy5GWTIwMTYBAAAAEhA6AQUAAAAKMjAxNi8xMi8zMQAhn3NMOhzXCICdw486HNcIJkNJUS5UU0U6OTUzMy5JUV9BU1NFVF9XUklURURPV04uRlkyMDEwAQAAAP5lDQADAAAAAABMj0JQOhzXCJKvCY86HNcIJENJUS5UU0U6ODE3NC5JUV9JTkNfRVFVSVRZX0NGLkZZMjAxMgEAAABAbg0AAgAAAAMtNDcBCAAAAAUAAAABMQEAAAAKMTU1NzYzODQ0NwMAAAACNzkCAAAABDIwODYEAAAAATAHAAAACDgvOC8yMDE5CAAAAAkzLzMxLzIwMTIJAAAAATDEmWFVOhzXCOuXZ446HNcII0NJUS5UU0U6OTUwMi5JUV9UT1RBTF9FUVVJVFkuRlkyMDE2AQAAAO5WDQACAAAABzE2MzcxMDgBCAAAAAUAAAABMQEAAAAKMTc5ODg5NTAwMQMAAAACNzkCAAAABDEyNzUEAAAAATAHAAAACDgvOC8yMDE5</t>
  </si>
  <si>
    <t>CAAAAAkzLzMxLzIwMTYJAAAAATBB9PJQOhzXCJKvCY86HNcIHkNJUS5UU0U6OTUzMi5JUV9JTkNfVEFYLkZZMjAxOQEAAADIWw0AAgAAAAUxNTUyMgEIAAAABQAAAAExAQAAAAoxOTY5NDQ3Mjg3AwAAAAI3OQIAAAACNzUEAAAAATAHAAAACDgvOC8yMDE5CAAAAAkzLzMxLzIwMTkJAAAAATA7pktTOhzXCF1Wqo46HNcIJkNJUS5UU0U6OTUzMi5JUV9TQUxFU19NQVJLRVRJTkcuRlkyMDEyAQAAAMhbDQADAAAAAAC62KNTOhzXCF1Wqo46HNcIJENJUS5UU0U6ODE3NC5JUV9QRVJJT0REQVRFX0lTLkZZMjAwOAEAAABAbg0ABQAAAAoyMDA4LzAzLzMxABA5X1U6HNcItvBgkDoc1wgdQ0lRLlRTRTo5NTAzLklRX0dBX0VYUC5GWTIwMTYBAAAA5lQNAAMAAAAAAF7K11E6HNcIpiYAjzoc1wgeQ0lRLlRTRUM6NjUwNS5JUV9FQklUREEuRlkyMDE0AQAAAPugiAACAAAACTI0ODkxLjMwOAEIAAAABQAAAAExAQAAAAoxNzgxMTQzOTkwAwAAAAMxNTYCAAAABDQwNTEEAAAAATAHAAAACDgvOC8yMDE5CAAAAAoxMi8zMS8yMDE0CQAAAAEwZfk5Tzoc1whF0y+POhzXCBtDSVEuVFNFOjk1MzMuSVFfRUJJVC5GWTIwMTEBAAAA/mUNAAIAAAAFMjM5MDcBCAAAAAUAAAABMQEAAAAKMTQ2MTY4MDA5NwMAAAACNzkCAAAAAzQwMAQAAAABMAcAAAAIOC84LzIwMTkIAAAACTMvMzEvMjAxMQkAAAABMEyPQlA6HNcIialHjzoc1wgl</t>
  </si>
  <si>
    <t>Q0lRLlRTRTo5NTAzLklRX1BST1ZfQkFEX0RFQlRTLkZZMjAxMQEAAADmVA0AAwAAAAAAnZotUjoc1wge7uWOOhzXCCpDSVEuSExTRTpORVNURS5JUV9UT1RBTF9MSUFCX0VRVUlUWS5GWTIwMDkBAAAAEhA6AQIAAAAENTcwMAEIAAAABQAAAAExAQAAAAoxNDM2MTIzODQxAwAAAAI1MAIAAAAEMTAxMwQAAAABMAcAAAAIOC84LzIwMTkIAAAACjEyLzMxLzIwMDkJAAAAATBDYpdMOhzXCDrKjI86HNcIJkNJUS5ITFNFOk5FU1RFLklRX0VRVUlUWV9NRVRIT0QuRlkyMDExAQAAABIQOgECAAAAAzIzOQEIAAAABQAAAAExAQAAAAoxNTkxMTUxMDE3AwAAAAI1MAIAAAAEMzA2MwQAAAABMAcAAAAIOC84LzIwMTkIAAAACjEyLzMxLzIwMTEJAAAAATDkwplMOhzXCIegpI86HNcIIENJUS5OWVNFOlBTWC5JUV9MVF9JTlZFU1QuRlkyMDEyAQAAACSqoAECAAAABTEwMzM5AQgAAAAFAAAAATEBAAAACjE3MjAwNjQ1ODUDAAAAAzE2MAIAAAAEMTA1NAQAAAABMAcAAAAIOC84LzIwMTkIAAAACjEyLzMxLzIwMTIJAAAAATBhdr9POhzXCKIgPo86HNcILUNJUS5ITFNFOk5FU1RFLklRX1JFVFVSTl9DT01NT05fRVFVSVRZLkZZMjAxNAEAAAASEDoBAgAAAAYyLjA1NDQBCAAAAAUAAAABMQEAAAAKMTc3OTYwNjc2NAMAAAACNTACAAAABTMzMzIwBAAAAAEwBwAAAAg4LzgvMjAxOQgAAAAKMTIvMzEvMjAxNAkAAAABMEy8wkk6</t>
  </si>
  <si>
    <t>HNcILLVlkDoc1wgvQ0lRLlRTRTo5NTMyLklRX09USEVSX05PTl9PUEVSX0VYUF9TVVBQTC5GWTIwMTEBAAAAyFsNAAIAAAAFLTE4NzkBCAAAAAUAAAABMQEAAAAKMTQ2MjcxMjU5NwMAAAACNzkCAAAAAjg1BAAAAAEwBwAAAAg4LzgvMjAxOQgAAAAJMy8zMS8yMDExCQAAAAEwutijUzoc1whN5XWOOhzXCCxDSVEuVFNFOjk1MzMuSVFfSU1QVVRfT1BFUl9MRUFTRV9ERVBSLkZZMjAxNAEAAAD+ZQ0AAwAAAAAAfvFEUDoc1wiSrwmPOhzXCClDSVEuVFNFOjgxNzQuSVFfQVNTRVRfV1JJVEVET1dOX0NGLkZZMjAxMQEAAABAbg0AAwAAAAAAxJlhVToc1whK6FaOOhzXCCxDSVEuSExTRTpORVNURS5JUV9UT1RBTF9FUVVJVFkuRlkyMDE2Li4uLkpQWQEAAAASEDoBAgAAAA00NjI3ODUuMDIwNTg2AQgAAAAFAAAAATEBAAAACjE4Nzc4ODIxOTkDAAAAAjc5AgAAAAQxMjc1BAAAAAEwBwAAAAg4LzgvMjAxOQgAAAAKMTIvMzEvMjAxNgkAAAABMCD/YEk6HNcIGUFQkDoc1wgqQ0lRLkhMU0U6TkVTVEUuSVFfREVGX1RBWF9BU1NFVFNfTFQuRlkyMDE1AQAAABIQOgECAAAAAjI5AQgAAAAFAAAAATEBAAAACjE4MzEzMTI5ODcDAAAAAjUwAgAAAAQxMDI2BAAAAAEwBwAAAAg4LzgvMjAxOQgAAAAKMTIvMzEvMjAxNQkAAAABMCGfc0w6HNcI6/CTjzoc1wgnQ0lRLk5ZU0U6VkxPLklRX0RBWVNfUEFZQUJMRV9PVVQuRlky</t>
  </si>
  <si>
    <t>MDEzAQAAAH/BBAACAAAACDI2Ljc3MTI5AQgAAAAFAAAAATEBAAAACjE3Nzc5NDE5NTUDAAAAAzE2MAIAAAAENDE4MwQAAAABMAcAAAAIOC84LzIwMTkIAAAACjEyLzMxLzIwMTMJAAAAATDu9YpKOhzXCCy1ZZA6HNcIIENJUS5OWVNFOlZMTy5JUV9CVUlMRElOR1MuRlkyMDA5AQAAAH/BBAACAAAABDEwMTABCAAAAAUAAAABMQEAAAAKMTUyMzcxMjYyOQMAAAADMTYwAgAAAAQzMDIzBAAAAAEwBwAAAAg4LzgvMjAxOQgAAAAKMTIvMzEvMjAwOQkAAAABMKuh7k06HNcI6/CTjzoc1wgqQ0lRLlRTRTo5NTAyLklRX0lOQ19UQVhfUEFZX0NVUlJFTlQuRlkyMDEyAQAAAO5WDQACAAAABTM2NzQ4AQgAAAAFAAAAATEBAAAACjE1NTYyMDA0ODQDAAAAAjc5AgAAAAQxMDk0BAAAAAEwBwAAAAg4LzgvMjAxOQgAAAAJMy8zMS8yMDEyCQAAAAEwDwBEUToc1wjhiAKPOhzXCCdDSVEuVFNFOjk1MzIuSVFfREFZU19QQVlBQkxFX09VVC5GWTIwMTkBAAAAyFsNAAIAAAAJMjIuMzc0MTM1AQgAAAAFAAAAATEBAAAACjE5Njk0NDcyODcDAAAAAjc5AgAAAAQ0MTgzBAAAAAEwBwAAAAg4LzgvMjAxOQgAAAAJMy8zMS8yMDE5CQAAAAEwsWaMSzoc1wgM1fyPOhzXCCFDSVEuTllTRTpQU1guSVFfQ0FTSF9GSU5BTi5GWTIwMTQBAAAAJKqgAQIAAAAFLTEzNjIBCAAAAAUAAAABMQEAAAAKMTgyODE2ODAxMwMAAAADMTYwAgAAAAQy</t>
  </si>
  <si>
    <t>MDA0BAAAAAEwBwAAAAg4LzgvMjAxOQgAAAAKMTIvMzEvMjAxNAkAAAABMBNLCk86HNcIoB1djzoc1wgjQ0lRLlRTRTo5NTAzLklRX09USEVSX0VRVUlUWS5GWTIwMTABAAAA5lQNAAIAAAAFNDYwNjMBCAAAAAUAAAABMQEAAAAKMTM4MjY2MTI2NgMAAAACNzkCAAAABDEwMjgEAAAAATAHAAAACDgvOC8yMDE5CAAAAAkzLzMxLzIwMTAJAAAAATCdmi1SOhzXCKYmAI86HNcIKENJUS5UU0U6ODE3NC5JUV9UT1RBTF9ERUJUX1JFUEFJRC5GWTIwMTkBAAAAQG4NAAIAAAAGLTEwOTM0AQgAAAAFAAAAATEBAAAACjE5Njk5NDk5NTQDAAAAAjc5AgAAAAQyMTY2BAAAAAEwBwAAAAg4LzgvMjAxOQgAAAAJMy8zMS8yMDE5CQAAAAEwEwvJVDoc1wiKSlmOOhzXCCBDSVEuVFNFOjk1MDIuSVFfUkRfRVhQX0ZOLkZZMjAxNwEAAADuVg0AAgAAAAQ5OTAyAQgAAAAFAAAAATEBAAAACjE4NDg4Nzk2NzgDAAAAAjc5AgAAAAQzMTY4BAAAAAEwBwAAAAg4LzgvMjAxOQgAAAAJMy8zMS8yMDE3CQAAAAEwQfTyUDoc1wiZGnyPOhzXCC5DSVEuVFNFOjk1MDMuSVFfVE9UQUxfREVCVF9FQklUREFfQ0FQRVguRlkyMDA5AQAAAOZUDQADAAAAAk5NAQgAAAAFAAAAATEBAAAACjEzODI2NjEwODADAAAAAjc5AgAAAAUyMzMxMwQAAAABMAcAAAAIOC84LzIwMTkIAAAACTMvMzEvMjAwOQkAAAABMOHpBks6HNcIvnL6jzoc1wgjQ0lRLkhM</t>
  </si>
  <si>
    <t>U0U6TkVTVEUuSVFfQ0FTSF9FUVVJVi5GWTIwMDgBAAAAEhA6AQIAAAACNTUBCAAAAAUAAAABMQEAAAAKMTM0MjIxNTc1MgMAAAACNTACAAAABDEwOTYEAAAAATAHAAAACDgvOC8yMDE5CAAAAAoxMi8zMS8yMDA4CQAAAAEwQH77TDoc1whKO8GPOhzXCCdDSVEuVFNFOjk1MzIuSVFfRUJJVERBX0NBUEVYX0lOVC5GWTIwMTkBAAAAyFsNAAIAAAAIOS4xNDY5NDgBCAAAAAUAAAABMQEAAAAKMTk2OTQ0NzI4NwMAAAACNzkCAAAABDQxOTEEAAAAATAHAAAACDgvOC8yMDE5CAAAAAkzLzMxLzIwMTkJAAAAATCxZoxLOhzXCOldBpA6HNcIJUNJUS5UU0U6OTUwMy5JUV9PVEhFUl9DQV9TVVBQTC5GWTIwMTMBAAAA5lQNAAIAAAAGMTYwNjMxAQgAAAAFAAAAATEBAAAACjE2MjU5NzUxODMDAAAAAjc5AgAAAAQxMDU1BAAAAAEwBwAAAAg4LzgvMjAxOQgAAAAJMy8zMS8yMDEzCQAAAAEwnZotUjoc1whox96OOhzXCC9DSVEuVFNFOjk1MDEuSVFfT1RIRVJfTk9OX09QRVJfRVhQX1NVUFBMLkZZMjAxOAEAAABDWA0AAgAAAAYtMTA2NjgBCAAAAAUAAAABMQEAAAAKMTg5NTAwMjQ5MgMAAAACNzkCAAAAAjg1BAAAAAEwBwAAAAg4LzgvMjAxOQgAAAAJMy8zMS8yMDE4CQAAAAEwG1xRUjoc1wiIR3iOOhzXCCZDSVEuVFNFOjk1MzIuSVFfRUZGRUNUX1RBWF9SQVRFLkZZMjAxOQEAAADIWw0AAgAAAAcyOS44MTMzAQgAAAAF</t>
  </si>
  <si>
    <t>AAAAATEBAAAACjE5Njk0NDcyODcDAAAAAjc5AgAAAAQ0Mzc2BAAAAAEwBwAAAAg4LzgvMjAxOQgAAAAJMy8zMS8yMDE5CQAAAAEwO6ZLUzoc1wgSg3OOOhzXCCFDSVEuTllTRTpWTE8uSVFfRUJJVERBX0lOVC5GWTIwMTIBAAAAf8EEAAIAAAAJMjEuMzUwMzE4AQgAAAAFAAAAATEBAAAACjE3MjEwMTk1MjMDAAAAAzE2MAIAAAAENDE5MAQAAAABMAcAAAAIOC84LzIwMTkIAAAACjEyLzMxLzIwMTIJAAAAATDu9YpKOhzXCMxqOJA6HNcIJkNJUS5UU0U6OTUzMy5JUV9ORVRfREVCVF9FQklUREEuRlkyMDA4AQAAAP5lDQACAAAACDMuMDk0NDQ2AQgAAAAFAAAAATEBAAAACjEwNjI3NDg0MjUDAAAAAjc5AgAAAAQ0MTkzBAAAAAEwBwAAAAg4LzgvMjAxOQgAAAAJMy8zMS8yMDA4CQAAAAEw/GmgSjoc1wgWwAiQOhzXCC1DSVEuVFNFOjk1MzEuSVFfT1RIRVJfSU5WRVNUX0FDVF9TVVBQTC5GWTIwMTYBAAAAulsNAAIAAAAGLTEwODc2AQgAAAAFAAAAATEBAAAACjE3OTg4OTUwMTYDAAAAAjc5AgAAAAQyMDUxBAAAAAEwBwAAAAg4LzgvMjAxOQgAAAAJMy8zMS8yMDE2CQAAAAEwKaBWVDoc1whfWYuOOhzXCCpDSVEuVFNFOjk1MzMuSVFfT1RIRVJfVU5VU1VBTF9TVVBQTC5GWTIwMTUBAAAA/mUNAAMAAAAAANVEFVA6HNcIkKwojzoc1wgnQ0lRLlRTRTo5NTAxLklRX0NBU0hfT1BFUi5GWTIwMTIuLi4uSlBZAQAA</t>
  </si>
  <si>
    <t>AENYDQACAAAABS0yODkxAQgAAAAFAAAAATEBAAAACjE1NTU3MDQ1MzIDAAAAAjc5AgAAAAQyMDA2BAAAAAEwBwAAAAg4LzgvMjAxOQgAAAAJMy8zMS8yMDEyCQAAAAEwIP9gSToc1wi28GCQOhzXCCVDSVEuVFNFOjk1MzMuSVFfU1RfREVCVF9SRVBBSUQuRlkyMDE5AQAAAP5lDQACAAAABS0yMDAwAQgAAAAFAAAAATEBAAAACjE5Njk5NTAwMTQDAAAAAjc5AgAAAAQyMDQ0BAAAAAEwBwAAAAg4LzgvMjAxOQgAAAAJMy8zMS8yMDE5CQAAAAEwC6cXUDoc1wga6COPOhzXCCNDSVEuVFNFOjk1MDMuSVFfVE9UQUxfRVFVSVRZLkZZMjAwOAEAAADmVA0AAgAAAAcxODQ1NzU4AQgAAAAFAAAAATEBAAAACjEwNzM1MjI5NjADAAAAAjc5AgAAAAQxMjc1BAAAAAEwBwAAAAg4LzgvMjAxOQgAAAAJMy8zMS8yMDA4CQAAAAEwnZotUjoc1winL6OOOhzXCCVDSVEuTllTRTpQU1guSVFfU1RfREVCVF9SRVBBSUQuRlkyMDEwAQAAACSqoAEDAAAAAAA+FL1POhzXCFpKJo86HNcIEENJUS4uSVFfUkFXX0lOVi4FAAAAAQAAAAgAAAAUKEludmFsaWQgSWRlbnRpZmllcimk/Pd0OhzXCKT893Q6HNcIKENJUS5UU0U6OTUzMi5JUV9ERUZfVEFYX0FTU0VUU19MVC5GWTIwMTEBAAAAyFsNAAMAAAAAALrYo1M6HNcIKfeIjjoc1wgkQ0lRLk5ZU0U6VkxPLklRX09USEVSX0xJQUJfTFQuRlkyMDEzAQAAAH/BBAACAAAAAzgyMgEIAAAA</t>
  </si>
  <si>
    <t>BQAAAAExAQAAAAoxNzc3OTQxOTU1AwAAAAMxNjACAAAABDEwNjIEAAAAATAHAAAACDgvOC8yMDE5CAAAAAoxMi8zMS8yMDEzCQAAAAEwq6HuTToc1whF0y+POhzXCBlDSVEuVFNFOjk1MDEuSVFfR1AuRlkyMDE5AQAAAENYDQACAAAABjMxMjI1NwEIAAAABQAAAAExAQAAAAoxOTcwMDUxNDA5AwAAAAI3OQIAAAACMTAEAAAAATAHAAAACDgvOC8yMDE5CAAAAAkzLzMxLzIwMTkJAAAAATAbXFFSOhzXCDhuf446HNcIJUNJUS5UU0U6OTUzMy5JUV9ESUxVVF9FUFNfRVhDTC5GWTIwMTEBAAAA/mUNAAIAAAAKMTMxLjA3OTY4MwEIAAAABQAAAAExAQAAAAoxNDYxNjgwMDk3AwAAAAI3OQIAAAADMTQyBAAAAAEwBwAAAAg4LzgvMjAxOQgAAAAJMy8zMS8yMDExCQAAAAEwTI9CUDoc1wjji+OOOhzXCCZDSVEuSExTRTpORVNURS5JUV9DT01NT05fSVNTVUVELkZZMjAwOAEAAAASEDoBAwAAAAAAQ2KXTDoc1whrJeyPOhzXCCpDSVEuSExTRTpORVNURS5JUV9DVVJSRU5UX1BPUlRfREVCVC5GWTIwMTcBAAAAEhA6AQIAAAADMTYxAQgAAAAFAAAAATEBAAAACjE5NDg1MjMxMjMDAAAAAjUwAgAAAAQxMjk3BAAAAAEwBwAAAAg4LzgvMjAxOQgAAAAKMTIvMzEvMjAxNwkAAAABMCGfc0w6HNcIwgKnjzoc1wglQ0lRLlRTRTo4MTc0LklRX05FVF9SRU5UQUxfRVhQLkZZMjAwOAEAAABAbg0AAwAAAAAAEDlfVToc1wjrl2eO</t>
  </si>
  <si>
    <t>OhzXCBlDSVEuVFNFOjk1MzMuSVFfTkkuRlkyMDEwAQAAAP5lDQACAAAABTEwOTc2AQgAAAAFAAAAATEBAAAACjEzODI2NjExMzEDAAAAAjc5AgAAAAIxNQQAAAABMAcAAAAIOC84LzIwMTkIAAAACTMvMzEvMjAxMAkAAAABMEyPQlA6HNcIBXEtjzoc1wgjQ0lRLk5ZU0U6UFNYLklRX0RJTFVUX1dFSUdIVC5GWTIwMTABAAAAJKqgAQIAAAAHNjM0LjY0NQA+FL1POhzXCHg4E486HNcIHkNJUS5UU0U6OTUwMy5JUV9XSVBfSU5WLkZZMjAxNwEAAADmVA0AAgAAAAQ4MTExAQgAAAAFAAAAATEBAAAACjE4NDg4Nzk2NjgDAAAAAjc5AgAAAAQzMjE5BAAAAAEwBwAAAAg4LzgvMjAxOQgAAAAJMy8zMS8yMDE3CQAAAAEwXsrXUToc1wjRF86OOhzXCCFDSVEuVFNFOjk1MDIuSVFfQ0FTSF9UQVhFUy5GWTIwMDgBAAAA7lYNAAIAAAAFNDQyNjMBCAAAAAUAAAABMQEAAAAKMTA1ODkxNDk4NQMAAAACNzkCAAAABDMwNTMEAAAAATAHAAAACDgvOC8yMDE5CAAAAAkzLzMxLzIwMDgJAAAAATDZnUFROhzXCETZ8Y46HNcIJ0NJUS5OWVNFOk1QQy5JUV9UT1RBTF9PVEhFUl9PUEVSLkZZMjAxNwEAAAAaWw0HAgAAAAQ0MjgyAQgAAAAFAAAAATEBAAAACjE5NDc4NDI1MDIDAAAAAzE2MAIAAAADMzgwBAAAAAEwBwAAAAg4LzgvMjAxOQgAAAAKMTIvMzEvMjAxNwkAAAABMEB++0w6HNcISjvBjzoc1wgjQ0lRLk5ZU0U6VkxPLklR</t>
  </si>
  <si>
    <t>X1RPVEFMX1JFQ0VJVi5GWTIwMTEBAAAAf8EEAAIAAAAEODc0NAEIAAAABQAAAAExAQAAAAoxNjYwNzk1NTMzAwAAAAMxNjACAAAABDEwMDEEAAAAATAHAAAACDgvOC8yMDE5CAAAAAoxMi8zMS8yMDExCQAAAAEwq6HuTToc1wjZfH6POhzXCCVDSVEuTllTRTpNUEMuSVFfUFJFRl9ESVZfT1RIRVIuRlkyMDE2AQAAABpbDQcCAAAAATEBCAAAAAUAAAABMQEAAAAKMTk0Nzg0MjUwMQMAAAADMTYwAgAAAAI5NwQAAAABMAcAAAAIOC84LzIwMTkIAAAACjEyLzMxLzIwMTYJAAAAATBAfvtMOhzXCEo7wY86HNcII0NJUS5OWVNFOlBTWC5JUV9QRV9FWENMLi4yMDE0LzAzLzMxAQAAACSqoAECAAAACTEzLjAxNDgxNAEHAAAABQAAAAExAQAAAAoxNjU5NjIzNTExAwAAAAEwAgAAAAYxMDAwMjcEAAAAATAHAAAACTMvMzEvMjAxNAgAAAAJMy8zMS8yMDE0mdH7ajoc1wh5i32QOhzXCB5DSVEuVFNFOjk1MzEuSVFfUEVOU0lPTi5GWTIwMTQBAAAAulsNAAIAAAAFODQ5NjUBCAAAAAUAAAABMQEAAAAKMTY4NjYzNzYxMAMAAAACNzkCAAAABDEyMTMEAAAAATAHAAAACDgvOC8yMDE5CAAAAAkzLzMxLzIwMTQJAAAAATDpPVRUOhzXCDJl3I46HNcIGkNJUS4wLklRX0xUX0RFQlRfRVFVSVRZLkZZBQAAAAAAAAAIAAAAFShJbnZhbGlkIFRpbWUgUGVyaW9kKUy8wkk6HNcILLVlkDoc1wgbQ0lRLkhMU0U6TkVTVEUuSVFfQUUu</t>
  </si>
  <si>
    <t>RlkyMDE3AQAAABIQOgECAAAAAzEwNAEIAAAABQAAAAExAQAAAAoxOTQ4NTIzMTIzAwAAAAI1MAIAAAAEMTAxNgQAAAABMAcAAAAIOC84LzIwMTkIAAAACjEyLzMxLzIwMTcJAAAAATAhn3NMOhzXCLGIz486HNcIKUNJUS5ITFNFOk5FU1RFLklRX0NGT19DVVJSRU5UX0xJQUIuRlkyMDE1AQAAABIQOgECAAAABzAuNDEwMjcBCAAAAAUAAAABMQEAAAAKMTgzMTMxMjk4NwMAAAACNTACAAAABDQxODUEAAAAATAHAAAACDgvOC8yMDE5CAAAAAoxMi8zMS8yMDE1CQAAAAEwTLzCSToc1wg7LFyQOhzXCCJDSVEuSExTRTpORVNURS5JUV9UT1RBTF9SRVYuRlkyMDE1AQAAABIQOgECAAAABDkwNzABCAAAAAUAAAABMQEAAAAKMTgzMTMxMjk4NwMAAAACNTACAAAAAjI4BAAAAAEwBwAAAAg4LzgvMjAxOQgAAAAKMTIvMzEvMjAxNQkAAAABMCGfc0w6HNcI/WSpjzoc1wgiQ0lRLkhMU0U6TkVTVEUuSVFfSU5WRU5UT1JZLkZZMjAwOQEAAAASEDoBAgAAAAQxMTQ4AQgAAAAFAAAAATEBAAAACjE0MzYxMjM4NDEDAAAAAjUwAgAAAAQxMDQzBAAAAAEwBwAAAAg4LzgvMjAxOQgAAAAKMTIvMzEvMjAwOQkAAAABMENil0w6HNcIJlOWjzoc1wgbQ0lRLk5ZU0U6TVBDLklRX0dQUEUuRlkyMDE4AQAAABpbDQcCAAAABTYxMjEzAQgAAAAFAAAAATEBAAAACjE5NDc4NDI1MDYDAAAAAzE2MAIAAAAEMTE2OQQAAAABMAcAAAAIOC84</t>
  </si>
  <si>
    <t>LzIwMTkIAAAACjEyLzMxLzIwMTgJAAAAATBAfvtMOhzXCCRQtY86HNcIIkNJUS5ITFNFOk5FU1RFLklRX0xUX0lOVkVTVC5GWTIwMDcBAAAAEhA6AQIAAAADMjAyAQgAAAAFAAAAATEBAAAACTgxMjQ2NTM0OQMAAAACNTACAAAABDEwNTQEAAAAATAHAAAACDgvOC8yMDE5CAAAAAoxMi8zMS8yMDA3CQAAAAEwQH77TDoc1wiwjpGPOhzXCCFDSVEuVFNFOjk1MzMuSVFfQ0FTSF9FUVVJVi5GWTIwMTcBAAAA/mUNAAIAAAAFMTY1NzUBCAAAAAUAAAABMQEAAAAKMTg0ODY3MzIxMgMAAAACNzkCAAAABDEwOTYEAAAAATAHAAAACDgvOC8yMDE5CAAAAAkzLzMxLzIwMTcJAAAAATALpxdQOhzXCOGIAo86HNcIIENJUS5UU0U6OTUzMS5JUV9DSEFOR0VfQVAuRlkyMDE2AQAAALpbDQACAAAABi0yNTQyOQEIAAAABQAAAAExAQAAAAoxNzk4ODk1MDE2AwAAAAI3OQIAAAAEMjAxNwQAAAABMAcAAAAIOC84LzIwMTkIAAAACTMvMzEvMjAxNgkAAAABMCmgVlQ6HNcI/gt9jjoc1wgZQ0lRLlRTRTo5NTAyLklRX0FELkZZMjAxNAEAAADuVg0AAgAAAAgtOTgwOTY5MgEIAAAABQAAAAExAQAAAAoxNzU4MjM3MTU1AwAAAAI3OQIAAAAEMTA3NQQAAAABMAcAAAAIOC84LzIwMTkIAAAACTMvMzEvMjAxNAkAAAABMA8ARFE6HNcIkq8Jjzoc1wgdQ0lRLlRTRTo5NTMyLklRX0NPTU1PTi5GWTIwMTYBAAAAyFsNAAIAAAAGMTMyMTY2</t>
  </si>
  <si>
    <t>AQgAAAAFAAAAATEBAAAACjE3OTkyNDMzNzMDAAAAAjc5AgAAAAQxMTAzBAAAAAEwBwAAAAg4LzgvMjAxOQgAAAAJMy8zMS8yMDE2CQAAAAEwO6ZLUzoc1wjXIHGOOhzXCB5DSVEuTllTRTpNUEMuSVFfTFRfREVCVC5GWTIwMTABAAAAGlsNBwIAAAAEMjk2MwEIAAAABQAAAAExAQAAAAoxNTg5NzY1ODE5AwAAAAMxNjACAAAABDEwNDkEAAAAATAHAAAACDgvOC8yMDE5CAAAAAoxMi8zMS8yMDEwCQAAAAEw6gmzTToc1wjA/8WPOhzXCCRDSVEuVFNFOjk1MzEuSVFfRUJJVERBX01BUkdJTi5GWTIwMTgBAAAAulsNAAIAAAAHMTUuODQyOQEIAAAABQAAAAExAQAAAAoxODk1MDAyMDUxAwAAAAI3OQIAAAAENDA0NwQAAAABMAcAAAAIOC84LzIwMTkIAAAACTMvMzEvMjAxOAkAAAABMLFmjEs6HNcIPDQekDoc1wggQ0lRLlRTRTo5NTMyLklRX1NUX0lOVkVTVC5GWTIwMTEBAAAAyFsNAAIAAAAFMjMxMTIBCAAAAAUAAAABMQEAAAAKMTQ2MjcxMjU5NwMAAAACNzkCAAAABDEwNjkEAAAAATAHAAAACDgvOC8yMDE5CAAAAAkzLzMxLzIwMTEJAAAAATC62KNTOhzXCBKDc446HNcIHkNJUS5UU0U6OTUwMy5JUV9JTkNfVEFYLkZZMjAxNgEAAADmVA0AAgAAAAU4MDM1NwEIAAAABQAAAAExAQAAAAoxNzk4ODk0OTA0AwAAAAI3OQIAAAACNzUEAAAAATAHAAAACDgvOC8yMDE5CAAAAAkzLzMxLzIwMTYJAAAAATBeytdROhzX</t>
  </si>
  <si>
    <t>CAx60I46HNcIKENJUS5UU0U6OTUzMy5JUV9ERUZfVEFYX0FTU0VUU19MVC5GWTIwMDkBAAAA/mUNAAIAAAAFMTE5NTUBCAAAAAUAAAABMQEAAAAKMTM4MjY2MTM4NgMAAAACNzkCAAAABDEwMjYEAAAAATAHAAAACDgvOC8yMDE5CAAAAAkzLzMxLzIwMDkJAAAAATBMj0JQOhzXCO/2VY86HNcIHkNJUS5OWVNFOk1QQy5JUV9SQVdfSU5WLkZZMjAxMgEAAAAaWw0HAgAAAAMyMzEBCAAAAAUAAAABMQEAAAAKMTcyMTE3MDk2NQMAAAADMTYwAgAAAAQzMTcxBAAAAAEwBwAAAAg4LzgvMjAxOQgAAAAKMTIvMzEvMjAxMgkAAAABMOoJs006HNcI3+YPkDoc1wgsQ0lRLk5ZU0U6TVBDLklRX05FVF9ERUJUX0VCSVREQV9DQVBFWC5GWTIwMDcBAAAAGlsNBwMAAAAAAO71iko6HNcImIEskDoc1wglQ0lRLk5ZU0U6UFNYLklRX09USEVSX0NBX1NVUFBMLkZZMjAxNQEAAAAkqqABAwAAAAAAE0sKTzoc1wiykXKPOhzXCCZDSVEuSExTRTpORVNURS5JUV9DVVJSRU5UX1JBVElPLkZZMjAxMwEAAAASEDoBAgAAAAgxLjM5MjU1NAEIAAAABQAAAAExAQAAAAoxNzIyMzAxMzU5AwAAAAI1MAIAAAAENDAzMAQAAAABMAcAAAAIOC84LzIwMTkIAAAACjEyLzMxLzIwMTMJAAAAATBMvMJJOhzXCKR8S5A6HNcIJUNJUS5UU0U6OTUzMi5JUV9CQVNJQ19FUFNfSU5DTC5GWTIwMTkBAAAAyFsNAAIAAAAJODAuODA0NDYxAQgAAAAFAAAA</t>
  </si>
  <si>
    <t>ATEBAAAACjE5Njk0NDcyODcDAAAAAjc5AgAAAAE5BAAAAAEwBwAAAAg4LzgvMjAxOQgAAAAJMy8zMS8yMDE5CQAAAAEwO6ZLUzoc1whE37OOOhzXCB1DSVEuVFNFOjgxNzQuSVFfRUJJVERBLkZZMjAwMQEAAABAbg0AAgAAAAQ4OTE4AQgAAAAFAAAAATEBAAAACjE0MjE4NTAwNzMDAAAAAjc5AgAAAAQ0MDUxBAAAAAEwBwAAAAg4LzgvMjAxOQgAAAAJMy8zMS8yMDAxCQAAAAEw4P1/SToc1wiPBVWQOhzXCCVDSVEuVFNFOjk1MDEuSVFfQ0FTSF9TVF9JTlZFU1QuRlkyMDEwAQAAAENYDQACAAAABjE5MDk2MAEIAAAABQAAAAExAQAAAAoxNDA1NjA5NjA5AwAAAAI3OQIAAAAEMTAwMgQAAAABMAcAAAAIOC84LzIwMTkIAAAACTMvMzEvMjAxMAkAAAABMMjeZVM6HNcIcc2gjjoc1wgiQ0lRLlRTRTo5NTMzLklRX09USEVSX0lOVEFOLkZZMjAxOQEAAAD+ZQ0AAgAAAAQ2NjE2AQgAAAAFAAAAATEBAAAACjE5Njk5NTAwMTQDAAAAAjc5AgAAAAQxMDQwBAAAAAEwBwAAAAg4LzgvMjAxOQgAAAAJMy8zMS8yMDE5CQAAAAEwC6cXUDoc1wh4OBOPOhzXCB9DSVEuVFNFOjk1MDMuSVFfVFJFQVNVUlkuRlkyMDA5AQAAAOZUDQACAAAABi05NjA3NQEIAAAABQAAAAExAQAAAAoxMzgyNjYxMDgwAwAAAAI3OQIAAAAEMTI0OAQAAAABMAcAAAAIOC84LzIwMTkIAAAACTMvMzEvMjAwOQkAAAABMJ2aLVI6HNcI8gLajjoc1wgm</t>
  </si>
  <si>
    <t>Q0lRLkhMU0U6TkVTVEUuSVFfRUJJVERBX01BUkdJTi5GWTIwMTgBAAAAEhA6AQIAAAAHMTEuNTY5OAEIAAAABQAAAAExAQAAAAoxOTQ4NTIzMTMxAwAAAAI1MAIAAAAENDA0NwQAAAABMAcAAAAIOC84LzIwMTkIAAAACjEyLzMxLzIwMTgJAAAAATBMvMJJOhzXCH2RP5A6HNcIIkNJUS5UU0U6OTUzMy5JUV9FQklUX01BUkdJTi5GWTIwMTgBAAAA/mUNAAIAAAAGNS41OTIzAQgAAAAFAAAAATEBAAAACjE4OTQ4MzI0MzEDAAAAAjc5AgAAAAQ0MDUzBAAAAAEwBwAAAAg4LzgvMjAxOQgAAAAJMy8zMS8yMDE4CQAAAAEw/GmgSjoc1whvmQGQOhzXCBxDSVEuSExTRTpORVNURS5JUV9SRVYuRlkyMDEzAQAAABIQOgECAAAABTE1NTU0AQgAAAAFAAAAATEBAAAACjE3MjIzMDEzNTkDAAAAAjUwAgAAAAMxMTIEAAAAATAHAAAACDgvOC8yMDE5CAAAAAoxMi8zMS8yMDEzCQAAAAEw5MKZTDoc1wgmU5aPOhzXCChDSVEuVFNFOjk1MzMuSVFfRUFSTklOR19DT19NQVJHSU4uRlkyMDE1AQAAAP5lDQACAAAABjMuMjc5NAEIAAAABQAAAAExAQAAAAoxNzQ0OTQ2MzU0AwAAAAI3OQIAAAAENDE4MQQAAAABMAcAAAAIOC84LzIwMTkIAAAACTMvMzEvMjAxNQkAAAABMPxpoEo6HNcI3lolkDoc1wgmQ0lRLlRTRTo5NTMzLklRX1NBTEVTX01BUktFVElORy5GWTIwMDkBAAAA/mUNAAMAAAAAAEyPQlA6HNcIzREMjzoc1wgpQ0lR</t>
  </si>
  <si>
    <t>LlRTRTo5NTMyLklRX0RBWVNfSU5WRU5UT1JZX09VVC5GWTIwMTkBAAAAyFsNAAIAAAAJMzUuMTkyMjA1AQgAAAAFAAAAATEBAAAACjE5Njk0NDcyODcDAAAAAjc5AgAAAAQ0MDM1BAAAAAEwBwAAAAg4LzgvMjAxOQgAAAAJMy8zMS8yMDE5CQAAAAEwsWaMSzoc1wgM1fyPOhzXCCZDSVEuVFNFQzo2NTA1LklRX1BST1ZfQkFEX0RFQlRTLkZZMjAxNAEAAAD7oIgAAwAAAAAA9O7JTjoc1wgP2b6POhzXCCNDSVEuSExTRTpORVNURS5JUV9ORVRfQ0hBTkdFLkZZMjAwNwEAAAASEDoBAgAAAAMtMTgBCAAAAAUAAAABMQEAAAAJODEyNDY1MzQ5AwAAAAI1MAIAAAAEMjA5MwQAAAABMAcAAAAIOC84LzIwMTkIAAAACjEyLzMxLzIwMDcJAAAAATBAfvtMOhzXCBHcn486HNcIJ0NJUS5ITFNFOk5FU1RFLklRX1BST1ZfQkFEX0RFQlRTLkZZMjAxOAEAAAASEDoBAwAAAAAAIZ9zTDoc1wiJo4WPOhzXCDFDSVEuVFNFQzo2NTA1LklRX1RPVEFMX09VVFNUQU5ESU5HX0JTX0RBVEUuRlkyMDA4AQAAAPugiAACAAAACjk1MjUuOTYwMTUBBAAAAAUAAAABNQEAAAAKMTM4OTU3Njc2NAIAAAAFMjQxNTIGAAAAATC5jMdOOhzXCPH5No86HNcIJkNJUS5UU0U6OTUwMy5JUV9DVVNUT01fQkVUQS4yMDE4LzAzLzMxAQAAAOZUDQACAAAAEi0wLjE4NDQzMzUwMTQ4ODk4MQC6PRxsOhzXCBc+b5A6HNcILkNJUS5UU0U6OTUwMy5JUV9N</t>
  </si>
  <si>
    <t>SU5PUklUWV9JTlRFUkVTVF9UT1RBTC5GWTIwMTkBAAAA5lQNAAIAAAAFMTg3MDIBCAAAAAUAAAABMQEAAAAKMTk2OTMwNDE3MgMAAAACNzkCAAAABDEzMTIEAAAAATAHAAAACDgvOC8yMDE5CAAAAAkzLzMxLzIwMTkJAAAAATBeytdROhzXCCDxxo46HNcIJUNJUS5UU0VDOjY1MDUuSVFfRUJJVERBLkZZMjAxOC4uLi5KUFkBAAAA+6CIAAIAAAANMjkyNjE5LjI5MjI0NwEIAAAABQAAAAExAQAAAAoxOTQ5MzQ4ODg2AwAAAAI3OQIAAAAENDA1MQQAAAABMAcAAAAIOC84LzIwMTkIAAAACjEyLzMxLzIwMTgJAAAAATBMvMJJOhzXCGcXaJA6HNcIJUNJUS5ITFNFOk5FU1RFLklRX0lOVEVSRVNUX0VYUC5GWTIwMDcBAAAAEhA6AQIAAAADLTM3AQgAAAAFAAAAATEBAAAACTgxMjQ2NTM0OQMAAAACNTACAAAAAjgyBAAAAAEwBwAAAAg4LzgvMjAxOQgAAAAKMTIvMzEvMjAwNwkAAAABMEB++0w6HNcI3+YPkDoc1wgoQ0lRLlRTRTo5NTAyLklRX0dXX0lOVEFOX0FNT1JUX0NGLkZZMjAxNQEAAADuVg0AAwAAAAAAQfTyUDoc1wiBPtWOOhzXCCNDSVEuTllTRTpNUEMuSVFfVE9UQUxfUkVDRUlWLkZZMjAwOQEAAAAaWw0HAgAAAAQzNTQzAQgAAAAFAAAAATEBAAAACjE1MjU3MzYyNzADAAAAAzE2MAIAAAAEMTAwMQQAAAABMAcAAAAIOC84LzIwMTkIAAAACjEyLzMxLzIwMDkJAAAAATDqCbNNOhzXCFFEZI86HNcII0NJ</t>
  </si>
  <si>
    <t>US5UU0U6ODE3NC5JUV9CRVRBXzJZUi4yMDEzLzAzLzMxAQAAAEBuDQACAAAAEDAuNjUxOTIxNjgzMTk4OTkARKn0ajoc1wjc22yQOhzXCCVDSVEuVFNFOjgxNzQuSVFfU1RfREVCVF9JU1NVRUQuRlkyMDE5AQAAAEBuDQACAAAABDc0MDUBCAAAAAUAAAABMQEAAAAKMTk2OTk0OTk1NAMAAAACNzkCAAAABDIwNDMEAAAAATAHAAAACDgvOC8yMDE5CAAAAAkzLzMxLzIwMTkJAAAAATATC8lUOhzXCEroVo46HNcIKENJUS5ITFNFOk5FU1RFLklRX1BFUklPRExFTkdUSF9JUy5GWTIwMTQBAAAAEhA6AQEAAAACMTIAIZ9zTDoc1whMPqKPOhzXCCZDSVEuVFNFQzo2NTA1LklRX1JFVFVSTl9DQVBJVEFMLkZZMjAxNAEAAAD7oIgAAgAAAActMC4wMzE0AQgAAAAFAAAAATEBAAAACjE3ODExNDM5OTADAAAAAzE1NgIAAAAENDM2MwQAAAABMAcAAAAIOC84LzIwMTkIAAAACjEyLzMxLzIwMTQJAAAAATCgk4hKOhzXCIENF5A6HNcIIkNJUS5UU0U6OTUwMi5JUV9DQVNIX0lOVkVTVC5GWTIwMTMBAAAA7lYNAAIAAAAHLTMzMDYwMwEIAAAABQAAAAExAQAAAAoxNjI1NDU3NjU0AwAAAAI3OQIAAAAEMjAwNQQAAAABMAcAAAAIOC84LzIwMTkIAAAACTMvMzEvMjAxMwkAAAABMA8ARFE6HNcIlrXLjjoc1wgpQ0lRLk5ZU0U6VkxPLklRX0NPTU1PTl9QUkVGX0RJVl9DRi5GWTIwMTcBAAAAf8EEAAMAAAAAAE1aok06HNcI2Xx+</t>
  </si>
  <si>
    <t>jzoc1wggQ0lRLlRTRTo5NTMzLklRX1RPVEFMX1JFVi5GWTIwMDkBAAAA/mUNAAIAAAAGNDc0NTU5AQgAAAAFAAAAATEBAAAACjEzODI2NjEzODYDAAAAAjc5AgAAAAIyOAQAAAABMAcAAAAIOC84LzIwMTkIAAAACTMvMzEvMjAwOQkAAAABMEyPQlA6HNcI7/ZVjzoc1wgcQ0lRLlRTRTo5NTMxLklRX0RBX0NGLkZZMjAwOQEAAAC6Ww0AAgAAAAYxMzc1MDkBCAAAAAUAAAABMQEAAAAKMTM4Mjc2MzM3NwMAAAACNzkCAAAABDIxNjAEAAAAATAHAAAACDgvOC8yMDE5CAAAAAkzLzMxLzIwMDkJAAAAATDOm5RUOhzXCEroVo46HNcIJUNJUS5UU0VDOjY1MDUuSVFfSU1QQUlSTUVOVF9HVy5GWTIwMTIBAAAA+6CIAAMAAAAAAPTuyU46HNcIRdMvjzoc1wgrQ0lRLlRTRTo5NTMxLklRX1JFVFVSTl9DT01NT05fRVFVSVRZLkZZMjAwOAEAAAC6Ww0AAgAAAAY1LjQzMjUBCAAAAAUAAAABMQEAAAAKMTA1ODkxNDk3NwMAAAACNzkCAAAABTMzMzIwBAAAAAEwBwAAAAg4LzgvMjAxOQgAAAAJMy8zMS8yMDA4CQAAAAEwdgSKSzoc1wiBDReQOhzXCCNDSVEuVFNFOjk1MzEuSVFfQkVUQV8xWVIuMjAxMi8wMy8zMQEAAAC6Ww0AAgAAABIwLjA0NDM5ODQ5NzUzMjIzNDQARKn0ajoc1wiheWqQOhzXCCZDSVEuTllTRTpNUEMuSVFfRklMSU5HX0NVUlJFTkNZLkZZMjAxMQEAAAAaWw0HAwAAAANVU0QA6gmzTToc1wiAncOPOhzX</t>
  </si>
  <si>
    <t>CCZDSVEuVFNFOjgxNzQuSVFfTkVUX0RFQlRfRUJJVERBLkZZMjAxMQEAAABAbg0AAgAAAAgyLjYyMTE0OAEIAAAABQAAAAExAQAAAAoxNDY0MjY3NTc2AwAAAAI3OQIAAAAENDE5MwQAAAABMAcAAAAIOC84LzIwMTkIAAAACTMvMzEvMjAxMQkAAAABMOzIjks6HNcI8GDnjzoc1wgbQ0lRLk5ZU0U6TVBDLklRX05QUEUuRlkyMDE0AQAAABpbDQcCAAAABTE2MjYxAQgAAAAFAAAAATEBAAAACjE4MjkyMTA2MTgDAAAAAzE2MAIAAAAEMTAwNAQAAAABMAcAAAAIOC84LzIwMTkIAAAACjEyLzMxLzIwMTQJAAAAATAxHPlMOhzXCF+yt486HNcIJUNJUS5UU0U6OTUwMi5JUV9QUkVGX0RJVl9PVEhFUi5GWTIwMTgBAAAA7lYNAAMAAAAAAHxW9VA6HNcIZ747jzoc1wgfQ0lRLlRTRTo5NTMxLklRX05FVF9ERUJULkZZMjAxOQEAAAC6Ww0AAgAAAAY3MDQ1NzUBCAAAAAUAAAABMQEAAAAKMTk3MDA1MTQ2OQMAAAACNzkCAAAABDQzNjQEAAAAATAHAAAACDgvOC8yMDE5CAAAAAkzLzMxLzIwMTkJAAAAATApoFZUOhzXCNUdkI46HNcIIkNJUS5UU0U6OTUzMy5JUV9BU1NFVF9UVVJOUy5GWTIwMTABAAAA/mUNAAIAAAAIMC44MDQ2NTkBCAAAAAUAAAABMQEAAAAKMTM4MjY2MTEzMQMAAAACNzkCAAAABDQxNzcEAAAAATAHAAAACDgvOC8yMDE5CAAAAAkzLzMxLzIwMTAJAAAAATD8aaBKOhzXCIENF5A6HNcIKkNJUS5UU0U6</t>
  </si>
  <si>
    <t>OTUwMS5JUV9UT1RBTF9DT01NT05fRVFVSVRZLkZZMjAxNAEAAABDWA0AAgAAAAcxNTUwMTIxAQgAAAAFAAAAATEBAAAACjE2ODY2Mzc2MDQDAAAAAjc5AgAAAAQxMDA2BAAAAAEwBwAAAAg4LzgvMjAxOQgAAAAJMy8zMS8yMDE0CQAAAAEw2/lOUjoc1wgACZyOOhzXCCBDSVEuVFNFOjk1MzIuSVFfQlVJTERJTkdTLkZZMjAwOAEAAADIWw0AAwAAAAAAdnahUzoc1wgSg3OOOhzXCCFDSVEuVFNFOjk1MzEuSVFfTklfQ09NUEFOWS5GWTIwMTcBAAAAulsNAAIAAAAFNTQwNDQBCAAAAAUAAAABMQEAAAAKMTg0ODg3OTY5MQMAAAACNzkCAAAABTQxNTcxBAAAAAEwBwAAAAg4LzgvMjAxOQgAAAAJMy8zMS8yMDE3CQAAAAEwKaBWVDoc1wgSg3OOOhzXCCNDSVEuTllTRTpWTE8uSVFfR1JPU1NfTUFSR0lOLkZZMjAxMAEAAAB/wQQAAgAAAAY0LjY4ODgBCAAAAAUAAAABMQEAAAAKMTU4OTM3ODY1MwMAAAADMTYwAgAAAAQ0MDc0BAAAAAEwBwAAAAg4LzgvMjAxOQgAAAAKMTIvMzEvMjAxMAkAAAABMO71iko6HNcIzGo4kDoc1wgoQ0lRLlRTRTo5NTMzLklRX0RFRl9UQVhfQVNTRVRTX0xULkZZMjAxNgEAAAD+ZQ0AAgAAAAUxNDI1MAEIAAAABQAAAAExAQAAAAoxNzk5MjQzMjg5AwAAAAI3OQIAAAAEMTAyNgQAAAABMAcAAAAIOC84LzIwMTkIAAAACTMvMzEvMjAxNgkAAAABMNVEFVA6HNcI4YgCjzoc1wgnQ0lRLlRT</t>
  </si>
  <si>
    <t>RTo4MTc0LklRX0VCSVREQV9DQVBFWF9JTlQuRlkyMDA5AQAAAEBuDQACAAAACDUuNzI5MDc0AQgAAAAFAAAAATEBAAAACjEzODE2Nzc0NDUDAAAAAjc5AgAAAAQ0MTkxBAAAAAEwBwAAAAg4LzgvMjAxOQgAAAAJMy8zMS8yMDA5CQAAAAEw7MiOSzoc1wicEdmPOhzXCCVDSVEuVFNFOjk1MzMuSVFfT1RIRVJfT1BFUl9BQ1QuRlkyMDE5AQAAAP5lDQACAAAABS02ODc3AQgAAAAFAAAAATEBAAAACjE5Njk5NTAwMTQDAAAAAjc5AgAAAAQyMDQ3BAAAAAEwBwAAAAg4LzgvMjAxOQgAAAAJMy8zMS8yMDE5CQAAAAEwC6cXUDoc1whrxP2OOhzXCChDSVEuTllTRTpQU1guSVFfRklYRURfQVNTRVRfVFVSTlMuRlkyMDE2AQAAACSqoAECAAAACDMuNDk0NTc4AQgAAAAFAAAAATEBAAAACjE5NDY2NjU0NjUDAAAAAzE2MAIAAAAENDA2NgQAAAABMAcAAAAIOC84LzIwMTkIAAAACjEyLzMxLzIwMTYJAAAAATAyzKJKOhzXCEcvPZA6HNcIIUNJUS5OWVNFOlZMTy5JUV9FQVJOSU5HX0NPLkZZMjAxMQEAAAB/wQQAAgAAAAQyMDk2AQgAAAAFAAAAATEBAAAACjE2NjA3OTU1MzMDAAAAAzE2MAIAAAABNwQAAAABMAcAAAAIOC84LzIwMTkIAAAACjEyLzMxLzIwMTEJAAAAATCroe5NOhzXCK6LsI86HNcIIUNJUS5UU0U6OTUwMy5JUV9OSV9DT01QQU5ZLkZZMjAxOAEAAADmVA0AAgAAAAYxNTI1MTkBCAAAAAUAAAABMQEAAAAK</t>
  </si>
  <si>
    <t>MTg5NTAwMjMwMgMAAAACNzkCAAAABTQxNTcxBAAAAAEwBwAAAAg4LzgvMjAxOQgAAAAJMy8zMS8yMDE4CQAAAAEwXsrXUToc1wiWtcuOOhzXCCFDSVEuVFNFOjk1MDMuSVFfTkVUX0NIQU5HRS5GWTIwMTQBAAAA5lQNAAIAAAAGMTc3MDEwAQgAAAAFAAAAATEBAAAACjE2ODY2Mzc3MTcDAAAAAjc5AgAAAAQyMDkzBAAAAAEwBwAAAAg4LzgvMjAxOQgAAAAJMy8zMS8yMDE0CQAAAAEwXsrXUToc1wgMetCOOhzXCCNDSVEuVFNFOjk1MzIuSVFfVE9UQUxfUkVDRUlWLkZZMjAxMQEAAADIWw0AAgAAAAYxMzU1NjQBCAAAAAUAAAABMQEAAAAKMTQ2MjcxMjU5NwMAAAACNzkCAAAABDEwMDEEAAAAATAHAAAACDgvOC8yMDE5CAAAAAkzLzMxLzIwMTEJAAAAATC62KNTOhzXCIhHeI46HNcIJkNJUS5UU0U6OTUzMS5JUV9ORVRfREVCVF9JU1NVRUQuRlkyMDE1AQAAALpbDQACAAAABS0xNTMyAQgAAAAFAAAAATEBAAAACjE3NDU5MTY1NDQDAAAAAjc5AgAAAAQyMDAzBAAAAAEwBwAAAAg4LzgvMjAxOQgAAAAJMy8zMS8yMDE1CQAAAAEwKaBWVDoc1wh102KOOhzXCDNDSVEuVFNFOjgxNzQuSVFfQ0hBTkdFX09USEVSX05FVF9PUEVSX0FTU0VUUy5GWTIwMDYBAAAAQG4NAAIAAAADLTM3AQgAAAAFAAAAATEBAAAACTQ4OTI4NjM4NwMAAAACNzkCAAAABDIwNDUEAAAAATAHAAAACDgvOC8yMDE5CAAAAAkzLzMxLzIwMDYJ</t>
  </si>
  <si>
    <t>AAAAATAKmn1JOhzXCNGvPI46HNcIKENJUS5UU0VDOjY1MDUuSVFfVE9UQUxfT1RIRVJfT1BFUi5GWTIwMDgBAAAA+6CIAAIAAAAJMTA2NTYuMTU1AQgAAAAFAAAAATEBAAAACjEzODk1NzY3NjQDAAAAAzE1NgIAAAADMzgwBAAAAAEwBwAAAAg4LzgvMjAxOQgAAAAKMTIvMzEvMjAwOAkAAAABMLmMx046HNcIBXEtjzoc1wgxQ0lRLkhMU0U6TkVTVEUuSVFfSU1QVVRfT1BFUl9MRUFTRV9JTlRfRVhQLkZZMjAxNQEAAAASEDoBAgAAAAgzNC4zNzYxNgEIAAAABQAAAAExAQAAAAoxODMxMzEyOTg3AwAAAAI1MAIAAAAFMjE2NzIEAAAAATAHAAAACDgvOC8yMDE5CAAAAAoxMi8zMS8yMDE1CQAAAAEwIZ9zTDoc1wg4x6uPOhzXCCRDSVEuVFNFQzo2NTA1LklRX0RJTFVUX1dFSUdIVC5GWTIwMTgBAAAA+6CIAAIAAAAHOTUyNS45NgCgWzxPOhzXCCpZWI86HNcIGENJUS4uSVFfUEVSSU9ETEVOR1RIX0lTLgUAAAABAAAACAAAABQoSW52YWxpZCBJZGVudGlmaWVyKe5r9nQ6HNcI7mv2dDoc1wgiQ0lRLk5ZU0U6VkxPLklRX1FVSUNLX1JBVElPLkZZMjAxNQEAAAB/wQQAAgAAAAgxLjIzNjYzMQEIAAAABQAAAAExAQAAAAoxODc2NzM0ODA1AwAAAAMxNjACAAAABDQxMjEEAAAAATAHAAAACDgvOC8yMDE5CAAAAAoxMi8zMS8yMDE1CQAAAAEw7vWKSjoc1wgstWWQOhzXCB5DSVEuTllTRTpQU1guSVFfUEVOU0lPTi5G</t>
  </si>
  <si>
    <t>WTIwMTUBAAAAJKqgAQIAAAAEMTI4NQEIAAAABQAAAAExAQAAAAoxODc1Njk5MjkwAwAAAAMxNjACAAAABDEyMTMEAAAAATAHAAAACDgvOC8yMDE5CAAAAAoxMi8zMS8yMDE1CQAAAAEwE0sKTzoc1wjfhSGPOhzXCCFDSVEuVFNFOjk1MzEuSVFfU0dBX01BUkdJTi5GWTIwMTYBAAAAulsNAAIAAAAHMjQuMDY5NAEIAAAABQAAAAExAQAAAAoxNzk4ODk1MDE2AwAAAAI3OQIAAAAENDM3NQQAAAABMAcAAAAIOC84LzIwMTkIAAAACTMvMzEvMjAxNgkAAAABMLFmjEs6HNcIBkkSkDoc1wgfQ0lRLlRTRTo5NTAzLklRX0VCVF9FWENMLkZZMjAxNwEAAADmVA0AAgAAAAYxODA4MTMBCAAAAAUAAAABMQEAAAAKMTg0ODg3OTY2OAMAAAACNzkCAAAAATQEAAAAATAHAAAACDgvOC8yMDE5CAAAAAkzLzMxLzIwMTcJAAAAATBeytdROhzXCCDxxo46HNcIK0NJUS5ITFNFOk5FU1RFLklRX0FTU0VUX1dSSVRFRE9XTl9DRi5GWTIwMTYBAAAAEhA6AQMAAAAAACGfc0w6HNcIayXsjzoc1wgjQ0lRLlRTRTo5NTMzLklRX0JFVEFfMllSLjIwMDkvMDMvMzEBAAAA/mUNAAIAAAARMC4xMjEzMzQxOTIxODU0MjMAuj0cbDoc1whSoHGQOhzXCBpDSVEuVFNFQzo2NTA1LklRX0FELkZZMjAxNgEAAAD7oIgAAgAAAAstMzA3NjY3Ljk3NQEIAAAABQAAAAExAQAAAAoxODc5MTQ2NTc5AwAAAAMxNTYCAAAABDEwNzUEAAAAATAHAAAACDgv</t>
  </si>
  <si>
    <t>OC8yMDE5CAAAAAoxMi8zMS8yMDE2CQAAAAEwoFs8Tzoc1wgBa2uPOhzXCCdDSVEuVFNFOjk1MDMuSVFfQ0FTSF9PUEVSLkZZMjAxMy4uLi5KUFkBAAAA5lQNAAIAAAAGMTQyNjczAQgAAAAFAAAAATEBAAAACjE2MjU5NzUxODMDAAAAAjc5AgAAAAQyMDA2BAAAAAEwBwAAAAg4LzgvMjAxOQgAAAAJMy8zMS8yMDEzCQAAAAEwIP9gSToc1wi480GQOhzXCCJDSVEuVFNFOjk1MDMuSVFfUVVJQ0tfUkFUSU8uRlkyMDE0AQAAAOZUDQACAAAACDAuNDc4NDY0AQgAAAAFAAAAATEBAAAACjE2ODY2Mzc3MTcDAAAAAjc5AgAAAAQ0MTIxBAAAAAEwBwAAAAg4LzgvMjAxOQgAAAAJMy8zMS8yMDE0CQAAAAEw4ekGSzoc1whvmQGQOhzXCCJDSVEuVFNFOjk1MzEuSVFfR0FJTl9JTlZFU1QuRlkyMDE5AQAAALpbDQACAAAABS0xNDQ1AQgAAAAFAAAAATEBAAAACjE5NzAwNTE0NjkDAAAAAjc5AgAAAAI2MgQAAAABMAcAAAAIOC84LzIwMTkIAAAACTMvMzEvMjAxOQkAAAABMCmgVlQ6HNcIDn2xjjoc1wgkQ0lRLlRTRTo5NTAzLklRX0NVUlJFTkNZX0dBSU4uRlkyMDE2AQAAAOZUDQADAAAAAABeytdROhzXCKQjH486HNcIIENJUS5UU0VDOjY1MDUuSVFfVE9UQUxfQ0EuRlkyMDEwAQAAAPugiAACAAAACjIxMzU4NC45OTYBCAAAAAUAAAABMQEAAAAKMTU0MzQ5NTA5MAMAAAADMTU2AgAAAAQxMDA4BAAAAAEwBwAAAAg4Lzgv</t>
  </si>
  <si>
    <t>MjAxOQgAAAAKMTIvMzEvMjAxMAkAAAABMPTuyU46HNcIPM1tjzoc1wggQ0lRLlRTRTo5NTMzLklRX1RPVEFMX1JFVi5GWTIwMTYBAAAA/mUNAAIAAAAGNDc5ODcwAQgAAAAFAAAAATEBAAAACjE3OTkyNDMyODkDAAAAAjc5AgAAAAIyOAQAAAABMAcAAAAIOC84LzIwMTkIAAAACTMvMzEvMjAxNgkAAAABMNVEFVA6HNcIyw4rjzoc1wgmQ0lRLlRTRTo5NTAxLklRX0NBU0hfQUNRVUlSRV9DRi5GWTIwMTgBAAAAQ1gNAAMAAAAAABtcUVI6HNcIpy+jjjoc1wgoQ0lRLlRTRTo5NTMxLklRX01JTk9SSVRZX0lOVEVSRVNULkZZMjAwOQEAAAC6Ww0AAgAAAAUxMjI1MAEIAAAABQAAAAExAQAAAAoxMzgyNzYzMzc3AwAAAAI3OQIAAAAEMTA1MgQAAAABMAcAAAAIOC84LzIwMTkIAAAACTMvMzEvMjAwOQkAAAABMM6blFQ6HNcIXl9Njjoc1wgmQ0lRLlRTRTo5NTMzLklRX1BFUklPRExFTkdUSF9JUy5GWTIwMTkBAAAA/mUNAAEAAAACMTIAC6cXUDoc1wimJgCPOhzXCCpDSVEuTllTRTpQU1guSVFfVE9UQUxfQVNTRVRTLkZZMjAxNi4uLi5KUFkBAAAAJKqgAQIAAAAKNjAzMDQ4Ny43NQEIAAAABQAAAAExAQAAAAoxOTQ2NjY1NDY1AwAAAAI3OQIAAAAEMTAwNwQAAAABMAcAAAAIOC84LzIwMTkIAAAACjEyLzMxLzIwMTYJAAAAATAg/2BJOhzXCHuOXpA6HNcIK0NJUS5UU0VDOjY1MDUuSVFfSU5URVJFU1RfSU5WRVNU</t>
  </si>
  <si>
    <t>X0lOQy5GWTIwMTcBAAAA+6CIAAIAAAAIMzMwNi42NjQBCAAAAAUAAAABMQEAAAAKMTk0OTM0ODg5NgMAAAADMTU2AgAAAAI2NQQAAAABMAcAAAAIOC84LzIwMTkIAAAACjEyLzMxLzIwMTcJAAAAATCgWzxPOhzXCDrKjI86HNcIJENJUS5UU0U6ODE3NC5JUV9NQVJLRVRDQVAuMjAwMy8wMy8zMQEAAABAbg0AAwAAAAAAY2/5ajoc1wh7jl6QOhzXCCZDSVEuVFNFOjgxNzQuSVFfTkVUX0RFQlRfSVNTVUVELkZZMjAwOQEAAABAbg0AAgAAAAUtNTM1MwEIAAAABQAAAAExAQAAAAoxMzgxNjc3NDQ1AwAAAAI3OQIAAAAEMjAwMwQAAAABMAcAAAAIOC84LzIwMTkIAAAACTMvMzEvMjAwOQkAAAABMMSZYVU6HNcIikpZjjoc1wgmQ0lRLlRTRTo5NTMyLklRX1BFUklPRExFTkdUSF9JUy5GWTIwMTcBAAAAyFsNAAEAAAACMTIAO6ZLUzoc1wgQgJKOOhzXCClDSVEuTllTRTpWTE8uSVFfQ09NTU9OX1BSRUZfRElWX0NGLkZZMjAxMQEAAAB/wQQAAwAAAAAAq6HuTToc1wgW4mGPOhzXCB1DSVEuTllTRTpWTE8uSVFfUkRfRVhQLkZZMjAxNQEAAAB/wQQAAwAAAAAATVqiTToc1wjbf1+POhzXCC9DSVEuTllTRTpQU1guSVFfT1RIRVJfTk9OX09QRVJfRVhQX1NVUFBMLkZZMjAxMQEAAAAkqqABAwAAAAAAPhS9Tzoc1wjz/BePOhzXCB9DSVEuVFNFOjk1MDEuSVFfQVJfVFVSTlMuRlkyMDA5AQAAAENYDQACAAAACTEzLjY3</t>
  </si>
  <si>
    <t>MDg0MwEIAAAABQAAAAExAQAAAAoxNDA1NjA2NDY0AwAAAAI3OQIAAAAENDAwMQQAAAABMAcAAAAIOC84LzIwMTkIAAAACTMvMzEvMjAwOQkAAAABMLFmjEs6HNcInvgikDoc1wgpQ0lRLlRTRTo5NTMyLklRX0NPTU1PTl9QUkVGX0RJVl9DRi5GWTIwMTEBAAAAyFsNAAIAAAAGLTE2MDk1AQgAAAAFAAAAATEBAAAACjE0NjI3MTI1OTcDAAAAAjc5AgAAAAQyMDcyBAAAAAEwBwAAAAg4LzgvMjAxOQgAAAAJMy8zMS8yMDExCQAAAAEwutijUzoc1wg0aL2OOhzXCChDSVEuVFNFOjk1MzIuSVFfR1dfSU5UQU5fQU1PUlRfQ0YuRlkyMDE3AQAAAMhbDQADAAAAAAA7pktTOhzXCPkFu446HNcIKUNJUS5UU0U6OTUwMi5JUV9EQVlTX0lOVkVOVE9SWV9PVVQuRlkyMDE5AQAAAO5WDQACAAAACTEwLjQyMDM4NQEIAAAABQAAAAExAQAAAAoxOTcwMDUxMzkxAwAAAAI3OQIAAAAENDAzNQQAAAABMAcAAAAIOC84LzIwMTkIAAAACTMvMzEvMjAxOQkAAAABMPxpoEo6HNcI6V0GkDoc1wgdQ0lRLlRTRTo5NTAzLklRX1JEX0VYUC5GWTIwMDkBAAAA5lQNAAMAAAAAAJ2aLVI6HNcI0xqvjjoc1wghQ0lRLk5ZU0U6TVBDLklRX0VBUk5JTkdfQ08uRlkyMDA5AQAAABpbDQcCAAAAAzQ0OQEIAAAABQAAAAExAQAAAAoxNTI1NzM2MjcwAwAAAAMxNjACAAAAATcEAAAAATAHAAAACDgvOC8yMDE5CAAAAAoxMi8zMS8yMDA5CQAAAAEw</t>
  </si>
  <si>
    <t>6gmzTToc1wgU34CPOhzXCBlDSVEuVFNFOjk1MDEuSVFfQVIuRlkyMDEzAQAAAENYDQACAAAABjQ3MjI3MgEIAAAABQAAAAExAQAAAAoxNjI1NDU3NTQ3AwAAAAI3OQIAAAAEMTAyMQQAAAABMAcAAAAIOC84LzIwMTkIAAAACTMvMzEvMjAxMwkAAAABMMjeZVM6HNcIvqO4jjoc1wgiQ0lRLlRTRTo5NTMzLklRX0dBSU5fSU5WRVNULkZZMjAxNgEAAAD+ZQ0AAwAAAAAA1UQVUDoc1wh4OBOPOhzXCCZDSVEuVFNFOjgxNzQuSVFfTkVUX0RFQlRfRUJJVERBLkZZMjAxNwEAAABAbg0AAgAAAAgwLjcyNDAzOQEIAAAABQAAAAExAQAAAAoxODQ4NjczMzc2AwAAAAI3OQIAAAAENDE5MwQAAAABMAcAAAAIOC84LzIwMTkIAAAACTMvMzEvMjAxNwkAAAABMOzIjks6HNcIBkkSkDoc1wgiQ0lRLlRTRTo5NTAyLklRX0RBX1NVUFBMX0NGLkZZMjAwOAEAAADuVg0AAgAAAAYzNTMxMDABCAAAAAUAAAABMQEAAAAKMTA1ODkxNDk4NQMAAAACNzkCAAAABDIxNzEEAAAAATAHAAAACDgvOC8yMDE5CAAAAAkzLzMxLzIwMDgJAAAAATDZnUFROhzXCFtTyY46HNcIK0NJUS5UU0U6ODE3NC5JUV9NSU5PUklUWV9JTlRFUkVTVF9DRi5GWTIwMDgBAAAAQG4NAAMAAAAAABA5X1U6HNcIsDVljjoc1wgfQ0lRLlRTRTo5NTAxLklRX0FSX1RVUk5TLkZZMjAxNwEAAABDWA0AAgAAAAkxMS4wMDUyNzkBCAAAAAUAAAABMQEAAAAKMTg0ODg3</t>
  </si>
  <si>
    <t>OTU5OQMAAAACNzkCAAAABDQwMDEEAAAAATAHAAAACDgvOC8yMDE5CAAAAAkzLzMxLzIwMTcJAAAAATDh6QZLOhzXCIENF5A6HNcIIUNJUS5UU0U6ODE3NC5JUV9OSV9DT01QQU5ZLkZZMjAwOAEAAABAbg0AAgAAAAM0OTABCAAAAAUAAAABMQEAAAAKMTA2NTAyMTE1MwMAAAACNzkCAAAABTQxNTcxBAAAAAEwBwAAAAg4LzgvMjAxOQgAAAAJMy8zMS8yMDA4CQAAAAEwEDlfVToc1wh90IGOOhzXCCdDSVEuVFNFQzo2NTA1LklRX0xPQU5TX1JFQ0VJVl9MVC5GWTIwMTMBAAAA+6CIAAMAAAAAAPTuyU46HNcIrouwjzoc1wguQ0lRLlRTRTo5NTAxLklRX1RPVEFMX0RFQlRfRUJJVERBX0NBUEVYLkZZMjAxNwEAAABDWA0AAgAAAAkyMy4wNTM5MTMBCAAAAAUAAAABMQEAAAAKMTg0ODg3OTU5OQMAAAACNzkCAAAABTIzMzEzBAAAAAEwBwAAAAg4LzgvMjAxOQgAAAAJMy8zMS8yMDE3CQAAAAEw4ekGSzoc1whvmQGQOhzXCCNDSVEuVFNFOjk1MzEuSVFfQkVUQV8yWVIuMjAxMi8wMy8zMQEAAAC6Ww0AAgAAABIwLjA1MzQ3NzE5MjI2MDkzNzcARKn0ajoc1wiheWqQOhzXCClDSVEuVFNFOjgxNzQuSVFfREFZU19JTlZFTlRPUllfT1VULkZZMjAxOQEAAABAbg0AAgAAAAgzMC43ODcwMgEIAAAABQAAAAExAQAAAAoxOTY5OTQ5OTU0AwAAAAI3OQIAAAAENDAzNQQAAAABMAcAAAAIOC84LzIwMTkIAAAACTMvMzEvMjAx</t>
  </si>
  <si>
    <t>OQkAAAABMOzIjks6HNcI4enwjzoc1wgbQ0lRLi5JUV9UT1RBTF9ERUJUX0NBUElUQUwuBQAAAAEAAAAIAAAAFChJbnZhbGlkIElkZW50aWZpZXIpS6+kdjoc1whLr6R2OhzXCCNDSVEuVFNFQzo2NTA1LklRX0FTU0VUX1RVUk5TLkZZMjAxMQEAAAD7oIgAAgAAAAgxLjc1MDU2MwEIAAAABQAAAAExAQAAAAoxNjI4NjI1NDg3AwAAAAMxNTYCAAAABDQxNzcEAAAAATAHAAAACDgvOC8yMDE5CAAAAAoxMi8zMS8yMDExCQAAAAEwoJOISjoc1wiCwemPOhzXCCVDSVEuVFNFOjk1MDIuSVFfT1RIRVJfQ0FfU1VQUEwuRlkyMDE0AQAAAO5WDQACAAAABTc2OTY1AQgAAAAFAAAAATEBAAAACjE3NTgyMzcxNTUDAAAAAjc5AgAAAAQxMDU1BAAAAAEwBwAAAAg4LzgvMjAxOQgAAAAJMy8zMS8yMDE0CQAAAAEwDwBEUToc1wjfhSGPOhzXCBlDSVEuTllTRTpNUEMuSVFfQVIuRlkyMDE1AQAAABpbDQcCAAAABDI5MTcBCAAAAAUAAAABMQEAAAAKMTg3NzIyOTY2OQMAAAADMTYwAgAAAAQxMDIxBAAAAAEwBwAAAAg4LzgvMjAxOQgAAAAKMTIvMzEvMjAxNQkAAAABMDEc+Uw6HNcIsI6Rjzoc1wggQ0lRLlRTRTo5NTAyLklRX0lOVkVOVE9SWS5GWTIwMTIBAAAA7lYNAAIAAAAGMTAwNjYwAQgAAAAFAAAAATEBAAAACjE1NTYyMDA0ODQDAAAAAjc5AgAAAAQxMDQzBAAAAAEwBwAAAAg4LzgvMjAxOQgAAAAJMy8zMS8yMDEyCQAA</t>
  </si>
  <si>
    <t>AAEw2Z1BUToc1whox96OOhzXCChDSVEuVFNFOjk1MDMuSVFfVE9UQUxfREVCVC5GWTIwMTkuLi4uSlBZAQAAAOZUDQACAAAABzM4NTc0MjMBCAAAAAUAAAABMQEAAAAKMTk2OTMwNDE3MgMAAAACNzkCAAAABDQxNzMEAAAAATAHAAAACDgvOC8yMDE5CAAAAAkzLzMxLzIwMTkJAAAAATAg/2BJOhzXCGWmM5A6HNcIJUNJUS5OWVNFOlZMTy5JUV9PVEhFUl9PUEVSX0FDVC5GWTIwMTEBAAAAf8EEAAIAAAADNDYwAQgAAAAFAAAAATEBAAAACjE2NjA3OTU1MzMDAAAAAzE2MAIAAAAEMjA0NwQAAAABMAcAAAAIOC84LzIwMTkIAAAACjEyLzMxLzIwMTEJAAAAATCroe5NOhzXCHcvcI86HNcIJENJUS5OWVNFOlBTWC5JUV9NQVJLRVRDQVAuMjAxOC8xMi8zMQEAAAAkqqABAgAAAAwzOTcyNS45NDY0MDQBBgAAAAUAAAABMQEAAAAKMTkxNjA5MTg2MAMAAAADMTYwAgAAAAYxMDAwNTQEAAAAATAHAAAACjEyLzMxLzIwMThEqfRqOhzXCL2f2JI6HNcIJENJUS5UU0U6OTUwMi5JUV9JTkNfRVFVSVRZX0NGLkZZMjAxNgEAAADuVg0AAwAAAAAAQfTyUDoc1wi6nfaOOhzXCCZDSVEuVFNFOjk1MDMuSVFfQ0FTSF9BQ1FVSVJFX0NGLkZZMjAxOAEAAADmVA0AAgAAAAYtMjA0OTIBCAAAAAUAAAABMQEAAAAKMTg5NTAwMjMwMgMAAAACNzkCAAAABDIwNTcEAAAAATAHAAAACDgvOC8yMDE5CAAAAAkzLzMxLzIwMTgJAAAAATBe</t>
  </si>
  <si>
    <t>ytdROhzXCOOL4446HNcIH0NJUS5OWVNFOlZMTy5JUV9CVl9TSEFSRS5GWTIwMDgBAAAAf8EEAAIAAAAJMzAuMjU4OTM1AQgAAAAFAAAAATEBAAAACjE0MzM0NTQwMTIDAAAAAzE2MAIAAAAENDAyMAQAAAABMAcAAAAIOC84LzIwMTkIAAAACjEyLzMxLzIwMDgJAAAAATCroe5NOhzXCD7QTo86HNcIJUNJUS5OWVNFOlBTWC5JUV9ORVRfUkVOVEFMX0VYUC5GWTIwMTMBAAAAJKqgAQMAAAAAAGF2v086HNcIA25Mjzoc1wglQ0lRLk5ZU0U6VkxPLklRX1NUX0RFQlRfUkVQQUlELkZZMjAxNgEAAAB/wQQAAwAAAAAATVqiTToc1wgBa2uPOhzXCCVDSVEuVFNFOjk1MzMuSVFfT1RIRVJfQ0FfU1VQUEwuRlkyMDE0AQAAAP5lDQACAAAABTExMDcwAQgAAAAFAAAAATEBAAAACjE2ODY2Mzc2MzIDAAAAAjc5AgAAAAQxMDU1BAAAAAEwBwAAAAg4LzgvMjAxOQgAAAAJMy8zMS8yMDE0CQAAAAEwfvFEUDoc1wizmhWPOhzXCCBDSVEuVFNFOjgxNzQuSVFfRElWRVNUX0NGLkZZMjAwNwEAAABAbg0AAwAAAAAACpp9SToc1wjFZ1eQOhzXCDRDSVEuVFNFOjk1MzEuSVFfVE9UQUxfT1VUU1RBTkRJTkdfRklMSU5HX0RBVEUuRlkyMDE5AQAAALpbDQACAAAACTQ0Ni40MTU2MQEEAAAABQAAAAE1AQAAAAoxOTcwMDUxNDY5AgAAAAUyNDE1MwYAAAABMCmgVlQ6HNcIvKDXjjoc1wgkQ0lRLlRTRUM6NjUwNS5JUV9ESUxVVF9XRUlH</t>
  </si>
  <si>
    <t>SFQuRlkyMDA3AQAAAPugiAACAAAACjk1MjUuOTYwMTUAD68MTzoc1wgY5UKPOhzXCCJDSVEuTllTRTpQU1guSVFfREFfU1VQUExfQ0YuRlkyMDA4AQAAACSqoAECAAAAAzkwNAEIAAAABQAAAAExAQAAAAoxNTIzOTY3NDM3AwAAAAMxNjACAAAABDIxNzEEAAAAATAHAAAACDgvOC8yMDE5CAAAAAoxMi8zMS8yMDA4CQAAAAEwOLC6Tzoc1whuwRyPOhzXCCVDSVEuVFNFOjk1MDMuSVFfQkFTSUNfRVBTX0lOQ0wuRlkyMDE1AQAAAOZUDQACAAAACy0xNjYuMDU2NDcxAQgAAAAFAAAAATEBAAAACjE3NDU5MTY2MDIDAAAAAjc5AgAAAAE5BAAAAAEwBwAAAAg4LzgvMjAxOQgAAAAJMy8zMS8yMDE1CQAAAAEwXsrXUToc1wimJgCPOhzXCBJDSVEuLklRX1NUX0lOVkVTVC4FAAAAAQAAAAgAAAAUKEludmFsaWQgSWRlbnRpZmllcilscaN2OhzXCGxxo3Y6HNcIJkNJUS5UU0VDOjY1MDUuSVFfU1RfREVCVF9SRVBBSUQuRlkyMDA5AQAAAPugiAACAAAACS0zMzgzLjY2OQEIAAAABQAAAAExAQAAAAoxNDQxMzI0Nzg2AwAAAAMxNTYCAAAABDIwNDQEAAAAATAHAAAACDgvOC8yMDE5CAAAAAoxMi8zMS8yMDA5CQAAAAEw9O7JTjoc1wh0MlGPOhzXCCVDSVEuVFNFOjk1MzIuSVFfU1RfREVCVF9JU1NVRUQuRlkyMDA5AQAAAMhbDQADAAAAAAC62KNTOhzXCBKDc446HNcIIUNJUS5UU0U6OTUwMS5JUV9UT1RBTF9ERUJULkZZ</t>
  </si>
  <si>
    <t>MjAxNAEAAABDWA0AAgAAAAc3NjM0MjkwAQgAAAAFAAAAATEBAAAACjE2ODY2Mzc2MDQDAAAAAjc5AgAAAAQ0MTczBAAAAAEwBwAAAAg4LzgvMjAxOQgAAAAJMy8zMS8yMDE0CQAAAAEw2/lOUjoc1whN5XWOOhzXCDBDSVEuTllTRTpQU1guSVFfVE9UQUxfT1VUU1RBTkRJTkdfQlNfREFURS5GWTIwMTcBAAAAJKqgAQIAAAAKNTAyLjI3MDMxOQEEAAAABQAAAAE1AQAAAAoxOTQ2NjY1MzkxAgAAAAUyNDE1MgYAAAABMBNLCk86HNcIcymujzoc1wgZQ0lRLk5ZU0U6UFNYLklRX0dXLkZZMjAxNgEAAAAkqqABAgAAAAQzMjcwAQgAAAAFAAAAATEBAAAACjE5NDY2NjU0NjUDAAAAAzE2MAIAAAAEMTE3MQQAAAABMAcAAAAIOC84LzIwMTkIAAAACjEyLzMxLzIwMTYJAAAAATATSwpPOhzXCLKRco86HNcIJkNJUS5UU0U6OTUwMy5JUV9ORVRfREVCVF9FQklUREEuRlkyMDEyAQAAAOZUDQACAAAACTE5LjQ4NDE3MQEIAAAABQAAAAExAQAAAAoxNTU1NzA0NDk0AwAAAAI3OQIAAAAENDE5MwQAAAABMAcAAAAIOC84LzIwMTkIAAAACTMvMzEvMjAxMgkAAAABMOHpBks6HNcIPDQekDoc1wgcQ0lRLkhMU0U6TkVTVEUuSVFfUkVWLkZZMjAwOAEAAAASEDoBAgAAAAUxMzgzMAEIAAAABQAAAAExAQAAAAoxMzQyMjE1NzUyAwAAAAI1MAIAAAADMTEyBAAAAAEwBwAAAAg4LzgvMjAxOQgAAAAKMTIvMzEvMjAwOAkAAAABMEB+</t>
  </si>
  <si>
    <t>+0w6HNcI/WSpjzoc1wgtQ0lRLlRTRTo5NTAzLklRX0NBU0hfQ09OVkVSU0lPTi5GWTIwMTcuLi4uSlBZAQAAAOZUDQACAAAACTI3LjAyNzE1NQEIAAAABQAAAAExAQAAAAoxODQ4ODc5NjY4AwAAAAI3OQIAAAAENDE4NAQAAAABMAcAAAAIOC84LzIwMTkIAAAACTMvMzEvMjAxNwkAAAABMCD/YEk6HNcI+FVEkDoc1wggQ0lRLlRTRTo4MTc0LklRX0JVSUxESU5HUy5GWTIwMTABAAAAQG4NAAIAAAAFMTU2NDgBCAAAAAUAAAABMQEAAAAKMTM4MTY3NzU2OQMAAAACNzkCAAAABDMwMjMEAAAAATAHAAAACDgvOC8yMDE5CAAAAAkzLzMxLzIwMTAJAAAAATDEmWFVOhzXCMWsW446HNcIJkNJUS5UU0U6OTUwMy5JUV9ERUZfVEFYX0xJQUJfTFQuRlkyMDA5AQAAAOZUDQACAAAAAzIyMQEIAAAABQAAAAExAQAAAAoxMzgyNjYxMDgwAwAAAAI3OQIAAAAEMTAyNwQAAAABMAcAAAAIOC84LzIwMTkIAAAACTMvMzEvMjAwOQkAAAABMJ2aLVI6HNcIAAmcjjoc1wguQ0lRLlRTRTo5NTMxLklRX1RPVEFMX0xJQUJfVE9UQUxfQVNTRVRTLkZZMjAxMgEAAAC6Ww0AAgAAAAc1NC4xMjI3AQgAAAAFAAAAATEBAAAACjE1NTYyMDA0OTcDAAAAAjc5AgAAAAQ0MTg4BAAAAAEwBwAAAAg4LzgvMjAxOQgAAAAJMy8zMS8yMDEyCQAAAAEwdgSKSzoc1wjpXQaQOhzXCCdDSVEuSExTRTpORVNURS5JUV9PVEhFUl9DTF9TVVBQTC5GWTIw</t>
  </si>
  <si>
    <t>MTIBAAAAEhA6AQIAAAACODABCAAAAAUAAAABMQEAAAAKMTY2MjI2NjkzMQMAAAACNTACAAAABDEwNTcEAAAAATAHAAAACDgvOC8yMDE5CAAAAAoxMi8zMS8yMDEyCQAAAAEw5MKZTDoc1wjA/8WPOhzXCCBDSVEuTllTRTpQU1guSVFfQ0hBTkdFX0FSLkZZMjAxMQEAAAAkqqABAgAAAAQtMTg5AQgAAAAFAAAAATEBAAAACjE2NTk2MDQwNDcDAAAAAzE2MAIAAAAEMjAxOAQAAAABMAcAAAAIOC84LzIwMTkIAAAACjEyLzMxLzIwMTEJAAAAATBhdr9POhzXCJKvCY86HNcIHENJUS5OWVNFOk1QQy5JUV9EQV9DRi5GWTIwMTIBAAAAGlsNBwIAAAADOTk1AQgAAAAFAAAAATEBAAAACjE3MjExNzA5NjUDAAAAAzE2MAIAAAAEMjE2MAQAAAABMAcAAAAIOC84LzIwMTkIAAAACjEyLzMxLzIwMTIJAAAAATAqbLVNOhzXCNt/X486HNcIH0NJUS5OWVNFOlZMTy5JUV9UT1RBTF9DTC5GWTIwMTEBAAAAf8EEAAIAAAAFMTI3MDgBCAAAAAUAAAABMQEAAAAKMTY2MDc5NTUzMwMAAAADMTYwAgAAAAQxMDA5BAAAAAEwBwAAAAg4LzgvMjAxOQgAAAAKMTIvMzEvMjAxMQkAAAABMKuh7k06HNcIi6Zmjzoc1wgkQ0lRLlRTRUM6NjUwNS5JUV9QRV9FWENMLi4yMDExLzAzLzMxAQAAAPugiAACAAAACTIyLjQ2MjkwNwEHAAAABQAAAAExAQAAAAoxNDQxMzU0NDU3AwAAAAEwAgAAAAYxMDAwMjcEAAAAATAHAAAACTMvMzEvMjAxMQgA</t>
  </si>
  <si>
    <t>AAAJMy8zMS8yMDExmdH7ajoc1wi07X+QOhzXCCNDSVEuVFNFOjk1MDEuSVFfQkVUQV8xWVIuMjAxOS8wMy8zMQEAAABDWA0AAgAAABEwLjgxNzMxNDUwMDYwMDM4OQC6PRxsOhzXCBc+b5A6HNcIIENJUS5UU0U6OTUwMy5JUV9DSEFOR0VfQVIuRlkyMDE4AQAAAOZUDQACAAAABi0zNjI0NQEIAAAABQAAAAExAQAAAAoxODk1MDAyMzAyAwAAAAI3OQIAAAAEMjAxOAQAAAABMAcAAAAIOC84LzIwMTkIAAAACTMvMzEvMjAxOAkAAAABMF7K11E6HNcIgT7Vjjoc1wgoQ0lRLlRTRTo5NTMxLklRX0ZJWEVEX0FTU0VUX1RVUk5TLkZZMjAwOAEAAAC6Ww0AAgAAAAgxLjMxOTUxOQEIAAAABQAAAAExAQAAAAoxMDU4OTE0OTc3AwAAAAI3OQIAAAAENDA2NgQAAAABMAcAAAAIOC84LzIwMTkIAAAACTMvMzEvMjAwOAkAAAABMHYEiks6HNcInvgikDoc1wgiQ0lRLlRTRTo5NTAxLklRX0NBU0hfSU5WRVNULkZZMjAxNQEAAABDWA0AAgAAAActNTIzOTM1AQgAAAAFAAAAATEBAAAACjE3NDU1Mjc4MzkDAAAAAjc5AgAAAAQyMDA1BAAAAAEwBwAAAAg4LzgvMjAxOQgAAAAJMy8zMS8yMDE1CQAAAAEw2/lOUjoc1winL6OOOhzXCB5DSVEuSExTRTpORVNURS5JUV9OSV9DRi5GWTIwMTIBAAAAEhA6AQIAAAADMTU3AQgAAAAFAAAAATEBAAAACjE2NjIyNjY5MzEDAAAAAjUwAgAAAAQyMTUwBAAAAAEwBwAAAAg4LzgvMjAxOQgA</t>
  </si>
  <si>
    <t>AAAKMTIvMzEvMjAxMgkAAAABMOTCmUw6HNcIJFC1jzoc1wgmQ0lRLlRTRTo5NTAxLklRX0lOVkVTVF9MT0FOU19DRi5GWTIwMTMBAAAAQ1gNAAMAAAAAAMjeZVM6HNcI8gLajjoc1wgiQ0lRLlRTRTo5NTAzLklRX1FVSUNLX1JBVElPLkZZMjAxMgEAAADmVA0AAgAAAAgwLjI5MzY5OQEIAAAABQAAAAExAQAAAAoxNTU1NzA0NDk0AwAAAAI3OQIAAAAENDEyMQQAAAABMAcAAAAIOC84LzIwMTkIAAAACTMvMzEvMjAxMgkAAAABMOHpBks6HNcI6V0GkDoc1wgaQ0lRLlRTRTo5NTMzLklRX0NJUC5GWTIwMTIBAAAA/mUNAAMAAAAAAH7xRFA6HNcICHQOjzoc1wgiQ0lRLlRTRTo5NTAyLklRX1NBTEVfUFBFX0NGLkZZMjAxNQEAAADuVg0AAwAAAAAAQfTyUDoc1whrxP2OOhzXCChDSVEuTllTRTpWTE8uSVFfREVGX1RBWF9BU1NFVFNfTFQuRlkyMDEwAQAAAH/BBAADAAAAAACroe5NOhzXCBjlQo86HNcII0NJUS5OWVNFOlZMTy5JUV9QRV9FWENMLi4yMDE0LzAzLzMxAQAAAH/BBAACAAAACTEwLjY4NDEwNAEHAAAABQAAAAExAQAAAAoxNjYwODAzMzg1AwAAAAEwAgAAAAYxMDAwMjcEAAAAATAHAAAACTMvMzEvMjAxNAgAAAAJMy8zMS8yMDE0mdH7ajoc1wh5i32QOhzXCB5DSVEuTllTRTpQU1guSVFfTFRfREVCVC5GWTIwMDgBAAAAJKqgAQMAAAAAADiwuk86HNcIyw4rjzoc1wgpQ0lRLkhMU0U6TkVTVEUuSVFf</t>
  </si>
  <si>
    <t>Q0hBTkdFX0lOVkVOVE9SWS5GWTIwMTQBAAAAEhA6AQIAAAADNDA2AQgAAAAFAAAAATEBAAAACjE3Nzk2MDY3NjQDAAAAAjUwAgAAAAQyMDk5BAAAAAEwBwAAAAg4LzgvMjAxOQgAAAAKMTIvMzEvMjAxNAkAAAABMCGfc0w6HNcIcymujzoc1wglQ0lRLlRTRTo4MTc0LklRX0xUX0RFQlRfRVFVSVRZLkZZMjAxNwEAAABAbg0AAgAAAAY0NS42NjQBCAAAAAUAAAABMQEAAAAKMTg0ODY3MzM3NgMAAAACNzkCAAAABDQwODUEAAAAATAHAAAACDgvOC8yMDE5CAAAAAkzLzMxLzIwMTcJAAAAATDsyI5LOhzXCOHp8I86HNcIJUNJUS5UU0VDOjY1MDUuSVFfQ1VSUkVOVF9SQVRJTy5GWTIwMTUBAAAA+6CIAAIAAAAIMy45MjQ4NzIBCAAAAAUAAAABMQEAAAAKMTgzMjc5MjY2MQMAAAADMTU2AgAAAAQ0MDMwBAAAAAEwBwAAAAg4LzgvMjAxOQgAAAAKMTIvMzEvMjAxNQkAAAABMKCTiEo6HNcIB806kDoc1wgfQ0lRLlRTRTo5NTAxLklRX0JWX1NIQVJFLkZZMjAxNwEAAABDWA0AAgAAAAsxNDYyLjU1NzUzNQEIAAAABQAAAAExAQAAAAoxODQ4ODc5NTk5AwAAAAI3OQIAAAAENDAyMAQAAAABMAcAAAAIOC84LzIwMTkIAAAACTMvMzEvMjAxNwkAAAABMBtcUVI6HNcIcc2gjjoc1wglQ0lRLlRTRTo5NTAzLklRX1NUX0RFQlRfUkVQQUlELkZZMjAwOAEAAADmVA0AAgAAAActNjAzMDc3AQgAAAAFAAAAATEBAAAACjEwNzM1</t>
  </si>
  <si>
    <t>MjI5NjADAAAAAjc5AgAAAAQyMDQ0BAAAAAEwBwAAAAg4LzgvMjAxOQgAAAAJMy8zMS8yMDA4CQAAAAEwnZotUjoc1winL6OOOhzXCCRDSVEuTllTRTpNUEMuSVFfTUFSS0VUQ0FQLjIwMTYvMTIvMzEBAAAAGlsNBwIAAAAMMjY1NzUuNDk0NzY2AQYAAAAFAAAAATEBAAAACjE4MTU1MzMxNjcDAAAAAzE2MAIAAAAGMTAwMDU0BAAAAAEwBwAAAAoxMi8zMS8yMDE2RKn0ajoc1wjIZHaQOhzXCCBDSVEuVFNFOjgxNzQuSVFfQ0FTSF9PUEVSLkZZMjAxNwEAAABAbg0AAgAAAAUxNjYzMAEIAAAABQAAAAExAQAAAAoxODQ4NjczMzc2AwAAAAI3OQIAAAAEMjAwNgQAAAABMAcAAAAIOC84LzIwMTkIAAAACTMvMzEvMjAxNwkAAAABMBMLyVQ6HNcIsDVljjoc1wgdQ0lRLk5ZU0U6VkxPLklRX1JEX0VYUC5GWTIwMTMBAAAAf8EEAAMAAAAAAKuh7k06HNcIFN+Ajzoc1wgnQ0lRLlRTRUM6NjUwNS5JUV9JTlZFU1RfTE9BTlNfQ0YuRlkyMDE3AQAAAPugiAACAAAABzU4MC45ODcBCAAAAAUAAAABMQEAAAAKMTk0OTM0ODg5NgMAAAADMTU2AgAAAAQyMDMyBAAAAAEwBwAAAAg4LzgvMjAxOQgAAAAKMTIvMzEvMjAxNwkAAAABMKBbPE86HNcIspFyjzoc1wgjQ0lRLlRTRTo5NTAxLklRX0JFVEFfNVlSLjIwMTEvMDMvMzEBAAAAQ1gNAAIAAAASMC4wNjY3NDM2NDQyMTA3NTQxAESp9Go6HNcI3NtskDoc1wgqQ0lRLkhMU0U6</t>
  </si>
  <si>
    <t>TkVTVEUuSVFfR1dfSU5UQU5fQU1PUlRfQ0YuRlkyMDA3AQAAABIQOgECAAAAATkBCAAAAAUAAAABMQEAAAAJODEyNDY1MzQ5AwAAAAI1MAIAAAAEMjE4MgQAAAABMAcAAAAIOC84LzIwMTkIAAAACjEyLzMxLzIwMDcJAAAAATBAfvtMOhzXCNd5nY86HNcIKkNJUS5UU0U6ODE3NC5JUV9JTlRFUkVTVF9JTlZFU1RfSU5DLkZZMjAwNwEAAABAbg0AAgAAAAI5OAEIAAAABQAAAAExAQAAAAk0ODkyODYzMDADAAAAAjc5AgAAAAI2NQQAAAABMAcAAAAIOC84LzIwMTkIAAAACTMvMzEvMjAwNwkAAAABMCD/YEk6HNcILrhGkDoc1wgpQ0lRLk5ZU0U6VkxPLklRX1RPVEFMX0RFQlRfQ0FQSVRBTC5GWTIwMTgBAAAAf8EEAAIAAAAHMjguNjA4NgEIAAAABQAAAAExAQAAAAoxOTQ3NzQ2MDQzAwAAAAMxNjACAAAABDQxODYEAAAAATAHAAAACDgvOC8yMDE5CAAAAAoxMi8zMS8yMDE4CQAAAAEw7vWKSjoc1wiYgSyQOhzXCCBDSVEuVFNFOjk1MzMuSVFfUkRfRVhQX0ZOLkZZMjAxNwEAAAD+ZQ0AAgAAAAQxODc1AQgAAAAFAAAAATEBAAAACjE4NDg2NzMyMTIDAAAAAjc5AgAAAAQzMTY4BAAAAAEwBwAAAAg4LzgvMjAxOQgAAAAJMy8zMS8yMDE3CQAAAAEwC6cXUDoc1whrxP2OOhzXCCRDSVEuVFNFOjk1MDIuSVFfQ0FTSF9JTlRFUkVTVC5GWTIwMTQBAAAA7lYNAAIAAAAFNDIzNzYBCAAAAAUAAAABMQEAAAAKMTc1ODIz</t>
  </si>
  <si>
    <t>NzE1NQMAAAACNzkCAAAABDMwMjgEAAAAATAHAAAACDgvOC8yMDE5CAAAAAkzLzMxLzIwMTQJAAAAATBB9PJQOhzXCOOL4446HNcILENJUS5OWVNFOlBTWC5JUV9ORVRfREVCVF9FQklUREFfQ0FQRVguRlkyMDA4AQAAACSqoAEDAAAAAAD8aaBKOhzXCCK9J5A6HNcIH0NJUS5OWVNFOlBTWC5JUV9UUkVBU1VSWS5GWTIwMTEBAAAAJKqgAQMAAAAAAD4UvU86HNcIbsEcjzoc1wgnQ0lRLkhMU0U6TkVTVEUuSVFfT1RIRVJfT1BFUl9BQ1QuRlkyMDE2AQAAABIQOgECAAAAAzE1OQEIAAAABQAAAAExAQAAAAoxODc3ODgyMTk5AwAAAAI1MAIAAAAEMjA0NwQAAAABMAcAAAAIOC84LzIwMTkIAAAACjEyLzMxLzIwMTYJAAAAATAhn3NMOhzXCEw+oo86HNcIJENJUS5OWVNFOlBTWC5JUV9JTkNfRVFVSVRZX0NGLkZZMjAxMgEAAAAkqqABAgAAAAQtODcyAQgAAAAFAAAAATEBAAAACjE3MjAwNjQ1ODUDAAAAAzE2MAIAAAAEMjA4NgQAAAABMAcAAAAIOC84LzIwMTkIAAAACjEyLzMxLzIwMTIJAAAAATBhdr9POhzXCDzNbY86HNcIHkNJUS5UU0U6OTUwMi5JUV9XSVBfSU5WLkZZMjAxOQEAAADuVg0AAgAAAAQ1NzI5AQgAAAAFAAAAATEBAAAACjE5NzAwNTEzOTEDAAAAAjc5AgAAAAQzMjE5BAAAAAEwBwAAAAg4LzgvMjAxOQgAAAAJMy8zMS8yMDE5CQAAAAEwfFb1UDoc1wi8oNeOOhzXCCNDSVEuVFNFOjk1MDIuSVFf</t>
  </si>
  <si>
    <t>VE9UQUxfUkVDRUlWLkZZMjAxNAEAAADuVg0AAgAAAAYyMjg5MTYBCAAAAAUAAAABMQEAAAAKMTc1ODIzNzE1NQMAAAACNzkCAAAABDEwMDEEAAAAATAHAAAACDgvOC8yMDE5CAAAAAkzLzMxLzIwMTQJAAAAATAPAERROhzXCOGIAo86HNcIIENJUS5UU0U6OTUzMy5JUV9DQVNIX09QRVIuRlkyMDE1AQAAAP5lDQACAAAABTYyMzIwAQgAAAAFAAAAATEBAAAACjE3NDQ5NDYzNTQDAAAAAjc5AgAAAAQyMDA2BAAAAAEwBwAAAAg4LzgvMjAxOQgAAAAJMy8zMS8yMDE1CQAAAAEw1UQVUDoc1wgqWViPOhzXCCZDSVEuVFNFOjk1MzMuSVFfREVGX1RBWF9MSUFCX0xULkZZMjAxMgEAAAD+ZQ0AAgAAAAM1NzQBCAAAAAUAAAABMQEAAAAKMTU1NDk1MDcwNwMAAAACNzkCAAAABDEwMjcEAAAAATAHAAAACDgvOC8yMDE5CAAAAAkzLzMxLzIwMTIJAAAAATB+8URQOhzXCGvE/Y46HNcIH0NJUS5UU0U6OTUwMi5JUV9PUEVSX0lOQy5GWTIwMTgBAAAA7lYNAAIAAAAGMTM2NTA1AQgAAAAFAAAAATEBAAAACjE4OTUwMDIzMTcDAAAAAjc5AgAAAAIyMQQAAAABMAcAAAAIOC84LzIwMTkIAAAACTMvMzEvMjAxOAkAAAABMHxW9VA6HNcIa8T9jjoc1wglQ0lRLlRTRTo5NTAxLklRX1NUX0RFQlRfSVNTVUVELkZZMjAxMwEAAABDWA0AAgAAAAY3Njc3OTIBCAAAAAUAAAABMQEAAAAKMTYyNTQ1NzU0NwMAAAACNzkCAAAABDIwNDME</t>
  </si>
  <si>
    <t>AAAAATAHAAAACDgvOC8yMDE5CAAAAAkzLzMxLzIwMTMJAAAAATDI3mVTOhzXCAAJnI46HNcIGUNJUS5UU0U6OTUzMi5JUV9SRS5GWTIwMTcBAAAAyFsNAAIAAAAGNzUyODcyAQgAAAAFAAAAATEBAAAACjE4NDkwMjY3MDcDAAAAAjc5AgAAAAQxMjIyBAAAAAEwBwAAAAg4LzgvMjAxOQgAAAAJMy8zMS8yMDE3CQAAAAEwO6ZLUzoc1wgp94iOOhzXCCpDSVEuVFNFOjk1MDEuSVFfQ1VSUkVOVF9QT1JUX0xFQVNFUy5GWTIwMTgBAAAAQ1gNAAIAAAAENjQ0MAEIAAAABQAAAAExAQAAAAoxODk1MDAyNDkyAwAAAAI3OQIAAAAEMTA5MAQAAAABMAcAAAAIOC84LzIwMTkIAAAACTMvMzEvMjAxOAkAAAABMBtcUVI6HNcIpiYAjzoc1wgqQ0lRLkhMU0U6TkVTVEUuSVFfUFJPVl9CQURfREVCVFNfQ0YuRlkyMDA3AQAAABIQOgEDAAAAAABAfvtMOhzXCEw+oo86HNcIIUNJUS5UU0U6OTUwMS5JUV9TR0FfTUFSR0lOLkZZMjAxNwEAAABDWA0AAwAAAAAA4ekGSzoc1whWIguQOhzXCCVDSVEuVFNFOjk1MzEuSVFfQ0FQSVRBTF9MRUFTRVMuRlkyMDA5AQAAALpbDQACAAAABDI5MTgBCAAAAAUAAAABMQEAAAAKMTM4Mjc2MzM3NwMAAAACNzkCAAAABDExODMEAAAAATAHAAAACDgvOC8yMDE5CAAAAAkzLzMxLzIwMDkJAAAAATDOm5RUOhzXCLI4Ro46HNcIKkNJUS5UU0U6OTUwMS5JUV9JTkNfVEFYX1BBWV9DVVJSRU5ULkZZ</t>
  </si>
  <si>
    <t>MjAxNwEAAABDWA0AAgAAAAYxOTIwNzABCAAAAAUAAAABMQEAAAAKMTg0ODg3OTU5OQMAAAACNzkCAAAABDEwOTQEAAAAATAHAAAACDgvOC8yMDE5CAAAAAkzLzMxLzIwMTcJAAAAATAbXFFSOhzXCETfs446HNcIJkNJUS5UU0VDOjY1MDUuSVFfQkFTSUNfRVBTX0VYQ0wuRlkyMDExAQAAAPugiAACAAAABDIuMzYBCAAAAAUAAAABMQEAAAAKMTYyODYyNTQ4NwMAAAADMTU2AgAAAAQzMDY0BAAAAAEwBwAAAAg4LzgvMjAxOQgAAAAKMTIvMzEvMjAxMQkAAAABMPTuyU46HNcIRdMvjzoc1wgbQ0lRLlRTRTo5NTAyLklRX0FQSUMuRlkyMDE1AQAAAO5WDQACAAAABTcwNzc3AQgAAAAFAAAAATEBAAAACjE3NTgyMzcxNjkDAAAAAjc5AgAAAAQxMDg0BAAAAAEwBwAAAAg4LzgvMjAxOQgAAAAJMy8zMS8yMDE1CQAAAAEwQfTyUDoc1whjuHmPOhzXCDFDSVEuTllTRTpQU1guSVFfQ0hBTkdFX05FVF9XT1JLSU5HX0NBUElUQUwuRlkyMDE2AQAAACSqoAECAAAABC02MzkBCAAAAAUAAAABMQEAAAAKMTk0NjY2NTQ2NQMAAAADMTYwAgAAAAQ0NDIxBAAAAAEwBwAAAAg4LzgvMjAxOQgAAAAKMTIvMzEvMjAxNgkAAAABMBNLCk86HNcIPtBOjzoc1wgmQ0lRLlRTRTo5NTAyLklRX0NBU0hfQ09OVkVSU0lPTi5GWTIwMTUBAAAA7lYNAAIAAAAIMjYuMzY4MzMBCAAAAAUAAAABMQEAAAAKMTc1ODIzNzE2OQMAAAACNzkCAAAA</t>
  </si>
  <si>
    <t>BDQxODQEAAAAATAHAAAACDgvOC8yMDE5CAAAAAkzLzMxLzIwMTUJAAAAATAJTAlLOhzXCN/mD5A6HNcIIENJUS5UU0U6OTUzMy5JUV9DSEFOR0VfQVIuRlkyMDA4AQAAAP5lDQACAAAABS01MDA3AQgAAAAFAAAAATEBAAAACjEwNjI3NDg0MjUDAAAAAjc5AgAAAAQyMDE4BAAAAAEwBwAAAAg4LzgvMjAxOQgAAAAJMy8zMS8yMDA4CQAAAAEwTI9CUDoc1wgY5UKPOhzXCBlDSVEuTllTRTpQU1guSVFfTkkuRlkyMDE3AQAAACSqoAECAAAABDUxMDYBCAAAAAUAAAABMQEAAAAKMTk0NjY2NTM5MQMAAAADMTYwAgAAAAIxNQQAAAABMAcAAAAIOC84LzIwMTkIAAAACjEyLzMxLzIwMTcJAAAAATATSwpPOhzXCNR2vI86HNcIKENJUS5UU0U6OTUwMy5JUV9ERUZfVEFYX0FTU0VUU19MVC5GWTIwMTQBAAAA5lQNAAIAAAAGNTE0NTA5AQgAAAAFAAAAATEBAAAACjE2ODY2Mzc3MTcDAAAAAjc5AgAAAAQxMDI2BAAAAAEwBwAAAAg4LzgvMjAxOQgAAAAJMy8zMS8yMDE0CQAAAAEw2PwvUjoc1wjv9lWPOhzXCChDSVEuSExTRTpORVNURS5JUV9BU1NFVF9XUklURURPV04uRlkyMDA3AQAAABIQOgEDAAAAAABAfvtMOhzXCMD/xY86HNcII0NJUS5UU0U6ODE3NC5JUV9CRVRBXzFZUi4yMDA5LzAzLzMxAQAAAEBuDQACAAAAETAuNDc1MzI0NjQzMjc2Nzc1ALo9HGw6HNcIZxdokDoc1wgnQ0lRLk5ZU0U6VkxPLklRX1RPVEFM</t>
  </si>
  <si>
    <t>X09USEVSX09QRVIuRlkyMDEyAQAAAH/BBAACAAAABDIyNDcBCAAAAAUAAAABMQEAAAAKMTcyMTAxOTUyMwMAAAADMTYwAgAAAAMzODAEAAAAATAHAAAACDgvOC8yMDE5CAAAAAoxMi8zMS8yMDEyCQAAAAEwq6HuTToc1wgU34CPOhzXCCJDSVEuVFNFOjk1MDMuSVFfTEVWRVJFRF9GQ0YuRlkyMDE5AQAAAOZUDQACAAAABS03OTgzAQgAAAAFAAAAATEBAAAACjE5NjkzMDQxNzIDAAAAAjc5AgAAAAQ0NDIyBAAAAAEwBwAAAAg4LzgvMjAxOQgAAAAJMy8zMS8yMDE5CQAAAAEwXsrXUToc1wjRF86OOhzXCCVDSVEuSExTRTpORVNURS5JUV9FQklUQV9NQVJHSU4uRlkyMDA4AQAAABIQOgECAAAABjEuMjM2NAEIAAAABQAAAAExAQAAAAoxMzQyMjE1NzUyAwAAAAI1MAIAAAAENDQxOQQAAAABMAcAAAAIOC84LzIwMTkIAAAACjEyLzMxLzIwMDgJAAAAATBMvMJJOhzXCHuOXpA6HNcIKkNJUS5UU0U6OTUwMS5JUV9URVZfRUJJVERBLjIwMDAuMjAxNi8wMy8zMQEAAABDWA0AAgAAAAg1LjY0NzIzNwEHAAAABQAAAAExAQAAAAoxNzc0NjYzMjMwAwAAAAEwAgAAAAYxMDAwMzAEAAAAATAHAAAACTMvMzEvMjAxNggAAAAJMy8zMS8yMDE2Pn/Zazoc1whDKXuQOhzXCDBDSVEuTllTRTpQU1guSVFfVE9UQUxfT1VUU1RBTkRJTkdfQlNfREFURS5GWTIwMTEBAAAAJKqgAQIAAAAHNjI3LjYyOABhdr9POhzXCLSUU486HNcI</t>
  </si>
  <si>
    <t>G0NJUS5ITFNFOk5FU1RFLklRX0FELkZZMjAxMAEAAAASEDoBAgAAAAUtMjMwMwEIAAAABQAAAAExAQAAAAoxNTI1NzM2MDYwAwAAAAI1MAIAAAAEMTA3NQQAAAABMAcAAAAIOC84LzIwMTkIAAAACjEyLzMxLzIwMTAJAAAAATBDYpdMOhzXCBHcn486HNcIMUNJUS5OWVNFOlBTWC5JUV9DSEFOR0VfTkVUX1dPUktJTkdfQ0FQSVRBTC5GWTIwMDgBAAAAJKqgAQMAAAAAADiwuk86HNcI8/wXjzoc1wgkQ0lRLk5ZU0U6VkxPLklRX0VCSVREQV9NQVJHSU4uRlkyMDA4AQAAAH/BBAACAAAABjUuNDc0MgEIAAAABQAAAAExAQAAAAoxNDMzNDU0MDEyAwAAAAMxNjACAAAABDQwNDcEAAAAATAHAAAACDgvOC8yMDE5CAAAAAoxMi8zMS8yMDA4CQAAAAEwoJOISjoc1wiBDReQOhzXCBlDSVEuTllTRTpQU1guSVFfRlguRlkyMDE4AQAAACSqoAECAAAAAy0zNQEIAAAABQAAAAExAQAAAAoxOTQ2NjY1NDU0AwAAAAMxNjACAAAABDIxNDQEAAAAATAHAAAACDgvOC8yMDE5CAAAAAoxMi8zMS8yMDE4CQAAAAEwD68MTzoc1wg8zW2POhzXCCRDSVEuTllTRTpNUEMuSVFfU0FMRV9JTlRBTl9DRi5GWTIwMTIBAAAAGlsNBwMAAAAAACpstU06HNcI6e2yjzoc1wgzQ0lRLk5ZU0U6TVBDLklRX0NIQU5HRV9PVEhFUl9ORVRfT1BFUl9BU1NFVFMuRlkyMDE2AQAAABpbDQcDAAAAAABAfvtMOhzXCP1kqY86HNcIH0NJUS5OWVNFOlBT</t>
  </si>
  <si>
    <t>WC5JUV9UT1RBTF9DTC5GWTIwMTYBAAAAJKqgAQIAAAAEOTQ2MwEIAAAABQAAAAExAQAAAAoxOTQ2NjY1NDY1AwAAAAMxNjACAAAABDEwMDkEAAAAATAHAAAACDgvOC8yMDE5CAAAAAoxMi8zMS8yMDE2CQAAAAEwE0sKTzoc1wjIC0qPOhzXCCFDSVEuVFNFOjk1MDIuSVFfTklfQ09NUEFOWS5GWTIwMTkBAAAA7lYNAAIAAAAFODI5MjYBCAAAAAUAAAABMQEAAAAKMTk3MDA1MTM5MQMAAAACNzkCAAAABTQxNTcxBAAAAAEwBwAAAAg4LzgvMjAxOQgAAAAJMy8zMS8yMDE5CQAAAAEwfFb1UDoc1whrxP2OOhzXCDFDSVEuVFNFOjk1MDMuSVFfQ0hBTkdFX05FVF9XT1JLSU5HX0NBUElUQUwuRlkyMDEyAQAAAOZUDQACAAAABTc5ODI4AQgAAAAFAAAAATEBAAAACjE1NTU3MDQ0OTQDAAAAAjc5AgAAAAQ0NDIxBAAAAAEwBwAAAAg4LzgvMjAxOQgAAAAJMy8zMS8yMDEyCQAAAAEwnZotUjoc1wioKeGOOhzXCCVDSVEuVFNFOjk1MzEuSVFfR0FJTl9JTlZFU1RfQ0YuRlkyMDEyAQAAALpbDQADAAAAAADOm5RUOhzXCF9Zi446HNcIK0NJUS5OWVNFOk1QQy5JUV9NSU5PUklUWV9JTlRFUkVTVF9JUy5GWTIwMTIBAAAAGlsNBwIAAAACLTQBCAAAAAUAAAABMQEAAAAKMTcyMTE3MDk2NQMAAAADMTYwAgAAAAI4MwQAAAABMAcAAAAIOC84LzIwMTkIAAAACjEyLzMxLzIwMTIJAAAAATDqCbNNOhzXCJoUuo86HNcIIUNJUS5U</t>
  </si>
  <si>
    <t>U0VDOjY1MDUuSVFfU0dBX1NVUFBMLkZZMjAxMAEAAAD7oIgAAgAAAAg5MjE1LjU0NQEIAAAABQAAAAExAQAAAAoxNTQzNDk1MDkwAwAAAAMxNTYCAAAAAzEwMgQAAAABMAcAAAAIOC84LzIwMTkIAAAACjEyLzMxLzIwMTAJAAAAATD07slOOhzXCKQjH486HNcIJUNJUS5UU0U6OTUwMi5JUV9SRVRVUk5fQ0FQSVRBTC5GWTIwMTcBAAAA7lYNAAIAAAAGMS45NzAyAQgAAAAFAAAAATEBAAAACjE4NDg4Nzk2NzgDAAAAAjc5AgAAAAQ0MzYzBAAAAAEwBwAAAAg4LzgvMjAxOQgAAAAJMy8zMS8yMDE3CQAAAAEwCUwJSzoc1wie+CKQOhzXCC1DSVEuSExTRTpORVNURS5JUV9NSU5PUklUWV9JTlRFUkVTVF9JUy5GWTIwMTcBAAAAEhA6AQIAAAACLTMBCAAAAAUAAAABMQEAAAAKMTk0ODUyMzEyMwMAAAACNTACAAAAAjgzBAAAAAEwBwAAAAg4LzgvMjAxOQgAAAAKMTIvMzEvMjAxNwkAAAABMCGfc0w6HNcIcymujzoc1wgeQ0lRLkhMU0U6TkVTVEUuSVFfTklfQ0YuRlkyMDE0AQAAABIQOgECAAAAAjU3AQgAAAAFAAAAATEBAAAACjE3Nzk2MDY3NjQDAAAAAjUwAgAAAAQyMTUwBAAAAAEwBwAAAAg4LzgvMjAxOQgAAAAKMTIvMzEvMjAxNAkAAAABMCGfc0w6HNcIEdyfjzoc1wgeQ0lRLlRTRTo5NTAxLklRX0xUX0RFQlQuRlkyMDE1AQAAAENYDQACAAAABzYwNjQ0NDgBCAAAAAUAAAABMQEAAAAKMTc0NTUyNzgzOQMA</t>
  </si>
  <si>
    <t>AAACNzkCAAAABDEwNDkEAAAAATAHAAAACDgvOC8yMDE5CAAAAAkzLzMxLzIwMTUJAAAAATDb+U5SOhzXCK4yhI46HNcIJkNJUS5UU0U6OTUwMi5JUV9FRkZFQ1RfVEFYX1JBVEUuRlkyMDE4AQAAAO5WDQACAAAABzI3LjAzNjkBCAAAAAUAAAABMQEAAAAKMTg5NTAwMjMxNwMAAAACNzkCAAAABDQzNzYEAAAAATAHAAAACDgvOC8yMDE5CAAAAAkzLzMxLzIwMTgJAAAAATB8VvVQOhzXCH879I46HNcIH0NJUS5OWVNFOlZMTy5JUV9FQlRfRVhDTC5GWTIwMTYBAAAAf8EEAAIAAAAEMzIzOAEIAAAABQAAAAExAQAAAAoxOTQ3NzQ2MTI2AwAAAAMxNjACAAAAATQEAAAAATAHAAAACDgvOC8yMDE5CAAAAAoxMi8zMS8yMDE2CQAAAAEwTVqiTToc1whlu1qPOhzXCB9DSVEuVFNFOjk1MzEuSVFfT1BFUl9JTkMuRlkyMDE2AQAAALpbDQACAAAABjE5MjAwOQEIAAAABQAAAAExAQAAAAoxNzk4ODk1MDE2AwAAAAI3OQIAAAACMjEEAAAAATAHAAAACDgvOC8yMDE5CAAAAAkzLzMxLzIwMTYJAAAAATApoFZUOhzXCIhHeI46HNcIJkNJUS5UU0U6ODE3NC5JUV9FWFRSQV9BQ0NfSVRFTVMuRlkyMDExAQAAAEBuDQADAAAAAADEmWFVOhzXCMWsW446HNcIKENJUS5UU0U6OTUwMi5JUV9DVVJSRU5UX1BPUlRfREVCVC5GWTIwMTQBAAAA7lYNAAIAAAAGMjk4ODQxAQgAAAAFAAAAATEBAAAACjE3NTgyMzcxNTUDAAAAAjc5AgAA</t>
  </si>
  <si>
    <t>AAQxMjk3BAAAAAEwBwAAAAg4LzgvMjAxOQgAAAAJMy8zMS8yMDE0CQAAAAEwDwBEUToc1whE2fGOOhzXCCJDSVEuVFNFOjk1MzMuSVFfT1RIRVJfSU5UQU4uRlkyMDA5AQAAAP5lDQACAAAABDMwMzMBCAAAAAUAAAABMQEAAAAKMTM4MjY2MTM4NgMAAAACNzkCAAAABDEwNDAEAAAAATAHAAAACDgvOC8yMDE5CAAAAAkzLzMxLzIwMDkJAAAAATBMj0JQOhzXCLqd9o46HNcIHkNJUS5OWVNFOk1QQy5JUV9JTkNfVEFYLkZZMjAxNwEAAAAaWw0HAgAAAAQtNDYwAQgAAAAFAAAAATEBAAAACjE5NDc4NDI1MDIDAAAAAzE2MAIAAAACNzUEAAAAATAHAAAACDgvOC8yMDE5CAAAAAoxMi8zMS8yMDE3CQAAAAEwQH77TDoc1wjXeZ2POhzXCBtDSVEuTllTRTpQU1guSVFfTEFORC5GWTIwMTgBAAAAJKqgAQMAAAAAAA+vDE86HNcIkq8Jjzoc1wgkQ0lRLk5ZU0U6VkxPLklRX0NBU0hfSU5URVJFU1QuRlkyMDE3AQAAAH/BBAACAAAAAzQ1NwEIAAAABQAAAAExAQAAAAoxOTQ3NzQ2MDQ3AwAAAAMxNjACAAAABDMwMjgEAAAAATAHAAAACDgvOC8yMDE5CAAAAAoxMi8zMS8yMDE3CQAAAAEwTVqiTToc1wjbf1+POhzXCCdDSVEuSExTRTpORVNURS5JUV9HV19JTlRBTl9BTU9SVC5GWTIwMDcBAAAAEhA6AQMAAAAAAEB++0w6HNcI/WSpjzoc1wgnQ0lRLlRTRUM6NjUwNS5JUV9JTlZFTlRPUllfVFVSTlMuRlkyMDE3AQAAAPug</t>
  </si>
  <si>
    <t>iAACAAAACDkuMzY0NDY5AQgAAAAFAAAAATEBAAAACjE5NDkzNDg4OTYDAAAAAzE1NgIAAAAENDA4MgQAAAABMAcAAAAIOC84LzIwMTkIAAAACjEyLzMxLzIwMTcJAAAAATCgk4hKOhzXCJEINpA6HNcIJENJUS5UU0U6OTUzMi5JUV9FUVVJVFlfTUVUSE9ELkZZMjAxMgEAAADIWw0AAwAAAAAAutijUzoc1wgSg3OOOhzXCClDSVEuVFNFOjk1MzIuSVFfREFZU19JTlZFTlRPUllfT1VULkZZMjAwOQEAAADIWw0AAgAAAAgyOS41NTg0MwEIAAAABQAAAAExAQAAAAoxMzg2NjAwNDc1AwAAAAI3OQIAAAAENDAzNQQAAAABMAcAAAAIOC84LzIwMTkIAAAACTMvMzEvMjAwOQkAAAABMLFmjEs6HNcIZaYzkDoc1wghQ0lRLlRTRTo5NTMxLklRX0NBU0hfRVFVSVYuRlkyMDE4AQAAALpbDQACAAAABjEyODMzMQEIAAAABQAAAAExAQAAAAoxODk1MDAyMDUxAwAAAAI3OQIAAAAEMTA5NgQAAAABMAcAAAAIOC84LzIwMTkIAAAACTMvMzEvMjAxOAkAAAABMCmgVlQ6HNcInL5ujjoc1wglQ0lRLlRTRTo5NTAzLklRX0RJTFVUX0VQU19JTkNMLkZZMjAxMQEAAADmVA0AAgAAAAoxMzcuNjU2NjEzAQgAAAAFAAAAATEBAAAACjE0NjE2ODAyNDQDAAAAAjc5AgAAAAE4BAAAAAEwBwAAAAg4LzgvMjAxOQgAAAAJMy8zMS8yMDExCQAAAAEwnZotUjoc1wjyAtqOOhzXCDFDSVEuVFNFQzo2NTA1LklRX1RPVEFMX09VVFNUQU5ESU5H</t>
  </si>
  <si>
    <t>X0JTX0RBVEUuRlkyMDE4AQAAAPugiAACAAAABzk1MjUuOTYBBAAAAAUAAAABNQEAAAAKMTk0OTM0ODg4NgIAAAAFMjQxNTIGAAAAATCgWzxPOhzXCARoio86HNcILUNJUS5UU0U6ODE3NC5JUV9DQVNIX0NPTlZFUlNJT04uRlkyMDE4Li4uLkpQWQEAAABAbg0AAgAAAAotMTguNDM5NDM1AQgAAAAFAAAAATEBAAAACjE4OTUwMDI1MDYDAAAAAjc5AgAAAAQ0MTg0BAAAAAEwBwAAAAg4LzgvMjAxOQgAAAAJMy8zMS8yMDE4CQAAAAEwIP9gSToc1wi28GCQOhzXCCBDSVEuVFNFOjk1MzMuSVFfUkRfRVhQX0ZOLkZZMjAxMQEAAAD+ZQ0AAgAAAAQyMDgzAQgAAAAFAAAAATEBAAAACjE0NjE2ODAwOTcDAAAAAjc5AgAAAAQzMTY4BAAAAAEwBwAAAAg4LzgvMjAxOQgAAAAJMy8zMS8yMDExCQAAAAEwTI9CUDoc1wjv9lWPOhzXCCBDSVEuTllTRTpNUEMuSVFfVE9UQUxfUkVWLkZZMjAxMwEAAAAaWw0HAgAAAAU5Mzk0OQEIAAAABQAAAAExAQAAAAoxNzc4MjkxNDIxAwAAAAMxNjACAAAAAjI4BAAAAAEwBwAAAAg4LzgvMjAxOQgAAAAKMTIvMzEvMjAxMwkAAAABMCpstU06HNcI/WSpjzoc1wgkQ0lRLk5ZU0U6UFNYLklRX09USEVSX0xJQUJfTFQuRlkyMDE3AQAAACSqoAECAAAAAzg3NQEIAAAABQAAAAExAQAAAAoxOTQ2NjY1MzkxAwAAAAMxNjACAAAABDEwNjIEAAAAATAHAAAACDgvOC8yMDE5CAAAAAoxMi8zMS8y</t>
  </si>
  <si>
    <t>MDE3CQAAAAEwE0sKTzoc1wgFcS2POhzXCB5DSVEuVFNFQzo2NTA1LklRX0NPTU1PTi5GWTIwMDkBAAAA+6CIAAIAAAAJOTUyNTkuNTk3AQgAAAAFAAAAATEBAAAACjE0NDEzMjQ3ODYDAAAAAzE1NgIAAAAEMTEwMwQAAAABMAcAAAAIOC84LzIwMTkIAAAACjEyLzMxLzIwMDkJAAAAATC5jMdOOhzXCLKRco86HNcIIENJUS5UU0U6OTUzMS5JUV9OSV9NQVJHSU4uRlkyMDA4AQAAALpbDQACAAAABjIuODU2MgEIAAAABQAAAAExAQAAAAoxMDU4OTE0OTc3AwAAAAI3OQIAAAAENDA5NAQAAAABMAcAAAAIOC84LzIwMTkIAAAACTMvMzEvMjAwOAkAAAABMHYEiks6HNcITTjgjzoc1wgjQ0lRLk5ZU0U6UFNYLklRX0JFVEFfMllSLjIwMTIvMTIvMzEBAAAAJKqgAQMAAAAAAESp9Go6HNcIjQJ0kDoc1wgbQ0lRLlRTRTo5NTAzLklRX05QUEUuRlkyMDEzAQAAAOZUDQACAAAABzUxOTg4MjABCAAAAAUAAAABMQEAAAAKMTYyNTk3NTE4MwMAAAACNzkCAAAABDEwMDQEAAAAATAHAAAACDgvOC8yMDE5CAAAAAkzLzMxLzIwMTMJAAAAATCdmi1SOhzXCOOL4446HNcIJENJUS5UU0U6OTUwMy5JUV9JTVBBSVJNRU5UX0dXLkZZMjAxMAEAAADmVA0AAwAAAAAAnZotUjoc1wjgjsSOOhzXCCJDSVEuTllTRTpNUEMuSVFfQURWRVJUSVNJTkcuRlkyMDE4AQAAABpbDQcDAAAAAABAfvtMOhzXCN/mD5A6HNcIHUNJUS5ITFNFOk5F</t>
  </si>
  <si>
    <t>U1RFLklRX0FQSUMuRlkyMDE0AQAAABIQOgEDAAAAAAAhn3NMOhzXCICdw486HNcILkNJUS5UU0U6OTUzMS5JUV9NSU5PUklUWV9JTlRFUkVTVF9UT1RBTC5GWTIwMTEBAAAAulsNAAIAAAAFMTUxNzQBCAAAAAUAAAABMQEAAAAKMTQ2MjcxMjMxNAMAAAACNzkCAAAABDEzMTIEAAAAATAHAAAACDgvOC8yMDE5CAAAAAkzLzMxLzIwMTEJAAAAATDOm5RUOhzXCBCAko46HNcIK0NJUS5UU0U6OTUzMS5JUV9SRVRVUk5fQ09NTU9OX0VRVUlUWS5GWTIwMTgBAAAAulsNAAIAAAAGNi43MDI2AQgAAAAFAAAAATEBAAAACjE4OTUwMDIwNTEDAAAAAjc5AgAAAAUzMzMyMAQAAAABMAcAAAAIOC84LzIwMTkIAAAACTMvMzEvMjAxOAkAAAABMLFmjEs6HNcIiakUkDoc1wgZQ0lRLlRTRTo5NTAyLklRX0FQLkZZMjAxMgEAAADuVg0AAgAAAAYxMzg2MDMBCAAAAAUAAAABMQEAAAAKMTU1NjIwMDQ4NAMAAAACNzkCAAAABDEwMTgEAAAAATAHAAAACDgvOC8yMDE5CAAAAAkzLzMxLzIwMTIJAAAAATAPAERROhzXCGvE/Y46HNcIJUNJUS5UU0U6OTUzMS5JUV9QUkVGX0RJVl9PVEhFUi5GWTIwMTEBAAAAulsNAAMAAAAAAM6blFQ6HNcIS+KUjjoc1wgwQ0lRLkhMU0U6TkVTVEUuSVFfTUlOT1JJVFlfSU5URVJFU1RfVE9UQUwuRlkyMDE3AQAAABIQOgEDAAAAAAAhn3NMOhzXCImjhY86HNcIJkNJUS5UU0U6ODE3NC5JUV9QRVJJ</t>
  </si>
  <si>
    <t>T0RMRU5HVEhfSVMuRlkyMDEwAQAAAEBuDQABAAAAAjEyAMSZYVU6HNcIfNZDjjoc1wgmQ0lRLlRTRUM6NjUwNS5JUV9TVF9ERUJUX1JFUEFJRC5GWTIwMTIBAAAA+6CIAAMAAAAAAPTuyU46HNcI8fk2jzoc1wglQ0lRLlRTRTo4MTc0LklRX09USEVSX09QRVJfQUNULkZZMjAwOQEAAABAbg0AAgAAAAM0OTgBCAAAAAUAAAABMQEAAAAKMTM4MTY3NzQ0NQMAAAACNzkCAAAABDIwNDcEAAAAATAHAAAACDgvOC8yMDE5CAAAAAkzLzMxLzIwMDkJAAAAATDEmWFVOhzXCIpKWY46HNcILkNJUS5OWVNFOlBTWC5JUV9UT1RBTF9ERUJUX0VCSVREQV9DQVBFWC5GWTIwMTEBAAAAJKqgAQIAAAAIMC4xNjM4NzIBCAAAAAUAAAABMQEAAAAKMTY1OTYwNDA0NwMAAAADMTYwAgAAAAUyMzMxMwQAAAABMAcAAAAIOC84LzIwMTkIAAAACjEyLzMxLzIwMTEJAAAAATAyzKJKOhzXCMxqOJA6HNcIH0NJUS5UU0U6OTUwMy5JUV9UT1RBTF9DQS5GWTIwMDgBAAAA5lQNAAIAAAAGNTA1NTk0AQgAAAAFAAAAATEBAAAACjEwNzM1MjI5NjADAAAAAjc5AgAAAAQxMDA4BAAAAAEwBwAAAAg4LzgvMjAxOQgAAAAJMy8zMS8yMDA4CQAAAAEwG1xRUjoc1wi+o7iOOhzXCBtDSVEuVFNFOjk1MDMuSVFfQ09HUy5GWTIwMTIBAAAA5lQNAAIAAAAHMzA0MDgxMgEIAAAABQAAAAExAQAAAAoxNTU1NzA0NDk0AwAAAAI3OQIAAAACMzQEAAAAATAH</t>
  </si>
  <si>
    <t>AAAACDgvOC8yMDE5CAAAAAkzLzMxLzIwMTIJAAAAATCdmi1SOhzXCDZrno46HNcIG0NJUS5UU0U6OTUwMy5JUV9BUElDLkZZMjAxNAEAAADmVA0AAgAAAAU2NjYzNAEIAAAABQAAAAExAQAAAAoxNjg2NjM3NzE3AwAAAAI3OQIAAAAEMTA4NAQAAAABMAcAAAAIOC84LzIwMTkIAAAACTMvMzEvMjAxNAkAAAABMF7K11E6HNcI44vjjjoc1wgpQ0lRLlRTRTo5NTAxLklRX0lOVkVTVF9TRUNVUklUWV9DRi5GWTIwMTEBAAAAQ1gNAAMAAAAAAMjeZVM6HNcI4I7Ejjoc1wguQ0lRLk5ZU0U6UFNYLklRX09USEVSX0ZJTkFOQ0VfQUNUX1NVUFBMLkZZMjAwNwEAAAAkqqABAwAAAAAAOLC6Tzoc1whrxP2OOhzXCCdDSVEuVFNFOjk1MzEuSVFfQ0FTSF9PUEVSLkZZMjAxOC4uLi5KUFkBAAAAulsNAAIAAAAGMjU5NzM4AQgAAAAFAAAAATEBAAAACjE4OTUwMDIwNTEDAAAAAjc5AgAAAAQyMDA2BAAAAAEwBwAAAAg4LzgvMjAxOQgAAAAJMy8zMS8yMDE4CQAAAAEwIP9gSToc1wje3k2QOhzXCCNDSVEuVFNFQzo2NTA1LklRX1NBTEVfUFBFX0NGLkZZMjAwOQEAAAD7oIgAAgAAAAU0LjIyNwEIAAAABQAAAAExAQAAAAoxNDQxMzI0Nzg2AwAAAAMxNTYCAAAABDIwNDIEAAAAATAHAAAACDgvOC8yMDE5CAAAAAoxMi8zMS8yMDA5CQAAAAEw9O7JTjoc1wh7NTKPOhzXCCZDSVEuVFNFOjk1MDMuSVFfQVNTRVRfV1JJVEVET1dO</t>
  </si>
  <si>
    <t>LkZZMjAxNAEAAADmVA0AAwAAAAAA2PwvUjoc1wgi9KeOOhzXCCFDSVEuTllTRTpNUEMuSVFfTkVUX0NIQU5HRS5GWTIwMTQBAAAAGlsNBwIAAAAELTc5OAEIAAAABQAAAAExAQAAAAoxODI5MjEwNjE4AwAAAAMxNjACAAAABDIwOTMEAAAAATAHAAAACDgvOC8yMDE5CAAAAAoxMi8zMS8yMDE0CQAAAAEwMRz5TDoc1wgR3J+POhzXCB5DSVEuVFNFOjk1MzEuSVFfV0lQX0lOVi5GWTIwMTMBAAAAulsNAAIAAAAFMTA3MTgBCAAAAAUAAAABMQEAAAAKMTYyNTQ1NzUzMgMAAAACNzkCAAAABDMyMTkEAAAAATAHAAAACDgvOC8yMDE5CAAAAAkzLzMxLzIwMTMJAAAAATDOm5RUOhzXCEvilI46HNcILUNJUS5UU0U6OTUwMi5JUV9PVEhFUl9JTlZFU1RfQUNUX1NVUFBMLkZZMjAwOQEAAADuVg0AAgAAAAQ3NjE0AQgAAAAFAAAAATEBAAAACjEzODI3NjM3MjMDAAAAAjc5AgAAAAQyMDUxBAAAAAEwBwAAAAg4LzgvMjAxOQgAAAAJMy8zMS8yMDA5CQAAAAEw2Z1BUToc1wgg8caOOhzXCChDSVEuSExTRTpORVNURS5JUV9FWFRSQV9BQ0NfSVRFTVMuRlkyMDE4AQAAABIQOgEDAAAAAAAhn3NMOhzXCAZJEpA6HNcIKUNJUS5UU0VDOjY1MDUuSVFfVE9UQUxfREVCVF9FUVVJVFkuRlkyMDA4AQAAAPugiAACAAAACDEwNy44NTcyAQgAAAAFAAAAATEBAAAACjEzODk1NzY3NjQDAAAAAzE1NgIAAAAENDAzNAQAAAABMAcAAAAI</t>
  </si>
  <si>
    <t>OC84LzIwMTkIAAAACjEyLzMxLzIwMDgJAAAAATAyzKJKOhzXCCy1ZZA6HNcIJENJUS5OWVNFOlZMTy5JUV9QRVJJT0REQVRFX0lTLkZZMjAxMwEAAAB/wQQABQAAAAoyMDEzLzEyLzMxAKuh7k06HNcIY7h5jzoc1wgjQ0lRLk5ZU0U6VkxPLklRX1BFX0VYQ0wuLjIwMTMvMDMvMzEBAAAAf8EEAAIAAAAJMTIuMTMwNjY2AQcAAAAFAAAAATEBAAAACjE1ODkzNzg3MTgDAAAAATACAAAABjEwMDAyNwQAAAABMAcAAAAJMy8yOC8yMDEzCAAAAAkzLzI4LzIwMTOZ0ftqOhzXCHmLfZA6HNcIJkNJUS5UU0U6OTUzMy5JUV9DVVNUT01fQkVUQS4yMDE2LzAzLzMxAQAAAP5lDQACAAAAETAuMDk3ODQ2OTE2NTI5ODk0AESp9Go6HNcIvZ/Ykjoc1wghQ0lRLlRTRTo5NTAxLklRX1RPVEFMX0xJQUIuRlkyMDE4AQAAAENYDQACAAAABzk5MzQ1NTkBCAAAAAUAAAABMQEAAAAKMTg5NTAwMjQ5MgMAAAACNzkCAAAABDEyNzYEAAAAATAHAAAACDgvOC8yMDE5CAAAAAkzLzMxLzIwMTgJAAAAATAbXFFSOhzXCKcvo446HNcIGkNJUS5UU0U6OTUzMy5JUV9DSVAuRlkyMDA5AQAAAP5lDQACAAAABTQwNDc3AQgAAAAFAAAAATEBAAAACjEzODI2NjEzODYDAAAAAjc5AgAAAAQzMDMzBAAAAAEwBwAAAAg4LzgvMjAxOQgAAAAJMy8zMS8yMDA5CQAAAAEwTI9CUDoc1whZUOiOOhzXCCVDSVEuSExTRTpORVNURS5JUV9CRVRBXzVZUi4y</t>
  </si>
  <si>
    <t>MDE1LzEyLzMxAQAAABIQOgECAAAAEDEuMjg4MjIwODY5OTE1NTMAuj0cbDoc1wjIZHaQOhzXCBlDSVEuVFNFOjk1MDMuSVFfR1cuRlkyMDE4AQAAAOZUDQADAAAAAABeytdROhzXCJa1y446HNcIHENJUS5UU0VDOjY1MDUuSVFfR1BQRS5GWTIwMTcBAAAA+6CIAAIAAAAKNDMyMjE2LjY1MwEIAAAABQAAAAExAQAAAAoxOTQ5MzQ4ODk2AwAAAAMxNTYCAAAABDExNjkEAAAAATAHAAAACDgvOC8yMDE5CAAAAAoxMi8zMS8yMDE3CQAAAAEwoFs8Tzoc1wiwjpGPOhzXCC9DSVEuVFNFOjk1MzEuSVFfSU1QVVRfT1BFUl9MRUFTRV9JTlRfRVhQLkZZMjAxOAEAAAC6Ww0AAwAAAAAAKaBWVDoc1wjXIHGOOhzXCCZDSVEuVFNFOjk1MzEuSVFfU0FMRVNfTUFSS0VUSU5HLkZZMjAxNAEAAAC6Ww0AAwAAAAAA6T1UVDoc1wh90IGOOhzXCBlDSVEuTllTRTpWTE8uSVFfQVIuRlkyMDEwAQAAAH/BBAACAAAABDQyNTcBCAAAAAUAAAABMQEAAAAKMTU4OTM3ODY1MwMAAAADMTYwAgAAAAQxMDIxBAAAAAEwBwAAAAg4LzgvMjAxOQgAAAAKMTIvMzEvMjAxMAkAAAABMKuh7k06HNcIAWtrjzoc1wgrQ0lRLkhMU0U6TkVTVEUuSVFfREFZU19JTlZFTlRPUllfT1VULkZZMjAxMgEAAAASEDoBAgAAAAkzNS45Nzg4OTgBCAAAAAUAAAABMQEAAAAKMTY2MjI2NjkzMQMAAAACNTACAAAABDQwMzUEAAAAATAHAAAACDgvOC8yMDE5CAAA</t>
  </si>
  <si>
    <t>AAoxMi8zMS8yMDEyCQAAAAEwTLzCSToc1whUo1KQOhzXCBtDSVEuTllTRTpQU1guSVFfQ09HUy5GWTIwMTUBAAAAJKqgAQIAAAAFNTk2MTkBCAAAAAUAAAABMQEAAAAKMTg3NTY5OTI5MAMAAAADMTYwAgAAAAIzNAQAAAABMAcAAAAIOC84LzIwMTkIAAAACjEyLzMxLzIwMTUJAAAAATATSwpPOhzXCG7BHI86HNcIJUNJUS5OWVNFOlBTWC5JUV9MVF9ERUJUX0lTU1VFRC5GWTIwMTIBAAAAJKqgAQIAAAAENzc5NAEIAAAABQAAAAExAQAAAAoxNzIwMDY0NTg1AwAAAAMxNjACAAAABDIwMzQEAAAAATAHAAAACDgvOC8yMDE5CAAAAAoxMi8zMS8yMDEyCQAAAAEwYXa/Tzoc1whTR0WPOhzXCClDSVEuVFNFOjk1MzEuSVFfQ09NTU9OX1BSRUZfRElWX0NGLkZZMjAxNwEAAAC6Ww0AAgAAAAYtMjY5NjkBCAAAAAUAAAABMQEAAAAKMTg0ODg3OTY5MQMAAAACNzkCAAAABDIwNzIEAAAAATAHAAAACDgvOC8yMDE5CAAAAAkzLzMxLzIwMTcJAAAAATApoFZUOhzXCIhHeI46HNcILENJUS5UU0U6OTUzMS5JUV9ERUJUX0VRVUlWX09QRVJfTEVBU0UuRlkyMDE2AQAAALpbDQADAAAAAAApoFZUOhzXCF9Zi446HNcIJENJUS5OWVNFOlZMTy5JUV9DQVNIX0lOVEVSRVNULkZZMjAxMQEAAAB/wQQAAgAAAAMzOTcBCAAAAAUAAAABMQEAAAAKMTY2MDc5NTUzMwMAAAADMTYwAgAAAAQzMDI4BAAAAAEwBwAAAAg4LzgvMjAxOQgA</t>
  </si>
  <si>
    <t>AAAKMTIvMzEvMjAxMQkAAAABMKuh7k06HNcIrouwjzoc1wgoQ0lRLlRTRTo5NTMxLklRX1RPVEFMX0RFQlQuRlkyMDA5Li4uLkpQWQEAAAC6Ww0AAgAAAAY1OTY2OTgBCAAAAAUAAAABMQEAAAAKMTM4Mjc2MzM3NwMAAAACNzkCAAAABDQxNzMEAAAAATAHAAAACDgvOC8yMDE5CAAAAAkzLzMxLzIwMDkJAAAAATAg/2BJOhzXCPhVRJA6HNcIIENJUS5OWVNFOk1QQy5JUV9JTlZFTlRPUlkuRlkyMDE0AQAAABpbDQcCAAAABDU2NDIBCAAAAAUAAAABMQEAAAAKMTgyOTIxMDYxOAMAAAADMTYwAgAAAAQxMDQzBAAAAAEwBwAAAAg4LzgvMjAxOQgAAAAKMTIvMzEvMjAxNAkAAAABMDEc+Uw6HNcI6e2yjzoc1wgfQ0lRLlRTRTo5NTMxLklRX1RSRUFTVVJZLkZZMjAxNwEAAAC6Ww0AAgAAAAUtMzA4NwEIAAAABQAAAAExAQAAAAoxODQ4ODc5NjkxAwAAAAI3OQIAAAAEMTI0OAQAAAABMAcAAAAIOC84LzIwMTkIAAAACTMvMzEvMjAxNwkAAAABMCmgVlQ6HNcIlbuNjjoc1wgiQ0lRLlRTRTo5NTMyLklRX0dBSU5fSU5WRVNULkZZMjAxNgEAAADIWw0AAwAAAAAAO6ZLUzoc1wjXIHGOOhzXCCNDSVEuVFNFOjgxNzQuSVFfR1JPU1NfTUFSR0lOLkZZMjAxMgEAAABAbg0AAgAAAAc0MS43NjA1AQgAAAAFAAAAATEBAAAACjE1NTc2Mzg0NDcDAAAAAjc5AgAAAAQ0MDc0BAAAAAEwBwAAAAg4LzgvMjAxOQgAAAAJMy8zMS8y</t>
  </si>
  <si>
    <t>MDEyCQAAAAEw7MiOSzoc1wjwYOePOhzXCB5DSVEuVFNFOjk1MzMuSVFfTFRfREVCVC5GWTIwMTYBAAAA/mUNAAIAAAAFOTIzODYBCAAAAAUAAAABMQEAAAAKMTc5OTI0MzI4OQMAAAACNzkCAAAABDEwNDkEAAAAATAHAAAACDgvOC8yMDE5CAAAAAkzLzMxLzIwMTYJAAAAATDVRBVQOhzXCM0RDI86HNcIJENJUS5UU0U6OTUwMS5JUV9NQVJLRVRDQVAuMjAxNC8wMy8zMQEAAABDWA0AAgAAAA02NjY2MTMuOTc4Nzg0AQYAAAAFAAAAATEBAAAACjE2NTcwOTI2NzUDAAAAAjc5AgAAAAYxMDAwNTQEAAAAATAHAAAACTMvMzEvMjAxNESp9Go6HNcIvZ/Ykjoc1wguQ0lRLk5ZU0U6TVBDLklRX1RPVEFMX0RFQlRfRUJJVERBX0NBUEVYLkZZMjAxMwEAAAAaWw0HAgAAAAgwLjk5OTcwNQEIAAAABQAAAAExAQAAAAoxNzc4MjkxNDIxAwAAAAMxNjACAAAABTIzMzEzBAAAAAEwBwAAAAg4LzgvMjAxOQgAAAAKMTIvMzEvMjAxMwkAAAABMO71iko6HNcIB806kDoc1wggQ0lRLlRTRTo5NTMzLklRX01BQ0hJTkVSWS5GWTIwMTIBAAAA/mUNAAMAAAAAAH7xRFA6HNcICHQOjzoc1wgnQ0lRLlRTRTo5NTAzLklRX0RBWVNfUEFZQUJMRV9PVVQuRlkyMDE3AQAAAOZUDQACAAAACDE1Ljg0NjExAQgAAAAFAAAAATEBAAAACjE4NDg4Nzk2NjgDAAAAAjc5AgAAAAQ0MTgzBAAAAAEwBwAAAAg4LzgvMjAxOQgAAAAJMy8zMS8yMDE3</t>
  </si>
  <si>
    <t>CQAAAAEw4ekGSzoc1whvmQGQOhzXCCNDSVEuVFNFOjk1MzMuSVFfR1JPU1NfTUFSR0lOLkZZMjAxNAEAAAD+ZQ0AAgAAAAcyNi4wODUyAQgAAAAFAAAAATEBAAAACjE2ODY2Mzc2MzIDAAAAAjc5AgAAAAQ0MDc0BAAAAAEwBwAAAAg4LzgvMjAxOQgAAAAJMy8zMS8yMDE0CQAAAAEw/GmgSjoc1wjeWiWQOhzXCCFDSVEuVFNFOjk1MzEuSVFfVE9UQUxfREVCVC5GWTIwMTkBAAAAulsNAAIAAAAGNzk3NjY3AQgAAAAFAAAAATEBAAAACjE5NzAwNTE0NjkDAAAAAjc5AgAAAAQ0MTczBAAAAAEwBwAAAAg4LzgvMjAxOQgAAAAJMy8zMS8yMDE5CQAAAAEwKaBWVDoc1wgp94iOOhzXCChDSVEuVFNFOjk1MzEuSVFfTUlOT1JJVFlfSU5URVJFU1QuRlkyMDE5AQAAALpbDQACAAAABTEyMjg5AQgAAAAFAAAAATEBAAAACjE5NzAwNTE0NjkDAAAAAjc5AgAAAAQxMDUyBAAAAAEwBwAAAAg4LzgvMjAxOQgAAAAJMy8zMS8yMDE5CQAAAAEwKaBWVDoc1wgOfbGOOhzXCCZDSVEuVFNFOjk1MzMuSVFfUEVSSU9ETEVOR1RIX0lTLkZZMjAwOQEAAAD+ZQ0AAQAAAAIxMgBMj0JQOhzXCH879I46HNcIIUNJUS5UU0VDOjY1MDUuSVFfU1RfSU5WRVNULkZZMjAxNQEAAAD7oIgAAgAAAAk1MTYzNy4zOTkBCAAAAAUAAAABMQEAAAAKMTgzMjc5MjY2MQMAAAADMTU2AgAAAAQxMDY5BAAAAAEwBwAAAAg4LzgvMjAxOQgAAAAKMTIvMzEv</t>
  </si>
  <si>
    <t>MjAxNQkAAAABMKBbPE86HNcIPtBOjzoc1wgjQ0lRLlRTRTo5NTAyLklRX0ZJTklTSEVEX0lOVi5GWTIwMTABAAAA7lYNAAIAAAAEMTI0MQEIAAAABQAAAAExAQAAAAoxMzgyNzYzNTE2AwAAAAI3OQIAAAAEMzA3NQQAAAABMAcAAAAIOC84LzIwMTkIAAAACTMvMzEvMjAxMAkAAAABMNmdQVE6HNcIQtYQjzoc1wgkQ0lRLk5ZU0U6UFNYLklRX1VOTEVWRVJFRF9GQ0YuRlkyMDE0AQAAACSqoAECAAAABi03Ny4yNQEIAAAABQAAAAExAQAAAAoxODI4MTY4MDEzAwAAAAMxNjACAAAABDQ0MjMEAAAAATAHAAAACDgvOC8yMDE5CAAAAAoxMi8zMS8yMDE0CQAAAAEwE0sKTzoc1wg8zW2POhzXCC1DSVEuVFNFOjk1MDEuSVFfREVGX1RBWF9BU1NFVFNfQ1VSUkVOVC5GWTIwMTUBAAAAQ1gNAAMAAAAAANv5TlI6HNcI4YgCjzoc1wgfQ0lRLlRTRTo5NTAyLklRX0VCSVRfSU5ULkZZMjAxMgEAAADuVg0AAwAAAAJOTQEIAAAABQAAAAExAQAAAAoxNTU2MjAwNDg0AwAAAAI3OQIAAAAENDE4OQQAAAABMAcAAAAIOC84LzIwMTkIAAAACTMvMzEvMjAxMgkAAAABMAlMCUs6HNcI3lolkDoc1wgiQ0lRLlRTRTo4MTc0LklRX0VCSVRfTUFSR0lOLkZZMjAwOQEAAABAbg0AAgAAAAY0LjQxOTYBCAAAAAUAAAABMQEAAAAKMTM4MTY3NzQ0NQMAAAACNzkCAAAABDQwNTMEAAAAATAHAAAACDgvOC8yMDE5CAAAAAkzLzMxLzIwMDkJ</t>
  </si>
  <si>
    <t>AAAAATDsyI5LOhzXCN/mD5A6HNcIJ0NJUS5UU0U6OTUwMy5JUV9DQVNIX09QRVIuRlkyMDE5Li4uLkpQWQEAAADmVA0AAgAAAAY0NDk3MTYBCAAAAAUAAAABMQEAAAAKMTk2OTMwNDE3MgMAAAACNzkCAAAABDIwMDYEAAAAATAHAAAACDgvOC8yMDE5CAAAAAkzLzMxLzIwMTkJAAAAATAg/2BJOhzXCPhVRJA6HNcIIUNJUS5UU0U6OTUwMi5JUV9UT1RBTF9ERUJULkZZMjAxNAEAAADuVg0AAgAAAAczMjYyNTE5AQgAAAAFAAAAATEBAAAACjE3NTgyMzcxNTUDAAAAAjc5AgAAAAQ0MTczBAAAAAEwBwAAAAg4LzgvMjAxOQgAAAAJMy8zMS8yMDE0CQAAAAEwDwBEUToc1wimJgCPOhzXCCVDSVEuVFNFOjk1MDIuSVFfTFRfREVCVF9JU1NVRUQuRlkyMDEwAQAAAO5WDQACAAAABjE1NDA2NgEIAAAABQAAAAExAQAAAAoxMzgyNzYzNTE2AwAAAAI3OQIAAAAEMjAzNAQAAAABMAcAAAAIOC84LzIwMTkIAAAACTMvMzEvMjAxMAkAAAABMNmdQVE6HNcIzREMjzoc1wgnQ0lRLlRTRTo5NTAxLklRX05FVF9JTlRFUkVTVF9FWFAuRlkyMDE1AQAAAENYDQACAAAABi03Nzc5NgEIAAAABQAAAAExAQAAAAoxNzQ1NTI3ODM5AwAAAAI3OQIAAAADMzY4BAAAAAEwBwAAAAg4LzgvMjAxOQgAAAAJMy8zMS8yMDE1CQAAAAEw2/lOUjoc1wgyZdyOOhzXCCVDSVEuTllTRTpNUEMuSVFfQkFTSUNfRVBTX0VYQ0wuRlkyMDA3AQAAABpb</t>
  </si>
  <si>
    <t>DQcDAAAAAACDvKRNOhzXCCZTlo86HNcIKENJUS5UU0U6OTUwMS5JUV9UT1RBTF9MSUFCX0VRVUlUWS5GWTIwMTIBAAAAQ1gNAAIAAAAIMTU1MzY0NTYBCAAAAAUAAAABMQEAAAAKMTU1NTcwNDUzMgMAAAACNzkCAAAABDEwMTMEAAAAATAHAAAACDgvOC8yMDE5CAAAAAkzLzMxLzIwMTIJAAAAATDI3mVTOhzXCOeRpY46HNcIHENJUS5UU0U6OTUzMi5JUV9DQVBFWC5GWTIwMTUBAAAAyFsNAAIAAAAHLTEwNTA4MgEIAAAABQAAAAExAQAAAAoxNzQ1OTE2Njg4AwAAAAI3OQIAAAAEMjAyMQQAAAABMAcAAAAIOC84LzIwMTkIAAAACTMvMzEvMjAxNQkAAAABMABESVM6HNcIqizCjjoc1wgaQ0lRLlRTRUM6NjUwNS5JUV9SRS5GWTIwMTgBAAAA+6CIAAIAAAAKMTgwMzI4Ljc1NAEIAAAABQAAAAExAQAAAAoxOTQ5MzQ4ODg2AwAAAAMxNTYCAAAABDEyMjIEAAAAATAHAAAACDgvOC8yMDE5CAAAAAoxMi8zMS8yMDE4CQAAAAEwoFs8Tzoc1wgBa2uPOhzXCBlDSVEuVFNFOjk1MDIuSVFfQVAuRlkyMDE0AQAAAO5WDQACAAAABjE0NjI3OQEIAAAABQAAAAExAQAAAAoxNzU4MjM3MTU1AwAAAAI3OQIAAAAEMTAxOAQAAAABMAcAAAAIOC84LzIwMTkIAAAACTMvMzEvMjAxNAkAAAABMA8ARFE6HNcI8gLajjoc1wgfQ0lRLk5ZU0U6TVBDLklRX0VCSVRfSU5ULkZZMjAwOAEAAAAaWw0HAgAAAAYxOTcuNzUBCAAAAAUAAAAB</t>
  </si>
  <si>
    <t>MQEAAAAKMTQ1NTgwNzM4MwMAAAADMTYwAgAAAAQ0MTg5BAAAAAEwBwAAAAg4LzgvMjAxOQgAAAAKMTIvMzEvMjAwOAkAAAABMO71iko6HNcIIr0nkDoc1wgmQ0lRLk5ZU0U6VkxPLklRX09USEVSX0xUX0FTU0VUUy5GWTIwMTQBAAAAf8EEAAIAAAADNDY5AQgAAAAFAAAAATEBAAAACjE4MjkxMzQyNzQDAAAAAzE2MAIAAAAEMTA2MAQAAAABMAcAAAAIOC84LzIwMTkIAAAACjEyLzMxLzIwMTQJAAAAATBNWqJNOhzXCChWd486HNcIIUNJUS5UU0U6ODE3NC5JUV9OSV9DT01QQU5ZLkZZMjAxOAEAAABAbg0AAgAAAAQ3Nzk4AQgAAAAFAAAAATEBAAAACjE4OTUwMDI1MDYDAAAAAjc5AgAAAAU0MTU3MQQAAAABMAcAAAAIOC84LzIwMTkIAAAACTMvMzEvMjAxOAkAAAABMBMLyVQ6HNcI2SNSjjoc1wgnQ0lRLlRTRTo5NTAxLklRX0NIQU5HRV9JTlZFTlRPUlkuRlkyMDEwAQAAAENYDQADAAAAAADI3mVTOhzXCDZrno46HNcIJ0NJUS5UU0VDOjY1MDUuSVFfRklMSU5HX0NVUlJFTkNZLkZZMjAxMgEAAAD7oIgAAwAAAANUV0QA9O7JTjoc1wjdgkCPOhzXCCpDSVEuTllTRTpQU1guSVFfT1RIRVJfVU5VU1VBTF9TVVBQTC5GWTIwMTEBAAAAJKqgAQMAAAAAAD4UvU86HNcIA25Mjzoc1wgmQ0lRLlRTRTo5NTAzLklRX0VYVFJBX0FDQ19JVEVNUy5GWTIwMTEBAAAA5lQNAAMAAAAAAJ2aLVI6HNcIqizCjjoc1wgaQ0lR</t>
  </si>
  <si>
    <t>LlRTRTo5NTAyLklRX1JFVi5GWTIwMTQBAAAA7lYNAAIAAAAHMjU2MDM3NgEIAAAABQAAAAExAQAAAAoxNzU4MjM3MTU1AwAAAAI3OQIAAAADMTEyBAAAAAEwBwAAAAg4LzgvMjAxOQgAAAAJMy8zMS8yMDE0CQAAAAEwDwBEUToc1wiBPtWOOhzXCCBDSVEuVFNFOjk1MzEuSVFfQlVJTERJTkdTLkZZMjAwOQEAAAC6Ww0AAwAAAAAAzpuUVDoc1wiZsuqOOhzXCCVDSVEuVFNFOjk1MzMuSVFfUkVUVVJOX0NBUElUQUwuRlkyMDE4AQAAAP5lDQACAAAABjMuNTAzOQEIAAAABQAAAAExAQAAAAoxODk0ODMyNDMxAwAAAAI3OQIAAAAENDM2MwQAAAABMAcAAAAIOC84LzIwMTkIAAAACTMvMzEvMjAxOAkAAAABMPxpoEo6HNcIKjf/jzoc1wgYQ0lRLi5JUV9JTlZFU1RfTE9BTlNfQ0YuBQAAAAEAAAAIAAAAFChJbnZhbGlkIElkZW50aWZpZXIpU7f1czoc1whTt/VzOhzXCCFDSVEuTllTRTpNUEMuSVFfTkVUX0NIQU5HRS5GWTIwMTIBAAAAGlsNBwIAAAAEMTc4MQEIAAAABQAAAAExAQAAAAoxNzIxMTcwOTY1AwAAAAMxNjACAAAABDIwOTMEAAAAATAHAAAACDgvOC8yMDE5CAAAAAoxMi8zMS8yMDEyCQAAAAEwKmy1TToc1wiwjpGPOhzXCCJDSVEuVFNFOjk1MzEuSVFfREFfU1VQUExfQ0YuRlkyMDE3AQAAALpbDQACAAAABjE2NDMwNAEIAAAABQAAAAExAQAAAAoxODQ4ODc5NjkxAwAAAAI3OQIAAAAEMjE3MQQAAAAB</t>
  </si>
  <si>
    <t>MAcAAAAIOC84LzIwMTkIAAAACTMvMzEvMjAxNwkAAAABMCmgVlQ6HNcI/gt9jjoc1wgfQ0lRLlRTRTo5NTMyLklRX1RPVEFMX0NBLkZZMjAwOAEAAADIWw0AAgAAAAYzMzAxMzEBCAAAAAUAAAABMQEAAAAKMTA1ODkxNDk4NwMAAAACNzkCAAAABDEwMDgEAAAAATAHAAAACDgvOC8yMDE5CAAAAAkzLzMxLzIwMDgJAAAAATB2dqFTOhzXCCb6aY46HNcIJkNJUS5UU0U6OTUwMS5JUV9ORVRfREVCVF9JU1NVRUQuRlkyMDEyAQAAAENYDQACAAAABy02MDQ1MjEBCAAAAAUAAAABMQEAAAAKMTU1NTcwNDUzMgMAAAACNzkCAAAABDIwMDMEAAAAATAHAAAACDgvOC8yMDE5CAAAAAkzLzMxLzIwMTIJAAAAATDI3mVTOhzXCDZrno46HNcIHUNJUS5ITFNFOk5FU1RFLklRX0NPR1MuRlkyMDE2AQAAABIQOgECAAAABDczODEBCAAAAAUAAAABMQEAAAAKMTg3Nzg4MjE5OQMAAAACNTACAAAAAjM0BAAAAAEwBwAAAAg4LzgvMjAxOQgAAAAKMTIvMzEvMjAxNgkAAAABMCGfc0w6HNcIgJ3Djzoc1wgnQ0lRLlRTRTo5NTMyLklRX01BUktFVENBUC4yMDE4LzMvMzEuSlBZAQAAAMhbDQACAAAADTg3MzA4NS4zNTMzMjkBBgAAAAUAAAABMQEAAAAKMTg3NDE4NTM2NQMAAAACNzkCAAAABjEwMDA1NAQAAAABMAcAAAAJMy8zMS8yMDE4uj0cbDoc1wh0PNeWOhzXCBpDSVEuVFNFOjgxNzQuSVFfUkVWLkZZMjAxNgEAAABAbg0AAgAA</t>
  </si>
  <si>
    <t>AAYxMTQ2OTEBCAAAAAUAAAABMQEAAAAKMTc5ODg5NDg4MQMAAAACNzkCAAAAAzExMgQAAAABMAcAAAAIOC84LzIwMTkIAAAACTMvMzEvMjAxNgkAAAABMN2oxlQ6HNcIS+KUjjoc1wglQ0lRLlRTRTo5NTAxLklRX0xUX0RFQlRfUkVQQUlELkZZMjAxMAEAAABDWA0AAgAAAActNzgzOTkxAQgAAAAFAAAAATEBAAAACjE0MDU2MDk2MDkDAAAAAjc5AgAAAAQyMDM2BAAAAAEwBwAAAAg4LzgvMjAxOQgAAAAJMy8zMS8yMDEwCQAAAAEwyN5lUzoc1wjPFO2OOhzXCDBDSVEuVFNFQzo2NTA1LklRX09USEVSX05PTl9PUEVSX0VYUF9TVVBQTC5GWTIwMTUBAAAA+6CIAAIAAAAIMTk0NC4yMzYBCAAAAAUAAAABMQEAAAAKMTgzMjc5MjY2MQMAAAADMTU2AgAAAAI4NQQAAAABMAcAAAAIOC84LzIwMTkIAAAACjEyLzMxLzIwMTUJAAAAATCgWzxPOhzXCKAdXY86HNcIJUNJUS5UU0U6OTUwMi5JUV9PVEhFUl9PUEVSX0FDVC5GWTIwMDgBAAAA7lYNAAIAAAAFLTE4NDABCAAAAAUAAAABMQEAAAAKMTA1ODkxNDk4NQMAAAACNzkCAAAABDIwNDcEAAAAATAHAAAACDgvOC8yMDE5CAAAAAkzLzMxLzIwMDgJAAAAATDZnUFROhzXCELWEI86HNcIKUNJUS5OWVNFOk1QQy5JUV9JTlZFU1RfU0VDVVJJVFlfQ0YuRlkyMDEzAQAAABpbDQcCAAAAAy03NAEIAAAABQAAAAExAQAAAAoxNzc4MjkxNDIxAwAAAAMxNjACAAAABDIwMjcE</t>
  </si>
  <si>
    <t>AAAAATAHAAAACDgvOC8yMDE5CAAAAAoxMi8zMS8yMDEzCQAAAAEwKmy1TToc1wh1LI+POhzXCBpDSVEuVFNFOjk1MzEuSVFfTUFSS0VUQ0FQLgEAAAC6Ww0AAgAAAA0xMTcyMDUxLjU0Mjg5AQYAAAAFAAAAATEBAAAACjE5NzI3MTYxODMDAAAAAjc5AgAAAAYxMDAwNTQEAAAAATAHAAAACDgvOC8yMDE5uj0cbDoc1wjvnSmOOhzXCCpDSVEuVFNFOjk1MDIuSVFfVEVWX0VCSVREQS4yMDAwLjIwMDkvMDMvMzEBAAAA7lYNAAIAAAAJMTAuMjMwNTM4AQcAAAAFAAAAATEBAAAACTc5Mzk2MzI5MgMAAAABMAIAAAAGMTAwMDMwBAAAAAEwBwAAAAkzLzMxLzIwMDkIAAAACTMvMzEvMjAwOZnR+2o6HNcItO1/kDoc1wghQ0lRLk5ZU0U6TVBDLklRX1RPVEFMX0RFQlQuRlkyMDA5AQAAABpbDQcCAAAABDI2MTIBCAAAAAUAAAABMQEAAAAKMTUyNTczNjI3MAMAAAADMTYwAgAAAAQ0MTczBAAAAAEwBwAAAAg4LzgvMjAxOQgAAAAKMTIvMzEvMjAwOQkAAAABMOoJs006HNcI7fN0jzoc1wglQ0lRLlRTRTo5NTAxLklRX0dXX0lOVEFOX0FNT1JULkZZMjAxMwEAAABDWA0AAwAAAAAAyN5lUzoc1wgi9KeOOhzXCCZDSVEuVFNFOjk1MzIuSVFfT1RIRVJfTFRfQVNTRVRTLkZZMjAwOQEAAADIWw0AAgAAAAYxMTIwOTgBCAAAAAUAAAABMQEAAAAKMTM4NjYwMDQ3NQMAAAACNzkCAAAABDEwNjAEAAAAATAHAAAACDgvOC8yMDE5</t>
  </si>
  <si>
    <t>CAAAAAkzLzMxLzIwMDkJAAAAATB2dqFTOhzXCMOpeo46HNcIKUNJUS5UU0U6OTUwMS5JUV9ERUJUX0VRVUlWX05FVF9QQk8uRlkyMDE1AQAAAENYDQACAAAABjMwNzE1OQEIAAAABQAAAAExAQAAAAoxNzQ1NTI3ODM5AwAAAAI3OQIAAAAFMjE2NzkEAAAAATAHAAAACDgvOC8yMDE5CAAAAAkzLzMxLzIwMTUJAAAAATDb+U5SOhzXCCL0p446HNcIHkNJUS5UU0U6OTUwMi5JUV9aX1NDT1JFLkZZMjAwOQEAAADuVg0AAgAAAAgxLjAzMjgzMQEIAAAABQAAAAExAQAAAAoxMzgyNzYzNzIzAwAAAAI3OQIAAAAGMTAwMTIzBAAAAAEwBwAAAAg4LzgvMjAxOQgAAAAJMy8zMS8yMDA5CQAAAAEwCUwJSzoc1whvmQGQOhzXCDBDSVEuVFNFOjk1MzIuSVFfVE9UQUxfT1VUU1RBTkRJTkdfQlNfREFURS5GWTIwMDkBAAAAyFsNAAIAAAAINDMxLjA2NDIBBAAAAAUAAAABNQEAAAAKMTM4NjYwMDQ3NQIAAAAFMjQxNTIGAAAAATB2dqFTOhzXCJy+bo46HNcIGUNJUS5OWVNFOk1QQy5JUV9BUC5GWTIwMTUBAAAAGlsNBwIAAAAENDc0MwEIAAAABQAAAAExAQAAAAoxODc3MjI5NjY5AwAAAAMxNjACAAAABDEwMTgEAAAAATAHAAAACDgvOC8yMDE5CAAAAAoxMi8zMS8yMDE1CQAAAAEwMRz5TDoc1wjCAqePOhzXCB9DSVEuTllTRTpNUEMuSVFfT1BFUl9JTkMuRlkyMDE2AQAAABpbDQcCAAAABDI2NjEBCAAAAAUAAAABMQEAAAAK</t>
  </si>
  <si>
    <t>MTk0Nzg0MjUwMQMAAAADMTYwAgAAAAIyMQQAAAABMAcAAAAIOC84LzIwMTkIAAAACjEyLzMxLzIwMTYJAAAAATBAfvtMOhzXCBHcn486HNcIK0NJUS5ITFNFOk5FU1RFLklRX0RBWVNfSU5WRU5UT1JZX09VVC5GWTIwMTQBAAAAEhA6AQIAAAAJMzguMDE4NzY1AQgAAAAFAAAAATEBAAAACjE3Nzk2MDY3NjQDAAAAAjUwAgAAAAQ0MDM1BAAAAAEwBwAAAAg4LzgvMjAxOQgAAAAKMTIvMzEvMjAxNAkAAAABMEy8wkk6HNcIOyxckDoc1wggQ0lRLk5ZU0U6UFNYLklRX1NUX0lOVkVTVC5GWTIwMTQBAAAAJKqgAQMAAAAAABNLCk86HNcIdy9wjzoc1wgnQ0lRLkhMU0U6TkVTVEUuSVFfR0FJTl9JTlZFU1RfQ0YuRlkyMDA3AQAAABIQOgEDAAAAAABAfvtMOhzXCBHcn486HNcIJUNJUS5OWVNFOlBTWC5JUV9MVF9ERUJUX0lTU1VFRC5GWTIwMTQBAAAAJKqgAQIAAAAEMjQ4NwEIAAAABQAAAAExAQAAAAoxODI4MTY4MDEzAwAAAAMxNjACAAAABDIwMzQEAAAAATAHAAAACDgvOC8yMDE5CAAAAAoxMi8zMS8yMDE0CQAAAAEwE0sKTzoc1whTR0WPOhzXCCVDSVEuVFNFOjk1MzEuSVFfT1RIRVJfQ0xfU1VQUEwuRlkyMDE2AQAAALpbDQACAAAABjE2MTMxNgEIAAAABQAAAAExAQAAAAoxNzk4ODk1MDE2AwAAAAI3OQIAAAAEMTA1NwQAAAABMAcAAAAIOC84LzIwMTkIAAAACTMvMzEvMjAxNgkAAAABMCmgVlQ6HNcI1yBx</t>
  </si>
  <si>
    <t>jjoc1wgmQ0lRLk5ZU0U6UFNYLklRX05FVF9ERUJUX0VCSVREQS5GWTIwMDcBAAAAJKqgAQMAAAAAAPxpoEo6HNcIIr0nkDoc1wg0Q0lRLlRTRTo5NTAzLklRX1RPVEFMX09VVFNUQU5ESU5HX0ZJTElOR19EQVRFLkZZMjAxMgEAAADmVA0AAgAAAAo4OTMuNTQxNDExAQQAAAAFAAAAATUBAAAACjE1NTU3MDQ0OTQCAAAABTI0MTUzBgAAAAEwnZotUjoc1wgKd++OOhzXCCZDSVEuTllTRTpNUEMuSVFfQVNTRVRfV1JJVEVET1dOLkZZMjAxMgEAAAAaWw0HAwAAAAAA6gmzTToc1wh7Js2POhzXCBpDSVEuVFNFOjk1MzEuSVFfRUJULkZZMjAxOAEAAAC6Ww0AAgAAAAYxMTQ3ODMBCAAAAAUAAAABMQEAAAAKMTg5NTAwMjA1MQMAAAACNzkCAAAAAzEzOQQAAAABMAcAAAAIOC84LzIwMTkIAAAACTMvMzEvMjAxOAkAAAABMCmgVlQ6HNcIiEd4jjoc1wgtQ0lRLkhMU0U6TkVTVEUuSVFfTklfQVZBSUxfRVhDTF9NQVJHSU4uRlkyMDA4AQAAABIQOgECAAAABjAuNzAxMwEIAAAABQAAAAExAQAAAAoxMzQyMjE1NzUyAwAAAAI1MAIAAAAENDE4MgQAAAABMAcAAAAIOC84LzIwMTkIAAAACjEyLzMxLzIwMDgJAAAAATBMvMJJOhzXCC64RpA6HNcINENJUS5UU0U6OTUzMi5JUV9UT1RBTF9PVVRTVEFORElOR19GSUxJTkdfREFURS5GWTIwMTEBAAAAyFsNAAIAAAAKNDE2LjQ3MzEyOQEEAAAABQAAAAE1AQAAAAoxNDYyNzEy</t>
  </si>
  <si>
    <t>NTk3AgAAAAUyNDE1MwYAAAABMLrYo1M6HNcI1yBxjjoc1wgdQ0lRLkhMU0U6TkVTVEUuSVFfRUJJVC5GWTIwMDkBAAAAEhA6AQIAAAADMzEzAQgAAAAFAAAAATEBAAAACjE0MzYxMjM4NDEDAAAAAjUwAgAAAAM0MDAEAAAAATAHAAAACDgvOC8yMDE5CAAAAAoxMi8zMS8yMDA5CQAAAAEwQ2KXTDoc1wiaFLqPOhzXCCZDSVEuVFNFQzo2NTA1LklRX0xUX0RFQlRfSVNTVUVELkZZMjAxOAEAAAD7oIgAAwAAAAAAoFs8Tzoc1wgU34CPOhzXCCVDSVEuVFNFOjgxNzQuSVFfQ0FQSVRBTF9MRUFTRVMuRlkyMDEzAQAAAEBuDQACAAAABDEzNjIBCAAAAAUAAAABMQEAAAAKMTYyNjcyNjAyNwMAAAACNzkCAAAABDExODMEAAAAATAHAAAACDgvOC8yMDE5CAAAAAkzLzMxLzIwMTMJAAAAATDEmWFVOhzXCMGmmY46HNcIG0NJUS5UU0U6OTUzMS5JUV9OUFBFLkZZMjAxMgEAAAC6Ww0AAgAAAAcxMTA1NTg3AQgAAAAFAAAAATEBAAAACjE1NTYyMDA0OTcDAAAAAjc5AgAAAAQxMDA0BAAAAAEwBwAAAAg4LzgvMjAxOQgAAAAJMy8zMS8yMDEyCQAAAAEwzpuUVDoc1wjZI1KOOhzXCCRDSVEuVFNFQzo2NTA1LklRX1RPVEFMX0FTU0VUUy5GWTIwMTgBAAAA+6CIAAIAAAAKNDA1NzY5LjQ1NQEIAAAABQAAAAExAQAAAAoxOTQ5MzQ4ODg2AwAAAAMxNTYCAAAABDEwMDcEAAAAATAHAAAACDgvOC8yMDE5CAAAAAoxMi8zMS8yMDE4</t>
  </si>
  <si>
    <t>CQAAAAEwoFs8Tzoc1whnvjuPOhzXCCJDSVEuTllTRTpNUEMuSVFfU0FMRV9QUEVfQ0YuRlkyMDE2AQAAABpbDQcCAAAAAzEwMQEIAAAABQAAAAExAQAAAAoxOTQ3ODQyNTAxAwAAAAMxNjACAAAABDIwNDIEAAAAATAHAAAACDgvOC8yMDE5CAAAAAoxMi8zMS8yMDE2CQAAAAEwQH77TDoc1wj9ZKmPOhzXCCdDSVEuSExTRTpORVNURS5JUV9CQVNJQ19FUFNfRVhDTC5GWTIwMDkBAAAAEhA6AQIAAAAIMC4yODc4NjgBCAAAAAUAAAABMQEAAAAKMTQzNjEyMzg0MQMAAAACNTACAAAABDMwNjQEAAAAATAHAAAACDgvOC8yMDE5CAAAAAoxMi8zMS8yMDA5CQAAAAEwQ2KXTDoc1wh7Js2POhzXCBlDSVEuVFNFOjk1MzEuSVFfR1AuRlkyMDE4AQAAALpbDQACAAAABjU3MzM1MwEIAAAABQAAAAExAQAAAAoxODk1MDAyMDUxAwAAAAI3OQIAAAACMTAEAAAAATAHAAAACDgvOC8yMDE5CAAAAAkzLzMxLzIwMTgJAAAAATApoFZUOhzXCLyg1446HNcIIkNJUS5UU0U6OTUwMS5JUV9FQklUX01BUkdJTi5GWTIwMTkBAAAAQ1gNAAIAAAAGNC45MjYzAQgAAAAFAAAAATEBAAAACjE5NzAwNTE0MDkDAAAAAjc5AgAAAAQ0MDUzBAAAAAEwBwAAAAg4LzgvMjAxOQgAAAAJMy8zMS8yMDE5CQAAAAEw4ekGSzoc1wikhA2QOhzXCCpDSVEuVFNFOjgxNzQuSVFfVEVWX0VCSVREQS4yMDAwLjIwMDkvMDMvMzEBAAAAQG4NAAIAAAAJMTAu</t>
  </si>
  <si>
    <t>MTAzMjc1AQcAAAAFAAAAATEBAAAACTc5NjI3NTI1NgMAAAABMAIAAAAGMTAwMDMwBAAAAAEwBwAAAAkzLzMxLzIwMDkIAAAACTMvMzEvMjAwOZnR+2o6HNcItO1/kDoc1wggQ0lRLlRTRTo4MTc0LklRX09USEVSX1JFVi5GWTIwMTcBAAAAQG4NAAMAAAAAABMLyVQ6HNcInsFPjjoc1wguQ0lRLlRTRTo5NTMzLklRX09USEVSX0ZJTkFOQ0VfQUNUX1NVUFBMLkZZMjAxOQEAAAD+ZQ0AAgAAAAMtNTkBCAAAAAUAAAABMQEAAAAKMTk2OTk1MDAxNAMAAAACNzkCAAAABDIwNTAEAAAAATAHAAAACDgvOC8yMDE5CAAAAAkzLzMxLzIwMTkJAAAAATALpxdQOhzXCMsOK486HNcIK0NJUS5UU0VDOjY1MDUuSVFfSU5DX1RBWF9QQVlfQ1VSUkVOVC5GWTIwMDkBAAAA+6CIAAIAAAAIMTc4MS4yNTcBCAAAAAUAAAABMQEAAAAKMTQ0MTMyNDc4NgMAAAADMTU2AgAAAAQxMDk0BAAAAAEwBwAAAAg4LzgvMjAxOQgAAAAKMTIvMzEvMjAwOQkAAAABMLmMx046HNcItpc0jzoc1wgoQ0lRLlRTRTo4MTc0LklRX1RPVEFMX0RFQlRfRVFVSVRZLkZZMjAxNAEAAABAbg0AAgAAAAgxMTQuOTU0NgEIAAAABQAAAAExAQAAAAoxNjg3MzQzMDc4AwAAAAI3OQIAAAAENDAzNAQAAAABMAcAAAAIOC84LzIwMTkIAAAACTMvMzEvMjAxNAkAAAABMOzIjks6HNcI+2HIjzoc1wgoQ0lRLlRTRTo5NTMyLklRX0ZJWEVEX0FTU0VUX1RVUk5TLkZZ</t>
  </si>
  <si>
    <t>MjAxNgEAAADIWw0AAgAAAAgxLjQ2MzE2NQEIAAAABQAAAAExAQAAAAoxNzk5MjQzMzczAwAAAAI3OQIAAAAENDA2NgQAAAABMAcAAAAIOC84LzIwMTkIAAAACTMvMzEvMjAxNgkAAAABMLFmjEs6HNcIPDQekDoc1wglQ0lRLlRTRTo5NTMxLklRX0xUX0RFQlRfSVNTVUVELkZZMjAxNwEAAAC6Ww0AAgAAAAU1MjY3MAEIAAAABQAAAAExAQAAAAoxODQ4ODc5NjkxAwAAAAI3OQIAAAAEMjAzNAQAAAABMAcAAAAIOC84LzIwMTkIAAAACTMvMzEvMjAxNwkAAAABMCmgVlQ6HNcInL5ujjoc1wgkQ0lRLlRTRTo5NTMyLklRX0NPTU1PTl9ESVZfQ0YuRlkyMDA5AQAAAMhbDQACAAAABi0xNTA3MQEIAAAABQAAAAExAQAAAAoxMzg2NjAwNDc1AwAAAAI3OQIAAAAEMjA3NAQAAAABMAcAAAAIOC84LzIwMTkIAAAACTMvMzEvMjAwOQkAAAABMLrYo1M6HNcIiEd4jjoc1wgpQ0lRLlRTRTo5NTMxLklRX0RBWVNfSU5WRU5UT1JZX09VVC5GWTIwMTIBAAAAulsNAAIAAAAIMTUuOTUyMTEBCAAAAAUAAAABMQEAAAAKMTU1NjIwMDQ5NwMAAAACNzkCAAAABDQwMzUEAAAAATAHAAAACDgvOC8yMDE5CAAAAAkzLzMxLzIwMTIJAAAAATB2BIpLOhzXCL5y+o86HNcIH0NJUS5UU0U6OTUwMi5JUV9FQklUX0lOVC5GWTIwMTQBAAAA7lYNAAMAAAACTk0BCAAAAAUAAAABMQEAAAAKMTc1ODIzNzE1NQMAAAACNzkCAAAABDQxODkEAAAA</t>
  </si>
  <si>
    <t>ATAHAAAACDgvOC8yMDE5CAAAAAkzLzMxLzIwMTQJAAAAATAJTAlLOhzXCDw0HpA6HNcIJUNJUS5UU0U6OTUzMS5JUV9ORVRfUkVOVEFMX0VYUC5GWTIwMTMBAAAAulsNAAMAAAAAAM6blFQ6HNcIO3Fgjjoc1wgZQ0lRLk5ZU0U6VkxPLklRX05JLkZZMjAxMgEAAAB/wQQAAgAAAAQyMDgzAQgAAAAFAAAAATEBAAAACjE3MjEwMTk1MjMDAAAAAzE2MAIAAAACMTUEAAAAATAHAAAACDgvOC8yMDE5CAAAAAoxMi8zMS8yMDEyCQAAAAEwq6HuTToc1wjr8JOPOhzXCCVDSVEuVFNFOjk1MzMuSVFfUFJFRl9ESVZfT1RIRVIuRlkyMDEzAQAAAP5lDQADAAAAAAB+8URQOhzXCMsOK486HNcIIkNJUS5ITFNFOk5FU1RFLklRX1BBUlRfVElNRS5GWTIwMDcBAAAAEhA6AQMAAAAAAEB++0w6HNcIeybNjzoc1wgzQ0lRLlRTRTo5NTMyLklRX0NIQU5HRV9PVEhFUl9ORVRfT1BFUl9BU1NFVFMuRlkyMDEwAQAAAMhbDQACAAAABTM0ODQwAQgAAAAFAAAAATEBAAAACjEzODY2MDA5OTgDAAAAAjc5AgAAAAQyMDQ1BAAAAAEwBwAAAAg4LzgvMjAxOQgAAAAJMy8zMS8yMDEwCQAAAAEwutijUzoc1wgm+mmOOhzXCCVDSVEuTllTRTpWTE8uSVFfRElMVVRfRVBTX0lOQ0wuRlkyMDE2AQAAAH/BBAACAAAACDQuOTMzMTg5AQgAAAAFAAAAATEBAAAACjE5NDc3NDYxMjYDAAAAAzE2MAIAAAABOAQAAAABMAcAAAAIOC84LzIwMTkIAAAA</t>
  </si>
  <si>
    <t>CjEyLzMxLzIwMTYJAAAAATBNWqJNOhzXCIumZo86HNcIJUNJUS5UU0U6OTUwMy5JUV9MVF9ERUJUX0lTU1VFRC5GWTIwMTcBAAAA5lQNAAIAAAAGNDE2NDQ2AQgAAAAFAAAAATEBAAAACjE4NDg4Nzk2NjgDAAAAAjc5AgAAAAQyMDM0BAAAAAEwBwAAAAg4LzgvMjAxOQgAAAAJMy8zMS8yMDE3CQAAAAEwXsrXUToc1wj5BbuOOhzXCDtDSVEuSExTRTpORVNURS5JUV9DVVNUT01fQkVUQS4tMTA0Vy4yMDEzLzEyLzMxLi5eTjIyNS5KUFkuSAEAAAASEDoBAgAAABAxLjM1MDEyNTYzMTgzMTQ5AESp9Go6HNcIyGR2kDoc1wgQQ0lRLjAuSVFfQVBJQy5GWQUAAAAAAAAACAAAABUoSW52YWxpZCBUaW1lIFBlcmlvZCkhn3NMOhzXCPzRG5A6HNcIJ0NJUS5UU0U6OTUzMS5JUV9UT1RBTF9PVEhFUl9PUEVSLkZZMjAxMQEAAAC6Ww0AAgAAAAY0MzgwMDkBCAAAAAUAAAABMQEAAAAKMTQ2MjcxMjMxNAMAAAACNzkCAAAAAzM4MAQAAAABMAcAAAAIOC84LzIwMTkIAAAACTMvMzEvMjAxMQkAAAABMM6blFQ6HNcIb8q/jjoc1wgkQ0lRLlRTRTo5NTAyLklRX0lNUEFJUk1FTlRfR1cuRlkyMDEwAQAAAO5WDQADAAAAAADZnUFROhzXCETfs446HNcINENJUS5OWVNFOk1QQy5JUV9UT1RBTF9PVVRTVEFORElOR19GSUxJTkdfREFURS5GWTIwMTUBAAAAGlsNBwIAAAAKNTI5LjIyNzQ1MwEEAAAABQAAAAE1AQAAAAoxODc3MjI5</t>
  </si>
  <si>
    <t>NjY5AgAAAAUyNDE1MwYAAAABMDEc+Uw6HNcITkGDjzoc1wgpQ0lRLlRTRTo5NTAyLklRX0lOVkVTVF9TRUNVUklUWV9DRi5GWTIwMTQBAAAA7lYNAAIAAAAEODA1NAEIAAAABQAAAAExAQAAAAoxNzU4MjM3MTU1AwAAAAI3OQIAAAAEMjAyNwQAAAABMAcAAAAIOC84LzIwMTkIAAAACTMvMzEvMjAxNAkAAAABMEH08lA6HNcIaMfejjoc1wgiQ0lRLk5ZU0U6TVBDLklRX0dBSU5fQVNTRVRTLkZZMjAxNQEAAAAaWw0HAgAAAAE3AQgAAAAFAAAAATEBAAAACjE4NzcyMjk2NjkDAAAAAzE2MAIAAAACNTYEAAAAATAHAAAACDgvOC8yMDE5CAAAAAoxMi8zMS8yMDE1CQAAAAEwMRz5TDoc1wjEBYiPOhzXCCNDSVEuVFNFOjk1MDIuSVFfSU5URVJFU1RfRVhQLkZZMjAxNAEAAADuVg0AAgAAAAYtNDIyMzYBCAAAAAUAAAABMQEAAAAKMTc1ODIzNzE1NQMAAAACNzkCAAAAAjgyBAAAAAEwBwAAAAg4LzgvMjAxOQgAAAAJMy8zMS8yMDE0CQAAAAEwDwBEUToc1whZUOiOOhzXCCpDSVEuVFNFOjk1MDIuSVFfT1RIRVJfVU5VU1VBTF9TVVBQTC5GWTIwMTMBAAAA7lYNAAIAAAAFMTEyNDMBCAAAAAUAAAABMQEAAAAKMTYyNTQ1NzY1NAMAAAACNzkCAAAAAjg3BAAAAAEwBwAAAAg4LzgvMjAxOQgAAAAJMy8zMS8yMDEzCQAAAAEwDwBEUToc1wioKeGOOhzXCCRDSVEuVFNFOjk1MDIuSVFfRUJJVERBX01BUkdJTi5GWTIwMDgB</t>
  </si>
  <si>
    <t>AAAA7lYNAAIAAAAHMjEuNDEzNQEIAAAABQAAAAExAQAAAAoxMDU4OTE0OTg1AwAAAAI3OQIAAAAENDA0NwQAAAABMAcAAAAIOC84LzIwMTkIAAAACTMvMzEvMjAwOAkAAAABMOHpBks6HNcIaRpJkDoc1wguQ0lRLk5ZU0U6TVBDLklRX1RPVEFMX0xJQUJfVE9UQUxfQVNTRVRTLkZZMjAwOAEAAAAaWw0HAgAAAAc1MC44Mzg5AQgAAAAFAAAAATEBAAAACjE0NTU4MDczODMDAAAAAzE2MAIAAAAENDE4OAQAAAABMAcAAAAIOC84LzIwMTkIAAAACjEyLzMxLzIwMDgJAAAAATDu9YpKOhzXCImpFJA6HNcIH0NJUS5OWVNFOlZMTy5JUV9EQV9TVVBQTC5GWTIwMDcBAAAAf8EEAAIAAAAEMTI0NAEIAAAABQAAAAExAQAAAAoxMzM0MDYxNzk1AwAAAAMxNjACAAAAAjQxBAAAAAEwBwAAAAg4LzgvMjAxOQgAAAAKMTIvMzEvMjAwNwkAAAABMKBbPE86HNcIOMerjzoc1wgpQ0lRLk5ZU0U6VkxPLklRX0RFQlRfRVFVSVZfTkVUX1BCTy5GWTIwMTUBAAAAf8EEAAIAAAADNDE4AQgAAAAFAAAAATEBAAAACjE4NzY3MzQ4MDUDAAAAAzE2MAIAAAAFMjE2NzkEAAAAATAHAAAACDgvOC8yMDE5CAAAAAoxMi8zMS8yMDE1CQAAAAEwTVqiTToc1whRRGSPOhzXCChDSVEuVFNFOjk1MzEuSVFfVE9UQUxfREVCVF9SRVBBSUQuRlkyMDEwAQAAALpbDQACAAAABi05MDExOQEIAAAABQAAAAExAQAAAAoxMzgyNzYzNDQ4AwAAAAI3OQIA</t>
  </si>
  <si>
    <t>AAAEMjE2NgQAAAABMAcAAAAIOC84LzIwMTkIAAAACTMvMzEvMjAxMAkAAAABMM6blFQ6HNcISuhWjjoc1wgfQ0lRLlRTRTo5NTMxLklRX0VCVF9FWENMLkZZMjAxNgEAAAC6Ww0AAgAAAAYxODg4MDcBCAAAAAUAAAABMQEAAAAKMTc5ODg5NTAxNgMAAAACNzkCAAAAATQEAAAAATAHAAAACDgvOC8yMDE5CAAAAAkzLzMxLzIwMTYJAAAAATApoFZUOhzXCP4LfY46HNcIIkNJUS5ITFNFOk5FU1RFLklRX0RJVkVTVF9DRi5GWTIwMDkBAAAAEhA6AQMAAAAAAENil0w6HNcIdSyPjzoc1wgmQ0lRLlRTRTo5NTMxLklRX0NBU0hfQ09OVkVSU0lPTi5GWTIwMDkBAAAAulsNAAIAAAAIMjQuMDczMjEBCAAAAAUAAAABMQEAAAAKMTM4Mjc2MzM3NwMAAAACNzkCAAAABDQxODQEAAAAATAHAAAACDgvOC8yMDE5CAAAAAkzLzMxLzIwMDkJAAAAATB2BIpLOhzXCAfNOpA6HNcIIENJUS5UU0U6OTUwMi5JUV9DSEFOR0VfQVIuRlkyMDEwAQAAAO5WDQACAAAABTE3OTgyAQgAAAAFAAAAATEBAAAACjEzODI3NjM1MTYDAAAAAjc5AgAAAAQyMDE4BAAAAAEwBwAAAAg4LzgvMjAxOQgAAAAJMy8zMS8yMDEwCQAAAAEw2Z1BUToc1wge7uWOOhzXCCVDSVEuVFNFOjk1MzEuSVFfR1dfSU5UQU5fQU1PUlQuRlkyMDEyAQAAALpbDQADAAAAAADOm5RUOhzXCF9Zi446HNcII0NJUS5UU0U6OTUzMi5JUV9UT1RBTF9FUVVJVFkuRlkyMDE1</t>
  </si>
  <si>
    <t>AQAAAMhbDQACAAAABjkxODg2OAEIAAAABQAAAAExAQAAAAoxNzQ1OTE2Njg4AwAAAAI3OQIAAAAEMTI3NQQAAAABMAcAAAAIOC84LzIwMTkIAAAACTMvMzEvMjAxNQkAAAABMABESVM6HNcIqizCjjoc1wgfQ0lRLk5ZU0U6TVBDLklRX09QRVJfSU5DLkZZMjAwNwEAAAAaWw0HAgAAAAQzMDg3AQgAAAAFAAAAATEBAAAACjE0MjIxNzE2ODMDAAAAAzE2MAIAAAACMjEEAAAAATAHAAAACDgvOC8yMDE5CAAAAAoxMi8zMS8yMDA3CQAAAAEwg7ykTToc1whnvjuPOhzXCCZDSVEuVFNFOjk1MDMuSVFfRklMSU5HX0NVUlJFTkNZLkZZMjAxMAEAAADmVA0AAwAAAANKUFkAnZotUjoc1winL6OOOhzXCCpDSVEuVFNFOjk1MDIuSVFfVE9UQUxfQVNTRVRTLkZZMjAxNy4uLi5KUFkBAAAA7lYNAAIAAAAHNTQxMjMwNwEIAAAABQAAAAExAQAAAAoxODQ4ODc5Njc4AwAAAAI3OQIAAAAEMTAwNwQAAAABMAcAAAAIOC84LzIwMTkIAAAACTMvMzEvMjAxNwkAAAABMCD/YEk6HNcIuPNBkDoc1wgmQ0lRLlRTRTo5NTMzLklRX0NBU0hfQ09OVkVSU0lPTi5GWTIwMTgBAAAA/mUNAAIAAAAJNDQuMTE4NjQ1AQgAAAAFAAAAATEBAAAACjE4OTQ4MzI0MzEDAAAAAjc5AgAAAAQ0MTg0BAAAAAEwBwAAAAg4LzgvMjAxOQgAAAAJMy8zMS8yMDE4CQAAAAEw/GmgSjoc1wjf5g+QOhzXCB9DSVEuTllTRTpWTE8uSVFfQVJfVFVSTlMuRlky</t>
  </si>
  <si>
    <t>MDA4AQAAAH/BBAACAAAACTIwLjA5MTA5OAEIAAAABQAAAAExAQAAAAoxNDMzNDU0MDEyAwAAAAMxNjACAAAABDQwMDEEAAAAATAHAAAACDgvOC8yMDE5CAAAAAoxMi8zMS8yMDA4CQAAAAEwoJOISjoc1whYHyqQOhzXCClDSVEuTllTRTpNUEMuSVFfSU5WRVNUX1NFQ1VSSVRZX0NGLkZZMjAxNQEAAAAaWw0HAgAAAAQtMzI3AQgAAAAFAAAAATEBAAAACjE4NzcyMjk2NjkDAAAAAzE2MAIAAAAEMjAyNwQAAAABMAcAAAAIOC84LzIwMTkIAAAACjEyLzMxLzIwMTUJAAAAATAxHPlMOhzXCImjhY86HNcIGkNJUS5UU0U6OTUwMS5JUV9DSVAuRlkyMDE0AQAAAENYDQADAAAAAADb+U5SOhzXCJi4rI46HNcIJENJUS5UU0U6ODE3NC5JUV9DT01NT05fRElWX0NGLkZZMjAxMwEAAABAbg0AAwAAAAAAxJlhVToc1wg7cWCOOhzXCCRDSVEuVFNFOjk1MzMuSVFfVU5MRVZFUkVEX0ZDRi5GWTIwMTIBAAAA/mUNAAIAAAAFLTI2OTYBCAAAAAUAAAABMQEAAAAKMTU1NDk1MDcwNwMAAAACNzkCAAAABDQ0MjMEAAAAATAHAAAACDgvOC8yMDE5CAAAAAkzLzMxLzIwMTIJAAAAATB+8URQOhzXCOGIAo86HNcIJ0NJUS5UU0U6OTUwMS5JUV9DQVNIX09QRVIuRlkyMDA5Li4uLkpQWQEAAABDWA0AAgAAAAY1OTkxNDQBCAAAAAUAAAABMQEAAAAKMTQwNTYwNjQ2NAMAAAACNzkCAAAABDIwMDYEAAAAATAHAAAACDgvOC8yMDE5CAAA</t>
  </si>
  <si>
    <t>AAkzLzMxLzIwMDkJAAAAATAg/2BJOhzXCDssXJA6HNcIIENJUS5UU0U6OTUwMy5JUV9OSV9NQVJHSU4uRlkyMDEzAQAAAOZUDQACAAAABi04LjUxNAEIAAAABQAAAAExAQAAAAoxNjI1OTc1MTgzAwAAAAI3OQIAAAAENDA5NAQAAAABMAcAAAAIOC84LzIwMTkIAAAACTMvMzEvMjAxMwkAAAABMOHpBks6HNcIDNX8jzoc1wgnQ0lRLlRTRTo5NTMxLklRX1RPVEFMX1JFVi5GWTIwMTkuLi4uSlBZAQAAALpbDQACAAAABzE5NjIzMDgBCAAAAAUAAAABMQEAAAAKMTk3MDA1MTQ2OQMAAAACNzkCAAAAAjI4BAAAAAEwBwAAAAg4LzgvMjAxOQgAAAAJMy8zMS8yMDE5CQAAAAEwTLzCSToc1wguuEaQOhzXCC5DSVEuTllTRTpWTE8uSVFfTUlOT1JJVFlfSU5URVJFU1RfVE9UQUwuRlkyMDE1AQAAAH/BBAACAAAAAzgyNwEIAAAABQAAAAExAQAAAAoxODc2NzM0ODA1AwAAAAMxNjACAAAABDEzMTIEAAAAATAHAAAACDgvOC8yMDE5CAAAAAoxMi8zMS8yMDE1CQAAAAEwTVqiTToc1wgEaIqPOhzXCCBDSVEuVFNFOjgxNzQuSVFfQ0hBTkdFX0FSLkZZMjAwNgEAAABAbg0AAgAAAAQtODk0AQgAAAAFAAAAATEBAAAACTQ4OTI4NjM4NwMAAAACNzkCAAAABDIwMTgEAAAAATAHAAAACDgvOC8yMDE5CAAAAAkzLzMxLzIwMDYJAAAAATAKmn1JOhzXCNGvPI46HNcIIENJUS5UU0U6OTUzMy5JUV9PVEhFUl9SRVYuRlkyMDE3AQAA</t>
  </si>
  <si>
    <t>AP5lDQADAAAAAADVRBVQOhzXCAh0Do86HNcILkNJUS5UU0U6OTUwMi5JUV9UT1RBTF9ERUJUX0VCSVREQV9DQVBFWC5GWTIwMDkBAAAA7lYNAAIAAAAIMTAuNzgwODUBCAAAAAUAAAABMQEAAAAKMTM4Mjc2MzcyMwMAAAACNzkCAAAABTIzMzEzBAAAAAEwBwAAAAg4LzgvMjAxOQgAAAAJMy8zMS8yMDA5CQAAAAEwCUwJSzoc1wi4+wOQOhzXCCBDSVEuTllTRTpWTE8uSVFfU1RfSU5WRVNULkZZMjAxNQEAAAB/wQQAAwAAAAAATVqiTToc1whRRGSPOhzXCBtDSVEuSExTRTpORVNURS5JUV9SRS5GWTIwMTMBAAAAEhA6AQIAAAAEMjkyOQEIAAAABQAAAAExAQAAAAoxNzIyMzAxMzU5AwAAAAI1MAIAAAAEMTIyMgQAAAABMAcAAAAIOC84LzIwMTkIAAAACjEyLzMxLzIwMTMJAAAAATDkwplMOhzXCGG1mI86HNcIK0NJUS5UU0VDOjY1MDUuSVFfVEVWX0VCSVREQS4yMDAwLjIwMDYvMDMvMzEBAAAA+6CIAAIAAAAIOC43NDYzNTUBBwAAAAUAAAABMQEAAAAJNjM3ODkwODY1AwAAAAEwAgAAAAYxMDAwMzAEAAAAATAHAAAACTMvMzEvMjAwNggAAAAJMy8zMS8yMDA2mdH7ajoc1wjqT4KQOhzXCCdDSVEuVFNFQzo2NTA1LklRX0VGRkVDVF9UQVhfUkFURS5GWTIwMTcBAAAA+6CIAAIAAAAHMTYuNTY2MQEIAAAABQAAAAExAQAAAAoxOTQ5MzQ4ODk2AwAAAAMxNTYCAAAABDQzNzYEAAAAATAHAAAACDgvOC8yMDE5CAAA</t>
  </si>
  <si>
    <t>AAoxMi8zMS8yMDE3CQAAAAEwoFs8Tzoc1whF0y+POhzXCCBDSVEuTllTRTpNUEMuSVFfRElWRVNUX0NGLkZZMjAxNQEAAAAaWw0HAwAAAAAAMRz5TDoc1wiJo4WPOhzXCCVDSVEuTllTRTpWTE8uSVFfUkVUVVJOX0NBUElUQUwuRlkyMDE0AQAAAH/BBAACAAAABzEzLjYyNjcBCAAAAAUAAAABMQEAAAAKMTgyOTEzNDI3NAMAAAADMTYwAgAAAAQ0MzYzBAAAAAEwBwAAAAg4LzgvMjAxOQgAAAAKMTIvMzEvMjAxNAkAAAABMO71iko6HNcIkQg2kDoc1wgkQ0lRLlRTRTo5NTAzLklRX09USEVSX0xJQUJfTFQuRlkyMDA4AQAAAOZUDQACAAAABzEwNDc0MzABCAAAAAUAAAABMQEAAAAKMTA3MzUyMjk2MAMAAAACNzkCAAAABDEwNjIEAAAAATAHAAAACDgvOC8yMDE5CAAAAAkzLzMxLzIwMDgJAAAAATCdmi1SOhzXCOOL4446HNcIKENJUS5UU0U6OTUwMi5JUV9UT1RBTF9ERUJUX1JFUEFJRC5GWTIwMTkBAAAA7lYNAAIAAAAILTEwOTc5NTcBCAAAAAUAAAABMQEAAAAKMTk3MDA1MTM5MQMAAAACNzkCAAAABDIxNjYEAAAAATAHAAAACDgvOC8yMDE5CAAAAAkzLzMxLzIwMTkJAAAAATB8VvVQOhzXCELWEI86HNcII0NJUS5UU0U6OTUwMy5JUV9PVEhFUl9FUVVJVFkuRlkyMDE2AQAAAOZUDQACAAAABTcxMDQ4AQgAAAAFAAAAATEBAAAACjE3OTg4OTQ5MDQDAAAAAjc5AgAAAAQxMDI4BAAAAAEwBwAAAAg4LzgvMjAx</t>
  </si>
  <si>
    <t>OQgAAAAJMy8zMS8yMDE2CQAAAAEwXsrXUToc1wikIx+POhzXCCFDSVEuVFNFOjk1MDMuSVFfQ09NTU9OX1JFUC5GWTIwMDgBAAAA5lQNAAIAAAAGLTIwODY0AQgAAAAFAAAAATEBAAAACjEwNzM1MjI5NjADAAAAAjc5AgAAAAQyMTY0BAAAAAEwBwAAAAg4LzgvMjAxOQgAAAAJMy8zMS8yMDA4CQAAAAEwnZotUjoc1wjnkaWOOhzXCCZDSVEuVFNFOjk1MDMuSVFfUEVSSU9ETEVOR1RIX0lTLkZZMjAxMAEAAADmVA0AAQAAAAIxMgCdmi1SOhzXCKcvo446HNcIHUNJUS5UU0U6OTUwMS5JUV9SRF9FWFAuRlkyMDE4AQAAAENYDQADAAAAAAAbXFFSOhzXCOOL4446HNcIIUNJUS5OWVNFOlZMTy5JUV9UT1RBTF9MSUFCLkZZMjAxNwEAAAB/wQQAAgAAAAUyNzI1OAEIAAAABQAAAAExAQAAAAoxOTQ3NzQ2MDQ3AwAAAAMxNjACAAAABDEyNzYEAAAAATAHAAAACDgvOC8yMDE5CAAAAAoxMi8zMS8yMDE3CQAAAAEwTVqiTToc1wjt83SPOhzXCCRDSVEuTllTRTpNUEMuSVFfQ1VSUkVOVF9SQVRJTy5GWTIwMDkBAAAAGlsNBwIAAAAIMS4xOTAyOTYBCAAAAAUAAAABMQEAAAAKMTUyNTczNjI3MAMAAAADMTYwAgAAAAQ0MDMwBAAAAAEwBwAAAAg4LzgvMjAxOQgAAAAKMTIvMzEvMjAwOQkAAAABMO71iko6HNcImIEskDoc1wgZQ0lRLlRTRTo5NTAyLklRX0dXLkZZMjAxNAEAAADuVg0AAwAAAAAADwBEUToc1wjNEQyPOhzX</t>
  </si>
  <si>
    <t>CB5DSVEuVFNFOjk1MDEuSVFfWl9TQ09SRS5GWTIwMTIBAAAAQ1gNAAIAAAAIMC4yNzgzMDEBCAAAAAUAAAABMQEAAAAKMTU1NTcwNDUzMgMAAAACNzkCAAAABjEwMDEyMwQAAAABMAcAAAAIOC84LzIwMTkIAAAACTMvMzEvMjAxMgkAAAABMLFmjEs6HNcIViILkDoc1wgkQ0lRLlRTRUM6NjUwNS5JUV9CRVRBXzJZUi4yMDE0LzEyLzMxAQAAAPugiAACAAAAETAuODk5NDg4MTQxMDEzMTI2ALo9HGw6HNcIUqBxkDoc1wggQ0lRLlRTRTo5NTAzLklRX09USEVSX1JFVi5GWTIwMTYBAAAA5lQNAAMAAAAAAF7K11E6HNcIdDJRjzoc1wgoQ0lRLk5ZU0U6UFNYLklRX0RFRl9UQVhfQVNTRVRTX0xULkZZMjAxMQEAAAAkqqABAwAAAAAAPhS9Tzoc1whrxP2OOhzXCBpDSVEuTllTRTpQU1guSVFfQ0lQLkZZMjAxMgEAAAAkqqABAwAAAAAAYXa/Tzoc1wg+0E6POhzXCCpDSVEuVFNFOjk1MzMuSVFfSU5DX1RBWF9QQVlfQ1VSUkVOVC5GWTIwMTQBAAAA/mUNAAIAAAAENTQ2NQEIAAAABQAAAAExAQAAAAoxNjg2NjM3NjMyAwAAAAI3OQIAAAAEMTA5NAQAAAABMAcAAAAIOC84LzIwMTkIAAAACTMvMzEvMjAxNAkAAAABMH7xRFA6HNcIup32jjoc1wgdQ0lRLlRTRTo5NTAxLklRX0dBX0VYUC5GWTIwMTQBAAAAQ1gNAAMAAAAAAMjeZVM6HNcIzxTtjjoc1wglQ0lRLk5ZU0U6VkxPLklRX0dXX0lOVEFOX0FNT1JULkZZMjAx</t>
  </si>
  <si>
    <t>MgEAAAB/wQQAAwAAAAAAq6HuTToc1wgoVnePOhzXCCJDSVEuTllTRTpNUEMuSVFfR0FJTl9JTlZFU1QuRlkyMDE0AQAAABpbDQcCAAAAAy0xMQEIAAAABQAAAAExAQAAAAoxODI5MjEwNjE4AwAAAAMxNjACAAAAAjYyBAAAAAEwBwAAAAg4LzgvMjAxOQgAAAAKMTIvMzEvMjAxNAkAAAABMCpstU06HNcIcymujzoc1wglQ0lRLlRTRTo4MTc0LklRX1JFVFVSTl9DQVBJVEFMLkZZMjAxNAEAAABAbg0AAgAAAAY1Ljc2MTIBCAAAAAUAAAABMQEAAAAKMTY4NzM0MzA3OAMAAAACNzkCAAAABDQzNjMEAAAAATAHAAAACDgvOC8yMDE5CAAAAAkzLzMxLzIwMTQJAAAAATDsyI5LOhzXCIENF5A6HNcIIUNJUS5OWVNFOlZMTy5JUV9DQVNIX1RBWEVTLkZZMjAxNAEAAAB/wQQAAgAAAAQxNjI0AQgAAAAFAAAAATEBAAAACjE4MjkxMzQyNzQDAAAAAzE2MAIAAAAEMzA1MwQAAAABMAcAAAAIOC84LzIwMTkIAAAACjEyLzMxLzIwMTQJAAAAATBNWqJNOhzXCO3zdI86HNcIIUNJUS5UU0U6OTUzMi5JUV9DQVNIX0VRVUlWLkZZMjAwOAEAAADIWw0AAgAAAAUzOTI0NAEIAAAABQAAAAExAQAAAAoxMDU4OTE0OTg3AwAAAAI3OQIAAAAEMTA5NgQAAAABMAcAAAAIOC84LzIwMTkIAAAACTMvMzEvMjAwOAkAAAABMHZ2oVM6HNcI1R2Qjjoc1wgsQ0lRLlRTRUM6NjUwNS5JUV9SRVRVUk5fQ09NTU9OX0VRVUlUWS5GWTIwMTYBAAAA</t>
  </si>
  <si>
    <t>+6CIAAIAAAAHMjYuMzE4MgEIAAAABQAAAAExAQAAAAoxODc5MTQ2NTc5AwAAAAMxNTYCAAAABTMzMzIwBAAAAAEwBwAAAAg4LzgvMjAxOQgAAAAKMTIvMzEvMjAxNgkAAAABMKCTiEo6HNcImIEskDoc1wgiQ0lRLlRTRTo5NTAyLklRX09USEVSX0lOVEFOLkZZMjAxNwEAAADuVg0AAwAAAAAAQfTyUDoc1whC1hCPOhzXCCNDSVEuVFNFOjk1MDIuSVFfR1JPU1NfTUFSR0lOLkZZMjAxNQEAAADuVg0AAgAAAAcxMi44OTQ3AQgAAAAFAAAAATEBAAAACjE3NTgyMzcxNjkDAAAAAjc5AgAAAAQ0MDc0BAAAAAEwBwAAAAg4LzgvMjAxOQgAAAAJMy8zMS8yMDE1CQAAAAEwCUwJSzoc1wgM1fyPOhzXCB5DSVEuVFNFOjk1MDIuSVFfUkFXX0lOVi5GWTIwMTIBAAAA7lYNAAIAAAAFOTQ1MjUBCAAAAAUAAAABMQEAAAAKMTU1NjIwMDQ4NAMAAAACNzkCAAAABDMxNzEEAAAAATAHAAAACDgvOC8yMDE5CAAAAAkzLzMxLzIwMTIJAAAAATAPAERROhzXCNEXzo46HNcIKENJUS5UU0VDOjY1MDUuSVFfQ0FTSF9PUEVSLkZZMjAxMy4uLi5KUFkBAAAA+6CIAAIAAAANMTM4NzIzLjc3MDI2MQEIAAAABQAAAAExAQAAAAoxNzI0NzE4MzQ4AwAAAAI3OQIAAAAEMjAwNgQAAAABMAcAAAAIOC84LzIwMTkIAAAACjEyLzMxLzIwMTMJAAAAATAg/2BJOhzXCMVnV5A6HNcIKENJUS5OWVNFOlBTWC5JUV9UT1RBTF9ESVZfUEFJRF9DRi5G</t>
  </si>
  <si>
    <t>WTIwMTEBAAAAJKqgAQMAAAAAAGF2v086HNcIGugjjzoc1wgZQ0lRLlRTRTo5NTMzLklRX05JLkZZMjAxNAEAAAD+ZQ0AAgAAAAUxMTI0MQEIAAAABQAAAAExAQAAAAoxNjg2NjM3NjMyAwAAAAI3OQIAAAACMTUEAAAAATAHAAAACDgvOC8yMDE5CAAAAAkzLzMxLzIwMTQJAAAAATB+8URQOhzXCBroI486HNcIIENJUS5UU0U6OTUwMy5JUV9DSEFOR0VfQVAuRlkyMDE2AQAAAOZUDQACAAAABi01NTE0NgEIAAAABQAAAAExAQAAAAoxNzk4ODk0OTA0AwAAAAI3OQIAAAAEMjAxNwQAAAABMAcAAAAIOC84LzIwMTkIAAAACTMvMzEvMjAxNgkAAAABMF7K11E6HNcIpiYAjzoc1wgdQ0lRLk5ZU0U6TVBDLklRX1JEX0VYUC5GWTIwMTEBAAAAGlsNBwMAAAAAAOoJs006HNcIcymujzoc1wgtQ0lRLk5ZU0U6TVBDLklRX0RFRl9UQVhfQVNTRVRTX0NVUlJFTlQuRlkyMDA4AQAAABpbDQcDAAAAAADqCbNNOhzXCFFEZI86HNcIKENJUS5OWVNFOlZMTy5JUV9FQVJOSU5HX0NPX01BUkdJTi5GWTIwMTMBAAAAf8EEAAIAAAAGMS45NzE0AQgAAAAFAAAAATEBAAAACjE3Nzc5NDE5NTUDAAAAAzE2MAIAAAAENDE4MQQAAAABMAcAAAAIOC84LzIwMTkIAAAACjEyLzMxLzIwMTMJAAAAATDu9YpKOhzXCAzV/I86HNcIKUNJUS5UU0U6OTUzMS5JUV9JTlZFU1RfU0VDVVJJVFlfQ0YuRlkyMDExAQAAALpbDQACAAAABi0xODEzOAEI</t>
  </si>
  <si>
    <t>AAAABQAAAAExAQAAAAoxNDYyNzEyMzE0AwAAAAI3OQIAAAAEMjAyNwQAAAABMAcAAAAIOC84LzIwMTkIAAAACTMvMzEvMjAxMQkAAAABMM6blFQ6HNcIrjKEjjoc1wgiQ0lRLlRTRTo5NTMzLklRX0NBU0hfSU5WRVNULkZZMjAxMwEAAAD+ZQ0AAgAAAAYtMzgzNTcBCAAAAAUAAAABMQEAAAAKMTYyNTQ1NzYwOAMAAAACNzkCAAAABDIwMDUEAAAAATAHAAAACDgvOC8yMDE5CAAAAAkzLzMxLzIwMTMJAAAAATB+8URQOhzXCLSUU486HNcIKkNJUS5OWVNFOlBTWC5JUV9UT1RBTF9BU1NFVFMuRlkyMDEyLi4uLkpQWQEAAAAkqqABAgAAAAs0MTU4MDc0LjEzNQEIAAAABQAAAAExAQAAAAoxNzIwMDY0NTg1AwAAAAI3OQIAAAAEMTAwNwQAAAABMAcAAAAIOC84LzIwMTkIAAAACjEyLzMxLzIwMTIJAAAAATAg/2BJOhzXCKR8S5A6HNcIG0NJUS5UU0U6OTUzMy5JUV9BUElDLkZZMjAwOQEAAAD+ZQ0AAgAAAAQ4Mzg3AQgAAAAFAAAAATEBAAAACjEzODI2NjEzODYDAAAAAjc5AgAAAAQxMDg0BAAAAAEwBwAAAAg4LzgvMjAxOQgAAAAJMy8zMS8yMDA5CQAAAAEwTI9CUDoc1wiSrwmPOhzXCBVDSVEuMC5JUV9GVUxMX1RJTUUuRlkFAAAAAAAAAAgAAAAVKEludmFsaWQgVGltZSBQZXJpb2QpIZ9zTDoc1wiBDReQOhzXCChDSVEuVFNFOjk1MzMuSVFfVE9UQUxfTElBQl9FUVVJVFkuRlkyMDE0AQAAAP5lDQACAAAABjUw</t>
  </si>
  <si>
    <t>OTc2MAEIAAAABQAAAAExAQAAAAoxNjg2NjM3NjMyAwAAAAI3OQIAAAAEMTAxMwQAAAABMAcAAAAIOC84LzIwMTkIAAAACTMvMzEvMjAxNAkAAAABMH7xRFA6HNcIkKwojzoc1wgoQ0lRLlRTRTo5NTAyLklRX1RPVEFMX0RJVl9QQUlEX0NGLkZZMjAxMgEAAADuVg0AAgAAAAYtNDUzNjkBCAAAAAUAAAABMQEAAAAKMTU1NjIwMDQ4NAMAAAACNzkCAAAABDIwMjIEAAAAATAHAAAACDgvOC8yMDE5CAAAAAkzLzMxLzIwMTIJAAAAATAPAERROhzXCJKvCY86HNcIKkNJUS5UU0U6OTUzMy5JUV9JTlRFUkVTVF9JTlZFU1RfSU5DLkZZMjAxMgEAAAD+ZQ0AAgAAAAQxMTU3AQgAAAAFAAAAATEBAAAACjE1NTQ5NTA3MDcDAAAAAjc5AgAAAAI2NQQAAAABMAcAAAAIOC84LzIwMTkIAAAACTMvMzEvMjAxMgkAAAABMEyPQlA6HNcIU0dFjzoc1wgiQ0lRLlRTRTo5NTAzLklRX0FTU0VUX1RVUk5TLkZZMjAxNAEAAADmVA0AAgAAAAgwLjQzMTc4NQEIAAAABQAAAAExAQAAAAoxNjg2NjM3NzE3AwAAAAI3OQIAAAAENDE3NwQAAAABMAcAAAAIOC84LzIwMTkIAAAACTMvMzEvMjAxNAkAAAABMOHpBks6HNcIDNX8jzoc1wgiQ0lRLkhMU0U6TkVTVEUuSVFfT1RIRVJfUkVWLkZZMjAxMgEAAAASEDoBAwAAAAAA5MKZTDoc1wjUdryPOhzXCBpDSVEuVFNFOjk1MDEuSVFfQ0lQLkZZMjAxMgEAAABDWA0AAwAAAAAAyN5lUzoc1wiE</t>
  </si>
  <si>
    <t>QbaOOhzXCDRDSVEuVFNFQzo2NTA1LklRX0NIQU5HRV9PVEhFUl9ORVRfT1BFUl9BU1NFVFMuRlkyMDA5AQAAAPugiAACAAAACDEwODAuNDU4AQgAAAAFAAAAATEBAAAACjE0NDEzMjQ3ODYDAAAAAzE1NgIAAAAEMjA0NQQAAAABMAcAAAAIOC84LzIwMTkIAAAACjEyLzMxLzIwMDkJAAAAATD07slOOhzXCNl8fo86HNcIGUNJUS5UU0U6OTUwMS5JUV9BRC5GWTIwMDkBAAAAQ1gNAAIAAAAJLTIwNTQzOTIzAQgAAAAFAAAAATEBAAAACjE0MDU2MDY0NjQDAAAAAjc5AgAAAAQxMDc1BAAAAAEwBwAAAAg4LzgvMjAxOQgAAAAJMy8zMS8yMDA5CQAAAAEwjXxjUzoc1wjgjsSOOhzXCC1DSVEuVFNFOjk1MDEuSVFfT1RIRVJfSU5WRVNUX0FDVF9TVVBQTC5GWTIwMTIBAAAAQ1gNAAIAAAAGMzQwNzQ0AQgAAAAFAAAAATEBAAAACjE1NTU3MDQ1MzIDAAAAAjc5AgAAAAQyMDUxBAAAAAEwBwAAAAg4LzgvMjAxOQgAAAAJMy8zMS8yMDEyCQAAAAEwyN5lUzoc1wgyZdyOOhzXCB5DSVEuVFNFOjk1MzIuSVFfV0lQX0lOVi5GWTIwMTkBAAAAyFsNAAIAAAAEODIyMAEIAAAABQAAAAExAQAAAAoxOTY5NDQ3Mjg3AwAAAAI3OQIAAAAEMzIxOQQAAAABMAcAAAAIOC84LzIwMTkIAAAACTMvMzEvMjAxOQkAAAABMDumS1M6HNcINGi9jjoc1wgoQ0lRLlRTRTo5NTAxLklRX1BST1ZfQkFEX0RFQlRTX0NGLkZZMjAxNQEAAABDWA0A</t>
  </si>
  <si>
    <t>AwAAAAAA2/lOUjoc1wimJgCPOhzXCBlDSVEuVFNFOjk1MzEuSVFfRlguRlkyMDEzAQAAALpbDQACAAAABDU0ODEBCAAAAAUAAAABMQEAAAAKMTYyNTQ1NzUzMgMAAAACNzkCAAAABDIxNDQEAAAAATAHAAAACDgvOC8yMDE5CAAAAAkzLzMxLzIwMTMJAAAAATDOm5RUOhzXCDJl3I46HNcIL0NJUS5UU0U6OTUzMy5JUV9PVEhFUl9OT05fT1BFUl9FWFBfU1VQUEwuRlkyMDEwAQAAAP5lDQACAAAAAzkyMwEIAAAABQAAAAExAQAAAAoxMzgyNjYxMTMxAwAAAAI3OQIAAAACODUEAAAAATAHAAAACDgvOC8yMDE5CAAAAAkzLzMxLzIwMTAJAAAAATBMj0JQOhzXCBzrBI86HNcIIENJUS5UU0U6OTUwMy5JUV9MVF9JTlZFU1QuRlkyMDE5AQAAAOZUDQACAAAABjgzNjA4NQEIAAAABQAAAAExAQAAAAoxOTY5MzA0MTcyAwAAAAI3OQIAAAAEMTA1NAQAAAABMAcAAAAIOC84LzIwMTkIAAAACTMvMzEvMjAxOQkAAAABMF7K11E6HNcIIPHGjjoc1wgaQ0lRLlRTRUM6NjUwNS5JUV9ETy5GWTIwMTUBAAAA+6CIAAMAAAAAAKBbPE86HNcIOMerjzoc1wghQ0lRLlRTRTo5NTMyLklRX1RPVEFMX0RFQlQuRlkyMDA5AQAAAMhbDQACAAAABjU3MzQ4MQEIAAAABQAAAAExAQAAAAoxMzg2NjAwNDc1AwAAAAI3OQIAAAAENDE3MwQAAAABMAcAAAAIOC84LzIwMTkIAAAACTMvMzEvMjAwOQkAAAABMHZ2oVM6HNcIYVxsjjoc1wgmQ0lR</t>
  </si>
  <si>
    <t>LlRTRTo5NTAyLklRX0lOVkVOVE9SWV9UVVJOUy5GWTIwMTkBAAAA7lYNAAIAAAAJMzUuMDI2NDY0AQgAAAAFAAAAATEBAAAACjE5NzAwNTEzOTEDAAAAAjc5AgAAAAQ0MDgyBAAAAAEwBwAAAAg4LzgvMjAxOQgAAAAJMy8zMS8yMDE5CQAAAAEw/GmgSjoc1wi+cvqPOhzXCC5DSVEuTllTRTpWTE8uSVFfVE9UQUxfREVCVF9FQklUREFfQ0FQRVguRlkyMDEyAQAAAH/BBAACAAAACDEuODY4Mjc0AQgAAAAFAAAAATEBAAAACjE3MjEwMTk1MjMDAAAAAzE2MAIAAAAFMjMzMTMEAAAAATAHAAAACDgvOC8yMDE5CAAAAAoxMi8zMS8yMDEyCQAAAAEw7vWKSjoc1whHLz2QOhzXCCBDSVEuVFNFOjk1MzMuSVFfUEFSVF9USU1FLkZZMjAxNwEAAAD+ZQ0AAwAAAAAAC6cXUDoc1wjLDiuPOhzXCCFDSVEuVFNFOjk1MDMuSVFfVE9UQUxfREVCVC5GWTIwMTMBAAAA5lQNAAIAAAAHNDIwMTI1NgEIAAAABQAAAAExAQAAAAoxNjI1OTc1MTgzAwAAAAI3OQIAAAAENDE3MwQAAAABMAcAAAAIOC84LzIwMTkIAAAACTMvMzEvMjAxMwkAAAABMJ2aLVI6HNcI8gLajjoc1wgmQ0lRLlRTRUM6NjUwNS5JUV9PVEhFUl9DTF9TVVBQTC5GWTIwMTcBAAAA+6CIAAIAAAAJMTU4NjUuNzg2AQgAAAAFAAAAATEBAAAACjE5NDkzNDg4OTYDAAAAAzE1NgIAAAAEMTA1NwQAAAABMAcAAAAIOC84LzIwMTkIAAAACjEyLzMxLzIwMTcJAAAAATCg</t>
  </si>
  <si>
    <t>WzxPOhzXCHs1Mo86HNcIJENJUS5UU0U6ODE3NC5JUV9FUVVJVFlfTUVUSE9ELkZZMjAxOQEAAABAbg0AAwAAAAAAEwvJVDoc1wh102KOOhzXCCJDSVEuVFNFQzo2NTA1LklRX1RPVEFMX0RFQlQuRlkyMDA5AQAAAPugiAACAAAACjE4MzA3My43ODYBCAAAAAUAAAABMQEAAAAKMTQ0MTMyNDc4NgMAAAADMTU2AgAAAAQ0MTczBAAAAAEwBwAAAAg4LzgvMjAxOQgAAAAKMTIvMzEvMjAwOQkAAAABMLmMx046HNcIup32jjoc1wgeQ0lRLkhMU0U6TkVTVEUuSVFfRUJJVEEuRlkyMDEzAQAAABIQOgECAAAAAzU4MgEIAAAABQAAAAExAQAAAAoxNzIyMzAxMzU5AwAAAAI1MAIAAAAGMTAwNjg5BAAAAAEwBwAAAAg4LzgvMjAxOQgAAAAKMTIvMzEvMjAxMwkAAAABMOTCmUw6HNcIXa/Wjzoc1wgpQ0lRLlRTRUM6NjUwNS5JUV9QUk9WX0JBRF9ERUJUU19DRi5GWTIwMTgBAAAA+6CIAAMAAAAAAKBbPE86HNcIRdMvjzoc1wgnQ0lRLlRTRUM6NjUwNS5JUV9FRkZFQ1RfVEFYX1JBVEUuRlkyMDExAQAAAPugiAACAAAABjguODMyMQEIAAAABQAAAAExAQAAAAoxNjI4NjI1NDg3AwAAAAMxNTYCAAAABDQzNzYEAAAAATAHAAAACDgvOC8yMDE5CAAAAAoxMi8zMS8yMDExCQAAAAEw9O7JTjoc1wiui7CPOhzXCB9DSVEuVFNFOjk1MzMuSVFfREFfU1VQUEwuRlkyMDEwAQAAAP5lDQACAAAABTMyOTE4AQgAAAAFAAAAATEBAAAA</t>
  </si>
  <si>
    <t>CjEzODI2NjExMzEDAAAAAjc5AgAAAAI0MQQAAAABMAcAAAAIOC84LzIwMTkIAAAACTMvMzEvMjAxMAkAAAABMEyPQlA6HNcI7/ZVjzoc1wgnQ0lRLlRTRTo5NTMzLklRX0NIQU5HRV9JTlZFTlRPUlkuRlkyMDA4AQAAAP5lDQACAAAABS02ODYwAQgAAAAFAAAAATEBAAAACjEwNjI3NDg0MjUDAAAAAjc5AgAAAAQyMDk5BAAAAAEwBwAAAAg4LzgvMjAxOQgAAAAJMy8zMS8yMDA4CQAAAAEwTI9CUDoc1wjfhSGPOhzXCCJDSVEuTllTRTpQU1guSVFfUVVJQ0tfUkFUSU8uRlkyMDEzAQAAACSqoAECAAAACDEuMTYyNDc3AQgAAAAFAAAAATEBAAAACjE3NzcxNjg0ODADAAAAAzE2MAIAAAAENDEyMQQAAAABMAcAAAAIOC84LzIwMTkIAAAACjEyLzMxLzIwMTMJAAAAATAyzKJKOhzXCFYiC5A6HNcIJUNJUS5UU0U6OTUzMy5JUV9TVF9ERUJUX0lTU1VFRC5GWTIwMTkBAAAA/mUNAAIAAAAFMTI0NDUBCAAAAAUAAAABMQEAAAAKMTk2OTk1MDAxNAMAAAACNzkCAAAABDIwNDMEAAAAATAHAAAACDgvOC8yMDE5CAAAAAkzLzMxLzIwMTkJAAAAATALpxdQOhzXCLSUU486HNcIKkNJUS5UU0U6OTUzMS5JUV9UT1RBTF9FUVVJVFkuRlkyMDEyLi4uLkpQWQEAAAC6Ww0AAgAAAAY4NTUxMDABCAAAAAUAAAABMQEAAAAKMTU1NjIwMDQ5NwMAAAACNzkCAAAABDEyNzUEAAAAATAHAAAACDgvOC8yMDE5CAAAAAkzLzMxLzIwMTIJ</t>
  </si>
  <si>
    <t>AAAAATAg/2BJOhzXCFSjUpA6HNcIK0NJUS5UU0U6ODE3NC5JUV9ERUZfVEFYX0xJQUJfQ1VSUkVOVC5GWTIwMTEBAAAAQG4NAAMAAAAAAAqafUk6HNcIQXRBjjoc1wgiQ0lRLlRTRTo5NTAyLklRX0RBX1NVUFBMX0NGLkZZMjAxMAEAAADuVg0AAgAAAAYzMDQ1MzgBCAAAAAUAAAABMQEAAAAKMTM4Mjc2MzUxNgMAAAACNzkCAAAABDIxNzEEAAAAATAHAAAACDgvOC8yMDE5CAAAAAkzLzMxLzIwMTAJAAAAATDZnUFROhzXCIE+1Y46HNcIGUNJUS5UU0U6OTUwMi5JUV9HVy5GWTIwMTIBAAAA7lYNAAMAAAAAAA8ARFE6HNcIWVDojjoc1wggQ0lRLk5ZU0U6VkxPLklRX09USEVSX1JFVi5GWTIwMDkBAAAAf8EEAAMAAAAAAKuh7k06HNcIFN+Ajzoc1wguQ0lRLlRTRTo5NTAzLklRX1RPVEFMX0xJQUJfVE9UQUxfQVNTRVRTLkZZMjAxNwEAAADmVA0AAgAAAAc4MC4zNzg1AQgAAAAFAAAAATEBAAAACjE4NDg4Nzk2NjgDAAAAAjc5AgAAAAQ0MTg4BAAAAAEwBwAAAAg4LzgvMjAxOQgAAAAJMy8zMS8yMDE3CQAAAAEw4ekGSzoc1wi4+wOQOhzXCB5DSVEuVFNFOjgxNzQuSVFfU1RfREVCVC5GWTIwMDkBAAAAQG4NAAIAAAAEMTY1MAEIAAAABQAAAAExAQAAAAoxMzgxNjc3NDQ1AwAAAAI3OQIAAAAEMTA0NgQAAAABMAcAAAAIOC84LzIwMTkIAAAACTMvMzEvMjAwOQkAAAABMMSZYVU6HNcI0xqvjjoc1wgrQ0lRLlRT</t>
  </si>
  <si>
    <t>RUM6NjUwNS5JUV9URVZfRUJJVERBLjIwMDAuMjAxNi8wMy8zMQEAAAD7oIgAAgAAAAkxMi43NDQyNTQBBwAAAAUAAAABMQEAAAAKMTc4MTE0NTE2OQMAAAABMAIAAAAGMTAwMDMwBAAAAAEwBwAAAAkzLzMxLzIwMTYIAAAACTMvMzEvMjAxNpnR+2o6HNcIQyl7kDoc1wgcQ0lRLlRTRUM6NjUwNS5JUV9FQklULkZZMjAxNAEAAAD7oIgAAgAAAAgtMjIzLjY4MgEIAAAABQAAAAExAQAAAAoxNzgxMTQzOTkwAwAAAAMxNTYCAAAAAzQwMAQAAAABMAcAAAAIOC84LzIwMTkIAAAACjEyLzMxLzIwMTQJAAAAATBl+TlPOhzXCHs1Mo86HNcIIkNJUS5UU0U6ODE3NC5JUV9HQUlOX0lOVkVTVC5GWTIwMDgBAAAAQG4NAAIAAAAELTIwNAEIAAAABQAAAAExAQAAAAoxMDY1MDIxMTUzAwAAAAI3OQIAAAACNjIEAAAAATAHAAAACDgvOC8yMDE5CAAAAAkzLzMxLzIwMDgJAAAAATAQOV9VOhzXCCj9So46HNcIH0NJUS5UU0U6OTUzMS5JUV9FQklUX0lOVC5GWTIwMDgBAAAAulsNAAIAAAAHNi42OTY5NAEIAAAABQAAAAExAQAAAAoxMDU4OTE0OTc3AwAAAAI3OQIAAAAENDE4OQQAAAABMAcAAAAIOC84LzIwMTkIAAAACTMvMzEvMjAwOAkAAAABMHYEiks6HNcI8GDnjzoc1wgiQ0lRLlRTRTo5NTAzLklRX0NBU0hfSU5WRVNULkZZMjAxMgEAAADmVA0AAgAAAActNDA4MzU3AQgAAAAFAAAAATEBAAAACjE1NTU3MDQ0OTQDAAAA</t>
  </si>
  <si>
    <t>Ajc5AgAAAAQyMDA1BAAAAAEwBwAAAAg4LzgvMjAxOQgAAAAJMy8zMS8yMDEyCQAAAAEwnZotUjoc1winL6OOOhzXCBlDSVEuVFNFOjk1MzMuSVFfUEVfRVhDTC4uAQAAAP5lDQACAAAACTIwLjY4NTc4NwEHAAAABQAAAAExAQAAAAoxOTcyODcwMjE1AwAAAAEwAgAAAAYxMDAwMjcEAAAAATAHAAAACDgvOC8yMDE5CAAAAAg4LzgvMjAxOWNv+Wo6HNcIfNZDjjoc1wgcQ0lRLlRTRTo5NTAyLklRX05JX0NGLkZZMjAxOQEAAADuVg0AAgAAAAYxMTI5MjkBCAAAAAUAAAABMQEAAAAKMTk3MDA1MTM5MQMAAAACNzkCAAAABDIxNTAEAAAAATAHAAAACDgvOC8yMDE5CAAAAAkzLzMxLzIwMTkJAAAAATB8VvVQOhzXCBroI486HNcIHENJUS5OWVNFOlBTWC5JUV9EQV9DRi5GWTIwMTQBAAAAJKqgAQIAAAADOTk1AQgAAAAFAAAAATEBAAAACjE4MjgxNjgwMTMDAAAAAzE2MAIAAAAEMjE2MAQAAAABMAcAAAAIOC84LzIwMTkIAAAACjEyLzMxLzIwMTQJAAAAATATSwpPOhzXCFpKJo86HNcIIUNJUS5UU0U6OTUzMS5JUV9UT1RBTF9MSUFCLkZZMjAwOQEAAAC6Ww0AAgAAAAY5Nzk1NzEBCAAAAAUAAAABMQEAAAAKMTM4Mjc2MzM3NwMAAAACNzkCAAAABDEyNzYEAAAAATAHAAAACDgvOC8yMDE5CAAAAAkzLzMxLzIwMDkJAAAAATDOm5RUOhzXCPKaSI46HNcIKkNJUS5OWVNFOk1QQy5JUV9URVZfRUJJVERBLjIwMDAuMjAw</t>
  </si>
  <si>
    <t>Ni8wMy8zMQEAAAAaWw0HAwAAAAAAmdH7ajoc1wjqT4KQOhzXCCJDSVEuVFNFOjk1MzMuSVFfUVVJQ0tfUkFUSU8uRlkyMDA4AQAAAP5lDQACAAAACDAuNDQ0Nzg1AQgAAAAFAAAAATEBAAAACjEwNjI3NDg0MjUDAAAAAjc5AgAAAAQ0MTIxBAAAAAEwBwAAAAg4LzgvMjAxOQgAAAAJMy8zMS8yMDA4CQAAAAEw/GmgSjoc1wjh6fCPOhzXCCVDSVEuVFNFOjk1MzEuSVFfTFRfREVCVF9FUVVJVFkuRlkyMDEyAQAAALpbDQACAAAABzY1Ljg0MTcBCAAAAAUAAAABMQEAAAAKMTU1NjIwMDQ5NwMAAAACNzkCAAAABDQwODUEAAAAATAHAAAACDgvOC8yMDE5CAAAAAkzLzMxLzIwMTIJAAAAATB2BIpLOhzXCCo3/486HNcIH0NJUS5UU0U6OTUzMS5JUV9FQklUX0lOVC5GWTIwMTYBAAAAulsNAAIAAAAJMTUuNzkyODExAQgAAAAFAAAAATEBAAAACjE3OTg4OTUwMTYDAAAAAjc5AgAAAAQ0MTg5BAAAAAEwBwAAAAg4LzgvMjAxOQgAAAAJMy8zMS8yMDE2CQAAAAEwsWaMSzoc1wjpXQaQOhzXCCtDSVEuVFNFQzo2NTA1LklRX1RPVEFMX0FTU0VUUy5GWTIwMTAuLi4uSlBZAQAAAPugiAACAAAADjEyNTc1ODQuMDQ2NzIxAQgAAAAFAAAAATEBAAAACjE1NDM0OTUwOTADAAAAAjc5AgAAAAQxMDA3BAAAAAEwBwAAAAg4LzgvMjAxOQgAAAAKMTIvMzEvMjAxMAkAAAABMCD/YEk6HNcItvBgkDoc1wglQ0lRLk5ZU0U6VkxPLklR</t>
  </si>
  <si>
    <t>X09USEVSX0NMX1NVUFBMLkZZMjAxOAEAAAB/wQQAAwAAAAAATVqiTToc1wh1LI+POhzXCCJDSVEuTllTRTpWTE8uSVFfRUJJVF9NQVJHSU4uRlkyMDA5AQAAAH/BBAACAAAABjAuNTQxMwEIAAAABQAAAAExAQAAAAoxNTIzNzEyNjI5AwAAAAMxNjACAAAABDQwNTMEAAAAATAHAAAACDgvOC8yMDE5CAAAAAoxMi8zMS8yMDA5CQAAAAEw7vWKSjoc1whHLz2QOhzXCCFDSVEuVFNFOjk1MzIuSVFfU0dBX01BUkdJTi5GWTIwMTUBAAAAyFsNAAIAAAAHMjMuMDM5MgEIAAAABQAAAAExAQAAAAoxNzQ1OTE2Njg4AwAAAAI3OQIAAAAENDM3NQQAAAABMAcAAAAIOC84LzIwMTkIAAAACTMvMzEvMjAxNQkAAAABMLFmjEs6HNcIt28ZkDoc1wgjQ0lRLk5ZU0U6UFNYLklRX0lOVEVSRVNUX0VYUC5GWTIwMTUBAAAAJKqgAQIAAAAELTMxMAEIAAAABQAAAAExAQAAAAoxODc1Njk5MjkwAwAAAAMxNjACAAAAAjgyBAAAAAEwBwAAAAg4LzgvMjAxOQgAAAAKMTIvMzEvMjAxNQkAAAABMBNLCk86HNcIcymujzoc1wglQ0lRLlRTRTo5NTMyLklRX1NUX0RFQlRfUkVQQUlELkZZMjAxOQEAAADIWw0AAwAAAAAAO6ZLUzoc1wg0aL2OOhzXCChDSVEuSExTRTpORVNURS5JUV9ORVRfREVCVF9JU1NVRUQuRlkyMDA5AQAAABIQOgECAAAAAzk3NQEIAAAABQAAAAExAQAAAAoxNDM2MTIzODQxAwAAAAI1MAIAAAAEMjAwMwQAAAABMAcA</t>
  </si>
  <si>
    <t>AAAIOC84LzIwMTkIAAAACjEyLzMxLzIwMDkJAAAAATBDYpdMOhzXCCRQtY86HNcIIUNJUS5UU0U6OTUwMy5JUV9DQVNIX0VRVUlWLkZZMjAxNwEAAADmVA0AAgAAAAYxMzMxMzMBCAAAAAUAAAABMQEAAAAKMTg0ODg3OTY2OAMAAAACNzkCAAAABDEwOTYEAAAAATAHAAAACDgvOC8yMDE5CAAAAAkzLzMxLzIwMTcJAAAAATBeytdROhzXCETZ8Y46HNcIGUNJUS5UU0U6OTUzMS5JUV9OSS5GWTIwMTUBAAAAulsNAAIAAAAFOTU4MjgBCAAAAAUAAAABMQEAAAAKMTc0NTkxNjU0NAMAAAACNzkCAAAAAjE1BAAAAAEwBwAAAAg4LzgvMjAxOQgAAAAJMy8zMS8yMDE1CQAAAAEwKaBWVDoc1wgQgJKOOhzXCClDSVEuVFNFOjk1MzEuSVFfSU5WRVNUX1NFQ1VSSVRZX0NGLkZZMjAxNwEAAAC6Ww0AAgAAAAQtNDMzAQgAAAAFAAAAATEBAAAACjE4NDg4Nzk2OTEDAAAAAjc5AgAAAAQyMDI3BAAAAAEwBwAAAAg4LzgvMjAxOQgAAAAJMy8zMS8yMDE3CQAAAAEwKaBWVDoc1wgm+mmOOhzXCClDSVEuVFNFQzo2NTA1LklRX0dXX0lOVEFOX0FNT1JUX0NGLkZZMjAxMwEAAAD7oIgAAgAAAAgzMzQ4LjYzMwEIAAAABQAAAAExAQAAAAoxNzI0NzE4MzQ4AwAAAAMxNTYCAAAABDIxODIEAAAAATAHAAAACDgvOC8yMDE5CAAAAAoxMi8zMS8yMDEzCQAAAAEw9O7JTjoc1wiwjpGPOhzXCBpDSVEuVFNFOjk1MDMuSVFfUkVWLkZZMjAx</t>
  </si>
  <si>
    <t>MAEAAADmVA0AAgAAAAcyMjgxNjY5AQgAAAAFAAAAATEBAAAACjEzODI2NjEyNjYDAAAAAjc5AgAAAAMxMTIEAAAAATAHAAAACDgvOC8yMDE5CAAAAAkzLzMxLzIwMTAJAAAAATCdmi1SOhzXCB7u5Y46HNcIHENJUS5UU0U6OTUzMi5JUV9OSV9DRi5GWTIwMTIBAAAAyFsNAAIAAAAFNzU2OTQBCAAAAAUAAAABMQEAAAAKMTU1NjIwMDYwOAMAAAACNzkCAAAABDIxNTAEAAAAATAHAAAACDgvOC8yMDE5CAAAAAkzLzMxLzIwMTIJAAAAATC62KNTOhzXCMOpeo46HNcIKENJUS5UU0U6OTUwMi5JUV9UT1RBTF9ERUJUX0lTU1VFRC5GWTIwMTUBAAAA7lYNAAIAAAAGNDk1MTQxAQgAAAAFAAAAATEBAAAACjE3NTgyMzcxNjkDAAAAAjc5AgAAAAQyMTYxBAAAAAEwBwAAAAg4LzgvMjAxOQgAAAAJMy8zMS8yMDE1CQAAAAEwQfTyUDoc1wiSrwmPOhzXCChDSVEuSExTRTpORVNURS5JUV9FRkZFQ1RfVEFYX1JBVEUuRlkyMDE4AQAAABIQOgECAAAABzE4LjEwNTIBCAAAAAUAAAABMQEAAAAKMTk0ODUyMzEzMQMAAAACNTACAAAABDQzNzYEAAAAATAHAAAACDgvOC8yMDE5CAAAAAoxMi8zMS8yMDE4CQAAAAEwIZ9zTDoc1wgkULWPOhzXCCZDSVEuTllTRTpNUEMuSVFfTkVUX0RFQlRfRUJJVERBLkZZMjAxMQEAAAAaWw0HAgAAAAgwLjA0OTg0NgEIAAAABQAAAAExAQAAAAoxNjYwODg4NzY2AwAAAAMxNjACAAAABDQxOTME</t>
  </si>
  <si>
    <t>AAAAATAHAAAACDgvOC8yMDE5CAAAAAoxMi8zMS8yMDExCQAAAAEw7vWKSjoc1wiYgSyQOhzXCB1DSVEuVFNFOjgxNzQuSVFfRUJJVERBLkZZMjAxMAEAAABAbg0AAgAAAAUxNjY2MwEIAAAABQAAAAExAQAAAAoxMzgxNjc3NTY5AwAAAAI3OQIAAAAENDA1MQQAAAABMAcAAAAIOC84LzIwMTkIAAAACTMvMzEvMjAxMAkAAAABMMSZYVU6HNcIxWdXkDoc1wgoQ0lRLlRTRTo5NTMzLklRX1RPVEFMX0xJQUJfRVFVSVRZLkZZMjAxMgEAAAD+ZQ0AAgAAAAY0OTI4ODkBCAAAAAUAAAABMQEAAAAKMTU1NDk1MDcwNwMAAAACNzkCAAAABDEwMTMEAAAAATAHAAAACDgvOC8yMDE5CAAAAAkzLzMxLzIwMTIJAAAAATB+8URQOhzXCCxcOY86HNcILUNJUS5ITFNFOk5FU1RFLklRX01JTk9SSVRZX0lOVEVSRVNUX0NGLkZZMjAxNAEAAAASEDoBAwAAAAAAIZ9zTDoc1wiCwemPOhzXCChDSVEuVFNFOjk1MzIuSVFfRUFSTklOR19DT19NQVJHSU4uRlkyMDE2AQAAAMhbDQACAAAABjYuNDI1NgEIAAAABQAAAAExAQAAAAoxNzk5MjQzMzczAwAAAAI3OQIAAAAENDE4MQQAAAABMAcAAAAIOC84LzIwMTkIAAAACTMvMzEvMjAxNgkAAAABMLFmjEs6HNcIt28ZkDoc1wgqQ0lRLk5ZU0U6UFNYLklRX1RFVl9FQklUREEuMjAwMC4yMDE1LzAzLzMxAQAAACSqoAECAAAACDYuNzc4OTI5AQcAAAAFAAAAATEBAAAACjE3MjAwNzY0NTID</t>
  </si>
  <si>
    <t>AAAAATACAAAABjEwMDAzMAQAAAABMAcAAAAJMy8zMS8yMDE1CAAAAAkzLzMxLzIwMTWZ0ftqOhzXCEMpe5A6HNcIJUNJUS5UU0U6OTUzMi5JUV9HV19JTlRBTl9BTU9SVC5GWTIwMTEBAAAAyFsNAAMAAAAAALrYo1M6HNcIqizCjjoc1wgkQ0lRLlRTRTo5NTAxLklRX0VCSVREQV9NQVJHSU4uRlkyMDE4AQAAAENYDQACAAAABzE0LjUyMjkBCAAAAAUAAAABMQEAAAAKMTg5NTAwMjQ5MgMAAAACNzkCAAAABDQwNDcEAAAAATAHAAAACDgvOC8yMDE5CAAAAAkzLzMxLzIwMTgJAAAAATDh6QZLOhzXCKSEDZA6HNcIIUNJUS5UU0U6OTUzMi5JUV9UT1RBTF9ERUJULkZZMjAxNgEAAADIWw0AAgAAAAY1NjU4OTgBCAAAAAUAAAABMQEAAAAKMTc5OTI0MzM3MwMAAAACNzkCAAAABDQxNzMEAAAAATAHAAAACDgvOC8yMDE5CAAAAAkzLzMxLzIwMTYJAAAAATA7pktTOhzXCJi4rI46HNcIIENJUS4uSVFfVE9UQUxfREVCVF9FQklUREFfQ0FQRVguBQAAAAEAAAAIAAAAFChJbnZhbGlkIElkZW50aWZpZXIpS6+kdjoc1whLr6R2OhzXCCZDSVEuVFNFOjk1MzEuSVFfRklMSU5HX0NVUlJFTkNZLkZZMjAxMAEAAAC6Ww0AAwAAAANKUFkAzpuUVDoc1wiGRJeOOhzXCCtDSVEuVFNFOjk1MDEuSVFfTUlOT1JJVFlfSU5URVJFU1RfQ0YuRlkyMDE4AQAAAENYDQADAAAAAAAbXFFSOhzXCP4LfY46HNcIGUNJUS5OWVNFOk1QQy5J</t>
  </si>
  <si>
    <t>UV9GWC5GWTIwMDkBAAAAGlsNBwMAAAAAAOoJs006HNcIUURkjzoc1wgmQ0lRLk5ZU0U6UFNYLklRX1NBTEVTX01BUktFVElORy5GWTIwMTABAAAAJKqgAQMAAAAAAD4UvU86HNcIyAtKjzoc1wglQ0lRLlRTRTo5NTMxLklRX09USEVSX09QRVJfQUNULkZZMjAxMQEAAAC6Ww0AAgAAAAYtMjc5NzEBCAAAAAUAAAABMQEAAAAKMTQ2MjcxMjMxNAMAAAACNzkCAAAABDIwNDcEAAAAATAHAAAACDgvOC8yMDE5CAAAAAkzLzMxLzIwMTEJAAAAATDOm5RUOhzXCLyg1446HNcIIUNJUS5UU0U6ODE3NC5JUV9DQVNIX0ZJTkFOLkZZMjAxOQEAAABAbg0AAgAAAAUtMTU3MAEIAAAABQAAAAExAQAAAAoxOTY5OTQ5OTU0AwAAAAI3OQIAAAAEMjAwNAQAAAABMAcAAAAIOC84LzIwMTkIAAAACTMvMzEvMjAxOQkAAAABMBMLyVQ6HNcIX1mLjjoc1wgtQ0lRLlRTRTo5NTAxLklRX09USEVSX0lOVkVTVF9BQ1RfU1VQUEwuRlkyMDE0AQAAAENYDQACAAAABTEwNjkxAQgAAAAFAAAAATEBAAAACjE2ODY2Mzc2MDQDAAAAAjc5AgAAAAQyMDUxBAAAAAEwBwAAAAg4LzgvMjAxOQgAAAAJMy8zMS8yMDE0CQAAAAEw2/lOUjoc1whxzaCOOhzXCB5DSVEuVFNFOjgxNzQuSVFfUEVOU0lPTi5GWTIwMTIBAAAAQG4NAAIAAAAEMzE0MQEIAAAABQAAAAExAQAAAAoxNTU3NjM4NDQ3AwAAAAI3OQIAAAAEMTIxMwQAAAABMAcAAAAIOC84LzIw</t>
  </si>
  <si>
    <t>MTkIAAAACTMvMzEvMjAxMgkAAAABMMSZYVU6HNcIsDVljjoc1wgkQ0lRLlRTRTo5NTMxLklRX0lOQ19FUVVJVFlfQ0YuRlkyMDE0AQAAALpbDQACAAAABS00ODM4AQgAAAAFAAAAATEBAAAACjE2ODY2Mzc2MTADAAAAAjc5AgAAAAQyMDg2BAAAAAEwBwAAAAg4LzgvMjAxOQgAAAAJMy8zMS8yMDE0CQAAAAEw6T1UVDoc1wh90IGOOhzXCCJDSVEuVFNFOjk1MDEuSVFfR0FJTl9JTlZFU1QuRlkyMDA5AQAAAENYDQADAAAAAACNfGNTOhzXCETfs446HNcIH0NJUS5UU0U6OTUzMS5JUV9UT1RBTF9DQS5GWTIwMDgBAAAAulsNAAIAAAAGMzI3Mjg2AQgAAAAFAAAAATEBAAAACjEwNTg5MTQ5NzcDAAAAAjc5AgAAAAQxMDA4BAAAAAEwBwAAAAg4LzgvMjAxOQgAAAAJMy8zMS8yMDA4CQAAAAEwzpuUVDoc1wiGRJeOOhzXCCNDSVEuVFNFOjgxNzQuSVFfVE9UQUxfQVNTRVRTLkZZMjAxMwEAAABAbg0AAgAAAAYxMjQ5NTgBCAAAAAUAAAABMQEAAAAKMTYyNjcyNjAyNwMAAAACNzkCAAAABDEwMDcEAAAAATAHAAAACDgvOC8yMDE5CAAAAAkzLzMxLzIwMTMJAAAAATDEmWFVOhzXCLA1ZY46HNcIJ0NJUS5UU0U6OTUzMS5JUV9DRk9fQ1VSUkVOVF9MSUFCLkZZMjAwOAEAAAC6Ww0AAgAAAAcwLjU5NDMzAQgAAAAFAAAAATEBAAAACjEwNTg5MTQ5NzcDAAAAAjc5AgAAAAQ0MTg1BAAAAAEwBwAAAAg4LzgvMjAxOQgAAAAJ</t>
  </si>
  <si>
    <t>My8zMS8yMDA4CQAAAAEwdgSKSzoc1whx/uSPOhzXCBxDSVEuVFNFOjk1MzMuSVFfQ0FQRVguRlkyMDE2AQAAAP5lDQACAAAABi00MDEwMQEIAAAABQAAAAExAQAAAAoxNzk5MjQzMjg5AwAAAAI3OQIAAAAEMjAyMQQAAAABMAcAAAAIOC84LzIwMTkIAAAACTMvMzEvMjAxNgkAAAABMNVEFVA6HNcIWkomjzoc1wguQ0lRLk5ZU0U6VkxPLklRX1RPVEFMX0RFQlRfRUJJVERBX0NBUEVYLkZZMjAxNAEAAAB/wQQAAgAAAAgxLjE3NDExMgEIAAAABQAAAAExAQAAAAoxODI5MTM0Mjc0AwAAAAMxNjACAAAABTIzMzEzBAAAAAEwBwAAAAg4LzgvMjAxOQgAAAAKMTIvMzEvMjAxNAkAAAABMO71iko6HNcImIEskDoc1wglQ0lRLk5ZU0U6VkxPLklRX1BST1ZfQkFEX0RFQlRTLkZZMjAwOQEAAAB/wQQAAwAAAAAAq6HuTToc1wg+0E6POhzXCCBDSVEuVFNFOjk1MDEuSVFfQ0hBTkdFX0FSLkZZMjAxMQEAAABDWA0AAgAAAAYtMTE1NDMBCAAAAAUAAAABMQEAAAAKMTQ2MTY4MDE3NgMAAAACNzkCAAAABDIwMTgEAAAAATAHAAAACDgvOC8yMDE5CAAAAAkzLzMxLzIwMTEJAAAAATDI3mVTOhzXCETfs446HNcIH0NJUS5UU0U6ODE3NC5JUV9ORVRfREVCVC5GWTIwMDgBAAAAQG4NAAIAAAAFNTE2OTgBCAAAAAUAAAABMQEAAAAKMTA2NTAyMTE1MwMAAAACNzkCAAAABDQzNjQEAAAAATAHAAAACDgvOC8yMDE5CAAAAAkzLzMx</t>
  </si>
  <si>
    <t>LzIwMDgJAAAAATAQOV9VOhzXCNkjUo46HNcIJENJUS5UU0U6ODE3NC5JUV9PVEhFUl9MSUFCX0xULkZZMjAxNwEAAABAbg0AAgAAAAQyNzg1AQgAAAAFAAAAATEBAAAACjE4NDg2NzMzNzYDAAAAAjc5AgAAAAQxMDYyBAAAAAEwBwAAAAg4LzgvMjAxOQgAAAAJMy8zMS8yMDE3CQAAAAEwEwvJVDoc1wjymkiOOhzXCCVDSVEuVFNFOjk1MDEuSVFfQkFTSUNfRVBTX0VYQ0wuRlkyMDExAQAAAENYDQACAAAACy04NDYuNjM3NzQyAQgAAAAFAAAAATEBAAAACjE0NjE2ODAxNzYDAAAAAjc5AgAAAAQzMDY0BAAAAAEwBwAAAAg4LzgvMjAxOQgAAAAJMy8zMS8yMDExCQAAAAEwyN5lUzoc1whxzaCOOhzXCB5DSVEuVFNFOjgxNzQuSVFfU1RfREVCVC5GWTIwMTYBAAAAQG4NAAIAAAAFMTgxMzMBCAAAAAUAAAABMQEAAAAKMTc5ODg5NDg4MQMAAAACNzkCAAAABDEwNDYEAAAAATAHAAAACDgvOC8yMDE5CAAAAAkzLzMxLzIwMTYJAAAAATDdqMZUOhzXCPKaSI46HNcIHENJUS5UU0U6OTUwMS5JUV9DQVBFWC5GWTIwMTYBAAAAQ1gNAAIAAAAHLTY0NTkzNQEIAAAABQAAAAExAQAAAAoxNzk4ODk0ODc4AwAAAAI3OQIAAAAEMjAyMQQAAAABMAcAAAAIOC84LzIwMTkIAAAACTMvMzEvMjAxNgkAAAABMNv5TlI6HNcIWVDojjoc1wggQ0lRLlRTRTo5NTMyLklRX1NHQV9TVVBQTC5GWTIwMTgBAAAAyFsNAAIAAAAGMzQzNjgx</t>
  </si>
  <si>
    <t>AQgAAAAFAAAAATEBAAAACjE4OTUxODM4NDgDAAAAAjc5AgAAAAMxMDIEAAAAATAHAAAACDgvOC8yMDE5CAAAAAkzLzMxLzIwMTgJAAAAATA7pktTOhzXCNcgcY46HNcIJUNJUS5UU0U6OTUwMi5JUV9HQUlOX0FTU0VUU19DRi5GWTIwMTQBAAAA7lYNAAIAAAAEODI0MwEIAAAABQAAAAExAQAAAAoxNzU4MjM3MTU1AwAAAAI3OQIAAAAEMjAyNgQAAAABMAcAAAAIOC84LzIwMTkIAAAACTMvMzEvMjAxNAkAAAABMEH08lA6HNcIdDJRjzoc1wghQ0lRLlRTRUM6NjUwNS5JUV9MVF9JTlZFU1QuRlkyMDE1AQAAAPugiAACAAAACTM5ODM1Ljg5MQEIAAAABQAAAAExAQAAAAoxODMyNzkyNjYxAwAAAAMxNTYCAAAABDEwNTQEAAAAATAHAAAACDgvOC8yMDE5CAAAAAoxMi8zMS8yMDE1CQAAAAEwoFs8Tzoc1wjv9lWPOhzXCClDSVEuVFNFOjk1MzEuSVFfREVCVF9FUVVJVl9ORVRfUEJPLkZZMjAxMwEAAAC6Ww0AAgAAAAU3ODkxNQEIAAAABQAAAAExAQAAAAoxNjI1NDU3NTMyAwAAAAI3OQIAAAAFMjE2NzkEAAAAATAHAAAACDgvOC8yMDE5CAAAAAkzLzMxLzIwMTMJAAAAATDOm5RUOhzXCO6Uho46HNcIIUNJUS5UU0U6OTUwMi5JUV9UT1RBTF9MSUFCLkZZMjAxOQEAAADuVg0AAgAAAAc0MTQzMTY1AQgAAAAFAAAAATEBAAAACjE5NzAwNTEzOTEDAAAAAjc5AgAAAAQxMjc2BAAAAAEwBwAAAAg4LzgvMjAxOQgAAAAJ</t>
  </si>
  <si>
    <t>My8zMS8yMDE5CQAAAAEwfFb1UDoc1wiJqUePOhzXCB9DSVEuVFNFOjk1MzIuSVFfTkVUX0RFQlQuRlkyMDE4AQAAAMhbDQACAAAABjMyNjAyNwEIAAAABQAAAAExAQAAAAoxODk1MTgzODQ4AwAAAAI3OQIAAAAENDM2NAQAAAABMAcAAAAIOC84LzIwMTkIAAAACTMvMzEvMjAxOAkAAAABMDumS1M6HNcIOG5/jjoc1wgmQ0lRLlRTRUM6NjUwNS5JUV9MVF9ERUJUX0lTU1VFRC5GWTIwMDgBAAAA+6CIAAIAAAAJNjY2NTMuMzMzAQgAAAAFAAAAATEBAAAACjEzODk1NzY3NjQDAAAAAzE1NgIAAAAEMjAzNAQAAAABMAcAAAAIOC84LzIwMTkIAAAACjEyLzMxLzIwMDgJAAAAATC5jMdOOhzXCKIgPo86HNcIJENJUS5OWVNFOlZMTy5JUV9JTkNfRVFVSVRZX0NGLkZZMjAxNAEAAAB/wQQAAwAAAAAATVqiTToc1whF0y+POhzXCC5DSVEuVFNFOjk1MzIuSVFfVE9UQUxfTElBQl9UT1RBTF9BU1NFVFMuRlkyMDE2AQAAAMhbDQACAAAABzQ4Ljg1NzMBCAAAAAUAAAABMQEAAAAKMTc5OTI0MzM3MwMAAAACNzkCAAAABDQxODgEAAAAATAHAAAACDgvOC8yMDE5CAAAAAkzLzMxLzIwMTYJAAAAATCxZoxLOhzXCLj7A5A6HNcIIENJUS5OWVNFOlBTWC5JUV9ESVZfU0hBUkUuRlkyMDE1AQAAACSqoAECAAAABDIuMTgBCAAAAAUAAAABMQEAAAAKMTg3NTY5OTI5MAMAAAADMTYwAgAAAAQzMDU4BAAAAAEwBwAAAAg4LzgvMjAx</t>
  </si>
  <si>
    <t>OQgAAAAKMTIvMzEvMjAxNQkAAAABMBNLCk86HNcIzREMjzoc1wgiQ0lRLkhMU0U6TkVTVEUuSVFfQ0hBTkdFX0FSLkZZMjAxOAEAAAASEDoBAgAAAAMtNDQBCAAAAAUAAAABMQEAAAAKMTk0ODUyMzEzMQMAAAACNTACAAAABDIwMTgEAAAAATAHAAAACDgvOC8yMDE5CAAAAAoxMi8zMS8yMDE4CQAAAAEwIZ9zTDoc1whrJeyPOhzXCChDSVEuVFNFOjk1MzMuSVFfR1dfSU5UQU5fQU1PUlRfQ0YuRlkyMDE4AQAAAP5lDQADAAAAAAALpxdQOhzXCJKvCY86HNcIJUNJUS5OWVNFOlBTWC5JUV9DQVNIX1NUX0lOVkVTVC5GWTIwMDgBAAAAJKqgAQMAAAAAADiwuk86HNcIyAtKjzoc1wgcQ0lRLk5ZU0U6TVBDLklRX0VCSVRBLkZZMjAxNwEAAAAaWw0HAgAAAAQzNzM0AQgAAAAFAAAAATEBAAAACjE5NDc4NDI1MDIDAAAAAzE2MAIAAAAGMTAwNjg5BAAAAAEwBwAAAAg4LzgvMjAxOQgAAAAKMTIvMzEvMjAxNwkAAAABMEB++0w6HNcIX7K3jzoc1wghQ0lRLlRTRTo5NTMyLklRX09USEVSX09QRVIuRlkyMDEzAQAAAMhbDQADAAAAAAC62KNTOhzXCJW7jY46HNcIKENJUS5OWVNFOlBTWC5JUV9UT1RBTF9ERUJULkZZMjAxOS4uLi5KUFkBAAAAJKqgAQMAAAAAACD/YEk6HNcIaRpJkDoc1wgbQ0lRLkhMU0U6TkVTVEUuSVFfTkkuRlkyMDA3AQAAABIQOgECAAAAAzU3NwEIAAAABQAAAAExAQAAAAk4MTI0NjUzNDkDAAAA</t>
  </si>
  <si>
    <t>AjUwAgAAAAIxNQQAAAABMAcAAAAIOC84LzIwMTkIAAAACjEyLzMxLzIwMDcJAAAAATBAfvtMOhzXCLGIz486HNcIH0NJUS5OWVNFOk1QQy5JUV9CVl9TSEFSRS5GWTIwMTYBAAAAGlsNBwIAAAAJMjUuNjc2MTM2AQgAAAAFAAAAATEBAAAACjE5NDc4NDI1MDEDAAAAAzE2MAIAAAAENDAyMAQAAAABMAcAAAAIOC84LzIwMTkIAAAACjEyLzMxLzIwMTYJAAAAATBAfvtMOhzXCOntso86HNcIJUNJUS5UU0U6OTUzMi5JUV9TVF9ERUJUX0lTU1VFRC5GWTIwMTIBAAAAyFsNAAIAAAAENzE5NAEIAAAABQAAAAExAQAAAAoxNTU2MjAwNjA4AwAAAAI3OQIAAAAEMjA0MwQAAAABMAcAAAAIOC84LzIwMTkIAAAACTMvMzEvMjAxMgkAAAABMLrYo1M6HNcIYVxsjjoc1wgdQ0lRLk5ZU0U6UFNYLklRX0VCSVREQS5GWTIwMTIBAAAAJKqgAQIAAAAENTUxMQEIAAAABQAAAAExAQAAAAoxNzIwMDY0NTg1AwAAAAMxNjACAAAABDQwNTEEAAAAATAHAAAACDgvOC8yMDE5CAAAAAoxMi8zMS8yMDEyCQAAAAEwYXa/Tzoc1wi0lFOPOhzXCCFDSVEuTllTRTpQU1guSVFfRUFSTklOR19DTy5GWTIwMDgBAAAAJKqgAQIAAAAEMjY2NQEIAAAABQAAAAExAQAAAAoxNTIzOTY3NDM3AwAAAAMxNjACAAAAATcEAAAAATAHAAAACDgvOC8yMDE5CAAAAAoxMi8zMS8yMDA4CQAAAAEwOLC6Tzoc1wgqWViPOhzXCCZDSVEuVFNFOjk1MDIuSVFf</t>
  </si>
  <si>
    <t>TFRfREVCVF9DQVBJVEFMLkZZMjAxMwEAAADuVg0AAgAAAAY1Ni40NzIBCAAAAAUAAAABMQEAAAAKMTYyNTQ1NzY1NAMAAAACNzkCAAAABDQxODcEAAAAATAHAAAACDgvOC8yMDE5CAAAAAkzLzMxLzIwMTMJAAAAATAJTAlLOhzXCAfNOpA6HNcIJUNJUS5UU0U6OTUwMi5JUV9MVF9ERUJUX1JFUEFJRC5GWTIwMTkBAAAA7lYNAAIAAAAHLTI3MjQwMgEIAAAABQAAAAExAQAAAAoxOTcwMDUxMzkxAwAAAAI3OQIAAAAEMjAzNgQAAAABMAcAAAAIOC84LzIwMTkIAAAACTMvMzEvMjAxOQkAAAABMHxW9VA6HNcIeDgTjzoc1wggQ0lRLk5ZU0U6VkxPLklRX01BQ0hJTkVSWS5GWTIwMTABAAAAf8EEAAIAAAADNjU2AQgAAAAFAAAAATEBAAAACjE1ODkzNzg2NTMDAAAAAzE2MAIAAAAEMzExNAQAAAABMAcAAAAIOC84LzIwMTkIAAAACjEyLzMxLzIwMTAJAAAAATCroe5NOhzXCCpZWI86HNcIG0NJUS5OWVNFOlZMTy5JUV9MQU5ELkZZMjAxMQEAAAB/wQQAAgAAAAM3MjIBCAAAAAUAAAABMQEAAAAKMTY2MDc5NTUzMwMAAAADMTYwAgAAAAQzMDk4BAAAAAEwBwAAAAg4LzgvMjAxOQgAAAAKMTIvMzEvMjAxMQkAAAABMKuh7k06HNcI239fjzoc1wgmQ0lRLlRTRTo5NTMyLklRX0xUX0RFQlRfQ0FQSVRBTC5GWTIwMTMBAAAAyFsNAAIAAAAHMzIuMzUzOQEIAAAABQAAAAExAQAAAAoxNjI1NDU3NzM3AwAAAAI3OQIAAAAE</t>
  </si>
  <si>
    <t>NDE4NwQAAAABMAcAAAAIOC84LzIwMTkIAAAACTMvMzEvMjAxMwkAAAABMLFmjEs6HNcIKjf/jzoc1wgsQ0lRLlRTRTo5NTAzLklRX05FVF9ERUJUX0VCSVREQV9DQVBFWC5GWTIwMDkBAAAA5lQNAAMAAAACTk0BCAAAAAUAAAABMQEAAAAKMTM4MjY2MTA4MAMAAAACNzkCAAAABTIzMzE0BAAAAAEwBwAAAAg4LzgvMjAxOQgAAAAJMy8zMS8yMDA5CQAAAAEw4ekGSzoc1wi+cvqPOhzXCBlDSVEuTllTRTpNUEMuSVFfQUUuRlkyMDEwAQAAABpbDQcCAAAAAzU1MgEIAAAABQAAAAExAQAAAAoxNTg5NzY1ODE5AwAAAAMxNjACAAAABDEwMTYEAAAAATAHAAAACDgvOC8yMDE5CAAAAAoxMi8zMS8yMDEwCQAAAAEw6gmzTToc1wiaFLqPOhzXCCpDSVEuVFNFOjk1MzEuSVFfT1RIRVJfVU5VU1VBTF9TVVBQTC5GWTIwMDgBAAAAulsNAAMAAAAAABR1jVQ6HNcI1R2Qjjoc1wghQ0lRLlRTRTo5NTMyLklRX0VCSVREQV9JTlQuRlkyMDEyAQAAAMhbDQACAAAACTE5LjY2MjAyNwEIAAAABQAAAAExAQAAAAoxNTU2MjAwNjA4AwAAAAI3OQIAAAAENDE5MAQAAAABMAcAAAAIOC84LzIwMTkIAAAACTMvMzEvMjAxMgkAAAABMLFmjEs6HNcIb5kBkDoc1wgiQ0lRLlRTRUM6NjUwNS5JUV9PVEhFUl9PUEVSLkZZMjAxNQEAAAD7oIgAAwAAAAAAoFs8Tzoc1wjZfH6POhzXCCtDSVEuVFNFOjk1MDMuSVFfTUlOT1JJVFlfSU5URVJF</t>
  </si>
  <si>
    <t>U1RfSVMuRlkyMDE1AQAAAOZUDQACAAAABC0zMTcBCAAAAAUAAAABMQEAAAAKMTc0NTkxNjYwMgMAAAACNzkCAAAAAjgzBAAAAAEwBwAAAAg4LzgvMjAxOQgAAAAJMy8zMS8yMDE1CQAAAAEwXsrXUToc1wgMetCOOhzXCCRDSVEuVFNFOjk1MzIuSVFfRUJJVERBX01BUkdJTi5GWTIwMTgBAAAAyFsNAAIAAAAGMTMuMjczAQgAAAAFAAAAATEBAAAACjE4OTUxODM4NDgDAAAAAjc5AgAAAAQ0MDQ3BAAAAAEwBwAAAAg4LzgvMjAxOQgAAAAJMy8zMS8yMDE4CQAAAAEwsWaMSzoc1wj80RuQOhzXCCVDSVEuVFNFOjk1MDIuSVFfU1RfREVCVF9SRVBBSUQuRlkyMDA5AQAAAO5WDQACAAAACC0xMDk0NDU5AQgAAAAFAAAAATEBAAAACjEzODI3NjM3MjMDAAAAAjc5AgAAAAQyMDQ0BAAAAAEwBwAAAAg4LzgvMjAxOQgAAAAJMy8zMS8yMDA5CQAAAAEw2Z1BUToc1whbU8mOOhzXCB1DSVEuVFNFOjk1MzMuSVFfUkRfRVhQLkZZMjAxOQEAAAD+ZQ0AAwAAAAAAC6cXUDoc1wgwYvuOOhzXCCZDSVEuVFNFQzo2NTA1LklRX05FVF9SRU5UQUxfRVhQLkZZMjAxNgEAAAD7oIgAAwAAAAAAoFs8Tzoc1wjIC0qPOhzXCCRDSVEuTllTRTpNUEMuSVFfQ09NTU9OX0lTU1VFRC5GWTIwMTgBAAAAGlsNBwIAAAACMjQBCAAAAAUAAAABMQEAAAAKMTk0Nzg0MjUwNgMAAAADMTYwAgAAAAQyMTY5BAAAAAEwBwAAAAg4LzgvMjAxOQgAAAAK</t>
  </si>
  <si>
    <t>MTIvMzEvMjAxOAkAAAABMEB++0w6HNcISjvBjzoc1wgiQ0lRLlRTRTo5NTMzLklRX0xFVkVSRURfRkNGLkZZMjAxNQEAAAD+ZQ0AAgAAAAQ3MTQ2AQgAAAAFAAAAATEBAAAACjE3NDQ5NDYzNTQDAAAAAjc5AgAAAAQ0NDIyBAAAAAEwBwAAAAg4LzgvMjAxOQgAAAAJMy8zMS8yMDE1CQAAAAEw1UQVUDoc1wiQrCiPOhzXCCdDSVEuTllTRTpWTE8uSVFfQ0ZPX0NVUlJFTlRfTElBQi5GWTIwMTgBAAAAf8EEAAIAAAAHMC40MDc1OQEIAAAABQAAAAExAQAAAAoxOTQ3NzQ2MDQzAwAAAAMxNjACAAAABDQxODUEAAAAATAHAAAACDgvOC8yMDE5CAAAAAoxMi8zMS8yMDE4CQAAAAEw7vWKSjoc1whYHyqQOhzXCCBDSVEuVFNFOjk1MzIuSVFfTFRfSU5WRVNULkZZMjAxOAEAAADIWw0AAgAAAAY0MjkwNTMBCAAAAAUAAAABMQEAAAAKMTg5NTE4Mzg0OAMAAAACNzkCAAAABDEwNTQEAAAAATAHAAAACDgvOC8yMDE5CAAAAAkzLzMxLzIwMTgJAAAAATA7pktTOhzXCKoswo46HNcIGUNJUS5UU0U6OTUzMi5JUV9BUC5GWTIwMTUBAAAAyFsNAAIAAAAFNTQ2MTABCAAAAAUAAAABMQEAAAAKMTc0NTkxNjY4OAMAAAACNzkCAAAABDEwMTgEAAAAATAHAAAACDgvOC8yMDE5CAAAAAkzLzMxLzIwMTUJAAAAATAARElTOhzXCBKDc446HNcILENJUS5ITFNFOk5FU1RFLklRX1RPVEFMX0VRVUlUWS5GWTIwMTUuLi4uSlBZAQAAABIQ</t>
  </si>
  <si>
    <t>OgECAAAADTQwNTIxNC4wMTAzMTkBCAAAAAUAAAABMQEAAAAKMTgzMTMxMjk4NwMAAAACNzkCAAAABDEyNzUEAAAAATAHAAAACDgvOC8yMDE5CAAAAAoxMi8zMS8yMDE1CQAAAAEwIP9gSToc1whUo1KQOhzXCCJDSVEuVFNFOjk1MDEuSVFfREFfU1VQUExfQ0YuRlkyMDE4AQAAAENYDQACAAAABjU2MTI1NwEIAAAABQAAAAExAQAAAAoxODk1MDAyNDkyAwAAAAI3OQIAAAAEMjE3MQQAAAABMAcAAAAIOC84LzIwMTkIAAAACTMvMzEvMjAxOAkAAAABMBtcUVI6HNcIqizCjjoc1wggQ0lRLk5ZU0U6VkxPLklRX0RJVl9TSEFSRS5GWTIwMTMBAAAAf8EEAAIAAAAEMC44NQEIAAAABQAAAAExAQAAAAoxNzc3OTQxOTU1AwAAAAMxNjACAAAABDMwNTgEAAAAATAHAAAACDgvOC8yMDE5CAAAAAoxMi8zMS8yMDEzCQAAAAEwq6HuTToc1wgoVnePOhzXCCVDSVEuVFNFQzo2NTA1LklRX0NPTU1PTl9ESVZfQ0YuRlkyMDEzAQAAAPugiAACAAAACS0yNDc3LjExOAEIAAAABQAAAAExAQAAAAoxNzI0NzE4MzQ4AwAAAAMxNTYCAAAABDIwNzQEAAAAATAHAAAACDgvOC8yMDE5CAAAAAoxMi8zMS8yMDEzCQAAAAEw9O7JTjoc1wjZfH6POhzXCC5DSVEuVFNFOjk1MzIuSVFfVE9UQUxfREVCVF9FQklUREFfQ0FQRVguRlkyMDEzAQAAAMhbDQACAAAACDYuNTk5OTIxAQgAAAAFAAAAATEBAAAACjE2MjU0NTc3MzcDAAAAAjc5AgAA</t>
  </si>
  <si>
    <t>AAUyMzMxMwQAAAABMAcAAAAIOC84LzIwMTkIAAAACTMvMzEvMjAxMwkAAAABMLFmjEs6HNcIViILkDoc1wgjQ0lRLlRTRUM6NjUwNS5JUV9MRVZFUkVEX0ZDRi5GWTIwMTUBAAAA+6CIAAIAAAAMOTM1ODUuNjQ3ODc1AQgAAAAFAAAAATEBAAAACjE4MzI3OTI2NjEDAAAAAzE1NgIAAAAENDQyMgQAAAABMAcAAAAIOC84LzIwMTkIAAAACjEyLzMxLzIwMTUJAAAAATCgWzxPOhzXCMgLSo86HNcIJUNJUS5UU0U6OTUwMy5JUV9MVF9ERUJUX0VRVUlUWS5GWTIwMTQBAAAA5lQNAAIAAAAIMzA5LjU2ODMBCAAAAAUAAAABMQEAAAAKMTY4NjYzNzcxNwMAAAACNzkCAAAABDQwODUEAAAAATAHAAAACDgvOC8yMDE5CAAAAAkzLzMxLzIwMTQJAAAAATDh6QZLOhzXCFYiC5A6HNcIKENJUS5UU0U6ODE3NC5JUV9QUk9WX0JBRF9ERUJUU19DRi5GWTIwMTYBAAAAQG4NAAMAAAAAABMLyVQ6HNcInsFPjjoc1wggQ0lRLlRTRTo5NTAxLklRX0NIQU5HRV9BUi5GWTIwMTcBAAAAQ1gNAAIAAAAGLTI2MTM4AQgAAAAFAAAAATEBAAAACjE4NDg4Nzk1OTkDAAAAAjc5AgAAAAQyMDE4BAAAAAEwBwAAAAg4LzgvMjAxOQgAAAAJMy8zMS8yMDE3CQAAAAEwG1xRUjoc1wg0aL2OOhzXCCBDSVEuVFNFOjk1MDIuSVFfTUFDSElORVJZLkZZMjAxMQEAAADuVg0AAwAAAAAA2Z1BUToc1whE2fGOOhzXCCZDSVEuTllTRTpNUEMuSVFfUEVS</t>
  </si>
  <si>
    <t>SU9ETEVOR1RIX0lTLkZZMjAxMwEAAAAaWw0HAQAAAAIxMgAqbLVNOhzXCEo7wY86HNcIJENJUS5UU0U6OTUzMS5JUV9QRVJJT0REQVRFX0lTLkZZMjAxMgEAAAC6Ww0ABQAAAAoyMDEyLzAzLzMxAM6blFQ6HNcIlbuNjjoc1wgfQ0lRLlRTRTo4MTc0LklRX0JWX1NIQVJFLkZZMjAxNwEAAABAbg0AAgAAAAsxNTYwLjcxNTgwMwEIAAAABQAAAAExAQAAAAoxODQ4NjczMzc2AwAAAAI3OQIAAAAENDAyMAQAAAABMAcAAAAIOC84LzIwMTkIAAAACTMvMzEvMjAxNwkAAAABMBMLyVQ6HNcIFIZUjjoc1wgbQ0lRLkhMU0U6TkVTVEUuSVFfR1AuRlkyMDE0AQAAABIQOgECAAAAAzk1OAEIAAAABQAAAAExAQAAAAoxNzc5NjA2NzY0AwAAAAI1MAIAAAACMTAEAAAAATAHAAAACDgvOC8yMDE5CAAAAAoxMi8zMS8yMDE0CQAAAAEw5MKZTDoc1wiAncOPOhzXCCdDSVEuSExTRTpORVNURS5JUV9HQUlOX0FTU0VUU19DRi5GWTIwMDkBAAAAEhA6AQIAAAACLTIBCAAAAAUAAAABMQEAAAAKMTQzNjEyMzg0MQMAAAACNTACAAAABDIwMjYEAAAAATAHAAAACDgvOC8yMDE5CAAAAAoxMi8zMS8yMDA5CQAAAAEwQ2KXTDoc1whdr9aPOhzXCDBDSVEuVFNFOjgxNzQuSVFfVE9UQUxfT1VUU1RBTkRJTkdfQlNfREFURS5GWTIwMTMBAAAAQG4NAAIAAAAGNDguMzg0AQQAAAAFAAAAATUBAAAACjE2MjY3MjYwMjcCAAAABTI0MTUyBgAA</t>
  </si>
  <si>
    <t>AAEwxJlhVToc1wiKSlmOOhzXCCxDSVEuVFNFOjk1MDMuSVFfREVCVF9FUVVJVl9PUEVSX0xFQVNFLkZZMjAxNQEAAADmVA0AAwAAAAAAXsrXUToc1wjv9lWPOhzXCCdDSVEuVFNFOjk1MzEuSVFfTkVUX0lOVEVSRVNUX0VYUC5GWTIwMTABAAAAulsNAAIAAAAFLTgxMDABCAAAAAUAAAABMQEAAAAKMTM4Mjc2MzQ0OAMAAAACNzkCAAAAAzM2OAQAAAABMAcAAAAIOC84LzIwMTkIAAAACTMvMzEvMjAxMAkAAAABMM6blFQ6HNcIEICSjjoc1wgbQ0lRLk5ZU0U6UFNYLklRX05QUEUuRlkyMDExAQAAACSqoAECAAAABTE0NzcxAQgAAAAFAAAAATEBAAAACjE2NTk2MDQwNDcDAAAAAzE2MAIAAAAEMTAwNAQAAAABMAcAAAAIOC84LzIwMTkIAAAACjEyLzMxLzIwMTEJAAAAATA+FL1POhzXCCpZWI86HNcIIkNJUS5UU0U6ODE3NC5JUV9PVEhFUl9JTlRBTi5GWTIwMTEBAAAAQG4NAAIAAAADNjM1AQgAAAAFAAAAATEBAAAACjE0NjQyNjc1NzYDAAAAAjc5AgAAAAQxMDQwBAAAAAEwBwAAAAg4LzgvMjAxOQgAAAAJMy8zMS8yMDExCQAAAAEwxJlhVToc1wiuMoSOOhzXCCNDSVEuVFNFOjk1MzMuSVFfQkVUQV8xWVIuMjAxNy8wMy8zMQEAAAD+ZQ0AAgAAABEwLjg4MDA3MjgyNzM2MDE1MgC6PRxsOhzXCL2f2JI6HNcIJENJUS5UU0U6OTUwMi5JUV9TQUxFX0lOVEFOX0NGLkZZMjAxOQEAAADuVg0AAwAAAAAAfFb1UDoc</t>
  </si>
  <si>
    <t>1wgsXDmPOhzXCCVDSVEuVFNFOjk1MDIuSVFfU1BFQ0lBTF9ESVZfQ0YuRlkyMDE4AQAAAO5WDQADAAAAAAB8VvVQOhzXCGvE/Y46HNcIIkNJUS5OWVNFOlZMTy5JUV9BRFZFUlRJU0lORy5GWTIwMDcBAAAAf8EEAAMAAAAAAKBbPE86HNcI7fN0jzoc1wgeQ0lRLk5ZU0U6TVBDLklRX0xUX0RFQlQuRlkyMDE2AQAAABpbDQcCAAAABTEwNTQ0AQgAAAAFAAAAATEBAAAACjE5NDc4NDI1MDEDAAAAAzE2MAIAAAAEMTA0OQQAAAABMAcAAAAIOC84LzIwMTkIAAAACjEyLzMxLzIwMTYJAAAAATBAfvtMOhzXCE5Bg486HNcIKENJUS5UU0U6OTUzMi5JUV9UT1RBTF9ERUJUX0lTU1VFRC5GWTIwMTUBAAAAyFsNAAIAAAAGMTAxNjUwAQgAAAAFAAAAATEBAAAACjE3NDU5MTY2ODgDAAAAAjc5AgAAAAQyMTYxBAAAAAEwBwAAAAg4LzgvMjAxOQgAAAAJMy8zMS8yMDE1CQAAAAEwAERJUzoc1wgSg3OOOhzXCChDSVEuSExTRTpORVNURS5JUV9GSUxJTkdfQ1VSUkVOQ1kuRlkyMDA4AQAAABIQOgEDAAAAA0VVUgBDYpdMOhzXCHMpro86HNcIJkNJUS5OWVNFOk1QQy5JUV9FWFRSQV9BQ0NfSVRFTVMuRlkyMDA3AQAAABpbDQcDAAAAAACDvKRNOhzXCHMpro86HNcIIkNJUS5UU0U6OTUwMi5JUV9BRFZFUlRJU0lORy5GWTIwMDkBAAAA7lYNAAMAAAAAANmdQVE6HNcIIPHGjjoc1wgjQ0lRLlRTRTo4MTc0LklRX0JFVEFfMllS</t>
  </si>
  <si>
    <t>LjIwMDgvMDMvMzEBAAAAQG4NAAIAAAARMC4zNzQzMDkwNjcyMzEyNjQAuj0cbDoc1wiheWqQOhzXCCVDSVEuVFNFOjk1MzIuSVFfTFRfREVCVF9SRVBBSUQuRlkyMDEwAQAAAMhbDQACAAAABi00MzQ3NgEIAAAABQAAAAExAQAAAAoxMzg2NjAwOTk4AwAAAAI3OQIAAAAEMjAzNgQAAAABMAcAAAAIOC84LzIwMTkIAAAACTMvMzEvMjAxMAkAAAABMLrYo1M6HNcIiEd4jjoc1wgjQ0lRLlRTRTo5NTMyLklRX09USEVSX0VRVUlUWS5GWTIwMTcBAAAAyFsNAAIAAAAFNTkwNDABCAAAAAUAAAABMQEAAAAKMTg0OTAyNjcwNwMAAAACNzkCAAAABDEwMjgEAAAAATAHAAAACDgvOC8yMDE5CAAAAAkzLzMxLzIwMTcJAAAAATA7pktTOhzXCBCAko46HNcILENJUS5OWVNFOk1QQy5JUV9ERUJUX0VRVUlWX09QRVJfTEVBU0UuRlkyMDE4AQAAABpbDQcCAAAABDQzNjgBCAAAAAUAAAABMQEAAAAKMTk0Nzg0MjUwNgMAAAADMTYwAgAAAAUyMTY3MQQAAAABMAcAAAAIOC84LzIwMTkIAAAACjEyLzMxLzIwMTgJAAAAATBAfvtMOhzXCHsmzY86HNcIKENJUS5OWVNFOk1QQy5JUV9ERUZfVEFYX0FTU0VUU19MVC5GWTIwMTQBAAAAGlsNBwIAAAABNwEIAAAABQAAAAExAQAAAAoxODI5MjEwNjE4AwAAAAMxNjACAAAABDEwMjYEAAAAATAHAAAACDgvOC8yMDE5CAAAAAoxMi8zMS8yMDE0CQAAAAEwMRz5TDoc1wjA/8WPOhzXCCdD</t>
  </si>
  <si>
    <t>SVEuTllTRTpNUEMuSVFfQ0hBTkdFX0lOVkVOVE9SWS5GWTIwMTIBAAAAGlsNBwIAAAAELTExNQEIAAAABQAAAAExAQAAAAoxNzIxMTcwOTY1AwAAAAMxNjACAAAABDIwOTkEAAAAATAHAAAACDgvOC8yMDE5CAAAAAoxMi8zMS8yMDEyCQAAAAEwKmy1TToc1wh7Js2POhzXCB5DSVEuVFNFQzo2NTA1LklRX0dBX0VYUC5GWTIwMTEBAAAA+6CIAAIAAAAINDY0NC44ODkBCAAAAAUAAAABMQEAAAAKMTYyODYyNTQ4NwMAAAADMTU2AgAAAAUyMTU2MgQAAAABMAcAAAAIOC84LzIwMTkIAAAACjEyLzMxLzIwMTEJAAAAATD07slOOhzXCLKRco86HNcIKENJUS5UU0U6OTUzMS5JUV9UT1RBTF9ERUJUX0lTU1VFRC5GWTIwMTABAAAAulsNAAIAAAAFNDc5OTcBCAAAAAUAAAABMQEAAAAKMTM4Mjc2MzQ0OAMAAAACNzkCAAAABDIxNjEEAAAAATAHAAAACDgvOC8yMDE5CAAAAAkzLzMxLzIwMTAJAAAAATDOm5RUOhzXCJmy6o46HNcIHkNJUS5UU0U6OTUzMS5JUV9aX1NDT1JFLkZZMjAxMwEAAAC6Ww0AAgAAAAgyLjQ5MDExNgEIAAAABQAAAAExAQAAAAoxNjI1NDU3NTMyAwAAAAI3OQIAAAAGMTAwMTIzBAAAAAEwBwAAAAg4LzgvMjAxOQgAAAAJMy8zMS8yMDEzCQAAAAEwsWaMSzoc1whWIguQOhzXCC9DSVEuVFNFOjgxNzQuSVFfSU1QVVRfT1BFUl9MRUFTRV9JTlRfRVhQLkZZMjAxNwEAAABAbg0AAwAAAAAAEwvJVDoc</t>
  </si>
  <si>
    <t>1wgUhlSOOhzXCCJDSVEuVFNFOjgxNzQuSVFfR0FJTl9BU1NFVFMuRlkyMDA4AQAAAEBuDQACAAAAAy0zMAEIAAAABQAAAAExAQAAAAoxMDY1MDIxMTUzAwAAAAI3OQIAAAACNTYEAAAAATAHAAAACDgvOC8yMDE5CAAAAAkzLzMxLzIwMDgJAAAAATAQOV9VOhzXCPKaSI46HNcIL0NJUS5UU0U6ODE3NC5JUV9DVVNUT01fQkVUQS4tMTA0Vy4uLl5OMjI1LkpQWS5IAQAAAEBuDQACAAAADzEuMjcxNzIzMjUzNjAxNQC6PRxsOhzXCOAmM446HNcII0NJUS5UU0U6OTUzMS5JUV9UT1RBTF9FUVVJVFkuRlkyMDE2AQAAALpbDQACAAAABzExMTUxNzABCAAAAAUAAAABMQEAAAAKMTc5ODg5NTAxNgMAAAACNzkCAAAABDEyNzUEAAAAATAHAAAACDgvOC8yMDE5CAAAAAkzLzMxLzIwMTYJAAAAATApoFZUOhzXCK4yhI46HNcIH0NJUS5UU0U6OTUzMy5JUV9FQlRfRVhDTC5GWTIwMTMBAAAA/mUNAAIAAAAFMTMzODMBCAAAAAUAAAABMQEAAAAKMTYyNTQ1NzYwOAMAAAACNzkCAAAAATQEAAAAATAHAAAACDgvOC8yMDE5CAAAAAkzLzMxLzIwMTMJAAAAATB+8URQOhzXCAx60I46HNcIIENJUS5UU0U6OTUwMy5JUV9CVUlMRElOR1MuRlkyMDE0AQAAAOZUDQADAAAAAABeytdROhzXCFtTyY46HNcILENJUS5ITFNFOk5FU1RFLklRX0lOQ19UQVhfUEFZX0NVUlJFTlQuRlkyMDEwAQAAABIQOgECAAAAAjM4AQgAAAAFAAAAATEB</t>
  </si>
  <si>
    <t>AAAACjE1MjU3MzYwNjADAAAAAjUwAgAAAAQxMDk0BAAAAAEwBwAAAAg4LzgvMjAxOQgAAAAKMTIvMzEvMjAxMAkAAAABMENil0w6HNcI6e2yjzoc1wgbQ0lRLlRTRTo4MTc0LklRX0xBTkQuRlkyMDA5AQAAAEBuDQACAAAABTE4NjUzAQgAAAAFAAAAATEBAAAACjEzODE2Nzc0NDUDAAAAAjc5AgAAAAQzMDk4BAAAAAEwBwAAAAg4LzgvMjAxOQgAAAAJMy8zMS8yMDA5CQAAAAEwxJlhVToc1wjFrFuOOhzXCCdDSVEuVFNFOjk1MzEuSVFfQ0ZPX0NVUlJFTlRfTElBQi5GWTIwMTEBAAAAulsNAAIAAAAIMC41MjU2MzgBCAAAAAUAAAABMQEAAAAKMTQ2MjcxMjMxNAMAAAACNzkCAAAABDQxODUEAAAAATAHAAAACDgvOC8yMDE5CAAAAAkzLzMxLzIwMTEJAAAAATB2BIpLOhzXCAfNOpA6HNcIJUNJUS5OWVNFOlZMTy5JUV9ORVRfUkVOVEFMX0VYUC5GWTIwMDkBAAAAf8EEAAMAAAAAAKuh7k06HNcI8fk2jzoc1wgjQ0lRLlRTRTo5NTMyLklRX0JFVEFfMVlSLjIwMTcvMDMvMzEBAAAAyFsNAAIAAAARMC43ODQ4NTMyODkzMDY1NTIARKn0ajoc1wiheWqQOhzXCChDSVEuSExTRTpORVNURS5JUV9TQUxFU19NQVJLRVRJTkcuRlkyMDEwAQAAABIQOgEDAAAAAABDYpdMOhzXCICdw486HNcIL0NJUS5UU0U6OTUwMy5JUV9PVEhFUl9OT05fT1BFUl9FWFBfU1VQUEwuRlkyMDE0AQAAAOZUDQACAAAABS00NDI2AQgAAAAF</t>
  </si>
  <si>
    <t>AAAAATEBAAAACjE2ODY2Mzc3MTcDAAAAAjc5AgAAAAI4NQQAAAABMAcAAAAIOC84LzIwMTkIAAAACTMvMzEvMjAxNAkAAAABMJ2aLVI6HNcIWVDojjoc1wglQ0lRLlRTRTo5NTMyLklRX0RJTFVUX0VQU19JTkNMLkZZMjAxMwEAAADIWw0AAgAAAAoxMjUuOTkwNDg3AQgAAAAFAAAAATEBAAAACjE2MjU0NTc3MzcDAAAAAjc5AgAAAAE4BAAAAAEwBwAAAAg4LzgvMjAxOQgAAAAJMy8zMS8yMDEzCQAAAAEwutijUzoc1wiqLMKOOhzXCCZDSVEuVFNFOjk1MDIuSVFfREVGX1RBWF9MSUFCX0xULkZZMjAwOQEAAADuVg0AAwAAAAAA2Z1BUToc1wjPFO2OOhzXCCFDSVEuVFNFQzo2NTA1LklRX0RJVkVTVF9DRi5GWTIwMDgBAAAA+6CIAAMAAAAAALmMx046HNcIeDgTjzoc1wghQ0lRLlRTRUM6NjUwNS5JUV9GVUxMX1RJTUUuRlkyMDExAQAAAPugiAADAAAAAAD07slOOhzXCA/Zvo86HNcIH0NJUS5OWVNFOlBTWC5JUV9UT1RBTF9DTC5GWTIwMTABAAAAJKqgAQIAAAAFMTI1MDMBCAAAAAUAAAABMQEAAAAKMTU4ODg0MDQ2MAMAAAADMTYwAgAAAAQxMDA5BAAAAAEwBwAAAAg4LzgvMjAxOQgAAAAKMTIvMzEvMjAxMAkAAAABMD4UvU86HNcIU0dFjzoc1wgmQ0lRLlRTRTo5NTAxLklRX0NVU1RPTV9CRVRBLjIwMTYvMDMvMzEBAAAAQ1gNAAIAAAARMC42Mjk4MzQ5OTQ5NDUyODIAuj0cbDoc1wi9n9iSOhzXCBlDSVEu</t>
  </si>
  <si>
    <t>VFNFOjk1MDMuSVFfR1AuRlkyMDExAQAAAOZUDQACAAAABjI3Mzg4NgEIAAAABQAAAAExAQAAAAoxNDYxNjgwMjQ0AwAAAAI3OQIAAAACMTAEAAAAATAHAAAACDgvOC8yMDE5CAAAAAkzLzMxLzIwMTEJAAAAATCdmi1SOhzXCGjH3o46HNcIIUNJUS5UU0U6OTUwMi5JUV9FQklUREFfSU5ULkZZMjAxMAEAAADuVg0AAgAAAAkxMi45NjQ2MTgBCAAAAAUAAAABMQEAAAAKMTM4Mjc2MzUxNgMAAAACNzkCAAAABDQxOTAEAAAAATAHAAAACDgvOC8yMDE5CAAAAAkzLzMxLzIwMTAJAAAAATAJTAlLOhzXCE2u9Y86HNcIJUNJUS5UU0U6OTUwMy5JUV9MVF9ERUJUX0VRVUlUWS5GWTIwMTIBAAAA5lQNAAIAAAAHMjE3LjE1MwEIAAAABQAAAAExAQAAAAoxNTU1NzA0NDk0AwAAAAI3OQIAAAAENDA4NQQAAAABMAcAAAAIOC84LzIwMTkIAAAACTMvMzEvMjAxMgkAAAABMOHpBks6HNcIiakUkDoc1wgjQ0lRLlRTRTo5NTMzLklRX0JFVEFfNVlSLjIwMTcvMDMvMzEBAAAA/mUNAAIAAAARMC40NjIwMjQ4MzYwMDE5NzIAuj0cbDoc1whSoHGQOhzXCCRDSVEuSExTRTpORVNURS5JUV9MRVZFUkVEX0ZDRi5GWTIwMDgBAAAAEhA6AQIAAAAFMTE1LjUBCAAAAAUAAAABMQEAAAAKMTM0MjIxNTc1MgMAAAACNTACAAAABDQ0MjIEAAAAATAHAAAACDgvOC8yMDE5CAAAAAoxMi8zMS8yMDA4CQAAAAEwQ2KXTDoc1wj9ZKmPOhzXCCVD</t>
  </si>
  <si>
    <t>SVEuTllTRTpQU1guSVFfQkFTSUNfRVBTX0VYQ0wuRlkyMDExAQAAACSqoAECAAAACDcuNTM5NDk3AQgAAAAFAAAAATEBAAAACjE2NTk2MDQwNDcDAAAAAzE2MAIAAAAEMzA2NAQAAAABMAcAAAAIOC84LzIwMTkIAAAACjEyLzMxLzIwMTEJAAAAATA+FL1POhzXCG7BHI86HNcIJENJUS5UU0U6OTUwMi5JUV9FQklUREEuRlkyMDE0Li4uLkpQWQEAAADuVg0AAgAAAAYyMTgwNTQBCAAAAAUAAAABMQEAAAAKMTc1ODIzNzE1NQMAAAACNzkCAAAABDQwNTEEAAAAATAHAAAACDgvOC8yMDE5CAAAAAkzLzMxLzIwMTQJAAAAATBMvMJJOhzXCPFSY5A6HNcIJUNJUS5UU0U6OTUzMy5JUV9EQVlTX1NBTEVTX09VVC5GWTIwMTUBAAAA/mUNAAIAAAAJNDIuNjAwMjQ1AQgAAAAFAAAAATEBAAAACjE3NDQ5NDYzNTQDAAAAAjc5AgAAAAQ0MDQyBAAAAAEwBwAAAAg4LzgvMjAxOQgAAAAJMy8zMS8yMDE1CQAAAAEw/GmgSjoc1wjwYOePOhzXCCtDSVEuVFNFOjgxNzQuSVFfUkVUVVJOX0NPTU1PTl9FUVVJVFkuRlkyMDE3AQAAAEBuDQACAAAABzEwLjg5MTMBCAAAAAUAAAABMQEAAAAKMTg0ODY3MzM3NgMAAAACNzkCAAAABTMzMzIwBAAAAAEwBwAAAAg4LzgvMjAxOQgAAAAJMy8zMS8yMDE3CQAAAAEw7MiOSzoc1wjf5g+QOhzXCB9DSVEuVFNFOjgxNzQuSVFfREFfU1VQUEwuRlkyMDExAQAAAEBuDQACAAAABDg3MjIBCAAA</t>
  </si>
  <si>
    <t>AAUAAAABMQEAAAAKMTQ2NDI2NzU3NgMAAAACNzkCAAAAAjQxBAAAAAEwBwAAAAg4LzgvMjAxOQgAAAAJMy8zMS8yMDExCQAAAAEwxJlhVToc1whL4pSOOhzXCCRDSVEuVFNFOjk1MzEuSVFfUEVSSU9EREFURV9JUy5GWTIwMTQBAAAAulsNAAUAAAAKMjAxNC8wMy8zMQDOm5RUOhzXCO6Uho46HNcIJkNJUS5OWVNFOk1QQy5JUV9PVEhFUl9MVF9BU1NFVFMuRlkyMDE1AQAAABpbDQcCAAAAAzgyMgEIAAAABQAAAAExAQAAAAoxODc3MjI5NjY5AwAAAAMxNjACAAAABDEwNjAEAAAAATAHAAAACDgvOC8yMDE5CAAAAAoxMi8zMS8yMDE1CQAAAAEwMRz5TDoc1whMPqKPOhzXCCVDSVEuTllTRTpQU1guSVFfQ0FTSF9TVF9JTlZFU1QuRlkyMDEzAQAAACSqoAECAAAABDU0MDABCAAAAAUAAAABMQEAAAAKMTc3NzE2ODQ4MAMAAAADMTYwAgAAAAQxMDAyBAAAAAEwBwAAAAg4LzgvMjAxOQgAAAAKMTIvMzEvMjAxMwkAAAABMGF2v086HNcIZbtajzoc1wgZQ0lRLlRTRTo4MTc0LklRX05JLkZZMjAxNwEAAABAbg0AAgAAAAQ2OTEzAQgAAAAFAAAAATEBAAAACjE4NDg2NzMzNzYDAAAAAjc5AgAAAAIxNQQAAAABMAcAAAAIOC84LzIwMTkIAAAACTMvMzEvMjAxNwkAAAABMBMLyVQ6HNcIOyxckDoc1wgoQ0lRLlRTRTo5NTMxLklRX0VBUk5JTkdfQ09fTUFSR0lOLkZZMjAxMgEAAAC6Ww0AAgAAAAYyLjY5NzgBCAAAAAUA</t>
  </si>
  <si>
    <t>AAABMQEAAAAKMTU1NjIwMDQ5NwMAAAACNzkCAAAABDQxODEEAAAAATAHAAAACDgvOC8yMDE5CAAAAAkzLzMxLzIwMTIJAAAAATB2BIpLOhzXCPzRG5A6HNcILENJUS5OWVNFOk1QQy5JUV9JTVBVVF9PUEVSX0xFQVNFX0RFUFIuRlkyMDE1AQAAABpbDQcCAAAACjIzOC4xMDAyMTYBCAAAAAUAAAABMQEAAAAKMTg3NzIyOTY2OQMAAAADMTYwAgAAAAUyMTY3MwQAAAABMAcAAAAIOC84LzIwMTkIAAAACjEyLzMxLzIwMTUJAAAAATAxHPlMOhzXCHUsj486HNcIHkNJUS5UU0U6OTUzMi5JUV9MVF9ERUJULkZZMjAwOQEAAADIWw0AAgAAAAY0OTk4MTABCAAAAAUAAAABMQEAAAAKMTM4NjYwMDQ3NQMAAAACNzkCAAAABDEwNDkEAAAAATAHAAAACDgvOC8yMDE5CAAAAAkzLzMxLzIwMDkJAAAAATB2dqFTOhzXCCn3iI46HNcIHkNJUS5OWVNFOlBTWC5JUV9XSVBfSU5WLkZZMjAxMgEAAAAkqqABAwAAAAAAYXa/Tzoc1wgDbkyPOhzXCCNDSVEuTllTRTpQU1guSVFfRklOSVNIRURfSU5WLkZZMjAxMgEAAAAkqqABAgAAAAQzMTM4AQgAAAAFAAAAATEBAAAACjE3MjAwNjQ1ODUDAAAAAzE2MAIAAAAEMzA3NQQAAAABMAcAAAAIOC84LzIwMTkIAAAACjEyLzMxLzIwMTIJAAAAATBhdr9POhzXCMgLSo86HNcIJ0NJUS5OWVNFOlZMTy5JUV9FQklUREFfQ0FQRVhfSU5ULkZZMjAxMwEAAAB/wQQAAgAAAAg5LjgyNDY1NwEI</t>
  </si>
  <si>
    <t>AAAABQAAAAExAQAAAAoxNzc3OTQxOTU1AwAAAAMxNjACAAAABDQxOTEEAAAAATAHAAAACDgvOC8yMDE5CAAAAAoxMi8zMS8yMDEzCQAAAAEw7vWKSjoc1whlpjOQOhzXCCJDSVEuVFNFOjk1MDMuSVFfR0FJTl9JTlZFU1QuRlkyMDE3AQAAAOZUDQADAAAAAABeytdROhzXCBjlQo86HNcII0NJUS5UU0U6ODE3NC5JUV9JTlRFUkVTVF9FWFAuRlkyMDEzAQAAAEBuDQACAAAABC02MDQBCAAAAAUAAAABMQEAAAAKMTYyNjcyNjAyNwMAAAACNzkCAAAAAjgyBAAAAAEwBwAAAAg4LzgvMjAxOQgAAAAJMy8zMS8yMDEzCQAAAAEwxJlhVToc1wh7jl6QOhzXCCZDSVEuTllTRTpNUEMuSVFfRVhUUkFfQUNDX0lURU1TLkZZMjAxNgEAAAAaWw0HAwAAAAAAQH77TDoc1wixiM+POhzXCDNDSVEuTllTRTpWTE8uSVFfQ0hBTkdFX09USEVSX05FVF9PUEVSX0FTU0VUUy5GWTIwMTQBAAAAf8EEAAIAAAACODQBCAAAAAUAAAABMQEAAAAKMTgyOTEzNDI3NAMAAAADMTYwAgAAAAQyMDQ1BAAAAAEwBwAAAAg4LzgvMjAxOQgAAAAKMTIvMzEvMjAxNAkAAAABME1aok06HNcIFuJhjzoc1wgoQ0lRLk5ZU0U6UFNYLklRX1RPVEFMX0RJVl9QQUlEX0NGLkZZMjAwOQEAAAAkqqABAwAAAAAAPhS9Tzoc1wigHV2POhzXCCVDSVEuTllTRTpNUEMuSVFfR0FJTl9BU1NFVFNfQ0YuRlkyMDExAQAAABpbDQcCAAAAAy0xMgEIAAAABQAAAAEx</t>
  </si>
  <si>
    <t>AQAAAAoxNjYwODg4NzY2AwAAAAMxNjACAAAABDIwMjYEAAAAATAHAAAACDgvOC8yMDE5CAAAAAoxMi8zMS8yMDExCQAAAAEw6gmzTToc1wiaFLqPOhzXCDBDSVEuVFNFOjk1MDIuSVFfVE9UQUxfT1VUU1RBTkRJTkdfQlNfREFURS5GWTIwMTEBAAAA7lYNAAIAAAAHNzU3Ljc0MgEEAAAABQAAAAE1AQAAAAoxNDYxNjgwMTQ4AgAAAAUyNDE1MgYAAAABMNmdQVE6HNcIdDJRjzoc1wgmQ0lRLlRTRTo5NTMzLklRX0VYVFJBX0FDQ19JVEVNUy5GWTIwMTkBAAAA/mUNAAMAAAAAAAunF1A6HNcIialHjzoc1wgaQ0lRLjAuSVFfTFRfREVCVF9SRVBBSUQuRlkFAAAAAAAAAAgAAAAVKEludmFsaWQgVGltZSBQZXJpb2QpIZ9zTDoc1wgGSRKQOhzXCCJDSVEuVFNFOjgxNzQuSVFfQVNTRVRfVFVSTlMuRlkyMDE5AQAAAEBuDQACAAAACDAuODc3OTk1AQgAAAAFAAAAATEBAAAACjE5Njk5NDk5NTQDAAAAAjc5AgAAAAQ0MTc3BAAAAAEwBwAAAAg4LzgvMjAxOQgAAAAJMy8zMS8yMDE5CQAAAAEw7MiOSzoc1wiNEPiPOhzXCB5DSVEuVFNFOjk1MDIuSVFfSU5DX1RBWC5GWTIwMTABAAAA7lYNAAIAAAAFNjU5NDcBCAAAAAUAAAABMQEAAAAKMTM4Mjc2MzUxNgMAAAACNzkCAAAAAjc1BAAAAAEwBwAAAAg4LzgvMjAxOQgAAAAJMy8zMS8yMDEwCQAAAAEw2Z1BUToc1wgg8caOOhzXCB9DSVEuTllTRTpQU1guSVFfQlZfU0hB</t>
  </si>
  <si>
    <t>UkUuRlkyMDA3AQAAACSqoAEDAAAAAAALpxdQOhzXCHg4E486HNcIJUNJUS5UU0U6OTUzMy5JUV9CQVNJQ19FUFNfSU5DTC5GWTIwMTUBAAAA/mUNAAIAAAAKMTc0LjcxMDM2MQEIAAAABQAAAAExAQAAAAoxNzQ0OTQ2MzU0AwAAAAI3OQIAAAABOQQAAAABMAcAAAAIOC84LzIwMTkIAAAACTMvMzEvMjAxNQkAAAABMNVEFVA6HNcIzREMjzoc1wgtQ0lRLlRTRTo5NTMyLklRX0RFRl9UQVhfQVNTRVRTX0NVUlJFTlQuRlkyMDA5AQAAAMhbDQACAAAABTIzNDA5AQgAAAAFAAAAATEBAAAACjEzODY2MDA0NzUDAAAAAjc5AgAAAAQxMTE3BAAAAAEwBwAAAAg4LzgvMjAxOQgAAAAJMy8zMS8yMDA5CQAAAAEwdnahUzoc1whhXGyOOhzXCCdDSVEuVFNFOjk1MzEuSVFfQ0hBTkdFX0lOVkVOVE9SWS5GWTIwMTABAAAAulsNAAIAAAAFMTk3NDABCAAAAAUAAAABMQEAAAAKMTM4Mjc2MzQ0OAMAAAACNzkCAAAABDIwOTkEAAAAATAHAAAACDgvOC8yMDE5CAAAAAkzLzMxLzIwMTAJAAAAATDOm5RUOhzXCEvilI46HNcII0NJUS5UU0U6ODE3NC5JUV9FQklUQV9NQVJHSU4uRlkyMDE2AQAAAEBuDQACAAAABzExLjMxMzgBCAAAAAUAAAABMQEAAAAKMTc5ODg5NDg4MQMAAAACNzkCAAAABDQ0MTkEAAAAATAHAAAACDgvOC8yMDE5CAAAAAkzLzMxLzIwMTYJAAAAATDsyI5LOhzXCHKWIJA6HNcIIkNJUS5UU0U6OTUwMS5JUV9P</t>
  </si>
  <si>
    <t>VEhFUl9JTlRBTi5GWTIwMTUBAAAAQ1gNAAMAAAAAANv5TlI6HNcIRN+zjjoc1wgZQ0lRLk5ZU0U6TVBDLklRX05JLkZZMjAxOAEAAAAaWw0HAgAAAAQyNzgwAQgAAAAFAAAAATEBAAAACjE5NDc4NDI1MDYDAAAAAzE2MAIAAAACMTUEAAAAATAHAAAACDgvOC8yMDE5CAAAAAoxMi8zMS8yMDE4CQAAAAEwQH77TDoc1wiAncOPOhzXCCdDSVEuVFNFOjk1MDIuSVFfQ0ZPX0NVUlJFTlRfTElBQi5GWTIwMTYBAAAA7lYNAAIAAAAIMC40NzgwMjYBCAAAAAUAAAABMQEAAAAKMTc5ODg5NTAwMQMAAAACNzkCAAAABDQxODUEAAAAATAHAAAACDgvOC8yMDE5CAAAAAkzLzMxLzIwMTYJAAAAATAJTAlLOhzXCKSEDZA6HNcIHUNJUS5ITFNFOk5FU1RFLklRX0FQSUMuRlkyMDEwAQAAABIQOgEDAAAAAABDYpdMOhzXCBxM8486HNcII0NJUS5UU0U6OTUzMi5JUV9CRVRBXzVZUi4yMDE3LzAzLzMxAQAAAMhbDQACAAAAETAuNDI5NDQxMDc0MzM5MjQxAESp9Go6HNcIoXlqkDoc1wghQ0lRLlRTRTo5NTMyLklRX0VCSVREQV9JTlQuRlkyMDA5AQAAAMhbDQACAAAACTE0LjY3MTgyOAEIAAAABQAAAAExAQAAAAoxMzg2NjAwNDc1AwAAAAI3OQIAAAAENDE5MAQAAAABMAcAAAAIOC84LzIwMTkIAAAACTMvMzEvMjAwOQkAAAABMLFmjEs6HNcI6V0GkDoc1wggQ0lRLlRTRTo5NTAyLklRX0ZVTExfVElNRS5GWTIwMTIBAAAA7lYN</t>
  </si>
  <si>
    <t>AAIAAAAFMjk3NzQADwBEUToc1wjhiAKPOhzXCCRDSVEuVFNFOjgxNzQuSVFfQ0FTSF9JTlRFUkVTVC5GWTIwMTgBAAAAQG4NAAIAAAADMzUxAQgAAAAFAAAAATEBAAAACjE4OTUwMDI1MDYDAAAAAjc5AgAAAAQzMDI4BAAAAAEwBwAAAAg4LzgvMjAxOQgAAAAJMy8zMS8yMDE4CQAAAAEwEwvJVDoc1wgED16OOhzXCCZDSVEuVFNFOjk1MzMuSVFfREVGX1RBWF9MSUFCX0xULkZZMjAxMAEAAAD+ZQ0AAgAAAAM5MDQBCAAAAAUAAAABMQEAAAAKMTM4MjY2MTEzMQMAAAACNzkCAAAABDEwMjcEAAAAATAHAAAACDgvOC8yMDE5CAAAAAkzLzMxLzIwMTAJAAAAATBMj0JQOhzXCFdNB486HNcIKkNJUS5OWVNFOlBTWC5JUV9JTkNfVEFYX1BBWV9DVVJSRU5ULkZZMjAxMgEAAAAkqqABAgAAAAM5MDEBCAAAAAUAAAABMQEAAAAKMTcyMDA2NDU4NQMAAAADMTYwAgAAAAQxMDk0BAAAAAEwBwAAAAg4LzgvMjAxOQgAAAAKMTIvMzEvMjAxMgkAAAABMGF2v086HNcItJRTjzoc1wglQ0lRLlRTRTo5NTAyLklRX1BST1ZfQkFEX0RFQlRTLkZZMjAxOAEAAADuVg0AAwAAAAAAfFb1UDoc1wj1//iOOhzXCCVDSVEuVFNFOjk1MDMuSVFfR1dfSU5UQU5fQU1PUlQuRlkyMDE5AQAAAOZUDQADAAAAAABeytdROhzXCB7u5Y46HNcIHUNJUS5UU0U6OTUzMy5JUV9DT01NT04uRlkyMDE3AQAAAP5lDQACAAAABTMzMDcyAQgAAAAFAAAA</t>
  </si>
  <si>
    <t>ATEBAAAACjE4NDg2NzMyMTIDAAAAAjc5AgAAAAQxMTAzBAAAAAEwBwAAAAg4LzgvMjAxOQgAAAAJMy8zMS8yMDE3CQAAAAEwC6cXUDoc1whC1hCPOhzXCCdDSVEuVFNFOjgxNzQuSVFfQ0hBTkdFX0lOVkVOVE9SWS5GWTIwMDMBAAAAQG4NAAIAAAAELTIyMQEIAAAABQAAAAExAQAAAAoxNDIxODUwMTU5AwAAAAI3OQIAAAAEMjA5OQQAAAABMAcAAAAIOC84LzIwMTkIAAAACTMvMzEvMjAwMwkAAAABMAqafUk6HNcImk06jjoc1wgkQ0lRLlRTRTo5NTAxLklRX09USEVSX0xJQUJfTFQuRlkyMDE0AQAAAENYDQACAAAABzQxNTMzNzIBCAAAAAUAAAABMQEAAAAKMTY4NjYzNzYwNAMAAAACNzkCAAAABDEwNjIEAAAAATAHAAAACDgvOC8yMDE5CAAAAAkzLzMxLzIwMTQJAAAAATDb+U5SOhzXCAp37446HNcIH0NJUS5UU0U6OTUwMS5JUV9UUkVBU1VSWS5GWTIwMTMBAAAAQ1gNAAIAAAAFLTgzNTYBCAAAAAUAAAABMQEAAAAKMTYyNTQ1NzU0NwMAAAACNzkCAAAABDEyNDgEAAAAATAHAAAACDgvOC8yMDE5CAAAAAkzLzMxLzIwMTMJAAAAATDI3mVTOhzXCETfs446HNcIJENJUS5UU0U6OTUwMS5JUV9TQUxFX0lOVEFOX0NGLkZZMjAxMwEAAABDWA0AAwAAAAAAyN5lUzoc1wiqLMKOOhzXCCNDSVEuVFNFOjk1MDEuSVFfVE9UQUxfUkVDRUlWLkZZMjAwOAEAAABDWA0AAgAAAAYzODU2OTUBCAAAAAUAAAABMQEAAAAK</t>
  </si>
  <si>
    <t>MTA1ODkxNDk5MwMAAAACNzkCAAAABDEwMDEEAAAAATAHAAAACDgvOC8yMDE5CAAAAAkzLzMxLzIwMDgJAAAAATCNfGNTOhzXCJy+bo46HNcII0NJUS5ITFNFOk5FU1RFLklRX1RPVEFMX0RFQlQuRlkyMDEzAQAAABIQOgECAAAABDE3NTcBCAAAAAUAAAABMQEAAAAKMTcyMjMwMTM1OQMAAAACNTACAAAABDQxNzMEAAAAATAHAAAACDgvOC8yMDE5CAAAAAoxMi8zMS8yMDEzCQAAAAEw5MKZTDoc1whMPqKPOhzXCCxDSVEuTllTRTpQU1guSVFfSU1QVVRfT1BFUl9MRUFTRV9ERVBSLkZZMjAxNwEAAAAkqqABAgAAAAkzNjQuNjc4NzIBCAAAAAUAAAABMQEAAAAKMTk0NjY2NTM5MQMAAAADMTYwAgAAAAUyMTY3MwQAAAABMAcAAAAIOC84LzIwMTkIAAAACjEyLzMxLzIwMTcJAAAAATATSwpPOhzXCGe+O486HNcIKENJUS5UU0U6OTUzMi5JUV9UT1RBTF9ERUJULkZZMjAxNC4uLi5KUFkBAAAAyFsNAAIAAAAGNTcyNTc1AQgAAAAFAAAAATEBAAAACjE2ODY2MzgwMzMDAAAAAjc5AgAAAAQ0MTczBAAAAAEwBwAAAAg4LzgvMjAxOQgAAAAJMy8zMS8yMDE0CQAAAAEwIP9gSToc1wguuEaQOhzXCCdDSVEuVFNFQzo2NTA1LklRX0NBU0hfQUNRVUlSRV9DRi5GWTIwMTEBAAAA+6CIAAMAAAAAAPTuyU46HNcIezUyjzoc1wghQ0lRLkhMU0U6TkVTVEUuSVFfRUJUX0VYQ0wuRlkyMDA3AQAAABIQOgECAAAAAzc1NwEIAAAA</t>
  </si>
  <si>
    <t>BQAAAAExAQAAAAk4MTI0NjUzNDkDAAAAAjUwAgAAAAE0BAAAAAEwBwAAAAg4LzgvMjAxOQgAAAAKMTIvMzEvMjAwNwkAAAABMEB++0w6HNcIX7K3jzoc1wgjQ0lRLlRTRTo5NTMyLklRX0lOVEVSRVNUX0VYUC5GWTIwMTYBAAAAyFsNAAIAAAAGLTEwMDAzAQgAAAAFAAAAATEBAAAACjE3OTkyNDMzNzMDAAAAAjc5AgAAAAI4MgQAAAABMAcAAAAIOC84LzIwMTkIAAAACTMvMzEvMjAxNgkAAAABMDumS1M6HNcIhkSXjjoc1wgnQ0lRLk5ZU0U6TVBDLklRX1RPVEFMX1JFVi5GWTIwMTIuLi4uSlBZAQAAABpbDQcCAAAACjY2MjI3NDkuMTYBCAAAAAUAAAABMQEAAAAKMTcyMTE3MDk2NQMAAAACNzkCAAAAAjI4BAAAAAEwBwAAAAg4LzgvMjAxOQgAAAAKMTIvMzEvMjAxMgkAAAABMEy8wkk6HNcIuPNBkDoc1wgkQ0lRLlRTRTo5NTMyLklRX0NPTU1PTl9JU1NVRUQuRlkyMDEwAQAAAMhbDQADAAAAAAC62KNTOhzXCDJl3I46HNcIJUNJUS5OWVNFOk1QQy5JUV9DQVNIX1NUX0lOVkVTVC5GWTIwMDkBAAAAGlsNBwIAAAADOTkyAQgAAAAFAAAAATEBAAAACjE1MjU3MzYyNzADAAAAAzE2MAIAAAAEMTAwMgQAAAABMAcAAAAIOC84LzIwMTkIAAAACjEyLzMxLzIwMDkJAAAAATDqCbNNOhzXCBbiYY86HNcIGUNJUS5OWVNFOk1QQy5JUV9HUC5GWTIwMTYBAAAAGlsNBwIAAAAENjcwMgEIAAAABQAAAAExAQAAAAoxOTQ3</t>
  </si>
  <si>
    <t>ODQyNTAxAwAAAAMxNjACAAAAAjEwBAAAAAEwBwAAAAg4LzgvMjAxOQgAAAAKMTIvMzEvMjAxNgkAAAABMEB++0w6HNcIxAWIjzoc1wggQ0lRLlRTRTo5NTAzLklRX0JVSUxESU5HUy5GWTIwMTIBAAAA5lQNAAMAAAAAAJ2aLVI6HNcIOG5/jjoc1wgpQ0lRLlRTRTo5NTAxLklRX0FTU0VUX1dSSVRFRE9XTl9DRi5GWTIwMTcBAAAAQ1gNAAMAAAAAABtcUVI6HNcIvqO4jjoc1wgnQ0lRLlRTRTo5NTMzLklRX1RPVEFMX1JFVi5GWTIwMTAuLi4uSlBZAQAAAP5lDQACAAAABjQxMTUyNAEIAAAABQAAAAExAQAAAAoxMzgyNjYxMTMxAwAAAAI3OQIAAAACMjgEAAAAATAHAAAACDgvOC8yMDE5CAAAAAkzLzMxLzIwMTAJAAAAATBMvMJJOhzXCPFSY5A6HNcIIUNJUS5ITFNFOk5FU1RFLklRX05FVF9ERUJULkZZMjAxNQEAAAASEDoBAgAAAAQxMjkwAQgAAAAFAAAAATEBAAAACjE4MzEzMTI5ODcDAAAAAjUwAgAAAAQ0MzY0BAAAAAEwBwAAAAg4LzgvMjAxOQgAAAAKMTIvMzEvMjAxNQkAAAABMCGfc0w6HNcI6e2yjzoc1wgZQ0lRLlRTRTo5NTMxLklRX0FQLkZZMjAxMgEAAAC6Ww0AAgAAAAU5MjY2MAEIAAAABQAAAAExAQAAAAoxNTU2MjAwNDk3AwAAAAI3OQIAAAAEMTAxOAQAAAABMAcAAAAIOC84LzIwMTkIAAAACTMvMzEvMjAxMgkAAAABMM6blFQ6HNcI/gt9jjoc1wgZQ0lRLlRTRTo5NTMxLklRX0RPLkZZMjAx</t>
  </si>
  <si>
    <t>MQEAAAC6Ww0AAwAAAAAAzpuUVDoc1wgp94iOOhzXCCBDSVEuVFNFOjgxNzQuSVFfU1RfSU5WRVNULkZZMjAxMgEAAABAbg0AAwAAAAAAxJlhVToc1wgo/UqOOhzXCCpDSVEuVFNFOjk1MDIuSVFfVE9UQUxfQVNTRVRTLkZZMjAwOS4uLi5KUFkBAAAA7lYNAAIAAAAHNTQ3MDEyOAEIAAAABQAAAAExAQAAAAoxMzgyNzYzNzIzAwAAAAI3OQIAAAAEMTAwNwQAAAABMAcAAAAIOC84LzIwMTkIAAAACTMvMzEvMjAwOQkAAAABMCD/YEk6HNcItvBgkDoc1wglQ0lRLlRTRTo5NTMyLklRX1NQRUNJQUxfRElWX0NGLkZZMjAxNQEAAADIWw0AAwAAAAAAAERJUzoc1wg4bn+OOhzXCCVDSVEuVFNFOjk1MzEuSVFfR0FJTl9JTlZFU1RfQ0YuRlkyMDEwAQAAALpbDQADAAAAAADOm5RUOhzXCCn3iI46HNcILkNJUS5ITFNFOk5FU1RFLklRX0RFQlRfRVFVSVZfT1BFUl9MRUFTRS5GWTIwMDkBAAAAEhA6AQIAAAADOTY4AQgAAAAFAAAAATEBAAAACjE0MzYxMjM4NDEDAAAAAjUwAgAAAAUyMTY3MQQAAAABMAcAAAAIOC84LzIwMTkIAAAACjEyLzMxLzIwMDkJAAAAATBDYpdMOhzXCGG1mI86HNcIJUNJUS5OWVNFOlBTWC5JUV9CQVNJQ19FUFNfRVhDTC5GWTIwMTcBAAAAJKqgAQIAAAAIOS45MDExODIBCAAAAAUAAAABMQEAAAAKMTk0NjY2NTM5MQMAAAADMTYwAgAAAAQzMDY0BAAAAAEwBwAAAAg4LzgvMjAxOQgAAAAKMTIv</t>
  </si>
  <si>
    <t>MzEvMjAxNwkAAAABMBNLCk86HNcIs5oVjzoc1wgyQ0lRLkhMU0U6TkVTVEUuSVFfVE9UQUxfT1VUU1RBTkRJTkdfQlNfREFURS5GWTIwMTIBAAAAEhA6AQIAAAAKNzY3Ljc1NjA1OAEEAAAABQAAAAE1AQAAAAoxNjYyMjY2OTMxAgAAAAUyNDE1MgYAAAABMOTCmUw6HNcIEdyfjzoc1wgmQ0lRLlRTRTo4MTc0LklRX0RFRl9UQVhfTElBQl9MVC5GWTIwMDkBAAAAQG4NAAIAAAADMjY1AQgAAAAFAAAAATEBAAAACjEzODE2Nzc0NDUDAAAAAjc5AgAAAAQxMDI3BAAAAAEwBwAAAAg4LzgvMjAxOQgAAAAJMy8zMS8yMDA5CQAAAAEwxJlhVToc1wiewU+OOhzXCCZDSVEuTllTRTpNUEMuSVFfQ0FTSF9DT05WRVJTSU9OLkZZMjAxNQEAAAAaWw0HAgAAAAgxNy43NDA0NgEIAAAABQAAAAExAQAAAAoxODc3MjI5NjY5AwAAAAMxNjACAAAABDQxODQEAAAAATAHAAAACDgvOC8yMDE5CAAAAAoxMi8zMS8yMDE1CQAAAAEw7vWKSjoc1wgivSeQOhzXCCBDSVEuVFNFOjk1MzIuSVFfRlVMTF9USU1FLkZZMjAxMgEAAADIWw0AAgAAAAUxOTgxOAC62KNTOhzXCP4LfY46HNcIK0NJUS5UU0U6OTUwMy5JUV9OSV9BVkFJTF9FWENMX01BUkdJTi5GWTIwMDgBAAAA5lQNAAIAAAAGMy4xNzA1AQgAAAAFAAAAATEBAAAACjEwNzM1MjI5NjADAAAAAjc5AgAAAAQ0MTgyBAAAAAEwBwAAAAg4LzgvMjAxOQgAAAAJMy8zMS8yMDA4CQAA</t>
  </si>
  <si>
    <t>AAEw4ekGSzoc1wikhA2QOhzXCClDSVEuVFNFOjk1MDMuSVFfQ09NTU9OX1BSRUZfRElWX0NGLkZZMjAwOQEAAADmVA0AAwAAAAAAnZotUjoc1winL6OOOhzXCCJDSVEuVFNFOjk1MzEuSVFfQURWRVJUSVNJTkcuRlkyMDEzAQAAALpbDQADAAAAAADOm5RUOhzXCAQPXo46HNcIKkNJUS5UU0U6OTUzMS5JUV9UT1RBTF9DT01NT05fRVFVSVRZLkZZMjAxOAEAAAC6Ww0AAgAAAAcxMTM2MDI3AQgAAAAFAAAAATEBAAAACjE4OTUwMDIwNTEDAAAAAjc5AgAAAAQxMDA2BAAAAAEwBwAAAAg4LzgvMjAxOQgAAAAJMy8zMS8yMDE4CQAAAAEwKaBWVDoc1wjXIHGOOhzXCBpDSVEuVFNFQzo2NTA1LklRX05JLkZZMjAxMgEAAAD7oIgAAgAAAAgyNzE1LjcyNQEIAAAABQAAAAExAQAAAAoxNjY1ODA0NTg5AwAAAAMxNTYCAAAAAjE1BAAAAAEwBwAAAAg4LzgvMjAxOQgAAAAKMTIvMzEvMjAxMgkAAAABMPTuyU46HNcIZbtajzoc1wghQ0lRLlRTRTo5NTAzLklRX0NBU0hfVEFYRVMuRlkyMDE3AQAAAOZUDQACAAAABTMxMTc5AQgAAAAFAAAAATEBAAAACjE4NDg4Nzk2NjgDAAAAAjc5AgAAAAQzMDUzBAAAAAEwBwAAAAg4LzgvMjAxOQgAAAAJMy8zMS8yMDE3CQAAAAEwXsrXUToc1wgc6wSPOhzXCCRDSVEuVFNFOjgxNzQuSVFfVU5MRVZFUkVEX0ZDRi5GWTIwMTYBAAAAQG4NAAIAAAAJMTA1ODkuODc1AQgAAAAFAAAAATEB</t>
  </si>
  <si>
    <t>AAAACjE3OTg4OTQ4ODEDAAAAAjc5AgAAAAQ0NDIzBAAAAAEwBwAAAAg4LzgvMjAxOQgAAAAJMy8zMS8yMDE2CQAAAAEwEwvJVDoc1wheX02OOhzXCCVDSVEuVFNFOjk1MzMuSVFfTFRfREVCVF9JU1NVRUQuRlkyMDE3AQAAAP5lDQACAAAABTI1NTQ0AQgAAAAFAAAAATEBAAAACjE4NDg2NzMyMTIDAAAAAjc5AgAAAAQyMDM0BAAAAAEwBwAAAAg4LzgvMjAxOQgAAAAJMy8zMS8yMDE3CQAAAAEwC6cXUDoc1wgIdA6POhzXCCtDSVEuVFNFQzo2NTA1LklRX1RPVEFMX0FTU0VUUy5GWTIwMTcuLi4uSlBZAQAAAPugiAACAAAADjE2Mzg0NjEuMTkwMzc1AQgAAAAFAAAAATEBAAAACjE5NDkzNDg4OTYDAAAAAjc5AgAAAAQxMDA3BAAAAAEwBwAAAAg4LzgvMjAxOQgAAAAKMTIvMzEvMjAxNwkAAAABMCD/YEk6HNcIVKNSkDoc1wgiQ0lRLlRTRTo5NTMxLklRX0NBU0hfSU5WRVNULkZZMjAxMQEAAAC6Ww0AAgAAAActMTcyMzA1AQgAAAAFAAAAATEBAAAACjE0NjI3MTIzMTQDAAAAAjc5AgAAAAQyMDA1BAAAAAEwBwAAAAg4LzgvMjAxOQgAAAAJMy8zMS8yMDExCQAAAAEwzpuUVDoc1wgp94iOOhzXCCRDSVEuVFNFOjk1MzIuSVFfU0FMRV9JTlRBTl9DRi5GWTIwMTgBAAAAyFsNAAIAAAAFLTU5NzcBCAAAAAUAAAABMQEAAAAKMTg5NTE4Mzg0OAMAAAACNzkCAAAABDIwMjkEAAAAATAHAAAACDgvOC8yMDE5CAAAAAkz</t>
  </si>
  <si>
    <t>LzMxLzIwMTgJAAAAATA7pktTOhzXCOCOxI46HNcIJENJUS5UU0U6OTUzMi5JUV9QRVJJT0REQVRFX0lTLkZZMjAxMwEAAADIWw0ABQAAAAoyMDEzLzAzLzMxALrYo1M6HNcI4I7Ejjoc1wgsQ0lRLkhMU0U6TkVTVEUuSVFfVE9UQUxfQ09NTU9OX0VRVUlUWS5GWTIwMTMBAAAAEhA6AQIAAAAEMjkwOAEIAAAABQAAAAExAQAAAAoxNzIyMzAxMzU5AwAAAAI1MAIAAAAEMTAwNgQAAAABMAcAAAAIOC84LzIwMTkIAAAACjEyLzMxLzIwMTMJAAAAATDkwplMOhzXCNd5nY86HNcIK0NJUS5UU0U6OTUwMS5JUV9SRVRVUk5fQ09NTU9OX0VRVUlUWS5GWTIwMTEBAAAAQ1gNAAIAAAAILTYxLjk5NzUBCAAAAAUAAAABMQEAAAAKMTQ2MTY4MDE3NgMAAAACNzkCAAAABTMzMzIwBAAAAAEwBwAAAAg4LzgvMjAxOQgAAAAJMy8zMS8yMDExCQAAAAEwsWaMSzoc1whWIguQOhzXCCNDSVEuVFNFOjk1MzMuSVFfR1JPU1NfTUFSR0lOLkZZMjAxMAEAAAD+ZQ0AAgAAAAYzNS43ODYBCAAAAAUAAAABMQEAAAAKMTM4MjY2MTEzMQMAAAACNzkCAAAABDQwNzQEAAAAATAHAAAACDgvOC8yMDE5CAAAAAkzLzMxLzIwMTAJAAAAATD8aaBKOhzXCBbACJA6HNcIKkNJUS5UU0VDOjY1MDUuSVFfREFZU19JTlZFTlRPUllfT1VULkZZMjAxNAEAAAD7oIgAAgAAAAkzMi41MjkxNjUBCAAAAAUAAAABMQEAAAAKMTc4MTE0Mzk5MAMAAAADMTU2</t>
  </si>
  <si>
    <t>AgAAAAQ0MDM1BAAAAAEwBwAAAAg4LzgvMjAxOQgAAAAKMTIvMzEvMjAxNAkAAAABMKCTiEo6HNcIcpYgkDoc1wghQ0lRLlRTRTo4MTc0LklRX09USEVSX09QRVIuRlkyMDExAQAAAEBuDQACAAAABDEzMjcBCAAAAAUAAAABMQEAAAAKMTQ2NDI2NzU3NgMAAAACNzkCAAAAAzI2MAQAAAABMAcAAAAIOC84LzIwMTkIAAAACTMvMzEvMjAxMQkAAAABMMSZYVU6HNcInsFPjjoc1wgeQ0lRLk5ZU0U6VkxPLklRX1BFTlNJT04uRlkyMDE0AQAAAH/BBAACAAAAAzc5MgEIAAAABQAAAAExAQAAAAoxODI5MTM0Mjc0AwAAAAMxNjACAAAABDEyMTMEAAAAATAHAAAACDgvOC8yMDE5CAAAAAoxMi8zMS8yMDE0CQAAAAEwTVqiTToc1wjbf1+POhzXCCNDSVEuVFNFOjk1MDEuSVFfVE9UQUxfRVFVSVRZLkZZMjAxNAEAAABDWA0AAgAAAAcxNTc3NDA4AQgAAAAFAAAAATEBAAAACjE2ODY2Mzc2MDQDAAAAAjc5AgAAAAQxMjc1BAAAAAEwBwAAAAg4LzgvMjAxOQgAAAAJMy8zMS8yMDE0CQAAAAEw2/lOUjoc1wg2a56OOhzXCCdDSVEuSExTRTpORVNURS5JUV9DQVBJVEFMX0xFQVNFUy5GWTIwMTQBAAAAEhA6AQIAAAACODUBCAAAAAUAAAABMQEAAAAKMTc3OTYwNjc2NAMAAAACNTACAAAABDExODMEAAAAATAHAAAACDgvOC8yMDE5CAAAAAoxMi8zMS8yMDE0CQAAAAEwIZ9zTDoc1wiaFLqPOhzXCDRDSVEuVFNFOjk1MzMuSVFf</t>
  </si>
  <si>
    <t>VE9UQUxfT1VUU1RBTkRJTkdfRklMSU5HX0RBVEUuRlkyMDExAQAAAP5lDQACAAAACjEwOS4xODMyODYBBAAAAAUAAAABNQEAAAAKMTQ2MTY4MDA5NwIAAAAFMjQxNTMGAAAAATBMj0JQOhzXCELWEI86HNcIJkNJUS5ITFNFOk5FU1RFLklRX0NVUlJFTkNZX0dBSU4uRlkyMDA5AQAAABIQOgECAAAAAi01AQgAAAAFAAAAATEBAAAACjE0MzYxMjM4NDEDAAAAAjUwAgAAAAIzOAQAAAABMAcAAAAIOC84LzIwMTkIAAAACjEyLzMxLzIwMDkJAAAAATBDYpdMOhzXCCZTlo86HNcIJENJUS5UU0U6OTUzMS5JUV9DQVNIX0lOVEVSRVNULkZZMjAxNQEAAAC6Ww0AAgAAAAUxMjY0OQEIAAAABQAAAAExAQAAAAoxNzQ1OTE2NTQ0AwAAAAI3OQIAAAAEMzAyOAQAAAABMAcAAAAIOC84LzIwMTkIAAAACTMvMzEvMjAxNQkAAAABMCmgVlQ6HNcI1R2Qjjoc1wgiQ0lRLk5ZU0U6VkxPLklRX0NBU0hfSU5WRVNULkZZMjAwNwEAAAB/wQQAAgAAAAQtNTgyAQgAAAAFAAAAATEBAAAACjEzMzQwNjE3OTUDAAAAAzE2MAIAAAAEMjAwNQQAAAABMAcAAAAIOC84LzIwMTkIAAAACjEyLzMxLzIwMDcJAAAAATCgWzxPOhzXCD7QTo86HNcIHUNJUS5UU0U6OTUzMy5JUV9DT01NT04uRlkyMDExAQAAAP5lDQACAAAABTMzMDcyAQgAAAAFAAAAATEBAAAACjE0NjE2ODAwOTcDAAAAAjc5AgAAAAQxMTAzBAAAAAEwBwAAAAg4LzgvMjAxOQgA</t>
  </si>
  <si>
    <t>AAAJMy8zMS8yMDExCQAAAAEwTI9CUDoc1wjv9lWPOhzXCCRDSVEuVFNFOjk1MzMuSVFfQ1VSUkVOVF9SQVRJTy5GWTIwMTUBAAAA/mUNAAIAAAAIMS41MzM4NjIBCAAAAAUAAAABMQEAAAAKMTc0NDk0NjM1NAMAAAACNzkCAAAABDQwMzAEAAAAATAHAAAACDgvOC8yMDE5CAAAAAkzLzMxLzIwMTUJAAAAATD8aaBKOhzXCL5y+o86HNcIKENJUS5UU0U6OTUwMy5JUV9UT1RBTF9ERUJUX0VRVUlUWS5GWTIwMTkBAAAA5lQNAAIAAAAIMjUxLjYzNDcBCAAAAAUAAAABMQEAAAAKMTk2OTMwNDE3MgMAAAACNzkCAAAABDQwMzQEAAAAATAHAAAACDgvOC8yMDE5CAAAAAkzLzMxLzIwMTkJAAAAATDh6QZLOhzXCI0Q+I86HNcIIUNJUS5UU0VDOjY1MDUuSVFfVE9UQUxfUkVWLkZZMjAwOAEAAAD7oIgAAgAAAAk4NzcxNTAuNjMBCAAAAAUAAAABMQEAAAAKMTM4OTU3Njc2NAMAAAADMTU2AgAAAAIyOAQAAAABMAcAAAAIOC84LzIwMTkIAAAACjEyLzMxLzIwMDgJAAAAATC5jMdOOhzXCGW7Wo86HNcIJENJUS5UU0U6OTUwMS5JUV9TQUxFX0lOVEFOX0NGLkZZMjAxNQEAAABDWA0AAwAAAAAA2/lOUjoc1whxzaCOOhzXCCVDSVEuVFNFOjk1MDMuSVFfU1RfREVCVF9JU1NVRUQuRlkyMDE2AQAAAOZUDQACAAAABjU4Mjk2MgEIAAAABQAAAAExAQAAAAoxNzk4ODk0OTA0AwAAAAI3OQIAAAAEMjA0MwQAAAABMAcAAAAIOC84</t>
  </si>
  <si>
    <t>LzIwMTkIAAAACTMvMzEvMjAxNgkAAAABMF7K11E6HNcIIPHGjjoc1wgqQ0lRLk5ZU0U6VkxPLklRX1RPVEFMX0FTU0VUUy5GWTIwMTIuLi4uSlBZAQAAAH/BBAACAAAACzM4NDcwMzguMTE1AQgAAAAFAAAAATEBAAAACjE3MjEwMTk1MjMDAAAAAjc5AgAAAAQxMDA3BAAAAAEwBwAAAAg4LzgvMjAxOQgAAAAKMTIvMzEvMjAxMgkAAAABMCD/YEk6HNcIfZE/kDoc1wgmQ0lRLkhMU0U6TkVTVEUuSVFfSU1QQUlSTUVOVF9HVy5GWTIwMTEBAAAAEhA6AQMAAAAAAOTCmUw6HNcITD6ijzoc1wguQ0lRLlRTRTo5NTAyLklRX01JTk9SSVRZX0lOVEVSRVNUX1RPVEFMLkZZMjAxOAEAAADuVg0AAgAAAAU2MjE5OQEIAAAABQAAAAExAQAAAAoxODk1MDAyMzE3AwAAAAI3OQIAAAAEMTMxMgQAAAABMAcAAAAIOC84LzIwMTkIAAAACTMvMzEvMjAxOAkAAAABMHxW9VA6HNcILFw5jzoc1wgbQ0lRLk5ZU0U6VkxPLklRX0dQUEUuRlkyMDE1AQAAAH/BBAACAAAABTM2OTA3AQgAAAAFAAAAATEBAAAACjE4NzY3MzQ4MDUDAAAAAzE2MAIAAAAEMTE2OQQAAAABMAcAAAAIOC84LzIwMTkIAAAACjEyLzMxLzIwMTUJAAAAATBNWqJNOhzXCIumZo86HNcIKENJUS4wLklRX01BUktFVENBUC4oSU5WQUxJRCBUSU1FIFBFUklPRCkFAAAAAAAAAAgAAAAOKEludmFsaWQgRGF0ZSlEqfRqOhzXCP7GeJA6HNcIJUNJUS5OWVNFOlBTWC5J</t>
  </si>
  <si>
    <t>UV9EQVlTX1NBTEVTX09VVC5GWTIwMTYBAAAAJKqgAQIAAAAJMjkuODY0MTM2AQgAAAAFAAAAATEBAAAACjE5NDY2NjU0NjUDAAAAAzE2MAIAAAAENDA0MgQAAAABMAcAAAAIOC84LzIwMTkIAAAACjEyLzMxLzIwMTYJAAAAATAyzKJKOhzXCCo3/486HNcIH0NJUS5UU0U6OTUzMy5JUV9FQklUX0lOVC5GWTIwMTEBAAAA/mUNAAIAAAAJMTEuNTk5NzA4AQgAAAAFAAAAATEBAAAACjE0NjE2ODAwOTcDAAAAAjc5AgAAAAQ0MTg5BAAAAAEwBwAAAAg4LzgvMjAxOQgAAAAJMy8zMS8yMDExCQAAAAEw/GmgSjoc1wiNEPiPOhzXCBtDSVEuVFNFOjk1MDIuSVFfR1BQRS5GWTIwMTgBAAAA7lYNAAMAAAAAAHxW9VA6HNcI4YgCjzoc1wglQ0lRLk5ZU0U6UFNYLklRX0JBU0lDX0VQU19FWENMLkZZMjAwOAEAAAAkqqABAwAAAAAAOLC6Tzoc1whXTQePOhzXCClDSVEuVFNFOjk1MzMuSVFfQVNTRVRfV1JJVEVET1dOX0NGLkZZMjAxNAEAAAD+ZQ0AAwAAAAAAfvFEUDoc1whC1hCPOhzXCC5DSVEuVFNFOjk1MDEuSVFfT1RIRVJfRklOQU5DRV9BQ1RfU1VQUEwuRlkyMDEyAQAAAENYDQACAAAABi0xMDIxMwEIAAAABQAAAAExAQAAAAoxNTU1NzA0NTMyAwAAAAI3OQIAAAAEMjA1MAQAAAABMAcAAAAIOC84LzIwMTkIAAAACTMvMzEvMjAxMgkAAAABMMjeZVM6HNcI4I7Ejjoc1wgfQ0lRLlRTRTo5NTMyLklRX0RBX1NVUFBM</t>
  </si>
  <si>
    <t>LkZZMjAxNgEAAADIWw0AAwAAAAAAO6ZLUzoc1wgQgJKOOhzXCClDSVEuVFNFOjk1MDIuSVFfQ09NTU9OX1BSRUZfRElWX0NGLkZZMjAxOQEAAADuVg0AAgAAAAYtMzAxOTMBCAAAAAUAAAABMQEAAAAKMTk3MDA1MTM5MQMAAAACNzkCAAAABDIwNzIEAAAAATAHAAAACDgvOC8yMDE5CAAAAAkzLzMxLzIwMTkJAAAAATB8VvVQOhzXCOOL4446HNcILUNJUS5UU0U6OTUzMi5JUV9DQVNIX0NPTlZFUlNJT04uRlkyMDE3Li4uLkpQWQEAAADIWw0AAgAAAAg2Ny4yMjc4OQEIAAAABQAAAAExAQAAAAoxODQ5MDI2NzA3AwAAAAI3OQIAAAAENDE4NAQAAAABMAcAAAAIOC84LzIwMTkIAAAACTMvMzEvMjAxNwkAAAABMCD/YEk6HNcIuPNBkDoc1wgoQ0lRLlRTRTo5NTMzLklRX1RPVEFMX0RFQlRfRUJJVERBLkZZMjAxMAEAAAD+ZQ0AAgAAAAgyLjE1MzY5MgEIAAAABQAAAAExAQAAAAoxMzgyNjYxMTMxAwAAAAI3OQIAAAAENDE5MgQAAAABMAcAAAAIOC84LzIwMTkIAAAACTMvMzEvMjAxMAkAAAABMPxpoEo6HNcIKjf/jzoc1wgsQ0lRLkhMU0U6TkVTVEUuSVFfT1RIRVJfVU5VU1VBTF9TVVBQTC5GWTIwMTUBAAAAEhA6AQMAAAAAACGfc0w6HNcIgJ3Djzoc1wgqQ0lRLk5ZU0U6TVBDLklRX1RPVEFMX0NPTU1PTl9FUVVJVFkuRlkyMDE1AQAAABpbDQcCAAAABTEzMjM3AQgAAAAFAAAAATEBAAAACjE4NzcyMjk2NjkD</t>
  </si>
  <si>
    <t>AAAAAzE2MAIAAAAEMTAwNgQAAAABMAcAAAAIOC84LzIwMTkIAAAACjEyLzMxLzIwMTUJAAAAATAxHPlMOhzXCE5Bg486HNcIJENJUS5OWVNFOk1QQy5JUV9DT01NT05fSVNTVUVELkZZMjAwOAEAAAAaWw0HAwAAAAAA6gmzTToc1whRRGSPOhzXCCdDSVEuTllTRTpWTE8uSVFfQ0ZPX0NVUlJFTlRfTElBQi5GWTIwMDgBAAAAf8EEAAIAAAAIMC40OTg0NjkBCAAAAAUAAAABMQEAAAAKMTQzMzQ1NDAxMgMAAAADMTYwAgAAAAQ0MTg1BAAAAAEwBwAAAAg4LzgvMjAxOQgAAAAKMTIvMzEvMjAwOAkAAAABMKCTiEo6HNcI3t5NkDoc1wgqQ0lRLlRTRTo5NTAxLklRX0lOVEVSRVNUX0lOVkVTVF9JTkMuRlkyMDA4AQAAAENYDQACAAAABTI5MzA1AQgAAAAFAAAAATEBAAAACjEwNTg5MTQ5OTMDAAAAAjc5AgAAAAI2NQQAAAABMAcAAAAIOC84LzIwMTkIAAAACTMvMzEvMjAwOAkAAAABMDumS1M6HNcINGi9jjoc1wgvQ0lRLk5ZU0U6VkxPLklRX0lNUFVUX09QRVJfTEVBU0VfSU5UX0VYUC5GWTIwMDcBAAAAf8EEAAIAAAAKMzI5Ljg5Mjg2NAEIAAAABQAAAAExAQAAAAoxMzM0MDYxNzk1AwAAAAMxNjACAAAABTIxNjcyBAAAAAEwBwAAAAg4LzgvMjAxOQgAAAAKMTIvMzEvMjAwNwkAAAABMKBbPE86HNcI2Xx+jzoc1wgeQ0lRLk5ZU0U6VkxPLklRX1NUX0RFQlQuRlkyMDE3AQAAAH/BBAADAAAAAABNWqJNOhzXCFFE</t>
  </si>
  <si>
    <t>ZI86HNcIIkNJUS5UU0U6ODE3NC5JUV9BRFZFUlRJU0lORy5GWTIwMTQBAAAAQG4NAAMAAAAAAN2oxlQ6HNcIFIZUjjoc1wglQ0lRLk5ZU0U6VkxPLklRX09USEVSX0NBX1NVUFBMLkZZMjAxMQEAAAB/wQQAAgAAAAMxNzQBCAAAAAUAAAABMQEAAAAKMTY2MDc5NTUzMwMAAAADMTYwAgAAAAQxMDU1BAAAAAEwBwAAAAg4LzgvMjAxOQgAAAAKMTIvMzEvMjAxMQkAAAABMKuh7k06HNcI8fk2jzoc1wgZQ0lRLlRTRTo5NTMyLklRX0FELkZZMjAxMwEAAADIWw0AAwAAAAAAutijUzoc1wj5BbuOOhzXCB1DSVEuVFNFOjk1MzIuSVFfRUJJVERBLkZZMjAxOAEAAADIWw0AAgAAAAYxNzIwNTABCAAAAAUAAAABMQEAAAAKMTg5NTE4Mzg0OAMAAAACNzkCAAAABDQwNTEEAAAAATAHAAAACDgvOC8yMDE5CAAAAAkzLzMxLzIwMTgJAAAAATA7pktTOhzXCCn3iI46HNcIHkNJUS5UU0U6ODE3NC5JUV9JTkNfVEFYLkZZMjAwOAEAAABAbg0AAgAAAAM3NDABCAAAAAUAAAABMQEAAAAKMTA2NTAyMTE1MwMAAAACNzkCAAAAAjc1BAAAAAEwBwAAAAg4LzgvMjAxOQgAAAAJMy8zMS8yMDA4CQAAAAEwEDlfVToc1whUo1KQOhzXCB9DSVEuVFNFOjk1MDMuSVFfQVJfVFVSTlMuRlkyMDA5AQAAAOZUDQACAAAACTE1LjM0MDc3OQEIAAAABQAAAAExAQAAAAoxMzgyNjYxMDgwAwAAAAI3OQIAAAAENDAwMQQAAAABMAcAAAAIOC84LzIw</t>
  </si>
  <si>
    <t>MTkIAAAACTMvMzEvMjAwOQkAAAABMOHpBks6HNcIpIQNkDoc1wgeQ0lRLk5ZU0U6TVBDLklRX1dJUF9JTlYuRlkyMDE2AQAAABpbDQcDAAAAAABAfvtMOhzXCMD/xY86HNcIJkNJUS5UU0U6OTUwMy5JUV9QRVJJT0RMRU5HVEhfSVMuRlkyMDA4AQAAAOZUDQABAAAAAjEyAJ2aLVI6HNcICnfvjjoc1wglQ0lRLk5ZU0U6VkxPLklRX0dBSU5fQVNTRVRTX0NGLkZZMjAxMgEAAAB/wQQAAwAAAAAAq6HuTToc1wiui7CPOhzXCCBDSVEuVFNFOjk1MzEuSVFfVE9UQUxfUkVWLkZZMjAwOAEAAAC6Ww0AAgAAAAcxNDg3NDk2AQgAAAAFAAAAATEBAAAACjEwNTg5MTQ5NzcDAAAAAjc5AgAAAAIyOAQAAAABMAcAAAAIOC84LzIwMTkIAAAACTMvMzEvMjAwOAkAAAABMBMLyVQ6HNcIJvppjjoc1wgmQ0lRLlRTRTo5NTMyLklRX0lOVkVTVF9MT0FOU19DRi5GWTIwMTABAAAAyFsNAAMAAAAAALrYo1M6HNcIqizCjjoc1wgrQ0lRLlRTRUM6NjUwNS5JUV9UT1RBTF9FUVVJVFkuRlkyMDEwLi4uLkpQWQEAAAD7oIgAAgAAAA02Nzk2NzcuNDE4NDY4AQgAAAAFAAAAATEBAAAACjE1NDM0OTUwOTADAAAAAjc5AgAAAAQxMjc1BAAAAAEwBwAAAAg4LzgvMjAxOQgAAAAKMTIvMzEvMjAxMAkAAAABMCD/YEk6HNcI8VJjkDoc1wgnQ0lRLk5ZU0U6VkxPLklRX01BUktFVENBUC4yMDE3LzMvMzEuSlBZAQAAAH/BBAACAAAADTMzMTY3</t>
  </si>
  <si>
    <t>MTMuNzU0NTUBBgAAAAUAAAABMQEAAAAKMTgyOTEzNTA1MgMAAAACNzkCAAAABjEwMDA1NAQAAAABMAcAAAAJMy8zMS8yMDE3uj0cbDoc1wh0PNeWOhzXCCdDSVEuTllTRTpWTE8uSVFfQ0hBTkdFX0lOVkVOVE9SWS5GWTIwMTgBAAAAf8EEAAIAAAAELTE5NwEIAAAABQAAAAExAQAAAAoxOTQ3NzQ2MDQzAwAAAAMxNjACAAAABDIwOTkEAAAAATAHAAAACDgvOC8yMDE5CAAAAAoxMi8zMS8yMDE4CQAAAAEwTVqiTToc1wjr8JOPOhzXCCVDSVEuVFNFOjk1MDMuSVFfT1RIRVJfQ0FfU1VQUEwuRlkyMDA5AQAAAOZUDQACAAAABjE0ODQzNAEIAAAABQAAAAExAQAAAAoxMzgyNjYxMDgwAwAAAAI3OQIAAAAEMTA1NQQAAAABMAcAAAAIOC84LzIwMTkIAAAACTMvMzEvMjAwOQkAAAABMJ2aLVI6HNcIzxTtjjoc1wgeQ0lRLlRTRTo5NTMxLklRX0lOQ19UQVguRlkyMDE4AQAAALpbDQACAAAABTM5NDg0AQgAAAAFAAAAATEBAAAACjE4OTUwMDIwNTEDAAAAAjc5AgAAAAI3NQQAAAABMAcAAAAIOC84LzIwMTkIAAAACTMvMzEvMjAxOAkAAAABMCmgVlQ6HNcIOG5/jjoc1wgZQ0lRLlRTRTo5NTAzLklRX0RPLkZZMjAwOQEAAADmVA0AAwAAAAAAnZotUjoc1wge7uWOOhzXCCxDSVEuVFNFOjk1MzMuSVFfREVCVF9FUVVJVl9PUEVSX0xFQVNFLkZZMjAwOAEAAAD+ZQ0AAgAAAAQxNjY0AQgAAAAFAAAAATEBAAAACjEwNjI3</t>
  </si>
  <si>
    <t>NDg0MjUDAAAAAjc5AgAAAAUyMTY3MQQAAAABMAcAAAAIOC84LzIwMTkIAAAACTMvMzEvMjAwOAkAAAABMHxW9VA6HNcIMGL7jjoc1wglQ0lRLk5ZU0U6VkxPLklRX0xUX0RFQlRfRVFVSVRZLkZZMjAxMAEAAAB/wQQAAgAAAAc1MC4wMTY2AQgAAAAFAAAAATEBAAAACjE1ODkzNzg2NTMDAAAAAzE2MAIAAAAENDA4NQQAAAABMAcAAAAIOC84LzIwMTkIAAAACjEyLzMxLzIwMTAJAAAAATDu9YpKOhzXCCK9J5A6HNcIGUNJUS5OWVNFOlBTWC5JUV9BRC5GWTIwMDcBAAAAJKqgAQMAAAAAAAunF1A6HNcIbsEcjzoc1wgmQ0lRLlRTRTo5NTMzLklRX05FVF9ERUJUX0lTU1VFRC5GWTIwMTUBAAAA/mUNAAIAAAAGLTE1MTA0AQgAAAAFAAAAATEBAAAACjE3NDQ5NDYzNTQDAAAAAjc5AgAAAAQyMDAzBAAAAAEwBwAAAAg4LzgvMjAxOQgAAAAJMy8zMS8yMDE1CQAAAAEw1UQVUDoc1wgBa2uPOhzXCCVDSVEuVFNFOjgxNzQuSVFfTFRfREVCVF9JU1NVRUQuRlkyMDE2AQAAAEBuDQACAAAABTEyMzkzAQgAAAAFAAAAATEBAAAACjE3OTg4OTQ4ODEDAAAAAjc5AgAAAAQyMDM0BAAAAAEwBwAAAAg4LzgvMjAxOQgAAAAJMy8zMS8yMDE2CQAAAAEwEwvJVDoc1wg7cWCOOhzXCC5DSVEuVFNFOjgxNzQuSVFfVE9UQUxfTElBQl9UT1RBTF9BU1NFVFMuRlkyMDE2AQAAAEBuDQACAAAABzU2LjYzODEBCAAAAAUAAAABMQEAAAAK</t>
  </si>
  <si>
    <t>MTc5ODg5NDg4MQMAAAACNzkCAAAABDQxODgEAAAAATAHAAAACDgvOC8yMDE5CAAAAAkzLzMxLzIwMTYJAAAAATDsyI5LOhzXCHH+5I86HNcIJENJUS5UU0U6OTUwMi5JUV9FQklUREEuRlkyMDExLi4uLkpQWQEAAADuVg0AAgAAAAY0NjU0ODUBCAAAAAUAAAABMQEAAAAKMTQ2MTY4MDE0OAMAAAACNzkCAAAABDQwNTEEAAAAATAHAAAACDgvOC8yMDE5CAAAAAkzLzMxLzIwMTEJAAAAATBMvMJJOhzXCLbwYJA6HNcIJENJUS5UU0U6OTUwMS5JUV9DT01NT05fSVNTVUVELkZZMjAxNwEAAABDWA0AAwAAAAAAG1xRUjoc1whxzaCOOhzXCBVDSVEuMC5JUV9PVEhFUl9SRVYuRlkFAAAAAAAAAAgAAAAVKEludmFsaWQgVGltZSBQZXJpb2QpIZ9zTDoc1wjeWiWQOhzXCCFDSVEuVFNFOjk1MDIuSVFfTkVUX0NIQU5HRS5GWTIwMTgBAAAA7lYNAAIAAAAFLTkwNjUBCAAAAAUAAAABMQEAAAAKMTg5NTAwMjMxNwMAAAACNzkCAAAABDIwOTMEAAAAATAHAAAACDgvOC8yMDE5CAAAAAkzLzMxLzIwMTgJAAAAATB8VvVQOhzXCO/2VY86HNcIG0NJUS5UU0U6OTUwMi5JUV9MQU5ELkZZMjAxOAEAAADuVg0AAwAAAAAAfFb1UDoc1wjhiAKPOhzXCCBDSVEuVFNFQzo2NTA1LklRX0VCVF9FWENMLkZZMjAxOAEAAAD7oIgAAgAAAAk3NDM3My42OTYBCAAAAAUAAAABMQEAAAAKMTk0OTM0ODg4NgMAAAADMTU2AgAAAAE0BAAAAAEw</t>
  </si>
  <si>
    <t>BwAAAAg4LzgvMjAxOQgAAAAKMTIvMzEvMjAxOAkAAAABMKBbPE86HNcIKFZ3jzoc1wguQ0lRLk5ZU0U6UFNYLklRX01JTk9SSVRZX0lOVEVSRVNUX1RPVEFMLkZZMjAwNwEAAAAkqqABAwAAAAAAC6cXUDoc1wjz/BePOhzXCClDSVEuTllTRTpWTE8uSVFfSU5WRVNUX1NFQ1VSSVRZX0NGLkZZMjAwOAEAAAB/wQQAAwAAAAAAq6HuTToc1wgFcS2POhzXCCRDSVEuVFNFOjk1MDEuSVFfQ1VSUkVOQ1lfR0FJTi5GWTIwMTkBAAAAQ1gNAAMAAAAAABtcUVI6HNcICnfvjjoc1wggQ0lRLlRTRTo5NTAyLklRX05JX01BUkdJTi5GWTIwMTIBAAAA7lYNAAIAAAAHLTMuNzY0MQEIAAAABQAAAAExAQAAAAoxNTU2MjAwNDg0AwAAAAI3OQIAAAAENDA5NAQAAAABMAcAAAAIOC84LzIwMTkIAAAACTMvMzEvMjAxMgkAAAABMAlMCUs6HNcIpIQNkDoc1wgpQ0lRLlRTRTo5NTAyLklRX0RFQlRfRVFVSVZfTkVUX1BCTy5GWTIwMDkBAAAA7lYNAAIAAAAGMjM2MzE5AQgAAAAFAAAAATEBAAAACjEzODI3NjM3MjMDAAAAAjc5AgAAAAUyMTY3OQQAAAABMAcAAAAIOC84LzIwMTkIAAAACTMvMzEvMjAwOQkAAAABMNmdQVE6HNcIGOVCjzoc1wgjQ0lRLlRTRTo5NTMzLklRX1RPVEFMX0VRVUlUWS5GWTIwMTYBAAAA/mUNAAIAAAAGMjg1MTg1AQgAAAAFAAAAATEBAAAACjE3OTkyNDMyODkDAAAAAjc5AgAAAAQxMjc1BAAAAAEwBwAA</t>
  </si>
  <si>
    <t>AAg4LzgvMjAxOQgAAAAJMy8zMS8yMDE2CQAAAAEw1UQVUDoc1wgIdA6POhzXCBlDSVEuVFNFOjk1MzEuSVFfRE8uRlkyMDA4AQAAALpbDQADAAAAAAAUdY1UOhzXCEvilI46HNcIH0NJUS5UU0U6OTUzMy5JUV9ORVRfREVCVC5GWTIwMTQBAAAA/mUNAAIAAAAGMTQ4MjQ3AQgAAAAFAAAAATEBAAAACjE2ODY2Mzc2MzIDAAAAAjc5AgAAAAQ0MzY0BAAAAAEwBwAAAAg4LzgvMjAxOQgAAAAJMy8zMS8yMDE0CQAAAAEwfvFEUDoc1wgBa2uPOhzXCCtDSVEuTllTRTpQU1guSVFfUkVUVVJOX0NPTU1PTl9FUVVJVFkuRlkyMDE0AQAAACSqoAECAAAABzE4LjU5ODkBCAAAAAUAAAABMQEAAAAKMTgyODE2ODAxMwMAAAADMTYwAgAAAAUzMzMyMAQAAAABMAcAAAAIOC84LzIwMTkIAAAACjEyLzMxLzIwMTQJAAAAATAyzKJKOhzXCCy1ZZA6HNcIJkNJUS5UU0U6OTUwMy5JUV9MVF9ERUJUX0NBUElUQUwuRlkyMDE4AQAAAOZUDQACAAAABzUzLjUyNjYBCAAAAAUAAAABMQEAAAAKMTg5NTAwMjMwMgMAAAACNzkCAAAABDQxODcEAAAAATAHAAAACDgvOC8yMDE5CAAAAAkzLzMxLzIwMTgJAAAAATDh6QZLOhzXCOldBpA6HNcIK0NJUS5UU0U6OTUwMi5JUV9SRVRVUk5fQ09NTU9OX0VRVUlUWS5GWTIwMTUBAAAA7lYNAAIAAAAGMi43MDM1AQgAAAAFAAAAATEBAAAACjE3NTgyMzcxNjkDAAAAAjc5AgAAAAUzMzMyMAQAAAAB</t>
  </si>
  <si>
    <t>MAcAAAAIOC84LzIwMTkIAAAACTMvMzEvMjAxNQkAAAABMAlMCUs6HNcI3t5NkDoc1wgnQ0lRLlRTRTo5NTAxLklRX0NGT19DVVJSRU5UX0xJQUIuRlkyMDExAQAAAENYDQACAAAACDAuNTI3MzEzAQgAAAAFAAAAATEBAAAACjE0NjE2ODAxNzYDAAAAAjc5AgAAAAQ0MTg1BAAAAAEwBwAAAAg4LzgvMjAxOQgAAAAJMy8zMS8yMDExCQAAAAEwsWaMSzoc1wgcTPOPOhzXCCFDSVEuTllTRTpWTE8uSVFfVE9UQUxfREVCVC5GWTIwMDcBAAAAf8EEAAIAAAAENjg2MgEIAAAABQAAAAExAQAAAAoxMzM0MDYxNzk1AwAAAAMxNjACAAAABDQxNzMEAAAAATAHAAAACDgvOC8yMDE5CAAAAAoxMi8zMS8yMDA3CQAAAAEwoFs8Tzoc1whF0y+POhzXCCVDSVEuVFNFOjk1MzMuSVFfR1dfSU5UQU5fQU1PUlQuRlkyMDEyAQAAAP5lDQADAAAAAABMj0JQOhzXCJCsKI86HNcIKUNJUS5OWVNFOk1QQy5JUV9BU1NFVF9XUklURURPV05fQ0YuRlkyMDE2AQAAABpbDQcCAAAAAzEzMAEIAAAABQAAAAExAQAAAAoxOTQ3ODQyNTAxAwAAAAMxNjACAAAABDIwMTkEAAAAATAHAAAACDgvOC8yMDE5CAAAAAoxMi8zMS8yMDE2CQAAAAEwQH77TDoc1whMPqKPOhzXCCVDSVEuVFNFOjgxNzQuSVFfU1RfREVCVF9SRVBBSUQuRlkyMDE4AQAAAEBuDQACAAAABS0xODk2AQgAAAAFAAAAATEBAAAACjE4OTUwMDI1MDYDAAAAAjc5AgAAAAQyMDQ0</t>
  </si>
  <si>
    <t>BAAAAAEwBwAAAAg4LzgvMjAxOQgAAAAJMy8zMS8yMDE4CQAAAAEwEwvJVDoc1wiKSlmOOhzXCCpDSVEuVFNFOjk1MDMuSVFfSU5URVJFU1RfSU5WRVNUX0lOQy5GWTIwMTUBAAAA5lQNAAIAAAAFMTU2OTEBCAAAAAUAAAABMQEAAAAKMTc0NTkxNjYwMgMAAAACNzkCAAAAAjY1BAAAAAEwBwAAAAg4LzgvMjAxOQgAAAAJMy8zMS8yMDE1CQAAAAEwXsrXUToc1whE2fGOOhzXCC9DSVEuTllTRTpNUEMuSVFfSU1QVVRfT1BFUl9MRUFTRV9JTlRfRVhQLkZZMjAwOQEAAAAaWw0HAgAAAAY5Mi4yNzEBCAAAAAUAAAABMQEAAAAKMTUyNTczNjI3MAMAAAADMTYwAgAAAAUyMTY3MgQAAAABMAcAAAAIOC84LzIwMTkIAAAACjEyLzMxLzIwMDkJAAAAATDqCbNNOhzXCNt/X486HNcIJUNJUS5ITFNFOk5FU1RFLklRX1RPVEFMX1JFQ0VJVi5GWTIwMTEBAAAAEhA6AQIAAAAEMTAzOQEIAAAABQAAAAExAQAAAAoxNTkxMTUxMDE3AwAAAAI1MAIAAAAEMTAwMQQAAAABMAcAAAAIOC84LzIwMTkIAAAACjEyLzMxLzIwMTEJAAAAATDkwplMOhzXCNd5nY86HNcILUNJUS5UU0U6OTUzMS5JUV9ERUZfVEFYX0FTU0VUU19DVVJSRU5ULkZZMjAxNgEAAAC6Ww0AAgAAAAQ4MDA0AQgAAAAFAAAAATEBAAAACjE3OTg4OTUwMTYDAAAAAjc5AgAAAAQxMTE3BAAAAAEwBwAAAAg4LzgvMjAxOQgAAAAJMy8zMS8yMDE2CQAAAAEwKaBWVDoc</t>
  </si>
  <si>
    <t>1wh90IGOOhzXCCtDSVEuVFNFOjgxNzQuSVFfTUlOT1JJVFlfSU5URVJFU1RfSVMuRlkyMDE3AQAAAEBuDQACAAAAAi0xAQgAAAAFAAAAATEBAAAACjE4NDg2NzMzNzYDAAAAAjc5AgAAAAI4MwQAAAABMAcAAAAIOC84LzIwMTkIAAAACTMvMzEvMjAxNwkAAAABMBMLyVQ6HNcInsFPjjoc1wglQ0lRLkhMU0U6TkVTVEUuSVFfQkVUQV8yWVIuMjAxOC8xMi8zMQEAAAASEDoBAgAAABEwLjEyNDU0NTE2MjQwODgyOQC6PRxsOhzXCP7GeJA6HNcIHUNJUS5UU0U6OTUwMi5JUV9SRF9FWFAuRlkyMDEyAQAAAO5WDQADAAAAAADZnUFROhzXCJKvCY86HNcIKENJUS5OWVNFOlBTWC5JUV9QUk9WX0JBRF9ERUJUU19DRi5GWTIwMTMBAAAAJKqgAQMAAAAAAGF2v086HNcIdy9wjzoc1wguQ0lRLlRTRTo5NTMxLklRX1RPVEFMX0RFQlRfRUJJVERBX0NBUEVYLkZZMjAxNAEAAAC6Ww0AAgAAAAg1LjMyMDYyMgEIAAAABQAAAAExAQAAAAoxNjg2NjM3NjEwAwAAAAI3OQIAAAAFMjMzMTMEAAAAATAHAAAACDgvOC8yMDE5CAAAAAkzLzMxLzIwMTQJAAAAATCxZoxLOhzXCOHp8I86HNcIJkNJUS5UU0U6ODE3NC5JUV9DQVNIX0FDUVVJUkVfQ0YuRlkyMDA2AQAAAEBuDQADAAAAAAAKmn1JOhzXCMVnV5A6HNcIJUNJUS5OWVNFOlBTWC5JUV9ESUxVVF9FUFNfSU5DTC5GWTIwMTcBAAAAJKqgAQIAAAAIOS44NDc0ODUBCAAAAAUA</t>
  </si>
  <si>
    <t>AAABMQEAAAAKMTk0NjY2NTM5MQMAAAADMTYwAgAAAAE4BAAAAAEwBwAAAAg4LzgvMjAxOQgAAAAKMTIvMzEvMjAxNwkAAAABMBNLCk86HNcIcymujzoc1wgjQ0lRLlRTRTo5NTMxLklRX0JFVEFfMllSLjIwMTcvMDMvMzEBAAAAulsNAAIAAAARMC45MDIwODgwNDA2MzI2NDgAuj0cbDoc1wiheWqQOhzXCC5DSVEuVFNFOjk1MDMuSVFfTUlOT1JJVFlfSU5URVJFU1RfVE9UQUwuRlkyMDA4AQAAAOZUDQACAAAABDUyMjUBCAAAAAUAAAABMQEAAAAKMTA3MzUyMjk2MAMAAAACNzkCAAAABDEzMTIEAAAAATAHAAAACDgvOC8yMDE5CAAAAAkzLzMxLzIwMDgJAAAAATCdmi1SOhzXCJi4rI46HNcIGUNJUS5UU0U6OTUzMy5JUV9HVy5GWTIwMTQBAAAA/mUNAAMAAAAAAH7xRFA6HNcIfzv0jjoc1wgoQ0lRLlRTRTo5NTAxLklRX1RPVEFMX0RFQlRfRVFVSVRZLkZZMjAxNgEAAABDWA0AAgAAAAgyOTguMDU4MQEIAAAABQAAAAExAQAAAAoxNzk4ODk0ODc4AwAAAAI3OQIAAAAENDAzNAQAAAABMAcAAAAIOC84LzIwMTkIAAAACTMvMzEvMjAxNgkAAAABMOHpBks6HNcI8GDnjzoc1wggQ0lRLk5ZU0U6UFNYLklRX1BBUlRfVElNRS5GWTIwMDkBAAAAJKqgAQMAAAAAAD4UvU86HNcIZbtajzoc1wgjQ0lRLlRTRTo5NTAzLklRX0JBU0lDX1dFSUdIVC5GWTIwMTQBAAAA5lQNAAIAAAAKODkzLjU1OTk2MgDY/C9SOhzXCNEX</t>
  </si>
  <si>
    <t>zo46HNcIJ0NJUS5UU0U6OTUwMy5JUV9UT1RBTF9PVEhFUl9PUEVSLkZZMjAxMwEAAADmVA0AAwAAAAAAnZotUjoc1wiWtcuOOhzXCCRDSVEuVFNFOjk1MzIuSVFfUEVSSU9EREFURV9JUy5GWTIwMDgBAAAAyFsNAAUAAAAKMjAwOC8wMy8zMQApoFZUOhzXCO6Uho46HNcIJENJUS5ITFNFOk5FU1RFLklRX0FTU0VUX1RVUk5TLkZZMjAxNwEAAAASEDoBAgAAAAgxLjU0MDAzNgEIAAAABQAAAAExAQAAAAoxOTQ4NTIzMTIzAwAAAAI1MAIAAAAENDE3NwQAAAABMAcAAAAIOC84LzIwMTkIAAAACjEyLzMxLzIwMTcJAAAAATBMvMJJOhzXCFgfKpA6HNcIKUNJUS5UU0U6OTUzMy5JUV9UT1RBTF9ERUJUX0NBUElUQUwuRlkyMDE0AQAAAP5lDQACAAAABzM5Ljk0ODUBCAAAAAUAAAABMQEAAAAKMTY4NjYzNzYzMgMAAAACNzkCAAAABDQxODYEAAAAATAHAAAACDgvOC8yMDE5CAAAAAkzLzMxLzIwMTQJAAAAATD8aaBKOhzXCBbACJA6HNcIJUNJUS5OWVNFOlBTWC5JUV9ESUxVVF9FUFNfSU5DTC5GWTIwMDkBAAAAJKqgAQMAAAAAAD4UvU86HNcIup32jjoc1wgbQ0lRLk5ZU0U6VkxPLklRX0NPR1MuRlkyMDE1AQAAAH/BBAACAAAABTcyOTE0AQgAAAAFAAAAATEBAAAACjE4NzY3MzQ4MDUDAAAAAzE2MAIAAAACMzQEAAAAATAHAAAACDgvOC8yMDE5CAAAAAoxMi8zMS8yMDE1CQAAAAEwTVqiTToc1wjbf1+POhzXCChD</t>
  </si>
  <si>
    <t>SVEuVFNFOjgxNzQuSVFfVE9UQUxfRElWX1BBSURfQ0YuRlkyMDEzAQAAAEBuDQACAAAABC02MjQBCAAAAAUAAAABMQEAAAAKMTYyNjcyNjAyNwMAAAACNzkCAAAABDIwMjIEAAAAATAHAAAACDgvOC8yMDE5CAAAAAkzLzMxLzIwMTMJAAAAATDEmWFVOhzXCLA1ZY46HNcIJENJUS5UU0U6OTUzMy5JUV9FQklUREEuRlkyMDE5Li4uLkpQWQEAAAD+ZQ0AAgAAAAU1MzkwOAEIAAAABQAAAAExAQAAAAoxOTY5OTUwMDE0AwAAAAI3OQIAAAAENDA1MQQAAAABMAcAAAAIOC84LzIwMTkIAAAACTMvMzEvMjAxOQkAAAABMEy8wkk6HNcIuPNBkDoc1wgbQ0lRLlRTRTo5NTMxLklRX0VCSVQuRlkyMDExAQAAALpbDQACAAAABjEyMjQ1MgEIAAAABQAAAAExAQAAAAoxNDYyNzEyMzE0AwAAAAI3OQIAAAADNDAwBAAAAAEwBwAAAAg4LzgvMjAxOQgAAAAJMy8zMS8yMDExCQAAAAEwzpuUVDoc1whK6FaOOhzXCCNDSVEuVFNFOjk1MzEuSVFfRElMVVRfV0VJR0hULkZZMjAwOQEAAAC6Ww0AAgAAAAg1NDMuOTEyOADOm5RUOhzXCMGmmY46HNcIJENJUS5UU0U6OTUzMS5JUV9DT01NT05fRElWX0NGLkZZMjAxNgEAAAC6Ww0AAwAAAAAAKaBWVDoc1wiGRJeOOhzXCB5DSVEuVFNFQzo2NTA1LklRX1JEX0VYUC5GWTIwMDcBAAAA+6CIAAIAAAAFMi4wMjQBCAAAAAUAAAABMQEAAAAKMTM2NTE3MTI3MQMAAAADMTU2AgAAAAMxMDAE</t>
  </si>
  <si>
    <t>AAAAATAHAAAACDgvOC8yMDE5CAAAAAoxMi8zMS8yMDA3CQAAAAEwD68MTzoc1wgDbkyPOhzXCClDSVEuSExTRTpORVNURS5JUV9FQklUREFfQ0FQRVhfSU5ULkZZMjAxMQEAAAASEDoBAgAAAAgzLjEzNjM2MwEIAAAABQAAAAExAQAAAAoxNTkxMTUxMDE3AwAAAAI1MAIAAAAENDE5MQQAAAABMAcAAAAIOC84LzIwMTkIAAAACjEyLzMxLzIwMTEJAAAAATBMvMJJOhzXCFgfKpA6HNcIJENJUS5UU0U6OTUzMy5JUV9PVEhFUl9MSUFCX0xULkZZMjAwOQEAAAD+ZQ0AAgAAAAUyMDU4NAEIAAAABQAAAAExAQAAAAoxMzgyNjYxMzg2AwAAAAI3OQIAAAAEMTA2MgQAAAABMAcAAAAIOC84LzIwMTkIAAAACTMvMzEvMjAwOQkAAAABMEyPQlA6HNcIV00Hjzoc1wguQ0lRLlRTRUM6NjUwNS5JUV9ERUZfVEFYX0FTU0VUU19DVVJSRU5ULkZZMjAxNQEAAAD7oIgAAwAAAAAAoFs8Tzoc1wg4x6uPOhzXCBxDSVEuVFNFOjk1MDMuSVFfREFfQ0YuRlkyMDA5AQAAAOZUDQACAAAABjQyMjE4NQEIAAAABQAAAAExAQAAAAoxMzgyNjYxMDgwAwAAAAI3OQIAAAAEMjE2MAQAAAABMAcAAAAIOC84LzIwMTkIAAAACTMvMzEvMjAwOQkAAAABMJ2aLVI6HNcIRN+zjjoc1wglQ0lRLk5ZU0U6UFNYLklRX0xUX0RFQlRfUkVQQUlELkZZMjAwNwEAAAAkqqABAwAAAAAAOLC6Tzoc1wh3L3CPOhzXCBxDSVEuVFNFOjk1MDIuSVFfQ0FQRVgu</t>
  </si>
  <si>
    <t>RlkyMDE3AQAAAO5WDQACAAAABy0zMjIzMDcBCAAAAAUAAAABMQEAAAAKMTg0ODg3OTY3OAMAAAACNzkCAAAABDIwMjEEAAAAATAHAAAACDgvOC8yMDE5CAAAAAkzLzMxLzIwMTcJAAAAATB8VvVQOhzXCDBi+446HNcIJ0NJUS5UU0U6OTUzMy5JUV9EQVlTX1BBWUFCTEVfT1VULkZZMjAxMwEAAAD+ZQ0AAgAAAAkyNC4xNTk3MTUBCAAAAAUAAAABMQEAAAAKMTYyNTQ1NzYwOAMAAAACNzkCAAAABDQxODMEAAAAATAHAAAACDgvOC8yMDE5CAAAAAkzLzMxLzIwMTMJAAAAATD8aaBKOhzXCKSEDZA6HNcIKkNJUS5UU0U6OTUwMS5JUV9PVEhFUl9VTlVTVUFMX1NVUFBMLkZZMjAxMwEAAABDWA0AAgAAAAY3MjQ0OTIBCAAAAAUAAAABMQEAAAAKMTYyNTQ1NzU0NwMAAAACNzkCAAAAAjg3BAAAAAEwBwAAAAg4LzgvMjAxOQgAAAAJMy8zMS8yMDEzCQAAAAEwyN5lUzoc1wiqLMKOOhzXCCVDSVEuVFNFOjk1MDMuSVFfQ0FTSF9TVF9JTlZFU1QuRlkyMDE3AQAAAOZUDQACAAAABjEzMzEzMwEIAAAABQAAAAExAQAAAAoxODQ4ODc5NjY4AwAAAAI3OQIAAAAEMTAwMgQAAAABMAcAAAAIOC84LzIwMTkIAAAACTMvMzEvMjAxNwkAAAABMF7K11E6HNcIIvSnjjoc1wgiQ0lRLlRTRTo4MTc0LklRX0FTU0VUX1RVUk5TLkZZMjAwOQEAAABAbg0AAgAAAAgwLjk0MjUyNQEIAAAABQAAAAExAQAAAAoxMzgxNjc3NDQ1AwAAAAI3</t>
  </si>
  <si>
    <t>OQIAAAAENDE3NwQAAAABMAcAAAAIOC84LzIwMTkIAAAACTMvMzEvMjAwOQkAAAABMOzIjks6HNcIgQ0XkDoc1wgnQ0lRLkhMU0U6TkVTVEUuSVFfTFRfREVCVF9SRVBBSUQuRlkyMDA4AQAAABIQOgECAAAABS0xMTE3AQgAAAAFAAAAATEBAAAACjEzNDIyMTU3NTIDAAAAAjUwAgAAAAQyMDM2BAAAAAEwBwAAAAg4LzgvMjAxOQgAAAAKMTIvMzEvMjAwOAkAAAABMENil0w6HNcIYbWYjzoc1wgvQ0lRLlRTRTo5NTAzLklRX0lNUFVUX09QRVJfTEVBU0VfSU5UX0VYUC5GWTIwMTYBAAAA5lQNAAMAAAAAAF7K11E6HNcIb8q/jjoc1wgiQ0lRLlRTRTo5NTMxLklRX0xFVkVSRURfRkNGLkZZMjAxNgEAAAC6Ww0AAgAAAAk5ODE3Mi44NzUBCAAAAAUAAAABMQEAAAAKMTc5ODg5NTAxNgMAAAACNzkCAAAABDQ0MjIEAAAAATAHAAAACDgvOC8yMDE5CAAAAAkzLzMxLzIwMTYJAAAAATApoFZUOhzXCE3ldY46HNcIIkNJUS5UU0U6ODE3NC5JUV9RVUlDS19SQVRJTy5GWTIwMDkBAAAAQG4NAAIAAAAIMC42NTYyMzYBCAAAAAUAAAABMQEAAAAKMTM4MTY3NzQ0NQMAAAACNzkCAAAABDQxMjEEAAAAATAHAAAACDgvOC8yMDE5CAAAAAkzLzMxLzIwMDkJAAAAATDsyI5LOhzXCDw0HpA6HNcIG0NJUS5UU0U6OTUwMS5JUV9OUFBFLkZZMjAxNAEAAABDWA0AAgAAAAc5MTIyMzI1AQgAAAAFAAAAATEBAAAACjE2ODY2Mzc2MDQD</t>
  </si>
  <si>
    <t>AAAAAjc5AgAAAAQxMDA0BAAAAAEwBwAAAAg4LzgvMjAxOQgAAAAJMy8zMS8yMDE0CQAAAAEw2/lOUjoc1wjnkaWOOhzXCCRDSVEuVFNFOjk1MDIuSVFfQ09NTU9OX0RJVl9DRi5GWTIwMTQBAAAA7lYNAAIAAAAGLTE4OTcwAQgAAAAFAAAAATEBAAAACjE3NTgyMzcxNTUDAAAAAjc5AgAAAAQyMDc0BAAAAAEwBwAAAAg4LzgvMjAxOQgAAAAJMy8zMS8yMDE0CQAAAAEwQfTyUDoc1wgY5UKPOhzXCDNDSVEuTllTRTpQU1guSVFfQ0hBTkdFX09USEVSX05FVF9PUEVSX0FTU0VUUy5GWTIwMDkBAAAAJKqgAQIAAAADMTgzAQgAAAAFAAAAATEBAAAACjE1Mzk1NzAyMzMDAAAAAzE2MAIAAAAEMjA0NQQAAAABMAcAAAAIOC84LzIwMTkIAAAACjEyLzMxLzIwMDkJAAAAATA+FL1POhzXCBroI486HNcIKkNJUS5OWVNFOlBTWC5JUV9UT1RBTF9DT01NT05fRVFVSVRZLkZZMjAxMwEAAAAkqqABAgAAAAUyMTk1MAEIAAAABQAAAAExAQAAAAoxNzc3MTY4NDgwAwAAAAMxNjACAAAABDEwMDYEAAAAATAHAAAACDgvOC8yMDE5CAAAAAoxMi8zMS8yMDEzCQAAAAEwYXa/Tzoc1whlu1qPOhzXCCJDSVEuVFNFOjgxNzQuSVFfU0FMRV9QUEVfQ0YuRlkyMDA3AQAAAEBuDQACAAAAAzE3NQEIAAAABQAAAAExAQAAAAk0ODkyODYzMDADAAAAAjc5AgAAAAQyMDQyBAAAAAEwBwAAAAg4LzgvMjAxOQgAAAAJMy8zMS8yMDA3CQAAAAEw</t>
  </si>
  <si>
    <t>Cpp9SToc1wjFZ1eQOhzXCChDSVEuSExTRTpORVNURS5JUV9MT0FOU19SRUNFSVZfTFQuRlkyMDA3AQAAABIQOgECAAAAATIBCAAAAAUAAAABMQEAAAAJODEyNDY1MzQ5AwAAAAI1MAIAAAAEMTA1MAQAAAABMAcAAAAIOC84LzIwMTkIAAAACjEyLzMxLzIwMDcJAAAAATBAfvtMOhzXCOvwk486HNcIKUNJUS5OWVNFOlBTWC5JUV9JTlZFU1RfU0VDVVJJVFlfQ0YuRlkyMDE3AQAAACSqoAEDAAAAAAATSwpPOhzXCG7BHI86HNcIIENJUS5ITFNFOk5FU1RFLklRX1JBV19JTlYuRlkyMDEyAQAAABIQOgECAAAAAzQ4OAEIAAAABQAAAAExAQAAAAoxNjYyMjY2OTMxAwAAAAI1MAIAAAAEMzE3MQQAAAABMAcAAAAIOC84LzIwMTkIAAAACjEyLzMxLzIwMTIJAAAAATDkwplMOhzXCIegpI86HNcIK0NJUS5UU0U6OTUwMy5JUV9SRVRVUk5fQ09NTU9OX0VRVUlUWS5GWTIwMTABAAAA5lQNAAIAAAAGNy4zMTEzAQgAAAAFAAAAATEBAAAACjEzODI2NjEyNjYDAAAAAjc5AgAAAAUzMzMyMAQAAAABMAcAAAAIOC84LzIwMTkIAAAACTMvMzEvMjAxMAkAAAABMOHpBks6HNcIKjf/jzoc1wgmQ0lRLlRTRTo5NTMxLklRX0ZJTElOR19DVVJSRU5DWS5GWTIwMDgBAAAAulsNAAMAAAADSlBZAM6blFQ6HNcIX1mLjjoc1wghQ0lRLlRTRTo5NTAxLklRX0VBUk5JTkdfQ08uRlkyMDEwAQAAAENYDQACAAAABjEzNjc0MAEIAAAABQAA</t>
  </si>
  <si>
    <t>AAExAQAAAAoxNDA1NjA5NjA5AwAAAAI3OQIAAAABNwQAAAABMAcAAAAIOC84LzIwMTkIAAAACTMvMzEvMjAxMAkAAAABMMjeZVM6HNcIIvSnjjoc1wgfQ0lRLlRTRTo4MTc0LklRX0FSX1RVUk5TLkZZMjAwOQEAAABAbg0AAgAAAAg4LjMwNjY1OAEIAAAABQAAAAExAQAAAAoxMzgxNjc3NDQ1AwAAAAI3OQIAAAAENDAwMQQAAAABMAcAAAAIOC84LzIwMTkIAAAACTMvMzEvMjAwOQkAAAABMOzIjks6HNcIiakUkDoc1wgfQ0lRLlRTRTo5NTAxLklRX1RPVEFMX0NMLkZZMjAxNgEAAABDWA0AAgAAAAcyODM0NTExAQgAAAAFAAAAATEBAAAACjE3OTg4OTQ4NzgDAAAAAjc5AgAAAAQxMDA5BAAAAAEwBwAAAAg4LzgvMjAxOQgAAAAJMy8zMS8yMDE2CQAAAAEw2/lOUjoc1wjgjsSOOhzXCCVDSVEuVFNFOjk1MzIuSVFfT1RIRVJfT1BFUl9BQ1QuRlkyMDEzAQAAAMhbDQACAAAABi0yNjQ5MAEIAAAABQAAAAExAQAAAAoxNjI1NDU3NzM3AwAAAAI3OQIAAAAEMjA0NwQAAAABMAcAAAAIOC84LzIwMTkIAAAACTMvMzEvMjAxMwkAAAABMLrYo1M6HNcIEoNzjjoc1wgfQ0lRLlRTRTo5NTAyLklRX0VCVF9FWENMLkZZMjAxNwEAAADuVg0AAgAAAAYxMjE0ODIBCAAAAAUAAAABMQEAAAAKMTg0ODg3OTY3OAMAAAACNzkCAAAAATQEAAAAATAHAAAACDgvOC8yMDE5CAAAAAkzLzMxLzIwMTcJAAAAATBB9PJQOhzXCJKvCY86</t>
  </si>
  <si>
    <t>HNcIIENJUS5UU0U6ODE3NC5JUV9SRF9FWFBfRk4uRlkyMDE1AQAAAEBuDQACAAAAAjE1AQgAAAAFAAAAATEBAAAACjE3NDUyMTQyNTYDAAAAAjc5AgAAAAQzMTY4BAAAAAEwBwAAAAg4LzgvMjAxOQgAAAAJMy8zMS8yMDE1CQAAAAEw3ajGVDoc1wgED16OOhzXCCVDSVEuTllTRTpQU1guSVFfUFJPVl9CQURfREVCVFMuRlkyMDE0AQAAACSqoAEDAAAAAAATSwpPOhzXCPP8F486HNcIJ0NJUS5OWVNFOlBTWC5JUV9EQVlTX1BBWUFCTEVfT1VULkZZMjAxMQEAAAAkqqABAgAAAAgyNC44NTcyMwEIAAAABQAAAAExAQAAAAoxNjU5NjA0MDQ3AwAAAAMxNjACAAAABDQxODMEAAAAATAHAAAACDgvOC8yMDE5CAAAAAoxMi8zMS8yMDExCQAAAAEwMsyiSjoc1wgWwAiQOhzXCCBDSVEuTllTRTpNUEMuSVFfT1RIRVJfUkVWLkZZMjAwOAEAAAAaWw0HAgAAAAI0NgEIAAAABQAAAAExAQAAAAoxNDU1ODA3MzgzAwAAAAMxNjACAAAAAzM1NwQAAAABMAcAAAAIOC84LzIwMTkIAAAACjEyLzMxLzIwMDgJAAAAATCDvKRNOhzXCHMpro86HNcIKkNJUS5UU0VDOjY1MDUuSVFfQ09NTU9OX1BSRUZfRElWX0NGLkZZMjAxNwEAAAD7oIgAAwAAAAAAoFs8Tzoc1wigHV2POhzXCBlDSVEuTllTRTpWTE8uSVFfR1AuRlkyMDA3AQAAAH/BBAACAAAABDkyNjIBCAAAAAUAAAABMQEAAAAKMTMzNDA2MTc5NQMAAAADMTYwAgAAAAIxMAQA</t>
  </si>
  <si>
    <t>AAABMAcAAAAIOC84LzIwMTkIAAAACjEyLzMxLzIwMDcJAAAAATCgWzxPOhzXCDzNbY86HNcIIENJUS5OWVNFOlZMTy5JUV9UT1RBTF9SRVYuRlkyMDA5AQAAAH/BBAACAAAABTYzNzI2AQgAAAAFAAAAATEBAAAACjE1MjM3MTI2MjkDAAAAAzE2MAIAAAACMjgEAAAAATAHAAAACDgvOC8yMDE5CAAAAAoxMi8zMS8yMDA5CQAAAAEwq6HuTToc1wgDbkyPOhzXCC5DSVEuVFNFQzo2NTA1LklRX0NBU0hfQ09OVkVSU0lPTi5GWTIwMTcuLi4uSlBZAQAAAPugiAACAAAACDYwLjYzNjcyAQgAAAAFAAAAATEBAAAACjE5NDkzNDg4OTYDAAAAAzE1NgIAAAAENDE4NAQAAAABMAcAAAAIOC84LzIwMTkIAAAACjEyLzMxLzIwMTcJAAAAATAg/2BJOhzXCLjzQZA6HNcIL0NJUS5UU0U6OTUzMy5JUV9PVEhFUl9OT05fT1BFUl9FWFBfU1VQUEwuRlkyMDE2AQAAAP5lDQACAAAAAzI4MwEIAAAABQAAAAExAQAAAAoxNzk5MjQzMjg5AwAAAAI3OQIAAAACODUEAAAAATAHAAAACDgvOC8yMDE5CAAAAAkzLzMxLzIwMTYJAAAAATDVRBVQOhzXCAh0Do86HNcIKENJUS5UU0U6ODE3NC5JUV9UT1RBTF9MSUFCX0VRVUlUWS5GWTIwMTcBAAAAQG4NAAIAAAAGMTM5MTU3AQgAAAAFAAAAATEBAAAACjE4NDg2NzMzNzYDAAAAAjc5AgAAAAQxMDEzBAAAAAEwBwAAAAg4LzgvMjAxOQgAAAAJMy8zMS8yMDE3CQAAAAEwEwvJVDoc1wjZI1KO</t>
  </si>
  <si>
    <t>OhzXCCdDSVEuVFNFOjk1MDMuSVFfVE9UQUxfT1RIRVJfT1BFUi5GWTIwMTUBAAAA5lQNAAMAAAAAAF7K11E6HNcICnfvjjoc1wggQ0lRLlRTRTo5NTMzLklRX1NHQV9TVVBQTC5GWTIwMDgBAAAA/mUNAAIAAAAFOTcwNTABCAAAAAUAAAABMQEAAAAKMTA2Mjc0ODQyNQMAAAACNzkCAAAAAzEwMgQAAAABMAcAAAAIOC84LzIwMTkIAAAACTMvMzEvMjAwOAkAAAABMHxW9VA6HNcIa8T9jjoc1wgZQ0lRLlRTRTo4MTc0LklRX0dXLkZZMjAxNgEAAABAbg0AAgAAAAQ0NDU4AQgAAAAFAAAAATEBAAAACjE3OTg4OTQ4ODEDAAAAAjc5AgAAAAQxMTcxBAAAAAEwBwAAAAg4LzgvMjAxOQgAAAAJMy8zMS8yMDE2CQAAAAEw3ajGVDoc1wiGRJeOOhzXCDlDSVEuVFNFOjk1MDIuSVFfQ1VTVE9NX0JFVEEuLTEwNFcuMjAxOC8wMy8zMS4uXk4yMjUuSlBZLkgBAAAA7lYNAAIAAAARMC4yNjYzNTA0MjI4MDQ0NzYAuj0cbDoc1wgXPm+QOhzXCCdDSVEuVFNFQzo2NTA1LklRX0xUX0RFQlRfQ0FQSVRBTC5GWTIwMTMBAAAA+6CIAAIAAAAHMjYuODA4MgEIAAAABQAAAAExAQAAAAoxNzI0NzE4MzQ4AwAAAAMxNTYCAAAABDQxODcEAAAAATAHAAAACDgvOC8yMDE5CAAAAAoxMi8zMS8yMDEzCQAAAAEwoJOISjoc1wikhA2QOhzXCCtDSVEuVFNFOjk1MzIuSVFfTUlOT1JJVFlfSU5URVJFU1RfQ0YuRlkyMDE1AQAAAMhbDQADAAAA</t>
  </si>
  <si>
    <t>AAAARElTOhzXCGFcbI46HNcIH0NJUS5UU0U6ODE3NC5JUV9UUkVBU1VSWS5GWTIwMTcBAAAAQG4NAAIAAAAFLTg4NTMBCAAAAAUAAAABMQEAAAAKMTg0ODY3MzM3NgMAAAACNzkCAAAABDEyNDgEAAAAATAHAAAACDgvOC8yMDE5CAAAAAkzLzMxLzIwMTcJAAAAATATC8lUOhzXCCj9So46HNcIHENJUS5UU0U6ODE3NC5JUV9OSV9DRi5GWTIwMTIBAAAAQG4NAAIAAAAENzA0MAEIAAAABQAAAAExAQAAAAoxNTU3NjM4NDQ3AwAAAAI3OQIAAAAEMjE1MAQAAAABMAcAAAAIOC84LzIwMTkIAAAACTMvMzEvMjAxMgkAAAABMMSZYVU6HNcIxaxbjjoc1wgfQ0lRLlRTRTo5NTAzLklRX09QRVJfSU5DLkZZMjAxOAEAAADmVA0AAgAAAAYyMjc1NTEBCAAAAAUAAAABMQEAAAAKMTg5NTAwMjMwMgMAAAACNzkCAAAAAjIxBAAAAAEwBwAAAAg4LzgvMjAxOQgAAAAJMy8zMS8yMDE4CQAAAAEwXsrXUToc1wgKd++OOhzXCCZDSVEuVFNFQzo2NTA1LklRX0xUX0RFQlRfSVNTVUVELkZZMjAxMAEAAAD7oIgAAgAAAAkzOTgwMS43NDEBCAAAAAUAAAABMQEAAAAKMTU0MzQ5NTA5MAMAAAADMTU2AgAAAAQyMDM0BAAAAAEwBwAAAAg4LzgvMjAxOQgAAAAKMTIvMzEvMjAxMAkAAAABMPTuyU46HNcIBGiKjzoc1wglQ0lRLlRTRTo5NTMyLklRX0RJTFVUX0VQU19FWENMLkZZMjAxMQEAAADIWw0AAgAAAAoxMDguMDc4MDEzAQgAAAAF</t>
  </si>
  <si>
    <t>AAAAATEBAAAACjE0NjI3MTI1OTcDAAAAAjc5AgAAAAMxNDIEAAAAATAHAAAACDgvOC8yMDE5CAAAAAkzLzMxLzIwMTEJAAAAATC62KNTOhzXCMGmmY46HNcIKUNJUS5OWVNFOlBTWC5JUV9EQVlTX0lOVkVOVE9SWV9PVVQuRlkyMDA3AQAAACSqoAEDAAAAAAD8aaBKOhzXCMxqOJA6HNcIKENJUS5UU0VDOjY1MDUuSVFfQ0hBTkdFX0lOVkVOVE9SWS5GWTIwMTUBAAAA+6CIAAIAAAAJMjg2NjEuNTQ2AQgAAAAFAAAAATEBAAAACjE4MzI3OTI2NjEDAAAAAzE1NgIAAAAEMjA5OQQAAAABMAcAAAAIOC84LzIwMTkIAAAACjEyLzMxLzIwMTUJAAAAATCgWzxPOhzXCNl8fo86HNcIMUNJUS5OWVNFOk1QQy5JUV9DSEFOR0VfTkVUX1dPUktJTkdfQ0FQSVRBTC5GWTIwMTABAAAAGlsNBwIAAAAELTcwMgEIAAAABQAAAAExAQAAAAoxNTg5NzY1ODE5AwAAAAMxNjACAAAABDQ0MjEEAAAAATAHAAAACDgvOC8yMDE5CAAAAAoxMi8zMS8yMDEwCQAAAAEw6gmzTToc1wiJo4WPOhzXCChDSVEuTllTRTpWTE8uSVFfVE9UQUxfREVCVF9FQklUREEuRlkyMDE1AQAAAH/BBAACAAAACDAuODk0NTEyAQgAAAAFAAAAATEBAAAACjE4NzY3MzQ4MDUDAAAAAzE2MAIAAAAENDE5MgQAAAABMAcAAAAIOC84LzIwMTkIAAAACjEyLzMxLzIwMTUJAAAAATDu9YpKOhzXCFSjUpA6HNcILENJUS5UU0VDOjY1MDUuSVFfTUlOT1JJVFlfSU5U</t>
  </si>
  <si>
    <t>RVJFU1RfSVMuRlkyMDE1AQAAAPugiAACAAAABi00LjkzNQEIAAAABQAAAAExAQAAAAoxODMyNzkyNjYxAwAAAAMxNTYCAAAAAjgzBAAAAAEwBwAAAAg4LzgvMjAxOQgAAAAKMTIvMzEvMjAxNQkAAAABMKBbPE86HNcIzREMjzoc1wgZQ0lRLlRTRTo5NTAxLklRX0FSLkZZMjAwOQEAAABDWA0AAgAAAAY0MjY4MDABCAAAAAUAAAABMQEAAAAKMTQwNTYwNjQ2NAMAAAACNzkCAAAABDEwMjEEAAAAATAHAAAACDgvOC8yMDE5CAAAAAkzLzMxLzIwMDkJAAAAATCNfGNTOhzXCNMar446HNcIMUNJUS5UU0U6OTUzMi5JUV9DSEFOR0VfTkVUX1dPUktJTkdfQ0FQSVRBTC5GWTIwMTYBAAAAyFsNAAIAAAAGLTc3NjY2AQgAAAAFAAAAATEBAAAACjE3OTkyNDMzNzMDAAAAAjc5AgAAAAQ0NDIxBAAAAAEwBwAAAAg4LzgvMjAxOQgAAAAJMy8zMS8yMDE2CQAAAAEwO6ZLUzoc1whN5XWOOhzXCCVDSVEuVFNFOjk1MzEuSVFfU1RfREVCVF9JU1NVRUQuRlkyMDEyAQAAALpbDQADAAAAAADOm5RUOhzXCIpKWY46HNcIKENJUS5OWVNFOlZMTy5JUV9UT1RBTF9ERUJUX1JFUEFJRC5GWTIwMDcBAAAAf8EEAAIAAAAFLTM0NjMBCAAAAAUAAAABMQEAAAAKMTMzNDA2MTc5NQMAAAADMTYwAgAAAAQyMTY2BAAAAAEwBwAAAAg4LzgvMjAxOQgAAAAKMTIvMzEvMjAwNwkAAAABMKBbPE86HNcIZbtajzoc1wgtQ0lRLlRTRTo5NTMxLklR</t>
  </si>
  <si>
    <t>X0NBU0hfQ09OVkVSU0lPTi5GWTIwMTkuLi4uSlBZAQAAALpbDQACAAAACDQ3LjI0NzA2AQgAAAAFAAAAATEBAAAACjE5NzAwNTE0NjkDAAAAAjc5AgAAAAQ0MTg0BAAAAAEwBwAAAAg4LzgvMjAxOQgAAAAJMy8zMS8yMDE5CQAAAAEwIP9gSToc1wgZQVCQOhzXCBtDSVEuTllTRTpWTE8uSVFfRUJJVC5GWTIwMTYBAAAAf8EEAAIAAAAEMzYyOAEIAAAABQAAAAExAQAAAAoxOTQ3NzQ2MTI2AwAAAAMxNjACAAAAAzQwMAQAAAABMAcAAAAIOC84LzIwMTkIAAAACjEyLzMxLzIwMTYJAAAAATBNWqJNOhzXCAFra486HNcIJkNJUS5OWVNFOlBTWC5JUV9DVVNUT01fQkVUQS4yMDE1LzEyLzMxAQAAACSqoAECAAAAEDEuMDU5NzI3NDA3MzcxMzEARKn0ajoc1wi9n9iSOhzXCCdDSVEuVFNFOjk1MDMuSVFfQ0ZPX0NVUlJFTlRfTElBQi5GWTIwMTEBAAAA5lQNAAIAAAAIMC41Njk1MDcBCAAAAAUAAAABMQEAAAAKMTQ2MTY4MDI0NAMAAAACNzkCAAAABDQxODUEAAAAATAHAAAACDgvOC8yMDE5CAAAAAkzLzMxLzIwMTEJAAAAATDh6QZLOhzXCJEINpA6HNcIIkNJUS5UU0U6OTUzMS5JUV9BU1NFVF9UVVJOUy5GWTIwMTgBAAAAulsNAAIAAAAIMC43Nzg2ODQBCAAAAAUAAAABMQEAAAAKMTg5NTAwMjA1MQMAAAACNzkCAAAABDQxNzcEAAAAATAHAAAACDgvOC8yMDE5CAAAAAkzLzMxLzIwMTgJAAAAATCxZoxLOhzXCHKW</t>
  </si>
  <si>
    <t>IJA6HNcIJUNJUS5UU0U6ODE3NC5JUV9QUk9WX0JBRF9ERUJUUy5GWTIwMTQBAAAAQG4NAAIAAAACNTEBCAAAAAUAAAABMQEAAAAKMTY4NzM0MzA3OAMAAAACNzkCAAAAAjk1BAAAAAEwBwAAAAg4LzgvMjAxOQgAAAAJMy8zMS8yMDE0CQAAAAEw3ajGVDoc1wgUhlSOOhzXCClDSVEuVFNFOjk1MzEuSVFfQVNTRVRfV1JJVEVET1dOX0NGLkZZMjAxNgEAAAC6Ww0AAwAAAAAAKaBWVDoc1whN5XWOOhzXCClDSVEuVFNFOjk1MDMuSVFfVE9UQUxfREVCVF9DQVBJVEFMLkZZMjAwOQEAAADmVA0AAgAAAAc2Ni45ODg1AQgAAAAFAAAAATEBAAAACjEzODI2NjEwODADAAAAAjc5AgAAAAQ0MTg2BAAAAAEwBwAAAAg4LzgvMjAxOQgAAAAJMy8zMS8yMDA5CQAAAAEw4ekGSzoc1wjeWiWQOhzXCCBDSVEuVFNFOjk1MzEuSVFfUEFSVF9USU1FLkZZMjAxNQEAAAC6Ww0AAwAAAAAAKaBWVDoc1wgOfbGOOhzXCB9DSVEuVFNFOjk1MzIuSVFfQlZfU0hBUkUuRlkyMDE0AQAAAMhbDQACAAAACzE5MTkuNDkyNDY5AQgAAAAFAAAAATEBAAAACjE2ODY2MzgwMzMDAAAAAjc5AgAAAAQ0MDIwBAAAAAEwBwAAAAg4LzgvMjAxOQgAAAAJMy8zMS8yMDE0CQAAAAEwAERJUzoc1wi8oNeOOhzXCCFDSVEuSExTRTpORVNURS5JUV9UT1RBTF9DQS5GWTIwMTIBAAAAEhA6AQIAAAAEMzEzNgEIAAAABQAAAAExAQAAAAoxNjYyMjY2OTMxAwAA</t>
  </si>
  <si>
    <t>AAI1MAIAAAAEMTAwOAQAAAABMAcAAAAIOC84LzIwMTkIAAAACjEyLzMxLzIwMTIJAAAAATDkwplMOhzXCEw+oo86HNcIJUNJUS5OWVNFOk1QQy5JUV9DQVNIX1NUX0lOVkVTVC5GWTIwMTgBAAAAGlsNBwIAAAAEMTY4NwEIAAAABQAAAAExAQAAAAoxOTQ3ODQyNTA2AwAAAAMxNjACAAAABDEwMDIEAAAAATAHAAAACDgvOC8yMDE5CAAAAAoxMi8zMS8yMDE4CQAAAAEwQH77TDoc1wj9ZKmPOhzXCCFDSVEuVFNFOjk1MzMuSVFfRUFSTklOR19DTy5GWTIwMTMBAAAA/mUNAAIAAAAEODUyMAEIAAAABQAAAAExAQAAAAoxNjI1NDU3NjA4AwAAAAI3OQIAAAABNwQAAAABMAcAAAAIOC84LzIwMTkIAAAACTMvMzEvMjAxMwkAAAABMH7xRFA6HNcIWkomjzoc1wgoQ0lRLlRTRTo5NTMzLklRX1RPVEFMX0RFQlQuRlkyMDE5Li4uLkpQWQEAAAD+ZQ0AAgAAAAYxMjYwNjMBCAAAAAUAAAABMQEAAAAKMTk2OTk1MDAxNAMAAAACNzkCAAAABDQxNzMEAAAAATAHAAAACDgvOC8yMDE5CAAAAAkzLzMxLzIwMTkJAAAAATAg/2BJOhzXCHuOXpA6HNcINENJUS5UU0U6OTUwMi5JUV9UT1RBTF9PVVRTVEFORElOR19GSUxJTkdfREFURS5GWTIwMDkBAAAA7lYNAAIAAAAHNzc4LjM4NwEEAAAABQAAAAE1AQAAAAoxMzgyNzYzNzIzAgAAAAUyNDE1MwYAAAABMNmdQVE6HNcIlrXLjjoc1wglQ0lRLkhMU0U6TkVTVEUuSVFfVE9UQUxf</t>
  </si>
  <si>
    <t>QVNTRVRTLkZZMjAxNwEAAAASEDoBAgAAAAQ3NzkzAQgAAAAFAAAAATEBAAAACjE5NDg1MjMxMjMDAAAAAjUwAgAAAAQxMDA3BAAAAAEwBwAAAAg4LzgvMjAxOQgAAAAKMTIvMzEvMjAxNwkAAAABMCGfc0w6HNcITD6ijzoc1wgkQ0lRLlRTRTo5NTMxLklRX0VCSVREQS5GWTIwMTcuLi4uSlBZAQAAALpbDQACAAAABjIyMzcyOQEIAAAABQAAAAExAQAAAAoxODQ4ODc5NjkxAwAAAAI3OQIAAAAENDA1MQQAAAABMAcAAAAIOC84LzIwMTkIAAAACTMvMzEvMjAxNwkAAAABMEy8wkk6HNcIfZE/kDoc1wgiQ0lRLlRTRTo5NTMzLklRX0RBX1NVUFBMX0NGLkZZMjAxMQEAAAD+ZQ0AAgAAAAU0MDU3MwEIAAAABQAAAAExAQAAAAoxNDYxNjgwMDk3AwAAAAI3OQIAAAAEMjE3MQQAAAABMAcAAAAIOC84LzIwMTkIAAAACTMvMzEvMjAxMQkAAAABMEyPQlA6HNcI9f/4jjoc1wgkQ0lRLlRTRTo4MTc0LklRX01BUktFVENBUC4yMDA2LzAzLzMxAQAAAEBuDQADAAAAAABjb/lqOhzXCPFSY5A6HNcIHUNJUS5UU0U6OTUwMy5JUV9HQV9FWFAuRlkyMDEyAQAAAOZUDQADAAAAAACdmi1SOhzXCOOL4446HNcIIUNJUS5ITFNFOk5FU1RFLklRX1RSRUFTVVJZLkZZMjAwOQEAAAASEDoBAwAAAAAAQ2KXTDoc1wjUdryPOhzXCChDSVEuVFNFOjk1MzMuSVFfUFJPVl9CQURfREVCVFNfQ0YuRlkyMDExAQAAAP5lDQADAAAAAABMj0JQ</t>
  </si>
  <si>
    <t>OhzXCDBi+446HNcIJkNJUS5UU0U6OTUzMS5JUV9ERUZfVEFYX0xJQUJfTFQuRlkyMDE3AQAAALpbDQACAAAABTExMjk5AQgAAAAFAAAAATEBAAAACjE4NDg4Nzk2OTEDAAAAAjc5AgAAAAQxMDI3BAAAAAEwBwAAAAg4LzgvMjAxOQgAAAAJMy8zMS8yMDE3CQAAAAEwKaBWVDoc1wg4bn+OOhzXCB1DSVEuVFNFOjk1MDMuSVFfRUJJVERBLkZZMjAwOAEAAADmVA0AAgAAAAY2MTMyNzkBCAAAAAUAAAABMQEAAAAKMTA3MzUyMjk2MAMAAAACNzkCAAAABDQwNTEEAAAAATAHAAAACDgvOC8yMDE5CAAAAAkzLzMxLzIwMDgJAAAAATAbXFFSOhzXCF1Wqo46HNcIIUNJUS5UU0U6OTUwMS5JUV9DQVNIX1RBWEVTLkZZMjAxOAEAAABDWA0AAgAAAAUtMzE2MAEIAAAABQAAAAExAQAAAAoxODk1MDAyNDkyAwAAAAI3OQIAAAAEMzA1MwQAAAABMAcAAAAIOC84LzIwMTkIAAAACTMvMzEvMjAxOAkAAAABMBtcUVI6HNcI0xqvjjoc1wglQ0lRLlRTRTo5NTMzLklRX09USEVSX0NMX1NVUFBMLkZZMjAxNQEAAAD+ZQ0AAgAAAAUzMzg4NwEIAAAABQAAAAExAQAAAAoxNzQ0OTQ2MzU0AwAAAAI3OQIAAAAEMTA1NwQAAAABMAcAAAAIOC84LzIwMTkIAAAACTMvMzEvMjAxNQkAAAABMNVEFVA6HNcIa8T9jjoc1wgdQ0lRLlRTRTo5NTMzLklRX0VCSVREQS5GWTIwMDgBAAAA/mUNAAIAAAAFNTc0OTMBCAAAAAUAAAABMQEAAAAKMTA2</t>
  </si>
  <si>
    <t>Mjc0ODQyNQMAAAACNzkCAAAABDQwNTEEAAAAATAHAAAACDgvOC8yMDE5CAAAAAkzLzMxLzIwMDgJAAAAATB8VvVQOhzXCLaXNI86HNcIJkNJUS5OWVNFOlZMTy5JUV9GSUxJTkdfQ1VSUkVOQ1kuRlkyMDA3AQAAAH/BBAADAAAAA1VTRACgWzxPOhzXCLKRco86HNcII0NJUS5UU0U6OTUzMS5JUV9HUk9TU19NQVJHSU4uRlkyMDA5AQAAALpbDQACAAAABzMxLjM0NDUBCAAAAAUAAAABMQEAAAAKMTM4Mjc2MzM3NwMAAAACNzkCAAAABDQwNzQEAAAAATAHAAAACDgvOC8yMDE5CAAAAAkzLzMxLzIwMDkJAAAAATB2BIpLOhzXCDw0HpA6HNcIJ0NJUS5OWVNFOlZMTy5JUV9EQVlTX1BBWUFCTEVfT1VULkZZMjAxNwEAAAB/wQQAAgAAAAkzMi40NzI5NTUBCAAAAAUAAAABMQEAAAAKMTk0Nzc0NjA0NwMAAAADMTYwAgAAAAQ0MTgzBAAAAAEwBwAAAAg4LzgvMjAxOQgAAAAKMTIvMzEvMjAxNwkAAAABMO71iko6HNcImIEskDoc1wgnQ0lRLlRTRTo5NTMzLklRX01BUktFVENBUC4yMDA2LzMvMzEuSlBZAQAAAP5lDQACAAAACzI3MjM2Mi45MDA1AQYAAAAFAAAAATEBAAAACTIxOTA1MDI5MQMAAAACNzkCAAAABjEwMDA1NAQAAAABMAcAAAAJMy8zMS8yMDA2uj0cbDoc1wgQAdyWOhzXCCZDSVEuVFNFOjk1MDIuSVFfRVhUUkFfQUNDX0lURU1TLkZZMjAxNQEAAADuVg0AAwAAAAAAQfTyUDoc1wjRF86OOhzXCCVDSVEu</t>
  </si>
  <si>
    <t>VFNFOjk1MzEuSVFfQkFTSUNfRVBTX0lOQ0wuRlkyMDA5AQAAALpbDQACAAAACDc4LjE3NDY0AQgAAAAFAAAAATEBAAAACjEzODI3NjMzNzcDAAAAAjc5AgAAAAE5BAAAAAEwBwAAAAg4LzgvMjAxOQgAAAAJMy8zMS8yMDA5CQAAAAEwzpuUVDoc1whfWYuOOhzXCCZDSVEuVFNFOjk1MzIuSVFfRVhUUkFfQUNDX0lURU1TLkZZMjAxNAEAAADIWw0AAwAAAAAAutijUzoc1wiuMoSOOhzXCCRDSVEuTllTRTpQU1guSVFfQ0FTSF9JTlRFUkVTVC5GWTIwMTEBAAAAJKqgAQMAAAAAAGF2v086HNcItpc0jzoc1wgoQ0lRLlRTRTo5NTMzLklRX0NVUlJFTlRfUE9SVF9ERUJULkZZMjAxNAEAAAD+ZQ0AAgAAAAUyMjIyNwEIAAAABQAAAAExAQAAAAoxNjg2NjM3NjMyAwAAAAI3OQIAAAAEMTI5NwQAAAABMAcAAAAIOC84LzIwMTkIAAAACTMvMzEvMjAxNAkAAAABMH7xRFA6HNcImRp8jzoc1wgjQ0lRLlRTRUM6NjUwNS5JUV9HQUlOX0lOVkVTVC5GWTIwMTEBAAAA+6CIAAIAAAAILTUxMy4zNjcBCAAAAAUAAAABMQEAAAAKMTYyODYyNTQ4NwMAAAADMTU2AgAAAAI2MgQAAAABMAcAAAAIOC84LzIwMTkIAAAACjEyLzMxLzIwMTEJAAAAATD07slOOhzXCLCOkY86HNcIKkNJUS5OWVNFOk1QQy5JUV9DVVJSRU5UX1BPUlRfTEVBU0VTLkZZMjAxNQEAAAAaWw0HAwAAAAAAMRz5TDoc1whzKa6POhzXCCRDSVEuTllTRTpNUEMu</t>
  </si>
  <si>
    <t>SVFfUEVSSU9EREFURV9JUy5GWTIwMTMBAAAAGlsNBwUAAAAKMjAxMy8xMi8zMQAqbLVNOhzXCF2v1o86HNcIJENJUS5UU0VDOjY1MDUuSVFfR1JPU1NfTUFSR0lOLkZZMjAxNQEAAAD7oIgAAgAAAAY4Ljc2MjMBCAAAAAUAAAABMQEAAAAKMTgzMjc5MjY2MQMAAAADMTU2AgAAAAQ0MDc0BAAAAAEwBwAAAAg4LzgvMjAxOQgAAAAKMTIvMzEvMjAxNQkAAAABMKCTiEo6HNcIDNX8jzoc1wgpQ0lRLlRTRTo5NTAzLklRX0RFQlRfRVFVSVZfTkVUX1BCTy5GWTIwMTQBAAAA5lQNAAIAAAAGMzYwMjkzAQgAAAAFAAAAATEBAAAACjE2ODY2Mzc3MTcDAAAAAjc5AgAAAAUyMTY3OQQAAAABMAcAAAAIOC84LzIwMTkIAAAACTMvMzEvMjAxNAkAAAABMF7K11E6HNcIvqO4jjoc1wgoQ0lRLlRTRTo5NTMyLklRX0RFRl9UQVhfQVNTRVRTX0xULkZZMjAxNQEAAADIWw0AAwAAAAAAAERJUzoc1wjXIHGOOhzXCB1DSVEuVFNFQzo2NTA1LklRX0VCSVRBLkZZMjAwOAEAAAD7oIgAAgAAAAkxNTk4Ni4zMDgBCAAAAAUAAAABMQEAAAAKMTM4OTU3Njc2NAMAAAADMTU2AgAAAAYxMDA2ODkEAAAAATAHAAAACDgvOC8yMDE5CAAAAAoxMi8zMS8yMDA4CQAAAAEwuYzHTjoc1wizmhWPOhzXCCpDSVEuVFNFOjk1MzEuSVFfVEVWX0VCSVREQS4yMDAwLjIwMTQvMDMvMzEBAAAAulsNAAIAAAAINy4yNjI1MTkBBwAAAAUAAAABMQEAAAAK</t>
  </si>
  <si>
    <t>MTY1OTQyNTkxNQMAAAABMAIAAAAGMTAwMDMwBAAAAAEwBwAAAAkzLzMxLzIwMTQIAAAACTMvMzEvMjAxNGNv+Wo6HNcIQyl7kDoc1wgkQ0lRLlRTRUM6NjUwNS5JUV9CQVNJQ19XRUlHSFQuRlkyMDEzAQAAAPugiAACAAAABzk1MjUuOTYA9O7JTjoc1wh7NTKPOhzXCCFDSVEuVFNFOjk1MDMuSVFfSU5DX0VRVUlUWS5GWTIwMTMBAAAA5lQNAAIAAAAEODExNAEIAAAABQAAAAExAQAAAAoxNjI1OTc1MTgzAwAAAAI3OQIAAAACNDcEAAAAATAHAAAACDgvOC8yMDE5CAAAAAkzLzMxLzIwMTMJAAAAATCdmi1SOhzXCNEXzo46HNcIKENJUS5OWVNFOlZMTy5JUV9HV19JTlRBTl9BTU9SVF9DRi5GWTIwMTgBAAAAf8EEAAMAAAAAAE1aok06HNcIOsqMjzoc1wgfQ0lRLlRTRTo5NTMzLklRX1RPVEFMX0NMLkZZMjAxNQEAAAD+ZQ0AAgAAAAU5MjM0NAEIAAAABQAAAAExAQAAAAoxNzQ0OTQ2MzU0AwAAAAI3OQIAAAAEMTAwOQQAAAABMAcAAAAIOC84LzIwMTkIAAAACTMvMzEvMjAxNQkAAAABMNVEFVA6HNcIMGL7jjoc1wggQ0lRLlRTRTo5NTMzLklRX0RJVl9TSEFSRS5GWTIwMTgBAAAA/mUNAAIAAAAENTIuNQEIAAAABQAAAAExAQAAAAoxODk0ODMyNDMxAwAAAAI3OQIAAAAEMzA1OAQAAAABMAcAAAAIOC84LzIwMTkIAAAACTMvMzEvMjAxOAkAAAABMAunF1A6HNcIWkomjzoc1wgjQ0lRLlRTRTo5NTAxLklRX0VC</t>
  </si>
  <si>
    <t>SVRBX01BUkdJTi5GWTIwMTYBAAAAQ1gNAAIAAAAGNi4xMzIzAQgAAAAFAAAAATEBAAAACjE3OTg4OTQ4NzgDAAAAAjc5AgAAAAQ0NDE5BAAAAAEwBwAAAAg4LzgvMjAxOQgAAAAJMy8zMS8yMDE2CQAAAAEw4ekGSzoc1wjf5g+QOhzXCB5DSVEuVFNFOjk1MDMuSVFfWl9TQ09SRS5GWTIwMDgBAAAA5lQNAAIAAAAIMC45OTI1MzMBCAAAAAUAAAABMQEAAAAKMTA3MzUyMjk2MAMAAAACNzkCAAAABjEwMDEyMwQAAAABMAcAAAAIOC84LzIwMTkIAAAACTMvMzEvMjAwOAkAAAABMOHpBks6HNcIKjf/jzoc1wgrQ0lRLk5ZU0U6UFNYLklRX01JTk9SSVRZX0lOVEVSRVNUX0lTLkZZMjAxOAEAAAAkqqABAgAAAAQtMjc4AQgAAAAFAAAAATEBAAAACjE5NDY2NjU0NTQDAAAAAzE2MAIAAAACODMEAAAAATAHAAAACDgvOC8yMDE5CAAAAAoxMi8zMS8yMDE4CQAAAAEwE0sKTzoc1whnvjuPOhzXCClDSVEuTllTRTpQU1guSVFfQVNTRVRfV1JJVEVET1dOX0NGLkZZMjAwNwEAAAAkqqABAwAAAAAAC6cXUDoc1whlu1qPOhzXCCdDSVEuVFNFQzo2NTA1LklRX0NBU0hfQ09OVkVSU0lPTi5GWTIwMTgBAAAA+6CIAAIAAAAJNDkuMzM4MTQ1AQgAAAAFAAAAATEBAAAACjE5NDkzNDg4ODYDAAAAAzE1NgIAAAAENDE4NAQAAAABMAcAAAAIOC84LzIwMTkIAAAACjEyLzMxLzIwMTgJAAAAATCgk4hKOhzXCJEINpA6HNcII0NJUS5U</t>
  </si>
  <si>
    <t>U0U6OTUzMy5JUV9QRV9FWENMLi4yMDE1LzAzLzMxAQAAAP5lDQACAAAACTIxLjc4MjE5MgEHAAAABQAAAAExAQAAAAoxNzE4ODkxNjU4AwAAAAEwAgAAAAYxMDAwMjcEAAAAATAHAAAACTMvMzEvMjAxNQgAAAAJMy8zMS8yMDE1Y2/5ajoc1whDKXuQOhzXCC9DSVEuSExTRTpORVNURS5JUV9DQVNIX0NPTlZFUlNJT04uRlkyMDE4Li4uLkpQWQEAAAASEDoBAgAAAAg0MC4yNTA3NAEIAAAABQAAAAExAQAAAAoxOTQ4NTIzMTMxAwAAAAI1MAIAAAAENDE4NAQAAAABMAcAAAAIOC84LzIwMTkIAAAACjEyLzMxLzIwMTgJAAAAATAg/2BJOhzXCC64RpA6HNcIH0NJUS5UU0U6ODE3NC5JUV9UT1RBTF9DTC5GWTIwMTgBAAAAQG4NAAIAAAAFMzE2MjQBCAAAAAUAAAABMQEAAAAKMTg5NTAwMjUwNgMAAAACNzkCAAAABDEwMDkEAAAAATAHAAAACDgvOC8yMDE5CAAAAAkzLzMxLzIwMTgJAAAAATATC8lUOhzXCNUdkI46HNcIKENJUS5OWVNFOlZMTy5JUV9UT1RBTF9ESVZfUEFJRF9DRi5GWTIwMTMBAAAAf8EEAAIAAAAELTQ2MgEIAAAABQAAAAExAQAAAAoxNzc3OTQxOTU1AwAAAAMxNjACAAAABDIwMjIEAAAAATAHAAAACDgvOC8yMDE5CAAAAAoxMi8zMS8yMDEzCQAAAAEwq6HuTToc1wgU34CPOhzXCCVDSVEuVFNFOjgxNzQuSVFfUFJPVl9CQURfREVCVFMuRlkyMDEyAQAAAEBuDQACAAAAAzEwMAEIAAAABQAAAAEx</t>
  </si>
  <si>
    <t>AQAAAAoxNTU3NjM4NDQ3AwAAAAI3OQIAAAACOTUEAAAAATAHAAAACDgvOC8yMDE5CAAAAAkzLzMxLzIwMTIJAAAAATDEmWFVOhzXCDtxYI46HNcIDUNJUS4uSVFfTlBQRS4FAAAAAQAAAAgAAAAUKEludmFsaWQgSWRlbnRpZmllcilnAqV2OhzXCGcCpXY6HNcIJ0NJUS5UU0VDOjY1MDUuSVFfUEVSSU9ETEVOR1RIX0lTLkZZMjAxMQEAAAD7oIgAAQAAAAIxMgD07slOOhzXCKAdXY86HNcIKkNJUS5OWVNFOlBTWC5JUV9DVVJSRU5UX1BPUlRfTEVBU0VTLkZZMjAxNwEAAAAkqqABAwAAAAAAE0sKTzoc1wiykXKPOhzXCCtDSVEuVFNFQzo2NTA1LklRX1RPVEFMX0NPTU1PTl9FUVVJVFkuRlkyMDEwAQAAAPugiAACAAAACjI0NDIyMi43ODQBCAAAAAUAAAABMQEAAAAKMTU0MzQ5NTA5MAMAAAADMTU2AgAAAAQxMDA2BAAAAAEwBwAAAAg4LzgvMjAxOQgAAAAKMTIvMzEvMjAxMAkAAAABMPTuyU46HNcI3YJAjzoc1wglQ0lRLlRTRTo5NTAyLklRX0dBSU5fSU5WRVNUX0NGLkZZMjAxOAEAAADuVg0AAwAAAAAAfFb1UDoc1wgIdA6POhzXCClDSVEuSExTRTpORVNURS5JUV9NQVJLRVRDQVAuMjAxNy8zLzMxLkpQWQEAAAASEDoBAgAAAA4xMTE0OTYyLjY4NzQzOQEGAAAABQAAAAExAQAAAAoxODMxMzE0MTY4AwAAAAI3OQIAAAAGMTAwMDU0BAAAAAEwBwAAAAkzLzMxLzIwMTe6PRxsOhzXCHQ815Y6HNcIKkNJUS5U</t>
  </si>
  <si>
    <t>U0U6OTUzMy5JUV9JTlRFUkVTVF9JTlZFU1RfSU5DLkZZMjAxMAEAAAD+ZQ0AAgAAAAM5OTcBCAAAAAUAAAABMQEAAAAKMTM4MjY2MTEzMQMAAAACNzkCAAAAAjY1BAAAAAEwBwAAAAg4LzgvMjAxOQgAAAAJMy8zMS8yMDEwCQAAAAEwTI9CUDoc1wimJgCPOhzXCCZDSVEuSExTRTpORVNURS5JUV9QRVJJT0REQVRFX0lTLkZZMjAxNAEAAAASEDoBBQAAAAoyMDE0LzEyLzMxAOTCmUw6HNcIgJ3Djzoc1wgmQ0lRLk5ZU0U6UFNYLklRX0VYVFJBX0FDQ19JVEVNUy5GWTIwMTMBAAAAJKqgAQMAAAAAAGF2v086HNcILl8ajzoc1wgqQ0lRLlRTRTo5NTMzLklRX1RPVEFMX0FTU0VUUy5GWTIwMTEuLi4uSlBZAQAAAP5lDQACAAAABjQ5NTYyNgEIAAAABQAAAAExAQAAAAoxNDYxNjgwMDk3AwAAAAI3OQIAAAAEMTAwNwQAAAABMAcAAAAIOC84LzIwMTkIAAAACTMvMzEvMjAxMQkAAAABMCD/YEk6HNcI+FVEkDoc1wghQ0lRLk5ZU0U6UFNYLklRX0lOQ19FUVVJVFkuRlkyMDEyAQAAACSqoAECAAAABDMxMzQBCAAAAAUAAAABMQEAAAAKMTcyMDA2NDU4NQMAAAADMTYwAgAAAAI0NwQAAAABMAcAAAAIOC84LzIwMTkIAAAACjEyLzMxLzIwMTIJAAAAATBhdr9POhzXCFpKJo86HNcIJENJUS5UU0VDOjY1MDUuSVFfRUJJVEFfTUFSR0lOLkZZMjAxMwEAAAD7oIgAAgAAAAYyLjg3NTkBCAAAAAUAAAABMQEAAAAKMTcyNDcx</t>
  </si>
  <si>
    <t>ODM0OAMAAAADMTU2AgAAAAQ0NDE5BAAAAAEwBwAAAAg4LzgvMjAxOQgAAAAKMTIvMzEvMjAxMwkAAAABMKCTiEo6HNcIRy89kDoc1wgoQ0lRLlRTRTo5NTAxLklRX1RPVEFMX0RFQlRfRUJJVERBLkZZMjAwOQEAAABDWA0AAgAAAAg5LjI4MDk0MwEIAAAABQAAAAExAQAAAAoxNDA1NjA2NDY0AwAAAAI3OQIAAAAENDE5MgQAAAABMAcAAAAIOC84LzIwMTkIAAAACTMvMzEvMjAwOQkAAAABMLFmjEs6HNcIuPsDkDoc1wguQ0lRLlRTRTo5NTAzLklRX09USEVSX0ZJTkFOQ0VfQUNUX1NVUFBMLkZZMjAxNAEAAADmVA0AAgAAAAUtNDI3NwEIAAAABQAAAAExAQAAAAoxNjg2NjM3NzE3AwAAAAI3OQIAAAAEMjA1MAQAAAABMAcAAAAIOC84LzIwMTkIAAAACTMvMzEvMjAxNAkAAAABMF7K11E6HNcI0RfOjjoc1wghQ0lRLlRTRTo4MTc0LklRX0NPTU1PTl9SRVAuRlkyMDA5AQAAAEBuDQACAAAAAi01AQgAAAAFAAAAATEBAAAACjEzODE2Nzc0NDUDAAAAAjc5AgAAAAQyMTY0BAAAAAEwBwAAAAg4LzgvMjAxOQgAAAAJMy8zMS8yMDA5CQAAAAEwxJlhVToc1wiyOEaOOhzXCB1DSVEuVFNFOjgxNzQuSVFfRUJJVERBLkZZMjAwNQEAAABAbg0AAgAAAAUxMjQ1OAEIAAAABQAAAAExAQAAAAoxNDIxODQ4NzcwAwAAAAI3OQIAAAAENDA1MQQAAAABMAcAAAAIOC84LzIwMTkIAAAACTMvMzEvMjAwNQkAAAABMOD9f0k6HNcI</t>
  </si>
  <si>
    <t>xWdXkDoc1wgkQ0lRLlRTRTo4MTc0LklRX1BFUklPRERBVEVfSVMuRlkyMDA2AQAAAEBuDQAFAAAACjIwMDYvMDMvMzEAIP9gSToc1wjxUmOQOhzXCCpDSVEuVFNFOjk1MDIuSVFfVE9UQUxfQVNTRVRTLkZZMjAxNC4uLi5KUFkBAAAA7lYNAAIAAAAHNTc4MjE4MQEIAAAABQAAAAExAQAAAAoxNzU4MjM3MTU1AwAAAAI3OQIAAAAEMTAwNwQAAAABMAcAAAAIOC84LzIwMTkIAAAACTMvMzEvMjAxNAkAAAABMCD/YEk6HNcIZxdokDoc1wgeQ0lRLlRTRUM6NjUwNS5JUV9FQklUREEuRlkyMDE2AQAAAPugiAACAAAACjEwOTUwNC4zNzkBCAAAAAUAAAABMQEAAAAKMTg3OTE0NjU3OQMAAAADMTU2AgAAAAQ0MDUxBAAAAAEwBwAAAAg4LzgvMjAxOQgAAAAKMTIvMzEvMjAxNgkAAAABMKBbPE86HNcIFN+Ajzoc1wgpQ0lRLlRTRTo5NTAyLklRX0RFQlRfRVFVSVZfTkVUX1BCTy5GWTIwMTkBAAAA7lYNAAIAAAAGMTU1NTUyAQgAAAAFAAAAATEBAAAACjE5NzAwNTEzOTEDAAAAAjc5AgAAAAUyMTY3OQQAAAABMAcAAAAIOC84LzIwMTkIAAAACTMvMzEvMjAxOQkAAAABMHxW9VA6HNcIR9zSjjoc1wgvQ0lRLlRTRTo5NTMyLklRX09USEVSX05PTl9PUEVSX0VYUF9TVVBQTC5GWTIwMTcBAAAAyFsNAAIAAAAEMzMwMwEIAAAABQAAAAExAQAAAAoxODQ5MDI2NzA3AwAAAAI3OQIAAAACODUEAAAAATAHAAAACDgvOC8yMDE5</t>
  </si>
  <si>
    <t>CAAAAAkzLzMxLzIwMTcJAAAAATA7pktTOhzXCK4yhI46HNcIL0NJUS5OWVNFOlZMTy5JUV9JTVBVVF9PUEVSX0xFQVNFX0lOVF9FWFAuRlkyMDEyAQAAAH/BBAACAAAACTMzMy4zMjEzNgEIAAAABQAAAAExAQAAAAoxNzIxMDE5NTIzAwAAAAMxNjACAAAABTIxNjcyBAAAAAEwBwAAAAg4LzgvMjAxOQgAAAAKMTIvMzEvMjAxMgkAAAABMKuh7k06HNcIOMerjzoc1wggQ0lRLlRTRTo4MTc0LklRX0lOVkVOVE9SWS5GWTIwMDgBAAAAQG4NAAIAAAAENTI0OQEIAAAABQAAAAExAQAAAAoxMDY1MDIxMTUzAwAAAAI3OQIAAAAEMTA0MwQAAAABMAcAAAAIOC84LzIwMTkIAAAACTMvMzEvMjAwOAkAAAABMBA5X1U6HNcIXl9Njjoc1wgkQ0lRLlRTRUM6NjUwNS5JUV9QRV9FWENMLi4yMDE4LzAzLzMxAQAAAPugiAACAAAACTE0LjA4MDM4MQEHAAAABQAAAAExAQAAAAoxODc5MTQ3NzAwAwAAAAEwAgAAAAYxMDAwMjcEAAAAATAHAAAACTMvMzEvMjAxOAgAAAAJMy8zMS8yMDE4mdH7ajoc1wj+xniQOhzXCB9DSVEuVFNFOjk1MzEuSVFfQlZfU0hBUkUuRlkyMDEzAQAAALpbDQACAAAACzE4MDMuNDc1MDgxAQgAAAAFAAAAATEBAAAACjE2MjU0NTc1MzIDAAAAAjc5AgAAAAQ0MDIwBAAAAAEwBwAAAAg4LzgvMjAxOQgAAAAJMy8zMS8yMDEzCQAAAAEwzpuUVDoc1wg4bn+OOhzXCClDSVEuVFNFOjk1MDIuSVFfQVNTRVRf</t>
  </si>
  <si>
    <t>V1JJVEVET1dOX0NGLkZZMjAxMAEAAADuVg0AAwAAAAAA2Z1BUToc1wjji+OOOhzXCBlDSVEuTllTRTpNUEMuSVFfQUQuRlkyMDEwAQAAABpbDQcCAAAABS00OTAwAQgAAAAFAAAAATEBAAAACjE1ODk3NjU4MTkDAAAAAzE2MAIAAAAEMTA3NQQAAAABMAcAAAAIOC84LzIwMTkIAAAACjEyLzMxLzIwMTAJAAAAATDqCbNNOhzXCHUsj486HNcIIUNJUS5OWVNFOlBTWC5JUV9DQVNIX0ZJTkFOLkZZMjAxNgEAAAAkqqABAgAAAAQtMTc4AQgAAAAFAAAAATEBAAAACjE5NDY2NjU0NjUDAAAAAzE2MAIAAAAEMjAwNAQAAAABMAcAAAAIOC84LzIwMTkIAAAACjEyLzMxLzIwMTYJAAAAATATSwpPOhzXCFNHRY86HNcIIUNJUS5UU0U6OTUzMy5JUV9TR0FfTUFSR0lOLkZZMjAxNQEAAAD+ZQ0AAgAAAAcyNC40MDUzAQgAAAAFAAAAATEBAAAACjE3NDQ5NDYzNTQDAAAAAjc5AgAAAAQ0Mzc1BAAAAAEwBwAAAAg4LzgvMjAxOQgAAAAJMy8zMS8yMDE1CQAAAAEw/GmgSjoc1wie+CKQOhzXCB1DSVEuVFNFOjk1MDEuSVFfUkRfRVhQLkZZMjAxMAEAAABDWA0AAwAAAAAAyN5lUzoc1wg0aL2OOhzXCCpDSVEuTllTRTpNUEMuSVFfVEVWX0VCSVREQS4yMDAwLjIwMTUvMDMvMzEBAAAAGlsNBwIAAAAINi4yODUyNjEBBwAAAAUAAAABMQEAAAAKMTcyMTI0NDMxOQMAAAABMAIAAAAGMTAwMDMwBAAAAAEwBwAAAAkzLzMxLzIwMTUI</t>
  </si>
  <si>
    <t>AAAACTMvMzEvMjAxNZnR+2o6HNcIQyl7kDoc1wgqQ0lRLlRTRTo5NTAyLklRX1RPVEFMX0NPTU1PTl9FUVVJVFkuRlkyMDE4AQAAAO5WDQACAAAABzE3Mjk3NDIBCAAAAAUAAAABMQEAAAAKMTg5NTAwMjMxNwMAAAACNzkCAAAABDEwMDYEAAAAATAHAAAACDgvOC8yMDE5CAAAAAkzLzMxLzIwMTgJAAAAATB8VvVQOhzXCLqd9o46HNcIJENJUS5OWVNFOlBTWC5JUV9DQVNIX0lOVEVSRVNULkZZMjAxNwEAAAAkqqABAgAAAAM0MjEBCAAAAAUAAAABMQEAAAAKMTk0NjY2NTM5MQMAAAADMTYwAgAAAAQzMDI4BAAAAAEwBwAAAAg4LzgvMjAxOQgAAAAKMTIvMzEvMjAxNwkAAAABMBNLCk86HNcIGugjjzoc1wgeQ0lRLlRTRTo4MTc0LklRX1pfU0NPUkUuRlkyMDE0AQAAAEBuDQACAAAACDIuMDQwNDAzAQgAAAAFAAAAATEBAAAACjE2ODczNDMwNzgDAAAAAjc5AgAAAAYxMDAxMjMEAAAAATAHAAAACDgvOC8yMDE5CAAAAAkzLzMxLzIwMTQJAAAAATDsyI5LOhzXCImpFJA6HNcIGUNJUS5UU0U6OTUwMi5JUV9OSS5GWTIwMTcBAAAA7lYNAAIAAAAGMTE0NjY1AQgAAAAFAAAAATEBAAAACjE4NDg4Nzk2NzgDAAAAAjc5AgAAAAIxNQQAAAABMAcAAAAIOC84LzIwMTkIAAAACTMvMzEvMjAxNwkAAAABMEH08lA6HNcILFw5jzoc1wgrQ0lRLk5ZU0U6UFNYLklRX01JTk9SSVRZX0lOVEVSRVNUX0NGLkZZMjAxNQEAAAAk</t>
  </si>
  <si>
    <t>qqABAwAAAAAAE0sKTzoc1whnvjuPOhzXCC9DSVEuVFNFOjk1MDEuSVFfT1RIRVJfTk9OX09QRVJfRVhQX1NVUFBMLkZZMjAxNgEAAABDWA0AAgAAAAYtMTQyNjABCAAAAAUAAAABMQEAAAAKMTc5ODg5NDg3OAMAAAACNzkCAAAAAjg1BAAAAAEwBwAAAAg4LzgvMjAxOQgAAAAJMy8zMS8yMDE2CQAAAAEw2/lOUjoc1wgi9KeOOhzXCC1DSVEuVFNFOjk1MzEuSVFfT1RIRVJfSU5WRVNUX0FDVF9TVVBQTC5GWTIwMTgBAAAAulsNAAIAAAAFLTI0NzUBCAAAAAUAAAABMQEAAAAKMTg5NTAwMjA1MQMAAAACNzkCAAAABDIwNTEEAAAAATAHAAAACDgvOC8yMDE5CAAAAAkzLzMxLzIwMTgJAAAAATApoFZUOhzXCIhHeI46HNcIKENJUS5UU0U6OTUwMi5JUV9ERUZfVEFYX0FTU0VUU19MVC5GWTIwMTkBAAAA7lYNAAIAAAAGMTk3MDM1AQgAAAAFAAAAATEBAAAACjE5NzAwNTEzOTEDAAAAAjc5AgAAAAQxMDI2BAAAAAEwBwAAAAg4LzgvMjAxOQgAAAAJMy8zMS8yMDE5CQAAAAEwfFb1UDoc1wgwYvuOOhzXCBxDSVEuVFNFOjk1MDEuSVFfTklfQ0YuRlkyMDEwAQAAAENYDQACAAAABjEzMzc3NQEIAAAABQAAAAExAQAAAAoxNDA1NjA5NjA5AwAAAAI3OQIAAAAEMjE1MAQAAAABMAcAAAAIOC84LzIwMTkIAAAACTMvMzEvMjAxMAkAAAABMMjeZVM6HNcIvqO4jjoc1wglQ0lRLlRTRUM6NjUwNS5JUV9FUVVJVFlfTUVUSE9E</t>
  </si>
  <si>
    <t>LkZZMjAwOAEAAAD7oIgAAgAAAAkxMjU5My45NjMBCAAAAAUAAAABMQEAAAAKMTM4OTU3Njc2NAMAAAADMTU2AgAAAAQzMDYzBAAAAAEwBwAAAAg4LzgvMjAxOQgAAAAKMTIvMzEvMjAwOAkAAAABMLmMx046HNcI3YJAjzoc1wgiQ0lRLlRTRUM6NjUwNS5JUV9JTkNfRVFVSVRZLkZZMjAxNwEAAAD7oIgAAgAAAAgtMTcxLjY1MQEIAAAABQAAAAExAQAAAAoxOTQ5MzQ4ODk2AwAAAAMxNTYCAAAAAjQ3BAAAAAEwBwAAAAg4LzgvMjAxOQgAAAAKMTIvMzEvMjAxNwkAAAABMKBbPE86HNcIBXEtjzoc1wgjQ0lRLlRTRTo5NTAxLklRX1BFX0VYQ0wuLjIwMDMvMDMvMzEBAAAAQ1gNAAIAAAAJMTcuMDU1MjE0AQcAAAAFAAAAATEBAAAACjEyNjczNjk3ODUDAAAAATACAAAABjEwMDAyNwQAAAABMAcAAAAJMy8zMS8yMDAzCAAAAAkzLzMxLzIwMDO6PRxsOhzXCCqyhJA6HNcIKENJUS5OWVNFOk1QQy5JUV9UT1RBTF9ERUJUX0VRVUlUWS5GWTIwMTQBAAAAGlsNBwIAAAAHNTcuOTYzMQEIAAAABQAAAAExAQAAAAoxODI5MjEwNjE4AwAAAAMxNjACAAAABDQwMzQEAAAAATAHAAAACDgvOC8yMDE5CAAAAAoxMi8zMS8yMDE0CQAAAAEw7vWKSjoc1whYHyqQOhzXCDlDSVEuVFNFOjk1MDIuSVFfQ1VTVE9NX0JFVEEuLTEwNFcuMjAwOS8wMy8zMS4uXk4yMjUuSlBZLkgBAAAA7lYNAAIAAAATLTAuMDk2OTkxMjcwODQ3NDI1</t>
  </si>
  <si>
    <t>MwC6PRxsOhzXCBc+b5A6HNcIGUNJUS5UU0U6OTUwMS5JUV9HUC5GWTIwMTcBAAAAQ1gNAAIAAAAGMjU4NjgxAQgAAAAFAAAAATEBAAAACjE4NDg4Nzk1OTkDAAAAAjc5AgAAAAIxMAQAAAABMAcAAAAIOC84LzIwMTkIAAAACTMvMzEvMjAxNwkAAAABMNv5TlI6HNcIWVDojjoc1wggQ0lRLlRTRTo5NTAxLklRX1NUX0lOVkVTVC5GWTIwMTUBAAAAQ1gNAAMAAAAAANv5TlI6HNcIpiYAjzoc1wglQ0lRLlRTRTo5NTMzLklRX0RJTFVUX0VQU19FWENMLkZZMjAxMwEAAAD+ZQ0AAgAAAAk3OC4xMTcwMTMBCAAAAAUAAAABMQEAAAAKMTYyNTQ1NzYwOAMAAAACNzkCAAAAAzE0MgQAAAABMAcAAAAIOC84LzIwMTkIAAAACTMvMzEvMjAxMwkAAAABMH7xRFA6HNcI9f/4jjoc1wgaQ0lRLk5ZU0U6TVBDLklRX1JFVi5GWTIwMDkBAAAAGlsNBwIAAAAFNDA2MDYBCAAAAAUAAAABMQEAAAAKMTUyNTczNjI3MAMAAAADMTYwAgAAAAMxMTIEAAAAATAHAAAACDgvOC8yMDE5CAAAAAoxMi8zMS8yMDA5CQAAAAEw6gmzTToc1whzKa6POhzXCBxDSVEuVFNFQzo2NTA1LklRX0FQSUMuRlkyMDEzAQAAAPugiAACAAAACTMxMzI3LjM3OAEIAAAABQAAAAExAQAAAAoxNzI0NzE4MzQ4AwAAAAMxNTYCAAAABDEwODQEAAAAATAHAAAACDgvOC8yMDE5CAAAAAoxMi8zMS8yMDEzCQAAAAEw9O7JTjoc1wjIC0qPOhzXCCdDSVEuTllTRTpN</t>
  </si>
  <si>
    <t>UEMuSVFfVE9UQUxfT1RIRVJfT1BFUi5GWTIwMDcBAAAAGlsNBwIAAAAEMTcyOQEIAAAABQAAAAExAQAAAAoxNDIyMTcxNjgzAwAAAAMxNjACAAAAAzM4MAQAAAABMAcAAAAIOC84LzIwMTkIAAAACjEyLzMxLzIwMDcJAAAAATCDvKRNOhzXCNt/X486HNcIH0NJUS5OWVNFOlBTWC5JUV9ORVRfREVCVC5GWTIwMTIBAAAAJKqgAQIAAAAEMzUwMAEIAAAABQAAAAExAQAAAAoxNzIwMDY0NTg1AwAAAAMxNjACAAAABDQzNjQEAAAAATAHAAAACDgvOC8yMDE5CAAAAAoxMi8zMS8yMDEyCQAAAAEwYXa/Tzoc1wizmhWPOhzXCCxDSVEuVFNFOjk1MzIuSVFfTkVUX0RFQlRfRUJJVERBX0NBUEVYLkZZMjAxMgEAAADIWw0AAgAAAAg0LjQ4NjQ5MgEIAAAABQAAAAExAQAAAAoxNTU2MjAwNjA4AwAAAAI3OQIAAAAFMjMzMTQEAAAAATAHAAAACDgvOC8yMDE5CAAAAAkzLzMxLzIwMTIJAAAAATCxZoxLOhzXCAZJEpA6HNcIKUNJUS5UU0VDOjY1MDUuSVFfVE9UQUxfREVCVF9FQklUREEuRlkyMDE4AQAAAPugiAACAAAACDAuMjE3NDY2AQgAAAAFAAAAATEBAAAACjE5NDkzNDg4ODYDAAAAAzE1NgIAAAAENDE5MgQAAAABMAcAAAAIOC84LzIwMTkIAAAACjEyLzMxLzIwMTgJAAAAATCgk4hKOhzXCAfNOpA6HNcIIkNJUS5UU0U6OTUwMi5JUV9BU1NFVF9UVVJOUy5GWTIwMDgBAAAA7lYNAAIAAAAIMC40MjkxNTMBCAAAAAUA</t>
  </si>
  <si>
    <t>AAABMQEAAAAKMTA1ODkxNDk4NQMAAAACNzkCAAAABDQxNzcEAAAAATAHAAAACDgvOC8yMDE5CAAAAAkzLzMxLzIwMDgJAAAAATAJTAlLOhzXCPzRG5A6HNcIKkNJUS5OWVNFOlZMTy5JUV9URVZfRUJJVERBLjIwMDAuMjAxMy8wMy8zMQEAAAB/wQQAAgAAAAg0Ljk1MDc4NgEHAAAABQAAAAExAQAAAAoxNTg5Mzc4NzE4AwAAAAEwAgAAAAYxMDAwMzAEAAAAATAHAAAACTMvMjgvMjAxMwgAAAAJMy8yOC8yMDEzmdH7ajoc1wh5i32QOhzXCB5DSVEuVFNFOjk1MDMuSVFfV0lQX0lOVi5GWTIwMTUBAAAA5lQNAAIAAAAENjAwNwEIAAAABQAAAAExAQAAAAoxNzQ1OTE2NjAyAwAAAAI3OQIAAAAEMzIxOQQAAAABMAcAAAAIOC84LzIwMTkIAAAACTMvMzEvMjAxNQkAAAABMF7K11E6HNcI0RfOjjoc1wgtQ0lRLk5ZU0U6TVBDLklRX0NBU0hfQ09OVkVSU0lPTi5GWTIwMDkuLi4uSlBZAQAAABpbDQcCAAAACTE0Ljg4ODcxNQEIAAAABQAAAAExAQAAAAoxNTI1NzM2MjcwAwAAAAMxNjACAAAABDQxODQEAAAAATAHAAAACDgvOC8yMDE5CAAAAAoxMi8zMS8yMDA5CQAAAAEwIP9gSToc1wi28GCQOhzXCCRDSVEuTllTRTpNUEMuSVFfQ0FTSF9JTlRFUkVTVC5GWTIwMTEBAAAAGlsNBwIAAAABNQEIAAAABQAAAAExAQAAAAoxNjYwODg4NzY2AwAAAAMxNjACAAAABDMwMjgEAAAAATAHAAAACDgvOC8yMDE5CAAAAAoxMi8z</t>
  </si>
  <si>
    <t>MS8yMDExCQAAAAEw6gmzTToc1wiaFLqPOhzXCCVDSVEuTllTRTpNUEMuSVFfUFJFRl9ESVZfT1RIRVIuRlkyMDE4AQAAABpbDQcCAAAAATEBCAAAAAUAAAABMQEAAAAKMTk0Nzg0MjUwNgMAAAADMTYwAgAAAAI5NwQAAAABMAcAAAAIOC84LzIwMTkIAAAACjEyLzMxLzIwMTgJAAAAATBAfvtMOhzXCLGIz486HNcII0NJUS5UU0U6OTUzMy5JUV9FQklUQV9NQVJHSU4uRlkyMDE4AQAAAP5lDQACAAAABjUuNTkyMwEIAAAABQAAAAExAQAAAAoxODk0ODMyNDMxAwAAAAI3OQIAAAAENDQxOQQAAAABMAcAAAAIOC84LzIwMTkIAAAACTMvMzEvMjAxOAkAAAABMPxpoEo6HNcIuPsDkDoc1wgnQ0lRLlRTRTo5NTMxLklRX05FVF9JTlRFUkVTVF9FWFAuRlkyMDEyAQAAALpbDQACAAAABS03MDE4AQgAAAAFAAAAATEBAAAACjE1NTYyMDA0OTcDAAAAAjc5AgAAAAMzNjgEAAAAATAHAAAACDgvOC8yMDE5CAAAAAkzLzMxLzIwMTIJAAAAATDOm5RUOhzXCEvilI46HNcIJ0NJUS5UU0U6OTUwMi5JUV9DQVNIX09QRVIuRlkyMDEyLi4uLkpQWQEAAADuVg0AAgAAAAYxNzY4NDQBCAAAAAUAAAABMQEAAAAKMTU1NjIwMDQ4NAMAAAACNzkCAAAABDIwMDYEAAAAATAHAAAACDgvOC8yMDE5CAAAAAkzLzMxLzIwMTIJAAAAATAg/2BJOhzXCMVnV5A6HNcIIkNJUS5ITFNFOk5FU1RFLklRX1RPVEFMX1JFVi5GWTIwMTcBAAAAEhA6</t>
  </si>
  <si>
    <t>AQIAAAAFMTE3MzIBCAAAAAUAAAABMQEAAAAKMTk0ODUyMzEyMwMAAAACNTACAAAAAjI4BAAAAAEwBwAAAAg4LzgvMjAxOQgAAAAKMTIvMzEvMjAxNwkAAAABMCGfc0w6HNcI7OrRjzoc1wghQ0lRLk5ZU0U6VkxPLklRX0VBUk5JTkdfQ08uRlkyMDE1AQAAAH/BBAACAAAABDQxMDEBCAAAAAUAAAABMQEAAAAKMTg3NjczNDgwNQMAAAADMTYwAgAAAAE3BAAAAAEwBwAAAAg4LzgvMjAxOQgAAAAKMTIvMzEvMjAxNQkAAAABME1aok06HNcIAWtrjzoc1wgjQ0lRLk5ZU0U6TVBDLklRX1RPVEFMX0VRVUlUWS5GWTIwMTIBAAAAGlsNBwIAAAAFMTIxMDUBCAAAAAUAAAABMQEAAAAKMTcyMTE3MDk2NQMAAAADMTYwAgAAAAQxMjc1BAAAAAEwBwAAAAg4LzgvMjAxOQgAAAAKMTIvMzEvMjAxMgkAAAABMOoJs006HNcI6e2yjzoc1wglQ0lRLk5ZU0U6VkxPLklRX0RJTFVUX0VQU19FWENMLkZZMjAxMwEAAAB/wQQAAgAAAAg0Ljk1MjU1NAEIAAAABQAAAAExAQAAAAoxNzc3OTQxOTU1AwAAAAMxNjACAAAAAzE0MgQAAAABMAcAAAAIOC84LzIwMTkIAAAACjEyLzMxLzIwMTMJAAAAATCroe5NOhzXCGO4eY86HNcIGUNJUS5UU0U6OTUwMi5JUV9BRC5GWTIwMTYBAAAA7lYNAAMAAAAAAEH08lA6HNcIlrXLjjoc1wgiQ0lRLk5ZU0U6UFNYLklRX0FTU0VUX1RVUk5TLkZZMjAxMAEAAAAkqqABAgAAAAgzLjAyNjU2MQEIAAAA</t>
  </si>
  <si>
    <t>BQAAAAExAQAAAAoxNTg4ODQwNDYwAwAAAAMxNjACAAAABDQxNzcEAAAAATAHAAAACDgvOC8yMDE5CAAAAAoxMi8zMS8yMDEwCQAAAAEw/GmgSjoc1wj80RuQOhzXCB1DSVEuVFNFOjk1MzIuSVFfQ09NTU9OLkZZMjAxNAEAAADIWw0AAgAAAAYxMzIxNjYBCAAAAAUAAAABMQEAAAAKMTY4NjYzODAzMwMAAAACNzkCAAAABDExMDMEAAAAATAHAAAACDgvOC8yMDE5CAAAAAkzLzMxLzIwMTQJAAAAATAARElTOhzXCOCOxI46HNcIIUNJUS5UU0U6OTUzMi5JUV9ORVRfQ0hBTkdFLkZZMjAxMQEAAADIWw0AAgAAAAQyMjMyAQgAAAAFAAAAATEBAAAACjE0NjI3MTI1OTcDAAAAAjc5AgAAAAQyMDkzBAAAAAEwBwAAAAg4LzgvMjAxOQgAAAAJMy8zMS8yMDExCQAAAAEwutijUzoc1wiuMoSOOhzXCCBDSVEuVFNFOjk1MzIuSVFfU1RfSU5WRVNULkZZMjAxMwEAAADIWw0AAgAAAAUyMTcxMgEIAAAABQAAAAExAQAAAAoxNjI1NDU3NzM3AwAAAAI3OQIAAAAEMTA2OQQAAAABMAcAAAAIOC84LzIwMTkIAAAACTMvMzEvMjAxMwkAAAABMLrYo1M6HNcIhkSXjjoc1wgeQ0lRLlRTRTo5NTAzLklRX0lOQ19UQVguRlkyMDE4AQAAAOZUDQACAAAABTYzMDg3AQgAAAAFAAAAATEBAAAACjE4OTUwMDIzMDIDAAAAAjc5AgAAAAI3NQQAAAABMAcAAAAIOC84LzIwMTkIAAAACTMvMzEvMjAxOAkAAAABMF7K11E6HNcI4YgCjzoc1wgh</t>
  </si>
  <si>
    <t>Q0lRLlRTRUM6NjUwNS5JUV9NQUNISU5FUlkuRlkyMDEwAQAAAPugiAACAAAACjMxNjAyOC40MDEBCAAAAAUAAAABMQEAAAAKMTU0MzQ5NTA5MAMAAAADMTU2AgAAAAQzMTE0BAAAAAEwBwAAAAg4LzgvMjAxOQgAAAAKMTIvMzEvMjAxMAkAAAABMPTuyU46HNcIOMerjzoc1wglQ0lRLlRTRTo4MTc0LklRX09USEVSX09QRVJfQUNULkZZMjAxOAEAAABAbg0AAgAAAAUtMjgzOQEIAAAABQAAAAExAQAAAAoxODk1MDAyNTA2AwAAAAI3OQIAAAAEMjA0NwQAAAABMAcAAAAIOC84LzIwMTkIAAAACTMvMzEvMjAxOAkAAAABMBMLyVQ6HNcIKP1Kjjoc1wglQ0lRLlRTRTo4MTc0LklRX0NBU0hfU1RfSU5WRVNULkZZMjAxMwEAAABAbg0AAgAAAAUxNDkxNAEIAAAABQAAAAExAQAAAAoxNjI2NzI2MDI3AwAAAAI3OQIAAAAEMTAwMgQAAAABMAcAAAAIOC84LzIwMTkIAAAACTMvMzEvMjAxMwkAAAABMMSZYVU6HNcIZxdokDoc1wgmQ0lRLkhMU0U6TkVTVEUuSVFfSU5DX0VRVUlUWV9DRi5GWTIwMTgBAAAAEhA6AQIAAAABOQEIAAAABQAAAAExAQAAAAoxOTQ4NTIzMTMxAwAAAAI1MAIAAAAEMjA4NgQAAAABMAcAAAAIOC84LzIwMTkIAAAACjEyLzMxLzIwMTgJAAAAATAhn3NMOhzXCJwXm486HNcIJkNJUS5ITFNFOk5FU1RFLklRX0NVUlJFTlRfUkFUSU8uRlkyMDExAQAAABIQOgECAAAABzEuMTcxMjEBCAAAAAUAAAAB</t>
  </si>
  <si>
    <t>MQEAAAAKMTU5MTE1MTAxNwMAAAACNTACAAAABDQwMzAEAAAAATAHAAAACDgvOC8yMDE5CAAAAAoxMi8zMS8yMDExCQAAAAEwTLzCSToc1wikfEuQOhzXCCpDSVEuTllTRTpWTE8uSVFfSU5URVJFU1RfSU5WRVNUX0lOQy5GWTIwMTgBAAAAf8EEAAMAAAAAAE1aok06HNcIi6Zmjzoc1wgdQ0lRLlRTRTo4MTc0LklRX0VCSVREQS5GWTIwMDMBAAAAQG4NAAIAAAAFMTA3MTcBCAAAAAUAAAABMQEAAAAKMTQyMTg1MDE1OQMAAAACNzkCAAAABDQwNTEEAAAAATAHAAAACDgvOC8yMDE5CAAAAAkzLzMxLzIwMDMJAAAAATDg/X9JOhzXCI8FVZA6HNcIHUNJUS5UU0U6OTUzMy5JUV9FQklUREEuRlkyMDEzAQAAAP5lDQACAAAABTQ5NTIzAQgAAAAFAAAAATEBAAAACjE2MjU0NTc2MDgDAAAAAjc5AgAAAAQ0MDUxBAAAAAEwBwAAAAg4LzgvMjAxOQgAAAAJMy8zMS8yMDEzCQAAAAEwfvFEUDoc1wi2lzSPOhzXCCxDSVEuVFNFQzo2NTA1LklRX05JX0FWQUlMX0VYQ0xfTUFSR0lOLkZZMjAwOQEAAAD7oIgAAgAAAAY2LjkxMTEBCAAAAAUAAAABMQEAAAAKMTQ0MTMyNDc4NgMAAAADMTU2AgAAAAQ0MTgyBAAAAAEwBwAAAAg4LzgvMjAxOQgAAAAKMTIvMzEvMjAwOQkAAAABMDLMoko6HNcI8GDnjzoc1wglQ0lRLlRTRTo5NTMyLklRX0RJTFVUX0VQU19JTkNMLkZZMjAwOAEAAADIWw0AAgAAAAk5MS4zMzcwMDgBCAAAAAUA</t>
  </si>
  <si>
    <t>AAABMQEAAAAKMTA1ODkxNDk4NwMAAAACNzkCAAAAATgEAAAAATAHAAAACDgvOC8yMDE5CAAAAAkzLzMxLzIwMDgJAAAAATB2dqFTOhzXCJmy6o46HNcIKENJUS5OWVNFOlBTWC5JUV9NQVJLRVRDQVAuMjAxOS8wMy8zMS5KUFkBAAAAJKqgAQIAAAAONDc5MTUwMy4xOTIxMTUBBgAAAAUAAAABMQEAAAAKMTk0NjY2NjQ3NAMAAAACNzkCAAAABjEwMDA1NAQAAAABMAcAAAAJMy8zMS8yMDE5uj0cbDoc1wg52tSWOhzXCCdDSVEuVFNFOjk1MzIuSVFfTUFSS0VUQ0FQLjIwMTAvMy8zMS5KUFkBAAAAyFsNAAIAAAALNzE5NTY4LjI0MTUBBgAAAAUAAAABMQEAAAAKMTMyMTQwMDE1MgMAAAACNzkCAAAABjEwMDA1NAQAAAABMAcAAAAJMy8zMS8yMDEwuj0cbDoc1wiqntmWOhzXCB9DSVEuTllTRTpQU1guSVFfRUJUX0VYQ0wuRlkyMDEwAQAAACSqoAECAAAABDI3NzcBCAAAAAUAAAABMQEAAAAKMTU4ODg0MDQ2MAMAAAADMTYwAgAAAAE0BAAAAAEwBwAAAAg4LzgvMjAxOQgAAAAKMTIvMzEvMjAxMAkAAAABMD4UvU86HNcIKllYjzoc1wghQ0lRLlRTRTo5NTAxLklRX0lOQ19FUVVJVFkuRlkyMDExAQAAAENYDQACAAAABTE2MDQ5AQgAAAAFAAAAATEBAAAACjE0NjE2ODAxNzYDAAAAAjc5AgAAAAI0NwQAAAABMAcAAAAIOC84LzIwMTkIAAAACTMvMzEvMjAxMQkAAAABMMjeZVM6HNcImLisjjoc1wgqQ0lRLlRTRTo5</t>
  </si>
  <si>
    <t>NTMyLklRX0lOQ19UQVhfUEFZX0NVUlJFTlQuRlkyMDE5AQAAAMhbDQADAAAAAAA7pktTOhzXCOCOxI46HNcIJENJUS5UU0U6OTUzMy5JUV9DT01NT05fSVNTVUVELkZZMjAxOQEAAAD+ZQ0AAwAAAAAAC6cXUDoc1wh3L3CPOhzXCChDSVEuVFNFOjk1MzMuSVFfRUFSTklOR19DT19NQVJHSU4uRlkyMDE3AQAAAP5lDQACAAAABjQuNTQ1OQEIAAAABQAAAAExAQAAAAoxODQ4NjczMjEyAwAAAAI3OQIAAAAENDE4MQQAAAABMAcAAAAIOC84LzIwMTkIAAAACTMvMzEvMjAxNwkAAAABMPxpoEo6HNcIpIQNkDoc1wgkQ0lRLk5ZU0U6UFNYLklRX01BUktFVENBUC4yMDE0LzEyLzMxAQAAACSqoAECAAAADDM5Njg2LjkxMDkyMwEGAAAABQAAAAExAQAAAAoxNzAzOTc1ODc3AwAAAAMxNjACAAAABjEwMDA1NAQAAAABMAcAAAAKMTIvMzEvMjAxNLo9HGw6HNcIvZ/Ykjoc1wgmQ0lRLlRTRUM6NjUwNS5JUV9QUk9WX0JBRF9ERUJUUy5GWTIwMTYBAAAA+6CIAAMAAAAAAKBbPE86HNcIdDJRjzoc1wggQ0lRLlRTRTo5NTAyLklRX0NIQU5HRV9BUC5GWTIwMTMBAAAA7lYNAAIAAAAFMjQxODIBCAAAAAUAAAABMQEAAAAKMTYyNTQ1NzY1NAMAAAACNzkCAAAABDIwMTcEAAAAATAHAAAACDgvOC8yMDE5CAAAAAkzLzMxLzIwMTMJAAAAATAPAERROhzXCHHNoI46HNcIIkNJUS5UU0U6OTUzMi5JUV9RVUlDS19SQVRJTy5GWTIw</t>
  </si>
  <si>
    <t>MTUBAAAAyFsNAAIAAAAHMS4yNTUwNwEIAAAABQAAAAExAQAAAAoxNzQ1OTE2Njg4AwAAAAI3OQIAAAAENDEyMQQAAAABMAcAAAAIOC84LzIwMTkIAAAACTMvMzEvMjAxNQkAAAABMLFmjEs6HNcITTjgjzoc1wgmQ0lRLkhMU0U6TkVTVEUuSVFfRUJJVERBLkZZMjAxMi4uLi5KUFkBAAAAEhA6AQIAAAAMNjc5NjguOTEwMjc4AQgAAAAFAAAAATEBAAAACjE2NjIyNjY5MzEDAAAAAjc5AgAAAAQ0MDUxBAAAAAEwBwAAAAg4LzgvMjAxOQgAAAAKMTIvMzEvMjAxMgkAAAABMCD/YEk6HNcItvBgkDoc1wgoQ0lRLlRTRTo5NTAyLklRX0dXX0lOVEFOX0FNT1JUX0NGLkZZMjAxNwEAAADuVg0AAwAAAAAAfFb1UDoc1wiJqUePOhzXCCxDSVEuVFNFOjk1MDEuSVFfSU1QVVRfT1BFUl9MRUFTRV9ERVBSLkZZMjAxOQEAAABDWA0AAwAAAAAAG1xRUjoc1wgKd++OOhzXCBlDSVEuVFNFOjk1MDMuSVFfQVAuRlkyMDEzAQAAAOZUDQACAAAABjE4MDM1OAEIAAAABQAAAAExAQAAAAoxNjI1OTc1MTgzAwAAAAI3OQIAAAAEMTAxOAQAAAABMAcAAAAIOC84LzIwMTkIAAAACTMvMzEvMjAxMwkAAAABMJ2aLVI6HNcI4I7Ejjoc1wgkQ0lRLk5ZU0U6UFNYLklRX0NPTU1PTl9JU1NVRUQuRlkyMDE1AQAAACSqoAECAAAAAjMxAQgAAAAFAAAAATEBAAAACjE4NzU2OTkyOTADAAAAAzE2MAIAAAAEMjE2OQQAAAABMAcAAAAIOC84LzIw</t>
  </si>
  <si>
    <t>MTkIAAAACjEyLzMxLzIwMTUJAAAAATATSwpPOhzXCC5fGo86HNcIIUNJUS5UU0VDOjY1MDUuSVFfTklfTUFSR0lOLkZZMjAxOAEAAAD7oIgAAgAAAAY3LjgyODgBCAAAAAUAAAABMQEAAAAKMTk0OTM0ODg4NgMAAAADMTU2AgAAAAQ0MDk0BAAAAAEwBwAAAAg4LzgvMjAxOQgAAAAKMTIvMzEvMjAxOAkAAAABMKCTiEo6HNcImIEskDoc1wgiQ0lRLlRTRUM6NjUwNS5JUV9JTkNfRVFVSVRZLkZZMjAwNwEAAAD7oIgAAgAAAAgxNTcwLjE2NAEIAAAABQAAAAExAQAAAAoxMzY1MTcxMjcxAwAAAAMxNTYCAAAAAjQ3BAAAAAEwBwAAAAg4LzgvMjAxOQgAAAAKMTIvMzEvMjAwNwkAAAABMA+vDE86HNcIyw4rjzoc1wgoQ0lRLlRTRTo5NTAzLklRX1RPVEFMX0RJVl9QQUlEX0NGLkZZMjAxNAEAAADmVA0AAwAAAAAA2PwvUjoc1wgMetCOOhzXCChDSVEuSExTRTpORVNURS5JUV9TQUxFU19NQVJLRVRJTkcuRlkyMDE0AQAAABIQOgEDAAAAAADkwplMOhzXCMD/xY86HNcIHkNJUS5UU0U6ODE3NC5JUV9aX1NDT1JFLkZZMjAxMgEAAABAbg0AAgAAAAgxLjcyMzU1NAEIAAAABQAAAAExAQAAAAoxNTU3NjM4NDQ3AwAAAAI3OQIAAAAGMTAwMTIzBAAAAAEwBwAAAAg4LzgvMjAxOQgAAAAJMy8zMS8yMDEyCQAAAAEw7MiOSzoc1whNOOCPOhzXCCdDSVEuSExTRTpORVNURS5JUV9TVF9ERUJUX0lTU1VFRC5GWTIwMTABAAAA</t>
  </si>
  <si>
    <t>EhA6AQMAAAAAAOTCmUw6HNcI13mdjzoc1wgpQ0lRLk5ZU0U6VkxPLklRX0NPTU1PTl9QUkVGX0RJVl9DRi5GWTIwMTUBAAAAf8EEAAMAAAAAAE1aok06HNcIsI6Rjzoc1wgmQ0lRLlRTRTo4MTc0LklRX05FVF9ERUJUX0VCSVREQS5GWTIwMTMBAAAAQG4NAAIAAAAIMS43NjIyNDYBCAAAAAUAAAABMQEAAAAKMTYyNjcyNjAyNwMAAAACNzkCAAAABDQxOTMEAAAAATAHAAAACDgvOC8yMDE5CAAAAAkzLzMxLzIwMTMJAAAAATDsyI5LOhzXCN/mD5A6HNcIJkNJUS5OWVNFOk1QQy5JUV9MVF9ERUJUX0NBUElUQUwuRlkyMDA3AQAAABpbDQcDAAAAAADu9YpKOhzXCDssXJA6HNcIJ0NJUS5UU0U6OTUwMS5JUV9UT1RBTF9SRVYuRlkyMDEwLi4uLkpQWQEAAABDWA0AAgAAAAc1MDE2MjU3AQgAAAAFAAAAATEBAAAACjE0MDU2MDk2MDkDAAAAAjc5AgAAAAIyOAQAAAABMAcAAAAIOC84LzIwMTkIAAAACTMvMzEvMjAxMAkAAAABMEy8wkk6HNcI8VJjkDoc1wgbQ0lRLk5ZU0U6TVBDLklRX05QUEUuRlkyMDEyAQAAABpbDQcCAAAABTEyNjQzAQgAAAAFAAAAATEBAAAACjE3MjExNzA5NjUDAAAAAzE2MAIAAAAEMTAwNAQAAAABMAcAAAAIOC84LzIwMTkIAAAACjEyLzMxLzIwMTIJAAAAATDqCbNNOhzXCJoUuo86HNcII0NJUS5UU0U6OTUwMS5JUV9QRV9FWENMLi4yMDEzLzAzLzMxAQAAAENYDQADAAAAAk5NAQcAAAAF</t>
  </si>
  <si>
    <t>AAAAATEBAAAACjE1ODY2NTE1NDADAAAAATACAAAABjEwMDAyNwQAAAABMAcAAAAJMy8yOS8yMDEzCAAAAAkzLzI5LzIwMTNjb/lqOhzXCHmLfZA6HNcIIUNJUS5UU0U6ODE3NC5JUV9FQklUREFfSU5ULkZZMjAxOAEAAABAbg0AAgAAAAk1OC42OTgyNzUBCAAAAAUAAAABMQEAAAAKMTg5NTAwMjUwNgMAAAACNzkCAAAABDQxOTAEAAAAATAHAAAACDgvOC8yMDE5CAAAAAkzLzMxLzIwMTgJAAAAATDsyI5LOhzXCHH+5I86HNcIHENJUS5UU0VDOjY1MDUuSVFfQVBJQy5GWTIwMTUBAAAA+6CIAAIAAAAJMzE0NzAuMjcyAQgAAAAFAAAAATEBAAAACjE4MzI3OTI2NjEDAAAAAzE1NgIAAAAEMTA4NAQAAAABMAcAAAAIOC84LzIwMTkIAAAACjEyLzMxLzIwMTUJAAAAATCgWzxPOhzXCDjHq486HNcIJUNJUS5UU0U6OTUwMi5JUV9QUkVGX0RJVl9PVEhFUi5GWTIwMTYBAAAA7lYNAAMAAAAAAEH08lA6HNcI34Uhjzoc1wgqQ0lRLlRTRTo5NTAxLklRX1RPVEFMX0NPTU1PTl9FUVVJVFkuRlkyMDE2AQAAAENYDQACAAAABzIxOTYyNzUBCAAAAAUAAAABMQEAAAAKMTc5ODg5NDg3OAMAAAACNzkCAAAABDEwMDYEAAAAATAHAAAACDgvOC8yMDE5CAAAAAkzLzMxLzIwMTYJAAAAATDb+U5SOhzXCDZrno46HNcIIUNJUS5UU0VDOjY1MDUuSVFfT1RIRVJfUkVWLkZZMjAxMwEAAAD7oIgAAwAAAAAA9O7JTjoc1wgY5UKPOhzX</t>
  </si>
  <si>
    <t>CCFDSVEuTllTRTpQU1guSVFfT1RIRVJfT1BFUi5GWTIwMTABAAAAJKqgAQIAAAAFMTQwMDcBCAAAAAUAAAABMQEAAAAKMTU4ODg0MDQ2MAMAAAADMTYwAgAAAAMyNjAEAAAAATAHAAAACDgvOC8yMDE5CAAAAAoxMi8zMS8yMDEwCQAAAAEwPhS9Tzoc1wgsXDmPOhzXCCFDSVEuVFNFOjk1MzEuSVFfTklfQ09NUEFOWS5GWTIwMTkBAAAAulsNAAIAAAAFODQzMTEBCAAAAAUAAAABMQEAAAAKMTk3MDA1MTQ2OQMAAAACNzkCAAAABTQxNTcxBAAAAAEwBwAAAAg4LzgvMjAxOQgAAAAJMy8zMS8yMDE5CQAAAAEwKaBWVDoc1wi8oNeOOhzXCBxDSVEuVFNFOjk1MzIuSVFfRUJJVEEuRlkyMDExAQAAAMhbDQACAAAABTg4NTg0AQgAAAAFAAAAATEBAAAACjE0NjI3MTI1OTcDAAAAAjc5AgAAAAYxMDA2ODkEAAAAATAHAAAACDgvOC8yMDE5CAAAAAkzLzMxLzIwMTEJAAAAATC62KNTOhzXCKoswo46HNcIKkNJUS5UU0U6OTUzMi5JUV9PVEhFUl9VTlVTVUFMX1NVUFBMLkZZMjAwOQEAAADIWw0AAwAAAAAAdnahUzoc1wjXIHGOOhzXCCFDSVEuVFNFOjk1MzIuSVFfQ09NTU9OX1JFUC5GWTIwMTkBAAAAyFsNAAMAAAAAADumS1M6HNcIqizCjjoc1wgoQ0lRLlRTRTo5NTMzLklRX0RFRl9UQVhfQVNTRVRTX0xULkZZMjAxNAEAAAD+ZQ0AAgAAAAUxMjI2NgEIAAAABQAAAAExAQAAAAoxNjg2NjM3NjMyAwAAAAI3OQIAAAAE</t>
  </si>
  <si>
    <t>MTAyNgQAAAABMAcAAAAIOC84LzIwMTkIAAAACTMvMzEvMjAxNAkAAAABMH7xRFA6HNcIfzv0jjoc1wgqQ0lRLk5ZU0U6TVBDLklRX09USEVSX1VOVVNVQUxfU1VQUEwuRlkyMDEwAQAAABpbDQcDAAAAAADqCbNNOhzXCLCOkY86HNcIGkNJUS5UU0VDOjY1MDUuSVFfRlguRlkyMDE3AQAAAPugiAACAAAABy02NC44ODUBCAAAAAUAAAABMQEAAAAKMTk0OTM0ODg5NgMAAAADMTU2AgAAAAQyMTQ0BAAAAAEwBwAAAAg4LzgvMjAxOQgAAAAKMTIvMzEvMjAxNwkAAAABMKBbPE86HNcIoB1djzoc1wgiQ0lRLlRTRTo5NTAxLklRX1NBTEVfUFBFX0NGLkZZMjAwOAEAAABDWA0AAwAAAAAAjXxjUzoc1whN5XWOOhzXCCNDSVEuVFNFOjgxNzQuSVFfRUJJVEFfTUFSR0lOLkZZMjAxMAEAAABAbg0AAgAAAAY3LjkxODEBCAAAAAUAAAABMQEAAAAKMTM4MTY3NzU2OQMAAAACNzkCAAAABDQ0MTkEAAAAATAHAAAACDgvOC8yMDE5CAAAAAkzLzMxLzIwMTAJAAAAATDsyI5LOhzXCPBg5486HNcIM0NJUS5UU0U6ODE3NC5JUV9DSEFOR0VfT1RIRVJfTkVUX09QRVJfQVNTRVRTLkZZMjAwOAEAAABAbg0AAgAAAAM1MTYBCAAAAAUAAAABMQEAAAAKMTA2NTAyMTE1MwMAAAACNzkCAAAABDIwNDUEAAAAATAHAAAACDgvOC8yMDE5CAAAAAkzLzMxLzIwMDgJAAAAATAQOV9VOhzXCPKaSI46HNcIHENJUS5OWVNFOlZMTy5JUV9OSV9D</t>
  </si>
  <si>
    <t>Ri5GWTIwMTUBAAAAf8EEAAIAAAAEMzk5MAEIAAAABQAAAAExAQAAAAoxODc2NzM0ODA1AwAAAAMxNjACAAAABDIxNTAEAAAAATAHAAAACDgvOC8yMDE5CAAAAAoxMi8zMS8yMDE1CQAAAAEwTVqiTToc1wjGCGmPOhzXCCJDSVEuVFNFOjk1MDEuSVFfUVVJQ0tfUkFUSU8uRlkyMDEwAQAAAENYDQACAAAACDAuMjgwNzMzAQgAAAAFAAAAATEBAAAACjE0MDU2MDk2MDkDAAAAAjc5AgAAAAQ0MTIxBAAAAAEwBwAAAAg4LzgvMjAxOQgAAAAJMy8zMS8yMDEwCQAAAAEwsWaMSzoc1wie+CKQOhzXCDFDSVEuSExTRTpORVNURS5JUV9JTVBVVF9PUEVSX0xFQVNFX0lOVF9FWFAuRlkyMDE3AQAAABIQOgECAAAACTQ2LjgzMDMzNgEIAAAABQAAAAExAQAAAAoxOTQ4NTIzMTIzAwAAAAI1MAIAAAAFMjE2NzIEAAAAATAHAAAACDgvOC8yMDE5CAAAAAoxMi8zMS8yMDE3CQAAAAEwIZ9zTDoc1whOQYOPOhzXCCRDSVEuVFNFQzo2NTA1LklRX0JFVEFfMVlSLjIwMDkvMTIvMzEBAAAA+6CIAAIAAAARMC42NjY5NjI1NTM0MTM5MzMARKn0ajoc1wiNAnSQOhzXCCRDSVEuVFNFQzo2NTA1LklRX0RJTFVUX1dFSUdIVC5GWTIwMTYBAAAA+6CIAAIAAAAHOTUyNS45NgCgWzxPOhzXCARoio86HNcIJ0NJUS5UU0U6OTUzMS5JUV9FQklUREFfQ0FQRVhfSU5ULkZZMjAxNQEAAAC6Ww0AAgAAAAkxMC41NDY2NDYBCAAAAAUAAAABMQEA</t>
  </si>
  <si>
    <t>AAAKMTc0NTkxNjU0NAMAAAACNzkCAAAABDQxOTEEAAAAATAHAAAACDgvOC8yMDE5CAAAAAkzLzMxLzIwMTUJAAAAATCxZoxLOhzXCBbACJA6HNcIIUNJUS5UU0U6OTUwMy5JUV9ORVRfQ0hBTkdFLkZZMjAwOAEAAADmVA0AAgAAAAYtMjE3NzgBCAAAAAUAAAABMQEAAAAKMTA3MzUyMjk2MAMAAAACNzkCAAAABDIwOTMEAAAAATAHAAAACDgvOC8yMDE5CAAAAAkzLzMxLzIwMDgJAAAAATCdmi1SOhzXCB7u5Y46HNcIJkNJUS5UU0U6OTUzMy5JUV9TQUxFU19NQVJLRVRJTkcuRlkyMDE0AQAAAP5lDQADAAAAAAB+8URQOhzXCJkafI86HNcIIENJUS5UU0U6ODE3NC5JUV9ESVZFU1RfQ0YuRlkyMDE1AQAAAEBuDQACAAAAATkBCAAAAAUAAAABMQEAAAAKMTc0NTIxNDI1NgMAAAACNzkCAAAABDIwNzcEAAAAATAHAAAACDgvOC8yMDE5CAAAAAkzLzMxLzIwMTUJAAAAATDdqMZUOhzXCDssXJA6HNcIIENJUS5UU0U6OTUwMS5JUV9MVF9JTlZFU1QuRlkyMDExAQAAAENYDQACAAAABzIxMzA4NTABCAAAAAUAAAABMQEAAAAKMTQ2MTY4MDE3NgMAAAACNzkCAAAABDEwNTQEAAAAATAHAAAACDgvOC8yMDE5CAAAAAkzLzMxLzIwMTEJAAAAATDI3mVTOhzXCF9Zi446HNcIIUNJUS5UU0U6OTUzMS5JUV9TR0FfTUFSR0lOLkZZMjAxNAEAAAC6Ww0AAgAAAAcyMS42MDc4AQgAAAAFAAAAATEBAAAACjE2ODY2Mzc2MTADAAAA</t>
  </si>
  <si>
    <t>Ajc5AgAAAAQ0Mzc1BAAAAAEwBwAAAAg4LzgvMjAxOQgAAAAJMy8zMS8yMDE0CQAAAAEwsWaMSzoc1wiJqRSQOhzXCCBDSVEuVFNFOjk1MDIuSVFfU0dBX1NVUFBMLkZZMjAxMAEAAADuVg0AAwAAAAAA2Z1BUToc1wh0MlGPOhzXCCVDSVEuVFNFOjk1MDMuSVFfQ0FQSVRBTF9MRUFTRVMuRlkyMDE4AQAAAOZUDQADAAAAAABeytdROhzXCPIC2o46HNcILkNJUS5ITFNFOk5FU1RFLklRX0RFQlRfRVFVSVZfT1BFUl9MRUFTRS5GWTIwMTIBAAAAEhA6AQIAAAADNjA4AQgAAAAFAAAAATEBAAAACjE2NjIyNjY5MzEDAAAAAjUwAgAAAAUyMTY3MQQAAAABMAcAAAAIOC84LzIwMTkIAAAACjEyLzMxLzIwMTIJAAAAATDkwplMOhzXCEw+oo86HNcIH0NJUS5UU0U6OTUwMy5JUV9FQlRfRVhDTC5GWTIwMTkBAAAA5lQNAAIAAAAGMTg1Njk0AQgAAAAFAAAAATEBAAAACjE5NjkzMDQxNzIDAAAAAjc5AgAAAAE0BAAAAAEwBwAAAAg4LzgvMjAxOQgAAAAJMy8zMS8yMDE5CQAAAAEwXsrXUToc1wgKd++OOhzXCCtDSVEuSExTRTpORVNURS5JUV9BU1NFVF9XUklURURPV05fQ0YuRlkyMDE0AQAAABIQOgEDAAAAAAAhn3NMOhzXCP1kqY86HNcIGkNJUS5UU0VDOjY1MDUuSVFfQUQuRlkyMDE4AQAAAPugiAACAAAACy0zMzY4NDguODM2AQgAAAAFAAAAATEBAAAACjE5NDkzNDg4ODYDAAAAAzE1NgIAAAAEMTA3NQQAAAABMAcA</t>
  </si>
  <si>
    <t>AAAIOC84LzIwMTkIAAAACjEyLzMxLzIwMTgJAAAAATCgWzxPOhzXCPH5No86HNcIJUNJUS5UU0U6OTUwMS5JUV9CQVNJQ19FUFNfSU5DTC5GWTIwMTgBAAAAQ1gNAAIAAAAKMTk4LjUxNjk3NQEIAAAABQAAAAExAQAAAAoxODk1MDAyNDkyAwAAAAI3OQIAAAABOQQAAAABMAcAAAAIOC84LzIwMTkIAAAACTMvMzEvMjAxOAkAAAABMBtcUVI6HNcIIvSnjjoc1wgmQ0lRLk5ZU0U6UFNYLklRX0NBU0hfQUNRVUlSRV9DRi5GWTIwMTEBAAAAJKqgAQMAAAAAAGF2v086HNcIyAtKjzoc1wgZQ0lRLlRTRTo5NTAzLklRX0FQLkZZMjAxNQEAAADmVA0AAgAAAAYxNzU1MzIBCAAAAAUAAAABMQEAAAAKMTc0NTkxNjYwMgMAAAACNzkCAAAABDEwMTgEAAAAATAHAAAACDgvOC8yMDE5CAAAAAkzLzMxLzIwMTUJAAAAATBeytdROhzXCEfc0o46HNcIJUNJUS5UU0VDOjY1MDUuSVFfSU1QQUlSTUVOVF9HVy5GWTIwMDgBAAAA+6CIAAMAAAAAALmMx046HNcIOMerjzoc1wgnQ0lRLk5ZU0U6VkxPLklRX0NGT19DVVJSRU5UX0xJQUIuRlkyMDEwAQAAAH/BBAACAAAACDAuMzQ2NjUzAQgAAAAFAAAAATEBAAAACjE1ODkzNzg2NTMDAAAAAzE2MAIAAAAENDE4NQQAAAABMAcAAAAIOC84LzIwMTkIAAAACjEyLzMxLzIwMTAJAAAAATDu9YpKOhzXCH2RP5A6HNcIKkNJUS5ITFNFOk5FU1RFLklRX1RPVEFMX0RFQlRfSVNTVUVELkZZ</t>
  </si>
  <si>
    <t>MjAwNwEAAAASEDoBAgAAAAM1OTUBCAAAAAUAAAABMQEAAAAJODEyNDY1MzQ5AwAAAAI1MAIAAAAEMjE2MQQAAAABMAcAAAAIOC84LzIwMTkIAAAACjEyLzMxLzIwMDcJAAAAATBAfvtMOhzXCN/mD5A6HNcIH0NJUS5UU0U6OTUwMS5JUV9CVl9TSEFSRS5GWTIwMTMBAAAAQ1gNAAIAAAAJNjk2Ljg2MTM2AQgAAAAFAAAAATEBAAAACjE2MjU0NTc1NDcDAAAAAjc5AgAAAAQ0MDIwBAAAAAEwBwAAAAg4LzgvMjAxOQgAAAAJMy8zMS8yMDEzCQAAAAEwyN5lUzoc1wjhiAKPOhzXCCZDSVEuVFNFOjk1MzIuSVFfUEVSSU9ETEVOR1RIX0lTLkZZMjAxOQEAAADIWw0AAQAAAAIxMgA7pktTOhzXCNcgcY46HNcIIENJUS5UU0U6ODE3NC5JUV9DQVNIX09QRVIuRlkyMDEzAQAAAEBuDQACAAAABTE1MjI1AQgAAAAFAAAAATEBAAAACjE2MjY3MjYwMjcDAAAAAjc5AgAAAAQyMDA2BAAAAAEwBwAAAAg4LzgvMjAxOQgAAAAJMy8zMS8yMDEzCQAAAAEwxJlhVToc1wiewU+OOhzXCB1DSVEuTllTRTpWTE8uSVFfUkRfRVhQLkZZMjAxNwEAAAB/wQQAAwAAAAAATVqiTToc1wjbf1+POhzXCC9DSVEuTllTRTpQU1guSVFfT1RIRVJfTk9OX09QRVJfRVhQX1NVUFBMLkZZMjAxMwEAAAAkqqABAwAAAAAAYXa/Tzoc1wgqWViPOhzXCClDSVEuVFNFOjk1MzIuSVFfQ09NTU9OX1BSRUZfRElWX0NGLkZZMjAxNwEAAADIWw0AAgAAAAYt</t>
  </si>
  <si>
    <t>MjA4MDMBCAAAAAUAAAABMQEAAAAKMTg0OTAyNjcwNwMAAAACNzkCAAAABDIwNzIEAAAAATAHAAAACDgvOC8yMDE5CAAAAAkzLzMxLzIwMTcJAAAAATA7pktTOhzXCLyg1446HNcIJUNJUS5OWVNFOk1QQy5JUV9HV19JTlRBTl9BTU9SVC5GWTIwMTUBAAAAGlsNBwMAAAAAADEc+Uw6HNcIX7K3jzoc1wgeQ0lRLlRTRTo4MTc0LklRX0lOQ19UQVguRlkyMDEwAQAAAEBuDQACAAAABDI0OTgBCAAAAAUAAAABMQEAAAAKMTM4MTY3NzU2OQMAAAACNzkCAAAAAjc1BAAAAAEwBwAAAAg4LzgvMjAxOQgAAAAJMy8zMS8yMDEwCQAAAAEwxJlhVToc1wiPBVWQOhzXCBVDSVEuMC5JUV9MVF9JTlZFU1QuRlkFAAAAAAAAAAgAAAAVKEludmFsaWQgVGltZSBQZXJpb2QpIZ9zTDoc1wj80RuQOhzXCB5DSVEuVFNFOjk1MDEuSVFfUkFXX0lOVi5GWTIwMTYBAAAAQ1gNAAIAAAAGMTczODg5AQgAAAAFAAAAATEBAAAACjE3OTg4OTQ4NzgDAAAAAjc5AgAAAAQzMTcxBAAAAAEwBwAAAAg4LzgvMjAxOQgAAAAJMy8zMS8yMDE2CQAAAAEw2/lOUjoc1wjnkaWOOhzXCChDSVEuVFNFOjk1MDIuSVFfTUlOT1JJVFlfSU5URVJFU1QuRlkyMDE5AQAAAO5WDQACAAAABTY1ODY3AQgAAAAFAAAAATEBAAAACjE5NzAwNTEzOTEDAAAAAjc5AgAAAAQxMDUyBAAAAAEwBwAAAAg4LzgvMjAxOQgAAAAJMy8zMS8yMDE5CQAAAAEwfFb1UDoc1wi0</t>
  </si>
  <si>
    <t>lFOPOhzXCCVDSVEuVFNFQzo2NTA1LklRX1NBTEVfSU5UQU5fQ0YuRlkyMDA5AQAAAPugiAADAAAAAAD07slOOhzXCKIgPo86HNcIIkNJUS5UU0U6ODE3NC5JUV9EQV9TVVBQTF9DRi5GWTIwMTABAAAAQG4NAAIAAAAEODYyMwEIAAAABQAAAAExAQAAAAoxMzgxNjc3NTY5AwAAAAI3OQIAAAAEMjE3MQQAAAABMAcAAAAIOC84LzIwMTkIAAAACTMvMzEvMjAxMAkAAAABMMSZYVU6HNcIddNijjoc1wglQ0lRLk5ZU0U6TVBDLklRX09USEVSX09QRVJfQUNULkZZMjAwOAEAAAAaWw0HAgAAAAMxODgBCAAAAAUAAAABMQEAAAAKMTQ1NTgwNzM4MwMAAAADMTYwAgAAAAQyMDQ3BAAAAAEwBwAAAAg4LzgvMjAxOQgAAAAKMTIvMzEvMjAwOAkAAAABMOoJs006HNcIFN+Ajzoc1wgkQ0lRLlRTRTo4MTc0LklRX01BUktFVENBUC4yMDE5LzAzLzMxAQAAAEBuDQACAAAADDEyNzE1MC44MDYwNgEGAAAABQAAAAExAQAAAAoxOTQ0ODg2MzQzAwAAAAI3OQIAAAAGMTAwMDU0BAAAAAEwBwAAAAkzLzMxLzIwMTk+f9lrOhzXCNzbbJA6HNcILUNJUS5OWVNFOk1QQy5JUV9PVEhFUl9JTlZFU1RfQUNUX1NVUFBMLkZZMjAxOAEAAAAaWw0HAgAAAAI2OQEIAAAABQAAAAExAQAAAAoxOTQ3ODQyNTA2AwAAAAMxNjACAAAABDIwNTEEAAAAATAHAAAACDgvOC8yMDE5CAAAAAoxMi8zMS8yMDE4CQAAAAEwQH77TDoc1wjp7bKPOhzXCCdD</t>
  </si>
  <si>
    <t>SVEuVFNFQzo2NTA1LklRX0xPQU5TX1JFQ0VJVl9MVC5GWTIwMTEBAAAA+6CIAAMAAAAAAPTuyU46HNcIA25Mjzoc1wguQ0lRLlRTRTo5NTAxLklRX1RPVEFMX0RFQlRfRUJJVERBX0NBUEVYLkZZMjAxNQEAAABDWA0AAgAAAAkxOC43OTk0NzkBCAAAAAUAAAABMQEAAAAKMTc0NTUyNzgzOQMAAAACNzkCAAAABTIzMzEzBAAAAAEwBwAAAAg4LzgvMjAxOQgAAAAJMy8zMS8yMDE1CQAAAAEw4ekGSzoc1wi4+wOQOhzXCBlDSVEuVFNFOjgxNzQuSVFfRlguRlkyMDE2AQAAAEBuDQACAAAAAy00NgEIAAAABQAAAAExAQAAAAoxNzk4ODk0ODgxAwAAAAI3OQIAAAAEMjE0NAQAAAABMAcAAAAIOC84LzIwMTkIAAAACTMvMzEvMjAxNgkAAAABMBMLyVQ6HNcIikpZjjoc1wgpQ0lRLlRTRTo4MTc0LklRX0RBWVNfSU5WRU5UT1JZX09VVC5GWTIwMTcBAAAAQG4NAAIAAAAJMzIuMDgxNjc1AQgAAAAFAAAAATEBAAAACjE4NDg2NzMzNzYDAAAAAjc5AgAAAAQ0MDM1BAAAAAEwBwAAAAg4LzgvMjAxOQgAAAAJMy8zMS8yMDE3CQAAAAEw7MiOSzoc1whlpjOQOhzXCCBDSVEuVFNFOjk1MDMuSVFfRElWX1NIQVJFLkZZMjAxNAEAAADmVA0AAwAAAAAA2PwvUjoc1whE2fGOOhzXCCNDSVEuVFNFQzo2NTA1LklRX0FTU0VUX1RVUk5TLkZZMjAxMwEAAAD7oIgAAgAAAAgxLjk2MTQ1NgEIAAAABQAAAAExAQAAAAoxNzI0NzE4MzQ4</t>
  </si>
  <si>
    <t>AwAAAAMxNTYCAAAABDQxNzcEAAAAATAHAAAACDgvOC8yMDE5CAAAAAoxMi8zMS8yMDEzCQAAAAEwoJOISjoc1whHLz2QOhzXCC9DSVEuTllTRTpWTE8uSVFfQ1VTVE9NX0JFVEEuLTEwNFcuLi5eTjIyNS5KUFkuSAEAAAB/wQQAAgAAABAxLjY4MTEyOTQ0MDk2NDg5ALo9HGw6HNcIetkkjjoc1wglQ0lRLlRTRTo4MTc0LklRX09USEVSX0NBX1NVUFBMLkZZMjAxNwEAAABAbg0AAgAAAAM4NzIBCAAAAAUAAAABMQEAAAAKMTg0ODY3MzM3NgMAAAACNzkCAAAABDEwNTUEAAAAATAHAAAACDgvOC8yMDE5CAAAAAkzLzMxLzIwMTcJAAAAATATC8lUOhzXCDtxYI46HNcIG0NJUS5OWVNFOk1QQy5JUV9DT0dTLkZZMjAxNQEAAAAaWw0HAgAAAAU1NjI2MQEIAAAABQAAAAExAQAAAAoxODc3MjI5NjY5AwAAAAMxNjACAAAAAjM0BAAAAAEwBwAAAAg4LzgvMjAxOQgAAAAKMTIvMzEvMjAxNQkAAAABMDEc+Uw6HNcI/WSpjzoc1wgjQ0lRLlRTRTo5NTAyLklRX0JFVEFfMVlSLjIwMTgvMDMvMzEBAAAA7lYNAAIAAAARMC41MzUyMTI2MTg0ODgyNjYAuj0cbDoc1wgXPm+QOhzXCCNDSVEuVFNFOjk1MDIuSVFfRUJJVEFfTUFSR0lOLkZZMjAwOQEAAADuVg0AAgAAAAY3LjI2MDQBCAAAAAUAAAABMQEAAAAKMTM4Mjc2MzcyMwMAAAACNzkCAAAABDQ0MTkEAAAAATAHAAAACDgvOC8yMDE5CAAAAAkzLzMxLzIwMDkJAAAAATAJ</t>
  </si>
  <si>
    <t>TAlLOhzXCKSEDZA6HNcIKENJUS5UU0U6OTUzMi5JUV9UT1RBTF9ESVZfUEFJRF9DRi5GWTIwMTIBAAAAyFsNAAIAAAAGLTE2NjUyAQgAAAAFAAAAATEBAAAACjE1NTYyMDA2MDgDAAAAAjc5AgAAAAQyMDIyBAAAAAEwBwAAAAg4LzgvMjAxOQgAAAAJMy8zMS8yMDEyCQAAAAEwutijUzoc1wi8oNeOOhzXCCRDSVEuVFNFQzo2NTA1LklRX09USEVSX0VRVUlUWS5GWTIwMTcBAAAA+6CIAAIAAAAJMzY0OTUuODkxAQgAAAAFAAAAATEBAAAACjE5NDkzNDg4OTYDAAAAAzE1NgIAAAAEMTAyOAQAAAABMAcAAAAIOC84LzIwMTkIAAAACjEyLzMxLzIwMTcJAAAAATCgWzxPOhzXCPH5No86HNcIIENJUS5OWVNFOlZMTy5JUV9NQUNISU5FUlkuRlkyMDEzAQAAAH/BBAACAAAAAzcxOQEIAAAABQAAAAExAQAAAAoxNzc3OTQxOTU1AwAAAAMxNjACAAAABDMxMTQEAAAAATAHAAAACDgvOC8yMDE5CAAAAAoxMi8zMS8yMDEzCQAAAAEwq6HuTToc1wiykXKPOhzXCCVDSVEuTllTRTpWTE8uSVFfU1RfREVCVF9SRVBBSUQuRlkyMDE4AQAAAH/BBAADAAAAAACDvKRNOhzXCAFra486HNcIG0NJUS5UU0VDOjY1MDUuSVFfUkVWLkZZMjAxMQEAAAD7oIgAAgAAAAo4MDAzNjIuMzI0AQgAAAAFAAAAATEBAAAACjE2Mjg2MjU0ODcDAAAAAzE1NgIAAAADMTEyBAAAAAEwBwAAAAg4LzgvMjAxOQgAAAAKMTIvMzEvMjAxMQkAAAABMPTu</t>
  </si>
  <si>
    <t>yU46HNcILl8ajzoc1wgZQ0lRLlRTRTo4MTc0LklRX0FFLkZZMjAxMQEAAABAbg0AAgAAAAMzODQBCAAAAAUAAAABMQEAAAAKMTQ2NDI2NzU3NgMAAAACNzkCAAAABDEwMTYEAAAAATAHAAAACDgvOC8yMDE5CAAAAAkzLzMxLzIwMTEJAAAAATDEmWFVOhzXCPKaSI46HNcIJUNJUS5UU0U6OTUzMy5JUV9PVEhFUl9DQV9TVVBQTC5GWTIwMTYBAAAA/mUNAAIAAAAEOTc2MgEIAAAABQAAAAExAQAAAAoxNzk5MjQzMjg5AwAAAAI3OQIAAAAEMTA1NQQAAAABMAcAAAAIOC84LzIwMTkIAAAACTMvMzEvMjAxNgkAAAABMNVEFVA6HNcIdy9wjzoc1wgkQ0lRLk5ZU0U6TVBDLklRX01BUktFVENBUC4yMDA5LzEyLzMxAQAAABpbDQcDAAAAAAC6PRxsOhzXCMhkdpA6HNcIHENJUS5ITFNFOk5FU1RFLklRX0NJUC5GWTIwMTIBAAAAEhA6AQIAAAADMTUzAQgAAAAFAAAAATEBAAAACjE2NjIyNjY5MzEDAAAAAjUwAgAAAAQzMDMzBAAAAAEwBwAAAAg4LzgvMjAxOQgAAAAKMTIvMzEvMjAxMgkAAAABMOTCmUw6HNcIcymujzoc1wgbQ0lRLlRTRTo4MTc0LklRX0VCSVQuRlkyMDE1AQAAAEBuDQACAAAABTEwMDE2AQgAAAAFAAAAATEBAAAACjE3NDUyMTQyNTYDAAAAAjc5AgAAAAM0MDAEAAAAATAHAAAACDgvOC8yMDE5CAAAAAkzLzMxLzIwMTUJAAAAATDdqMZUOhzXCIpKWY46HNcIKENJUS5OWVNFOlZMTy5JUV9GSVhFRF9B</t>
  </si>
  <si>
    <t>U1NFVF9UVVJOUy5GWTIwMTIBAAAAf8EEAAIAAAAINS4zNzY4ODYBCAAAAAUAAAABMQEAAAAKMTcyMTAxOTUyMwMAAAADMTYwAgAAAAQ0MDY2BAAAAAEwBwAAAAg4LzgvMjAxOQgAAAAKMTIvMzEvMjAxMgkAAAABMO71iko6HNcImIEskDoc1wgmQ0lRLlRTRTo4MTc0LklRX0xPQU5TX1JFQ0VJVl9MVC5GWTIwMTIBAAAAQG4NAAIAAAADMTg3AQgAAAAFAAAAATEBAAAACjE1NTc2Mzg0NDcDAAAAAjc5AgAAAAQxMDUwBAAAAAEwBwAAAAg4LzgvMjAxOQgAAAAJMy8zMS8yMDEyCQAAAAEwxJlhVToc1wgUhlSOOhzXCCZDSVEuVFNFQzo2NTA1LklRX1NUX0RFQlRfUkVQQUlELkZZMjAwNwEAAAD7oIgAAgAAAActMjk4NS4yAQgAAAAFAAAAATEBAAAACjEzNjUxNzEyNzEDAAAAAzE1NgIAAAAEMjA0NAQAAAABMAcAAAAIOC84LzIwMTkIAAAACjEyLzMxLzIwMDcJAAAAATAPrwxPOhzXCG7BHI86HNcIIUNJUS5OWVNFOk1QQy5JUV9PVEhFUl9PUEVSLkZZMjAxOAEAAAAaWw0HAgAAAAM1NTcBCAAAAAUAAAABMQEAAAAKMTk0Nzg0MjUwNgMAAAADMTYwAgAAAAMyNjAEAAAAATAHAAAACDgvOC8yMDE5CAAAAAoxMi8zMS8yMDE4CQAAAAEwQH77TDoc1wicF5uPOhzXCBlDSVEuTllTRTpQU1guSVFfR1cuRlkyMDE4AQAAACSqoAECAAAABDMyNzABCAAAAAUAAAABMQEAAAAKMTk0NjY2NTQ1NAMAAAADMTYwAgAAAAQxMTcx</t>
  </si>
  <si>
    <t>BAAAAAEwBwAAAAg4LzgvMjAxOQgAAAAKMTIvMzEvMjAxOAkAAAABMA+vDE86HNcIWkomjzoc1wgwQ0lRLk5ZU0U6UFNYLklRX1RPVEFMX09VVFNUQU5ESU5HX0JTX0RBVEUuRlkyMDE1AQAAACSqoAECAAAACTUyOS40MTAzOAEEAAAABQAAAAE1AQAAAAoxODc1Njk5MjkwAgAAAAUyNDE1MgYAAAABMBNLCk86HNcIZbtajzoc1wgjQ0lRLk5ZU0U6TVBDLklRX09USEVSX0VRVUlUWS5GWTIwMTQBAAAAGlsNBwIAAAAELTMxMwEIAAAABQAAAAExAQAAAAoxODI5MjEwNjE4AwAAAAMxNjACAAAABDEwMjgEAAAAATAHAAAACDgvOC8yMDE5CAAAAAoxMi8zMS8yMDE0CQAAAAEwMRz5TDoc1wh7Js2POhzXCCRDSVEuVFNFOjk1MDEuSVFfQ1VSUkVOVF9SQVRJTy5GWTIwMDkBAAAAQ1gNAAIAAAAIMC41ODY4MzMBCAAAAAUAAAABMQEAAAAKMTQwNTYwNjQ2NAMAAAACNzkCAAAABDQwMzAEAAAAATAHAAAACDgvOC8yMDE5CAAAAAkzLzMxLzIwMDkJAAAAATCxZoxLOhzXCI0Q+I86HNcIGUNJUS5UU0U6OTUwMi5JUV9BUi5GWTIwMTkBAAAA7lYNAAIAAAAGMzQxOTYyAQgAAAAFAAAAATEBAAAACjE5NzAwNTEzOTEDAAAAAjc5AgAAAAQxMDIxBAAAAAEwBwAAAAg4LzgvMjAxOQgAAAAJMy8zMS8yMDE5CQAAAAEwfFb1UDoc1wgsXDmPOhzXCCxDSVEuSExTRTpORVNURS5JUV9URVZfRUJJVERBLjIwMDAuMjAwNy8wMy8zMQEA</t>
  </si>
  <si>
    <t>AAASEDoBAgAAAAg5LjI0NDI5NQEHAAAABQAAAAExAQAAAAkzNTYyMjQ1NjMDAAAAATACAAAABjEwMDAzMAQAAAABMAcAAAAJMy8zMC8yMDA3CAAAAAkzLzMwLzIwMDeZ0ftqOhzXCOpPgpA6HNcIJkNJUS5UU0U6OTUzMy5JUV9TQUxFU19NQVJLRVRJTkcuRlkyMDEyAQAAAP5lDQADAAAAAABMj0JQOhzXCN+FIY86HNcIIkNJUS5UU0U6OTUzMi5JUV9BU1NFVF9UVVJOUy5GWTIwMTUBAAAAyFsNAAIAAAAIMC44NjU2ODgBCAAAAAUAAAABMQEAAAAKMTc0NTkxNjY4OAMAAAACNzkCAAAABDQxNzcEAAAAATAHAAAACDgvOC8yMDE5CAAAAAkzLzMxLzIwMTUJAAAAATCxZoxLOhzXCBLW3Y86HNcILENJUS5OWVNFOk1QQy5JUV9ERUJUX0VRVUlWX09QRVJfTEVBU0UuRlkyMDEwAQAAABpbDQcCAAAABDEwODgBCAAAAAUAAAABMQEAAAAKMTU4OTc2NTgxOQMAAAADMTYwAgAAAAUyMTY3MQQAAAABMAcAAAAIOC84LzIwMTkIAAAACjEyLzMxLzIwMTAJAAAAATDqCbNNOhzXCImjhY86HNcIIENJUS5UU0U6ODE3NC5JUV9GVUxMX1RJTUUuRlkyMDA5AQAAAEBuDQACAAAABDEyNjYAxJlhVToc1wgo/UqOOhzXCBxDSVEuVFNFOjk1MzIuSVFfREFfQ0YuRlkyMDE1AQAAAMhbDQACAAAABTkzMTk2AQgAAAAFAAAAATEBAAAACjE3NDU5MTY2ODgDAAAAAjc5AgAAAAQyMTYwBAAAAAEwBwAAAAg4LzgvMjAxOQgAAAAJMy8zMS8y</t>
  </si>
  <si>
    <t>MDE1CQAAAAEwAERJUzoc1wgm+mmOOhzXCCZDSVEuVFNFOjk1MDMuSVFfU0FMRVNfTUFSS0VUSU5HLkZZMjAxMAEAAADmVA0AAwAAAAAAnZotUjoc1whxzaCOOhzXCB9DSVEuTllTRTpWTE8uSVFfQVJfVFVSTlMuRlkyMDEwAQAAAH/BBAACAAAACTIwLjc4MjMxOQEIAAAABQAAAAExAQAAAAoxNTg5Mzc4NjUzAwAAAAMxNjACAAAABDQwMDEEAAAAATAHAAAACDgvOC8yMDE5CAAAAAoxMi8zMS8yMDEwCQAAAAEw7vWKSjoc1wguuEaQOhzXCCBDSVEuVFNFOjk1MDMuSVFfQ0hBTkdFX0FSLkZZMjAxNgEAAADmVA0AAgAAAAQ3NTI1AQgAAAAFAAAAATEBAAAACjE3OTg4OTQ5MDQDAAAAAjc5AgAAAAQyMDE4BAAAAAEwBwAAAAg4LzgvMjAxOQgAAAAJMy8zMS8yMDE2CQAAAAEwXsrXUToc1wjji+OOOhzXCCZDSVEuVFNFOjgxNzQuSVFfQVNTRVRfV1JJVEVET1dOLkZZMjAxNwEAAABAbg0AAgAAAAQtMTU5AQgAAAAFAAAAATEBAAAACjE4NDg2NzMzNzYDAAAAAjc5AgAAAAIzMgQAAAABMAcAAAAIOC84LzIwMTkIAAAACTMvMzEvMjAxNwkAAAABMBMLyVQ6HNcIsDVljjoc1wgeQ0lRLlRTRTo5NTAxLklRX0xUX0RFQlQuRlkyMDExAQAAAENYDQACAAAABzc4NDkzNjUBCAAAAAUAAAABMQEAAAAKMTQ2MTY4MDE3NgMAAAACNzkCAAAABDEwNDkEAAAAATAHAAAACDgvOC8yMDE5CAAAAAkzLzMxLzIwMTEJAAAAATDI3mVT</t>
  </si>
  <si>
    <t>OhzXCOeRpY46HNcIH0NJUS5UU0U6OTUzMS5JUV9PUEVSX0lOQy5GWTIwMTIBAAAAulsNAAIAAAAFNzcwNzYBCAAAAAUAAAABMQEAAAAKMTU1NjIwMDQ5NwMAAAACNzkCAAAAAjIxBAAAAAEwBwAAAAg4LzgvMjAxOQgAAAAJMy8zMS8yMDEyCQAAAAEwzpuUVDoc1wiVu42OOhzXCCFDSVEuVFNFOjgxNzQuSVFfVE9UQUxfREVCVC5GWTIwMDQBAAAAQG4NAAIAAAAFNTU3ODgBCAAAAAUAAAABMQEAAAAKMTQyMTg0NzQ4MAMAAAACNzkCAAAABDQxNzMEAAAAATAHAAAACDgvOC8yMDE5CAAAAAkzLzMxLzIwMDQJAAAAATAKmn1JOhzXCGcXaJA6HNcIIkNJUS5UU0U6OTUwMi5JUV9TQUxFX1BQRV9DRi5GWTIwMTcBAAAA7lYNAAMAAAAAAHxW9VA6HNcI9f/4jjoc1wgpQ0lRLlRTRTo5NTAzLklRX0RBWVNfSU5WRU5UT1JZX09VVC5GWTIwMDkBAAAA5lQNAAIAAAAIMTguMjg1MDQBCAAAAAUAAAABMQEAAAAKMTM4MjY2MTA4MAMAAAACNzkCAAAABDQwMzUEAAAAATAHAAAACDgvOC8yMDE5CAAAAAkzLzMxLzIwMDkJAAAAATDh6QZLOhzXCAfNOpA6HNcIIkNJUS5UU0U6OTUwMS5JUV9DQVNIX0lOVkVTVC5GWTIwMDkBAAAAQ1gNAAIAAAAHLTY1NTM3NQEIAAAABQAAAAExAQAAAAoxNDA1NjA2NDY0AwAAAAI3OQIAAAAEMjAwNQQAAAABMAcAAAAIOC84LzIwMTkIAAAACTMvMzEvMjAwOQkAAAABMMjeZVM6HNcIqizCjjoc</t>
  </si>
  <si>
    <t>1wglQ0lRLlRTRTo4MTc0LklRX0xUX0RFQlRfRVFVSVRZLkZZMjAxOQEAAABAbg0AAgAAAAYzNS44NDQBCAAAAAUAAAABMQEAAAAKMTk2OTk0OTk1NAMAAAACNzkCAAAABDQwODUEAAAAATAHAAAACDgvOC8yMDE5CAAAAAkzLzMxLzIwMTkJAAAAATDsyI5LOhzXCBxM8486HNcIH0NJUS5UU0U6OTUwMS5JUV9CVl9TSEFSRS5GWTIwMTUBAAAAQ1gNAAIAAAALMTI5My42NzYzMTYBCAAAAAUAAAABMQEAAAAKMTc0NTUyNzgzOQMAAAACNzkCAAAABDQwMjAEAAAAATAHAAAACDgvOC8yMDE5CAAAAAkzLzMxLzIwMTUJAAAAATDb+U5SOhzXCOeRpY46HNcIGkNJUS5OWVNFOlZMTy5JUV9DSVAuRlkyMDEyAQAAAH/BBAACAAAABDI2MjkBCAAAAAUAAAABMQEAAAAKMTcyMTAxOTUyMwMAAAADMTYwAgAAAAQzMDMzBAAAAAEwBwAAAAg4LzgvMjAxOQgAAAAKMTIvMzEvMjAxMgkAAAABMKuh7k06HNcIi6Zmjzoc1wgnQ0lRLlRTRUM6NjUwNS5JUV9JTlZFU1RfTE9BTlNfQ0YuRlkyMDE1AQAAAPugiAACAAAACS00ODEwLjIyNgEIAAAABQAAAAExAQAAAAoxODMyNzkyNjYxAwAAAAMxNTYCAAAABDIwMzIEAAAAATAHAAAACDgvOC8yMDE5CAAAAAoxMi8zMS8yMDE1CQAAAAEwoFs8Tzoc1whuwRyPOhzXCCpDSVEuSExTRTpORVNURS5JUV9HV19JTlRBTl9BTU9SVF9DRi5GWTIwMDkBAAAAEhA6AQIAAAACMTEBCAAAAAUAAAAB</t>
  </si>
  <si>
    <t>MQEAAAAKMTQzNjEyMzg0MQMAAAACNTACAAAABDIxODIEAAAAATAHAAAACDgvOC8yMDE5CAAAAAoxMi8zMS8yMDA5CQAAAAEwQ2KXTDoc1wjCAqePOhzXCCJDSVEuSExTRTpORVNURS5JUV9DSEFOR0VfQVAuRlkyMDEwAQAAABIQOgECAAAAAzU1OAEIAAAABQAAAAExAQAAAAoxNTI1NzM2MDYwAwAAAAI1MAIAAAAEMjAxNwQAAAABMAcAAAAIOC84LzIwMTkIAAAACjEyLzMxLzIwMTAJAAAAATDkwplMOhzXCHsmzY86HNcIIENJUS5OWVNFOlZMTy5JUV9CVUlMRElOR1MuRlkyMDE3AQAAAH/BBAACAAAAAzkxMAEIAAAABQAAAAExAQAAAAoxOTQ3NzQ2MDQ3AwAAAAMxNjACAAAABDMwMjMEAAAAATAHAAAACDgvOC8yMDE5CAAAAAoxMi8zMS8yMDE3CQAAAAEwTVqiTToc1wjbf1+POhzXCCBDSVEuVFNFOjk1MzMuSVFfUkRfRVhQX0ZOLkZZMjAxNQEAAAD+ZQ0AAgAAAAQyMDgyAQgAAAAFAAAAATEBAAAACjE3NDQ5NDYzNTQDAAAAAjc5AgAAAAQzMTY4BAAAAAEwBwAAAAg4LzgvMjAxOQgAAAAJMy8zMS8yMDE1CQAAAAEw1UQVUDoc1whTR0WPOhzXCCRDSVEuVFNFOjk1MDIuSVFfQ0FTSF9JTlRFUkVTVC5GWTIwMTYBAAAA7lYNAAIAAAAFMzkxNTMBCAAAAAUAAAABMQEAAAAKMTc5ODg5NTAwMQMAAAACNzkCAAAABDMwMjgEAAAAATAHAAAACDgvOC8yMDE5CAAAAAkzLzMxLzIwMTYJAAAAATBB9PJQOhzXCGjH3o46</t>
  </si>
  <si>
    <t>HNcIIENJUS5UU0U6OTUzMi5JUV9GVUxMX1RJTUUuRlkyMDEwAQAAAMhbDQACAAAABTE5MjY4ALrYo1M6HNcIvKDXjjoc1wgeQ0lRLlRTRTo5NTAyLklRX1dJUF9JTlYuRlkyMDE3AQAAAO5WDQACAAAABDU0MzkBCAAAAAUAAAABMQEAAAAKMTg0ODg3OTY3OAMAAAACNzkCAAAABDMyMTkEAAAAATAHAAAACDgvOC8yMDE5CAAAAAkzLzMxLzIwMTcJAAAAATBB9PJQOhzXCAh0Do86HNcIM0NJUS5ITFNFOk5FU1RFLklRX0NIQU5HRV9ORVRfV09SS0lOR19DQVBJVEFMLkZZMjAxNQEAAAASEDoBAgAAAAI2MgEIAAAABQAAAAExAQAAAAoxODMxMzEyOTg3AwAAAAI1MAIAAAAENDQyMQQAAAABMAcAAAAIOC84LzIwMTkIAAAACjEyLzMxLzIwMTUJAAAAATAhn3NMOhzXCJwR2Y86HNcII0NJUS5UU0U6OTUwMi5JUV9UT1RBTF9SRUNFSVYuRlkyMDE2AQAAAO5WDQACAAAABjIzNTkyMgEIAAAABQAAAAExAQAAAAoxNzk4ODk1MDAxAwAAAAI3OQIAAAAEMTAwMQQAAAABMAcAAAAIOC84LzIwMTkIAAAACTMvMzEvMjAxNgkAAAABMEH08lA6HNcIzREMjzoc1wggQ0lRLk5ZU0U6VkxPLklRX1NHQV9TVVBQTC5GWTIwMDgBAAAAf8EEAAIAAAADNTU5AQgAAAAFAAAAATEBAAAACjE0MzM0NTQwMTIDAAAAAzE2MAIAAAADMTAyBAAAAAEwBwAAAAg4LzgvMjAxOQgAAAAKMTIvMzEvMjAwOAkAAAABMKBbPE86HNcIrouwjzoc1wgk</t>
  </si>
  <si>
    <t>Q0lRLlRTRTo4MTc0LklRX0VCSVREQV9NQVJHSU4uRlkyMDA4AQAAAEBuDQACAAAABzExLjI5NTUBCAAAAAUAAAABMQEAAAAKMTA2NTAyMTE1MwMAAAACNzkCAAAABDQwNDcEAAAAATAHAAAACDgvOC8yMDE5CAAAAAkzLzMxLzIwMDgJAAAAATDsyI5LOhzXCHH+5I86HNcIHUNJUS5UU0U6OTUwMy5JUV9SRF9FWFAuRlkyMDEzAQAAAOZUDQADAAAAAACdmi1SOhzXCNMar446HNcIJ0NJUS5UU0U6ODE3NC5JUV9FQklUREFfQ0FQRVhfSU5ULkZZMjAxNgEAAABAbg0AAgAAAAkyNi41MDU5MDUBCAAAAAUAAAABMQEAAAAKMTc5ODg5NDg4MQMAAAACNzkCAAAABDQxOTEEAAAAATAHAAAACDgvOC8yMDE5CAAAAAkzLzMxLzIwMTYJAAAAATDsyI5LOhzXCPBg5486HNcIKUNJUS5OWVNFOlZMTy5JUV9JTlZFU1RfU0VDVVJJVFlfQ0YuRlkyMDExAQAAAH/BBAADAAAAAACroe5NOhzXCChWd486HNcIJUNJUS5OWVNFOlZMTy5JUV9DQVBJVEFMX0xFQVNFUy5GWTIwMTIBAAAAf8EEAAMAAAAAAKuh7k06HNcIKFZ3jzoc1wgZQ0lRLlRTRTo5NTMyLklRX1JFLkZZMjAxNQEAAADIWw0AAgAAAAY2NDg4OTYBCAAAAAUAAAABMQEAAAAKMTc0NTkxNjY4OAMAAAACNzkCAAAABDEyMjIEAAAAATAHAAAACDgvOC8yMDE5CAAAAAkzLzMxLzIwMTUJAAAAATAARElTOhzXCIRBto46HNcII0NJUS5UU0U6OTUwMi5JUV9CRVRBXzJZUi4y</t>
  </si>
  <si>
    <t>MDExLzAzLzMxAQAAAO5WDQACAAAAEy0wLjAxNTA1NDAzNzE2NzE3NDYARKn0ajoc1wgXPm+QOhzXCCVDSVEuTllTRTpWTE8uSVFfREFZU19TQUxFU19PVVQuRlkyMDE2AQAAAH/BBAACAAAACTI1LjM2MzQzNAEIAAAABQAAAAExAQAAAAoxOTQ3NzQ2MTI2AwAAAAMxNjACAAAABDQwNDIEAAAAATAHAAAACDgvOC8yMDE5CAAAAAoxMi8zMS8yMDE2CQAAAAEw7vWKSjoc1whlpjOQOhzXCClDSVEuVFNFQzo2NTA1LklRX1RPVEFMX0RJVl9QQUlEX0NGLkZZMjAwOQEAAAD7oIgAAgAAAAotMTEwOTguNjE5AQgAAAAFAAAAATEBAAAACjE0NDEzMjQ3ODYDAAAAAzE1NgIAAAAEMjAyMgQAAAABMAcAAAAIOC84LzIwMTkIAAAACjEyLzMxLzIwMDkJAAAAATD07slOOhzXCGW7Wo86HNcIJ0NJUS5OWVNFOk1QQy5JUV9DQVNIX09QRVIuRlkyMDExLi4uLkpQWQEAAAAaWw0HAgAAAAkyNTQ1OTQuNDYBCAAAAAUAAAABMQEAAAAKMTY2MDg4ODc2NgMAAAACNzkCAAAABDIwMDYEAAAAATAHAAAACDgvOC8yMDE5CAAAAAoxMi8zMS8yMDExCQAAAAEwIP9gSToc1wh9kT+QOhzXCCVDSVEuTllTRTpNUEMuSVFfT1RIRVJfQ0xfU1VQUEwuRlkyMDA4AQAAABpbDQcCAAAAAzMyMAEIAAAABQAAAAExAQAAAAoxNDU1ODA3MzgzAwAAAAMxNjACAAAABDEwNTcEAAAAATAHAAAACDgvOC8yMDE5CAAAAAoxMi8zMS8yMDA4CQAAAAEw6gmz</t>
  </si>
  <si>
    <t>TToc1wgmU5aPOhzXCBVDSVEuMC5JUV9ESVZfU0hBUkUuRlkFAAAAAAAAAAgAAAAVKEludmFsaWQgVGltZSBQZXJpb2QpIZ9zTDoc1whNrvWPOhzXCCJDSVEuVFNFOjk1MDEuSVFfU0FMRV9QUEVfQ0YuRlkyMDE1AQAAAENYDQACAAAABTIyODQxAQgAAAAFAAAAATEBAAAACjE3NDU1Mjc4MzkDAAAAAjc5AgAAAAQyMDQyBAAAAAEwBwAAAAg4LzgvMjAxOQgAAAAJMy8zMS8yMDE1CQAAAAEw2/lOUjoc1wg2a56OOhzXCC9DSVEuTllTRTpWTE8uSVFfT1RIRVJfTk9OX09QRVJfRVhQX1NVUFBMLkZZMjAxOAEAAAB/wQQAAgAAAAMxNDcBCAAAAAUAAAABMQEAAAAKMTk0Nzc0NjA0MwMAAAADMTYwAgAAAAI4NQQAAAABMAcAAAAIOC84LzIwMTkIAAAACjEyLzMxLzIwMTgJAAAAATBNWqJNOhzXCIumZo86HNcIJkNJUS5UU0VDOjY1MDUuSVFfU1RfREVCVF9SRVBBSUQuRlkyMDE2AQAAAPugiAACAAAACS00NDAzLjE4NAEIAAAABQAAAAExAQAAAAoxODc5MTQ2NTc5AwAAAAMxNTYCAAAABDIwNDQEAAAAATAHAAAACDgvOC8yMDE5CAAAAAoxMi8zMS8yMDE2CQAAAAEwoFs8Tzoc1wgEaIqPOhzXCCBDSVEuTllTRTpNUEMuSVFfU1RfSU5WRVNULkZZMjAxNgEAAAAaWw0HAwAAAAAAQH77TDoc1wj9ZKmPOhzXCCpDSVEuVFNFOjk1MDEuSVFfSU5DX1RBWF9QQVlfQ1VSUkVOVC5GWTIwMTkBAAAAQ1gNAAIAAAAGMTExMTYz</t>
  </si>
  <si>
    <t>AQgAAAAFAAAAATEBAAAACjE5NzAwNTE0MDkDAAAAAjc5AgAAAAQxMDk0BAAAAAEwBwAAAAg4LzgvMjAxOQgAAAAJMy8zMS8yMDE5CQAAAAEwG1xRUjoc1wjyAtqOOhzXCCdDSVEuVFNFOjk1MDIuSVFfVE9UQUxfUkVWLkZZMjAwOS4uLi5KUFkBAAAA7lYNAAIAAAAHMjUwOTk4MgEIAAAABQAAAAExAQAAAAoxMzgyNzYzNzIzAwAAAAI3OQIAAAACMjgEAAAAATAHAAAACDgvOC8yMDE5CAAAAAkzLzMxLzIwMDkJAAAAATBMvMJJOhzXCLjzQZA6HNcIJkNJUS5UU0VDOjY1MDUuSVFfQkFTSUNfRVBTX0VYQ0wuRlkyMDEzAQAAAPugiAACAAAABzIuODE5NDgBCAAAAAUAAAABMQEAAAAKMTcyNDcxODM0OAMAAAADMTU2AgAAAAQzMDY0BAAAAAEwBwAAAAg4LzgvMjAxOQgAAAAKMTIvMzEvMjAxMwkAAAABMPTuyU46HNcIezUyjzoc1wglQ0lRLlRTRUM6NjUwNS5JUV9DT01NT05fSVNTVUVELkZZMjAxMgEAAAD7oIgAAwAAAAAA9O7JTjoc1wgsXDmPOhzXCCBDSVEuTllTRTpWTE8uSVFfTFRfSU5WRVNULkZZMjAxNQEAAAB/wQQAAgAAAAMyMDEBCAAAAAUAAAABMQEAAAAKMTg3NjczNDgwNQMAAAADMTYwAgAAAAQxMDU0BAAAAAEwBwAAAAg4LzgvMjAxOQgAAAAKMTIvMzEvMjAxNQkAAAABME1aok06HNcIxghpjzoc1wgeQ0lRLlRTRTo5NTAxLklRX1NUX0RFQlQuRlkyMDExAQAAAENYDQACAAAABjQwNjIzMgEIAAAA</t>
  </si>
  <si>
    <t>BQAAAAExAQAAAAoxNDYxNjgwMTc2AwAAAAI3OQIAAAAEMTA0NgQAAAABMAcAAAAIOC84LzIwMTkIAAAACTMvMzEvMjAxMQkAAAABMMjeZVM6HNcIcc2gjjoc1wgoQ0lRLlRTRTo5NTAzLklRX0RFRl9UQVhfQVNTRVRTX0xULkZZMjAxNgEAAADmVA0AAgAAAAY0Mjk5NjEBCAAAAAUAAAABMQEAAAAKMTc5ODg5NDkwNAMAAAACNzkCAAAABDEwMjYEAAAAATAHAAAACDgvOC8yMDE5CAAAAAkzLzMxLzIwMTYJAAAAATBeytdROhzXCETZ8Y46HNcIKENJUS5ITFNFOk5FU1RFLklRX0FTU0VUX1dSSVRFRE9XTi5GWTIwMDkBAAAAEhA6AQMAAAAAAENil0w6HNcI13mdjzoc1wgjQ0lRLk5ZU0U6TVBDLklRX0JFVEFfMllSLjIwMDcvMTIvMzEBAAAAGlsNBwMAAAAAALo9HGw6HNcIjQJ0kDoc1wgoQ0lRLk5ZU0U6TVBDLklRX1RPVEFMX0RFQlRfRUJJVERBLkZZMjAxNQEAAAAaWw0HAgAAAAgxLjkwMTAwNAEIAAAABQAAAAExAQAAAAoxODc3MjI5NjY5AwAAAAMxNjACAAAABDQxOTIEAAAAATAHAAAACDgvOC8yMDE5CAAAAAoxMi8zMS8yMDE1CQAAAAEw7vWKSjoc1whYHyqQOhzXCCJDSVEuVFNFOjk1MzEuSVFfU0FMRV9QUEVfQ0YuRlkyMDEyAQAAALpbDQACAAAABTQ2NDg4AQgAAAAFAAAAATEBAAAACjE1NTYyMDA0OTcDAAAAAjc5AgAAAAQyMDQyBAAAAAEwBwAAAAg4LzgvMjAxOQgAAAAJMy8zMS8yMDEyCQAAAAEw</t>
  </si>
  <si>
    <t>zpuUVDoc1wiZsuqOOhzXCCBDSVEuVFNFOjgxNzQuSVFfTklfTUFSR0lOLkZZMjAwOAEAAABAbg0AAgAAAAYwLjIwNTYBCAAAAAUAAAABMQEAAAAKMTA2NTAyMTE1MwMAAAACNzkCAAAABDQwOTQEAAAAATAHAAAACDgvOC8yMDE5CAAAAAkzLzMxLzIwMDgJAAAAATDsyI5LOhzXCN/mD5A6HNcIKUNJUS5UU0U6ODE3NC5JUV9PVEhFUl9OT05fT1BFUl9FWFAuRlkyMDA1AQAAAEBuDQACAAAAAzMxNQEIAAAABQAAAAExAQAAAAoxNDIxODQ4NzcwAwAAAAI3OQIAAAADMzcxBAAAAAEwBwAAAAg4LzgvMjAxOQgAAAAJMy8zMS8yMDA1CQAAAAEwIP9gSToc1whnF2iQOhzXCCNDSVEuTllTRTpNUEMuSVFfT1RIRVJfRVFVSVRZLkZZMjAxMgEAAAAaWw0HAgAAAAQtNDY0AQgAAAAFAAAAATEBAAAACjE3MjExNzA5NjUDAAAAAzE2MAIAAAAEMTAyOAQAAAABMAcAAAAIOC84LzIwMTkIAAAACjEyLzMxLzIwMTIJAAAAATDqCbNNOhzXCLCOkY86HNcIKkNJUS5ITFNFOk5FU1RFLklRX1RPVEFMX0xJQUJfRVFVSVRZLkZZMjAxOAEAAAASEDoBAgAAAAQ4MjI0AQgAAAAFAAAAATEBAAAACjE5NDg1MjMxMzEDAAAAAjUwAgAAAAQxMDEzBAAAAAEwBwAAAAg4LzgvMjAxOQgAAAAKMTIvMzEvMjAxOAkAAAABMCGfc0w6HNcIBkkSkDoc1wggQ0lRLlRTRTo5NTMxLklRX0JVSUxESU5HUy5GWTIwMTIBAAAAulsNAAMAAAAAAM6blFQ6</t>
  </si>
  <si>
    <t>HNcI/gt9jjoc1wgtQ0lRLkhMU0U6TkVTVEUuSVFfTUlOT1JJVFlfSU5URVJFU1RfSVMuRlkyMDA3AQAAABIQOgECAAAAAi0zAQgAAAAFAAAAATEBAAAACTgxMjQ2NTM0OQMAAAACNTACAAAAAjgzBAAAAAEwBwAAAAg4LzgvMjAxOQgAAAAKMTIvMzEvMjAwNwkAAAABMEB++0w6HNcIdSyPjzoc1wgiQ0lRLk5ZU0U6VkxPLklRX0RBX1NVUFBMX0NGLkZZMjAwNwEAAAB/wQQAAgAAAAQxMzI4AQgAAAAFAAAAATEBAAAACjEzMzQwNjE3OTUDAAAAAzE2MAIAAAAEMjE3MQQAAAABMAcAAAAIOC84LzIwMTkIAAAACjEyLzMxLzIwMDcJAAAAATCgWzxPOhzXCBjlQo86HNcIM0NJUS5OWVNFOk1QQy5JUV9DSEFOR0VfT1RIRVJfTkVUX09QRVJfQVNTRVRTLkZZMjAxNAEAAAAaWw0HAwAAAAAAMRz5TDoc1wixiM+POhzXCCpDSVEuTllTRTpNUEMuSVFfVE9UQUxfRVFVSVRZLkZZMjAxOS4uLi5KUFkBAAAAGlsNBwMAAAAAACD/YEk6HNcIZxdokDoc1wgaQ0lRLk5ZU0U6TVBDLklRX0NJUC5GWTIwMTUBAAAAGlsNBwIAAAAEMjI2MAEIAAAABQAAAAExAQAAAAoxODc3MjI5NjY5AwAAAAMxNjACAAAABDMwMzMEAAAAATAHAAAACDgvOC8yMDE5CAAAAAoxMi8zMS8yMDE1CQAAAAEwMRz5TDoc1wiHoKSPOhzXCCVDSVEuVFNFQzo2NTA1LklRX0lOQ19FUVVJVFlfQ0YuRlkyMDA4AQAAAPugiAACAAAABzQyOS42MjcBCAAAAAUA</t>
  </si>
  <si>
    <t>AAABMQEAAAAKMTM4OTU3Njc2NAMAAAADMTU2AgAAAAQyMDg2BAAAAAEwBwAAAAg4LzgvMjAxOQgAAAAKMTIvMzEvMjAwOAkAAAABMLmMx046HNcIoB1djzoc1wgpQ0lRLlRTRTo5NTMxLklRX1RPVEFMX0RFQlRfQ0FQSVRBTC5GWTIwMTQBAAAAulsNAAIAAAAHNDAuODg1NAEIAAAABQAAAAExAQAAAAoxNjg2NjM3NjEwAwAAAAI3OQIAAAAENDE4NgQAAAABMAcAAAAIOC84LzIwMTkIAAAACTMvMzEvMjAxNAkAAAABMLFmjEs6HNcIKjf/jzoc1wgZQ0lRLjAuSVFfVU5MRVZFUkVEX0ZDRi5GWQUAAAAAAAAACAAAABUoSW52YWxpZCBUaW1lIFBlcmlvZCkhn3NMOhzXCJ74IpA6HNcIJUNJUS5UU0U6OTUwMi5JUV9SRVRVUk5fQ0FQSVRBTC5GWTIwMTUBAAAA7lYNAAIAAAAGMS40NjUxAQgAAAAFAAAAATEBAAAACjE3NTgyMzcxNjkDAAAAAjc5AgAAAAQ0MzYzBAAAAAEwBwAAAAg4LzgvMjAxOQgAAAAJMy8zMS8yMDE1CQAAAAEwCUwJSzoc1whx/uSPOhzXCCpDSVEuVFNFOjk1MzMuSVFfVEVWX0VCSVREQS4yMDAwLjIwMDUvMDMvMzEBAAAA/mUNAAIAAAAINS41NDk3MTkBBwAAAAUAAAABMQEAAAAJMTM4MDgwOTg1AwAAAAEwAgAAAAYxMDAwMzAEAAAAATAHAAAACTMvMzEvMjAwNQgAAAAJMy8zMS8yMDA1mdH7ajoc1wgqsoSQOhzXCCBDSVEuVFNFOjk1MDMuSVFfU1RfSU5WRVNULkZZMjAxOAEAAADmVA0AAwAA</t>
  </si>
  <si>
    <t>AAAAXsrXUToc1whE2fGOOhzXCCdDSVEuVFNFOjk1MDIuSVFfQ0FTSF9PUEVSLkZZMjAxOC4uLi5KUFkBAAAA7lYNAAIAAAAGNDI0MTU5AQgAAAAFAAAAATEBAAAACjE4OTUwMDIzMTcDAAAAAjc5AgAAAAQyMDA2BAAAAAEwBwAAAAg4LzgvMjAxOQgAAAAJMy8zMS8yMDE4CQAAAAEwIP9gSToc1wguuEaQOhzXCB5DSVEuVFNFOjk1MDEuSVFfTFRfREVCVC5GWTIwMTcBAAAAQ1gNAAIAAAAHMzQxODc4NQEIAAAABQAAAAExAQAAAAoxODQ4ODc5NTk5AwAAAAI3OQIAAAAEMTA0OQQAAAABMAcAAAAIOC84LzIwMTkIAAAACTMvMzEvMjAxNwkAAAABMBtcUVI6HNcIvqO4jjoc1wgmQ0lRLlRTRTo5NTAyLklRX0VGRkVDVF9UQVhfUkFURS5GWTIwMTYBAAAA7lYNAAIAAAAHMzIuMzI1NwEIAAAABQAAAAExAQAAAAoxNzk4ODk1MDAxAwAAAAI3OQIAAAAENDM3NgQAAAABMAcAAAAIOC84LzIwMTkIAAAACTMvMzEvMjAxNgkAAAABMEH08lA6HNcIMGL7jjoc1wgfQ0lRLk5ZU0U6VkxPLklRX0VCVF9FWENMLkZZMjAxNAEAAAB/wQQAAgAAAAQ1NTUyAQgAAAAFAAAAATEBAAAACjE4MjkxMzQyNzQDAAAAAzE2MAIAAAABNAQAAAABMAcAAAAIOC84LzIwMTkIAAAACjEyLzMxLzIwMTQJAAAAATCroe5NOhzXCIumZo86HNcIIENJUS5UU0U6ODE3NC5JUV9DQVNIX09QRVIuRlkyMDA4AQAAAEBuDQACAAAABDk3NjgBCAAAAAUA</t>
  </si>
  <si>
    <t>AAABMQEAAAAKMTA2NTAyMTE1MwMAAAACNzkCAAAABDIwMDYEAAAAATAHAAAACDgvOC8yMDE5CAAAAAkzLzMxLzIwMDgJAAAAATAQOV9VOhzXCPKaSI46HNcIH0NJUS5UU0U6OTUzMS5JUV9PUEVSX0lOQy5GWTIwMTQBAAAAulsNAAIAAAAGMTY2MDQ1AQgAAAAFAAAAATEBAAAACjE2ODY2Mzc2MTADAAAAAjc5AgAAAAIyMQQAAAABMAcAAAAIOC84LzIwMTkIAAAACTMvMzEvMjAxNAkAAAABMM6blFQ6HNcIKfeIjjoc1wgrQ0lRLk5ZU0U6UFNYLklRX1JFVFVSTl9DT01NT05fRVFVSVRZLkZZMjAxMAEAAAAkqqABAgAAAAYyLjc3NzgBCAAAAAUAAAABMQEAAAAKMTU4ODg0MDQ2MAMAAAADMTYwAgAAAAUzMzMyMAQAAAABMAcAAAAIOC84LzIwMTkIAAAACjEyLzMxLzIwMTAJAAAAATD8aaBKOhzXCLj7A5A6HNcIIUNJUS5UU0U6ODE3NC5JUV9UT1RBTF9ERUJULkZZMjAwMgEAAABAbg0AAgAAAAUzNTcwOQEIAAAABQAAAAExAQAAAAoxNDIxODUyOTAwAwAAAAI3OQIAAAAENDE3MwQAAAABMAcAAAAIOC84LzIwMTkIAAAACTMvMzEvMjAwMgkAAAABMAqafUk6HNcItvBgkDoc1wgZQ0lRLk5ZU0U6TVBDLklRX0RPLkZZMjAwOAEAAAAaWw0HAwAAAAAAg7ykTToc1wiwjpGPOhzXCCZDSVEuVFNFOjk1MzIuSVFfRUZGRUNUX1RBWF9SQVRFLkZZMjAwOQEAAADIWw0AAgAAAAczOS4wMjcxAQgAAAAFAAAAATEBAAAACjEz</t>
  </si>
  <si>
    <t>ODY2MDA0NzUDAAAAAjc5AgAAAAQ0Mzc2BAAAAAEwBwAAAAg4LzgvMjAxOQgAAAAJMy8zMS8yMDA5CQAAAAEwdnahUzoc1whdVqqOOhzXCCZDSVEuVFNFOjk1MDMuSVFfREVGX1RBWF9MSUFCX0xULkZZMjAxOAEAAADmVA0AAgAAAAQxMzQ2AQgAAAAFAAAAATEBAAAACjE4OTUwMDIzMDIDAAAAAjc5AgAAAAQxMDI3BAAAAAEwBwAAAAg4LzgvMjAxOQgAAAAJMy8zMS8yMDE4CQAAAAEwXsrXUToc1wiJqUePOhzXCClDSVEuVFNFOjk1MDIuSVFfREFZU19JTlZFTlRPUllfT1VULkZZMjAwOAEAAADuVg0AAgAAAAkxOS4yNTYzNTgBCAAAAAUAAAABMQEAAAAKMTA1ODkxNDk4NQMAAAACNzkCAAAABDQwMzUEAAAAATAHAAAACDgvOC8yMDE5CAAAAAkzLzMxLzIwMDgJAAAAATAJTAlLOhzXCJEINpA6HNcIIENJUS5OWVNFOk1QQy5JUV9PVEhFUl9SRVYuRlkyMDEwAQAAABpbDQcCAAAAAjM3AQgAAAAFAAAAATEBAAAACjE1ODk3NjU4MTkDAAAAAzE2MAIAAAADMzU3BAAAAAEwBwAAAAg4LzgvMjAxOQgAAAAKMTIvMzEvMjAxMAkAAAABMOoJs006HNcIiaOFjzoc1wggQ0lRLk5ZU0U6UFNYLklRX1RPVEFMX1JFVi5GWTIwMTEBAAAAJKqgAQIAAAAGMTgxOTg4AQgAAAAFAAAAATEBAAAACjE2NTk2MDQwNDcDAAAAAzE2MAIAAAACMjgEAAAAATAHAAAACDgvOC8yMDE5CAAAAAoxMi8zMS8yMDExCQAAAAEwPhS9Tzoc1wgw</t>
  </si>
  <si>
    <t>YvuOOhzXCCFDSVEuVFNFOjk1MzEuSVFfQ0FTSF9FUVVJVi5GWTIwMTYBAAAAulsNAAIAAAAGMTcwMjYyAQgAAAAFAAAAATEBAAAACjE3OTg4OTUwMTYDAAAAAjc5AgAAAAQxMDk2BAAAAAEwBwAAAAg4LzgvMjAxOQgAAAAJMy8zMS8yMDE2CQAAAAEwKaBWVDoc1wjDqXqOOhzXCCVDSVEuVFNFOjk1MDIuSVFfU1RfREVCVF9JU1NVRUQuRlkyMDE0AQAAAO5WDQACAAAABjM2OTM4MQEIAAAABQAAAAExAQAAAAoxNzU4MjM3MTU1AwAAAAI3OQIAAAAEMjA0MwQAAAABMAcAAAAIOC84LzIwMTkIAAAACTMvMzEvMjAxNAkAAAABMEH08lA6HNcIV00Hjzoc1wgTQ0lRLjAuSVFfU1RfREVCVC5GWQUAAAAAAAAACAAAABUoSW52YWxpZCBUaW1lIFBlcmlvZCkhn3NMOhzXCI0Q+I86HNcIJkNJUS5ITFNFOk5FU1RFLklRX0NPTU1PTl9JU1NVRUQuRlkyMDE4AQAAABIQOgEDAAAAAAAhn3NMOhzXCIegpI86HNcIMUNJUS5UU0VDOjY1MDUuSVFfVE9UQUxfT1VUU1RBTkRJTkdfQlNfREFURS5GWTIwMTYBAAAA+6CIAAIAAAAHOTUyNS45NgEEAAAABQAAAAE1AQAAAAoxODc5MTQ2NTc5AgAAAAUyNDE1MgYAAAABMKBbPE86HNcIU0dFjzoc1wgnQ0lRLlRTRTo5NTMyLklRX05FVF9JTlRFUkVTVF9FWFAuRlkyMDEyAQAAAMhbDQACAAAABS02MDUwAQgAAAAFAAAAATEBAAAACjE1NTYyMDA2MDgDAAAAAjc5AgAAAAMzNjgEAAAA</t>
  </si>
  <si>
    <t>ATAHAAAACDgvOC8yMDE5CAAAAAkzLzMxLzIwMTIJAAAAATC62KNTOhzXCNcgcY46HNcIIENJUS5OWVNFOk1QQy5JUV9UT1RBTF9SRVYuRlkyMDExAQAAABpbDQcCAAAABTczNTgzAQgAAAAFAAAAATEBAAAACjE2NjA4ODg3NjYDAAAAAzE2MAIAAAACMjgEAAAAATAHAAAACDgvOC8yMDE5CAAAAAoxMi8zMS8yMDExCQAAAAEw6gmzTToc1wj9ZKmPOhzXCClDSVEuTllTRTpWTE8uSVFfQVNTRVRfV1JJVEVET1dOX0NGLkZZMjAwOQEAAAB/wQQAAgAAAAM2MDcBCAAAAAUAAAABMQEAAAAKMTUyMzcxMjYyOQMAAAADMTYwAgAAAAQyMDE5BAAAAAEwBwAAAAg4LzgvMjAxOQgAAAAKMTIvMzEvMjAwOQkAAAABMKuh7k06HNcI239fjzoc1wgjQ0lRLkhMU0U6TkVTVEUuSVFfVE9UQUxfTElBQi5GWTIwMDkBAAAAEhA6AQIAAAAEMzQ3OAEIAAAABQAAAAExAQAAAAoxNDM2MTIzODQxAwAAAAI1MAIAAAAEMTI3NgQAAAABMAcAAAAIOC84LzIwMTkIAAAACjEyLzMxLzIwMDkJAAAAATBDYpdMOhzXCJoUuo86HNcIJENJUS5UU0U6OTUwMy5JUV9JTkNfRVFVSVRZX0NGLkZZMjAxOAEAAADmVA0AAwAAAAAAXsrXUToc1whE2fGOOhzXCCdDSVEuTllTRTpNUEMuSVFfRUJJVERBX0NBUEVYX0lOVC5GWTIwMTcBAAAAGlsNBwIAAAAGNC45MDI0AQgAAAAFAAAAATEBAAAACjE5NDc4NDI1MDIDAAAAAzE2MAIAAAAENDE5MQQAAAAB</t>
  </si>
  <si>
    <t>MAcAAAAIOC84LzIwMTkIAAAACjEyLzMxLzIwMTcJAAAAATBMvMJJOhzXCMxqOJA6HNcIIkNJUS5UU0VDOjY1MDUuSVFfVE9UQUxfTElBQi5GWTIwMTYBAAAA+6CIAAIAAAAKMTQzMjY0LjQwOQEIAAAABQAAAAExAQAAAAoxODc5MTQ2NTc5AwAAAAMxNTYCAAAABDEyNzYEAAAAATAHAAAACDgvOC8yMDE5CAAAAAoxMi8zMS8yMDE2CQAAAAEwoFs8Tzoc1wg4x6uPOhzXCCFDSVEuVFNFOjk1MDIuSVFfQ0FTSF9UQVhFUy5GWTIwMTgBAAAA7lYNAAIAAAAFMTI3NDkBCAAAAAUAAAABMQEAAAAKMTg5NTAwMjMxNwMAAAACNzkCAAAABDMwNTMEAAAAATAHAAAACDgvOC8yMDE5CAAAAAkzLzMxLzIwMTgJAAAAATB8VvVQOhzXCFdNB486HNcIGUNJUS5UU0U6OTUzMS5JUV9BRC5GWTIwMTYBAAAAulsNAAMAAAAAACmgVlQ6HNcI1R2Qjjoc1wghQ0lRLlRTRTo5NTMzLklRX0NBU0hfRklOQU4uRlkyMDEzAQAAAP5lDQACAAAABS03MzU4AQgAAAAFAAAAATEBAAAACjE2MjU0NTc2MDgDAAAAAjc5AgAAAAQyMDA0BAAAAAEwBwAAAAg4LzgvMjAxOQgAAAAJMy8zMS8yMDEzCQAAAAEwfvFEUDoc1wjyAtqOOhzXCCBDSVEuTllTRTpNUEMuSVFfU1RfSU5WRVNULkZZMjAwNwEAAAAaWw0HAwAAAAAAg7ykTToc1whjuHmPOhzXCCdDSVEuVFNFOjk1MzEuSVFfQ0hBTkdFX0lOVkVOVE9SWS5GWTIwMTMBAAAAulsNAAIAAAAGLTI1</t>
  </si>
  <si>
    <t>MjM4AQgAAAAFAAAAATEBAAAACjE2MjU0NTc1MzIDAAAAAjc5AgAAAAQyMDk5BAAAAAEwBwAAAAg4LzgvMjAxOQgAAAAJMy8zMS8yMDEzCQAAAAEwzpuUVDoc1wh102KOOhzXCCVDSVEuTllTRTpNUEMuSVFfUFJPVl9CQURfREVCVFMuRlkyMDEwAQAAABpbDQcDAAAAAADqCbNNOhzXCImjhY86HNcIK0NJUS5UU0U6OTUzMS5JUV9SRVRVUk5fQ09NTU9OX0VRVUlUWS5GWTIwMTYBAAAAulsNAAIAAAAHMTAuMzE3NwEIAAAABQAAAAExAQAAAAoxNzk4ODk1MDE2AwAAAAI3OQIAAAAFMzMzMjAEAAAAATAHAAAACDgvOC8yMDE5CAAAAAkzLzMxLzIwMTYJAAAAATCxZoxLOhzXCIENF5A6HNcIIENJUS5OWVNFOk1QQy5JUV9TR0FfU1VQUEwuRlkyMDE4AQAAABpbDQcCAAAABDI0MjQBCAAAAAUAAAABMQEAAAAKMTk0Nzg0MjUwNgMAAAADMTYwAgAAAAMxMDIEAAAAATAHAAAACDgvOC8yMDE5CAAAAAoxMi8zMS8yMDE4CQAAAAEwQH77TDoc1whdr9aPOhzXCBtDSVEuSExTRTpORVNURS5JUV9BRS5GWTIwMDgBAAAAEhA6AQIAAAACODMBCAAAAAUAAAABMQEAAAAKMTM0MjIxNTc1MgMAAAACNTACAAAABDEwMTYEAAAAATAHAAAACDgvOC8yMDE5CAAAAAoxMi8zMS8yMDA4CQAAAAEwQ2KXTDoc1whMPqKPOhzXCDBDSVEuSExTRTpORVNURS5JUV9NSU5PUklUWV9JTlRFUkVTVF9UT1RBTC5GWTIwMTUBAAAAEhA6AQIAAAAC</t>
  </si>
  <si>
    <t>MjABCAAAAAUAAAABMQEAAAAKMTgzMTMxMjk4NwMAAAACNTACAAAABDEzMTIEAAAAATAHAAAACDgvOC8yMDE5CAAAAAoxMi8zMS8yMDE1CQAAAAEwIZ9zTDoc1whfsrePOhzXCCVDSVEuVFNFOjk1MDIuSVFfREFZU19TQUxFU19PVVQuRlkyMDE5AQAAAO5WDQACAAAACDM3Ljk4MDQ0AQgAAAAFAAAAATEBAAAACjE5NzAwNTEzOTEDAAAAAjc5AgAAAAQ0MDQyBAAAAAEwBwAAAAg4LzgvMjAxOQgAAAAJMy8zMS8yMDE5CQAAAAEw/GmgSjoc1wgqN/+POhzXCChDSVEuVFNFOjk1MzIuSVFfVE9UQUxfREVCVF9FUVVJVFkuRlkyMDE4AQAAAMhbDQACAAAABzQ4LjM2MjgBCAAAAAUAAAABMQEAAAAKMTg5NTE4Mzg0OAMAAAACNzkCAAAABDQwMzQEAAAAATAHAAAACDgvOC8yMDE5CAAAAAkzLzMxLzIwMTgJAAAAATCxZoxLOhzXCCo3/486HNcIIENJUS5UU0U6OTUzMS5JUV9DSEFOR0VfQVAuRlkyMDA5AQAAALpbDQACAAAABDYwMDUBCAAAAAUAAAABMQEAAAAKMTM4Mjc2MzM3NwMAAAACNzkCAAAABDIwMTcEAAAAATAHAAAACDgvOC8yMDE5CAAAAAkzLzMxLzIwMDkJAAAAATDOm5RUOhzXCLA1ZY46HNcIJUNJUS5UU0U6OTUzMS5JUV9ESUxVVF9FUFNfRVhDTC5GWTIwMTMBAAAAulsNAAIAAAAKMTk3LjU5MjMxMQEIAAAABQAAAAExAQAAAAoxNjI1NDU3NTMyAwAAAAI3OQIAAAADMTQyBAAAAAEwBwAAAAg4LzgvMjAx</t>
  </si>
  <si>
    <t>OQgAAAAJMy8zMS8yMDEzCQAAAAEwzpuUVDoc1wgUhlSOOhzXCCpDSVEuVFNFOjk1MDEuSVFfVE9UQUxfQVNTRVRTLkZZMjAxNi4uLi5KUFkBAAAAQ1gNAAIAAAAIMTM2NTk3NjkBCAAAAAUAAAABMQEAAAAKMTc5ODg5NDg3OAMAAAACNzkCAAAABDEwMDcEAAAAATAHAAAACDgvOC8yMDE5CAAAAAkzLzMxLzIwMTYJAAAAATAg/2BJOhzXCFSjUpA6HNcIJUNJUS5OWVNFOk1QQy5JUV9SRVRVUk5fQ0FQSVRBTC5GWTIwMTUBAAAAGlsNBwIAAAAHMTIuMDI1NgEIAAAABQAAAAExAQAAAAoxODc3MjI5NjY5AwAAAAMxNjACAAAABDQzNjMEAAAAATAHAAAACDgvOC8yMDE5CAAAAAoxMi8zMS8yMDE1CQAAAAEw7vWKSjoc1wikfEuQOhzXCC5DSVEuTllTRTpQU1guSVFfT1RIRVJfRklOQU5DRV9BQ1RfU1VQUEwuRlkyMDA5AQAAACSqoAECAAAABDEwNTIBCAAAAAUAAAABMQEAAAAKMTUzOTU3MDIzMwMAAAADMTYwAgAAAAQyMDUwBAAAAAEwBwAAAAg4LzgvMjAxOQgAAAAKMTIvMzEvMjAwOQkAAAABMD4UvU86HNcIzREMjzoc1wglQ0lRLlRTRUM6NjUwNS5JUV9NQVJLRVRDQVAuMjAxNC8xMi8zMQEAAAD7oIgAAgAAAAo2NTQ0MzMuNDUyAQYAAAAFAAAAATEBAAAACjE3MDU3OTQxOTADAAAAAzE1NgIAAAAGMTAwMDU0BAAAAAEwBwAAAAoxMi8zMS8yMDE0uj0cbDoc1whSoHGQOhzXCDNDSVEuTllTRTpQU1guSVFfQ0hB</t>
  </si>
  <si>
    <t>TkdFX09USEVSX05FVF9PUEVSX0FTU0VUUy5GWTIwMTIBAAAAJKqgAQIAAAADLTQ4AQgAAAAFAAAAATEBAAAACjE3MjAwNjQ1ODUDAAAAAzE2MAIAAAAEMjA0NQQAAAABMAcAAAAIOC84LzIwMTkIAAAACjEyLzMxLzIwMTIJAAAAATBhdr9POhzXCG7BHI86HNcIJkNJUS5UU0U6OTUwMy5JUV9BU1NFVF9XUklURURPV04uRlkyMDE2AQAAAOZUDQADAAAAAABeytdROhzXCBjlQo86HNcIIUNJUS5OWVNFOk1QQy5JUV9ORVRfQ0hBTkdFLkZZMjAxNgEAAAAaWw0HAgAAAAQtMjQ0AQgAAAAFAAAAATEBAAAACjE5NDc4NDI1MDEDAAAAAzE2MAIAAAAEMjA5MwQAAAABMAcAAAAIOC84LzIwMTkIAAAACjEyLzMxLzIwMTYJAAAAATBAfvtMOhzXCNd5nY86HNcIKkNJUS5UU0U6OTUzMi5JUV9PVEhFUl9VTlVTVUFMX1NVUFBMLkZZMjAxOQEAAADIWw0AAgAAAAUtMjEzNwEIAAAABQAAAAExAQAAAAoxOTY5NDQ3Mjg3AwAAAAI3OQIAAAACODcEAAAAATAHAAAACDgvOC8yMDE5CAAAAAkzLzMxLzIwMTkJAAAAATA7pktTOhzXCGFcbI46HNcIJ0NJUS5UU0U6OTUwMi5JUV9EQVlTX1BBWUFCTEVfT1VULkZZMjAxOAEAAADuVg0AAgAAAAgxNi4yNDQ2OQEIAAAABQAAAAExAQAAAAoxODk1MDAyMzE3AwAAAAI3OQIAAAAENDE4MwQAAAABMAcAAAAIOC84LzIwMTkIAAAACTMvMzEvMjAxOAkAAAABMAlMCUs6HNcIuPsDkDoc1wge</t>
  </si>
  <si>
    <t>Q0lRLlRTRTo5NTMxLklRX1dJUF9JTlYuRlkyMDExAQAAALpbDQACAAAABDg5MzcBCAAAAAUAAAABMQEAAAAKMTQ2MjcxMjMxNAMAAAACNzkCAAAABDMyMTkEAAAAATAHAAAACDgvOC8yMDE5CAAAAAkzLzMxLzIwMTEJAAAAATDOm5RUOhzXCIZEl446HNcIJ0NJUS5UU0VDOjY1MDUuSVFfRVhUUkFfQUNDX0lURU1TLkZZMjAxNgEAAAD7oIgAAwAAAAAAoFs8Tzoc1wjx+TaPOhzXCCNDSVEuTllTRTpWTE8uSVFfQkFTSUNfV0VJR0hULkZZMjAwNwEAAAB/wQQAAgAAAAM1NjUAoFs8Tzoc1wgFcS2POhzXCB9DSVEuTllTRTpWTE8uSVFfVE9UQUxfQ0wuRlkyMDA4AQAAAH/BBAACAAAABDYyMDkBCAAAAAUAAAABMQEAAAAKMTQzMzQ1NDAxMgMAAAADMTYwAgAAAAQxMDA5BAAAAAEwBwAAAAg4LzgvMjAxOQgAAAAKMTIvMzEvMjAwOAkAAAABMKuh7k06HNcIKFZ3jzoc1wguQ0lRLlRTRTo5NTMyLklRX09USEVSX0ZJTkFOQ0VfQUNUX1NVUFBMLkZZMjAxNgEAAADIWw0AAgAAAAUtNjkzNAEIAAAABQAAAAExAQAAAAoxNzk5MjQzMzczAwAAAAI3OQIAAAAEMjA1MAQAAAABMAcAAAAIOC84LzIwMTkIAAAACTMvMzEvMjAxNgkAAAABMDumS1M6HNcIEoNzjjoc1wgoQ0lRLkhMU0U6TkVTVEUuSVFfRVhUUkFfQUNDX0lURU1TLkZZMjAxNgEAAAASEDoBAwAAAAAAIZ9zTDoc1wgcTPOPOhzXCBxDSVEuTllTRTpQU1guSVFf</t>
  </si>
  <si>
    <t>TklfQ0YuRlkyMDEwAQAAACSqoAECAAAAAzczNQEIAAAABQAAAAExAQAAAAoxNTg4ODQwNDYwAwAAAAMxNjACAAAABDIxNTAEAAAAATAHAAAACDgvOC8yMDE5CAAAAAoxMi8zMS8yMDEwCQAAAAEwPhS9Tzoc1wizmhWPOhzXCCJDSVEuVFNFOjk1MDMuSVFfRUJJVF9NQVJHSU4uRlkyMDE1AQAAAOZUDQACAAAABy0yLjMwNzYBCAAAAAUAAAABMQEAAAAKMTc0NTkxNjYwMgMAAAACNzkCAAAABDQwNTMEAAAAATAHAAAACDgvOC8yMDE5CAAAAAkzLzMxLzIwMTUJAAAAATDh6QZLOhzXCL5y+o86HNcIDUNJUS4uSVFfRUJJVC4FAAAAAQAAAAgAAAAUKEludmFsaWQgSWRlbnRpZmllcilTt/VzOhzXCFO39XM6HNcIJ0NJUS5OWVNFOlZMTy5JUV9UT1RBTF9PVEhFUl9PUEVSLkZZMjAwOAEAAAB/wQQAAgAAAAQxODYzAQgAAAAFAAAAATEBAAAACjE0MzM0NTQwMTIDAAAAAzE2MAIAAAADMzgwBAAAAAEwBwAAAAg4LzgvMjAxOQgAAAAKMTIvMzEvMjAwOAkAAAABMKBbPE86HNcIpCMfjzoc1wgcQ0lRLlRTRUM6NjUwNS5JUV9HUFBFLkZZMjAxNQEAAAD7oIgAAgAAAAk0MjE3MjUuMDcBCAAAAAUAAAABMQEAAAAKMTgzMjc5MjY2MQMAAAADMTU2AgAAAAQxMTY5BAAAAAEwBwAAAAg4LzgvMjAxOQgAAAAKMTIvMzEvMjAxNQkAAAABMKBbPE86HNcIdDJRjzoc1wgsQ0lRLlRTRTo5NTAzLklRX0lNUFVUX09QRVJfTEVBU0Vf</t>
  </si>
  <si>
    <t>REVQUi5GWTIwMDgBAAAA5lQNAAMAAAAAABtcUVI6HNcI44vjjjoc1wgaQ0lRLlRTRTo5NTMyLklRX1JFVi5GWTIwMTYBAAAAyFsNAAIAAAAHMTMyMjAxMgEIAAAABQAAAAExAQAAAAoxNzk5MjQzMzczAwAAAAI3OQIAAAADMTEyBAAAAAEwBwAAAAg4LzgvMjAxOQgAAAAJMy8zMS8yMDE2CQAAAAEwO6ZLUzoc1wj5BbuOOhzXCB9DSVEuTllTRTpNUEMuSVFfT1BFUl9JTkMuRlkyMDEyAQAAABpbDQcCAAAABDUxMzIBCAAAAAUAAAABMQEAAAAKMTcyMTE3MDk2NQMAAAADMTYwAgAAAAIyMQQAAAABMAcAAAAIOC84LzIwMTkIAAAACjEyLzMxLzIwMTIJAAAAATDqCbNNOhzXCImjhY86HNcIJENJUS5UU0U6OTUzMi5JUV9FUVVJVFlfTUVUSE9ELkZZMjAwOAEAAADIWw0AAgAAAAU1NTA3NQEIAAAABQAAAAExAQAAAAoxMDU4OTE0OTg3AwAAAAI3OQIAAAAEMzA2MwQAAAABMAcAAAAIOC84LzIwMTkIAAAACTMvMzEvMjAwOAkAAAABMHZ2oVM6HNcIYVxsjjoc1wgbQ0lRLk5ZU0U6UFNYLklRX0NPR1MuRlkyMDE3AQAAACSqoAECAAAABTY2MzU1AQgAAAAFAAAAATEBAAAACjE5NDY2NjUzOTEDAAAAAzE2MAIAAAACMzQEAAAAATAHAAAACDgvOC8yMDE5CAAAAAoxMi8zMS8yMDE3CQAAAAEwE0sKTzoc1whzKa6POhzXCBpDSVEuVFNFQzo2NTA1LklRX0FQLkZZMjAwOQEAAAD7oIgAAgAAAAgyMTA5NS4zMwEIAAAABQAA</t>
  </si>
  <si>
    <t>AAExAQAAAAoxNDQxMzI0Nzg2AwAAAAMxNTYCAAAABDEwMTgEAAAAATAHAAAACDgvOC8yMDE5CAAAAAoxMi8zMS8yMDA5CQAAAAEwuYzHTjoc1wh7NTKPOhzXCDBDSVEuVFNFQzo2NTA1LklRX09USEVSX05PTl9PUEVSX0VYUF9TVVBQTC5GWTIwMDcBAAAA+6CIAAIAAAAIMzI4My44MTIBCAAAAAUAAAABMQEAAAAKMTM2NTE3MTI3MQMAAAADMTU2AgAAAAI4NQQAAAABMAcAAAAIOC84LzIwMTkIAAAACjEyLzMxLzIwMDcJAAAAATAPrwxPOhzXCM0RDI86HNcIHkNJUS5ITFNFOk5FU1RFLklRX0NBUEVYLkZZMjAxMAEAAAASEDoBAgAAAAQtOTE1AQgAAAAFAAAAATEBAAAACjE1MjU3MzYwNjADAAAAAjUwAgAAAAQyMDIxBAAAAAEwBwAAAAg4LzgvMjAxOQgAAAAKMTIvMzEvMjAxMAkAAAABMOTCmUw6HNcIJlOWjzoc1wgpQ0lRLlRTRTo5NTMxLklRX0NPTU1PTl9QUkVGX0RJVl9DRi5GWTIwMTkBAAAAulsNAAIAAAAGLTI0OTM2AQgAAAAFAAAAATEBAAAACjE5NzAwNTE0NjkDAAAAAjc5AgAAAAQyMDcyBAAAAAEwBwAAAAg4LzgvMjAxOQgAAAAJMy8zMS8yMDE5CQAAAAEwKaBWVDoc1whhXGyOOhzXCCdDSVEuTllTRTpNUEMuSVFfRUJJVERBX0NBUEVYX0lOVC5GWTIwMDcBAAAAGlsNBwIAAAAKMzI0LjQyODU3MQEIAAAABQAAAAExAQAAAAoxNDIyMTcxNjgzAwAAAAMxNjACAAAABDQxOTEEAAAAATAHAAAACDgv</t>
  </si>
  <si>
    <t>OC8yMDE5CAAAAAoxMi8zMS8yMDA3CQAAAAEw7vWKSjoc1wje3k2QOhzXCCxDSVEuVFNFOjk1MzEuSVFfREVCVF9FUVVJVl9PUEVSX0xFQVNFLkZZMjAxOAEAAAC6Ww0AAwAAAAAAKaBWVDoc1wiIR3iOOhzXCCZDSVEuVFNFOjgxNzQuSVFfQ0FTSF9DT05WRVJTSU9OLkZZMjAwMQEAAABAbg0AAgAAAAgyOC4yMTU5NgEIAAAABQAAAAExAQAAAAoxNDIxODUwMDczAwAAAAI3OQIAAAAENDE4NAQAAAABMAcAAAAIOC84LzIwMTkIAAAACTMvMzEvMjAwMQkAAAABMOD9f0k6HNcIe45ekDoc1wgiQ0lRLlRTRTo5NTMyLklRX0dBSU5fSU5WRVNULkZZMjAxNAEAAADIWw0AAgAAAAQ1OTY4AQgAAAAFAAAAATEBAAAACjE2ODY2MzgwMzMDAAAAAjc5AgAAAAI2MgQAAAABMAcAAAAIOC84LzIwMTkIAAAACTMvMzEvMjAxNAkAAAABMLrYo1M6HNcIEoNzjjoc1wgZQ0lRLk5ZU0U6TVBDLklRX0ZYLkZZMjAxOAEAAAAaWw0HAwAAAAAAQH77TDoc1wjEBYiPOhzXCB9DSVEuVFNFOjk1MDMuSVFfRUJUX0VYQ0wuRlkyMDA5AQAAAOZUDQACAAAABi0xMjU4MwEIAAAABQAAAAExAQAAAAoxMzgyNjYxMDgwAwAAAAI3OQIAAAABNAQAAAABMAcAAAAIOC84LzIwMTkIAAAACTMvMzEvMjAwOQkAAAABMJ2aLVI6HNcIwaaZjjoc1wgeQ0lRLlRTRTo5NTMzLklRX0xUX0RFQlQuRlkyMDE4AQAAAP5lDQACAAAABTc5OTQyAQgAAAAFAAAA</t>
  </si>
  <si>
    <t>ATEBAAAACjE4OTQ4MzI0MzEDAAAAAjc5AgAAAAQxMDQ5BAAAAAEwBwAAAAg4LzgvMjAxOQgAAAAJMy8zMS8yMDE4CQAAAAEwC6cXUDoc1wga6COPOhzXCB9DSVEuVFNFOjk1MDEuSVFfRUJJVF9JTlQuRlkyMDE1AQAAAENYDQACAAAACDMuMTk0NDUxAQgAAAAFAAAAATEBAAAACjE3NDU1Mjc4MzkDAAAAAjc5AgAAAAQ0MTg5BAAAAAEwBwAAAAg4LzgvMjAxOQgAAAAJMy8zMS8yMDE1CQAAAAEw4ekGSzoc1whvmQGQOhzXCC5DSVEuTllTRTpNUEMuSVFfVE9UQUxfREVCVF9FQklUREFfQ0FQRVguRlkyMDExAQAAABpbDQcCAAAACDAuOTc1ODA0AQgAAAAFAAAAATEBAAAACjE2NjA4ODg3NjYDAAAAAzE2MAIAAAAFMjMzMTMEAAAAATAHAAAACDgvOC8yMDE5CAAAAAoxMi8zMS8yMDExCQAAAAEw7vWKSjoc1wgstWWQOhzXCBxDSVEuVFNFQzo2NTA1LklRX0xBTkQuRlkyMDEzAQAAAPugiAACAAAACTE5NDYwLjY1MQEIAAAABQAAAAExAQAAAAoxNzI0NzE4MzQ4AwAAAAMxNTYCAAAABDMwOTgEAAAAATAHAAAACDgvOC8yMDE5CAAAAAoxMi8zMS8yMDEzCQAAAAEw9O7JTjoc1wgP2b6POhzXCCBDSVEuVFNFOjgxNzQuSVFfQ0hBTkdFX0FSLkZZMjAxMwEAAABAbg0AAgAAAAM0ODgBCAAAAAUAAAABMQEAAAAKMTYyNjcyNjAyNwMAAAACNzkCAAAABDIwMTgEAAAAATAHAAAACDgvOC8yMDE5CAAAAAkzLzMxLzIwMTMJ</t>
  </si>
  <si>
    <t>AAAAATDEmWFVOhzXCF5fTY46HNcIKENJUS5UU0U6OTUzMS5JUV9NSU5PUklUWV9JTlRFUkVTVC5GWTIwMTcBAAAAulsNAAIAAAAFMTEzMDkBCAAAAAUAAAABMQEAAAAKMTg0ODg3OTY5MQMAAAACNzkCAAAABDEwNTIEAAAAATAHAAAACDgvOC8yMDE5CAAAAAkzLzMxLzIwMTcJAAAAATApoFZUOhzXCBCAko46HNcIIUNJUS5UU0VDOjY1MDUuSVFfUEFSVF9USU1FLkZZMjAxNQEAAAD7oIgAAwAAAAAAoFs8Tzoc1wgqWViPOhzXCCRDSVEuTllTRTpQU1guSVFfVU5MRVZFUkVEX0ZDRi5GWTIwMTYBAAAAJKqgAQIAAAAHLTIyNC43NQEIAAAABQAAAAExAQAAAAoxOTQ2NjY1NDY1AwAAAAMxNjACAAAABDQ0MjMEAAAAATAHAAAACDgvOC8yMDE5CAAAAAoxMi8zMS8yMDE2CQAAAAEwE0sKTzoc1wi0lFOPOhzXCCZDSVEuVFNFOjk1MzIuSVFfUEVSSU9ETEVOR1RIX0lTLkZZMjAwOQEAAADIWw0AAQAAAAIxMgC62KNTOhzXCF9Zi446HNcILUNJUS5UU0U6OTUwMS5JUV9ERUZfVEFYX0FTU0VUU19DVVJSRU5ULkZZMjAxNwEAAABDWA0AAwAAAAAAG1xRUjoc1winL6OOOhzXCCVDSVEuVFNFOjk1MDEuSVFfT1RIRVJfQ0FfU1VQUEwuRlkyMDEwAQAAAENYDQACAAAABjIyNDU1MQEIAAAABQAAAAExAQAAAAoxNDA1NjA5NjA5AwAAAAI3OQIAAAAEMTA1NQQAAAABMAcAAAAIOC84LzIwMTkIAAAACTMvMzEvMjAxMAkAAAAB</t>
  </si>
  <si>
    <t>MMjeZVM6HNcIIvSnjjoc1wgdQ0lRLk5ZU0U6UFNYLklRX0NPTU1PTi5GWTIwMTQBAAAAJKqgAQIAAAABNgEIAAAABQAAAAExAQAAAAoxODI4MTY4MDEzAwAAAAMxNjACAAAABDExMDMEAAAAATAHAAAACDgvOC8yMDE5CAAAAAoxMi8zMS8yMDE0CQAAAAEwE0sKTzoc1wi2lzSPOhzXCB1DSVEuVFNFOjk1MzIuSVFfRUJJVERBLkZZMjAxMAEAAADIWw0AAgAAAAYxODY1NDMBCAAAAAUAAAABMQEAAAAKMTM4NjYwMDk5OAMAAAACNzkCAAAABDQwNTEEAAAAATAHAAAACDgvOC8yMDE5CAAAAAkzLzMxLzIwMTAJAAAAATC62KNTOhzXCEvilI46HNcIK0NJUS5ITFNFOk5FU1RFLklRX0lOVkVTVF9TRUNVUklUWV9DRi5GWTIwMDcBAAAAEhA6AQMAAAAAAEB++0w6HNcIX7K3jzoc1wgfQ0lRLk5ZU0U6TVBDLklRX0VCVF9FWENMLkZZMjAxNwEAAAAaWw0HAgAAAAQzMzYzAQgAAAAFAAAAATEBAAAACjE5NDc4NDI1MDIDAAAAAzE2MAIAAAABNAQAAAABMAcAAAAIOC84LzIwMTkIAAAACjEyLzMxLzIwMTcJAAAAATBAfvtMOhzXCMQFiI86HNcIJUNJUS5ITFNFOk5FU1RFLklRX0JFVEFfMVlSLjIwMTEvMTIvMzEBAAAAEhA6AQIAAAAQMS40NDk1MDY0NTM2NjAyNAAeDfdqOhzXCMhkdpA6HNcIH0NJUS5UU0VDOjY1MDUuSVFfUEVOU0lPTi5GWTIwMTQBAAAA+6CIAAIAAAAIMzEyNS42MDgBCAAAAAUAAAABMQEAAAAKMTc4</t>
  </si>
  <si>
    <t>MTE0Mzk5MAMAAAADMTU2AgAAAAQxMjEzBAAAAAEwBwAAAAg4LzgvMjAxOQgAAAAKMTIvMzEvMjAxNAkAAAABMGX5OU86HNcIPM1tjzoc1wgoQ0lRLlRTRTo5NTAyLklRX01JTk9SSVRZX0lOVEVSRVNULkZZMjAwOQEAAADuVg0AAgAAAAUzODEwNAEIAAAABQAAAAExAQAAAAoxMzgyNzYzNzIzAwAAAAI3OQIAAAAEMTA1MgQAAAABMAcAAAAIOC84LzIwMTkIAAAACTMvMzEvMjAwOQkAAAABMNmdQVE6HNcIW1PJjjoc1wgcQ0lRLlRTRTo4MTc0LklRX05JX0NGLkZZMjAxMAEAAABAbg0AAgAAAAQyNTg1AQgAAAAFAAAAATEBAAAACjEzODE2Nzc1NjkDAAAAAjc5AgAAAAQyMTUwBAAAAAEwBwAAAAg4LzgvMjAxOQgAAAAJMy8zMS8yMDEwCQAAAAEwxJlhVToc1wjFrFuOOhzXCCdDSVEuVFNFOjk1MzIuSVFfVE9UQUxfT1RIRVJfT1BFUi5GWTIwMTQBAAAAyFsNAAIAAAAGMzQxODI1AQgAAAAFAAAAATEBAAAACjE2ODY2MzgwMzMDAAAAAjc5AgAAAAMzODAEAAAAATAHAAAACDgvOC8yMDE5CAAAAAkzLzMxLzIwMTQJAAAAATC62KNTOhzXCKoswo46HNcIIENJUS5OWVNFOlZMTy5JUV9JTlZFTlRPUlkuRlkyMDEyAQAAAH/BBAACAAAABDU5NzMBCAAAAAUAAAABMQEAAAAKMTcyMTAxOTUyMwMAAAADMTYwAgAAAAQxMDQzBAAAAAEwBwAAAAg4LzgvMjAxOQgAAAAKMTIvMzEvMjAxMgkAAAABMKuh7k06HNcI239fjzoc</t>
  </si>
  <si>
    <t>1wgqQ0lRLlRTRTo5NTMxLklRX1RPVEFMX0FTU0VUUy5GWTIwMTAuLi4uSlBZAQAAALpbDQACAAAABzE4NDA5NzIBCAAAAAUAAAABMQEAAAAKMTM4Mjc2MzQ0OAMAAAACNzkCAAAABDEwMDcEAAAAATAHAAAACDgvOC8yMDE5CAAAAAkzLzMxLzIwMTAJAAAAATAg/2BJOhzXCC64RpA6HNcIKENJUS5UU0U6OTUzMy5JUV9HV19JTlRBTl9BTU9SVF9DRi5GWTIwMDkBAAAA/mUNAAMAAAAAAEyPQlA6HNcI8fk2jzoc1wgpQ0lRLlRTRTo5NTAzLklRX1RPVEFMX0RFQlRfQ0FQSVRBTC5GWTIwMTIBAAAA5lQNAAIAAAAHNzEuNjUwMQEIAAAABQAAAAExAQAAAAoxNTU1NzA0NDk0AwAAAAI3OQIAAAAENDE4NgQAAAABMAcAAAAIOC84LzIwMTkIAAAACTMvMzEvMjAxMgkAAAABMOHpBks6HNcIB806kDoc1wghQ0lRLlRTRTo5NTAyLklRX0NBU0hfRklOQU4uRlkyMDE2AQAAAO5WDQACAAAABy0zMTIxMjABCAAAAAUAAAABMQEAAAAKMTc5ODg5NTAwMQMAAAACNzkCAAAABDIwMDQEAAAAATAHAAAACDgvOC8yMDE5CAAAAAkzLzMxLzIwMTYJAAAAATBB9PJQOhzXCPIC2o46HNcIJkNJUS5OWVNFOlZMTy5JUV9DQVNIX0NPTlZFUlNJT04uRlkyMDE4AQAAAH/BBAACAAAACDE1LjQxOTA2AQgAAAAFAAAAATEBAAAACjE5NDc3NDYwNDMDAAAAAzE2MAIAAAAENDE4NAQAAAABMAcAAAAIOC84LzIwMTkIAAAACjEyLzMxLzIwMTgJ</t>
  </si>
  <si>
    <t>AAAAATDu9YpKOhzXCFgfKpA6HNcIJUNJUS5UU0U6ODE3NC5JUV9DQVNIX1NUX0lOVkVTVC5GWTIwMDYBAAAAQG4NAAIAAAAENTI2MwEIAAAABQAAAAExAQAAAAk0ODkyODYzODcDAAAAAjc5AgAAAAQxMDAyBAAAAAEwBwAAAAg4LzgvMjAxOQgAAAAJMy8zMS8yMDA2CQAAAAEw4P1/SToc1wi28GCQOhzXCCtDSVEuVFNFQzo2NTA1LklRX1RPVEFMX0NPTU1PTl9FUVVJVFkuRlkyMDA4AQAAAPugiAACAAAACjE5NDAwNC43NTUBCAAAAAUAAAABMQEAAAAKMTM4OTU3Njc2NAMAAAADMTU2AgAAAAQxMDA2BAAAAAEwBwAAAAg4LzgvMjAxOQgAAAAKMTIvMzEvMjAwOAkAAAABMLmMx046HNcIezUyjzoc1wgaQ0lRLlRTRTo5NTAyLklRX1JFVi5GWTIwMTYBAAAA7lYNAAIAAAAHMjg1NDA0MwEIAAAABQAAAAExAQAAAAoxNzk4ODk1MDAxAwAAAAI3OQIAAAADMTEyBAAAAAEwBwAAAAg4LzgvMjAxOQgAAAAJMy8zMS8yMDE2CQAAAAEwQfTyUDoc1wi6nfaOOhzXCBZDSVEuLklRX09USEVSX0xJQUJfTFQuBQAAAAEAAAAIAAAAFChJbnZhbGlkIElkZW50aWZpZXIpbHGjdjoc1whscaN2OhzXCCRDSVEuVFNFOjk1MDEuSVFfQ0FTSF9JTlRFUkVTVC5GWTIwMTABAAAAQ1gNAAIAAAAGMTM3ODc5AQgAAAAFAAAAATEBAAAACjE0MDU2MDk2MDkDAAAAAjc5AgAAAAQzMDI4BAAAAAEwBwAAAAg4LzgvMjAxOQgAAAAJMy8zMS8y</t>
  </si>
  <si>
    <t>MDEwCQAAAAEwyN5lUzoc1wjDqXqOOhzXCCJDSVEuVFNFOjk1MzEuSVFfREFfU1VQUExfQ0YuRlkyMDE1AQAAALpbDQACAAAABjE0MTg1MgEIAAAABQAAAAExAQAAAAoxNzQ1OTE2NTQ0AwAAAAI3OQIAAAAEMjE3MQQAAAABMAcAAAAIOC84LzIwMTkIAAAACTMvMzEvMjAxNQkAAAABMCmgVlQ6HNcI1R2Qjjoc1wgsQ0lRLkhMU0U6TkVTVEUuSVFfVEVWX0VCSVREQS4yMDAwLjIwMTIvMDMvMzEBAAAAEhA6AQIAAAAINy43Mzg1NTUBBwAAAAUAAAABMQEAAAAKMTUyNTc0MzIyNgMAAAABMAIAAAAGMTAwMDMwBAAAAAEwBwAAAAkzLzMwLzIwMTIIAAAACTMvMzAvMjAxMpnR+2o6HNcIeYt9kDoc1wguQ0lRLlRTRTo5NTMzLklRX01JTk9SSVRZX0lOVEVSRVNUX1RPVEFMLkZZMjAxMQEAAAD+ZQ0AAgAAAAI3NQEIAAAABQAAAAExAQAAAAoxNDYxNjgwMDk3AwAAAAI3OQIAAAAEMTMxMgQAAAABMAcAAAAIOC84LzIwMTkIAAAACTMvMzEvMjAxMQkAAAABMEyPQlA6HNcIfzv0jjoc1wgjQ0lRLlRTRTo5NTAxLklRX0JFVEFfMVlSLjIwMTMvMDMvMzEBAAAAQ1gNAAIAAAAPMS4zMDM5Njk0MzY5NzQ5ALo9HGw6HNcI3NtskDoc1wglQ0lRLlRTRTo5NTMzLklRX05FVF9SRU5UQUxfRVhQLkZZMjAxNwEAAAD+ZQ0AAwAAAAAAC6cXUDoc1whrxP2OOhzXCCFDSVEuTllTRTpWTE8uSVFfQ0FTSF9GSU5BTi5GWTIwMDgBAAAA</t>
  </si>
  <si>
    <t>f8EEAAIAAAAFLTE2MDcBCAAAAAUAAAABMQEAAAAKMTQzMzQ1NDAxMgMAAAADMTYwAgAAAAQyMDA0BAAAAAEwBwAAAAg4LzgvMjAxOQgAAAAKMTIvMzEvMjAwOAkAAAABMKuh7k06HNcIspFyjzoc1wgmQ0lRLlRTRTo5NTAxLklRX0NVU1RPTV9CRVRBLjIwMTMvMDMvMzEBAAAAQ1gNAAIAAAARMC44MDc5NzY5NDk5NzUxMDMAuj0cbDoc1wi9n9iSOhzXCB1DSVEuVFNFOjk1MzEuSVFfRUJJVERBLkZZMjAxNAEAAAC6Ww0AAgAAAAYzMDY0MjQBCAAAAAUAAAABMQEAAAAKMTY4NjYzNzYxMAMAAAACNzkCAAAABDQwNTEEAAAAATAHAAAACDgvOC8yMDE5CAAAAAkzLzMxLzIwMTQJAAAAATDpPVRUOhzXCMOpeo46HNcIG0NJUS5UU0U6OTUwMi5JUV9FQklULkZZMjAxNAEAAADuVg0AAgAAAAYtNjA2NTEBCAAAAAUAAAABMQEAAAAKMTc1ODIzNzE1NQMAAAACNzkCAAAAAzQwMAQAAAABMAcAAAAIOC84LzIwMTkIAAAACTMvMzEvMjAxNAkAAAABMA8ARFE6HNcIlrXLjjoc1wgwQ0lRLlRTRUM6NjUwNS5JUV9PVEhFUl9OT05fT1BFUl9FWFBfU1VQUEwuRlkyMDE3AQAAAPugiAACAAAACDMwMTguMTY0AQgAAAAFAAAAATEBAAAACjE5NDkzNDg4OTYDAAAAAzE1NgIAAAACODUEAAAAATAHAAAACDgvOC8yMDE5CAAAAAoxMi8zMS8yMDE3CQAAAAEwoFs8Tzoc1wg4x6uPOhzXCCpDSVEuVFNFOjk1MzMuSVFfVE9UQUxfRVFV</t>
  </si>
  <si>
    <t>SVRZLkZZMjAxOS4uLi5KUFkBAAAA/mUNAAIAAAAGMzI3MzM5AQgAAAAFAAAAATEBAAAACjE5Njk5NTAwMTQDAAAAAjc5AgAAAAQxMjc1BAAAAAEwBwAAAAg4LzgvMjAxOQgAAAAJMy8zMS8yMDE5CQAAAAEwIP9gSToc1wi480GQOhzXCCNDSVEuVFNFOjk1MzMuSVFfQkVUQV81WVIuMjAxMi8wMy8zMQEAAAD+ZQ0AAgAAABMtMC4wODcyODIxNDI0MTk4MDU1ALo9HGw6HNcIFz5vkDoc1wgiQ0lRLlRTRTo5NTMxLklRX0dBSU5fSU5WRVNULkZZMjAwOAEAAAC6Ww0AAgAAAAQyMjc3AQgAAAAFAAAAATEBAAAACjEwNTg5MTQ5NzcDAAAAAjc5AgAAAAI2MgQAAAABMAcAAAAIOC84LzIwMTkIAAAACTMvMzEvMjAwOAkAAAABMBR1jVQ6HNcIX1mLjjoc1wgpQ0lRLk5ZU0U6TVBDLklRX0lOVkVTVF9TRUNVUklUWV9DRi5GWTIwMTEBAAAAGlsNBwIAAAAEMjQwMQEIAAAABQAAAAExAQAAAAoxNjYwODg4NzY2AwAAAAMxNjACAAAABDIwMjcEAAAAATAHAAAACDgvOC8yMDE5CAAAAAoxMi8zMS8yMDExCQAAAAEw6gmzTToc1wg6yoyPOhzXCCBDSVEuTllTRTpNUEMuSVFfQ0hBTkdFX0FSLkZZMjAwNwEAAAAaWw0HAgAAAAUtMTA4MgEIAAAABQAAAAExAQAAAAoxNDIyMTcxNjgzAwAAAAMxNjACAAAABDIwMTgEAAAAATAHAAAACDgvOC8yMDE5CAAAAAoxMi8zMS8yMDA3CQAAAAEwg7ykTToc1whjuHmPOhzXCClDSVEuVFNF</t>
  </si>
  <si>
    <t>Ojk1MDEuSVFfREVCVF9FUVVJVl9ORVRfUEJPLkZZMjAxMwEAAABDWA0AAgAAAAYzMTEzNzQBCAAAAAUAAAABMQEAAAAKMTYyNTQ1NzU0NwMAAAACNzkCAAAABTIxNjc5BAAAAAEwBwAAAAg4LzgvMjAxOQgAAAAJMy8zMS8yMDEzCQAAAAEwyN5lUzoc1wiGRJeOOhzXCBlDSVEuTllTRTpQU1guSVFfRE8uRlkyMDA3AQAAACSqoAEDAAAAAAALpxdQOhzXCN+FIY86HNcIGUNJUS5OWVNFOk1QQy5JUV9BUC5GWTIwMTcBAAAAGlsNBwIAAAAEODI5NwEIAAAABQAAAAExAQAAAAoxOTQ3ODQyNTAyAwAAAAMxNjACAAAABDEwMTgEAAAAATAHAAAACDgvOC8yMDE5CAAAAAoxMi8zMS8yMDE3CQAAAAEwQH77TDoc1wj9ZKmPOhzXCBpDSVEuVFNFOjgxNzQuSVFfU0dBLkZZMjAxOAEAAABAbg0AAgAAAAUzNTU2MAEIAAAABQAAAAExAQAAAAoxODk1MDAyNTA2AwAAAAI3OQIAAAACMjMEAAAAATAHAAAACDgvOC8yMDE5CAAAAAkzLzMxLzIwMTgJAAAAATAg/2BJOhzXCGcXaJA6HNcILUNJUS5OWVNFOlBTWC5JUV9DQVNIX0NPTlZFUlNJT04uRlkyMDEyLi4uLkpQWQEAAAAkqqABAgAAAAgzLjU3Mjg5MgEIAAAABQAAAAExAQAAAAoxNzIwMDY0NTg1AwAAAAMxNjACAAAABDQxODQEAAAAATAHAAAACDgvOC8yMDE5CAAAAAoxMi8zMS8yMDEyCQAAAAEwIP9gSToc1wjxUmOQOhzXCCVDSVEuVFNFOjk1MzEuSVFfT1RIRVJfQ0xf</t>
  </si>
  <si>
    <t>U1VQUEwuRlkyMDE0AQAAALpbDQACAAAABjE1MjMyMwEIAAAABQAAAAExAQAAAAoxNjg2NjM3NjEwAwAAAAI3OQIAAAAEMTA1NwQAAAABMAcAAAAIOC84LzIwMTkIAAAACTMvMzEvMjAxNAkAAAABMOk9VFQ6HNcI/gt9jjoc1wgmQ0lRLk5ZU0U6UFNYLklRX05FVF9ERUJUX0VCSVREQS5GWTIwMDkBAAAAJKqgAQIAAAAIMC44ODk4MTIBCAAAAAUAAAABMQEAAAAKMTUzOTU3MDIzMwMAAAADMTYwAgAAAAQ0MTkzBAAAAAEwBwAAAAg4LzgvMjAxOQgAAAAKMTIvMzEvMjAwOQkAAAABMPxpoEo6HNcIfZE/kDoc1wgsQ0lRLlRTRTo5NTMxLklRX05FVF9ERUJUX0VCSVREQV9DQVBFWC5GWTIwMTkBAAAAulsNAAIAAAAIOC4wNTc3MTgBCAAAAAUAAAABMQEAAAAKMTk3MDA1MTQ2OQMAAAACNzkCAAAABTIzMzE0BAAAAAEwBwAAAAg4LzgvMjAxOQgAAAAJMy8zMS8yMDE5CQAAAAEwsWaMSzoc1wgHzTqQOhzXCC1DSVEuTllTRTpQU1guSVFfQ0FTSF9DT05WRVJTSU9OLkZZMjAxOS4uLi5KUFkBAAAAJKqgAQMAAAAAACD/YEk6HNcIVKNSkDoc1wgrQ0lRLlRTRTo4MTc0LklRX01JTk9SSVRZX0lOVEVSRVNUX0NGLkZZMjAxOAEAAABAbg0AAwAAAAAAEwvJVDoc1wgm+mmOOhzXCC9DSVEuSExTRTpORVNURS5JUV9PVEhFUl9JTlZFU1RfQUNUX1NVUFBMLkZZMjAwNwEAAAASEDoBAgAAAAMtMjIBCAAAAAUAAAABMQEAAAAJ</t>
  </si>
  <si>
    <t>ODEyNDY1MzQ5AwAAAAI1MAIAAAAEMjA1MQQAAAABMAcAAAAIOC84LzIwMTkIAAAACjEyLzMxLzIwMDcJAAAAATBAfvtMOhzXCEo7wY86HNcIKkNJUS5ITFNFOk5FU1RFLklRX1RPVEFMX0RFQlRfRUJJVERBLkZZMjAxMgEAAAASEDoBAgAAAAgzLjkxNjEwNwEIAAAABQAAAAExAQAAAAoxNjYyMjY2OTMxAwAAAAI1MAIAAAAENDE5MgQAAAABMAcAAAAIOC84LzIwMTkIAAAACjEyLzMxLzIwMTIJAAAAATBMvMJJOhzXCHuOXpA6HNcIIENJUS5UU0U6ODE3NC5JUV9DSEFOR0VfQVIuRlkyMDE1AQAAAEBuDQACAAAAAzYyNwEIAAAABQAAAAExAQAAAAoxNzQ1MjE0MjU2AwAAAAI3OQIAAAAEMjAxOAQAAAABMAcAAAAIOC84LzIwMTkIAAAACTMvMzEvMjAxNQkAAAABMN2oxlQ6HNcISuhWjjoc1wgqQ0lRLlRTRTo5NTAzLklRX1RPVEFMX0NPTU1PTl9FUVVJVFkuRlkyMDE5AQAAAOZUDQACAAAABzE1MTQyNDMBCAAAAAUAAAABMQEAAAAKMTk2OTMwNDE3MgMAAAACNzkCAAAABDEwMDYEAAAAATAHAAAACDgvOC8yMDE5CAAAAAkzLzMxLzIwMTkJAAAAATBeytdROhzXCKgp4Y46HNcIIkNJUS5OWVNFOk1QQy5JUV9TQUxFX1BQRV9DRi5GWTIwMTQBAAAAGlsNBwIAAAACMjcBCAAAAAUAAAABMQEAAAAKMTgyOTIxMDYxOAMAAAADMTYwAgAAAAQyMDQyBAAAAAEwBwAAAAg4LzgvMjAxOQgAAAAKMTIvMzEvMjAxNAkAAAAB</t>
  </si>
  <si>
    <t>MDEc+Uw6HNcI/WSpjzoc1wguQ0lRLlRTRTo5NTMzLklRX1RPVEFMX0RFQlRfRUJJVERBX0NBUEVYLkZZMjAxMwEAAAD+ZQ0AAgAAAAkxMS4yMjY4MDYBCAAAAAUAAAABMQEAAAAKMTYyNTQ1NzYwOAMAAAACNzkCAAAABTIzMzEzBAAAAAEwBwAAAAg4LzgvMjAxOQgAAAAJMy8zMS8yMDEzCQAAAAEw/GmgSjoc1wie+CKQOhzXCCJDSVEuVFNFOjk1MDEuSVFfRUJJVF9NQVJHSU4uRlkyMDE3AQAAAENYDQACAAAABjQuODI4MQEIAAAABQAAAAExAQAAAAoxODQ4ODc5NTk5AwAAAAI3OQIAAAAENDA1MwQAAAABMAcAAAAIOC84LzIwMTkIAAAACTMvMzEvMjAxNwkAAAABMOHpBks6HNcIiakUkDoc1wgoQ0lRLlRTRTo5NTAxLklRX1RPVEFMX0RFQlQuRlkyMDExLi4uLkpQWQEAAABDWA0AAgAAAAc5MDI2OTIyAQgAAAAFAAAAATEBAAAACjE0NjE2ODAxNzYDAAAAAjc5AgAAAAQ0MTczBAAAAAEwBwAAAAg4LzgvMjAxOQgAAAAJMy8zMS8yMDExCQAAAAEwIP9gSToc1wikfEuQOhzXCCBDSVEuVFNFOjgxNzQuSVFfT1RIRVJfUkVWLkZZMjAxNQEAAABAbg0AAwAAAAAA3ajGVDoc1wjZI1KOOhzXCChDSVEuVFNFOjk1MzIuSVFfRklYRURfQVNTRVRfVFVSTlMuRlkyMDE0AQAAAMhbDQACAAAACDEuNzg2ODQzAQgAAAAFAAAAATEBAAAACjE2ODY2MzgwMzMDAAAAAjc5AgAAAAQ0MDY2BAAAAAEwBwAAAAg4LzgvMjAxOQgA</t>
  </si>
  <si>
    <t>AAAJMy8zMS8yMDE0CQAAAAEwsWaMSzoc1whyliCQOhzXCCVDSVEuVFNFOjk1MzEuSVFfTFRfREVCVF9JU1NVRUQuRlkyMDE1AQAAALpbDQACAAAABTQ5MzU5AQgAAAAFAAAAATEBAAAACjE3NDU5MTY1NDQDAAAAAjc5AgAAAAQyMDM0BAAAAAEwBwAAAAg4LzgvMjAxOQgAAAAJMy8zMS8yMDE1CQAAAAEwKaBWVDoc1wjDqXqOOhzXCB9DSVEuVFNFOjk1MzMuSVFfQlZfU0hBUkUuRlkyMDE4AQAAAP5lDQACAAAACzMwNjguMjgyODY1AQgAAAAFAAAAATEBAAAACjE4OTQ4MzI0MzEDAAAAAjc5AgAAAAQ0MDIwBAAAAAEwBwAAAAg4LzgvMjAxOQgAAAAJMy8zMS8yMDE4CQAAAAEwC6cXUDoc1wi6nfaOOhzXCB5DSVEuVFNFOjk1MDEuSVFfWl9TQ09SRS5GWTIwMTYBAAAAQ1gNAAIAAAAIMC41NTUwNTYBCAAAAAUAAAABMQEAAAAKMTc5ODg5NDg3OAMAAAACNzkCAAAABjEwMDEyMwQAAAABMAcAAAAIOC84LzIwMTkIAAAACTMvMzEvMjAxNgkAAAABMOHpBks6HNcI6V0GkDoc1wghQ0lRLlRTRTo5NTMyLklRX05JX0NPTVBBTlkuRlkyMDE4AQAAAMhbDQACAAAABTM5NTE3AQgAAAAFAAAAATEBAAAACjE4OTUxODM4NDgDAAAAAjc5AgAAAAU0MTU3MQQAAAABMAcAAAAIOC84LzIwMTkIAAAACTMvMzEvMjAxOAkAAAABMDumS1M6HNcI4I7Ejjoc1wglQ0lRLk5ZU0U6VkxPLklRX1NUX0RFQlRfUkVQQUlELkZZMjAwOQEA</t>
  </si>
  <si>
    <t>AAB/wQQAAwAAAAAAq6HuTToc1wg8zW2POhzXCCVDSVEuTllTRTpWTE8uSVFfRElMVVRfRVBTX0lOQ0wuRlkyMDE0AQAAAH/BBAACAAAACDYuODQ5MDU2AQgAAAAFAAAAATEBAAAACjE4MjkxMzQyNzQDAAAAAzE2MAIAAAABOAQAAAABMAcAAAAIOC84LzIwMTkIAAAACjEyLzMxLzIwMTQJAAAAATAN+J9NOhzXCNl8fo86HNcIIUNJUS5OWVNFOk1QQy5JUV9FQklUREFfSU5ULkZZMjAxNgEAAAAaWw0HAgAAAAg4LjY2NTQyNwEIAAAABQAAAAExAQAAAAoxOTQ3ODQyNTAxAwAAAAMxNjACAAAABDQxOTAEAAAAATAHAAAACDgvOC8yMDE5CAAAAAoxMi8zMS8yMDE2CQAAAAEwTLzCSToc1wh9kT+QOhzXCCZDSVEuVFNFOjk1MDEuSVFfSU5WRU5UT1JZX1RVUk5TLkZZMjAxOAEAAABDWA0AAgAAAAkzNS4wOTMyMjMBCAAAAAUAAAABMQEAAAAKMTg5NTAwMjQ5MgMAAAACNzkCAAAABDQwODIEAAAAATAHAAAACDgvOC8yMDE5CAAAAAkzLzMxLzIwMTgJAAAAATDh6QZLOhzXCLdvGZA6HNcIL0NJUS5UU0VDOjY1MDUuSVFfT1RIRVJfRklOQU5DRV9BQ1RfU1VQUEwuRlkyMDE3AQAAAPugiAACAAAABzE1NTguMTYBCAAAAAUAAAABMQEAAAAKMTk0OTM0ODg5NgMAAAADMTU2AgAAAAQyMDUwBAAAAAEwBwAAAAg4LzgvMjAxOQgAAAAKMTIvMzEvMjAxNwkAAAABMKBbPE86HNcIs5oVjzoc1wglQ0lRLlRTRTo5NTAzLklRX0xU</t>
  </si>
  <si>
    <t>X0RFQlRfSVNTVUVELkZZMjAxNQEAAADmVA0AAgAAAAYzNDk4NDEBCAAAAAUAAAABMQEAAAAKMTc0NTkxNjYwMgMAAAACNzkCAAAABDIwMzQEAAAAATAHAAAACDgvOC8yMDE5CAAAAAkzLzMxLzIwMTUJAAAAATBeytdROhzXCNMar446HNcIK0NJUS5OWVNFOk1QQy5JUV9SRVRVUk5fQ09NTU9OX0VRVUlUWS5GWTIwMTIBAAAAGlsNBwIAAAAHMzEuOTE2NQEIAAAABQAAAAExAQAAAAoxNzIxMTcwOTY1AwAAAAMxNjACAAAABTMzMzIwBAAAAAEwBwAAAAg4LzgvMjAxOQgAAAAKMTIvMzEvMjAxMgkAAAABMO71iko6HNcImIEskDoc1wgmQ0lRLk5ZU0U6VkxPLklRX05FVF9ERUJUX0lTU1VFRC5GWTIwMTQBAAAAf8EEAAIAAAAELTE3NgEIAAAABQAAAAExAQAAAAoxODI5MTM0Mjc0AwAAAAMxNjACAAAABDIwMDMEAAAAATAHAAAACDgvOC8yMDE5CAAAAAoxMi8zMS8yMDE0CQAAAAEwTVqiTToc1wgY5UKPOhzXCCFDSVEuVFNFOjk1MDEuSVFfT1RIRVJfT1BFUi5GWTIwMTkBAAAAQ1gNAAMAAAAAABtcUVI6HNcIaMfejjoc1wgnQ0lRLlRTRTo5NTMxLklRX01BUktFVENBUC4yMDAzLzMvMzEuSlBZAQAAALpbDQACAAAADTEwMzQxNDAuODY1MzYBBgAAAAUAAAABMQEAAAAKMTI2NzMwMTk3MAMAAAACNzkCAAAABjEwMDA1NAQAAAABMAcAAAAJMy8zMS8yMDAzY2/5ajoc1wgQAdyWOhzXCB5DSVEuVFNFOjk1MzMuSVFf</t>
  </si>
  <si>
    <t>UkFXX0lOVi5GWTIwMTIBAAAA/mUNAAIAAAAFMTc0NjQBCAAAAAUAAAABMQEAAAAKMTU1NDk1MDcwNwMAAAACNzkCAAAABDMxNzEEAAAAATAHAAAACDgvOC8yMDE5CAAAAAkzLzMxLzIwMTIJAAAAATB+8URQOhzXCJKvCY86HNcINENJUS5OWVNFOk1QQy5JUV9UT1RBTF9PVVRTVEFORElOR19GSUxJTkdfREFURS5GWTIwMTMBAAAAGlsNBwIAAAAKNTg5LjEyODQ2MgEEAAAABQAAAAE1AQAAAAoxNzc4MjkxNDIxAgAAAAUyNDE1MwYAAAABMCpstU06HNcITkGDjzoc1wgpQ0lRLlRTRTo5NTAyLklRX0lOVkVTVF9TRUNVUklUWV9DRi5GWTIwMTYBAAAA7lYNAAMAAAAAAEH08lA6HNcIHOsEjzoc1wgjQ0lRLlRTRTo5NTMzLklRX0lOVEVSRVNUX0VYUC5GWTIwMTgBAAAA/mUNAAIAAAAELTgyMQEIAAAABQAAAAExAQAAAAoxODk0ODMyNDMxAwAAAAI3OQIAAAACODIEAAAAATAHAAAACDgvOC8yMDE5CAAAAAkzLzMxLzIwMTgJAAAAATALpxdQOhzXCLqd9o46HNcIJkNJUS5OWVNFOlZMTy5JUV9BU1NFVF9XUklURURPV04uRlkyMDA5AQAAAH/BBAACAAAABC0yMjIBCAAAAAUAAAABMQEAAAAKMTUyMzcxMjYyOQMAAAADMTYwAgAAAAIzMgQAAAABMAcAAAAIOC84LzIwMTkIAAAACjEyLzMxLzIwMDkJAAAAATCroe5NOhzXCDzNbY86HNcIJENJUS5UU0U6OTUwMy5JUV9VTkxFVkVSRURfRkNGLkZZMjAxMAEAAADmVA0A</t>
  </si>
  <si>
    <t>AgAAAAoyMjcwNTAuMTI1AQgAAAAFAAAAATEBAAAACjEzODI2NjEyNjYDAAAAAjc5AgAAAAQ0NDIzBAAAAAEwBwAAAAg4LzgvMjAxOQgAAAAJMy8zMS8yMDEwCQAAAAEwnZotUjoc1wgc6wSPOhzXCCpDSVEuVFNFOjk1MDIuSVFfT1RIRVJfVU5VU1VBTF9TVVBQTC5GWTIwMTUBAAAA7lYNAAMAAAAAAEH08lA6HNcICHQOjzoc1wgmQ0lRLlRTRTo5NTAzLklRX0lOVkVOVE9SWV9UVVJOUy5GWTIwMDkBAAAA5lQNAAIAAAAJMTkuOTYxNDExAQgAAAAFAAAAATEBAAAACjEzODI2NjEwODADAAAAAjc5AgAAAAQ0MDgyBAAAAAEwBwAAAAg4LzgvMjAxOQgAAAAJMy8zMS8yMDA5CQAAAAEw4ekGSzoc1wikhA2QOhzXCCpDSVEuVFNFOjk1MDIuSVFfQ1VSUkVOVF9QT1JUX0xFQVNFUy5GWTIwMTIBAAAA7lYNAAIAAAAEMjkyNAEIAAAABQAAAAExAQAAAAoxNTU2MjAwNDg0AwAAAAI3OQIAAAAEMTA5MAQAAAABMAcAAAAIOC84LzIwMTkIAAAACTMvMzEvMjAxMgkAAAABMA8ARFE6HNcIHOsEjzoc1wggQ0lRLk5ZU0U6UFNYLklRX0NBU0hfT1BFUi5GWTIwMTgBAAAAJKqgAQIAAAAENzU3MwEIAAAABQAAAAExAQAAAAoxOTQ2NjY1NDU0AwAAAAMxNjACAAAABDIwMDYEAAAAATAHAAAACDgvOC8yMDE5CAAAAAoxMi8zMS8yMDE4CQAAAAEwD68MTzoc1whzKa6POhzXCCFDSVEuVFNFOjk1MDEuSVFfRUJJVERBX0lOVC5GWTIw</t>
  </si>
  <si>
    <t>MTcBAAAAQ1gNAAIAAAAJMTAuODg3NDAyAQgAAAAFAAAAATEBAAAACjE4NDg4Nzk1OTkDAAAAAjc5AgAAAAQ0MTkwBAAAAAEwBwAAAAg4LzgvMjAxOQgAAAAJMy8zMS8yMDE3CQAAAAEw4ekGSzoc1wgM1fyPOhzXCCtDSVEuSExTRTpORVNURS5JUV9UT1RBTF9ERUJUX0NBUElUQUwuRlkyMDExAQAAABIQOgECAAAABzQ5LjE0NDUBCAAAAAUAAAABMQEAAAAKMTU5MTE1MTAxNwMAAAACNTACAAAABDQxODYEAAAAATAHAAAACDgvOC8yMDE5CAAAAAoxMi8zMS8yMDExCQAAAAEwTLzCSToc1whUo1KQOhzXCChDSVEuVFNFQzo2NTA1LklRX05FVF9JTlRFUkVTVF9FWFAuRlkyMDA4AQAAAPugiAACAAAACS0yNzc2LjEwNgEIAAAABQAAAAExAQAAAAoxMzg5NTc2NzY0AwAAAAMxNTYCAAAAAzM2OAQAAAABMAcAAAAIOC84LzIwMTkIAAAACjEyLzMxLzIwMDgJAAAAATC5jMdOOhzXCJmy6o46HNcIIUNJUS5OWVNFOlZMTy5JUV9PVEhFUl9PUEVSLkZZMjAwOQEAAAB/wQQAAwAAAAAAq6HuTToc1wh0MlGPOhzXCBtDSVEuVFNFOjk1MDMuSVFfR1BQRS5GWTIwMTcBAAAA5lQNAAMAAAAAAF7K11E6HNcIXVaqjjoc1wgZQ0lRLk5ZU0U6UFNYLklRX0RPLkZZMjAxNwEAAAAkqqABAwAAAAAAE0sKTzoc1wjIC0qPOhzXCBlDSVEuTllTRTpQU1guSVFfTkkuRlkyMDA5AQAAACSqoAECAAAAAzQ3NgEIAAAABQAAAAExAQAAAAox</t>
  </si>
  <si>
    <t>NTM5NTcwMjMzAwAAAAMxNjACAAAAAjE1BAAAAAEwBwAAAAg4LzgvMjAxOQgAAAAKMTIvMzEvMjAwOQkAAAABMD4UvU86HNcIZbtajzoc1wgiQ0lRLlRTRUM6NjUwNS5JUV9DQVNIX0VRVUlWLkZZMjAxMAEAAAD7oIgAAgAAAAkxMzM1NS4wMjkBCAAAAAUAAAABMQEAAAAKMTU0MzQ5NTA5MAMAAAADMTU2AgAAAAQxMDk2BAAAAAEwBwAAAAg4LzgvMjAxOQgAAAAKMTIvMzEvMjAxMAkAAAABMPTuyU46HNcI8fk2jzoc1wgdQ0lRLlRTRTo5NTMxLklRX0VCSVREQS5GWTIwMTIBAAAAulsNAAIAAAAGMjI1NTgxAQgAAAAFAAAAATEBAAAACjE1NTYyMDA0OTcDAAAAAjc5AgAAAAQ0MDUxBAAAAAEwBwAAAAg4LzgvMjAxOQgAAAAJMy8zMS8yMDEyCQAAAAEwzpuUVDoc1wh90IGOOhzXCCNDSVEuVFNFOjk1MDMuSVFfVE9UQUxfQVNTRVRTLkZZMjAxMQEAAADmVA0AAgAAAAc3MzEwMTc4AQgAAAAFAAAAATEBAAAACjE0NjE2ODAyNDQDAAAAAjc5AgAAAAQxMDA3BAAAAAEwBwAAAAg4LzgvMjAxOQgAAAAJMy8zMS8yMDExCQAAAAEwnZotUjoc1wjyAtqOOhzXCBtDSVEuVFNFOjk1MDIuSVFfRUJJVC5GWTIwMTIBAAAA7lYNAAIAAAAGLTM3NjY3AQgAAAAFAAAAATEBAAAACjE1NTYyMDA0ODQDAAAAAjc5AgAAAAM0MDAEAAAAATAHAAAACDgvOC8yMDE5CAAAAAkzLzMxLzIwMTIJAAAAATDZnUFROhzXCM0RDI86HNcIH0NJ</t>
  </si>
  <si>
    <t>US5OWVNFOk1QQy5JUV9PUEVSX0lOQy5GWTIwMDkBAAAAGlsNBwIAAAADNjIwAQgAAAAFAAAAATEBAAAACjE1MjU3MzYyNzADAAAAAzE2MAIAAAACMjEEAAAAATAHAAAACDgvOC8yMDE5CAAAAAoxMi8zMS8yMDA5CQAAAAEw6gmzTToc1wjA/8WPOhzXCCtDSVEuSExTRTpORVNURS5JUV9EQVlTX0lOVkVOVE9SWV9PVVQuRlkyMDA5AQAAABIQOgECAAAACTQ1LjQ5MTA0NQEIAAAABQAAAAExAQAAAAoxNDM2MTIzODQxAwAAAAI1MAIAAAAENDAzNQQAAAABMAcAAAAIOC84LzIwMTkIAAAACjEyLzMxLzIwMDkJAAAAATBMvMJJOhzXCBlBUJA6HNcIJkNJUS5UU0U6OTUwMi5JUV9MT0FOU19SRUNFSVZfTFQuRlkyMDExAQAAAO5WDQADAAAAAADZnUFROhzXCHQyUY86HNcIGkNJUS5UU0VDOjY1MDUuSVFfQVAuRlkyMDEyAQAAAPugiAACAAAACTE1Mjg0Ljc2MwEIAAAABQAAAAExAQAAAAoxNjY1ODA0NTg5AwAAAAMxNTYCAAAABDEwMTgEAAAAATAHAAAACDgvOC8yMDE5CAAAAAoxMi8zMS8yMDEyCQAAAAEw9O7JTjoc1wiykXKPOhzXCCdDSVEuTllTRTpQU1guSVFfTkVUX0lOVEVSRVNUX0VYUC5GWTIwMDcBAAAAJKqgAQMAAAAAAAunF1A6HNcIdy9wjzoc1wgmQ0lRLlRTRTo5NTMzLklRX0NBU0hfQ09OVkVSU0lPTi5GWTIwMTYBAAAA/mUNAAIAAAAJNTIuNTA1MjYyAQgAAAAFAAAAATEBAAAACjE3OTkyNDMyODkD</t>
  </si>
  <si>
    <t>AAAAAjc5AgAAAAQ0MTg0BAAAAAEwBwAAAAg4LzgvMjAxOQgAAAAJMy8zMS8yMDE2CQAAAAEw/GmgSjoc1wjwYOePOhzXCCtDSVEuVFNFOjk1MzMuSVFfUkVUVVJOX0NPTU1PTl9FUVVJVFkuRlkyMDE4AQAAAP5lDQACAAAABjUuNjkzNAEIAAAABQAAAAExAQAAAAoxODk0ODMyNDMxAwAAAAI3OQIAAAAFMzMzMjAEAAAAATAHAAAACDgvOC8yMDE5CAAAAAkzLzMxLzIwMTgJAAAAATD8aaBKOhzXCCo3/486HNcIGkNJUS5UU0U6OTUwMS5JUV9DSVAuRlkyMDE2AQAAAENYDQADAAAAAADb+U5SOhzXCJi4rI46HNcIHENJUS5UU0U6OTUzMy5JUV9EQV9DRi5GWTIwMDkBAAAA/mUNAAIAAAAFNDA2MjkBCAAAAAUAAAABMQEAAAAKMTM4MjY2MTM4NgMAAAACNzkCAAAABDIxNjAEAAAAATAHAAAACDgvOC8yMDE5CAAAAAkzLzMxLzIwMDkJAAAAATBMj0JQOhzXCM8U7Y46HNcIJUNJUS5UU0U6OTUwMy5JUV9TVF9ERUJUX1JFUEFJRC5GWTIwMTgBAAAA5lQNAAIAAAAHLTY0NjY2NwEIAAAABQAAAAExAQAAAAoxODk1MDAyMzAyAwAAAAI3OQIAAAAEMjA0NAQAAAABMAcAAAAIOC84LzIwMTkIAAAACTMvMzEvMjAxOAkAAAABMF7K11E6HNcIIPHGjjoc1wgkQ0lRLlRTRTo5NTAxLklRX0NPTU1PTl9ESVZfQ0YuRlkyMDEyAQAAAENYDQADAAAAAADI3mVTOhzXCM8U7Y46HNcIJUNJUS5UU0U6OTUwMy5JUV9HQUlOX0lOVkVT</t>
  </si>
  <si>
    <t>VF9DRi5GWTIwMTABAAAA5lQNAAMAAAAAAJ2aLVI6HNcIXVaqjjoc1wglQ0lRLlRTRTo5NTMyLklRX0dBSU5fSU5WRVNUX0NGLkZZMjAxOAEAAADIWw0AAgAAAAQyMjI3AQgAAAAFAAAAATEBAAAACjE4OTUxODM4NDgDAAAAAjc5AgAAAAQyMDkwBAAAAAEwBwAAAAg4LzgvMjAxOQgAAAAJMy8zMS8yMDE4CQAAAAEwO6ZLUzoc1wjFrFuOOhzXCC5DSVEuTllTRTpWTE8uSVFfTUlOT1JJVFlfSU5URVJFU1RfVE9UQUwuRlkyMDE3AQAAAH/BBAACAAAAAzkwOQEIAAAABQAAAAExAQAAAAoxOTQ3NzQ2MDQ3AwAAAAMxNjACAAAABDEzMTIEAAAAATAHAAAACDgvOC8yMDE5CAAAAAoxMi8zMS8yMDE3CQAAAAEwTVqiTToc1wjr8JOPOhzXCCBDSVEuVFNFOjgxNzQuSVFfQ0hBTkdFX0FSLkZZMjAwNAEAAABAbg0AAgAAAAI1NgEIAAAABQAAAAExAQAAAAoxNDIxODQ3NDgwAwAAAAI3OQIAAAAEMjAxOAQAAAABMAcAAAAIOC84LzIwMTkIAAAACTMvMzEvMjAwNAkAAAABMAqafUk6HNcImk06jjoc1wggQ0lRLlRTRUM6NjUwNS5JUV9CVl9TSEFSRS5GWTIwMDcBAAAA+6CIAAIAAAAJMjcuMTA0NzI4AQgAAAAFAAAAATEBAAAACjEzNjUxNzEyNzEDAAAAAzE1NgIAAAAENDAyMAQAAAABMAcAAAAIOC84LzIwMTkIAAAACjEyLzMxLzIwMDcJAAAAATAPrwxPOhzXCNR2vI86HNcIKUNJUS5UU0U6ODE3NC5JUV9DT01NT05fUFJF</t>
  </si>
  <si>
    <t>Rl9ESVZfQ0YuRlkyMDA4AQAAAEBuDQADAAAAAAAQOV9VOhzXCAQPXo46HNcIGkNJUS5UU0U6ODE3NC5JUV9DSVAuRlkyMDE4AQAAAEBuDQADAAAAAAATC8lUOhzXCG/Kv446HNcIIENJUS5OWVNFOlZMTy5JUV9TVF9JTlZFU1QuRlkyMDE3AQAAAH/BBAADAAAAAABNWqJNOhzXCBbiYY86HNcIJkNJUS5OWVNFOlZMTy5JUV9JTlZFTlRPUllfVFVSTlMuRlkyMDEyAQAAAH/BBAACAAAACTIyLjU5Njc1NwEIAAAABQAAAAExAQAAAAoxNzIxMDE5NTIzAwAAAAMxNjACAAAABDQwODIEAAAAATAHAAAACDgvOC8yMDE5CAAAAAoxMi8zMS8yMDEyCQAAAAEw7vWKSjoc1wg7LFyQOhzXCCZDSVEuVFNFQzo2NTA1LklRX09USEVSX0NMX1NVUFBMLkZZMjAxMwEAAAD7oIgAAgAAAAkxMjg2Mi42MTUBCAAAAAUAAAABMQEAAAAKMTcyNDcxODM0OAMAAAADMTU2AgAAAAQxMDU3BAAAAAEwBwAAAAg4LzgvMjAxOQgAAAAKMTIvMzEvMjAxMwkAAAABMPTuyU46HNcIsI6Rjzoc1wgnQ0lRLlRTRTo5NTAzLklRX0RBWVNfUEFZQUJMRV9PVVQuRlkyMDA4AQAAAOZUDQACAAAACDE5LjE3MjkxAQgAAAAFAAAAATEBAAAACjEwNzM1MjI5NjADAAAAAjc5AgAAAAQ0MTgzBAAAAAEwBwAAAAg4LzgvMjAxOQgAAAAJMy8zMS8yMDA4CQAAAAEw4ekGSzoc1wiRCDaQOhzXCChDSVEuVFNFOjk1MDEuSVFfVE9UQUxfREVCVC5GWTIwMTkuLi4u</t>
  </si>
  <si>
    <t>SlBZAQAAAENYDQACAAAABzU4OTc1MTEBCAAAAAUAAAABMQEAAAAKMTk3MDA1MTQwOQMAAAACNzkCAAAABDQxNzMEAAAAATAHAAAACDgvOC8yMDE5CAAAAAkzLzMxLzIwMTkJAAAAATAg/2BJOhzXCDssXJA6HNcIKkNJUS5OWVNFOlZMTy5JUV9UT1RBTF9DT01NT05fRVFVSVRZLkZZMjAxNAEAAAB/wQQAAgAAAAUyMDY3NwEIAAAABQAAAAExAQAAAAoxODI5MTM0Mjc0AwAAAAMxNjACAAAABDEwMDYEAAAAATAHAAAACDgvOC8yMDE5CAAAAAoxMi8zMS8yMDE0CQAAAAEwTVqiTToc1whRRGSPOhzXCC9DSVEuVFNFOjk1MDEuSVFfSU1QVVRfT1BFUl9MRUFTRV9JTlRfRVhQLkZZMjAxMAEAAABDWA0AAwAAAAAAyN5lUzoc1wg2a56OOhzXCCBDSVEuTllTRTpNUEMuSVFfRElWRVNUX0NGLkZZMjAxNwEAAAAaWw0HAwAAAAAAQH77TDoc1wicF5uPOhzXCCpDSVEuVFNFOjk1MDMuSVFfVE9UQUxfQVNTRVRTLkZZMjAxOS4uLi5KUFkBAAAA5lQNAAIAAAAHNzI1NzM2MwEIAAAABQAAAAExAQAAAAoxOTY5MzA0MTcyAwAAAAI3OQIAAAAEMTAwNwQAAAABMAcAAAAIOC84LzIwMTkIAAAACTMvMzEvMjAxOQkAAAABMCD/YEk6HNcItvBgkDoc1wgnQ0lRLlRTRUM6NjUwNS5JUV9FRkZFQ1RfVEFYX1JBVEUuRlkyMDE1AQAAAPugiAACAAAABjEwLjI1NQEIAAAABQAAAAExAQAAAAoxODMyNzkyNjYxAwAAAAMxNTYCAAAABDQz</t>
  </si>
  <si>
    <t>NzYEAAAAATAHAAAACDgvOC8yMDE5CAAAAAoxMi8zMS8yMDE1CQAAAAEwoFs8Tzoc1wjz/BePOhzXCCVDSVEuTllTRTpWTE8uSVFfUkVUVVJOX0NBUElUQUwuRlkyMDE2AQAAAH/BBAACAAAABjcuODgwOQEIAAAABQAAAAExAQAAAAoxOTQ3NzQ2MTI2AwAAAAMxNjACAAAABDQzNjMEAAAAATAHAAAACDgvOC8yMDE5CAAAAAoxMi8zMS8yMDE2CQAAAAEw7vWKSjoc1whYHyqQOhzXCCdDSVEuTllTRTpNUEMuSVFfREFZU19QQVlBQkxFX09VVC5GWTIwMTEBAAAAGlsNBwIAAAAJMzkuMzM1Njg1AQgAAAAFAAAAATEBAAAACjE2NjA4ODg3NjYDAAAAAzE2MAIAAAAENDE4MwQAAAABMAcAAAAIOC84LzIwMTkIAAAACjEyLzMxLzIwMTEJAAAAATDu9YpKOhzXCCK9J5A6HNcIJ0NJUS5UU0VDOjY1MDUuSVFfQVNTRVRfV1JJVEVET1dOLkZZMjAxNQEAAAD7oIgAAgAAAAQ4LjY0AQgAAAAFAAAAATEBAAAACjE4MzI3OTI2NjEDAAAAAzE1NgIAAAACMzIEAAAAATAHAAAACDgvOC8yMDE5CAAAAAoxMi8zMS8yMDE1CQAAAAEwoFs8Tzoc1wgEaIqPOhzXCCNDSVEuVFNFOjk1MDMuSVFfT1RIRVJfRVFVSVRZLkZZMjAxNAEAAADmVA0AAgAAAAU3MjI2NAEIAAAABQAAAAExAQAAAAoxNjg2NjM3NzE3AwAAAAI3OQIAAAAEMTAyOAQAAAABMAcAAAAIOC84LzIwMTkIAAAACTMvMzEvMjAxNAkAAAABMF7K11E6HNcI44vjjjoc1wgf</t>
  </si>
  <si>
    <t>Q0lRLk5ZU0U6UFNYLklRX05FVF9ERUJULkZZMjAwOQEAAAAkqqABAgAAAAM0MjgBCAAAAAUAAAABMQEAAAAKMTUzOTU3MDIzMwMAAAADMTYwAgAAAAQ0MzY0BAAAAAEwBwAAAAg4LzgvMjAxOQgAAAAKMTIvMzEvMjAwOQkAAAABMD4UvU86HNcIPM1tjzoc1wghQ0lRLlRTRTo5NTAzLklRX0VCSVREQV9JTlQuRlkyMDA4AQAAAOZUDQACAAAACTEwLjc3MTc1MwEIAAAABQAAAAExAQAAAAoxMDczNTIyOTYwAwAAAAI3OQIAAAAENDE5MAQAAAABMAcAAAAIOC84LzIwMTkIAAAACTMvMzEvMjAwOAkAAAABMOHpBks6HNcI3lolkDoc1wgqQ0lRLlRTRTo5NTAyLklRX1RPVEFMX0VRVUlUWS5GWTIwMTcuLi4uSlBZAQAAAO5WDQACAAAABzE3MjQ3MTIBCAAAAAUAAAABMQEAAAAKMTg0ODg3OTY3OAMAAAACNzkCAAAABDEyNzUEAAAAATAHAAAACDgvOC8yMDE5CAAAAAkzLzMxLzIwMTcJAAAAATAg/2BJOhzXCN7eTZA6HNcIIUNJUS5OWVNFOlZMTy5JUV9UT1RBTF9MSUFCLkZZMjAxNQEAAAB/wQQAAgAAAAUyMjg3MwEIAAAABQAAAAExAQAAAAoxODc2NzM0ODA1AwAAAAMxNjACAAAABDEyNzYEAAAAATAHAAAACDgvOC8yMDE5CAAAAAoxMi8zMS8yMDE1CQAAAAEwTVqiTToc1wjZfH6POhzXCCVDSVEuVFNFOjk1MzMuSVFfUFJFRl9ESVZfT1RIRVIuRlkyMDA5AQAAAP5lDQADAAAAAABMj0JQOhzXCKYmAI86HNcII0NJ</t>
  </si>
  <si>
    <t>US5OWVNFOlBTWC5JUV9UT1RBTF9SRUNFSVYuRlkyMDE0AQAAACSqoAECAAAABDcyNTUBCAAAAAUAAAABMQEAAAAKMTgyODE2ODAxMwMAAAADMTYwAgAAAAQxMDAxBAAAAAEwBwAAAAg4LzgvMjAxOQgAAAAKMTIvMzEvMjAxNAkAAAABMBNLCk86HNcIoiA+jzoc1wglQ0lRLkhMU0U6TkVTVEUuSVFfQkVUQV81WVIuMjAwOC8xMi8zMQEAAAASEDoBAgAAABEwLjg1ODY5ODU0NzQ4MjI1NwBEqfRqOhzXCMhkdpA6HNcIGUNJUS5UU0U6OTUwMi5JUV9HVy5GWTIwMTYBAAAA7lYNAAMAAAAAAEH08lA6HNcIRNnxjjoc1wguQ0lRLlRTRTo5NTAzLklRX1RPVEFMX0xJQUJfVE9UQUxfQVNTRVRTLkZZMjAxMwEAAADmVA0AAgAAAAc4My4yNjAyAQgAAAAFAAAAATEBAAAACjE2MjU5NzUxODMDAAAAAjc5AgAAAAQ0MTg4BAAAAAEwBwAAAAg4LzgvMjAxOQgAAAAJMy8zMS8yMDEzCQAAAAEw4ekGSzoc1wgHzTqQOhzXCCBDSVEuVFNFOjk1MDMuSVFfT1RIRVJfUkVWLkZZMjAxNAEAAADmVA0AAwAAAAAAnZotUjoc1wgMetCOOhzXCB5DSVEuVFNFOjk1MDMuSVFfU1RfREVCVC5GWTIwMTgBAAAA5lQNAAIAAAAGMzAwMjI2AQgAAAAFAAAAATEBAAAACjE4OTUwMDIzMDIDAAAAAjc5AgAAAAQxMDQ2BAAAAAEwBwAAAAg4LzgvMjAxOQgAAAAJMy8zMS8yMDE4CQAAAAEwXsrXUToc1wjRF86OOhzXCCNDSVEuVFNFOjk1MDMuSVFf</t>
  </si>
  <si>
    <t>SU5URVJFU1RfRVhQLkZZMjAxNgEAAADmVA0AAgAAAAYtNTEzMjIBCAAAAAUAAAABMQEAAAAKMTc5ODg5NDkwNAMAAAACNzkCAAAAAjgyBAAAAAEwBwAAAAg4LzgvMjAxOQgAAAAJMy8zMS8yMDE2CQAAAAEwXsrXUToc1wiEQbaOOhzXCCpDSVEuVFNFOjk1MzMuSVFfSU5DX1RBWF9QQVlfQ1VSUkVOVC5GWTIwMTYBAAAA/mUNAAIAAAAFMTUzNTUBCAAAAAUAAAABMQEAAAAKMTc5OTI0MzI4OQMAAAACNzkCAAAABDEwOTQEAAAAATAHAAAACDgvOC8yMDE5CAAAAAkzLzMxLzIwMTYJAAAAATDVRBVQOhzXCLaXNI86HNcIJkNJUS5UU0U6OTUwMi5JUV9PVEhFUl9MVF9BU1NFVFMuRlkyMDE0AQAAAO5WDQACAAAABjQ4NDYyNwEIAAAABQAAAAExAQAAAAoxNzU4MjM3MTU1AwAAAAI3OQIAAAAEMTA2MAQAAAABMAcAAAAIOC84LzIwMTkIAAAACTMvMzEvMjAxNAkAAAABMA8ARFE6HNcICHQOjzoc1wgdQ0lRLlRTRTo5NTAyLklRX0NPTU1PTi5GWTIwMTEBAAAA7lYNAAIAAAAGNDMwNzc3AQgAAAAFAAAAATEBAAAACjE0NjE2ODAxNDgDAAAAAjc5AgAAAAQxMTAzBAAAAAEwBwAAAAg4LzgvMjAxOQgAAAAJMy8zMS8yMDExCQAAAAEw2Z1BUToc1wgc6wSPOhzXCB5DSVEuVFNFOjk1MDIuSVFfSU5DX1RBWC5GWTIwMDgBAAAA7lYNAAIAAAAFNDEzNjkBCAAAAAUAAAABMQEAAAAKMTA1ODkxNDk4NQMAAAACNzkCAAAAAjc1</t>
  </si>
  <si>
    <t>BAAAAAEwBwAAAAg4LzgvMjAxOQgAAAAJMy8zMS8yMDA4CQAAAAEwXsrXUToc1wgg8caOOhzXCB1DSVEuSExTRTpORVNURS5JUV9MQU5ELkZZMjAwNwEAAAASEDoBAgAAAAI2NwEIAAAABQAAAAExAQAAAAk4MTI0NjUzNDkDAAAAAjUwAgAAAAQzMDk4BAAAAAEwBwAAAAg4LzgvMjAxOQgAAAAKMTIvMzEvMjAwNwkAAAABMEB++0w6HNcIJlOWjzoc1wgrQ0lRLlRTRUM6NjUwNS5JUV9JTkNfVEFYX1BBWV9DVVJSRU5ULkZZMjAxMwEAAAD7oIgAAgAAAAgyOTI4LjUyNwEIAAAABQAAAAExAQAAAAoxNzI0NzE4MzQ4AwAAAAMxNTYCAAAABDEwOTQEAAAAATAHAAAACDgvOC8yMDE5CAAAAAoxMi8zMS8yMDEzCQAAAAEw9O7JTjoc1whnvjuPOhzXCCFDSVEuTllTRTpWTE8uSVFfQ0FTSF9UQVhFUy5GWTIwMTYBAAAAf8EEAAIAAAADNDQ0AQgAAAAFAAAAATEBAAAACjE5NDc3NDYxMjYDAAAAAzE2MAIAAAAEMzA1MwQAAAABMAcAAAAIOC84LzIwMTkIAAAACjEyLzMxLzIwMTYJAAAAATBNWqJNOhzXCARoio86HNcIJENJUS5UU0U6OTUwMS5JUV9NQVJLRVRDQVAuMjAxOS8wMy8zMQEAAABDWA0AAgAAAAwxMTIxNTYyLjY5ODIBBgAAAAUAAAABMQEAAAAKMTk0Mzk1MDExMQMAAAACNzkCAAAABjEwMDA1NAQAAAABMAcAAAAJMy8zMS8yMDE5uj0cbDoc1wi9n9iSOhzXCCxDSVEuVFNFQzo2NTA1LklRX1JFVFVSTl9DT01N</t>
  </si>
  <si>
    <t>T05fRVFVSVRZLkZZMjAxNAEAAAD7oIgAAgAAAAYzLjc3NzkBCAAAAAUAAAABMQEAAAAKMTc4MTE0Mzk5MAMAAAADMTU2AgAAAAUzMzMyMAQAAAABMAcAAAAIOC84LzIwMTkIAAAACjEyLzMxLzIwMTQJAAAAATCgk4hKOhzXCDssXJA6HNcIGkNJUS5UU0U6OTUzMy5JUV9FQlQuRlkyMDEwAQAAAP5lDQACAAAABTE3MzUxAQgAAAAFAAAAATEBAAAACjEzODI2NjExMzEDAAAAAjc5AgAAAAMxMzkEAAAAATAHAAAACDgvOC8yMDE5CAAAAAkzLzMxLzIwMTAJAAAAATBMj0JQOhzXCHcvcI86HNcIHENJUS5UU0U6ODE3NC5JUV9EQV9DRi5GWTIwMDgBAAAAQG4NAAIAAAAEODc5NwEIAAAABQAAAAExAQAAAAoxMDY1MDIxMTUzAwAAAAI3OQIAAAAEMjE2MAQAAAABMAcAAAAIOC84LzIwMTkIAAAACTMvMzEvMjAwOAkAAAABMBA5X1U6HNcIjwVVkDoc1wgqQ0lRLk5ZU0U6TVBDLklRX09USEVSX1VOVVNVQUxfU1VQUEwuRlkyMDA4AQAAABpbDQcDAAAAAACDvKRNOhzXCHUsj486HNcIHUNJUS5OWVNFOk1QQy5JUV9SRF9FWFAuRlkyMDEzAQAAABpbDQcDAAAAAAAqbLVNOhzXCHMpro86HNcIJkNJUS5UU0U6OTUwMS5JUV9ERUZfVEFYX0xJQUJfTFQuRlkyMDEzAQAAAENYDQADAAAAAADI3mVTOhzXCCL0p446HNcIKENJUS5UU0U6OTUzMi5JUV9DVVJSRU5UX1BPUlRfREVCVC5GWTIwMTQBAAAAyFsNAAIAAAAFMzg3MDcB</t>
  </si>
  <si>
    <t>CAAAAAUAAAABMQEAAAAKMTY4NjYzODAzMwMAAAACNzkCAAAABDEyOTcEAAAAATAHAAAACDgvOC8yMDE5CAAAAAkzLzMxLzIwMTQJAAAAATAARElTOhzXCIRBto46HNcIIUNJUS5UU0VDOjY1MDUuSVFfUkRfRVhQX0ZOLkZZMjAwOQEAAAD7oIgAAgAAAAUyLjE4NAEIAAAABQAAAAExAQAAAAoxNDQxMzI0Nzg2AwAAAAMxNTYCAAAABDMxNjgEAAAAATAHAAAACDgvOC8yMDE5CAAAAAoxMi8zMS8yMDA5CQAAAAEwuYzHTjoc1wg4x6uPOhzXCCBDSVEuVFNFQzo2NTA1LklRX0VCSVRfSU5ULkZZMjAxMwEAAAD7oIgAAgAAAAg3LjA0OTIxNQEIAAAABQAAAAExAQAAAAoxNzI0NzE4MzQ4AwAAAAMxNTYCAAAABDQxODkEAAAAATAHAAAACDgvOC8yMDE5CAAAAAoxMi8zMS8yMDEzCQAAAAEwoJOISjoc1whWIguQOhzXCCFDSVEuTllTRTpNUEMuSVFfQ0FTSF9GSU5BTi5GWTIwMDgBAAAAGlsNBwIAAAAEMTkwNwEIAAAABQAAAAExAQAAAAoxNDU1ODA3MzgzAwAAAAMxNjACAAAABDIwMDQEAAAAATAHAAAACDgvOC8yMDE5CAAAAAoxMi8zMS8yMDA4CQAAAAEw6gmzTToc1wjGCGmPOhzXCClDSVEuVFNFOjk1MzEuSVFfSU5WRVNUX1NFQ1VSSVRZX0NGLkZZMjAxMwEAAAC6Ww0AAgAAAAUtNjgwMAEIAAAABQAAAAExAQAAAAoxNjI1NDU3NTMyAwAAAAI3OQIAAAAEMjAyNwQAAAABMAcAAAAIOC84LzIwMTkIAAAACTMvMzEv</t>
  </si>
  <si>
    <t>MjAxMwkAAAABMM6blFQ6HNcIFIZUjjoc1wgiQ0lRLlRTRTo5NTMzLklRX0NBU0hfSU5WRVNULkZZMjAxMQEAAAD+ZQ0AAgAAAAYtMzM4NDQBCAAAAAUAAAABMQEAAAAKMTQ2MTY4MDA5NwMAAAACNzkCAAAABDIwMDUEAAAAATAHAAAACDgvOC8yMDE5CAAAAAkzLzMxLzIwMTEJAAAAATBMj0JQOhzXCOGIAo86HNcIK0NJUS5UU0U6OTUzMi5JUV9OSV9BVkFJTF9FWENMX01BUkdJTi5GWTIwMTYBAAAAyFsNAAIAAAAGNi4zNzg0AQgAAAAFAAAAATEBAAAACjE3OTkyNDMzNzMDAAAAAjc5AgAAAAQ0MTgyBAAAAAEwBwAAAAg4LzgvMjAxOQgAAAAJMy8zMS8yMDE2CQAAAAEwsWaMSzoc1wie+CKQOhzXCCNDSVEuTllTRTpWTE8uSVFfUEVfRVhDTC4uMjAxNS8wMy8zMQEAAAB/wQQAAgAAAAg5LjEyNzkzNwEHAAAABQAAAAExAQAAAAoxNzIxMDQxNTY5AwAAAAEwAgAAAAYxMDAwMjcEAAAAATAHAAAACTMvMzEvMjAxNQgAAAAJMy8zMS8yMDE1mdH7ajoc1whDKXuQOhzXCClDSVEuVFNFOjk1MDEuSVFfREFZU19JTlZFTlRPUllfT1VULkZZMjAxOAEAAABDWA0AAgAAAAkxMC40MDA2NzUBCAAAAAUAAAABMQEAAAAKMTg5NTAwMjQ5MgMAAAACNzkCAAAABDQwMzUEAAAAATAHAAAACDgvOC8yMDE5CAAAAAkzLzMxLzIwMTgJAAAAATDh6QZLOhzXCHKWIJA6HNcIE0NJUS4uSVFfRUFSTklOR19DTy4FAAAAAQAAAAgAAAAU</t>
  </si>
  <si>
    <t>KEludmFsaWQgSWRlbnRpZmllcilnAqV2OhzXCGcCpXY6HNcIJ0NJUS5UU0U6OTUwMy5JUV9FQklUREFfQ0FQRVhfSU5ULkZZMjAxMAEAAADmVA0AAgAAAAc0LjM5NDk4AQgAAAAFAAAAATEBAAAACjEzODI2NjEyNjYDAAAAAjc5AgAAAAQ0MTkxBAAAAAEwBwAAAAg4LzgvMjAxOQgAAAAJMy8zMS8yMDEwCQAAAAEw4ekGSzoc1whNrvWPOhzXCChDSVEuVFNFOjk1MzMuSVFfVE9UQUxfTElBQl9FUVVJVFkuRlkyMDE2AQAAAP5lDQACAAAABjU1NTIxNwEIAAAABQAAAAExAQAAAAoxNzk5MjQzMjg5AwAAAAI3OQIAAAAEMTAxMwQAAAABMAcAAAAIOC84LzIwMTkIAAAACTMvMzEvMjAxNgkAAAABMNVEFVA6HNcIdy9wjzoc1wgoQ0lRLlRTRTo5NTMzLklRX1RPVEFMX0RFQlRfSVNTVUVELkZZMjAxMgEAAAD+ZQ0AAgAAAAUzODgwNgEIAAAABQAAAAExAQAAAAoxNTU0OTUwNzA3AwAAAAI3OQIAAAAEMjE2MQQAAAABMAcAAAAIOC84LzIwMTkIAAAACTMvMzEvMjAxMgkAAAABMH7xRFA6HNcI34Uhjzoc1wgnQ0lRLlRTRTo5NTAyLklRX01BUktFVENBUC4yMDA1LzMvMzEuSlBZAQAAAO5WDQACAAAADjE4NjQwMjcuNDA3OTI1AQYAAAAFAAAAATEBAAAACTE0MzQ4MDgxNAMAAAACNzkCAAAABjEwMDA1NAQAAAABMAcAAAAJMy8zMS8yMDA1uj0cbDoc1wgQAdyWOhzXCCNDSVEuVFNFOjk1MDMuSVFfVE9UQUxfQVNTRVRT</t>
  </si>
  <si>
    <t>LkZZMjAxNwEAAADmVA0AAgAAAAc2ODUzMTgyAQgAAAAFAAAAATEBAAAACjE4NDg4Nzk2NjgDAAAAAjc5AgAAAAQxMDA3BAAAAAEwBwAAAAg4LzgvMjAxOQgAAAAJMy8zMS8yMDE3CQAAAAEwXsrXUToc1wjRF86OOhzXCB9DSVEuTllTRTpQU1guSVFfRUJJVF9JTlQuRlkyMDE3AQAAACSqoAECAAAACDQuMDU0Nzk0AQgAAAAFAAAAATEBAAAACjE5NDY2NjUzOTEDAAAAAzE2MAIAAAAENDE4OQQAAAABMAcAAAAIOC84LzIwMTkIAAAACjEyLzMxLzIwMTcJAAAAATAyzKJKOhzXCHH+5I86HNcIJENJUS5UU0U6OTUwMi5JUV9FQklUREFfTUFSR0lOLkZZMjAxOQEAAADuVg0AAgAAAAcxMi41OTg5AQgAAAAFAAAAATEBAAAACjE5NzAwNTEzOTEDAAAAAjc5AgAAAAQ0MDQ3BAAAAAEwBwAAAAg4LzgvMjAxOQgAAAAJMy8zMS8yMDE5CQAAAAEw/GmgSjoc1wie+CKQOhzXCCJDSVEuVFNFOjk1MDMuSVFfQVNTRVRfVFVSTlMuRlkyMDE2AQAAAOZUDQACAAAACDAuNDI4MzM3AQgAAAAFAAAAATEBAAAACjE3OTg4OTQ5MDQDAAAAAjc5AgAAAAQ0MTc3BAAAAAEwBwAAAAg4LzgvMjAxOQgAAAAJMy8zMS8yMDE2CQAAAAEw4ekGSzoc1wiNEPiPOhzXCCJDSVEuTllTRTpNUEMuSVFfT1RIRVJfSU5UQU4uRlkyMDA5AQAAABpbDQcDAAAAAADqCbNNOhzXCMYIaY86HNcIKENJUS5UU0U6OTUwMS5JUV9QUk9WX0JBRF9ERUJUU19D</t>
  </si>
  <si>
    <t>Ri5GWTIwMTcBAAAAQ1gNAAMAAAAAABtcUVI6HNcIhEG2jjoc1wgeQ0lRLlRTRTo4MTc0LklRX1BFTlNJT04uRlkyMDE2AQAAAEBuDQACAAAABDIzNDYBCAAAAAUAAAABMQEAAAAKMTc5ODg5NDg4MQMAAAACNzkCAAAABDEyMTMEAAAAATAHAAAACDgvOC8yMDE5CAAAAAkzLzMxLzIwMTYJAAAAATDdqMZUOhzXCNkjUo46HNcIGUNJUS5UU0U6OTUzMS5JUV9GWC5GWTIwMTEBAAAAulsNAAIAAAAFLTM3MTYBCAAAAAUAAAABMQEAAAAKMTQ2MjcxMjMxNAMAAAACNzkCAAAABDIxNDQEAAAAATAHAAAACDgvOC8yMDE5CAAAAAkzLzMxLzIwMTEJAAAAATDOm5RUOhzXCPKaSI46HNcIIENJUS5UU0U6OTUwMy5JUV9MVF9JTlZFU1QuRlkyMDE3AQAAAOZUDQACAAAABjczNjM1NgEIAAAABQAAAAExAQAAAAoxODQ4ODc5NjY4AwAAAAI3OQIAAAAEMTA1NAQAAAABMAcAAAAIOC84LzIwMTkIAAAACTMvMzEvMjAxNwkAAAABMF7K11E6HNcImLisjjoc1wgmQ0lRLlRTRUM6NjUwNS5JUV9PVEhFUl9DTF9TVVBQTC5GWTIwMTUBAAAA+6CIAAIAAAAJMTQwMjUuNjUyAQgAAAAFAAAAATEBAAAACjE4MzI3OTI2NjEDAAAAAzE1NgIAAAAEMTA1NwQAAAABMAcAAAAIOC84LzIwMTkIAAAACjEyLzMxLzIwMTUJAAAAATCgWzxPOhzXCHs1Mo86HNcIJENJUS5UU0U6ODE3NC5JUV9FUVVJVFlfTUVUSE9ELkZZMjAxNwEAAABAbg0AAwAA</t>
  </si>
  <si>
    <t>AAAAEwvJVDoc1whfWYuOOhzXCCNDSVEuTllTRTpNUEMuSVFfRklOSVNIRURfSU5WLkZZMjAwOQEAAAAaWw0HAgAAAAQzMDczAQgAAAAFAAAAATEBAAAACjE1MjU3MzYyNzADAAAAAzE2MAIAAAAEMzA3NQQAAAABMAcAAAAIOC84LzIwMTkIAAAACjEyLzMxLzIwMDkJAAAAATDqCbNNOhzXCNR2vI86HNcIIkNJUS5OWVNFOlBTWC5JUV9RVUlDS19SQVRJTy5GWTIwMTUBAAAAJKqgAQIAAAAIMS4wOTUwNzMBCAAAAAUAAAABMQEAAAAKMTg3NTY5OTI5MAMAAAADMTYwAgAAAAQ0MTIxBAAAAAEwBwAAAAg4LzgvMjAxOQgAAAAKMTIvMzEvMjAxNQkAAAABMDLMoko6HNcIiakUkDoc1wguQ0lRLlRTRUM6NjUwNS5JUV9PVEhFUl9JTlZFU1RfQUNUX1NVUFBMLkZZMjAxOAEAAAD7oIgAAgAAAAkyMDIxMC44MjIBCAAAAAUAAAABMQEAAAAKMTk0OTM0ODg4NgMAAAADMTU2AgAAAAQyMDUxBAAAAAEwBwAAAAg4LzgvMjAxOQgAAAAKMTIvMzEvMjAxOAkAAAABMKBbPE86HNcIY7h5jzoc1wgdQ0lRLkhMU0U6TkVTVEUuSVFfR1BQRS5GWTIwMTIBAAAAEhA6AQIAAAAENjQ4NgEIAAAABQAAAAExAQAAAAoxNjYyMjY2OTMxAwAAAAI1MAIAAAAEMTE2OQQAAAABMAcAAAAIOC84LzIwMTkIAAAACjEyLzMxLzIwMTIJAAAAATDkwplMOhzXCEw+oo86HNcILkNJUS5UU0U6OTUwMy5JUV9UT1RBTF9MSUFCX1RPVEFMX0FTU0VUUy5G</t>
  </si>
  <si>
    <t>WTIwMTUBAAAA5lQNAAIAAAAGODYuMzA4AQgAAAAFAAAAATEBAAAACjE3NDU5MTY2MDIDAAAAAjc5AgAAAAQ0MTg4BAAAAAEwBwAAAAg4LzgvMjAxOQgAAAAJMy8zMS8yMDE1CQAAAAEw4ekGSzoc1wje3k2QOhzXCCNDSVEuSExTRTpORVNURS5JUV9JTkNfRVFVSVRZLkZZMjAxMgEAAAASEDoBAgAAAAItMwEIAAAABQAAAAExAQAAAAoxNjYyMjY2OTMxAwAAAAI1MAIAAAACNDcEAAAAATAHAAAACDgvOC8yMDE5CAAAAAoxMi8zMS8yMDEyCQAAAAEw5MKZTDoc1wgR3J+POhzXCDlDSVEuTllTRTpNUEMuSVFfQ1VTVE9NX0JFVEEuLTEwNFcuMjAxNS8xMi8zMS4uXk4yMjUuSlBZLkgBAAAAGlsNBwIAAAAQMS4wNzQ4MjkwMTY4MjAxNQBEqfRqOhzXCMhkdpA6HNcIJ0NJUS5ITFNFOk5FU1RFLklRX1NUX0RFQlRfSVNTVUVELkZZMjAxNgEAAAASEDoBAwAAAAAAIZ9zTDoc1wjXc9uPOhzXCBpDSVEuMC5JUV9ESUxVVF9FUFNfSU5DTC5GWQUAAAAAAAAACAAAABUoSW52YWxpZCBUaW1lIFBlcmlvZCkhn3NMOhzXCHKWIJA6HNcIJkNJUS5UU0VDOjY1MDUuSVFfREFZU19TQUxFU19PVVQuRlkyMDEyAQAAAPugiAACAAAACTI5LjQzMjI1NgEIAAAABQAAAAExAQAAAAoxNjY1ODA0NTg5AwAAAAMxNTYCAAAABDQwNDIEAAAAATAHAAAACDgvOC8yMDE5CAAAAAoxMi8zMS8yMDEyCQAAAAEwoJOISjoc1wiJqRSQOhzXCBxD</t>
  </si>
  <si>
    <t>SVEuTllTRTpNUEMuSVFfRUJJVEEuRlkyMDEzAQAAABpbDQcCAAAABDMzOTEBCAAAAAUAAAABMQEAAAAKMTc3ODI5MTQyMQMAAAADMTYwAgAAAAYxMDA2ODkEAAAAATAHAAAACDgvOC8yMDE5CAAAAAoxMi8zMS8yMDEzCQAAAAEwKmy1TToc1whfsrePOhzXCCJDSVEuTllTRTpNUEMuSVFfTEVWRVJFRF9GQ0YuRlkyMDExAQAAABpbDQcCAAAACDIyMzIuMzc1AQgAAAAFAAAAATEBAAAACjE2NjA4ODg3NjYDAAAAAzE2MAIAAAAENDQyMgQAAAABMAcAAAAIOC84LzIwMTkIAAAACjEyLzMxLzIwMTEJAAAAATDqCbNNOhzXCA/Zvo86HNcIHENJUS5UU0U6OTUwMi5JUV9OSV9DRi5GWTIwMTcBAAAA7lYNAAIAAAAGMTUyMTU2AQgAAAAFAAAAATEBAAAACjE4NDg4Nzk2NzgDAAAAAjc5AgAAAAQyMTUwBAAAAAEwBwAAAAg4LzgvMjAxOQgAAAAJMy8zMS8yMDE3CQAAAAEwfFb1UDoc1whbU8mOOhzXCClDSVEuVFNFOjk1MzMuSVFfQ09NTU9OX1BSRUZfRElWX0NGLkZZMjAwOAEAAAD+ZQ0AAwAAAAAATI9CUDoc1wjhiAKPOhzXCCFDSVEuSExTRTpORVNURS5JUV9UT1RBTF9DTC5GWTIwMTcBAAAAEhA6AQIAAAAEMTk1MQEIAAAABQAAAAExAQAAAAoxOTQ4NTIzMTIzAwAAAAI1MAIAAAAEMTAwOQQAAAABMAcAAAAIOC84LzIwMTkIAAAACjEyLzMxLzIwMTcJAAAAATAhn3NMOhzXCCdN1I86HNcIL0NJUS5UU0U6OTUwMi5J</t>
  </si>
  <si>
    <t>UV9PVEhFUl9OT05fT1BFUl9FWFBfU1VQUEwuRlkyMDE0AQAAAO5WDQACAAAABTE1NDk5AQgAAAAFAAAAATEBAAAACjE3NTgyMzcxNTUDAAAAAjc5AgAAAAI4NQQAAAABMAcAAAAIOC84LzIwMTkIAAAACTMvMzEvMjAxNAkAAAABMA8ARFE6HNcIialHjzoc1wgfQ0lRLlRTRTo5NTMxLklRX0VCSVRfSU5ULkZZMjAxNAEAAAC6Ww0AAgAAAAgxMy40ODUzNAEIAAAABQAAAAExAQAAAAoxNjg2NjM3NjEwAwAAAAI3OQIAAAAENDE4OQQAAAABMAcAAAAIOC84LzIwMTkIAAAACTMvMzEvMjAxNAkAAAABMLFmjEs6HNcI6V0GkDoc1wgmQ0lRLlRTRTo5NTAzLklRX0lOVkVOVE9SWV9UVVJOUy5GWTIwMTQBAAAA5lQNAAIAAAAJMjEuMzEyMzc1AQgAAAAFAAAAATEBAAAACjE2ODY2Mzc3MTcDAAAAAjc5AgAAAAQ0MDgyBAAAAAEwBwAAAAg4LzgvMjAxOQgAAAAJMy8zMS8yMDE0CQAAAAEw4ekGSzoc1wi4+wOQOhzXCCFDSVEuVFNFOjk1MzIuSVFfU0dBX01BUkdJTi5GWTIwMTcBAAAAyFsNAAIAAAAGMjguODQzAQgAAAAFAAAAATEBAAAACjE4NDkwMjY3MDcDAAAAAjc5AgAAAAQ0Mzc1BAAAAAEwBwAAAAg4LzgvMjAxOQgAAAAJMy8zMS8yMDE3CQAAAAEwsWaMSzoc1wi3bxmQOhzXCCNDSVEuVFNFOjk1MDEuSVFfSU5URVJFU1RfRVhQLkZZMjAxOQEAAABDWA0AAgAAAAYtNTU1NDEBCAAAAAUAAAABMQEAAAAKMTk3MDA1</t>
  </si>
  <si>
    <t>MTQwOQMAAAACNzkCAAAAAjgyBAAAAAEwBwAAAAg4LzgvMjAxOQgAAAAJMy8zMS8yMDE5CQAAAAEwG1xRUjoc1wioKeGOOhzXCCNDSVEuTllTRTpQU1guSVFfQkFTSUNfV0VJR0hULkZZMjAxMgEAAAAkqqABAgAAAAc2MjguODM1AGF2v086HNcIyAtKjzoc1wgtQ0lRLlRTRTo5NTAyLklRX09USEVSX0lOVkVTVF9BQ1RfU1VQUEwuRlkyMDE5AQAAAO5WDQACAAAABi0xNTI2OQEIAAAABQAAAAExAQAAAAoxOTcwMDUxMzkxAwAAAAI3OQIAAAAEMjA1MQQAAAABMAcAAAAIOC84LzIwMTkIAAAACTMvMzEvMjAxOQkAAAABMHxW9VA6HNcIzREMjzoc1wgpQ0lRLlRTRUM6NjUwNS5JUV9UT1RBTF9ERUJUX0VRVUlUWS5GWTIwMTgBAAAA+6CIAAIAAAAGNS4yMTE2AQgAAAAFAAAAATEBAAAACjE5NDkzNDg4ODYDAAAAAzE1NgIAAAAENDAzNAQAAAABMAcAAAAIOC84LzIwMTkIAAAACjEyLzMxLzIwMTgJAAAAATCgk4hKOhzXCFSjUpA6HNcIKENJUS5ITFNFOk5FU1RFLklRX05FVF9ERUJUX0lTU1VFRC5GWTIwMDcBAAAAEhA6AQIAAAACMjQBCAAAAAUAAAABMQEAAAAJODEyNDY1MzQ5AwAAAAI1MAIAAAAEMjAwMwQAAAABMAcAAAAIOC84LzIwMTkIAAAACjEyLzMxLzIwMDcJAAAAATBAfvtMOhzXCMICp486HNcIIUNJUS5OWVNFOk1QQy5JUV9TR0FfTUFSR0lOLkZZMjAxNwEAAAAaWw0HAgAAAAYyLjI4MzcBCAAAAAUA</t>
  </si>
  <si>
    <t>AAABMQEAAAAKMTk0Nzg0MjUwMgMAAAADMTYwAgAAAAQ0Mzc1BAAAAAEwBwAAAAg4LzgvMjAxOQgAAAAKMTIvMzEvMjAxNwkAAAABMEy8wkk6HNcIIr0nkDoc1wgoQ0lRLk5ZU0U6UFNYLklRX1RPVEFMX0xJQUJfRVFVSVRZLkZZMjAwNwEAAAAkqqABAwAAAAAAC6cXUDoc1wi6nfaOOhzXCCVDSVEuVFNFOjk1MDEuSVFfUFJPVl9CQURfREVCVFMuRlkyMDE4AQAAAENYDQADAAAAAAAbXFFSOhzXCDRovY46HNcIJkNJUS5UU0U6OTUwMi5JUV9ORVRfREVCVF9JU1NVRUQuRlkyMDE4AQAAAO5WDQACAAAABi03OTQxOQEIAAAABQAAAAExAQAAAAoxODk1MDAyMzE3AwAAAAI3OQIAAAAEMjAwMwQAAAABMAcAAAAIOC84LzIwMTkIAAAACTMvMzEvMjAxOAkAAAABMHxW9VA6HNcICHQOjzoc1wggQ0lRLlRTRTo5NTAyLklRX1BBUlRfVElNRS5GWTIwMTQBAAAA7lYNAAMAAAAAAEH08lA6HNcIGOVCjzoc1wgkQ0lRLlRTRTo5NTMxLklRX0VCSVREQS5GWTIwMTQuLi4uSlBZAQAAALpbDQACAAAABjMwNjQyNAEIAAAABQAAAAExAQAAAAoxNjg2NjM3NjEwAwAAAAI3OQIAAAAENDA1MQQAAAABMAcAAAAIOC84LzIwMTkIAAAACTMvMzEvMjAxNAkAAAABMEy8wkk6HNcIIr0nkDoc1wgmQ0lRLk5ZU0U6UFNYLklRX09USEVSX0xUX0FTU0VUUy5GWTIwMTQBAAAAJKqgAQIAAAADMzY3AQgAAAAFAAAAATEBAAAACjE4MjgxNjgw</t>
  </si>
  <si>
    <t>MTMDAAAAAzE2MAIAAAAEMTA2MAQAAAABMAcAAAAIOC84LzIwMTkIAAAACjEyLzMxLzIwMTQJAAAAATATSwpPOhzXCD7QTo86HNcIKkNJUS5UU0U6ODE3NC5JUV9JTkNfVEFYX1BBWV9DVVJSRU5ULkZZMjAxOQEAAABAbg0AAgAAAAQyOTE2AQgAAAAFAAAAATEBAAAACjE5Njk5NDk5NTQDAAAAAjc5AgAAAAQxMDk0BAAAAAEwBwAAAAg4LzgvMjAxOQgAAAAJMy8zMS8yMDE5CQAAAAEwEwvJVDoc1wjZI1KOOhzXCBlDSVEuVFNFOjk1MDMuSVFfR1cuRlkyMDA4AQAAAOZUDQADAAAAAAAbXFFSOhzXCKYmAI86HNcIKENJUS5UU0U6OTUwMi5JUV9UT1RBTF9ERUJUX0lTU1VFRC5GWTIwMTcBAAAA7lYNAAIAAAAGNzkzNzUxAQgAAAAFAAAAATEBAAAACjE4NDg4Nzk2NzgDAAAAAjc5AgAAAAQyMTYxBAAAAAEwBwAAAAg4LzgvMjAxOQgAAAAJMy8zMS8yMDE3CQAAAAEwfFb1UDoc1wgc6wSPOhzXCChDSVEuSExTRTpORVNURS5JUV9FRkZFQ1RfVEFYX1JBVEUuRlkyMDE2AQAAABIQOgECAAAABzEyLjM2MDUBCAAAAAUAAAABMQEAAAAKMTg3Nzg4MjE5OQMAAAACNTACAAAABDQzNzYEAAAAATAHAAAACDgvOC8yMDE5CAAAAAoxMi8zMS8yMDE2CQAAAAEwIZ9zTDoc1whfsrePOhzXCCNDSVEuTllTRTpWTE8uSVFfVE9UQUxfQVNTRVRTLkZZMjAwOQEAAAB/wQQAAgAAAAUzNTU3MgEIAAAABQAAAAExAQAAAAoxNTIzNzEy</t>
  </si>
  <si>
    <t>NjI5AwAAAAMxNjACAAAABDEwMDcEAAAAATAHAAAACDgvOC8yMDE5CAAAAAoxMi8zMS8yMDA5CQAAAAEwq6HuTToc1wjt83SPOhzXCCtDSVEuVFNFQzo2NTA1LklRX1RPVEFMX0NPTU1PTl9FUVVJVFkuRlkyMDE4AQAAAPugiAACAAAACjMzNzczOC4yMDgBCAAAAAUAAAABMQEAAAAKMTk0OTM0ODg4NgMAAAADMTU2AgAAAAQxMDA2BAAAAAEwBwAAAAg4LzgvMjAxOQgAAAAKMTIvMzEvMjAxOAkAAAABMKBbPE86HNcI7fN0jzoc1wgnQ0lRLlRTRTo5NTMyLklRX0NBU0hfT1BFUi5GWTIwMTMuLi4uSlBZAQAAAMhbDQACAAAABjEyOTU5NwEIAAAABQAAAAExAQAAAAoxNjI1NDU3NzM3AwAAAAI3OQIAAAAEMjAwNgQAAAABMAcAAAAIOC84LzIwMTkIAAAACTMvMzEvMjAxMwkAAAABMCD/YEk6HNcIVKNSkDoc1wgmQ0lRLlRTRTo5NTMxLklRX0xUX0RFQlRfQ0FQSVRBTC5GWTIwMDkBAAAAulsNAAIAAAAGMzYuMzUzAQgAAAAFAAAAATEBAAAACjEzODI3NjMzNzcDAAAAAjc5AgAAAAQ0MTg3BAAAAAEwBwAAAAg4LzgvMjAxOQgAAAAJMy8zMS8yMDA5CQAAAAEwdgSKSzoc1whNrvWPOhzXCCZDSVEuTllTRTpNUEMuSVFfSU5WRU5UT1JZX1RVUk5TLkZZMjAxNQEAAAAaWw0HAgAAAAkxMC4zNTQ0NjcBCAAAAAUAAAABMQEAAAAKMTg3NzIyOTY2OQMAAAADMTYwAgAAAAQ0MDgyBAAAAAEwBwAAAAg4LzgvMjAxOQgAAAAK</t>
  </si>
  <si>
    <t>MTIvMzEvMjAxNQkAAAABMO71iko6HNcIRy89kDoc1wgtQ0lRLkhMU0U6TkVTVEUuSVFfTUlOT1JJVFlfSU5URVJFU1RfQ0YuRlkyMDE2AQAAABIQOgEDAAAAAAAhn3NMOhzXCNd5nY86HNcIGUNJUS5UU0U6OTUwMS5JUV9BRC5GWTIwMTMBAAAAQ1gNAAMAAAAAAMjeZVM6HNcI4YgCjzoc1wglQ0lRLlRTRTo5NTMyLklRX0dXX0lOVEFOX0FNT1JULkZZMjAxMwEAAADIWw0AAwAAAAAAutijUzoc1wjVHZCOOhzXCCJDSVEuTllTRTpNUEMuSVFfUVVJQ0tfUkFUSU8uRlkyMDEyAQAAABpbDQcCAAAACDEuMTU0NDU1AQgAAAAFAAAAATEBAAAACjE3MjExNzA5NjUDAAAAAzE2MAIAAAAENDEyMQQAAAABMAcAAAAIOC84LzIwMTkIAAAACjEyLzMxLzIwMTIJAAAAATDu9YpKOhzXCAfNOpA6HNcIJkNJUS5UU0U6OTUzMy5JUV9PVEhFUl9MVF9BU1NFVFMuRlkyMDE4AQAAAP5lDQACAAAAATEBCAAAAAUAAAABMQEAAAAKMTg5NDgzMjQzMQMAAAACNzkCAAAABDEwNjAEAAAAATAHAAAACDgvOC8yMDE5CAAAAAkzLzMxLzIwMTgJAAAAATALpxdQOhzXCH879I46HNcILUNJUS5UU0VDOjY1MDUuSVFfREVCVF9FUVVJVl9PUEVSX0xFQVNFLkZZMjAxNQEAAAD7oIgAAgAAAAc0MjEuNjY0AQgAAAAFAAAAATEBAAAACjE4MzI3OTI2NjEDAAAAAzE1NgIAAAAFMjE2NzEEAAAAATAHAAAACDgvOC8yMDE5CAAAAAoxMi8zMS8yMDE1</t>
  </si>
  <si>
    <t>CQAAAAEwoFs8Tzoc1wiiID6POhzXCCFDSVEuVFNFOjk1MzIuSVFfVE9UQUxfREVCVC5GWTIwMTQBAAAAyFsNAAIAAAAGNTcyNTc1AQgAAAAFAAAAATEBAAAACjE2ODY2MzgwMzMDAAAAAjc5AgAAAAQ0MTczBAAAAAEwBwAAAAg4LzgvMjAxOQgAAAAJMy8zMS8yMDE0CQAAAAEwAERJUzoc1wgQgJKOOhzXCBlDSVEuVFNFOjk1MDIuSVFfUkUuRlkyMDA4AQAAAO5WDQACAAAABzExNjE4NjcBCAAAAAUAAAABMQEAAAAKMTA1ODkxNDk4NQMAAAACNzkCAAAABDEyMjIEAAAAATAHAAAACDgvOC8yMDE5CAAAAAkzLzMxLzIwMDgJAAAAATBeytdROhzXCELWEI86HNcIIUNJUS5UU0VDOjY1MDUuSVFfTUFDSElORVJZLkZZMjAxMgEAAAD7oIgAAgAAAAozMjE3MTguMDQ0AQgAAAAFAAAAATEBAAAACjE2NjU4MDQ1ODkDAAAAAzE1NgIAAAAEMzExNAQAAAABMAcAAAAIOC84LzIwMTkIAAAACjEyLzMxLzIwMTIJAAAAATD07slOOhzXCA/Zvo86HNcIHUNJUS5ITFNFOk5FU1RFLklRX0NPR1MuRlkyMDA4AQAAABIQOgECAAAABTEyNTY4AQgAAAAFAAAAATEBAAAACjEzNDIyMTU3NTIDAAAAAjUwAgAAAAIzNAQAAAABMAcAAAAIOC84LzIwMTkIAAAACjEyLzMxLzIwMDgJAAAAATBAfvtMOhzXCOntso86HNcIJENJUS5UU0U6OTUwMS5JUV9FUVVJVFlfTUVUSE9ELkZZMjAxNQEAAABDWA0AAwAAAAAA2/lOUjoc1wiYuKyOOhzX</t>
  </si>
  <si>
    <t>CCJDSVEuVFNFOjk1MDEuSVFfUVVJQ0tfUkFUSU8uRlkyMDE0AQAAAENYDQACAAAACDEuMTIzNjI3AQgAAAAFAAAAATEBAAAACjE2ODY2Mzc2MDQDAAAAAjc5AgAAAAQ0MTIxBAAAAAEwBwAAAAg4LzgvMjAxOQgAAAAJMy8zMS8yMDE0CQAAAAEw4ekGSzoc1wg8NB6QOhzXCCJDSVEuMC5JUV9PVEhFUl9JTlZFU1RfQUNUX1NVUFBMLkZZBQAAAAAAAAAIAAAAFShJbnZhbGlkIFRpbWUgUGVyaW9kKSGfc0w6HNcIjRD4jzoc1wgrQ0lRLlRTRTo5NTAxLklRX01JTk9SSVRZX0lOVEVSRVNUX0NGLkZZMjAxNgEAAABDWA0AAwAAAAAA2/lOUjoc1whvyr+OOhzXCCVDSVEuVFNFOjk1MzEuSVFfT1RIRVJfT1BFUl9BQ1QuRlkyMDEzAQAAALpbDQACAAAABi0yNDMyMAEIAAAABQAAAAExAQAAAAoxNjI1NDU3NTMyAwAAAAI3OQIAAAAEMjA0NwQAAAABMAcAAAAIOC84LzIwMTkIAAAACTMvMzEvMjAxMwkAAAABMM6blFQ6HNcIsDVljjoc1wgkQ0lRLlRTRTo5NTMxLklRX0lOQ19FUVVJVFlfQ0YuRlkyMDE2AQAAALpbDQACAAAABS0yMTIyAQgAAAAFAAAAATEBAAAACjE3OTg4OTUwMTYDAAAAAjc5AgAAAAQyMDg2BAAAAAEwBwAAAAg4LzgvMjAxOQgAAAAJMy8zMS8yMDE2CQAAAAEwKaBWVDoc1whN5XWOOhzXCBlDSVEuVFNFOjgxNzQuSVFfQVIuRlkyMDA5AQAAAEBuDQACAAAABTEyNDY3AQgAAAAFAAAAATEBAAAACjEz</t>
  </si>
  <si>
    <t>ODE2Nzc0NDUDAAAAAjc5AgAAAAQxMDIxBAAAAAEwBwAAAAg4LzgvMjAxOQgAAAAJMy8zMS8yMDA5CQAAAAEwEDlfVToc1wjFrFuOOhzXCB1DSVEuTllTRTpWTE8uSVFfRUJJVERBLkZZMjAxMwEAAAB/wQQAAgAAAAQ1NzA3AQgAAAAFAAAAATEBAAAACjE3Nzc5NDE5NTUDAAAAAzE2MAIAAAAENDA1MQQAAAABMAcAAAAIOC84LzIwMTkIAAAACjEyLzMxLzIwMTMJAAAAATCroe5NOhzXCNl8fo86HNcIIENJUS5OWVNFOk1QQy5JUV9QQVJUX1RJTUUuRlkyMDEyAQAAABpbDQcDAAAAAADqCbNNOhzXCKAdXY86HNcIH0NJUS5UU0U6OTUwMy5JUV9EQV9TVVBQTC5GWTIwMTQBAAAA5lQNAAMAAAAAAJ2aLVI6HNcI8gLajjoc1wguQ0lRLlRTRTo5NTAyLklRX01JTk9SSVRZX0lOVEVSRVNUX1RPVEFMLkZZMjAwOQEAAADuVg0AAgAAAAUzODEwNAEIAAAABQAAAAExAQAAAAoxMzgyNzYzNzIzAwAAAAI3OQIAAAAEMTMxMgQAAAABMAcAAAAIOC84LzIwMTkIAAAACTMvMzEvMjAwOQkAAAABMNmdQVE6HNcIDHrQjjoc1wgoQ0lRLlRTRTo5NTAxLklRX0dXX0lOVEFOX0FNT1JUX0NGLkZZMjAxNQEAAABDWA0AAwAAAAAA2/lOUjoc1wjyAtqOOhzXCBxDSVEuVFNFOjk1MzMuSVFfQ0FQRVguRlkyMDE0AQAAAP5lDQACAAAABi0zMzA5MwEIAAAABQAAAAExAQAAAAoxNjg2NjM3NjMyAwAAAAI3OQIAAAAEMjAyMQQAAAABMAcA</t>
  </si>
  <si>
    <t>AAAIOC84LzIwMTkIAAAACTMvMzEvMjAxNAkAAAABMNVEFVA6HNcIpCMfjzoc1wgZQ0lRLlRTRTo5NTMyLklRX05JLkZZMjAxMwEAAADIWw0AAgAAAAU1MjQ2NwEIAAAABQAAAAExAQAAAAoxNjI1NDU3NzM3AwAAAAI3OQIAAAACMTUEAAAAATAHAAAACDgvOC8yMDE5CAAAAAkzLzMxLzIwMTMJAAAAATC62KNTOhzXCKoswo46HNcIJ0NJUS5UU0U6ODE3NC5JUV9DQVNIX09QRVIuRlkyMDE2Li4uLkpQWQEAAABAbg0AAgAAAAUyMDcxNwEIAAAABQAAAAExAQAAAAoxNzk4ODk0ODgxAwAAAAI3OQIAAAAEMjAwNgQAAAABMAcAAAAIOC84LzIwMTkIAAAACTMvMzEvMjAxNgkAAAABMCD/YEk6HNcItvBgkDoc1wggQ0lRLlRTRTo5NTAxLklRX0NIQU5HRV9BUi5GWTIwMTMBAAAAQ1gNAAIAAAAGLTQ2MDgzAQgAAAAFAAAAATEBAAAACjE2MjU0NTc1NDcDAAAAAjc5AgAAAAQyMDE4BAAAAAEwBwAAAAg4LzgvMjAxOQgAAAAJMy8zMS8yMDEzCQAAAAEwyN5lUzoc1whE37OOOhzXCCRDSVEuVFNFOjgxNzQuSVFfT1RIRVJfTElBQl9MVC5GWTIwMTkBAAAAQG4NAAIAAAAEMjQ5MAEIAAAABQAAAAExAQAAAAoxOTY5OTQ5OTU0AwAAAAI3OQIAAAAEMTA2MgQAAAABMAcAAAAIOC84LzIwMTkIAAAACTMvMzEvMjAxOQkAAAABMBMLyVQ6HNcIEICSjjoc1wggQ0lRLk5ZU0U6VkxPLklRX09USEVSX1JFVi5GWTIwMTQBAAAAf8EE</t>
  </si>
  <si>
    <t>AAMAAAAAAKuh7k06HNcIFN+Ajzoc1wghQ0lRLlRTRTo4MTc0LklRX1NHQV9NQVJHSU4uRlkyMDA5AQAAAEBuDQACAAAABzIzLjQ5NTYBCAAAAAUAAAABMQEAAAAKMTM4MTY3NzQ0NQMAAAACNzkCAAAABDQzNzUEAAAAATAHAAAACDgvOC8yMDE5CAAAAAkzLzMxLzIwMDkJAAAAATDsyI5LOhzXCOHp8I86HNcII0NJUS5UU0U6OTUwMy5JUV9GSU5JU0hFRF9JTlYuRlkyMDE1AQAAAOZUDQACAAAABTM0MjE2AQgAAAAFAAAAATEBAAAACjE3NDU5MTY2MDIDAAAAAjc5AgAAAAQzMDc1BAAAAAEwBwAAAAg4LzgvMjAxOQgAAAAJMy8zMS8yMDE1CQAAAAEwXsrXUToc1wjRF86OOhzXCCNDSVEuTllTRTpQU1guSVFfT1RIRVJfRVFVSVRZLkZZMjAwNwEAAAAkqqABAwAAAAAAC6cXUDoc1wh/O/SOOhzXCB1DSVEuTllTRTpNUEMuSVFfR0FfRVhQLkZZMjAxNgEAAAAaWw0HAwAAAAAAQH77TDoc1whMPqKPOhzXCCFDSVEuVFNFOjk1MDMuSVFfVE9UQUxfTElBQi5GWTIwMTEBAAAA5lQNAAIAAAAHNTQ3Nzc2MwEIAAAABQAAAAExAQAAAAoxNDYxNjgwMjQ0AwAAAAI3OQIAAAAEMTI3NgQAAAABMAcAAAAIOC84LzIwMTkIAAAACTMvMzEvMjAxMQkAAAABMJ2aLVI6HNcIhEG2jjoc1wgfQ0lRLlRTRTo5NTMzLklRX1RPVEFMX0NBLkZZMjAxMgEAAAD+ZQ0AAgAAAAYxMDkyNDgBCAAAAAUAAAABMQEAAAAKMTU1NDk1MDcwNwMA</t>
  </si>
  <si>
    <t>AAACNzkCAAAABDEwMDgEAAAAATAHAAAACDgvOC8yMDE5CAAAAAkzLzMxLzIwMTIJAAAAATBMj0JQOhzXCMsOK486HNcIJ0NJUS5UU0VDOjY1MDUuSVFfQ0FTSF9DT05WRVJTSU9OLkZZMjAxMAEAAAD7oIgAAgAAAAg2NC4xNjExNgEIAAAABQAAAAExAQAAAAoxNTQzNDk1MDkwAwAAAAMxNTYCAAAABDQxODQEAAAAATAHAAAACDgvOC8yMDE5CAAAAAoxMi8zMS8yMDEwCQAAAAEwMsyiSjoc1wj80RuQOhzXCBpDSVEuVFNFQzo2NTA1LklRX1JFLkZZMjAwOQEAAAD7oIgAAgAAAAk5NjQzMi4xNzcBCAAAAAUAAAABMQEAAAAKMTQ0MTMyNDc4NgMAAAADMTU2AgAAAAQxMjIyBAAAAAEwBwAAAAg4LzgvMjAxOQgAAAAKMTIvMzEvMjAwOQkAAAABMLmMx046HNcIyw4rjzoc1wguQ0lRLlRTRTo4MTc0LklRX1RPVEFMX0RFQlRfRUJJVERBX0NBUEVYLkZZMjAxNQEAAABAbg0AAgAAAAg2LjgwMTk4MQEIAAAABQAAAAExAQAAAAoxNzQ1MjE0MjU2AwAAAAI3OQIAAAAFMjMzMTMEAAAAATAHAAAACDgvOC8yMDE5CAAAAAkzLzMxLzIwMTUJAAAAATDsyI5LOhzXCN/mD5A6HNcIIkNJUS5UU0VDOjY1MDUuSVFfVE9UQUxfREVCVC5GWTIwMTgBAAAA+6CIAAIAAAAJMTc3NTMuODUyAQgAAAAFAAAAATEBAAAACjE5NDkzNDg4ODYDAAAAAzE1NgIAAAAENDE3MwQAAAABMAcAAAAIOC84LzIwMTkIAAAACjEyLzMxLzIwMTgJAAAA</t>
  </si>
  <si>
    <t>ATCgWzxPOhzXCGO4eY86HNcIIUNJUS5UU0U6OTUwMS5JUV9ORVRfQ0hBTkdFLkZZMjAxNAEAAABDWA0AAgAAAAU0OTQ4MgEIAAAABQAAAAExAQAAAAoxNjg2NjM3NjA0AwAAAAI3OQIAAAAEMjA5MwQAAAABMAcAAAAIOC84LzIwMTkIAAAACTMvMzEvMjAxNAkAAAABMNv5TlI6HNcIhEG2jjoc1wguQ0lRLlRTRTo5NTMyLklRX1RPVEFMX0xJQUJfVE9UQUxfQVNTRVRTLkZZMjAxOAEAAADIWw0AAgAAAAc0Ni4wMDA5AQgAAAAFAAAAATEBAAAACjE4OTUxODM4NDgDAAAAAjc5AgAAAAQ0MTg4BAAAAAEwBwAAAAg4LzgvMjAxOQgAAAAJMy8zMS8yMDE4CQAAAAEwsWaMSzoc1wi4+wOQOhzXCCBDSVEuTllTRTpQU1guSVFfRElWX1NIQVJFLkZZMjAxNwEAAAAkqqABAgAAAAQyLjczAQgAAAAFAAAAATEBAAAACjE5NDY2NjUzOTEDAAAAAzE2MAIAAAAEMzA1OAQAAAABMAcAAAAIOC84LzIwMTkIAAAACjEyLzMxLzIwMTcJAAAAATATSwpPOhzXCPP8F486HNcIIkNJUS5ITFNFOk5FU1RFLklRX0NIQU5HRV9BUi5GWTIwMTYBAAAAEhA6AQIAAAAELTE0NwEIAAAABQAAAAExAQAAAAoxODc3ODgyMTk5AwAAAAI1MAIAAAAEMjAxOAQAAAABMAcAAAAIOC84LzIwMTkIAAAACjEyLzMxLzIwMTYJAAAAATAhn3NMOhzXCEw+oo86HNcIHENJUS5OWVNFOk1QQy5JUV9FQklUQS5GWTIwMTUBAAAAGlsNBwIAAAAENDc3MQEIAAAA</t>
  </si>
  <si>
    <t>BQAAAAExAQAAAAoxODc3MjI5NjY5AwAAAAMxNjACAAAABjEwMDY4OQQAAAABMAcAAAAIOC84LzIwMTkIAAAACjEyLzMxLzIwMTUJAAAAATAxHPlMOhzXCF+yt486HNcIJkNJUS5ITFNFOk5FU1RFLklRX0NBU0hfSU5URVJFU1QuRlkyMDE4AQAAABIQOgECAAAAAjQzAQgAAAAFAAAAATEBAAAACjE5NDg1MjMxMzEDAAAAAjUwAgAAAAQzMDI4BAAAAAEwBwAAAAg4LzgvMjAxOQgAAAAKMTIvMzEvMjAxOAkAAAABMCGfc0w6HNcIJFC1jzoc1wggQ0lRLlRTRTo5NTMzLklRX1NUX0lOVkVTVC5GWTIwMTIBAAAA/mUNAAMAAAAAAEyPQlA6HNcItJRTjzoc1wgnQ0lRLk5ZU0U6VkxPLklRX0NIQU5HRV9JTlZFTlRPUlkuRlkyMDA5AQAAAH/BBAACAAAAAy03NwEIAAAABQAAAAExAQAAAAoxNTIzNzEyNjI5AwAAAAMxNjACAAAABDIwOTkEAAAAATAHAAAACDgvOC8yMDE5CAAAAAoxMi8zMS8yMDA5CQAAAAEwq6HuTToc1wgsXDmPOhzXCCFDSVEuVFNFOjk1MzIuSVFfT1RIRVJfT1BFUi5GWTIwMTUBAAAAyFsNAAMAAAAAAABESVM6HNcInL5ujjoc1wgsQ0lRLk5ZU0U6VkxPLklRX05FVF9ERUJUX0VCSVREQV9DQVBFWC5GWTIwMTUBAAAAf8EEAAIAAAAIMC40ODkzNjQBCAAAAAUAAAABMQEAAAAKMTg3NjczNDgwNQMAAAADMTYwAgAAAAUyMzMxNAQAAAABMAcAAAAIOC84LzIwMTkIAAAACjEyLzMxLzIwMTUJAAAAATDu</t>
  </si>
  <si>
    <t>9YpKOhzXCDssXJA6HNcIIUNJUS5UU0U6OTUzMS5JUV9FQklUREFfSU5ULkZZMjAxOQEAAAC6Ww0AAgAAAAgyMy4wNDQzNgEIAAAABQAAAAExAQAAAAoxOTcwMDUxNDY5AwAAAAI3OQIAAAAENDE5MAQAAAABMAcAAAAIOC84LzIwMTkIAAAACTMvMzEvMjAxOQkAAAABMLFmjEs6HNcIFsAIkDoc1wgnQ0lRLlRTRTo5NTAzLklRX01BUktFVENBUC4yMDAwLzMvMzEuSlBZAQAAAOZUDQACAAAADjE1MDEyMzIuMjczNTU0AQYAAAAFAAAAATEBAAAACDU0MzI5NzMwAwAAAAI3OQIAAAAGMTAwMDU0BAAAAAEwBwAAAAkzLzMxLzIwMDC6PRxsOhzXCBAB3JY6HNcIIUNJUS5UU0U6OTUwMS5JUV9DQVNIX0ZJTkFOLkZZMjAxOQEAAABDWA0AAgAAAActMTE3Njk4AQgAAAAFAAAAATEBAAAACjE5NzAwNTE0MDkDAAAAAjc5AgAAAAQyMDA0BAAAAAEwBwAAAAg4LzgvMjAxOQgAAAAJMy8zMS8yMDE5CQAAAAEwG1xRUjoc1whZUOiOOhzXCCtDSVEuTllTRTpWTE8uSVFfTUlOT1JJVFlfSU5URVJFU1RfSVMuRlkyMDA5AQAAAH/BBAADAAAAAACroe5NOhzXCChWd486HNcIKUNJUS5UU0VDOjY1MDUuSVFfR1dfSU5UQU5fQU1PUlRfQ0YuRlkyMDA5AQAAAPugiAADAAAAAAD07slOOhzXCHg4E486HNcIH0NJUS5OWVNFOk1QQy5JUV9CVl9TSEFSRS5GWTIwMTQBAAAAGlsNBwIAAAAJMTkuNjU0NDc4AQgAAAAFAAAAATEBAAAACjE4</t>
  </si>
  <si>
    <t>MjkyMTA2MTgDAAAAAzE2MAIAAAAENDAyMAQAAAABMAcAAAAIOC84LzIwMTkIAAAACjEyLzMxLzIwMTQJAAAAATAxHPlMOhzXCOntso86HNcIJkNJUS5UU0U6OTUwMy5JUV9MT0FOU19SRUNFSVZfTFQuRlkyMDE2AQAAAOZUDQADAAAAAABeytdROhzXCNEXzo46HNcIJkNJUS5UU0U6OTUwMi5JUV9MVF9ERUJUX0NBUElUQUwuRlkyMDExAQAAAO5WDQACAAAABzQyLjc5ODgBCAAAAAUAAAABMQEAAAAKMTQ2MTY4MDE0OAMAAAACNzkCAAAABDQxODcEAAAAATAHAAAACDgvOC8yMDE5CAAAAAkzLzMxLzIwMTEJAAAAATAJTAlLOhzXCAfNOpA6HNcILkNJUS5ITFNFOk5FU1RFLklRX0lNUFVUX09QRVJfTEVBU0VfREVQUi5GWTIwMTIBAAAAEhA6AQIAAAAJNTUuMzgxNTA0AQgAAAAFAAAAATEBAAAACjE2NjIyNjY5MzEDAAAAAjUwAgAAAAUyMTY3MwQAAAABMAcAAAAIOC84LzIwMTkIAAAACjEyLzMxLzIwMTIJAAAAATDkwplMOhzXCNd5nY86HNcIJUNJUS5UU0U6OTUzMy5JUV9HQUlOX0lOVkVTVF9DRi5GWTIwMTUBAAAA/mUNAAMAAAAAANVEFVA6HNcIBXEtjzoc1wggQ0lRLk5ZU0U6TVBDLklRX0NIQU5HRV9BUi5GWTIwMTIBAAAAGlsNBwIAAAADODUxAQgAAAAFAAAAATEBAAAACjE3MjExNzA5NjUDAAAAAzE2MAIAAAAEMjAxOAQAAAABMAcAAAAIOC84LzIwMTkIAAAACjEyLzMxLzIwMTIJAAAAATAqbLVNOhzX</t>
  </si>
  <si>
    <t>CLGIz486HNcIHkNJUS5UU0VDOjY1MDUuSVFfR0FfRVhQLkZZMjAxNQEAAAD7oIgAAgAAAAgzNzE1LjIwNQEIAAAABQAAAAExAQAAAAoxODMyNzkyNjYxAwAAAAMxNTYCAAAABTIxNTYyBAAAAAEwBwAAAAg4LzgvMjAxOQgAAAAKMTIvMzEvMjAxNQkAAAABMKBbPE86HNcI3YJAjzoc1wgZQ0lRLlRTRTo4MTc0LklRX0FQLkZZMjAwOQEAAABAbg0AAgAAAAUxMjYzOQEIAAAABQAAAAExAQAAAAoxMzgxNjc3NDQ1AwAAAAI3OQIAAAAEMTAxOAQAAAABMAcAAAAIOC84LzIwMTkIAAAACTMvMzEvMjAwOQkAAAABMMSZYVU6HNcI8ppIjjoc1wgbQ0lRLlRTRTo5NTMyLklRX0NPR1MuRlkyMDE2AQAAAMhbDQACAAAABjgxNDc2MAEIAAAABQAAAAExAQAAAAoxNzk5MjQzMzczAwAAAAI3OQIAAAACMzQEAAAAATAHAAAACDgvOC8yMDE5CAAAAAkzLzMxLzIwMTYJAAAAATA7pktTOhzXCJmy6o46HNcIJkNJUS5OWVNFOlBTWC5JUV9GSUxJTkdfQ1VSUkVOQ1kuRlkyMDE4AQAAACSqoAEDAAAAA1VTRAAPrwxPOhzXCJkafI86HNcIJkNJUS5UU0VDOjY1MDUuSVFfTkVUX1JFTlRBTF9FWFAuRlkyMDE4AQAAAPugiAADAAAAAACgWzxPOhzXCAFra486HNcIIENJUS5OWVNFOlBTWC5JUV9CVUlMRElOR1MuRlkyMDA3AQAAACSqoAEDAAAAAAALpxdQOhzXCHcvcI86HNcIJ0NJUS5OWVNFOlZMTy5JUV9DQVNIX09QRVIuRlkyMDE4</t>
  </si>
  <si>
    <t>Li4uLkpQWQEAAAB/wQQAAgAAAAo0Nzk1NjQuMjY1AQgAAAAFAAAAATEBAAAACjE5NDc3NDYwNDMDAAAAAjc5AgAAAAQyMDA2BAAAAAEwBwAAAAg4LzgvMjAxOQgAAAAKMTIvMzEvMjAxOAkAAAABMCD/YEk6HNcIZxdokDoc1wgiQ0lRLlRTRTo5NTMzLklRX0xFVkVSRURfRkNGLkZZMjAxNwEAAAD+ZQ0AAgAAAAgtMTc1NTUuNQEIAAAABQAAAAExAQAAAAoxODQ4NjczMjEyAwAAAAI3OQIAAAAENDQyMgQAAAABMAcAAAAIOC84LzIwMTkIAAAACTMvMzEvMjAxNwkAAAABMAunF1A6HNcIyw4rjzoc1wggQ0lRLk5ZU0U6UFNYLklRX0ZVTExfVElNRS5GWTIwMTEBAAAAJKqgAQIAAAAFMTI0MDAAYXa/Tzoc1wgsXDmPOhzXCCFDSVEuVFNFQzo2NTA1LklRX1NHQV9TVVBQTC5GWTIwMDgBAAAA+6CIAAIAAAAJMTA2NTQuNDY5AQgAAAAFAAAAATEBAAAACjEzODk1NzY3NjQDAAAAAzE1NgIAAAADMTAyBAAAAAEwBwAAAAg4LzgvMjAxOQgAAAAKMTIvMzEvMjAwOAkAAAABMLmMx046HNcIWkomjzoc1wglQ0lRLkhMU0U6TkVTVEUuSVFfQkVUQV8xWVIuMjAwNy8xMi8zMQEAAAASEDoBAgAAABEwLjU2OTE0NDg2NzIwNzAzMQBEqfRqOhzXCMhkdpA6HNcIHENJUS5UU0U6OTUzMi5JUV9OSV9DRi5GWTIwMDgBAAAAyFsNAAIAAAAFNDAyODMBCAAAAAUAAAABMQEAAAAKMTA1ODkxNDk4NwMAAAACNzkCAAAABDIxNTAEAAAA</t>
  </si>
  <si>
    <t>ATAHAAAACDgvOC8yMDE5CAAAAAkzLzMxLzIwMDgJAAAAATB2dqFTOhzXCE3ldY46HNcILUNJUS5OWVNFOk1QQy5JUV9DQVNIX0NPTlZFUlNJT04uRlkyMDE5Li4uLkpQWQEAAAAaWw0HAwAAAAAAIP9gSToc1wj4VUSQOhzXCCJDSVEuVFNFQzo2NTA1LklRX0NPTU1PTl9SRVAuRlkyMDExAQAAAPugiAADAAAAAAD07slOOhzXCA/Zvo86HNcIJENJUS5ITFNFOk5FU1RFLklRX0dBSU5fSU5WRVNULkZZMjAxMgEAAAASEDoBAwAAAAAA5MKZTDoc1whMPqKPOhzXCCNDSVEuVFNFQzo2NTA1LklRX0dBSU5fQVNTRVRTLkZZMjAxMgEAAAD7oIgAAgAAAAYtOS42ODgBCAAAAAUAAAABMQEAAAAKMTY2NTgwNDU4OQMAAAADMTU2AgAAAAI1NgQAAAABMAcAAAAIOC84LzIwMTkIAAAACjEyLzMxLzIwMTIJAAAAATD07slOOhzXCEXTL486HNcIKENJUS5OWVNFOk1QQy5JUV9UT1RBTF9ERUJULkZZMjAxOS4uLi5KUFkBAAAAGlsNBwMAAAAAACD/YEk6HNcIuPNBkDoc1wggQ0lRLlRTRTo4MTc0LklRX0JVSUxESU5HUy5GWTIwMTQBAAAAQG4NAAMAAAAAAN2oxlQ6HNcIKP1Kjjoc1wggQ0lRLk5ZU0U6VkxPLklRX0RJVl9TSEFSRS5GWTIwMTEBAAAAf8EEAAIAAAADMC4zAQgAAAAFAAAAATEBAAAACjE2NjA3OTU1MzMDAAAAAzE2MAIAAAAEMzA1OAQAAAABMAcAAAAIOC84LzIwMTkIAAAACjEyLzMxLzIwMTEJAAAAATCroe5N</t>
  </si>
  <si>
    <t>OhzXCFFEZI86HNcIJ0NJUS5UU0U6OTUwMi5JUV9NQVJLRVRDQVAuMjAwOS8zLzMxLkpQWQEAAADuVg0AAgAAAAoxNjg5MTg0LjQyAQYAAAAFAAAAATEBAAAACTc5MzkzMzY4MQMAAAACNzkCAAAABjEwMDA1NAQAAAABMAcAAAAJMy8zMS8yMDA5uj0cbDoc1wiqntmWOhzXCCRDSVEuVFNFQzo2NTA1LklRX1RPVEFMX0FTU0VUUy5GWTIwMDgBAAAA+6CIAAIAAAAKNDMxNjI1LjI5OQEIAAAABQAAAAExAQAAAAoxMzg5NTc2NzY0AwAAAAMxNTYCAAAABDEwMDcEAAAAATAHAAAACDgvOC8yMDE5CAAAAAoxMi8zMS8yMDA4CQAAAAEwuYzHTjoc1wjIC0qPOhzXCBlDSVEuVFNFOjgxNzQuSVFfQUQuRlkyMDE0AQAAAEBuDQADAAAAAADdqMZUOhzXCOuXZ446HNcIKENJUS5UU0U6ODE3NC5JUV9QUk9WX0JBRF9ERUJUU19DRi5GWTIwMTQBAAAAQG4NAAMAAAAAAN2oxlQ6HNcI2SNSjjoc1wgkQ0lRLk5ZU0U6UFNYLklRX0NVUlJFTlRfUkFUSU8uRlkyMDEyAQAAACSqoAECAAAACDEuNDM5MDMyAQgAAAAFAAAAATEBAAAACjE3MjAwNjQ1ODUDAAAAAzE2MAIAAAAENDAzMAQAAAABMAcAAAAIOC84LzIwMTkIAAAACjEyLzMxLzIwMTIJAAAAATAyzKJKOhzXCI0Q+I86HNcIJUNJUS5ITFNFOk5FU1RFLklRX1BFX0VYQ0wuLjIwMTQvMDMvMzEBAAAAEhA6AQIAAAAINy4yNTQ5MDEBBwAAAAUAAAABMQEAAAAKMTY2MjI4MzY3</t>
  </si>
  <si>
    <t>NQMAAAABMAIAAAAGMTAwMDI3BAAAAAEwBwAAAAkzLzMxLzIwMTQIAAAACTMvMzEvMjAxNJnR+2o6HNcIeYt9kDoc1wggQ0lRLk5ZU0U6VkxPLklRX09USEVSX1JFVi5GWTIwMTIBAAAAf8EEAAMAAAAAAKuh7k06HNcIBGiKjzoc1wgkQ0lRLlRTRTo5NTMyLklRX0NPTU1PTl9ESVZfQ0YuRlkyMDEyAQAAAMhbDQADAAAAAAC62KNTOhzXCNcgcY46HNcIFENJUS4wLklRX09QRVJfSU5DLkZZBQAAAAAAAAAIAAAAFShJbnZhbGlkIFRpbWUgUGVyaW9kKSGfc0w6HNcITa71jzoc1wgoQ0lRLlRTRTo5NTMxLklRX1RPVEFMX0RFQlRfRUJJVERBLkZZMjAxMQEAAAC6Ww0AAgAAAAgyLjEzODYwMQEIAAAABQAAAAExAQAAAAoxNDYyNzEyMzE0AwAAAAI3OQIAAAAENDE5MgQAAAABMAcAAAAIOC84LzIwMTkIAAAACTMvMzEvMjAxMQkAAAABMHYEiks6HNcI6V0GkDoc1wglQ0lRLk5ZU0U6UFNYLklRX0NBU0hfU1RfSU5WRVNULkZZMjAxNwEAAAAkqqABAgAAAAQzMTE5AQgAAAAFAAAAATEBAAAACjE5NDY2NjUzOTEDAAAAAzE2MAIAAAAEMTAwMgQAAAABMAcAAAAIOC84LzIwMTkIAAAACjEyLzMxLzIwMTcJAAAAATATSwpPOhzXCG7BHI86HNcIGkNJUS5UU0U6OTUwMS5JUV9FQlQuRlkyMDE2AQAAAENYDQACAAAABjE4NjYwNgEIAAAABQAAAAExAQAAAAoxNzk4ODk0ODc4AwAAAAI3OQIAAAADMTM5BAAAAAEwBwAAAAg4</t>
  </si>
  <si>
    <t>LzgvMjAxOQgAAAAJMy8zMS8yMDE2CQAAAAEw2/lOUjoc1wgyZdyOOhzXCCBDSVEuVFNFOjk1MzMuSVFfT1RIRVJfUkVWLkZZMjAwOQEAAAD+ZQ0AAwAAAAAATI9CUDoc1wjx+TaPOhzXCCZDSVEuVFNFQzo2NTA1LklRX0NBUElUQUxfTEVBU0VTLkZZMjAwNwEAAAD7oIgAAwAAAAAAD68MTzoc1wi0lFOPOhzXCCJDSVEuSExTRTpORVNURS5JUV9QQVJUX1RJTUUuRlkyMDEyAQAAABIQOgECAAAAAzEwNQDkwplMOhzXCF+yt486HNcIJUNJUS5UU0U6OTUwMS5JUV9EQVlTX1NBTEVTX09VVC5GWTIwMTkBAAAAQ1gNAAIAAAAJMzQuMjY0Mzc1AQgAAAAFAAAAATEBAAAACjE5NzAwNTE0MDkDAAAAAjc5AgAAAAQ0MDQyBAAAAAEwBwAAAAg4LzgvMjAxOQgAAAAJMy8zMS8yMDE5CQAAAAEw4ekGSzoc1wi3bxmQOhzXCCNDSVEuTllTRTpWTE8uSVFfQkVUQV8yWVIuMjAxMi8xMi8zMQEAAAB/wQQAAgAAABAxLjg3ODUwMjg3NjYzMjQzAESp9Go6HNcIjQJ0kDoc1wg5Q0lRLk5ZU0U6VkxPLklRX0NVU1RPTV9CRVRBLi0xMDRXLjIwMDgvMTIvMzEuLl5OMjI1LkpQWS5IAQAAAH/BBAACAAAAEDEuNDYwNjY5MDQ5NTEzNDEARKn0ajoc1wiNAnSQOhzXCBtDSVEuSExTRTpORVNURS5JUV9HUC5GWTIwMTYBAAAAEhA6AQIAAAAEMjAyNwEIAAAABQAAAAExAQAAAAoxODc3ODgyMTk5AwAAAAI1MAIAAAACMTAEAAAAATAHAAAA</t>
  </si>
  <si>
    <t>CDgvOC8yMDE5CAAAAAoxMi8zMS8yMDE2CQAAAAEwIZ9zTDoc1wiAncOPOhzXCCdDSVEuSExTRTpORVNURS5JUV9HQUlOX0FTU0VUU19DRi5GWTIwMDcBAAAAEhA6AQIAAAACLTYBCAAAAAUAAAABMQEAAAAJODEyNDY1MzQ5AwAAAAI1MAIAAAAEMjAyNgQAAAABMAcAAAAIOC84LzIwMTkIAAAACjEyLzMxLzIwMDcJAAAAATBAfvtMOhzXCEw+oo86HNcIMENJUS5UU0U6ODE3NC5JUV9UT1RBTF9PVVRTVEFORElOR19CU19EQVRFLkZZMjAxMQEAAABAbg0AAgAAAAYzOS4zODUBBAAAAAUAAAABNQEAAAAKMTQ2NDI2NzU3NgIAAAAFMjQxNTIGAAAAATDEmWFVOhzXCHXTYo46HNcIJUNJUS5OWVNFOlZMTy5JUV9MVF9ERUJUX1JFUEFJRC5GWTIwMDgBAAAAf8EEAAIAAAAELTM3NAEIAAAABQAAAAExAQAAAAoxNDMzNDU0MDEyAwAAAAMxNjACAAAABDIwMzYEAAAAATAHAAAACDgvOC8yMDE5CAAAAAoxMi8zMS8yMDA4CQAAAAEwq6HuTToc1whF0y+POhzXCCxDSVEuVFNFOjk1MDMuSVFfREVCVF9FUVVJVl9PUEVSX0xFQVNFLkZZMjAxNwEAAADmVA0AAwAAAAAAXsrXUToc1whE37OOOhzXCCNDSVEuVFNFOjgxNzQuSVFfSU5URVJFU1RfRVhQLkZZMjAxNwEAAABAbg0AAgAAAAQtMzg5AQgAAAAFAAAAATEBAAAACjE4NDg2NzMzNzYDAAAAAjc5AgAAAAI4MgQAAAABMAcAAAAIOC84LzIwMTkIAAAACTMvMzEvMjAxNwkA</t>
  </si>
  <si>
    <t>AAABMBMLyVQ6HNcI8VJjkDoc1wgkQ0lRLlRTRTo5NTAzLklRX0NPTU1PTl9ESVZfQ0YuRlkyMDEwAQAAAOZUDQACAAAABi01NDU1OAEIAAAABQAAAAExAQAAAAoxMzgyNjYxMjY2AwAAAAI3OQIAAAAEMjA3NAQAAAABMAcAAAAIOC84LzIwMTkIAAAACTMvMzEvMjAxMAkAAAABMJ2aLVI6HNcIqizCjjoc1wgoQ0lRLk5ZU0U6TVBDLklRX01JTk9SSVRZX0lOVEVSRVNULkZZMjAxNQEAAAAaWw0HAgAAAAQ2NDM4AQgAAAAFAAAAATEBAAAACjE4NzcyMjk2NjkDAAAAAzE2MAIAAAAEMTA1MgQAAAABMAcAAAAIOC84LzIwMTkIAAAACjEyLzMxLzIwMTUJAAAAATAxHPlMOhzXCN/mD5A6HNcIG0NJUS5OWVNFOlBTWC5JUV9OUFBFLkZZMjAxMwEAAAAkqqABAgAAAAUxNTM5OAEIAAAABQAAAAExAQAAAAoxNzc3MTY4NDgwAwAAAAMxNjACAAAABDEwMDQEAAAAATAHAAAACDgvOC8yMDE5CAAAAAoxMi8zMS8yMDEzCQAAAAEwYXa/Tzoc1wgFcS2POhzXCCFDSVEuVFNFOjk1MzIuSVFfQ0FTSF9GSU5BTi5GWTIwMTgBAAAAyFsNAAIAAAAGLTUxNTkxAQgAAAAFAAAAATEBAAAACjE4OTUxODM4NDgDAAAAAjc5AgAAAAQyMDA0BAAAAAEwBwAAAAg4LzgvMjAxOQgAAAAJMy8zMS8yMDE4CQAAAAEwO6ZLUzoc1wj+C32OOhzXCB1DSVEuSExTRTpORVNURS5JUV9OUFBFLkZZMjAwOQEAAAASEDoBAgAAAAQzMjM1AQgAAAAFAAAA</t>
  </si>
  <si>
    <t>ATEBAAAACjE0MzYxMjM4NDEDAAAAAjUwAgAAAAQxMDA0BAAAAAEwBwAAAAg4LzgvMjAxOQgAAAAKMTIvMzEvMjAwOQkAAAABMENil0w6HNcI13mdjzoc1wgkQ0lRLlRTRTo5NTAyLklRX0NBU0hfSU5URVJFU1QuRlkyMDEwAQAAAO5WDQACAAAABTM5NDg0AQgAAAAFAAAAATEBAAAACjEzODI3NjM1MTYDAAAAAjc5AgAAAAQzMDI4BAAAAAEwBwAAAAg4LzgvMjAxOQgAAAAJMy8zMS8yMDEwCQAAAAEw2Z1BUToc1whbU8mOOhzXCCBDSVEuVFNFOjgxNzQuSVFfVE9UQUxfUkVWLkZZMjAxNQEAAABAbg0AAgAAAAYxMjU3MzMBCAAAAAUAAAABMQEAAAAKMTc0NTIxNDI1NgMAAAACNzkCAAAAAjI4BAAAAAEwBwAAAAg4LzgvMjAxOQgAAAAJMy8zMS8yMDE1CQAAAAEw3ajGVDoc1whnF2iQOhzXCCJDSVEuVFNFOjk1MDEuSVFfR0FJTl9BU1NFVFMuRlkyMDEyAQAAAENYDQACAAAABTQxNjA5AQgAAAAFAAAAATEBAAAACjE1NTU3MDQ1MzIDAAAAAjc5AgAAAAI1NgQAAAABMAcAAAAIOC84LzIwMTkIAAAACTMvMzEvMjAxMgkAAAABMMjeZVM6HNcIcc2gjjoc1wgpQ0lRLlRTRTo5NTMxLklRX0RFQlRfRVFVSVZfTkVUX1BCTy5GWTIwMDkBAAAAulsNAAIAAAAGMTM0MDMwAQgAAAAFAAAAATEBAAAACjEzODI3NjMzNzcDAAAAAjc5AgAAAAUyMTY3OQQAAAABMAcAAAAIOC84LzIwMTkIAAAACTMvMzEvMjAwOQkAAAABMM6b</t>
  </si>
  <si>
    <t>lFQ6HNcIX1mLjjoc1wghQ0lRLk5ZU0U6UFNYLklRX0VBUk5JTkdfQ08uRlkyMDEyAQAAACSqoAECAAAABDQwODMBCAAAAAUAAAABMQEAAAAKMTcyMDA2NDU4NQMAAAADMTYwAgAAAAE3BAAAAAEwBwAAAAg4LzgvMjAxOQgAAAAKMTIvMzEvMjAxMgkAAAABMGF2v086HNcIdy9wjzoc1wgiQ0lRLkhMU0U6TkVTVEUuSVFfU1RfSU5WRVNULkZZMjAxMAEAAAASEDoBAwAAAAAAQ2KXTDoc1wgcTPOPOhzXCCNDSVEuVFNFOjgxNzQuSVFfRUJJVEFfTUFSR0lOLkZZMjAxMgEAAABAbg0AAgAAAAU3LjcwNwEIAAAABQAAAAExAQAAAAoxNTU3NjM4NDQ3AwAAAAI3OQIAAAAENDQxOQQAAAABMAcAAAAIOC84LzIwMTkIAAAACTMvMzEvMjAxMgkAAAABMOzIjks6HNcIgQ0XkDoc1wgnQ0lRLlRTRTo5NTAxLklRX1RPVEFMX09USEVSX09QRVIuRlkyMDE0AQAAAENYDQADAAAAAADI3mVTOhzXCGFcbI46HNcIJENJUS5UU0U6OTUzMy5JUV9PVEhFUl9MSUFCX0xULkZZMjAxOAEAAAD+ZQ0AAgAAAAUzMjY3MAEIAAAABQAAAAExAQAAAAoxODk0ODMyNDMxAwAAAAI3OQIAAAAEMTA2MgQAAAABMAcAAAAIOC84LzIwMTkIAAAACTMvMzEvMjAxOAkAAAABMAunF1A6HNcIdy9wjzoc1wghQ0lRLlRTRTo5NTMxLklRX0VBUk5JTkdfQ08uRlkyMDE4AQAAALpbDQACAAAABTc1Mjk5AQgAAAAFAAAAATEBAAAACjE4OTUwMDIwNTEDAAAA</t>
  </si>
  <si>
    <t>Ajc5AgAAAAE3BAAAAAEwBwAAAAg4LzgvMjAxOQgAAAAJMy8zMS8yMDE4CQAAAAEwKaBWVDoc1wj+C32OOhzXCCNDSVEuSExTRTpORVNURS5JUV9FQVJOSU5HX0NPLkZZMjAwNwEAAAASEDoBAgAAAAM1ODABCAAAAAUAAAABMQEAAAAJODEyNDY1MzQ5AwAAAAI1MAIAAAABNwQAAAABMAcAAAAIOC84LzIwMTkIAAAACjEyLzMxLzIwMDcJAAAAATBAfvtMOhzXCHUsj486HNcIJUNJUS5OWVNFOk1QQy5JUV9TVF9ERUJUX0lTU1VFRC5GWTIwMDkBAAAAGlsNBwMAAAAAAOoJs006HNcID9m+jzoc1wgmQ0lRLlRTRTo5NTMxLklRX0NBU0hfQ09OVkVSU0lPTi5GWTIwMTgBAAAAulsNAAIAAAAIMzcuNTgzMzIBCAAAAAUAAAABMQEAAAAKMTg5NTAwMjA1MQMAAAACNzkCAAAABDQxODQEAAAAATAHAAAACDgvOC8yMDE5CAAAAAkzLzMxLzIwMTgJAAAAATCxZoxLOhzXCLj7A5A6HNcIH0NJUS5UU0U6OTUwMi5JUV9CVl9TSEFSRS5GWTIwMTkBAAAA7lYNAAIAAAALMjM1MC41MTcyNDEBCAAAAAUAAAABMQEAAAAKMTk3MDA1MTM5MQMAAAACNzkCAAAABDQwMjAEAAAAATAHAAAACDgvOC8yMDE5CAAAAAkzLzMxLzIwMTkJAAAAATB8VvVQOhzXCAx60I46HNcII0NJUS5UU0U6OTUzMi5JUV9JTlRFUkVTVF9FWFAuRlkyMDEyAQAAAMhbDQACAAAABS04OTA5AQgAAAAFAAAAATEBAAAACjE1NTYyMDA2MDgDAAAAAjc5AgAAAAI4</t>
  </si>
  <si>
    <t>MgQAAAABMAcAAAAIOC84LzIwMTkIAAAACTMvMzEvMjAxMgkAAAABMLrYo1M6HNcIMmXcjjoc1wgjQ0lRLlRTRUM6NjUwNS5JUV9BRFZFUlRJU0lORy5GWTIwMTYBAAAA+6CIAAMAAAAAAKBbPE86HNcIsI6Rjzoc1wgjQ0lRLlRTRTo5NTMxLklRX1RPVEFMX0VRVUlUWS5GWTIwMTgBAAAAulsNAAIAAAAHMTE0ODQzMgEIAAAABQAAAAExAQAAAAoxODk1MDAyMDUxAwAAAAI3OQIAAAAEMTI3NQQAAAABMAcAAAAIOC84LzIwMTkIAAAACTMvMzEvMjAxOAkAAAABMCmgVlQ6HNcITeV1jjoc1wg5Q0lRLk5ZU0U6VkxPLklRX0NVU1RPTV9CRVRBLi0xMDRXLjIwMTIvMTIvMzEuLl5OMjI1LkpQWS5IAQAAAH/BBAACAAAAEDEuMzQ2MDI4MTcyMzgyNjMARKn0ajoc1wiNAnSQOhzXCB9DSVEuVFNFOjk1MzMuSVFfRUJUX0VYQ0wuRlkyMDExAQAAAP5lDQACAAAABTI0MzMzAQgAAAAFAAAAATEBAAAACjE0NjE2ODAwOTcDAAAAAjc5AgAAAAE0BAAAAAEwBwAAAAg4LzgvMjAxOQgAAAAJMy8zMS8yMDExCQAAAAEwTI9CUDoc1wi2lzSPOhzXCCZDSVEuVFNFOjk1MzIuSVFfTFRfREVCVF9DQVBJVEFMLkZZMjAwOQEAAADIWw0AAgAAAAc0MS40MTA3AQgAAAAFAAAAATEBAAAACjEzODY2MDA0NzUDAAAAAjc5AgAAAAQ0MTg3BAAAAAEwBwAAAAg4LzgvMjAxOQgAAAAJMy8zMS8yMDA5CQAAAAEwsWaMSzoc1whvmQGQOhzXCCBD</t>
  </si>
  <si>
    <t>SVEuVFNFOjk1MDMuSVFfQlVJTERJTkdTLkZZMjAxNgEAAADmVA0AAwAAAAAAXsrXUToc1wgMetCOOhzXCCZDSVEuTllTRTpWTE8uSVFfUEVSSU9ETEVOR1RIX0lTLkZZMjAxMQEAAAB/wQQAAQAAAAIxMgCroe5NOhzXCMYIaY86HNcIJENJUS5OWVNFOlZMTy5JUV9TQUxFX0lOVEFOX0NGLkZZMjAxMQEAAAB/wQQAAwAAAAAAq6HuTToc1wgoVnePOhzXCCVDSVEuVFNFQzo2NTA1LklRX0NPTU1PTl9ESVZfQ0YuRlkyMDA5AQAAAPugiAACAAAACi0xMTA5OC42MTkBCAAAAAUAAAABMQEAAAAKMTQ0MTMyNDc4NgMAAAADMTU2AgAAAAQyMDc0BAAAAAEwBwAAAAg4LzgvMjAxOQgAAAAKMTIvMzEvMjAwOQkAAAABMPTuyU46HNcItJRTjzoc1wglQ0lRLk5ZU0U6TVBDLklRX0xUX0RFQlRfUkVQQUlELkZZMjAxOAEAAAAaWw0HAgAAAAUtODAzMgEIAAAABQAAAAExAQAAAAoxOTQ3ODQyNTA2AwAAAAMxNjACAAAABDIwMzYEAAAAATAHAAAACDgvOC8yMDE5CAAAAAoxMi8zMS8yMDE4CQAAAAEwQH77TDoc1wjf5g+QOhzXCC9DSVEuVFNFOjk1MDMuSVFfT1RIRVJfTk9OX09QRVJfRVhQX1NVUFBMLkZZMjAxNgEAAADmVA0AAgAAAAUtMzcyNwEIAAAABQAAAAExAQAAAAoxNzk4ODk0OTA0AwAAAAI3OQIAAAACODUEAAAAATAHAAAACDgvOC8yMDE5CAAAAAkzLzMxLzIwMTYJAAAAATBeytdROhzXCPkFu446HNcIJkNJUS5U</t>
  </si>
  <si>
    <t>U0U6OTUzMy5JUV9JTlZFU1RfTE9BTlNfQ0YuRlkyMDE1AQAAAP5lDQADAAAAAADVRBVQOhzXCJkafI86HNcIIUNJUS5UU0U6OTUzMy5JUV9DT01NT05fUkVQLkZZMjAxOAEAAAD+ZQ0AAgAAAAUtMzAyMQEIAAAABQAAAAExAQAAAAoxODk0ODMyNDMxAwAAAAI3OQIAAAAEMjE2NAQAAAABMAcAAAAIOC84LzIwMTkIAAAACTMvMzEvMjAxOAkAAAABMAunF1A6HNcIIPHGjjoc1wgeQ0lRLlRTRTo5NTMyLklRX0lOQ19UQVguRlkyMDA5AQAAAMhbDQACAAAABTI1MTc2AQgAAAAFAAAAATEBAAAACjEzODY2MDA0NzUDAAAAAjc5AgAAAAI3NQQAAAABMAcAAAAIOC84LzIwMTkIAAAACTMvMzEvMjAwOQkAAAABMHZ2oVM6HNcITeV1jjoc1wgbQ0lRLk5ZU0U6UFNYLklRX0JFVEFfMllSLk5BBQAAAAAAAAAIAAAADihJbnZhbGlkIERhdGUpuj0cbDoc1whSoHGQOhzXCCBDSVEuVFNFOjgxNzQuSVFfQlVJTERJTkdTLkZZMjAxMgEAAABAbg0AAwAAAAAAxJlhVToc1wjFrFuOOhzXCCRDSVEuVFNFOjk1MzIuSVFfSU5DX0VRVUlUWV9DRi5GWTIwMDgBAAAAyFsNAAIAAAAFLTUzMDUBCAAAAAUAAAABMQEAAAAKMTA1ODkxNDk4NwMAAAACNzkCAAAABDIwODYEAAAAATAHAAAACDgvOC8yMDE5CAAAAAkzLzMxLzIwMDgJAAAAATB2dqFTOhzXCLyg1446HNcIIkNJUS5UU0U6OTUzMy5JUV9TQUxFX1BQRV9DRi5GWTIwMTgBAAAA</t>
  </si>
  <si>
    <t>/mUNAAIAAAADMTk2AQgAAAAFAAAAATEBAAAACjE4OTQ4MzI0MzEDAAAAAjc5AgAAAAQyMDQyBAAAAAEwBwAAAAg4LzgvMjAxOQgAAAAJMy8zMS8yMDE4CQAAAAEwC6cXUDoc1wgqWViPOhzXCBlDSVEuVFNFOjk1MDMuSVFfR1AuRlkyMDEzAQAAAOZUDQACAAAABy0zMTQwMTIBCAAAAAUAAAABMQEAAAAKMTYyNTk3NTE4MwMAAAACNzkCAAAAAjEwBAAAAAEwBwAAAAg4LzgvMjAxOQgAAAAJMy8zMS8yMDEzCQAAAAEwnZotUjoc1wgKd++OOhzXCCBDSVEuTllTRTpNUEMuSVFfTUFDSElORVJZLkZZMjAxMgEAAAAaWw0HAwAAAAAA6gmzTToc1wjr8JOPOhzXCCVDSVEuTllTRTpQU1guSVFfQkFTSUNfRVBTX0VYQ0wuRlkyMDEzAQAAACSqoAECAAAACDUuOTcxNDM1AQgAAAAFAAAAATEBAAAACjE3NzcxNjg0ODADAAAAAzE2MAIAAAAEMzA2NAQAAAABMAcAAAAIOC84LzIwMTkIAAAACjEyLzMxLzIwMTMJAAAAATBhdr9POhzXCG7BHI86HNcIJUNJUS5UU0U6OTUzMy5JUV9EQVlTX1NBTEVTX09VVC5GWTIwMTcBAAAA/mUNAAIAAAAINTEuMjU0NzYBCAAAAAUAAAABMQEAAAAKMTg0ODY3MzIxMgMAAAACNzkCAAAABDQwNDIEAAAAATAHAAAACDgvOC8yMDE5CAAAAAkzLzMxLzIwMTcJAAAAATD8aaBKOhzXCEcvPZA6HNcIK0NJUS5UU0U6ODE3NC5JUV9SRVRVUk5fQ09NTU9OX0VRVUlUWS5GWTIwMTUBAAAAQG4NAAIA</t>
  </si>
  <si>
    <t>AAAHMTMuODU2OAEIAAAABQAAAAExAQAAAAoxNzQ1MjE0MjU2AwAAAAI3OQIAAAAFMzMzMjAEAAAAATAHAAAACDgvOC8yMDE5CAAAAAkzLzMxLzIwMTUJAAAAATDsyI5LOhzXCAZJEpA6HNcIH0NJUS5UU0U6OTUzMS5JUV9PUEVSX0lOQy5GWTIwMTABAAAAulsNAAIAAAAFODUyMzABCAAAAAUAAAABMQEAAAAKMTM4Mjc2MzQ0OAMAAAACNzkCAAAAAjIxBAAAAAEwBwAAAAg4LzgvMjAxOQgAAAAJMy8zMS8yMDEwCQAAAAEwzpuUVDoc1wiVu42OOhzXCCRDSVEuVFNFOjk1MzIuSVFfSU5DX0VRVUlUWV9DRi5GWTIwMTYBAAAAyFsNAAIAAAAENDUzOAEIAAAABQAAAAExAQAAAAoxNzk5MjQzMzczAwAAAAI3OQIAAAAEMjA4NgQAAAABMAcAAAAIOC84LzIwMTkIAAAACTMvMzEvMjAxNgkAAAABMDumS1M6HNcIvKDXjjoc1wgmQ0lRLk5ZU0U6TVBDLklRX0ZJTElOR19DVVJSRU5DWS5GWTIwMTABAAAAGlsNBwMAAAADVVNEAOoJs006HNcIxAWIjzoc1wgqQ0lRLlRTRTo5NTMyLklRX0NVUlJFTlRfUE9SVF9MRUFTRVMuRlkyMDE4AQAAAMhbDQACAAAAAzgzMwEIAAAABQAAAAExAQAAAAoxODk1MTgzODQ4AwAAAAI3OQIAAAAEMTA5MAQAAAABMAcAAAAIOC84LzIwMTkIAAAACTMvMzEvMjAxOAkAAAABMDumS1M6HNcITeV1jjoc1wglQ0lRLlRTRTo5NTMzLklRX0dBSU5fQVNTRVRTX0NGLkZZMjAxMAEAAAD+ZQ0AAwAA</t>
  </si>
  <si>
    <t>AAAATI9CUDoc1wh3L3CPOhzXCCpDSVEuVFNFOjk1MzEuSVFfVE9UQUxfRVFVSVRZLkZZMjAxMS4uLi5KUFkBAAAAulsNAAIAAAAGODc0MDk1AQgAAAAFAAAAATEBAAAACjE0NjI3MTIzMTQDAAAAAjc5AgAAAAQxMjc1BAAAAAEwBwAAAAg4LzgvMjAxOQgAAAAJMy8zMS8yMDExCQAAAAEwIP9gSToc1whUo1KQOhzXCB9DSVEuVFNFOjgxNzQuSVFfREFfU1VQUEwuRlkyMDEzAQAAAEBuDQACAAAABDg4ODUBCAAAAAUAAAABMQEAAAAKMTYyNjcyNjAyNwMAAAACNzkCAAAAAjQxBAAAAAEwBwAAAAg4LzgvMjAxOQgAAAAJMy8zMS8yMDEzCQAAAAEwxJlhVToc1wiewU+OOhzXCCVDSVEuTllTRTpQU1guSVFfQ0FTSF9TVF9JTlZFU1QuRlkyMDExAQAAACSqoAEDAAAAAAA+FL1POhzXCFNHRY86HNcIGUNJUS5UU0U6ODE3NC5JUV9OSS5GWTIwMTkBAAAAQG4NAAIAAAAENDMyOAEIAAAABQAAAAExAQAAAAoxOTY5OTQ5OTU0AwAAAAI3OQIAAAACMTUEAAAAATAHAAAACDgvOC8yMDE5CAAAAAkzLzMxLzIwMTkJAAAAATATC8lUOhzXCDtxYI46HNcIG0NJUS5UU0U6OTUzMi5JUV9BUElDLkZZMjAwOQEAAADIWw0AAgAAAAUxOTQ4MgEIAAAABQAAAAExAQAAAAoxMzg2NjAwNDc1AwAAAAI3OQIAAAAEMTA4NAQAAAABMAcAAAAIOC84LzIwMTkIAAAACTMvMzEvMjAwOQkAAAABMHZ2oVM6HNcIwaaZjjoc1wggQ0lRLk5ZU0U6</t>
  </si>
  <si>
    <t>TVBDLklRX09USEVSX1JFVi5GWTIwMTIBAAAAGlsNBwIAAAACMzQBCAAAAAUAAAABMQEAAAAKMTcyMTE3MDk2NQMAAAADMTYwAgAAAAMzNTcEAAAAATAHAAAACDgvOC8yMDE5CAAAAAoxMi8zMS8yMDEyCQAAAAEw6gmzTToc1wgoVnePOhzXCCBDSVEuVFNFQzo2NTA1LklRX1RSRUFTVVJZLkZZMjAxMgEAAAD7oIgAAwAAAAAA9O7JTjoc1whlu1qPOhzXCCdDSVEuTllTRTpWTE8uSVFfRUJJVERBX0NBUEVYX0lOVC5GWTIwMTEBAAAAf8EEAAIAAAAINy4wMTI0NjgBCAAAAAUAAAABMQEAAAAKMTY2MDc5NTUzMwMAAAADMTYwAgAAAAQ0MTkxBAAAAAEwBwAAAAg4LzgvMjAxOQgAAAAKMTIvMzEvMjAxMQkAAAABMO71iko6HNcIHEzzjzoc1wghQ0lRLlRTRTo5NTAzLklRX0NBU0hfVEFYRVMuRlkyMDEzAQAAAOZUDQACAAAABi0xNjUwOQEIAAAABQAAAAExAQAAAAoxNjI1OTc1MTgzAwAAAAI3OQIAAAAEMzA1MwQAAAABMAcAAAAIOC84LzIwMTkIAAAACTMvMzEvMjAxMwkAAAABMJ2aLVI6HNcIIPHGjjoc1wguQ0lRLlRTRTo5NTAzLklRX1RPVEFMX0RFQlRfRUJJVERBX0NBUEVYLkZZMjAxOQEAAADmVA0AAgAAAAk0My4wMTYwNjkBCAAAAAUAAAABMQEAAAAKMTk2OTMwNDE3MgMAAAACNzkCAAAABTIzMzEzBAAAAAEwBwAAAAg4LzgvMjAxOQgAAAAJMy8zMS8yMDE5CQAAAAEw4ekGSzoc1whWIguQOhzXCCNDSVEu</t>
  </si>
  <si>
    <t>VFNFOjgxNzQuSVFfSU5URVJFU1RfRVhQLkZZMjAxMQEAAABAbg0AAgAAAAQtNzk0AQgAAAAFAAAAATEBAAAACjE0NjQyNjc1NzYDAAAAAjc5AgAAAAI4MgQAAAABMAcAAAAIOC84LzIwMTkIAAAACTMvMzEvMjAxMQkAAAABMMSZYVU6HNcItvBgkDoc1wggQ0lRLlRTRTo5NTMxLklRX0NIQU5HRV9BUi5GWTIwMTUBAAAAulsNAAIAAAAEMjM1NQEIAAAABQAAAAExAQAAAAoxNzQ1OTE2NTQ0AwAAAAI3OQIAAAAEMjAxOAQAAAABMAcAAAAIOC84LzIwMTkIAAAACTMvMzEvMjAxNQkAAAABMCmgVlQ6HNcIO3Fgjjoc1wgmQ0lRLk5ZU0U6TVBDLklRX0VYVFJBX0FDQ19JVEVNUy5GWTIwMTgBAAAAGlsNBwMAAAAAAEB++0w6HNcISjvBjzoc1wgeQ0lRLlRTRTo5NTAzLklRX1BFTlNJT04uRlkyMDA4AQAAAOZUDQACAAAABjMzMjA4MwEIAAAABQAAAAExAQAAAAoxMDczNTIyOTYwAwAAAAI3OQIAAAAEMTIxMwQAAAABMAcAAAAIOC84LzIwMTkIAAAACTMvMzEvMjAwOAkAAAABMJ2aLVI6HNcIaMfejjoc1wglQ0lRLk5ZU0U6TVBDLklRX0dBSU5fQVNTRVRTX0NGLkZZMjAxMwEAAAAaWw0HAgAAAAItNgEIAAAABQAAAAExAQAAAAoxNzc4MjkxNDIxAwAAAAMxNjACAAAABDIwMjYEAAAAATAHAAAACDgvOC8yMDE5CAAAAAoxMi8zMS8yMDEzCQAAAAEwKmy1TToc1wiaFLqPOhzXCDBDSVEuVFNFOjk1MDIuSVFfVE9UQUxf</t>
  </si>
  <si>
    <t>T1VUU1RBTkRJTkdfQlNfREFURS5GWTIwMTcBAAAA7lYNAAIAAAAKNzU3LjIwMDE0OAEEAAAABQAAAAE1AQAAAAoxODQ4ODc5Njc4AgAAAAUyNDE1MgYAAAABMEH08lA6HNcIV00Hjzoc1wghQ0lRLlRTRTo4MTc0LklRX0NBU0hfVEFYRVMuRlkyMDE4AQAAAEBuDQACAAAABDI2NDcBCAAAAAUAAAABMQEAAAAKMTg5NTAwMjUwNgMAAAACNzkCAAAABDMwNTMEAAAAATAHAAAACDgvOC8yMDE5CAAAAAkzLzMxLzIwMTgJAAAAATATC8lUOhzXCMWsW446HNcIHENJUS5UU0U6ODE3NC5JUV9OSV9DRi5GWTIwMDgBAAAAQG4NAAIAAAADMjE2AQgAAAAFAAAAATEBAAAACjEwNjUwMjExNTMDAAAAAjc5AgAAAAQyMTUwBAAAAAEwBwAAAAg4LzgvMjAxOQgAAAAJMy8zMS8yMDA4CQAAAAEwEDlfVToc1wjFrFuOOhzXCCRDSVEuTllTRTpWTE8uSVFfQ1VSUkVOQ1lfR0FJTi5GWTIwMTIBAAAAf8EEAAMAAAAAAKuh7k06HNcI239fjzoc1wgfQ0lRLk5ZU0U6UFNYLklRX0JWX1NIQVJFLkZZMjAwOQEAAAAkqqABAwAAAAAAPhS9Tzoc1wizmhWPOhzXCCVDSVEuVFNFOjk1MzMuSVFfQkFTSUNfRVBTX0lOQ0wuRlkyMDE3AQAAAP5lDQACAAAACjE2NC44NzE2MDEBCAAAAAUAAAABMQEAAAAKMTg0ODY3MzIxMgMAAAACNzkCAAAAATkEAAAAATAHAAAACDgvOC8yMDE5CAAAAAkzLzMxLzIwMTcJAAAAATALpxdQOhzXCLOaFY86HNcI</t>
  </si>
  <si>
    <t>IENJUS5UU0U6OTUzMS5JUV9ESVZfU0hBUkUuRlkyMDE0AQAAALpbDQACAAAAAjUwAQgAAAAFAAAAATEBAAAACjE2ODY2Mzc2MTADAAAAAjc5AgAAAAQzMDU4BAAAAAEwBwAAAAg4LzgvMjAxOQgAAAAJMy8zMS8yMDE0CQAAAAEw6T1UVDoc1whvyr+OOhzXCCNDSVEuTllTRTpWTE8uSVFfSU5URVJFU1RfRVhQLkZZMjAwNwEAAAB/wQQAAgAAAAQtMzYxAQgAAAAFAAAAATEBAAAACjEzMzQwNjE3OTUDAAAAAzE2MAIAAAACODIEAAAAATAHAAAACDgvOC8yMDE5CAAAAAoxMi8zMS8yMDA3CQAAAAEwoFs8Tzoc1wiui7CPOhzXCChDSVEuVFNFOjk1MDIuSVFfUFJPVl9CQURfREVCVFNfQ0YuRlkyMDE4AQAAAO5WDQADAAAAAAB8VvVQOhzXCHg4E486HNcIJ0NJUS5UU0U6OTUwMS5JUV9DSEFOR0VfSU5WRU5UT1JZLkZZMjAwOAEAAABDWA0AAwAAAAAAjXxjUzoc1wjgjsSOOhzXCCJDSVEuVFNFOjk1MDEuSVFfT1RIRVJfSU5UQU4uRlkyMDE3AQAAAENYDQADAAAAAAAbXFFSOhzXCF1Wqo46HNcIGUNJUS5OWVNFOk1QQy5JUV9OSS5GWTIwMTYBAAAAGlsNBwIAAAAEMTE3NAEIAAAABQAAAAExAQAAAAoxOTQ3ODQyNTAxAwAAAAMxNjACAAAAAjE1BAAAAAEwBwAAAAg4LzgvMjAxOQgAAAAKMTIvMzEvMjAxNgkAAAABMEB++0w6HNcIgJ3Djzoc1wgcQ0lRLlRTRTo5NTAyLklRX0VCSVRBLkZZMjAxMwEAAADuVg0AAgAA</t>
  </si>
  <si>
    <t>AAYtMTQ0ODQBCAAAAAUAAAABMQEAAAAKMTYyNTQ1NzY1NAMAAAACNzkCAAAABjEwMDY4OQQAAAABMAcAAAAIOC84LzIwMTkIAAAACTMvMzEvMjAxMwkAAAABMA8ARFE6HNcIHu7ljjoc1wgvQ0lRLlRTRTo4MTc0LklRX09USEVSX05PTl9PUEVSX0VYUF9TVVBQTC5GWTIwMTcBAAAAQG4NAAIAAAADMzE2AQgAAAAFAAAAATEBAAAACjE4NDg2NzMzNzYDAAAAAjc5AgAAAAI4NQQAAAABMAcAAAAIOC84LzIwMTkIAAAACTMvMzEvMjAxNwkAAAABMBMLyVQ6HNcIBA9ejjoc1wgjQ0lRLk5ZU0U6VkxPLklRX0JBU0lDX1dFSUdIVC5GWTIwMTYBAAAAf8EEAAIAAAADNDYxAE1aok06HNcIi6Zmjzoc1wgpQ0lRLk5ZU0U6TVBDLklRX0RBWVNfSU5WRU5UT1JZX09VVC5GWTIwMTIBAAAAGlsNBwIAAAAJMTcuOTY1ODQyAQgAAAAFAAAAATEBAAAACjE3MjExNzA5NjUDAAAAAzE2MAIAAAAENDAzNQQAAAABMAcAAAAIOC84LzIwMTkIAAAACjEyLzMxLzIwMTIJAAAAATDu9YpKOhzXCEcvPZA6HNcIIUNJUS5OWVNFOk1QQy5JUV9DQVNIX0VRVUlWLkZZMjAwNwEAAAAaWw0HAwAAAAAAg7ykTToc1wiykXKPOhzXCB1DSVEuVFNFOjk1MzMuSVFfQ09NTU9OLkZZMjAxNQEAAAD+ZQ0AAgAAAAUzMzA3MgEIAAAABQAAAAExAQAAAAoxNzQ0OTQ2MzU0AwAAAAI3OQIAAAAEMTEwMwQAAAABMAcAAAAIOC84LzIwMTkIAAAACTMvMzEv</t>
  </si>
  <si>
    <t>MjAxNQkAAAABMNVEFVA6HNcIU0dFjzoc1wgnQ0lRLlRTRTo4MTc0LklRX0NIQU5HRV9JTlZFTlRPUlkuRlkyMDAxAQAAAEBuDQACAAAAAjMxAQgAAAAFAAAAATEBAAAACjE0MjE4NTAwNzMDAAAAAjc5AgAAAAQyMDk5BAAAAAEwBwAAAAg4LzgvMjAxOQgAAAAJMy8zMS8yMDAxCQAAAAEwCpp9SToc1wgFylmQOhzXCBtDSVEuSExTRTpORVNURS5JUV9HVy5GWTIwMTIBAAAAEhA6AQIAAAACMTEBCAAAAAUAAAABMQEAAAAKMTY2MjI2NjkzMQMAAAACNTACAAAABDExNzEEAAAAATAHAAAACDgvOC8yMDE5CAAAAAoxMi8zMS8yMDEyCQAAAAEw5MKZTDoc1wj9ZKmPOhzXCChDSVEuVFNFOjk1MDIuSVFfVE9UQUxfREVCVF9FUVVJVFkuRlkyMDE5AQAAAO5WDQACAAAACDE2MS41MDYzAQgAAAAFAAAAATEBAAAACjE5NzAwNTEzOTEDAAAAAjc5AgAAAAQ0MDM0BAAAAAEwBwAAAAg4LzgvMjAxOQgAAAAJMy8zMS8yMDE5CQAAAAEw/GmgSjoc1wiRCDaQOhzXCCFDSVEuVFNFOjk1MDEuSVFfTklfQ09NUEFOWS5GWTIwMDkBAAAAQ1gNAAIAAAAGLTgwOTMwAQgAAAAFAAAAATEBAAAACjE0MDU2MDY0NjQDAAAAAjc5AgAAAAU0MTU3MQQAAAABMAcAAAAIOC84LzIwMTkIAAAACTMvMzEvMjAwOQkAAAABMI18Y1M6HNcI4I7Ejjoc1wgnQ0lRLk5ZU0U6UFNYLklRX0NIQU5HRV9JTlZFTlRPUlkuRlkyMDE1AQAAACSqoAECAAAA</t>
  </si>
  <si>
    <t>BC0xNDQBCAAAAAUAAAABMQEAAAAKMTg3NTY5OTI5MAMAAAADMTYwAgAAAAQyMDk5BAAAAAEwBwAAAAg4LzgvMjAxOQgAAAAKMTIvMzEvMjAxNQkAAAABMBNLCk86HNcIs5oVjzoc1wgfQ0lRLlRTRTo5NTAxLklRX1RSRUFTVVJZLkZZMjAxMQEAAABDWA0AAgAAAAUtODM3NgEIAAAABQAAAAExAQAAAAoxNDYxNjgwMTc2AwAAAAI3OQIAAAAEMTI0OAQAAAABMAcAAAAIOC84LzIwMTkIAAAACTMvMzEvMjAxMQkAAAABMMjeZVM6HNcIRN+zjjoc1wgkQ0lRLlRTRTo5NTAyLklRX0lOQ19FUVVJVFlfQ0YuRlkyMDEwAQAAAO5WDQADAAAAAADZnUFROhzXCKgp4Y46HNcIJENJUS5UU0U6OTUwMS5JUV9TQUxFX0lOVEFOX0NGLkZZMjAxMQEAAABDWA0AAwAAAAAAyN5lUzoc1wjyAtqOOhzXCChDSVEuVFNFOjgxNzQuSVFfR1dfSU5UQU5fQU1PUlRfQ0YuRlkyMDA5AQAAAEBuDQACAAAAAzg3MwEIAAAABQAAAAExAQAAAAoxMzgxNjc3NDQ1AwAAAAI3OQIAAAAEMjE4MgQAAAABMAcAAAAIOC84LzIwMTkIAAAACTMvMzEvMjAwOQkAAAABMMSZYVU6HNcIXl9Njjoc1wgVQ0lRLi5JUV9UT1RBTF9BU1NFVFMuBQAAAAEAAAAIAAAAFChJbnZhbGlkIElkZW50aWZpZXIpU7f1czoc1whTt/VzOhzXCCJDSVEuSExTRTpORVNURS5JUV9PVEhFUl9SRVYuRlkyMDA3AQAAABIQOgEDAAAAAABAfvtMOhzXCBHcn486HNcIHENJUS5I</t>
  </si>
  <si>
    <t>TFNFOk5FU1RFLklRX1JFVi5GWTIwMTABAAAAEhA6AQIAAAAFMTA3NDYBCAAAAAUAAAABMQEAAAAKMTUyNTczNjA2MAMAAAACNTACAAAAAzExMgQAAAABMAcAAAAIOC84LzIwMTkIAAAACjEyLzMxLzIwMTAJAAAAATBDYpdMOhzXCCRQtY86HNcIJUNJUS5OWVNFOlBTWC5JUV9PVEhFUl9DTF9TVVBQTC5GWTIwMTgBAAAAJKqgAQIAAAADMTA3AQgAAAAFAAAAATEBAAAACjE5NDY2NjU0NTQDAAAAAzE2MAIAAAAEMTA1NwQAAAABMAcAAAAIOC84LzIwMTkIAAAACjEyLzMxLzIwMTgJAAAAATAPrwxPOhzXCOGIAo86HNcIJ0NJUS5UU0VDOjY1MDUuSVFfU0FMRVNfTUFSS0VUSU5HLkZZMjAxMwEAAAD7oIgAAgAAAAg1NTY4LjQ1NwEIAAAABQAAAAExAQAAAAoxNzI0NzE4MzQ4AwAAAAMxNTYCAAAABTIxNTYxBAAAAAEwBwAAAAg4LzgvMjAxOQgAAAAKMTIvMzEvMjAxMwkAAAABMPTuyU46HNcIsI6Rjzoc1wgpQ0lRLlRTRTo5NTAxLklRX0FTU0VUX1dSSVRFRE9XTl9DRi5GWTIwMTkBAAAAQ1gNAAMAAAAAABtcUVI6HNcI4I7Ejjoc1wgiQ0lRLlRTRTo5NTMxLklRX0dBSU5fSU5WRVNULkZZMjAxMAEAAAC6Ww0AAwAAAAAAzpuUVDoc1whK6FaOOhzXCBxDSVEuTllTRTpQU1guSVFfTklfQ0YuRlkyMDE2AQAAACSqoAECAAAABDE1NTUBCAAAAAUAAAABMQEAAAAKMTk0NjY2NTQ2NQMAAAADMTYwAgAAAAQyMTUwBAAA</t>
  </si>
  <si>
    <t>AAEwBwAAAAg4LzgvMjAxOQgAAAAKMTIvMzEvMjAxNgkAAAABMBNLCk86HNcImRp8jzoc1wgfQ0lRLlRTRTo4MTc0LklRX0VCVF9FWENMLkZZMjAxNQEAAABAbg0AAgAAAAQ5NDI2AQgAAAAFAAAAATEBAAAACjE3NDUyMTQyNTYDAAAAAjc5AgAAAAE0BAAAAAEwBwAAAAg4LzgvMjAxOQgAAAAJMy8zMS8yMDE1CQAAAAEw3ajGVDoc1wgOfbGOOhzXCCFDSVEuVFNFOjk1MzEuSVFfTkVUX0NIQU5HRS5GWTIwMTgBAAAAulsNAAIAAAAFLTQyOTQBCAAAAAUAAAABMQEAAAAKMTg5NTAwMjA1MQMAAAACNzkCAAAABDIwOTMEAAAAATAHAAAACDgvOC8yMDE5CAAAAAkzLzMxLzIwMTgJAAAAATApoFZUOhzXCMGmmY46HNcIJUNJUS5UU0U6OTUzMi5JUV9TUEVDSUFMX0RJVl9DRi5GWTIwMTcBAAAAyFsNAAMAAAAAADumS1M6HNcIhEG2jjoc1wggQ0lRLk5ZU0U6UFNYLklRX0RJVkVTVF9DRi5GWTIwMTYBAAAAJKqgAQMAAAAAABNLCk86HNcIcymujzoc1wgfQ0lRLlRTRTo5NTAzLklRX1RSRUFTVVJZLkZZMjAxOQEAAADmVA0AAgAAAAYtOTY4MDYBCAAAAAUAAAABMQEAAAAKMTk2OTMwNDE3MgMAAAACNzkCAAAABDEyNDgEAAAAATAHAAAACDgvOC8yMDE5CAAAAAkzLzMxLzIwMTkJAAAAATBeytdROhzXCGjH3o46HNcIJ0NJUS5OWVNFOk1QQy5JUV9UT1RBTF9SRVYuRlkyMDE0Li4uLkpQWQEAAAAaWw0HAgAAAAsxMDkz</t>
  </si>
  <si>
    <t>MjY4NS40NwEIAAAABQAAAAExAQAAAAoxODI5MjEwNjE4AwAAAAI3OQIAAAACMjgEAAAAATAHAAAACDgvOC8yMDE5CAAAAAoxMi8zMS8yMDE0CQAAAAEwTLzCSToc1wj4VUSQOhzXCCVDSVEuVFNFOjgxNzQuSVFfRElMVVRfRVBTX0VYQ0wuRlkyMDE5AQAAAEBuDQACAAAACTEwMS42ODY5NQEIAAAABQAAAAExAQAAAAoxOTY5OTQ5OTU0AwAAAAI3OQIAAAADMTQyBAAAAAEwBwAAAAg4LzgvMjAxOQgAAAAJMy8zMS8yMDE5CQAAAAEwEwvJVDoc1wg7cWCOOhzXCCZDSVEuVFNFOjk1MDMuSVFfU0FMRVNfTUFSS0VUSU5HLkZZMjAxOAEAAADmVA0AAwAAAAAAXsrXUToc1wjji+OOOhzXCCNDSVEuTllTRTpQU1guSVFfRklOSVNIRURfSU5WLkZZMjAwOAEAAAAkqqABAwAAAAAAOLC6Tzoc1wh3L3CPOhzXCCZDSVEuTllTRTpNUEMuSVFfQ0FTSF9DT05WRVJTSU9OLkZZMjAxMwEAAAAaWw0HAgAAAAg1Ljg4NjM1NQEIAAAABQAAAAExAQAAAAoxNzc4MjkxNDIxAwAAAAMxNjACAAAABDQxODQEAAAAATAHAAAACDgvOC8yMDE5CAAAAAoxMi8zMS8yMDEzCQAAAAEw7vWKSjoc1wiRCDaQOhzXCCNDSVEuVFNFOjgxNzQuSVFfVE9UQUxfRVFVSVRZLkZZMjAxOAEAAABAbg0AAgAAAAU3MjA3NAEIAAAABQAAAAExAQAAAAoxODk1MDAyNTA2AwAAAAI3OQIAAAAEMTI3NQQAAAABMAcAAAAIOC84LzIwMTkIAAAACTMvMzEvMjAx</t>
  </si>
  <si>
    <t>OAkAAAABMBMLyVQ6HNcILLVlkDoc1wglQ0lRLk5ZU0U6VkxPLklRX09USEVSX0NBX1NVUFBMLkZZMjAxNQEAAAB/wQQAAgAAAAMxNDcBCAAAAAUAAAABMQEAAAAKMTg3NjczNDgwNQMAAAADMTYwAgAAAAQxMDU1BAAAAAEwBwAAAAg4LzgvMjAxOQgAAAAKMTIvMzEvMjAxNQkAAAABME1aok06HNcIi6Zmjzoc1wgZQ0lRLlRTRTo5NTMyLklRX0FELkZZMjAxNwEAAADIWw0AAwAAAAAAO6ZLUzoc1wj+C32OOhzXCBlDSVEuVFNFOjgxNzQuSVFfQVIuRlkyMDE5AQAAAEBuDQACAAAABDc1NTEBCAAAAAUAAAABMQEAAAAKMTk2OTk0OTk1NAMAAAACNzkCAAAABDEwMjEEAAAAATAHAAAACDgvOC8yMDE5CAAAAAkzLzMxLzIwMTkJAAAAATATC8lUOhzXCIZEl446HNcIJENJUS5OWVNFOk1QQy5JUV9JTkNfRVFVSVRZX0NGLkZZMjAwOQEAAAAaWw0HAgAAAAE4AQgAAAAFAAAAATEBAAAACjE1MjU3MzYyNzADAAAAAzE2MAIAAAAEMjA4NgQAAAABMAcAAAAIOC84LzIwMTkIAAAACjEyLzMxLzIwMDkJAAAAATDqCbNNOhzXCBbiYY86HNcIKENJUS5ITFNFOk5FU1RFLklRX0NVU1RPTV9CRVRBLjIwMDcvMTIvMzEBAAAAEhA6AQIAAAARMC44MDgyNzc0NDkzMTkyMTgARKn0ajoc1wjIZHaQOhzXCCJDSVEuVFNFOjk1MzEuSVFfQURWRVJUSVNJTkcuRlkyMDExAQAAALpbDQADAAAAAADOm5RUOhzXCG/Kv446HNcIG0NJUS5U</t>
  </si>
  <si>
    <t>U0U6OTUwMy5JUV9MQU5ELkZZMjAxMgEAAADmVA0AAwAAAAAAnZotUjoc1wg0aL2OOhzXCCpDSVEuVFNFOjk1MDMuSVFfSU5DX1RBWF9QQVlfQ1VSUkVOVC5GWTIwMTMBAAAA5lQNAAIAAAAFNDM5NTgBCAAAAAUAAAABMQEAAAAKMTYyNTk3NTE4MwMAAAACNzkCAAAABDEwOTQEAAAAATAHAAAACDgvOC8yMDE5CAAAAAkzLzMxLzIwMTMJAAAAATCdmi1SOhzXCCDxxo46HNcIH0NJUS5UU0U6OTUzMy5JUV9PUEVSX0lOQy5GWTIwMDkBAAAA/mUNAAIAAAAFMTA4ODkBCAAAAAUAAAABMQEAAAAKMTM4MjY2MTM4NgMAAAACNzkCAAAAAjIxBAAAAAEwBwAAAAg4LzgvMjAxOQgAAAAJMy8zMS8yMDA5CQAAAAEwTI9CUDoc1wgMetCOOhzXCBtDSVEuVFNFOjk1MzIuSVFfR1BQRS5GWTIwMTUBAAAAyFsNAAMAAAAAAABESVM6HNcI4I7Ejjoc1wg0Q0lRLk5ZU0U6VkxPLklRX1RPVEFMX09VVFNUQU5ESU5HX0ZJTElOR19EQVRFLkZZMjAxMAEAAAB/wQQAAgAAAAo1NjguOTcxMTU2AQQAAAAFAAAAATUBAAAACjE1ODkzNzg2NTMCAAAABTI0MTUzBgAAAAEwq6HuTToc1wg4x6uPOhzXCCFDSVEuVFNFOjk1MzEuSVFfVE9UQUxfTElBQi5GWTIwMTkBAAAAulsNAAIAAAAHMTI1NjgwNQEIAAAABQAAAAExAQAAAAoxOTcwMDUxNDY5AwAAAAI3OQIAAAAEMTI3NgQAAAABMAcAAAAIOC84LzIwMTkIAAAACTMvMzEvMjAxOQkAAAAB</t>
  </si>
  <si>
    <t>MCmgVlQ6HNcIw6l6jjoc1wghQ0lRLlRTRTo5NTAzLklRX0NBU0hfVEFYRVMuRlkyMDE1AQAAAOZUDQACAAAABC04NDMBCAAAAAUAAAABMQEAAAAKMTc0NTkxNjYwMgMAAAACNzkCAAAABDMwNTMEAAAAATAHAAAACDgvOC8yMDE5CAAAAAkzLzMxLzIwMTUJAAAAATBeytdROhzXCEfc0o46HNcII0NJUS5UU0U6OTUwMS5JUV9GSU5JU0hFRF9JTlYuRlkyMDE4AQAAAENYDQACAAAABDU0MTMBCAAAAAUAAAABMQEAAAAKMTg5NTAwMjQ5MgMAAAACNzkCAAAABDMwNzUEAAAAATAHAAAACDgvOC8yMDE5CAAAAAkzLzMxLzIwMTgJAAAAATAbXFFSOhzXCOOL4446HNcIH0NJUS5UU0U6OTUwMi5JUV9ORVRfREVCVC5GWTIwMTMBAAAA7lYNAAIAAAAHMjYyMzYzMAEIAAAABQAAAAExAQAAAAoxNjI1NDU3NjU0AwAAAAI3OQIAAAAENDM2NAQAAAABMAcAAAAIOC84LzIwMTkIAAAACTMvMzEvMjAxMwkAAAABMA8ARFE6HNcIHu7ljjoc1wgnQ0lRLlRTRTo5NTMzLklRX05FVF9JTlRFUkVTVF9FWFAuRlkyMDE2AQAAAP5lDQACAAAAAzEyMgEIAAAABQAAAAExAQAAAAoxNzk5MjQzMjg5AwAAAAI3OQIAAAADMzY4BAAAAAEwBwAAAAg4LzgvMjAxOQgAAAAJMy8zMS8yMDE2CQAAAAEw1UQVUDoc1wjNEQyPOhzXCCFDSVEuVFNFOjgxNzQuSVFfU0dBX01BUkdJTi5GWTIwMTkBAAAAQG4NAAIAAAAHMzAuNTY5MwEIAAAABQAAAAEx</t>
  </si>
  <si>
    <t>AQAAAAoxOTY5OTQ5OTU0AwAAAAI3OQIAAAAENDM3NQQAAAABMAcAAAAIOC84LzIwMTkIAAAACTMvMzEvMjAxOQkAAAABMOzIjks6HNcI/NEbkDoc1wgiQ0lRLlRTRTo5NTMzLklRX1FVSUNLX1JBVElPLkZZMjAxOAEAAAD+ZQ0AAgAAAAgwLjgyMTMxOAEIAAAABQAAAAExAQAAAAoxODk0ODMyNDMxAwAAAAI3OQIAAAAENDEyMQQAAAABMAcAAAAIOC84LzIwMTkIAAAACTMvMzEvMjAxOAkAAAABMPxpoEo6HNcIFsAIkDoc1wgiQ0lRLlRTRTo5NTMxLklRX0NBU0hfSU5WRVNULkZZMjAxMwEAAAC6Ww0AAgAAAActMTc3Nzc1AQgAAAAFAAAAATEBAAAACjE2MjU0NTc1MzIDAAAAAjc5AgAAAAQyMDA1BAAAAAEwBwAAAAg4LzgvMjAxOQgAAAAJMy8zMS8yMDEzCQAAAAEwzpuUVDoc1wh90IGOOhzXCCJDSVEuTllTRTpQU1guSVFfQURWRVJUSVNJTkcuRlkyMDEzAQAAACSqoAECAAAAAjY4AQgAAAAFAAAAATEBAAAACjE3NzcxNjg0ODADAAAAAzE2MAIAAAAEMzAxMwQAAAABMAcAAAAIOC84LzIwMTkIAAAACjEyLzMxLzIwMTMJAAAAATBhdr9POhzXCMgLSo86HNcIK0NJUS5UU0U6OTUwMS5JUV9SRVRVUk5fQ09NTU9OX0VRVUlUWS5GWTIwMTMBAAAAQ1gNAAIAAAAILTcxLjk4ODgBCAAAAAUAAAABMQEAAAAKMTYyNTQ1NzU0NwMAAAACNzkCAAAABTMzMzIwBAAAAAEwBwAAAAg4LzgvMjAxOQgAAAAJMy8zMS8yMDEz</t>
  </si>
  <si>
    <t>CQAAAAEwsWaMSzoc1wgWwAiQOhzXCCBDSVEuVFNFOjk1MDIuSVFfRlVMTF9USU1FLkZZMjAwOAEAAADuVg0AAgAAAAUyODg1NADZnUFROhzXCCDxxo46HNcIHENJUS5UU0U6OTUzMS5JUV9OSV9DRi5GWTIwMDgBAAAAulsNAAIAAAAFNDI0ODcBCAAAAAUAAAABMQEAAAAKMTA1ODkxNDk3NwMAAAACNzkCAAAABDIxNTAEAAAAATAHAAAACDgvOC8yMDE5CAAAAAkzLzMxLzIwMDgJAAAAATDOm5RUOhzXCOuXZ446HNcILkNJUS5UU0U6ODE3NC5JUV9UT1RBTF9MSUFCX1RPVEFMX0FTU0VUUy5GWTIwMTIBAAAAQG4NAAIAAAAFNjAuMTkBCAAAAAUAAAABMQEAAAAKMTU1NzYzODQ0NwMAAAACNzkCAAAABDQxODgEAAAAATAHAAAACDgvOC8yMDE5CAAAAAkzLzMxLzIwMTIJAAAAATDsyI5LOhzXCE2u9Y86HNcIHkNJUS5OWVNFOlZMTy5JUV9QRU5TSU9OLkZZMjAxMgEAAAB/wQQAAgAAAAM5ODIBCAAAAAUAAAABMQEAAAAKMTcyMTAxOTUyMwMAAAADMTYwAgAAAAQxMjEzBAAAAAEwBwAAAAg4LzgvMjAxOQgAAAAKMTIvMzEvMjAxMgkAAAABMKuh7k06HNcI7fN0jzoc1wgpQ0lRLlRTRUM6NjUwNS5JUV9DVVJSRU5UX1BPUlRfREVCVC5GWTIwMTIBAAAA+6CIAAIAAAAIMzI2MTcuNzYBCAAAAAUAAAABMQEAAAAKMTY2NTgwNDU4OQMAAAADMTU2AgAAAAQxMjk3BAAAAAEwBwAAAAg4LzgvMjAxOQgAAAAKMTIvMzEvMjAx</t>
  </si>
  <si>
    <t>MgkAAAABMPTuyU46HNcID9m+jzoc1wgkQ0lRLlRTRTo5NTMxLklRX0NBU0hfSU5URVJFU1QuRlkyMDE3AQAAALpbDQACAAAABTExNTA5AQgAAAAFAAAAATEBAAAACjE4NDg4Nzk2OTEDAAAAAjc5AgAAAAQzMDI4BAAAAAEwBwAAAAg4LzgvMjAxOQgAAAAJMy8zMS8yMDE3CQAAAAEwKaBWVDoc1wg4bn+OOhzXCBlDSVEuVFNFOjk1MDIuSVFfQVAuRlkyMDEwAQAAAO5WDQACAAAABjExMjkwNwEIAAAABQAAAAExAQAAAAoxMzgyNzYzNTE2AwAAAAI3OQIAAAAEMTAxOAQAAAABMAcAAAAIOC84LzIwMTkIAAAACTMvMzEvMjAxMAkAAAABMNmdQVE6HNcIHu7ljjoc1wgfQ0lRLlRTRUM6NjUwNS5JUV9QRU5TSU9OLkZZMjAxMAEAAAD7oIgAAgAAAAgyMzUwLjA3NAEIAAAABQAAAAExAQAAAAoxNTQzNDk1MDkwAwAAAAMxNTYCAAAABDEyMTMEAAAAATAHAAAACDgvOC8yMDE5CAAAAAoxMi8zMS8yMDEwCQAAAAEw9O7JTjoc1wj1//iOOhzXCCNDSVEuVFNFOjk1MzIuSVFfSU5URVJFU1RfRVhQLkZZMjAwOQEAAADIWw0AAgAAAAYtMTA0NjEBCAAAAAUAAAABMQEAAAAKMTM4NjYwMDQ3NQMAAAACNzkCAAAAAjgyBAAAAAEwBwAAAAg4LzgvMjAxOQgAAAAJMy8zMS8yMDA5CQAAAAEwdnahUzoc1wgOfbGOOhzXCCRDSVEuVFNFOjk1MzMuSVFfQ1VSUkVOVF9SQVRJTy5GWTIwMTcBAAAA/mUNAAIAAAAIMS4zNDQ5MzUBCAAA</t>
  </si>
  <si>
    <t>AAUAAAABMQEAAAAKMTg0ODY3MzIxMgMAAAACNzkCAAAABDQwMzAEAAAAATAHAAAACDgvOC8yMDE5CAAAAAkzLzMxLzIwMTcJAAAAATD8aaBKOhzXCIENF5A6HNcIJENJUS5UU0VDOjY1MDUuSVFfQkVUQV81WVIuMjAxMi8xMi8zMQEAAAD7oIgAAgAAABEwLjU0MzU5NTE2NTc4MjUxMwBEqfRqOhzXCBc+b5A6HNcII0NJUS5UU0U6OTUwMS5JUV9QRV9FWENMLi4yMDA3LzAzLzMxAQAAAENYDQACAAAACTE0LjExMjk4MwEHAAAABQAAAAExAQAAAAk0MDMxMDY2MTEDAAAAATACAAAABjEwMDAyNwQAAAABMAcAAAAJMy8zMC8yMDA3CAAAAAkzLzMwLzIwMDeZ0ftqOhzXCOpPgpA6HNcIKUNJUS5UU0U6OTUzMy5JUV9ERUJUX0VRVUlWX05FVF9QQk8uRlkyMDEyAQAAAP5lDQACAAAABTI3ODk4AQgAAAAFAAAAATEBAAAACjE1NTQ5NTA3MDcDAAAAAjc5AgAAAAUyMTY3OQQAAAABMAcAAAAIOC84LzIwMTkIAAAACTMvMzEvMjAxMgkAAAABMH7xRFA6HNcIWkomjzoc1wgqQ0lRLlRTRUM6NjUwNS5JUV9ERUJUX0VRVUlWX05FVF9QQk8uRlkyMDA3AQAAAPugiAACAAAACDIwNzAuNTAyAQgAAAAFAAAAATEBAAAACjEzNjUxNzEyNzEDAAAAAzE1NgIAAAAFMjE2NzkEAAAAATAHAAAACDgvOC8yMDE5CAAAAAoxMi8zMS8yMDA3CQAAAAEwD68MTzoc1whC1hCPOhzXCCVDSVEuVFNFOjk1MDMuSVFfU1RfREVCVF9JU1NVRUQu</t>
  </si>
  <si>
    <t>RlkyMDE0AQAAAOZUDQACAAAABjQ0NjEzNwEIAAAABQAAAAExAQAAAAoxNjg2NjM3NzE3AwAAAAI3OQIAAAAEMjA0MwQAAAABMAcAAAAIOC84LzIwMTkIAAAACTMvMzEvMjAxNAkAAAABMF7K11E6HNcIb8q/jjoc1wghQ0lRLk5ZU0U6UFNYLklRX1RPVEFMX0xJQUIuRlkyMDE0AQAAACSqoAECAAAABTI2NjU1AQgAAAAFAAAAATEBAAAACjE4MjgxNjgwMTMDAAAAAzE2MAIAAAAEMTI3NgQAAAABMAcAAAAIOC84LzIwMTkIAAAACjEyLzMxLzIwMTQJAAAAATATSwpPOhzXCNR2vI86HNcIK0NJUS5OWVNFOlZMTy5JUV9OSV9BVkFJTF9FWENMX01BUkdJTi5GWTIwMTQBAAAAf8EEAAIAAAAGMi45NTQ5AQgAAAAFAAAAATEBAAAACjE4MjkxMzQyNzQDAAAAAzE2MAIAAAAENDE4MgQAAAABMAcAAAAIOC84LzIwMTkIAAAACjEyLzMxLzIwMTQJAAAAATDu9YpKOhzXCDssXJA6HNcIG0NJUS5UU0U6OTUzMy5JUV9MQU5ELkZZMjAwOAEAAAD+ZQ0AAwAAAAAAfFb1UDoc1wjhiAKPOhzXCBtDSVEuTllTRTpWTE8uSVFfR1BQRS5GWTIwMTcBAAAAf8EEAAIAAAAFNDAwMTABCAAAAAUAAAABMQEAAAAKMTk0Nzc0NjA0NwMAAAADMTYwAgAAAAQxMTY5BAAAAAEwBwAAAAg4LzgvMjAxOQgAAAAKMTIvMzEvMjAxNwkAAAABME1aok06HNcIOsqMjzoc1wgmQ0lRLk5ZU0U6UFNYLklRX0VYVFJBX0FDQ19JVEVNUy5GWTIwMDkBAAAA</t>
  </si>
  <si>
    <t>JKqgAQMAAAAAAD4UvU86HNcIU0dFjzoc1wglQ0lRLk5ZU0U6UFNYLklRX0RBWVNfU0FMRVNfT1VULkZZMjAxNAEAAAAkqqABAgAAAAkyMS4wMzQ1ODUBCAAAAAUAAAABMQEAAAAKMTgyODE2ODAxMwMAAAADMTYwAgAAAAQ0MDQyBAAAAAEwBwAAAAg4LzgvMjAxOQgAAAAKMTIvMzEvMjAxNAkAAAABMDLMoko6HNcIvnL6jzoc1wgfQ0lRLlRTRTo5NTMzLklRX0VCSVRfSU5ULkZZMjAxMwEAAAD+ZQ0AAgAAAAg3LjM3Njk3MgEIAAAABQAAAAExAQAAAAoxNjI1NDU3NjA4AwAAAAI3OQIAAAAENDE4OQQAAAABMAcAAAAIOC84LzIwMTkIAAAACTMvMzEvMjAxMwkAAAABMPxpoEo6HNcI/NEbkDoc1wgoQ0lRLk5ZU0U6VkxPLklRX0RFRl9UQVhfQVNTRVRTX0xULkZZMjAxMQEAAAB/wQQAAwAAAAAAq6HuTToc1wgW4mGPOhzXCCZDSVEuTllTRTpQU1guSVFfTkVUX0RFQlRfRUJJVERBLkZZMjAxMgEAAAAkqqABAgAAAAgwLjYzNTA5MwEIAAAABQAAAAExAQAAAAoxNzIwMDY0NTg1AwAAAAMxNjACAAAABDQxOTMEAAAAATAHAAAACDgvOC8yMDE5CAAAAAoxMi8zMS8yMDEyCQAAAAEwMsyiSjoc1wgHzTqQOhzXCClDSVEuVFNFOjk1MzMuSVFfQVNTRVRfV1JJVEVET1dOX0NGLkZZMjAxNgEAAAD+ZQ0AAwAAAAAA1UQVUDoc1whnvjuPOhzXCCdDSVEuVFNFOjgxNzQuSVFfQ0ZPX0NVUlJFTlRfTElBQi5GWTIwMTQBAAAA</t>
  </si>
  <si>
    <t>QG4NAAIAAAAIMC4zODQ3MTUBCAAAAAUAAAABMQEAAAAKMTY4NzM0MzA3OAMAAAACNzkCAAAABDQxODUEAAAAATAHAAAACDgvOC8yMDE5CAAAAAkzLzMxLzIwMTQJAAAAATDsyI5LOhzXCE2u9Y86HNcIK0NJUS5UU0VDOjY1MDUuSVFfVEVWX0VCSVREQS4yMDAwLjIwMTcvMDMvMzEBAAAA+6CIAAIAAAAIOC44NTIwODYBBwAAAAUAAAABMQEAAAAKMTgzMjc5MzI3OQMAAAABMAIAAAAGMTAwMDMwBAAAAAEwBwAAAAkzLzMxLzIwMTcIAAAACTMvMzEvMjAxN5nR+2o6HNcI/sZ4kDoc1wgfQ0lRLlRTRTo5NTMyLklRX0RBX1NVUFBMLkZZMjAxNAEAAADIWw0AAwAAAAAAutijUzoc1wj5BbuOOhzXCCJDSVEuVFNFOjgxNzQuSVFfU0FMRV9QUEVfQ0YuRlkyMDE1AQAAAEBuDQACAAAAAzczNwEIAAAABQAAAAExAQAAAAoxNzQ1MjE0MjU2AwAAAAI3OQIAAAAEMjA0MgQAAAABMAcAAAAIOC84LzIwMTkIAAAACTMvMzEvMjAxNQkAAAABMN2oxlQ6HNcIOyxckDoc1wgmQ0lRLlRTRUM6NjUwNS5JUV9DQVNIX1NUX0lOVkVTVC5GWTIwMDcBAAAA+6CIAAIAAAAJMzQ4MjIuNjk0AQgAAAAFAAAAATEBAAAACjEzNjUxNzEyNzEDAAAAAzE1NgIAAAAEMTAwMgQAAAABMAcAAAAIOC84LzIwMTkIAAAACjEyLzMxLzIwMDcJAAAAATAPrwxPOhzXCG7BHI86HNcIIENJUS5UU0U6OTUzMS5JUV9TVF9JTlZFU1QuRlkyMDE5AQAAALpb</t>
  </si>
  <si>
    <t>DQADAAAAAAApoFZUOhzXCO6Uho46HNcIIENJUS5OWVNFOk1QQy5JUV9SRF9FWFBfRk4uRlkyMDE4AQAAABpbDQcDAAAAAABAfvtMOhzXCBHcn486HNcIHENJUS5UU0U6ODE3NC5JUV9DQVBFWC5GWTIwMDQBAAAAQG4NAAIAAAAFLTY1OTkBCAAAAAUAAAABMQEAAAAKMTQyMTg0NzQ4MAMAAAACNzkCAAAABDIwMjEEAAAAATAHAAAACDgvOC8yMDE5CAAAAAkzLzMxLzIwMDQJAAAAATAKmn1JOhzXCI8FVZA6HNcIJENJUS5OWVNFOlZMTy5JUV9JTVBBSVJNRU5UX0dXLkZZMjAxNwEAAAB/wQQAAwAAAAAATVqiTToc1wjGCGmPOhzXCB5DSVEuTllTRTpWTE8uSVFfU1RfREVCVC5GWTIwMTEBAAAAf8EEAAMAAAAAAKuh7k06HNcIFuJhjzoc1wgiQ0lRLlRTRTo4MTc0LklRX0FEVkVSVElTSU5HLkZZMjAxMgEAAABAbg0AAwAAAAAAxJlhVToc1wiwNWWOOhzXCC9DSVEuVFNFOjk1MDEuSVFfSU1QVVRfT1BFUl9MRUFTRV9JTlRfRVhQLkZZMjAwOAEAAABDWA0AAgAAAAs4MDEwLjMzODQzMgEIAAAABQAAAAExAQAAAAoxMDU4OTE0OTkzAwAAAAI3OQIAAAAFMjE2NzIEAAAAATAHAAAACDgvOC8yMDE5CAAAAAkzLzMxLzIwMDgJAAAAATCNfGNTOhzXCOCOxI46HNcIJUNJUS5OWVNFOlZMTy5JUV9PVEhFUl9DQV9TVVBQTC5GWTIwMTMBAAAAf8EEAAIAAAADMTAxAQgAAAAFAAAAATEBAAAACjE3Nzc5NDE5NTUDAAAAAzE2</t>
  </si>
  <si>
    <t>MAIAAAAEMTA1NQQAAAABMAcAAAAIOC84LzIwMTkIAAAACjEyLzMxLzIwMTMJAAAAATCroe5NOhzXCIumZo86HNcIOkNJUS5UU0VDOjY1MDUuSVFfQ1VTVE9NX0JFVEEuLTEwNFcuMjAwOC8xMi8zMS4uXk4yMjUuSlBZLkgBAAAA+6CIAAIAAAARMC42MzkzNzE4NTM1NjM3NDYAuj0cbDoc1wiNAnSQOhzXCBlDSVEuVFNFOjk1MzIuSVFfQUQuRlkyMDExAQAAAMhbDQADAAAAAAC62KNTOhzXCDhuf446HNcIHkNJUS5UU0U6OTUwMy5JUV9QRU5TSU9OLkZZMjAxMQEAAADmVA0AAgAAAAYzNTgxMDMBCAAAAAUAAAABMQEAAAAKMTQ2MTY4MDI0NAMAAAACNzkCAAAABDEyMTMEAAAAATAHAAAACDgvOC8yMDE5CAAAAAkzLzMxLzIwMTEJAAAAATCdmi1SOhzXCNMar446HNcIHkNJUS5OWVNFOk1QQy5JUV9XSVBfSU5WLkZZMjAxOAEAAAAaWw0HAwAAAAAAQH77TDoc1whdr9aPOhzXCCBDSVEuTllTRTpWTE8uSVFfQ0FTSF9PUEVSLkZZMjAxOAEAAAB/wQQAAgAAAAQ0MzcxAQgAAAAFAAAAATEBAAAACjE5NDc3NDYwNDMDAAAAAzE2MAIAAAAEMjAwNgQAAAABMAcAAAAIOC84LzIwMTkIAAAACjEyLzMxLzIwMTgJAAAAATBNWqJNOhzXCBbiYY86HNcIJUNJUS5OWVNFOlZMTy5JUV9QUkVGX0RJVl9PVEhFUi5GWTIwMTUBAAAAf8EEAAIAAAABMwEIAAAABQAAAAExAQAAAAoxODc2NzM0ODA1AwAAAAMxNjACAAAAAjk3BAAA</t>
  </si>
  <si>
    <t>AAEwBwAAAAg4LzgvMjAxOQgAAAAKMTIvMzEvMjAxNQkAAAABME1aok06HNcIKFZ3jzoc1wglQ0lRLk5ZU0U6UFNYLklRX0xUX0RFQlRfSVNTVUVELkZZMjAxMAEAAAAkqqABAwAAAAAAPhS9Tzoc1wikIx+POhzXCBlDSVEuVFNFOjk1MzEuSVFfR1cuRlkyMDEzAQAAALpbDQACAAAAAzgyNwEIAAAABQAAAAExAQAAAAoxNjI1NDU3NTMyAwAAAAI3OQIAAAAEMTE3MQQAAAABMAcAAAAIOC84LzIwMTkIAAAACTMvMzEvMjAxMwkAAAABMM6blFQ6HNcI1R2Qjjoc1wgdQ0lRLlRTRUM6NjUwNS5JUV9EQV9DRi5GWTIwMTQBAAAA+6CIAAIAAAAIMjUxMTQuOTkBCAAAAAUAAAABMQEAAAAKMTc4MTE0Mzk5MAMAAAADMTU2AgAAAAQyMTYwBAAAAAEwBwAAAAg4LzgvMjAxOQgAAAAKMTIvMzEvMjAxNAkAAAABMGX5OU86HNcIA25Mjzoc1wgmQ0lRLk5ZU0U6UFNYLklRX0lOVkVTVF9MT0FOU19DRi5GWTIwMTIBAAAAJKqgAQMAAAAAAGF2v086HNcIWkomjzoc1wglQ0lRLlRTRTo5NTAzLklRX1JFVFVSTl9DQVBJVEFMLkZZMjAxNAEAAADmVA0AAgAAAActMC44MDg2AQgAAAAFAAAAATEBAAAACjE2ODY2Mzc3MTcDAAAAAjc5AgAAAAQ0MzYzBAAAAAEwBwAAAAg4LzgvMjAxOQgAAAAJMy8zMS8yMDE0CQAAAAEw4ekGSzoc1wiImuKPOhzXCB5DSVEuTllTRTpNUEMuSVFfWl9TQ09SRS5GWTIwMTIBAAAAGlsNBwIAAAAINC40</t>
  </si>
  <si>
    <t>ODExNDcBCAAAAAUAAAABMQEAAAAKMTcyMTE3MDk2NQMAAAADMTYwAgAAAAYxMDAxMjMEAAAAATAHAAAACDgvOC8yMDE5CAAAAAoxMi8zMS8yMDEyCQAAAAEw7vWKSjoc1wgivSeQOhzXCBlDSVEuTllTRTpQU1guSVFfQUQuRlkyMDA5AQAAACSqoAECAAAABS03MDU5AQgAAAAFAAAAATEBAAAACjE1Mzk1NzAyMzMDAAAAAzE2MAIAAAAEMTA3NQQAAAABMAcAAAAIOC84LzIwMTkIAAAACjEyLzMxLzIwMDkJAAAAATA+FL1POhzXCFNHRY86HNcIIkNJUS5OWVNFOlBTWC5JUV9BRFZFUlRJU0lORy5GWTIwMTUBAAAAJKqgAQIAAAACNzMBCAAAAAUAAAABMQEAAAAKMTg3NTY5OTI5MAMAAAADMTYwAgAAAAQzMDEzBAAAAAEwBwAAAAg4LzgvMjAxOQgAAAAKMTIvMzEvMjAxNQkAAAABMBNLCk86HNcIs5oVjzoc1wgmQ0lRLlRTRTo5NTMzLklRX05FVF9ERUJUX0lTU1VFRC5GWTIwMTcBAAAA/mUNAAIAAAAGLTEzMzQ0AQgAAAAFAAAAATEBAAAACjE4NDg2NzMyMTIDAAAAAjc5AgAAAAQyMDAzBAAAAAEwBwAAAAg4LzgvMjAxOQgAAAAJMy8zMS8yMDE3CQAAAAEwC6cXUDoc1wiZGnyPOhzXCCpDSVEuVFNFOjk1MDIuSVFfVE9UQUxfRVFVSVRZLkZZMjAxMC4uLi5KUFkBAAAA7lYNAAIAAAAHMTY3NTg2NQEIAAAABQAAAAExAQAAAAoxMzgyNzYzNTE2AwAAAAI3OQIAAAAEMTI3NQQAAAABMAcAAAAIOC84LzIwMTkIAAAA</t>
  </si>
  <si>
    <t>CTMvMzEvMjAxMAkAAAABMCD/YEk6HNcI8VJjkDoc1wgnQ0lRLlRTRTo5NTMyLklRX01BUktFVENBUC4yMDAxLzMvMzEuSlBZAQAAAMhbDQACAAAACTc5NzM4NC41OQEGAAAABQAAAAExAQAAAAk3MTE3OTE5MTgDAAAAAjc5AgAAAAYxMDAwNTQEAAAAATAHAAAACTMvMzEvMjAwMWNv+Wo6HNcIEAHcljoc1wgqQ0lRLkhMU0U6TkVTVEUuSVFfTUlOT1JJVFlfSU5URVJFU1QuRlkyMDE4AQAAABIQOgECAAAAATIBCAAAAAUAAAABMQEAAAAKMTk0ODUyMzEzMQMAAAACNTACAAAABDEwNTIEAAAAATAHAAAACDgvOC8yMDE5CAAAAAoxMi8zMS8yMDE4CQAAAAEwIZ9zTDoc1wiCwemPOhzXCC5DSVEuVFNFOjgxNzQuSVFfVE9UQUxfTElBQl9UT1RBTF9BU1NFVFMuRlkyMDE0AQAAAEBuDQACAAAABDYzLjcBCAAAAAUAAAABMQEAAAAKMTY4NzM0MzA3OAMAAAACNzkCAAAABDQxODgEAAAAATAHAAAACDgvOC8yMDE5CAAAAAkzLzMxLzIwMTQJAAAAATDsyI5LOhzXCE044I86HNcIJENJUS5OWVNFOk1QQy5JUV9NQVJLRVRDQVAuMjAxMC8xMi8zMQEAAAAaWw0HAwAAAAAAuj0cbDoc1wjIZHaQOhzXCCRDSVEuVFNFOjk1MDEuSVFfQ09NTU9OX0lTU1VFRC5GWTIwMTUBAAAAQ1gNAAMAAAAAANv5TlI6HNcIRN+zjjoc1wghQ0lRLlRTRTo5NTAyLklRX05FVF9DSEFOR0UuRlkyMDE2AQAAAO5WDQACAAAABi02NTY5NgEIAAAA</t>
  </si>
  <si>
    <t>BQAAAAExAQAAAAoxNzk4ODk1MDAxAwAAAAI3OQIAAAAEMjA5MwQAAAABMAcAAAAIOC84LzIwMTkIAAAACTMvMzEvMjAxNgkAAAABMEH08lA6HNcIRNnxjjoc1wgmQ0lRLk5ZU0U6VkxPLklRX0xUX0RFQlRfQ0FQSVRBTC5GWTIwMDgBAAAAf8EEAAIAAAAHMjguMjIxMwEIAAAABQAAAAExAQAAAAoxNDMzNDU0MDEyAwAAAAMxNjACAAAABDQxODcEAAAAATAHAAAACDgvOC8yMDE5CAAAAAoxMi8zMS8yMDA4CQAAAAEwoJOISjoc1wiYgSyQOhzXCB9DSVEuVFNFOjk1MDIuSVFfRUJJVF9JTlQuRlkyMDEwAQAAAO5WDQACAAAABjUuMTM5NwEIAAAABQAAAAExAQAAAAoxMzgyNzYzNTE2AwAAAAI3OQIAAAAENDE4OQQAAAABMAcAAAAIOC84LzIwMTkIAAAACTMvMzEvMjAxMAkAAAABMAlMCUs6HNcIjRD4jzoc1wgcQ0lRLlRTRTo4MTc0LklRX0RBX0NGLkZZMjAxMAEAAABAbg0AAgAAAAQ5NTEwAQgAAAAFAAAAATEBAAAACjEzODE2Nzc1NjkDAAAAAjc5AgAAAAQyMTYwBAAAAAEwBwAAAAg4LzgvMjAxOQgAAAAJMy8zMS8yMDEwCQAAAAEwxJlhVToc1wjFZ1eQOhzXCB9DSVEuVFNFQzo2NTA1LklRX1NUX0RFQlQuRlkyMDE1AQAAAPugiAACAAAACDQ5OTUuNzY3AQgAAAAFAAAAATEBAAAACjE4MzI3OTI2NjEDAAAAAzE1NgIAAAAEMTA0NgQAAAABMAcAAAAIOC84LzIwMTkIAAAACjEyLzMxLzIwMTUJAAAAATCgWzxP</t>
  </si>
  <si>
    <t>OhzXCEXTL486HNcIJENJUS5UU0U6OTUwMS5JUV9DVVJSRU5DWV9HQUlOLkZZMjAxNwEAAABDWA0AAwAAAAAA2/lOUjoc1winL6OOOhzXCB1DSVEuTllTRTpWTE8uSVFfR0FfRVhQLkZZMjAxMwEAAAB/wQQAAgAAAAM3MjgBCAAAAAUAAAABMQEAAAAKMTc3Nzk0MTk1NQMAAAADMTYwAgAAAAUyMTU2MgQAAAABMAcAAAAIOC84LzIwMTkIAAAACjEyLzMxLzIwMTMJAAAAATCroe5NOhzXCK6LsI86HNcIMUNJUS5UU0U6OTUwMS5JUV9DSEFOR0VfTkVUX1dPUktJTkdfQ0FQSVRBTC5GWTIwMTgBAAAAQ1gNAAIAAAAGLTk5MzkzAQgAAAAFAAAAATEBAAAACjE4OTUwMDI0OTIDAAAAAjc5AgAAAAQ0NDIxBAAAAAEwBwAAAAg4LzgvMjAxOQgAAAAJMy8zMS8yMDE4CQAAAAEwG1xRUjoc1wiEQbaOOhzXCB1DSVEuVFNFOjk1MzMuSVFfR0FfRVhQLkZZMjAxMgEAAAD+ZQ0AAwAAAAAATI9CUDoc1wiJqUePOhzXCCZDSVEuVFNFOjgxNzQuSVFfSU5WRVNUX0xPQU5TX0NGLkZZMjAxMgEAAABAbg0AAgAAAAMxNDYBCAAAAAUAAAABMQEAAAAKMTU1NzYzODQ0NwMAAAACNzkCAAAABDIwMzIEAAAAATAHAAAACDgvOC8yMDE5CAAAAAkzLzMxLzIwMTIJAAAAATDEmWFVOhzXCJ7BT446HNcIJUNJUS5UU0U6OTUwMi5JUV9TVF9ERUJUX1JFUEFJRC5GWTIwMTkBAAAA7lYNAAIAAAAHLTgyNTU1NQEIAAAABQAAAAExAQAAAAoxOTcw</t>
  </si>
  <si>
    <t>MDUxMzkxAwAAAAI3OQIAAAAEMjA0NAQAAAABMAcAAAAIOC84LzIwMTkIAAAACTMvMzEvMjAxOQkAAAABMHxW9VA6HNcI8gLajjoc1wglQ0lRLk5ZU0U6TVBDLklRX1BSRUZfRElWX09USEVSLkZZMjAwOQEAAAAaWw0HAgAAAAExAQgAAAAFAAAAATEBAAAACjE1MjU3MzYyNzADAAAAAzE2MAIAAAACOTcEAAAAATAHAAAACDgvOC8yMDE5CAAAAAoxMi8zMS8yMDA5CQAAAAEw6gmzTToc1whzKa6POhzXCCNDSVEuVFNFOjk1MzMuSVFfVE9UQUxfRVFVSVRZLkZZMjAxNAEAAAD+ZQ0AAgAAAAYyNDU4ODkBCAAAAAUAAAABMQEAAAAKMTY4NjYzNzYzMgMAAAACNzkCAAAABDEyNzUEAAAAATAHAAAACDgvOC8yMDE5CAAAAAkzLzMxLzIwMTQJAAAAATB+8URQOhzXCDBi+446HNcIIENJUS5OWVNFOlBTWC5JUV9GVUxMX1RJTUUuRlkyMDA5AQAAACSqoAEDAAAAAAA+FL1POhzXCKAdXY86HNcIJENJUS5UU0U6OTUwMy5JUV9DVVJSRU5UX1JBVElPLkZZMjAxMAEAAADmVA0AAgAAAAgwLjU1MDM0OQEIAAAABQAAAAExAQAAAAoxMzgyNjYxMjY2AwAAAAI3OQIAAAAENDAzMAQAAAABMAcAAAAIOC84LzIwMTkIAAAACTMvMzEvMjAxMAkAAAABMOHpBks6HNcIpIQNkDoc1wgmQ0lRLlRTRTo5NTAyLklRX0lOVkVTVF9MT0FOU19DRi5GWTIwMDgBAAAA7lYNAAMAAAAAANmdQVE6HNcIialHjzoc1wgjQ0lRLlRTRTo5NTMzLklR</t>
  </si>
  <si>
    <t>X1RPVEFMX1JFQ0VJVi5GWTIwMDkBAAAA/mUNAAIAAAAFNDY0MDYBCAAAAAUAAAABMQEAAAAKMTM4MjY2MTM4NgMAAAACNzkCAAAABDEwMDEEAAAAATAHAAAACDgvOC8yMDE5CAAAAAkzLzMxLzIwMDkJAAAAATBMj0JQOhzXCMsOK486HNcIJENJUS5UU0U6OTUwMi5JUV9JTVBBSVJNRU5UX0dXLkZZMjAxNAEAAADuVg0AAwAAAAAADwBEUToc1whXTQePOhzXCCpDSVEuTllTRTpQU1guSVFfVE9UQUxfQ09NTU9OX0VRVUlUWS5GWTIwMTcBAAAAJKqgAQIAAAAFMjUwODUBCAAAAAUAAAABMQEAAAAKMTk0NjY2NTM5MQMAAAADMTYwAgAAAAQxMDA2BAAAAAEwBwAAAAg4LzgvMjAxOQgAAAAKMTIvMzEvMjAxNwkAAAABMBNLCk86HNcIMGL7jjoc1wgmQ0lRLlRTRTo5NTAzLklRX0xUX0RFQlRfQ0FQSVRBTC5GWTIwMTYBAAAA5lQNAAIAAAAHNjAuODkwNwEIAAAABQAAAAExAQAAAAoxNzk4ODk0OTA0AwAAAAI3OQIAAAAENDE4NwQAAAABMAcAAAAIOC84LzIwMTkIAAAACTMvMzEvMjAxNgkAAAABMOHpBks6HNcIViILkDoc1wgqQ0lRLlRTRTo5NTAxLklRX1RPVEFMX0VRVUlUWS5GWTIwMTQuLi4uSlBZAQAAAENYDQACAAAABzE1Nzc0MDgBCAAAAAUAAAABMQEAAAAKMTY4NjYzNzYwNAMAAAACNzkCAAAABDEyNzUEAAAAATAHAAAACDgvOC8yMDE5CAAAAAkzLzMxLzIwMTQJAAAAATAg/2BJOhzXCLjzQZA6HNcIJ0NJ</t>
  </si>
  <si>
    <t>US5OWVNFOlBTWC5JUV9NQVJLRVRDQVAuMjAxMC8zLzMxLkpQWQEAAAAkqqABAwAAAAAAuj0cbDoc1wiqntmWOhzXCCVDSVEuVFNFOjgxNzQuSVFfU1RfREVCVF9SRVBBSUQuRlkyMDE2AQAAAEBuDQACAAAABi0xNzg1MAEIAAAABQAAAAExAQAAAAoxNzk4ODk0ODgxAwAAAAI3OQIAAAAEMjA0NAQAAAABMAcAAAAIOC84LzIwMTkIAAAACTMvMzEvMjAxNgkAAAABMBMLyVQ6HNcIddNijjoc1wgcQ0lRLk5ZU0U6VkxPLklRX0VCSVRBLkZZMjAxMwEAAAB/wQQAAgAAAAQzOTg3AQgAAAAFAAAAATEBAAAACjE3Nzc5NDE5NTUDAAAAAzE2MAIAAAAGMTAwNjg5BAAAAAEwBwAAAAg4LzgvMjAxOQgAAAAKMTIvMzEvMjAxMwkAAAABMKuh7k06HNcIBGiKjzoc1wgqQ0lRLlRTRTo5NTAzLklRX0lOVEVSRVNUX0lOVkVTVF9JTkMuRlkyMDE3AQAAAOZUDQACAAAABTE0MjU1AQgAAAAFAAAAATEBAAAACjE4NDg4Nzk2NjgDAAAAAjc5AgAAAAI2NQQAAAABMAcAAAAIOC84LzIwMTkIAAAACTMvMzEvMjAxNwkAAAABMF7K11E6HNcI55Gljjoc1wgkQ0lRLlRTRTo5NTMyLklRX0NBU0hfSU5URVJFU1QuRlkyMDE2AQAAAMhbDQACAAAABTEwMjI0AQgAAAAFAAAAATEBAAAACjE3OTkyNDMzNzMDAAAAAjc5AgAAAAQzMDI4BAAAAAEwBwAAAAg4LzgvMjAxOQgAAAAJMy8zMS8yMDE2CQAAAAEwO6ZLUzoc1wgyZdyOOhzXCCZDSVEu</t>
  </si>
  <si>
    <t>VFNFOjk1MzEuSVFfQ1VTVE9NX0JFVEEuMjAwOC8wMy8zMQEAAAC6Ww0AAgAAABEwLjE2NDE1NTk0MTUyOTM3NAC6PRxsOhzXCL2f2JI6HNcIKUNJUS5UU0U6ODE3NC5JUV9DT01NT05fUFJFRl9ESVZfQ0YuRlkyMDExAQAAAEBuDQACAAAABC01MDgBCAAAAAUAAAABMQEAAAAKMTQ2NDI2NzU3NgMAAAACNzkCAAAABDIwNzIEAAAAATAHAAAACDgvOC8yMDE5CAAAAAkzLzMxLzIwMTEJAAAAATDEmWFVOhzXCCj9So46HNcIKENJUS5UU0U6OTUzMS5JUV9UT1RBTF9ERUJUX1JFUEFJRC5GWTIwMTYBAAAAulsNAAIAAAAGLTYzODIzAQgAAAAFAAAAATEBAAAACjE3OTg4OTUwMTYDAAAAAjc5AgAAAAQyMTY2BAAAAAEwBwAAAAg4LzgvMjAxOQgAAAAJMy8zMS8yMDE2CQAAAAEwKaBWVDoc1wjVHZCOOhzXCCpDSVEuVFNFOjk1MDEuSVFfSU5URVJFU1RfSU5WRVNUX0lOQy5GWTIwMTIBAAAAQ1gNAAIAAAAFMjkyMzMBCAAAAAUAAAABMQEAAAAKMTU1NTcwNDUzMgMAAAACNzkCAAAAAjY1BAAAAAEwBwAAAAg4LzgvMjAxOQgAAAAJMy8zMS8yMDEyCQAAAAEwyN5lUzoc1wg2a56OOhzXCCpDSVEuVFNFOjgxNzQuSVFfT1RIRVJfVU5VU1VBTF9TVVBQTC5GWTIwMTABAAAAQG4NAAIAAAAELTE3NQEIAAAABQAAAAExAQAAAAoxMzgxNjc3NTY5AwAAAAI3OQIAAAACODcEAAAAATAHAAAACDgvOC8yMDE5CAAAAAkzLzMxLzIw</t>
  </si>
  <si>
    <t>MTAJAAAAATDEmWFVOhzXCF5fTY46HNcIJUNJUS5ITFNFOk5FU1RFLklRX1RPVEFMX1JFQ0VJVi5GWTIwMTMBAAAAEhA6AQIAAAADOTQyAQgAAAAFAAAAATEBAAAACjE3MjIzMDEzNTkDAAAAAjUwAgAAAAQxMDAxBAAAAAEwBwAAAAg4LzgvMjAxOQgAAAAKMTIvMzEvMjAxMwkAAAABMOTCmUw6HNcIh6Ckjzoc1wgrQ0lRLlRTRTo5NTMxLklRX01JTk9SSVRZX0lOVEVSRVNUX0NGLkZZMjAxNwEAAAC6Ww0AAwAAAAAAKaBWVDoc1wh90IGOOhzXCCVDSVEuVFNFOjk1MDEuSVFfTFRfREVCVF9SRVBBSUQuRlkyMDEyAQAAAENYDQACAAAABy03NjcyNzMBCAAAAAUAAAABMQEAAAAKMTU1NTcwNDUzMgMAAAACNzkCAAAABDIwMzYEAAAAATAHAAAACDgvOC8yMDE5CAAAAAkzLzMxLzIwMTIJAAAAATDI3mVTOhzXCETfs446HNcII0NJUS5UU0U6OTUzMS5JUV9UT1RBTF9FUVVJVFkuRlkyMDA4AQAAALpbDQACAAAABjc4MDQ1MwEIAAAABQAAAAExAQAAAAoxMDU4OTE0OTc3AwAAAAI3OQIAAAAEMTI3NQQAAAABMAcAAAAIOC84LzIwMTkIAAAACTMvMzEvMjAwOAkAAAABMM6blFQ6HNcIhkSXjjoc1wggQ0lRLlRTRTo4MTc0LklRX1JEX0VYUF9GTi5GWTIwMTEBAAAAQG4NAAIAAAACMzQBCAAAAAUAAAABMQEAAAAKMTQ2NDI2NzU3NgMAAAACNzkCAAAABDMxNjgEAAAAATAHAAAACDgvOC8yMDE5CAAAAAkzLzMxLzIwMTEJ</t>
  </si>
  <si>
    <t>AAAAATDEmWFVOhzXCBSGVI46HNcIJUNJUS5UU0U6OTUwMS5JUV9ESUxVVF9FUFNfRVhDTC5GWTIwMDkBAAAAQ1gNAAIAAAAKLTYyLjY1MTA4MQEIAAAABQAAAAExAQAAAAoxNDA1NjA2NDY0AwAAAAI3OQIAAAADMTQyBAAAAAEwBwAAAAg4LzgvMjAxOQgAAAAJMy8zMS8yMDA5CQAAAAEwjXxjUzoc1wjDqXqOOhzXCCVDSVEuVFNFOjk1MDEuSVFfU1RfREVCVF9SRVBBSUQuRlkyMDA4AQAAAENYDQACAAAACC0yMjQwNTcyAQgAAAAFAAAAATEBAAAACjEwNTg5MTQ5OTMDAAAAAjc5AgAAAAQyMDQ0BAAAAAEwBwAAAAg4LzgvMjAxOQgAAAAJMy8zMS8yMDA4CQAAAAEwjXxjUzoc1wjulIaOOhzXCChDSVEuTllTRTpQU1guSVFfUFJPVl9CQURfREVCVFNfQ0YuRlkyMDExAQAAACSqoAEDAAAAAABhdr9POhzXCKIgPo86HNcIKENJUS5UU0U6ODE3NC5JUV9GSVhFRF9BU1NFVF9UVVJOUy5GWTIwMTYBAAAAQG4NAAIAAAAIMS41ODA0NTEBCAAAAAUAAAABMQEAAAAKMTc5ODg5NDg4MQMAAAACNzkCAAAABDQwNjYEAAAAATAHAAAACDgvOC8yMDE5CAAAAAkzLzMxLzIwMTYJAAAAATDsyI5LOhzXCJ74IpA6HNcIJkNJUS5UU0U6ODE3NC5JUV9DQVNIX0FDUVVJUkVfQ0YuRlkyMDA4AQAAAEBuDQACAAAABC0yOTIBCAAAAAUAAAABMQEAAAAKMTA2NTAyMTE1MwMAAAACNzkCAAAABDIwNTcEAAAAATAHAAAACDgvOC8yMDE5</t>
  </si>
  <si>
    <t>CAAAAAkzLzMxLzIwMDgJAAAAATAQOV9VOhzXCMVnV5A6HNcIIUNJUS5UU0U6OTUwMi5JUV9TR0FfTUFSR0lOLkZZMjAxOAEAAADuVg0AAwAAAAAACUwJSzoc1whyliCQOhzXCCRDSVEuSExTRTpORVNURS5JUV9BU1NFVF9UVVJOUy5GWTIwMDcBAAAAEhA6AQIAAAAIMi4zOTU2MTMBCAAAAAUAAAABMQEAAAAJODEyNDY1MzQ5AwAAAAI1MAIAAAAENDE3NwQAAAABMAcAAAAIOC84LzIwMTkIAAAACjEyLzMxLzIwMDcJAAAAATBMvMJJOhzXCKR8S5A6HNcIIUNJUS5UU0U6OTUzMy5JUV9DT01NT05fUkVQLkZZMjAwOAEAAAD+ZQ0AAgAAAAUtMjk0MAEIAAAABQAAAAExAQAAAAoxMDYyNzQ4NDI1AwAAAAI3OQIAAAAEMjE2NAQAAAABMAcAAAAIOC84LzIwMTkIAAAACTMvMzEvMjAwOAkAAAABMEyPQlA6HNcIMGL7jjoc1wgkQ0lRLlRTRTo5NTAyLklRX0NPTU1PTl9JU1NVRUQuRlkyMDEyAQAAAO5WDQADAAAAAAAPAERROhzXCCDxxo46HNcIJ0NJUS5ITFNFOk5FU1RFLklRX1NUX0RFQlRfUkVQQUlELkZZMjAxMAEAAAASEDoBAgAAAAQtMTQyAQgAAAAFAAAAATEBAAAACjE1MjU3MzYwNjADAAAAAjUwAgAAAAQyMDQ0BAAAAAEwBwAAAAg4LzgvMjAxOQgAAAAKMTIvMzEvMjAxMAkAAAABMOTCmUw6HNcIEdyfjzoc1wgjQ0lRLlRTRTo5NTAzLklRX0JBU0lDX1dFSUdIVC5GWTIwMTYBAAAA5lQNAAIAAAAKODkzLjQ2</t>
  </si>
  <si>
    <t>NzU1NgBeytdROhzXCIE+1Y46HNcIKENJUS5UU0U6ODE3NC5JUV9UT1RBTF9MSUFCX0VRVUlUWS5GWTIwMTMBAAAAQG4NAAIAAAAGMTI0OTU4AQgAAAAFAAAAATEBAAAACjE2MjY3MjYwMjcDAAAAAjc5AgAAAAQxMDEzBAAAAAEwBwAAAAg4LzgvMjAxOQgAAAAJMy8zMS8yMDEzCQAAAAEwxJlhVToc1whK6FaOOhzXCCdDSVEuVFNFOjk1MDMuSVFfVE9UQUxfT1RIRVJfT1BFUi5GWTIwMTEBAAAA5lQNAAMAAAAAAJ2aLVI6HNcI55Gljjoc1wghQ0lRLlRTRUM6NjUwNS5JUV9OSV9NQVJHSU4uRlkyMDA5AQAAAPugiAACAAAABjYuMTY2MgEIAAAABQAAAAExAQAAAAoxNDQxMzI0Nzg2AwAAAAMxNTYCAAAABDQwOTQEAAAAATAHAAAACDgvOC8yMDE5CAAAAAoxMi8zMS8yMDA5CQAAAAEwMsyiSjoc1wiNEPiPOhzXCC1DSVEuVFNFOjgxNzQuSVFfT1RIRVJfSU5WRVNUX0FDVF9TVVBQTC5GWTIwMTUBAAAAQG4NAAIAAAAELTUyMwEIAAAABQAAAAExAQAAAAoxNzQ1MjE0MjU2AwAAAAI3OQIAAAAEMjA1MQQAAAABMAcAAAAIOC84LzIwMTkIAAAACTMvMzEvMjAxNQkAAAABMN2oxlQ6HNcIO3Fgjjoc1wgjQ0lRLlRTRTo5NTAyLklRX0JBU0lDX1dFSUdIVC5GWTIwMTYBAAAA7lYNAAIAAAAGNzU3LjI5AEH08lA6HNcIW1PJjjoc1wgbQ0lRLk5ZU0U6VkxPLklRX0NPR1MuRlkyMDEzAQAAAH/BBAACAAAABjEzMTYzOQEI</t>
  </si>
  <si>
    <t>AAAABQAAAAExAQAAAAoxNzc3OTQxOTU1AwAAAAMxNjACAAAAAjM0BAAAAAEwBwAAAAg4LzgvMjAxOQgAAAAKMTIvMzEvMjAxMwkAAAABMKuh7k06HNcI2Xx+jzoc1wgfQ0lRLk5ZU0U6TVBDLklRX1RPVEFMX0NBLkZZMjAxNgEAAAAaWw0HAgAAAAUxMDQwMQEIAAAABQAAAAExAQAAAAoxOTQ3ODQyNTAxAwAAAAMxNjACAAAABDEwMDgEAAAAATAHAAAACDgvOC8yMDE5CAAAAAoxMi8zMS8yMDE2CQAAAAEwQH77TDoc1whfsrePOhzXCChDSVEuVFNFOjgxNzQuSVFfVE9UQUxfRElWX1BBSURfQ0YuRlkyMDExAQAAAEBuDQACAAAABC01MDgBCAAAAAUAAAABMQEAAAAKMTQ2NDI2NzU3NgMAAAACNzkCAAAABDIwMjIEAAAAATAHAAAACDgvOC8yMDE5CAAAAAkzLzMxLzIwMTEJAAAAATDEmWFVOhzXCF5fTY46HNcIIENJUS5UU0U6OTUzMS5JUV9JTlZFTlRPUlkuRlkyMDE0AQAAALpbDQACAAAABTc2ODM1AQgAAAAFAAAAATEBAAAACjE2ODY2Mzc2MTADAAAAAjc5AgAAAAQxMDQzBAAAAAEwBwAAAAg4LzgvMjAxOQgAAAAJMy8zMS8yMDE0CQAAAAEw6T1UVDoc1wiZsuqOOhzXCCNDSVEuVFNFOjk1MzIuSVFfQkVUQV8yWVIuMjAxNi8wMy8zMQEAAADIWw0AAgAAABEwLjkwODA5MzYwNTM5Njk2MQC6PRxsOhzXCNzbbJA6HNcIGUNJUS5UU0U6OTUwMS5JUV9BRS5GWTIwMTYBAAAAQ1gNAAMAAAAAANv5TlI6HNcIvqO4</t>
  </si>
  <si>
    <t>jjoc1wgbQ0lRLlRTRTo5NTMxLklRX0VCSVQuRlkyMDEzAQAAALpbDQACAAAABjE0NTYzNAEIAAAABQAAAAExAQAAAAoxNjI1NDU3NTMyAwAAAAI3OQIAAAADNDAwBAAAAAEwBwAAAAg4LzgvMjAxOQgAAAAJMy8zMS8yMDEzCQAAAAEwzpuUVDoc1wiKSlmOOhzXCCRDSVEuVFNFOjk1MzEuSVFfQ09NTU9OX0RJVl9DRi5GWTIwMTgBAAAAulsNAAMAAAAAACmgVlQ6HNcI7pSGjjoc1wgoQ0lRLlRTRTo5NTAzLklRX1RPVEFMX0RFQlRfSVNTVUVELkZZMjAxMAEAAADmVA0AAgAAAAcxMTcxMDg4AQgAAAAFAAAAATEBAAAACjEzODI2NjEyNjYDAAAAAjc5AgAAAAQyMTYxBAAAAAEwBwAAAAg4LzgvMjAxOQgAAAAJMy8zMS8yMDEwCQAAAAEwnZotUjoc1wjPFO2OOhzXCBpDSVEuVFNFOjk1MzIuSVFfRUJULkZZMjAxOAEAAADIWw0AAgAAAAU2NTgzNgEIAAAABQAAAAExAQAAAAoxODk1MTgzODQ4AwAAAAI3OQIAAAADMTM5BAAAAAEwBwAAAAg4LzgvMjAxOQgAAAAJMy8zMS8yMDE4CQAAAAEwO6ZLUzoc1wi+o7iOOhzXCClDSVEuSExTRTpORVNURS5JUV9FQklUREFfQ0FQRVhfSU5ULkZZMjAxMwEAAAASEDoBAgAAAAg5LjU3NTM0MgEIAAAABQAAAAExAQAAAAoxNzIyMzAxMzU5AwAAAAI1MAIAAAAENDE5MQQAAAABMAcAAAAIOC84LzIwMTkIAAAACjEyLzMxLzIwMTMJAAAAATBMvMJJOhzXCJiBLJA6HNcILkNJUS5U</t>
  </si>
  <si>
    <t>U0VDOjY1MDUuSVFfREVGX1RBWF9BU1NFVFNfQ1VSUkVOVC5GWTIwMTMBAAAA+6CIAAMAAAAAAPTuyU46HNcIezUyjzoc1wglQ0lRLlRTRTo5NTMyLklRX09USEVSX0NBX1NVUFBMLkZZMjAxMQEAAADIWw0AAgAAAAU2MDI3OAEIAAAABQAAAAExAQAAAAoxNDYyNzEyNTk3AwAAAAI3OQIAAAAEMTA1NQQAAAABMAcAAAAIOC84LzIwMTkIAAAACTMvMzEvMjAxMQkAAAABMLrYo1M6HNcIw6l6jjoc1wghQ0lRLk5ZU0U6TVBDLklRX05JX0NPTVBBTlkuRlkyMDA5AQAAABpbDQcCAAAAAzQ0OQEIAAAABQAAAAExAQAAAAoxNTI1NzM2MjcwAwAAAAMxNjACAAAABTQxNTcxBAAAAAEwBwAAAAg4LzgvMjAxOQgAAAAKMTIvMzEvMjAwOQkAAAABMOoJs006HNcI239fjzoc1wgjQ0lRLlRTRTo5NTAyLklRX09USEVSX0VRVUlUWS5GWTIwMTIBAAAA7lYNAAIAAAAFLTI4NTYBCAAAAAUAAAABMQEAAAAKMTU1NjIwMDQ4NAMAAAACNzkCAAAABDEwMjgEAAAAATAHAAAACDgvOC8yMDE5CAAAAAkzLzMxLzIwMTIJAAAAATAPAERROhzXCFtTyY46HNcIKkNJUS5UU0U6OTUwMi5JUV9URVZfRUJJVERBLjIwMDAuMjAxMC8wMy8zMQEAAADuVg0AAgAAAAg2Ljc0OTg1NgEHAAAABQAAAAExAQAAAAoxMzIxNDEzODcyAwAAAAEwAgAAAAYxMDAwMzAEAAAAATAHAAAACTMvMzEvMjAxMAgAAAAJMy8zMS8yMDEwmdH7ajoc1wi07X+QOhzX</t>
  </si>
  <si>
    <t>CBxDSVEuVFNFOjk1MDIuSVFfQ0FQRVguRlkyMDE5AQAAAO5WDQACAAAABy0zNTA2MjQBCAAAAAUAAAABMQEAAAAKMTk3MDA1MTM5MQMAAAACNzkCAAAABDIwMjEEAAAAATAHAAAACDgvOC8yMDE5CAAAAAkzLzMxLzIwMTkJAAAAATB8VvVQOhzXCJKvCY86HNcIJ0NJUS5UU0U6OTUzMy5JUV9EQVlTX1BBWUFCTEVfT1VULkZZMjAxNQEAAAD+ZQ0AAgAAAAkxNS42OTY4MjUBCAAAAAUAAAABMQEAAAAKMTc0NDk0NjM1NAMAAAACNzkCAAAABDQxODMEAAAAATAHAAAACDgvOC8yMDE5CAAAAAkzLzMxLzIwMTUJAAAAATD8aaBKOhzXCCo3/486HNcILENJUS5UU0U6OTUzMy5JUV9ERUJUX0VRVUlWX09QRVJfTEVBU0UuRlkyMDE5AQAAAP5lDQADAAAAAAALpxdQOhzXCFNHRY86HNcIH0NJUS5UU0U6OTUwMi5JUV9BUl9UVVJOUy5GWTIwMTIBAAAA7lYNAAIAAAAJMTQuOTc5ODU5AQgAAAAFAAAAATEBAAAACjE1NTYyMDA0ODQDAAAAAjc5AgAAAAQ0MDAxBAAAAAEwBwAAAAg4LzgvMjAxOQgAAAAJMy8zMS8yMDEyCQAAAAEwCUwJSzoc1wiBDReQOhzXCCpDSVEuVFNFOjk1MDEuSVFfT1RIRVJfVU5VU1VBTF9TVVBQTC5GWTIwMTEBAAAAQ1gNAAIAAAAILTEwODE1NDUBCAAAAAUAAAABMQEAAAAKMTQ2MTY4MDE3NgMAAAACNzkCAAAAAjg3BAAAAAEwBwAAAAg4LzgvMjAxOQgAAAAJMy8zMS8yMDExCQAAAAEwyN5lUzoc</t>
  </si>
  <si>
    <t>1wiqLMKOOhzXCCVDSVEuVFNFOjk1MDMuSVFfQ0FTSF9TVF9JTlZFU1QuRlkyMDE1AQAAAOZUDQACAAAABjMxOTE0MQEIAAAABQAAAAExAQAAAAoxNzQ1OTE2NjAyAwAAAAI3OQIAAAAEMTAwMgQAAAABMAcAAAAIOC84LzIwMTkIAAAACTMvMzEvMjAxNQkAAAABMF7K11E6HNcIcc2gjjoc1wgmQ0lRLlRTRTo5NTAxLklRX0xPQU5TX1JFQ0VJVl9MVC5GWTIwMTMBAAAAQ1gNAAMAAAAAAMjeZVM6HNcIAAmcjjoc1wgiQ0lRLlRTRTo5NTMxLklRX0xFVkVSRURfRkNGLkZZMjAxNAEAAAC6Ww0AAgAAAAgtMTAwMDIuNQEIAAAABQAAAAExAQAAAAoxNjg2NjM3NjEwAwAAAAI3OQIAAAAENDQyMgQAAAABMAcAAAAIOC84LzIwMTkIAAAACTMvMzEvMjAxNAkAAAABMOk9VFQ6HNcIOG5/jjoc1wgnQ0lRLlRTRTo5NTAxLklRX0NIQU5HRV9JTlZFTlRPUlkuRlkyMDE4AQAAAENYDQADAAAAAAAbXFFSOhzXCAAJnI46HNcIJENJUS5UU0U6OTUwMi5JUV9DT01NT05fRElWX0NGLkZZMjAxNgEAAADuVg0AAwAAAAAAQfTyUDoc1wiBPtWOOhzXCC9DSVEuSExTRTpORVNURS5JUV9ERUZfVEFYX0FTU0VUU19DVVJSRU5ULkZZMjAxNQEAAAASEDoBAwAAAAAAIZ9zTDoc1wjp7bKPOhzXCCpDSVEuTllTRTpQU1guSVFfVE9UQUxfQ09NTU9OX0VRVUlUWS5GWTIwMTEBAAAAJKqgAQIAAAAFMjMyNjQBCAAAAAUAAAABMQEAAAAKMTY1</t>
  </si>
  <si>
    <t>OTYwNDA0NwMAAAADMTYwAgAAAAQxMDA2BAAAAAEwBwAAAAg4LzgvMjAxOQgAAAAKMTIvMzEvMjAxMQkAAAABMD4UvU86HNcIyAtKjzoc1wgZQ0lRLlRTRTo5NTMyLklRX0FFLkZZMjAxMAEAAADIWw0AAwAAAAAAutijUzoc1wgp94iOOhzXCB9DSVEuSExTRTpORVNURS5JUV9DT01NT04uRlkyMDA3AQAAABIQOgECAAAAAjQwAQgAAAAFAAAAATEBAAAACTgxMjQ2NTM0OQMAAAACNTACAAAABDExMDMEAAAAATAHAAAACDgvOC8yMDE5CAAAAAoxMi8zMS8yMDA3CQAAAAEwQH77TDoc1wjCAqePOhzXCDNDSVEuVFNFOjgxNzQuSVFfQ0hBTkdFX09USEVSX05FVF9PUEVSX0FTU0VUUy5GWTIwMTkBAAAAQG4NAAIAAAAEMTAxOQEIAAAABQAAAAExAQAAAAoxOTY5OTQ5OTU0AwAAAAI3OQIAAAAEMjA0NQQAAAABMAcAAAAIOC84LzIwMTkIAAAACTMvMzEvMjAxOQkAAAABMBMLyVQ6HNcIjwVVkDoc1wgaQ0lRLlRTRTo4MTc0LklRX1JFVi5GWTIwMTABAAAAQG4NAAIAAAAGMTAxNTM5AQgAAAAFAAAAATEBAAAACjEzODE2Nzc1NjkDAAAAAjc5AgAAAAMxMTIEAAAAATAHAAAACDgvOC8yMDE5CAAAAAkzLzMxLzIwMTAJAAAAATDEmWFVOhzXCK4yhI46HNcIKkNJUS5UU0U6OTUwMi5JUV9UT1RBTF9BU1NFVFMuRlkyMDExLi4uLkpQWQEAAADuVg0AAgAAAAc1MzMxOTY2AQgAAAAFAAAAATEBAAAACjE0NjE2ODAxNDgDAAAA</t>
  </si>
  <si>
    <t>Ajc5AgAAAAQxMDA3BAAAAAEwBwAAAAg4LzgvMjAxOQgAAAAJMy8zMS8yMDExCQAAAAEwIP9gSToc1wjxUmOQOhzXCCxDSVEuTllTRTpQU1guSVFfSU1QVVRfT1BFUl9MRUFTRV9ERVBSLkZZMjAwOQEAAAAkqqABAwAAAAAAPhS9Tzoc1wjz/BePOhzXCB9DSVEuVFNFOjk1MDEuSVFfVE9UQUxfQ0wuRlkyMDE0AQAAAENYDQACAAAABzE5Mzg4NzYBCAAAAAUAAAABMQEAAAAKMTY4NjYzNzYwNAMAAAACNzkCAAAABDEwMDkEAAAAATAHAAAACDgvOC8yMDE5CAAAAAkzLzMxLzIwMTQJAAAAATDb+U5SOhzXCL6juI46HNcIKENJUS5UU0U6OTUzMS5JUV9QUk9WX0JBRF9ERUJUU19DRi5GWTIwMTEBAAAAulsNAAMAAAAAAM6blFQ6HNcIO3Fgjjoc1wgjQ0lRLlRTRTo4MTc0LklRX0RJTFVUX1dFSUdIVC5GWTIwMTQBAAAAQG4NAAIAAAAGNDIuODM5AN2oxlQ6HNcIXl9Njjoc1wglQ0lRLlRTRTo4MTc0LklRX1BSRUZfRElWX09USEVSLkZZMjAxMgEAAABAbg0AAwAAAAAAxJlhVToc1whK6FaOOhzXCCBDSVEuTllTRTpQU1guSVFfUEFSVF9USU1FLkZZMjAxNAEAAAAkqqABAwAAAAAAE0sKTzoc1whlu1qPOhzXCCVDSVEuTllTRTpQU1guSVFfT1RIRVJfQ0xfU1VQUEwuRlkyMDA4AQAAACSqoAEDAAAAAAA4sLpPOhzXCAVxLY86HNcIH0NJUS5UU0U6OTUwMi5JUV9FQlRfRVhDTC5GWTIwMTkBAAAA7lYNAAIAAAAGMTE2</t>
  </si>
  <si>
    <t>NjY3AQgAAAAFAAAAATEBAAAACjE5NzAwNTEzOTEDAAAAAjc5AgAAAAE0BAAAAAEwBwAAAAg4LzgvMjAxOQgAAAAJMy8zMS8yMDE5CQAAAAEwfFb1UDoc1wj1//iOOhzXCClDSVEuTllTRTpNUEMuSVFfQ09NTU9OX1BSRUZfRElWX0NGLkZZMjAxMwEAAAAaWw0HAwAAAAAAKmy1TToc1wjp7bKPOhzXCCRDSVEuVFNFOjk1MzIuSVFfSU1QQUlSTUVOVF9HVy5GWTIwMTgBAAAAyFsNAAMAAAAAADumS1M6HNcIhEG2jjoc1wggQ0lRLlRTRTo4MTc0LklRX1JEX0VYUF9GTi5GWTIwMTcBAAAAQG4NAAIAAAACMTYBCAAAAAUAAAABMQEAAAAKMTg0ODY3MzM3NgMAAAACNzkCAAAABDMxNjgEAAAAATAHAAAACDgvOC8yMDE5CAAAAAkzLzMxLzIwMTcJAAAAATATC8lUOhzXCJ7BT446HNcINENJUS5UU0U6OTUwMS5JUV9UT1RBTF9PVVRTVEFORElOR19GSUxJTkdfREFURS5GWTIwMTIBAAAAQ1gNAAIAAAALMTYwMi40ODQ1MzEBBAAAAAUAAAABNQEAAAAKMTU1NTcwNDUzMgIAAAAFMjQxNTMGAAAAATDI3mVTOhzXCKcvo446HNcIJUNJUS5UU0U6OTUwMS5JUV9HQUlOX0lOVkVTVF9DRi5GWTIwMTEBAAAAQ1gNAAMAAAAAAMjeZVM6HNcIIvSnjjoc1wggQ0lRLlRTRTo5NTMxLklRX1RPVEFMX1JFVi5GWTIwMTEBAAAAulsNAAIAAAAHMTUzNTI0MgEIAAAABQAAAAExAQAAAAoxNDYyNzEyMzE0AwAAAAI3OQIAAAACMjgEAAAA</t>
  </si>
  <si>
    <t>ATAHAAAACDgvOC8yMDE5CAAAAAkzLzMxLzIwMTEJAAAAATDOm5RUOhzXCA59sY46HNcIJUNJUS5UU0U6OTUzMi5JUV9DQVNIX1NUX0lOVkVTVC5GWTIwMTkBAAAAyFsNAAIAAAAGMTE2Mjg5AQgAAAAFAAAAATEBAAAACjE5Njk0NDcyODcDAAAAAjc5AgAAAAQxMDAyBAAAAAEwBwAAAAg4LzgvMjAxOQgAAAAJMy8zMS8yMDE5CQAAAAEwO6ZLUzoc1wg4bn+OOhzXCCdDSVEuTllTRTpWTE8uSVFfTUFSS0VUQ0FQLjIwMTgvMy8zMS5KUFkBAAAAf8EEAAIAAAAONDI0NTcyMS4zMzM4NjQBBgAAAAUAAAABMQEAAAAKMTg3Njc1NDg4MQMAAAACNzkCAAAABjEwMDA1NAQAAAABMAcAAAAJMy8zMS8yMDE4uj0cbDoc1wh0PNeWOhzXCBpDSVEuVFNFQzo2NTA1LklRX0FELkZZMjAwOQEAAAD7oIgAAgAAAAstMTQ4Njk3LjcyMgEIAAAABQAAAAExAQAAAAoxNDQxMzI0Nzg2AwAAAAMxNTYCAAAABDEwNzUEAAAAATAHAAAACDgvOC8yMDE5CAAAAAoxMi8zMS8yMDA5CQAAAAEwuYzHTjoc1wgDbkyPOhzXCBlDSVEuTllTRTpQU1guSVFfQVIuRlkyMDE1AQAAACSqoAECAAAABDUxNzMBCAAAAAUAAAABMQEAAAAKMTg3NTY5OTI5MAMAAAADMTYwAgAAAAQxMDIxBAAAAAEwBwAAAAg4LzgvMjAxOQgAAAAKMTIvMzEvMjAxNQkAAAABMBNLCk86HNcIA25Mjzoc1wgrQ0lRLlRTRTo4MTc0LklRX05JX0FWQUlMX0VYQ0xfTUFSR0lO</t>
  </si>
  <si>
    <t>LkZZMjAxOAEAAABAbg0AAgAAAAY2Ljc5NzEBCAAAAAUAAAABMQEAAAAKMTg5NTAwMjUwNgMAAAACNzkCAAAABDQxODIEAAAAATAHAAAACDgvOC8yMDE5CAAAAAkzLzMxLzIwMTgJAAAAATDsyI5LOhzXCPthyI86HNcIIENJUS5OWVNFOlZMTy5JUV9UT1RBTF9SRVYuRlkyMDA3AQAAAH/BBAACAAAABTg5MTg2AQgAAAAFAAAAATEBAAAACjEzMzQwNjE3OTUDAAAAAzE2MAIAAAACMjgEAAAAATAHAAAACDgvOC8yMDE5CAAAAAoxMi8zMS8yMDA3CQAAAAEwoFs8Tzoc1wjt83SPOhzXCCRDSVEuVFNFQzo2NTA1LklRX0JFVEFfMllSLjIwMTAvMTIvMzEBAAAA+6CIAAIAAAARMC42MDU2Njc1MDQ4OTk0MTkARKn0ajoc1whSoHGQOhzXCBtDSVEuTllTRTpWTE8uSVFfQVBJQy5GWTIwMTYBAAAAf8EEAAIAAAAENzA4OAEIAAAABQAAAAExAQAAAAoxOTQ3NzQ2MTI2AwAAAAMxNjACAAAABDEwODQEAAAAATAHAAAACDgvOC8yMDE5CAAAAAoxMi8zMS8yMDE2CQAAAAEwTVqiTToc1wh1LI+POhzXCC9DSVEuVFNFOjk1MzMuSVFfT1RIRVJfTk9OX09QRVJfRVhQX1NVUFBMLkZZMjAxNAEAAAD+ZQ0AAgAAAAQxNzQ4AQgAAAAFAAAAATEBAAAACjE2ODY2Mzc2MzIDAAAAAjc5AgAAAAI4NQQAAAABMAcAAAAIOC84LzIwMTkIAAAACTMvMzEvMjAxNAkAAAABMH7xRFA6HNcIup32jjoc1wgoQ0lRLlRTRTo4MTc0LklRX1RPVEFM</t>
  </si>
  <si>
    <t>X0xJQUJfRVFVSVRZLkZZMjAxNQEAAABAbg0AAgAAAAYxMjM5MTABCAAAAAUAAAABMQEAAAAKMTc0NTIxNDI1NgMAAAACNzkCAAAABDEwMTMEAAAAATAHAAAACDgvOC8yMDE5CAAAAAkzLzMxLzIwMTUJAAAAATDdqMZUOhzXCBCAko46HNcIGUNJUS5UU0U6OTUzMy5JUV9GWC5GWTIwMTgBAAAA/mUNAAIAAAADLTgyAQgAAAAFAAAAATEBAAAACjE4OTQ4MzI0MzEDAAAAAjc5AgAAAAQyMTQ0BAAAAAEwBwAAAAg4LzgvMjAxOQgAAAAJMy8zMS8yMDE4CQAAAAEwC6cXUDoc1wh3L3CPOhzXCBlDSVEuVFNFOjgxNzQuSVFfR1cuRlkyMDE4AQAAAEBuDQACAAAABDMwNzMBCAAAAAUAAAABMQEAAAAKMTg5NTAwMjUwNgMAAAACNzkCAAAABDExNzEEAAAAATAHAAAACDgvOC8yMDE5CAAAAAkzLzMxLzIwMTgJAAAAATATC8lUOhzXCA59sY46HNcII0NJUS5UU0U6OTUzMS5JUV9ESUxVVF9XRUlHSFQuRlkyMDEzAQAAALpbDQACAAAACDUxNC41ODQ4AM6blFQ6HNcIFIZUjjoc1wgnQ0lRLlRTRUM6NjUwNS5JUV9MVF9ERUJUX0NBUElUQUwuRlkyMDExAQAAAPugiAACAAAABzMyLjY4NTYBCAAAAAUAAAABMQEAAAAKMTYyODYyNTQ4NwMAAAADMTU2AgAAAAQ0MTg3BAAAAAEwBwAAAAg4LzgvMjAxOQgAAAAKMTIvMzEvMjAxMQkAAAABMKCTiEo6HNcIkQg2kDoc1wgfQ0lRLlRTRTo4MTc0LklRX1RSRUFTVVJZLkZZMjAxOQEA</t>
  </si>
  <si>
    <t>AABAbg0AAgAAAAUtNTQ3NAEIAAAABQAAAAExAQAAAAoxOTY5OTQ5OTU0AwAAAAI3OQIAAAAEMTI0OAQAAAABMAcAAAAIOC84LzIwMTkIAAAACTMvMzEvMjAxOQkAAAABMBMLyVQ6HNcIS+KUjjoc1wgiQ0lRLk5ZU0U6VkxPLklRX09USEVSX0lOVEFOLkZZMjAxNAEAAAB/wQQAAgAAAAMxNTQBCAAAAAUAAAABMQEAAAAKMTgyOTEzNDI3NAMAAAADMTYwAgAAAAQxMDQwBAAAAAEwBwAAAAg4LzgvMjAxOQgAAAAKMTIvMzEvMjAxNAkAAAABME1aok06HNcI6/CTjzoc1wgdQ0lRLlRTRUM6NjUwNS5JUV9DQVBFWC5GWTIwMTYBAAAA+6CIAAIAAAAJLTQ2OTIuNzQ0AQgAAAAFAAAAATEBAAAACjE4NzkxNDY1NzkDAAAAAzE1NgIAAAAEMjAyMQQAAAABMAcAAAAIOC84LzIwMTkIAAAACjEyLzMxLzIwMTYJAAAAATCgWzxPOhzXCLaXNI86HNcII0NJUS5OWVNFOlBTWC5JUV9CRVRBXzFZUi4yMDE4LzEyLzMxAQAAACSqoAECAAAAETAuODg2MzEwODgxOTc5NDczAESp9Go6HNcIFz5vkDoc1wgjQ0lRLlRTRTo5NTMyLklRX0dST1NTX01BUkdJTi5GWTIwMTYBAAAAyFsNAAIAAAAHMzguMzY5NgEIAAAABQAAAAExAQAAAAoxNzk5MjQzMzczAwAAAAI3OQIAAAAENDA3NAQAAAABMAcAAAAIOC84LzIwMTkIAAAACTMvMzEvMjAxNgkAAAABMLFmjEs6HNcIBkkSkDoc1wgZQ0lRLk5ZU0U6UFNYLklRX0FSLkZZMjAwNwEAAAAk</t>
  </si>
  <si>
    <t>qqABAwAAAAAAC6cXUDoc1wjRF86OOhzXCCNDSVEuVFNFOjk1MDMuSVFfQkVUQV81WVIuMjAwOS8wMy8zMQEAAADmVA0AAgAAABEwLjA4NDkxODUxOTU1NTAzOQC6PRxsOhzXCBc+b5A6HNcIJUNJUS5UU0U6OTUzMi5JUV9ESUxVVF9FUFNfRVhDTC5GWTIwMTMBAAAAyFsNAAIAAAAKMTI1Ljk5MDQ4NwEIAAAABQAAAAExAQAAAAoxNjI1NDU3NzM3AwAAAAI3OQIAAAADMTQyBAAAAAEwBwAAAAg4LzgvMjAxOQgAAAAJMy8zMS8yMDEzCQAAAAEwutijUzoc1wiIR3iOOhzXCCpDSVEuVFNFOjk1MzMuSVFfVE9UQUxfRVFVSVRZLkZZMjAwOS4uLi5KUFkBAAAA/mUNAAIAAAAGMjA1NzQ3AQgAAAAFAAAAATEBAAAACjEzODI2NjEzODYDAAAAAjc5AgAAAAQxMjc1BAAAAAEwBwAAAAg4LzgvMjAxOQgAAAAJMy8zMS8yMDA5CQAAAAEwIP9gSToc1wgZQVCQOhzXCCBDSVEuVFNFOjk1MDEuSVFfTklfTUFSR0lOLkZZMjAxOAEAAABDWA0AAgAAAAY1LjQzNjMBCAAAAAUAAAABMQEAAAAKMTg5NTAwMjQ5MgMAAAACNzkCAAAABDQwOTQEAAAAATAHAAAACDgvOC8yMDE5CAAAAAkzLzMxLzIwMTgJAAAAATDh6QZLOhzXCImpFJA6HNcILUNJUS5UU0U6OTUzMi5JUV9ERUZfVEFYX0FTU0VUU19DVVJSRU5ULkZZMjAxOAEAAADIWw0AAwAAAAAAO6ZLUzoc1wi+o7iOOhzXCCZDSVEuVFNFOjk1MzMuSVFfTkVUX0RFQlRfRUJJVERB</t>
  </si>
  <si>
    <t>LkZZMjAxNwEAAAD+ZQ0AAgAAAAgxLjY1Mzk3NAEIAAAABQAAAAExAQAAAAoxODQ4NjczMjEyAwAAAAI3OQIAAAAENDE5MwQAAAABMAcAAAAIOC84LzIwMTkIAAAACTMvMzEvMjAxNwkAAAABMPxpoEo6HNcIvnL6jzoc1wgZQ0lRLlRTRTo5NTMxLklRX0dQLkZZMjAxMAEAAAC6Ww0AAgAAAAY1NjE0ODcBCAAAAAUAAAABMQEAAAAKMTM4Mjc2MzQ0OAMAAAACNzkCAAAAAjEwBAAAAAEwBwAAAAg4LzgvMjAxOQgAAAAJMy8zMS8yMDEwCQAAAAEwzpuUVDoc1wi8oNeOOhzXCCVDSVEuTllTRTpNUEMuSVFfQkFTSUNfRVBTX0lOQ0wuRlkyMDExAQAAABpbDQcCAAAACDMuMzQ5NzE5AQgAAAAFAAAAATEBAAAACjE2NjA4ODg3NjYDAAAAAzE2MAIAAAABOQQAAAABMAcAAAAIOC84LzIwMTkIAAAACjEyLzMxLzIwMTEJAAAAATDqCbNNOhzXCF2v1o86HNcIMUNJUS5UU0U6OTUzMi5JUV9DSEFOR0VfTkVUX1dPUktJTkdfQ0FQSVRBTC5GWTIwMTQBAAAAyFsNAAIAAAAFMTcwNzUBCAAAAAUAAAABMQEAAAAKMTY4NjYzODAzMwMAAAACNzkCAAAABDQ0MjEEAAAAATAHAAAACDgvOC8yMDE5CAAAAAkzLzMxLzIwMTQJAAAAATAARElTOhzXCNUdkI46HNcIJENJUS5UU0U6OTUwMy5JUV9VTkxFVkVSRURfRkNGLkZZMjAxMgEAAADmVA0AAgAAAAktMjEyMjQxLjUBCAAAAAUAAAABMQEAAAAKMTU1NTcwNDQ5NAMAAAACNzkCAAAA</t>
  </si>
  <si>
    <t>BDQ0MjMEAAAAATAHAAAACDgvOC8yMDE5CAAAAAkzLzMxLzIwMTIJAAAAATCdmi1SOhzXCOOL4446HNcIM0NJUS5UU0U6OTUzMi5JUV9DSEFOR0VfT1RIRVJfTkVUX09QRVJfQVNTRVRTLkZZMjAwOAEAAADIWw0AAgAAAAYtMjQ0MjMBCAAAAAUAAAABMQEAAAAKMTA1ODkxNDk4NwMAAAACNzkCAAAABDIwNDUEAAAAATAHAAAACDgvOC8yMDE5CAAAAAkzLzMxLzIwMDgJAAAAATB2dqFTOhzXCF9Zi446HNcIJkNJUS5UU0VDOjY1MDUuSVFfU1RfREVCVF9JU1NVRUQuRlkyMDE4AQAAAPugiAACAAAABzE3OS44MDUBCAAAAAUAAAABMQEAAAAKMTk0OTM0ODg4NgMAAAADMTU2AgAAAAQyMDQzBAAAAAEwBwAAAAg4LzgvMjAxOQgAAAAKMTIvMzEvMjAxOAkAAAABMKBbPE86HNcIRdMvjzoc1wgjQ0lRLlRTRTo5NTMyLklRX0JFVEFfMVlSLjIwMTYvMDMvMzEBAAAAyFsNAAIAAAARMC44NDc5MjcyNDU3NjM3MzYARKn0ajoc1wjc22yQOhzXCBtDSVEuTllTRTpWTE8uSVFfRUJJVC5GWTIwMTQBAAAAf8EEAAIAAAAENTkwMgEIAAAABQAAAAExAQAAAAoxODI5MTM0Mjc0AwAAAAMxNjACAAAAAzQwMAQAAAABMAcAAAAIOC84LzIwMTkIAAAACjEyLzMxLzIwMTQJAAAAATBNWqJNOhzXCBbiYY86HNcIHkNJUS5OWVNFOlZMTy5JUV9MVF9ERUJULkZZMjAxMAEAAAB/wQQAAgAAAAQ3NTE1AQgAAAAFAAAAATEBAAAACjE1ODkz</t>
  </si>
  <si>
    <t>Nzg2NTMDAAAAAzE2MAIAAAAEMTA0OQQAAAABMAcAAAAIOC84LzIwMTkIAAAACjEyLzMxLzIwMTAJAAAAATCroe5NOhzXCARoio86HNcIJUNJUS5UU0VDOjY1MDUuSVFfT1RIRVJfTElBQl9MVC5GWTIwMTYBAAAA+6CIAAIAAAAIMTM5My44NDMBCAAAAAUAAAABMQEAAAAKMTg3OTE0NjU3OQMAAAADMTU2AgAAAAQxMDYyBAAAAAEwBwAAAAg4LzgvMjAxOQgAAAAKMTIvMzEvMjAxNgkAAAABMKBbPE86HNcIrouwjzoc1wgnQ0lRLlRTRTo5NTAzLklRX0NGT19DVVJSRU5UX0xJQUIuRlkyMDEzAQAAAOZUDQACAAAACDAuMTMxMTM3AQgAAAAFAAAAATEBAAAACjE2MjU5NzUxODMDAAAAAjc5AgAAAAQ0MTg1BAAAAAEwBwAAAAg4LzgvMjAxOQgAAAAJMy8zMS8yMDEzCQAAAAEw4ekGSzoc1wiRCDaQOhzXCCVDSVEuVFNFOjgxNzQuSVFfUFJPVl9CQURfREVCVFMuRlkyMDE2AQAAAEBuDQACAAAAAjMxAQgAAAAFAAAAATEBAAAACjE3OTg4OTQ4ODEDAAAAAjc5AgAAAAI5NQQAAAABMAcAAAAIOC84LzIwMTkIAAAACTMvMzEvMjAxNgkAAAABMN2oxlQ6HNcISuhWjjoc1wgoQ0lRLk5ZU0U6UFNYLklRX0dXX0lOVEFOX0FNT1JUX0NGLkZZMjAwOAEAAAAkqqABAwAAAAAAOLC6Tzoc1whuwRyPOhzXCClDSVEuVFNFOjk1MzEuSVFfQVNTRVRfV1JJVEVET1dOX0NGLkZZMjAxNAEAAAC6Ww0AAwAAAAAA6T1UVDoc1wiZsuqO</t>
  </si>
  <si>
    <t>OhzXCCVDSVEuVFNFOjk1MDEuSVFfR0FJTl9BU1NFVFNfQ0YuRlkyMDExAQAAAENYDQACAAAABTI5MTI0AQgAAAAFAAAAATEBAAAACjE0NjE2ODAxNzYDAAAAAjc5AgAAAAQyMDI2BAAAAAEwBwAAAAg4LzgvMjAxOQgAAAAJMy8zMS8yMDExCQAAAAEwyN5lUzoc1wgi9KeOOhzXCDNDSVEuVFNFOjk1MzIuSVFfQ0hBTkdFX09USEVSX05FVF9PUEVSX0FTU0VUUy5GWTIwMTYBAAAAyFsNAAIAAAAFNDQ1OTUBCAAAAAUAAAABMQEAAAAKMTc5OTI0MzM3MwMAAAACNzkCAAAABDIwNDUEAAAAATAHAAAACDgvOC8yMDE5CAAAAAkzLzMxLzIwMTYJAAAAATA7pktTOhzXCIZEl446HNcIIENJUS5UU0U6OTUzMS5JUV9QQVJUX1RJTUUuRlkyMDE3AQAAALpbDQADAAAAAAApoFZUOhzXCIhHeI46HNcIKkNJUS5OWVNFOlBTWC5JUV9UT1RBTF9BU1NFVFMuRlkyMDE5Li4uLkpQWQEAAAAkqqABAwAAAAAAIP9gSToc1wjxUmOQOhzXCCxDSVEuTllTRTpWTE8uSVFfREVCVF9FUVVJVl9PUEVSX0xFQVNFLkZZMjAwOAEAAAB/wQQAAgAAAAQ0MTUyAQgAAAAFAAAAATEBAAAACjE0MzM0NTQwMTIDAAAAAzE2MAIAAAAFMjE2NzEEAAAAATAHAAAACDgvOC8yMDE5CAAAAAoxMi8zMS8yMDA4CQAAAAEwq6HuTToc1wh0MlGPOhzXCCVDSVEuVFNFQzo2NTA1LklRX09USEVSX0xJQUJfTFQuRlkyMDA4AQAAAPugiAACAAAACDE3NjQuMjg5</t>
  </si>
  <si>
    <t>AQgAAAAFAAAAATEBAAAACjEzODk1NzY3NjQDAAAAAzE1NgIAAAAEMTA2MgQAAAABMAcAAAAIOC84LzIwMTkIAAAACjEyLzMxLzIwMDgJAAAAATC5jMdOOhzXCK6LsI86HNcIJENJUS5UU0U6ODE3NC5JUV9DVVJSRU5UX1JBVElPLkZZMjAxMAEAAABAbg0AAgAAAAgwLjY2NTQzNQEIAAAABQAAAAExAQAAAAoxMzgxNjc3NTY5AwAAAAI3OQIAAAAENDAzMAQAAAABMAcAAAAIOC84LzIwMTkIAAAACTMvMzEvMjAxMAkAAAABMOzIjks6HNcI/NEbkDoc1wghQ0lRLlRTRTo5NTMzLklRX0VBUk5JTkdfQ08uRlkyMDE1AQAAAP5lDQACAAAABTE5MDUzAQgAAAAFAAAAATEBAAAACjE3NDQ5NDYzNTQDAAAAAjc5AgAAAAE3BAAAAAEwBwAAAAg4LzgvMjAxOQgAAAAJMy8zMS8yMDE1CQAAAAEw1UQVUDoc1wjLDiuPOhzXCCVDSVEuVFNFOjk1MDMuSVFfT1RIRVJfQ0xfU1VQUEwuRlkyMDA4AQAAAOZUDQACAAAABjIxOTQwNQEIAAAABQAAAAExAQAAAAoxMDczNTIyOTYwAwAAAAI3OQIAAAAEMTA1NwQAAAABMAcAAAAIOC84LzIwMTkIAAAACTMvMzEvMjAwOAkAAAABMJ2aLVI6HNcIgT7Vjjoc1wgeQ0lRLk5ZU0U6VkxPLklRX1JBV19JTlYuRlkyMDA4AQAAAH/BBAACAAAAAzE2NgEIAAAABQAAAAExAQAAAAoxNDMzNDU0MDEyAwAAAAMxNjACAAAABDMxNzEEAAAAATAHAAAACDgvOC8yMDE5CAAAAAoxMi8zMS8yMDA4CQAA</t>
  </si>
  <si>
    <t>AAEwq6HuTToc1wiui7CPOhzXCCJDSVEuVFNFOjk1MzMuSVFfREFfU1VQUExfQ0YuRlkyMDEzAQAAAP5lDQACAAAABTM2OTAxAQgAAAAFAAAAATEBAAAACjE2MjU0NTc2MDgDAAAAAjc5AgAAAAQyMTcxBAAAAAEwBwAAAAg4LzgvMjAxOQgAAAAJMy8zMS8yMDEzCQAAAAEwfvFEUDoc1whaSiaPOhzXCCRDSVEuVFNFOjgxNzQuSVFfUEVSSU9EREFURV9JUy5GWTIwMDIBAAAAQG4NAAUAAAAKMjAwMi8wMy8zMQAg/2BJOhzXCLbwYJA6HNcIJkNJUS5OWVNFOlZMTy5JUV9GSUxJTkdfQ1VSUkVOQ1kuRlkyMDE3AQAAAH/BBAADAAAAA1VTRABNWqJNOhzXCBbiYY86HNcIIENJUS5UU0U6ODE3NC5JUV9SRF9FWFBfRk4uRlkyMDA4AQAAAEBuDQACAAAAAjM3AQgAAAAFAAAAATEBAAAACjEwNjUwMjExNTMDAAAAAjc5AgAAAAQzMTY4BAAAAAEwBwAAAAg4LzgvMjAxOQgAAAAJMy8zMS8yMDA4CQAAAAEwEDlfVToc1wjrl2eOOhzXCC1DSVEuTllTRTpQU1guSVFfT1RIRVJfSU5WRVNUX0FDVF9TVVBQTC5GWTIwMTUBAAAAJKqgAQIAAAADLTQ0AQgAAAAFAAAAATEBAAAACjE4NzU2OTkyOTADAAAAAzE2MAIAAAAEMjA1MQQAAAABMAcAAAAIOC84LzIwMTkIAAAACjEyLzMxLzIwMTUJAAAAATATSwpPOhzXCGW7Wo86HNcIJ0NJUS5UU0U6OTUzMS5JUV9NQVJLRVRDQVAuMjAxNy8zLzMxLkpQWQEAAAC6Ww0AAgAAAA4xMTYz</t>
  </si>
  <si>
    <t>MTg2LjQyMDA4MQEGAAAABQAAAAExAQAAAAoxODI3OTY1NDE4AwAAAAI3OQIAAAAGMTAwMDU0BAAAAAEwBwAAAAkzLzMxLzIwMTe6PRxsOhzXCHQ815Y6HNcII0NJUS5ITFNFOk5FU1RFLklRX05JX0NPTVBBTlkuRlkyMDE0AQAAABIQOgECAAAAAjYwAQgAAAAFAAAAATEBAAAACjE3Nzk2MDY3NjQDAAAAAjUwAgAAAAU0MTU3MQQAAAABMAcAAAAIOC84LzIwMTkIAAAACjEyLzMxLzIwMTQJAAAAATDkwplMOhzXCJwR2Y86HNcIJUNJUS5UU0U6OTUzMy5JUV9PVEhFUl9DTF9TVVBQTC5GWTIwMTcBAAAA/mUNAAIAAAAFMzg0MDYBCAAAAAUAAAABMQEAAAAKMTg0ODY3MzIxMgMAAAACNzkCAAAABDEwNTcEAAAAATAHAAAACDgvOC8yMDE5CAAAAAkzLzMxLzIwMTcJAAAAATALpxdQOhzXCLSUU486HNcILENJUS5UU0U6OTUwMS5JUV9ERUJUX0VRVUlWX09QRVJfTEVBU0UuRlkyMDE5AQAAAENYDQADAAAAAAAbXFFSOhzXCETfs446HNcIIUNJUS5OWVNFOlZMTy5JUV9DQVNIX0VRVUlWLkZZMjAxNAEAAAB/wQQAAgAAAAQzNjg5AQgAAAAFAAAAATEBAAAACjE4MjkxMzQyNzQDAAAAAzE2MAIAAAAEMTA5NgQAAAABMAcAAAAIOC84LzIwMTkIAAAACjEyLzMxLzIwMTQJAAAAATBNWqJNOhzXCFFEZI86HNcIGUNJUS5UU0U6ODE3NC5JUV9SRS5GWTIwMTkBAAAAQG4NAAIAAAAFNTg5NzEBCAAAAAUAAAABMQEAAAAKMTk2</t>
  </si>
  <si>
    <t>OTk0OTk1NAMAAAACNzkCAAAABDEyMjIEAAAAATAHAAAACDgvOC8yMDE5CAAAAAkzLzMxLzIwMTkJAAAAATATC8lUOhzXCIZEl446HNcIJkNJUS5UU0U6OTUzMi5JUV9JTlZFTlRPUllfVFVSTlMuRlkyMDE1AQAAAMhbDQACAAAACTExLjE0NjcxNQEIAAAABQAAAAExAQAAAAoxNzQ1OTE2Njg4AwAAAAI3OQIAAAAENDA4MgQAAAABMAcAAAAIOC84LzIwMTkIAAAACTMvMzEvMjAxNQkAAAABMLFmjEs6HNcInvgikDoc1wggQ0lRLk5ZU0U6UFNYLklRX1BBUlRfVElNRS5GWTIwMTIBAAAAJKqgAQMAAAAAAGF2v086HNcIZbtajzoc1wgmQ0lRLlRTRTo5NTMyLklRX0VYVFJBX0FDQ19JVEVNUy5GWTIwMTYBAAAAyFsNAAMAAAAAADumS1M6HNcIhEG2jjoc1wgbQ0lRLk5ZU0U6TVBDLklRX0FQSUMuRlkyMDEwAQAAABpbDQcDAAAAAADqCbNNOhzXCGW7Wo86HNcIJENJUS5OWVNFOlBTWC5JUV9DQVNIX0lOVEVSRVNULkZZMjAxMwEAAAAkqqABAgAAAAMyNTkBCAAAAAUAAAABMQEAAAAKMTc3NzE2ODQ4MAMAAAADMTYwAgAAAAQzMDI4BAAAAAEwBwAAAAg4LzgvMjAxOQgAAAAKMTIvMzEvMjAxMwkAAAABMBNLCk86HNcI3YJAjzoc1wgoQ0lRLlRTRTo5NTMxLklRX0dXX0lOVEFOX0FNT1JUX0NGLkZZMjAxNQEAAAC6Ww0AAwAAAAAAKaBWVDoc1wiVu42OOhzXCChDSVEuVFNFOjk1MzMuSVFfQ1VSUkVOVF9QT1JUX0RF</t>
  </si>
  <si>
    <t>QlQuRlkyMDE2AQAAAP5lDQACAAAABTI2NzE1AQgAAAAFAAAAATEBAAAACjE3OTkyNDMyODkDAAAAAjc5AgAAAAQxMjk3BAAAAAEwBwAAAAg4LzgvMjAxOQgAAAAJMy8zMS8yMDE2CQAAAAEw1UQVUDoc1wjNEQyPOhzXCCNDSVEuVFNFQzo2NTA1LklRX0dBSU5fSU5WRVNULkZZMjAxMwEAAAD7oIgAAwAAAAAA9O7JTjoc1whXTQePOhzXCCNDSVEuTllTRTpWTE8uSVFfT1RIRVJfRVFVSVRZLkZZMjAxOAEAAAB/wQQAAgAAAAUtMTUwNwEIAAAABQAAAAExAQAAAAoxOTQ3NzQ2MDQzAwAAAAMxNjACAAAABDEwMjgEAAAAATAHAAAACDgvOC8yMDE5CAAAAAoxMi8zMS8yMDE4CQAAAAEwTVqiTToc1wiykXKPOhzXCCZDSVEuVFNFOjk1MDIuSVFfRVhUUkFfQUNDX0lURU1TLkZZMjAwOQEAAADuVg0AAwAAAAAA2Z1BUToc1wiZsuqOOhzXCCRDSVEuVFNFQzo2NTA1LklRX0dST1NTX01BUkdJTi5GWTIwMTcBAAAA+6CIAAIAAAAGMTYuNDQzAQgAAAAFAAAAATEBAAAACjE5NDkzNDg4OTYDAAAAAzE1NgIAAAAENDA3NAQAAAABMAcAAAAIOC84LzIwMTkIAAAACjEyLzMxLzIwMTcJAAAAATCgk4hKOhzXCFgfKpA6HNcIKUNJUS5UU0U6OTUwMy5JUV9ERUJUX0VRVUlWX05FVF9QQk8uRlkyMDE2AQAAAOZUDQACAAAABjM1NzQ4MAEIAAAABQAAAAExAQAAAAoxNzk4ODk0OTA0AwAAAAI3OQIAAAAFMjE2NzkEAAAAATAHAAAA</t>
  </si>
  <si>
    <t>CDgvOC8yMDE5CAAAAAkzLzMxLzIwMTYJAAAAATBeytdROhzXCCDxxo46HNcILkNJUS5OWVNFOlZMTy5JUV9UT1RBTF9ERUJUX0VCSVREQV9DQVBFWC5GWTIwMTABAAAAf8EEAAIAAAAINi45NTkwOTgBCAAAAAUAAAABMQEAAAAKMTU4OTM3ODY1MwMAAAADMTYwAgAAAAUyMzMxMwQAAAABMAcAAAAIOC84LzIwMTkIAAAACjEyLzMxLzIwMTAJAAAAATDu9YpKOhzXCFgfKpA6HNcIJENJUS5UU0U6OTUzMi5JUV9TQUxFX0lOVEFOX0NGLkZZMjAwOAEAAADIWw0AAgAAAAYtMTI5ODIBCAAAAAUAAAABMQEAAAAKMTA1ODkxNDk4NwMAAAACNzkCAAAABDIwMjkEAAAAATAHAAAACDgvOC8yMDE5CAAAAAkzLzMxLzIwMDgJAAAAATB2dqFTOhzXCEvilI46HNcILUNJUS5OWVNFOlZMTy5JUV9ERUZfVEFYX0FTU0VUU19DVVJSRU5ULkZZMjAxNgEAAAB/wQQAAwAAAAAATVqiTToc1wjr8JOPOhzXCCBDSVEuTllTRTpQU1guSVFfQ0hBTkdFX0FQLkZZMjAxNQEAAAAkqqABAgAAAAUtMjMwMAEIAAAABQAAAAExAQAAAAoxODc1Njk5MjkwAwAAAAMxNjACAAAABDIwMTcEAAAAATAHAAAACDgvOC8yMDE5CAAAAAoxMi8zMS8yMDE1CQAAAAEwE0sKTzoc1wgDbkyPOhzXCBdDSVEuLklRX0dBSU5fSU5WRVNUX0NGLgUAAAABAAAACAAAABQoSW52YWxpZCBJZGVudGlmaWVyKUuvpHY6HNcIS6+kdjoc1wgiQ0lRLk5ZU0U6VkxPLklR</t>
  </si>
  <si>
    <t>X09USEVSX0lOVEFOLkZZMjAxMgEAAAB/wQQAAgAAAAMyMTMBCAAAAAUAAAABMQEAAAAKMTcyMTAxOTUyMwMAAAADMTYwAgAAAAQxMDQwBAAAAAEwBwAAAAg4LzgvMjAxOQgAAAAKMTIvMzEvMjAxMgkAAAABMKuh7k06HNcIUURkjzoc1wgnQ0lRLlRTRTo5NTMzLklRX0VCSVREQV9DQVBFWF9JTlQuRlkyMDExAQAAAP5lDQACAAAACTE1LjE0ODQ3MQEIAAAABQAAAAExAQAAAAoxNDYxNjgwMDk3AwAAAAI3OQIAAAAENDE5MQQAAAABMAcAAAAIOC84LzIwMTkIAAAACTMvMzEvMjAxMQkAAAABMPxpoEo6HNcIEtbdjzoc1wgoQ0lRLlRTRTo5NTMxLklRX1RPVEFMX0RFQlRfRVFVSVRZLkZZMjAxMgEAAAC6Ww0AAgAAAAY3Mi45MjYBCAAAAAUAAAABMQEAAAAKMTU1NjIwMDQ5NwMAAAACNzkCAAAABDQwMzQEAAAAATAHAAAACDgvOC8yMDE5CAAAAAkzLzMxLzIwMTIJAAAAATB2BIpLOhzXCG+ZAZA6HNcIIUNJUS5UU0U6OTUwMy5JUV9JTkNfRVFVSVRZLkZZMjAxMQEAAADmVA0AAgAAAAQ2MjYwAQgAAAAFAAAAATEBAAAACjE0NjE2ODAyNDQDAAAAAjc5AgAAAAI0NwQAAAABMAcAAAAIOC84LzIwMTkIAAAACTMvMzEvMjAxMQkAAAABMJ2aLVI6HNcIIvSnjjoc1wgfQ0lRLlRTRTo5NTMzLklRX1RPVEFMX0NMLkZZMjAxMwEAAAD+ZQ0AAgAAAAYxMDgzMjEBCAAAAAUAAAABMQEAAAAKMTYyNTQ1NzYwOAMAAAACNzkC</t>
  </si>
  <si>
    <t>AAAABDEwMDkEAAAAATAHAAAACDgvOC8yMDE5CAAAAAkzLzMxLzIwMTMJAAAAATB+8URQOhzXCAh0Do86HNcILUNJUS5UU0U6OTUzMy5JUV9PVEhFUl9JTlZFU1RfQUNUX1NVUFBMLkZZMjAxOQEAAAD+ZQ0AAgAAAAUtMzAwMQEIAAAABQAAAAExAQAAAAoxOTY5OTUwMDE0AwAAAAI3OQIAAAAEMjA1MQQAAAABMAcAAAAIOC84LzIwMTkIAAAACTMvMzEvMjAxOQkAAAABMAunF1A6HNcIbsEcjzoc1wgvQ0lRLlRTRTo5NTAxLklRX0lNUFVUX09QRVJfTEVBU0VfSU5UX0VYUC5GWTIwMTgBAAAAQ1gNAAMAAAAAABtcUVI6HNcIvqO4jjoc1wgmQ0lRLlRTRTo5NTMzLklRX05FVF9ERUJUX0VCSVREQS5GWTIwMTEBAAAA/mUNAAIAAAAIMi4wMzkyMzYBCAAAAAUAAAABMQEAAAAKMTQ2MTY4MDA5NwMAAAACNzkCAAAABDQxOTMEAAAAATAHAAAACDgvOC8yMDE5CAAAAAkzLzMxLzIwMTEJAAAAATD8aaBKOhzXCAzV/I86HNcIHkNJUS5OWVNFOk1QQy5JUV9XSVBfSU5WLkZZMjAwOAEAAAAaWw0HAwAAAAAA6gmzTToc1whKO8GPOhzXCC1DSVEuTllTRTpWTE8uSVFfREVGX1RBWF9BU1NFVFNfQ1VSUkVOVC5GWTIwMDgBAAAAf8EEAAIAAAACOTgBCAAAAAUAAAABMQEAAAAKMTQzMzQ1NDAxMgMAAAADMTYwAgAAAAQxMTE3BAAAAAEwBwAAAAg4LzgvMjAxOQgAAAAKMTIvMzEvMjAwOAkAAAABMKuh7k06HNcIRdMvjzoc1wgm</t>
  </si>
  <si>
    <t>Q0lRLlRTRTo5NTMyLklRX0NVU1RPTV9CRVRBLjIwMTYvMDMvMzEBAAAAyFsNAAIAAAAPMC40Mjc1MjQ1NzQzNTMyALo9HGw6HNcI3NtskDoc1wgZQ0lRLlRTRTo5NTAzLklRX0FFLkZZMjAxMQEAAADmVA0AAwAAAAAAnZotUjoc1wioKeGOOhzXCCNDSVEuVFNFOjk1MDEuSVFfRUJJVEFfTUFSR0lOLkZZMjAxNAEAAABDWA0AAgAAAAYyLjg4NTkBCAAAAAUAAAABMQEAAAAKMTY4NjYzNzYwNAMAAAACNzkCAAAABDQ0MTkEAAAAATAHAAAACDgvOC8yMDE5CAAAAAkzLzMxLzIwMTQJAAAAATDh6QZLOhzXCImpFJA6HNcIIUNJUS5OWVNFOk1QQy5JUV9DQVNIX0VRVUlWLkZZMjAxMgEAAAAaWw0HAgAAAAQ0ODYwAQgAAAAFAAAAATEBAAAACjE3MjExNzA5NjUDAAAAAzE2MAIAAAAEMTA5NgQAAAABMAcAAAAIOC84LzIwMTkIAAAACjEyLzMxLzIwMTIJAAAAATDqCbNNOhzXCE5Bg486HNcIJ0NJUS5UU0U6ODE3NC5JUV9DSEFOR0VfSU5WRU5UT1JZLkZZMjAxNAEAAABAbg0AAgAAAAUtMTIyNwEIAAAABQAAAAExAQAAAAoxNjg3MzQzMDc4AwAAAAI3OQIAAAAEMjA5OQQAAAABMAcAAAAIOC84LzIwMTkIAAAACTMvMzEvMjAxNAkAAAABMN2oxlQ6HNcIFIZUjjoc1wglQ0lRLlRTRTo5NTMyLklRX0NBUElUQUxfTEVBU0VTLkZZMjAxOQEAAADIWw0AAwAAAAAAO6ZLUzoc1wjBppmOOhzXCCRDSVEuVFNFOjk1MzEuSVFf</t>
  </si>
  <si>
    <t>RVFVSVRZX01FVEhPRC5GWTIwMTIBAAAAulsNAAMAAAAAAM6blFQ6HNcIBA9ejjoc1wgqQ0lRLk5ZU0U6UFNYLklRX0NVUlJFTlRfUE9SVF9MRUFTRVMuRlkyMDE1AQAAACSqoAEDAAAAAAATSwpPOhzXCG7BHI86HNcIJUNJUS5OWVNFOlZMTy5JUV9ESUxVVF9FUFNfRVhDTC5GWTIwMTcBAAAAf8EEAAIAAAAIOS4xNTU0MDUBCAAAAAUAAAABMQEAAAAKMTk0Nzc0NjA0NwMAAAADMTYwAgAAAAMxNDIEAAAAATAHAAAACDgvOC8yMDE5CAAAAAoxMi8zMS8yMDE3CQAAAAEwTVqiTToc1wjt83SPOhzXCCpDSVEuVFNFOjk1MDEuSVFfQ1VSUkVOVF9QT1JUX0xFQVNFUy5GWTIwMDkBAAAAQ1gNAAIAAAADNTY5AQgAAAAFAAAAATEBAAAACjE0MDU2MDY0NjQDAAAAAjc5AgAAAAQxMDkwBAAAAAEwBwAAAAg4LzgvMjAxOQgAAAAJMy8zMS8yMDA5CQAAAAEwjXxjUzoc1whxzaCOOhzXCCJDSVEuVFNFQzo2NTA1LklRX0VCSVREQV9JTlQuRlkyMDEzAQAAAPugiAACAAAACTE0LjcwNzMyNQEIAAAABQAAAAExAQAAAAoxNzI0NzE4MzQ4AwAAAAMxNTYCAAAABDQxOTAEAAAAATAHAAAACDgvOC8yMDE5CAAAAAoxMi8zMS8yMDEzCQAAAAEwoJOISjoc1wgWwAiQOhzXCCNDSVEuTllTRTpNUEMuSVFfQkVUQV8xWVIuMjAxMC8xMi8zMQEAAAAaWw0HAwAAAAAAuj0cbDoc1wjIZHaQOhzXCChDSVEuVFNFOjk1MDEuSVFfVE9UQUxf</t>
  </si>
  <si>
    <t>REVCVF9SRVBBSUQuRlkyMDE3AQAAAENYDQACAAAACC0zMTAzOTE4AQgAAAAFAAAAATEBAAAACjE4NDg4Nzk1OTkDAAAAAjc5AgAAAAQyMTY2BAAAAAEwBwAAAAg4LzgvMjAxOQgAAAAJMy8zMS8yMDE3CQAAAAEwG1xRUjoc1wg2a56OOhzXCCNDSVEuTllTRTpWTE8uSVFfRElMVVRfV0VJR0hULkZZMjAxNAEAAAB/wQQAAgAAAAM1MzAADfifTToc1whF0y+POhzXCClDSVEuTllTRTpNUEMuSVFfREVCVF9FUVVJVl9ORVRfUEJPLkZZMjAxMwEAAAAaWw0HAgAAAAMxMjcBCAAAAAUAAAABMQEAAAAKMTc3ODI5MTQyMQMAAAADMTYwAgAAAAUyMTY3OQQAAAABMAcAAAAIOC84LzIwMTkIAAAACjEyLzMxLzIwMTMJAAAAATAqbLVNOhzXCF2v1o86HNcIKkNJUS5UU0U6OTUwMy5JUV9DVVJSRU5UX1BPUlRfTEVBU0VTLkZZMjAxNQEAAADmVA0AAgAAAAQzMzg2AQgAAAAFAAAAATEBAAAACjE3NDU5MTY2MDIDAAAAAjc5AgAAAAQxMDkwBAAAAAEwBwAAAAg4LzgvMjAxOQgAAAAJMy8zMS8yMDE1CQAAAAEwXsrXUToc1wikIx+POhzXCCBDSVEuTllTRTpNUEMuSVFfRlVMTF9USU1FLkZZMjAxNwEAAAAaWw0HAgAAAAU0MzgwMABAfvtMOhzXCOntso86HNcIIENJUS5UU0U6OTUwMy5JUV9DSEFOR0VfQVAuRlkyMDEwAQAAAOZUDQACAAAABTEwNzcwAQgAAAAFAAAAATEBAAAACjEzODI2NjEyNjYDAAAAAjc5AgAAAAQyMDE3</t>
  </si>
  <si>
    <t>BAAAAAEwBwAAAAg4LzgvMjAxOQgAAAAJMy8zMS8yMDEwCQAAAAEwnZotUjoc1wiBPtWOOhzXCC5DSVEuVFNFOjk1MDMuSVFfT1RIRVJfRklOQU5DRV9BQ1RfU1VQUEwuRlkyMDE2AQAAAOZUDQACAAAABS01MjQ5AQgAAAAFAAAAATEBAAAACjE3OTg4OTQ5MDQDAAAAAjc5AgAAAAQyMDUwBAAAAAEwBwAAAAg4LzgvMjAxOQgAAAAJMy8zMS8yMDE2CQAAAAEwXsrXUToc1wgY5UKPOhzXCChDSVEuVFNFOjk1MDIuSVFfVE9UQUxfREVCVF9FQklUREEuRlkyMDE3AQAAAO5WDQACAAAACDYuODE0Nzg4AQgAAAAFAAAAATEBAAAACjE4NDg4Nzk2NzgDAAAAAjc5AgAAAAQ0MTkyBAAAAAEwBwAAAAg4LzgvMjAxOQgAAAAJMy8zMS8yMDE3CQAAAAEwCUwJSzoc1wje3k2QOhzXCB1DSVEuVFNFOjgxNzQuSVFfRUJJVERBLkZZMjAwNwEAAABAbg0AAgAAAAUxMzE0NgEIAAAABQAAAAExAQAAAAk0ODkyODYzMDADAAAAAjc5AgAAAAQ0MDUxBAAAAAEwBwAAAAg4LzgvMjAxOQgAAAAJMy8zMS8yMDA3CQAAAAEw4P1/SToc1wjFZ1eQOhzXCB1DSVEuVFNFOjk1MzMuSVFfRUJJVERBLkZZMjAxNwEAAAD+ZQ0AAgAAAAU1ODY3MgEIAAAABQAAAAExAQAAAAoxODQ4NjczMjEyAwAAAAI3OQIAAAAENDA1MQQAAAABMAcAAAAIOC84LzIwMTkIAAAACTMvMzEvMjAxNwkAAAABMAunF1A6HNcIialHjzoc1wgkQ0lRLlRTRTo4MTc0LklR</t>
  </si>
  <si>
    <t>X1BFUklPRERBVEVfSVMuRlkyMDA0AQAAAEBuDQAFAAAACjIwMDQvMDMvMzEAIP9gSToc1wh7jl6QOhzXCB5DSVEuVFNFQzo2NTA1LklRX0VCSVREQS5GWTIwMTgBAAAA+6CIAAIAAAAJODE2MzkuNDg5AQgAAAAFAAAAATEBAAAACjE5NDkzNDg4ODYDAAAAAzE1NgIAAAAENDA1MQQAAAABMAcAAAAIOC84LzIwMTkIAAAACjEyLzMxLzIwMTgJAAAAATCgWzxPOhzXCKAdXY86HNcIIENJUS5UU0U6ODE3NC5JUV9OSV9NQVJHSU4uRlkyMDE5AQAAAEBuDQACAAAABjMuNTMwOAEIAAAABQAAAAExAQAAAAoxOTY5OTQ5OTU0AwAAAAI3OQIAAAAENDA5NAQAAAABMAcAAAAIOC84LzIwMTkIAAAACTMvMzEvMjAxOQkAAAABMOzIjks6HNcIcpYgkDoc1wglQ0lRLlRTRTo5NTAzLklRX0RJTFVUX0VQU19FWENMLkZZMjAxOAEAAADmVA0AAgAAAAoxNzAuMDA0OTc3AQgAAAAFAAAAATEBAAAACjE4OTUwMDIzMDIDAAAAAjc5AgAAAAMxNDIEAAAAATAHAAAACDgvOC8yMDE5CAAAAAkzLzMxLzIwMTgJAAAAATBeytdROhzXCIE+1Y46HNcIGUNJUS5OWVNFOk1QQy5JUV9BRS5GWTIwMTQBAAAAGlsNBwIAAAADODkwAQgAAAAFAAAAATEBAAAACjE4MjkyMTA2MTgDAAAAAzE2MAIAAAAEMTAxNgQAAAABMAcAAAAIOC84LzIwMTkIAAAACjEyLzMxLzIwMTQJAAAAATAxHPlMOhzXCARoio86HNcIIkNJUS5UU0U6OTUzMi5JUV9RVUlD</t>
  </si>
  <si>
    <t>S19SQVRJTy5GWTIwMTEBAAAAyFsNAAIAAAAHMS4xMTY3MQEIAAAABQAAAAExAQAAAAoxNDYyNzEyNTk3AwAAAAI3OQIAAAAENDEyMQQAAAABMAcAAAAIOC84LzIwMTkIAAAACTMvMzEvMjAxMQkAAAABMLFmjEs6HNcIvnL6jzoc1wghQ0lRLk5ZU0U6UFNYLklRX0NBU0hfRklOQU4uRlkyMDE4AQAAACSqoAECAAAABS01MTY3AQgAAAAFAAAAATEBAAAACjE5NDY2NjU0NTQDAAAAAzE2MAIAAAAEMjAwNAQAAAABMAcAAAAIOC84LzIwMTkIAAAACjEyLzMxLzIwMTgJAAAAATAPrwxPOhzXCLKRco86HNcIHENJUS5UU0U6OTUzMy5JUV9OSV9DRi5GWTIwMTIBAAAA/mUNAAIAAAAFMTgxNjQBCAAAAAUAAAABMQEAAAAKMTU1NDk1MDcwNwMAAAACNzkCAAAABDIxNTAEAAAAATAHAAAACDgvOC8yMDE5CAAAAAkzLzMxLzIwMTIJAAAAATB+8URQOhzXCELWEI86HNcIIUNJUS5UU0U6OTUzMy5JUV9TR0FfTUFSR0lOLkZZMjAxNwEAAAD+ZQ0AAgAAAAczNS4wMjU5AQgAAAAFAAAAATEBAAAACjE4NDg2NzMyMTIDAAAAAjc5AgAAAAQ0Mzc1BAAAAAEwBwAAAAg4LzgvMjAxOQgAAAAJMy8zMS8yMDE3CQAAAAEw/GmgSjoc1whWIguQOhzXCCpDSVEuVFNFQzo2NTA1LklRX0lOVkVTVF9TRUNVUklUWV9DRi5GWTIwMTABAAAA+6CIAAIAAAAJLTE0MTMuNDc2AQgAAAAFAAAAATEBAAAACjE1NDM0OTUwOTADAAAAAzE1NgIAAAAE</t>
  </si>
  <si>
    <t>MjAyNwQAAAABMAcAAAAIOC84LzIwMTkIAAAACjEyLzMxLzIwMTAJAAAAATD07slOOhzXCN2CQI86HNcINENJUS5UU0U6ODE3NC5JUV9UT1RBTF9PVVRTVEFORElOR19GSUxJTkdfREFURS5GWTIwMTIBAAAAQG4NAAIAAAAGNDguMzg1AQQAAAAFAAAAATUBAAAACjE1NTc2Mzg0NDcCAAAABTI0MTUzBgAAAAEwxJlhVToc1wgo/UqOOhzXCBxDSVEuVFNFOjk1MzEuSVFfQ1VTVE9NX0JFVEEuAQAAALpbDQACAAAAETAuMTQ5MDkwODg0MzMyMjIyABpXq5I6HNcIGlerkjoc1wgeQ0lRLlRTRTo4MTc0LklRX1pfU0NPUkUuRlkyMDE2AQAAAEBuDQACAAAACDIuNDkxNDc1AQgAAAAFAAAAATEBAAAACjE3OTg4OTQ4ODEDAAAAAjc5AgAAAAYxMDAxMjMEAAAAATAHAAAACDgvOC8yMDE5CAAAAAkzLzMxLzIwMTYJAAAAATDsyI5LOhzXCImpFJA6HNcIGUNJUS5UU0U6OTUwMi5JUV9OSS5GWTIwMTkBAAAA7lYNAAIAAAAFNzk0MjIBCAAAAAUAAAABMQEAAAAKMTk3MDA1MTM5MQMAAAACNzkCAAAAAjE1BAAAAAEwBwAAAAg4LzgvMjAxOQgAAAAJMy8zMS8yMDE5CQAAAAEwfFb1UDoc1wiZGnyPOhzXCCtDSVEuTllTRTpQU1guSVFfTUlOT1JJVFlfSU5URVJFU1RfQ0YuRlkyMDE3AQAAACSqoAEDAAAAAAATSwpPOhzXCPP8F486HNcIJkNJUS5UU0U6OTUzMi5JUV9GSUxJTkdfQ1VSUkVOQ1kuRlkyMDEyAQAAAMhbDQADAAAA</t>
  </si>
  <si>
    <t>A0pQWQC62KNTOhzXCK4yhI46HNcIIENJUS5UU0U6OTUwMS5JUV9PVEhFUl9SRVYuRlkyMDEyAQAAAENYDQADAAAAAADI3mVTOhzXCL6juI46HNcIH0NJUS5UU0U6OTUzMy5JUV9EQV9TVVBQTC5GWTIwMDgBAAAA/mUNAAIAAAAFMjk2NjEBCAAAAAUAAAABMQEAAAAKMTA2Mjc0ODQyNQMAAAACNzkCAAAAAjQxBAAAAAEwBwAAAAg4LzgvMjAxOQgAAAAJMy8zMS8yMDA4CQAAAAEwfFb1UDoc1wimJgCPOhzXCChDSVEuTllTRTpQU1guSVFfVE9UQUxfREVCVF9FUVVJVFkuRlkyMDA5AQAAACSqoAECAAAABjEuNTg4NwEIAAAABQAAAAExAQAAAAoxNTM5NTcwMjMzAwAAAAMxNjACAAAABDQwMzQEAAAAATAHAAAACDgvOC8yMDE5CAAAAAoxMi8zMS8yMDA5CQAAAAEw/GmgSjoc1wjMajiQOhzXCChDSVEuTllTRTpQU1guSVFfREVGX1RBWF9BU1NFVFNfTFQuRlkyMDEwAQAAACSqoAEDAAAAAAA+FL1POhzXCG7BHI86HNcIHkNJUS5OWVNFOk1QQy5JUV9TVF9ERUJULkZZMjAxMgEAAAAaWw0HAwAAAAAA6gmzTToc1whOQYOPOhzXCBVDSVEuLklRX0ZJTklTSEVEX0lOVi4FAAAAAQAAAAgAAAAUKEludmFsaWQgSWRlbnRpZmllcilscaN2OhzXCGxxo3Y6HNcIIkNJUS5UU0VDOjY1MDUuSVFfSU5DX0VRVUlUWS5GWTIwMTUBAAAA+6CIAAIAAAAIMTIxOC41MjkBCAAAAAUAAAABMQEAAAAKMTgzMjc5MjY2MQMAAAADMTU2</t>
  </si>
  <si>
    <t>AgAAAAI0NwQAAAABMAcAAAAIOC84LzIwMTkIAAAACjEyLzMxLzIwMTUJAAAAATCgWzxPOhzXCO/2VY86HNcIJ0NJUS5UU0U6OTUzMy5JUV9NQVJLRVRDQVAuMjAxNC8zLzMxLkpQWQEAAAD+ZQ0AAgAAAAwzMDY1MTkuMTc1MTcBBgAAAAUAAAABMQEAAAAKMTY1OTQxMDc4OQMAAAACNzkCAAAABjEwMDA1NAQAAAABMAcAAAAJMy8zMS8yMDE0uj0cbDoc1wh0PNeWOhzXCChDSVEuVFNFOjk1MzEuSVFfVE9UQUxfREVCVF9FUVVJVFkuRlkyMDE0AQAAALpbDQACAAAABjY5LjE2MwEIAAAABQAAAAExAQAAAAoxNjg2NjM3NjEwAwAAAAI3OQIAAAAENDAzNAQAAAABMAcAAAAIOC84LzIwMTkIAAAACTMvMzEvMjAxNAkAAAABMLFmjEs6HNcIb5kBkDoc1wggQ0lRLlRTRTo5NTAxLklRX1NUX0lOVkVTVC5GWTIwMTcBAAAAQ1gNAAMAAAAAABtcUVI6HNcIcc2gjjoc1wgZQ0lRLlRTRTo5NTAxLklRX0dQLkZZMjAxNQEAAABDWA0AAgAAAAYzMTY1MzUBCAAAAAUAAAABMQEAAAAKMTc0NTUyNzgzOQMAAAACNzkCAAAAAjEwBAAAAAEwBwAAAAg4LzgvMjAxOQgAAAAJMy8zMS8yMDE1CQAAAAEw2/lOUjoc1wgg8caOOhzXCBpDSVEuTllTRTpNUEMuSVFfUkVWLkZZMjAwNwEAAAAaWw0HAgAAAAU0OTg0MQEIAAAABQAAAAExAQAAAAoxNDIyMTcxNjgzAwAAAAMxNjACAAAAAzExMgQAAAABMAcAAAAIOC84LzIwMTkIAAAACjEy</t>
  </si>
  <si>
    <t>LzMxLzIwMDcJAAAAATCDvKRNOhzXCCZTlo86HNcIH0NJUS5UU0U6OTUzMy5JUV9EQV9TVVBQTC5GWTIwMTYBAAAA/mUNAAMAAAAAANVEFVA6HNcIHOsEjzoc1wgcQ0lRLlRTRUM6NjUwNS5JUV9BUElDLkZZMjAxMQEAAAD7oIgAAgAAAAkzMTI0My4yODQBCAAAAAUAAAABMQEAAAAKMTYyODYyNTQ4NwMAAAADMTU2AgAAAAQxMDg0BAAAAAEwBwAAAAg4LzgvMjAxOQgAAAAKMTIvMzEvMjAxMQkAAAABMPTuyU46HNcIBXEtjzoc1wgqQ0lRLkhMU0U6TkVTVEUuSVFfVE9UQUxfRElWX1BBSURfQ0YuRlkyMDE1AQAAABIQOgECAAAABC0xNjYBCAAAAAUAAAABMQEAAAAKMTgzMTMxMjk4NwMAAAACNTACAAAABDIwMjIEAAAAATAHAAAACDgvOC8yMDE5CAAAAAoxMi8zMS8yMDE1CQAAAAEwIZ9zTDoc1wgnTdSPOhzXCCBDSVEuVFNFOjgxNzQuSVFfTUFDSElORVJZLkZZMjAwOAEAAABAbg0AAgAAAAYxNDk0MzEBCAAAAAUAAAABMQEAAAAKMTA2NTAyMTE1MwMAAAACNzkCAAAABDMxMTQEAAAAATAHAAAACDgvOC8yMDE5CAAAAAkzLzMxLzIwMDgJAAAAATAQOV9VOhzXCIpKWY46HNcIKUNJUS5UU0VDOjY1MDUuSVFfVE9UQUxfREVCVF9FQklUREEuRlkyMDE2AQAAAPugiAACAAAACDAuODcwMjY2AQgAAAAFAAAAATEBAAAACjE4NzkxNDY1NzkDAAAAAzE1NgIAAAAENDE5MgQAAAABMAcAAAAIOC84LzIwMTkIAAAACjEy</t>
  </si>
  <si>
    <t>LzMxLzIwMTYJAAAAATCgk4hKOhzXCDssXJA6HNcIJENJUS5UU0U6OTUzMS5JUV9DVVJSRU5UX1JBVElPLkZZMjAxMgEAAAC6Ww0AAgAAAAgxLjU2ODkyNwEIAAAABQAAAAExAQAAAAoxNTU2MjAwNDk3AwAAAAI3OQIAAAAENDAzMAQAAAABMAcAAAAIOC84LzIwMTkIAAAACTMvMzEvMjAxMgkAAAABMHYEiks6HNcIB806kDoc1wgxQ0lRLk5ZU0U6VkxPLklRX0NIQU5HRV9ORVRfV09SS0lOR19DQVBJVEFMLkZZMjAwOQEAAAB/wQQAAgAAAAMtODgBCAAAAAUAAAABMQEAAAAKMTUyMzcxMjYyOQMAAAADMTYwAgAAAAQ0NDIxBAAAAAEwBwAAAAg4LzgvMjAxOQgAAAAKMTIvMzEvMjAwOQkAAAABMKuh7k06HNcIkKwojzoc1wgnQ0lRLlRTRTo5NTMxLklRX05FVF9JTlRFUkVTVF9FWFAuRlkyMDE0AQAAALpbDQACAAAABS04NjgxAQgAAAAFAAAAATEBAAAACjE2ODY2Mzc2MTADAAAAAjc5AgAAAAMzNjgEAAAAATAHAAAACDgvOC8yMDE5CAAAAAkzLzMxLzIwMTQJAAAAATDOm5RUOhzXCJW7jY46HNcIHkNJUS5ITFNFOk5FU1RFLklRX0RBX0NGLkZZMjAwOQEAAAASEDoBAgAAAAMyMzQBCAAAAAUAAAABMQEAAAAKMTQzNjEyMzg0MQMAAAACNTACAAAABDIxNjAEAAAAATAHAAAACDgvOC8yMDE5CAAAAAoxMi8zMS8yMDA5CQAAAAEwQ2KXTDoc1whrJeyPOhzXCCVDSVEuVFNFOjk1MDMuSVFfT1RIRVJfQ0xfU1VQUEwu</t>
  </si>
  <si>
    <t>RlkyMDEzAQAAAOZUDQACAAAABjI4Nzc2NQEIAAAABQAAAAExAQAAAAoxNjI1OTc1MTgzAwAAAAI3OQIAAAAEMTA1NwQAAAABMAcAAAAIOC84LzIwMTkIAAAACTMvMzEvMjAxMwkAAAABMJ2aLVI6HNcIAAmcjjoc1wgqQ0lRLk5ZU0U6VkxPLklRX0NVUlJFTlRfUE9SVF9MRUFTRVMuRlkyMDE4AQAAAH/BBAADAAAAAABNWqJNOhzXCARoio86HNcIGkNJUS5UU0VDOjY1MDUuSVFfRlguRlkyMDEzAQAAAPugiAACAAAABy0xMC40MTIBCAAAAAUAAAABMQEAAAAKMTcyNDcxODM0OAMAAAADMTU2AgAAAAQyMTQ0BAAAAAEwBwAAAAg4LzgvMjAxOQgAAAAKMTIvMzEvMjAxMwkAAAABMPTuyU46HNcIsI6Rjzoc1wgjQ0lRLlRTRTo5NTMxLklRX0JFVEFfMVlSLjIwMTYvMDMvMzEBAAAAulsNAAIAAAARMC43OTY1NjQ5NzY2NjA5OTYARKn0ajoc1wiheWqQOhzXCCFDSVEuVFNFQzo2NTA1LklRX0NIQU5HRV9BUC5GWTIwMTQBAAAA+6CIAAIAAAAIMjYwNS40MTMBCAAAAAUAAAABMQEAAAAKMTc4MTE0Mzk5MAMAAAADMTU2AgAAAAQyMDE3BAAAAAEwBwAAAAg4LzgvMjAxOQgAAAAKMTIvMzEvMjAxNAkAAAABMGX5OU86HNcIsI6Rjzoc1wgjQ0lRLlRTRTo5NTMxLklRX0ZJTklTSEVEX0lOVi5GWTIwMDkBAAAAulsNAAIAAAAEMzgwNwEIAAAABQAAAAExAQAAAAoxMzgyNzYzMzc3AwAAAAI3OQIAAAAEMzA3NQQAAAABMAcA</t>
  </si>
  <si>
    <t>AAAIOC84LzIwMTkIAAAACTMvMzEvMjAwOQkAAAABMM6blFQ6HNcIS+KUjjoc1wgmQ0lRLlRTRTo5NTAzLklRX05FVF9ERUJUX0lTU1VFRC5GWTIwMTgBAAAA5lQNAAIAAAAHLTExNTI2NQEIAAAABQAAAAExAQAAAAoxODk1MDAyMzAyAwAAAAI3OQIAAAAEMjAwMwQAAAABMAcAAAAIOC84LzIwMTkIAAAACTMvMzEvMjAxOAkAAAABMF7K11E6HNcIR9zSjjoc1wgkQ0lRLlRTRTo5NTAyLklRX1VOTEVWRVJFRF9GQ0YuRlkyMDE3AQAAAO5WDQACAAAABy05MTY1LjUBCAAAAAUAAAABMQEAAAAKMTg0ODg3OTY3OAMAAAACNzkCAAAABDQ0MjMEAAAAATAHAAAACDgvOC8yMDE5CAAAAAkzLzMxLzIwMTcJAAAAATB8VvVQOhzXCCxcOY86HNcIHkNJUS5OWVNFOk1QQy5JUV9SQVdfSU5WLkZZMjAxNgEAAAAaWw0HAgAAAAM0ODUBCAAAAAUAAAABMQEAAAAKMTk0Nzg0MjUwMQMAAAADMTYwAgAAAAQzMTcxBAAAAAEwBwAAAAg4LzgvMjAxOQgAAAAKMTIvMzEvMjAxNgkAAAABMEB++0w6HNcI1Ha8jzoc1wggQ0lRLlRTRTo4MTc0LklRX0RJVl9TSEFSRS5GWTIwMTkBAAAAQG4NAAIAAAACNzABCAAAAAUAAAABMQEAAAAKMTk2OTk0OTk1NAMAAAACNzkCAAAABDMwNTgEAAAAATAHAAAACDgvOC8yMDE5CAAAAAkzLzMxLzIwMTkJAAAAATATC8lUOhzXCAQPXo46HNcIJkNJUS5ITFNFOk5FU1RFLklRX0NVUlJFTlRfUkFUSU8u</t>
  </si>
  <si>
    <t>RlkyMDE3AQAAABIQOgECAAAACDEuODA4ODE1AQgAAAAFAAAAATEBAAAACjE5NDg1MjMxMjMDAAAAAjUwAgAAAAQ0MDMwBAAAAAEwBwAAAAg4LzgvMjAxOQgAAAAKMTIvMzEvMjAxNwkAAAABMEy8wkk6HNcILrhGkDoc1wgeQ0lRLkhMU0U6TkVTVEUuSVFfREFfQ0YuRlkyMDE3AQAAABIQOgECAAAAAzM3MQEIAAAABQAAAAExAQAAAAoxOTQ4NTIzMTIzAwAAAAI1MAIAAAAEMjE2MAQAAAABMAcAAAAIOC84LzIwMTkIAAAACjEyLzMxLzIwMTcJAAAAATAhn3NMOhzXCCdN1I86HNcIKENJUS5UU0U6OTUzMS5JUV9ERUZfVEFYX0FTU0VUU19MVC5GWTIwMTUBAAAAulsNAAIAAAAFMjQ3MzEBCAAAAAUAAAABMQEAAAAKMTc0NTkxNjU0NAMAAAACNzkCAAAABDEwMjYEAAAAATAHAAAACDgvOC8yMDE5CAAAAAkzLzMxLzIwMTUJAAAAATApoFZUOhzXCO6Uho46HNcIIkNJUS5UU0U6OTUwMy5JUV9BRFZFUlRJU0lORy5GWTIwMDkBAAAA5lQNAAMAAAAAAJ2aLVI6HNcIIvSnjjoc1wguQ0lRLk5ZU0U6UFNYLklRX09USEVSX0ZJTkFOQ0VfQUNUX1NVUFBMLkZZMjAxOAEAAAAkqqABAgAAAAQtMTY1AQgAAAAFAAAAATEBAAAACjE5NDY2NjU0NTQDAAAAAzE2MAIAAAAEMjA1MAQAAAABMAcAAAAIOC84LzIwMTkIAAAACjEyLzMxLzIwMTgJAAAAATAPrwxPOhzXCJCsKI86HNcIJENJUS5UU0VDOjY1MDUuSVFfRElMVVRfV0VJ</t>
  </si>
  <si>
    <t>R0hULkZZMjAxMgEAAAD7oIgAAgAAAAc5NTI1Ljk2APTuyU46HNcIrouwjzoc1wgeQ0lRLlRTRTo5NTMyLklRX1BFTlNJT04uRlkyMDExAQAAAMhbDQACAAAABTE0NTQ4AQgAAAAFAAAAATEBAAAACjE0NjI3MTI1OTcDAAAAAjc5AgAAAAQxMjEzBAAAAAEwBwAAAAg4LzgvMjAxOQgAAAAJMy8zMS8yMDExCQAAAAEwutijUzoc1wjgjsSOOhzXCB1DSVEuVFNFOjk1MzMuSVFfRUJJVERBLkZZMjAxMQEAAAD+ZQ0AAgAAAAU2NDQ4MAEIAAAABQAAAAExAQAAAAoxNDYxNjgwMDk3AwAAAAI3OQIAAAAENDA1MQQAAAABMAcAAAAIOC84LzIwMTkIAAAACTMvMzEvMjAxMQkAAAABMEyPQlA6HNcIHu7ljjoc1wgkQ0lRLlRTRTo5NTAyLklRX1VOTEVWRVJFRF9GQ0YuRlkyMDA5AQAAAO5WDQACAAAACTg2MTI5Ljg3NQEIAAAABQAAAAExAQAAAAoxMzgyNzYzNzIzAwAAAAI3OQIAAAAENDQyMwQAAAABMAcAAAAIOC84LzIwMTkIAAAACTMvMzEvMjAwOQkAAAABMNmdQVE6HNcIRNnxjjoc1wgoQ0lRLlRTRTo5NTMzLklRX1RPVEFMX0RFQlRfUkVQQUlELkZZMjAwOQEAAAD+ZQ0AAgAAAAYtMjg1MjIBCAAAAAUAAAABMQEAAAAKMTM4MjY2MTM4NgMAAAACNzkCAAAABDIxNjYEAAAAATAHAAAACDgvOC8yMDE5CAAAAAkzLzMxLzIwMDkJAAAAATBMj0JQOhzXCBroI486HNcIIUNJUS5UU0VDOjY1MDUuSVFfSU5WRU5UT1JZLkZZ</t>
  </si>
  <si>
    <t>MjAxMQEAAAD7oIgAAgAAAAk5NjUzMy43OTYBCAAAAAUAAAABMQEAAAAKMTYyODYyNTQ4NwMAAAADMTU2AgAAAAQxMDQzBAAAAAEwBwAAAAg4LzgvMjAxOQgAAAAKMTIvMzEvMjAxMQkAAAABMPTuyU46HNcI2Xx+jzoc1wghQ0lRLlRTRTo5NTAxLklRX0lOQ19FUVVJVFkuRlkyMDEzAQAAAENYDQACAAAABTEyNjYyAQgAAAAFAAAAATEBAAAACjE2MjU0NTc1NDcDAAAAAjc5AgAAAAI0NwQAAAABMAcAAAAIOC84LzIwMTkIAAAACTMvMzEvMjAxMwkAAAABMMjeZVM6HNcIzxTtjjoc1wgdQ0lRLlRTRTo4MTc0LklRX0dBX0VYUC5GWTIwMDkBAAAAQG4NAAIAAAADMTUwAQgAAAAFAAAAATEBAAAACjEzODE2Nzc0NDUDAAAAAjc5AgAAAAUyMTU2MgQAAAABMAcAAAAIOC84LzIwMTkIAAAACTMvMzEvMjAwOQkAAAABMBA5X1U6HNcISuhWjjoc1wgrQ0lRLlRTRTo5NTMxLklRX01JTk9SSVRZX0lOVEVSRVNUX0lTLkZZMjAxNgEAAAC6Ww0AAgAAAAUtMTA0MAEIAAAABQAAAAExAQAAAAoxNzk4ODk1MDE2AwAAAAI3OQIAAAACODMEAAAAATAHAAAACDgvOC8yMDE5CAAAAAkzLzMxLzIwMTYJAAAAATApoFZUOhzXCNUdkI46HNcIKUNJUS5ITFNFOk5FU1RFLklRX0NBU0hfT1BFUi5GWTIwMDkuLi4uSlBZAQAAABIQOgECAAAADDIzNjEzLjEwNjQwNwEIAAAABQAAAAExAQAAAAoxNDM2MTIzODQxAwAAAAI3OQIAAAAEMjAw</t>
  </si>
  <si>
    <t>NgQAAAABMAcAAAAIOC84LzIwMTkIAAAACjEyLzMxLzIwMDkJAAAAATAg/2BJOhzXCI8FVZA6HNcIHkNJUS5UU0U6ODE3NC5JUV9SQVdfSU5WLkZZMjAxNQEAAABAbg0AAgAAAAI3NAEIAAAABQAAAAExAQAAAAoxNzQ1MjE0MjU2AwAAAAI3OQIAAAAEMzE3MQQAAAABMAcAAAAIOC84LzIwMTkIAAAACTMvMzEvMjAxNQkAAAABMN2oxlQ6HNcI65dnjjoc1wgZQ0lRLlRTRTo5NTAzLklRX0FQLkZZMjAxMQEAAADmVA0AAgAAAAYxMTM2OTgBCAAAAAUAAAABMQEAAAAKMTQ2MTY4MDI0NAMAAAACNzkCAAAABDEwMTgEAAAAATAHAAAACDgvOC8yMDE5CAAAAAkzLzMxLzIwMTEJAAAAATCdmi1SOhzXCOOL4446HNcILUNJUS5UU0U6OTUwMi5JUV9DQVNIX0NPTlZFUlNJT04uRlkyMDE5Li4uLkpQWQEAAADuVg0AAgAAAAgzMS43NjUyMgEIAAAABQAAAAExAQAAAAoxOTcwMDUxMzkxAwAAAAI3OQIAAAAENDE4NAQAAAABMAcAAAAIOC84LzIwMTkIAAAACTMvMzEvMjAxOQkAAAABMCD/YEk6HNcIxWdXkDoc1wgmQ0lRLk5ZU0U6UFNYLklRX1NBTEVTX01BUktFVElORy5GWTIwMTgBAAAAJKqgAQMAAAAAAA+vDE86HNcIbsEcjzoc1wgjQ0lRLlRTRTo4MTc0LklRX09USEVSX0VRVUlUWS5GWTIwMTYBAAAAQG4NAAIAAAADOTY1AQgAAAAFAAAAATEBAAAACjE3OTg4OTQ4ODEDAAAAAjc5AgAAAAQxMDI4BAAAAAEwBwAAAAg4</t>
  </si>
  <si>
    <t>LzgvMjAxOQgAAAAJMy8zMS8yMDE2CQAAAAEw3ajGVDoc1wh90IGOOhzXCCdDSVEuSExTRTpORVNURS5JUV9EQVlTX1NBTEVTX09VVC5GWTIwMDgBAAAAEhA6AQIAAAAJMTguNjE3MzIyAQgAAAAFAAAAATEBAAAACjEzNDIyMTU3NTIDAAAAAjUwAgAAAAQ0MDQyBAAAAAEwBwAAAAg4LzgvMjAxOQgAAAAKMTIvMzEvMjAwOAkAAAABMEy8wkk6HNcIGUFQkDoc1wgfQ0lRLlRTRTo5NTAyLklRX0VCVF9FWENMLkZZMjAwOQEAAADuVg0AAgAAAAYxMzA1MDUBCAAAAAUAAAABMQEAAAAKMTM4Mjc2MzcyMwMAAAACNzkCAAAAATQEAAAAATAHAAAACDgvOC8yMDE5CAAAAAkzLzMxLzIwMDkJAAAAATDZnUFROhzXCEfc0o46HNcILkNJUS5UU0U6OTUwMi5JUV9UT1RBTF9ERUJUX0VCSVREQV9DQVBFWC5GWTIwMTkBAAAA7lYNAAIAAAAIOTMuNzc0OTQBCAAAAAUAAAABMQEAAAAKMTk3MDA1MTM5MQMAAAACNzkCAAAABTIzMzEzBAAAAAEwBwAAAAg4LzgvMjAxOQgAAAAJMy8zMS8yMDE5CQAAAAEw/GmgSjoc1wiJqRSQOhzXCBFDSVEuLklRX1RSRUFTVVJZLgUAAAABAAAACAAAABQoSW52YWxpZCBJZGVudGlmaWVyKWxxo3Y6HNcIbHGjdjoc1wgmQ0lRLlRTRTo4MTc0LklRX0ZJTElOR19DVVJSRU5DWS5GWTIwMTIBAAAAQG4NAAMAAAADSlBZAMSZYVU6HNcIxaxbjjoc1wgpQ0lRLlRTRTo4MTc0LklRX1RPVEFMX0RFQlRf</t>
  </si>
  <si>
    <t>Q0FQSVRBTC5GWTIwMTkBAAAAQG4NAAIAAAAHNDAuNjI2NwEIAAAABQAAAAExAQAAAAoxOTY5OTQ5OTU0AwAAAAI3OQIAAAAENDE4NgQAAAABMAcAAAAIOC84LzIwMTkIAAAACTMvMzEvMjAxOQkAAAABMOzIjks6HNcITa71jzoc1wggQ0lRLlRTRTo5NTAyLklRX0RJVl9TSEFSRS5GWTIwMDkBAAAA7lYNAAIAAAACNjABCAAAAAUAAAABMQEAAAAKMTM4Mjc2MzcyMwMAAAACNzkCAAAABDMwNTgEAAAAATAHAAAACDgvOC8yMDE5CAAAAAkzLzMxLzIwMDkJAAAAATDZnUFROhzXCImpR486HNcIIUNJUS5UU0VDOjY1MDUuSVFfT1RIRVJfUkVWLkZZMjAxMQEAAAD7oIgAAwAAAAAA9O7JTjoc1wguXxqPOhzXCCxDSVEuVFNFOjk1MzIuSVFfSU1QVVRfT1BFUl9MRUFTRV9ERVBSLkZZMjAxOQEAAADIWw0AAwAAAAAAO6ZLUzoc1wj+C32OOhzXCBtDSVEuTllTRTpNUEMuSVFfQ09HUy5GWTIwMTEBAAAAGlsNBwIAAAAFNjc3MTEBCAAAAAUAAAABMQEAAAAKMTY2MDg4ODc2NgMAAAADMTYwAgAAAAIzNAQAAAABMAcAAAAIOC84LzIwMTkIAAAACjEyLzMxLzIwMTEJAAAAATDqCbNNOhzXCDrKjI86HNcIKENJUS5OWVNFOlZMTy5JUV9FQVJOSU5HX0NPX01BUkdJTi5GWTIwMTABAAAAf8EEAAIAAAAGMS4xMzQ3AQgAAAAFAAAAATEBAAAACjE1ODkzNzg2NTMDAAAAAzE2MAIAAAAENDE4MQQAAAABMAcAAAAIOC84LzIwMTkI</t>
  </si>
  <si>
    <t>AAAACjEyLzMxLzIwMTAJAAAAATDu9YpKOhzXCAfNOpA6HNcIKkNJUS5OWVNFOlZMTy5JUV9PVEhFUl9VTlVTVUFMX1NVUFBMLkZZMjAxMAEAAAB/wQQAAwAAAAAAq6HuTToc1wgoVnePOhzXCChDSVEuSExTRTpORVNURS5JUV9DQVNIX0FDUVVJUkVfQ0YuRlkyMDE1AQAAABIQOgEDAAAAAAAhn3NMOhzXCGG1mI86HNcIG0NJUS5UU0U6OTUzMy5JUV9HUFBFLkZZMjAxOQEAAAD+ZQ0AAwAAAAAAC6cXUDoc1wgFcS2POhzXCBpDSVEuVFNFQzo2NTA1LklRX0ZYLkZZMjAxNQEAAAD7oIgAAgAAAAYxMC4zNDMBCAAAAAUAAAABMQEAAAAKMTgzMjc5MjY2MQMAAAADMTU2AgAAAAQyMTQ0BAAAAAEwBwAAAAg4LzgvMjAxOQgAAAAKMTIvMzEvMjAxNQkAAAABMKBbPE86HNcIGOVCjzoc1wghQ0lRLlRTRTo5NTAzLklRX05JX0NPTVBBTlkuRlkyMDE0AQAAAOZUDQACAAAABi05NzI0MwEIAAAABQAAAAExAQAAAAoxNjg2NjM3NzE3AwAAAAI3OQIAAAAFNDE1NzEEAAAAATAHAAAACDgvOC8yMDE5CAAAAAkzLzMxLzIwMTQJAAAAATDY/C9SOhzXCF1Wqo46HNcIKkNJUS5UU0U6OTUzMS5JUV9URVZfRUJJVERBLjIwMDAuMjAxOS8wMy8zMQEAAAC6Ww0AAgAAAAg4LjM1ODE5MQEHAAAABQAAAAExAQAAAAoxOTQ0Mzg4Mjc1AwAAAAEwAgAAAAYxMDAwMzAEAAAAATAHAAAACTMvMjkvMjAxOQgAAAAJMy8yOS8yMDE5Pn/Zazoc</t>
  </si>
  <si>
    <t>1wh81kOOOhzXCCtDSVEuVFNFQzo2NTA1LklRX0NVUlJFTlRfUE9SVF9MRUFTRVMuRlkyMDA4AQAAAPugiAADAAAAAAC5jMdOOhzXCLSUU486HNcIJkNJUS5OWVNFOk1QQy5JUV9DQVNIX0FDUVVJUkVfQ0YuRlkyMDE2AQAAABpbDQcDAAAAAABAfvtMOhzXCLGIz486HNcIIUNJUS5OWVNFOlBTWC5JUV9OSV9DT01QQU5ZLkZZMjAxNQEAAAAkqqABAgAAAAQ0MjgwAQgAAAAFAAAAATEBAAAACjE4NzU2OTkyOTADAAAAAzE2MAIAAAAFNDE1NzEEAAAAATAHAAAACDgvOC8yMDE5CAAAAAoxMi8zMS8yMDE1CQAAAAEwE0sKTzoc1wiQrCiPOhzXCCRDSVEuVFNFOjk1MzIuSVFfVU5MRVZFUkVEX0ZDRi5GWTIwMTMBAAAAyFsNAAIAAAAHMzg5Ni43NQEIAAAABQAAAAExAQAAAAoxNjI1NDU3NzM3AwAAAAI3OQIAAAAENDQyMwQAAAABMAcAAAAIOC84LzIwMTkIAAAACTMvMzEvMjAxMwkAAAABMLrYo1M6HNcIEICSjjoc1wgaQ0lRLlRTRTo5NTMzLklRX1JFVi5GWTIwMTYBAAAA/mUNAAIAAAAGNDc5ODcwAQgAAAAFAAAAATEBAAAACjE3OTkyNDMyODkDAAAAAjc5AgAAAAMxMTIEAAAAATAHAAAACDgvOC8yMDE5CAAAAAkzLzMxLzIwMTYJAAAAATDVRBVQOhzXCCpZWI86HNcIKUNJUS5UU0U6OTUzMi5JUV9UT1RBTF9ERUJUX0NBUElUQUwuRlkyMDE3AQAAAMhbDQACAAAABzM1LjA2MTYBCAAAAAUAAAABMQEAAAAKMTg0</t>
  </si>
  <si>
    <t>OTAyNjcwNwMAAAACNzkCAAAABDQxODYEAAAAATAHAAAACDgvOC8yMDE5CAAAAAkzLzMxLzIwMTcJAAAAATCxZoxLOhzXCLj7A5A6HNcIKENJUS5UU0U6OTUzMS5JUV9ERUZfVEFYX0FTU0VUU19MVC5GWTIwMTMBAAAAulsNAAIAAAAFMzE1MzEBCAAAAAUAAAABMQEAAAAKMTYyNTQ1NzUzMgMAAAACNzkCAAAABDEwMjYEAAAAATAHAAAACDgvOC8yMDE5CAAAAAkzLzMxLzIwMTMJAAAAATDOm5RUOhzXCIZEl446HNcIKENJUS5UU0U6OTUzMy5JUV9UT1RBTF9ERUJUX0VRVUlUWS5GWTIwMTkBAAAA/mUNAAIAAAAHMzguNTExNAEIAAAABQAAAAExAQAAAAoxOTY5OTUwMDE0AwAAAAI3OQIAAAAENDAzNAQAAAABMAcAAAAIOC84LzIwMTkIAAAACTMvMzEvMjAxOQkAAAABMPxpoEo6HNcIb5kBkDoc1wgqQ0lRLlRTRTo5NTMzLklRX1RPVEFMX0VRVUlUWS5GWTIwMTIuLi4uSlBZAQAAAP5lDQACAAAABjIyNDM2NAEIAAAABQAAAAExAQAAAAoxNTU0OTUwNzA3AwAAAAI3OQIAAAAEMTI3NQQAAAABMAcAAAAIOC84LzIwMTkIAAAACTMvMzEvMjAxMgkAAAABMCD/YEk6HNcIVKNSkDoc1wgkQ0lRLlRTRUM6NjUwNS5JUV9ESUxVVF9XRUlHSFQuRlkyMDE0AQAAAPugiAACAAAABzk1MjUuOTYAZfk5Tzoc1whF0y+POhzXCCVDSVEuVFNFOjk1MDIuSVFfQ0FQSVRBTF9MRUFTRVMuRlkyMDE5AQAAAO5WDQADAAAAAAB8VvVQ</t>
  </si>
  <si>
    <t>OhzXCM0RDI86HNcIE0NJUS4wLklRX0lOQ19UQVguRlkFAAAAAAAAAAgAAAAVKEludmFsaWQgVGltZSBQZXJpb2QpIZ9zTDoc1wg8NB6QOhzXCCdDSVEuVFNFOjk1MzEuSVFfRUJJVERBX0NBUEVYX0lOVC5GWTIwMTcBAAAAulsNAAIAAAAINS4wMjA5MzEBCAAAAAUAAAABMQEAAAAKMTg0ODg3OTY5MQMAAAACNzkCAAAABDQxOTEEAAAAATAHAAAACDgvOC8yMDE5CAAAAAkzLzMxLzIwMTcJAAAAATCxZoxLOhzXCBbACJA6HNcIJkNJUS5UU0U6OTUzMS5JUV9GSUxJTkdfQ1VSUkVOQ1kuRlkyMDE5AQAAALpbDQADAAAAA0pQWQApoFZUOhzXCE3ldY46HNcII0NJUS5UU0U6OTUzMS5JUV9CRVRBXzJZUi4yMDE2LzAzLzMxAQAAALpbDQACAAAAETAuODg5MzY1NzM3OTYxMTE0ALo9HGw6HNcIoXlqkDoc1wgnQ0lRLlRTRTo5NTAzLklRX01BUktFVENBUC4yMDA5LzMvMzEuSlBZAQAAAOZUDQACAAAADTE5NDc5MzMuNjQ1MzgBBgAAAAUAAAABMQEAAAAJNzkyMTY5NDg3AwAAAAI3OQIAAAAGMTAwMDU0BAAAAAEwBwAAAAkzLzMxLzIwMDm6PRxsOhzXCKqe2ZY6HNcIJENJUS5UU0U6OTUwMS5JUV9PVEhFUl9MSUFCX0xULkZZMjAxMAEAAABDWA0AAgAAAAcxOTkxOTU5AQgAAAAFAAAAATEBAAAACjE0MDU2MDk2MDkDAAAAAjc5AgAAAAQxMDYyBAAAAAEwBwAAAAg4LzgvMjAxOQgAAAAJMy8zMS8yMDEwCQAAAAEwyN5l</t>
  </si>
  <si>
    <t>Uzoc1wgACZyOOhzXCCBDSVEuVFNFOjk1MDEuSVFfTFRfSU5WRVNULkZZMjAxMwEAAABDWA0AAgAAAAcyODM3ODM5AQgAAAAFAAAAATEBAAAACjE2MjU0NTc1NDcDAAAAAjc5AgAAAAQxMDU0BAAAAAEwBwAAAAg4LzgvMjAxOQgAAAAJMy8zMS8yMDEzCQAAAAEwyN5lUzoc1wjVHZCOOhzXCBdDSVEuLklRX0dXX0lOVEFOX0FNT1JULgUAAAABAAAACAAAABQoSW52YWxpZCBJZGVudGlmaWVyKVO39XM6HNcIU7f1czoc1wggQ0lRLlRTRTo5NTAzLklRX0NIQU5HRV9BUi5GWTIwMTIBAAAA5lQNAAIAAAAGLTE1MTkzAQgAAAAFAAAAATEBAAAACjE1NTU3MDQ0OTQDAAAAAjc5AgAAAAQyMDE4BAAAAAEwBwAAAAg4LzgvMjAxOQgAAAAJMy8zMS8yMDEyCQAAAAEwnZotUjoc1wge7uWOOhzXCCVDSVEuVFNFOjk1MzEuSVFfRElMVVRfRVBTX0lOQ0wuRlkyMDE1AQAAALpbDQACAAAACjE5NS43Mjk2ODIBCAAAAAUAAAABMQEAAAAKMTc0NTkxNjU0NAMAAAACNzkCAAAAATgEAAAAATAHAAAACDgvOC8yMDE5CAAAAAkzLzMxLzIwMTUJAAAAATDpPVRUOhzXCO6Uho46HNcIIUNJUS5UU0U6OTUwMy5JUV9UT1RBTF9ERUJULkZZMjAxMAEAAADmVA0AAgAAAAczMzkxNDU5AQgAAAAFAAAAATEBAAAACjEzODI2NjEyNjYDAAAAAjc5AgAAAAQ0MTczBAAAAAEwBwAAAAg4LzgvMjAxOQgAAAAJMy8zMS8yMDEwCQAAAAEwnZotUjoc</t>
  </si>
  <si>
    <t>1whox96OOhzXCCRDSVEuVFNFOjk1MDMuSVFfQ1VSUkVOQ1lfR0FJTi5GWTIwMTIBAAAA5lQNAAMAAAAAAJ2aLVI6HNcIWVDojjoc1wgmQ0lRLk5ZU0U6UFNYLklRX0NBU0hfQUNRVUlSRV9DRi5GWTIwMTMBAAAAJKqgAQMAAAAAAGF2v086HNcIZbtajzoc1wgnQ0lRLlRTRTo4MTc0LklRX0NBU0hfT1BFUi5GWTIwMTUuLi4uSlBZAQAAAEBuDQACAAAABTE3Njk5AQgAAAAFAAAAATEBAAAACjE3NDUyMTQyNTYDAAAAAjc5AgAAAAQyMDA2BAAAAAEwBwAAAAg4LzgvMjAxOQgAAAAJMy8zMS8yMDE1CQAAAAEwIP9gSToc1wi28GCQOhzXCCpDSVEuSExTRTpORVNURS5JUV9UT1RBTF9ERUJULkZZMjAxNC4uLi5KUFkBAAAAEhA6AQIAAAANMjcxNDcwLjAyMzYwNAEIAAAABQAAAAExAQAAAAoxNzc5NjA2NzY0AwAAAAI3OQIAAAAENDE3MwQAAAABMAcAAAAIOC84LzIwMTkIAAAACjEyLzMxLzIwMTQJAAAAATAg/2BJOhzXCPhVRJA6HNcIJENJUS5OWVNFOk1QQy5JUV9DT01NT05fSVNTVUVELkZZMjAxMAEAAAAaWw0HAwAAAAAA6gmzTToc1wgW4mGPOhzXCChDSVEuVFNFOjk1MDMuSVFfVE9UQUxfTElBQl9FUVVJVFkuRlkyMDA5AQAAAOZUDQACAAAABzY5NzAxMjABCAAAAAUAAAABMQEAAAAKMTM4MjY2MTA4MAMAAAACNzkCAAAABDEwMTMEAAAAATAHAAAACDgvOC8yMDE5CAAAAAkzLzMxLzIwMDkJAAAAATCdmi1S</t>
  </si>
  <si>
    <t>OhzXCB7u5Y46HNcIIkNJUS5UU0U6OTUzMS5JUV9BRFZFUlRJU0lORy5GWTIwMDgBAAAAulsNAAMAAAAAAM6blFQ6HNcIddNijjoc1wgmQ0lRLkhMU0U6TkVTVEUuSVFfT1RIRVJfTElBQl9MVC5GWTIwMTIBAAAAEhA6AQIAAAACNDABCAAAAAUAAAABMQEAAAAKMTY2MjI2NjkzMQMAAAACNTACAAAABDEwNjIEAAAAATAHAAAACDgvOC8yMDE5CAAAAAoxMi8zMS8yMDEyCQAAAAEw5MKZTDoc1wgGSRKQOhzXCChDSVEuSExTRTpORVNURS5JUV9QRVJJT0RMRU5HVEhfSVMuRlkyMDEyAQAAABIQOgEBAAAAAjEyAOTCmUw6HNcISjvBjzoc1wgqQ0lRLkhMU0U6TkVTVEUuSVFfVE9UQUxfREVCVF9JU1NVRUQuRlkyMDA5AQAAABIQOgECAAAABDE1ODIBCAAAAAUAAAABMQEAAAAKMTQzNjEyMzg0MQMAAAACNTACAAAABDIxNjEEAAAAATAHAAAACDgvOC8yMDE5CAAAAAoxMi8zMS8yMDA5CQAAAAEwQ2KXTDoc1whhtZiPOhzXCCFDSVEuVFNFOjk1MDMuSVFfU0dBX01BUkdJTi5GWTIwMTgBAAAA5lQNAAMAAAAAAOHpBks6HNcIiakUkDoc1wgfQ0lRLlRTRTo5NTAxLklRX0JWX1NIQVJFLkZZMjAxMQEAAABDWA0AAgAAAAo5NzIuMjgxNzg3AQgAAAAFAAAAATEBAAAACjE0NjE2ODAxNzYDAAAAAjc5AgAAAAQ0MDIwBAAAAAEwBwAAAAg4LzgvMjAxOQgAAAAJMy8zMS8yMDExCQAAAAEwyN5lUzoc1wjgjsSOOhzXCCdDSVEu</t>
  </si>
  <si>
    <t>VFNFOjk1MDMuSVFfQ0FTSF9PUEVSLkZZMjAwOS4uLi5KUFkBAAAA5lQNAAIAAAAGMjgxMjg5AQgAAAAFAAAAATEBAAAACjEzODI2NjEwODADAAAAAjc5AgAAAAQyMDA2BAAAAAEwBwAAAAg4LzgvMjAxOQgAAAAJMy8zMS8yMDA5CQAAAAEwIP9gSToc1wjxUmOQOhzXCCNDSVEuVFNFOjk1MDIuSVFfUEVfRVhDTC4uMjAwNy8wMy8zMQEAAADuVg0AAgAAAAkyNy4wMDY5ODUBBwAAAAUAAAABMQEAAAAJMzM2NjE1OTY0AwAAAAEwAgAAAAYxMDAwMjcEAAAAATAHAAAACTMvMzAvMjAwNwgAAAAJMy8zMC8yMDA3mdH7ajoc1wjqT4KQOhzXCCBDSVEuVFNFOjgxNzQuSVFfUEFSVF9USU1FLkZZMjAwOQEAAABAbg0AAwAAAAAAxJlhVToc1wgo/UqOOhzXCCFDSVEuVFNFOjk1MDIuSVFfVE9UQUxfTElBQi5GWTIwMTABAAAA7lYNAAIAAAAHMzYyNDExMQEIAAAABQAAAAExAQAAAAoxMzgyNzYzNTE2AwAAAAI3OQIAAAAEMTI3NgQAAAABMAcAAAAIOC84LzIwMTkIAAAACTMvMzEvMjAxMAkAAAABMNmdQVE6HNcIW1PJjjoc1wgpQ0lRLlRTRTo5NTMyLklRX0NPTU1PTl9QUkVGX0RJVl9DRi5GWTIwMTUBAAAAyFsNAAIAAAAGLTE4NzQyAQgAAAAFAAAAATEBAAAACjE3NDU5MTY2ODgDAAAAAjc5AgAAAAQyMDcyBAAAAAEwBwAAAAg4LzgvMjAxOQgAAAAJMy8zMS8yMDE1CQAAAAEwAERJUzoc1wiuMoSOOhzXCChDSVEuTllT</t>
  </si>
  <si>
    <t>RTpNUEMuSVFfRUFSTklOR19DT19NQVJHSU4uRlkyMDExAQAAABpbDQcCAAAABjMuMjQ2NgEIAAAABQAAAAExAQAAAAoxNjYwODg4NzY2AwAAAAMxNjACAAAABDQxODEEAAAAATAHAAAACDgvOC8yMDE5CAAAAAoxMi8zMS8yMDExCQAAAAEw7vWKSjoc1wjMajiQOhzXCCVDSVEuTllTRTpNUEMuSVFfR1dfSU5UQU5fQU1PUlQuRlkyMDE3AQAAABpbDQcDAAAAAABAfvtMOhzXCF+yt486HNcIMENJUS5OWVNFOk1QQy5JUV9UT1RBTF9PVVRTVEFORElOR19CU19EQVRFLkZZMjAxNwEAAAAaWw0HAgAAAAM0ODYBBAAAAAUAAAABNQEAAAAKMTk0Nzg0MjUwMgIAAAAFMjQxNTIGAAAAATBAfvtMOhzXCJwXm486HNcIHkNJUS5UU0U6OTUwMS5JUV9SQVdfSU5WLkZZMjAxNAEAAABDWA0AAgAAAAYyMjQ2MDMBCAAAAAUAAAABMQEAAAAKMTY4NjYzNzYwNAMAAAACNzkCAAAABDMxNzEEAAAAATAHAAAACDgvOC8yMDE5CAAAAAkzLzMxLzIwMTQJAAAAATDb+U5SOhzXCOeRpY46HNcIJkNJUS5UU0U6OTUzMi5JUV9JTlZFU1RfTE9BTlNfQ0YuRlkyMDA4AQAAAMhbDQACAAAABC0yNTcBCAAAAAUAAAABMQEAAAAKMTA1ODkxNDk4NwMAAAACNzkCAAAABDIwMzIEAAAAATAHAAAACDgvOC8yMDE5CAAAAAkzLzMxLzIwMDgJAAAAATB2dqFTOhzXCIpKWY46HNcIJ0NJUS5UU0VDOjY1MDUuSVFfSU5WRU5UT1JZX1RVUk5TLkZZMjAw</t>
  </si>
  <si>
    <t>NwEAAAD7oIgAAgAAAAgxMi4xMzYzMwEIAAAABQAAAAExAQAAAAoxMzY1MTcxMjcxAwAAAAMxNTYCAAAABDQwODIEAAAAATAHAAAACDgvOC8yMDE5CAAAAAoxMi8zMS8yMDA3CQAAAAEwMsyiSjoc1wiRCDaQOhzXCB9DSVEuTllTRTpNUEMuSVFfTkVUX0RFQlQuRlkyMDA5AQAAABpbDQcCAAAABDE2MjABCAAAAAUAAAABMQEAAAAKMTUyNTczNjI3MAMAAAADMTYwAgAAAAQ0MzY0BAAAAAEwBwAAAAg4LzgvMjAxOQgAAAAKMTIvMzEvMjAwOQkAAAABMOoJs006HNcIJFC1jzoc1wgkQ0lRLk5ZU0U6UFNYLklRX0lOQ19FUVVJVFlfQ0YuRlkyMDE4AQAAACSqoAECAAAAAzIyMQEIAAAABQAAAAExAQAAAAoxOTQ2NjY1NDU0AwAAAAMxNjACAAAABDIwODYEAAAAATAHAAAACDgvOC8yMDE5CAAAAAoxMi8zMS8yMDE4CQAAAAEwD68MTzoc1wguXxqPOhzXCDNDSVEuSExTRTpORVNURS5JUV9DSEFOR0VfTkVUX1dPUktJTkdfQ0FQSVRBTC5GWTIwMTEBAAAAEhA6AQIAAAADMjQ4AQgAAAAFAAAAATEBAAAACjE1OTExNTEwMTcDAAAAAjUwAgAAAAQ0NDIxBAAAAAEwBwAAAAg4LzgvMjAxOQgAAAAKMTIvMzEvMjAxMQkAAAABMOTCmUw6HNcIJFC1jzoc1wgZQ0lRLlRTRTo4MTc0LklRX0ZYLkZZMjAxNAEAAABAbg0AAgAAAAI3OQEIAAAABQAAAAExAQAAAAoxNjg3MzQzMDc4AwAAAAI3OQIAAAAEMjE0NAQAAAABMAcAAAAI</t>
  </si>
  <si>
    <t>OC84LzIwMTkIAAAACTMvMzEvMjAxNAkAAAABMN2oxlQ6HNcI8ppIjjoc1wggQ0lRLlRTRTo5NTAzLklRX0RJVl9TSEFSRS5GWTIwMTYBAAAA5lQNAAMAAAAAAF7K11E6HNcI8gLajjoc1wglQ0lRLlRTRTo5NTMzLklRX1NUX0RFQlRfSVNTVUVELkZZMjAwOQEAAAD+ZQ0AAgAAAAMzMTgBCAAAAAUAAAABMQEAAAAKMTM4MjY2MTM4NgMAAAACNzkCAAAABDIwNDMEAAAAATAHAAAACDgvOC8yMDE5CAAAAAkzLzMxLzIwMDkJAAAAATBMj0JQOhzXCN+FIY86HNcIJ0NJUS5UU0U6OTUzMi5JUV9DRk9fQ1VSUkVOVF9MSUFCLkZZMjAxNAEAAADIWw0AAgAAAAgwLjU1NDA2NgEIAAAABQAAAAExAQAAAAoxNjg2NjM4MDMzAwAAAAI3OQIAAAAENDE4NQQAAAABMAcAAAAIOC84LzIwMTkIAAAACTMvMzEvMjAxNAkAAAABMLFmjEs6HNcIvnL6jzoc1wggQ0lRLlRTRTo5NTMyLklRX1JEX0VYUF9GTi5GWTIwMTkBAAAAyFsNAAIAAAAFMTA5NjEBCAAAAAUAAAABMQEAAAAKMTk2OTQ0NzI4NwMAAAACNzkCAAAABDMxNjgEAAAAATAHAAAACDgvOC8yMDE5CAAAAAkzLzMxLzIwMTkJAAAAATA7pktTOhzXCIhHeI46HNcIKENJUS5ITFNFOk5FU1RFLklRX0NBU0hfQ09OVkVSU0lPTi5GWTIwMDcBAAAAEhA6AQIAAAAIMzAuNTIwNTcBCAAAAAUAAAABMQEAAAAJODEyNDY1MzQ5AwAAAAI1MAIAAAAENDE4NAQAAAABMAcAAAAIOC84</t>
  </si>
  <si>
    <t>LzIwMTkIAAAACjEyLzMxLzIwMDcJAAAAATBMvMJJOhzXCAfNOpA6HNcIJUNJUS5UU0U6ODE3NC5JUV9PVEhFUl9DQV9TVVBQTC5GWTIwMTUBAAAAQG4NAAIAAAAEMTA4MgEIAAAABQAAAAExAQAAAAoxNzQ1MjE0MjU2AwAAAAI3OQIAAAAEMTA1NQQAAAABMAcAAAAIOC84LzIwMTkIAAAACTMvMzEvMjAxNQkAAAABMN2oxlQ6HNcIhkSXjjoc1wgcQ0lRLlRTRTo4MTc0LklRX0VCSVRBLkZZMjAxNQEAAABAbg0AAgAAAAUxMTA1OAEIAAAABQAAAAExAQAAAAoxNzQ1MjE0MjU2AwAAAAI3OQIAAAAGMTAwNjg5BAAAAAEwBwAAAAg4LzgvMjAxOQgAAAAJMy8zMS8yMDE1CQAAAAEw3ajGVDoc1wiKSlmOOhzXCCVDSVEuVFNFOjk1MDIuSVFfTFRfREVCVF9SRVBBSUQuRlkyMDEwAQAAAO5WDQACAAAABy0xOTIyMzcBCAAAAAUAAAABMQEAAAAKMTM4Mjc2MzUxNgMAAAACNzkCAAAABDIwMzYEAAAAATAHAAAACDgvOC8yMDE5CAAAAAkzLzMxLzIwMTAJAAAAATDZnUFROhzXCAh0Do86HNcIIENJUS5OWVNFOlZMTy5JUV9NQUNISU5FUlkuRlkyMDExAQAAAH/BBAACAAAAAzY3MwEIAAAABQAAAAExAQAAAAoxNjYwNzk1NTMzAwAAAAMxNjACAAAABDMxMTQEAAAAATAHAAAACDgvOC8yMDE5CAAAAAoxMi8zMS8yMDExCQAAAAEwq6HuTToc1wgW4mGPOhzXCBtDSVEuTllTRTpWTE8uSVFfTEFORC5GWTIwMTABAAAAf8EEAAIA</t>
  </si>
  <si>
    <t>AAADNjI0AQgAAAAFAAAAATEBAAAACjE1ODkzNzg2NTMDAAAAAzE2MAIAAAAEMzA5OAQAAAABMAcAAAAIOC84LzIwMTkIAAAACjEyLzMxLzIwMTAJAAAAATCroe5NOhzXCNl8fo86HNcIJENJUS5UU0VDOjY1MDUuSVFfT1RIRVJfRVFVSVRZLkZZMjAxNQEAAAD7oIgAAgAAAAkyMTk5MS43MjkBCAAAAAUAAAABMQEAAAAKMTgzMjc5MjY2MQMAAAADMTU2AgAAAAQxMDI4BAAAAAEwBwAAAAg4LzgvMjAxOQgAAAAKMTIvMzEvMjAxNQkAAAABMKBbPE86HNcI8fk2jzoc1wgmQ0lRLlRTRTo5NTAzLklRX0NBU0hfQUNRVUlSRV9DRi5GWTIwMTQBAAAA5lQNAAMAAAAAAF7K11E6HNcI44vjjjoc1wggQ0lRLlRTRTo5NTAzLklRX0RJVl9TSEFSRS5GWTIwMDgBAAAA5lQNAAIAAAACNjABCAAAAAUAAAABMQEAAAAKMTA3MzUyMjk2MAMAAAACNzkCAAAABDMwNTgEAAAAATAHAAAACDgvOC8yMDE5CAAAAAkzLzMxLzIwMDgJAAAAATAbXFFSOhzXCOGIAo86HNcIIENJUS5OWVNFOk1QQy5JUV9TVF9JTlZFU1QuRlkyMDEyAQAAABpbDQcDAAAAAADqCbNNOhzXCHMpro86HNcIIUNJUS5OWVNFOlBTWC5JUV9DQVNIX1RBWEVTLkZZMjAxNQEAAAAkqqABAgAAAAQxNTYwAQgAAAAFAAAAATEBAAAACjE4NzU2OTkyOTADAAAAAzE2MAIAAAAEMzA1MwQAAAABMAcAAAAIOC84LzIwMTkIAAAACjEyLzMxLzIwMTUJAAAAATATSwpPOhzX</t>
  </si>
  <si>
    <t>CKQjH486HNcIGUNJUS5UU0U6OTUwMS5JUV9SRS5GWTIwMTABAAAAQ1gNAAIAAAAHMTgzMTQ4NwEIAAAABQAAAAExAQAAAAoxNDA1NjA5NjA5AwAAAAI3OQIAAAAEMTIyMgQAAAABMAcAAAAIOC84LzIwMTkIAAAACTMvMzEvMjAxMAkAAAABMMjeZVM6HNcIEoNzjjoc1wglQ0lRLlRTRTo5NTMzLklRX09USEVSX0NBX1NVUFBMLkZZMjAxOAEAAAD+ZQ0AAgAAAAQ0MTIzAQgAAAAFAAAAATEBAAAACjE4OTQ4MzI0MzEDAAAAAjc5AgAAAAQxMDU1BAAAAAEwBwAAAAg4LzgvMjAxOQgAAAAJMy8zMS8yMDE4CQAAAAEwC6cXUDoc1whC1hCPOhzXCB5DSVEuVFNFOjk1MDEuSVFfU1RfREVCVC5GWTIwMTUBAAAAQ1gNAAIAAAAGMTg5NTcyAQgAAAAFAAAAATEBAAAACjE3NDU1Mjc4MzkDAAAAAjc5AgAAAAQxMDQ2BAAAAAEwBwAAAAg4LzgvMjAxOQgAAAAJMy8zMS8yMDE1CQAAAAEw2/lOUjoc1wj5BbuOOhzXCChDSVEuVFNFOjk1MDMuSVFfREVGX1RBWF9BU1NFVFNfTFQuRlkyMDEyAQAAAOZUDQACAAAABjM4NjU4MgEIAAAABQAAAAExAQAAAAoxNTU1NzA0NDk0AwAAAAI3OQIAAAAEMTAyNgQAAAABMAcAAAAIOC84LzIwMTkIAAAACTMvMzEvMjAxMgkAAAABMJ2aLVI6HNcIpy+jjjoc1wgjQ0lRLlRTRTo5NTMzLklRX1BFX0VYQ0wuLjIwMDcvMDMvMzEBAAAA/mUNAAIAAAAJMjIuODI4MDczAQcAAAAFAAAAATEBAAAA</t>
  </si>
  <si>
    <t>CTM3MTI3ODE0MgMAAAABMAIAAAAGMTAwMDI3BAAAAAEwBwAAAAkzLzMwLzIwMDcIAAAACTMvMzAvMjAwN5nR+2o6HNcI6k+CkDoc1wgeQ0lRLlRTRTo5NTMyLklRX1BFTlNJT04uRlkyMDA4AQAAAMhbDQACAAAABTEwMTM5AQgAAAAFAAAAATEBAAAACjEwNTg5MTQ5ODcDAAAAAjc5AgAAAAQxMjEzBAAAAAEwBwAAAAg4LzgvMjAxOQgAAAAJMy8zMS8yMDA4CQAAAAEwdnahUzoc1wg4bn+OOhzXCCNDSVEuSExTRTpORVNURS5JUV9TR0FfTUFSR0lOLkZZMjAxNwEAAAASEDoBAgAAAAYzLjU3MTQBCAAAAAUAAAABMQEAAAAKMTk0ODUyMzEyMwMAAAACNTACAAAABDQzNzUEAAAAATAHAAAACDgvOC8yMDE5CAAAAAoxMi8zMS8yMDE3CQAAAAEwTLzCSToc1whyliCQOhzXCBtDSVEuVFNFOjgxNzQuSVFfRUJJVC5GWTIwMTcBAAAAQG4NAAIAAAAFMTIwMDEBCAAAAAUAAAABMQEAAAAKMTg0ODY3MzM3NgMAAAACNzkCAAAAAzQwMAQAAAABMAcAAAAIOC84LzIwMTkIAAAACTMvMzEvMjAxNwkAAAABMBMLyVQ6HNcIKP1Kjjoc1wghQ0lRLlRTRTo5NTMzLklRX1RPVEFMX0xJQUIuRlkyMDEyAQAAAP5lDQACAAAABjI2ODUyNQEIAAAABQAAAAExAQAAAAoxNTU0OTUwNzA3AwAAAAI3OQIAAAAEMTI3NgQAAAABMAcAAAAIOC84LzIwMTkIAAAACTMvMzEvMjAxMgkAAAABMH7xRFA6HNcImRp8jzoc1wghQ0lRLlRTRTo5NTAz</t>
  </si>
  <si>
    <t>LklRX05FVF9DSEFOR0UuRlkyMDEyAQAAAOZUDQACAAAABTMzMDY0AQgAAAAFAAAAATEBAAAACjE1NTU3MDQ0OTQDAAAAAjc5AgAAAAQyMDkzBAAAAAEwBwAAAAg4LzgvMjAxOQgAAAAJMy8zMS8yMDEyCQAAAAEwnZotUjoc1whox96OOhzXCCFDSVEuVFNFOjk1MDMuSVFfRUFSTklOR19DTy5GWTIwMTQBAAAA5lQNAAIAAAAGLTk3MjQzAQgAAAAFAAAAATEBAAAACjE2ODY2Mzc3MTcDAAAAAjc5AgAAAAE3BAAAAAEwBwAAAAg4LzgvMjAxOQgAAAAJMy8zMS8yMDE0CQAAAAEw2PwvUjoc1whdVqqOOhzXCCFDSVEuVFNFOjk1MzMuSVFfTklfQ09NUEFOWS5GWTIwMTMBAAAA/mUNAAIAAAAEODUyMAEIAAAABQAAAAExAQAAAAoxNjI1NDU3NjA4AwAAAAI3OQIAAAAFNDE1NzEEAAAAATAHAAAACDgvOC8yMDE5CAAAAAkzLzMxLzIwMTMJAAAAATB+8URQOhzXCMsOK486HNcIOUNJUS5UU0U6OTUwMy5JUV9DVVNUT01fQkVUQS4tMTA0Vy4yMDE0LzAzLzMxLi5eTjIyNS5KUFkuSAEAAADmVA0AAgAAABAxLjMwMDEwNzkzMzg1NTAxAESp9Go6HNcIUqBxkDoc1wgZQ0lRLlRTRTo5NTMyLklRX0FSLkZZMjAxMwEAAADIWw0AAgAAAAYxNjY5NjIBCAAAAAUAAAABMQEAAAAKMTYyNTQ1NzczNwMAAAACNzkCAAAABDEwMjEEAAAAATAHAAAACDgvOC8yMDE5CAAAAAkzLzMxLzIwMTMJAAAAATC62KNTOhzXCBCAko46HNcIJkNJ</t>
  </si>
  <si>
    <t>US5UU0U6OTUwMi5JUV9JTlZFU1RfTE9BTlNfQ0YuRlkyMDEwAQAAAO5WDQADAAAAAADZnUFROhzXCJKvCY86HNcIIUNJUS5UU0U6OTUwMi5JUV9JTkNfRVFVSVRZLkZZMjAwOQEAAADuVg0AAgAAAAQtNjkxAQgAAAAFAAAAATEBAAAACjEzODI3NjM3MjMDAAAAAjc5AgAAAAI0NwQAAAABMAcAAAAIOC84LzIwMTkIAAAACTMvMzEvMjAwOQkAAAABMNmdQVE6HNcIDHrQjjoc1wgnQ0lRLlRTRTo5NTMzLklRX1RPVEFMX1JFVi5GWTIwMDkuLi4uSlBZAQAAAP5lDQACAAAABjQ3NDU1OQEIAAAABQAAAAExAQAAAAoxMzgyNjYxMzg2AwAAAAI3OQIAAAACMjgEAAAAATAHAAAACDgvOC8yMDE5CAAAAAkzLzMxLzIwMDkJAAAAATBMvMJJOhzXCCy1ZZA6HNcIJENJUS5UU0U6OTUzMi5JUV9DVVJSRU5DWV9HQUlOLkZZMjAxNQEAAADIWw0AAgAAAAQ0NjQ0AQgAAAAFAAAAATEBAAAACjE3NDU5MTY2ODgDAAAAAjc5AgAAAAIzOAQAAAABMAcAAAAIOC84LzIwMTkIAAAACTMvMzEvMjAxNQkAAAABMABESVM6HNcIhEG2jjoc1wgiQ0lRLlRTRTo5NTMyLklRX0FTU0VUX1RVUk5TLkZZMjAxMwEAAADIWw0AAgAAAAgwLjkwNzE0MQEIAAAABQAAAAExAQAAAAoxNjI1NDU3NzM3AwAAAAI3OQIAAAAENDE3NwQAAAABMAcAAAAIOC84LzIwMTkIAAAACTMvMzEvMjAxMwkAAAABMLFmjEs6HNcIZaYzkDoc1wggQ0lRLlRTRTo5NTMz</t>
  </si>
  <si>
    <t>LklRX0NIQU5HRV9BUi5GWTIwMTEBAAAA/mUNAAIAAAAFLTIzNDkBCAAAAAUAAAABMQEAAAAKMTQ2MTY4MDA5NwMAAAACNzkCAAAABDIwMTgEAAAAATAHAAAACDgvOC8yMDE5CAAAAAkzLzMxLzIwMTEJAAAAATBMj0JQOhzXCN+FIY86HNcIIkNJUS5ITFNFOk5FU1RFLklRX0ZVTExfVElNRS5GWTIwMDkBAAAAEhA6AQIAAAAENTA5MgBDYpdMOhzXCILB6Y86HNcIJkNJUS5OWVNFOlZMTy5JUV9ERUZfVEFYX0xJQUJfTFQuRlkyMDEwAQAAAH/BBAACAAAABDQ1MzABCAAAAAUAAAABMQEAAAAKMTU4OTM3ODY1MwMAAAADMTYwAgAAAAQxMDI3BAAAAAEwBwAAAAg4LzgvMjAxOQgAAAAKMTIvMzEvMjAxMAkAAAABMKuh7k06HNcIFuJhjzoc1wggQ0lRLkhMU0U6TkVTVEUuSVFfV0lQX0lOVi5GWTIwMDkBAAAAEhA6AQMAAAAAAENil0w6HNcITD6ijzoc1wggQ0lRLlRTRTo5NTAzLklRX0NIQU5HRV9BUi5GWTIwMTQBAAAA5lQNAAIAAAAGLTQ0OTYwAQgAAAAFAAAAATEBAAAACjE2ODY2Mzc3MTcDAAAAAjc5AgAAAAQyMDE4BAAAAAEwBwAAAAg4LzgvMjAxOQgAAAAJMy8zMS8yMDE0CQAAAAEwXsrXUToc1whox96OOhzXCCBDSVEuTllTRTpNUEMuSVFfTUFDSElORVJZLkZZMjAxMAEAAAAaWw0HAwAAAAAA6gmzTToc1whKO8GPOhzXCCZDSVEuVFNFQzo2NTA1LklRX0NBU0hfU1RfSU5WRVNULkZZMjAxNgEAAAD7oIgA</t>
  </si>
  <si>
    <t>AgAAAAoxMjQ2MDYuMjAzAQgAAAAFAAAAATEBAAAACjE4NzkxNDY1NzkDAAAAAzE1NgIAAAAEMTAwMgQAAAABMAcAAAAIOC84LzIwMTkIAAAACjEyLzMxLzIwMTYJAAAAATCgWzxPOhzXCO/2VY86HNcIJkNJUS5UU0U6OTUwMi5JUV9FRkZFQ1RfVEFYX1JBVEUuRlkyMDEyAQAAAO5WDQADAAAAAk5NAQgAAAAFAAAAATEBAAAACjE1NTYyMDA0ODQDAAAAAjc5AgAAAAQ0Mzc2BAAAAAEwBwAAAAg4LzgvMjAxOQgAAAAJMy8zMS8yMDEyCQAAAAEw2Z1BUToc1wiSrwmPOhzXCCFDSVEuVFNFOjgxNzQuSVFfVE9UQUxfREVCVC5GWTIwMDYBAAAAQG4NAAIAAAAFNTQ1MTcBCAAAAAUAAAABMQEAAAAJNDg5Mjg2Mzg3AwAAAAI3OQIAAAAENDE3MwQAAAABMAcAAAAIOC84LzIwMTkIAAAACTMvMzEvMjAwNgkAAAABMAqafUk6HNcIZxdokDoc1wgjQ0lRLlRTRTo5NTMxLklRX1RPVEFMX0VRVUlUWS5GWTIwMTABAAAAulsNAAIAAAAGODI2Mjg5AQgAAAAFAAAAATEBAAAACjEzODI3NjM0NDgDAAAAAjc5AgAAAAQxMjc1BAAAAAEwBwAAAAg4LzgvMjAxOQgAAAAJMy8zMS8yMDEwCQAAAAEwzpuUVDoc1wg7cWCOOhzXCDBDSVEuTllTRTpNUEMuSVFfVE9UQUxfT1VUU1RBTkRJTkdfQlNfREFURS5GWTIwMDcBAAAAGlsNBwMAAAAAAIO8pE06HNcIxAWIjzoc1wggQ0lRLlRTRTo5NTAzLklRX01BQ0hJTkVSWS5GWTIwMTIBAAAA</t>
  </si>
  <si>
    <t>5lQNAAMAAAAAAJ2aLVI6HNcIIPHGjjoc1wgqQ0lRLkhMU0U6TkVTVEUuSVFfREVGX1RBWF9BU1NFVFNfTFQuRlkyMDEyAQAAABIQOgECAAAAAjQ2AQgAAAAFAAAAATEBAAAACjE2NjIyNjY5MzEDAAAAAjUwAgAAAAQxMDI2BAAAAAEwBwAAAAg4LzgvMjAxOQgAAAAKMTIvMzEvMjAxMgkAAAABMOTCmUw6HNcIJFC1jzoc1wgjQ0lRLlRTRTo4MTc0LklRX1BFX0VYQ0wuLjIwMDMvMDMvMzEBAAAAQG4NAAIAAAAJMjUuNDU3NjIxAQcAAAAFAAAAATEBAAAACjE0MjIzNTY0MjIDAAAAATACAAAABjEwMDAyNwQAAAABMAcAAAAJMy8zMS8yMDAzCAAAAAkzLzMxLzIwMDO6PRxsOhzXCCqyhJA6HNcIJ0NJUS5UU0U6OTUzMi5JUV9FQklUREFfQ0FQRVhfSU5ULkZZMjAxMgEAAADIWw0AAgAAAAkxMC4yNTg3MjcBCAAAAAUAAAABMQEAAAAKMTU1NjIwMDYwOAMAAAACNzkCAAAABDQxOTEEAAAAATAHAAAACDgvOC8yMDE5CAAAAAkzLzMxLzIwMTIJAAAAATCxZoxLOhzXCFYiC5A6HNcIIENJUS5OWVNFOlZMTy5JUV9CVUlMRElOR1MuRlkyMDE1AQAAAH/BBAACAAAAAzc4OQEIAAAABQAAAAExAQAAAAoxODc2NzM0ODA1AwAAAAMxNjACAAAABDMwMjMEAAAAATAHAAAACDgvOC8yMDE5CAAAAAoxMi8zMS8yMDE1CQAAAAEwTVqiTToc1wh1LI+POhzXCBxDSVEuVFNFOjk1MDEuSVFfREFfQ0YuRlkyMDA5AQAAAENYDQACAAAA</t>
  </si>
  <si>
    <t>Bjc4ODY5NgEIAAAABQAAAAExAQAAAAoxNDA1NjA2NDY0AwAAAAI3OQIAAAAEMjE2MAQAAAABMAcAAAAIOC84LzIwMTkIAAAACTMvMzEvMjAwOQkAAAABMMjeZVM6HNcIpy+jjjoc1wghQ0lRLk5ZU0U6UFNYLklRX0NBU0hfRklOQU4uRlkyMDA4AQAAACSqoAECAAAABC04NzkBCAAAAAUAAAABMQEAAAAKMTUyMzk2NzQzNwMAAAADMTYwAgAAAAQyMDA0BAAAAAEwBwAAAAg4LzgvMjAxOQgAAAAKMTIvMzEvMjAwOAkAAAABMDiwuk86HNcIs5oVjzoc1wgOQ0lRLjAuSVFfR1AuRlkFAAAAAAAAAAgAAAAVKEludmFsaWQgVGltZSBQZXJpb2QpIZ9zTDoc1wg8NB6QOhzXCChDSVEuVFNFOjk1MzMuSVFfVE9UQUxfREVCVF9FQklUREEuRlkyMDE2AQAAAP5lDQACAAAACDEuMzQ3MDI3AQgAAAAFAAAAATEBAAAACjE3OTkyNDMyODkDAAAAAjc5AgAAAAQ0MTkyBAAAAAEwBwAAAAg4LzgvMjAxOQgAAAAJMy8zMS8yMDE2CQAAAAEw/GmgSjoc1wgqN/+POhzXCCVDSVEuVFNFOjk1MDMuSVFfTkVUX1JFTlRBTF9FWFAuRlkyMDEwAQAAAOZUDQADAAAAAACdmi1SOhzXCKcvo446HNcIJ0NJUS5OWVNFOk1QQy5JUV9NQVJLRVRDQVAuMjAwNS8zLzMxLkpQWQEAAAAaWw0HAwAAAAAAY2/5ajoc1wgQAdyWOhzXCCBDSVEuVFNFOjk1MDEuSVFfQ0FTSF9PUEVSLkZZMjAxOQEAAABDWA0AAgAAAAY1MDM3MDkBCAAAAAUAAAABMQEA</t>
  </si>
  <si>
    <t>AAAKMTk3MDA1MTQwOQMAAAACNzkCAAAABDIwMDYEAAAAATAHAAAACDgvOC8yMDE5CAAAAAkzLzMxLzIwMTkJAAAAATAbXFFSOhzXCAAJnI46HNcIJENJUS5OWVNFOlZMTy5JUV9DVVJSRU5DWV9HQUlOLkZZMjAxMAEAAAB/wQQAAwAAAAAAq6HuTToc1wh3L3CPOhzXCBlDSVEuVFNFOjk1MDIuSVFfRE8uRlkyMDE3AQAAAO5WDQADAAAAAABB9PJQOhzXCN+FIY86HNcIK0NJUS5OWVNFOlBTWC5JUV9NSU5PUklUWV9JTlRFUkVTVF9JUy5GWTIwMDgBAAAAJKqgAQIAAAACLTMBCAAAAAUAAAABMQEAAAAKMTUyMzk2NzQzNwMAAAADMTYwAgAAAAI4MwQAAAABMAcAAAAIOC84LzIwMTkIAAAACjEyLzMxLzIwMDgJAAAAATA4sLpPOhzXCGW7Wo86HNcIJENJUS5ITFNFOk5FU1RFLklRX1FVSUNLX1JBVElPLkZZMjAwNwEAAAASEDoBAgAAAAgwLjc3Njc3OQEIAAAABQAAAAExAQAAAAk4MTI0NjUzNDkDAAAAAjUwAgAAAAQ0MTIxBAAAAAEwBwAAAAg4LzgvMjAxOQgAAAAKMTIvMzEvMjAwNwkAAAABMEy8wkk6HNcILLVlkDoc1wgiQ0lRLlRTRTo5NTAyLklRX0dBSU5fSU5WRVNULkZZMjAxOAEAAADuVg0AAgAAAAUtNDAwNQEIAAAABQAAAAExAQAAAAoxODk1MDAyMzE3AwAAAAI3OQIAAAACNjIEAAAAATAHAAAACDgvOC8yMDE5CAAAAAkzLzMxLzIwMTgJAAAAATB8VvVQOhzXCN+FIY86HNcII0NJUS5OWVNFOlZMTy5J</t>
  </si>
  <si>
    <t>UV9CRVRBXzJZUi4yMDA5LzEyLzMxAQAAAH/BBAACAAAAEDEuNDg5MzE3MDQ2NjMzMzcARKn0ajoc1wiNAnSQOhzXCB9DSVEuVFNFOjk1MzIuSVFfT1BFUl9JTkMuRlkyMDEzAQAAAMhbDQACAAAABTg0Nzc0AQgAAAAFAAAAATEBAAAACjE2MjU0NTc3MzcDAAAAAjc5AgAAAAIyMQQAAAABMAcAAAAIOC84LzIwMTkIAAAACTMvMzEvMjAxMwkAAAABMLrYo1M6HNcIS+KUjjoc1wgoQ0lRLlRTRTo5NTAzLklRX1RPVEFMX0RFQlRfSVNTVUVELkZZMjAwOAEAAADmVA0AAgAAAAY5NDQ0MjcBCAAAAAUAAAABMQEAAAAKMTA3MzUyMjk2MAMAAAACNzkCAAAABDIxNjEEAAAAATAHAAAACDgvOC8yMDE5CAAAAAkzLzMxLzIwMDgJAAAAATCdmi1SOhzXCDZrno46HNcIHkNJUS5UU0U6OTUwMi5JUV9XSVBfSU5WLkZZMjAxNQEAAADuVg0AAgAAAAQ0NjQyAQgAAAAFAAAAATEBAAAACjE3NTgyMzcxNjkDAAAAAjc5AgAAAAQzMjE5BAAAAAEwBwAAAAg4LzgvMjAxOQgAAAAJMy8zMS8yMDE1CQAAAAEwQfTyUDoc1wgMetCOOhzXCDNDSVEuSExTRTpORVNURS5JUV9DSEFOR0VfTkVUX1dPUktJTkdfQ0FQSVRBTC5GWTIwMTcBAAAAEhA6AQIAAAADMjMxAQgAAAAFAAAAATEBAAAACjE5NDg1MjMxMjMDAAAAAjUwAgAAAAQ0NDIxBAAAAAEwBwAAAAg4LzgvMjAxOQgAAAAKMTIvMzEvMjAxNwkAAAABMCGfc0w6HNcIayXsjzoc1wgo</t>
  </si>
  <si>
    <t>Q0lRLlRTRTo5NTAyLklRX1RPVEFMX0RFQlRfUkVQQUlELkZZMjAwOAEAAADuVg0AAgAAAAgtMTQwMjE2NQEIAAAABQAAAAExAQAAAAoxMDU4OTE0OTg1AwAAAAI3OQIAAAAEMjE2NgQAAAABMAcAAAAIOC84LzIwMTkIAAAACTMvMzEvMjAwOAkAAAABMNmdQVE6HNcIqCnhjjoc1wgjQ0lRLlRTRTo5NTAyLklRX1RPVEFMX1JFQ0VJVi5GWTIwMTgBAAAA7lYNAAIAAAAGMjg5Njc4AQgAAAAFAAAAATEBAAAACjE4OTUwMDIzMTcDAAAAAjc5AgAAAAQxMDAxBAAAAAEwBwAAAAg4LzgvMjAxOQgAAAAJMy8zMS8yMDE4CQAAAAEwfFb1UDoc1wimJgCPOhzXCB5DSVEuTllTRTpQU1guSVFfWl9TQ09SRS5GWTIwMTABAAAAJKqgAQMAAAAAAPxpoEo6HNcIRy89kDoc1wgrQ0lRLlRTRTo4MTc0LklRX0RFRl9UQVhfTElBQl9DVVJSRU5ULkZZMjAwMwEAAABAbg0AAwAAAAAACpp9SToc1wiaTTqOOhzXCB1DSVEuVFNFOjk1MDMuSVFfUkRfRVhQLkZZMjAxMQEAAADmVA0AAwAAAAAAnZotUjoc1wjji+OOOhzXCCdDSVEuVFNFOjgxNzQuSVFfRUJJVERBX0NBUEVYX0lOVC5GWTIwMTgBAAAAQG4NAAIAAAAJMzcuNDc0MTM3AQgAAAAFAAAAATEBAAAACjE4OTUwMDI1MDYDAAAAAjc5AgAAAAQ0MTkxBAAAAAEwBwAAAAg4LzgvMjAxOQgAAAAJMy8zMS8yMDE4CQAAAAEw7MiOSzoc1wjwYOePOhzXCCVDSVEuTllTRTpQU1guSVFf</t>
  </si>
  <si>
    <t>QkFTSUNfRVBTX0lOQ0wuRlkyMDEyAQAAACSqoAECAAAACDYuNTU0OTc4AQgAAAAFAAAAATEBAAAACjE3MjAwNjQ1ODUDAAAAAzE2MAIAAAABOQQAAAABMAcAAAAIOC84LzIwMTkIAAAACjEyLzMxLzIwMTIJAAAAATBhdr9POhzXCLOaFY86HNcIJUNJUS5OWVNFOlZMTy5JUV9EQVlTX1NBTEVTX09VVC5GWTIwMTgBAAAAf8EEAAIAAAAIMjIuNDQzODUBCAAAAAUAAAABMQEAAAAKMTk0Nzc0NjA0MwMAAAADMTYwAgAAAAQ0MDQyBAAAAAEwBwAAAAg4LzgvMjAxOQgAAAAKMTIvMzEvMjAxOAkAAAABMO71iko6HNcIIr0nkDoc1wglQ0lRLlRTRTo5NTMxLklRX0JBU0lDX0VQU19FWENMLkZZMjAxMwEAAAC6Ww0AAgAAAAoxOTcuNTkyMzExAQgAAAAFAAAAATEBAAAACjE2MjU0NTc1MzIDAAAAAjc5AgAAAAQzMDY0BAAAAAEwBwAAAAg4LzgvMjAxOQgAAAAJMy8zMS8yMDEzCQAAAAEwzpuUVDoc1wjZI1KOOhzXCCVDSVEuVFNFOjk1MDIuSVFfR0FJTl9JTlZFU1RfQ0YuRlkyMDA4AQAAAO5WDQADAAAAAADZnUFROhzXCHHNoI46HNcIJUNJUS5UU0U6OTUzMy5JUV9CQVNJQ19FUFNfRVhDTC5GWTIwMTIBAAAA/mUNAAIAAAAJNzguNDE5NjYyAQgAAAAFAAAAATEBAAAACjE1NTQ5NTA3MDcDAAAAAjc5AgAAAAQzMDY0BAAAAAEwBwAAAAg4LzgvMjAxOQgAAAAJMy8zMS8yMDEyCQAAAAEwTI9CUDoc1wiSrwmPOhzXCCZD</t>
  </si>
  <si>
    <t>SVEuVFNFQzo2NTA1LklRX1NUX0RFQlRfUkVQQUlELkZZMjAxNAEAAAD7oIgAAwAAAAAAZfk5Tzoc1wh7NTKPOhzXCCtDSVEuVFNFOjk1MzMuSVFfTUlOT1JJVFlfSU5URVJFU1RfQ0YuRlkyMDE5AQAAAP5lDQADAAAAAAALpxdQOhzXCPX/+I46HNcIIENJUS5UU0U6OTUzMy5JUV9JTlZFTlRPUlkuRlkyMDE2AQAAAP5lDQACAAAABTE0MjU2AQgAAAAFAAAAATEBAAAACjE3OTkyNDMyODkDAAAAAjc5AgAAAAQxMDQzBAAAAAEwBwAAAAg4LzgvMjAxOQgAAAAJMy8zMS8yMDE2CQAAAAEw1UQVUDoc1wgwYvuOOhzXCCZDSVEuTllTRTpNUEMuSVFfRVhUUkFfQUNDX0lURU1TLkZZMjAxMAEAAAAaWw0HAwAAAAAA6gmzTToc1wgBa2uPOhzXCCJDSVEuVFNFQzo2NTA1LklRX1NHQV9NQVJHSU4uRlkyMDA4AQAAAPugiAACAAAABjEuMjE0NgEIAAAABQAAAAExAQAAAAoxMzg5NTc2NzY0AwAAAAMxNTYCAAAABDQzNzUEAAAAATAHAAAACDgvOC8yMDE5CAAAAAoxMi8zMS8yMDA4CQAAAAEwMsyiSjoc1wjpXQaQOhzXCCVDSVEuTllTRTpNUEMuSVFfQkFTSUNfRVBTX0VYQ0wuRlkyMDE3AQAAABpbDQcCAAAACDYuNzY1Mjg1AQgAAAAFAAAAATEBAAAACjE5NDc4NDI1MDIDAAAAAzE2MAIAAAAEMzA2NAQAAAABMAcAAAAIOC84LzIwMTkIAAAACjEyLzMxLzIwMTcJAAAAATBAfvtMOhzXCMICp486HNcIKENJUS5UU0U6OTUz</t>
  </si>
  <si>
    <t>Mi5JUV9QUk9WX0JBRF9ERUJUU19DRi5GWTIwMDkBAAAAyFsNAAMAAAAAALrYo1M6HNcIX1mLjjoc1wghQ0lRLlRTRTo4MTc0LklRX0lOQ19FUVVJVFkuRlkyMDE4AQAAAEBuDQACAAAAAzE4OQEIAAAABQAAAAExAQAAAAoxODk1MDAyNTA2AwAAAAI3OQIAAAACNDcEAAAAATAHAAAACDgvOC8yMDE5CAAAAAkzLzMxLzIwMTgJAAAAATATC8lUOhzXCGcXaJA6HNcIHkNJUS5UU0U6OTUwMS5JUV9TVF9ERUJULkZZMjAxMwEAAABDWA0AAgAAAAUxMTI0MAEIAAAABQAAAAExAQAAAAoxNjI1NDU3NTQ3AwAAAAI3OQIAAAAEMTA0NgQAAAABMAcAAAAIOC84LzIwMTkIAAAACTMvMzEvMjAxMwkAAAABMMjeZVM6HNcINmuejjoc1wglQ0lRLk5ZU0U6TVBDLklRX1JFVFVSTl9DQVBJVEFMLkZZMjAxMQEAAAAaWw0HAgAAAAcxOC40NDk2AQgAAAAFAAAAATEBAAAACjE2NjA4ODg3NjYDAAAAAzE2MAIAAAAENDM2MwQAAAABMAcAAAAIOC84LzIwMTkIAAAACjEyLzMxLzIwMTEJAAAAATDu9YpKOhzXCMxqOJA6HNcIIUNJUS5UU0U6OTUzMy5JUV9UT1RBTF9MSUFCLkZZMjAxNAEAAAD+ZQ0AAgAAAAYyNjM4NzEBCAAAAAUAAAABMQEAAAAKMTY4NjYzNzYzMgMAAAACNzkCAAAABDEyNzYEAAAAATAHAAAACDgvOC8yMDE5CAAAAAkzLzMxLzIwMTQJAAAAATB+8URQOhzXCKQjH486HNcII0NJUS5UU0U6OTUwMy5JUV9CRVRBXzVZ</t>
  </si>
  <si>
    <t>Ui4yMDEzLzAzLzMxAQAAAOZUDQACAAAAEy0wLjAxNTg3NDM4MzkzNzMzMjkAuj0cbDoc1wgXPm+QOhzXCClDSVEuVFNFOjgxNzQuSVFfT1RIRVJfTk9OX09QRVJfRVhQLkZZMjAwNwEAAABAbg0AAgAAAAMxOTABCAAAAAUAAAABMQEAAAAJNDg5Mjg2MzAwAwAAAAI3OQIAAAADMzcxBAAAAAEwBwAAAAg4LzgvMjAxOQgAAAAJMy8zMS8yMDA3CQAAAAEwIP9gSToc1wguuEaQOhzXCCpDSVEuSExTRTpORVNURS5JUV9UT1RBTF9MSUFCX0VRVUlUWS5GWTIwMTYBAAAAEhA6AQIAAAAENzQ0MwEIAAAABQAAAAExAQAAAAoxODc3ODgyMTk5AwAAAAI1MAIAAAAEMTAxMwQAAAABMAcAAAAIOC84LzIwMTkIAAAACjEyLzMxLzIwMTYJAAAAATAhn3NMOhzXCOzq0Y86HNcIIUNJUS5UU0U6OTUzMS5JUV9PVEhFUl9PUEVSLkZZMjAxMgEAAAC6Ww0AAwAAAAAAzpuUVDoc1wgp94iOOhzXCCNDSVEuTllTRTpNUEMuSVFfRElMVVRfV0VJR0hULkZZMjAxNwEAAAAaWw0HAgAAAAM1MTIAQH77TDoc1whdr9aPOhzXCCJDSVEuSExTRTpORVNURS5JUV9JTlZFTlRPUlkuRlkyMDE1AQAAABIQOgECAAAABDEwOTABCAAAAAUAAAABMQEAAAAKMTgzMTMxMjk4NwMAAAACNTACAAAABDEwNDMEAAAAATAHAAAACDgvOC8yMDE5CAAAAAoxMi8zMS8yMDE1CQAAAAEwIZ9zTDoc1wgkULWPOhzXCCBDSVEuVFNFOjk1MDMuSVFfQ0FTSF9PUEVS</t>
  </si>
  <si>
    <t>LkZZMjAwOQEAAADmVA0AAgAAAAYyODEyODkBCAAAAAUAAAABMQEAAAAKMTM4MjY2MTA4MAMAAAACNzkCAAAABDIwMDYEAAAAATAHAAAACDgvOC8yMDE5CAAAAAkzLzMxLzIwMDkJAAAAATCdmi1SOhzXCOOL4446HNcIIkNJUS5OWVNFOlZMTy5JUV9EQV9TVVBQTF9DRi5GWTIwMDkBAAAAf8EEAAIAAAAEMTA5OAEIAAAABQAAAAExAQAAAAoxNTIzNzEyNjI5AwAAAAMxNjACAAAABDIxNzEEAAAAATAHAAAACDgvOC8yMDE5CAAAAAoxMi8zMS8yMDA5CQAAAAEwq6HuTToc1wgU34CPOhzXCCdDSVEuMC5JUV9CRVRBXzJZUi4oSU5WQUxJRCBUSU1FIFBFUklPRCkFAAAAAAAAAAgAAAAOKEludmFsaWQgRGF0ZSlEqfRqOhzXCL2f2JI6HNcIJkNJUS5UU0U6OTUwMS5JUV9FRkZFQ1RfVEFYX1JBVEUuRlkyMDE2AQAAAENYDQACAAAABzIzLjc0ODkBCAAAAAUAAAABMQEAAAAKMTc5ODg5NDg3OAMAAAACNzkCAAAABDQzNzYEAAAAATAHAAAACDgvOC8yMDE5CAAAAAkzLzMxLzIwMTYJAAAAATDb+U5SOhzXCMGmmY46HNcIKUNJUS5UU0U6OTUzMS5JUV9UT1RBTF9ERUJUX0NBUElUQUwuRlkyMDE2AQAAALpbDQACAAAABjM4Ljk5MQEIAAAABQAAAAExAQAAAAoxNzk4ODk1MDE2AwAAAAI3OQIAAAAENDE4NgQAAAABMAcAAAAIOC84LzIwMTkIAAAACTMvMzEvMjAxNgkAAAABMLFmjEs6HNcIKjf/jzoc1wgbQ0lRLlRTRTo5</t>
  </si>
  <si>
    <t>NTMzLklRX0FQSUMuRlkyMDE4AQAAAP5lDQACAAAABDgzODcBCAAAAAUAAAABMQEAAAAKMTg5NDgzMjQzMQMAAAACNzkCAAAABDEwODQEAAAAATAHAAAACDgvOC8yMDE5CAAAAAkzLzMxLzIwMTgJAAAAATALpxdQOhzXCAVxLY86HNcIJENJUS5UU0U6ODE3NC5JUV9DT01NT05fSVNTVUVELkZZMjAxNQEAAABAbg0AAgAAAAQxMDMyAQgAAAAFAAAAATEBAAAACjE3NDUyMTQyNTYDAAAAAjc5AgAAAAQyMTY5BAAAAAEwBwAAAAg4LzgvMjAxOQgAAAAJMy8zMS8yMDE1CQAAAAEw3ajGVDoc1wiyOEaOOhzXCCJDSVEuVFNFOjk1MDEuSVFfQ0FTSF9JTlZFU1QuRlkyMDEzAQAAAENYDQACAAAABy02MzY2OTgBCAAAAAUAAAABMQEAAAAKMTYyNTQ1NzU0NwMAAAACNzkCAAAABDIwMDUEAAAAATAHAAAACDgvOC8yMDE5CAAAAAkzLzMxLzIwMTMJAAAAATDI3mVTOhzXCCDxxo46HNcIH0NJUS5UU0U6OTUwMS5JUV9CVl9TSEFSRS5GWTIwMDgBAAAAQ1gNAAIAAAALMTk2Ny4wMzAzNTEBCAAAAAUAAAABMQEAAAAKMTA1ODkxNDk5MwMAAAACNzkCAAAABDQwMjAEAAAAATAHAAAACDgvOC8yMDE5CAAAAAkzLzMxLzIwMDgJAAAAATCNfGNTOhzXCNUdkI46HNcIJkNJUS5UU0U6OTUwMi5JUV9FRkZFQ1RfVEFYX1JBVEUuRlkyMDE0AQAAAO5WDQADAAAAAk5NAQgAAAAFAAAAATEBAAAACjE3NTgyMzcxNTUDAAAAAjc5AgAAAAQ0</t>
  </si>
  <si>
    <t>Mzc2BAAAAAEwBwAAAAg4LzgvMjAxOQgAAAAJMy8zMS8yMDE0CQAAAAEwDwBEUToc1wiWtcuOOhzXCCZDSVEuVFNFOjgxNzQuSVFfTkVUX0RFQlRfSVNTVUVELkZZMjAxOAEAAABAbg0AAgAAAAUtNTgxMQEIAAAABQAAAAExAQAAAAoxODk1MDAyNTA2AwAAAAI3OQIAAAAEMjAwMwQAAAABMAcAAAAIOC84LzIwMTkIAAAACTMvMzEvMjAxOAkAAAABMBMLyVQ6HNcIsDVljjoc1wgkQ0lRLlRTRTo5NTMyLklRX0NPTU1PTl9JU1NVRUQuRlkyMDE2AQAAAMhbDQADAAAAAAA7pktTOhzXCCb6aY46HNcIKENJUS5UU0U6OTUwMi5JUV9DVVJSRU5UX1BPUlRfREVCVC5GWTIwMTgBAAAA7lYNAAIAAAAGMjM1NTYxAQgAAAAFAAAAATEBAAAACjE4OTUwMDIzMTcDAAAAAjc5AgAAAAQxMjk3BAAAAAEwBwAAAAg4LzgvMjAxOQgAAAAJMy8zMS8yMDE4CQAAAAEwfFb1UDoc1wiZGnyPOhzXCCVDSVEuSExTRTpORVNURS5JUV9QRV9FWENMLi4yMDA4LzAzLzMxAQAAABIQOgECAAAACDkuODIxODQ3AQcAAAAFAAAAATEBAAAACTUyNTY5NjQzNQMAAAABMAIAAAAGMTAwMDI3BAAAAAEwBwAAAAkzLzMxLzIwMDgIAAAACTMvMzEvMjAwOJnR+2o6HNcI6k+CkDoc1wglQ0lRLk5ZU0U6UFNYLklRX09USEVSX0NMX1NVUFBMLkZZMjAxMAEAAAAkqqABAgAAAAI4NAEIAAAABQAAAAExAQAAAAoxNTg4ODQwNDYwAwAAAAMxNjACAAAABDEw</t>
  </si>
  <si>
    <t>NTcEAAAAATAHAAAACDgvOC8yMDE5CAAAAAoxMi8zMS8yMDEwCQAAAAEwPhS9Tzoc1wjIC0qPOhzXCCJDSVEuSExTRTpORVNURS5JUV9OSV9NQVJHSU4uRlkyMDE0AQAAABIQOgECAAAABjAuNDM2MQEIAAAABQAAAAExAQAAAAoxNzc5NjA2NzY0AwAAAAI1MAIAAAAENDA5NAQAAAABMAcAAAAIOC84LzIwMTkIAAAACjEyLzMxLzIwMTQJAAAAATBMvMJJOhzXCJEINpA6HNcIH0NJUS5ITFNFOk5FU1RFLklRX0dBX0VYUC5GWTIwMTUBAAAAEhA6AQMAAAAAACGfc0w6HNcIwgKnjzoc1wgfQ0lRLk5ZU0U6TVBDLklRX1RPVEFMX0NMLkZZMjAwNwEAAAAaWw0HAwAAAAAAg7ykTToc1wjdgkCPOhzXCBxDSVEuVFNFOjgxNzQuSVFfQ0FQRVguRlkyMDEwAQAAAEBuDQACAAAABS04NjgyAQgAAAAFAAAAATEBAAAACjEzODE2Nzc1NjkDAAAAAjc5AgAAAAQyMDIxBAAAAAEwBwAAAAg4LzgvMjAxOQgAAAAJMy8zMS8yMDEwCQAAAAEwxJlhVToc1wjFZ1eQOhzXCCpDSVEuVFNFOjk1MzEuSVFfVEVWX0VCSVREQS4yMDAwLjIwMDQvMDMvMzEBAAAAulsNAAIAAAAINi42NjA5NDkBBwAAAAUAAAABMQEAAAAJMTc0OTUzMzI2AwAAAAEwAgAAAAYxMDAwMzAEAAAAATAHAAAACTMvMzEvMjAwNAgAAAAJMy8zMS8yMDA0mdH7ajoc1wgqsoSQOhzXCCVDSVEuVFNFQzo2NTA1LklRX0NVUlJFTlRfUkFUSU8uRlkyMDEzAQAAAPugiAAC</t>
  </si>
  <si>
    <t>AAAACDIuMTY0OTE0AQgAAAAFAAAAATEBAAAACjE3MjQ3MTgzNDgDAAAAAzE1NgIAAAAENDAzMAQAAAABMAcAAAAIOC84LzIwMTkIAAAACjEyLzMxLzIwMTMJAAAAATCgk4hKOhzXCAzV/I86HNcIIENJUS5OWVNFOlBTWC5JUV9UT1RBTF9SRVYuRlkyMDEzAQAAACSqoAECAAAABjE1NzczMAEIAAAABQAAAAExAQAAAAoxNzc3MTY4NDgwAwAAAAMxNjACAAAAAjI4BAAAAAEwBwAAAAg4LzgvMjAxOQgAAAAKMTIvMzEvMjAxMwkAAAABMGF2v086HNcIs5oVjzoc1wgiQ0lRLk5ZU0U6TVBDLklRX09USEVSX0lOVEFOLkZZMjAxMwEAAAAaWw0HAwAAAAAAKmy1TToc1whdr9aPOhzXCCxDSVEuSExTRTpORVNURS5JUV9DVVJSRU5UX1BPUlRfTEVBU0VTLkZZMjAxOAEAAAASEDoBAgAAAAEzAQgAAAAFAAAAATEBAAAACjE5NDg1MjMxMzEDAAAAAjUwAgAAAAQxMDkwBAAAAAEwBwAAAAg4LzgvMjAxOQgAAAAKMTIvMzEvMjAxOAkAAAABMCGfc0w6HNcI13mdjzoc1wgjQ0lRLlRTRTo4MTc0LklRX0dST1NTX01BUkdJTi5GWTIwMTgBAAAAQG4NAAIAAAAHNTAuNDEyNwEIAAAABQAAAAExAQAAAAoxODk1MDAyNTA2AwAAAAI3OQIAAAAENDA3NAQAAAABMAcAAAAIOC84LzIwMTkIAAAACTMvMzEvMjAxOAkAAAABMOzIjks6HNcIgQ0XkDoc1wgZQ0lRLlRTRTo5NTMzLklRX0RPLkZZMjAxOAEAAAD+ZQ0AAwAAAAAAC6cXUDoc</t>
  </si>
  <si>
    <t>1whrxP2OOhzXCCFDSVEuTllTRTpNUEMuSVFfVE9UQUxfREVCVC5GWTIwMTYBAAAAGlsNBwIAAAAFMTA1NzIBCAAAAAUAAAABMQEAAAAKMTk0Nzg0MjUwMQMAAAADMTYwAgAAAAQ0MTczBAAAAAEwBwAAAAg4LzgvMjAxOQgAAAAKMTIvMzEvMjAxNgkAAAABMEB++0w6HNcIsYjPjzoc1wgcQ0lRLlRTRUM6NjUwNS5JUV9OUFBFLkZZMjAxMgEAAAD7oIgAAgAAAAoxNzIwNDEuNzAxAQgAAAAFAAAAATEBAAAACjE2NjU4MDQ1ODkDAAAAAzE1NgIAAAAEMTAwNAQAAAABMAcAAAAIOC84LzIwMTkIAAAACjEyLzMxLzIwMTIJAAAAATD07slOOhzXCC5fGo86HNcIH0NJUS5UU0U6OTUwMS5JUV9FQklUX0lOVC5GWTIwMTEBAAAAQ1gNAAIAAAAHMy4xMjM2OAEIAAAABQAAAAExAQAAAAoxNDYxNjgwMTc2AwAAAAI3OQIAAAAENDE4OQQAAAABMAcAAAAIOC84LzIwMTkIAAAACTMvMzEvMjAxMQkAAAABMLFmjEs6HNcI6V0GkDoc1wggQ0lRLlRTRUM6NjUwNS5JUV9BUl9UVVJOUy5GWTIwMDgBAAAA+6CIAAIAAAAJMTUuNjM3ODY2AQgAAAAFAAAAATEBAAAACjEzODk1NzY3NjQDAAAAAzE1NgIAAAAENDAwMQQAAAABMAcAAAAIOC84LzIwMTkIAAAACjEyLzMxLzIwMDgJAAAAATAyzKJKOhzXCKSEDZA6HNcIJ0NJUS5ITFNFOk5FU1RFLklRX0dBSU5fSU5WRVNUX0NGLkZZMjAxNwEAAAASEDoBAwAAAAAAIZ9zTDoc1wicEdmP</t>
  </si>
  <si>
    <t>OhzXCCpDSVEuVFNFOjk1MzIuSVFfVE9UQUxfQVNTRVRTLkZZMjAxOS4uLi5KUFkBAAAAyFsNAAIAAAAHMjAyOTcyMgEIAAAABQAAAAExAQAAAAoxOTY5NDQ3Mjg3AwAAAAI3OQIAAAAEMTAwNwQAAAABMAcAAAAIOC84LzIwMTkIAAAACTMvMzEvMjAxOQkAAAABMCD/YEk6HNcIZxdokDoc1wgQQ0lRLjAuSVFfTlBQRS5GWQUAAAAAAAAACAAAABUoSW52YWxpZCBUaW1lIFBlcmlvZCkhn3NMOhzXCDw0HpA6HNcIKUNJUS5UU0U6OTUwMy5JUV9EQVlTX0lOVkVOVE9SWV9PVVQuRlkyMDEzAQAAAOZUDQACAAAACDE4Ljc1Mjk3AQgAAAAFAAAAATEBAAAACjE2MjU5NzUxODMDAAAAAjc5AgAAAAQ0MDM1BAAAAAEwBwAAAAg4LzgvMjAxOQgAAAAJMy8zMS8yMDEzCQAAAAEw4ekGSzoc1whpGkmQOhzXCCdDSVEuTllTRTpNUEMuSVFfRUJJVERBX0NBUEVYX0lOVC5GWTIwMTUBAAAAGlsNBwIAAAAIMTQuODQzNzUBCAAAAAUAAAABMQEAAAAKMTg3NzIyOTY2OQMAAAADMTYwAgAAAAQ0MTkxBAAAAAEwBwAAAAg4LzgvMjAxOQgAAAAKMTIvMzEvMjAxNQkAAAABMO71iko6HNcIWB8qkDoc1wgmQ0lRLlRTRTo5NTMxLklRX0NBU0hfQUNRVUlSRV9DRi5GWTIwMTUBAAAAulsNAAMAAAAAACmgVlQ6HNcInL5ujjoc1wggQ0lRLlRTRTo5NTMyLklRX0NBU0hfT1BFUi5GWTIwMTMBAAAAyFsNAAIAAAAGMTI5NTk3AQgAAAAFAAAA</t>
  </si>
  <si>
    <t>ATEBAAAACjE2MjU0NTc3MzcDAAAAAjc5AgAAAAQyMDA2BAAAAAEwBwAAAAg4LzgvMjAxOQgAAAAJMy8zMS8yMDEzCQAAAAEwutijUzoc1wgSg3OOOhzXCBtDSVEuVFNFOjk1MDEuSVFfR1BQRS5GWTIwMTQBAAAAQ1gNAAMAAAAAANv5TlI6HNcIpiYAjzoc1wgoQ0lRLlRTRTo5NTAzLklRX0NVUlJFTlRfUE9SVF9ERUJULkZZMjAxNwEAAADmVA0AAgAAAAY3MTg3MTABCAAAAAUAAAABMQEAAAAKMTg0ODg3OTY2OAMAAAACNzkCAAAABDEyOTcEAAAAATAHAAAACDgvOC8yMDE5CAAAAAkzLzMxLzIwMTcJAAAAATBeytdROhzXCBzrBI86HNcILkNJUS5UU0U6OTUzMS5JUV9UT1RBTF9ERUJUX0VCSVREQV9DQVBFWC5GWTIwMTABAAAAulsNAAIAAAAINi4wODIxMDkBCAAAAAUAAAABMQEAAAAKMTM4Mjc2MzQ0OAMAAAACNzkCAAAABTIzMzEzBAAAAAEwBwAAAAg4LzgvMjAxOQgAAAAJMy8zMS8yMDEwCQAAAAEwdgSKSzoc1whx/uSPOhzXCCFDSVEuVFNFOjk1MDIuSVFfQ0FTSF9UQVhFUy5GWTIwMTYBAAAA7lYNAAIAAAAFMTUzMDMBCAAAAAUAAAABMQEAAAAKMTc5ODg5NTAwMQMAAAACNzkCAAAABDMwNTMEAAAAATAHAAAACDgvOC8yMDE5CAAAAAkzLzMxLzIwMTYJAAAAATBB9PJQOhzXCO/2VY86HNcIOkNJUS5UU0VDOjY1MDUuSVFfQ1VTVE9NX0JFVEEuLTEwNFcuMjAxMy8xMi8zMS4uXk4yMjUuSlBZLkgBAAAA</t>
  </si>
  <si>
    <t>+6CIAAIAAAARMC42NDY1ODc1NjI5NTg1NTIAuj0cbDoc1wjIZHaQOhzXCBlDSVEuVFNFOjk1MzEuSVFfQUQuRlkyMDE4AQAAALpbDQADAAAAAAApoFZUOhzXCLyg1446HNcIIUNJUS5UU0U6OTUzMy5JUV9DQVNIX0ZJTkFOLkZZMjAxMQEAAAD+ZQ0AAgAAAAYtMTUxODMBCAAAAAUAAAABMQEAAAAKMTQ2MTY4MDA5NwMAAAACNzkCAAAABDIwMDQEAAAAATAHAAAACDgvOC8yMDE5CAAAAAkzLzMxLzIwMTEJAAAAATBMj0JQOhzXCLSUU486HNcIIENJUS5OWVNFOk1QQy5JUV9TVF9JTlZFU1QuRlkyMDA5AQAAABpbDQcCAAAAAzg2NAEIAAAABQAAAAExAQAAAAoxNTI1NzM2MjcwAwAAAAMxNjACAAAABDEwNjkEAAAAATAHAAAACDgvOC8yMDE5CAAAAAoxMi8zMS8yMDA5CQAAAAEw6gmzTToc1wgW4mGPOhzXCCdDSVEuVFNFOjk1MzEuSVFfQ0hBTkdFX0lOVkVOVE9SWS5GWTIwMTEBAAAAulsNAAIAAAAEODE4MQEIAAAABQAAAAExAQAAAAoxNDYyNzEyMzE0AwAAAAI3OQIAAAAEMjA5OQQAAAABMAcAAAAIOC84LzIwMTkIAAAACTMvMzEvMjAxMQkAAAABMM6blFQ6HNcIddNijjoc1wgmQ0lRLlRTRTo5NTMxLklRX1BFUklPRExFTkdUSF9JUy5GWTIwMTUBAAAAulsNAAEAAAACMTIAKaBWVDoc1wjBppmOOhzXCCtDSVEuVFNFOjk1MzEuSVFfUkVUVVJOX0NPTU1PTl9FUVVJVFkuRlkyMDE0AQAAALpbDQACAAAABzEx</t>
  </si>
  <si>
    <t>LjE4MzgBCAAAAAUAAAABMQEAAAAKMTY4NjYzNzYxMAMAAAACNzkCAAAABTMzMzIwBAAAAAEwBwAAAAg4LzgvMjAxOQgAAAAJMy8zMS8yMDE0CQAAAAEwsWaMSzoc1wiBDReQOhzXCCVDSVEuTllTRTpQU1guSVFfQkFTSUNfRVBTX0lOQ0wuRlkyMDE0AQAAACSqoAECAAAACDguNDAyNTE0AQgAAAAFAAAAATEBAAAACjE4MjgxNjgwMTMDAAAAAzE2MAIAAAABOQQAAAABMAcAAAAIOC84LzIwMTkIAAAACjEyLzMxLzIwMTQJAAAAATATSwpPOhzXCANuTI86HNcIKENJUS5UU0U6OTUwMy5JUV9ERUZfVEFYX0FTU0VUU19MVC5GWTIwMDkBAAAA5lQNAAIAAAAGMzE5MjgxAQgAAAAFAAAAATEBAAAACjEzODI2NjEwODADAAAAAjc5AgAAAAQxMDI2BAAAAAEwBwAAAAg4LzgvMjAxOQgAAAAJMy8zMS8yMDA5CQAAAAEwnZotUjoc1wj5BbuOOhzXCCVDSVEuVFNFOjk1MDIuSVFfREFZU19TQUxFU19PVVQuRlkyMDE3AQAAAO5WDQACAAAACDMzLjE1NDQxAQgAAAAFAAAAATEBAAAACjE4NDg4Nzk2NzgDAAAAAjc5AgAAAAQ0MDQyBAAAAAEwBwAAAAg4LzgvMjAxOQgAAAAJMy8zMS8yMDE3CQAAAAEwCUwJSzoc1wi4+wOQOhzXCCBDSVEuVFNFOjk1MzEuSVFfSU5WRU5UT1JZLkZZMjAxMAEAAAC6Ww0AAgAAAAU1NzA5MQEIAAAABQAAAAExAQAAAAoxMzgyNzYzNDQ4AwAAAAI3OQIAAAAEMTA0MwQAAAABMAcAAAAIOC84LzIw</t>
  </si>
  <si>
    <t>MTkIAAAACTMvMzEvMjAxMAkAAAABMM6blFQ6HNcIKP1Kjjoc1wgkQ0lRLkhMU0U6TkVTVEUuSVFfU0FMRV9QUEVfQ0YuRlkyMDE3AQAAABIQOgECAAAAATUBCAAAAAUAAAABMQEAAAAKMTk0ODUyMzEyMwMAAAACNTACAAAABDIwNDIEAAAAATAHAAAACDgvOC8yMDE5CAAAAAoxMi8zMS8yMDE3CQAAAAEwIZ9zTDoc1wgGSRKQOhzXCCFDSVEuVFNFOjk1MDIuSVFfQ09NTU9OX1JFUC5GWTIwMTkBAAAA7lYNAAIAAAAELTEyMgEIAAAABQAAAAExAQAAAAoxOTcwMDUxMzkxAwAAAAI3OQIAAAAEMjE2NAQAAAABMAcAAAAIOC84LzIwMTkIAAAACTMvMzEvMjAxOQkAAAABMHxW9VA6HNcIqCnhjjoc1wgbQ0lRLlRTRTo5NTAzLklRX0FQSUMuRlkyMDE4AQAAAOZUDQACAAAABTY2NzI1AQgAAAAFAAAAATEBAAAACjE4OTUwMDIzMDIDAAAAAjc5AgAAAAQxMDg0BAAAAAEwBwAAAAg4LzgvMjAxOQgAAAAJMy8zMS8yMDE4CQAAAAEwXsrXUToc1wjji+OOOhzXCCVDSVEuTllTRTpNUEMuSVFfUkVUVVJOX0NBUElUQUwuRlkyMDE3AQAAABpbDQcCAAAABjYuOTE1OQEIAAAABQAAAAExAQAAAAoxOTQ3ODQyNTAyAwAAAAMxNjACAAAABDQzNjMEAAAAATAHAAAACDgvOC8yMDE5CAAAAAoxMi8zMS8yMDE3CQAAAAEwTLzCSToc1wgivSeQOhzXCBtDSVEuTllTRTpQU1guSVFfR1BQRS5GWTIwMTcBAAAAJKqgAQIAAAAFMzM3NDIB</t>
  </si>
  <si>
    <t>CAAAAAUAAAABMQEAAAAKMTk0NjY2NTM5MQMAAAADMTYwAgAAAAQxMTY5BAAAAAEwBwAAAAg4LzgvMjAxOQgAAAAKMTIvMzEvMjAxNwkAAAABMBNLCk86HNcI3YJAjzoc1wgjQ0lRLkhMU0U6TkVTVEUuSVFfQ0FTSF9GSU5BTi5GWTIwMDcBAAAAEhA6AQIAAAAELTIxMQEIAAAABQAAAAExAQAAAAk4MTI0NjUzNDkDAAAAAjUwAgAAAAQyMDA0BAAAAAEwBwAAAAg4LzgvMjAxOQgAAAAKMTIvMzEvMjAwNwkAAAABMEB++0w6HNcInBebjzoc1wgkQ0lRLkhMU0U6TkVTVEUuSVFfR0FJTl9BU1NFVFMuRlkyMDE1AQAAABIQOgECAAAAAjgwAQgAAAAFAAAAATEBAAAACjE4MzEzMTI5ODcDAAAAAjUwAgAAAAI1NgQAAAABMAcAAAAIOC84LzIwMTkIAAAACjEyLzMxLzIwMTUJAAAAATAhn3NMOhzXCEo7wY86HNcIJENJUS5OWVNFOlZMTy5JUV9VTkxFVkVSRURfRkNGLkZZMjAwOQEAAAB/wQQAAgAAAAgtNDA3LjM3NQEIAAAABQAAAAExAQAAAAoxNTIzNzEyNjI5AwAAAAMxNjACAAAABDQ0MjMEAAAAATAHAAAACDgvOC8yMDE5CAAAAAoxMi8zMS8yMDA5CQAAAAEwq6HuTToc1wgFcS2POhzXCCpDSVEuVFNFOjk1MzIuSVFfT1RIRVJfVU5VU1VBTF9TVVBQTC5GWTIwMTcBAAAAyFsNAAIAAAAFLTI5MzYBCAAAAAUAAAABMQEAAAAKMTg0OTAyNjcwNwMAAAACNzkCAAAAAjg3BAAAAAEwBwAAAAg4LzgvMjAxOQgAAAAJMy8z</t>
  </si>
  <si>
    <t>MS8yMDE3CQAAAAEwO6ZLUzoc1whfWYuOOhzXCCdDSVEuVFNFOjk1MDIuSVFfREFZU19QQVlBQkxFX09VVC5GWTIwMTYBAAAA7lYNAAIAAAAJMjIuMTkzODc0AQgAAAAFAAAAATEBAAAACjE3OTg4OTUwMDEDAAAAAjc5AgAAAAQ0MTgzBAAAAAEwBwAAAAg4LzgvMjAxOQgAAAAJMy8zMS8yMDE2CQAAAAEwCUwJSzoc1whWIguQOhzXCCpDSVEuVFNFOjgxNzQuSVFfVE9UQUxfQVNTRVRTLkZZMjAxNy4uLi5KUFkBAAAAQG4NAAIAAAAGMTM5MTU3AQgAAAAFAAAAATEBAAAACjE4NDg2NzMzNzYDAAAAAjc5AgAAAAQxMDA3BAAAAAEwBwAAAAg4LzgvMjAxOQgAAAAJMy8zMS8yMDE3CQAAAAEwIP9gSToc1wi480GQOhzXCCdDSVEuVFNFQzo2NTA1LklRX0VYVFJBX0FDQ19JVEVNUy5GWTIwMTQBAAAA+6CIAAMAAAAAAGX5OU86HNcIrouwjzoc1wgqQ0lRLk5ZU0U6TVBDLklRX1RFVl9FQklUREEuMjAwMC4yMDE0LzAzLzMxAQAAABpbDQcCAAAACDUuODIxNTQzAQcAAAAFAAAAATEBAAAACjE2NjA4OTc0NzIDAAAAATACAAAABjEwMDAzMAQAAAABMAcAAAAJMy8zMS8yMDE0CAAAAAkzLzMxLzIwMTSZ0ftqOhzXCEMpe5A6HNcIKENJUS5ITFNFOk5FU1RFLklRX0VYVFJBX0FDQ19JVEVNUy5GWTIwMTQBAAAAEhA6AQMAAAAAAOTCmUw6HNcInBHZjzoc1wglQ0lRLlRTRTo5NTMzLklRX1BST1ZfQkFEX0RFQlRTLkZZMjAx</t>
  </si>
  <si>
    <t>MwEAAAD+ZQ0AAwAAAAAAfvFEUDoc1wgIdA6POhzXCChDSVEuVFNFOjk1MzEuSVFfQ1VSUkVOVF9QT1JUX0RFQlQuRlkyMDEwAQAAALpbDQACAAAABTUzMzc5AQgAAAAFAAAAATEBAAAACjEzODI3NjM0NDgDAAAAAjc5AgAAAAQxMjk3BAAAAAEwBwAAAAg4LzgvMjAxOQgAAAAJMy8zMS8yMDEwCQAAAAEwzpuUVDoc1wg4bn+OOhzXCCRDSVEuVFNFOjk1MDEuSVFfSU1QQUlSTUVOVF9HVy5GWTIwMDkBAAAAQ1gNAAMAAAAAAI18Y1M6HNcIRN+zjjoc1wgkQ0lRLk5ZU0U6TVBDLklRX0VCSVREQS5GWTIwMTMuLi4uSlBZAQAAABpbDQcCAAAACTQ4NDAwNS40NQEIAAAABQAAAAExAQAAAAoxNzc4MjkxNDIxAwAAAAI3OQIAAAAENDA1MQQAAAABMAcAAAAIOC84LzIwMTkIAAAACjEyLzMxLzIwMTMJAAAAATAg/2BJOhzXCFSjUpA6HNcIJENJUS5UU0U6OTUzMy5JUV9DT01NT05fSVNTVUVELkZZMjAwOAEAAAD+ZQ0AAwAAAAAATI9CUDoc1whrxP2OOhzXCBlDSVEuVFNFOjk1MDMuSVFfQVIuRlkyMDA5AQAAAOZUDQACAAAABjE2NDUwNwEIAAAABQAAAAExAQAAAAoxMzgyNjYxMDgwAwAAAAI3OQIAAAAEMTAyMQQAAAABMAcAAAAIOC84LzIwMTkIAAAACTMvMzEvMjAwOQkAAAABMJ2aLVI6HNcIaMfejjoc1wgfQ0lRLk5ZU0U6VkxPLklRX0RBX1NVUFBMLkZZMjAxNwEAAAB/wQQAAgAAAAQxOTg2AQgAAAAFAAAAATEB</t>
  </si>
  <si>
    <t>AAAACjE5NDc3NDYwNDcDAAAAAzE2MAIAAAACNDEEAAAAATAHAAAACDgvOC8yMDE5CAAAAAoxMi8zMS8yMDE3CQAAAAEwTVqiTToc1wgP2b6POhzXCCZDSVEuSExTRTpORVNURS5JUV9TQUxFX0lOVEFOX0NGLkZZMjAxMAEAAAASEDoBAgAAAAItOAEIAAAABQAAAAExAQAAAAoxNTI1NzM2MDYwAwAAAAI1MAIAAAAEMjAyOQQAAAABMAcAAAAIOC84LzIwMTkIAAAACjEyLzMxLzIwMTAJAAAAATDkwplMOhzXCE5Bg486HNcII0NJUS5OWVNFOk1QQy5JUV9UT1RBTF9SRUNFSVYuRlkyMDE3AQAAABpbDQcCAAAABDQ2OTUBCAAAAAUAAAABMQEAAAAKMTk0Nzg0MjUwMgMAAAADMTYwAgAAAAQxMDAxBAAAAAEwBwAAAAg4LzgvMjAxOQgAAAAKMTIvMzEvMjAxNwkAAAABMEB++0w6HNcIYbWYjzoc1wggQ0lRLk5ZU0U6TVBDLklRX0NBU0hfT1BFUi5GWTIwMDgBAAAAGlsNBwIAAAADNjg0AQgAAAAFAAAAATEBAAAACjE0NTU4MDczODMDAAAAAzE2MAIAAAAEMjAwNgQAAAABMAcAAAAIOC84LzIwMTkIAAAACjEyLzMxLzIwMDgJAAAAATDqCbNNOhzXCMgLSo86HNcIIENJUS5OWVNFOlZMTy5JUV9OSV9NQVJHSU4uRlkyMDEzAQAAAH/BBAACAAAABjEuOTY5OQEIAAAABQAAAAExAQAAAAoxNzc3OTQxOTU1AwAAAAMxNjACAAAABDQwOTQEAAAAATAHAAAACDgvOC8yMDE5CAAAAAoxMi8zMS8yMDEzCQAAAAEw7vWKSjoc1whY</t>
  </si>
  <si>
    <t>HyqQOhzXCBpDSVEuVFNFOjk1MzIuSVFfUkVWLkZZMjAxNAEAAADIWw0AAgAAAAcxNTEyNTgxAQgAAAAFAAAAATEBAAAACjE2ODY2MzgwMzMDAAAAAjc5AgAAAAMxMTIEAAAAATAHAAAACDgvOC8yMDE5CAAAAAkzLzMxLzIwMTQJAAAAATC62KNTOhzXCCb6aY46HNcIJ0NJUS5OWVNFOk1QQy5JUV9UT1RBTF9SRVYuRlkyMDE3Li4uLkpQWQEAAAAaWw0HAgAAAAs4NDUzNTk0LjY1NQEIAAAABQAAAAExAQAAAAoxOTQ3ODQyNTAyAwAAAAI3OQIAAAACMjgEAAAAATAHAAAACDgvOC8yMDE5CAAAAAoxMi8zMS8yMDE3CQAAAAEwTLzCSToc1wj4VUSQOhzXCBpDSVEuVFNFQzo2NTA1LklRX0FQLkZZMjAwNwEAAAD7oIgAAgAAAAkyMTQ4MS43MzIBCAAAAAUAAAABMQEAAAAKMTM2NTE3MTI3MQMAAAADMTU2AgAAAAQxMDE4BAAAAAEwBwAAAAg4LzgvMjAxOQgAAAAKMTIvMzEvMjAwNwkAAAABMA+vDE86HNcI3YJAjzoc1wgfQ0lRLk5ZU0U6UFNYLklRX1RPVEFMX0NBLkZZMjAwNwEAAAAkqqABAwAAAAAAC6cXUDoc1wguXxqPOhzXCCRDSVEuTllTRTpWTE8uSVFfRVFVSVRZX01FVEhPRC5GWTIwMTYBAAAAf8EEAAIAAAADMjAxAQgAAAAFAAAAATEBAAAACjE5NDc3NDYxMjYDAAAAAzE2MAIAAAAEMzA2MwQAAAABMAcAAAAIOC84LzIwMTkIAAAACjEyLzMxLzIwMTYJAAAAATBNWqJNOhzXCChWd486HNcIJkNJUS5UU0U6</t>
  </si>
  <si>
    <t>ODE3NC5JUV9DQVNIX0NPTlZFUlNJT04uRlkyMDAzAQAAAEBuDQACAAAACTE3LjU2MjcwNQEIAAAABQAAAAExAQAAAAoxNDIxODUwMTU5AwAAAAI3OQIAAAAENDE4NAQAAAABMAcAAAAIOC84LzIwMTkIAAAACTMvMzEvMjAwMwkAAAABMOD9f0k6HNcI8VJjkDoc1wgnQ0lRLlRTRTo5NTAzLklRX01BUktFVENBUC4yMDExLzMvMzEuSlBZAQAAAOZUDQACAAAADjE2MTgyNzkuNzcxMDE5AQYAAAAFAAAAATEBAAAACjE0Mjk0MDE3OTMDAAAAAjc5AgAAAAYxMDAwNTQEAAAAATAHAAAACTMvMzEvMjAxMbo9HGw6HNcIqp7Zljoc1wggQ0lRLk5ZU0U6TVBDLklRX0lOVkVOVE9SWS5GWTIwMTgBAAAAGlsNBwIAAAAEOTgzNwEIAAAABQAAAAExAQAAAAoxOTQ3ODQyNTA2AwAAAAMxNjACAAAABDEwNDMEAAAAATAHAAAACDgvOC8yMDE5CAAAAAoxMi8zMS8yMDE4CQAAAAEwQH77TDoc1wjp7bKPOhzXCB9DSVEuVFNFOjk1MDEuSVFfVE9UQUxfQ0wuRlkyMDEwAQAAAENYDQACAAAABzE5MTMwMTkBCAAAAAUAAAABMQEAAAAKMTQwNTYwOTYwOQMAAAACNzkCAAAABDEwMDkEAAAAATAHAAAACDgvOC8yMDE5CAAAAAkzLzMxLzIwMTAJAAAAATDI3mVTOhzXCKoswo46HNcIH0NJUS5UU0U6OTUwMS5JUV9FQklUX0lOVC5GWTIwMTcBAAAAQ1gNAAIAAAAIMy40MjIyNDkBCAAAAAUAAAABMQEAAAAKMTg0ODg3OTU5OQMAAAACNzkC</t>
  </si>
  <si>
    <t>AAAABDQxODkEAAAAATAHAAAACDgvOC8yMDE5CAAAAAkzLzMxLzIwMTcJAAAAATDh6QZLOhzXCAzV/I86HNcII0NJUS5UU0U6ODE3NC5JUV9CRVRBXzVZUi4yMDE5LzAzLzMxAQAAAEBuDQACAAAAEDEuMjU5NzMyMTA1MjQ1MTYARKn0ajoc1wjc22yQOhzXCCZDSVEuTllTRTpQU1guSVFfSU5WRVNUX0xPQU5TX0NGLkZZMjAxMAEAAAAkqqABAwAAAAAAPhS9Tzoc1wiZGnyPOhzXCCFDSVEuVFNFOjgxNzQuSVFfRUJJVERBX0lOVC5GWTIwMDgBAAAAQG4NAAIAAAAJMTQuMDkyNjM2AQgAAAAFAAAAATEBAAAACjEwNjUwMjExNTMDAAAAAjc5AgAAAAQ0MTkwBAAAAAEwBwAAAAg4LzgvMjAxOQgAAAAJMy8zMS8yMDA4CQAAAAEw7MiOSzoc1wjwYOePOhzXCCNDSVEuVFNFOjk1MzMuSVFfVE9UQUxfQVNTRVRTLkZZMjAwOAEAAAD+ZQ0AAgAAAAY1NDY1MDcBCAAAAAUAAAABMQEAAAAKMTA2Mjc0ODQyNQMAAAACNzkCAAAABDEwMDcEAAAAATAHAAAACDgvOC8yMDE5CAAAAAkzLzMxLzIwMDgJAAAAATB8VvVQOhzXCJkafI86HNcIIENJUS5UU0U6ODE3NC5JUV9DSEFOR0VfQVIuRlkyMDExAQAAAEBuDQACAAAABDEwODYBCAAAAAUAAAABMQEAAAAKMTQ2NDI2NzU3NgMAAAACNzkCAAAABDIwMTgEAAAAATAHAAAACDgvOC8yMDE5CAAAAAkzLzMxLzIwMTEJAAAAATDEmWFVOhzXCIpKWY46HNcIJkNJUS5UU0U6OTUzMS5J</t>
  </si>
  <si>
    <t>UV9DQVNIX0FDUVVJUkVfQ0YuRlkyMDEzAQAAALpbDQADAAAAAADOm5RUOhzXCOuXZ446HNcIKENJUS5UU0U6OTUzMS5JUV9NSU5PUklUWV9JTlRFUkVTVC5GWTIwMTUBAAAAulsNAAIAAAAFMTc3NDcBCAAAAAUAAAABMQEAAAAKMTc0NTkxNjU0NAMAAAACNzkCAAAABDEwNTIEAAAAATAHAAAACDgvOC8yMDE5CAAAAAkzLzMxLzIwMTUJAAAAATApoFZUOhzXCGFcbI46HNcIIkNJUS5UU0U6OTUwMS5JUV9FQklUX01BUkdJTi5GWTIwMTMBAAAAQ1gNAAIAAAAHLTMuNzE0NQEIAAAABQAAAAExAQAAAAoxNjI1NDU3NTQ3AwAAAAI3OQIAAAAENDA1MwQAAAABMAcAAAAIOC84LzIwMTkIAAAACTMvMzEvMjAxMwkAAAABMLFmjEs6HNcI/NEbkDoc1wgkQ0lRLlRTRTo4MTc0LklRX0lNUEFJUk1FTlRfR1cuRlkyMDE5AQAAAEBuDQADAAAAAAATC8lUOhzXCMGmmY46HNcIJUNJUS5UU0U6OTUzMS5JUV9QUkVGX0RJVl9PVEhFUi5GWTIwMDkBAAAAulsNAAMAAAAAAM6blFQ6HNcIlbuNjjoc1wghQ0lRLlRTRUM6NjUwNS5JUV9QQVJUX1RJTUUuRlkyMDE3AQAAAPugiAADAAAAAACgWzxPOhzXCELWEI86HNcILUNJUS5UU0U6OTUwMS5JUV9ERUZfVEFYX0FTU0VUU19DVVJSRU5ULkZZMjAxOQEAAABDWA0AAwAAAAAAG1xRUjoc1wg0aL2OOhzXCB1DSVEuTllTRTpQU1guSVFfQ09NTU9OLkZZMjAxNgEAAAAkqqABAgAAAAE2</t>
  </si>
  <si>
    <t>AQgAAAAFAAAAATEBAAAACjE5NDY2NjU0NjUDAAAAAzE2MAIAAAAEMTEwMwQAAAABMAcAAAAIOC84LzIwMTkIAAAACjEyLzMxLzIwMTYJAAAAATATSwpPOhzXCCpZWI86HNcIKENJUS5UU0VDOjY1MDUuSVFfREFZU19QQVlBQkxFX09VVC5GWTIwMTQBAAAA+6CIAAIAAAAHNS42OTY5MgEIAAAABQAAAAExAQAAAAoxNzgxMTQzOTkwAwAAAAMxNTYCAAAABDQxODMEAAAAATAHAAAACDgvOC8yMDE5CAAAAAoxMi8zMS8yMDE0CQAAAAEwoJOISjoc1wg8NB6QOhzXCCRDSVEuTllTRTpNUEMuSVFfRUJJVERBX01BUkdJTi5GWTIwMTABAAAAGlsNBwIAAAAGMy4yNjQzAQgAAAAFAAAAATEBAAAACjE1ODk3NjU4MTkDAAAAAzE2MAIAAAAENDA0NwQAAAABMAcAAAAIOC84LzIwMTkIAAAACjEyLzMxLzIwMTAJAAAAATDu9YpKOhzXCLdvGZA6HNcIH0NJUS5OWVNFOk1QQy5JUV9FQlRfRVhDTC5GWTIwMTUBAAAAGlsNBwIAAAAENDU1MgEIAAAABQAAAAExAQAAAAoxODc3MjI5NjY5AwAAAAMxNjACAAAAATQEAAAAATAHAAAACDgvOC8yMDE5CAAAAAoxMi8zMS8yMDE1CQAAAAEwMRz5TDoc1wjEBYiPOhzXCClDSVEuVFNFOjk1MDEuSVFfSU5WRVNUX1NFQ1VSSVRZX0NGLkZZMjAwOQEAAABDWA0AAgAAAAUxMjE5MgEIAAAABQAAAAExAQAAAAoxNDA1NjA2NDY0AwAAAAI3OQIAAAAEMjAyNwQAAAABMAcAAAAIOC84LzIwMTkI</t>
  </si>
  <si>
    <t>AAAACTMvMzEvMjAwOQkAAAABMMjeZVM6HNcINGi9jjoc1wghQ0lRLk5ZU0U6TVBDLklRX0VCSVREQV9JTlQuRlkyMDEyAQAAABpbDQcCAAAACTY4LjA3Nzc3NwEIAAAABQAAAAExAQAAAAoxNzIxMTcwOTY1AwAAAAMxNjACAAAABDQxOTAEAAAAATAHAAAACDgvOC8yMDE5CAAAAAoxMi8zMS8yMDEyCQAAAAEw7vWKSjoc1wgivSeQOhzXCCZDSVEuTllTRTpWTE8uSVFfT1RIRVJfTFRfQVNTRVRTLkZZMjAxOAEAAAB/wQQAAgAAAAM3NzQBCAAAAAUAAAABMQEAAAAKMTk0Nzc0NjA0MwMAAAADMTYwAgAAAAQxMDYwBAAAAAEwBwAAAAg4LzgvMjAxOQgAAAAKMTIvMzEvMjAxOAkAAAABME1aok06HNcID9m+jzoc1wgjQ0lRLk5ZU0U6TVBDLklRX0JFVEFfNVlSLjIwMTQvMTIvMzEBAAAAGlsNBwIAAAAQMi40MDQ5NTM4OTM2MDA3MwBEqfRqOhzXCI0CdJA6HNcIIUNJUS5UU0U6ODE3NC5JUV9OSV9DT01QQU5ZLkZZMjAxNAEAAABAbg0AAgAAAAUxMDI5OAEIAAAABQAAAAExAQAAAAoxNjg3MzQzMDc4AwAAAAI3OQIAAAAFNDE1NzEEAAAAATAHAAAACDgvOC8yMDE5CAAAAAkzLzMxLzIwMTQJAAAAATDdqMZUOhzXCMWsW446HNcIIUNJUS5OWVNFOlBTWC5JUV9TR0FfTUFSR0lOLkZZMjAxNwEAAAAkqqABAgAAAAY3LjE2MDEBCAAAAAUAAAABMQEAAAAKMTk0NjY2NTM5MQMAAAADMTYwAgAAAAQ0Mzc1BAAAAAEwBwAA</t>
  </si>
  <si>
    <t>AAg4LzgvMjAxOQgAAAAKMTIvMzEvMjAxNwkAAAABMDLMoko6HNcIgQ0XkDoc1wghQ0lRLlRTRTo5NTAyLklRX0NBU0hfRklOQU4uRlkyMDE4AQAAAO5WDQACAAAABi04ODY3MAEIAAAABQAAAAExAQAAAAoxODk1MDAyMzE3AwAAAAI3OQIAAAAEMjAwNAQAAAABMAcAAAAIOC84LzIwMTkIAAAACTMvMzEvMjAxOAkAAAABMHxW9VA6HNcI4YgCjzoc1wgpQ0lRLlRTRTo5NTAxLklRX0lOVkVTVF9TRUNVUklUWV9DRi5GWTIwMTcBAAAAQ1gNAAIAAAAFNTcyNTQBCAAAAAUAAAABMQEAAAAKMTg0ODg3OTU5OQMAAAACNzkCAAAABDIwMjcEAAAAATAHAAAACDgvOC8yMDE5CAAAAAkzLzMxLzIwMTcJAAAAATAbXFFSOhzXCE3ldY46HNcIIUNJUS5OWVNFOlZMTy5JUV9TR0FfTUFSR0lOLkZZMjAwNwEAAAB/wQQAAgAAAAYxLjU1NjIBCAAAAAUAAAABMQEAAAAKMTMzNDA2MTc5NQMAAAADMTYwAgAAAAQ0Mzc1BAAAAAEwBwAAAAg4LzgvMjAxOQgAAAAKMTIvMzEvMjAwNwkAAAABMKCTiEo6HNcIgQ0XkDoc1wgmQ0lRLk5ZU0U6UFNYLklRX05FVF9ERUJUX0lTU1VFRC5GWTIwMTABAAAAJKqgAQIAAAADLTI2AQgAAAAFAAAAATEBAAAACjE1ODg4NDA0NjADAAAAAzE2MAIAAAAEMjAwMwQAAAABMAcAAAAIOC84LzIwMTkIAAAACjEyLzMxLzIwMTAJAAAAATA+FL1POhzXCDzNbY86HNcIIENJUS5UU0U6OTUzMy5JUV9OSV9N</t>
  </si>
  <si>
    <t>QVJHSU4uRlkyMDEwAQAAAP5lDQACAAAABjIuNjY3MQEIAAAABQAAAAExAQAAAAoxMzgyNjYxMTMxAwAAAAI3OQIAAAAENDA5NAQAAAABMAcAAAAIOC84LzIwMTkIAAAACTMvMzEvMjAxMAkAAAABMPxpoEo6HNcI/NEbkDoc1wglQ0lRLlRTRTo4MTc0LklRX0NBU0hfU1RfSU5WRVNULkZZMjAwNAEAAABAbg0AAgAAAAQ3MTI5AQgAAAAFAAAAATEBAAAACjE0MjE4NDc0ODADAAAAAjc5AgAAAAQxMDAyBAAAAAEwBwAAAAg4LzgvMjAxOQgAAAAJMy8zMS8yMDA0CQAAAAEwCpp9SToc1wh7jl6QOhzXCClDSVEuVFNFOjgxNzQuSVFfSU5WRVNUX1NFQ1VSSVRZX0NGLkZZMjAwOAEAAABAbg0AAgAAAAMtMzcBCAAAAAUAAAABMQEAAAAKMTA2NTAyMTE1MwMAAAACNzkCAAAABDIwMjcEAAAAATAHAAAACDgvOC8yMDE5CAAAAAkzLzMxLzIwMDgJAAAAATAQOV9VOhzXCF5fTY46HNcIJUNJUS5UU0U6OTUzMy5JUV9SRVRVUk5fQ0FQSVRBTC5GWTIwMTQBAAAA/mUNAAIAAAAGMi40NDA2AQgAAAAFAAAAATEBAAAACjE2ODY2Mzc2MzIDAAAAAjc5AgAAAAQ0MzYzBAAAAAEwBwAAAAg4LzgvMjAxOQgAAAAJMy8zMS8yMDE0CQAAAAEw/GmgSjoc1whx/uSPOhzXCB1DSVEuVFNFOjk1MDEuSVFfQ09NTU9OLkZZMjAxNQEAAABDWA0AAgAAAAcxNDAwOTc1AQgAAAAFAAAAATEBAAAACjE3NDU1Mjc4MzkDAAAAAjc5AgAAAAQxMTAz</t>
  </si>
  <si>
    <t>BAAAAAEwBwAAAAg4LzgvMjAxOQgAAAAJMy8zMS8yMDE1CQAAAAEw2/lOUjoc1wgACZyOOhzXCCVDSVEuVFNFOjk1MzMuSVFfUFJPVl9CQURfREVCVFMuRlkyMDE1AQAAAP5lDQADAAAAAADVRBVQOhzXCGe+O486HNcIJUNJUS5UU0U6OTUzMy5JUV9ORVRfUkVOVEFMX0VYUC5GWTIwMTUBAAAA/mUNAAMAAAAAANVEFVA6HNcIIPHGjjoc1wggQ0lRLlRTRTo4MTc0LklRX0xUX0lOVkVTVC5GWTIwMTABAAAAQG4NAAIAAAAEMzQ4NQEIAAAABQAAAAExAQAAAAoxMzgxNjc3NTY5AwAAAAI3OQIAAAAEMTA1NAQAAAABMAcAAAAIOC84LzIwMTkIAAAACTMvMzEvMjAxMAkAAAABMMSZYVU6HNcILLVlkDoc1wgmQ0lRLkhMU0U6TkVTVEUuSVFfSU1QQUlSTUVOVF9HVy5GWTIwMTABAAAAEhA6AQMAAAAAAENil0w6HNcI13mdjzoc1wgpQ0lRLlRTRTo5NTMyLklRX0FTU0VUX1dSSVRFRE9XTl9DRi5GWTIwMTABAAAAyFsNAAIAAAAEMjA5MwEIAAAABQAAAAExAQAAAAoxMzg2NjAwOTk4AwAAAAI3OQIAAAAEMjAxOQQAAAABMAcAAAAIOC84LzIwMTkIAAAACTMvMzEvMjAxMAkAAAABMLrYo1M6HNcImbLqjjoc1wglQ0lRLlRTRTo5NTMzLklRX0NBUElUQUxfTEVBU0VTLkZZMjAxMQEAAAD+ZQ0AAwAAAAAATI9CUDoc1wi0lFOPOhzXCCBDSVEuVFNFQzo2NTA1LklRX0VCSVRfSU5ULkZZMjAwOAEAAAD7oIgAAgAAAAgyLjc4</t>
  </si>
  <si>
    <t>ODY2MwEIAAAABQAAAAExAQAAAAoxMzg5NTc2NzY0AwAAAAMxNTYCAAAABDQxODkEAAAAATAHAAAACDgvOC8yMDE5CAAAAAoxMi8zMS8yMDA4CQAAAAEwMsyiSjoc1wi3bxmQOhzXCB1DSVEuTllTRTpQU1guSVFfUkRfRVhQLkZZMjAwNwEAAAAkqqABAwAAAAAAC6cXUDoc1wgIdA6POhzXCCJDSVEuTllTRTpQU1guSVFfQ0FTSF9JTlZFU1QuRlkyMDEyAQAAACSqoAECAAAABS0xNTM1AQgAAAAFAAAAATEBAAAACjE3MjAwNjQ1ODUDAAAAAzE2MAIAAAAEMjAwNQQAAAABMAcAAAAIOC84LzIwMTkIAAAACjEyLzMxLzIwMTIJAAAAATBhdr9POhzXCN+FIY86HNcIJkNJUS5UU0U6OTUwMy5JUV9ORVRfREVCVF9FQklUREEuRlkyMDE5AQAAAOZUDQACAAAACDYuNTA2MzIzAQgAAAAFAAAAATEBAAAACjE5NjkzMDQxNzIDAAAAAjc5AgAAAAQ0MTkzBAAAAAEwBwAAAAg4LzgvMjAxOQgAAAAJMy8zMS8yMDE5CQAAAAEw4ekGSzoc1whWIguQOhzXCB1DSVEuVFNFOjk1MzEuSVFfRUJJVERBLkZZMjAxNgEAAAC6Ww0AAgAAAAYzMzcxOTUBCAAAAAUAAAABMQEAAAAKMTc5ODg5NTAxNgMAAAACNzkCAAAABDQwNTEEAAAAATAHAAAACDgvOC8yMDE5CAAAAAkzLzMxLzIwMTYJAAAAATApoFZUOhzXCNcgcY46HNcII0NJUS5UU0U6OTUwMS5JUV9CQVNJQ19XRUlHSFQuRlkyMDEyAQAAAENYDQACAAAACDE2MDIuNTAzAMjeZVM6</t>
  </si>
  <si>
    <t>HNcI8gLajjoc1wgbQ0lRLlRTRTo5NTAyLklRX0VCSVQuRlkyMDE2AQAAAO5WDQACAAAABjI4NDk5MgEIAAAABQAAAAExAQAAAAoxNzk4ODk1MDAxAwAAAAI3OQIAAAADNDAwBAAAAAEwBwAAAAg4LzgvMjAxOQgAAAAJMy8zMS8yMDE2CQAAAAEwQfTyUDoc1wgwYvuOOhzXCBpDSVEuVFNFQzo2NTA1LklRX0FQLkZZMjAxNgEAAAD7oIgAAgAAAAkxNTEzMi4yODMBCAAAAAUAAAABMQEAAAAKMTg3OTE0NjU3OQMAAAADMTU2AgAAAAQxMDE4BAAAAAEwBwAAAAg4LzgvMjAxOQgAAAAKMTIvMzEvMjAxNgkAAAABMKBbPE86HNcIOsqMjzoc1wgnQ0lRLlRTRTo5NTAyLklRX01BUktFVENBUC4yMDE3LzMvMzEuSlBZAQAAAO5WDQACAAAADjExMjkwMDguMzY4NjQ5AQYAAAAFAAAAATEBAAAACjE4MjY1ODQxNDIDAAAAAjc5AgAAAAYxMDAwNTQEAAAAATAHAAAACTMvMzEvMjAxN7o9HGw6HNcIdDzXljoc1wglQ0lRLlRTRTo4MTc0LklRX0JBU0lDX0VQU19JTkNMLkZZMjAxMwEAAABAbg0AAgAAAAk3Ny45OTkzNzkBCAAAAAUAAAABMQEAAAAKMTYyNjcyNjAyNwMAAAACNzkCAAAAATkEAAAAATAHAAAACDgvOC8yMDE5CAAAAAkzLzMxLzIwMTMJAAAAATDEmWFVOhzXCLA1ZY46HNcIGUNJUS5UU0U6OTUwMy5JUV9SRS5GWTIwMTUBAAAA5lQNAAIAAAAGNTA3NTYyAQgAAAAFAAAAATEBAAAACjE3NDU5MTY2MDIDAAAAAjc5</t>
  </si>
  <si>
    <t>AgAAAAQxMjIyBAAAAAEwBwAAAAg4LzgvMjAxOQgAAAAJMy8zMS8yMDE1CQAAAAEwXsrXUToc1wjPFO2OOhzXCCBDSVEuTllTRTpQU1guSVFfU1RfSU5WRVNULkZZMjAxOAEAAAAkqqABAwAAAAAAD68MTzoc1wi0lFOPOhzXCCFDSVEuVFNFOjk1MzEuSVFfQ0FTSF9FUVVJVi5GWTIwMDkBAAAAulsNAAIAAAAFNjQwMDkBCAAAAAUAAAABMQEAAAAKMTM4Mjc2MzM3NwMAAAACNzkCAAAABDEwOTYEAAAAATAHAAAACDgvOC8yMDE5CAAAAAkzLzMxLzIwMDkJAAAAATDOm5RUOhzXCIpKWY46HNcIJkNJUS5UU0U6OTUwMS5JUV9JTlZFU1RfTE9BTlNfQ0YuRlkyMDE4AQAAAENYDQADAAAAAAAbXFFSOhzXCGjH3o46HNcIHUNJUS5UU0U6OTUzMS5JUV9HQV9FWFAuRlkyMDEyAQAAALpbDQACAAAABTY4MDY0AQgAAAAFAAAAATEBAAAACjE1NTYyMDA0OTcDAAAAAjc5AgAAAAUyMTU2MgQAAAABMAcAAAAIOC84LzIwMTkIAAAACTMvMzEvMjAxMgkAAAABMM6blFQ6HNcIS+KUjjoc1wggQ0lRLlRTRTo5NTMxLklRX0ZVTExfVElNRS5GWTIwMTUBAAAAulsNAAIAAAAFMTY4MzUAKaBWVDoc1whfWYuOOhzXCDlDSVEuTllTRTpWTE8uSVFfQ1VTVE9NX0JFVEEuLTEwNFcuMjAxNS8xMi8zMS4uXk4yMjUuSlBZLkgBAAAAf8EEAAIAAAARMC42MjY3NDc3NTgyNDcxOTUARKn0ajoc1wjIZHaQOhzXCClDSVEuVFNFQzo2NTA1LklR</t>
  </si>
  <si>
    <t>X0ZJWEVEX0FTU0VUX1RVUk5TLkZZMjAxNQEAAAD7oIgAAgAAAAg0LjUzMTQ4MgEIAAAABQAAAAExAQAAAAoxODMyNzkyNjYxAwAAAAMxNTYCAAAABDQwNjYEAAAAATAHAAAACDgvOC8yMDE5CAAAAAoxMi8zMS8yMDE1CQAAAAEwoJOISjoc1wjMajiQOhzXCCVDSVEuTllTRTpNUEMuSVFfT1RIRVJfT1BFUl9BQ1QuRlkyMDEzAQAAABpbDQcCAAAABC0xMjIBCAAAAAUAAAABMQEAAAAKMTc3ODI5MTQyMQMAAAADMTYwAgAAAAQyMDQ3BAAAAAEwBwAAAAg4LzgvMjAxOQgAAAAKMTIvMzEvMjAxMwkAAAABMCpstU06HNcIsYjPjzoc1wgmQ0lRLk5ZU0U6UFNYLklRX0NBU0hfQ09OVkVSU0lPTi5GWTIwMTEBAAAAJKqgAQIAAAAINC4xNDgyMjUBCAAAAAUAAAABMQEAAAAKMTY1OTYwNDA0NwMAAAADMTYwAgAAAAQ0MTg0BAAAAAEwBwAAAAg4LzgvMjAxOQgAAAAKMTIvMzEvMjAxMQkAAAABMDLMoko6HNcI3+YPkDoc1wggQ0lRLlRTRTo4MTc0LklRX1NHQV9TVVBQTC5GWTIwMTcBAAAAQG4NAAIAAAAFMzMwMzUBCAAAAAUAAAABMQEAAAAKMTg0ODY3MzM3NgMAAAACNzkCAAAAAzEwMgQAAAABMAcAAAAIOC84LzIwMTkIAAAACTMvMzEvMjAxNwkAAAABMBMLyVQ6HNcIhkSXjjoc1wgiQ0lRLk5ZU0U6TVBDLklRX1NBTEVfUFBFX0NGLkZZMjAxMgEAAAAaWw0HAgAAAAI1MwEIAAAABQAAAAExAQAAAAoxNzIxMTcwOTY1</t>
  </si>
  <si>
    <t>AwAAAAMxNjACAAAABDIwNDIEAAAAATAHAAAACDgvOC8yMDE5CAAAAAoxMi8zMS8yMDEyCQAAAAEwKmy1TToc1whzKa6POhzXCC5DSVEuVFNFOjk1MzMuSVFfVE9UQUxfREVCVF9FQklUREFfQ0FQRVguRlkyMDExAQAAAP5lDQACAAAACDQuOTE4MDk5AQgAAAAFAAAAATEBAAAACjE0NjE2ODAwOTcDAAAAAjc5AgAAAAUyMzMxMwQAAAABMAcAAAAIOC84LzIwMTkIAAAACTMvMzEvMjAxMQkAAAABMPxpoEo6HNcIvnL6jzoc1wgiQ0lRLlRTRTo5NTAxLklRX0VCSVRfTUFSR0lOLkZZMjAxNQEAAABDWA0AAgAAAAY0LjY1MzIBCAAAAAUAAAABMQEAAAAKMTc0NTUyNzgzOQMAAAACNzkCAAAABDQwNTMEAAAAATAHAAAACDgvOC8yMDE5CAAAAAkzLzMxLzIwMTUJAAAAATDh6QZLOhzXCGkaSZA6HNcIJENJUS5UU0U6OTUzMi5JUV9QRVJJT0REQVRFX0lTLkZZMjAxMAEAAADIWw0ABQAAAAoyMDEwLzAzLzMxALrYo1M6HNcIEICSjjoc1wgoQ0lRLlRTRTo4MTc0LklRX1RPVEFMX0RFQlRfRVFVSVRZLkZZMjAxOAEAAABAbg0AAgAAAAc1Ny4zOTM3AQgAAAAFAAAAATEBAAAACjE4OTUwMDI1MDYDAAAAAjc5AgAAAAQ0MDM0BAAAAAEwBwAAAAg4LzgvMjAxOQgAAAAJMy8zMS8yMDE4CQAAAAEw7MiOSzoc1whx/uSPOhzXCCBDSVEuVFNFOjk1MDEuSVFfRElWX1NIQVJFLkZZMjAxOAEAAABDWA0AAwAAAAAAG1xRUjoc1wjj</t>
  </si>
  <si>
    <t>i+OOOhzXCCFDSVEuTllTRTpWTE8uSVFfQ09NTU9OX1JFUC5GWTIwMTgBAAAAf8EEAAIAAAAFLTE3MDgBCAAAAAUAAAABMQEAAAAKMTk0Nzc0NjA0MwMAAAADMTYwAgAAAAQyMTY0BAAAAAEwBwAAAAg4LzgvMjAxOQgAAAAKMTIvMzEvMjAxOAkAAAABMIO8pE06HNcIdy9wjzoc1wgjQ0lRLk5ZU0U6VkxPLklRX0JFVEFfNVlSLjIwMTMvMTIvMzEBAAAAf8EEAAIAAAAQMS40MDcyODI3MDYwNzI0MQBEqfRqOhzXCI0CdJA6HNcIJUNJUS5OWVNFOlZMTy5JUV9MVF9ERUJUX1JFUEFJRC5GWTIwMTABAAAAf8EEAAIAAAAFLTE4NDIBCAAAAAUAAAABMQEAAAAKMTU4OTM3ODY1MwMAAAADMTYwAgAAAAQyMDM2BAAAAAEwBwAAAAg4LzgvMjAxOQgAAAAKMTIvMzEvMjAxMAkAAAABMKuh7k06HNcIY7h5jzoc1wgnQ0lRLlRTRTo5NTAyLklRX01BUktFVENBUC4yMDExLzMvMzEuSlBZAQAAAO5WDQACAAAACTE0MTEwOTQuOQEGAAAABQAAAAExAQAAAAoxNDI5OTk4NzAzAwAAAAI3OQIAAAAGMTAwMDU0BAAAAAEwBwAAAAkzLzMxLzIwMTG6PRxsOhzXCKqe2ZY6HNcIIENJUS5OWVNFOlZMTy5JUV9DSEFOR0VfQVAuRlkyMDEzAQAAAH/BBAACAAAAAzk3NwEIAAAABQAAAAExAQAAAAoxNzc3OTQxOTU1AwAAAAMxNjACAAAABDIwMTcEAAAAATAHAAAACDgvOC8yMDE5CAAAAAoxMi8zMS8yMDEzCQAAAAEwq6HuTToc1wjbf1+P</t>
  </si>
  <si>
    <t>OhzXCCdDSVEuSExTRTpORVNURS5JUV9PVEhFUl9PUEVSX0FDVC5GWTIwMTMBAAAAEhA6AQIAAAADLTY3AQgAAAAFAAAAATEBAAAACjE3MjIzMDEzNTkDAAAAAjUwAgAAAAQyMDQ3BAAAAAEwBwAAAAg4LzgvMjAxOQgAAAAKMTIvMzEvMjAxMwkAAAABMOTCmUw6HNcIiaOFjzoc1wggQ0lRLlRTRTo5NTMyLklRX1RPVEFMX1JFVi5GWTIwMDkBAAAAyFsNAAIAAAAHMTMyNjc4NQEIAAAABQAAAAExAQAAAAoxMzg2NjAwNDc1AwAAAAI3OQIAAAACMjgEAAAAATAHAAAACDgvOC8yMDE5CAAAAAkzLzMxLzIwMDkJAAAAATB2dqFTOhzXCJW7jY46HNcIKkNJUS5UU0U6OTUzMS5JUV9UT1RBTF9DT01NT05fRVFVSVRZLkZZMjAwOAEAAAC6Ww0AAgAAAAY3NjkwNzEBCAAAAAUAAAABMQEAAAAKMTA1ODkxNDk3NwMAAAACNzkCAAAABDEwMDYEAAAAATAHAAAACDgvOC8yMDE5CAAAAAkzLzMxLzIwMDgJAAAAATDOm5RUOhzXCNUdkI46HNcIHkNJUS5UU0U6OTUwMS5JUV9QRU5TSU9OLkZZMjAxMwEAAABDWA0AAgAAAAY0MjQxOTgBCAAAAAUAAAABMQEAAAAKMTYyNTQ1NzU0NwMAAAACNzkCAAAABDEyMTMEAAAAATAHAAAACDgvOC8yMDE5CAAAAAkzLzMxLzIwMTMJAAAAATDI3mVTOhzXCCL0p446HNcIIkNJUS5UU0VDOjY1MDUuSVFfTklfQ09NUEFOWS5GWTIwMTEBAAAA+6CIAAIAAAAJMjI1MDguODIyAQgAAAAFAAAAATEB</t>
  </si>
  <si>
    <t>AAAACjE2Mjg2MjU0ODcDAAAAAzE1NgIAAAAFNDE1NzEEAAAAATAHAAAACDgvOC8yMDE5CAAAAAoxMi8zMS8yMDExCQAAAAEw9O7JTjoc1wgqWViPOhzXCCVDSVEuVFNFOjk1MDMuSVFfTFRfREVCVF9JU1NVRUQuRlkyMDEzAQAAAOZUDQACAAAABjc0NjQ3OAEIAAAABQAAAAExAQAAAAoxNjI1OTc1MTgzAwAAAAI3OQIAAAAEMjAzNAQAAAABMAcAAAAIOC84LzIwMTkIAAAACTMvMzEvMjAxMwkAAAABMJ2aLVI6HNcI7/ZVjzoc1wgmQ0lRLk5ZU0U6VkxPLklRX05FVF9ERUJUX0lTU1VFRC5GWTIwMTYBAAAAf8EEAAIAAAADNjc4AQgAAAAFAAAAATEBAAAACjE5NDc3NDYxMjYDAAAAAzE2MAIAAAAEMjAwMwQAAAABMAcAAAAIOC84LzIwMTkIAAAACjEyLzMxLzIwMTYJAAAAATBNWqJNOhzXCOvwk486HNcILUNJUS5UU0VDOjY1MDUuSVFfTkVUX0RFQlRfRUJJVERBX0NBUEVYLkZZMjAxNgEAAAD7oIgAAwAAAAJOTQEIAAAABQAAAAExAQAAAAoxODc5MTQ2NTc5AwAAAAMxNTYCAAAABTIzMzE0BAAAAAEwBwAAAAg4LzgvMjAxOQgAAAAKMTIvMzEvMjAxNgkAAAABMKCTiEo6HNcIWB8qkDoc1wgoQ0lRLlRTRTo5NTAzLklRX1RPVEFMX0RFQlRfSVNTVUVELkZZMjAxOAEAAADmVA0AAgAAAAcxMjUyODM5AQgAAAAFAAAAATEBAAAACjE4OTUwMDIzMDIDAAAAAjc5AgAAAAQyMTYxBAAAAAEwBwAAAAg4LzgvMjAxOQgA</t>
  </si>
  <si>
    <t>AAAJMy8zMS8yMDE4CQAAAAEwXsrXUToc1wjhiAKPOhzXCCBDSVEuVFNFOjk1MDMuSVFfSU5WRU5UT1JZLkZZMjAwOQEAAADmVA0AAgAAAAYxMjg4OTgBCAAAAAUAAAABMQEAAAAKMTM4MjY2MTA4MAMAAAACNzkCAAAABDEwNDMEAAAAATAHAAAACDgvOC8yMDE5CAAAAAkzLzMxLzIwMDkJAAAAATCdmi1SOhzXCOOL4446HNcINENJUS5OWVNFOk1QQy5JUV9UT1RBTF9PVVRTVEFORElOR19GSUxJTkdfREFURS5GWTIwMTEBAAAAGlsNBwIAAAAKNjk1LjIyODI2NgEEAAAABQAAAAE1AQAAAAoxNjYwODg4NzY2AgAAAAUyNDE1MwYAAAABMOoJs006HNcIxghpjzoc1wgiQ0lRLk5ZU0U6UFNYLklRX1NBTEVfUFBFX0NGLkZZMjAxNQEAAAAkqqABAgAAAAI3MAEIAAAABQAAAAExAQAAAAoxODc1Njk5MjkwAwAAAAMxNjACAAAABDIwNDIEAAAAATAHAAAACDgvOC8yMDE5CAAAAAoxMi8zMS8yMDE1CQAAAAEwE0sKTzoc1wiykXKPOhzXCCRDSVEuTllTRTpWTE8uSVFfTUFSS0VUQ0FQLjIwMDcvMTIvMzEBAAAAf8EEAAIAAAAMMzg1NDcuMDYwMTEyAQYAAAAFAAAAATEBAAAACTQ3ODUzNTUyMQMAAAADMTYwAgAAAAYxMDAwNTQEAAAAATAHAAAACjEyLzMxLzIwMDe6PRxsOhzXCI0CdJA6HNcII0NJUS5UU0U6OTUwMi5JUV9JTlRFUkVTVF9FWFAuRlkyMDE4AQAAAO5WDQACAAAABi0yNjQ2NAEIAAAABQAAAAExAQAAAAox</t>
  </si>
  <si>
    <t>ODk1MDAyMzE3AwAAAAI3OQIAAAACODIEAAAAATAHAAAACDgvOC8yMDE5CAAAAAkzLzMxLzIwMTgJAAAAATB8VvVQOhzXCDBi+446HNcIIENJUS5UU0VDOjY1MDUuSVFfRUJJVF9JTlQuRlkyMDE3AQAAAPugiAACAAAACTc0Ljc3NjYwNgEIAAAABQAAAAExAQAAAAoxOTQ5MzQ4ODk2AwAAAAMxNTYCAAAABDQxODkEAAAAATAHAAAACDgvOC8yMDE5CAAAAAoxMi8zMS8yMDE3CQAAAAEwoJOISjoc1wh9kT+QOhzXCCpDSVEuVFNFOjk1MDIuSVFfT1RIRVJfVU5VU1VBTF9TVVBQTC5GWTIwMTcBAAAA7lYNAAIAAAADMzgxAQgAAAAFAAAAATEBAAAACjE4NDg4Nzk2NzgDAAAAAjc5AgAAAAI4NwQAAAABMAcAAAAIOC84LzIwMTkIAAAACTMvMzEvMjAxNwkAAAABMEH08lA6HNcICHQOjzoc1wgrQ0lRLlRTRTo5NTMyLklRX05JX0FWQUlMX0VYQ0xfTUFSR0lOLkZZMjAxMgEAAADIWw0AAgAAAAYzLjQ5MTQBCAAAAAUAAAABMQEAAAAKMTU1NjIwMDYwOAMAAAACNzkCAAAABDQxODIEAAAAATAHAAAACDgvOC8yMDE5CAAAAAkzLzMxLzIwMTIJAAAAATCxZoxLOhzXCJ74IpA6HNcIIUNJUS5UU0U6OTUwMS5JUV9FQklUREFfSU5ULkZZMjAxOQEAAABDWA0AAgAAAAkxNS4zNzcxNDQBCAAAAAUAAAABMQEAAAAKMTk3MDA1MTQwOQMAAAACNzkCAAAABDQxOTAEAAAAATAHAAAACDgvOC8yMDE5CAAAAAkzLzMxLzIwMTkJAAAA</t>
  </si>
  <si>
    <t>ATDh6QZLOhzXCL5y+o86HNcIJkNJUS5UU0VDOjY1MDUuSVFfRElMVVRfRVBTX0lOQ0wuRlkyMDA3AQAAAPugiAACAAAACDcuMzA3NDgzAQgAAAAFAAAAATEBAAAACjEzNjUxNzEyNzEDAAAAAzE1NgIAAAABOAQAAAABMAcAAAAIOC84LzIwMTkIAAAACjEyLzMxLzIwMDcJAAAAATAPrwxPOhzXCKIgPo86HNcIJUNJUS5UU0U6OTUzMy5JUV9TUEVDSUFMX0RJVl9DRi5GWTIwMTUBAAAA/mUNAAMAAAAAANVEFVA6HNcIa8T9jjoc1wgkQ0lRLlRTRTo5NTAxLklRX0VCSVREQS5GWTIwMDkuLi4uSlBZAQAAAENYDQACAAAABjg1NTYzMgEIAAAABQAAAAExAQAAAAoxNDA1NjA2NDY0AwAAAAI3OQIAAAAENDA1MQQAAAABMAcAAAAIOC84LzIwMTkIAAAACTMvMzEvMjAwOQkAAAABMEy8wkk6HNcIuPNBkDoc1wgnQ0lRLlRTRUM6NjUwNS5JUV9ORVRfREVCVF9FQklUREEuRlkyMDA4AQAAAPugiAACAAAACDMuODIwMDE5AQgAAAAFAAAAATEBAAAACjEzODk1NzY3NjQDAAAAAzE1NgIAAAAENDE5MwQAAAABMAcAAAAIOC84LzIwMTkIAAAACjEyLzMxLzIwMDgJAAAAATAyzKJKOhzXCCK9J5A6HNcIJ0NJUS5OWVNFOlBTWC5JUV9ORVRfSU5URVJFU1RfRVhQLkZZMjAxNwEAAAAkqqABAgAAAAQtNDA3AQgAAAAFAAAAATEBAAAACjE5NDY2NjUzOTEDAAAAAzE2MAIAAAADMzY4BAAAAAEwBwAAAAg4LzgvMjAxOQgAAAAKMTIv</t>
  </si>
  <si>
    <t>MzEvMjAxNwkAAAABMBNLCk86HNcIup32jjoc1wgbQ0lRLlRTRTo5NTAzLklRX0dQUEUuRlkyMDE1AQAAAOZUDQADAAAAAABeytdROhzXCFtTyY46HNcIIUNJUS5UU0U6ODE3NC5JUV9JTkNfRVFVSVRZLkZZMjAwOAEAAABAbg0AAgAAAAIxMQEIAAAABQAAAAExAQAAAAoxMDY1MDIxMTUzAwAAAAI3OQIAAAACNDcEAAAAATAHAAAACDgvOC8yMDE5CAAAAAkzLzMxLzIwMDgJAAAAATAQOV9VOhzXCLbwYJA6HNcIKkNJUS5UU0U6OTUwMS5JUV9UT1RBTF9FUVVJVFkuRlkyMDE3Li4uLkpQWQEAAABDWA0AAgAAAAcyMzQ4Njc4AQgAAAAFAAAAATEBAAAACjE4NDg4Nzk1OTkDAAAAAjc5AgAAAAQxMjc1BAAAAAEwBwAAAAg4LzgvMjAxOQgAAAAJMy8zMS8yMDE3CQAAAAEwIP9gSToc1wj4VUSQOhzXCCxDSVEuVFNFOjk1MDMuSVFfSU1QVVRfT1BFUl9MRUFTRV9ERVBSLkZZMjAxMQEAAADmVA0AAwAAAAAAnZotUjoc1wg2a56OOhzXCCNDSVEuVFNFOjk1MDMuSVFfVE9UQUxfQVNTRVRTLkZZMjAxMwEAAADmVA0AAgAAAAc3NjM1MTUwAQgAAAAFAAAAATEBAAAACjE2MjU5NzUxODMDAAAAAjc5AgAAAAQxMDA3BAAAAAEwBwAAAAg4LzgvMjAxOQgAAAAJMy8zMS8yMDEzCQAAAAEwnZotUjoc1whZUOiOOhzXCCVDSVEuVFNFOjk1MzEuSVFfREFZU19TQUxFU19PVVQuRlkyMDE2AQAAALpbDQACAAAACTQ4LjY1MTI4MgEI</t>
  </si>
  <si>
    <t>AAAABQAAAAExAQAAAAoxNzk4ODk1MDE2AwAAAAI3OQIAAAAENDA0MgQAAAABMAcAAAAIOC84LzIwMTkIAAAACTMvMzEvMjAxNgkAAAABMLFmjEs6HNcIDNX8jzoc1wgmQ0lRLlRTRTo5NTAyLklRX0xPQU5TX1JFQ0VJVl9MVC5GWTIwMTcBAAAA7lYNAAMAAAAAAEH08lA6HNcICHQOjzoc1wglQ0lRLkhMU0U6TkVTVEUuSVFfRUJJVEFfTUFSR0lOLkZZMjAxNAEAAAASEDoBAgAAAAYwLjgwMzQBCAAAAAUAAAABMQEAAAAKMTc3OTYwNjc2NAMAAAACNTACAAAABDQ0MTkEAAAAATAHAAAACDgvOC8yMDE5CAAAAAoxMi8zMS8yMDE0CQAAAAEwTLzCSToc1wjT4y6QOhzXCCdDSVEuTllTRTpQU1guSVFfTkVUX0lOVEVSRVNUX0VYUC5GWTIwMDkBAAAAJKqgAQIAAAACNDYBCAAAAAUAAAABMQEAAAAKMTUzOTU3MDIzMwMAAAADMTYwAgAAAAMzNjgEAAAAATAHAAAACDgvOC8yMDE5CAAAAAoxMi8zMS8yMDA5CQAAAAEwPhS9Tzoc1wjfhSGPOhzXCCZDSVEuSExTRTpORVNURS5JUV9QRVJJT0REQVRFX0lTLkZZMjAxMAEAAAASEDoBBQAAAAoyMDEwLzEyLzMxAENil0w6HNcIX7K3jzoc1wgaQ0lRLlRTRTo5NTAxLklRX0NJUC5GWTIwMTgBAAAAQ1gNAAMAAAAAABtcUVI6HNcIpiYAjzoc1wgpQ0lRLlRTRUM6NjUwNS5JUV9NSU5PUklUWV9JTlRFUkVTVC5GWTIwMDkBAAAA+6CIAAIAAAAGMzUuMDE4AQgAAAAFAAAAATEB</t>
  </si>
  <si>
    <t>AAAACjE0NDEzMjQ3ODYDAAAAAzE1NgIAAAAEMTA1MgQAAAABMAcAAAAIOC84LzIwMTkIAAAACjEyLzMxLzIwMDkJAAAAATC5jMdOOhzXCMsOK486HNcIJUNJUS5UU0U6OTUwMy5JUV9TVF9ERUJUX1JFUEFJRC5GWTIwMTYBAAAA5lQNAAIAAAAHLTY0NDg4NgEIAAAABQAAAAExAQAAAAoxNzk4ODk0OTA0AwAAAAI3OQIAAAAEMjA0NAQAAAABMAcAAAAIOC84LzIwMTkIAAAACTMvMzEvMjAxNgkAAAABMF7K11E6HNcIW1PJjjoc1wgvQ0lRLk5ZU0U6TVBDLklRX09USEVSX05PTl9PUEVSX0VYUF9TVVBQTC5GWTIwMTYBAAAAGlsNBwIAAAADLTI0AQgAAAAFAAAAATEBAAAACjE5NDc4NDI1MDEDAAAAAzE2MAIAAAACODUEAAAAATAHAAAACDgvOC8yMDE5CAAAAAoxMi8zMS8yMDE2CQAAAAEwQH77TDoc1wjCAqePOhzXCCJDSVEuVFNFOjk1MzIuSVFfQURWRVJUSVNJTkcuRlkyMDEyAQAAAMhbDQADAAAAAAC62KNTOhzXCMGmmY46HNcIIUNJUS5OWVNFOlZMTy5JUV9DQVNIX0ZJTkFOLkZZMjAxMgEAAAB/wQQAAgAAAAUtMTIzMwEIAAAABQAAAAExAQAAAAoxNzIxMDE5NTIzAwAAAAMxNjACAAAABDIwMDQEAAAAATAHAAAACDgvOC8yMDE5CAAAAAoxMi8zMS8yMDEyCQAAAAEwq6HuTToc1wiLpmaPOhzXCCdDSVEuTllTRTpQU1guSVFfVE9UQUxfUkVWLkZZMjAxNi4uLi5KUFkBAAAAJKqgAQIAAAAJODI3NzM0MS41</t>
  </si>
  <si>
    <t>AQgAAAAFAAAAATEBAAAACjE5NDY2NjU0NjUDAAAAAjc5AgAAAAIyOAQAAAABMAcAAAAIOC84LzIwMTkIAAAACjEyLzMxLzIwMTYJAAAAATBMvMJJOhzXCBlBUJA6HNcIJUNJUS5ITFNFOk5FU1RFLklRX09USEVSX0VRVUlUWS5GWTIwMDcBAAAAEhA6AQIAAAACNDEBCAAAAAUAAAABMQEAAAAJODEyNDY1MzQ5AwAAAAI1MAIAAAAEMTAyOAQAAAABMAcAAAAIOC84LzIwMTkIAAAACjEyLzMxLzIwMDcJAAAAATBAfvtMOhzXCCRQtY86HNcIJkNJUS5UU0VDOjY1MDUuSVFfT1RIRVJfQ0xfU1VQUEwuRlkyMDExAQAAAPugiAACAAAACDE0OTIuNDY0AQgAAAAFAAAAATEBAAAACjE2Mjg2MjU0ODcDAAAAAzE1NgIAAAAEMTA1NwQAAAABMAcAAAAIOC84LzIwMTkIAAAACjEyLzMxLzIwMTEJAAAAATD07slOOhzXCJCsKI86HNcIJkNJUS5UU0U6OTUwMS5JUV9ORVRfREVCVF9FQklUREEuRlkyMDE2AQAAAENYDQACAAAACDUuMjE4MDE0AQgAAAAFAAAAATEBAAAACjE3OTg4OTQ4NzgDAAAAAjc5AgAAAAQ0MTkzBAAAAAEwBwAAAAg4LzgvMjAxOQgAAAAJMy8zMS8yMDE2CQAAAAEw4ekGSzoc1wgqN/+POhzXCClDSVEuVFNFQzo2NTA1LklRX0ZJWEVEX0FTU0VUX1RVUk5TLkZZMjAxMwEAAAD7oIgAAgAAAAg1LjYxMjcxNQEIAAAABQAAAAExAQAAAAoxNzI0NzE4MzQ4AwAAAAMxNTYCAAAABDQwNjYEAAAAATAHAAAACDgv</t>
  </si>
  <si>
    <t>OC8yMDE5CAAAAAoxMi8zMS8yMDEzCQAAAAEwoJOISjoc1wgstWWQOhzXCCZDSVEuVFNFOjk1MDEuSVFfU0FMRVNfTUFSS0VUSU5HLkZZMjAxMwEAAABDWA0AAwAAAAAAyN5lUzoc1wgi9KeOOhzXCCdDSVEuTllTRTpNUEMuSVFfREFZU19QQVlBQkxFX09VVC5GWTIwMTMBAAAAGlsNBwIAAAAIMzAuNzk3OTcBCAAAAAUAAAABMQEAAAAKMTc3ODI5MTQyMQMAAAADMTYwAgAAAAQ0MTgzBAAAAAEwBwAAAAg4LzgvMjAxOQgAAAAKMTIvMzEvMjAxMwkAAAABMO71iko6HNcIOyxckDoc1wgoQ0lRLlRTRTo4MTc0LklRX1RPVEFMX0RFQlQuRlkyMDE2Li4uLkpQWQEAAABAbg0AAgAAAAU1Mzg2MgEIAAAABQAAAAExAQAAAAoxNzk4ODk0ODgxAwAAAAI3OQIAAAAENDE3MwQAAAABMAcAAAAIOC84LzIwMTkIAAAACTMvMzEvMjAxNgkAAAABMCD/YEk6HNcIuPNBkDoc1wgZQ0lRLlRTRTo5NTMzLklRX0FFLkZZMjAxMAEAAAD+ZQ0AAwAAAAAATI9CUDoc1wjhiAKPOhzXCCdDSVEuVFNFQzo2NTA1LklRX0FTU0VUX1dSSVRFRE9XTi5GWTIwMTcBAAAA+6CIAAIAAAAGMTA1LjAzAQgAAAAFAAAAATEBAAAACjE5NDkzNDg4OTYDAAAAAzE1NgIAAAACMzIEAAAAATAHAAAACDgvOC8yMDE5CAAAAAoxMi8zMS8yMDE3CQAAAAEwoFs8Tzoc1wiwjpGPOhzXCCpDSVEuVFNFQzo2NTA1LklRX0lOVkVTVF9TRUNVUklUWV9DRi5GWTIw</t>
  </si>
  <si>
    <t>MTQBAAAA+6CIAAIAAAAILTEwNDUuNjYBCAAAAAUAAAABMQEAAAAKMTc4MTE0Mzk5MAMAAAADMTU2AgAAAAQyMDI3BAAAAAEwBwAAAAg4LzgvMjAxOQgAAAAKMTIvMzEvMjAxNAkAAAABMGX5OU86HNcI2Xx+jzoc1wggQ0lRLlRTRTo5NTMzLklRX0xUX0lOVkVTVC5GWTIwMTUBAAAA/mUNAAIAAAAFODUwMDgBCAAAAAUAAAABMQEAAAAKMTc0NDk0NjM1NAMAAAACNzkCAAAABDEwNTQEAAAAATAHAAAACDgvOC8yMDE5CAAAAAkzLzMxLzIwMTUJAAAAATDVRBVQOhzXCBroI486HNcIH0NJUS5OWVNFOlBTWC5JUV9ORVRfREVCVC5GWTIwMDcBAAAAJKqgAQMAAAAAAAunF1A6HNcIs5oVjzoc1wgdQ0lRLlRTRTo5NTAxLklRX1JEX0VYUC5GWTIwMTQBAAAAQ1gNAAMAAAAAAMjeZVM6HNcINGi9jjoc1wgjQ0lRLk5ZU0U6TVBDLklRX0VCSVRBX01BUkdJTi5GWTIwMTIBAAAAGlsNBwIAAAAGNi43MDI1AQgAAAAFAAAAATEBAAAACjE3MjExNzA5NjUDAAAAAzE2MAIAAAAENDQxOQQAAAABMAcAAAAIOC84LzIwMTkIAAAACjEyLzMxLzIwMTIJAAAAATDu9YpKOhzXCN7eTZA6HNcIJ0NJUS5UU0VDOjY1MDUuSVFfT1RIRVJfTFRfQVNTRVRTLkZZMjAxOAEAAAD7oIgAAgAAAAkxMTg0OS4wMTMBCAAAAAUAAAABMQEAAAAKMTk0OTM0ODg4NgMAAAADMTU2AgAAAAQxMDYwBAAAAAEwBwAAAAg4LzgvMjAxOQgAAAAKMTIvMzEv</t>
  </si>
  <si>
    <t>MjAxOAkAAAABMKBbPE86HNcIZ747jzoc1wgjQ0lRLk5ZU0U6UFNYLklRX1RPVEFMX1JFQ0VJVi5GWTIwMTYBAAAAJKqgAQIAAAAENjM5NwEIAAAABQAAAAExAQAAAAoxOTQ2NjY1NDY1AwAAAAMxNjACAAAABDEwMDEEAAAAATAHAAAACDgvOC8yMDE5CAAAAAoxMi8zMS8yMDE2CQAAAAEwE0sKTzoc1whuwRyPOhzXCCNDSVEuSExTRTpORVNURS5JUV9JTkNfRVFVSVRZLkZZMjAxNgEAAAASEDoBAgAAAAIxNAEIAAAABQAAAAExAQAAAAoxODc3ODgyMTk5AwAAAAI1MAIAAAACNDcEAAAAATAHAAAACDgvOC8yMDE5CAAAAAoxMi8zMS8yMDE2CQAAAAEwIZ9zTDoc1wjXeZ2POhzXCCxDSVEuSExTRTpORVNURS5JUV9DVVJSRU5UX1BPUlRfTEVBU0VTLkZZMjAwOAEAAAASEDoBAgAAAAE1AQgAAAAFAAAAATEBAAAACjEzNDIyMTU3NTIDAAAAAjUwAgAAAAQxMDkwBAAAAAEwBwAAAAg4LzgvMjAxOQgAAAAKMTIvMzEvMjAwOAkAAAABMENil0w6HNcIwgKnjzoc1wglQ0lRLlRTRTo5NTMyLklRX0JBU0lDX0VQU19FWENMLkZZMjAxMgEAAADIWw0AAgAAAAoxMDguNTQ5NDQyAQgAAAAFAAAAATEBAAAACjE1NTYyMDA2MDgDAAAAAjc5AgAAAAQzMDY0BAAAAAEwBwAAAAg4LzgvMjAxOQgAAAAJMy8zMS8yMDEyCQAAAAEwutijUzoc1whfWYuOOhzXCCNDSVEuVFNFOjk1MDMuSVFfSU5URVJFU1RfRVhQLkZZMjAxNAEAAADm</t>
  </si>
  <si>
    <t>VA0AAgAAAAYtNTY2MjEBCAAAAAUAAAABMQEAAAAKMTY4NjYzNzcxNwMAAAACNzkCAAAAAjgyBAAAAAEwBwAAAAg4LzgvMjAxOQgAAAAJMy8zMS8yMDE0CQAAAAEwnZotUjoc1whox96OOhzXCCtDSVEuVFNFOjgxNzQuSVFfTklfQVZBSUxfRVhDTF9NQVJHSU4uRlkyMDEwAQAAAEBuDQACAAAABjIuNTQ1OAEIAAAABQAAAAExAQAAAAoxMzgxNjc3NTY5AwAAAAI3OQIAAAAENDE4MgQAAAABMAcAAAAIOC84LzIwMTkIAAAACTMvMzEvMjAxMAkAAAABMOzIjks6HNcIgQ0XkDoc1wgmQ0lRLlRTRUM6NjUwNS5JUV9EQVlTX1NBTEVTX09VVC5GWTIwMTYBAAAA+6CIAAIAAAAJMzEuNTA0OTE0AQgAAAAFAAAAATEBAAAACjE4NzkxNDY1NzkDAAAAAzE1NgIAAAAENDA0MgQAAAABMAcAAAAIOC84LzIwMTkIAAAACjEyLzMxLzIwMTYJAAAAATCgk4hKOhzXCMxqOJA6HNcIG0NJUS5UU0U6OTUwMy5JUV9OUFBFLkZZMjAxNgEAAADmVA0AAgAAAAc1MDc1MjAyAQgAAAAFAAAAATEBAAAACjE3OTg4OTQ5MDQDAAAAAjc5AgAAAAQxMDA0BAAAAAEwBwAAAAg4LzgvMjAxOQgAAAAJMy8zMS8yMDE2CQAAAAEwXsrXUToc1wiWtcuOOhzXCC9DSVEuTllTRTpWTE8uSVFfT1RIRVJfTk9OX09QRVJfRVhQX1NVUFBMLkZZMjAwOAEAAAB/wQQAAgAAAAI5OQEIAAAABQAAAAExAQAAAAoxNDMzNDU0MDEyAwAAAAMxNjACAAAAAjg1BAAA</t>
  </si>
  <si>
    <t>AAEwBwAAAAg4LzgvMjAxOQgAAAAKMTIvMzEvMjAwOAkAAAABMKBbPE86HNcI3YJAjzoc1wgmQ0lRLlRTRTo5NTAyLklRX09USEVSX0xUX0FTU0VUUy5GWTIwMTYBAAAA7lYNAAIAAAABMgEIAAAABQAAAAExAQAAAAoxNzk4ODk1MDAxAwAAAAI3OQIAAAAEMTA2MAQAAAABMAcAAAAIOC84LzIwMTkIAAAACTMvMzEvMjAxNgkAAAABMEH08lA6HNcIGugjjzoc1wgkQ0lRLlRTRTo5NTMxLklRX0lNUEFJUk1FTlRfR1cuRlkyMDE1AQAAALpbDQADAAAAAADpPVRUOhzXCBKDc446HNcIIkNJUS5OWVNFOk1QQy5JUV9HQUlOX0lOVkVTVC5GWTIwMTgBAAAAGlsNBwMAAAAAAEB++0w6HNcI/WSpjzoc1wgjQ0lRLlRTRUM6NjUwNS5JUV9EQV9TVVBQTF9DRi5GWTIwMTABAAAA+6CIAAIAAAAJMjg3MjUuOTE5AQgAAAAFAAAAATEBAAAACjE1NDM0OTUwOTADAAAAAzE1NgIAAAAEMjE3MQQAAAABMAcAAAAIOC84LzIwMTkIAAAACjEyLzMxLzIwMTAJAAAAATD07slOOhzXCPP8F486HNcIG0NJUS5UU0U6OTUzMi5JUV9BUElDLkZZMjAxOAEAAADIWw0AAgAAAAUxOTIyMgEIAAAABQAAAAExAQAAAAoxODk1MTgzODQ4AwAAAAI3OQIAAAAEMTA4NAQAAAABMAcAAAAIOC84LzIwMTkIAAAACTMvMzEvMjAxOAkAAAABMDumS1M6HNcIRN+zjjoc1wgiQ0lRLk5ZU0U6VkxPLklRX0VCSVRfTUFSR0lOLkZZMjAxMgEAAAB/wQQAAgAA</t>
  </si>
  <si>
    <t>AAYzLjcwNjgBCAAAAAUAAAABMQEAAAAKMTcyMTAxOTUyMwMAAAADMTYwAgAAAAQ0MDUzBAAAAAEwBwAAAAg4LzgvMjAxOQgAAAAKMTIvMzEvMjAxMgkAAAABMO71iko6HNcIOyxckDoc1wgoQ0lRLkhMU0U6TkVTVEUuSVFfREVGX1RBWF9MSUFCX0xULkZZMjAwOAEAAAASEDoBAgAAAAMyOTcBCAAAAAUAAAABMQEAAAAKMTM0MjIxNTc1MgMAAAACNTACAAAABDEwMjcEAAAAATAHAAAACDgvOC8yMDE5CAAAAAoxMi8zMS8yMDA4CQAAAAEwQ2KXTDoc1whzKa6POhzXCB1DSVEuMC5JUV9UT1RBTF9ERUJUX0VCSVREQS5GWQUAAAAAAAAACAAAABUoSW52YWxpZCBUaW1lIFBlcmlvZClMvMJJOhzXCFSjUpA6HNcIJkNJUS5UU0U6OTUwMi5JUV9DQVNIX0NPTlZFUlNJT04uRlkyMDA4AQAAAO5WDQACAAAACTE3LjczMzc5OAEIAAAABQAAAAExAQAAAAoxMDU4OTE0OTg1AwAAAAI3OQIAAAAENDE4NAQAAAABMAcAAAAIOC84LzIwMTkIAAAACTMvMzEvMjAwOAkAAAABMAlMCUs6HNcIB806kDoc1wgiQ0lRLkhMU0U6TkVTVEUuSVFfTFRfSU5WRVNULkZZMjAxMgEAAAASEDoBAgAAAAMyNDYBCAAAAAUAAAABMQEAAAAKMTY2MjI2NjkzMQMAAAACNTACAAAABDEwNTQEAAAAATAHAAAACDgvOC8yMDE5CAAAAAoxMi8zMS8yMDEyCQAAAAEw5MKZTDoc1wiHoKSPOhzXCCNDSVEuTllTRTpNUEMuSVFfVE9UQUxfRVFVSVRZLkZZ</t>
  </si>
  <si>
    <t>MjAwOQEAAAAaWw0HAgAAAAQ5MTcyAQgAAAAFAAAAATEBAAAACjE1MjU3MzYyNzADAAAAAzE2MAIAAAAEMTI3NQQAAAABMAcAAAAIOC84LzIwMTkIAAAACjEyLzMxLzIwMDkJAAAAATDqCbNNOhzXCLKRco86HNcIIUNJUS5OWVNFOlZMTy5JUV9DQVNIX1RBWEVTLkZZMjAxOAEAAAB/wQQAAgAAAAQxMzYxAQgAAAAFAAAAATEBAAAACjE5NDc3NDYwNDMDAAAAAzE2MAIAAAAEMzA1MwQAAAABMAcAAAAIOC84LzIwMTkIAAAACjEyLzMxLzIwMTgJAAAAATCDvKRNOhzXCDrKjI86HNcIJ0NJUS5UU0U6OTUwMS5JUV9FQklUREFfQ0FQRVhfSU5ULkZZMjAxMAEAAABDWA0AAgAAAAgzLjMzNjQzNgEIAAAABQAAAAExAQAAAAoxNDA1NjA5NjA5AwAAAAI3OQIAAAAENDE5MQQAAAABMAcAAAAIOC84LzIwMTkIAAAACTMvMzEvMjAxMAkAAAABMLFmjEs6HNcIFsAIkDoc1wgeQ0lRLlRTRTo5NTMxLklRX0lOQ19UQVguRlkyMDA4AQAAALpbDQACAAAABTI1OTg2AQgAAAAFAAAAATEBAAAACjEwNTg5MTQ5NzcDAAAAAjc5AgAAAAI3NQQAAAABMAcAAAAIOC84LzIwMTkIAAAACTMvMzEvMjAwOAkAAAABMBR1jVQ6HNcIwaaZjjoc1wglQ0lRLk5ZU0U6TVBDLklRX0RBWVNfU0FMRVNfT1VULkZZMjAxNwEAAAAaWw0HAgAAAAkyMC4yOTgwMTUBCAAAAAUAAAABMQEAAAAKMTk0Nzg0MjUwMgMAAAADMTYwAgAAAAQ0MDQyBAAAAAEw</t>
  </si>
  <si>
    <t>BwAAAAg4LzgvMjAxOQgAAAAKMTIvMzEvMjAxNwkAAAABMEy8wkk6HNcImIEskDoc1wgmQ0lRLlRTRTo5NTAxLklRX0RFRl9UQVhfTElBQl9MVC5GWTIwMTEBAAAAQ1gNAAMAAAAAAMjeZVM6HNcIIvSnjjoc1wghQ0lRLk5ZU0U6VkxPLklRX09USEVSX09QRVIuRlkyMDE0AQAAAH/BBAADAAAAAACroe5NOhzXCBbiYY86HNcII0NJUS5OWVNFOlBTWC5JUV9ESUxVVF9XRUlHSFQuRlkyMDE4AQAAACSqoAECAAAABzQ3NC4wNDcAE0sKTzoc1wguXxqPOhzXCCBDSVEuVFNFQzo2NTA1LklRX0VCSVRfSU5ULkZZMjAxMQEAAAD7oIgAAgAAAAg3LjMzODEwNQEIAAAABQAAAAExAQAAAAoxNjI4NjI1NDg3AwAAAAMxNTYCAAAABDQxODkEAAAAATAHAAAACDgvOC8yMDE5CAAAAAoxMi8zMS8yMDExCQAAAAEwoJOISjoc1whWIguQOhzXCCBDSVEuSExTRTpORVNURS5JUV9aX1NDT1JFLkZZMjAxMgEAAAASEDoBAgAAAAgzLjIxNDgxMwEIAAAABQAAAAExAQAAAAoxNjYyMjY2OTMxAwAAAAI1MAIAAAAGMTAwMTIzBAAAAAEwBwAAAAg4LzgvMjAxOQgAAAAKMTIvMzEvMjAxMgkAAAABMEy8wkk6HNcIzGo4kDoc1wgkQ0lRLk5ZU0U6VkxPLklRX0VCSVREQV9NQVJHSU4uRlkyMDE1AQAAAH/BBAACAAAABzEwLjAyMTUBCAAAAAUAAAABMQEAAAAKMTg3NjczNDgwNQMAAAADMTYwAgAAAAQ0MDQ3BAAAAAEwBwAAAAg4LzgvMjAx</t>
  </si>
  <si>
    <t>OQgAAAAKMTIvMzEvMjAxNQkAAAABMO71iko6HNcIkQg2kDoc1wgqQ0lRLlRTRTo4MTc0LklRX0NVUlJFTlRfUE9SVF9MRUFTRVMuRlkyMDE5AQAAAEBuDQACAAAAAzgxNgEIAAAABQAAAAExAQAAAAoxOTY5OTQ5OTU0AwAAAAI3OQIAAAAEMTA5MAQAAAABMAcAAAAIOC84LzIwMTkIAAAACTMvMzEvMjAxOQkAAAABMBMLyVQ6HNcI2SNSjjoc1wggQ0lRLlRTRUM6NjUwNS5JUV9FQlRfRVhDTC5GWTIwMDgBAAAA+6CIAAIAAAAJMTQyMjkuMzUyAQgAAAAFAAAAATEBAAAACjEzODk1NzY3NjQDAAAAAzE1NgIAAAABNAQAAAABMAcAAAAIOC84LzIwMTkIAAAACjEyLzMxLzIwMDgJAAAAATC5jMdOOhzXCAp37446HNcIJENJUS5UU0U6OTUzMi5JUV9PVEhFUl9MSUFCX0xULkZZMjAxMAEAAADIWw0AAgAAAAUzMTkwMQEIAAAABQAAAAExAQAAAAoxMzg2NjAwOTk4AwAAAAI3OQIAAAAEMTA2MgQAAAABMAcAAAAIOC84LzIwMTkIAAAACTMvMzEvMjAxMAkAAAABMLrYo1M6HNcIJvppjjoc1wgkQ0lRLlRTRTo5NTAxLklRX0NVUlJFTkNZX0dBSU4uRlkyMDA5AQAAAENYDQADAAAAAACNfGNTOhzXCJi4rI46HNcIKENJUS5UU0U6OTUzMy5JUV9UT1RBTF9MSUFCX0VRVUlUWS5GWTIwMTgBAAAA/mUNAAIAAAAGNTQxMjUyAQgAAAAFAAAAATEBAAAACjE4OTQ4MzI0MzEDAAAAAjc5AgAAAAQxMDEzBAAAAAEwBwAAAAg4Lzgv</t>
  </si>
  <si>
    <t>MjAxOQgAAAAJMy8zMS8yMDE4CQAAAAEwC6cXUDoc1wi0lFOPOhzXCCFDSVEuVFNFOjk1MDEuSVFfRUFSTklOR19DTy5GWTIwMTkBAAAAQ1gNAAIAAAAGMjMyNTUyAQgAAAAFAAAAATEBAAAACjE5NzAwNTE0MDkDAAAAAjc5AgAAAAE3BAAAAAEwBwAAAAg4LzgvMjAxOQgAAAAJMy8zMS8yMDE5CQAAAAEwG1xRUjoc1winL6OOOhzXCCJDSVEuTllTRTpQU1guSVFfQVNTRVRfVFVSTlMuRlkyMDE0AQAAACSqoAECAAAACDIuOTc1MjA1AQgAAAAFAAAAATEBAAAACjE4MjgxNjgwMTMDAAAAAzE2MAIAAAAENDE3NwQAAAABMAcAAAAIOC84LzIwMTkIAAAACjEyLzMxLzIwMTQJAAAAATAyzKJKOhzXCI0Q+I86HNcIJENJUS5UU0U6OTUzMS5JUV9NQVJLRVRDQVAuMjAxNy8wMy8zMQEAAAC6Ww0AAgAAAA4xMTYzMTg2LjQyMDA4MQEGAAAABQAAAAExAQAAAAoxODI3OTY1NDE4AwAAAAI3OQIAAAAGMTAwMDU0BAAAAAEwBwAAAAkzLzMxLzIwMTdEqfRqOhzXCKF5apA6HNcIH0NJUS5OWVNFOlBTWC5JUV9FQklUX0lOVC5GWTIwMTUBAAAAJKqgAQIAAAAJMTQuNjAzMjI1AQgAAAAFAAAAATEBAAAACjE4NzU2OTkyOTADAAAAAzE2MAIAAAAENDE4OQQAAAABMAcAAAAIOC84LzIwMTkIAAAACjEyLzMxLzIwMTUJAAAAATAyzKJKOhzXCN5aJZA6HNcIGUNJUS5OWVNFOk1QQy5JUV9ETy5GWTIwMTgBAAAAGlsNBwMAAAAAAEB+</t>
  </si>
  <si>
    <t>+0w6HNcIX7K3jzoc1wgjQ0lRLkhMU0U6TkVTVEUuSVFfTkVUX0NIQU5HRS5GWTIwMTIBAAAAEhA6AQIAAAADMTA2AQgAAAAFAAAAATEBAAAACjE2NjIyNjY5MzEDAAAAAjUwAgAAAAQyMDkzBAAAAAEwBwAAAAg4LzgvMjAxOQgAAAAKMTIvMzEvMjAxMgkAAAABMOTCmUw6HNcImhS6jzoc1wgtQ0lRLlRTRTo4MTc0LklRX0RFRl9UQVhfQVNTRVRTX0NVUlJFTlQuRlkyMDA4AQAAAEBuDQACAAAAAzg0MwEIAAAABQAAAAExAQAAAAoxMDY1MDIxMTUzAwAAAAI3OQIAAAAEMTExNwQAAAABMAcAAAAIOC84LzIwMTkIAAAACTMvMzEvMjAwOAkAAAABMBA5X1U6HNcIKP1Kjjoc1wgqQ0lRLlRTRTo5NTMyLklRX1RPVEFMX0VRVUlUWS5GWTIwMTEuLi4uSlBZAQAAAMhbDQACAAAABjY4ODY5NAEIAAAABQAAAAExAQAAAAoxNDYyNzEyNTk3AwAAAAI3OQIAAAAEMTI3NQQAAAABMAcAAAAIOC84LzIwMTkIAAAACTMvMzEvMjAxMQkAAAABMCD/YEk6HNcIZxdokDoc1wgjQ0lRLlRTRTo5NTAxLklRX09USEVSX0VRVUlUWS5GWTIwMDgBAAAAQ1gNAAIAAAAFMjc1NzYBCAAAAAUAAAABMQEAAAAKMTA1ODkxNDk5MwMAAAACNzkCAAAABDEwMjgEAAAAATAHAAAACDgvOC8yMDE5CAAAAAkzLzMxLzIwMDgJAAAAATCNfGNTOhzXCO6Uho46HNcII0NJUS5UU0U6OTUwMi5JUV9CRVRBXzVZUi4yMDExLzAzLzMxAQAAAO5WDQACAAAA</t>
  </si>
  <si>
    <t>ETAuMDQxNTQ3MDk1NDY3MDA0AESp9Go6HNcIFz5vkDoc1wgjQ0lRLk5ZU0U6TVBDLklRX0lOVEVSRVNUX0VYUC5GWTIwMTMBAAAAGlsNBwIAAAAELTE2NwEIAAAABQAAAAExAQAAAAoxNzc4MjkxNDIxAwAAAAMxNjACAAAAAjgyBAAAAAEwBwAAAAg4LzgvMjAxOQgAAAAKMTIvMzEvMjAxMwkAAAABMCpstU06HNcImhS6jzoc1wgmQ0lRLlRTRTo5NTMyLklRX1NBTEVTX01BUktFVElORy5GWTIwMTABAAAAyFsNAAMAAAAAALrYo1M6HNcIJvppjjoc1wgeQ0lRLlRTRTo4MTc0LklRX1BFTlNJT04uRlkyMDE4AQAAAEBuDQACAAAABDI0MzEBCAAAAAUAAAABMQEAAAAKMTg5NTAwMjUwNgMAAAACNzkCAAAABDEyMTMEAAAAATAHAAAACDgvOC8yMDE5CAAAAAkzLzMxLzIwMTgJAAAAATATC8lUOhzXCIZEl446HNcIIENJUS5UU0U6OTUwMy5JUV9MVF9JTlZFU1QuRlkyMDE1AQAAAOZUDQACAAAABzEyMDI0NjcBCAAAAAUAAAABMQEAAAAKMTc0NTkxNjYwMgMAAAACNzkCAAAABDEwNTQEAAAAATAHAAAACDgvOC8yMDE5CAAAAAkzLzMxLzIwMTUJAAAAATBeytdROhzXCJa1y446HNcIJkNJUS5UU0U6OTUwMS5JUV9MVF9ERUJUX0NBUElUQUwuRlkyMDE3AQAAAENYDQACAAAABzQwLjg5ODUBCAAAAAUAAAABMQEAAAAKMTg0ODg3OTU5OQMAAAACNzkCAAAABDQxODcEAAAAATAHAAAACDgvOC8yMDE5CAAAAAkzLzMxLzIw</t>
  </si>
  <si>
    <t>MTcJAAAAATDh6QZLOhzXCPBg5486HNcIJENJUS5UU0U6ODE3NC5JUV9FUVVJVFlfTUVUSE9ELkZZMjAxNQEAAABAbg0AAwAAAAAA3ajGVDoc1wjrl2eOOhzXCB5DSVEuVFNFOjk1MDEuSVFfV0lQX0lOVi5GWTIwMDgBAAAAQ1gNAAIAAAAFMTc0NzEBCAAAAAUAAAABMQEAAAAKMTA1ODkxNDk5MwMAAAACNzkCAAAABDMyMTkEAAAAATAHAAAACDgvOC8yMDE5CAAAAAkzLzMxLzIwMDgJAAAAATCNfGNTOhzXCGFcbI46HNcIJENJUS5UU0U6OTUwMy5JUV9QRVJJT0REQVRFX0lTLkZZMjAxNAEAAADmVA0ABQAAAAoyMDE0LzAzLzMxANj8L1I6HNcIpCMfjzoc1wgkQ0lRLk5ZU0U6UFNYLklRX0lNUEFJUk1FTlRfR1cuRlkyMDE3AQAAACSqoAECAAAAAzQyMwEIAAAABQAAAAExAQAAAAoxOTQ2NjY1MzkxAwAAAAMxNjACAAAAAzIwOQQAAAABMAcAAAAIOC84LzIwMTkIAAAACjEyLzMxLzIwMTcJAAAAATATSwpPOhzXCN2CQI86HNcIKENJUS5UU0U6OTUwMS5JUV9GSVhFRF9BU1NFVF9UVVJOUy5GWTIwMDgBAAAAQ1gNAAIAAAAIMC41MTg0MzQBCAAAAAUAAAABMQEAAAAKMTA1ODkxNDk5MwMAAAACNzkCAAAABDQwNjYEAAAAATAHAAAACDgvOC8yMDE5CAAAAAkzLzMxLzIwMDgJAAAAATCxZoxLOhzXCPzRG5A6HNcIJkNJUS5UU0U6OTUwMy5JUV9PVEhFUl9MVF9BU1NFVFMuRlkyMDE1AQAAAOZUDQACAAAAATQBCAAA</t>
  </si>
  <si>
    <t>AAUAAAABMQEAAAAKMTc0NTkxNjYwMgMAAAACNzkCAAAABDEwNjAEAAAAATAHAAAACDgvOC8yMDE5CAAAAAkzLzMxLzIwMTUJAAAAATBeytdROhzXCAx60I46HNcIIkNJUS5OWVNFOlBTWC5JUV9RVUlDS19SQVRJTy5GWTIwMTcBAAAAJKqgAQIAAAAIMS4wNTEyNTEBCAAAAAUAAAABMQEAAAAKMTk0NjY2NTM5MQMAAAADMTYwAgAAAAQ0MTIxBAAAAAEwBwAAAAg4LzgvMjAxOQgAAAAKMTIvMzEvMjAxNwkAAAABMDLMoko6HNcIB806kDoc1wghQ0lRLlRTRTo5NTMyLklRX0lOQ19FUVVJVFkuRlkyMDE4AQAAAMhbDQADAAAAAAA7pktTOhzXCF1Wqo46HNcIMUNJUS5OWVNFOk1QQy5JUV9DSEFOR0VfTkVUX1dPUktJTkdfQ0FQSVRBTC5GWTIwMTEBAAAAGlsNBwIAAAAELTIzNAEIAAAABQAAAAExAQAAAAoxNjYwODg4NzY2AwAAAAMxNjACAAAABDQ0MjEEAAAAATAHAAAACDgvOC8yMDE5CAAAAAoxMi8zMS8yMDExCQAAAAEw6gmzTToc1wixiM+POhzXCCRDSVEuVFNFOjk1MDIuSVFfQ1VSUkVOVF9SQVRJTy5GWTIwMTgBAAAA7lYNAAIAAAAIMC42NTQ0NjMBCAAAAAUAAAABMQEAAAAKMTg5NTAwMjMxNwMAAAACNzkCAAAABDQwMzAEAAAAATAHAAAACDgvOC8yMDE5CAAAAAkzLzMxLzIwMTgJAAAAATAJTAlLOhzXCG+ZAZA6HNcIJ0NJUS5ITFNFOk5FU1RFLklRX1NUX0RFQlRfSVNTVUVELkZZMjAxNAEAAAASEDoB</t>
  </si>
  <si>
    <t>AgAAAAMxMDIBCAAAAAUAAAABMQEAAAAKMTc3OTYwNjc2NAMAAAACNTACAAAABDIwNDMEAAAAATAHAAAACDgvOC8yMDE5CAAAAAoxMi8zMS8yMDE0CQAAAAEwIZ9zTDoc1wiAncOPOhzXCCNDSVEuTllTRTpQU1guSVFfT1RIRVJfRVFVSVRZLkZZMjAxNQEAAAAkqqABAgAAAAQtNjUzAQgAAAAFAAAAATEBAAAACjE4NzU2OTkyOTADAAAAAzE2MAIAAAAEMTAyOAQAAAABMAcAAAAIOC84LzIwMTkIAAAACjEyLzMxLzIwMTUJAAAAATATSwpPOhzXCD7QTo86HNcIIkNJUS5OWVNFOk1QQy5JUV9MRVZFUkVEX0ZDRi5GWTIwMTMBAAAAGlsNBwIAAAAEMTQwNAEIAAAABQAAAAExAQAAAAoxNzc4MjkxNDIxAwAAAAMxNjACAAAABDQ0MjIEAAAAATAHAAAACDgvOC8yMDE5CAAAAAoxMi8zMS8yMDEzCQAAAAEwKmy1TToc1wixiM+POhzXCCNDSVEuVFNFOjk1MzMuSVFfQkFTSUNfV0VJR0hULkZZMjAwOAEAAAD+ZQ0AAgAAAAoxMTIuNzk5NzE0AHxW9VA6HNcI34Uhjzoc1wgcQ0lRLlRTRTo5NTAyLklRX05JX0NGLkZZMjAxNQEAAADuVg0AAgAAAAUzODc5NgEIAAAABQAAAAExAQAAAAoxNzU4MjM3MTY5AwAAAAI3OQIAAAAEMjE1MAQAAAABMAcAAAAIOC84LzIwMTkIAAAACTMvMzEvMjAxNQkAAAABMEH08lA6HNcIGOVCjzoc1wgoQ0lRLk5ZU0U6TVBDLklRX1RPVEFMX0RFQlQuRlkyMDEzLi4uLkpQWQEAAAAaWw0HAgAA</t>
  </si>
  <si>
    <t>AAgzNTcwODkuNAEIAAAABQAAAAExAQAAAAoxNzc4MjkxNDIxAwAAAAI3OQIAAAAENDE3MwQAAAABMAcAAAAIOC84LzIwMTkIAAAACjEyLzMxLzIwMTMJAAAAATAg/2BJOhzXCCy1ZZA6HNcIIUNJUS5UU0VDOjY1MDUuSVFfUkRfRVhQX0ZOLkZZMjAxNAEAAAD7oIgAAgAAAAcxNzQuOTExAQgAAAAFAAAAATEBAAAACjE3ODExNDM5OTADAAAAAzE1NgIAAAAEMzE2OAQAAAABMAcAAAAIOC84LzIwMTkIAAAACjEyLzMxLzIwMTQJAAAAATBl+TlPOhzXCDrKjI86HNcIIUNJUS5OWVNFOk1QQy5JUV9DQVNIX0ZJTkFOLkZZMjAxMgEAAAAaWw0HAgAAAAUtMTI1OQEIAAAABQAAAAExAQAAAAoxNzIxMTcwOTY1AwAAAAMxNjACAAAABDIwMDQEAAAAATAHAAAACDgvOC8yMDE5CAAAAAoxMi8zMS8yMDEyCQAAAAEwKmy1TToc1wg6yoyPOhzXCC9DSVEuVFNFOjk1MDIuSVFfT1RIRVJfTk9OX09QRVJfRVhQX1NVUFBMLkZZMjAxNgEAAADuVg0AAgAAAAQyODA1AQgAAAAFAAAAATEBAAAACjE3OTg4OTUwMDEDAAAAAjc5AgAAAAI4NQQAAAABMAcAAAAIOC84LzIwMTkIAAAACTMvMzEvMjAxNgkAAAABMEH08lA6HNcIzREMjzoc1wglQ0lRLk5ZU0U6VkxPLklRX09USEVSX0NMX1NVUFBMLkZZMjAxNAEAAAB/wQQAAgAAAAIyMAEIAAAABQAAAAExAQAAAAoxODI5MTM0Mjc0AwAAAAMxNjACAAAABDEwNTcEAAAAATAHAAAACDgv</t>
  </si>
  <si>
    <t>OC8yMDE5CAAAAAoxMi8zMS8yMDE0CQAAAAEwTVqiTToc1wjdgkCPOhzXCCZDSVEuVFNFOjk1MDMuSVFfSU5WRU5UT1JZX1RVUk5TLkZZMjAxNgEAAADmVA0AAgAAAAkyMi42Nzc0MzkBCAAAAAUAAAABMQEAAAAKMTc5ODg5NDkwNAMAAAACNzkCAAAABDQwODIEAAAAATAHAAAACDgvOC8yMDE5CAAAAAkzLzMxLzIwMTYJAAAAATDh6QZLOhzXCCo3/486HNcIJUNJUS5UU0U6OTUwMi5JUV9QUkVGX0RJVl9PVEhFUi5GWTIwMTABAAAA7lYNAAMAAAAAANmdQVE6HNcIGOVCjzoc1wghQ0lRLlRTRTo5NTMyLklRX1NHQV9NQVJHSU4uRlkyMDE5AQAAAMhbDQACAAAABTIzLjUzAQgAAAAFAAAAATEBAAAACjE5Njk0NDcyODcDAAAAAjc5AgAAAAQ0Mzc1BAAAAAEwBwAAAAg4LzgvMjAxOQgAAAAJMy8zMS8yMDE5CQAAAAEwsWaMSzoc1wiBDReQOhzXCCNDSVEuVFNFQzo2NTA1LklRX1NBTEVfUFBFX0NGLkZZMjAxNAEAAAD7oIgAAgAAAAU3LjI0MwEIAAAABQAAAAExAQAAAAoxNzgxMTQzOTkwAwAAAAMxNTYCAAAABDIwNDIEAAAAATAHAAAACDgvOC8yMDE5CAAAAAoxMi8zMS8yMDE0CQAAAAEwZfk5Tzoc1wgoVnePOhzXCClDSVEuVFNFQzo2NTA1LklRX1RPVEFMX0RFQlRfRVFVSVRZLkZZMjAxNgEAAAD7oIgAAgAAAAczMC44MzA4AQgAAAAFAAAAATEBAAAACjE4NzkxNDY1NzkDAAAAAzE1NgIAAAAENDAzNAQAAAAB</t>
  </si>
  <si>
    <t>MAcAAAAIOC84LzIwMTkIAAAACjEyLzMxLzIwMTYJAAAAATCgk4hKOhzXCEcvPZA6HNcIJ0NJUS5UU0U6OTUzMy5JUV9DRk9fQ1VSUkVOVF9MSUFCLkZZMjAxOQEAAAD+ZQ0AAgAAAAgwLjM1ODQ2OQEIAAAABQAAAAExAQAAAAoxOTY5OTUwMDE0AwAAAAI3OQIAAAAENDE4NQQAAAABMAcAAAAIOC84LzIwMTkIAAAACTMvMzEvMjAxOQkAAAABMPxpoEo6HNcIb5kBkDoc1wgZQ0lRLlRTRTo5NTMzLklRX05JLkZZMjAxMgEAAAD+ZQ0AAgAAAAQ4NTcwAQgAAAAFAAAAATEBAAAACjE1NTQ5NTA3MDcDAAAAAjc5AgAAAAIxNQQAAAABMAcAAAAIOC84LzIwMTkIAAAACTMvMzEvMjAxMgkAAAABMEyPQlA6HNcIQtYQjzoc1wgsQ0lRLlRTRTo5NTMzLklRX05FVF9ERUJUX0VCSVREQV9DQVBFWC5GWTIwMTcBAAAA/mUNAAIAAAAIMTAuMzUyMjUBCAAAAAUAAAABMQEAAAAKMTg0ODY3MzIxMgMAAAACNzkCAAAABTIzMzE0BAAAAAEwBwAAAAg4LzgvMjAxOQgAAAAJMy8zMS8yMDE3CQAAAAEw/GmgSjoc1wiCwemPOhzXCCVDSVEuVFNFOjk1MDIuSVFfT1RIRVJfQ0xfU1VQUEwuRlkyMDE2AQAAAO5WDQACAAAABjI0NjIzOAEIAAAABQAAAAExAQAAAAoxNzk4ODk1MDAxAwAAAAI3OQIAAAAEMTA1NwQAAAABMAcAAAAIOC84LzIwMTkIAAAACTMvMzEvMjAxNgkAAAABMEH08lA6HNcIialHjzoc1wgcQ0lRLlRTRTo5NTAzLklR</t>
  </si>
  <si>
    <t>X0RBX0NGLkZZMjAxOQEAAADmVA0AAgAAAAYzNjAyNTcBCAAAAAUAAAABMQEAAAAKMTk2OTMwNDE3MgMAAAACNzkCAAAABDIxNjAEAAAAATAHAAAACDgvOC8yMDE5CAAAAAkzLzMxLzIwMTkJAAAAATBeytdROhzXCHQyUY86HNcIKkNJUS5UU0VDOjY1MDUuSVFfVE9UQUxfREVCVF9DQVBJVEFMLkZZMjAxMgEAAAD7oIgAAgAAAAc1Mi42MTg5AQgAAAAFAAAAATEBAAAACjE2NjU4MDQ1ODkDAAAAAzE1NgIAAAAENDE4NgQAAAABMAcAAAAIOC84LzIwMTkIAAAACjEyLzMxLzIwMTIJAAAAATCgk4hKOhzXCGsl7I86HNcII0NJUS5UU0U6OTUwMy5JUV9UT1RBTF9BU1NFVFMuRlkyMDA4AQAAAOZUDQACAAAABzY3ODk2MDUBCAAAAAUAAAABMQEAAAAKMTA3MzUyMjk2MAMAAAACNzkCAAAABDEwMDcEAAAAATAHAAAACDgvOC8yMDE5CAAAAAkzLzMxLzIwMDgJAAAAATAbXFFSOhzXCBzrBI86HNcIJkNJUS5UU0VDOjY1MDUuSVFfR0FJTl9JTlZFU1RfQ0YuRlkyMDE3AQAAAPugiAACAAAACS0xNzAyLjg5NQEIAAAABQAAAAExAQAAAAoxOTQ5MzQ4ODk2AwAAAAMxNTYCAAAABDIwOTAEAAAAATAHAAAACDgvOC8yMDE5CAAAAAoxMi8zMS8yMDE3CQAAAAEwoFs8Tzoc1wjdgkCPOhzXCDlDSVEuVFNFOjgxNzQuSVFfQ1VTVE9NX0JFVEEuLTEwNFcuMjAxMC8wMy8zMS4uXk4yMjUuSlBZLkgBAAAAQG4NAAIAAAARMC4xODc5</t>
  </si>
  <si>
    <t>ODgyNzQ4MTMwODkARKn0ajoc1wiheWqQOhzXCCBDSVEuVFNFOjk1MDIuSVFfUEFSVF9USU1FLkZZMjAxNgEAAADuVg0AAwAAAAAAQfTyUDoc1wgY5UKPOhzXCCBDSVEuTllTRTpQU1guSVFfQlVJTERJTkdTLkZZMjAxNAEAAAAkqqABAwAAAAAAE0sKTzoc1whzKa6POhzXCCVDSVEuSExTRTpORVNURS5JUV9ESUxVVF9XRUlHSFQuRlkyMDEyAQAAABIQOgECAAAACjc3Mi4yNTc3NDcA5MKZTDoc1whKO8GPOhzXCChDSVEuVFNFOjk1MDIuSVFfVE9UQUxfREVCVF9JU1NVRUQuRlkyMDExAQAAAO5WDQACAAAABzE0NTM0MzcBCAAAAAUAAAABMQEAAAAKMTQ2MTY4MDE0OAMAAAACNzkCAAAABDIxNjEEAAAAATAHAAAACDgvOC8yMDE5CAAAAAkzLzMxLzIwMTEJAAAAATDZnUFROhzXCNEXzo46HNcILkNJUS5OWVNFOlZMTy5JUV9PVEhFUl9GSU5BTkNFX0FDVF9TVVBQTC5GWTIwMTgBAAAAf8EEAAIAAAADLTk5AQgAAAAFAAAAATEBAAAACjE5NDc3NDYwNDMDAAAAAzE2MAIAAAAEMjA1MAQAAAABMAcAAAAIOC84LzIwMTkIAAAACjEyLzMxLzIwMTgJAAAAATCDvKRNOhzXCDrKjI86HNcII0NJUS5OWVNFOlZMTy5JUV9UT1RBTF9BU1NFVFMuRlkyMDA3AQAAAH/BBAACAAAABTQyNzIyAQgAAAAFAAAAATEBAAAACjEzMzQwNjE3OTUDAAAAAzE2MAIAAAAEMTAwNwQAAAABMAcAAAAIOC84LzIwMTkIAAAACjEyLzMxLzIw</t>
  </si>
  <si>
    <t>MDcJAAAAATCgWzxPOhzXCGW7Wo86HNcIJkNJUS5UU0U6OTUzMS5JUV9PVEhFUl9MVF9BU1NFVFMuRlkyMDEzAQAAALpbDQACAAAAATEBCAAAAAUAAAABMQEAAAAKMTYyNTQ1NzUzMgMAAAACNzkCAAAABDEwNjAEAAAAATAHAAAACDgvOC8yMDE5CAAAAAkzLzMxLzIwMTMJAAAAATDOm5RUOhzXCEvilI46HNcIK0NJUS5UU0VDOjY1MDUuSVFfVE9UQUxfQ09NTU9OX0VRVUlUWS5GWTIwMTYBAAAA+6CIAAIAAAAKMzA5MDY0Ljc4MwEIAAAABQAAAAExAQAAAAoxODc5MTQ2NTc5AwAAAAMxNTYCAAAABDEwMDYEAAAAATAHAAAACDgvOC8yMDE5CAAAAAoxMi8zMS8yMDE2CQAAAAEwoFs8Tzoc1whF0y+POhzXCCZDSVEuTllTRTpNUEMuSVFfSU5WRU5UT1JZX1RVUk5TLkZZMjAxMwEAAAAaWw0HAgAAAAkyMS41Njc0NjEBCAAAAAUAAAABMQEAAAAKMTc3ODI5MTQyMQMAAAADMTYwAgAAAAQ0MDgyBAAAAAEwBwAAAAg4LzgvMjAxOQgAAAAKMTIvMzEvMjAxMwkAAAABMO71iko6HNcImIEskDoc1wgiQ0lRLk5ZU0U6UFNYLklRX0FTU0VUX1RVUk5TLkZZMjAxMgEAAAAkqqABAgAAAAgzLjYzNjEyNAEIAAAABQAAAAExAQAAAAoxNzIwMDY0NTg1AwAAAAMxNjACAAAABDQxNzcEAAAAATAHAAAACDgvOC8yMDE5CAAAAAoxMi8zMS8yMDEyCQAAAAEwMsyiSjoc1wjeWiWQOhzXCCdDSVEuSExTRTpORVNURS5JUV9MVF9ERUJU</t>
  </si>
  <si>
    <t>X1JFUEFJRC5GWTIwMTgBAAAAEhA6AQIAAAADLTY0AQgAAAAFAAAAATEBAAAACjE5NDg1MjMxMzEDAAAAAjUwAgAAAAQyMDM2BAAAAAEwBwAAAAg4LzgvMjAxOQgAAAAKMTIvMzEvMjAxOAkAAAABMCGfc0w6HNcIEdyfjzoc1wgbQ0lRLlRTRTo5NTMyLklRX0NPR1MuRlkyMDEyAQAAAMhbDQACAAAABjg2ODM1OAEIAAAABQAAAAExAQAAAAoxNTU2MjAwNjA4AwAAAAI3OQIAAAACMzQEAAAAATAHAAAACDgvOC8yMDE5CAAAAAkzLzMxLzIwMTIJAAAAATC62KNTOhzXCMGmmY46HNcIJ0NJUS5ITFNFOk5FU1RFLklRX09USEVSX0NBX1NVUFBMLkZZMjAwNwEAAAASEDoBAgAAAAE5AQgAAAAFAAAAATEBAAAACTgxMjQ2NTM0OQMAAAACNTACAAAABDEwNTUEAAAAATAHAAAACDgvOC8yMDE5CAAAAAoxMi8zMS8yMDA3CQAAAAEwQH77TDoc1wjA/8WPOhzXCCRDSVEuVFNFOjk1MDEuSVFfRVFVSVRZX01FVEhPRC5GWTIwMTcBAAAAQ1gNAAIAAAAGOTM0NjcyAQgAAAAFAAAAATEBAAAACjE4NDg4Nzk1OTkDAAAAAjc5AgAAAAQzMDYzBAAAAAEwBwAAAAg4LzgvMjAxOQgAAAAJMy8zMS8yMDE3CQAAAAEwG1xRUjoc1whZUOiOOhzXCCRDSVEuTllTRTpQU1guSVFfSU1QQUlSTUVOVF9HVy5GWTIwMDcBAAAAJKqgAQMAAAAAAAunF1A6HNcImRp8jzoc1wgmQ0lRLlRTRTo5NTMzLklRX0FTU0VUX1dSSVRFRE9XTi5GWTIwMTYB</t>
  </si>
  <si>
    <t>AAAA/mUNAAMAAAAAANVEFVA6HNcI0RfOjjoc1wgrQ0lRLlRTRTo5NTAxLklRX01JTk9SSVRZX0lOVEVSRVNUX0NGLkZZMjAxNAEAAABDWA0AAwAAAAAA2/lOUjoc1wj5BbuOOhzXCB1DSVEuTllTRTpWTE8uSVFfRUJJVERBLkZZMjAxMQEAAAB/wQQAAgAAAAQ1MTY3AQgAAAAFAAAAATEBAAAACjE2NjA3OTU1MzMDAAAAAzE2MAIAAAAENDA1MQQAAAABMAcAAAAIOC84LzIwMTkIAAAACjEyLzMxLzIwMTEJAAAAATCroe5NOhzXCIumZo86HNcIKUNJUS5ITFNFOk5FU1RFLklRX05FVF9JTlRFUkVTVF9FWFAuRlkyMDE2AQAAABIQOgECAAAAAy01NwEIAAAABQAAAAExAQAAAAoxODc3ODgyMTk5AwAAAAI1MAIAAAADMzY4BAAAAAEwBwAAAAg4LzgvMjAxOQgAAAAKMTIvMzEvMjAxNgkAAAABMCGfc0w6HNcI13mdjzoc1wgfQ0lRLlRTRTo5NTAzLklRX0RBX1NVUFBMLkZZMjAxNgEAAADmVA0AAwAAAAAAXsrXUToc1whE37OOOhzXCCBDSVEuVFNFOjk1MzIuSVFfSU5WRU5UT1JZLkZZMjAxOQEAAADIWw0AAgAAAAYxMTIzMjcBCAAAAAUAAAABMQEAAAAKMTk2OTQ0NzI4NwMAAAACNzkCAAAABDEwNDMEAAAAATAHAAAACDgvOC8yMDE5CAAAAAkzLzMxLzIwMTkJAAAAATA7pktTOhzXCO6Uho46HNcIGUNJUS5UU0U6OTUzMi5JUV9OSS5GWTIwMTEBAAAAyFsNAAIAAAAFNDU5NjgBCAAAAAUAAAABMQEAAAAKMTQ2Mjcx</t>
  </si>
  <si>
    <t>MjU5NwMAAAACNzkCAAAAAjE1BAAAAAEwBwAAAAg4LzgvMjAxOQgAAAAJMy8zMS8yMDExCQAAAAEwutijUzoc1wjVHZCOOhzXCBlDSVEuTllTRTpNUEMuSVFfQUQuRlkyMDA4AQAAABpbDQcCAAAABS0zODk5AQgAAAAFAAAAATEBAAAACjE0NTU4MDczODMDAAAAAzE2MAIAAAAEMTA3NQQAAAABMAcAAAAIOC84LzIwMTkIAAAACjEyLzMxLzIwMDgJAAAAATDqCbNNOhzXCK6LsI86HNcIJENJUS5UU0U6OTUwMS5JUV9FUVVJVFlfTUVUSE9ELkZZMjAwOQEAAABDWA0AAgAAAAYzNjk1ODQBCAAAAAUAAAABMQEAAAAKMTQwNTYwNjQ2NAMAAAACNzkCAAAABDMwNjMEAAAAATAHAAAACDgvOC8yMDE5CAAAAAkzLzMxLzIwMDkJAAAAATDI3mVTOhzXCO6Uho46HNcIK0NJUS4wLklRX0NVU1RPTV9CRVRBLi0xMDRXLiNOQS4uXk4yMjUuSlBZLkgFAAAAAAAAAAgAAAASKEludmFsaWQgRW5kIERhdGUpIZ9zTDoc1wie+CKQOhzXCBtDSVEuVFNFOjk1MDIuSVFfR1BQRS5GWTIwMDkBAAAA7lYNAAIAAAAIMTI4MzA1MTYBCAAAAAUAAAABMQEAAAAKMTM4Mjc2MzcyMwMAAAACNzkCAAAABDExNjkEAAAAATAHAAAACDgvOC8yMDE5CAAAAAkzLzMxLzIwMDkJAAAAATDZnUFROhzXCIE+1Y46HNcIH0NJUS5OWVNFOlZMTy5JUV9PUEVSX0lOQy5GWTIwMTgBAAAAf8EEAAIAAAAENDU5MwEIAAAABQAAAAExAQAAAAoxOTQ3NzQ2MDQz</t>
  </si>
  <si>
    <t>AwAAAAMxNjACAAAAAjIxBAAAAAEwBwAAAAg4LzgvMjAxOQgAAAAKMTIvMzEvMjAxOAkAAAABME1aok06HNcI6/CTjzoc1wgoQ0lRLlRTRTo5NTAzLklRX0VBUk5JTkdfQ09fTUFSR0lOLkZZMjAxMwEAAADmVA0AAgAAAActOC41MDU0AQgAAAAFAAAAATEBAAAACjE2MjU5NzUxODMDAAAAAjc5AgAAAAQ0MTgxBAAAAAEwBwAAAAg4LzgvMjAxOQgAAAAJMy8zMS8yMDEzCQAAAAEw4ekGSzoc1wgqN/+POhzXCCNDSVEuVFNFOjk1MDMuSVFfRklOSVNIRURfSU5WLkZZMjAxNwEAAADmVA0AAgAAAAU0NDEzMwEIAAAABQAAAAExAQAAAAoxODQ4ODc5NjY4AwAAAAI3OQIAAAAEMzA3NQQAAAABMAcAAAAIOC84LzIwMTkIAAAACTMvMzEvMjAxNwkAAAABMF7K11E6HNcIlrXLjjoc1wgdQ0lRLk5ZU0U6TVBDLklRX0dBX0VYUC5GWTIwMTQBAAAAGlsNBwMAAAAAACpstU06HNcITD6ijzoc1wghQ0lRLlRTRTo5NTAzLklRX1RPVEFMX0xJQUIuRlkyMDEzAQAAAOZUDQACAAAABzYzNTcwNDQBCAAAAAUAAAABMQEAAAAKMTYyNTk3NTE4MwMAAAACNzkCAAAABDEyNzYEAAAAATAHAAAACDgvOC8yMDE5CAAAAAkzLzMxLzIwMTMJAAAAATCdmi1SOhzXCJa1y446HNcIIUNJUS5OWVNFOlBTWC5JUV9DQVNIX0ZJTkFOLkZZMjAxMAEAAAAkqqABAgAAAAUtMTQ0MAEIAAAABQAAAAExAQAAAAoxNTg4ODQwNDYwAwAAAAMxNjACAAAA</t>
  </si>
  <si>
    <t>BDIwMDQEAAAAATAHAAAACDgvOC8yMDE5CAAAAAoxMi8zMS8yMDEwCQAAAAEwPhS9Tzoc1wjIC0qPOhzXCB9DSVEuVFNFOjk1MDMuSVFfTkVUX0RFQlQuRlkyMDE1AQAAAOZUDQACAAAABzM5OTY1ODMBCAAAAAUAAAABMQEAAAAKMTc0NTkxNjYwMgMAAAACNzkCAAAABDQzNjQEAAAAATAHAAAACDgvOC8yMDE5CAAAAAkzLzMxLzIwMTUJAAAAATBeytdROhzXCJa1y446HNcIJUNJUS5UU0U6OTUwMi5JUV9HQUlOX0FTU0VUU19DRi5GWTIwMTgBAAAA7lYNAAIAAAAFMzk1MzcBCAAAAAUAAAABMQEAAAAKMTg5NTAwMjMxNwMAAAACNzkCAAAABDIwMjYEAAAAATAHAAAACDgvOC8yMDE5CAAAAAkzLzMxLzIwMTgJAAAAATB8VvVQOhzXCAh0Do86HNcIIENJUS5OWVNFOk1QQy5JUV9SRF9FWFBfRk4uRlkyMDA5AQAAABpbDQcDAAAAAADqCbNNOhzXCLCOkY86HNcIJUNJUS5UU0U6OTUwMS5JUV9MVF9ERUJUX0lTU1VFRC5GWTIwMTkBAAAAQ1gNAAIAAAAGOTU5MTA2AQgAAAAFAAAAATEBAAAACjE5NzAwNTE0MDkDAAAAAjc5AgAAAAQyMDM0BAAAAAEwBwAAAAg4LzgvMjAxOQgAAAAJMy8zMS8yMDE5CQAAAAEwG1xRUjoc1wjnkaWOOhzXCC5DSVEuVFNFOjgxNzQuSVFfVE9UQUxfREVCVF9FQklUREFfQ0FQRVguRlkyMDE3AQAAAEBuDQACAAAACDMuNDU1MjIxAQgAAAAFAAAAATEBAAAACjE4NDg2NzMzNzYDAAAAAjc5</t>
  </si>
  <si>
    <t>AgAAAAUyMzMxMwQAAAABMAcAAAAIOC84LzIwMTkIAAAACTMvMzEvMjAxNwkAAAABMOzIjks6HNcI3+YPkDoc1wghQ0lRLlRTRTo5NTAxLklRX05FVF9DSEFOR0UuRlkyMDE2AQAAAENYDQACAAAABTQ3NDMzAQgAAAAFAAAAATEBAAAACjE3OTg4OTQ4NzgDAAAAAjc5AgAAAAQyMDkzBAAAAAEwBwAAAAg4LzgvMjAxOQgAAAAJMy8zMS8yMDE2CQAAAAEw2/lOUjoc1wi+o7iOOhzXCCpDSVEuVFNFOjk1MDIuSVFfSU5URVJFU1RfSU5WRVNUX0lOQy5GWTIwMDgBAAAA7lYNAAIAAAAENzQ3NwEIAAAABQAAAAExAQAAAAoxMDU4OTE0OTg1AwAAAAI3OQIAAAACNjUEAAAAATAHAAAACDgvOC8yMDE5CAAAAAkzLzMxLzIwMDgJAAAAATBeytdROhzXCO/2VY86HNcIG0NJUS5ITFNFOk5FU1RFLklRX0ZYLkZZMjAxNQEAAAASEDoBAgAAAAItMQEIAAAABQAAAAExAQAAAAoxODMxMzEyOTg3AwAAAAI1MAIAAAAEMjE0NAQAAAABMAcAAAAIOC84LzIwMTkIAAAACjEyLzMxLzIwMTUJAAAAATAhn3NMOhzXCCdN1I86HNcIJUNJUS5UU0U6ODE3NC5JUV9HQUlOX0FTU0VUU19DRi5GWTIwMTMBAAAAQG4NAAIAAAADNDQ2AQgAAAAFAAAAATEBAAAACjE2MjY3MjYwMjcDAAAAAjc5AgAAAAQyMDI2BAAAAAEwBwAAAAg4LzgvMjAxOQgAAAAJMy8zMS8yMDEzCQAAAAEwxJlhVToc1wjymkiOOhzXCCFDSVEuVFNFOjk1MDEuSVFfTkVU</t>
  </si>
  <si>
    <t>X0NIQU5HRS5GWTIwMDgBAAAAQ1gNAAIAAAAFMTEyMjABCAAAAAUAAAABMQEAAAAKMTA1ODkxNDk5MwMAAAACNzkCAAAABDIwOTMEAAAAATAHAAAACDgvOC8yMDE5CAAAAAkzLzMxLzIwMDgJAAAAATCNfGNTOhzXCDRovY46HNcILENJUS5OWVNFOlZMTy5JUV9ORVRfREVCVF9FQklUREFfQ0FQRVguRlkyMDE3AQAAAH/BBAACAAAACDAuNzMxMDExAQgAAAAFAAAAATEBAAAACjE5NDc3NDYwNDcDAAAAAzE2MAIAAAAFMjMzMTQEAAAAATAHAAAACDgvOC8yMDE5CAAAAAoxMi8zMS8yMDE3CQAAAAEw7vWKSjoc1wgHzTqQOhzXCCFDSVEuVFNFQzo2NTA1LklRX1JEX0VYUF9GTi5GWTIwMTIBAAAA+6CIAAIAAAAHMTU3LjM5MQEIAAAABQAAAAExAQAAAAoxNjY1ODA0NTg5AwAAAAMxNTYCAAAABDMxNjgEAAAAATAHAAAACDgvOC8yMDE5CAAAAAoxMi8zMS8yMDEyCQAAAAEw9O7JTjoc1wh7NTKPOhzXCCZDSVEuVFNFOjk1MzEuSVFfSU5WRU5UT1JZX1RVUk5TLkZZMjAxNwEAAAC6Ww0AAgAAAAkxOC4wODA0NTkBCAAAAAUAAAABMQEAAAAKMTg0ODg3OTY5MQMAAAACNzkCAAAABDQwODIEAAAAATAHAAAACDgvOC8yMDE5CAAAAAkzLzMxLzIwMTcJAAAAATCxZoxLOhzXCJ74IpA6HNcIGUNJUS5UU0U6ODE3NC5JUV9GWC5GWTIwMTABAAAAQG4NAAMAAAAAAMSZYVU6HNcIO3Fgjjoc1wgmQ0lRLlRTRTo5NTAzLklRX0xP</t>
  </si>
  <si>
    <t>QU5TX1JFQ0VJVl9MVC5GWTIwMTQBAAAA5lQNAAMAAAAAANj8L1I6HNcIW1PJjjoc1wgpQ0lRLlRTRTo5NTAxLklRX0RBWVNfSU5WRU5UT1JZX09VVC5GWTIwMDkBAAAAQ1gNAAIAAAAIMTEuMTkzODIBCAAAAAUAAAABMQEAAAAKMTQwNTYwNjQ2NAMAAAACNzkCAAAABDQwMzUEAAAAATAHAAAACDgvOC8yMDE5CAAAAAkzLzMxLzIwMDkJAAAAATCxZoxLOhzXCAzV/I86HNcIKkNJUS5ITFNFOk5FU1RFLklRX01JTk9SSVRZX0lOVEVSRVNULkZZMjAwOQEAAAASEDoBAgAAAAIxMgEIAAAABQAAAAExAQAAAAoxNDM2MTIzODQxAwAAAAI1MAIAAAAEMTA1MgQAAAABMAcAAAAIOC84LzIwMTkIAAAACjEyLzMxLzIwMDkJAAAAATBDYpdMOhzXCICdw486HNcIG0NJUS5UU0U6OTUwMi5JUV9MQU5ELkZZMjAwOQEAAADuVg0AAwAAAAAA2Z1BUToc1wiSrwmPOhzXCCVDSVEuVFNFOjk1MzMuSVFfR0FJTl9JTlZFU1RfQ0YuRlkyMDE3AQAAAP5lDQADAAAAAAALpxdQOhzXCPX/+I46HNcIJkNJUS5UU0VDOjY1MDUuSVFfTFRfREVCVF9SRVBBSUQuRlkyMDExAQAAAPugiAACAAAACi00MjAzOC40MTcBCAAAAAUAAAABMQEAAAAKMTYyODYyNTQ4NwMAAAADMTU2AgAAAAQyMDM2BAAAAAEwBwAAAAg4LzgvMjAxOQgAAAAKMTIvMzEvMjAxMQkAAAABMPTuyU46HNcIZ747jzoc1wgjQ0lRLlRTRTo5NTMzLklRX0VCSVRBX01BUkdJ</t>
  </si>
  <si>
    <t>Ti5GWTIwMTABAAAA/mUNAAIAAAAENC4zMwEIAAAABQAAAAExAQAAAAoxMzgyNjYxMTMxAwAAAAI3OQIAAAAENDQxOQQAAAABMAcAAAAIOC84LzIwMTkIAAAACTMvMzEvMjAxMAkAAAABMPxpoEo6HNcI3+YPkDoc1wgrQ0lRLlRTRTo5NTAzLklRX01JTk9SSVRZX0lOVEVSRVNUX0NGLkZZMjAxMgEAAADmVA0AAwAAAAAAnZotUjoc1whox96OOhzXCB9DSVEuVFNFOjk1MzIuSVFfRUJUX0VYQ0wuRlkyMDE2AQAAAMhbDQACAAAABjEzNDk4NQEIAAAABQAAAAExAQAAAAoxNzk5MjQzMzczAwAAAAI3OQIAAAABNAQAAAABMAcAAAAIOC84LzIwMTkIAAAACTMvMzEvMjAxNgkAAAABMDumS1M6HNcIYVxsjjoc1wglQ0lRLk5ZU0U6VkxPLklRX1NUX0RFQlRfSVNTVUVELkZZMjAwOAEAAAB/wQQAAgAAAAMyOTYBCAAAAAUAAAABMQEAAAAKMTQzMzQ1NDAxMgMAAAADMTYwAgAAAAQyMDQzBAAAAAEwBwAAAAg4LzgvMjAxOQgAAAAKMTIvMzEvMjAwOAkAAAABMKuh7k06HNcIRdMvjzoc1wghQ0lRLlRTRUM6NjUwNS5JUV9NQUNISU5FUlkuRlkyMDA4AQAAAPugiAACAAAACjMwMjY3NS4wNDQBCAAAAAUAAAABMQEAAAAKMTM4OTU3Njc2NAMAAAADMTU2AgAAAAQzMTE0BAAAAAEwBwAAAAg4LzgvMjAxOQgAAAAKMTIvMzEvMjAwOAkAAAABMLmMx046HNcIyAtKjzoc1wgbQ0lRLkhMU0U6TkVTVEUuSVFfRE8uRlkyMDEyAQAA</t>
  </si>
  <si>
    <t>ABIQOgEDAAAAAADkwplMOhzXCMICp486HNcIJkNJUS5OWVNFOk1QQy5JUV9FRkZFQ1RfVEFYX1JBVEUuRlkyMDE3AQAAABpbDQcDAAAAAk5NAQgAAAAFAAAAATEBAAAACjE5NDc4NDI1MDIDAAAAAzE2MAIAAAAENDM3NgQAAAABMAcAAAAIOC84LzIwMTkIAAAACjEyLzMxLzIwMTcJAAAAATBAfvtMOhzXCOntso86HNcIGUNJUS5UU0U6OTUwMS5JUV9SRS5GWTIwMTQBAAAAQ1gNAAIAAAAHLTUzNDA4NQEIAAAABQAAAAExAQAAAAoxNjg2NjM3NjA0AwAAAAI3OQIAAAAEMTIyMgQAAAABMAcAAAAIOC84LzIwMTkIAAAACTMvMzEvMjAxNAkAAAABMNv5TlI6HNcIEoNzjjoc1wglQ0lRLlRTRTo5NTMxLklRX09USEVSX09QRVJfQUNULkZZMjAwOQEAAAC6Ww0AAgAAAAUtNzUzNwEIAAAABQAAAAExAQAAAAoxMzgyNzYzMzc3AwAAAAI3OQIAAAAEMjA0NwQAAAABMAcAAAAIOC84LzIwMTkIAAAACTMvMzEvMjAwOQkAAAABMM6blFQ6HNcIddNijjoc1wgbQ0lRLlRTRTo5NTMyLklRX0NPR1MuRlkyMDE0AQAAAMhbDQACAAAABzEwNzEzNzQBCAAAAAUAAAABMQEAAAAKMTY4NjYzODAzMwMAAAACNzkCAAAAAjM0BAAAAAEwBwAAAAg4LzgvMjAxOQgAAAAJMy8zMS8yMDE0CQAAAAEwutijUzoc1wgyZdyOOhzXCCJDSVEuTllTRTpNUEMuSVFfR0FJTl9BU1NFVFMuRlkyMDA5AQAAABpbDQcCAAAAATQBCAAAAAUAAAABMQEA</t>
  </si>
  <si>
    <t>AAAKMTUyNTczNjI3MAMAAAADMTYwAgAAAAI1NgQAAAABMAcAAAAIOC84LzIwMTkIAAAACjEyLzMxLzIwMDkJAAAAATDqCbNNOhzXCO3zdI86HNcIHUNJUS5OWVNFOk1QQy5JUV9FQklUREEuRlkyMDEzAQAAABpbDQcCAAAABDQ2MDMBCAAAAAUAAAABMQEAAAAKMTc3ODI5MTQyMQMAAAADMTYwAgAAAAQ0MDUxBAAAAAEwBwAAAAg4LzgvMjAxOQgAAAAKMTIvMzEvMjAxMwkAAAABMCpstU06HNcIcymujzoc1wg5Q0lRLlRTRTo5NTMyLklRX0NVU1RPTV9CRVRBLi0xMDRXLjIwMTMvMDMvMzEuLl5OMjI1LkpQWS5IAQAAAMhbDQACAAAAETAuMzgzOTYxODI0NTE4NzkzALo9HGw6HNcI3NtskDoc1wgiQ0lRLlRTRTo5NTMzLklRX0xFVkVSRURfRkNGLkZZMjAxMQEAAAD+ZQ0AAgAAAAgyMDE1OS43NQEIAAAABQAAAAExAQAAAAoxNDYxNjgwMDk3AwAAAAI3OQIAAAAENDQyMgQAAAABMAcAAAAIOC84LzIwMTkIAAAACTMvMzEvMjAxMQkAAAABMEyPQlA6HNcINGi9jjoc1wgmQ0lRLk5ZU0U6VkxPLklRX1BFUklPRExFTkdUSF9JUy5GWTIwMTUBAAAAf8EEAAEAAAACMTIATVqiTToc1wjGCGmPOhzXCCJDSVEuVFNFOjk1MDIuSVFfRUJJVF9NQVJHSU4uRlkyMDEyAQAAAO5WDQACAAAABy0xLjUzNzgBCAAAAAUAAAABMQEAAAAKMTU1NjIwMDQ4NAMAAAACNzkCAAAABDQwNTMEAAAAATAHAAAACDgvOC8yMDE5CAAAAAkz</t>
  </si>
  <si>
    <t>LzMxLzIwMTIJAAAAATAJTAlLOhzXCOldBpA6HNcIIENJUS5OWVNFOlBTWC5JUV9GVUxMX1RJTUUuRlkyMDEzAQAAACSqoAECAAAABTEzNTAwAGF2v086HNcIWkomjzoc1wgjQ0lRLlRTRTo5NTMzLklRX1BFX0VYQ0wuLjIwMTIvMDMvMzEBAAAA/mUNAAIAAAAIOTUuMDk4NjIBBwAAAAUAAAABMQEAAAAKMTUxMjc2NzA3NAMAAAABMAIAAAAGMTAwMDI3BAAAAAEwBwAAAAkzLzMwLzIwMTIIAAAACTMvMzAvMjAxMpnR+2o6HNcIeYt9kDoc1wgoQ0lRLlRTRTo5NTAzLklRX01JTk9SSVRZX0lOVEVSRVNULkZZMjAxNQEAAADmVA0AAgAAAAUyNDE4MQEIAAAABQAAAAExAQAAAAoxNzQ1OTE2NjAyAwAAAAI3OQIAAAAEMTA1MgQAAAABMAcAAAAIOC84LzIwMTkIAAAACTMvMzEvMjAxNQkAAAABMF7K11E6HNcIRNnxjjoc1wgsQ0lRLlRTRTo5NTAyLklRX0RFQlRfRVFVSVZfT1BFUl9MRUFTRS5GWTIwMDgBAAAA7lYNAAMAAAAAANmdQVE6HNcIHu7ljjoc1wgiQ0lRLlRTRUM6NjUwNS5JUV9DT01NT05fUkVQLkZZMjAxMwEAAAD7oIgAAwAAAAAA9O7JTjoc1wjZfH6POhzXCB9DSVEuVFNFQzo2NTA1LklRX1dJUF9JTlYuRlkyMDA4AQAAAPugiAACAAAACDY0ODEuNTQ1AQgAAAAFAAAAATEBAAAACjEzODk1NzY3NjQDAAAAAzE1NgIAAAAEMzIxOQQAAAABMAcAAAAIOC84LzIwMTkIAAAACjEyLzMxLzIwMDgJAAAAATC5</t>
  </si>
  <si>
    <t>jMdOOhzXCBjlQo86HNcILkNJUS5UU0VDOjY1MDUuSVFfQ0FTSF9DT05WRVJTSU9OLkZZMjAwOS4uLi5KUFkBAAAA+6CIAAIAAAAINTUuNjgyOTQBCAAAAAUAAAABMQEAAAAKMTQ0MTMyNDc4NgMAAAADMTU2AgAAAAQ0MTg0BAAAAAEwBwAAAAg4LzgvMjAxOQgAAAAKMTIvMzEvMjAwOQkAAAABMCD/YEk6HNcIVKNSkDoc1wgeQ0lRLlRTRTo5NTMxLklRX1pfU0NPUkUuRlkyMDA4AQAAALpbDQACAAAACDIuNDg5NzM1AQgAAAAFAAAAATEBAAAACjEwNTg5MTQ5NzcDAAAAAjc5AgAAAAYxMDAxMjMEAAAAATAHAAAACDgvOC8yMDE5CAAAAAkzLzMxLzIwMDgJAAAAATB2BIpLOhzXCImpFJA6HNcIJ0NJUS5ITFNFOk5FU1RFLklRX0dXX0lOVEFOX0FNT1JULkZZMjAxNQEAAAASEDoBAwAAAAAAIZ9zTDoc1whdr9aPOhzXCCNDSVEuVFNFOjk1MzIuSVFfVE9UQUxfRVFVSVRZLkZZMjAwOQEAAADIWw0AAgAAAAY2MzQ3NTUBCAAAAAUAAAABMQEAAAAKMTM4NjYwMDQ3NQMAAAACNzkCAAAABDEyNzUEAAAAATAHAAAACDgvOC8yMDE5CAAAAAkzLzMxLzIwMDkJAAAAATB2dqFTOhzXCGFcbI46HNcIIENJUS5UU0U6OTUwMS5JUV9TR0FfU1VQUEwuRlkyMDEyAQAAAENYDQADAAAAAADI3mVTOhzXCKoswo46HNcIIENJUS5UU0VDOjY1MDUuSVFfT1BFUl9JTkMuRlkyMDE3AQAAAPugiAACAAAACDkxNjQ0LjE5AQgAAAAFAAAA</t>
  </si>
  <si>
    <t>ATEBAAAACjE5NDkzNDg4OTYDAAAAAzE1NgIAAAACMjEEAAAAATAHAAAACDgvOC8yMDE5CAAAAAoxMi8zMS8yMDE3CQAAAAEwoFs8Tzoc1wgFcS2POhzXCCBDSVEuVFNFOjgxNzQuSVFfQlVJTERJTkdTLkZZMjAxNgEAAABAbg0AAwAAAAAAEwvJVDoc1wiyOEaOOhzXCCFDSVEuVFNFOjk1MDIuSVFfQ0FTSF9FUVVJVi5GWTIwMTQBAAAA7lYNAAIAAAAGNTM2Nzc0AQgAAAAFAAAAATEBAAAACjE3NTgyMzcxNTUDAAAAAjc5AgAAAAQxMDk2BAAAAAEwBwAAAAg4LzgvMjAxOQgAAAAJMy8zMS8yMDE0CQAAAAEwDwBEUToc1wgMetCOOhzXCBlDSVEuVFNFOjgxNzQuSVFfQUQuRlkyMDE2AQAAAEBuDQADAAAAAADdqMZUOhzXCLI4Ro46HNcIOUNJUS5UU0U6ODE3NC5JUV9DVVNUT01fQkVUQS4tMTA0Vy4yMDE0LzAzLzMxLi5eTjIyNS5KUFkuSAEAAABAbg0AAgAAABEwLjg3ODgxNjQwMzIzODkxMgBEqfRqOhzXCKF5apA6HNcIIENJUS5UU0U6OTUwMy5JUV9DSEFOR0VfQVIuRlkyMDEwAQAAAOZUDQACAAAABTE3ODMwAQgAAAAFAAAAATEBAAAACjEzODI2NjEyNjYDAAAAAjc5AgAAAAQyMDE4BAAAAAEwBwAAAAg4LzgvMjAxOQgAAAAJMy8zMS8yMDEwCQAAAAEwnZotUjoc1wimJgCPOhzXCCBDSVEuTllTRTpNUEMuSVFfTUFDSElORVJZLkZZMjAxNgEAAAAaWw0HAwAAAAAAQH77TDoc1whOQYOPOhzXCCZDSVEuVFNF</t>
  </si>
  <si>
    <t>Ojk1MzMuSVFfQ0FTSF9BQ1FVSVJFX0NGLkZZMjAxMAEAAAD+ZQ0AAwAAAAAATI9CUDoc1wgc6wSPOhzXCCRDSVEuTllTRTpWTE8uSVFfT1RIRVJfTElBQl9MVC5GWTIwMTABAAAAf8EEAAIAAAAEMTEzMQEIAAAABQAAAAExAQAAAAoxNTg5Mzc4NjUzAwAAAAMxNjACAAAABDEwNjIEAAAAATAHAAAACDgvOC8yMDE5CAAAAAoxMi8zMS8yMDEwCQAAAAEwq6HuTToc1wjr8JOPOhzXCBhDSVEuMC5JUV9UT1RBTF9SRUNFSVYuRlkFAAAAAAAAAAgAAAAVKEludmFsaWQgVGltZSBQZXJpb2QpIZ9zTDoc1wg8NB6QOhzXCCRDSVEuVFNFQzo2NTA1LklRX0JBU0lDX1dFSUdIVC5GWTIwMTABAAAA+6CIAAIAAAALOTUxNy4wMzU1ODEA9O7JTjoc1wjLDiuPOhzXCCpDSVEuTllTRTpQU1guSVFfSU5URVJFU1RfSU5WRVNUX0lOQy5GWTIwMTUBAAAAJKqgAQIAAAACMjcBCAAAAAUAAAABMQEAAAAKMTg3NTY5OTI5MAMAAAADMTYwAgAAAAI2NQQAAAABMAcAAAAIOC84LzIwMTkIAAAACjEyLzMxLzIwMTUJAAAAATATSwpPOhzXCMgLSo86HNcIJ0NJUS5UU0U6ODE3NC5JUV9EQVlTX1BBWUFCTEVfT1VULkZZMjAwOQEAAABAbg0AAgAAAAk2OS42OTIwMDUBCAAAAAUAAAABMQEAAAAKMTM4MTY3NzQ0NQMAAAACNzkCAAAABDQxODMEAAAAATAHAAAACDgvOC8yMDE5CAAAAAkzLzMxLzIwMDkJAAAAATDsyI5LOhzXCN5aJZA6HNcI</t>
  </si>
  <si>
    <t>KkNJUS5UU0U6OTUwMi5JUV9UT1RBTF9FUVVJVFkuRlkyMDE0Li4uLkpQWQEAAADuVg0AAgAAAAcxNDM3MTcyAQgAAAAFAAAAATEBAAAACjE3NTgyMzcxNTUDAAAAAjc5AgAAAAQxMjc1BAAAAAEwBwAAAAg4LzgvMjAxOQgAAAAJMy8zMS8yMDE0CQAAAAEwIP9gSToc1wikfEuQOhzXCBpDSVEuVFNFOjk1MDEuSVFfRUJULkZZMjAxNAEAAABDWA0AAgAAAAY0NjI1NTQBCAAAAAUAAAABMQEAAAAKMTY4NjYzNzYwNAMAAAACNzkCAAAAAzEzOQQAAAABMAcAAAAIOC84LzIwMTkIAAAACTMvMzEvMjAxNAkAAAABMMjeZVM6HNcIpy+jjjoc1wgXQ0lRLjAuSVFfQ0FTSF9JTlZFU1QuRlkFAAAAAAAAAAgAAAAVKEludmFsaWQgVGltZSBQZXJpb2QpIZ9zTDoc1wgcTPOPOhzXCCJDSVEuVFNFOjk1MDMuSVFfU0FMRV9QUEVfQ0YuRlkyMDA4AQAAAOZUDQADAAAAAACdmi1SOhzXCCDxxo46HNcIJkNJUS5UU0VDOjY1MDUuSVFfUkVUVVJOX0NBUElUQUwuRlkyMDEwAQAAAPugiAACAAAABjUuODUzNgEIAAAABQAAAAExAQAAAAoxNTQzNDk1MDkwAwAAAAMxNTYCAAAABDQzNjMEAAAAATAHAAAACDgvOC8yMDE5CAAAAAoxMi8zMS8yMDEwCQAAAAEwMsyiSjoc1wi4+wOQOhzXCCJDSVEuTllTRTpWTE8uSVFfU0FMRV9QUEVfQ0YuRlkyMDE3AQAAAH/BBAADAAAAAABNWqJNOhzXCK6LsI86HNcIJENJUS5UU0VDOjY1MDUuSVFf</t>
  </si>
  <si>
    <t>QkVUQV8xWVIuMjAxNS8xMi8zMQEAAAD7oIgAAgAAABEwLjU5Mzc2MTY5MzA0MzU0OQBEqfRqOhzXCI0CdJA6HNcILkNJUS5UU0U6OTUzMy5JUV9UT1RBTF9MSUFCX1RPVEFMX0FTU0VUUy5GWTIwMDkBAAAA/mUNAAIAAAAHNjAuMTM2NQEIAAAABQAAAAExAQAAAAoxMzgyNjYxMzg2AwAAAAI3OQIAAAAENDE4OAQAAAABMAcAAAAIOC84LzIwMTkIAAAACTMvMzEvMjAwOQkAAAABMPxpoEo6HNcI3t5NkDoc1wggQ0lRLk5ZU0U6TVBDLklRX0RJVkVTVF9DRi5GWTIwMDkBAAAAGlsNBwMAAAAAAOoJs006HNcIXa/Wjzoc1wgjQ0lRLlRTRTo4MTc0LklRX0lOVEVSRVNUX0VYUC5GWTIwMTUBAAAAQG4NAAIAAAAELTU4NgEIAAAABQAAAAExAQAAAAoxNzQ1MjE0MjU2AwAAAAI3OQIAAAACODIEAAAAATAHAAAACDgvOC8yMDE5CAAAAAkzLzMxLzIwMTUJAAAAATDdqMZUOhzXCCy1ZZA6HNcIJ0NJUS5OWVNFOk1QQy5JUV9UT1RBTF9PVEhFUl9PUEVSLkZZMjAxMAEAAAAaWw0HAgAAAAQyMDYyAQgAAAAFAAAAATEBAAAACjE1ODk3NjU4MTkDAAAAAzE2MAIAAAADMzgwBAAAAAEwBwAAAAg4LzgvMjAxOQgAAAAKMTIvMzEvMjAxMAkAAAABMOoJs006HNcIwP/Fjzoc1wgoQ0lRLk5ZU0U6TVBDLklRX01JTk9SSVRZX0lOVEVSRVNULkZZMjAxNwEAAAAaWw0HAgAAAAQ3Nzk1AQgAAAAFAAAAATEBAAAACjE5NDc4NDI1MDID</t>
  </si>
  <si>
    <t>AAAAAzE2MAIAAAAEMTA1MgQAAAABMAcAAAAIOC84LzIwMTkIAAAACjEyLzMxLzIwMTcJAAAAATBAfvtMOhzXCLCOkY86HNcIK0NJUS5OWVNFOlZMTy5JUV9NSU5PUklUWV9JTlRFUkVTVF9JUy5GWTIwMTMBAAAAf8EEAAIAAAACLTgBCAAAAAUAAAABMQEAAAAKMTc3Nzk0MTk1NQMAAAADMTYwAgAAAAI4MwQAAAABMAcAAAAIOC84LzIwMTkIAAAACjEyLzMxLzIwMTMJAAAAATCroe5NOhzXCMYIaY86HNcIIUNJUS5UU0U6OTUzMi5JUV9DQVNIX0ZJTkFOLkZZMjAxNgEAAADIWw0AAgAAAAYtOTA3MTYBCAAAAAUAAAABMQEAAAAKMTc5OTI0MzM3MwMAAAACNzkCAAAABDIwMDQEAAAAATAHAAAACDgvOC8yMDE5CAAAAAkzLzMxLzIwMTYJAAAAATA7pktTOhzXCNcgcY46HNcIKENJUS5OWVNFOk1QQy5JUV9UT1RBTF9ERUJUX1JFUEFJRC5GWTIwMTEBAAAAGlsNBwIAAAAGLTExMzc4AQgAAAAFAAAAATEBAAAACjE2NjA4ODg3NjYDAAAAAzE2MAIAAAAEMjE2NgQAAAABMAcAAAAIOC84LzIwMTkIAAAACjEyLzMxLzIwMTEJAAAAATDqCbNNOhzXCOvwk486HNcIHENJUS5UU0U6OTUzMS5JUV9FQklUQS5GWTIwMTUBAAAAulsNAAIAAAAGMTcxNzU1AQgAAAAFAAAAATEBAAAACjE3NDU5MTY1NDQDAAAAAjc5AgAAAAYxMDA2ODkEAAAAATAHAAAACDgvOC8yMDE5CAAAAAkzLzMxLzIwMTUJAAAAATApoFZUOhzXCMGmmY46</t>
  </si>
  <si>
    <t>HNcIH0NJUS5UU0U6OTUwMS5JUV9PUEVSX0lOQy5GWTIwMTUBAAAAQ1gNAAIAAAAGMzE2NTM1AQgAAAAFAAAAATEBAAAACjE3NDU1Mjc4MzkDAAAAAjc5AgAAAAIyMQQAAAABMAcAAAAIOC84LzIwMTkIAAAACTMvMzEvMjAxNQkAAAABMNv5TlI6HNcIcc2gjjoc1wgbQ0lRLkhMU0U6TkVTVEUuSVFfQUUuRlkyMDEwAQAAABIQOgECAAAAAjkwAQgAAAAFAAAAATEBAAAACjE1MjU3MzYwNjADAAAAAjUwAgAAAAQxMDE2BAAAAAEwBwAAAAg4LzgvMjAxOQgAAAAKMTIvMzEvMjAxMAkAAAABMENil0w6HNcI/WSpjzoc1wgkQ0lRLlRTRTo5NTAyLklRX1NBTEVfSU5UQU5fQ0YuRlkyMDE1AQAAAO5WDQADAAAAAABB9PJQOhzXCOGIAo86HNcIJkNJUS5UU0U6OTUwMS5JUV9DVVNUT01fQkVUQS4yMDEyLzAzLzMxAQAAAENYDQACAAAAEDEuMjI0OTk3ODU4MjY2OTIAuj0cbDoc1wi9n9iSOhzXCB1DSVEuTllTRTpQU1guSVFfRUJJVERBLkZZMjAwNwEAAAAkqqABAwAAAAAAC6cXUDoc1whTR0WPOhzXCCRDSVEuTllTRTpWTE8uSVFfQ1VSUkVOQ1lfR0FJTi5GWTIwMTYBAAAAf8EEAAMAAAAAAE1aok06HNcI239fjzoc1wgqQ0lRLlRTRTo5NTMzLklRX1RPVEFMX0NPTU1PTl9FUVVJVFkuRlkyMDE4AQAAAP5lDQACAAAABjMyNjI3OQEIAAAABQAAAAExAQAAAAoxODk0ODMyNDMxAwAAAAI3OQIAAAAEMTAwNgQAAAABMAcA</t>
  </si>
  <si>
    <t>AAAIOC84LzIwMTkIAAAACTMvMzEvMjAxOAkAAAABMAunF1A6HNcIup32jjoc1wggQ0lRLlRTRTo5NTAzLklRX0ZVTExfVElNRS5GWTIwMTkBAAAA5lQNAAIAAAAFMzI1OTcAXsrXUToc1wiWtcuOOhzXCCNDSVEuVFNFOjk1MzMuSVFfQkVUQV81WVIuMjAxMy8wMy8zMQEAAAD+ZQ0AAgAAABMtMC4wMjczMDk1NjgzODkwNzk2AESp9Go6HNcIUqBxkDoc1wgkQ0lRLlRTRTo5NTMxLklRX0NPTU1PTl9ESVZfQ0YuRlkyMDA5AQAAALpbDQACAAAABi0yMTIwOAEIAAAABQAAAAExAQAAAAoxMzgyNzYzMzc3AwAAAAI3OQIAAAAEMjA3NAQAAAABMAcAAAAIOC84LzIwMTkIAAAACTMvMzEvMjAwOQkAAAABMM6blFQ6HNcIhkSXjjoc1wgnQ0lRLlRTRTo5NTAxLklRX1RPVEFMX09USEVSX09QRVIuRlkyMDE2AQAAAENYDQADAAAAAADb+U5SOhzXCKcvo446HNcIIENJUS5UU0U6OTUwMS5JUV9ESVZFU1RfQ0YuRlkyMDE3AQAAAENYDQADAAAAAAAbXFFSOhzXCOOL4446HNcIIkNJUS5OWVNFOk1QQy5JUV9HQUlOX0lOVkVTVC5GWTIwMDgBAAAAGlsNBwMAAAAAAIO8pE06HNcIOsqMjzoc1wgeQ0lRLk5ZU0U6UFNYLklRX1pfU0NPUkUuRlkyMDE0AQAAACSqoAECAAAACDQuNjU0MDA1AQgAAAAFAAAAATEBAAAACjE4MjgxNjgwMTMDAAAAAzE2MAIAAAAGMTAwMTIzBAAAAAEwBwAAAAg4LzgvMjAxOQgAAAAKMTIvMzEvMjAx</t>
  </si>
  <si>
    <t>NAkAAAABMDLMoko6HNcILLVlkDoc1wgkQ0lRLlRTRTo5NTMzLklRX09USEVSX0xJQUJfTFQuRlkyMDE2AQAAAP5lDQACAAAABTMxNTE3AQgAAAAFAAAAATEBAAAACjE3OTkyNDMyODkDAAAAAjc5AgAAAAQxMDYyBAAAAAEwBwAAAAg4LzgvMjAxOQgAAAAJMy8zMS8yMDE2CQAAAAEw1UQVUDoc1whaSiaPOhzXCCJDSVEuSExTRTpORVNURS5JUV9ESVZFU1RfQ0YuRlkyMDE3AQAAABIQOgEDAAAAAAAhn3NMOhzXCIegpI86HNcIJ0NJUS5OWVNFOlBTWC5JUV9DSEFOR0VfSU5WRU5UT1JZLkZZMjAxMQEAAAAkqqABAgAAAAM2MjABCAAAAAUAAAABMQEAAAAKMTY1OTYwNDA0NwMAAAADMTYwAgAAAAQyMDk5BAAAAAEwBwAAAAg4LzgvMjAxOQgAAAAKMTIvMzEvMjAxMQkAAAABMGF2v086HNcIV00Hjzoc1wgoQ0lRLk5ZU0U6TVBDLklRX0RFRl9UQVhfQVNTRVRTX0xULkZZMjAxOAEAAAAaWw0HAgAAAAIyOQEIAAAABQAAAAExAQAAAAoxOTQ3ODQyNTA2AwAAAAMxNjACAAAABDEwMjYEAAAAATAHAAAACDgvOC8yMDE5CAAAAAoxMi8zMS8yMDE4CQAAAAEwQH77TDoc1wiJo4WPOhzXCCVDSVEuVFNFOjk1MDEuSVFfQ0FTSF9TVF9JTlZFU1QuRlkyMDEzAQAAAENYDQACAAAABzE3NTQ5NzcBCAAAAAUAAAABMQEAAAAKMTYyNTQ1NzU0NwMAAAACNzkCAAAABDEwMDIEAAAAATAHAAAACDgvOC8yMDE5CAAAAAkzLzMxLzIw</t>
  </si>
  <si>
    <t>MTMJAAAAATDI3mVTOhzXCL6juI46HNcIJUNJUS5UU0U6OTUwMi5JUV9ORVRfUkVOVEFMX0VYUC5GWTIwMTUBAAAA7lYNAAMAAAAAAEH08lA6HNcI44vjjjoc1wgiQ0lRLk5ZU0U6VkxPLklRX0NBU0hfSU5WRVNULkZZMjAxNwEAAAB/wQQAAgAAAAUtMjM4MgEIAAAABQAAAAExAQAAAAoxOTQ3NzQ2MDQ3AwAAAAMxNjACAAAABDIwMDUEAAAAATAHAAAACDgvOC8yMDE5CAAAAAoxMi8zMS8yMDE3CQAAAAEwTVqiTToc1wh1LI+POhzXCCFDSVEuVFNFOjk1MzEuSVFfSU5DX0VRVUlUWS5GWTIwMDgBAAAAulsNAAIAAAAEMzc3NQEIAAAABQAAAAExAQAAAAoxMDU4OTE0OTc3AwAAAAI3OQIAAAACNDcEAAAAATAHAAAACDgvOC8yMDE5CAAAAAkzLzMxLzIwMDgJAAAAATAUdY1UOhzXCF5fTY46HNcII0NJUS5UU0VDOjY1MDUuSVFfQURWRVJUSVNJTkcuRlkyMDE0AQAAAPugiAADAAAAAABl+TlPOhzXCLKRco86HNcIJENJUS5UU0U6OTUzMy5JUV9DT01NT05fSVNTVUVELkZZMjAxMAEAAAD+ZQ0AAwAAAAAATI9CUDoc1wiBPtWOOhzXCCRDSVEuVFNFOjgxNzQuSVFfTUFSS0VUQ0FQLjIwMTIvMDMvMzEBAAAAQG4NAAIAAAAMNjMzMzYuODUyNTAyAQYAAAAFAAAAATEBAAAACjE1MTUwOTU0MjEDAAAAAjc5AgAAAAYxMDAwNTQEAAAAATAHAAAACTMvMzEvMjAxMro9HGw6HNcIoXlqkDoc1wghQ0lRLlRTRTo5NTAzLklR</t>
  </si>
  <si>
    <t>X05FVF9DSEFOR0UuRlkyMDEwAQAAAOZUDQACAAAABDc3NzMBCAAAAAUAAAABMQEAAAAKMTM4MjY2MTI2NgMAAAACNzkCAAAABDIwOTMEAAAAATAHAAAACDgvOC8yMDE5CAAAAAkzLzMxLzIwMTAJAAAAATCdmi1SOhzXCHHNoI46HNcIKENJUS5OWVNFOlBTWC5JUV9NSU5PUklUWV9JTlRFUkVTVC5GWTIwMDgBAAAAJKqgAQMAAAAAADiwuk86HNcIyAtKjzoc1wggQ0lRLlRTRTo5NTAzLklRX0JVSUxESU5HUy5GWTIwMTgBAAAA5lQNAAMAAAAAAF7K11E6HNcI0RfOjjoc1wgsQ0lRLlRTRTo5NTAzLklRX05FVF9ERUJUX0VCSVREQV9DQVBFWC5GWTIwMTEBAAAA5lQNAAIAAAAJMTIuMTMzNzkyAQgAAAAFAAAAATEBAAAACjE0NjE2ODAyNDQDAAAAAjc5AgAAAAUyMzMxNAQAAAABMAcAAAAIOC84LzIwMTkIAAAACTMvMzEvMjAxMQkAAAABMOHpBks6HNcI3lolkDoc1wgmQ0lRLk5ZU0U6VkxPLklRX1BFUklPRExFTkdUSF9JUy5GWTIwMTMBAAAAf8EEAAEAAAACMTIAq6HuTToc1wjZfH6POhzXCCRDSVEuTllTRTpWTE8uSVFfU0FMRV9JTlRBTl9DRi5GWTIwMTcBAAAAf8EEAAMAAAAAAE1aok06HNcIOsqMjzoc1wguQ0lRLkhMU0U6TkVTVEUuSVFfSU1QVVRfT1BFUl9MRUFTRV9ERVBSLkZZMjAwOAEAAAASEDoBAgAAAAk3Mi41ODYyNzIBCAAAAAUAAAABMQEAAAAKMTM0MjIxNTc1MgMAAAACNTACAAAABTIxNjcz</t>
  </si>
  <si>
    <t>BAAAAAEwBwAAAAg4LzgvMjAxOQgAAAAKMTIvMzEvMjAwOAkAAAABMEB++0w6HNcIgJ3Djzoc1wgnQ0lRLlRTRUM6NjUwNS5JUV9TQUxFU19NQVJLRVRJTkcuRlkyMDE3AQAAAPugiAACAAAACDY1MjUuODY1AQgAAAAFAAAAATEBAAAACjE5NDkzNDg4OTYDAAAAAzE1NgIAAAAFMjE1NjEEAAAAATAHAAAACDgvOC8yMDE5CAAAAAoxMi8zMS8yMDE3CQAAAAEwoFs8Tzoc1wjdgkCPOhzXCCZDSVEuSExTRTpORVNURS5JUV9TQUxFX0lOVEFOX0NGLkZZMjAwOAEAAAASEDoBAgAAAAMtMTABCAAAAAUAAAABMQEAAAAKMTM0MjIxNTc1MgMAAAACNTACAAAABDIwMjkEAAAAATAHAAAACDgvOC8yMDE5CAAAAAoxMi8zMS8yMDA4CQAAAAEwQ2KXTDoc1wiAncOPOhzXCBlDSVEuTllTRTpNUEMuSVFfQUQuRlkyMDEzAQAAABpbDQcCAAAABS03ODcyAQgAAAAFAAAAATEBAAAACjE3NzgyOTE0MjEDAAAAAzE2MAIAAAAEMTA3NQQAAAABMAcAAAAIOC84LzIwMTkIAAAACjEyLzMxLzIwMTMJAAAAATAqbLVNOhzXCBbiYY86HNcIGkNJUS5UU0U6ODE3NC5JUV9DSVAuRlkyMDA4AQAAAEBuDQACAAAABDEzNTEBCAAAAAUAAAABMQEAAAAKMTA2NTAyMTE1MwMAAAACNzkCAAAABDMwMzMEAAAAATAHAAAACDgvOC8yMDE5CAAAAAkzLzMxLzIwMDgJAAAAATAQOV9VOhzXCNMar446HNcIH0NJUS5OWVNFOk1QQy5JUV9UT1RBTF9DTC5G</t>
  </si>
  <si>
    <t>WTIwMTQBAAAAGlsNBwIAAAAEODU3OQEIAAAABQAAAAExAQAAAAoxODI5MjEwNjE4AwAAAAMxNjACAAAABDEwMDkEAAAAATAHAAAACDgvOC8yMDE5CAAAAAoxMi8zMS8yMDE0CQAAAAEwMRz5TDoc1wiwjpGPOhzXCCdDSVEuVFNFOjk1MDIuSVFfTkVUX0lOVEVSRVNUX0VYUC5GWTIwMDkBAAAA7lYNAAIAAAAGLTY5NTM4AQgAAAAFAAAAATEBAAAACjEzODI3NjM3MjMDAAAAAjc5AgAAAAMzNjgEAAAAATAHAAAACDgvOC8yMDE5CAAAAAkzLzMxLzIwMDkJAAAAATDZnUFROhzXCEfc0o46HNcIJUNJUS5ITFNFOk5FU1RFLklRX0dST1NTX01BUkdJTi5GWTIwMTIBAAAAEhA6AQIAAAAGOS40NDcxAQgAAAAFAAAAATEBAAAACjE2NjIyNjY5MzEDAAAAAjUwAgAAAAQ0MDc0BAAAAAEwBwAAAAg4LzgvMjAxOQgAAAAKMTIvMzEvMjAxMgkAAAABMEy8wkk6HNcImIEskDoc1wgmQ0lRLlRTRTo5NTMzLklRX0lOVkVTVF9MT0FOU19DRi5GWTIwMTcBAAAA/mUNAAMAAAAAAAunF1A6HNcIzREMjzoc1wgbQ0lRLlRTRTo4MTc0LklRX0FQSUMuRlkyMDE3AQAAAEBuDQACAAAABTE1NzI0AQgAAAAFAAAAATEBAAAACjE4NDg2NzMzNzYDAAAAAjc5AgAAAAQxMDg0BAAAAAEwBwAAAAg4LzgvMjAxOQgAAAAJMy8zMS8yMDE3CQAAAAEwEwvJVDoc1wheX02OOhzXCCFDSVEuVFNFQzo2NTA1LklRX0RJVl9TSEFSRS5GWTIwMTUBAAAA</t>
  </si>
  <si>
    <t>+6CIAAIAAAABNAEIAAAABQAAAAExAQAAAAoxODMyNzkyNjYxAwAAAAMxNTYCAAAABDMwNTgEAAAAATAHAAAACDgvOC8yMDE5CAAAAAoxMi8zMS8yMDE1CQAAAAEwoFs8Tzoc1wg8zW2POhzXCCNDSVEuVFNFOjk1MzIuSVFfQkVUQV81WVIuMjAxMy8wMy8zMQEAAADIWw0AAgAAABEwLjEyNTU3NzQ3NTY1OTUzMgC6PRxsOhzXCNzbbJA6HNcIM0NJUS5OWVNFOk1QQy5JUV9DSEFOR0VfT1RIRVJfTkVUX09QRVJfQVNTRVRTLkZZMjAxMAEAAAAaWw0HAwAAAAAA6gmzTToc1wjbf1+POhzXCClDSVEuVFNFOjk1MDMuSVFfSU5WRVNUX1NFQ1VSSVRZX0NGLkZZMjAxMAEAAADmVA0AAgAAAAYtMzMwNjcBCAAAAAUAAAABMQEAAAAKMTM4MjY2MTI2NgMAAAACNzkCAAAABDIwMjcEAAAAATAHAAAACDgvOC8yMDE5CAAAAAkzLzMxLzIwMTAJAAAAATCdmi1SOhzXCKgp4Y46HNcIKUNJUS5UU0U6OTUzMy5JUV9JTlZFU1RfU0VDVVJJVFlfQ0YuRlkyMDA4AQAAAP5lDQACAAAABS0xNzQ4AQgAAAAFAAAAATEBAAAACjEwNjI3NDg0MjUDAAAAAjc5AgAAAAQyMDI3BAAAAAEwBwAAAAg4LzgvMjAxOQgAAAAJMy8zMS8yMDA4CQAAAAEwTI9CUDoc1wjv9lWPOhzXCCBDSVEuVFNFOjk1MzMuSVFfQ0hBTkdFX0FQLkZZMjAwOAEAAAD+ZQ0AAgAAAAUxODE5NgEIAAAABQAAAAExAQAAAAoxMDYyNzQ4NDI1AwAAAAI3OQIAAAAEMjAx</t>
  </si>
  <si>
    <t>NwQAAAABMAcAAAAIOC84LzIwMTkIAAAACTMvMzEvMjAwOAkAAAABMEyPQlA6HNcIGugjjzoc1wgnQ0lRLlRTRTo5NTAyLklRX0VCSVREQV9DQVBFWF9JTlQuRlkyMDA5AQAAAO5WDQACAAAACDMuMzI5ODg3AQgAAAAFAAAAATEBAAAACjEzODI3NjM3MjMDAAAAAjc5AgAAAAQ0MTkxBAAAAAEwBwAAAAg4LzgvMjAxOQgAAAAJMy8zMS8yMDA5CQAAAAEwCUwJSzoc1wgM1fyPOhzXCCFDSVEuVFNFOjk1MDMuSVFfRUJJVERBX0lOVC5GWTIwMTMBAAAA5lQNAAIAAAAIMS4zNjI4MzYBCAAAAAUAAAABMQEAAAAKMTYyNTk3NTE4MwMAAAACNzkCAAAABDQxOTAEAAAAATAHAAAACDgvOC8yMDE5CAAAAAkzLzMxLzIwMTMJAAAAATDh6QZLOhzXCLdvGZA6HNcIIENJUS5UU0U6OTUzMi5JUV9TR0FfU1VQUEwuRlkyMDA5AQAAAMhbDQACAAAABjI2NTExMAEIAAAABQAAAAExAQAAAAoxMzg2NjAwNDc1AwAAAAI3OQIAAAADMTAyBAAAAAEwBwAAAAg4LzgvMjAxOQgAAAAJMy8zMS8yMDA5CQAAAAEwdnahUzoc1wgQgJKOOhzXCCdDSVEuVFNFOjk1MzIuSVFfTkVUX0lOVEVSRVNUX0VYUC5GWTIwMDkBAAAAyFsNAAIAAAAFLTY0OTcBCAAAAAUAAAABMQEAAAAKMTM4NjYwMDQ3NQMAAAACNzkCAAAAAzM2OAQAAAABMAcAAAAIOC84LzIwMTkIAAAACTMvMzEvMjAwOQkAAAABMHZ2oVM6HNcIJvppjjoc1wgjQ0lRLlRTRUM6NjUw</t>
  </si>
  <si>
    <t>NS5JUV9HQUlOX0FTU0VUUy5GWTIwMDgBAAAA+6CIAAIAAAAHLTU0LjUzNQEIAAAABQAAAAExAQAAAAoxMzg5NTc2NzY0AwAAAAMxNTYCAAAAAjU2BAAAAAEwBwAAAAg4LzgvMjAxOQgAAAAKMTIvMzEvMjAwOAkAAAABMLmMx046HNcIeDgTjzoc1wggQ0lRLlRTRTo5NTMyLklRX0RJVl9TSEFSRS5GWTIwMTkBAAAAyFsNAAIAAAACNTABCAAAAAUAAAABMQEAAAAKMTk2OTQ0NzI4NwMAAAACNzkCAAAABDMwNTgEAAAAATAHAAAACDgvOC8yMDE5CAAAAAkzLzMxLzIwMTkJAAAAATA7pktTOhzXCDRovY46HNcIJkNJUS5UU0U6OTUwMi5JUV9FRkZFQ1RfVEFYX1JBVEUuRlkyMDEwAQAAAO5WDQACAAAABzM3LjcxODQBCAAAAAUAAAABMQEAAAAKMTM4Mjc2MzUxNgMAAAACNzkCAAAABDQzNzYEAAAAATAHAAAACDgvOC8yMDE5CAAAAAkzLzMxLzIwMTAJAAAAATDZnUFROhzXCNEXzo46HNcIJENJUS5UU0U6OTUzMi5JUV9JTkNfRVFVSVRZX0NGLkZZMjAxNAEAAADIWw0AAgAAAAUtNzkxNwEIAAAABQAAAAExAQAAAAoxNjg2NjM4MDMzAwAAAAI3OQIAAAAEMjA4NgQAAAABMAcAAAAIOC84LzIwMTkIAAAACTMvMzEvMjAxNAkAAAABMABESVM6HNcInL5ujjoc1wgaQ0lRLjAuSVFfU1RfREVCVF9JU1NVRUQuRlkFAAAAAAAAAAgAAAAVKEludmFsaWQgVGltZSBQZXJpb2QpIZ9zTDoc1wg8NB6QOhzXCB5DSVEuVFNFOjk1</t>
  </si>
  <si>
    <t>MDMuSVFfU1RfREVCVC5GWTIwMDgBAAAA5lQNAAIAAAAFOTkzODMBCAAAAAUAAAABMQEAAAAKMTA3MzUyMjk2MAMAAAACNzkCAAAABDEwNDYEAAAAATAHAAAACDgvOC8yMDE5CAAAAAkzLzMxLzIwMDgJAAAAATCdmi1SOhzXCBCAko46HNcIJENJUS5UU0U6OTUzMi5JUV9JTVBBSVJNRU5UX0dXLkZZMjAwOQEAAADIWw0AAwAAAAAAdnahUzoc1wi8oNeOOhzXCCJDSVEuSExTRTpORVNURS5JUV9DSEFOR0VfQVAuRlkyMDA3AQAAABIQOgECAAAAAzE3NAEIAAAABQAAAAExAQAAAAk4MTI0NjUzNDkDAAAAAjUwAgAAAAQyMDE3BAAAAAEwBwAAAAg4LzgvMjAxOQgAAAAKMTIvMzEvMjAwNwkAAAABMEB++0w6HNcI6e2yjzoc1wgbQ0lRLk5ZU0U6UFNYLklRX05QUEUuRlkyMDA5AQAAACSqoAECAAAABTE3MjM4AQgAAAAFAAAAATEBAAAACjE1Mzk1NzAyMzMDAAAAAzE2MAIAAAAEMTAwNAQAAAABMAcAAAAIOC84LzIwMTkIAAAACjEyLzMxLzIwMDkJAAAAATA+FL1POhzXCBroI486HNcIIENJUS5UU0U6OTUwMi5JUV9TVF9JTlZFU1QuRlkyMDEwAQAAAO5WDQACAAAABTM1Mjc5AQgAAAAFAAAAATEBAAAACjEzODI3NjM1MTYDAAAAAjc5AgAAAAQxMDY5BAAAAAEwBwAAAAg4LzgvMjAxOQgAAAAJMy8zMS8yMDEwCQAAAAEw2Z1BUToc1wiSrwmPOhzXCCFDSVEuVFNFOjk1MDMuSVFfQ0FTSF9UQVhFUy5GWTIwMTEBAAAA</t>
  </si>
  <si>
    <t>5lQNAAIAAAAFOTIwMjUBCAAAAAUAAAABMQEAAAAKMTQ2MTY4MDI0NAMAAAACNzkCAAAABDMwNTMEAAAAATAHAAAACDgvOC8yMDE5CAAAAAkzLzMxLzIwMTEJAAAAATCdmi1SOhzXCBzrBI86HNcIJUNJUS5UU0U6OTUwMS5JUV9PVEhFUl9DQV9TVVBQTC5GWTIwMDgBAAAAQ1gNAAIAAAAGMjIzODM5AQgAAAAFAAAAATEBAAAACjEwNTg5MTQ5OTMDAAAAAjc5AgAAAAQxMDU1BAAAAAEwBwAAAAg4LzgvMjAxOQgAAAAJMy8zMS8yMDA4CQAAAAEwjXxjUzoc1wgSg3OOOhzXCB9DSVEuVFNFOjk1MDIuSVFfREFfU1VQUEwuRlkyMDE0AQAAAO5WDQADAAAAAAAPAERROhzXCB7u5Y46HNcIH0NJUS5UU0U6OTUwMi5JUV9ORVRfREVCVC5GWTIwMTcBAAAA7lYNAAIAAAAHMjM3Mjc0MwEIAAAABQAAAAExAQAAAAoxODQ4ODc5Njc4AwAAAAI3OQIAAAAENDM2NAQAAAABMAcAAAAIOC84LzIwMTkIAAAACTMvMzEvMjAxNwkAAAABMEH08lA6HNcIkq8Jjzoc1wglQ0lRLlRTRTo5NTMxLklRX1JFVFVSTl9DQVBJVEFMLkZZMjAxMQEAAAC6Ww0AAgAAAAY1LjM5NDIBCAAAAAUAAAABMQEAAAAKMTQ2MjcxMjMxNAMAAAACNzkCAAAABDQzNjMEAAAAATAHAAAACDgvOC8yMDE5CAAAAAkzLzMxLzIwMTEJAAAAATB2BIpLOhzXCAZJEpA6HNcIM0NJUS5OWVNFOlZMTy5JUV9DSEFOR0VfT1RIRVJfTkVUX09QRVJfQVNTRVRTLkZZMjAx</t>
  </si>
  <si>
    <t>OAEAAAB/wQQAAgAAAAQtMjIwAQgAAAAFAAAAATEBAAAACjE5NDc3NDYwNDMDAAAAAzE2MAIAAAAEMjA0NQQAAAABMAcAAAAIOC84LzIwMTkIAAAACjEyLzMxLzIwMTgJAAAAATBNWqJNOhzXCBbiYY86HNcIJ0NJUS5UU0U6OTUwMS5JUV9UT1RBTF9PVEhFUl9PUEVSLkZZMjAwOQEAAABDWA0AAgAAAAYzMDcwMzEBCAAAAAUAAAABMQEAAAAKMTQwNTYwNjQ2NAMAAAACNzkCAAAAAzM4MAQAAAABMAcAAAAIOC84LzIwMTkIAAAACTMvMzEvMjAwOQkAAAABMI18Y1M6HNcInL5ujjoc1wgZQ0lRLlRTRTo4MTc0LklRX0dXLkZZMjAwOQEAAABAbg0AAgAAAAQ4MzU3AQgAAAAFAAAAATEBAAAACjEzODE2Nzc0NDUDAAAAAjc5AgAAAAQxMTcxBAAAAAEwBwAAAAg4LzgvMjAxOQgAAAAJMy8zMS8yMDA5CQAAAAEwEDlfVToc1wiwNWWOOhzXCCFDSVEuTllTRTpWTE8uSVFfQ0FTSF9UQVhFUy5GWTIwMDkBAAAAf8EEAAIAAAADMTY1AQgAAAAFAAAAATEBAAAACjE1MjM3MTI2MjkDAAAAAzE2MAIAAAAEMzA1MwQAAAABMAcAAAAIOC84LzIwMTkIAAAACjEyLzMxLzIwMDkJAAAAATCroe5NOhzXCBTfgI86HNcIJ0NJUS5UU0U6OTUzMi5JUV9DSEFOR0VfSU5WRU5UT1JZLkZZMjAxNAEAAADIWw0AAgAAAAQyODIxAQgAAAAFAAAAATEBAAAACjE2ODY2MzgwMzMDAAAAAjc5AgAAAAQyMDk5BAAAAAEwBwAAAAg4LzgvMjAxOQgA</t>
  </si>
  <si>
    <t>AAAJMy8zMS8yMDE0CQAAAAEwAERJUzoc1wjXIHGOOhzXCDBDSVEuVFNFOjk1MDIuSVFfVE9UQUxfT1VUU1RBTkRJTkdfQlNfREFURS5GWTIwMTUBAAAA7lYNAAIAAAAKNzU3LjMzMjczMgEEAAAABQAAAAE1AQAAAAoxNzU4MjM3MTY5AgAAAAUyNDE1MgYAAAABMEH08lA6HNcIkq8Jjzoc1wgjQ0lRLk5ZU0U6VkxPLklRX0JFVEFfMVlSLjIwMTIvMTIvMzEBAAAAf8EEAAIAAAAPMS40NzcxNTU2OTI3NjI1AESp9Go6HNcIjQJ0kDoc1wgbQ0lRLlRTRTo5NTAxLklRX0dQUEUuRlkyMDEwAQAAAENYDQACAAAACDMwOTc4NTkzAQgAAAAFAAAAATEBAAAACjE0MDU2MDk2MDkDAAAAAjc5AgAAAAQxMTY5BAAAAAEwBwAAAAg4LzgvMjAxOQgAAAAJMy8zMS8yMDEwCQAAAAEwyN5lUzoc1wjnkaWOOhzXCCVDSVEuVFNFOjk1MzMuSVFfQkFTSUNfRVBTX0lOQ0wuRlkyMDE5AQAAAP5lDQACAAAACjEzOS4zNjc2ODUBCAAAAAUAAAABMQEAAAAKMTk2OTk1MDAxNAMAAAACNzkCAAAAATkEAAAAATAHAAAACDgvOC8yMDE5CAAAAAkzLzMxLzIwMTkJAAAAATALpxdQOhzXCFdNB486HNcIIENJUS5UU0U6OTUzMS5JUV9ESVZfU0hBUkUuRlkyMDE2AQAAALpbDQACAAAAAjU1AQgAAAAFAAAAATEBAAAACjE3OTg4OTUwMTYDAAAAAjc5AgAAAAQzMDU4BAAAAAEwBwAAAAg4LzgvMjAxOQgAAAAJMy8zMS8yMDE2CQAAAAEwKaBWVDoc</t>
  </si>
  <si>
    <t>1whhXGyOOhzXCCVDSVEuVFNFOjk1MzEuSVFfU1RfREVCVF9SRVBBSUQuRlkyMDEyAQAAALpbDQACAAAABi0xNjIyNQEIAAAABQAAAAExAQAAAAoxNTU2MjAwNDk3AwAAAAI3OQIAAAAEMjA0NAQAAAABMAcAAAAIOC84LzIwMTkIAAAACTMvMzEvMjAxMgkAAAABMM6blFQ6HNcIBA9ejjoc1wgjQ0lRLk5ZU0U6VkxPLklRX0lOVEVSRVNUX0VYUC5GWTIwMDkBAAAAf8EEAAIAAAAELTQxNgEIAAAABQAAAAExAQAAAAoxNTIzNzEyNjI5AwAAAAMxNjACAAAAAjgyBAAAAAEwBwAAAAg4LzgvMjAxOQgAAAAKMTIvMzEvMjAwOQkAAAABMKuh7k06HNcIKllYjzoc1wgoQ0lRLlRTRTo5NTAyLklRX1BST1ZfQkFEX0RFQlRTX0NGLkZZMjAxNgEAAADuVg0AAwAAAAAAQfTyUDoc1wjv9lWPOhzXCCJDSVEuVFNFOjk1MDEuSVFfT1RIRVJfSU5UQU4uRlkyMDExAQAAAENYDQADAAAAAADI3mVTOhzXCPIC2o46HNcIHkNJUS5OWVNFOlZMTy5JUV9MVF9ERUJULkZZMjAwOAEAAAB/wQQAAgAAAAQ2MjY0AQgAAAAFAAAAATEBAAAACjE0MzM0NTQwMTIDAAAAAzE2MAIAAAAEMTA0OQQAAAABMAcAAAAIOC84LzIwMTkIAAAACjEyLzMxLzIwMDgJAAAAATCroe5NOhzXCChWd486HNcIL0NJUS5UU0U6ODE3NC5JUV9PVEhFUl9OT05fT1BFUl9FWFBfU1VQUEwuRlkyMDExAQAAAEBuDQACAAAAAzI4NQEIAAAABQAAAAExAQAAAAoxNDY0</t>
  </si>
  <si>
    <t>MjY3NTc2AwAAAAI3OQIAAAACODUEAAAAATAHAAAACDgvOC8yMDE5CAAAAAkzLzMxLzIwMTEJAAAAATDEmWFVOhzXCIpKWY46HNcII0NJUS5OWVNFOlZMTy5JUV9CQVNJQ19XRUlHSFQuRlkyMDE0AQAAAH/BBAACAAAAAzUyNgAN+J9NOhzXCBTfgI86HNcIIkNJUS5UU0U6OTUwMi5JUV9BU1NFVF9UVVJOUy5GWTIwMTgBAAAA7lYNAAIAAAAIMC41MjE1MDkBCAAAAAUAAAABMQEAAAAKMTg5NTAwMjMxNwMAAAACNzkCAAAABDQxNzcEAAAAATAHAAAACDgvOC8yMDE5CAAAAAkzLzMxLzIwMTgJAAAAATAJTAlLOhzXCL5y+o86HNcIKUNJUS5OWVNFOk1QQy5JUV9EQVlTX0lOVkVOVE9SWV9PVVQuRlkyMDE0AQAAABpbDQcCAAAACTIyLjM3MTk0NQEIAAAABQAAAAExAQAAAAoxODI5MjEwNjE4AwAAAAMxNjACAAAABDQwMzUEAAAAATAHAAAACDgvOC8yMDE5CAAAAAoxMi8zMS8yMDE0CQAAAAEw7vWKSjoc1whYHyqQOhzXCB9DSVEuVFNFOjk1MzIuSVFfRUJJVF9JTlQuRlkyMDEzAQAAAMhbDQACAAAACTEwLjA1NTAzNAEIAAAABQAAAAExAQAAAAoxNjI1NDU3NzM3AwAAAAI3OQIAAAAENDE4OQQAAAABMAcAAAAIOC84LzIwMTkIAAAACTMvMzEvMjAxMwkAAAABMLFmjEs6HNcIFsAIkDoc1wgkQ0lRLlRTRTo5NTAxLklRX09USEVSX0xJQUJfTFQuRlkyMDE4AQAAAENYDQACAAAABzIyMDk4ODEBCAAAAAUAAAABMQEA</t>
  </si>
  <si>
    <t>AAAKMTg5NTAwMjQ5MgMAAAACNzkCAAAABDEwNjIEAAAAATAHAAAACDgvOC8yMDE5CAAAAAkzLzMxLzIwMTgJAAAAATAbXFFSOhzXCOeRpY46HNcIKENJUS5UU0U6OTUwMy5JUV9UT1RBTF9ERUJUX0VCSVREQS5GWTIwMTgBAAAA5lQNAAIAAAAINi4zODMwMTMBCAAAAAUAAAABMQEAAAAKMTg5NTAwMjMwMgMAAAACNzkCAAAABDQxOTIEAAAAATAHAAAACDgvOC8yMDE5CAAAAAkzLzMxLzIwMTgJAAAAATDh6QZLOhzXCFYiC5A6HNcIJENJUS5OWVNFOlZMTy5JUV9NQVJLRVRDQVAuMjAxMS8xMi8zMQEAAAB/wQQAAgAAAAwxMTc4Mi4yNTMwOTcBBgAAAAUAAAABMQEAAAAKMTQ4MTAxOTk4NQMAAAADMTYwAgAAAAYxMDAwNTQEAAAAATAHAAAACjEyLzMxLzIwMTG6PRxsOhzXCI0CdJA6HNcIIkNJUS5UU0U6OTUwMi5JUV9FQklUX01BUkdJTi5GWTIwMDkBAAAA7lYNAAIAAAAGNy4yNjA0AQgAAAAFAAAAATEBAAAACjEzODI3NjM3MjMDAAAAAjc5AgAAAAQ0MDUzBAAAAAEwBwAAAAg4LzgvMjAxOQgAAAAJMy8zMS8yMDA5CQAAAAEwCUwJSzoc1wi3bxmQOhzXCCZDSVEuSExTRTpORVNURS5JUV9JTVBBSVJNRU5UX0dXLkZZMjAwOAEAAAASEDoBAwAAAAAAQH77TDoc1wjh6fCPOhzXCCRDSVEuVFNFQzo2NTA1LklRX1BFX0VYQ0wuLjIwMDYvMDMvMzEBAAAA+6CIAAIAAAAIOS4xMzc4NzIBBwAAAAUAAAABMQEAAAAJ</t>
  </si>
  <si>
    <t>NjM3ODkwODY1AwAAAAEwAgAAAAYxMDAwMjcEAAAAATAHAAAACTMvMzEvMjAwNggAAAAJMy8zMS8yMDA2mdH7ajoc1wgqsoSQOhzXCCFDSVEuTllTRTpNUEMuSVFfU0dBX01BUkdJTi5GWTIwMDkBAAAAGlsNBwIAAAAGMi4wNjk3AQgAAAAFAAAAATEBAAAACjE1MjU3MzYyNzADAAAAAzE2MAIAAAAENDM3NQQAAAABMAcAAAAIOC84LzIwMTkIAAAACjEyLzMxLzIwMDkJAAAAATDu9YpKOhzXCCy1ZZA6HNcIK0NJUS5OWVNFOlBTWC5JUV9OSV9BVkFJTF9FWENMX01BUkdJTi5GWTIwMTEBAAAAJKqgAQIAAAAGMi42MDAxAQgAAAAFAAAAATEBAAAACjE2NTk2MDQwNDcDAAAAAzE2MAIAAAAENDE4MgQAAAABMAcAAAAIOC84LzIwMTkIAAAACjEyLzMxLzIwMTEJAAAAATAyzKJKOhzXCG+ZAZA6HNcIKUNJUS5UU0VDOjY1MDUuSVFfVE9UQUxfREVCVF9JU1NVRUQuRlkyMDEzAQAAAPugiAACAAAACTQ1MjA5LjM1MQEIAAAABQAAAAExAQAAAAoxNzI0NzE4MzQ4AwAAAAMxNTYCAAAABDIxNjEEAAAAATAHAAAACDgvOC8yMDE5CAAAAAoxMi8zMS8yMDEzCQAAAAEw9O7JTjoc1wgDbkyPOhzXCCdDSVEuVFNFQzo2NTA1LklRX1NBTEVTX01BUktFVElORy5GWTIwMTEBAAAA+6CIAAIAAAAINTYxNS4yNTIBCAAAAAUAAAABMQEAAAAKMTYyODYyNTQ4NwMAAAADMTU2AgAAAAUyMTU2MQQAAAABMAcAAAAIOC84LzIwMTkIAAAA</t>
  </si>
  <si>
    <t>CjEyLzMxLzIwMTEJAAAAATD07slOOhzXCLaXNI86HNcIHENJUS5OWVNFOlBTWC5JUV9OSV9DRi5GWTIwMTQBAAAAJKqgAQIAAAAENDc2MgEIAAAABQAAAAExAQAAAAoxODI4MTY4MDEzAwAAAAMxNjACAAAABDIxNTAEAAAAATAHAAAACDgvOC8yMDE5CAAAAAoxMi8zMS8yMDE0CQAAAAEwE0sKTzoc1whlu1qPOhzXCCZDSVEuSExTRTpORVNURS5JUV9JTkNfRVFVSVRZX0NGLkZZMjAwOAEAAAASEDoBAgAAAAMtMTMBCAAAAAUAAAABMQEAAAAKMTM0MjIxNTc1MgMAAAACNTACAAAABDIwODYEAAAAATAHAAAACDgvOC8yMDE5CAAAAAoxMi8zMS8yMDA4CQAAAAEwQ2KXTDoc1whzKa6POhzXCB1DSVEuVFNFOjk1MDMuSVFfRUJJVERBLkZZMjAxOQEAAADmVA0AAgAAAAY1NjUxMTEBCAAAAAUAAAABMQEAAAAKMTk2OTMwNDE3MgMAAAACNzkCAAAABDQwNTEEAAAAATAHAAAACDgvOC8yMDE5CAAAAAkzLzMxLzIwMTkJAAAAATBeytdROhzXCIE+1Y46HNcIIUNJUS5UU0U6OTUwMi5JUV9FQVJOSU5HX0NPLkZZMjAxOQEAAADuVg0AAgAAAAU4MjkyNgEIAAAABQAAAAExAQAAAAoxOTcwMDUxMzkxAwAAAAI3OQIAAAABNwQAAAABMAcAAAAIOC84LzIwMTkIAAAACTMvMzEvMjAxOQkAAAABMHxW9VA6HNcIGugjjzoc1wggQ0lRLk5ZU0U6UFNYLklRX0RJVkVTVF9DRi5GWTIwMTQBAAAAJKqgAQMAAAAAABNLCk86HNcIoiA+</t>
  </si>
  <si>
    <t>jzoc1wgdQ0lRLlRTRTo5NTAyLklRX0VCSVREQS5GWTIwMTMBAAAA7lYNAAIAAAAGMjYyMDYwAQgAAAAFAAAAATEBAAAACjE2MjU0NTc2NTQDAAAAAjc5AgAAAAQ0MDUxBAAAAAEwBwAAAAg4LzgvMjAxOQgAAAAJMy8zMS8yMDEzCQAAAAEwDwBEUToc1whC1hCPOhzXCCRDSVEuVFNFOjk1MzEuSVFfUEVSSU9EREFURV9JUy5GWTIwMDkBAAAAulsNAAUAAAAKMjAwOS8wMy8zMQDOm5RUOhzXCEvilI46HNcIJkNJUS5UU0U6OTUwMy5JUV9TQUxFU19NQVJLRVRJTkcuRlkyMDE2AQAAAOZUDQADAAAAAABeytdROhzXCFlQ6I46HNcIHkNJUS5UU0U6ODE3NC5JUV9JTkNfVEFYLkZZMjAxMQEAAABAbg0AAgAAAAQzMDE2AQgAAAAFAAAAATEBAAAACjE0NjQyNjc1NzYDAAAAAjc5AgAAAAI3NQQAAAABMAcAAAAIOC84LzIwMTkIAAAACTMvMzEvMjAxMQkAAAABMMSZYVU6HNcIjwVVkDoc1wgmQ0lRLlRTRTo4MTc0LklRX0RFRl9UQVhfTElBQl9MVC5GWTIwMDUBAAAAQG4NAAIAAAADMzkzAQgAAAAFAAAAATEBAAAACjE0MjE4NDg3NzADAAAAAjc5AgAAAAQxMDI3BAAAAAEwBwAAAAg4LzgvMjAxOQgAAAAJMy8zMS8yMDA1CQAAAAEwCpp9SToc1wjRrzyOOhzXCCZDSVEuTllTRTpNUEMuSVFfQ0FTSF9DT05WRVJTSU9OLkZZMjAxMQEAAAAaWw0HAgAAAAcyLjM2MTU1AQgAAAAFAAAAATEBAAAACjE2NjA4ODg3NjYDAAAA</t>
  </si>
  <si>
    <t>AzE2MAIAAAAENDE4NAQAAAABMAcAAAAIOC84LzIwMTkIAAAACjEyLzMxLzIwMTEJAAAAATDu9YpKOhzXCFgfKpA6HNcIJkNJUS5UU0U6ODE3NC5JUV9ORVRfREVCVF9FQklUREEuRlkyMDEwAQAAAEBuDQACAAAABzIuODE5NjYBCAAAAAUAAAABMQEAAAAKMTM4MTY3NzU2OQMAAAACNzkCAAAABDQxOTMEAAAAATAHAAAACDgvOC8yMDE5CAAAAAkzLzMxLzIwMTAJAAAAATDsyI5LOhzXCNuF7o86HNcIHUNJUS5UU0U6OTUzMi5JUV9HQV9FWFAuRlkyMDEwAQAAAMhbDQADAAAAAAC62KNTOhzXCDJl3I46HNcIGUNJUS5UU0U6OTUzMi5JUV9BRC5GWTIwMTUBAAAAyFsNAAMAAAAAAABESVM6HNcIJvppjjoc1wgmQ0lRLk5ZU0U6UFNYLklRX0lOVkVOVE9SWV9UVVJOUy5GWTIwMTEBAAAAJKqgAQIAAAAJNDEuOTA4Njk1AQgAAAAFAAAAATEBAAAACjE2NTk2MDQwNDcDAAAAAzE2MAIAAAAENDA4MgQAAAABMAcAAAAIOC84LzIwMTkIAAAACjEyLzMxLzIwMTEJAAAAATAyzKJKOhzXCOldBpA6HNcIH0NJUS5UU0U6OTUzMS5JUV9EQV9TVVBQTC5GWTIwMTIBAAAAulsNAAMAAAAAAM6blFQ6HNcIlbuNjjoc1wgeQ0lRLlRTRTo5NTAzLklRX1BFTlNJT04uRlkyMDE1AQAAAOZUDQACAAAABjQxMjUwNwEIAAAABQAAAAExAQAAAAoxNzQ1OTE2NjAyAwAAAAI3OQIAAAAEMTIxMwQAAAABMAcAAAAIOC84LzIwMTkIAAAACTMv</t>
  </si>
  <si>
    <t>MzEvMjAxNQkAAAABMF7K11E6HNcI44vjjjoc1wggQ0lRLlRTRTo4MTc0LklRX0NIQU5HRV9BUC5GWTIwMDIBAAAAQG4NAAIAAAADMzQ1AQgAAAAFAAAAATEBAAAACjE0MjE4NTI5MDADAAAAAjc5AgAAAAQyMDE3BAAAAAEwBwAAAAg4LzgvMjAxOQgAAAAJMy8zMS8yMDAyCQAAAAEwCpp9SToc1whW6zeOOhzXCB5DSVEuSExTRTpORVNURS5JUV9DQVBFWC5GWTIwMTQBAAAAEhA6AQIAAAAELTI2MQEIAAAABQAAAAExAQAAAAoxNzc5NjA2NzY0AwAAAAI1MAIAAAAEMjAyMQQAAAABMAcAAAAIOC84LzIwMTkIAAAACjEyLzMxLzIwMTQJAAAAATAhn3NMOhzXCJoUuo86HNcIG0NJUS5OWVNFOlBTWC5JUV9BUElDLkZZMjAxNgEAAAAkqqABAgAAAAUxOTU1OQEIAAAABQAAAAExAQAAAAoxOTQ2NjY1NDY1AwAAAAMxNjACAAAABDEwODQEAAAAATAHAAAACDgvOC8yMDE5CAAAAAoxMi8zMS8yMDE2CQAAAAEwE0sKTzoc1wgsXDmPOhzXCCdDSVEuTllTRTpQU1guSVFfTUFSS0VUQ0FQLjIwMDEvMy8zMS5KUFkBAAAAJKqgAQMAAAAAALo9HGw6HNcIEAHcljoc1wglQ0lRLlRTRTo5NTMyLklRX0xUX0RFQlRfRVFVSVRZLkZZMjAwOAEAAADIWw0AAgAAAAc2MS45NDYzAQgAAAAFAAAAATEBAAAACjEwNTg5MTQ5ODcDAAAAAjc5AgAAAAQ0MDg1BAAAAAEwBwAAAAg4LzgvMjAxOQgAAAAJMy8zMS8yMDA4CQAAAAEwsWaMSzoc</t>
  </si>
  <si>
    <t>1wgqN/+POhzXCB9DSVEuVFNFOjk1MDIuSVFfTkVUX0RFQlQuRlkyMDExAQAAAO5WDQACAAAABzIzNzY1NDkBCAAAAAUAAAABMQEAAAAKMTQ2MTY4MDE0OAMAAAACNzkCAAAABDQzNjQEAAAAATAHAAAACDgvOC8yMDE5CAAAAAkzLzMxLzIwMTEJAAAAATDZnUFROhzXCOOL4446HNcIIUNJUS5UU0U6ODE3NC5JUV9TR0FfTUFSR0lOLkZZMjAxNwEAAABAbg0AAgAAAAYzMC4xNTkBCAAAAAUAAAABMQEAAAAKMTg0ODY3MzM3NgMAAAACNzkCAAAABDQzNzUEAAAAATAHAAAACDgvOC8yMDE5CAAAAAkzLzMxLzIwMTcJAAAAATDsyI5LOhzXCPzRG5A6HNcIKkNJUS5UU0U6OTUzMy5JUV9URVZfRUJJVERBLjIwMDAuMjAxOC8wMy8zMQEAAAD+ZQ0AAgAAAAg3LjczNzIwNAEHAAAABQAAAAExAQAAAAoxODc0MTkzMzEyAwAAAAEwAgAAAAYxMDAwMzAEAAAAATAHAAAACTMvMzAvMjAxOAgAAAAJMy8zMC8yMDE4Y2/5ajoc1wj+xniQOhzXCC1DSVEuTllTRTpQU1guSVFfQ0FTSF9DT05WRVJTSU9OLkZZMjAxMC4uLi5KUFkBAAAAJKqgAQIAAAAINi4yNzkwOTUBCAAAAAUAAAABMQEAAAAKMTU4ODg0MDQ2MAMAAAADMTYwAgAAAAQ0MTg0BAAAAAEwBwAAAAg4LzgvMjAxOQgAAAAKMTIvMzEvMjAxMAkAAAABMCD/YEk6HNcILLVlkDoc1wghQ0lRLkhMU0U6TkVTVEUuSVFfT1BFUl9JTkMuRlkyMDExAQAAABIQOgECAAAAAzIy</t>
  </si>
  <si>
    <t>OQEIAAAABQAAAAExAQAAAAoxNTkxMTUxMDE3AwAAAAI1MAIAAAACMjEEAAAAATAHAAAACDgvOC8yMDE5CAAAAAoxMi8zMS8yMDExCQAAAAEw5MKZTDoc1whhtZiPOhzXCBxDSVEuVFNFOjk1MDIuSVFfRUJJVEEuRlkyMDA5AQAAAO5WDQACAAAABjE4MjIzNQEIAAAABQAAAAExAQAAAAoxMzgyNzYzNzIzAwAAAAI3OQIAAAAGMTAwNjg5BAAAAAEwBwAAAAg4LzgvMjAxOQgAAAAJMy8zMS8yMDA5CQAAAAEw2Z1BUToc1wgg8caOOhzXCCJDSVEuTllTRTpQU1guSVFfQURWRVJUSVNJTkcuRlkyMDExAQAAACSqoAECAAAAAjYzAQgAAAAFAAAAATEBAAAACjE2NTk2MDQwNDcDAAAAAzE2MAIAAAAEMzAxMwQAAAABMAcAAAAIOC84LzIwMTkIAAAACjEyLzMxLzIwMTEJAAAAATA+FL1POhzXCMsOK486HNcIJ0NJUS5UU0U6OTUzMS5JUV9EQVlTX1BBWUFCTEVfT1VULkZZMjAxNgEAAAC6Ww0AAgAAAAkyOC45MDg4NzYBCAAAAAUAAAABMQEAAAAKMTc5ODg5NTAxNgMAAAACNzkCAAAABDQxODMEAAAAATAHAAAACDgvOC8yMDE5CAAAAAkzLzMxLzIwMTYJAAAAATCxZoxLOhzXCL5y+o86HNcII0NJUS5OWVNFOlZMTy5JUV9HUk9TU19NQVJHSU4uRlkyMDExAQAAAH/BBAACAAAABjQuNTkxNwEIAAAABQAAAAExAQAAAAoxNjYwNzk1NTMzAwAAAAMxNjACAAAABDQwNzQEAAAAATAHAAAACDgvOC8yMDE5CAAAAAoxMi8zMS8y</t>
  </si>
  <si>
    <t>MDExCQAAAAEw7vWKSjoc1wiYgSyQOhzXCCpDSVEuVFNFQzo2NTA1LklRX0RBWVNfSU5WRU5UT1JZX09VVC5GWTIwMTgBAAAA+6CIAAIAAAAIMzEuNTQ0NzYBCAAAAAUAAAABMQEAAAAKMTk0OTM0ODg4NgMAAAADMTU2AgAAAAQ0MDM1BAAAAAEwBwAAAAg4LzgvMjAxOQgAAAAKMTIvMzEvMjAxOAkAAAABMKCTiEo6HNcIOyxckDoc1wggQ0lRLkhMU0U6TkVTVEUuSVFfSU5DX1RBWC5GWTIwMTUBAAAAEhA6AQIAAAACNzQBCAAAAAUAAAABMQEAAAAKMTgzMTMxMjk4NwMAAAACNTACAAAAAjc1BAAAAAEwBwAAAAg4LzgvMjAxOQgAAAAKMTIvMzEvMjAxNQkAAAABMCGfc0w6HNcIdSyPjzoc1wgiQ0lRLk5ZU0U6UFNYLklRX0dBSU5fQVNTRVRTLkZZMjAxNAEAAAAkqqABAgAAAAMyODMBCAAAAAUAAAABMQEAAAAKMTgyODE2ODAxMwMAAAADMTYwAgAAAAI1NgQAAAABMAcAAAAIOC84LzIwMTkIAAAACjEyLzMxLzIwMTQJAAAAATATSwpPOhzXCBroI486HNcIGUNJUS5OWVNFOlZMTy5JUV9BRC5GWTIwMTABAAAAf8EEAAIAAAAFLTYyNTIBCAAAAAUAAAABMQEAAAAKMTU4OTM3ODY1MwMAAAADMTYwAgAAAAQxMDc1BAAAAAEwBwAAAAg4LzgvMjAxOQgAAAAKMTIvMzEvMjAxMAkAAAABMKuh7k06HNcIY7h5jzoc1wgwQ0lRLlRTRUM6NjUwNS5JUV9JTVBVVF9PUEVSX0xFQVNFX0lOVF9FWFAuRlkyMDEwAQAAAPugiAAC</t>
  </si>
  <si>
    <t>AAAACTEwLjcwMDMyMwEIAAAABQAAAAExAQAAAAoxNTQzNDk1MDkwAwAAAAMxNTYCAAAABTIxNjcyBAAAAAEwBwAAAAg4LzgvMjAxOQgAAAAKMTIvMzEvMjAxMAkAAAABMPTuyU46HNcID9m+jzoc1wgnQ0lRLk5ZU0U6UFNYLklRX0NIQU5HRV9JTlZFTlRPUlkuRlkyMDA4AQAAACSqoAECAAAABS0xMDEyAQgAAAAFAAAAATEBAAAACjE1MjM5Njc0MzcDAAAAAzE2MAIAAAAEMjA5OQQAAAABMAcAAAAIOC84LzIwMTkIAAAACjEyLzMxLzIwMDgJAAAAATA4sLpPOhzXCFpKJo86HNcII0NJUS5UU0U6OTUzMi5JUV9UT1RBTF9SRUNFSVYuRlkyMDEwAQAAAMhbDQACAAAABjEyMDAzMAEIAAAABQAAAAExAQAAAAoxMzg2NjAwOTk4AwAAAAI3OQIAAAAEMTAwMQQAAAABMAcAAAAIOC84LzIwMTkIAAAACTMvMzEvMjAxMAkAAAABMLrYo1M6HNcIDn2xjjoc1wgfQ0lRLlRTRUM6NjUwNS5JUV9TVF9ERUJULkZZMjAxMQEAAAD7oIgAAgAAAAk0NDg4NS40ODkBCAAAAAUAAAABMQEAAAAKMTYyODYyNTQ4NwMAAAADMTU2AgAAAAQxMDQ2BAAAAAEwBwAAAAg4LzgvMjAxOQgAAAAKMTIvMzEvMjAxMQkAAAABMPTuyU46HNcIoB1djzoc1wgeQ0lRLlRTRUM6NjUwNS5JUV9SRF9FWFAuRlkyMDE3AQAAAPugiAACAAAABzIxOC41NTQBCAAAAAUAAAABMQEAAAAKMTk0OTM0ODg5NgMAAAADMTU2AgAAAAMxMDAEAAAAATAHAAAACDgv</t>
  </si>
  <si>
    <t>OC8yMDE5CAAAAAoxMi8zMS8yMDE3CQAAAAEwoFs8Tzoc1wh0MlGPOhzXCCdDSVEuVFNFOjk1MzIuSVFfVE9UQUxfT1RIRVJfT1BFUi5GWTIwMTABAAAAyFsNAAIAAAAGMzYwMDU3AQgAAAAFAAAAATEBAAAACjEzODY2MDA5OTgDAAAAAjc5AgAAAAMzODAEAAAAATAHAAAACDgvOC8yMDE5CAAAAAkzLzMxLzIwMTAJAAAAATC62KNTOhzXCNcgcY46HNcIJUNJUS5OWVNFOlBTWC5JUV9MVF9ERUJUX1JFUEFJRC5GWTIwMTcBAAAAJKqgAQIAAAAFLTM2NzgBCAAAAAUAAAABMQEAAAAKMTk0NjY2NTM5MQMAAAADMTYwAgAAAAQyMDM2BAAAAAEwBwAAAAg4LzgvMjAxOQgAAAAKMTIvMzEvMjAxNwkAAAABMBNLCk86HNcIPtBOjzoc1wgpQ0lRLlRTRTo5NTAxLklRX1RPVEFMX0RFQlRfQ0FQSVRBTC5GWTIwMTQBAAAAQ1gNAAIAAAAGODIuODc2AQgAAAAFAAAAATEBAAAACjE2ODY2Mzc2MDQDAAAAAjc5AgAAAAQ0MTg2BAAAAAEwBwAAAAg4LzgvMjAxOQgAAAAJMy8zMS8yMDE0CQAAAAEw4ekGSzoc1wi+cvqPOhzXCBlDSVEuVFNFOjk1MDMuSVFfQkVUQV81WVIuAQAAAOZUDQACAAAAEDAuMzE0MjE3MjU0NzA0MjEAuj0cbDoc1wiwOyeOOhzXCCVDSVEuVFNFOjk1MzIuSVFfQ0FQSVRBTF9MRUFTRVMuRlkyMDA4AQAAAMhbDQADAAAAAAB2dqFTOhzXCK4yhI46HNcIJkNJUS5UU0U6OTUzMi5JUV9MVF9ERUJUX0NBUElU</t>
  </si>
  <si>
    <t>QUwuRlkyMDE4AQAAAMhbDQACAAAABjI2Ljc0NgEIAAAABQAAAAExAQAAAAoxODk1MTgzODQ4AwAAAAI3OQIAAAAENDE4NwQAAAABMAcAAAAIOC84LzIwMTkIAAAACTMvMzEvMjAxOAkAAAABMLFmjEs6HNcI6V0GkDoc1wglQ0lRLk5ZU0U6VkxPLklRX05FVF9SRU5UQUxfRVhQLkZZMjAxOAEAAAB/wQQAAwAAAAAATVqiTToc1wjr8JOPOhzXCDFDSVEuTllTRTpQU1guSVFfQ0hBTkdFX05FVF9XT1JLSU5HX0NBUElUQUwuRlkyMDEwAQAAACSqoAECAAAAAzE3MgEIAAAABQAAAAExAQAAAAoxNTg4ODQwNDYwAwAAAAMxNjACAAAABDQ0MjEEAAAAATAHAAAACDgvOC8yMDE5CAAAAAoxMi8zMS8yMDEwCQAAAAEwPhS9Tzoc1wgqWViPOhzXCCFDSVEuTllTRTpQU1guSVFfVE9UQUxfTElBQi5GWTIwMTYBAAAAJKqgAQIAAAAFMjc5MjgBCAAAAAUAAAABMQEAAAAKMTk0NjY2NTQ2NQMAAAADMTYwAgAAAAQxMjc2BAAAAAEwBwAAAAg4LzgvMjAxOQgAAAAKMTIvMzEvMjAxNgkAAAABMBNLCk86HNcIZbtajzoc1wgrQ0lRLk5ZU0U6VkxPLklRX05JX0FWQUlMX0VYQ0xfTUFSR0lOLkZZMjAxNgEAAAB/wQQAAgAAAAYzLjI1MjIBCAAAAAUAAAABMQEAAAAKMTk0Nzc0NjEyNgMAAAADMTYwAgAAAAQ0MTgyBAAAAAEwBwAAAAg4LzgvMjAxOQgAAAAKMTIvMzEvMjAxNgkAAAABMO71iko6HNcImIEskDoc1wglQ0lRLlRTRTo5</t>
  </si>
  <si>
    <t>NTMzLklRX0dXX0lOVEFOX0FNT1JULkZZMjAxOAEAAAD+ZQ0AAwAAAAAAC6cXUDoc1wh/O/SOOhzXCBtDSVEuTllTRTpWTE8uSVFfR1BQRS5GWTIwMTEBAAAAf8EEAAIAAAAFMzIyNTMBCAAAAAUAAAABMQEAAAAKMTY2MDc5NTUzMwMAAAADMTYwAgAAAAQxMTY5BAAAAAEwBwAAAAg4LzgvMjAxOQgAAAAKMTIvMzEvMjAxMQkAAAABMKuh7k06HNcIFN+Ajzoc1wgZQ0lRLk5ZU0U6UFNYLklRX0dQLkZZMjAxMgEAAAAkqqABAgAAAAUyNDkxOAEIAAAABQAAAAExAQAAAAoxNzIwMDY0NTg1AwAAAAMxNjACAAAAAjEwBAAAAAEwBwAAAAg4LzgvMjAxOQgAAAAKMTIvMzEvMjAxMgkAAAABMGF2v086HNcImRp8jzoc1wggQ0lRLlRTRUM6NjUwNS5JUV9UT1RBTF9DQS5GWTIwMTEBAAAA+6CIAAIAAAAKMjM5OTU4LjQyNwEIAAAABQAAAAExAQAAAAoxNjI4NjI1NDg3AwAAAAMxNTYCAAAABDEwMDgEAAAAATAHAAAACDgvOC8yMDE5CAAAAAoxMi8zMS8yMDExCQAAAAEw9O7JTjoc1whnvjuPOhzXCCJDSVEuVFNFOjk1MDEuSVFfR0FJTl9JTlZFU1QuRlkyMDE2AQAAAENYDQACAAAABTEyMjE0AQgAAAAFAAAAATEBAAAACjE3OTg4OTQ4NzgDAAAAAjc5AgAAAAI2MgQAAAABMAcAAAAIOC84LzIwMTkIAAAACTMvMzEvMjAxNgkAAAABMNv5TlI6HNcIpiYAjzoc1wglQ0lRLk5ZU0U6UFNYLklRX0RBWVNfU0FMRVNfT1VULkZZ</t>
  </si>
  <si>
    <t>MjAxMgEAAAAkqqABAgAAAAgyMi41MzA5NgEIAAAABQAAAAExAQAAAAoxNzIwMDY0NTg1AwAAAAMxNjACAAAABDQwNDIEAAAAATAHAAAACDgvOC8yMDE5CAAAAAoxMi8zMS8yMDEyCQAAAAEwMsyiSjoc1whNrvWPOhzXCCpDSVEuVFNFOjk1MzEuSVFfT1RIRVJfVU5VU1VBTF9TVVBQTC5GWTIwMTQBAAAAulsNAAMAAAAAAOk9VFQ6HNcIxaxbjjoc1wgoQ0lRLk5ZU0U6VkxPLklRX0RFRl9UQVhfQVNTRVRTX0xULkZZMjAxNwEAAAB/wQQAAwAAAAAATVqiTToc1wgmU5aPOhzXCCBDSVEuVFNFOjgxNzQuSVFfTFRfSU5WRVNULkZZMjAxNgEAAABAbg0AAgAAAAQ1NTkxAQgAAAAFAAAAATEBAAAACjE3OTg4OTQ4ODEDAAAAAjc5AgAAAAQxMDU0BAAAAAEwBwAAAAg4LzgvMjAxOQgAAAAJMy8zMS8yMDE2CQAAAAEw3ajGVDoc1wgZQVCQOhzXCCdDSVEuVFNFOjgxNzQuSVFfQ0ZPX0NVUlJFTlRfTElBQi5GWTIwMTYBAAAAQG4NAAIAAAAIMC41Mjc1NzkBCAAAAAUAAAABMQEAAAAKMTc5ODg5NDg4MQMAAAACNzkCAAAABDQxODUEAAAAATAHAAAACDgvOC8yMDE5CAAAAAkzLzMxLzIwMTYJAAAAATDsyI5LOhzXCBLW3Y86HNcIJENJUS5UU0U6OTUwMi5JUV9DVVJSRU5DWV9HQUlOLkZZMjAwOQEAAADuVg0AAgAAAAUxNjg1MgEIAAAABQAAAAExAQAAAAoxMzgyNzYzNzIzAwAAAAI3OQIAAAACMzgEAAAAATAHAAAACDgv</t>
  </si>
  <si>
    <t>OC8yMDE5CAAAAAkzLzMxLzIwMDkJAAAAATDZnUFROhzXCIE+1Y46HNcIJUNJUS5ITFNFOk5FU1RFLklRX1RPVEFMX0VRVUlUWS5GWTIwMTUBAAAAEhA6AQIAAAAEMzEwNAEIAAAABQAAAAExAQAAAAoxODMxMzEyOTg3AwAAAAI1MAIAAAAEMTI3NQQAAAABMAcAAAAIOC84LzIwMTkIAAAACjEyLzMxLzIwMTUJAAAAATAhn3NMOhzXCBxM8486HNcIIkNJUS5UU0U6ODE3NC5JUV9TQUxFX1BQRV9DRi5GWTIwMTcBAAAAQG4NAAIAAAACNTEBCAAAAAUAAAABMQEAAAAKMTg0ODY3MzM3NgMAAAACNzkCAAAABDIwNDIEAAAAATAHAAAACDgvOC8yMDE5CAAAAAkzLzMxLzIwMTcJAAAAATATC8lUOhzXCHuOXpA6HNcIIkNJUS5ITFNFOk5FU1RFLklRX0ZVTExfVElNRS5GWTIwMTIBAAAAEhA6AQIAAAAENDkxNwDkwplMOhzXCJoUuo86HNcIKUNJUS5UU0U6OTUwMi5JUV9DT01NT05fUFJFRl9ESVZfQ0YuRlkyMDE1AQAAAO5WDQADAAAAAABB9PJQOhzXCJmy6o46HNcIJkNJUS5UU0VDOjY1MDUuSVFfQkFTSUNfRVBTX0lOQ0wuRlkyMDE1AQAAAPugiAACAAAABzQuOTY1NTgBCAAAAAUAAAABMQEAAAAKMTgzMjc5MjY2MQMAAAADMTU2AgAAAAE5BAAAAAEwBwAAAAg4LzgvMjAxOQgAAAAKMTIvMzEvMjAxNQkAAAABMKBbPE86HNcIs5oVjzoc1wgcQ0lRLlRTRTo4MTc0LklRX0NBUEVYLkZZMjAwNgEAAABAbg0AAgAAAAUt</t>
  </si>
  <si>
    <t>ODM5NwEIAAAABQAAAAExAQAAAAk0ODkyODYzODcDAAAAAjc5AgAAAAQyMDIxBAAAAAEwBwAAAAg4LzgvMjAxOQgAAAAJMy8zMS8yMDA2CQAAAAEwCpp9SToc1wjFZ1eQOhzXCCVDSVEuVFNFQzo2NTA1LklRX0VCSVREQV9NQVJHSU4uRlkyMDExAQAAAPugiAACAAAABjUuODE3NgEIAAAABQAAAAExAQAAAAoxNjI4NjI1NDg3AwAAAAMxNTYCAAAABDQwNDcEAAAAATAHAAAACDgvOC8yMDE5CAAAAAoxMi8zMS8yMDExCQAAAAEwMsyiSjoc1wjwYOePOhzXCChDSVEuVFNFOjgxNzQuSVFfRklYRURfQVNTRVRfVFVSTlMuRlkyMDEyAQAAAEBuDQACAAAACDEuNTk3NDU1AQgAAAAFAAAAATEBAAAACjE1NTc2Mzg0NDcDAAAAAjc5AgAAAAQ0MDY2BAAAAAEwBwAAAAg4LzgvMjAxOQgAAAAJMy8zMS8yMDEyCQAAAAEw7MiOSzoc1wi3bxmQOhzXCCRDSVEuTllTRTpWTE8uSVFfSU1QQUlSTUVOVF9HVy5GWTIwMTUBAAAAf8EEAAMAAAAAAE1aok06HNcIi6Zmjzoc1wgtQ0lRLk5ZU0U6VkxPLklRX09USEVSX0lOVkVTVF9BQ1RfU1VQUEwuRlkyMDE0AQAAAH/BBAACAAAABC02NzcBCAAAAAUAAAABMQEAAAAKMTgyOTEzNDI3NAMAAAADMTYwAgAAAAQyMDUxBAAAAAEwBwAAAAg4LzgvMjAxOQgAAAAKMTIvMzEvMjAxNAkAAAABME1aok06HNcI6/CTjzoc1wgeQ0lRLlRTRTo5NTAzLklRX1BFTlNJT04uRlkyMDEzAQAAAOZU</t>
  </si>
  <si>
    <t>DQACAAAABjM3MDM2MAEIAAAABQAAAAExAQAAAAoxNjI1OTc1MTgzAwAAAAI3OQIAAAAEMTIxMwQAAAABMAcAAAAIOC84LzIwMTkIAAAACTMvMzEvMjAxMwkAAAABMJ2aLVI6HNcIpiYAjzoc1wguQ0lRLlRTRTo5NTMyLklRX1RPVEFMX0xJQUJfVE9UQUxfQVNTRVRTLkZZMjAwOAEAAADIWw0AAgAAAAc1NC41ODUzAQgAAAAFAAAAATEBAAAACjEwNTg5MTQ5ODcDAAAAAjc5AgAAAAQ0MTg4BAAAAAEwBwAAAAg4LzgvMjAxOQgAAAAJMy8zMS8yMDA4CQAAAAEwsWaMSzoc1wjpXQaQOhzXCCpDSVEuVFNFOjk1MzEuSVFfQ1VSUkVOVF9QT1JUX0xFQVNFUy5GWTIwMTcBAAAAulsNAAIAAAADODE3AQgAAAAFAAAAATEBAAAACjE4NDg4Nzk2OTEDAAAAAjc5AgAAAAQxMDkwBAAAAAEwBwAAAAg4LzgvMjAxOQgAAAAJMy8zMS8yMDE3CQAAAAEwKaBWVDoc1wjDqXqOOhzXCB5DSVEuSExTRTpORVNURS5JUV9DQVBFWC5GWTIwMTIBAAAAEhA6AQIAAAAELTI2NwEIAAAABQAAAAExAQAAAAoxNjYyMjY2OTMxAwAAAAI1MAIAAAAEMjAyMQQAAAABMAcAAAAIOC84LzIwMTkIAAAACjEyLzMxLzIwMTIJAAAAATDkwplMOhzXCGG1mI86HNcIIkNJUS5UU0U6OTUzMS5JUV9DQVNIX0lOVkVTVC5GWTIwMDkBAAAAulsNAAIAAAAHLTE2MzU3NQEIAAAABQAAAAExAQAAAAoxMzgyNzYzMzc3AwAAAAI3OQIAAAAEMjAwNQQAAAABMAcA</t>
  </si>
  <si>
    <t>AAAIOC84LzIwMTkIAAAACTMvMzEvMjAwOQkAAAABMM6blFQ6HNcIb8q/jjoc1wgjQ0lRLk5ZU0U6VkxPLklRX0JFVEFfNVlSLjIwMTgvMTIvMzEBAAAAf8EEAAIAAAARMC45ODk1MzcyNTA4NjM2NDkAuj0cbDoc1wjIZHaQOhzXCCdDSVEuVFNFOjgxNzQuSVFfVE9UQUxfT1RIRVJfT1BFUi5GWTIwMTUBAAAAQG4NAAIAAAAFMzkzODMBCAAAAAUAAAABMQEAAAAKMTc0NTIxNDI1NgMAAAACNzkCAAAAAzM4MAQAAAABMAcAAAAIOC84LzIwMTkIAAAACTMvMzEvMjAxNQkAAAABMN2oxlQ6HNcIddNijjoc1wgoQ0lRLlRTRTo5NTMzLklRX1RPVEFMX0RJVl9QQUlEX0NGLkZZMjAxOAEAAAD+ZQ0AAgAAAAUtNTMzNAEIAAAABQAAAAExAQAAAAoxODk0ODMyNDMxAwAAAAI3OQIAAAAEMjAyMgQAAAABMAcAAAAIOC84LzIwMTkIAAAACTMvMzEvMjAxOAkAAAABMAunF1A6HNcIyw4rjzoc1wggQ0lRLlRTRTo4MTc0LklRX1BBUlRfVElNRS5GWTIwMTcBAAAAQG4NAAMAAAAAABMLyVQ6HNcIb8q/jjoc1wgdQ0lRLlRTRUM6NjUwNS5JUV9EQV9DRi5GWTIwMTIBAAAA+6CIAAIAAAAIMjY5NDAuOTkBCAAAAAUAAAABMQEAAAAKMTY2NTgwNDU4OQMAAAADMTU2AgAAAAQyMTYwBAAAAAEwBwAAAAg4LzgvMjAxOQgAAAAKMTIvMzEvMjAxMgkAAAABMPTuyU46HNcI3YJAjzoc1wggQ0lRLlRTRTo5NTMxLklRX0xUX0lOVkVTVC5G</t>
  </si>
  <si>
    <t>WTIwMTMBAAAAulsNAAIAAAAGMTk0MDE0AQgAAAAFAAAAATEBAAAACjE2MjU0NTc1MzIDAAAAAjc5AgAAAAQxMDU0BAAAAAEwBwAAAAg4LzgvMjAxOQgAAAAJMy8zMS8yMDEzCQAAAAEwzpuUVDoc1wjulIaOOhzXCCZDSVEuVFNFOjk1MzEuSVFfQVNTRVRfV1JJVEVET1dOLkZZMjAxNAEAAAC6Ww0AAgAAAAUtMjMzNwEIAAAABQAAAAExAQAAAAoxNjg2NjM3NjEwAwAAAAI3OQIAAAACMzIEAAAAATAHAAAACDgvOC8yMDE5CAAAAAkzLzMxLzIwMTQJAAAAATDpPVRUOhzXCAQPXo46HNcIL0NJUS5ITFNFOk5FU1RFLklRX0NBU0hfQ09OVkVSU0lPTi5GWTIwMDkuLi4uSlBZAQAAABIQOgECAAAACDQ0LjUyNDE2AQgAAAAFAAAAATEBAAAACjE0MzYxMjM4NDEDAAAAAjUwAgAAAAQ0MTg0BAAAAAEwBwAAAAg4LzgvMjAxOQgAAAAKMTIvMzEvMjAwOQkAAAABMCD/YEk6HNcI+FVEkDoc1wgpQ0lRLlRTRTo5NTAzLklRX0NPTU1PTl9QUkVGX0RJVl9DRi5GWTIwMTEBAAAA5lQNAAIAAAAGLTUzODk3AQgAAAAFAAAAATEBAAAACjE0NjE2ODAyNDQDAAAAAjc5AgAAAAQyMDcyBAAAAAEwBwAAAAg4LzgvMjAxOQgAAAAJMy8zMS8yMDExCQAAAAEwnZotUjoc1wjPFO2OOhzXCCpDSVEuVFNFOjk1MDEuSVFfSU5DX1RBWF9QQVlfQ1VSUkVOVC5GWTIwMTABAAAAQ1gNAAIAAAAFNzg0MjcBCAAAAAUAAAABMQEAAAAKMTQwNTYw</t>
  </si>
  <si>
    <t>OTYwOQMAAAACNzkCAAAABDEwOTQEAAAAATAHAAAACDgvOC8yMDE5CAAAAAkzLzMxLzIwMTAJAAAAATDI3mVTOhzXCM8U7Y46HNcIJkNJUS5ITFNFOk5FU1RFLklRX0NVUlJFTkNZX0dBSU4uRlkyMDExAQAAABIQOgECAAAAATEBCAAAAAUAAAABMQEAAAAKMTU5MTE1MTAxNwMAAAACNTACAAAAAjM4BAAAAAEwBwAAAAg4LzgvMjAxOQgAAAAKMTIvMzEvMjAxMQkAAAABMOTCmUw6HNcI13mdjzoc1wgfQ0lRLlRTRTo5NTAzLklRX0VCSVRfSU5ULkZZMjAxNgEAAADmVA0AAgAAAAg1LjAwMTc5MgEIAAAABQAAAAExAQAAAAoxNzk4ODk0OTA0AwAAAAI3OQIAAAAENDE4OQQAAAABMAcAAAAIOC84LzIwMTkIAAAACTMvMzEvMjAxNgkAAAABMOHpBks6HNcIFsAIkDoc1wgqQ0lRLlRTRTo5NTMxLklRX0lOQ19UQVhfUEFZX0NVUlJFTlQuRlkyMDEyAQAAALpbDQACAAAABTMwNDc5AQgAAAAFAAAAATEBAAAACjE1NTYyMDA0OTcDAAAAAjc5AgAAAAQxMDk0BAAAAAEwBwAAAAg4LzgvMjAxOQgAAAAJMy8zMS8yMDEyCQAAAAEwzpuUVDoc1wg4bn+OOhzXCCFDSVEuVFNFOjk1MDIuSVFfTkVUX0NIQU5HRS5GWTIwMTQBAAAA7lYNAAIAAAAGLTg1MTYzAQgAAAAFAAAAATEBAAAACjE3NTgyMzcxNTUDAAAAAjc5AgAAAAQyMDkzBAAAAAEwBwAAAAg4LzgvMjAxOQgAAAAJMy8zMS8yMDE0CQAAAAEwQfTyUDoc1wge7uWOOhzX</t>
  </si>
  <si>
    <t>CBpDSVEuVFNFOjk1MzMuSVFfRUJULkZZMjAwOAEAAAD+ZQ0AAgAAAAUxOTQ2OQEIAAAABQAAAAExAQAAAAoxMDYyNzQ4NDI1AwAAAAI3OQIAAAADMTM5BAAAAAEwBwAAAAg4LzgvMjAxOQgAAAAJMy8zMS8yMDA4CQAAAAEwfFb1UDoc1wgY5UKPOhzXCCZDSVEuVFNFOjk1MzIuSVFfREVGX1RBWF9MSUFCX0xULkZZMjAxMAEAAADIWw0AAgAAAAUxNjAyMQEIAAAABQAAAAExAQAAAAoxMzg2NjAwOTk4AwAAAAI3OQIAAAAEMTAyNwQAAAABMAcAAAAIOC84LzIwMTkIAAAACTMvMzEvMjAxMAkAAAABMLrYo1M6HNcIvKDXjjoc1wglQ0lRLk5ZU0U6TVBDLklRX1BST1ZfQkFEX0RFQlRTLkZZMjAxNgEAAAAaWw0HAwAAAAAAQH77TDoc1wgEaIqPOhzXCB1DSVEuTllTRTpWTE8uSVFfR0FfRVhQLkZZMjAxMQEAAAB/wQQAAgAAAAM2MTgBCAAAAAUAAAABMQEAAAAKMTY2MDc5NTUzMwMAAAADMTYwAgAAAAUyMTU2MgQAAAABMAcAAAAIOC84LzIwMTkIAAAACjEyLzMxLzIwMTEJAAAAATCroe5NOhzXCO3zdI86HNcIMUNJUS5UU0U6OTUwMS5JUV9DSEFOR0VfTkVUX1dPUktJTkdfQ0FQSVRBTC5GWTIwMTYBAAAAQ1gNAAIAAAAHLTExMjk2MAEIAAAABQAAAAExAQAAAAoxNzk4ODk0ODc4AwAAAAI3OQIAAAAENDQyMQQAAAABMAcAAAAIOC84LzIwMTkIAAAACTMvMzEvMjAxNgkAAAABMNv5TlI6HNcIvqO4jjoc1wgrQ0lR</t>
  </si>
  <si>
    <t>LlRTRTo5NTAxLklRX1JFVFVSTl9DT01NT05fRVFVSVRZLkZZMjAwOQEAAABDWA0AAgAAAActMy4zNTg5AQgAAAAFAAAAATEBAAAACjE0MDU2MDY0NjQDAAAAAjc5AgAAAAUzMzMyMAQAAAABMAcAAAAIOC84LzIwMTkIAAAACTMvMzEvMjAwOQkAAAABMLFmjEs6HNcIViILkDoc1wgiQ0lRLlRTRUM6NjUwNS5JUV9PVEhFUl9PUEVSLkZZMjAwOAEAAAD7oIgAAwAAAAAAuYzHTjoc1wiQrCiPOhzXCChDSVEuVFNFOjk1MzIuSVFfVE9UQUxfREVCVF9JU1NVRUQuRlkyMDA5AQAAAMhbDQACAAAABjEzMjg0OAEIAAAABQAAAAExAQAAAAoxMzg2NjAwNDc1AwAAAAI3OQIAAAAEMjE2MQQAAAABMAcAAAAIOC84LzIwMTkIAAAACTMvMzEvMjAwOQkAAAABMLrYo1M6HNcI1yBxjjoc1wgsQ0lRLk5ZU0U6TVBDLklRX0RFQlRfRVFVSVZfT1BFUl9MRUFTRS5GWTIwMTMBAAAAGlsNBwIAAAAEMTcwNAEIAAAABQAAAAExAQAAAAoxNzc4MjkxNDIxAwAAAAMxNjACAAAABTIxNjcxBAAAAAEwBwAAAAg4LzgvMjAxOQgAAAAKMTIvMzEvMjAxMwkAAAABMCpstU06HNcIiaOFjzoc1wgbQ0lRLlRTRTo5NTAyLklRX05QUEUuRlkyMDE1AQAAAO5WDQACAAAABzM3MjU5NTEBCAAAAAUAAAABMQEAAAAKMTc1ODIzNzE2OQMAAAACNzkCAAAABDEwMDQEAAAAATAHAAAACDgvOC8yMDE5CAAAAAkzLzMxLzIwMTUJAAAAATBB9PJQOhzXCAh0</t>
  </si>
  <si>
    <t>Do86HNcIG0NJUS5UU0U6OTUwMy5JUV9BUElDLkZZMjAxMAEAAADmVA0AAgAAAAU2NjYzNAEIAAAABQAAAAExAQAAAAoxMzgyNjYxMjY2AwAAAAI3OQIAAAAEMTA4NAQAAAABMAcAAAAIOC84LzIwMTkIAAAACTMvMzEvMjAxMAkAAAABMJ2aLVI6HNcINmuejjoc1wgkQ0lRLlRTRTo5NTAyLklRX0lNUEFJUk1FTlRfR1cuRlkyMDE2AQAAAO5WDQADAAAAAABB9PJQOhzXCJkafI86HNcIIUNJUS5OWVNFOk1QQy5JUV9JTkNfRVFVSVRZLkZZMjAxNwEAAAAaWw0HAgAAAAMzMDYBCAAAAAUAAAABMQEAAAAKMTk0Nzg0MjUwMgMAAAADMTYwAgAAAAI0NwQAAAABMAcAAAAIOC84LzIwMTkIAAAACjEyLzMxLzIwMTcJAAAAATBAfvtMOhzXCEo7wY86HNcIH0NJUS5UU0U6OTUzMy5JUV9FQklUX0lOVC5GWTIwMDkBAAAA/mUNAAIAAAAINC4wNzIxNzYBCAAAAAUAAAABMQEAAAAKMTM4MjY2MTM4NgMAAAACNzkCAAAABDQxODkEAAAAATAHAAAACDgvOC8yMDE5CAAAAAkzLzMxLzIwMDkJAAAAATD8aaBKOhzXCLj7A5A6HNcIKkNJUS5OWVNFOlBTWC5JUV9UT1RBTF9DT01NT05fRVFVSVRZLkZZMjAxNQEAAAAkqqABAgAAAAUyMzEwMAEIAAAABQAAAAExAQAAAAoxODc1Njk5MjkwAwAAAAMxNjACAAAABDEwMDYEAAAAATAHAAAACDgvOC8yMDE5CAAAAAoxMi8zMS8yMDE1CQAAAAEwE0sKTzoc1wgDbkyPOhzXCCZDSVEuVFNF</t>
  </si>
  <si>
    <t>Ojk1MDMuSVFfTFRfREVCVF9DQVBJVEFMLkZZMjAxNAEAAADmVA0AAgAAAAc2Ni45ODYzAQgAAAAFAAAAATEBAAAACjE2ODY2Mzc3MTcDAAAAAjc5AgAAAAQ0MTg3BAAAAAEwBwAAAAg4LzgvMjAxOQgAAAAJMy8zMS8yMDE0CQAAAAEw4ekGSzoc1wiJqRSQOhzXCC1DSVEuSExTRTpORVNURS5JUV9NSU5PUklUWV9JTlRFUkVTVF9JUy5GWTIwMTABAAAAEhA6AQIAAAACLTIBCAAAAAUAAAABMQEAAAAKMTUyNTczNjA2MAMAAAACNTACAAAAAjgzBAAAAAEwBwAAAAg4LzgvMjAxOQgAAAAKMTIvMzEvMjAxMAkAAAABMENil0w6HNcIh6Ckjzoc1wgrQ0lRLlRTRTo5NTAyLklRX1JFVFVSTl9DT01NT05fRVFVSVRZLkZZMjAxOQEAAADuVg0AAgAAAAY0LjUyNzcBCAAAAAUAAAABMQEAAAAKMTk3MDA1MTM5MQMAAAACNzkCAAAABTMzMzIwBAAAAAEwBwAAAAg4LzgvMjAxOQgAAAAJMy8zMS8yMDE5CQAAAAEw/GmgSjoc1wi3bxmQOhzXCCVDSVEuVFNFOjk1MzIuSVFfUFJFRl9ESVZfT1RIRVIuRlkyMDExAQAAAMhbDQADAAAAAAC62KNTOhzXCF1Wqo46HNcIHENJUS5UU0U6OTUzMy5JUV9EQV9DRi5GWTIwMTIBAAAA/mUNAAIAAAAFNDAyNzIBCAAAAAUAAAABMQEAAAAKMTU1NDk1MDcwNwMAAAACNzkCAAAABDIxNjAEAAAAATAHAAAACDgvOC8yMDE5CAAAAAkzLzMxLzIwMTIJAAAAATB+8URQOhzXCHg4E486HNcIJkNJ</t>
  </si>
  <si>
    <t>US5UU0U6OTUwMy5JUV9BU1NFVF9XUklURURPV04uRlkyMDEwAQAAAOZUDQADAAAAAACdmi1SOhzXCIE+1Y46HNcIG0NJUS5UU0VDOjY1MDUuSVFfRUJULkZZMjAxMwEAAAD7oIgAAgAAAAkzMTAxNS44NzQBCAAAAAUAAAABMQEAAAAKMTcyNDcxODM0OAMAAAADMTU2AgAAAAMxMzkEAAAAATAHAAAACDgvOC8yMDE5CAAAAAoxMi8zMS8yMDEzCQAAAAEw9O7JTjoc1wiykXKPOhzXCBxDSVEuTllTRTpWTE8uSVFfRUJJVEEuRlkyMDExAQAAAH/BBAACAAAABDM2MzMBCAAAAAUAAAABMQEAAAAKMTY2MDc5NTUzMwMAAAADMTYwAgAAAAYxMDA2ODkEAAAAATAHAAAACDgvOC8yMDE5CAAAAAoxMi8zMS8yMDExCQAAAAEwq6HuTToc1wjGCGmPOhzXCCZDSVEuVFNFOjk1MzIuSVFfTkVUX0RFQlRfRUJJVERBLkZZMjAwOQEAAADIWw0AAgAAAAgzLjQwODU5NQEIAAAABQAAAAExAQAAAAoxMzg2NjAwNDc1AwAAAAI3OQIAAAAENDE5MwQAAAABMAcAAAAIOC84LzIwMTkIAAAACTMvMzEvMjAwOQkAAAABMLFmjEs6HNcIpIQNkDoc1wgkQ0lRLlRTRTo5NTMyLklRX0NBU0hfSU5URVJFU1QuRlkyMDE0AQAAAMhbDQACAAAABDg3MzQBCAAAAAUAAAABMQEAAAAKMTY4NjYzODAzMwMAAAACNzkCAAAABDMwMjgEAAAAATAHAAAACDgvOC8yMDE5CAAAAAkzLzMxLzIwMTQJAAAAATAARElTOhzXCOCOxI46HNcIKUNJUS5UU0U6ODE3</t>
  </si>
  <si>
    <t>NC5JUV9DT01NT05fUFJFRl9ESVZfQ0YuRlkyMDEzAQAAAEBuDQACAAAABC02MjQBCAAAAAUAAAABMQEAAAAKMTYyNjcyNjAyNwMAAAACNzkCAAAABDIwNzIEAAAAATAHAAAACDgvOC8yMDE5CAAAAAkzLzMxLzIwMTMJAAAAATDEmWFVOhzXCEvilI46HNcIJUNJUS5ITFNFOk5FU1RFLklRX1RPVEFMX1JFQ0VJVi5GWTIwMTUBAAAAEhA6AQIAAAADODU5AQgAAAAFAAAAATEBAAAACjE4MzEzMTI5ODcDAAAAAjUwAgAAAAQxMDAxBAAAAAEwBwAAAAg4LzgvMjAxOQgAAAAKMTIvMzEvMjAxNQkAAAABMCGfc0w6HNcIJFC1jzoc1wgkQ0lRLjAuSVFfSU1QVVRfT1BFUl9MRUFTRV9JTlRfRVhQLkZZBQAAAAAAAAAIAAAAFShJbnZhbGlkIFRpbWUgUGVyaW9kKSGfc0w6HNcIcpYgkDoc1wgmQ0lRLlRTRTo5NTMyLklRX09USEVSX0xUX0FTU0VUUy5GWTIwMTABAAAAyFsNAAIAAAAGMTAwMTI3AQgAAAAFAAAAATEBAAAACjEzODY2MDA5OTgDAAAAAjc5AgAAAAQxMDYwBAAAAAEwBwAAAAg4LzgvMjAxOQgAAAAJMy8zMS8yMDEwCQAAAAEwutijUzoc1wiuMoSOOhzXCChDSVEuVFNFOjk1MzMuSVFfVE9UQUxfREVCVF9SRVBBSUQuRlkyMDE4AQAAAP5lDQACAAAABi0xNTkxNwEIAAAABQAAAAExAQAAAAoxODk0ODMyNDMxAwAAAAI3OQIAAAAEMjE2NgQAAAABMAcAAAAIOC84LzIwMTkIAAAACTMvMzEvMjAxOAkAAAABMAun</t>
  </si>
  <si>
    <t>F1A6HNcIeDgTjzoc1wgeQ0lRLlRTRTo5NTAyLklRX1pfU0NPUkUuRlkyMDEwAQAAAO5WDQACAAAACDAuOTkyMTA0AQgAAAAFAAAAATEBAAAACjEzODI3NjM1MTYDAAAAAjc5AgAAAAYxMDAxMjMEAAAAATAHAAAACDgvOC8yMDE5CAAAAAkzLzMxLzIwMTAJAAAAATAJTAlLOhzXCLj7A5A6HNcILENJUS5UU0VDOjY1MDUuSVFfTklfQVZBSUxfRVhDTF9NQVJHSU4uRlkyMDE4AQAAAPugiAACAAAABjcuODI4OAEIAAAABQAAAAExAQAAAAoxOTQ5MzQ4ODg2AwAAAAMxNTYCAAAABDQxODIEAAAAATAHAAAACDgvOC8yMDE5CAAAAAoxMi8zMS8yMDE4CQAAAAEwoJOISjoc1wiYgSyQOhzXCCtDSVEuVFNFOjk1MzEuSVFfTUlOT1JJVFlfSU5URVJFU1RfQ0YuRlkyMDE5AQAAALpbDQADAAAAAAApoFZUOhzXCE3ldY46HNcIGUNJUS5OWVNFOlZMTy5JUV9HUC5GWTIwMTYBAAAAf8EEAAIAAAAENjE5MwEIAAAABQAAAAExAQAAAAoxOTQ3NzQ2MTI2AwAAAAMxNjACAAAAAjEwBAAAAAEwBwAAAAg4LzgvMjAxOQgAAAAKMTIvMzEvMjAxNgkAAAABME1aok06HNcI7fN0jzoc1wggQ0lRLlRTRTo4MTc0LklRX1JEX0VYUF9GTi5GWTIwMTMBAAAAQG4NAAIAAAACMjIBCAAAAAUAAAABMQEAAAAKMTYyNjcyNjAyNwMAAAACNzkCAAAABDMxNjgEAAAAATAHAAAACDgvOC8yMDE5CAAAAAkzLzMxLzIwMTMJAAAAATDEmWFVOhzXCMGm</t>
  </si>
  <si>
    <t>mY46HNcIJUNJUS5UU0U6OTUwMS5JUV9HQUlOX0lOVkVTVF9DRi5GWTIwMTUBAAAAQ1gNAAMAAAAAANv5TlI6HNcI4I7Ejjoc1wggQ0lRLlRTRTo5NTMxLklRX1RPVEFMX1JFVi5GWTIwMTUBAAAAulsNAAIAAAAHMjI5MjU0OAEIAAAABQAAAAExAQAAAAoxNzQ1OTE2NTQ0AwAAAAI3OQIAAAACMjgEAAAAATAHAAAACDgvOC8yMDE5CAAAAAkzLzMxLzIwMTUJAAAAATDpPVRUOhzXCBCAko46HNcIKENJUS5OWVNFOk1QQy5JUV9DVVJSRU5UX1BPUlRfREVCVC5GWTIwMTQBAAAAGlsNBwIAAAACMjcBCAAAAAUAAAABMQEAAAAKMTgyOTIxMDYxOAMAAAADMTYwAgAAAAQxMjk3BAAAAAEwBwAAAAg4LzgvMjAxOQgAAAAKMTIvMzEvMjAxNAkAAAABMDEc+Uw6HNcIdSyPjzoc1wgZQ0lRLlRTRTo5NTMxLklRX0FSLkZZMjAxMAEAAAC6Ww0AAgAAAAYxODE2NjcBCAAAAAUAAAABMQEAAAAKMTM4Mjc2MzQ0OAMAAAACNzkCAAAABDEwMjEEAAAAATAHAAAACDgvOC8yMDE5CAAAAAkzLzMxLzIwMTAJAAAAATDOm5RUOhzXCLI4Ro46HNcIJUNJUS5OWVNFOlZMTy5JUV9CQVNJQ19FUFNfSU5DTC5GWTIwMTEBAAAAf8EEAAIAAAAIMy43MTA0NzkBCAAAAAUAAAABMQEAAAAKMTY2MDc5NTUzMwMAAAADMTYwAgAAAAE5BAAAAAEwBwAAAAg4LzgvMjAxOQgAAAAKMTIvMzEvMjAxMQkAAAABMKuh7k06HNcIFuJhjzoc1wgdQ0lRLlRT</t>
  </si>
  <si>
    <t>RTo4MTc0LklRX0dBX0VYUC5GWTIwMTgBAAAAQG4NAAMAAAAAABMLyVQ6HNcIxaxbjjoc1wgmQ0lRLlRTRTo5NTAyLklRX1BFUklPRExFTkdUSF9JUy5GWTIwMDkBAAAA7lYNAAEAAAACMTIA2Z1BUToc1whH3NKOOhzXCBtDSVEuVFNFOjgxNzQuSVFfQ09HUy5GWTIwMTEBAAAAQG4NAAIAAAAFNTg4MDkBCAAAAAUAAAABMQEAAAAKMTQ2NDI2NzU3NgMAAAACNzkCAAAAAjM0BAAAAAEwBwAAAAg4LzgvMjAxOQgAAAAJMy8zMS8yMDExCQAAAAEwxJlhVToc1wiPBVWQOhzXCChDSVEuVFNFOjgxNzQuSVFfVE9UQUxfTElBQl9FUVVJVFkuRlkyMDExAQAAAEBuDQACAAAABjExMTM5MAEIAAAABQAAAAExAQAAAAoxNDY0MjY3NTc2AwAAAAI3OQIAAAAEMTAxMwQAAAABMAcAAAAIOC84LzIwMTkIAAAACTMvMzEvMjAxMQkAAAABMMSZYVU6HNcIO3Fgjjoc1wgiQ0lRLk5ZU0U6VkxPLklRX0dBSU5fSU5WRVNULkZZMjAxOAEAAAB/wQQAAwAAAAAATVqiTToc1wjGCGmPOhzXCC1DSVEuVFNFOjgxNzQuSVFfT1RIRVJfSU5WRVNUX0FDVF9TVVBQTC5GWTIwMTcBAAAAQG4NAAIAAAADLTg5AQgAAAAFAAAAATEBAAAACjE4NDg2NzMzNzYDAAAAAjc5AgAAAAQyMDUxBAAAAAEwBwAAAAg4LzgvMjAxOQgAAAAJMy8zMS8yMDE3CQAAAAEwEwvJVDoc1wgOfbGOOhzXCChDSVEuVFNFQzo2NTA1LklRX1RPVEFMX1JFVi5GWTIwMDku</t>
  </si>
  <si>
    <t>Li4uSlBZAQAAAPugiAACAAAADjE4NDkxMjYuOTU5NzEyAQgAAAAFAAAAATEBAAAACjE0NDEzMjQ3ODYDAAAAAjc5AgAAAAIyOAQAAAABMAcAAAAIOC84LzIwMTkIAAAACjEyLzMxLzIwMDkJAAAAATBMvMJJOhzXCBlBUJA6HNcII0NJUS5UU0U6OTUwMi5JUV9CQVNJQ19XRUlHSFQuRlkyMDE4AQAAAO5WDQACAAAABjc1Ny4wNQB8VvVQOhzXCEfc0o46HNcIIENJUS5UU0U6OTUzMS5JUV9TVF9JTlZFU1QuRlkyMDA4AQAAALpbDQACAAAABDIzODUBCAAAAAUAAAABMQEAAAAKMTA1ODkxNDk3NwMAAAACNzkCAAAABDEwNjkEAAAAATAHAAAACDgvOC8yMDE5CAAAAAkzLzMxLzIwMDgJAAAAATDOm5RUOhzXCJW7jY46HNcIG0NJUS5OWVNFOlZMTy5JUV9DT0dTLkZZMjAxMQEAAAB/wQQAAgAAAAYxMjAyMDIBCAAAAAUAAAABMQEAAAAKMTY2MDc5NTUzMwMAAAADMTYwAgAAAAIzNAQAAAABMAcAAAAIOC84LzIwMTkIAAAACjEyLzMxLzIwMTEJAAAAATCroe5NOhzXCIumZo86HNcIGUNJUS5UU0U6OTUwMi5JUV9HUC5GWTIwMTEBAAAA7lYNAAIAAAAGMTc0MjM3AQgAAAAFAAAAATEBAAAACjE0NjE2ODAxNDgDAAAAAjc5AgAAAAIxMAQAAAABMAcAAAAIOC84LzIwMTkIAAAACTMvMzEvMjAxMQkAAAABMNmdQVE6HNcIDHrQjjoc1wgeQ0lRLlRTRTo5NTMxLklRX0xUX0RFQlQuRlkyMDExAQAAALpbDQACAAAABjQ5OTcz</t>
  </si>
  <si>
    <t>MQEIAAAABQAAAAExAQAAAAoxNDYyNzEyMzE0AwAAAAI3OQIAAAAEMTA0OQQAAAABMAcAAAAIOC84LzIwMTkIAAAACTMvMzEvMjAxMQkAAAABMM6blFQ6HNcI8ppIjjoc1wgqQ0lRLk5ZU0U6VkxPLklRX1RPVEFMX0NPTU1PTl9FUVVJVFkuRlkyMDEwAQAAAH/BBAACAAAABTE1MDI1AQgAAAAFAAAAATEBAAAACjE1ODkzNzg2NTMDAAAAAzE2MAIAAAAEMTAwNgQAAAABMAcAAAAIOC84LzIwMTkIAAAACjEyLzMxLzIwMTAJAAAAATCroe5NOhzXCMYIaY86HNcILkNJUS5UU0U6OTUwMS5JUV9NSU5PUklUWV9JTlRFUkVTVF9UT1RBTC5GWTIwMTQBAAAAQ1gNAAIAAAAFMjcyODcBCAAAAAUAAAABMQEAAAAKMTY4NjYzNzYwNAMAAAACNzkCAAAABDEzMTIEAAAAATAHAAAACDgvOC8yMDE5CAAAAAkzLzMxLzIwMTQJAAAAATDb+U5SOhzXCCL0p446HNcII0NJUS5UU0U6OTUwMS5JUV9UT1RBTF9BU1NFVFMuRlkyMDE5AQAAAENYDQACAAAACDEyNzU3NDY3AQgAAAAFAAAAATEBAAAACjE5NzAwNTE0MDkDAAAAAjc5AgAAAAQxMDA3BAAAAAEwBwAAAAg4LzgvMjAxOQgAAAAJMy8zMS8yMDE5CQAAAAEwG1xRUjoc1whxzaCOOhzXCBlDSVEuVFNFOjk1MDEuSVFfQUUuRlkyMDE0AQAAAENYDQADAAAAAADb+U5SOhzXCETfs446HNcIK0NJUS5OWVNFOk1QQy5JUV9NSU5PUklUWV9JTlRFUkVTVF9DRi5GWTIwMTMBAAAAGlsN</t>
  </si>
  <si>
    <t>BwMAAAAAACpstU06HNcI1Ha8jzoc1wgiQ0lRLlRTRTo5NTAzLklRX0dBSU5fSU5WRVNULkZZMjAxMgEAAADmVA0AAwAAAAAAnZotUjoc1wimJgCPOhzXCBpDSVEuVFNFOjk1MzIuSVFfRUJULkZZMjAxNgEAAADIWw0AAgAAAAYxMjI4NjQBCAAAAAUAAAABMQEAAAAKMTc5OTI0MzM3MwMAAAACNzkCAAAAAzEzOQQAAAABMAcAAAAIOC84LzIwMTkIAAAACTMvMzEvMjAxNgkAAAABMDumS1M6HNcIEoNzjjoc1wgfQ0lRLlRTRUM6NjUwNS5JUV9TVF9ERUJULkZZMjAwOAEAAAD7oIgAAgAAAAkzNTc4Ny45OTgBCAAAAAUAAAABMQEAAAAKMTM4OTU3Njc2NAMAAAADMTU2AgAAAAQxMDQ2BAAAAAEwBwAAAAg4LzgvMjAxOQgAAAAKMTIvMzEvMjAwOAkAAAABMLmMx046HNcIA25Mjzoc1wglQ0lRLlRTRTo4MTc0LklRX09USEVSX0NMX1NVUFBMLkZZMjAwOQEAAABAbg0AAgAAAAQzNDE2AQgAAAAFAAAAATEBAAAACjEzODE2Nzc0NDUDAAAAAjc5AgAAAAQxMDU3BAAAAAEwBwAAAAg4LzgvMjAxOQgAAAAJMy8zMS8yMDA5CQAAAAEwxJlhVToc1wiewU+OOhzXCCVDSVEuTllTRTpNUEMuSVFfUFJPVl9CQURfREVCVFMuRlkyMDA3AQAAABpbDQcDAAAAAACDvKRNOhzXCA/Zvo86HNcIKENJUS5UU0U6OTUwMy5JUV9GSVhFRF9BU1NFVF9UVVJOUy5GWTIwMTABAAAA5lQNAAIAAAAIMC40OTYxMTUBCAAAAAUAAAABMQEAAAAK</t>
  </si>
  <si>
    <t>MTM4MjY2MTI2NgMAAAACNzkCAAAABDQwNjYEAAAAATAHAAAACDgvOC8yMDE5CAAAAAkzLzMxLzIwMTAJAAAAATDh6QZLOhzXCOldBpA6HNcIJENJUS5OWVNFOlBTWC5JUV9VTkxFVkVSRURfRkNGLkZZMjAxMAEAAAAkqqABAgAAAAMyNjIBCAAAAAUAAAABMQEAAAAKMTU4ODg0MDQ2MAMAAAADMTYwAgAAAAQ0NDIzBAAAAAEwBwAAAAg4LzgvMjAxOQgAAAAKMTIvMzEvMjAxMAkAAAABMD4UvU86HNcIZbtajzoc1wghQ0lRLk5ZU0U6TVBDLklRX05JX0NPTVBBTlkuRlkyMDA3AQAAABpbDQcCAAAABDIyNjIBCAAAAAUAAAABMQEAAAAKMTQyMjE3MTY4MwMAAAADMTYwAgAAAAU0MTU3MQQAAAABMAcAAAAIOC84LzIwMTkIAAAACjEyLzMxLzIwMDcJAAAAATCDvKRNOhzXCHUsj486HNcIKENJUS5UU0U6ODE3NC5JUV9UT1RBTF9ERUJUX0VCSVREQS5GWTIwMTIBAAAAQG4NAAIAAAAIMi43MDIxNTkBCAAAAAUAAAABMQEAAAAKMTU1NzYzODQ0NwMAAAACNzkCAAAABDQxOTIEAAAAATAHAAAACDgvOC8yMDE5CAAAAAkzLzMxLzIwMTIJAAAAATDsyI5LOhzXCMD/xY86HNcIHENJUS5UU0VDOjY1MDUuSVFfQ09HUy5GWTIwMTIBAAAA+6CIAAIAAAAJODg1MjExLjkzAQgAAAAFAAAAATEBAAAACjE2NjU4MDQ1ODkDAAAAAzE1NgIAAAACMzQEAAAAATAHAAAACDgvOC8yMDE5CAAAAAoxMi8zMS8yMDEyCQAAAAEw9O7JTjoc</t>
  </si>
  <si>
    <t>1wh4OBOPOhzXCCNDSVEuVFNFOjk1MDMuSVFfSU5URVJFU1RfRVhQLkZZMjAxMAEAAADmVA0AAgAAAAYtNTUxMDkBCAAAAAUAAAABMQEAAAAKMTM4MjY2MTI2NgMAAAACNzkCAAAAAjgyBAAAAAEwBwAAAAg4LzgvMjAxOQgAAAAJMy8zMS8yMDEwCQAAAAEwnZotUjoc1wjTGq+OOhzXCCdDSVEuVFNFOjk1MzMuSVFfREFZU19QQVlBQkxFX09VVC5GWTIwMTcBAAAA/mUNAAIAAAAIMjkuNzU2MjYBCAAAAAUAAAABMQEAAAAKMTg0ODY3MzIxMgMAAAACNzkCAAAABDQxODMEAAAAATAHAAAACDgvOC8yMDE5CAAAAAkzLzMxLzIwMTcJAAAAATD8aaBKOhzXCLdvGZA6HNcIJUNJUS5UU0U6ODE3NC5JUV9PVEhFUl9DTF9TVVBQTC5GWTIwMTcBAAAAQG4NAAIAAAAENTQyNAEIAAAABQAAAAExAQAAAAoxODQ4NjczMzc2AwAAAAI3OQIAAAAEMTA1NwQAAAABMAcAAAAIOC84LzIwMTkIAAAACTMvMzEvMjAxNwkAAAABMBMLyVQ6HNcIb8q/jjoc1wgmQ0lRLlRTRTo5NTAyLklRX09USEVSX0xUX0FTU0VUUy5GWTIwMTABAAAA7lYNAAIAAAAGNTQxNjQ1AQgAAAAFAAAAATEBAAAACjEzODI3NjM1MTYDAAAAAjc5AgAAAAQxMDYwBAAAAAEwBwAAAAg4LzgvMjAxOQgAAAAJMy8zMS8yMDEwCQAAAAEw2Z1BUToc1wh0MlGPOhzXCCRDSVEuTllTRTpNUEMuSVFfRUJJVERBX01BUkdJTi5GWTIwMTgBAAAAGlsNBwIAAAAGNy45MTk4</t>
  </si>
  <si>
    <t>AQgAAAAFAAAAATEBAAAACjE5NDc4NDI1MDYDAAAAAzE2MAIAAAAENDA0NwQAAAABMAcAAAAIOC84LzIwMTkIAAAACjEyLzMxLzIwMTgJAAAAATBMvMJJOhzXCGkaSZA6HNcIJENJUS5OWVNFOk1QQy5JUV9VTkxFVkVSRURfRkNGLkZZMjAxNAEAAAAaWw0HAgAAAAcxNjc1Ljc1AQgAAAAFAAAAATEBAAAACjE4MjkyMTA2MTgDAAAAAzE2MAIAAAAENDQyMwQAAAABMAcAAAAIOC84LzIwMTkIAAAACjEyLzMxLzIwMTQJAAAAATAxHPlMOhzXCEw+oo86HNcIGUNJUS5UU0U6OTUzMy5JUV9HUC5GWTIwMTkBAAAA/mUNAAIAAAAGMTQ1ODc1AQgAAAAFAAAAATEBAAAACjE5Njk5NTAwMTQDAAAAAjc5AgAAAAIxMAQAAAABMAcAAAAIOC84LzIwMTkIAAAACTMvMzEvMjAxOQkAAAABMAunF1A6HNcIKllYjzoc1wgjQ0lRLlRTRUM6NjUwNS5JUV9EQV9TVVBQTF9DRi5GWTIwMTQBAAAA+6CIAAIAAAAJMjE4MjguNDc1AQgAAAAFAAAAATEBAAAACjE3ODExNDM5OTADAAAAAzE1NgIAAAAEMjE3MQQAAAABMAcAAAAIOC84LzIwMTkIAAAACjEyLzMxLzIwMTQJAAAAATBl+TlPOhzXCHQyUY86HNcIKUNJUS5UU0U6OTUzMi5JUV9BU1NFVF9XUklURURPV05fQ0YuRlkyMDEyAQAAAMhbDQADAAAAAAC62KNTOhzXCCn3iI46HNcIJUNJUS5UU0U6OTUwMS5JUV9HQUlOX0FTU0VUU19DRi5GWTIwMTUBAAAAQ1gNAAIAAAAEODQ5NQEI</t>
  </si>
  <si>
    <t>AAAABQAAAAExAQAAAAoxNzQ1NTI3ODM5AwAAAAI3OQIAAAAEMjAyNgQAAAABMAcAAAAIOC84LzIwMTkIAAAACTMvMzEvMjAxNQkAAAABMNv5TlI6HNcIIPHGjjoc1wgmQ0lRLlRTRTo5NTAxLklRX0xPQU5TX1JFQ0VJVl9MVC5GWTIwMTUBAAAAQ1gNAAMAAAAAANv5TlI6HNcI0xqvjjoc1wgvQ0lRLlRTRTo5NTAzLklRX0lNUFVUX09QRVJfTEVBU0VfSU5UX0VYUC5GWTIwMTIBAAAA5lQNAAMAAAAAAJ2aLVI6HNcIHOsEjzoc1wgiQ0lRLlRTRTo5NTMyLklRX0xFVkVSRURfRkNGLkZZMjAxOQEAAADIWw0AAgAAAAgzNzM0Ljg3NQEIAAAABQAAAAExAQAAAAoxOTY5NDQ3Mjg3AwAAAAI3OQIAAAAENDQyMgQAAAABMAcAAAAIOC84LzIwMTkIAAAACTMvMzEvMjAxOQkAAAABMDumS1M6HNcI1yBxjjoc1wgnQ0lRLlRTRTo5NTAxLklRX0VCSVREQV9DQVBFWF9JTlQuRlkyMDE2AQAAAENYDQACAAAACDQuMDAxMjYzAQgAAAAFAAAAATEBAAAACjE3OTg4OTQ4NzgDAAAAAjc5AgAAAAQ0MTkxBAAAAAEwBwAAAAg4LzgvMjAxOQgAAAAJMy8zMS8yMDE2CQAAAAEw4ekGSzoc1whvmQGQOhzXCCJDSVEuVFNFOjk1MzEuSVFfTEVWRVJFRF9GQ0YuRlkyMDEyAQAAALpbDQACAAAABzU3MjM4LjUBCAAAAAUAAAABMQEAAAAKMTU1NjIwMDQ5NwMAAAACNzkCAAAABDQ0MjIEAAAAATAHAAAACDgvOC8yMDE5CAAAAAkzLzMxLzIw</t>
  </si>
  <si>
    <t>MTIJAAAAATDOm5RUOhzXCNUdkI46HNcIHUNJUS5UU0U6OTUwMy5JUV9DT01NT04uRlkyMDE4AQAAAOZUDQACAAAABjQ4OTMyMAEIAAAABQAAAAExAQAAAAoxODk1MDAyMzAyAwAAAAI3OQIAAAAEMTEwMwQAAAABMAcAAAAIOC84LzIwMTkIAAAACTMvMzEvMjAxOAkAAAABMF7K11E6HNcIaMfejjoc1wgiQ0lRLlRTRTo4MTc0LklRX0NBU0hfSU5WRVNULkZZMjAxMgEAAABAbg0AAgAAAAYtMTMxMDEBCAAAAAUAAAABMQEAAAAKMTU1NzYzODQ0NwMAAAACNzkCAAAABDIwMDUEAAAAATAHAAAACDgvOC8yMDE5CAAAAAkzLzMxLzIwMTIJAAAAATDEmWFVOhzXCK4yhI46HNcIG0NJUS5UU0U6OTUwMS5JUV9OUFBFLkZZMjAxOAEAAABDWA0AAgAAAAc4NDUzNTA0AQgAAAAFAAAAATEBAAAACjE4OTUwMDI0OTIDAAAAAjc5AgAAAAQxMDA0BAAAAAEwBwAAAAg4LzgvMjAxOQgAAAAJMy8zMS8yMDE4CQAAAAEwG1xRUjoc1wgACZyOOhzXCBVDSVEuMC5JUV9QQVJUX1RJTUUuRlkFAAAAAAAAAAgAAAAVKEludmFsaWQgVGltZSBQZXJpb2QpIZ9zTDoc1wiBDReQOhzXCCJDSVEuVFNFOjk1MzIuSVFfQ0FTSF9JTlZFU1QuRlkyMDEyAQAAAMhbDQACAAAABy0xMDc3NjQBCAAAAAUAAAABMQEAAAAKMTU1NjIwMDYwOAMAAAACNzkCAAAABDIwMDUEAAAAATAHAAAACDgvOC8yMDE5CAAAAAkzLzMxLzIwMTIJAAAAATC62KNTOhzX</t>
  </si>
  <si>
    <t>CPKaSI46HNcIIENJUS5UU0U6OTUwMi5JUV9DSEFOR0VfQVIuRlkyMDA5AQAAAO5WDQACAAAABTEyMTgwAQgAAAAFAAAAATEBAAAACjEzODI3NjM3MjMDAAAAAjc5AgAAAAQyMDE4BAAAAAEwBwAAAAg4LzgvMjAxOQgAAAAJMy8zMS8yMDA5CQAAAAEw2Z1BUToc1wge7uWOOhzXCCtDSVEuVFNFOjk1MDIuSVFfTUlOT1JJVFlfSU5URVJFU1RfQ0YuRlkyMDEzAQAAAO5WDQADAAAAAAAPAERROhzXCELWEI86HNcIJ0NJUS5UU0U6OTUwMi5JUV9ORVRfSU5URVJFU1RfRVhQLkZZMjAxOAEAAADuVg0AAgAAAAYtMjM4NjIBCAAAAAUAAAABMQEAAAAKMTg5NTAwMjMxNwMAAAACNzkCAAAAAzM2OAQAAAABMAcAAAAIOC84LzIwMTkIAAAACTMvMzEvMjAxOAkAAAABMHxW9VA6HNcIpiYAjzoc1wgfQ0lRLkhMU0U6TkVTVEUuSVFfQ09NTU9OLkZZMjAwOQEAAAASEDoBAgAAAAI0MAEIAAAABQAAAAExAQAAAAoxNDM2MTIzODQxAwAAAAI1MAIAAAAEMTEwMwQAAAABMAcAAAAIOC84LzIwMTkIAAAACjEyLzMxLzIwMDkJAAAAATBDYpdMOhzXCF+yt486HNcIJkNJUS5UU0U6ODE3NC5JUV9FWFRSQV9BQ0NfSVRFTVMuRlkyMDEwAQAAAEBuDQADAAAAAADEmWFVOhzXCEroVo46HNcIJUNJUS5UU0U6OTUwMS5JUV9MVF9ERUJUX1JFUEFJRC5GWTIwMDgBAAAAQ1gNAAIAAAAHLTk0NjA2MQEIAAAABQAAAAExAQAAAAoxMDU4OTE0</t>
  </si>
  <si>
    <t>OTkzAwAAAAI3OQIAAAAEMjAzNgQAAAABMAcAAAAIOC84LzIwMTkIAAAACTMvMzEvMjAwOAkAAAABMI18Y1M6HNcIrjKEjjoc1wgxQ0lRLkhMU0U6TkVTVEUuSVFfT1RIRVJfTk9OX09QRVJfRVhQX1NVUFBMLkZZMjAxNQEAAAASEDoBAgAAAAEwAQgAAAAFAAAAATEBAAAACjE4MzEzMTI5ODcDAAAAAjUwAgAAAAI4NQQAAAABMAcAAAAIOC84LzIwMTkIAAAACjEyLzMxLzIwMTUJAAAAATAhn3NMOhzXCJoUuo86HNcIJkNJUS5OWVNFOlBTWC5JUV9MVF9ERUJUX0NBUElUQUwuRlkyMDEzAQAAACSqoAECAAAABzIxLjQ3NjgBCAAAAAUAAAABMQEAAAAKMTc3NzE2ODQ4MAMAAAADMTYwAgAAAAQ0MTg3BAAAAAEwBwAAAAg4LzgvMjAxOQgAAAAKMTIvMzEvMjAxMwkAAAABMDLMoko6HNcI3t5NkDoc1wgnQ0lRLlRTRTo5NTAzLklRX0VCSVREQV9DQVBFWF9JTlQuRlkyMDE0AQAAAOZUDQADAAAAAk5NAQgAAAAFAAAAATEBAAAACjE2ODY2Mzc3MTcDAAAAAjc5AgAAAAQ0MTkxBAAAAAEwBwAAAAg4LzgvMjAxOQgAAAAJMy8zMS8yMDE0CQAAAAEw4ekGSzoc1wi3bxmQOhzXCChDSVEuTllTRTpNUEMuSVFfQ1VSUkVOVF9QT1JUX0RFQlQuRlkyMDA3AQAAABpbDQcDAAAAAACDvKRNOhzXCBTfgI86HNcIJkNJUS5ITFNFOk5FU1RFLklRX01BUktFVENBUC4yMDA5LzEyLzMxAQAAABIQOgECAAAACzMxNzguMzIzMDEyAQYA</t>
  </si>
  <si>
    <t>AAAFAAAAATEBAAAACjEyMzYxOTk4NjgDAAAAAjUwAgAAAAYxMDAwNTQEAAAAATAHAAAACjEyLzMxLzIwMDm6PRxsOhzXCMhkdpA6HNcIJkNJUS5UU0U6OTUwMS5JUV9FWFRSQV9BQ0NfSVRFTVMuRlkyMDE5AQAAAENYDQADAAAAAAAbXFFSOhzXCCL0p446HNcIKUNJUS5OWVNFOk1QQy5JUV9DT01NT05fUFJFRl9ESVZfQ0YuRlkyMDExAQAAABpbDQcDAAAAAADqCbNNOhzXCOntso86HNcIH0NJUS5UU0U6ODE3NC5JUV9ORVRfREVCVC5GWTIwMTYBAAAAQG4NAAIAAAAFMTk2MTYBCAAAAAUAAAABMQEAAAAKMTc5ODg5NDg4MQMAAAACNzkCAAAABDQzNjQEAAAAATAHAAAACDgvOC8yMDE5CAAAAAkzLzMxLzIwMTYJAAAAATDdqMZUOhzXCEvilI46HNcIJUNJUS5UU0U6OTUwMS5JUV9HQUlOX0lOVkVTVF9DRi5GWTIwMTMBAAAAQ1gNAAIAAAAGLTI4MzIwAQgAAAAFAAAAATEBAAAACjE2MjU0NTc1NDcDAAAAAjc5AgAAAAQyMDkwBAAAAAEwBwAAAAg4LzgvMjAxOQgAAAAJMy8zMS8yMDEzCQAAAAEwyN5lUzoc1wgi9KeOOhzXCChDSVEuTllTRTpWTE8uSVFfVE9UQUxfREVCVF9FUVVJVFkuRlkyMDExAQAAAH/BBAACAAAABjQ3LjA3MgEIAAAABQAAAAExAQAAAAoxNjYwNzk1NTMzAwAAAAMxNjACAAAABDQwMzQEAAAAATAHAAAACDgvOC8yMDE5CAAAAAoxMi8zMS8yMDExCQAAAAEw7vWKSjoc1wgZQVCQOhzXCCBD</t>
  </si>
  <si>
    <t>SVEuVFNFOjk1MzEuSVFfVE9UQUxfUkVWLkZZMjAxMwEAAAC6Ww0AAgAAAAcxOTE1NjM5AQgAAAAFAAAAATEBAAAACjE2MjU0NTc1MzIDAAAAAjc5AgAAAAIyOAQAAAABMAcAAAAIOC84LzIwMTkIAAAACTMvMzEvMjAxMwkAAAABMM6blFQ6HNcIsDVljjoc1wgfQ0lRLlRTRTo5NTMyLklRX1RSRUFTVVJZLkZZMjAxOAEAAADIWw0AAgAAAAUtMTY2MwEIAAAABQAAAAExAQAAAAoxODk1MTgzODQ4AwAAAAI3OQIAAAAEMTI0OAQAAAABMAcAAAAIOC84LzIwMTkIAAAACTMvMzEvMjAxOAkAAAABMDumS1M6HNcI0xqvjjoc1wglQ0lRLk5ZU0U6UFNYLklRX0RJTFVUX0VQU19JTkNMLkZZMjAxMQEAAAAkqqABAgAAAAg3LjUxNzc1NAEIAAAABQAAAAExAQAAAAoxNjU5NjA0MDQ3AwAAAAMxNjACAAAAATgEAAAAATAHAAAACDgvOC8yMDE5CAAAAAoxMi8zMS8yMDExCQAAAAEwPhS9Tzoc1whuwRyPOhzXCBFDSVEuMC5JUV9FQklUQS5GWQUAAAAAAAAACAAAABUoSW52YWxpZCBUaW1lIFBlcmlvZCkhn3NMOhzXCAZJEpA6HNcIJENJUS5UU0U6OTUwMy5JUV9NQVJLRVRDQVAuMjAxMy8wMy8zMQEAAADmVA0AAgAAAAw4MjkxOTAuNTY0MzIBBgAAAAUAAAABMQEAAAAKMTU4NzYzMzU0NgMAAAACNzkCAAAABjEwMDA1NAQAAAABMAcAAAAJMy8zMS8yMDEzuj0cbDoc1wgXPm+QOhzXCBlDSVEuTllTRTpQU1guSVFfQVIuRlky</t>
  </si>
  <si>
    <t>MDE3AQAAACSqoAECAAAABDc1MDYBCAAAAAUAAAABMQEAAAAKMTk0NjY2NTM5MQMAAAADMTYwAgAAAAQxMDIxBAAAAAEwBwAAAAg4LzgvMjAxOQgAAAAKMTIvMzEvMjAxNwkAAAABMBNLCk86HNcIoiA+jzoc1wguQ0lRLlRTRTo5NTAxLklRX1RPVEFMX0xJQUJfVE9UQUxfQVNTRVRTLkZZMjAxOQEAAABDWA0AAgAAAAc3Ny4yMzkyAQgAAAAFAAAAATEBAAAACjE5NzAwNTE0MDkDAAAAAjc5AgAAAAQ0MTg4BAAAAAEwBwAAAAg4LzgvMjAxOQgAAAAJMy8zMS8yMDE5CQAAAAEw4ekGSzoc1wjeWiWQOhzXCCdDSVEuVFNFQzo2NTA1LklRX0RFRl9UQVhfTElBQl9MVC5GWTIwMTMBAAAA+6CIAAIAAAAHMzcwLjE2OAEIAAAABQAAAAExAQAAAAoxNzI0NzE4MzQ4AwAAAAMxNTYCAAAABDEwMjcEAAAAATAHAAAACDgvOC8yMDE5CAAAAAoxMi8zMS8yMDEzCQAAAAEw9O7JTjoc1wizmhWPOhzXCCNDSVEuVFNFOjk1MzEuSVFfRElMVVRfV0VJR0hULkZZMjAxMQEAAAC6Ww0AAgAAAAg1MzUuODU4OADOm5RUOhzXCJmy6o46HNcIM0NJUS5OWVNFOlZMTy5JUV9DSEFOR0VfT1RIRVJfTkVUX09QRVJfQVNTRVRTLkZZMjAwOQEAAAB/wQQAAgAAAAI2MQEIAAAABQAAAAExAQAAAAoxNTIzNzEyNjI5AwAAAAMxNjACAAAABDIwNDUEAAAAATAHAAAACDgvOC8yMDE5CAAAAAoxMi8zMS8yMDA5CQAAAAEwq6HuTToc1whRRGSPOhzX</t>
  </si>
  <si>
    <t>CClDSVEuSExTRTpORVNURS5JUV9FQklUREFfQ0FQRVhfSU5ULkZZMjAwOQEAAAASEDoBAwAAAAJOTQEIAAAABQAAAAExAQAAAAoxNDM2MTIzODQxAwAAAAI1MAIAAAAENDE5MQQAAAABMAcAAAAIOC84LzIwMTkIAAAACjEyLzMxLzIwMDkJAAAAATBMvMJJOhzXCDssXJA6HNcIIkNJUS5UU0U6OTUwMS5JUV9BU1NFVF9UVVJOUy5GWTIwMTIBAAAAQ1gNAAIAAAAIMC4zNTI3ODYBCAAAAAUAAAABMQEAAAAKMTU1NTcwNDUzMgMAAAACNzkCAAAABDQxNzcEAAAAATAHAAAACDgvOC8yMDE5CAAAAAkzLzMxLzIwMTIJAAAAATCxZoxLOhzXCDw0HpA6HNcIH0NJUS5UU0U6OTUzMi5JUV9UT1RBTF9DTC5GWTIwMDkBAAAAyFsNAAIAAAAGMjY5MzM0AQgAAAAFAAAAATEBAAAACjEzODY2MDA0NzUDAAAAAjc5AgAAAAQxMDA5BAAAAAEwBwAAAAg4LzgvMjAxOQgAAAAJMy8zMS8yMDA5CQAAAAEwdnahUzoc1whfWYuOOhzXCCpDSVEuSExTRTpORVNURS5JUV9UT1RBTF9ERUJUX0lTU1VFRC5GWTIwMTgBAAAAEhA6AQMAAAAAACGfc0w6HNcInBHZjzoc1wguQ0lRLlRTRTo5NTMxLklRX01JTk9SSVRZX0lOVEVSRVNUX1RPVEFMLkZZMjAxMAEAAAC6Ww0AAgAAAAUxMjQwNAEIAAAABQAAAAExAQAAAAoxMzgyNzYzNDQ4AwAAAAI3OQIAAAAEMTMxMgQAAAABMAcAAAAIOC84LzIwMTkIAAAACTMvMzEvMjAxMAkAAAABMM6blFQ6</t>
  </si>
  <si>
    <t>HNcIJvppjjoc1wgiQ0lRLk5ZU0U6VkxPLklRX09USEVSX0lOVEFOLkZZMjAxNgEAAAB/wQQAAgAAAAMxNDgBCAAAAAUAAAABMQEAAAAKMTk0Nzc0NjEyNgMAAAADMTYwAgAAAAQxMDQwBAAAAAEwBwAAAAg4LzgvMjAxOQgAAAAKMTIvMzEvMjAxNgkAAAABME1aok06HNcI239fjzoc1wggQ0lRLlRTRTo5NTAyLklRX1JEX0VYUF9GTi5GWTIwMDgBAAAA7lYNAAIAAAAFMTQwNDUBCAAAAAUAAAABMQEAAAAKMTA1ODkxNDk4NQMAAAACNzkCAAAABDMxNjgEAAAAATAHAAAACDgvOC8yMDE5CAAAAAkzLzMxLzIwMDgJAAAAATBeytdROhzXCPIC2o46HNcIK0NJUS5UU0U6OTUzMS5JUV9OSV9BVkFJTF9FWENMX01BUkdJTi5GWTIwMTYBAAAAulsNAAIAAAAGNS45MzkzAQgAAAAFAAAAATEBAAAACjE3OTg4OTUwMTYDAAAAAjc5AgAAAAQ0MTgyBAAAAAEwBwAAAAg4LzgvMjAxOQgAAAAJMy8zMS8yMDE2CQAAAAEwsWaMSzoc1wie+CKQOhzXCCRDSVEuVFNFOjk1MzMuSVFfSU5DX0VRVUlUWV9DRi5GWTIwMTMBAAAA/mUNAAMAAAAAAH7xRFA6HNcItpc0jzoc1wgiQ0lRLlRTRTo5NTMzLklRX0FEVkVSVElTSU5HLkZZMjAwOQEAAAD+ZQ0AAwAAAAAATI9CUDoc1wjNEQyPOhzXCCNDSVEuVFNFOjk1MDMuSVFfQkVUQV8xWVIuMjAxMC8wMy8zMQEAAADmVA0AAgAAABItMC4xNDAxMTc4NTg1ODgyMTMAuj0cbDoc1wgXPm+Q</t>
  </si>
  <si>
    <t>OhzXCCNDSVEuVFNFOjk1MzIuSVFfVE9UQUxfQVNTRVRTLkZZMjAwOQEAAADIWw0AAgAAAAcxNDUyNDU3AQgAAAAFAAAAATEBAAAACjEzODY2MDA0NzUDAAAAAjc5AgAAAAQxMDA3BAAAAAEwBwAAAAg4LzgvMjAxOQgAAAAJMy8zMS8yMDA5CQAAAAEwdnahUzoc1wjDqXqOOhzXCBVDSVEuLklRX0JBU0lDX1dFSUdIVC4FAAAAAQAAAAgAAAAUKEludmFsaWQgSWRlbnRpZmllcilscaN2OhzXCGxxo3Y6HNcIJkNJUS5UU0U6OTUzMy5JUV9ORVRfREVCVF9FQklUREEuRlkyMDE1AQAAAP5lDQACAAAACDIuMDQyNjM5AQgAAAAFAAAAATEBAAAACjE3NDQ5NDYzNTQDAAAAAjc5AgAAAAQ0MTkzBAAAAAEwBwAAAAg4LzgvMjAxOQgAAAAJMy8zMS8yMDE1CQAAAAEw/GmgSjoc1wikhA2QOhzXCCRDSVEuVFNFOjk1MDMuSVFfRVFVSVRZX01FVEhPRC5GWTIwMTUBAAAA5lQNAAMAAAAAAF7K11E6HNcIpiYAjzoc1wgoQ0lRLlRTRTo4MTc0LklRX0VBUk5JTkdfQ09fTUFSR0lOLkZZMjAxNwEAAABAbg0AAgAAAAU2LjMxMgEIAAAABQAAAAExAQAAAAoxODQ4NjczMzc2AwAAAAI3OQIAAAAENDE4MQQAAAABMAcAAAAIOC84LzIwMTkIAAAACTMvMzEvMjAxNwkAAAABMOzIjks6HNcInvgikDoc1wgfQ0lRLlRTRTo5NTAyLklRX0FSX1RVUk5TLkZZMjAwOAEAAADuVg0AAgAAAAkxMi4zMTA1MDgBCAAAAAUAAAABMQEAAAAKMTA1</t>
  </si>
  <si>
    <t>ODkxNDk4NQMAAAACNzkCAAAABDQwMDEEAAAAATAHAAAACDgvOC8yMDE5CAAAAAkzLzMxLzIwMDgJAAAAATAJTAlLOhzXCN5aJZA6HNcII0NJUS5UU0U6OTUwMy5JUV9FQklUQV9NQVJHSU4uRlkyMDE5AQAAAOZUDQACAAAABjYuMTkzMwEIAAAABQAAAAExAQAAAAoxOTY5MzA0MTcyAwAAAAI3OQIAAAAENDQxOQQAAAABMAcAAAAIOC84LzIwMTkIAAAACTMvMzEvMjAxOQkAAAABMOHpBks6HNcIiakUkDoc1wgmQ0lRLlRTRUM6NjUwNS5JUV9TVF9ERUJUX0lTU1VFRC5GWTIwMTYBAAAA+6CIAAMAAAAAAKBbPE86HNcIoiA+jzoc1wghQ0lRLlRTRTo5NTMyLklRX1RPVEFMX0xJQUIuRlkyMDE3AQAAAMhbDQACAAAABjg5NDcwNwEIAAAABQAAAAExAQAAAAoxODQ5MDI2NzA3AwAAAAI3OQIAAAAEMTI3NgQAAAABMAcAAAAIOC84LzIwMTkIAAAACTMvMzEvMjAxNwkAAAABMDumS1M6HNcIvKDXjjoc1wgiQ0lRLlRTRTo5NTMxLklRX0FTU0VUX1RVUk5TLkZZMjAxNAEAAAC6Ww0AAgAAAAgxLjAxMzE5NQEIAAAABQAAAAExAQAAAAoxNjg2NjM3NjEwAwAAAAI3OQIAAAAENDE3NwQAAAABMAcAAAAIOC84LzIwMTkIAAAACTMvMzEvMjAxNAkAAAABMLFmjEs6HNcIB806kDoc1wglQ0lRLlRTRTo4MTc0LklRX1BST1ZfQkFEX0RFQlRTLkZZMjAxOAEAAABAbg0AAgAAAAMxNTgBCAAAAAUAAAABMQEAAAAKMTg5NTAwMjUw</t>
  </si>
  <si>
    <t>NgMAAAACNzkCAAAAAjk1BAAAAAEwBwAAAAg4LzgvMjAxOQgAAAAJMy8zMS8yMDE4CQAAAAEwEwvJVDoc1wiwNWWOOhzXCC9DSVEuVFNFOjk1MzIuSVFfSU1QVVRfT1BFUl9MRUFTRV9JTlRfRVhQLkZZMjAxNwEAAADIWw0AAwAAAAAAO6ZLUzoc1wi8oNeOOhzXCCVDSVEuVFNFOjk1MDEuSVFfR0FJTl9BU1NFVFNfQ0YuRlkyMDEzAQAAAENYDQACAAAABi01OTE1OQEIAAAABQAAAAExAQAAAAoxNjI1NDU3NTQ3AwAAAAI3OQIAAAAEMjAyNgQAAAABMAcAAAAIOC84LzIwMTkIAAAACTMvMzEvMjAxMwkAAAABMMjeZVM6HNcIIvSnjjoc1wgzQ0lRLlRTRTo5NTMyLklRX0NIQU5HRV9PVEhFUl9ORVRfT1BFUl9BU1NFVFMuRlkyMDE0AQAAAMhbDQACAAAABDI5OTIBCAAAAAUAAAABMQEAAAAKMTY4NjYzODAzMwMAAAACNzkCAAAABDIwNDUEAAAAATAHAAAACDgvOC8yMDE5CAAAAAkzLzMxLzIwMTQJAAAAATAARElTOhzXCE3ldY46HNcILENJUS5UU0U6OTUwMS5JUV9ORVRfREVCVF9FQklUREFfQ0FQRVguRlkyMDE3AQAAAENYDQACAAAACTE5LjQ0MzEzOQEIAAAABQAAAAExAQAAAAoxODQ4ODc5NTk5AwAAAAI3OQIAAAAFMjMzMTQEAAAAATAHAAAACDgvOC8yMDE5CAAAAAkzLzMxLzIwMTcJAAAAATDh6QZLOhzXCG+ZAZA6HNcIHkNJUS5UU0U6OTUwMy5JUV9aX1NDT1JFLkZZMjAxMQEAAADmVA0AAgAAAAgwLjg3</t>
  </si>
  <si>
    <t>NzM0NAEIAAAABQAAAAExAQAAAAoxNDYxNjgwMjQ0AwAAAAI3OQIAAAAGMTAwMTIzBAAAAAEwBwAAAAg4LzgvMjAxOQgAAAAJMy8zMS8yMDExCQAAAAEw4ekGSzoc1wje3k2QOhzXCB9DSVEuVFNFOjk1MzIuSVFfQlZfU0hBUkUuRlkyMDE4AQAAAMhbDQACAAAACzI0MDMuNjc3MjUxAQgAAAAFAAAAATEBAAAACjE4OTUxODM4NDgDAAAAAjc5AgAAAAQ0MDIwBAAAAAEwBwAAAAg4LzgvMjAxOQgAAAAJMy8zMS8yMDE4CQAAAAEwO6ZLUzoc1wiqLMKOOhzXCCNDSVEuVFNFOjk1MDIuSVFfRUJJVEFfTUFSR0lOLkZZMjAxOAEAAADuVg0AAgAAAAU0Ljc4NAEIAAAABQAAAAExAQAAAAoxODk1MDAyMzE3AwAAAAI3OQIAAAAENDQxOQQAAAABMAcAAAAIOC84LzIwMTkIAAAACTMvMzEvMjAxOAkAAAABMAlMCUs6HNcIayXsjzoc1wgkQ0lRLlRTRTo5NTAxLklRX01BUktFVENBUC4yMDA5LzAzLzMxAQAAAENYDQACAAAADTMzMTg0NjMuMDExODQBBgAAAAUAAAABMQEAAAAJNzkxNjAxMjMwAwAAAAI3OQIAAAAGMTAwMDU0BAAAAAEwBwAAAAkzLzMxLzIwMDm6PRxsOhzXCL2f2JI6HNcIJUNJUS5OWVNFOk1QQy5JUV9DQVNIX1NUX0lOVkVTVC5GWTIwMTQBAAAAGlsNBwIAAAAEMTQ5NAEIAAAABQAAAAExAQAAAAoxODI5MjEwNjE4AwAAAAMxNjACAAAABDEwMDIEAAAAATAHAAAACDgvOC8yMDE5CAAAAAoxMi8zMS8yMDE0</t>
  </si>
  <si>
    <t>CQAAAAEwMRz5TDoc1wj9ZKmPOhzXCCRDSVEuVFNFOjgxNzQuSVFfRUJJVERBLkZZMjAxMy4uLi5KUFkBAAAAQG4NAAIAAAAFMTc5ODUBCAAAAAUAAAABMQEAAAAKMTYyNjcyNjAyNwMAAAACNzkCAAAABDQwNTEEAAAAATAHAAAACDgvOC8yMDE5CAAAAAkzLzMxLzIwMTMJAAAAATBMvMJJOhzXCGkaSZA6HNcIKUNJUS5UU0U6OTUwMS5JUV9BU1NFVF9XUklURURPV05fQ0YuRlkyMDA5AQAAAENYDQACAAAABTEyMjE2AQgAAAAFAAAAATEBAAAACjE0MDU2MDY0NjQDAAAAAjc5AgAAAAQyMDE5BAAAAAEwBwAAAAg4LzgvMjAxOQgAAAAJMy8zMS8yMDA5CQAAAAEwyN5lUzoc1wiYuKyOOhzXCCFDSVEuVFNFOjk1MzMuSVFfRUFSTklOR19DTy5GWTIwMTcBAAAA/mUNAAIAAAAFMTc3NDkBCAAAAAUAAAABMQEAAAAKMTg0ODY3MzIxMgMAAAACNzkCAAAAATcEAAAAATAHAAAACDgvOC8yMDE5CAAAAAkzLzMxLzIwMTcJAAAAATALpxdQOhzXCHcvcI86HNcIIENJUS5OWVNFOk1QQy5JUV9GVUxMX1RJTUUuRlkyMDEzAQAAABpbDQcCAAAABTI5ODY1ACpstU06HNcI6e2yjzoc1wgpQ0lRLlRTRTo5NTAyLklRX1RPVEFMX0RFQlRfQ0FQSVRBTC5GWTIwMDkBAAAA7lYNAAIAAAAHNjIuNzU4NQEIAAAABQAAAAExAQAAAAoxMzgyNzYzNzIzAwAAAAI3OQIAAAAENDE4NgQAAAABMAcAAAAIOC84LzIwMTkIAAAACTMvMzEvMjAw</t>
  </si>
  <si>
    <t>OQkAAAABMAlMCUs6HNcIvnL6jzoc1wghQ0lRLkhMU0U6TkVTVEUuSVFfTkVUX0RFQlQuRlkyMDA4AQAAABIQOgECAAAAAzgwMwEIAAAABQAAAAExAQAAAAoxMzQyMjE1NzUyAwAAAAI1MAIAAAAENDM2NAQAAAABMAcAAAAIOC84LzIwMTkIAAAACjEyLzMxLzIwMDgJAAAAATBDYpdMOhzXCCZTlo86HNcIIUNJUS5UU0U6OTUzMi5JUV9FQVJOSU5HX0NPLkZZMjAxMAEAAADIWw0AAgAAAAU0OTY3MwEIAAAABQAAAAExAQAAAAoxMzg2NjAwOTk4AwAAAAI3OQIAAAABNwQAAAABMAcAAAAIOC84LzIwMTkIAAAACTMvMzEvMjAxMAkAAAABMLrYo1M6HNcImbLqjjoc1wgmQ0lRLk5ZU0U6VkxPLklRX0ZJTElOR19DVVJSRU5DWS5GWTIwMTUBAAAAf8EEAAMAAAADVVNEAE1aok06HNcIxghpjzoc1wgnQ0lRLlRTRTo5NTMyLklRX01BUktFVENBUC4yMDE1LzMvMzEuSlBZAQAAAMhbDQACAAAADjEwNDYwODQuNTI4OTY4AQYAAAAFAAAAATEBAAAACjE3MTkyMjc5NTIDAAAAAjc5AgAAAAYxMDAwNTQEAAAAATAHAAAACTMvMzEvMjAxNbo9HGw6HNcIdDzXljoc1wghQ0lRLlRTRTo5NTMxLklRX05FVF9DSEFOR0UuRlkyMDA4AQAAALpbDQACAAAABDM0NzQBCAAAAAUAAAABMQEAAAAKMTA1ODkxNDk3NwMAAAACNzkCAAAABDIwOTMEAAAAATAHAAAACDgvOC8yMDE5CAAAAAkzLzMxLzIwMDgJAAAAATDOm5RUOhzXCK4yhI46</t>
  </si>
  <si>
    <t>HNcIGUNJUS5UU0U6OTUzMy5JUV9BUC5GWTIwMTMBAAAA/mUNAAIAAAAFMjY1ODUBCAAAAAUAAAABMQEAAAAKMTYyNTQ1NzYwOAMAAAACNzkCAAAABDEwMTgEAAAAATAHAAAACDgvOC8yMDE5CAAAAAkzLzMxLzIwMTMJAAAAATB+8URQOhzXCHcvcI86HNcIGkNJUS5UU0U6OTUwMy5JUV9SRVYuRlkyMDE2AQAAAOZUDQACAAAABzMyNDU5MDYBCAAAAAUAAAABMQEAAAAKMTc5ODg5NDkwNAMAAAACNzkCAAAAAzExMgQAAAABMAcAAAAIOC84LzIwMTkIAAAACTMvMzEvMjAxNgkAAAABMF7K11E6HNcI7/ZVjzoc1wghQ0lRLlRTRTo5NTAxLklRX0NBU0hfVEFYRVMuRlkyMDE0AQAAAENYDQACAAAABTI3MDAyAQgAAAAFAAAAATEBAAAACjE2ODY2Mzc2MDQDAAAAAjc5AgAAAAQzMDUzBAAAAAEwBwAAAAg4LzgvMjAxOQgAAAAJMy8zMS8yMDE0CQAAAAEw2/lOUjoc1whE37OOOhzXCC1DSVEuTllTRTpQU1guSVFfT1RIRVJfSU5WRVNUX0FDVF9TVVBQTC5GWTIwMTcBAAAAJKqgAQIAAAADMjgyAQgAAAAFAAAAATEBAAAACjE5NDY2NjUzOTEDAAAAAzE2MAIAAAAEMjA1MQQAAAABMAcAAAAIOC84LzIwMTkIAAAACjEyLzMxLzIwMTcJAAAAATATSwpPOhzXCFNHRY86HNcIJkNJUS5OWVNFOlBTWC5JUV9PVEhFUl9MVF9BU1NFVFMuRlkyMDEwAQAAACSqoAECAAAAAzU2NAEIAAAABQAAAAExAQAAAAoxNTg4ODQwNDYwAwAA</t>
  </si>
  <si>
    <t>AAMxNjACAAAABDEwNjAEAAAAATAHAAAACDgvOC8yMDE5CAAAAAoxMi8zMS8yMDEwCQAAAAEwPhS9Tzoc1whuwRyPOhzXCCNDSVEuSExTRTpORVNURS5JUV9OSV9DT01QQU5ZLkZZMjAxNgEAAAASEDoBAgAAAAM5NDMBCAAAAAUAAAABMQEAAAAKMTg3Nzg4MjE5OQMAAAACNTACAAAABTQxNTcxBAAAAAEwBwAAAAg4LzgvMjAxOQgAAAAKMTIvMzEvMjAxNgkAAAABMCGfc0w6HNcInBHZjzoc1wgaQ0lRLlRTRTo5NTAzLklRX0VCVC5GWTIwMTIBAAAA5lQNAAIAAAAHLTI3NDY3MQEIAAAABQAAAAExAQAAAAoxNTU1NzA0NDk0AwAAAAI3OQIAAAADMTM5BAAAAAEwBwAAAAg4LzgvMjAxOQgAAAAJMy8zMS8yMDEyCQAAAAEwnZotUjoc1wjPFO2OOhzXCCVDSVEuVFNFOjk1MzMuSVFfQ0FTSF9TVF9JTlZFU1QuRlkyMDE1AQAAAP5lDQACAAAABTIwNzIyAQgAAAAFAAAAATEBAAAACjE3NDQ5NDYzNTQDAAAAAjc5AgAAAAQxMDAyBAAAAAEwBwAAAAg4LzgvMjAxOQgAAAAJMy8zMS8yMDE1CQAAAAEw1UQVUDoc1wi0lFOPOhzXCCxDSVEuVFNFOjk1MDEuSVFfREVCVF9FUVVJVl9PUEVSX0xFQVNFLkZZMjAxNwEAAABDWA0AAwAAAAAAG1xRUjoc1whxzaCOOhzXCCNDSVEuTllTRTpQU1guSVFfQkVUQV8yWVIuMjAxMC8xMi8zMQEAAAAkqqABAwAAAAAAuj0cbDoc1whSoHGQOhzXCCZDSVEuVFNFOjk1MDMuSVFfRklMSU5H</t>
  </si>
  <si>
    <t>X0NVUlJFTkNZLkZZMjAxNAEAAADmVA0AAwAAAANKUFkAXsrXUToc1wimJgCPOhzXCCdDSVEuVFNFOjk1MDMuSVFfVE9UQUxfT1RIRVJfT1BFUi5GWTIwMDgBAAAA5lQNAAIAAAAGMjQ2MzkwAQgAAAAFAAAAATEBAAAACjEwNzM1MjI5NjADAAAAAjc5AgAAAAMzODAEAAAAATAHAAAACDgvOC8yMDE5CAAAAAkzLzMxLzIwMDgJAAAAATAbXFFSOhzXCIE+1Y46HNcIJkNJUS5UU0U6ODE3NC5JUV9JTlZFTlRPUllfVFVSTlMuRlkyMDE5AQAAAEBuDQACAAAACTExLjg1NTYwNwEIAAAABQAAAAExAQAAAAoxOTY5OTQ5OTU0AwAAAAI3OQIAAAAENDA4MgQAAAABMAcAAAAIOC84LzIwMTkIAAAACTMvMzEvMjAxOQkAAAABMOzIjks6HNcIgsHpjzoc1wgmQ0lRLlRTRTo5NTMyLklRX0VYVFJBX0FDQ19JVEVNUy5GWTIwMTgBAAAAyFsNAAMAAAAAADumS1M6HNcIiEd4jjoc1wgoQ0lRLlRTRTo5NTMxLklRX0dXX0lOVEFOX0FNT1JUX0NGLkZZMjAxNwEAAAC6Ww0AAgAAAAQxMDU5AQgAAAAFAAAAATEBAAAACjE4NDg4Nzk2OTEDAAAAAjc5AgAAAAQyMTgyBAAAAAEwBwAAAAg4LzgvMjAxOQgAAAAJMy8zMS8yMDE3CQAAAAEwKaBWVDoc1wjDqXqOOhzXCCRDSVEuSExTRTpORVNURS5JUV9FQklUX01BUkdJTi5GWTIwMDgBAAAAEhA6AQIAAAAGMS4xNjQxAQgAAAAFAAAAATEBAAAACjEzNDIyMTU3NTIDAAAAAjUwAgAAAAQ0</t>
  </si>
  <si>
    <t>MDUzBAAAAAEwBwAAAAg4LzgvMjAxOQgAAAAKMTIvMzEvMjAwOAkAAAABMEy8wkk6HNcIpHxLkDoc1wgiQ0lRLlRTRTo5NTAyLklRX0xFVkVSRURfRkNGLkZZMjAxMgEAAADuVg0AAgAAAAktNTczMDIuMjUBCAAAAAUAAAABMQEAAAAKMTU1NjIwMDQ4NAMAAAACNzkCAAAABDQ0MjIEAAAAATAHAAAACDgvOC8yMDE5CAAAAAkzLzMxLzIwMTIJAAAAATAPAERROhzXCHQyUY86HNcIJUNJUS5UU0U6OTUzMy5JUV9MVF9ERUJUX0lTU1VFRC5GWTIwMDgBAAAA/mUNAAIAAAAFMjIzMjABCAAAAAUAAAABMQEAAAAKMTA2Mjc0ODQyNQMAAAACNzkCAAAABDIwMzQEAAAAATAHAAAACDgvOC8yMDE5CAAAAAkzLzMxLzIwMDgJAAAAATBMj0JQOhzXCLqd9o46HNcIJUNJUS5UU0U6ODE3NC5JUV9MVF9ERUJUX0VRVUlUWS5GWTIwMDgBAAAAQG4NAAIAAAAIMTMwLjU5NjgBCAAAAAUAAAABMQEAAAAKMTA2NTAyMTE1MwMAAAACNzkCAAAABDQwODUEAAAAATAHAAAACDgvOC8yMDE5CAAAAAkzLzMxLzIwMDgJAAAAATDsyI5LOhzXCHKWIJA6HNcILENJUS5UU0U6OTUzMi5JUV9ERUJUX0VRVUlWX09QRVJfTEVBU0UuRlkyMDEyAQAAAMhbDQADAAAAAAC62KNTOhzXCJy+bo46HNcIH0NJUS5UU0U6OTUzMy5JUV9UT1RBTF9DTC5GWTIwMTEBAAAA/mUNAAIAAAAGMTA5NTYwAQgAAAAFAAAAATEBAAAACjE0NjE2ODAwOTcDAAAAAjc5</t>
  </si>
  <si>
    <t>AgAAAAQxMDA5BAAAAAEwBwAAAAg4LzgvMjAxOQgAAAAJMy8zMS8yMDExCQAAAAEwTI9CUDoc1wga6COPOhzXCDVDSVEuVFNFQzo2NTA1LklRX1RPVEFMX09VVFNUQU5ESU5HX0ZJTElOR19EQVRFLkZZMjAxMgEAAAD7oIgAAgAAAAc5NTI1Ljk2AQQAAAAFAAAAATUBAAAACjE2NjU4MDQ1ODkCAAAABTI0MTUzBgAAAAEw9O7JTjoc1wikIx+POhzXCC9DSVEuVFNFOjk1MDEuSVFfSU1QVVRfT1BFUl9MRUFTRV9JTlRfRVhQLkZZMjAxNgEAAABDWA0AAwAAAAAA2/lOUjoc1wjhiAKPOhzXCCpDSVEuVFNFQzo2NTA1LklRX0RBWVNfSU5WRU5UT1JZX09VVC5GWTIwMDkBAAAA+6CIAAIAAAAJMzguMzMyNjY1AQgAAAAFAAAAATEBAAAACjE0NDEzMjQ3ODYDAAAAAzE1NgIAAAAENDAzNQQAAAABMAcAAAAIOC84LzIwMTkIAAAACjEyLzMxLzIwMDkJAAAAATAyzKJKOhzXCCo3/486HNcIMkNJUS5UU0VDOjY1MDUuSVFfQ0hBTkdFX05FVF9XT1JLSU5HX0NBUElUQUwuRlkyMDE1AQAAAPugiAACAAAACi00ODkzMS4wNjQBCAAAAAUAAAABMQEAAAAKMTgzMjc5MjY2MQMAAAADMTU2AgAAAAQ0NDIxBAAAAAEwBwAAAAg4LzgvMjAxOQgAAAAKMTIvMzEvMjAxNQkAAAABMKBbPE86HNcI7fN0jzoc1wgkQ0lRLlRTRTo5NTMzLklRX1NBTEVfSU5UQU5fQ0YuRlkyMDE1AQAAAP5lDQADAAAAAADVRBVQOhzXCLOaFY86HNcIHUNJ</t>
  </si>
  <si>
    <t>US5OWVNFOk1QQy5JUV9HQV9FWFAuRlkyMDEwAQAAABpbDQcDAAAAAADqCbNNOhzXCImjhY86HNcIF0NJUS4uSVFfRElMVVRfRVBTX0lOQ0wuBQAAAAEAAAAIAAAAFChJbnZhbGlkIElkZW50aWZpZXIpbHGjdjoc1whscaN2OhzXCCZDSVEuVFNFOjk1MDMuSVFfUEVSSU9ETEVOR1RIX0lTLkZZMjAxNAEAAADmVA0AAQAAAAIxMgBeytdROhzXCIE+1Y46HNcILENJUS5OWVNFOlBTWC5JUV9ORVRfREVCVF9FQklUREFfQ0FQRVguRlkyMDE3AQAAACSqoAECAAAACDUuNTM5NjE5AQgAAAAFAAAAATEBAAAACjE5NDY2NjUzOTEDAAAAAzE2MAIAAAAFMjMzMTQEAAAAATAHAAAACDgvOC8yMDE5CAAAAAoxMi8zMS8yMDE3CQAAAAEwMsyiSjoc1wgqN/+POhzXCCRDSVEuVFNFOjk1MzIuSVFfTUFSS0VUQ0FQLjIwMTgvMDMvMzEBAAAAyFsNAAIAAAANODczMDg1LjM1MzMyOQEGAAAABQAAAAExAQAAAAoxODc0MTg1MzY1AwAAAAI3OQIAAAAGMTAwMDU0BAAAAAEwBwAAAAkzLzMxLzIwMTi6PRxsOhzXCKF5apA6HNcIJ0NJUS5UU0VDOjY1MDUuSVFfQ0FTSF9DT05WRVJTSU9OLkZZMjAxNAEAAAD7oIgAAgAAAAg1Mi45ODA0OAEIAAAABQAAAAExAQAAAAoxNzgxMTQzOTkwAwAAAAMxNTYCAAAABDQxODQEAAAAATAHAAAACDgvOC8yMDE5CAAAAAoxMi8zMS8yMDE0CQAAAAEwoJOISjoc1wg8NB6QOhzXCClDSVEuSExTRTpO</t>
  </si>
  <si>
    <t>RVNURS5JUV9NQVJLRVRDQVAuMjAwNi8zLzMxLkpQWQEAAAASEDoBAgAAAA4xMDMzODM3LjA4Mzk1MgEGAAAABQAAAAExAQAAAAkyMTU3NTEwOTADAAAAAjc5AgAAAAYxMDAwNTQEAAAAATAHAAAACTMvMzEvMjAwNmNv+Wo6HNcIEAHcljoc1wgjQ0lRLk5ZU0U6UFNYLklRX0JFVEFfMllSLjIwMTgvMTIvMzEBAAAAJKqgAQIAAAARMC44NzY2OTkxMDYxMDgyOTcARKn0ajoc1wgXPm+QOhzXCCNDSVEuVFNFOjk1MDIuSVFfVE9UQUxfUkVDRUlWLkZZMjAwOQEAAADuVg0AAgAAAAYxNjQwMTkBCAAAAAUAAAABMQEAAAAKMTM4Mjc2MzcyMwMAAAACNzkCAAAABDEwMDEEAAAAATAHAAAACDgvOC8yMDE5CAAAAAkzLzMxLzIwMDkJAAAAATDZnUFROhzXCEfc0o46HNcILENJUS5UU0U6OTUwMi5JUV9ORVRfREVCVF9FQklUREFfQ0FQRVguRlkyMDE4AQAAAO5WDQACAAAACTI4LjkwNTIxNwEIAAAABQAAAAExAQAAAAoxODk1MDAyMzE3AwAAAAI3OQIAAAAFMjMzMTQEAAAAATAHAAAACDgvOC8yMDE5CAAAAAkzLzMxLzIwMTgJAAAAATD8aaBKOhzXCDw0HpA6HNcIJUNJUS5UU0U6OTUwMy5JUV9PVEhFUl9DTF9TVVBQTC5GWTIwMTcBAAAA5lQNAAIAAAAGNDA1MjE4AQgAAAAFAAAAATEBAAAACjE4NDg4Nzk2NjgDAAAAAjc5AgAAAAQxMDU3BAAAAAEwBwAAAAg4LzgvMjAxOQgAAAAJMy8zMS8yMDE3CQAAAAEwXsrXUToc</t>
  </si>
  <si>
    <t>1wjyAtqOOhzXCChDSVEuSExTRTpORVNURS5JUV9ORVRfREVCVF9JU1NVRUQuRlkyMDEwAQAAABIQOgECAAAAAzEzNgEIAAAABQAAAAExAQAAAAoxNTI1NzM2MDYwAwAAAAI1MAIAAAAEMjAwMwQAAAABMAcAAAAIOC84LzIwMTkIAAAACjEyLzMxLzIwMTAJAAAAATDkwplMOhzXCJoUuo86HNcIJ0NJUS5UU0VDOjY1MDUuSVFfTkVUX0RFQlRfSVNTVUVELkZZMjAwOAEAAAD7oIgAAgAAAAkyMDg0MS4xNzkBCAAAAAUAAAABMQEAAAAKMTM4OTU3Njc2NAMAAAADMTU2AgAAAAQyMDAzBAAAAAEwBwAAAAg4LzgvMjAxOQgAAAAKMTIvMzEvMjAwOAkAAAABMLmMx046HNcIezUyjzoc1wgpQ0lRLlRTRUM6NjUwNS5JUV9UT1RBTF9ESVZfUEFJRF9DRi5GWTIwMTgBAAAA+6CIAAIAAAAJLTYwMDEzLjA5AQgAAAAFAAAAATEBAAAACjE5NDkzNDg4ODYDAAAAAzE1NgIAAAAEMjAyMgQAAAABMAcAAAAIOC84LzIwMTkIAAAACjEyLzMxLzIwMTgJAAAAATCgWzxPOhzXCKAdXY86HNcIH0NJUS5UU0U6OTUwMi5JUV9UT1RBTF9DTC5GWTIwMTUBAAAA7lYNAAIAAAAHMTEwMjkyOQEIAAAABQAAAAExAQAAAAoxNzU4MjM3MTY5AwAAAAI3OQIAAAAEMTAwOQQAAAABMAcAAAAIOC84LzIwMTkIAAAACTMvMzEvMjAxNQkAAAABMEH08lA6HNcIialHjzoc1wglQ0lRLlRTRTo5NTMxLklRX09USEVSX0NBX1NVUFBMLkZZMjAxNwEAAAC6</t>
  </si>
  <si>
    <t>Ww0AAgAAAAU1NDI2MgEIAAAABQAAAAExAQAAAAoxODQ4ODc5NjkxAwAAAAI3OQIAAAAEMTA1NQQAAAABMAcAAAAIOC84LzIwMTkIAAAACTMvMzEvMjAxNwkAAAABMCmgVlQ6HNcInL5ujjoc1wgoQ0lRLlRTRTo5NTAxLklRX1RPVEFMX0RFQlRfUkVQQUlELkZZMjAxNQEAAABDWA0AAgAAAAgtMTA0MDY0OAEIAAAABQAAAAExAQAAAAoxNzQ1NTI3ODM5AwAAAAI3OQIAAAAEMjE2NgQAAAABMAcAAAAIOC84LzIwMTkIAAAACTMvMzEvMjAxNQkAAAABMNv5TlI6HNcIIvSnjjoc1wghQ0lRLk5ZU0U6TVBDLklRX0NBU0hfRklOQU4uRlkyMDEwAQAAABpbDQcCAAAAAy04MgEIAAAABQAAAAExAQAAAAoxNTg5NzY1ODE5AwAAAAMxNjACAAAABDIwMDQEAAAAATAHAAAACDgvOC8yMDE5CAAAAAoxMi8zMS8yMDEwCQAAAAEw6gmzTToc1whOQYOPOhzXCBpDSVEuVFNFOjgxNzQuSVFfRUJULkZZMjAxNQEAAABAbg0AAgAAAAQ5MzY5AQgAAAAFAAAAATEBAAAACjE3NDUyMTQyNTYDAAAAAjc5AgAAAAMxMzkEAAAAATAHAAAACDgvOC8yMDE5CAAAAAkzLzMxLzIwMTUJAAAAATDdqMZUOhzXCLI4Ro46HNcIJENJUS5UU0U6OTUzMS5JUV9VTkxFVkVSRURfRkNGLkZZMjAxMQEAAAC6Ww0AAgAAAAgtMTMzOTguNQEIAAAABQAAAAExAQAAAAoxNDYyNzEyMzE0AwAAAAI3OQIAAAAENDQyMwQAAAABMAcAAAAIOC84LzIwMTkIAAAA</t>
  </si>
  <si>
    <t>CTMvMzEvMjAxMQkAAAABMM6blFQ6HNcIvKDXjjoc1wgnQ0lRLlRTRTo5NTMzLklRX0NBU0hfT1BFUi5GWTIwMTguLi4uSlBZAQAAAP5lDQACAAAABTU3MDQ3AQgAAAAFAAAAATEBAAAACjE4OTQ4MzI0MzEDAAAAAjc5AgAAAAQyMDA2BAAAAAEwBwAAAAg4LzgvMjAxOQgAAAAJMy8zMS8yMDE4CQAAAAEwIP9gSToc1whnF2iQOhzXCChDSVEuVFNFOjk1MzIuSVFfUFJPVl9CQURfREVCVFNfQ0YuRlkyMDEzAQAAAMhbDQADAAAAAAC62KNTOhzXCGFcbI46HNcIIENJUS5UU0U6ODE3NC5JUV9MVF9JTlZFU1QuRlkyMDAzAQAAAEBuDQACAAAABDM2MjYBCAAAAAUAAAABMQEAAAAKMTQyMTg1MDE1OQMAAAACNzkCAAAABDEwNTQEAAAAATAHAAAACDgvOC8yMDE5CAAAAAkzLzMxLzIwMDMJAAAAATAKmn1JOhzXCAXKWZA6HNcIJUNJUS5OWVNFOk1QQy5JUV9HQUlOX0lOVkVTVF9DRi5GWTIwMTUBAAAAGlsNBwMAAAAAADEc+Uw6HNcIX7K3jzoc1wgoQ0lRLlRTRTo5NTAyLklRX1RPVEFMX0RFQlRfRUJJVERBLkZZMjAxNQEAAADuVg0AAgAAAAg3Ljc0Njg3OAEIAAAABQAAAAExAQAAAAoxNzU4MjM3MTY5AwAAAAI3OQIAAAAENDE5MgQAAAABMAcAAAAIOC84LzIwMTkIAAAACTMvMzEvMjAxNQkAAAABMAlMCUs6HNcI/NEbkDoc1wgqQ0lRLk5ZU0U6VkxPLklRX0lOVEVSRVNUX0lOVkVTVF9JTkMuRlkyMDEyAQAAAH/B</t>
  </si>
  <si>
    <t>BAADAAAAAACroe5NOhzXCD7QTo86HNcIHUNJUS5UU0U6ODE3NC5JUV9FQklUREEuRlkyMDA5AQAAAEBuDQACAAAABTEzOTgxAQgAAAAFAAAAATEBAAAACjEzODE2Nzc0NDUDAAAAAjc5AgAAAAQ0MDUxBAAAAAEwBwAAAAg4LzgvMjAxOQgAAAAJMy8zMS8yMDA5CQAAAAEwEDlfVToc1wgFylmQOhzXCB1DSVEuVFNFOjk1MzMuSVFfRUJJVERBLkZZMjAxNQEAAAD+ZQ0AAgAAAAU2MjcxMgEIAAAABQAAAAExAQAAAAoxNzQ0OTQ2MzU0AwAAAAI3OQIAAAAENDA1MQQAAAABMAcAAAAIOC84LzIwMTkIAAAACTMvMzEvMjAxNQkAAAABMNVEFVA6HNcIeDgTjzoc1wgnQ0lRLk5ZU0U6UFNYLklRX0NBU0hfT1BFUi5GWTIwMDkuLi4uSlBZAQAAACSqoAECAAAACDg4MDU4LjQxAQgAAAAFAAAAATEBAAAACjE1Mzk1NzAyMzMDAAAAAjc5AgAAAAQyMDA2BAAAAAEwBwAAAAg4LzgvMjAxOQgAAAAKMTIvMzEvMjAwOQkAAAABMCD/YEk6HNcILLVlkDoc1wgdQ0lRLlRTRTo5NTAyLklRX0dBX0VYUC5GWTIwMTQBAAAA7lYNAAMAAAAAAA8ARFE6HNcIDHrQjjoc1wgjQ0lRLlRTRTo5NTMxLklRX0JFVEFfNVlSLjIwMDkvMDMvMzEBAAAAulsNAAIAAAARMC4xOTMyMjk4MzAyMjM1MDgAuj0cbDoc1wjc22yQOhzXCClDSVEuVFNFOjk1MDIuSVFfREVCVF9FUVVJVl9ORVRfUEJPLkZZMjAxNQEAAADuVg0AAgAAAAYxNjg0NTEBCAAA</t>
  </si>
  <si>
    <t>AAUAAAABMQEAAAAKMTc1ODIzNzE2OQMAAAACNzkCAAAABTIxNjc5BAAAAAEwBwAAAAg4LzgvMjAxOQgAAAAJMy8zMS8yMDE1CQAAAAEwQfTyUDoc1wjNEQyPOhzXCCVDSVEuVFNFOjk1MDMuSVFfRElMVVRfRVBTX0VYQ0wuRlkyMDE2AQAAAOZUDQACAAAACjE1Ny41ODgyNjIBCAAAAAUAAAABMQEAAAAKMTc5ODg5NDkwNAMAAAACNzkCAAAAAzE0MgQAAAABMAcAAAAIOC84LzIwMTkIAAAACTMvMzEvMjAxNgkAAAABMF7K11E6HNcIqCnhjjoc1wgiQ0lRLlRTRUM6NjUwNS5JUV9DQVNIX1RBWEVTLkZZMjAxMgEAAAD7oIgAAgAAAAc4NjcuOTM4AQgAAAAFAAAAATEBAAAACjE2NjU4MDQ1ODkDAAAAAzE1NgIAAAAEMzA1MwQAAAABMAcAAAAIOC84LzIwMTkIAAAACjEyLzMxLzIwMTIJAAAAATD07slOOhzXCJCsKI86HNcIKkNJUS5UU0U6OTUwMi5JUV9URVZfRUJJVERBLjIwMDAuMjAwMy8wMy8zMQEAAADuVg0AAgAAAAg3LjAwNDM4NAEHAAAABQAAAAExAQAAAAoxMjUzMjU5MDgxAwAAAAEwAgAAAAYxMDAwMzAEAAAAATAHAAAACTMvMzEvMjAwMwgAAAAJMy8zMS8yMDAzmdH7ajoc1wgqsoSQOhzXCCVDSVEuSExTRTpORVNURS5JUV9JTlRFUkVTVF9FWFAuRlkyMDE2AQAAABIQOgECAAAAAy02MQEIAAAABQAAAAExAQAAAAoxODc3ODgyMTk5AwAAAAI1MAIAAAACODIEAAAAATAHAAAACDgvOC8yMDE5CAAAAAox</t>
  </si>
  <si>
    <t>Mi8zMS8yMDE2CQAAAAEwIZ9zTDoc1whhtZiPOhzXCCVDSVEuVFNFOjk1MzIuSVFfQ0FTSF9TVF9JTlZFU1QuRlkyMDA4AQAAAMhbDQACAAAABTQxNDU3AQgAAAAFAAAAATEBAAAACjEwNTg5MTQ5ODcDAAAAAjc5AgAAAAQxMDAyBAAAAAEwBwAAAAg4LzgvMjAxOQgAAAAJMy8zMS8yMDA4CQAAAAEwdnahUzoc1wiGRJeOOhzXCCdDSVEuTllTRTpQU1guSVFfVE9UQUxfUkVWLkZZMjAxNS4uLi5KUFkBAAAAJKqgAQIAAAAKMTAyNDQ0MDUuNgEIAAAABQAAAAExAQAAAAoxODc1Njk5MjkwAwAAAAI3OQIAAAACMjgEAAAAATAHAAAACDgvOC8yMDE5CAAAAAoxMi8zMS8yMDE1CQAAAAEwTLzCSToc1wikfEuQOhzXCCBDSVEuVFNFOjk1MDIuSVFfQ0hBTkdFX0FQLkZZMjAxOQEAAADuVg0AAgAAAAM2MTUBCAAAAAUAAAABMQEAAAAKMTk3MDA1MTM5MQMAAAACNzkCAAAABDIwMTcEAAAAATAHAAAACDgvOC8yMDE5CAAAAAkzLzMxLzIwMTkJAAAAATB8VvVQOhzXCFdNB486HNcIJkNJUS5UU0U6OTUwMi5JUV9FWFRSQV9BQ0NfSVRFTVMuRlkyMDEzAQAAAO5WDQADAAAAAAAPAERROhzXCBzrBI86HNcIIENJUS5UU0U6OTUzMy5JUV9DSEFOR0VfQVAuRlkyMDEwAQAAAP5lDQACAAAAAzU4OQEIAAAABQAAAAExAQAAAAoxMzgyNjYxMTMxAwAAAAI3OQIAAAAEMjAxNwQAAAABMAcAAAAIOC84LzIwMTkIAAAACTMvMzEvMjAx</t>
  </si>
  <si>
    <t>MAkAAAABMEyPQlA6HNcI4YgCjzoc1wghQ0lRLlRTRTo5NTMzLklRX1NHQV9NQVJHSU4uRlkyMDE5AQAAAP5lDQACAAAABzI3Ljc2MjgBCAAAAAUAAAABMQEAAAAKMTk2OTk1MDAxNAMAAAACNzkCAAAABDQzNzUEAAAAATAHAAAACDgvOC8yMDE5CAAAAAkzLzMxLzIwMTkJAAAAATD8aaBKOhzXCGsl7I86HNcIIkNJUS5UU0U6OTUwMS5JUV9BRFZFUlRJU0lORy5GWTIwMTgBAAAAQ1gNAAMAAAAAABtcUVI6HNcICnfvjjoc1wglQ0lRLlRTRTo5NTMyLklRX09USEVSX09QRVJfQUNULkZZMjAxNAEAAADIWw0AAgAAAAYtMjMwMTIBCAAAAAUAAAABMQEAAAAKMTY4NjYzODAzMwMAAAACNzkCAAAABDIwNDcEAAAAATAHAAAACDgvOC8yMDE5CAAAAAkzLzMxLzIwMTQJAAAAATAARElTOhzXCBKDc446HNcIKkNJUS5UU0U6OTUwMS5JUV9UT1RBTF9FUVVJVFkuRlkyMDEyLi4uLkpQWQEAAABDWA0AAgAAAAY4MTI0NzcBCAAAAAUAAAABMQEAAAAKMTU1NTcwNDUzMgMAAAACNzkCAAAABDEyNzUEAAAAATAHAAAACDgvOC8yMDE5CAAAAAkzLzMxLzIwMTIJAAAAATAg/2BJOhzXCPhVRJA6HNcIHkNJUS5UU0U6ODE3NC5JUV9aX1NDT1JFLkZZMjAxOAEAAABAbg0AAgAAAAgzLjI3Mjg4NQEIAAAABQAAAAExAQAAAAoxODk1MDAyNTA2AwAAAAI3OQIAAAAGMTAwMTIzBAAAAAEwBwAAAAg4LzgvMjAxOQgAAAAJMy8zMS8yMDE4</t>
  </si>
  <si>
    <t>CQAAAAEw7MiOSzoc1wiJqRSQOhzXCCpDSVEuVFNFOjk1MzMuSVFfQ1VSUkVOVF9QT1JUX0xFQVNFUy5GWTIwMTEBAAAA/mUNAAIAAAACNjcBCAAAAAUAAAABMQEAAAAKMTQ2MTY4MDA5NwMAAAACNzkCAAAABDEwOTAEAAAAATAHAAAACDgvOC8yMDE5CAAAAAkzLzMxLzIwMTEJAAAAATBMj0JQOhzXCFNHRY86HNcIM0NJUS5UU0U6OTUzMS5JUV9DSEFOR0VfT1RIRVJfTkVUX09QRVJfQVNTRVRTLkZZMjAxMwEAAAC6Ww0AAgAAAAUtOTIwMgEIAAAABQAAAAExAQAAAAoxNjI1NDU3NTMyAwAAAAI3OQIAAAAEMjA0NQQAAAABMAcAAAAIOC84LzIwMTkIAAAACTMvMzEvMjAxMwkAAAABMM6blFQ6HNcIsDVljjoc1wgmQ0lRLk5ZU0U6TVBDLklRX0ZJTElOR19DVVJSRU5DWS5GWTIwMDgBAAAAGlsNBwMAAAADVVNEAOoJs006HNcIsI6Rjzoc1wgjQ0lRLlRTRTo4MTc0LklRX09USEVSX0VRVUlUWS5GWTIwMTIBAAAAQG4NAAIAAAADMjkxAQgAAAAFAAAAATEBAAAACjE1NTc2Mzg0NDcDAAAAAjc5AgAAAAQxMDI4BAAAAAEwBwAAAAg4LzgvMjAxOQgAAAAJMy8zMS8yMDEyCQAAAAEwxJlhVToc1wjTGq+OOhzXCChDSVEuTllTRTpQU1guSVFfVE9UQUxfREVCVF9FUVVJVFkuRlkyMDA3AQAAACSqoAEDAAAAAAD8aaBKOhzXCEcvPZA6HNcIIUNJUS5ITFNFOk5FU1RFLklRX0FSX1RVUk5TLkZZMjAxNwEAAAASEDoBAgAA</t>
  </si>
  <si>
    <t>AAkxMi41NjEwMjcBCAAAAAUAAAABMQEAAAAKMTk0ODUyMzEyMwMAAAACNTACAAAABDQwMDEEAAAAATAHAAAACDgvOC8yMDE5CAAAAAoxMi8zMS8yMDE3CQAAAAEwTLzCSToc1wg7LFyQOhzXCCpDSVEuTllTRTpQU1guSVFfVE9UQUxfRVFVSVRZLkZZMjAxMS4uLi5KUFkBAAAAJKqgAQIAAAAKMTc5MjE2My40MgEIAAAABQAAAAExAQAAAAoxNjU5NjA0MDQ3AwAAAAI3OQIAAAAEMTI3NQQAAAABMAcAAAAIOC84LzIwMTkIAAAACjEyLzMxLzIwMTEJAAAAATAg/2BJOhzXCDssXJA6HNcII0NJUS5UU0VDOjY1MDUuSVFfR0FJTl9JTlZFU1QuRlkyMDA5AQAAAPugiAACAAAABTc4Ljc1AQgAAAAFAAAAATEBAAAACjE0NDEzMjQ3ODYDAAAAAzE1NgIAAAACNjIEAAAAATAHAAAACDgvOC8yMDE5CAAAAAoxMi8zMS8yMDA5CQAAAAEwuYzHTjoc1wguXxqPOhzXCCRDSVEuVFNFOjk1MzIuSVFfQ1VSUkVOVF9SQVRJTy5GWTIwMTIBAAAAyFsNAAIAAAAIMS42MzM2OTQBCAAAAAUAAAABMQEAAAAKMTU1NjIwMDYwOAMAAAACNzkCAAAABDQwMzAEAAAAATAHAAAACDgvOC8yMDE5CAAAAAkzLzMxLzIwMTIJAAAAATCxZoxLOhzXCOHp8I86HNcIIENJUS5UU0U6OTUwMS5JUV9TVF9JTlZFU1QuRlkyMDE5AQAAAENYDQADAAAAAAAbXFFSOhzXCPkFu446HNcIJkNJUS5UU0U6OTUwMi5JUV9QRVJJT0RMRU5HVEhfSVMuRlkyMDE5</t>
  </si>
  <si>
    <t>AQAAAO5WDQABAAAAAjEyAHxW9VA6HNcI7/ZVjzoc1wgmQ0lRLk5ZU0U6VkxPLklRX0xPQU5TX1JFQ0VJVl9MVC5GWTIwMTUBAAAAf8EEAAMAAAAAAE1aok06HNcIAWtrjzoc1wglQ0lRLlRTRTo5NTAxLklRX05FVF9SRU5UQUxfRVhQLkZZMjAxOQEAAABDWA0AAwAAAAAAG1xRUjoc1wge7uWOOhzXCCRDSVEuTllTRTpWTE8uSVFfT1RIRVJfTElBQl9MVC5GWTIwMTQBAAAAf8EEAAIAAAAEMTE0NwEIAAAABQAAAAExAQAAAAoxODI5MTM0Mjc0AwAAAAMxNjACAAAABDEwNjIEAAAAATAHAAAACDgvOC8yMDE5CAAAAAoxMi8zMS8yMDE0CQAAAAEwTVqiTToc1wgW4mGPOhzXCCJDSVEuSExTRTpORVNURS5JUV9SRF9FWFBfRk4uRlkyMDEwAQAAABIQOgECAAAAAjQxAQgAAAAFAAAAATEBAAAACjE1MjU3MzYwNjADAAAAAjUwAgAAAAQzMTY4BAAAAAEwBwAAAAg4LzgvMjAxOQgAAAAKMTIvMzEvMjAxMAkAAAABMENil0w6HNcIayXsjzoc1wgaQ0lRLlRTRTo5NTMzLklRX0VCVC5GWTIwMTkBAAAA/mUNAAIAAAAFMjEwNjQBCAAAAAUAAAABMQEAAAAKMTk2OTk1MDAxNAMAAAACNzkCAAAAAzEzOQQAAAABMAcAAAAIOC84LzIwMTkIAAAACTMvMzEvMjAxOQkAAAABMAunF1A6HNcIpiYAjzoc1wgiQ0lRLlRTRTo5NTAyLklRX0RBX1NVUFBMX0NGLkZZMjAxNgEAAADuVg0AAgAAAAYyNTcwNjMBCAAAAAUAAAABMQEAAAAK</t>
  </si>
  <si>
    <t>MTc5ODg5NTAwMQMAAAACNzkCAAAABDIxNzEEAAAAATAHAAAACDgvOC8yMDE5CAAAAAkzLzMxLzIwMTYJAAAAATBB9PJQOhzXCLqd9o46HNcII0NJUS5UU0U6OTUwMS5JUV9QRV9FWENMLi4yMDE3LzAzLzMxAQAAAENYDQACAAAACTE5LjQ5OTA2OAEHAAAABQAAAAExAQAAAAoxODI2NDc0MDUwAwAAAAEwAgAAAAYxMDAwMjcEAAAAATAHAAAACTMvMzEvMjAxNwgAAAAJMy8zMS8yMDE3Pn/Zazoc1wj+xniQOhzXCChDSVEuTllTRTpQU1guSVFfRklYRURfQVNTRVRfVFVSTlMuRlkyMDA5AQAAACSqoAEDAAAAAAD8aaBKOhzXCCy1ZZA6HNcIJUNJUS5UU0U6OTUzMy5JUV9ESUxVVF9FUFNfSU5DTC5GWTIwMTIBAAAA/mUNAAIAAAAJNzguNDE5NjYyAQgAAAAFAAAAATEBAAAACjE1NTQ5NTA3MDcDAAAAAjc5AgAAAAE4BAAAAAEwBwAAAAg4LzgvMjAxOQgAAAAJMy8zMS8yMDEyCQAAAAEwTI9CUDoc1whXTQePOhzXCCBDSVEuVFNFOjk1MzEuSVFfT1RIRVJfUkVWLkZZMjAxMwEAAAC6Ww0AAwAAAAAAzpuUVDoc1wiZsuqOOhzXCCdDSVEuVFNFOjk1MzEuSVFfTkVUX0lOVEVSRVNUX0VYUC5GWTIwMTYBAAAAulsNAAIAAAAFLTk2NjUBCAAAAAUAAAABMQEAAAAKMTc5ODg5NTAxNgMAAAACNzkCAAAAAzM2OAQAAAABMAcAAAAIOC84LzIwMTkIAAAACTMvMzEvMjAxNgkAAAABMCmgVlQ6HNcIw6l6jjoc1wgkQ0lRLlRT</t>
  </si>
  <si>
    <t>RTo5NTAzLklRX0NPTU1PTl9ESVZfQ0YuRlkyMDE0AQAAAOZUDQADAAAAAABeytdROhzXCETZ8Y46HNcIHkNJUS5ITFNFOk5FU1RFLklRX0RBX0NGLkZZMjAwNwEAAAASEDoBAgAAAAMxOTUBCAAAAAUAAAABMQEAAAAJODEyNDY1MzQ5AwAAAAI1MAIAAAAEMjE2MAQAAAABMAcAAAAIOC84LzIwMTkIAAAACjEyLzMxLzIwMDcJAAAAATBAfvtMOhzXCNd5nY86HNcIJUNJUS5UU0U6OTUwMy5JUV9PVEhFUl9DTF9TVVBQTC5GWTIwMTEBAAAA5lQNAAIAAAAGMjUwNzk3AQgAAAAFAAAAATEBAAAACjE0NjE2ODAyNDQDAAAAAjc5AgAAAAQxMDU3BAAAAAEwBwAAAAg4LzgvMjAxOQgAAAAJMy8zMS8yMDExCQAAAAEwnZotUjoc1wgKd++OOhzXCC9DSVEuVFNFOjk1MDIuSVFfSU1QVVRfT1BFUl9MRUFTRV9JTlRfRVhQLkZZMjAxMQEAAADuVg0AAwAAAAAA2Z1BUToc1wgIdA6POhzXCBpDSVEuVFNFQzo2NTA1LklRX0ZYLkZZMjAxMQEAAAD7oIgAAgAAAAU4LjAwMwEIAAAABQAAAAExAQAAAAoxNjI4NjI1NDg3AwAAAAMxNTYCAAAABDIxNDQEAAAAATAHAAAACDgvOC8yMDE5CAAAAAoxMi8zMS8yMDExCQAAAAEw9O7JTjoc1wjIC0qPOhzXCCFDSVEuVFNFQzo2NTA1LklRX0NIQU5HRV9BUC5GWTIwMTYBAAAA+6CIAAIAAAAHMzY4My4zOQEIAAAABQAAAAExAQAAAAoxODc5MTQ2NTc5AwAAAAMxNTYCAAAABDIwMTcEAAAA</t>
  </si>
  <si>
    <t>ATAHAAAACDgvOC8yMDE5CAAAAAoxMi8zMS8yMDE2CQAAAAEwoFs8Tzoc1wh7NTKPOhzXCCpDSVEuVFNFOjk1MDMuSVFfVEVWX0VCSVREQS4yMDAwLjIwMTEvMDMvMzEBAAAA5lQNAAIAAAAINi41NDk0MDkBBwAAAAUAAAABMQEAAAAKMTQyOTQwNzU1NQMAAAABMAIAAAAGMTAwMDMwBAAAAAEwBwAAAAkzLzMxLzIwMTEIAAAACTMvMzEvMjAxMZnR+2o6HNcIeYt9kDoc1wghQ0lRLlRTRTo5NTMxLklRX0lOQ19FUVVJVFkuRlkyMDExAQAAALpbDQACAAAABDM2MDUBCAAAAAUAAAABMQEAAAAKMTQ2MjcxMjMxNAMAAAACNzkCAAAAAjQ3BAAAAAEwBwAAAAg4LzgvMjAxOQgAAAAJMy8zMS8yMDExCQAAAAEwzpuUVDoc1wiyOEaOOhzXCCVDSVEuVFNFOjgxNzQuSVFfT1RIRVJfT1BFUl9BQ1QuRlkyMDE0AQAAAEBuDQACAAAABS0zNDM5AQgAAAAFAAAAATEBAAAACjE2ODczNDMwNzgDAAAAAjc5AgAAAAQyMDQ3BAAAAAEwBwAAAAg4LzgvMjAxOQgAAAAJMy8zMS8yMDE0CQAAAAEw3ajGVDoc1wjBppmOOhzXCB5DSVEuTllTRTpNUEMuSVFfUkFXX0lOVi5GWTIwMTQBAAAAGlsNBwIAAAADMzAyAQgAAAAFAAAAATEBAAAACjE4MjkyMTA2MTgDAAAAAzE2MAIAAAAEMzE3MQQAAAABMAcAAAAIOC84LzIwMTkIAAAACjEyLzMxLzIwMTQJAAAAATAxHPlMOhzXCJoUuo86HNcIKENJUS5UU0U6OTUzMS5JUV9ERUZfVEFYX0FT</t>
  </si>
  <si>
    <t>U0VUU19MVC5GWTIwMTcBAAAAulsNAAIAAAAFNDAxMjcBCAAAAAUAAAABMQEAAAAKMTg0ODg3OTY5MQMAAAACNzkCAAAABDEwMjYEAAAAATAHAAAACDgvOC8yMDE5CAAAAAkzLzMxLzIwMTcJAAAAATApoFZUOhzXCE3ldY46HNcIH0NJUS5UU0U6OTUwMS5JUV9FQlRfRVhDTC5GWTIwMTQBAAAAQ1gNAAIAAAAGMTAxNDE3AQgAAAAFAAAAATEBAAAACjE2ODY2Mzc2MDQDAAAAAjc5AgAAAAE0BAAAAAEwBwAAAAg4LzgvMjAxOQgAAAAJMy8zMS8yMDE0CQAAAAEwyN5lUzoc1wjPFO2OOhzXCCRDSVEuVFNFQzo2NTA1LklRX0VCSVRBX01BUkdJTi5GWTIwMTUBAAAA+6CIAAIAAAAGNy42NTkyAQgAAAAFAAAAATEBAAAACjE4MzI3OTI2NjEDAAAAAzE1NgIAAAAENDQxOQQAAAABMAcAAAAIOC84LzIwMTkIAAAACjEyLzMxLzIwMTUJAAAAATCgk4hKOhzXCJEINpA6HNcIOUNJUS5UU0U6OTUzMi5JUV9DVVNUT01fQkVUQS4tMTA0Vy4yMDE1LzAzLzMxLi5eTjIyNS5KUFkuSAEAAADIWw0AAgAAABEwLjM5MDQ0NTE4NDAzMjA3NABEqfRqOhzXCKF5apA6HNcII0NJUS5UU0U6OTUzMS5JUV9HUk9TU19NQVJHSU4uRlkyMDE4AQAAALpbDQACAAAABzMyLjI1ODkBCAAAAAUAAAABMQEAAAAKMTg5NTAwMjA1MQMAAAACNzkCAAAABDQwNzQEAAAAATAHAAAACDgvOC8yMDE5CAAAAAkzLzMxLzIwMTgJAAAAATCxZoxLOhzXCAfN</t>
  </si>
  <si>
    <t>OpA6HNcIKkNJUS5UU0U6OTUzMi5JUV9UT1RBTF9FUVVJVFkuRlkyMDEyLi4uLkpQWQEAAADIWw0AAgAAAAY3MDg5MDMBCAAAAAUAAAABMQEAAAAKMTU1NjIwMDYwOAMAAAACNzkCAAAABDEyNzUEAAAAATAHAAAACDgvOC8yMDE5CAAAAAkzLzMxLzIwMTIJAAAAATAg/2BJOhzXCGcXaJA6HNcIIENJUS5OWVNFOlBTWC5JUV9DQVNIX09QRVIuRlkyMDA4AQAAACSqoAECAAAABDI4NzYBCAAAAAUAAAABMQEAAAAKMTUyMzk2NzQzNwMAAAADMTYwAgAAAAQyMDA2BAAAAAEwBwAAAAg4LzgvMjAxOQgAAAAKMTIvMzEvMjAwOAkAAAABMDiwuk86HNcIkKwojzoc1wguQ0lRLk5ZU0U6TVBDLklRX09USEVSX0ZJTkFOQ0VfQUNUX1NVUFBMLkZZMjAxNgEAAAAaWw0HAgAAAAQxMDE2AQgAAAAFAAAAATEBAAAACjE5NDc4NDI1MDEDAAAAAzE2MAIAAAAEMjA1MAQAAAABMAcAAAAIOC84LzIwMTkIAAAACjEyLzMxLzIwMTYJAAAAATBAfvtMOhzXCMQFiI86HNcIJENJUS5UU0U6OTUwMS5JUV9JTVBBSVJNRU5UX0dXLkZZMjAxOAEAAABDWA0AAwAAAAAAG1xRUjoc1wgACZyOOhzXCCRDSVEuVFNFOjk1MDMuSVFfQ09NTU9OX0lTU1VFRC5GWTIwMTQBAAAA5lQNAAMAAAAAAF7K11E6HNcIW1PJjjoc1wglQ0lRLlRTRTo5NTAxLklRX1NUX0RFQlRfUkVQQUlELkZZMjAxOAEAAABDWA0AAgAAAAgtMzIxNzk3NAEIAAAABQAAAAEx</t>
  </si>
  <si>
    <t>AQAAAAoxODk1MDAyNDkyAwAAAAI3OQIAAAAEMjA0NAQAAAABMAcAAAAIOC84LzIwMTkIAAAACTMvMzEvMjAxOAkAAAABMBtcUVI6HNcIIvSnjjoc1wgqQ0lRLlRTRTo5NTAyLklRX1RFVl9FQklUREEuMjAwMC4yMDEzLzAzLzMxAQAAAO5WDQACAAAACTExLjg3MzUzMwEHAAAABQAAAAExAQAAAAoxNTg3MTQ5NjA2AwAAAAEwAgAAAAYxMDAwMzAEAAAAATAHAAAACTMvMjkvMjAxMwgAAAAJMy8yOS8yMDEzY2/5ajoc1wh5i32QOhzXCB9DSVEuVFNFOjk1MzEuSVFfQlZfU0hBUkUuRlkyMDE1AQAAALpbDQACAAAACzIxOTEuNDEzMjk2AQgAAAAFAAAAATEBAAAACjE3NDU5MTY1NDQDAAAAAjc5AgAAAAQ0MDIwBAAAAAEwBwAAAAg4LzgvMjAxOQgAAAAJMy8zMS8yMDE1CQAAAAEwKaBWVDoc1whN5XWOOhzXCClDSVEuVFNFQzo2NTA1LklRX1RPVEFMX0RFQlRfUkVQQUlELkZZMjAxMwEAAAD7oIgAAgAAAAotNjQ5MzEuMTk1AQgAAAAFAAAAATEBAAAACjE3MjQ3MTgzNDgDAAAAAzE1NgIAAAAEMjE2NgQAAAABMAcAAAAIOC84LzIwMTkIAAAACjEyLzMxLzIwMTMJAAAAATD07slOOhzXCO/2VY86HNcIHkNJUS5UU0U6ODE3NC5JUV9SQVdfSU5WLkZZMjAxNwEAAABAbg0AAgAAAAMxMDABCAAAAAUAAAABMQEAAAAKMTg0ODY3MzM3NgMAAAACNzkCAAAABDMxNzEEAAAAATAHAAAACDgvOC8yMDE5CAAAAAkzLzMxLzIw</t>
  </si>
  <si>
    <t>MTcJAAAAATATC8lUOhzXCF9Zi446HNcIJkNJUS5UU0U6OTUwMi5JUV9GSUxJTkdfQ1VSUkVOQ1kuRlkyMDE3AQAAAO5WDQADAAAAA0pQWQB8VvVQOhzXCAx60I46HNcILENJUS5ITFNFOk5FU1RFLklRX0lOQ19UQVhfUEFZX0NVUlJFTlQuRlkyMDE4AQAAABIQOgECAAAAAjU5AQgAAAAFAAAAATEBAAAACjE5NDg1MjMxMzEDAAAAAjUwAgAAAAQxMDk0BAAAAAEwBwAAAAg4LzgvMjAxOQgAAAAKMTIvMzEvMjAxOAkAAAABMCGfc0w6HNcI13mdjzoc1wgoQ0lRLlRTRTo5NTAzLklRX1RPVEFMX0RJVl9QQUlEX0NGLkZZMjAxOAEAAADmVA0AAgAAAAYtMzU2NzQBCAAAAAUAAAABMQEAAAAKMTg5NTAwMjMwMgMAAAACNzkCAAAABDIwMjIEAAAAATAHAAAACDgvOC8yMDE5CAAAAAkzLzMxLzIwMTgJAAAAATBeytdROhzXCGjH3o46HNcIIUNJUS5OWVNFOk1QQy5JUV9FQVJOSU5HX0NPLkZZMjAxMgEAAAAaWw0HAgAAAAQzMzkzAQgAAAAFAAAAATEBAAAACjE3MjExNzA5NjUDAAAAAzE2MAIAAAABNwQAAAABMAcAAAAIOC84LzIwMTkIAAAACjEyLzMxLzIwMTIJAAAAATDqCbNNOhzXCF+yt486HNcIGUNJUS5UU0U6OTUzMS5JUV9BRS5GWTIwMTgBAAAAulsNAAMAAAAAACmgVlQ6HNcIlbuNjjoc1wgjQ0lRLlRTRTo4MTc0LklRX09USEVSX0VRVUlUWS5GWTIwMTQBAAAAQG4NAAIAAAADNjgyAQgAAAAFAAAAATEBAAAA</t>
  </si>
  <si>
    <t>CjE2ODczNDMwNzgDAAAAAjc5AgAAAAQxMDI4BAAAAAEwBwAAAAg4LzgvMjAxOQgAAAAJMy8zMS8yMDE0CQAAAAEw3ajGVDoc1whvyr+OOhzXCBxDSVEuVFNFOjk1MzMuSVFfTklfQ0YuRlkyMDA4AQAAAP5lDQACAAAABTEyMTI5AQgAAAAFAAAAATEBAAAACjEwNjI3NDg0MjUDAAAAAjc5AgAAAAQyMTUwBAAAAAEwBwAAAAg4LzgvMjAxOQgAAAAJMy8zMS8yMDA4CQAAAAEwfFb1UDoc1wjNEQyPOhzXCCVDSVEuVFNFOjgxNzQuSVFfTkVUX1JFTlRBTF9FWFAuRlkyMDEyAQAAAEBuDQADAAAAAADEmWFVOhzXCOuXZ446HNcIKENJUS5UU0U6ODE3NC5JUV9DVVJSRU5UX1BPUlRfREVCVC5GWTIwMTkBAAAAQG4NAAMAAAAAABMLyVQ6HNcIOG5/jjoc1wgfQ0lRLk5ZU0U6VkxPLklRX05FVF9ERUJULkZZMjAxMgEAAAB/wQQAAgAAAAQ1MzI2AQgAAAAFAAAAATEBAAAACjE3MjEwMTk1MjMDAAAAAzE2MAIAAAAENDM2NAQAAAABMAcAAAAIOC84LzIwMTkIAAAACjEyLzMxLzIwMTIJAAAAATCroe5NOhzXCBbiYY86HNcIH0NJUS5OWVNFOlBTWC5JUV9PUEVSX0lOQy5GWTIwMTIBAAAAJKqgAQIAAAAENDYwNQEIAAAABQAAAAExAQAAAAoxNzIwMDY0NTg1AwAAAAMxNjACAAAAAjIxBAAAAAEwBwAAAAg4LzgvMjAxOQgAAAAKMTIvMzEvMjAxMgkAAAABMGF2v086HNcIZ747jzoc1wglQ0lRLlRTRTo5NTAyLklRX0RJTFVU</t>
  </si>
  <si>
    <t>X0VQU19JTkNMLkZZMjAxNQEAAADuVg0AAgAAAAU1MS4yMQEIAAAABQAAAAExAQAAAAoxNzU4MjM3MTY5AwAAAAI3OQIAAAABOAQAAAABMAcAAAAIOC84LzIwMTkIAAAACTMvMzEvMjAxNQkAAAABMEH08lA6HNcIDHrQjjoc1wgjQ0lRLlRTRUM6NjUwNS5JUV9DQVNIX0lOVkVTVC5GWTIwMDcBAAAA+6CIAAIAAAAKLTIyOTE3LjUyMgEIAAAABQAAAAExAQAAAAoxMzY1MTcxMjcxAwAAAAMxNTYCAAAABDIwMDUEAAAAATAHAAAACDgvOC8yMDE5CAAAAAoxMi8zMS8yMDA3CQAAAAEwD68MTzoc1wguXxqPOhzXCCFDSVEuVFNFQzo2NTA1LklRX09USEVSX1JFVi5GWTIwMTcBAAAA+6CIAAMAAAAAAKBbPE86HNcIGOVCjzoc1wgjQ0lRLlRTRTo5NTAzLklRX1RPVEFMX0VRVUlUWS5GWTIwMTIBAAAA5lQNAAIAAAAHMTUyOTg0MgEIAAAABQAAAAExAQAAAAoxNTU1NzA0NDk0AwAAAAI3OQIAAAAEMTI3NQQAAAABMAcAAAAIOC84LzIwMTkIAAAACTMvMzEvMjAxMgkAAAABMJ2aLVI6HNcImLisjjoc1wgsQ0lRLlRTRTo5NTMyLklRX0lNUFVUX09QRVJfTEVBU0VfREVQUi5GWTIwMTcBAAAAyFsNAAMAAAAAADumS1M6HNcI1yBxjjoc1wgfQ0lRLlRTRTo5NTMyLklRX1RPVEFMX0NMLkZZMjAxOQEAAADIWw0AAgAAAAYzNTMyMTIBCAAAAAUAAAABMQEAAAAKMTk2OTQ0NzI4NwMAAAACNzkCAAAABDEwMDkEAAAAATAHAAAA</t>
  </si>
  <si>
    <t>CDgvOC8yMDE5CAAAAAkzLzMxLzIwMTkJAAAAATA7pktTOhzXCNUdkI46HNcIIkNJUS5UU0U6OTUzMS5JUV9FQklUX01BUkdJTi5GWTIwMTUBAAAAulsNAAIAAAAGNy40OTE4AQgAAAAFAAAAATEBAAAACjE3NDU5MTY1NDQDAAAAAjc5AgAAAAQ0MDUzBAAAAAEwBwAAAAg4LzgvMjAxOQgAAAAJMy8zMS8yMDE1CQAAAAEwsWaMSzoc1whyliCQOhzXCCRDSVEuSExTRTpORVNURS5JUV9RVUlDS19SQVRJTy5GWTIwMTUBAAAAEhA6AQIAAAAIMC44MDYxODQBCAAAAAUAAAABMQEAAAAKMTgzMTMxMjk4NwMAAAACNTACAAAABDQxMjEEAAAAATAHAAAACDgvOC8yMDE5CAAAAAoxMi8zMS8yMDE1CQAAAAEwTLzCSToc1wiYgSyQOhzXCCdDSVEuTllTRTpNUEMuSVFfVE9UQUxfT1RIRVJfT1BFUi5GWTIwMTIBAAAAGlsNBwIAAAAEMjQ4OAEIAAAABQAAAAExAQAAAAoxNzIxMTcwOTY1AwAAAAMxNjACAAAAAzM4MAQAAAABMAcAAAAIOC84LzIwMTkIAAAACjEyLzMxLzIwMTIJAAAAATDqCbNNOhzXCImjhY86HNcIJUNJUS5UU0U6OTUzMi5JUV9MVF9ERUJUX1JFUEFJRC5GWTIwMDkBAAAAyFsNAAIAAAAGLTQ5MzYyAQgAAAAFAAAAATEBAAAACjEzODY2MDA0NzUDAAAAAjc5AgAAAAQyMDM2BAAAAAEwBwAAAAg4LzgvMjAxOQgAAAAJMy8zMS8yMDA5CQAAAAEwutijUzoc1whN5XWOOhzXCCJDSVEuVFNFOjk1MzIuSVFfREFf</t>
  </si>
  <si>
    <t>U1VQUExfQ0YuRlkyMDEyAQAAAMhbDQACAAAABTk3ODk0AQgAAAAFAAAAATEBAAAACjE1NTYyMDA2MDgDAAAAAjc5AgAAAAQyMTcxBAAAAAEwBwAAAAg4LzgvMjAxOQgAAAAJMy8zMS8yMDEyCQAAAAEwutijUzoc1whdVqqOOhzXCClDSVEuSExTRTpORVNURS5JUV9UT1RBTF9PVEhFUl9PUEVSLkZZMjAxOAEAAAASEDoBAgAAAAQxMTYzAQgAAAAFAAAAATEBAAAACjE5NDg1MjMxMzEDAAAAAjUwAgAAAAMzODAEAAAAATAHAAAACDgvOC8yMDE5CAAAAAoxMi8zMS8yMDE4CQAAAAEwIZ9zTDoc1wjXeZ2POhzXCCNDSVEuSExTRTpORVNURS5JUV9TR0FfTUFSR0lOLkZZMjAxMwEAAAASEDoBAgAAAAYyLjQxNzMBCAAAAAUAAAABMQEAAAAKMTcyMjMwMTM1OQMAAAACNTACAAAABDQzNzUEAAAAATAHAAAACDgvOC8yMDE5CAAAAAoxMi8zMS8yMDEzCQAAAAEwTLzCSToc1wgstWWQOhzXCB5DSVEuVFNFOjk1MDIuSVFfSU5DX1RBWC5GWTIwMTgBAAAA7lYNAAIAAAAFMjg0NDEBCAAAAAUAAAABMQEAAAAKMTg5NTAwMjMxNwMAAAACNzkCAAAAAjc1BAAAAAEwBwAAAAg4LzgvMjAxOQgAAAAJMy8zMS8yMDE4CQAAAAEwfFb1UDoc1wjNEQyPOhzXCCFDSVEuTllTRTpQU1guSVFfRUFSTklOR19DTy5GWTIwMTABAAAAJKqgAQIAAAADNzQwAQgAAAAFAAAAATEBAAAACjE1ODg4NDA0NjADAAAAAzE2MAIAAAABNwQAAAABMAcA</t>
  </si>
  <si>
    <t>AAAIOC84LzIwMTkIAAAACjEyLzMxLzIwMTAJAAAAATA+FL1POhzXCFpKJo86HNcIIUNJUS5ITFNFOk5FU1RFLklRX0JWX1NIQVJFLkZZMjAxNQEAAAASEDoBAgAAAAg0LjAyMTgyNwEIAAAABQAAAAExAQAAAAoxODMxMzEyOTg3AwAAAAI1MAIAAAAENDAyMAQAAAABMAcAAAAIOC84LzIwMTkIAAAACjEyLzMxLzIwMTUJAAAAATAhn3NMOhzXCMICp486HNcIIkNJUS5ITFNFOk5FU1RFLklRX0NBU0hfT1BFUi5GWTIwMTUBAAAAEhA6AQIAAAADNzQzAQgAAAAFAAAAATEBAAAACjE4MzEzMTI5ODcDAAAAAjUwAgAAAAQyMDA2BAAAAAEwBwAAAAg4LzgvMjAxOQgAAAAKMTIvMzEvMjAxNQkAAAABMCGfc0w6HNcIJlOWjzoc1wgkQ0lRLk5ZU0U6TVBDLklRX0NBU0hfSU5URVJFU1QuRlkyMDA5AQAAABpbDQcCAAAAATIBCAAAAAUAAAABMQEAAAAKMTUyNTczNjI3MAMAAAADMTYwAgAAAAQzMDI4BAAAAAEwBwAAAAg4LzgvMjAxOQgAAAAKMTIvMzEvMjAwOQkAAAABMOoJs006HNcIi6Zmjzoc1wgmQ0lRLk5ZU0U6TVBDLklRX0NBU0hfQUNRVUlSRV9DRi5GWTIwMTQBAAAAGlsNBwIAAAAFLTI4MjEBCAAAAAUAAAABMQEAAAAKMTgyOTIxMDYxOAMAAAADMTYwAgAAAAQyMDU3BAAAAAEwBwAAAAg4LzgvMjAxOQgAAAAKMTIvMzEvMjAxNAkAAAABMDEc+Uw6HNcIwgKnjzoc1wgkQ0lRLlRTRTo5NTMyLklRX1VOTEVWRVJF</t>
  </si>
  <si>
    <t>RF9GQ0YuRlkyMDExAQAAAMhbDQACAAAABTY1Nzg2AQgAAAAFAAAAATEBAAAACjE0NjI3MTI1OTcDAAAAAjc5AgAAAAQ0NDIzBAAAAAEwBwAAAAg4LzgvMjAxOQgAAAAJMy8zMS8yMDExCQAAAAEwutijUzoc1wgp94iOOhzXCCFDSVEuVFNFOjk1MDEuSVFfU0dBX01BUkdJTi5GWTIwMDkBAAAAQ1gNAAMAAAAAALFmjEs6HNcIiakUkDoc1wgjQ0lRLkhMU0U6TkVTVEUuSVFfRUJJVERBX0lOVC5GWTIwMDkBAAAAEhA6AQIAAAAGMTMuNjc1AQgAAAAFAAAAATEBAAAACjE0MzYxMjM4NDEDAAAAAjUwAgAAAAQ0MTkwBAAAAAEwBwAAAAg4LzgvMjAxOQgAAAAKMTIvMzEvMjAwOQkAAAABMEy8wkk6HNcIfZE/kDoc1wgpQ0lRLlRTRTo5NTMyLklRX1RPVEFMX0RFQlRfQ0FQSVRBTC5GWTIwMTUBAAAAyFsNAAIAAAAHNDAuNzg4NwEIAAAABQAAAAExAQAAAAoxNzQ1OTE2Njg4AwAAAAI3OQIAAAAENDE4NgQAAAABMAcAAAAIOC84LzIwMTkIAAAACTMvMzEvMjAxNQkAAAABMLFmjEs6HNcIuPsDkDoc1wgiQ0lRLlRTRUM6NjUwNS5JUV9FQVJOSU5HX0NPLkZZMjAxNQEAAAD7oIgAAgAAAAk0NzMwNi44NTcBCAAAAAUAAAABMQEAAAAKMTgzMjc5MjY2MQMAAAADMTU2AgAAAAE3BAAAAAEwBwAAAAg4LzgvMjAxOQgAAAAKMTIvMzEvMjAxNQkAAAABMKBbPE86HNcIrouwjzoc1wgxQ0lRLlRTRTo5NTMzLklRX0NIQU5HRV9O</t>
  </si>
  <si>
    <t>RVRfV09SS0lOR19DQVBJVEFMLkZZMjAxMAEAAAD+ZQ0AAgAAAAM4OTgBCAAAAAUAAAABMQEAAAAKMTM4MjY2MTEzMQMAAAACNzkCAAAABDQ0MjEEAAAAATAHAAAACDgvOC8yMDE5CAAAAAkzLzMxLzIwMTAJAAAAATBMj0JQOhzXCBroI486HNcIKUNJUS5OWVNFOlBTWC5JUV9JTlZFU1RfU0VDVVJJVFlfQ0YuRlkyMDA4AQAAACSqoAEDAAAAAAA4sLpPOhzXCCpZWI86HNcII0NJUS5OWVNFOlZMTy5JUV9CQVNJQ19XRUlHSFQuRlkyMDEwAQAAAH/BBAACAAAAAzU2MwCroe5NOhzXCEXTL486HNcIJENJUS5UU0U6OTUzMi5JUV9NQVJLRVRDQVAuMjAxMy8wMy8zMQEAAADIWw0AAgAAAAw4NjIwMDYuODc5MDgBBgAAAAUAAAABMQEAAAAKMTU4NzYzMzI2MQMAAAACNzkCAAAABjEwMDA1NAQAAAABMAcAAAAJMy8zMS8yMDEzRKn0ajoc1wjc22yQOhzXCCFDSVEuTllTRTpWTE8uSVFfTkVUX0NIQU5HRS5GWTIwMTABAAAAf8EEAAIAAAAEMjUwOQEIAAAABQAAAAExAQAAAAoxNTg5Mzc4NjUzAwAAAAMxNjACAAAABDIwOTMEAAAAATAHAAAACDgvOC8yMDE5CAAAAAoxMi8zMS8yMDEwCQAAAAEwq6HuTToc1wh7NTKPOhzXCCBDSVEuVFNFOjk1MzMuSVFfQ0hBTkdFX0FSLkZZMjAxNQEAAAD+ZQ0AAgAAAAM3NjEBCAAAAAUAAAABMQEAAAAKMTc0NDk0NjM1NAMAAAACNzkCAAAABDIwMTgEAAAAATAHAAAACDgvOC8yMDE5</t>
  </si>
  <si>
    <t>CAAAAAkzLzMxLzIwMTUJAAAAATDVRBVQOhzXCFtTyY46HNcIKENJUS5UU0U6OTUzMy5JUV9QUk9WX0JBRF9ERUJUU19DRi5GWTIwMTQBAAAA/mUNAAMAAAAAAH7xRFA6HNcItpc0jzoc1wgkQ0lRLkhMU0U6TkVTVEUuSVFfT1RIRVJfSU5UQU4uRlkyMDEzAQAAABIQOgECAAAAAjUxAQgAAAAFAAAAATEBAAAACjE3MjIzMDEzNTkDAAAAAjUwAgAAAAQxMDQwBAAAAAEwBwAAAAg4LzgvMjAxOQgAAAAKMTIvMzEvMjAxMwkAAAABMOTCmUw6HNcIJFC1jzoc1wgbQ0lRLlRTRTo4MTc0LklRX0xBTkQuRlkyMDEwAQAAAEBuDQACAAAABTE5MTc2AQgAAAAFAAAAATEBAAAACjEzODE2Nzc1NjkDAAAAAjc5AgAAAAQzMDk4BAAAAAEwBwAAAAg4LzgvMjAxOQgAAAAJMy8zMS8yMDEwCQAAAAEwxJlhVToc1whK6FaOOhzXCBpDSVEuVFNFQzo2NTA1LklRX0FSLkZZMjAxNAEAAAD7oIgAAgAAAAk0NTg3Mi44MTcBCAAAAAUAAAABMQEAAAAKMTc4MTE0Mzk5MAMAAAADMTU2AgAAAAQxMDIxBAAAAAEwBwAAAAg4LzgvMjAxOQgAAAAKMTIvMzEvMjAxNAkAAAABMGX5OU86HNcI2Xx+jzoc1wghQ0lRLk5ZU0U6UFNYLklRX0NPTU1PTl9SRVAuRlkyMDA4AQAAACSqoAEDAAAAAAA4sLpPOhzXCJkafI86HNcIJUNJUS5UU0U6OTUwMy5JUV9QUk9WX0JBRF9ERUJUUy5GWTIwMTgBAAAA5lQNAAMAAAAAAF7K11E6HNcI44vjjjoc1wgl</t>
  </si>
  <si>
    <t>Q0lRLlRTRTo5NTMxLklRX0RJTFVUX0VQU19JTkNMLkZZMjAxNwEAAAC6Ww0AAgAAAAoxMTUuMDg5NzE5AQgAAAAFAAAAATEBAAAACjE4NDg4Nzk2OTEDAAAAAjc5AgAAAAE4BAAAAAEwBwAAAAg4LzgvMjAxOQgAAAAJMy8zMS8yMDE3CQAAAAEwKaBWVDoc1wiIR3iOOhzXCCVDSVEuVFNFOjk1MDEuSVFfQkFTSUNfRVBTX0lOQ0wuRlkyMDE0AQAAAENYDQACAAAACjI3My43MzUwNDcBCAAAAAUAAAABMQEAAAAKMTY4NjYzNzYwNAMAAAACNzkCAAAAATkEAAAAATAHAAAACDgvOC8yMDE5CAAAAAkzLzMxLzIwMTQJAAAAATDI3mVTOhzXCF1Wqo46HNcIJENJUS5UU0VDOjY1MDUuSVFfQkVUQV81WVIuMjAxMS8xMi8zMQEAAAD7oIgAAgAAABEwLjU4NjMyMDUzNjIyNDA3NAC6PRxsOhzXCFKgcZA6HNcIKkNJUS5UU0U6OTUwMi5JUV9UT1RBTF9FUVVJVFkuRlkyMDA5Li4uLkpQWQEAAADuVg0AAgAAAAcxNjU0NzU5AQgAAAAFAAAAATEBAAAACjEzODI3NjM3MjMDAAAAAjc5AgAAAAQxMjc1BAAAAAEwBwAAAAg4LzgvMjAxOQgAAAAJMy8zMS8yMDA5CQAAAAEwIP9gSToc1wgstWWQOhzXCCZDSVEuSExTRTpORVNURS5JUV9PVEhFUl9MSUFCX0xULkZZMjAxNAEAAAASEDoBAgAAAAIyMQEIAAAABQAAAAExAQAAAAoxNzc5NjA2NzY0AwAAAAI1MAIAAAAEMTA2MgQAAAABMAcAAAAIOC84LzIwMTkIAAAACjEyLzMxLzIw</t>
  </si>
  <si>
    <t>MTQJAAAAATAhn3NMOhzXCILB6Y86HNcIIUNJUS5UU0U6OTUwMy5JUV9TR0FfTUFSR0lOLkZZMjAxNgEAAADmVA0AAwAAAAAA4ekGSzoc1wj80RuQOhzXCBlDSVEuTllTRTpNUEMuSVFfQVAuRlkyMDA4AQAAABpbDQcCAAAABDMzNTABCAAAAAUAAAABMQEAAAAKMTQ1NTgwNzM4MwMAAAADMTYwAgAAAAQxMDE4BAAAAAEwBwAAAAg4LzgvMjAxOQgAAAAKMTIvMzEvMjAwOAkAAAABMOoJs006HNcIXa/Wjzoc1wgeQ0lRLlRTRTo5NTAxLklRX0xUX0RFQlQuRlkyMDA4AQAAAENYDQACAAAABzYxNTYyNDEBCAAAAAUAAAABMQEAAAAKMTA1ODkxNDk5MwMAAAACNzkCAAAABDEwNDkEAAAAATAHAAAACDgvOC8yMDE5CAAAAAkzLzMxLzIwMDgJAAAAATCNfGNTOhzXCETfs446HNcIKENJUS5OWVNFOk1QQy5JUV9FQVJOSU5HX0NPX01BUkdJTi5GWTIwMTMBAAAAGlsNBwIAAAAGMi4yNzAzAQgAAAAFAAAAATEBAAAACjE3NzgyOTE0MjEDAAAAAzE2MAIAAAAENDE4MQQAAAABMAcAAAAIOC84LzIwMTkIAAAACjEyLzMxLzIwMTMJAAAAATDu9YpKOhzXCBlBUJA6HNcIKUNJUS5UU0U6OTUwMy5JUV9JTlZFU1RfU0VDVVJJVFlfQ0YuRlkyMDEyAQAAAOZUDQADAAAAAACdmi1SOhzXCETZ8Y46HNcIHkNJUS5UU0U6OTUzMi5JUV9SQVdfSU5WLkZZMjAxNQEAAADIWw0AAgAAAAU3MzMxOAEIAAAABQAAAAExAQAAAAoxNzQ1OTE2</t>
  </si>
  <si>
    <t>Njg4AwAAAAI3OQIAAAAEMzE3MQQAAAABMAcAAAAIOC84LzIwMTkIAAAACTMvMzEvMjAxNQkAAAABMABESVM6HNcImbLqjjoc1wgfQ0lRLk5ZU0U6UFNYLklRX0RBX1NVUFBMLkZZMjAwNwEAAAAkqqABAwAAAAAAC6cXUDoc1wjz/BePOhzXCB5DSVEuVFNFOjk1MzIuSVFfTFRfREVCVC5GWTIwMTABAAAAyFsNAAIAAAAGNDc4NzA0AQgAAAAFAAAAATEBAAAACjEzODY2MDA5OTgDAAAAAjc5AgAAAAQxMDQ5BAAAAAEwBwAAAAg4LzgvMjAxOQgAAAAJMy8zMS8yMDEwCQAAAAEwutijUzoc1wgQgJKOOhzXCCdDSVEuVFNFQzo2NTA1LklRX0lOVkVOVE9SWV9UVVJOUy5GWTIwMDkBAAAA+6CIAAIAAAAIOS41MjE4MzcBCAAAAAUAAAABMQEAAAAKMTQ0MTMyNDc4NgMAAAADMTU2AgAAAAQ0MDgyBAAAAAEwBwAAAAg4LzgvMjAxOQgAAAAKMTIvMzEvMjAwOQkAAAABMDLMoko6HNcIDNX8jzoc1wgiQ0lRLlRTRTo5NTAyLklRX0NBU0hfSU5WRVNULkZZMjAwOAEAAADuVg0AAgAAAActMjcyNzQxAQgAAAAFAAAAATEBAAAACjEwNTg5MTQ5ODUDAAAAAjc5AgAAAAQyMDA1BAAAAAEwBwAAAAg4LzgvMjAxOQgAAAAJMy8zMS8yMDA4CQAAAAEw2Z1BUToc1wiBPtWOOhzXCBdDSVEuLklRX0xUX0RFQlRfRVFVSVRZLgUAAAABAAAACAAAABQoSW52YWxpZCBJZGVudGlmaWVyKUuvpHY6HNcIS6+kdjoc1wgiQ0lRLlRTRTo5NTMz</t>
  </si>
  <si>
    <t>LklRX0dBSU5fSU5WRVNULkZZMjAxMQEAAAD+ZQ0AAgAAAAUtMTA2NgEIAAAABQAAAAExAQAAAAoxNDYxNjgwMDk3AwAAAAI3OQIAAAACNjIEAAAAATAHAAAACDgvOC8yMDE5CAAAAAkzLzMxLzIwMTEJAAAAATBMj0JQOhzXCFdNB486HNcIJ0NJUS5ITFNFOk5FU1RFLklRX0RBWVNfU0FMRVNfT1VULkZZMjAxMgEAAAASEDoBAgAAAAkyMS4xMzYxMzQBCAAAAAUAAAABMQEAAAAKMTY2MjI2NjkzMQMAAAACNTACAAAABDQwNDIEAAAAATAHAAAACDgvOC8yMDE5CAAAAAoxMi8zMS8yMDEyCQAAAAEwTLzCSToc1wikfEuQOhzXCCJDSVEuVFNFOjk1MDIuSVFfUVVJQ0tfUkFUSU8uRlkyMDA4AQAAAO5WDQACAAAACDAuMjk1Njk1AQgAAAAFAAAAATEBAAAACjEwNTg5MTQ5ODUDAAAAAjc5AgAAAAQ0MTIxBAAAAAEwBwAAAAg4LzgvMjAxOQgAAAAJMy8zMS8yMDA4CQAAAAEwCUwJSzoc1wje3k2QOhzXCChDSVEuVFNFQzo2NTA1LklRX01BUktFVENBUC4yMDA1LzMvMzEuSlBZAQAAAPugiAACAAAADjE4MjkwNjUuNzM0NjIyAQYAAAAFAAAAATEBAAAACjE3MTUwNzQ3MDADAAAAAjc5AgAAAAYxMDAwNTQEAAAAATAHAAAACTMvMzEvMjAwNbo9HGw6HNcIEAHcljoc1wgfQ0lRLkhMU0U6TkVTVEUuSVFfRUJJVERBLkZZMjAwNwEAAAASEDoBAgAAAAM5NTEBCAAAAAUAAAABMQEAAAAJODEyNDY1MzQ5AwAAAAI1MAIAAAAE</t>
  </si>
  <si>
    <t>NDA1MQQAAAABMAcAAAAIOC84LzIwMTkIAAAACjEyLzMxLzIwMDcJAAAAATBAfvtMOhzXCHsmzY86HNcIJUNJUS5UU0U6ODE3NC5JUV9PVEhFUl9DQV9TVVBQTC5GWTIwMTMBAAAAQG4NAAIAAAADOTI0AQgAAAAFAAAAATEBAAAACjE2MjY3MjYwMjcDAAAAAjc5AgAAAAQxMDU1BAAAAAEwBwAAAAg4LzgvMjAxOQgAAAAJMy8zMS8yMDEzCQAAAAEwxJlhVToc1wgED16OOhzXCCJDSVEuVFNFOjk1MzEuSVFfRUJJVF9NQVJHSU4uRlkyMDEzAQAAALpbDQACAAAABjcuNjAyMwEIAAAABQAAAAExAQAAAAoxNjI1NDU3NTMyAwAAAAI3OQIAAAAENDA1MwQAAAABMAcAAAAIOC84LzIwMTkIAAAACTMvMzEvMjAxMwkAAAABMHYEiks6HNcInvgikDoc1wglQ0lRLlRTRTo4MTc0LklRX0RBWVNfU0FMRVNfT1VULkZZMjAxNQEAAABAbg0AAgAAAAkyOC4xNzYxNzUBCAAAAAUAAAABMQEAAAAKMTc0NTIxNDI1NgMAAAACNzkCAAAABDQwNDIEAAAAATAHAAAACDgvOC8yMDE5CAAAAAkzLzMxLzIwMTUJAAAAATDsyI5LOhzXCL5y+o86HNcIJkNJUS5UU0U6ODE3NC5JUV9GSUxJTkdfQ1VSUkVOQ1kuRlkyMDA4AQAAAEBuDQADAAAAA0pQWQAQOV9VOhzXCLI4Ro46HNcIH0NJUS5UU0U6OTUzMy5JUV9CVl9TSEFSRS5GWTIwMDkBAAAA/mUNAAIAAAALMTgzOC4zNTQ4MzgBCAAAAAUAAAABMQEAAAAKMTM4MjY2MTM4NgMAAAACNzkC</t>
  </si>
  <si>
    <t>AAAABDQwMjAEAAAAATAHAAAACDgvOC8yMDE5CAAAAAkzLzMxLzIwMDkJAAAAATBMj0JQOhzXCJkafI86HNcIJkNJUS5UU0U6OTUwMi5JUV9MVF9ERUJUX0NBUElUQUwuRlkyMDEwAQAAAO5WDQACAAAABzQzLjA4NDcBCAAAAAUAAAABMQEAAAAKMTM4Mjc2MzUxNgMAAAACNzkCAAAABDQxODcEAAAAATAHAAAACDgvOC8yMDE5CAAAAAkzLzMxLzIwMTAJAAAAATAJTAlLOhzXCL5y+o86HNcIHENJUS5UU0U6ODE3NC5JUV9FQklUQS5GWTIwMTcBAAAAQG4NAAIAAAAFMTI5NzkBCAAAAAUAAAABMQEAAAAKMTg0ODY3MzM3NgMAAAACNzkCAAAABjEwMDY4OQQAAAABMAcAAAAIOC84LzIwMTkIAAAACTMvMzEvMjAxNwkAAAABMBMLyVQ6HNcIXl9Njjoc1wgrQ0lRLlRTRUM6NjUwNS5JUV9DVVJSRU5UX1BPUlRfTEVBU0VTLkZZMjAxMgEAAAD7oIgAAgAAAAY5OS4zMTMBCAAAAAUAAAABMQEAAAAKMTY2NTgwNDU4OQMAAAADMTU2AgAAAAQxMDkwBAAAAAEwBwAAAAg4LzgvMjAxOQgAAAAKMTIvMzEvMjAxMgkAAAABMPTuyU46HNcIyAtKjzoc1wghQ0lRLk5ZU0U6UFNYLklRX0NBU0hfVEFYRVMuRlkyMDEzAQAAACSqoAECAAAABDEwMjEBCAAAAAUAAAABMQEAAAAKMTc3NzE2ODQ4MAMAAAADMTYwAgAAAAQzMDUzBAAAAAEwBwAAAAg4LzgvMjAxOQgAAAAKMTIvMzEvMjAxMwkAAAABMBNLCk86HNcIdy9wjzoc1wgwQ0lR</t>
  </si>
  <si>
    <t>LlRTRTo5NTMxLklRX1RPVEFMX09VVFNUQU5ESU5HX0JTX0RBVEUuRlkyMDEzAQAAALpbDQACAAAACDUxNC4zNTkyAQQAAAAFAAAAATUBAAAACjE2MjU0NTc1MzICAAAABTI0MTUyBgAAAAEwzpuUVDoc1wh90IGOOhzXCCNDSVEuSExTRTpORVNURS5JUV9TR0FfTUFSR0lOLkZZMjAxNQEAAAASEDoBAgAAAAYzLjg2OTkBCAAAAAUAAAABMQEAAAAKMTgzMTMxMjk4NwMAAAACNTACAAAABDQzNzUEAAAAATAHAAAACDgvOC8yMDE5CAAAAAoxMi8zMS8yMDE1CQAAAAEwTLzCSToc1wj80RuQOhzXCBtDSVEuVFNFOjgxNzQuSVFfRUJJVC5GWTIwMTkBAAAAQG4NAAIAAAAEODQzMgEIAAAABQAAAAExAQAAAAoxOTY5OTQ5OTU0AwAAAAI3OQIAAAADNDAwBAAAAAEwBwAAAAg4LzgvMjAxOQgAAAAJMy8zMS8yMDE5CQAAAAEwEwvJVDoc1wg4bn+OOhzXCChDSVEuTllTRTpWTE8uSVFfRklYRURfQVNTRVRfVFVSTlMuRlkyMDE2AQAAAH/BBAACAAAACDIuNjM5MDU5AQgAAAAFAAAAATEBAAAACjE5NDc3NDYxMjYDAAAAAzE2MAIAAAAENDA2NgQAAAABMAcAAAAIOC84LzIwMTkIAAAACjEyLzMxLzIwMTYJAAAAATDu9YpKOhzXCDREMZA6HNcIJUNJUS5UU0VDOjY1MDUuSVFfQ0FTSF9JTlRFUkVTVC5GWTIwMTUBAAAA+6CIAAIAAAAIMjQ3My45NjMBCAAAAAUAAAABMQEAAAAKMTgzMjc5MjY2MQMAAAADMTU2AgAAAAQzMDI4</t>
  </si>
  <si>
    <t>BAAAAAEwBwAAAAg4LzgvMjAxOQgAAAAKMTIvMzEvMjAxNQkAAAABMKBbPE86HNcIrouwjzoc1wgXQ0lRLjAuSVFfRUJJVF9NQVJHSU4uRlkFAAAAAAAAAAgAAAAVKEludmFsaWQgVGltZSBQZXJpb2QpTLzCSToc1wjxUmOQOhzXCCZDSVEuVFNFOjgxNzQuSVFfTE9BTlNfUkVDRUlWX0xULkZZMjAxNgEAAABAbg0AAgAAAAQzNzI0AQgAAAAFAAAAATEBAAAACjE3OTg4OTQ4ODEDAAAAAjc5AgAAAAQxMDUwBAAAAAEwBwAAAAg4LzgvMjAxOQgAAAAJMy8zMS8yMDE2CQAAAAEw3ajGVDoc1wgQgJKOOhzXCCJDSVEuVFNFOjk1MzEuSVFfU0FMRV9QUEVfQ0YuRlkyMDE4AQAAALpbDQACAAAABDM3OTkBCAAAAAUAAAABMQEAAAAKMTg5NTAwMjA1MQMAAAACNzkCAAAABDIwNDIEAAAAATAHAAAACDgvOC8yMDE5CAAAAAkzLzMxLzIwMTgJAAAAATApoFZUOhzXCDJl3I46HNcIIUNJUS5UU0U6OTUzMy5JUV9ORVRfQ0hBTkdFLkZZMjAxOAEAAAD+ZQ0AAgAAAAQxMzc5AQgAAAAFAAAAATEBAAAACjE4OTQ4MzI0MzEDAAAAAjc5AgAAAAQyMDkzBAAAAAEwBwAAAAg4LzgvMjAxOQgAAAAJMy8zMS8yMDE4CQAAAAEwC6cXUDoc1wgsXDmPOhzXCCFDSVEuVFNFOjk1MzMuSVFfTklfQ09NUEFOWS5GWTIwMTEBAAAA/mUNAAIAAAAFMTQ0ODUBCAAAAAUAAAABMQEAAAAKMTQ2MTY4MDA5NwMAAAACNzkCAAAABTQxNTcxBAAAAAEw</t>
  </si>
  <si>
    <t>BwAAAAg4LzgvMjAxOQgAAAAJMy8zMS8yMDExCQAAAAEwTI9CUDoc1wjNEQyPOhzXCBlDSVEuVFNFOjk1MzIuSVFfQVIuRlkyMDExAQAAAMhbDQACAAAABjEzNTU2NAEIAAAABQAAAAExAQAAAAoxNDYyNzEyNTk3AwAAAAI3OQIAAAAEMTAyMQQAAAABMAcAAAAIOC84LzIwMTkIAAAACTMvMzEvMjAxMQkAAAABMLrYo1M6HNcImbLqjjoc1wgpQ0lRLk5ZU0U6TVBDLklRX0FTU0VUX1dSSVRFRE9XTl9DRi5GWTIwMDgBAAAAGlsNBwMAAAAAAOoJs006HNcIJlOWjzoc1wgoQ0lRLlRTRTo5NTMxLklRX1RPVEFMX0RJVl9QQUlEX0NGLkZZMjAwOQEAAAC6Ww0AAgAAAAYtMjEyMDgBCAAAAAUAAAABMQEAAAAKMTM4Mjc2MzM3NwMAAAACNzkCAAAABDIwMjIEAAAAATAHAAAACDgvOC8yMDE5CAAAAAkzLzMxLzIwMDkJAAAAATDOm5RUOhzXCCb6aY46HNcIGUNJUS5UU0U6OTUwMi5JUV9BUi5GWTIwMTUBAAAA7lYNAAIAAAAGMjQ4NDI3AQgAAAAFAAAAATEBAAAACjE3NTgyMzcxNjkDAAAAAjc5AgAAAAQxMDIxBAAAAAEwBwAAAAg4LzgvMjAxOQgAAAAJMy8zMS8yMDE1CQAAAAEwQfTyUDoc1wjhiAKPOhzXCCxDSVEuTllTRTpNUEMuSVFfTkVUX0RFQlRfRUJJVERBX0NBUEVYLkZZMjAwOAEAAAAaWw0HAwAAAAJOTQEIAAAABQAAAAExAQAAAAoxNDU1ODA3MzgzAwAAAAMxNjACAAAABTIzMzE0BAAAAAEwBwAAAAg4Lzgv</t>
  </si>
  <si>
    <t>MjAxOQgAAAAKMTIvMzEvMjAwOAkAAAABMO71iko6HNcI3t5NkDoc1wgiQ0lRLlRTRTo5NTMyLklRX0FTU0VUX1RVUk5TLkZZMjAxMQEAAADIWw0AAgAAAAgwLjgxMjc3OQEIAAAABQAAAAExAQAAAAoxNDYyNzEyNTk3AwAAAAI3OQIAAAAENDE3NwQAAAABMAcAAAAIOC84LzIwMTkIAAAACTMvMzEvMjAxMQkAAAABMLFmjEs6HNcI24Xujzoc1wggQ0lRLlRTRTo5NTMzLklRX0NIQU5HRV9BUi5GWTIwMTMBAAAA/mUNAAIAAAAELTgzNQEIAAAABQAAAAExAQAAAAoxNjI1NDU3NjA4AwAAAAI3OQIAAAAEMjAxOAQAAAABMAcAAAAIOC84LzIwMTkIAAAACTMvMzEvMjAxMwkAAAABMH7xRFA6HNcIa8T9jjoc1wgoQ0lRLlRTRUM6NjUwNS5JUV9DRk9fQ1VSUkVOVF9MSUFCLkZZMjAxNwEAAAD7oIgAAgAAAAgxLjIyNTQ2NQEIAAAABQAAAAExAQAAAAoxOTQ5MzQ4ODk2AwAAAAMxNTYCAAAABDQxODUEAAAAATAHAAAACDgvOC8yMDE5CAAAAAoxMi8zMS8yMDE3CQAAAAEwoJOISjoc1wgHzTqQOhzXCCdDSVEuSExTRTpORVNURS5JUV9CQVNJQ19FUFNfSU5DTC5GWTIwMDkBAAAAEhA6AQIAAAAIMC4yODc4NjgBCAAAAAUAAAABMQEAAAAKMTQzNjEyMzg0MQMAAAACNTACAAAAATkEAAAAATAHAAAACDgvOC8yMDE5CAAAAAoxMi8zMS8yMDA5CQAAAAEwQ2KXTDoc1wjCAqePOhzXCCZDSVEuVFNFOjk1MDEuSVFfRUZGRUNU</t>
  </si>
  <si>
    <t>X1RBWF9SQVRFLkZZMjAxMgEAAABDWA0AAwAAAAJOTQEIAAAABQAAAAExAQAAAAoxNTU1NzA0NTMyAwAAAAI3OQIAAAAENDM3NgQAAAABMAcAAAAIOC84LzIwMTkIAAAACTMvMzEvMjAxMgkAAAABMMjeZVM6HNcIqizCjjoc1wgkQ0lRLlRTRTo5NTAyLklRX0NVUlJFTkNZX0dBSU4uRlkyMDEyAQAAAO5WDQADAAAAAADZnUFROhzXCCDxxo46HNcIKUNJUS5OWVNFOlZMTy5JUV9ERUJUX0VRVUlWX05FVF9QQk8uRlkyMDA4AQAAAH/BBAACAAAAAzQ4NwEIAAAABQAAAAExAQAAAAoxNDMzNDU0MDEyAwAAAAMxNjACAAAABTIxNjc5BAAAAAEwBwAAAAg4LzgvMjAxOQgAAAAKMTIvMzEvMjAwOAkAAAABMKuh7k06HNcI7/ZVjzoc1wglQ0lRLk5ZU0U6VkxPLklRX0dBSU5fSU5WRVNUX0NGLkZZMjAxMQEAAAB/wQQAAwAAAAAAq6HuTToc1wiLpmaPOhzXCCZDSVEuVFNFQzo2NTA1LklRX0NBU0hfU1RfSU5WRVNULkZZMjAxNAEAAAD7oIgAAgAAAAk3OTU5Mi41MDMBCAAAAAUAAAABMQEAAAAKMTc4MTE0Mzk5MAMAAAADMTU2AgAAAAQxMDAyBAAAAAEwBwAAAAg4LzgvMjAxOQgAAAAKMTIvMzEvMjAxNAkAAAABMGX5OU86HNcI2Xx+jzoc1wgpQ0lRLlRTRTo5NTMyLklRX0RFQlRfRVFVSVZfTkVUX1BCTy5GWTIwMTcBAAAAyFsNAAIAAAAGLTE5OTA2AQgAAAAFAAAAATEBAAAACjE4NDkwMjY3MDcDAAAAAjc5AgAAAAUy</t>
  </si>
  <si>
    <t>MTY3OQQAAAABMAcAAAAIOC84LzIwMTkIAAAACTMvMzEvMjAxNwkAAAABMDumS1M6HNcIYVxsjjoc1wghQ0lRLlRTRTo4MTc0LklRX1RPVEFMX0RFQlQuRlkyMDA4AQAAAEBuDQACAAAABTYwODMxAQgAAAAFAAAAATEBAAAACjEwNjUwMjExNTMDAAAAAjc5AgAAAAQ0MTczBAAAAAEwBwAAAAg4LzgvMjAxOQgAAAAJMy8zMS8yMDA4CQAAAAEwEDlfVToc1whnF2iQOhzXCCRDSVEuTllTRTpQU1guSVFfU0FMRV9JTlRBTl9DRi5GWTIwMTUBAAAAJKqgAQMAAAAAABNLCk86HNcItJRTjzoc1wggQ0lRLlRTRTo5NTAzLklRX0JVSUxESU5HUy5GWTIwMTABAAAA5lQNAAMAAAAAAJ2aLVI6HNcIpy+jjjoc1wgiQ0lRLlRTRTo4MTc0LklRX0xFVkVSRURfRkNGLkZZMjAxOQEAAABAbg0AAgAAAAotMTI0NzcuMzc1AQgAAAAFAAAAATEBAAAACjE5Njk5NDk5NTQDAAAAAjc5AgAAAAQ0NDIyBAAAAAEwBwAAAAg4LzgvMjAxOQgAAAAJMy8zMS8yMDE5CQAAAAEwEwvJVDoc1wg7cWCOOhzXCBlDSVEuTllTRTpNUEMuSVFfR1cuRlkyMDE3AQAAABpbDQcCAAAABDM1ODYBCAAAAAUAAAABMQEAAAAKMTk0Nzg0MjUwMgMAAAADMTYwAgAAAAQxMTcxBAAAAAEwBwAAAAg4LzgvMjAxOQgAAAAKMTIvMzEvMjAxNwkAAAABMEB++0w6HNcITD6ijzoc1wgvQ0lRLlRTRTo5NTAzLklRX09USEVSX05PTl9PUEVSX0VYUF9TVVBQTC5GWTIw</t>
  </si>
  <si>
    <t>MTABAAAA5lQNAAIAAAAFLTE0NDQBCAAAAAUAAAABMQEAAAAKMTM4MjY2MTI2NgMAAAACNzkCAAAAAjg1BAAAAAEwBwAAAAg4LzgvMjAxOQgAAAAJMy8zMS8yMDEwCQAAAAEwnZotUjoc1wj5BbuOOhzXCCVDSVEuTllTRTpQU1guSVFfR0FJTl9BU1NFVFNfQ0YuRlkyMDEyAQAAACSqoAECAAAABC0xOTMBCAAAAAUAAAABMQEAAAAKMTcyMDA2NDU4NQMAAAADMTYwAgAAAAQyMDI2BAAAAAEwBwAAAAg4LzgvMjAxOQgAAAAKMTIvMzEvMjAxMgkAAAABMGF2v086HNcILl8ajzoc1wghQ0lRLlRTRTo5NTMzLklRX0NPTU1PTl9SRVAuRlkyMDEwAQAAAP5lDQACAAAABS0zMTg2AQgAAAAFAAAAATEBAAAACjEzODI2NjExMzEDAAAAAjc5AgAAAAQyMTY0BAAAAAEwBwAAAAg4LzgvMjAxOQgAAAAJMy8zMS8yMDEwCQAAAAEwTI9CUDoc1wjv9lWPOhzXCCBDSVEuVFNFOjk1MDIuSVFfQlVJTERJTkdTLkZZMjAxOAEAAADuVg0AAwAAAAAAfFb1UDoc1whXTQePOhzXCB9DSVEuTllTRTpNUEMuSVFfVFJFQVNVUlkuRlkyMDE4AQAAABpbDQcCAAAABi0xMzE3NQEIAAAABQAAAAExAQAAAAoxOTQ3ODQyNTA2AwAAAAMxNjACAAAABDEyNDgEAAAAATAHAAAACDgvOC8yMDE5CAAAAAoxMi8zMS8yMDE4CQAAAAEwQH77TDoc1wgR3J+POhzXCCdDSVEuSExTRTpORVNURS5JUV9TVF9ERUJUX1JFUEFJRC5GWTIwMDgBAAAAEhA6AQIA</t>
  </si>
  <si>
    <t>AAADLTkxAQgAAAAFAAAAATEBAAAACjEzNDIyMTU3NTIDAAAAAjUwAgAAAAQyMDQ0BAAAAAEwBwAAAAg4LzgvMjAxOQgAAAAKMTIvMzEvMjAwOAkAAAABMENil0w6HNcIYbWYjzoc1wggQ0lRLk5ZU0U6VkxPLklRX0JVSUxESU5HUy5GWTIwMTMBAAAAf8EEAAIAAAADODAwAQgAAAAFAAAAATEBAAAACjE3Nzc5NDE5NTUDAAAAAzE2MAIAAAAEMzAyMwQAAAABMAcAAAAIOC84LzIwMTkIAAAACjEyLzMxLzIwMTMJAAAAATCroe5NOhzXCO3zdI86HNcIL0NJUS5UU0U6OTUwMS5JUV9PVEhFUl9OT05fT1BFUl9FWFBfU1VQUEwuRlkyMDExAQAAAENYDQACAAAABS0zMjcwAQgAAAAFAAAAATEBAAAACjE0NjE2ODAxNzYDAAAAAjc5AgAAAAI4NQQAAAABMAcAAAAIOC84LzIwMTkIAAAACTMvMzEvMjAxMQkAAAABMMjeZVM6HNcIhEG2jjoc1wgdQ0lRLlRTRTo5NTMxLklRX0NPTU1PTi5GWTIwMDgBAAAAulsNAAIAAAAGMTQxODQ0AQgAAAAFAAAAATEBAAAACjEwNTg5MTQ5NzcDAAAAAjc5AgAAAAQxMTAzBAAAAAEwBwAAAAg4LzgvMjAxOQgAAAAJMy8zMS8yMDA4CQAAAAEwzpuUVDoc1wh90IGOOhzXCChDSVEuVFNFOjk1MzIuSVFfR1dfSU5UQU5fQU1PUlRfQ0YuRlkyMDEyAQAAAMhbDQADAAAAAAC62KNTOhzXCDhuf446HNcIG0NJUS5OWVNFOlZMTy5JUV9OUFBFLkZZMjAwNwEAAAB/wQQAAgAAAAUyMTU2MAEIAAAA</t>
  </si>
  <si>
    <t>BQAAAAExAQAAAAoxMzM0MDYxNzk1AwAAAAMxNjACAAAABDEwMDQEAAAAATAHAAAACDgvOC8yMDE5CAAAAAoxMi8zMS8yMDA3CQAAAAEwoFs8Tzoc1wg+0E6POhzXCCBDSVEuVFNFOjk1MDEuSVFfQ0FTSF9PUEVSLkZZMjAxNwEAAABDWA0AAgAAAAY3ODMwMzgBCAAAAAUAAAABMQEAAAAKMTg0ODg3OTU5OQMAAAACNzkCAAAABDIwMDYEAAAAATAHAAAACDgvOC8yMDE5CAAAAAkzLzMxLzIwMTcJAAAAATAbXFFSOhzXCKoswo46HNcIGkNJUS5UU0U6OTUwMS5JUV9SRVYuRlkyMDA5AQAAAENYDQACAAAABzU1NTM3NDYBCAAAAAUAAAABMQEAAAAKMTQwNTYwNjQ2NAMAAAACNzkCAAAAAzExMgQAAAABMAcAAAAIOC84LzIwMTkIAAAACTMvMzEvMjAwOQkAAAABMI18Y1M6HNcI1R2Qjjoc1wggQ0lRLlRTRTo5NTMyLklRX0NBU0hfT1BFUi5GWTIwMTcBAAAAyFsNAAIAAAAGMTQ4ODAxAQgAAAAFAAAAATEBAAAACjE4NDkwMjY3MDcDAAAAAjc5AgAAAAQyMDA2BAAAAAEwBwAAAAg4LzgvMjAxOQgAAAAJMy8zMS8yMDE3CQAAAAEwO6ZLUzoc1wiZsuqOOhzXCBlDSVEuVFNFOjk1MDIuSVFfRE8uRlkyMDE1AQAAAO5WDQADAAAAAABB9PJQOhzXCJkafI86HNcIMENJUS5ITFNFOk5FU1RFLklRX1RPVEFMX0RFQlRfRUJJVERBX0NBUEVYLkZZMjAxMgEAAAASEDoBAgAAAAg3LjA5NDIyNAEIAAAABQAAAAExAQAAAAoxNjYy</t>
  </si>
  <si>
    <t>MjY2OTMxAwAAAAI1MAIAAAAFMjMzMTMEAAAAATAHAAAACDgvOC8yMDE5CAAAAAoxMi8zMS8yMDEyCQAAAAEwTLzCSToc1whHLz2QOhzXCCVDSVEuSExTRTpORVNURS5JUV9CRVRBXzJZUi4yMDEwLzEyLzMxAQAAABIQOgECAAAAETAuOTk1NjMzMjk4MjU3MjMyAESp9Go6HNcIyGR2kDoc1wgmQ0lRLk5ZU0U6TVBDLklRX0ZJTElOR19DVVJSRU5DWS5GWTIwMTgBAAAAGlsNBwMAAAADVVNEAEB++0w6HNcI13mdjzoc1wgkQ0lRLlRTRTo5NTMzLklRX0VCSVREQV9NQVJHSU4uRlkyMDA5AQAAAP5lDQACAAAABzEwLjg1NTkBCAAAAAUAAAABMQEAAAAKMTM4MjY2MTM4NgMAAAACNzkCAAAABDQwNDcEAAAAATAHAAAACDgvOC8yMDE5CAAAAAkzLzMxLzIwMDkJAAAAATD8aaBKOhzXCImpFJA6HNcIK0NJUS5UU0U6ODE3NC5JUV9ERUZfVEFYX0xJQUJfQ1VSUkVOVC5GWTIwMDEBAAAAQG4NAAMAAAAAAAqafUk6HNcI8VJjkDoc1wgmQ0lRLlRTRTo5NTAxLklRX0NVU1RPTV9CRVRBLjIwMDkvMDMvMzEBAAAAQ1gNAAIAAAAQMC45MjkyODU4ODk1Mjg3NQC6PRxsOhzXCL2f2JI6HNcII0NJUS5UU0U6OTUzMi5JUV9CRVRBXzVZUi4yMDA4LzAzLzMxAQAAAMhbDQACAAAAETAuNDY3NTA5ODc1NTEwODM2AESp9Go6HNcIoXlqkDoc1wgfQ0lRLlRTRUM6NjUwNS5JUV9SQVdfSU5WLkZZMjAxMQEAAAD7oIgAAgAAAAkzODU4</t>
  </si>
  <si>
    <t>Mi44NzIBCAAAAAUAAAABMQEAAAAKMTYyODYyNTQ4NwMAAAADMTU2AgAAAAQzMTcxBAAAAAEwBwAAAAg4LzgvMjAxOQgAAAAKMTIvMzEvMjAxMQkAAAABMPTuyU46HNcIRdMvjzoc1wglQ0lRLlRTRTo5NTAyLklRX0RBWVNfU0FMRVNfT1VULkZZMjAxMwEAAADuVg0AAgAAAAkyNi4wMjI2NzUBCAAAAAUAAAABMQEAAAAKMTYyNTQ1NzY1NAMAAAACNzkCAAAABDQwNDIEAAAAATAHAAAACDgvOC8yMDE5CAAAAAkzLzMxLzIwMTMJAAAAATAJTAlLOhzXCN/mD5A6HNcILUNJUS5UU0U6OTUwMi5JUV9DQVNIX0NPTlZFUlNJT04uRlkyMDEzLi4uLkpQWQEAAADuVg0AAgAAAAgyMS42MjExNAEIAAAABQAAAAExAQAAAAoxNjI1NDU3NjU0AwAAAAI3OQIAAAAENDE4NAQAAAABMAcAAAAIOC84LzIwMTkIAAAACTMvMzEvMjAxMwkAAAABMCD/YEk6HNcILrhGkDoc1wgiQ0lRLlRTRTo5NTAxLklRX1NBTEVfUFBFX0NGLkZZMjAxOQEAAABDWA0AAwAAAAAAG1xRUjoc1wg2a56OOhzXCChDSVEuSExTRTpORVNURS5JUV9PVEhFUl9MVF9BU1NFVFMuRlkyMDA5AQAAABIQOgECAAAAAzExNgEIAAAABQAAAAExAQAAAAoxNDM2MTIzODQxAwAAAAI1MAIAAAAEMTA2MAQAAAABMAcAAAAIOC84LzIwMTkIAAAACjEyLzMxLzIwMDkJAAAAATBDYpdMOhzXCIegpI86HNcIHkNJUS5UU0U6OTUzMS5JUV9JTkNfVEFYLkZZMjAxMAEAAAC6</t>
  </si>
  <si>
    <t>Ww0AAgAAAAUyODg2NwEIAAAABQAAAAExAQAAAAoxMzgyNzYzNDQ4AwAAAAI3OQIAAAACNzUEAAAAATAHAAAACDgvOC8yMDE5CAAAAAkzLzMxLzIwMTAJAAAAATDOm5RUOhzXCDtxYI46HNcIIENJUS5UU0U6OTUzMy5JUV9JTlZFTlRPUlkuRlkyMDE0AQAAAP5lDQACAAAABTIyNTYwAQgAAAAFAAAAATEBAAAACjE2ODY2Mzc2MzIDAAAAAjc5AgAAAAQxMDQzBAAAAAEwBwAAAAg4LzgvMjAxOQgAAAAJMy8zMS8yMDE0CQAAAAEwfvFEUDoc1wgIdA6POhzXCCVDSVEuTllTRTpNUEMuSVFfQkFTSUNfRVBTX0VYQ0wuRlkyMDE1AQAAABpbDQcCAAAABzUuMjkzNjgBCAAAAAUAAAABMQEAAAAKMTg3NzIyOTY2OQMAAAADMTYwAgAAAAQzMDY0BAAAAAEwBwAAAAg4LzgvMjAxOQgAAAAKMTIvMzEvMjAxNQkAAAABMDEc+Uw6HNcIXa/Wjzoc1wgfQ0lRLk5ZU0U6TVBDLklRX0VCVF9FWENMLkZZMjAwNwEAAAAaWw0HAgAAAAQzNDA1AQgAAAAFAAAAATEBAAAACjE0MjIxNzE2ODMDAAAAAzE2MAIAAAABNAQAAAABMAcAAAAIOC84LzIwMTkIAAAACjEyLzMxLzIwMDcJAAAAATCDvKRNOhzXCNt/X486HNcIIENJUS5UU0U6OTUzMi5JUV9OSV9NQVJHSU4uRlkyMDE5AQAAAMhbDQACAAAABjIuNDQ5MgEIAAAABQAAAAExAQAAAAoxOTY5NDQ3Mjg3AwAAAAI3OQIAAAAENDA5NAQAAAABMAcAAAAIOC84LzIwMTkIAAAACTMvMzEv</t>
  </si>
  <si>
    <t>MjAxOQkAAAABMLFmjEs6HNcIB806kDoc1wgoQ0lRLk5ZU0U6VkxPLklRX1RPVEFMX0RFQlQuRlkyMDE0Li4uLkpQWQEAAAB/wQQAAgAAAAk3NjUwNzQuNzMBCAAAAAUAAAABMQEAAAAKMTgyOTEzNDI3NAMAAAACNzkCAAAABDQxNzMEAAAAATAHAAAACDgvOC8yMDE5CAAAAAoxMi8zMS8yMDE0CQAAAAEwIP9gSToc1wjMajiQOhzXCB1DSVEuVFNFOjk1MzEuSVFfUkRfRVhQLkZZMjAxMwEAAAC6Ww0AAwAAAAAAzpuUVDoc1wjrl2eOOhzXCCVDSVEuTllTRTpNUEMuSVFfUkVUVVJOX0NBUElUQUwuRlkyMDEzAQAAABpbDQcCAAAABzE0LjAzODMBCAAAAAUAAAABMQEAAAAKMTc3ODI5MTQyMQMAAAADMTYwAgAAAAQ0MzYzBAAAAAEwBwAAAAg4LzgvMjAxOQgAAAAKMTIvMzEvMjAxMwkAAAABMO71iko6HNcI3t5NkDoc1wghQ0lRLlRTRTo5NTAyLklRX09USEVSX09QRVIuRlkyMDE3AQAAAO5WDQADAAAAAABB9PJQOhzXCGvE/Y46HNcIKENJUS5UU0U6OTUzMS5JUV9UT1RBTF9ERUJUX0lTU1VFRC5GWTIwMTMBAAAAulsNAAIAAAAFNTMwMTkBCAAAAAUAAAABMQEAAAAKMTYyNTQ1NzUzMgMAAAACNzkCAAAABDIxNjEEAAAAATAHAAAACDgvOC8yMDE5CAAAAAkzLzMxLzIwMTMJAAAAATDOm5RUOhzXCCn3iI46HNcIH0NJUS5UU0U6OTUzMy5JUV9BUl9UVVJOUy5GWTIwMTMBAAAA/mUNAAIAAAAIOC42Njk2MjcBCAAA</t>
  </si>
  <si>
    <t>AAUAAAABMQEAAAAKMTYyNTQ1NzYwOAMAAAACNzkCAAAABDQwMDEEAAAAATAHAAAACDgvOC8yMDE5CAAAAAkzLzMxLzIwMTMJAAAAATD8aaBKOhzXCLj7A5A6HNcIKkNJUS5UU0U6OTUzMS5JUV9JTkNfVEFYX1BBWV9DVVJSRU5ULkZZMjAxMAEAAAC6Ww0AAgAAAAUzNDk0NQEIAAAABQAAAAExAQAAAAoxMzgyNzYzNDQ4AwAAAAI3OQIAAAAEMTA5NAQAAAABMAcAAAAIOC84LzIwMTkIAAAACTMvMzEvMjAxMAkAAAABMM6blFQ6HNcIikpZjjoc1wgZQ0lRLlRTRTo5NTMzLklRX0FSLkZZMjAwOAEAAAD+ZQ0AAgAAAAU0OTAxMAEIAAAABQAAAAExAQAAAAoxMDYyNzQ4NDI1AwAAAAI3OQIAAAAEMTAyMQQAAAABMAcAAAAIOC84LzIwMTkIAAAACTMvMzEvMjAwOAkAAAABMHxW9VA6HNcIpiYAjzoc1wggQ0lRLlRTRUM6NjUwNS5JUV9FQlRfRVhDTC5GWTIwMTABAAAA+6CIAAIAAAAJNDQ0MTIuNDA4AQgAAAAFAAAAATEBAAAACjE1NDM0OTUwOTADAAAAAzE1NgIAAAABNAQAAAABMAcAAAAIOC84LzIwMTkIAAAACjEyLzMxLzIwMTAJAAAAATD07slOOhzXCANuTI86HNcIH0NJUS5UU0U6OTUzMy5JUV9FQlRfRVhDTC5GWTIwMTABAAAA/mUNAAIAAAAFMTczNTEBCAAAAAUAAAABMQEAAAAKMTM4MjY2MTEzMQMAAAACNzkCAAAAATQEAAAAATAHAAAACDgvOC8yMDE5CAAAAAkzLzMxLzIwMTAJAAAAATBMj0JQOhzXCOGI</t>
  </si>
  <si>
    <t>Ao86HNcIHENJUS5OWVNFOk1QQy5JUV9EQV9DRi5GWTIwMDcBAAAAGlsNBwIAAAADNTg3AQgAAAAFAAAAATEBAAAACjE0MjIxNzE2ODMDAAAAAzE2MAIAAAAEMjE2MAQAAAABMAcAAAAIOC84LzIwMTkIAAAACjEyLzMxLzIwMDcJAAAAATCDvKRNOhzXCMYIaY86HNcIKkNJUS5ITFNFOk5FU1RFLklRX1RPVEFMX0xJQUJfRVFVSVRZLkZZMjAxNAEAAAASEDoBAgAAAAQ2NDk0AQgAAAAFAAAAATEBAAAACjE3Nzk2MDY3NjQDAAAAAjUwAgAAAAQxMDEzBAAAAAEwBwAAAAg4LzgvMjAxOQgAAAAKMTIvMzEvMjAxNAkAAAABMCGfc0w6HNcIHEzzjzoc1wgoQ0lRLkhMU0U6TkVTVEUuSVFfTE9BTlNfUkVDRUlWX0xULkZZMjAxNQEAAAASEDoBAgAAAAExAQgAAAAFAAAAATEBAAAACjE4MzEzMTI5ODcDAAAAAjUwAgAAAAQxMDUwBAAAAAEwBwAAAAg4LzgvMjAxOQgAAAAKMTIvMzEvMjAxNQkAAAABMCGfc0w6HNcIgJ3Djzoc1wglQ0lRLlRTRTo4MTc0LklRX0NBU0hfU1RfSU5WRVNULkZZMjAxNgEAAABAbg0AAgAAAAUzNDI0NgEIAAAABQAAAAExAQAAAAoxNzk4ODk0ODgxAwAAAAI3OQIAAAAEMTAwMgQAAAABMAcAAAAIOC84LzIwMTkIAAAACTMvMzEvMjAxNgkAAAABMN2oxlQ6HNcIGUFQkDoc1wgeQ0lRLk5ZU0U6UFNYLklRX1NUX0RFQlQuRlkyMDA5AQAAACSqoAEDAAAAAAA+FL1POhzXCFpKJo86HNcIIkNJUS5O</t>
  </si>
  <si>
    <t>WVNFOlBTWC5JUV9EQV9TVVBQTF9DRi5GWTIwMTMBAAAAJKqgAQIAAAADOTQ3AQgAAAAFAAAAATEBAAAACjE3NzcxNjg0ODADAAAAAzE2MAIAAAAEMjE3MQQAAAABMAcAAAAIOC84LzIwMTkIAAAACjEyLzMxLzIwMTMJAAAAATBhdr9POhzXCN2CQI86HNcIKUNJUS5UU0U6OTUzMS5JUV9UT1RBTF9ERUJUX0NBUElUQUwuRlkyMDE4AQAAALpbDQACAAAABzM4LjU1MDMBCAAAAAUAAAABMQEAAAAKMTg5NTAwMjA1MQMAAAACNzkCAAAABDQxODYEAAAAATAHAAAACDgvOC8yMDE5CAAAAAkzLzMxLzIwMTgJAAAAATCxZoxLOhzXCCo3/486HNcIJENJUS5UU0U6ODE3NC5JUV9DT01NT05fSVNTVUVELkZZMjAxNwEAAABAbg0AAwAAAAAAEwvJVDoc1wheX02OOhzXCCFDSVEuVFNFOjk1MzEuSVFfQ0FTSF9UQVhFUy5GWTIwMTUBAAAAulsNAAIAAAAFNTA1MTUBCAAAAAUAAAABMQEAAAAKMTc0NTkxNjU0NAMAAAACNzkCAAAABDMwNTMEAAAAATAHAAAACDgvOC8yMDE5CAAAAAkzLzMxLzIwMTUJAAAAATApoFZUOhzXCNUdkI46HNcII0NJUS5OWVNFOlBTWC5JUV9CRVRBXzJZUi4yMDExLzEyLzMxAQAAACSqoAEDAAAAAAC6PRxsOhzXCBc+b5A6HNcIJkNJUS5UU0U6OTUzMS5JUV9FWFRSQV9BQ0NfSVRFTVMuRlkyMDEzAQAAALpbDQADAAAAAADOm5RUOhzXCJmy6o46HNcIHENJUS5ITFNFOk5FU1RFLklRX1JFVi5GWTIw</t>
  </si>
  <si>
    <t>MTgBAAAAEhA6AQIAAAAFMTM0NjYBCAAAAAUAAAABMQEAAAAKMTk0ODUyMzEzMQMAAAACNTACAAAAAzExMgQAAAABMAcAAAAIOC84LzIwMTkIAAAACjEyLzMxLzIwMTgJAAAAATAhn3NMOhzXCICdw486HNcIIkNJUS5ITFNFOk5FU1RFLklRX05JX01BUkdJTi5GWTIwMTYBAAAAEhA6AQIAAAAGOS45ODA4AQgAAAAFAAAAATEBAAAACjE4Nzc4ODIxOTkDAAAAAjUwAgAAAAQ0MDk0BAAAAAEwBwAAAAg4LzgvMjAxOQgAAAAKMTIvMzEvMjAxNgkAAAABMEy8wkk6HNcIzGo4kDoc1wggQ0lRLlRTRTo5NTAyLklRX01BQ0hJTkVSWS5GWTIwMTABAAAA7lYNAAIAAAAIMTIzODk1MDEBCAAAAAUAAAABMQEAAAAKMTM4Mjc2MzUxNgMAAAACNzkCAAAABDMxMTQEAAAAATAHAAAACDgvOC8yMDE5CAAAAAkzLzMxLzIwMTAJAAAAATDZnUFROhzXCNEXzo46HNcIH0NJUS5OWVNFOlZMTy5JUV9UUkVBU1VSWS5GWTIwMDkBAAAAf8EEAAIAAAAFLTY3MjEBCAAAAAUAAAABMQEAAAAKMTUyMzcxMjYyOQMAAAADMTYwAgAAAAQxMjQ4BAAAAAEwBwAAAAg4LzgvMjAxOQgAAAAKMTIvMzEvMjAwOQkAAAABMKuh7k06HNcIFuJhjzoc1wglQ0lRLlRTRTo5NTMzLklRX0dBSU5fQVNTRVRTX0NGLkZZMjAxOQEAAAD+ZQ0AAwAAAAAAC6cXUDoc1wj1//iOOhzXCCNDSVEuVFNFOjk1MDEuSVFfT1RIRVJfRVFVSVRZLkZZMjAxOQEAAABDWA0A</t>
  </si>
  <si>
    <t>AgAAAAQtMjUxAQgAAAAFAAAAATEBAAAACjE5NzAwNTE0MDkDAAAAAjc5AgAAAAQxMDI4BAAAAAEwBwAAAAg4LzgvMjAxOQgAAAAJMy8zMS8yMDE5CQAAAAEwG1xRUjoc1wgi9KeOOhzXCCBDSVEuVFNFQzo2NTA1LklRX05FVF9ERUJULkZZMjAwOAEAAAD7oIgAAgAAAAoxOTY4NjYuNzA3AQgAAAAFAAAAATEBAAAACjEzODk1NzY3NjQDAAAAAzE1NgIAAAAENDM2NAQAAAABMAcAAAAIOC84LzIwMTkIAAAACjEyLzMxLzIwMDgJAAAAATC5jMdOOhzXCKIgPo86HNcIIUNJUS5OWVNFOk1QQy5JUV9UT1RBTF9ERUJULkZZMjAxNAEAAAAaWw0HAgAAAAQ2NjAyAQgAAAAFAAAAATEBAAAACjE4MjkyMTA2MTgDAAAAAzE2MAIAAAAENDE3MwQAAAABMAcAAAAIOC84LzIwMTkIAAAACjEyLzMxLzIwMTQJAAAAATAxHPlMOhzXCOntso86HNcIKkNJUS5UU0U6ODE3NC5JUV9PVEhFUl9VTlVTVUFMX1NVUFBMLkZZMjAxNAEAAABAbg0AAgAAAAItMQEIAAAABQAAAAExAQAAAAoxNjg3MzQzMDc4AwAAAAI3OQIAAAACODcEAAAAATAHAAAACDgvOC8yMDE5CAAAAAkzLzMxLzIwMTQJAAAAATDdqMZUOhzXCHXTYo46HNcIJUNJUS5UU0U6OTUwMi5JUV9TVF9ERUJUX0lTU1VFRC5GWTIwMTgBAAAA7lYNAAIAAAAGNDAwMTQ5AQgAAAAFAAAAATEBAAAACjE4OTUwMDIzMTcDAAAAAjc5AgAAAAQyMDQzBAAAAAEwBwAAAAg4LzgvMjAx</t>
  </si>
  <si>
    <t>OQgAAAAJMy8zMS8yMDE4CQAAAAEwfFb1UDoc1wgwYvuOOhzXCB9DSVEuVFNFOjk1MDEuSVFfRUJJVF9JTlQuRlkyMDEzAQAAAENYDQADAAAAAk5NAQgAAAAFAAAAATEBAAAACjE2MjU0NTc1NDcDAAAAAjc5AgAAAAQ0MTg5BAAAAAEwBwAAAAg4LzgvMjAxOQgAAAAJMy8zMS8yMDEzCQAAAAEw4ekGSzoc1wgHzTqQOhzXCB5DSVEuVFNFOjk1MDIuSVFfWl9TQ09SRS5GWTIwMTQBAAAA7lYNAAIAAAAIMC44MDY0NjEBCAAAAAUAAAABMQEAAAAKMTc1ODIzNzE1NQMAAAACNzkCAAAABjEwMDEyMwQAAAABMAcAAAAIOC84LzIwMTkIAAAACTMvMzEvMjAxNAkAAAABMAlMCUs6HNcIcf7kjzoc1wgmQ0lRLkhMU0U6TkVTVEUuSVFfQ09NTU9OX0lTU1VFRC5GWTIwMTQBAAAAEhA6AQMAAAAAACGfc0w6HNcIdSyPjzoc1wgnQ0lRLkhMU0U6TkVTVEUuSVFfR0FJTl9JTlZFU1RfQ0YuRlkyMDE1AQAAABIQOgEDAAAAAAAhn3NMOhzXCF2v1o86HNcIJkNJUS5OWVNFOlZMTy5JUV9FWFRSQV9BQ0NfSVRFTVMuRlkyMDEyAQAAAH/BBAADAAAAAACroe5NOhzXCIumZo86HNcIKUNJUS5UU0U6OTUwMy5JUV9EQVlTX0lOVkVOVE9SWV9PVVQuRlkyMDExAQAAAOZUDQACAAAACDIwLjExMjk2AQgAAAAFAAAAATEBAAAACjE0NjE2ODAyNDQDAAAAAjc5AgAAAAQ0MDM1BAAAAAEwBwAAAAg4LzgvMjAxOQgAAAAJMy8zMS8yMDExCQAA</t>
  </si>
  <si>
    <t>AAEw4ekGSzoc1wgHzTqQOhzXCCZDSVEuVFNFOjk1MzEuSVFfQ0FTSF9BQ1FVSVJFX0NGLkZZMjAxNwEAAAC6Ww0AAwAAAAAAKaBWVDoc1wiGRJeOOhzXCCBDSVEuVFNFOjk1MzIuSVFfQ0FTSF9PUEVSLkZZMjAxMQEAAADIWw0AAgAAAAYxMjYzOTkBCAAAAAUAAAABMQEAAAAKMTQ2MjcxMjU5NwMAAAACNzkCAAAABDIwMDYEAAAAATAHAAAACDgvOC8yMDE5CAAAAAkzLzMxLzIwMTEJAAAAATC62KNTOhzXCCb6aY46HNcIKENJUS5UU0U6OTUwMy5JUV9DVVJSRU5UX1BPUlRfREVCVC5GWTIwMTUBAAAA5lQNAAIAAAAGNTc2ODY3AQgAAAAFAAAAATEBAAAACjE3NDU5MTY2MDIDAAAAAjc5AgAAAAQxMjk3BAAAAAEwBwAAAAg4LzgvMjAxOQgAAAAJMy8zMS8yMDE1CQAAAAEwXsrXUToc1wiBPtWOOhzXCBVDSVEuMC5JUV9DQVNIX09QRVIuRlkFAAAAAAAAAAgAAAAVKEludmFsaWQgVGltZSBQZXJpb2QpIZ9zTDoc1wjeWiWQOhzXCCpDSVEuVFNFOjgxNzQuSVFfVE9UQUxfQ09NTU9OX0VRVUlUWS5GWTIwMTgBAAAAQG4NAAIAAAAFNzIwNjgBCAAAAAUAAAABMQEAAAAKMTg5NTAwMjUwNgMAAAACNzkCAAAABDEwMDYEAAAAATAHAAAACDgvOC8yMDE5CAAAAAkzLzMxLzIwMTgJAAAAATATC8lUOhzXCEroVo46HNcIHkNJUS5UU0U6OTUwMS5JUV9JTkNfVEFYLkZZMjAwOQEAAABDWA0AAgAAAAYtMTg2NDQBCAAAAAUA</t>
  </si>
  <si>
    <t>AAABMQEAAAAKMTQwNTYwNjQ2NAMAAAACNzkCAAAAAjc1BAAAAAEwBwAAAAg4LzgvMjAxOQgAAAAJMy8zMS8yMDA5CQAAAAEwjXxjUzoc1wg0aL2OOhzXCCRDSVEuVFNFQzo2NTA1LklRX1RPVEFMX0VRVUlUWS5GWTIwMTUBAAAA+6CIAAIAAAAKMjY2NzIzLjcxNAEIAAAABQAAAAExAQAAAAoxODMyNzkyNjYxAwAAAAMxNTYCAAAABDEyNzUEAAAAATAHAAAACDgvOC8yMDE5CAAAAAoxMi8zMS8yMDE1CQAAAAEwoFs8Tzoc1wjx+TaPOhzXCCBDSVEuTllTRTpNUEMuSVFfU0dBX1NVUFBMLkZZMjAxNAEAAAAaWw0HAgAAAAQxMzYxAQgAAAAFAAAAATEBAAAACjE4MjkyMTA2MTgDAAAAAzE2MAIAAAADMTAyBAAAAAEwBwAAAAg4LzgvMjAxOQgAAAAKMTIvMzEvMjAxNAkAAAABMCpstU06HNcITkGDjzoc1wgkQ0lRLlRTRTo5NTAyLklRX0NVUlJFTlRfUkFUSU8uRlkyMDA5AQAAAO5WDQACAAAACDAuNTAxNDE3AQgAAAAFAAAAATEBAAAACjEzODI3NjM3MjMDAAAAAjc5AgAAAAQ0MDMwBAAAAAEwBwAAAAg4LzgvMjAxOQgAAAAJMy8zMS8yMDA5CQAAAAEwCUwJSzoc1wiRCDaQOhzXCB9DSVEuTllTRTpNUEMuSVFfVE9UQUxfQ0EuRlkyMDEwAQAAABpbDQcCAAAABTEwMDU2AQgAAAAFAAAAATEBAAAACjE1ODk3NjU4MTkDAAAAAzE2MAIAAAAEMTAwOAQAAAABMAcAAAAIOC84LzIwMTkIAAAACjEyLzMxLzIwMTAJAAAA</t>
  </si>
  <si>
    <t>ATDqCbNNOhzXCDrKjI86HNcIGUNJUS5OWVNFOk1QQy5JUV9BUi5GWTIwMTIBAAAAGlsNBwIAAAAENDYxMAEIAAAABQAAAAExAQAAAAoxNzIxMTcwOTY1AwAAAAMxNjACAAAABDEwMjEEAAAAATAHAAAACDgvOC8yMDE5CAAAAAoxMi8zMS8yMDEyCQAAAAEw6gmzTToc1whOQYOPOhzXCCRDSVEuVFNFOjk1MDIuSVFfSU5DX0VRVUlUWV9DRi5GWTIwMTkBAAAA7lYNAAMAAAAAAHxW9VA6HNcIa8T9jjoc1wgeQ0lRLlRTRTo5NTAxLklRX1BFTlNJT04uRlkyMDA4AQAAAENYDQACAAAABjQzMDkzMAEIAAAABQAAAAExAQAAAAoxMDU4OTE0OTkzAwAAAAI3OQIAAAAEMTIxMwQAAAABMAcAAAAIOC84LzIwMTkIAAAACTMvMzEvMjAwOAkAAAABMI18Y1M6HNcIzxTtjjoc1wglQ0lRLlRTRTo5NTAzLklRX0xUX0RFQlRfUkVQQUlELkZZMjAxMwEAAADmVA0AAgAAAActMzYzNzUzAQgAAAAFAAAAATEBAAAACjE2MjU5NzUxODMDAAAAAjc5AgAAAAQyMDM2BAAAAAEwBwAAAAg4LzgvMjAxOQgAAAAJMy8zMS8yMDEzCQAAAAEwnZotUjoc1whZUOiOOhzXCBtDSVEuTllTRTpQU1guSVFfR1BQRS5GWTIwMTUBAAAAJKqgAQIAAAAFMzAzMTABCAAAAAUAAAABMQEAAAAKMTg3NTY5OTI5MAMAAAADMTYwAgAAAAQxMTY5BAAAAAEwBwAAAAg4LzgvMjAxOQgAAAAKMTIvMzEvMjAxNQkAAAABMBNLCk86HNcIZbtajzoc1wgfQ0lRLlRT</t>
  </si>
  <si>
    <t>RTo5NTMzLklRX0FSX1RVUk5TLkZZMjAxNQEAAAD+ZQ0AAgAAAAg4LjU2ODAxMQEIAAAABQAAAAExAQAAAAoxNzQ0OTQ2MzU0AwAAAAI3OQIAAAAENDAwMQQAAAABMAcAAAAIOC84LzIwMTkIAAAACTMvMzEvMjAxNQkAAAABMPxpoEo6HNcIfZE/kDoc1wgkQ0lRLk5ZU0U6VkxPLklRX1VOTEVWRVJFRF9GQ0YuRlkyMDA3AQAAAH/BBAACAAAABzQyMTQuNzUBCAAAAAUAAAABMQEAAAAKMTMzNDA2MTc5NQMAAAADMTYwAgAAAAQ0NDIzBAAAAAEwBwAAAAg4LzgvMjAxOQgAAAAKMTIvMzEvMjAwNwkAAAABMKBbPE86HNcIAWtrjzoc1wgqQ0lRLlRTRTo5NTMyLklRX09USEVSX1VOVVNVQUxfU1VQUEwuRlkyMDE1AQAAAMhbDQADAAAAAAAARElTOhzXCKoswo46HNcIJ0NJUS5UU0U6OTUwMi5JUV9EQVlTX1BBWUFCTEVfT1VULkZZMjAxNAEAAADuVg0AAgAAAAgyMS41NDU5NQEIAAAABQAAAAExAQAAAAoxNzU4MjM3MTU1AwAAAAI3OQIAAAAENDE4MwQAAAABMAcAAAAIOC84LzIwMTkIAAAACTMvMzEvMjAxNAkAAAABMAlMCUs6HNcI3+YPkDoc1wgsQ0lRLk5ZU0U6VkxPLklRX0RFQlRfRVFVSVZfT1BFUl9MRUFTRS5GWTIwMTABAAAAf8EEAAIAAAAENDA0MAEIAAAABQAAAAExAQAAAAoxNTg5Mzc4NjUzAwAAAAMxNjACAAAABTIxNjcxBAAAAAEwBwAAAAg4LzgvMjAxOQgAAAAKMTIvMzEvMjAxMAkAAAABMKuh7k06</t>
  </si>
  <si>
    <t>HNcI7fN0jzoc1wgtQ0lRLk5ZU0U6VkxPLklRX0NBU0hfQ09OVkVSU0lPTi5GWTIwMTguLi4uSlBZAQAAAH/BBAACAAAACDE1LjQxOTA2AQgAAAAFAAAAATEBAAAACjE5NDc3NDYwNDMDAAAAAzE2MAIAAAAENDE4NAQAAAABMAcAAAAIOC84LzIwMTkIAAAACjEyLzMxLzIwMTgJAAAAATAg/2BJOhzXCPFSY5A6HNcII0NJUS5UU0U6OTUwMS5JUV9JTlRFUkVTVF9FWFAuRlkyMDA4AQAAAENYDQACAAAABy0xNDkzNjgBCAAAAAUAAAABMQEAAAAKMTA1ODkxNDk5MwMAAAACNzkCAAAAAjgyBAAAAAEwBwAAAAg4LzgvMjAxOQgAAAAJMy8zMS8yMDA4CQAAAAEwO6ZLUzoc1wgyZdyOOhzXCCVDSVEuVFNFOjk1MzMuSVFfUFJPVl9CQURfREVCVFMuRlkyMDExAQAAAP5lDQADAAAAAABMj0JQOhzXCPX/+I46HNcIH0NJUS5ITFNFOk5FU1RFLklRX0NPTU1PTi5GWTIwMTIBAAAAEhA6AQIAAAACNDABCAAAAAUAAAABMQEAAAAKMTY2MjI2NjkzMQMAAAACNTACAAAABDExMDMEAAAAATAHAAAACDgvOC8yMDE5CAAAAAoxMi8zMS8yMDEyCQAAAAEw5MKZTDoc1whrJeyPOhzXCBpDSVEuLklRX0dXX0lOVEFOX0FNT1JUX0NGLgUAAAABAAAACAAAABQoSW52YWxpZCBJZGVudGlmaWVyKaT893Q6HNcIpPz3dDoc1wgkQ0lRLlRTRTo5NTAxLklRX1BFUklPRERBVEVfSVMuRlkyMDE4AQAAAENYDQAFAAAACjIwMTgvMDMvMzEAG1xR</t>
  </si>
  <si>
    <t>Ujoc1wgyZdyOOhzXCC5DSVEuVFNFQzo2NTA1LklRX0NBU0hfQ09OVkVSU0lPTi5GWTIwMTguLi4uSlBZAQAAAPugiAACAAAACTQ5LjMzODE0NQEIAAAABQAAAAExAQAAAAoxOTQ5MzQ4ODg2AwAAAAMxNTYCAAAABDQxODQEAAAAATAHAAAACDgvOC8yMDE5CAAAAAoxMi8zMS8yMDE4CQAAAAEwIP9gSToc1wh9kT+QOhzXCCFDSVEuVFNFQzo2NTA1LklRX0ZVTExfVElNRS5GWTIwMTABAAAA+6CIAAMAAAAAAPTuyU46HNcIsI6Rjzoc1wgfQ0lRLk5ZU0U6UFNYLklRX1RPVEFMX0NMLkZZMjAxMQEAAAAkqqABAgAAAAUxMjM4NAEIAAAABQAAAAExAQAAAAoxNjU5NjA0MDQ3AwAAAAMxNjACAAAABDEwMDkEAAAAATAHAAAACDgvOC8yMDE5CAAAAAoxMi8zMS8yMDExCQAAAAEwPhS9Tzoc1wjz/BePOhzXCClDSVEuTllTRTpNUEMuSVFfQ09NTU9OX1BSRUZfRElWX0NGLkZZMjAwOAEAAAAaWw0HAwAAAAAA6gmzTToc1wiLpmaPOhzXCBlDSVEuVFNFOjk1MDMuSVFfR1AuRlkyMDEwAQAAAOZUDQACAAAABjUwNDM5NwEIAAAABQAAAAExAQAAAAoxMzgyNjYxMjY2AwAAAAI3OQIAAAACMTAEAAAAATAHAAAACDgvOC8yMDE5CAAAAAkzLzMxLzIwMTAJAAAAATCdmi1SOhzXCFlQ6I46HNcILkNJUS5OWVNFOlZMTy5JUV9PVEhFUl9GSU5BTkNFX0FDVF9TVVBQTC5GWTIwMDkBAAAAf8EEAAIAAAACLTYBCAAAAAUAAAABMQEA</t>
  </si>
  <si>
    <t>AAAKMTUyMzcxMjYyOQMAAAADMTYwAgAAAAQyMDUwBAAAAAEwBwAAAAg4LzgvMjAxOQgAAAAKMTIvMzEvMjAwOQkAAAABMKuh7k06HNcI2Xx+jzoc1wghQ0lRLk5ZU0U6UFNYLklRX0NBU0hfRVFVSVYuRlkyMDE1AQAAACSqoAECAAAABDMwNzQBCAAAAAUAAAABMQEAAAAKMTg3NTY5OTI5MAMAAAADMTYwAgAAAAQxMDk2BAAAAAEwBwAAAAg4LzgvMjAxOQgAAAAKMTIvMzEvMjAxNQkAAAABMBNLCk86HNcIU0dFjzoc1wghQ0lRLlRTRTo5NTAyLklRX0VCSVREQV9JTlQuRlkyMDExAQAAAO5WDQACAAAACDEyLjc4NTU5AQgAAAAFAAAAATEBAAAACjE0NjE2ODAxNDgDAAAAAjc5AgAAAAQ0MTkwBAAAAAEwBwAAAAg4LzgvMjAxOQgAAAAJMy8zMS8yMDExCQAAAAEwCUwJSzoc1wi+cvqPOhzXCCBDSVEuTllTRTpWTE8uSVFfTklfTUFSR0lOLkZZMjAxMQEAAAB/wQQAAgAAAAYxLjY1ODkBCAAAAAUAAAABMQEAAAAKMTY2MDc5NTUzMwMAAAADMTYwAgAAAAQ0MDk0BAAAAAEwBwAAAAg4LzgvMjAxOQgAAAAKMTIvMzEvMjAxMQkAAAABMO71iko6HNcIOyxckDoc1wglQ0lRLk5ZU0U6UFNYLklRX0JBU0lDX0VQU19FWENMLkZZMjAxMAEAAAAkqqABAgAAAAgxLjE3MTA3NQEIAAAABQAAAAExAQAAAAoxNTg4ODQwNDYwAwAAAAMxNjACAAAABDMwNjQEAAAAATAHAAAACDgvOC8yMDE5CAAAAAoxMi8zMS8yMDEwCQAAAAEw</t>
  </si>
  <si>
    <t>PhS9Tzoc1whC1hCPOhzXCC1DSVEuSExTRTpORVNURS5JUV9NSU5PUklUWV9JTlRFUkVTVF9JUy5GWTIwMTIBAAAAEhA6AQIAAAACLTIBCAAAAAUAAAABMQEAAAAKMTY2MjI2NjkzMQMAAAACNTACAAAAAjgzBAAAAAEwBwAAAAg4LzgvMjAxOQgAAAAKMTIvMzEvMjAxMgkAAAABMOTCmUw6HNcIXa/Wjzoc1wgZQ0lRLlRTRTo5NTMxLklRX1BFX0VYQ0wuLgEAAAC6Ww0AAgAAAAgxNC43MTMyNwEHAAAABQAAAAExAQAAAAoxOTcyNzE2OTIwAwAAAAEwAgAAAAYxMDAwMjcEAAAAATAHAAAACDgvOC8yMDE5CAAAAAg4LzgvMjAxOQqafUk6HNcIfNZDjjoc1wgmQ0lRLlRTRTo4MTc0LklRX0VYVFJBX0FDQ19JVEVNUy5GWTIwMTQBAAAAQG4NAAMAAAAAAN2oxlQ6HNcIsjhGjjoc1wgfQ0lRLk5ZU0U6UFNYLklRX1RPVEFMX0NBLkZZMjAwOQEAAAAkqqABAgAAAAUxMTM2OAEIAAAABQAAAAExAQAAAAoxNTM5NTcwMjMzAwAAAAMxNjACAAAABDEwMDgEAAAAATAHAAAACDgvOC8yMDE5CAAAAAoxMi8zMS8yMDA5CQAAAAEwPhS9Tzoc1wikIx+POhzXCCRDSVEuTllTRTpWTE8uSVFfRVFVSVRZX01FVEhPRC5GWTIwMTgBAAAAf8EEAAIAAAADNTQyAQgAAAAFAAAAATEBAAAACjE5NDc3NDYwNDMDAAAAAzE2MAIAAAAEMzA2MwQAAAABMAcAAAAIOC84LzIwMTkIAAAACjEyLzMxLzIwMTgJAAAAATBNWqJNOhzXCA/Zvo86HNcI</t>
  </si>
  <si>
    <t>H0NJUS5UU0U6ODE3NC5JUV9EQV9TVVBQTC5GWTIwMTABAAAAQG4NAAIAAAAEODUzMwEIAAAABQAAAAExAQAAAAoxMzgxNjc3NTY5AwAAAAI3OQIAAAACNDEEAAAAATAHAAAACDgvOC8yMDE5CAAAAAkzLzMxLzIwMTAJAAAAATDEmWFVOhzXCHXTYo46HNcIIENJUS5OWVNFOk1QQy5JUV9UT1RBTF9SRVYuRlkyMDA5AQAAABpbDQcCAAAABTQwNjgxAQgAAAAFAAAAATEBAAAACjE1MjU3MzYyNzADAAAAAzE2MAIAAAACMjgEAAAAATAHAAAACDgvOC8yMDE5CAAAAAoxMi8zMS8yMDA5CQAAAAEw6gmzTToc1wjGCGmPOhzXCBlDSVEuTllTRTpNUEMuSVFfRlguRlkyMDE0AQAAABpbDQcDAAAAAAAxHPlMOhzXCImjhY86HNcILENJUS5ITFNFOk5FU1RFLklRX1RFVl9FQklUREEuMjAwMC4yMDE2LzAzLzMxAQAAABIQOgECAAAACDguOTU2MTAxAQcAAAAFAAAAATEBAAAACjE3Nzk2MDgwNDYDAAAAATACAAAABjEwMDAzMAQAAAABMAcAAAAJMy8zMS8yMDE2CAAAAAkzLzMxLzIwMTaZ0ftqOhzXCEMpe5A6HNcIKUNJUS5UU0U6OTUzMy5JUV9BU1NFVF9XUklURURPV05fQ0YuRlkyMDEwAQAAAP5lDQADAAAAAABMj0JQOhzXCAVxLY86HNcIHkNJUS5OWVNFOlBTWC5JUV9MVF9ERUJULkZZMjAwNwEAAAAkqqABAwAAAAAAC6cXUDoc1wh3L3CPOhzXCCBDSVEuVFNFOjk1MzIuSVFfT1RIRVJfUkVWLkZZMjAxMgEAAADIWw0A</t>
  </si>
  <si>
    <t>AwAAAAAAutijUzoc1wjVHZCOOhzXCB5DSVEuVFNFOjk1MDIuSVFfWl9TQ09SRS5GWTIwMTIBAAAA7lYNAAIAAAAIMC44MTI5MzQBCAAAAAUAAAABMQEAAAAKMTU1NjIwMDQ4NAMAAAACNzkCAAAABjEwMDEyMwQAAAABMAcAAAAIOC84LzIwMTkIAAAACTMvMzEvMjAxMgkAAAABMAlMCUs6HNcIKjf/jzoc1wggQ0lRLlRTRTo5NTMyLklRX0lOVkVOVE9SWS5GWTIwMDgBAAAAyFsNAAIAAAAFNjUzMzQBCAAAAAUAAAABMQEAAAAKMTA1ODkxNDk4NwMAAAACNzkCAAAABDEwNDMEAAAAATAHAAAACDgvOC8yMDE5CAAAAAkzLzMxLzIwMDgJAAAAATB2dqFTOhzXCDJl3I46HNcIHENJUS5UU0U6OTUzMy5JUV9FQklUQS5GWTIwMTgBAAAA/mUNAAIAAAAFMjM5ODQBCAAAAAUAAAABMQEAAAAKMTg5NDgzMjQzMQMAAAACNzkCAAAABjEwMDY4OQQAAAABMAcAAAAIOC84LzIwMTkIAAAACTMvMzEvMjAxOAkAAAABMAunF1A6HNcIpiYAjzoc1wglQ0lRLlRTRTo5NTMzLklRX0xUX0RFQlRfSVNTVUVELkZZMjAxMAEAAAD+ZQ0AAgAAAAQxNjAwAQgAAAAFAAAAATEBAAAACjEzODI2NjExMzEDAAAAAjc5AgAAAAQyMDM0BAAAAAEwBwAAAAg4LzgvMjAxOQgAAAAJMy8zMS8yMDEwCQAAAAEwTI9CUDoc1wiJqUePOhzXCCBDSVEuTllTRTpWTE8uSVFfU1RfSU5WRVNULkZZMjAwNwEAAAB/wQQAAwAAAAAAoFs8Tzoc1wjdgkCPOhzX</t>
  </si>
  <si>
    <t>CCVDSVEuTllTRTpNUEMuSVFfR0FJTl9BU1NFVFNfQ0YuRlkyMDEwAQAAABpbDQcCAAAAAy0xMQEIAAAABQAAAAExAQAAAAoxNTg5NzY1ODE5AwAAAAMxNjACAAAABDIwMjYEAAAAATAHAAAACDgvOC8yMDE5CAAAAAoxMi8zMS8yMDEwCQAAAAEw6gmzTToc1wh1LI+POhzXCDRDSVEuTllTRTpWTE8uSVFfVE9UQUxfT1VUU1RBTkRJTkdfRklMSU5HX0RBVEUuRlkyMDA3AQAAAH/BBAACAAAACjUzNC42NTIzNjcBBAAAAAUAAAABNQEAAAAKMTMzNDA2MTc5NQIAAAAFMjQxNTMGAAAAATCgWzxPOhzXCBTfgI86HNcIHkNJUS5OWVNFOk1QQy5JUV9XSVBfSU5WLkZZMjAxMAEAAAAaWw0HAwAAAAAA6gmzTToc1wjUdryPOhzXCC1DSVEuVFNFOjk1MzMuSVFfQ0FTSF9DT05WRVJTSU9OLkZZMjAxNS4uLi5KUFkBAAAA/mUNAAIAAAAJNDkuNTE2OTk1AQgAAAAFAAAAATEBAAAACjE3NDQ5NDYzNTQDAAAAAjc5AgAAAAQ0MTg0BAAAAAEwBwAAAAg4LzgvMjAxOQgAAAAJMy8zMS8yMDE1CQAAAAEwIP9gSToc1wi28GCQOhzXCCRDSVEuVFNFOjk1MDEuSVFfVU5MRVZFUkVEX0ZDRi5GWTIwMTkBAAAAQ1gNAAIAAAAJNTgwMDQuNjI1AQgAAAAFAAAAATEBAAAACjE5NzAwNTE0MDkDAAAAAjc5AgAAAAQ0NDIzBAAAAAEwBwAAAAg4LzgvMjAxOQgAAAAJMy8zMS8yMDE5CQAAAAEwG1xRUjoc1wiYuKyOOhzXCCVDSVEuTllTRTpW</t>
  </si>
  <si>
    <t>TE8uSVFfT1RIRVJfT1BFUl9BQ1QuRlkyMDE4AQAAAH/BBAACAAAAAzQzNAEIAAAABQAAAAExAQAAAAoxOTQ3NzQ2MDQzAwAAAAMxNjACAAAABDIwNDcEAAAAATAHAAAACDgvOC8yMDE5CAAAAAoxMi8zMS8yMDE4CQAAAAEwTVqiTToc1wjbf1+POhzXCChDSVEuTllTRTpNUEMuSVFfRklYRURfQVNTRVRfVFVSTlMuRlkyMDEwAQAAABpbDQcCAAAACDQuODUyOTY5AQgAAAAFAAAAATEBAAAACjE1ODk3NjU4MTkDAAAAAzE2MAIAAAAENDA2NgQAAAABMAcAAAAIOC84LzIwMTkIAAAACjEyLzMxLzIwMTAJAAAAATDu9YpKOhzXCFgfKpA6HNcIKENJUS5UU0U6ODE3NC5JUV9ERUZfVEFYX0FTU0VUU19MVC5GWTIwMTEBAAAAQG4NAAIAAAAEMzI1MAEIAAAABQAAAAExAQAAAAoxNDY0MjY3NTc2AwAAAAI3OQIAAAAEMTAyNgQAAAABMAcAAAAIOC84LzIwMTkIAAAACTMvMzEvMjAxMQkAAAABMMSZYVU6HNcIsjhGjjoc1wgbQ0lRLlRTRUM6NjUwNS5JUV9SRVYuRlkyMDE0AQAAAPugiAACAAAACjkxMzA4NS4yNzcBCAAAAAUAAAABMQEAAAAKMTc4MTE0Mzk5MAMAAAADMTU2AgAAAAMxMTIEAAAAATAHAAAACDgvOC8yMDE5CAAAAAoxMi8zMS8yMDE0CQAAAAEw9O7JTjoc1wguXxqPOhzXCCVDSVEuTllTRTpNUEMuSVFfTkVUX1JFTlRBTF9FWFAuRlkyMDE1AQAAABpbDQcDAAAAAAAxHPlMOhzXCEo7wY86HNcII0NJUS5O</t>
  </si>
  <si>
    <t>WVNFOlZMTy5JUV9FQklUQV9NQVJHSU4uRlkyMDE1AQAAAH/BBAACAAAABjcuNzcwMwEIAAAABQAAAAExAQAAAAoxODc2NzM0ODA1AwAAAAMxNjACAAAABDQ0MTkEAAAAATAHAAAACDgvOC8yMDE5CAAAAAoxMi8zMS8yMDE1CQAAAAEw7vWKSjoc1whlpjOQOhzXCB5DSVEuTllTRTpWTE8uSVFfTFRfREVCVC5GWTIwMTYBAAAAf8EEAAIAAAAENzg4NgEIAAAABQAAAAExAQAAAAoxOTQ3NzQ2MTI2AwAAAAMxNjACAAAABDEwNDkEAAAAATAHAAAACDgvOC8yMDE5CAAAAAoxMi8zMS8yMDE2CQAAAAEwTVqiTToc1whRRGSPOhzXCB5DSVEuVFNFOjgxNzQuSVFfV0lQX0lOVi5GWTIwMTIBAAAAQG4NAAIAAAACMjIBCAAAAAUAAAABMQEAAAAKMTU1NzYzODQ0NwMAAAACNzkCAAAABDMyMTkEAAAAATAHAAAACDgvOC8yMDE5CAAAAAkzLzMxLzIwMTIJAAAAATDEmWFVOhzXCIpKWY46HNcIGUNJUS5UU0U6OTUzMS5JUV9ETy5GWTIwMTABAAAAulsNAAMAAAAAAM6blFQ6HNcIBA9ejjoc1wgsQ0lRLlRTRTo5NTAzLklRX0lNUFVUX09QRVJfTEVBU0VfREVQUi5GWTIwMTUBAAAA5lQNAAMAAAAAAF7K11E6HNcIRNnxjjoc1wglQ0lRLk5ZU0U6TVBDLklRX0xUX0RFQlRfRVFVSVRZLkZZMjAxNwEAAAAaWw0HAgAAAAc1Ni40NTA0AQgAAAAFAAAAATEBAAAACjE5NDc4NDI1MDIDAAAAAzE2MAIAAAAENDA4NQQAAAABMAcAAAAI</t>
  </si>
  <si>
    <t>OC84LzIwMTkIAAAACjEyLzMxLzIwMTcJAAAAATBMvMJJOhzXCJiBLJA6HNcIHUNJUS5UU0U6OTUzMS5JUV9FQklUREEuRlkyMDE4AQAAALpbDQACAAAABjI4MTU4MwEIAAAABQAAAAExAQAAAAoxODk1MDAyMDUxAwAAAAI3OQIAAAAENDA1MQQAAAABMAcAAAAIOC84LzIwMTkIAAAACTMvMzEvMjAxOAkAAAABMCmgVlQ6HNcIS+KUjjoc1wgbQ0lRLlRTRTo5NTAyLklRX0VCSVQuRlkyMDE4AQAAAO5WDQACAAAABjEzNjUwNQEIAAAABQAAAAExAQAAAAoxODk1MDAyMzE3AwAAAAI3OQIAAAADNDAwBAAAAAEwBwAAAAg4LzgvMjAxOQgAAAAJMy8zMS8yMDE4CQAAAAEwfFb1UDoc1whox96OOhzXCCVDSVEuVFNFOjk1MDMuSVFfQkFTSUNfRVBTX0VYQ0wuRlkyMDE2AQAAAOZUDQACAAAACjE1Ny41ODgyNjIBCAAAAAUAAAABMQEAAAAKMTc5ODg5NDkwNAMAAAACNzkCAAAABDMwNjQEAAAAATAHAAAACDgvOC8yMDE5CAAAAAkzLzMxLzIwMTYJAAAAATBeytdROhzXCIE+1Y46HNcIK0NJUS5ITFNFOk5FU1RFLklRX0FTU0VUX1dSSVRFRE9XTl9DRi5GWTIwMDkBAAAAEhA6AQMAAAAAAENil0w6HNcIJFC1jzoc1wgsQ0lRLk5ZU0U6VkxPLklRX0lNUFVUX09QRVJfTEVBU0VfREVQUi5GWTIwMDkBAAAAf8EEAAIAAAAKMjE2LjMwMzg3MgEIAAAABQAAAAExAQAAAAoxNTIzNzEyNjI5AwAAAAMxNjACAAAABTIxNjczBAAA</t>
  </si>
  <si>
    <t>AAEwBwAAAAg4LzgvMjAxOQgAAAAKMTIvMzEvMjAwOQkAAAABMKuh7k06HNcIUURkjzoc1wgZQ0lRLk5ZU0U6UFNYLklRX0ZYLkZZMjAxMQEAAAAkqqABAwAAAAAAYXa/Tzoc1wguXxqPOhzXCCBDSVEuTllTRTpWTE8uSVFfRElWRVNUX0NGLkZZMjAxNgEAAAB/wQQAAwAAAAAATVqiTToc1wiui7CPOhzXCChDSVEuVFNFOjk1MDMuSVFfVE9UQUxfTElBQl9FUVVJVFkuRlkyMDE5AQAAAOZUDQACAAAABzcyNTczNjMBCAAAAAUAAAABMQEAAAAKMTk2OTMwNDE3MgMAAAACNzkCAAAABDEwMTMEAAAAATAHAAAACDgvOC8yMDE5CAAAAAkzLzMxLzIwMTkJAAAAATBeytdROhzXCB7u5Y46HNcIJ0NJUS5ITFNFOk5FU1RFLklRX09USEVSX0NMX1NVUFBMLkZZMjAxNQEAAAASEDoBAgAAAAM0NDIBCAAAAAUAAAABMQEAAAAKMTgzMTMxMjk4NwMAAAACNTACAAAABDEwNTcEAAAAATAHAAAACDgvOC8yMDE5CAAAAAoxMi8zMS8yMDE1CQAAAAEwIZ9zTDoc1wicF5uPOhzXCBlDSVEuVFNFOjk1MDMuSVFfUkUuRlkyMDE3AQAAAOZUDQACAAAABjc4ODY3NAEIAAAABQAAAAExAQAAAAoxODQ4ODc5NjY4AwAAAAI3OQIAAAAEMTIyMgQAAAABMAcAAAAIOC84LzIwMTkIAAAACTMvMzEvMjAxNwkAAAABMF7K11E6HNcIHu7ljjoc1wgZQ0lRLlRTRTo5NTAxLklRX0FQLkZZMjAxNgEAAABDWA0AAgAAAAYyNDE2NDABCAAAAAUAAAAB</t>
  </si>
  <si>
    <t>MQEAAAAKMTc5ODg5NDg3OAMAAAACNzkCAAAABDEwMTgEAAAAATAHAAAACDgvOC8yMDE5CAAAAAkzLzMxLzIwMTYJAAAAATDb+U5SOhzXCL6juI46HNcIJUNJUS5UU0U6OTUwMy5JUV9TVF9ERUJUX1JFUEFJRC5GWTIwMTIBAAAA5lQNAAIAAAAHLTgyNDc1MAEIAAAABQAAAAExAQAAAAoxNTU1NzA0NDk0AwAAAAI3OQIAAAAEMjA0NAQAAAABMAcAAAAIOC84LzIwMTkIAAAACTMvMzEvMjAxMgkAAAABMJ2aLVI6HNcIXVaqjjoc1wgZQ0lRLlRTRTo4MTc0LklRX0FQLkZZMjAxOAEAAABAbg0AAgAAAAUxMTUxOAEIAAAABQAAAAExAQAAAAoxODk1MDAyNTA2AwAAAAI3OQIAAAAEMTAxOAQAAAABMAcAAAAIOC84LzIwMTkIAAAACTMvMzEvMjAxOAkAAAABMBMLyVQ6HNcIXl9Njjoc1wglQ0lRLk5ZU0U6VkxPLklRX1JFVFVSTl9DQVBJVEFMLkZZMjAwNwEAAAB/wQQAAgAAAAcxNi44ODk4AQgAAAAFAAAAATEBAAAACjEzMzQwNjE3OTUDAAAAAzE2MAIAAAAENDM2MwQAAAABMAcAAAAIOC84LzIwMTkIAAAACjEyLzMxLzIwMDcJAAAAATCgk4hKOhzXCCK9J5A6HNcIIENJUS5UU0U6OTUzMi5JUV9NQUNISU5FUlkuRlkyMDEyAQAAAMhbDQADAAAAAAC62KNTOhzXCIhHeI46HNcIM0NJUS5UU0U6OTUwMi5JUV9DSEFOR0VfT1RIRVJfTkVUX09QRVJfQVNTRVRTLkZZMjAxNQEAAADuVg0AAgAAAAYxMTExMzYBCAAAAAUA</t>
  </si>
  <si>
    <t>AAABMQEAAAAKMTc1ODIzNzE2OQMAAAACNzkCAAAABDIwNDUEAAAAATAHAAAACDgvOC8yMDE5CAAAAAkzLzMxLzIwMTUJAAAAATBB9PJQOhzXCOOL4446HNcIJ0NJUS5UU0U6ODE3NC5JUV9UT1RBTF9SRVYuRlkyMDE1Li4uLkpQWQEAAABAbg0AAgAAAAYxMjU3MzMBCAAAAAUAAAABMQEAAAAKMTc0NTIxNDI1NgMAAAACNzkCAAAAAjI4BAAAAAEwBwAAAAg4LzgvMjAxOQgAAAAJMy8zMS8yMDE1CQAAAAEwTLzCSToc1wi480GQOhzXCCNDSVEuTllTRTpWTE8uSVFfQkVUQV8yWVIuMjAxNy8xMi8zMQEAAAB/wQQAAgAAABAxLjAwNTkxOTY3MjM2MzI4AESp9Go6HNcIjQJ0kDoc1wggQ0lRLlRTRTo5NTMxLklRX0ZVTExfVElNRS5GWTIwMTcBAAAAulsNAAIAAAAFMTY4MjMAKaBWVDoc1wiIR3iOOhzXCCZDSVEuVFNFOjk1MDEuSVFfTkVUX0RFQlRfRUJJVERBLkZZMjAxMgEAAABDWA0AAgAAAAkxNi41MDMxMTUBCAAAAAUAAAABMQEAAAAKMTU1NTcwNDUzMgMAAAACNzkCAAAABDQxOTMEAAAAATAHAAAACDgvOC8yMDE5CAAAAAkzLzMxLzIwMTIJAAAAATCxZoxLOhzXCOldBpA6HNcIIUNJUS5UU0U6OTUwMS5JUV9DQVNIX1RBWEVTLkZZMjAxMAEAAABDWA0AAgAAAAUxMzgwNQEIAAAABQAAAAExAQAAAAoxNDA1NjA5NjA5AwAAAAI3OQIAAAAEMzA1MwQAAAABMAcAAAAIOC84LzIwMTkIAAAACTMvMzEvMjAxMAkA</t>
  </si>
  <si>
    <t>AAABMMjeZVM6HNcI4I7Ejjoc1wglQ0lRLlRTRUM6NjUwNS5JUV9FUVVJVFlfTUVUSE9ELkZZMjAxNgEAAAD7oIgAAgAAAAkyMzYzNC44MjMBCAAAAAUAAAABMQEAAAAKMTg3OTE0NjU3OQMAAAADMTU2AgAAAAQzMDYzBAAAAAEwBwAAAAg4LzgvMjAxOQgAAAAKMTIvMzEvMjAxNgkAAAABMKBbPE86HNcIAWtrjzoc1wgpQ0lRLlRTRUM6NjUwNS5JUV9GSVhFRF9BU1NFVF9UVVJOUy5GWTIwMTcBAAAA+6CIAAIAAAAINS41NjUwNjYBCAAAAAUAAAABMQEAAAAKMTk0OTM0ODg5NgMAAAADMTU2AgAAAAQ0MDY2BAAAAAEwBwAAAAg4LzgvMjAxOQgAAAAKMTIvMzEvMjAxNwkAAAABMKCTiEo6HNcI0+MukDoc1wgoQ0lRLlRTRUM6NjUwNS5JUV9UT1RBTF9SRVYuRlkyMDEyLi4uLkpQWQEAAAD7oIgAAgAAAA0yNjYwNzY5LjEwNTg4AQgAAAAFAAAAATEBAAAACjE2NjU4MDQ1ODkDAAAAAjc5AgAAAAIyOAQAAAABMAcAAAAIOC84LzIwMTkIAAAACjEyLzMxLzIwMTIJAAAAATBMvMJJOhzXCDssXJA6HNcIJUNJUS5UU0VDOjY1MDUuSVFfVU5MRVZFUkVEX0ZDRi5GWTIwMDcBAAAA+6CIAAIAAAAJMTA0MTkuMDIzAQgAAAAFAAAAATEBAAAACjEzNjUxNzEyNzEDAAAAAzE1NgIAAAAENDQyMwQAAAABMAcAAAAIOC84LzIwMTkIAAAACjEyLzMxLzIwMDcJAAAAATAPrwxPOhzXCANuTI86HNcIKENJUS5OWVNFOlBTWC5JUV9E</t>
  </si>
  <si>
    <t>RUZfVEFYX0FTU0VUU19MVC5GWTIwMDgBAAAAJKqgAQMAAAAAADiwuk86HNcIGugjjzoc1wgjQ0lRLk5ZU0U6VkxPLklRX0ZJTklTSEVEX0lOVi5GWTIwMDcBAAAAf8EEAAIAAAAEMzkwMwEIAAAABQAAAAExAQAAAAoxMzM0MDYxNzk1AwAAAAMxNjACAAAABDMwNzUEAAAAATAHAAAACDgvOC8yMDE5CAAAAAoxMi8zMS8yMDA3CQAAAAEwoFs8Tzoc1wiui7CPOhzXCCVDSVEuTllTRTpWTE8uSVFfTFRfREVCVF9FUVVJVFkuRlkyMDE3AQAAAH/BBAACAAAABzM4LjIwOTYBCAAAAAUAAAABMQEAAAAKMTk0Nzc0NjA0NwMAAAADMTYwAgAAAAQ0MDg1BAAAAAEwBwAAAAg4LzgvMjAxOQgAAAAKMTIvMzEvMjAxNwkAAAABMO71iko6HNcINEQxkDoc1wggQ0lRLlRTRTo5NTMyLklRX1JEX0VYUF9GTi5GWTIwMDkBAAAAyFsNAAIAAAAEOTYwMwEIAAAABQAAAAExAQAAAAoxMzg2NjAwNDc1AwAAAAI3OQIAAAAEMzE2OAQAAAABMAcAAAAIOC84LzIwMTkIAAAACTMvMzEvMjAwOQkAAAABMHZ2oVM6HNcIwaaZjjoc1wglQ0lRLlRTRTo4MTc0LklRX0RJTFVUX0VQU19FWENMLkZZMjAwOQEAAABAbg0AAgAAAAkzNC4wNDk2MTYBCAAAAAUAAAABMQEAAAAKMTM4MTY3NzQ0NQMAAAACNzkCAAAAAzE0MgQAAAABMAcAAAAIOC84LzIwMTkIAAAACTMvMzEvMjAwOQkAAAABMBA5X1U6HNcIS+KUjjoc1wgjQ0lRLk5ZU0U6TVBDLklR</t>
  </si>
  <si>
    <t>X0VCSVRBX01BUkdJTi5GWTIwMTYBAAAAGlsNBwIAAAAGNC4xODk0AQgAAAAFAAAAATEBAAAACjE5NDc4NDI1MDEDAAAAAzE2MAIAAAAENDQxOQQAAAABMAcAAAAIOC84LzIwMTkIAAAACjEyLzMxLzIwMTYJAAAAATDu9YpKOhzXCJiBLJA6HNcIJUNJUS5UU0U6OTUzMS5JUV9DQVNIX1NUX0lOVkVTVC5GWTIwMTcBAAAAulsNAAIAAAAGMTMyNjI2AQgAAAAFAAAAATEBAAAACjE4NDg4Nzk2OTEDAAAAAjc5AgAAAAQxMDAyBAAAAAEwBwAAAAg4LzgvMjAxOQgAAAAJMy8zMS8yMDE3CQAAAAEwKaBWVDoc1wiGRJeOOhzXCCRDSVEuVFNFQzo2NTA1LklRX0JFVEFfMllSLjIwMDkvMTIvMzEBAAAA+6CIAAIAAAARMC4zMDgzMzAwNTM3NzM4OTEARKn0ajoc1wiNAnSQOhzXCCNDSVEuVFNFOjgxNzQuSVFfVE9UQUxfRVFVSVRZLkZZMjAwOAEAAABAbg0AAgAAAAUzNjU1NgEIAAAABQAAAAExAQAAAAoxMDY1MDIxMTUzAwAAAAI3OQIAAAAEMTI3NQQAAAABMAcAAAAIOC84LzIwMTkIAAAACTMvMzEvMjAwOAkAAAABMBA5X1U6HNcIZxdokDoc1wgiQ0lRLkhMU0U6TkVTVEUuSVFfUkRfRVhQX0ZOLkZZMjAwOAEAAAASEDoBAgAAAAIzNwEIAAAABQAAAAExAQAAAAoxMzQyMjE1NzUyAwAAAAI1MAIAAAAEMzE2OAQAAAABMAcAAAAIOC84LzIwMTkIAAAACjEyLzMxLzIwMDgJAAAAATBAfvtMOhzXCNR2vI86HNcIKkNJUS5I</t>
  </si>
  <si>
    <t>TFNFOk5FU1RFLklRX0dXX0lOVEFOX0FNT1JUX0NGLkZZMjAxNQEAAAASEDoBAgAAAAIxMQEIAAAABQAAAAExAQAAAAoxODMxMzEyOTg3AwAAAAI1MAIAAAAEMjE4MgQAAAABMAcAAAAIOC84LzIwMTkIAAAACjEyLzMxLzIwMTUJAAAAATAhn3NMOhzXCICdw486HNcIKENJUS5UU0U6OTUwMi5JUV9UT1RBTF9MSUFCX0VRVUlUWS5GWTIwMDkBAAAA7lYNAAIAAAAHNTQ3MDEyOAEIAAAABQAAAAExAQAAAAoxMzgyNzYzNzIzAwAAAAI3OQIAAAAEMTAxMwQAAAABMAcAAAAIOC84LzIwMTkIAAAACTMvMzEvMjAwOQkAAAABMNmdQVE6HNcIlrXLjjoc1wgnQ0lRLlRTRUM6NjUwNS5JUV9GSUxJTkdfQ1VSUkVOQ1kuRlkyMDA3AQAAAPugiAADAAAAA1RXRAAPrwxPOhzXCHQyUY86HNcIHENJUS5UU0U6ODE3NC5JUV9EQV9DRi5GWTIwMTEBAAAAQG4NAAIAAAAFMTA1NzEBCAAAAAUAAAABMQEAAAAKMTQ2NDI2NzU3NgMAAAACNzkCAAAABDIxNjAEAAAAATAHAAAACDgvOC8yMDE5CAAAAAkzLzMxLzIwMTEJAAAAATDEmWFVOhzXCI8FVZA6HNcIIkNJUS5UU0VDOjY1MDUuSVFfTklfQ09NUEFOWS5GWTIwMTMBAAAA+6CIAAIAAAAJMjY4NTkuMzAxAQgAAAAFAAAAATEBAAAACjE3MjQ3MTgzNDgDAAAAAzE1NgIAAAAFNDE1NzEEAAAAATAHAAAACDgvOC8yMDE5CAAAAAoxMi8zMS8yMDEzCQAAAAEw9O7JTjoc1wjZfH6POhzX</t>
  </si>
  <si>
    <t>CCNDSVEuVFNFOjk1MDMuSVFfQkVUQV81WVIuMjAxOS8wMy8zMQEAAADmVA0AAgAAABEwLjM4NTgzMjk4MjQ3OTA0MQBEqfRqOhzXCBc+b5A6HNcIJUNJUS5UU0U6OTUwMS5JUV9TVF9ERUJUX0lTU1VFRC5GWTIwMTgBAAAAQ1gNAAIAAAAHMzkzOTAxOQEIAAAABQAAAAExAQAAAAoxODk1MDAyNDkyAwAAAAI3OQIAAAAEMjA0MwQAAAABMAcAAAAIOC84LzIwMTkIAAAACTMvMzEvMjAxOAkAAAABMBtcUVI6HNcIpiYAjzoc1wgiQ0lRLkhMU0U6TkVTVEUuSVFfU1RfSU5WRVNULkZZMjAwOAEAAAASEDoBAwAAAAAAQH77TDoc1wixiM+POhzXCC5DSVEuVFNFOjgxNzQuSVFfTUlOT1JJVFlfSU5URVJFU1RfVE9UQUwuRlkyMDE3AQAAAEBuDQACAAAAATYBCAAAAAUAAAABMQEAAAAKMTg0ODY3MzM3NgMAAAACNzkCAAAABDEzMTIEAAAAATAHAAAACDgvOC8yMDE5CAAAAAkzLzMxLzIwMTcJAAAAATATC8lUOhzXCA59sY46HNcIIUNJUS5UU0U6OTUwMS5JUV9PVEhFUl9PUEVSLkZZMjAxNQEAAABDWA0AAwAAAAAA2/lOUjoc1wg2a56OOhzXCC1DSVEuVFNFQzo2NTA1LklRX05FVF9ERUJUX0VCSVREQV9DQVBFWC5GWTIwMTQBAAAA+6CIAAIAAAAINi40NzU3ODQBCAAAAAUAAAABMQEAAAAKMTc4MTE0Mzk5MAMAAAADMTU2AgAAAAUyMzMxNAQAAAABMAcAAAAIOC84LzIwMTkIAAAACjEyLzMxLzIwMTQJAAAAATCgk4hK</t>
  </si>
  <si>
    <t>OhzXCI0Q+I86HNcIJ0NJUS5UU0U6OTUwMi5JUV9EQVlTX1BBWUFCTEVfT1VULkZZMjAwOQEAAADuVg0AAgAAAAgyOS44MDk1NQEIAAAABQAAAAExAQAAAAoxMzgyNzYzNzIzAwAAAAI3OQIAAAAENDE4MwQAAAABMAcAAAAIOC84LzIwMTkIAAAACTMvMzEvMjAwOQkAAAABMAlMCUs6HNcI4enwjzoc1wgpQ0lRLlRTRTo5NTAzLklRX0FTU0VUX1dSSVRFRE9XTl9DRi5GWTIwMDgBAAAA5lQNAAMAAAAAAJ2aLVI6HNcIHu7ljjoc1wgoQ0lRLlRTRTo4MTc0LklRX0RFRl9UQVhfQVNTRVRTX0xULkZZMjAxNwEAAABAbg0AAgAAAAQyODM0AQgAAAAFAAAAATEBAAAACjE4NDg2NzMzNzYDAAAAAjc5AgAAAAQxMDI2BAAAAAEwBwAAAAg4LzgvMjAxOQgAAAAJMy8zMS8yMDE3CQAAAAEwEwvJVDoc1wjVHZCOOhzXCCJDSVEuTllTRTpQU1guSVFfU0FMRV9QUEVfQ0YuRlkyMDE3AQAAACSqoAECAAAAAjg2AQgAAAAFAAAAATEBAAAACjE5NDY2NjUzOTEDAAAAAzE2MAIAAAAEMjA0MgQAAAABMAcAAAAIOC84LzIwMTkIAAAACjEyLzMxLzIwMTcJAAAAATATSwpPOhzXCHMpro86HNcII0NJUS5UU0U6OTUzMy5JUV9JTlRFUkVTVF9FWFAuRlkyMDE0AQAAAP5lDQACAAAABS0xNzQwAQgAAAAFAAAAATEBAAAACjE2ODY2Mzc2MzIDAAAAAjc5AgAAAAI4MgQAAAABMAcAAAAIOC84LzIwMTkIAAAACTMvMzEvMjAxNAkAAAABMH7x</t>
  </si>
  <si>
    <t>RFA6HNcIZ747jzoc1wgjQ0lRLlRTRTo5NTAyLklRX1RPVEFMX0FTU0VUUy5GWTIwMTkBAAAA7lYNAAIAAAAHNTk4NzUyNgEIAAAABQAAAAExAQAAAAoxOTcwMDUxMzkxAwAAAAI3OQIAAAAEMTAwNwQAAAABMAcAAAAIOC84LzIwMTkIAAAACTMvMzEvMjAxOQkAAAABMHxW9VA6HNcI9f/4jjoc1wggQ0lRLlRTRUM6NjUwNS5JUV9FQklUX0lOVC5GWTIwMTUBAAAA+6CIAAIAAAAJMjAuMTU0OTg5AQgAAAAFAAAAATEBAAAACjE4MzI3OTI2NjEDAAAAAzE1NgIAAAAENDE4OQQAAAABMAcAAAAIOC84LzIwMTkIAAAACjEyLzMxLzIwMTUJAAAAATCgk4hKOhzXCOldBpA6HNcIH0NJUS5UU0VDOjY1MDUuSVFfTFRfREVCVC5GWTIwMTgBAAAA+6CIAAIAAAAENjgwMAEIAAAABQAAAAExAQAAAAoxOTQ5MzQ4ODg2AwAAAAMxNTYCAAAABDEwNDkEAAAAATAHAAAACDgvOC8yMDE5CAAAAAoxMi8zMS8yMDE4CQAAAAEwoFs8Tzoc1wiui7CPOhzXCChDSVEuVFNFOjk1MDMuSVFfRklYRURfQVNTRVRfVFVSTlMuRlkyMDE4AQAAAOZUDQACAAAACDAuNjI2NzA2AQgAAAAFAAAAATEBAAAACjE4OTUwMDIzMDIDAAAAAjc5AgAAAAQ0MDY2BAAAAAEwBwAAAAg4LzgvMjAxOQgAAAAJMy8zMS8yMDE4CQAAAAEw4ekGSzoc1wie+CKQOhzXCCdDSVEuTllTRTpWTE8uSVFfVE9UQUxfUkVWLkZZMjAxMC4uLi5KUFkBAAAAf8EEAAIAAAAK</t>
  </si>
  <si>
    <t>NjU5OTY4My4xNwEIAAAABQAAAAExAQAAAAoxNTg5Mzc4NjUzAwAAAAI3OQIAAAACMjgEAAAAATAHAAAACDgvOC8yMDE5CAAAAAoxMi8zMS8yMDEwCQAAAAEwTLzCSToc1wgstWWQOhzXCCVDSVEuVFNFOjk1MzMuSVFfU1BFQ0lBTF9ESVZfQ0YuRlkyMDE3AQAAAP5lDQADAAAAAAALpxdQOhzXCBroI486HNcIJkNJUS5UU0VDOjY1MDUuSVFfR1dfSU5UQU5fQU1PUlQuRlkyMDE3AQAAAPugiAADAAAAAACgWzxPOhzXCKAdXY86HNcIIUNJUS5UU0U6ODE3NC5JUV9JTkNfRVFVSVRZLkZZMjAwNgEAAABAbg0AAgAAAAIxNAEIAAAABQAAAAExAQAAAAk0ODkyODYzODcDAAAAAjc5AgAAAAI0NwQAAAABMAcAAAAIOC84LzIwMTkIAAAACTMvMzEvMjAwNgkAAAABMAqafUk6HNcIBcpZkDoc1wgsQ0lRLlRTRTo5NTAzLklRX0lNUFVUX09QRVJfTEVBU0VfREVQUi5GWTIwMTMBAAAA5lQNAAMAAAAAAJ2aLVI6HNcI0RfOjjoc1wgqQ0lRLlRTRTo5NTAzLklRX09USEVSX1VOVVNVQUxfU1VQUEwuRlkyMDE5AQAAAOZUDQACAAAABi0xMjI3MQEIAAAABQAAAAExAQAAAAoxOTY5MzA0MTcyAwAAAAI3OQIAAAACODcEAAAAATAHAAAACDgvOC8yMDE5CAAAAAkzLzMxLzIwMTkJAAAAATBeytdROhzXCCDxxo46HNcIIUNJUS5UU0VDOjY1MDUuSVFfQ0hBTkdFX0FSLkZZMjAwOQEAAAD7oIgAAgAAAAotMzUxOTcuMDA1AQgAAAAF</t>
  </si>
  <si>
    <t>AAAAATEBAAAACjE0NDEzMjQ3ODYDAAAAAzE1NgIAAAAEMjAxOAQAAAABMAcAAAAIOC84LzIwMTkIAAAACjEyLzMxLzIwMDkJAAAAATD07slOOhzXCPP8F486HNcIH0NJUS5UU0U6OTUwMi5JUV9UUkVBU1VSWS5GWTIwMTEBAAAA7lYNAAIAAAAELTQzNAEIAAAABQAAAAExAQAAAAoxNDYxNjgwMTQ4AwAAAAI3OQIAAAAEMTI0OAQAAAABMAcAAAAIOC84LzIwMTkIAAAACTMvMzEvMjAxMQkAAAABMNmdQVE6HNcIkq8Jjzoc1wgmQ0lRLlRTRUM6NjUwNS5JUV9QUk9WX0JBRF9ERUJUUy5GWTIwMDgBAAAA+6CIAAMAAAAAALmMx046HNcIWkomjzoc1wgmQ0lRLlRTRTo5NTAyLklRX0xPQU5TX1JFQ0VJVl9MVC5GWTIwMTUBAAAA7lYNAAMAAAAAAEH08lA6HNcIeDgTjzoc1wglQ0lRLkhMU0U6TkVTVEUuSVFfRUJJVEFfTUFSR0lOLkZZMjAxNgEAAAASEDoBAgAAAAcxMS44MTk3AQgAAAAFAAAAATEBAAAACjE4Nzc4ODIxOTkDAAAAAjUwAgAAAAQ0NDE5BAAAAAEwBwAAAAg4LzgvMjAxOQgAAAAKMTIvMzEvMjAxNgkAAAABMEy8wkk6HNcIZaYzkDoc1wgfQ0lRLlRTRTo5NTMyLklRX1RPVEFMX0NBLkZZMjAxMwEAAADIWw0AAgAAAAY0MzA3NjABCAAAAAUAAAABMQEAAAAKMTYyNTQ1NzczNwMAAAACNzkCAAAABDEwMDgEAAAAATAHAAAACDgvOC8yMDE5CAAAAAkzLzMxLzIwMTMJAAAAATC62KNTOhzXCCb6aY46HNcI</t>
  </si>
  <si>
    <t>I0NJUS5UU0U6OTUwMi5JUV9QRV9FWENMLi4yMDE3LzAzLzMxAQAAAO5WDQACAAAACDcuMDc4ODE2AQcAAAAFAAAAATEBAAAACjE4MjY1ODc3MTkDAAAAATACAAAABjEwMDAyNwQAAAABMAcAAAAJMy8zMS8yMDE3CAAAAAkzLzMxLzIwMTeZ0ftqOhzXCP7GeJA6HNcIHUNJUS5UU0U6OTUzMS5JUV9HQV9FWFAuRlkyMDA4AQAAALpbDQACAAAABTcyNTQxAQgAAAAFAAAAATEBAAAACjEwNTg5MTQ5NzcDAAAAAjc5AgAAAAUyMTU2MgQAAAABMAcAAAAIOC84LzIwMTkIAAAACTMvMzEvMjAwOAkAAAABMM6blFQ6HNcIfdCBjjoc1wglQ0lRLlRTRTo5NTAzLklRX1NUX0RFQlRfUkVQQUlELkZZMjAxNAEAAADmVA0AAgAAAActMzgxMzYyAQgAAAAFAAAAATEBAAAACjE2ODY2Mzc3MTcDAAAAAjc5AgAAAAQyMDQ0BAAAAAEwBwAAAAg4LzgvMjAxOQgAAAAJMy8zMS8yMDE0CQAAAAEwXsrXUToc1wgg8caOOhzXCC9DSVEuTllTRTpNUEMuSVFfT1RIRVJfTk9OX09QRVJfRVhQX1NVUFBMLkZZMjAxNAEAAAAaWw0HAgAAAAMtMjEBCAAAAAUAAAABMQEAAAAKMTgyOTIxMDYxOAMAAAADMTYwAgAAAAI4NQQAAAABMAcAAAAIOC84LzIwMTkIAAAACjEyLzMxLzIwMTQJAAAAATAqbLVNOhzXCMICp486HNcIHUNJUS5UU0VDOjY1MDUuSVFfTklfQ0YuRlkyMDE4AQAAAPugiAACAAAACTYwMDkwLjIyNQEIAAAABQAAAAExAQAAAAox</t>
  </si>
  <si>
    <t>OTQ5MzQ4ODg2AwAAAAMxNTYCAAAABDIxNTAEAAAAATAHAAAACDgvOC8yMDE5CAAAAAoxMi8zMS8yMDE4CQAAAAEwoFs8Tzoc1whlu1qPOhzXCCJDSVEuVFNFOjk1MzIuSVFfQURWRVJUSVNJTkcuRlkyMDE0AQAAAMhbDQADAAAAAAAARElTOhzXCDRovY46HNcIIUNJUS5UU0U6ODE3NC5JUV9UT1RBTF9MSUFCLkZZMjAwOQEAAABAbg0AAgAAAAU3ODYzNgEIAAAABQAAAAExAQAAAAoxMzgxNjc3NDQ1AwAAAAI3OQIAAAAEMTI3NgQAAAABMAcAAAAIOC84LzIwMTkIAAAACTMvMzEvMjAwOQkAAAABMMSZYVU6HNcIFIZUjjoc1wggQ0lRLlRTRTo4MTc0LklRX0NIQU5HRV9BUi5GWTIwMDgBAAAAQG4NAAIAAAAELTg5NQEIAAAABQAAAAExAQAAAAoxMDY1MDIxMTUzAwAAAAI3OQIAAAAEMjAxOAQAAAABMAcAAAAIOC84LzIwMTkIAAAACTMvMzEvMjAwOAkAAAABMBA5X1U6HNcIsjhGjjoc1wgmQ0lRLlRTRTo5NTMyLklRX05FVF9ERUJUX0lTU1VFRC5GWTIwMTEBAAAAyFsNAAIAAAAFLTMwNDcBCAAAAAUAAAABMQEAAAAKMTQ2MjcxMjU5NwMAAAACNzkCAAAABDIwMDMEAAAAATAHAAAACDgvOC8yMDE5CAAAAAkzLzMxLzIwMTEJAAAAATC62KNTOhzXCNUdkI46HNcIJkNJUS5UU0U6OTUwMS5JUV9ORVRfREVCVF9FQklUREEuRlkyMDE0AQAAAENYDQACAAAACDcuMTI4NDkzAQgAAAAFAAAAATEBAAAACjE2ODY2Mzc2</t>
  </si>
  <si>
    <t>MDQDAAAAAjc5AgAAAAQ0MTkzBAAAAAEwBwAAAAg4LzgvMjAxOQgAAAAJMy8zMS8yMDE0CQAAAAEw4ekGSzoc1whvmQGQOhzXCClDSVEuSExTRTpORVNURS5JUV9DQVNIX09QRVIuRlkyMDE4Li4uLkpQWQEAAAASEDoBAgAAAA0xODIzOTcuNzMyOTk3AQgAAAAFAAAAATEBAAAACjE5NDg1MjMxMzEDAAAAAjc5AgAAAAQyMDA2BAAAAAEwBwAAAAg4LzgvMjAxOQgAAAAKMTIvMzEvMjAxOAkAAAABMCD/YEk6HNcIBcpZkDoc1wgkQ0lRLkhMU0U6TkVTVEUuSVFfQVNTRVRfVFVSTlMuRlkyMDEwAQAAABIQOgECAAAACDEuNzM4MjcyAQgAAAAFAAAAATEBAAAACjE1MjU3MzYwNjADAAAAAjUwAgAAAAQ0MTc3BAAAAAEwBwAAAAg4LzgvMjAxOQgAAAAKMTIvMzEvMjAxMAkAAAABMEy8wkk6HNcIpHxLkDoc1wgnQ0lRLk5ZU0U6TVBDLklRX0RBWVNfUEFZQUJMRV9PVVQuRlkyMDE1AQAAABpbDQcCAAAACTM3LjI2ODMyNQEIAAAABQAAAAExAQAAAAoxODc3MjI5NjY5AwAAAAMxNjACAAAABDQxODMEAAAAATAHAAAACDgvOC8yMDE5CAAAAAoxMi8zMS8yMDE1CQAAAAEw7vWKSjoc1whHLz2QOhzXCCZDSVEuVFNFOjk1MDMuSVFfT1RIRVJfTFRfQVNTRVRTLkZZMjAxMQEAAADmVA0AAgAAAAEyAQgAAAAFAAAAATEBAAAACjE0NjE2ODAyNDQDAAAAAjc5AgAAAAQxMDYwBAAAAAEwBwAAAAg4LzgvMjAxOQgAAAAJMy8zMS8y</t>
  </si>
  <si>
    <t>MDExCQAAAAEwnZotUjoc1whox96OOhzXCB9DSVEuVFNFOjk1MzEuSVFfVFJFQVNVUlkuRlkyMDE4AQAAALpbDQACAAAABS0zNjQyAQgAAAAFAAAAATEBAAAACjE4OTUwMDIwNTEDAAAAAjc5AgAAAAQxMjQ4BAAAAAEwBwAAAAg4LzgvMjAxOQgAAAAJMy8zMS8yMDE4CQAAAAEwKaBWVDoc1whvyr+OOhzXCCtDSVEuVFNFOjk1MDEuSVFfTklfQVZBSUxfRVhDTF9NQVJHSU4uRlkyMDE1AQAAAENYDQACAAAABTYuNjM4AQgAAAAFAAAAATEBAAAACjE3NDU1Mjc4MzkDAAAAAjc5AgAAAAQ0MTgyBAAAAAEwBwAAAAg4LzgvMjAxOQgAAAAJMy8zMS8yMDE1CQAAAAEw4ekGSzoc1wiJqRSQOhzXCClDSVEuVFNFOjk1MDIuSVFfQVNTRVRfV1JJVEVET1dOX0NGLkZZMjAxOAEAAADuVg0AAwAAAAAAfFb1UDoc1wjv9lWPOhzXCCpDSVEuVFNFQzo2NTA1LklRX0lOVkVTVF9TRUNVUklUWV9DRi5GWTIwMTYBAAAA+6CIAAIAAAAJLTMxNzguNjUyAQgAAAAFAAAAATEBAAAACjE4NzkxNDY1NzkDAAAAAzE1NgIAAAAEMjAyNwQAAAABMAcAAAAIOC84LzIwMTkIAAAACjEyLzMxLzIwMTYJAAAAATCgWzxPOhzXCLaXNI86HNcIIENJUS5UU0U6OTUzMy5JUV9MVF9JTlZFU1QuRlkyMDE3AQAAAP5lDQACAAAABTkzNzQ2AQgAAAAFAAAAATEBAAAACjE4NDg2NzMyMTIDAAAAAjc5AgAAAAQxMDU0BAAAAAEwBwAAAAg4LzgvMjAxOQgA</t>
  </si>
  <si>
    <t>AAAJMy8zMS8yMDE3CQAAAAEwC6cXUDoc1wiQrCiPOhzXCBlDSVEuTllTRTpWTE8uSVFfTkkuRlkyMDA3AQAAAH/BBAACAAAABDUyMzQBCAAAAAUAAAABMQEAAAAKMTMzNDA2MTc5NQMAAAADMTYwAgAAAAIxNQQAAAABMAcAAAAIOC84LzIwMTkIAAAACjEyLzMxLzIwMDcJAAAAATCgWzxPOhzXCDjHq486HNcII0NJUS5ITFNFOk5FU1RFLklRX0lOQ19FUVVJVFkuRlkyMDE0AQAAABIQOgECAAAAATcBCAAAAAUAAAABMQEAAAAKMTc3OTYwNjc2NAMAAAACNTACAAAAAjQ3BAAAAAEwBwAAAAg4LzgvMjAxOQgAAAAKMTIvMzEvMjAxNAkAAAABMOTCmUw6HNcIEdyfjzoc1wgcQ0lRLlRTRTo5NTMxLklRX0NBUEVYLkZZMjAxMgEAAAC6Ww0AAgAAAActMTI0MDYzAQgAAAAFAAAAATEBAAAACjE1NTYyMDA0OTcDAAAAAjc5AgAAAAQyMDIxBAAAAAEwBwAAAAg4LzgvMjAxOQgAAAAJMy8zMS8yMDEyCQAAAAEwzpuUVDoc1wiewU+OOhzXCCZDSVEuVFNFQzo2NTA1LklRX0RBWVNfU0FMRVNfT1VULkZZMjAxNAEAAAD7oIgAAgAAAAkyNi4xNDgyMzUBCAAAAAUAAAABMQEAAAAKMTc4MTE0Mzk5MAMAAAADMTU2AgAAAAQ0MDQyBAAAAAEwBwAAAAg4LzgvMjAxOQgAAAAKMTIvMzEvMjAxNAkAAAABMKCTiEo6HNcIfZE/kDoc1wgbQ0lRLlRTRTo5NTAzLklRX05QUEUuRlkyMDE4AQAAAOZUDQACAAAABzUwMzA2NjgBCAAAAAUA</t>
  </si>
  <si>
    <t>AAABMQEAAAAKMTg5NTAwMjMwMgMAAAACNzkCAAAABDEwMDQEAAAAATAHAAAACDgvOC8yMDE5CAAAAAkzLzMxLzIwMTgJAAAAATBeytdROhzXCOGIAo86HNcIKUNJUS5UU0U6OTUzMy5JUV9DT01NT05fUFJFRl9ESVZfQ0YuRlkyMDEzAQAAAP5lDQACAAAABS00OTE1AQgAAAAFAAAAATEBAAAACjE2MjU0NTc2MDgDAAAAAjc5AgAAAAQyMDcyBAAAAAEwBwAAAAg4LzgvMjAxOQgAAAAJMy8zMS8yMDEzCQAAAAEwfvFEUDoc1whC1hCPOhzXCCVDSVEuVFNFOjk1MzMuSVFfRElMVVRfRVBTX0lOQ0wuRlkyMDA5AQAAAP5lDQACAAAACTUxLjkwMzg1NgEIAAAABQAAAAExAQAAAAoxMzgyNjYxMzg2AwAAAAI3OQIAAAABOAQAAAABMAcAAAAIOC84LzIwMTkIAAAACTMvMzEvMjAwOQkAAAABMEyPQlA6HNcI4YgCjzoc1wgkQ0lRLlRTRTo5NTMxLklRX0lNUEFJUk1FTlRfR1cuRlkyMDE3AQAAALpbDQADAAAAAAApoFZUOhzXCPKaSI46HNcIHENJUS5UU0U6OTUwMi5JUV9DQVBFWC5GWTIwMTABAAAA7lYNAAIAAAAHLTI1NDE5OAEIAAAABQAAAAExAQAAAAoxMzgyNzYzNTE2AwAAAAI3OQIAAAAEMjAyMQQAAAABMAcAAAAIOC84LzIwMTkIAAAACTMvMzEvMjAxMAkAAAABMNmdQVE6HNcImbLqjjoc1wgZQ0lRLlRTRTo5NTMxLklRX0dQLkZZMjAwOAEAAAC6Ww0AAgAAAAY1MTMzODYBCAAAAAUAAAABMQEAAAAKMTA1ODkx</t>
  </si>
  <si>
    <t>NDk3NwMAAAACNzkCAAAAAjEwBAAAAAEwBwAAAAg4LzgvMjAxOQgAAAAJMy8zMS8yMDA4CQAAAAEwEwvJVDoc1wjrl2eOOhzXCCNDSVEuTllTRTpNUEMuSVFfVE9UQUxfRVFVSVRZLkZZMjAwNwEAAAAaWw0HAwAAAAAAg7ykTToc1wjGCGmPOhzXCCpDSVEuVFNFOjgxNzQuSVFfVE9UQUxfQ09NTU9OX0VRVUlUWS5GWTIwMDgBAAAAQG4NAAIAAAAFMjYwODABCAAAAAUAAAABMQEAAAAKMTA2NTAyMTE1MwMAAAACNzkCAAAABDEwMDYEAAAAATAHAAAACDgvOC8yMDE5CAAAAAkzLzMxLzIwMDgJAAAAATAQOV9VOhzXCPKaSI46HNcIIENJUS5UU0U6OTUwMS5JUV9ESVZfU0hBUkUuRlkyMDA5AQAAAENYDQACAAAAAjYwAQgAAAAFAAAAATEBAAAACjE0MDU2MDY0NjQDAAAAAjc5AgAAAAQzMDU4BAAAAAEwBwAAAAg4LzgvMjAxOQgAAAAJMy8zMS8yMDA5CQAAAAEwjXxjUzoc1wjyAtqOOhzXCCBDSVEuTllTRTpQU1guSVFfRElWX1NIQVJFLkZZMjAwNwEAAAAkqqABAwAAAAAAC6cXUDoc1wgFcS2POhzXCCNDSVEuVFNFOjk1MzEuSVFfRklOSVNIRURfSU5WLkZZMjAxMgEAAAC6Ww0AAgAAAAQzNTM4AQgAAAAFAAAAATEBAAAACjE1NTYyMDA0OTcDAAAAAjc5AgAAAAQzMDc1BAAAAAEwBwAAAAg4LzgvMjAxOQgAAAAJMy8zMS8yMDEyCQAAAAEwzpuUVDoc1wjymkiOOhzXCClDSVEuVFNFQzo2NTA1LklRX1RPVEFMX0RF</t>
  </si>
  <si>
    <t>QlRfRVFVSVRZLkZZMjAxMgEAAAD7oIgAAgAAAAgxMTEuMDU0NwEIAAAABQAAAAExAQAAAAoxNjY1ODA0NTg5AwAAAAMxNTYCAAAABDQwMzQEAAAAATAHAAAACDgvOC8yMDE5CAAAAAoxMi8zMS8yMDEyCQAAAAEwoJOISjoc1wj80RuQOhzXCCNDSVEuTllTRTpQU1guSVFfVE9UQUxfQVNTRVRTLkZZMjAxMgEAAAAkqqABAgAAAAU0ODA3MwEIAAAABQAAAAExAQAAAAoxNzIwMDY0NTg1AwAAAAMxNjACAAAABDEwMDcEAAAAATAHAAAACDgvOC8yMDE5CAAAAAoxMi8zMS8yMDEyCQAAAAEwYXa/Tzoc1whTR0WPOhzXCCRDSVEuVFNFOjk1MDMuSVFfQ1VSUkVOVF9SQVRJTy5GWTIwMTMBAAAA5lQNAAIAAAAIMC42NTAzMTEBCAAAAAUAAAABMQEAAAAKMTYyNTk3NTE4MwMAAAACNzkCAAAABDQwMzAEAAAAATAHAAAACDgvOC8yMDE5CAAAAAkzLzMxLzIwMTMJAAAAATDh6QZLOhzXCFYiC5A6HNcIHkNJUS5UU0U6OTUwMi5JUV9SQVdfSU5WLkZZMjAxNwEAAADuVg0AAgAAAAU2MjgyMQEIAAAABQAAAAExAQAAAAoxODQ4ODc5Njc4AwAAAAI3OQIAAAAEMzE3MQQAAAABMAcAAAAIOC84LzIwMTkIAAAACTMvMzEvMjAxNwkAAAABMEH08lA6HNcIzREMjzoc1wggQ0lRLlRTRTo5NTAzLklRX0NBU0hfT1BFUi5GWTIwMTkBAAAA5lQNAAIAAAAGNDQ5NzE2AQgAAAAFAAAAATEBAAAACjE5NjkzMDQxNzIDAAAAAjc5AgAAAAQy</t>
  </si>
  <si>
    <t>MDA2BAAAAAEwBwAAAAg4LzgvMjAxOQgAAAAJMy8zMS8yMDE5CQAAAAEwXsrXUToc1wjhiAKPOhzXCCZDSVEuVFNFOjk1MDIuSVFfTkVUX0RFQlRfSVNTVUVELkZZMjAxMgEAAADuVg0AAgAAAAY0NzA3NTIBCAAAAAUAAAABMQEAAAAKMTU1NjIwMDQ4NAMAAAACNzkCAAAABDIwMDMEAAAAATAHAAAACDgvOC8yMDE5CAAAAAkzLzMxLzIwMTIJAAAAATAPAERROhzXCM0RDI86HNcIJkNJUS5UU0VDOjY1MDUuSVFfR0FJTl9JTlZFU1RfQ0YuRlkyMDEzAQAAAPugiAACAAAACS0xMjgyLjE3NQEIAAAABQAAAAExAQAAAAoxNzI0NzE4MzQ4AwAAAAMxNTYCAAAABDIwOTAEAAAAATAHAAAACDgvOC8yMDE5CAAAAAoxMi8zMS8yMDEzCQAAAAEw9O7JTjoc1whF0y+POhzXCC1DSVEuSExTRTpORVNURS5JUV9NSU5PUklUWV9JTlRFUkVTVF9DRi5GWTIwMDcBAAAAEhA6AQMAAAAAAEB++0w6HNcI4enwjzoc1wgZQ0lRLlRTRTo5NTMyLklRX0FFLkZZMjAxOQEAAADIWw0AAwAAAAAAO6ZLUzoc1wiqLMKOOhzXCCdDSVEuVFNFOjk1MDEuSVFfQ0ZPX0NVUlJFTlRfTElBQi5GWTIwMTABAAAAQ1gNAAIAAAAIMC41MTY2MDIBCAAAAAUAAAABMQEAAAAKMTQwNTYwOTYwOQMAAAACNzkCAAAABDQxODUEAAAAATAHAAAACDgvOC8yMDE5CAAAAAkzLzMxLzIwMTAJAAAAATCxZoxLOhzXCL5y+o86HNcIKENJUS5UU0U6OTUzMi5JUV9F</t>
  </si>
  <si>
    <t>QVJOSU5HX0NPX01BUkdJTi5GWTIwMDkBAAAAyFsNAAIAAAAGMi45NjQ1AQgAAAAFAAAAATEBAAAACjEzODY2MDA0NzUDAAAAAjc5AgAAAAQ0MTgxBAAAAAEwBwAAAAg4LzgvMjAxOQgAAAAJMy8zMS8yMDA5CQAAAAEwsWaMSzoc1whyliCQOhzXCCdDSVEuVFNFOjk1MzEuSVFfTUFSS0VUQ0FQLjIwMDgvMy8zMS5KUFkBAAAAulsNAAIAAAAOMTA3MDQ3MS44MDY3NTUBBgAAAAUAAAABMQEAAAAKMTYyNTY1MDYyOAMAAAACNzkCAAAABjEwMDA1NAQAAAABMAcAAAAJMy8zMS8yMDA4uj0cbDoc1wiqntmWOhzXCCVDSVEuVFNFOjgxNzQuSVFfUFJPVl9CQURfREVCVFMuRlkyMDEwAQAAAEBuDQACAAAAAjk2AQgAAAAFAAAAATEBAAAACjEzODE2Nzc1NjkDAAAAAjc5AgAAAAI5NQQAAAABMAcAAAAIOC84LzIwMTkIAAAACTMvMzEvMjAxMAkAAAABMMSZYVU6HNcIO3Fgjjoc1wgpQ0lRLk5ZU0U6UFNYLklRX0lOVkVTVF9TRUNVUklUWV9DRi5GWTIwMTABAAAAJKqgAQMAAAAAAD4UvU86HNcILl8ajzoc1wgrQ0lRLlRTRUM6NjUwNS5JUV9URVZfRUJJVERBLjIwMDAuMjAwOS8wMy8zMQEAAAD7oIgAAgAAAAkxNS42NjY2OTQBBwAAAAUAAAABMQEAAAAKMTM2NTE5NzEzNQMAAAABMAIAAAAGMTAwMDMwBAAAAAEwBwAAAAkzLzMxLzIwMDkIAAAACTMvMzEvMjAwOZnR+2o6HNcItO1/kDoc1wgmQ0lRLlRTRTo5NTMxLklR</t>
  </si>
  <si>
    <t>X09USEVSX0xUX0FTU0VUUy5GWTIwMTcBAAAAulsNAAIAAAABMgEIAAAABQAAAAExAQAAAAoxODQ4ODc5NjkxAwAAAAI3OQIAAAAEMTA2MAQAAAABMAcAAAAIOC84LzIwMTkIAAAACTMvMzEvMjAxNwkAAAABMCmgVlQ6HNcIMmXcjjoc1wgaQ0lRLlRTRTo4MTc0LklRX1JFVi5GWTIwMTkBAAAAQG4NAAIAAAAGMTIyNTc3AQgAAAAFAAAAATEBAAAACjE5Njk5NDk5NTQDAAAAAjc5AgAAAAMxMTIEAAAAATAHAAAACDgvOC8yMDE5CAAAAAkzLzMxLzIwMTkJAAAAATATC8lUOhzXCOuXZ446HNcIH0NJUS5UU0U6OTUzMy5JUV9UUkVBU1VSWS5GWTIwMTIBAAAA/mUNAAIAAAADLTg1AQgAAAAFAAAAATEBAAAACjE1NTQ5NTA3MDcDAAAAAjc5AgAAAAQxMjQ4BAAAAAEwBwAAAAg4LzgvMjAxOQgAAAAJMy8zMS8yMDEyCQAAAAEwfvFEUDoc1wimJgCPOhzXCCRDSVEuVFNFOjk1MzMuSVFfVU5MRVZFUkVEX0ZDRi5GWTIwMDgBAAAA/mUNAAIAAAAHNzc0My43NQEIAAAABQAAAAExAQAAAAoxMDYyNzQ4NDI1AwAAAAI3OQIAAAAENDQyMwQAAAABMAcAAAAIOC84LzIwMTkIAAAACTMvMzEvMjAwOAkAAAABMEyPQlA6HNcIzREMjzoc1wgiQ0lRLk5ZU0U6UFNYLklRX0FTU0VUX1RVUk5TLkZZMjAxNgEAAAAkqqABAgAAAAgxLjQxNDY2MwEIAAAABQAAAAExAQAAAAoxOTQ2NjY1NDY1AwAAAAMxNjACAAAABDQxNzcEAAAAATAH</t>
  </si>
  <si>
    <t>AAAACDgvOC8yMDE5CAAAAAoxMi8zMS8yMDE2CQAAAAEwMsyiSjoc1wh9kT+QOhzXCCNDSVEuVFNFOjk1MzEuSVFfVE9UQUxfQVNTRVRTLkZZMjAxMgEAAAC6Ww0AAgAAAAcxODYzODg1AQgAAAAFAAAAATEBAAAACjE1NTYyMDA0OTcDAAAAAjc5AgAAAAQxMDA3BAAAAAEwBwAAAAg4LzgvMjAxOQgAAAAJMy8zMS8yMDEyCQAAAAEwzpuUVDoc1whK6FaOOhzXCCVDSVEuVFNFOjk1MDIuSVFfQkFTSUNfRVBTX0lOQ0wuRlkyMDE1AQAAAO5WDQACAAAABTUxLjIxAQgAAAAFAAAAATEBAAAACjE3NTgyMzcxNjkDAAAAAjc5AgAAAAE5BAAAAAEwBwAAAAg4LzgvMjAxOQgAAAAJMy8zMS8yMDE1CQAAAAEwQfTyUDoc1wgMetCOOhzXCC1DSVEuVFNFOjgxNzQuSVFfREVGX1RBWF9BU1NFVFNfQ1VSUkVOVC5GWTIwMDYBAAAAQG4NAAIAAAADNTcwAQgAAAAFAAAAATEBAAAACTQ4OTI4NjM4NwMAAAACNzkCAAAABDExMTcEAAAAATAHAAAACDgvOC8yMDE5CAAAAAkzLzMxLzIwMDYJAAAAATAKmn1JOhzXCAcSP446HNcIJENJUS5UU0U6ODE3NC5JUV9DVVJSRU5UX1JBVElPLkZZMjAxNgEAAABAbg0AAgAAAAgxLjE5NzQxMgEIAAAABQAAAAExAQAAAAoxNzk4ODk0ODgxAwAAAAI3OQIAAAAENDAzMAQAAAABMAcAAAAIOC84LzIwMTkIAAAACTMvMzEvMjAxNgkAAAABMOzIjks6HNcIjRD4jzoc1wghQ0lRLk5ZU0U6UFNYLklR</t>
  </si>
  <si>
    <t>X1RPVEFMX0RFQlQuRlkyMDE1AQAAACSqoAECAAAABDg4ODcBCAAAAAUAAAABMQEAAAAKMTg3NTY5OTI5MAMAAAADMTYwAgAAAAQ0MTczBAAAAAEwBwAAAAg4LzgvMjAxOQgAAAAKMTIvMzEvMjAxNQkAAAABMBNLCk86HNcIspFyjzoc1wgiQ0lRLk5ZU0U6TVBDLklRX0VCSVRfTUFSR0lOLkZZMjAxNwEAAAAaWw0HAgAAAAY0LjkwNTgBCAAAAAUAAAABMQEAAAAKMTk0Nzg0MjUwMgMAAAADMTYwAgAAAAQ0MDUzBAAAAAEwBwAAAAg4LzgvMjAxOQgAAAAKMTIvMzEvMjAxNwkAAAABMEy8wkk6HNcIpHxLkDoc1wgZQ0lRLlRTRTo5NTAzLklRX0dXLkZZMjAxMQEAAADmVA0AAwAAAAAAnZotUjoc1wiBPtWOOhzXCChDSVEuVFNFOjgxNzQuSVFfTUlOT1JJVFlfSU5URVJFU1QuRlkyMDEwAQAAAEBuDQACAAAABTExMzI1AQgAAAAFAAAAATEBAAAACjEzODE2Nzc1NjkDAAAAAjc5AgAAAAQxMDUyBAAAAAEwBwAAAAg4LzgvMjAxOQgAAAAJMy8zMS8yMDEwCQAAAAEwxJlhVToc1wjymkiOOhzXCClDSVEuSExTRTpORVNURS5JUV9ORVRfSU5URVJFU1RfRVhQLkZZMjAxMgEAAAASEDoBAgAAAAMtNzcBCAAAAAUAAAABMQEAAAAKMTY2MjI2NjkzMQMAAAACNTACAAAAAzM2OAQAAAABMAcAAAAIOC84LzIwMTkIAAAACjEyLzMxLzIwMTIJAAAAATDkwplMOhzXCBHcn486HNcIJ0NJUS5OWVNFOlBTWC5JUV9NQVJLRVRDQVAu</t>
  </si>
  <si>
    <t>MjAwNC8zLzMxLkpQWQEAAAAkqqABAwAAAAAAuj0cbDoc1wgQAdyWOhzXCCZDSVEuVFNFOjk1MDEuSVFfQVNTRVRfV1JJVEVET1dOLkZZMjAxMwEAAABDWA0AAgAAAAYtMTIxMTUBCAAAAAUAAAABMQEAAAAKMTYyNTQ1NzU0NwMAAAACNzkCAAAAAjMyBAAAAAEwBwAAAAg4LzgvMjAxOQgAAAAJMy8zMS8yMDEzCQAAAAEwyN5lUzoc1wjgjsSOOhzXCB9DSVEuVFNFOjk1MDMuSVFfREFfU1VQUEwuRlkyMDEyAQAAAOZUDQADAAAAAACdmi1SOhzXCKcvo446HNcIKkNJUS5UU0VDOjY1MDUuSVFfQ09NTU9OX1BSRUZfRElWX0NGLkZZMjAxMAEAAAD7oIgAAwAAAAAA9O7JTjoc1wgP2b6POhzXCCVDSVEuVFNFOjk1MDEuSVFfQkFTSUNfRVBTX0VYQ0wuRlkyMDA4AQAAAENYDQACAAAACy0xMTEuMjYxMTY0AQgAAAAFAAAAATEBAAAACjEwNTg5MTQ5OTMDAAAAAjc5AgAAAAQzMDY0BAAAAAEwBwAAAAg4LzgvMjAxOQgAAAAJMy8zMS8yMDA4CQAAAAEwO6ZLUzoc1wjBppmOOhzXCChDSVEuVFNFOjk1MDIuSVFfVE9UQUxfREVCVC5GWTIwMTAuLi4uSlBZAQAAAO5WDQACAAAABzI1MzU5OTIBCAAAAAUAAAABMQEAAAAKMTM4Mjc2MzUxNgMAAAACNzkCAAAABDQxNzMEAAAAATAHAAAACDgvOC8yMDE5CAAAAAkzLzMxLzIwMTAJAAAAATAg/2BJOhzXCGcXaJA6HNcIOUNJUS5OWVNFOlZMTy5JUV9DVVNUT01fQkVUQS4tMTA0</t>
  </si>
  <si>
    <t>Vy4yMDE0LzEyLzMxLi5eTjIyNS5KUFkuSAEAAAB/wQQAAgAAABItMC4yNjQxNjQ3MjA5MTgxNDcARKn0ajoc1whSoHGQOhzXCCZDSVEuVFNFOjk1MDMuSVFfT1RIRVJfTFRfQVNTRVRTLkZZMjAxNwEAAADmVA0AAgAAAAEzAQgAAAAFAAAAATEBAAAACjE4NDg4Nzk2NjgDAAAAAjc5AgAAAAQxMDYwBAAAAAEwBwAAAAg4LzgvMjAxOQgAAAAJMy8zMS8yMDE3CQAAAAEwXsrXUToc1wgMetCOOhzXCCVDSVEuVFNFOjk1MDIuSVFfQ0FTSF9TVF9JTlZFU1QuRlkyMDE5AQAAAO5WDQACAAAABjU0NjA4MgEIAAAABQAAAAExAQAAAAoxOTcwMDUxMzkxAwAAAAI3OQIAAAAEMTAwMgQAAAABMAcAAAAIOC84LzIwMTkIAAAACTMvMzEvMjAxOQkAAAABMHxW9VA6HNcIfzv0jjoc1wgZQ0lRLlRTRTo5NTMxLklRX0FELkZZMjAwOAEAAAC6Ww0AAgAAAAgtMjgyNTk4NgEIAAAABQAAAAExAQAAAAoxMDU4OTE0OTc3AwAAAAI3OQIAAAAEMTA3NQQAAAABMAcAAAAIOC84LzIwMTkIAAAACTMvMzEvMjAwOAkAAAABMM6blFQ6HNcIJvppjjoc1wgcQ0lRLlRTRTo5NTAxLklRX05JX0NGLkZZMjAwOAEAAABDWA0AAgAAAActMTUwMTA4AQgAAAAFAAAAATEBAAAACjEwNTg5MTQ5OTMDAAAAAjc5AgAAAAQyMTUwBAAAAAEwBwAAAAg4LzgvMjAxOQgAAAAJMy8zMS8yMDA4CQAAAAEwjXxjUzoc1wiYuKyOOhzXCCZDSVEuVFNFQzo2NTA1</t>
  </si>
  <si>
    <t>LklRX0xUX0RFQlRfSVNTVUVELkZZMjAxNwEAAAD7oIgAAgAAAAg1NDk1LjYwNQEIAAAABQAAAAExAQAAAAoxOTQ5MzQ4ODk2AwAAAAMxNTYCAAAABDIwMzQEAAAAATAHAAAACDgvOC8yMDE5CAAAAAoxMi8zMS8yMDE3CQAAAAEwoFs8Tzoc1wjt83SPOhzXCB1DSVEuSExTRTpORVNURS5JUV9HUFBFLkZZMjAxNgEAAAASEDoBAgAAAAQ3MDE5AQgAAAAFAAAAATEBAAAACjE4Nzc4ODIxOTkDAAAAAjUwAgAAAAQxMTY5BAAAAAEwBwAAAAg4LzgvMjAxOQgAAAAKMTIvMzEvMjAxNgkAAAABMCGfc0w6HNcIJ03Ujzoc1wgnQ0lRLlRTRTo5NTAzLklRX05FVF9JTlRFUkVTVF9FWFAuRlkyMDA5AQAAAOZUDQACAAAABi00NTc2NAEIAAAABQAAAAExAQAAAAoxMzgyNjYxMDgwAwAAAAI3OQIAAAADMzY4BAAAAAEwBwAAAAg4LzgvMjAxOQgAAAAJMy8zMS8yMDA5CQAAAAEwnZotUjoc1wjgjsSOOhzXCChDSVEuVFNFOjk1MzEuSVFfVE9UQUxfTElBQl9FUVVJVFkuRlkyMDE5AQAAALpbDQACAAAABzI0MjgxNDkBCAAAAAUAAAABMQEAAAAKMTk3MDA1MTQ2OQMAAAACNzkCAAAABDEwMTMEAAAAATAHAAAACDgvOC8yMDE5CAAAAAkzLzMxLzIwMTkJAAAAATApoFZUOhzXCDJl3I46HNcIGUNJUS5UU0U6OTUzMi5JUV9HVy5GWTIwMTgBAAAAyFsNAAMAAAAAADumS1M6HNcIYVxsjjoc1wgxQ0lRLk5ZU0U6TVBDLklRX0NIQU5H</t>
  </si>
  <si>
    <t>RV9ORVRfV09SS0lOR19DQVBJVEFMLkZZMjAxNwEAAAAaWw0HAgAAAAUtMTg2MAEIAAAABQAAAAExAQAAAAoxOTQ3ODQyNTAyAwAAAAMxNjACAAAABDQ0MjEEAAAAATAHAAAACDgvOC8yMDE5CAAAAAoxMi8zMS8yMDE3CQAAAAEwQH77TDoc1wjUdryPOhzXCClDSVEuVFNFQzo2NTA1LklRX0VBUk5JTkdfQ09fTUFSR0lOLkZZMjAxNQEAAAD7oIgAAgAAAAY3LjUxNDgBCAAAAAUAAAABMQEAAAAKMTgzMjc5MjY2MQMAAAADMTU2AgAAAAQ0MTgxBAAAAAEwBwAAAAg4LzgvMjAxOQgAAAAKMTIvMzEvMjAxNQkAAAABMKCTiEo6HNcILLVlkDoc1wgjQ0lRLlRTRTo5NTMxLklRX1BFX0VYQ0wuLjIwMTUvMDMvMzEBAAAAulsNAAIAAAAJMjAuNDc1NjI2AQcAAAAFAAAAATEBAAAACjE3MTk0MDI2MDYDAAAAATACAAAABjEwMDAyNwQAAAABMAcAAAAJMy8zMS8yMDE1CAAAAAkzLzMxLzIwMTVjb/lqOhzXCEMpe5A6HNcII0NJUS5OWVNFOlBTWC5JUV9FQklUQV9NQVJHSU4uRlkyMDA4AQAAACSqoAECAAAABjEuOTQxNwEIAAAABQAAAAExAQAAAAoxNTIzOTY3NDM3AwAAAAMxNjACAAAABDQ0MTkEAAAAATAHAAAACDgvOC8yMDE5CAAAAAoxMi8zMS8yMDA4CQAAAAEw/GmgSjoc1whvmQGQOhzXCCFDSVEuVFNFOjk1MDMuSVFfQ09NTU9OX1JFUC5GWTIwMTIBAAAA5lQNAAMAAAAAAJ2aLVI6HNcIDHrQjjoc1wglQ0lRLk5Z</t>
  </si>
  <si>
    <t>U0U6VkxPLklRX0dXX0lOVEFOX0FNT1JULkZZMjAxNwEAAAB/wQQAAwAAAAAATVqiTToc1wgW4mGPOhzXCCdDSVEuSExTRTpORVNURS5JUV9HQUlOX0FTU0VUU19DRi5GWTIwMTcBAAAAEhA6AQIAAAACLTMBCAAAAAUAAAABMQEAAAAKMTk0ODUyMzEyMwMAAAACNTACAAAABDIwMjYEAAAAATAHAAAACDgvOC8yMDE5CAAAAAoxMi8zMS8yMDE3CQAAAAEwIZ9zTDoc1wicEdmPOhzXCCFDSVEuVFNFQzo2NTA1LklRX1JEX0VYUF9GTi5GWTIwMTYBAAAA+6CIAAIAAAAHMTk5LjY0MgEIAAAABQAAAAExAQAAAAoxODc5MTQ2NTc5AwAAAAMxNTYCAAAABDMxNjgEAAAAATAHAAAACDgvOC8yMDE5CAAAAAoxMi8zMS8yMDE2CQAAAAEwoFs8Tzoc1wgDbkyPOhzXCBxDSVEuTllTRTpNUEMuSVFfTklfQ0YuRlkyMDE1AQAAABpbDQcCAAAABDI4NTIBCAAAAAUAAAABMQEAAAAKMTg3NzIyOTY2OQMAAAADMTYwAgAAAAQyMTUwBAAAAAEwBwAAAAg4LzgvMjAxOQgAAAAKMTIvMzEvMjAxNQkAAAABMDEc+Uw6HNcI/WSpjzoc1wgkQ0lRLlRTRTo5NTMxLklRX0NVUlJFTkNZX0dBSU4uRlkyMDEwAQAAALpbDQACAAAABDYxNzUBCAAAAAUAAAABMQEAAAAKMTM4Mjc2MzQ0OAMAAAACNzkCAAAAAjM4BAAAAAEwBwAAAAg4LzgvMjAxOQgAAAAJMy8zMS8yMDEwCQAAAAEwzpuUVDoc1whK6FaOOhzXCBtDSVEuTllTRTpWTE8uSVFfTEFO</t>
  </si>
  <si>
    <t>RC5GWTIwMDgBAAAAf8EEAAIAAAADNjAyAQgAAAAFAAAAATEBAAAACjE0MzM0NTQwMTIDAAAAAzE2MAIAAAAEMzA5OAQAAAABMAcAAAAIOC84LzIwMTkIAAAACjEyLzMxLzIwMDgJAAAAATCroe5NOhzXCKAdXY86HNcIIkNJUS5OWVNFOlZMTy5JUV9BU1NFVF9UVVJOUy5GWTIwMDkBAAAAf8EEAAIAAAAIMS44MjEwMjkBCAAAAAUAAAABMQEAAAAKMTUyMzcxMjYyOQMAAAADMTYwAgAAAAQ0MTc3BAAAAAEwBwAAAAg4LzgvMjAxOQgAAAAKMTIvMzEvMjAwOQkAAAABMO71iko6HNcIPDQekDoc1wgmQ0lRLlRTRTo5NTAzLklRX0lOVkVOVE9SWV9UVVJOUy5GWTIwMTgBAAAA5lQNAAIAAAAJMjMuMDY5MTY5AQgAAAAFAAAAATEBAAAACjE4OTUwMDIzMDIDAAAAAjc5AgAAAAQ0MDgyBAAAAAEwBwAAAAg4LzgvMjAxOQgAAAAJMy8zMS8yMDE4CQAAAAEw4ekGSzoc1wiNEPiPOhzXCCJDSVEuVFNFOjk1MzMuSVFfQ0FTSF9JTlZFU1QuRlkyMDA5AQAAAP5lDQACAAAABi00ODUwOQEIAAAABQAAAAExAQAAAAoxMzgyNjYxMzg2AwAAAAI3OQIAAAAEMjAwNQQAAAABMAcAAAAIOC84LzIwMTkIAAAACTMvMzEvMjAwOQkAAAABMEyPQlA6HNcIV00Hjzoc1wgjQ0lRLlRTRUM6NjUwNS5JUV9TQUxFX1BQRV9DRi5GWTIwMTYBAAAA+6CIAAIAAAAHMTg4LjYwNgEIAAAABQAAAAExAQAAAAoxODc5MTQ2NTc5AwAAAAMxNTYCAAAA</t>
  </si>
  <si>
    <t>BDIwNDIEAAAAATAHAAAACDgvOC8yMDE5CAAAAAoxMi8zMS8yMDE2CQAAAAEwoFs8Tzoc1wh7NTKPOhzXCChDSVEuTllTRTpWTE8uSVFfVE9UQUxfREVCVF9JU1NVRUQuRlkyMDEyAQAAAH/BBAACAAAABDI5MDABCAAAAAUAAAABMQEAAAAKMTcyMTAxOTUyMwMAAAADMTYwAgAAAAQyMTYxBAAAAAEwBwAAAAg4LzgvMjAxOQgAAAAKMTIvMzEvMjAxMgkAAAABMKuh7k06HNcIBGiKjzoc1wgmQ0lRLkhMU0U6TkVTVEUuSVFfVU5MRVZFUkVEX0ZDRi5GWTIwMTgBAAAAEhA6AQIAAAAGNzQ5Ljc1AQgAAAAFAAAAATEBAAAACjE5NDg1MjMxMzEDAAAAAjUwAgAAAAQ0NDIzBAAAAAEwBwAAAAg4LzgvMjAxOQgAAAAKMTIvMzEvMjAxOAkAAAABMCGfc0w6HNcIayXsjzoc1wgeQ0lRLlRTRTo5NTMzLklRX1pfU0NPUkUuRlkyMDE2AQAAAP5lDQACAAAACDIuNzQ5MDkyAQgAAAAFAAAAATEBAAAACjE3OTkyNDMyODkDAAAAAjc5AgAAAAYxMDAxMjMEAAAAATAHAAAACDgvOC8yMDE5CAAAAAkzLzMxLzIwMTYJAAAAATD8aaBKOhzXCLj7A5A6HNcILENJUS5UU0U6OTUzMy5JUV9ORVRfREVCVF9FQklUREFfQ0FQRVguRlkyMDE5AQAAAP5lDQACAAAACDUuNTMwMzY1AQgAAAAFAAAAATEBAAAACjE5Njk5NTAwMTQDAAAAAjc5AgAAAAUyMzMxNAQAAAABMAcAAAAIOC84LzIwMTkIAAAACTMvMzEvMjAxOQkAAAABMPxpoEo6HNcI</t>
  </si>
  <si>
    <t>pIQNkDoc1wghQ0lRLlRTRTo5NTAxLklRX1RPVEFMX0RFQlQuRlkyMDA4AQAAAENYDQACAAAABzc2NzU3MjABCAAAAAUAAAABMQEAAAAKMTA1ODkxNDk5MwMAAAACNzkCAAAABDQxNzMEAAAAATAHAAAACDgvOC8yMDE5CAAAAAkzLzMxLzIwMDgJAAAAATCNfGNTOhzXCJW7jY46HNcIJUNJUS5UU0U6OTUwMi5JUV9PVEhFUl9DTF9TVVBQTC5GWTIwMTQBAAAA7lYNAAIAAAAGMTY1MjA2AQgAAAAFAAAAATEBAAAACjE3NTgyMzcxNTUDAAAAAjc5AgAAAAQxMDU3BAAAAAEwBwAAAAg4LzgvMjAxOQgAAAAJMy8zMS8yMDE0CQAAAAEwDwBEUToc1wgY5UKPOhzXCChDSVEuVFNFOjk1MDIuSVFfVE9UQUxfRElWX1BBSURfQ0YuRlkyMDA4AQAAAO5WDQACAAAABi00Njc0NgEIAAAABQAAAAExAQAAAAoxMDU4OTE0OTg1AwAAAAI3OQIAAAAEMjAyMgQAAAABMAcAAAAIOC84LzIwMTkIAAAACTMvMzEvMjAwOAkAAAABMF7K11E6HNcIialHjzoc1wggQ0lRLlRTRTo4MTc0LklRX1RPVEFMX1JFVi5GWTIwMDYBAAAAQG4NAAIAAAAFODc5MzQBCAAAAAUAAAABMQEAAAAJNDg5Mjg2Mzg3AwAAAAI3OQIAAAACMjgEAAAAATAHAAAACDgvOC8yMDE5CAAAAAkzLzMxLzIwMDYJAAAAATDg/X9JOhzXCLbwYJA6HNcIKENJUS5UU0VDOjY1MDUuSVFfQ0FTSF9PUEVSLkZZMjAxNi4uLi5KUFkBAAAA+6CIAAIAAAANMzc0MDEzLjY0MzYx</t>
  </si>
  <si>
    <t>MQEIAAAABQAAAAExAQAAAAoxODc5MTQ2NTc5AwAAAAI3OQIAAAAEMjAwNgQAAAABMAcAAAAIOC84LzIwMTkIAAAACjEyLzMxLzIwMTYJAAAAATAg/2BJOhzXCBlBUJA6HNcIJkNJUS5UU0VDOjY1MDUuSVFfR0FJTl9JTlZFU1RfQ0YuRlkyMDE1AQAAAPugiAACAAAABi0yLjc4NgEIAAAABQAAAAExAQAAAAoxODMyNzkyNjYxAwAAAAMxNTYCAAAABDIwOTAEAAAAATAHAAAACDgvOC8yMDE5CAAAAAoxMi8zMS8yMDE1CQAAAAEwoFs8Tzoc1wgoVnePOhzXCCVDSVEuVFNFOjk1MDEuSVFfRElMVVRfRVBTX0lOQ0wuRlkyMDEyAQAAAENYDQACAAAACy00ODcuNzYyNTgxAQgAAAAFAAAAATEBAAAACjE1NTU3MDQ1MzIDAAAAAjc5AgAAAAE4BAAAAAEwBwAAAAg4LzgvMjAxOQgAAAAJMy8zMS8yMDEyCQAAAAEwyN5lUzoc1wi+o7iOOhzXCCFDSVEuVFNFQzo2NTA1LklRX0NIQU5HRV9BUi5GWTIwMTIBAAAA+6CIAAIAAAAKLTE0Nzg3Ljg2MwEIAAAABQAAAAExAQAAAAoxNjY1ODA0NTg5AwAAAAMxNTYCAAAABDIwMTgEAAAAATAHAAAACDgvOC8yMDE5CAAAAAoxMi8zMS8yMDEyCQAAAAEw9O7JTjoc1wgDbkyPOhzXCCFDSVEuVFNFOjk1MzIuSVFfQ0FTSF9FUVVJVi5GWTIwMTIBAAAAyFsNAAIAAAAGMTA3MjM5AQgAAAAFAAAAATEBAAAACjE1NTYyMDA2MDgDAAAAAjc5AgAAAAQxMDk2BAAAAAEwBwAAAAg4LzgvMjAx</t>
  </si>
  <si>
    <t>OQgAAAAJMy8zMS8yMDEyCQAAAAEwutijUzoc1wgm+mmOOhzXCCBDSVEuVFNFOjk1MDIuSVFfUEFSVF9USU1FLkZZMjAxOAEAAADuVg0AAwAAAAAAfFb1UDoc1wiSrwmPOhzXCCpDSVEuVFNFOjk1MzMuSVFfSU5URVJFU1RfSU5WRVNUX0lOQy5GWTIwMDgBAAAA/mUNAAIAAAAEMTY3NwEIAAAABQAAAAExAQAAAAoxMDYyNzQ4NDI1AwAAAAI3OQIAAAACNjUEAAAAATAHAAAACDgvOC8yMDE5CAAAAAkzLzMxLzIwMDgJAAAAATB8VvVQOhzXCJKvCY86HNcIIENJUS5OWVNFOlBTWC5JUV9CVUlMRElOR1MuRlkyMDE2AQAAACSqoAEDAAAAAAATSwpPOhzXCN2CQI86HNcIK0NJUS5UU0VDOjY1MDUuSVFfVE9UQUxfQ09NTU9OX0VRVUlUWS5GWTIwMTQBAAAA+6CIAAIAAAAKMjM5NjA2Ljg2NAEIAAAABQAAAAExAQAAAAoxNzgxMTQzOTkwAwAAAAMxNTYCAAAABDEwMDYEAAAAATAHAAAACDgvOC8yMDE5CAAAAAoxMi8zMS8yMDE0CQAAAAEwZfk5Tzoc1wiwjpGPOhzXCCZDSVEuVFNFOjk1MDEuSVFfT1RIRVJfTFRfQVNTRVRTLkZZMjAxMwEAAABDWA0AAgAAAAEzAQgAAAAFAAAAATEBAAAACjE2MjU0NTc1NDcDAAAAAjc5AgAAAAQxMDYwBAAAAAEwBwAAAAg4LzgvMjAxOQgAAAAJMy8zMS8yMDEzCQAAAAEwyN5lUzoc1wjyAtqOOhzXCCZDSVEuTllTRTpNUEMuSVFfSU5WRU5UT1JZX1RVUk5TLkZZMjAxMQEAAAAaWw0H</t>
  </si>
  <si>
    <t>AgAAAAkyMS4xODk0ODUBCAAAAAUAAAABMQEAAAAKMTY2MDg4ODc2NgMAAAADMTYwAgAAAAQ0MDgyBAAAAAEwBwAAAAg4LzgvMjAxOQgAAAAKMTIvMzEvMjAxMQkAAAABMO71iko6HNcIcpYgkDoc1wgfQ0lRLlRTRTo5NTMxLklRX0VCVF9FWENMLkZZMjAxOQEAAAC6Ww0AAgAAAAU4OTM4NQEIAAAABQAAAAExAQAAAAoxOTcwMDUxNDY5AwAAAAI3OQIAAAABNAQAAAABMAcAAAAIOC84LzIwMTkIAAAACTMvMzEvMjAxOQkAAAABMCmgVlQ6HNcIfdCBjjoc1wgkQ0lRLk5ZU0U6VkxPLklRX0NPTU1PTl9JU1NVRUQuRlkyMDEwAQAAAH/BBAACAAAAAjIwAQgAAAAFAAAAATEBAAAACjE1ODkzNzg2NTMDAAAAAzE2MAIAAAAEMjE2OQQAAAABMAcAAAAIOC84LzIwMTkIAAAACjEyLzMxLzIwMTAJAAAAATCroe5NOhzXCHs1Mo86HNcIHUNJUS5OWVNFOk1QQy5JUV9FQklUREEuRlkyMDE3AQAAABpbDQcCAAAABDU3OTYBCAAAAAUAAAABMQEAAAAKMTk0Nzg0MjUwMgMAAAADMTYwAgAAAAQ0MDUxBAAAAAEwBwAAAAg4LzgvMjAxOQgAAAAKMTIvMzEvMjAxNwkAAAABMEB++0w6HNcIcymujzoc1wgaQ0lRLlRTRTo5NTMzLklRX1JFVi5GWTIwMTABAAAA/mUNAAIAAAAGNDExNTI0AQgAAAAFAAAAATEBAAAACjEzODI2NjExMzEDAAAAAjc5AgAAAAMxMTIEAAAAATAHAAAACDgvOC8yMDE5CAAAAAkzLzMxLzIwMTAJAAAAATBM</t>
  </si>
  <si>
    <t>j0JQOhzXCH879I46HNcIJ0NJUS5OWVNFOlBTWC5JUV9EQVlTX1BBWUFCTEVfT1VULkZZMjAxMAEAAAAkqqABAgAAAAgzMC4xNzc0NwEIAAAABQAAAAExAQAAAAoxNTg4ODQwNDYwAwAAAAMxNjACAAAABDQxODMEAAAAATAHAAAACDgvOC8yMDE5CAAAAAoxMi8zMS8yMDEwCQAAAAEw/GmgSjoc1wiRCDaQOhzXCCJDSVEuVFNFOjk1MDEuSVFfUVVJQ0tfUkFUSU8uRlkyMDE4AQAAAENYDQACAAAACDAuMzc5MTM5AQgAAAAFAAAAATEBAAAACjE4OTUwMDI0OTIDAAAAAjc5AgAAAAQ0MTIxBAAAAAEwBwAAAAg4LzgvMjAxOQgAAAAJMy8zMS8yMDE4CQAAAAEw4ekGSzoc1wiBDReQOhzXCClDSVEuSExTRTpORVNURS5JUV9DSEFOR0VfSU5WRU5UT1JZLkZZMjAwOAEAAAASEDoBAgAAAAMzMjQBCAAAAAUAAAABMQEAAAAKMTM0MjIxNTc1MgMAAAACNTACAAAABDIwOTkEAAAAATAHAAAACDgvOC8yMDE5CAAAAAoxMi8zMS8yMDA4CQAAAAEwQ2KXTDoc1wgkULWPOhzXCDtDSVEuSExTRTpORVNURS5JUV9DVVNUT01fQkVUQS4tMTA0Vy4yMDA3LzEyLzMxLi5eTjIyNS5KUFkuSAEAAAASEDoBAgAAABEwLjkxODY3NjQyMDUwODU4MQBEqfRqOhzXCMhkdpA6HNcII0NJUS5UU0U6OTUzMy5JUV9UT1RBTF9BU1NFVFMuRlkyMDEzAQAAAP5lDQACAAAABjUwNDQ2MQEIAAAABQAAAAExAQAAAAoxNjI1NDU3NjA4AwAAAAI3OQIA</t>
  </si>
  <si>
    <t>AAAEMTAwNwQAAAABMAcAAAAIOC84LzIwMTkIAAAACTMvMzEvMjAxMwkAAAABMH7xRFA6HNcIGugjjzoc1wgaQ0lRLlRTRTo5NTMxLklRX0VCVC5GWTIwMTEBAAAAulsNAAIAAAAGMTU1NDk0AQgAAAAFAAAAATEBAAAACjE0NjI3MTIzMTQDAAAAAjc5AgAAAAMxMzkEAAAAATAHAAAACDgvOC8yMDE5CAAAAAkzLzMxLzIwMTEJAAAAATDOm5RUOhzXCH3QgY46HNcIKENJUS5UU0U6OTUwMy5JUV9FQVJOSU5HX0NPX01BUkdJTi5GWTIwMTEBAAAA5lQNAAIAAAAGNC40NjQ4AQgAAAAFAAAAATEBAAAACjE0NjE2ODAyNDQDAAAAAjc5AgAAAAQ0MTgxBAAAAAEwBwAAAAg4LzgvMjAxOQgAAAAJMy8zMS8yMDExCQAAAAEw4ekGSzoc1wi4+wOQOhzXCCRDSVEuVFNFOjk1MDIuSVFfTUFSS0VUQ0FQLjIwMTQvMDMvMzEBAAAA7lYNAAIAAAANOTIwNTE4LjA1MjgwNQEGAAAABQAAAAExAQAAAAoxNjU4MTA5MTg4AwAAAAI3OQIAAAAGMTAwMDU0BAAAAAEwBwAAAAkzLzMxLzIwMTS6PRxsOhzXCBc+b5A6HNcIJUNJUS5UU0U6OTUwMS5JUV9CQVNJQ19FUFNfSU5DTC5GWTIwMTABAAAAQ1gNAAIAAAAJOTkuMTc2NjM1AQgAAAAFAAAAATEBAAAACjE0MDU2MDk2MDkDAAAAAjc5AgAAAAE5BAAAAAEwBwAAAAg4LzgvMjAxOQgAAAAJMy8zMS8yMDEwCQAAAAEwyN5lUzoc1whE37OOOhzXCB1DSVEuTllTRTpQU1guSVFfR0FfRVhQ</t>
  </si>
  <si>
    <t>LkZZMjAxOAEAAAAkqqABAwAAAAAAD68MTzoc1wjIC0qPOhzXCCBDSVEuVFNFOjk1MDEuSVFfSU5WRU5UT1JZLkZZMjAxMwEAAABDWA0AAgAAAAYyMjc2NzIBCAAAAAUAAAABMQEAAAAKMTYyNTQ1NzU0NwMAAAACNzkCAAAABDEwNDMEAAAAATAHAAAACDgvOC8yMDE5CAAAAAkzLzMxLzIwMTMJAAAAATDI3mVTOhzXCDRovY46HNcIIUNJUS5UU0U6OTUwMS5JUV9DT01NT05fUkVQLkZZMjAxOAEAAABDWA0AAwAAAAAAG1xRUjoc1whZUOiOOhzXCCBDSVEuTllTRTpNUEMuSVFfUkRfRVhQX0ZOLkZZMjAwNwEAAAAaWw0HAwAAAAAAg7ykTToc1wgBa2uPOhzXCCRDSVEuVFNFQzo2NTA1LklRX1RPVEFMX0FTU0VUUy5GWTIwMTEBAAAA+6CIAAIAAAAKNDYyNDU5LjIxNwEIAAAABQAAAAExAQAAAAoxNjI4NjI1NDg3AwAAAAMxNTYCAAAABDEwMDcEAAAAATAHAAAACDgvOC8yMDE5CAAAAAoxMi8zMS8yMDExCQAAAAEw9O7JTjoc1wi0lFOPOhzXCCNDSVEuVFNFOjk1MDEuSVFfQkVUQV8yWVIuMjAxOC8wMy8zMQEAAABDWA0AAgAAABAxLjM3ODQ0MDYyMjgyNTE3ALo9HGw6HNcIFz5vkDoc1wgeQ0lRLlRTRTo4MTc0LklRX1pfU0NPUkUuRlkyMDEwAQAAAEBuDQACAAAACDEuNjUwNTYyAQgAAAAFAAAAATEBAAAACjEzODE2Nzc1NjkDAAAAAjc5AgAAAAYxMDAxMjMEAAAAATAHAAAACDgvOC8yMDE5CAAAAAkzLzMxLzIw</t>
  </si>
  <si>
    <t>MTAJAAAAATDsyI5LOhzXCE2u9Y86HNcIJkNJUS5UU0U6OTUwMi5JUV9BU1NFVF9XUklURURPV04uRlkyMDExAQAAAO5WDQADAAAAAADZnUFROhzXCPIC2o46HNcIJUNJUS5UU0U6OTUzMy5JUV9TVF9ERUJUX0lTU1VFRC5GWTIwMTIBAAAA/mUNAAIAAAADNTk0AQgAAAAFAAAAATEBAAAACjE1NTQ5NTA3MDcDAAAAAjc5AgAAAAQyMDQzBAAAAAEwBwAAAAg4LzgvMjAxOQgAAAAJMy8zMS8yMDEyCQAAAAEwfvFEUDoc1wga6COPOhzXCC5DSVEuVFNFOjgxNzQuSVFfVE9UQUxfREVCVF9FQklUREFfQ0FQRVguRlkyMDE5AQAAAEBuDQADAAAAAk5NAQgAAAAFAAAAATEBAAAACjE5Njk5NDk5NTQDAAAAAjc5AgAAAAUyMzMxMwQAAAABMAcAAAAIOC84LzIwMTkIAAAACTMvMzEvMjAxOQkAAAABMOzIjks6HNcI3+YPkDoc1wgtQ0lRLlRTRTo5NTAyLklRX0RFRl9UQVhfQVNTRVRTX0NVUlJFTlQuRlkyMDEwAQAAAO5WDQACAAAABTI0MjM3AQgAAAAFAAAAATEBAAAACjEzODI3NjM1MTYDAAAAAjc5AgAAAAQxMTE3BAAAAAEwBwAAAAg4LzgvMjAxOQgAAAAJMy8zMS8yMDEwCQAAAAEw2Z1BUToc1wjNEQyPOhzXCBlDSVEuVFNFOjk1MDMuSVFfTkkuRlkyMDEyAQAAAOZUDQACAAAABy0yNDIyNTcBCAAAAAUAAAABMQEAAAAKMTU1NTcwNDQ5NAMAAAACNzkCAAAAAjE1BAAAAAEwBwAAAAg4LzgvMjAxOQgAAAAJMy8zMS8y</t>
  </si>
  <si>
    <t>MDEyCQAAAAEwnZotUjoc1wg0aL2OOhzXCChDSVEuTllTRTpQU1guSVFfREVGX1RBWF9BU1NFVFNfTFQuRlkyMDE4AQAAACSqoAEDAAAAAAAPrwxPOhzXCJCsKI86HNcIJENJUS5UU0U6OTUwMy5JUV9FQklUREFfTUFSR0lOLkZZMjAxOQEAAADmVA0AAgAAAAcxNy4wODQ5AQgAAAAFAAAAATEBAAAACjE5NjkzMDQxNzIDAAAAAjc5AgAAAAQ0MDQ3BAAAAAEwBwAAAAg4LzgvMjAxOQgAAAAJMy8zMS8yMDE5CQAAAAEw4ekGSzoc1wiBDReQOhzXCChDSVEuVFNFOjk1MzEuSVFfVE9UQUxfREVCVC5GWTIwMTcuLi4uSlBZAQAAALpbDQACAAAABjcwOTE2MQEIAAAABQAAAAExAQAAAAoxODQ4ODc5NjkxAwAAAAI3OQIAAAAENDE3MwQAAAABMAcAAAAIOC84LzIwMTkIAAAACTMvMzEvMjAxNwkAAAABMCD/YEk6HNcILLVlkDoc1wgqQ0lRLkhMU0U6TkVTVEUuSVFfVE9UQUxfREVCVF9FUVVJVFkuRlkyMDEzAQAAABIQOgECAAAABzYwLjA4ODkBCAAAAAUAAAABMQEAAAAKMTcyMjMwMTM1OQMAAAACNTACAAAABDQwMzQEAAAAATAHAAAACDgvOC8yMDE5CAAAAAoxMi8zMS8yMDEzCQAAAAEwTLzCSToc1whUo1KQOhzXCCRDSVEuVFNFOjk1MDIuSVFfU0FMRV9JTlRBTl9DRi5GWTIwMTEBAAAA7lYNAAMAAAAAANmdQVE6HNcICHQOjzoc1wgnQ0lRLlRTRTo5NTAzLklRX0NGT19DVVJSRU5UX0xJQUIuRlkyMDEwAQAAAOZU</t>
  </si>
  <si>
    <t>DQACAAAACDAuNjU3NTA3AQgAAAAFAAAAATEBAAAACjEzODI2NjEyNjYDAAAAAjc5AgAAAAQ0MTg1BAAAAAEwBwAAAAg4LzgvMjAxOQgAAAAJMy8zMS8yMDEwCQAAAAEw4ekGSzoc1wi3bxmQOhzXCCVDSVEuVFNFOjk1MzEuSVFfQ0FQSVRBTF9MRUFTRVMuRlkyMDE1AQAAALpbDQADAAAAAAApoFZUOhzXCMGmmY46HNcII0NJUS5UU0U6OTUwMy5JUV9UT1RBTF9SRUNFSVYuRlkyMDE4AQAAAOZUDQACAAAABjI2Nzc4OQEIAAAABQAAAAExAQAAAAoxODk1MDAyMzAyAwAAAAI3OQIAAAAEMTAwMQQAAAABMAcAAAAIOC84LzIwMTkIAAAACTMvMzEvMjAxOAkAAAABMF7K11E6HNcIEICSjjoc1wgnQ0lRLlRTRTo5NTAxLklRX1RPVEFMX09USEVSX09QRVIuRlkyMDEyAQAAAENYDQADAAAAAADI3mVTOhzXCM8U7Y46HNcIGUNJUS5UU0U6OTUzMy5JUV9SRS5GWTIwMTMBAAAA/mUNAAIAAAAGMTY5Mzc0AQgAAAAFAAAAATEBAAAACjE2MjU0NTc2MDgDAAAAAjc5AgAAAAQxMjIyBAAAAAEwBwAAAAg4LzgvMjAxOQgAAAAJMy8zMS8yMDEzCQAAAAEwfvFEUDoc1wgsXDmPOhzXCCdDSVEuVFNFOjk1MzIuSVFfVE9UQUxfUkVWLkZZMjAxOS4uLi5KUFkBAAAAyFsNAAIAAAAHMTM3MTg2MwEIAAAABQAAAAExAQAAAAoxOTY5NDQ3Mjg3AwAAAAI3OQIAAAACMjgEAAAAATAHAAAACDgvOC8yMDE5CAAAAAkzLzMxLzIwMTkJAAAA</t>
  </si>
  <si>
    <t>ATBMvMJJOhzXCKR8S5A6HNcIIkNJUS5UU0U6OTUwMy5JUV9DQVNIX0lOVkVTVC5GWTIwMDkBAAAA5lQNAAIAAAAHLTUxMDQxOAEIAAAABQAAAAExAQAAAAoxMzgyNjYxMDgwAwAAAAI3OQIAAAAEMjAwNQQAAAABMAcAAAAIOC84LzIwMTkIAAAACTMvMzEvMjAwOQkAAAABMJ2aLVI6HNcINGi9jjoc1wg6Q0lRLlRTRUM6NjUwNS5JUV9DVVNUT01fQkVUQS4tMTA0Vy4yMDE3LzEyLzMxLi5eTjIyNS5KUFkuSAEAAAD7oIgAAgAAABEwLjc4NTg0NzA0Nzg5NTM4NwBEqfRqOhzXCI0CdJA6HNcIKkNJUS5ITFNFOk5FU1RFLklRX01JTk9SSVRZX0lOVEVSRVNULkZZMjAwNwEAAAASEDoBAgAAAAE0AQgAAAAFAAAAATEBAAAACTgxMjQ2NTM0OQMAAAACNTACAAAABDEwNTIEAAAAATAHAAAACDgvOC8yMDE5CAAAAAoxMi8zMS8yMDA3CQAAAAEwQH77TDoc1wjp7bKPOhzXCCBDSVEuVFNFOjk1MDMuSVFfQ0hBTkdFX0FQLkZZMjAxOQEAAADmVA0AAgAAAAUtMTEyMwEIAAAABQAAAAExAQAAAAoxOTY5MzA0MTcyAwAAAAI3OQIAAAAEMjAxNwQAAAABMAcAAAAIOC84LzIwMTkIAAAACTMvMzEvMjAxOQkAAAABMF7K11E6HNcI8gLajjoc1wgqQ0lRLlRTRTo5NTMxLklRX0lOQ19UQVhfUEFZX0NVUlJFTlQuRlkyMDA4AQAAALpbDQACAAAABTI1MTUwAQgAAAAFAAAAATEBAAAACjEwNTg5MTQ5NzcDAAAAAjc5AgAAAAQxMDk0</t>
  </si>
  <si>
    <t>BAAAAAEwBwAAAAg4LzgvMjAxOQgAAAAJMy8zMS8yMDA4CQAAAAEwzpuUVDoc1wheX02OOhzXCCJDSVEuVFNFOjk1MDMuSVFfR0FJTl9BU1NFVFMuRlkyMDExAQAAAOZUDQADAAAAAACdmi1SOhzXCNMar446HNcIKENJUS5ITFNFOk5FU1RFLklRX0ZJTElOR19DVVJSRU5DWS5GWTIwMTEBAAAAEhA6AQMAAAADRVVSAOTCmUw6HNcImhS6jzoc1wglQ0lRLlRTRTo5NTMxLklRX0xUX0RFQlRfRVFVSVRZLkZZMjAwOQEAAAC6Ww0AAgAAAAc2My45OTk0AQgAAAAFAAAAATEBAAAACjEzODI3NjMzNzcDAAAAAjc5AgAAAAQ0MDg1BAAAAAEwBwAAAAg4LzgvMjAxOQgAAAAJMy8zMS8yMDA5CQAAAAEwdgSKSzoc1wg7xMqPOhzXCB9DSVEuVFNFOjk1MzIuSVFfRUJUX0VYQ0wuRlkyMDE0AQAAAMhbDQACAAAABjEwNjA0MwEIAAAABQAAAAExAQAAAAoxNjg2NjM4MDMzAwAAAAI3OQIAAAABNAQAAAABMAcAAAAIOC84LzIwMTkIAAAACTMvMzEvMjAxNAkAAAABMLrYo1M6HNcInL5ujjoc1wgjQ0lRLlRTRTo4MTc0LklRX0VCSVRBX01BUkdJTi5GWTIwMDkBAAAAQG4NAAIAAAAGNS4yMDQxAQgAAAAFAAAAATEBAAAACjEzODE2Nzc0NDUDAAAAAjc5AgAAAAQ0NDE5BAAAAAEwBwAAAAg4LzgvMjAxOQgAAAAJMy8zMS8yMDA5CQAAAAEw7MiOSzoc1wjbhe6POhzXCCVDSVEuVFNFOjk1MDIuSVFfTkVUX1JFTlRBTF9FWFAuRlky</t>
  </si>
  <si>
    <t>MDExAQAAAO5WDQADAAAAAADZnUFROhzXCFdNB486HNcIJkNJUS5UU0U6OTUwMS5JUV9PVEhFUl9MVF9BU1NFVFMuRlkyMDE1AQAAAENYDQACAAAAATEBCAAAAAUAAAABMQEAAAAKMTc0NTUyNzgzOQMAAAACNzkCAAAABDEwNjAEAAAAATAHAAAACDgvOC8yMDE5CAAAAAkzLzMxLzIwMTUJAAAAATDb+U5SOhzXCL6juI46HNcIK0NJUS5UU0VDOjY1MDUuSVFfVE9UQUxfRVFVSVRZLkZZMjAxNi4uLi5KUFkBAAAA+6CIAAIAAAAOMTExMzYwMC40NTI3MjYBCAAAAAUAAAABMQEAAAAKMTg3OTE0NjU3OQMAAAACNzkCAAAABDEyNzUEAAAAATAHAAAACDgvOC8yMDE5CAAAAAoxMi8zMS8yMDE2CQAAAAEwIP9gSToc1wi480GQOhzXCCJDSVEuTllTRTpNUEMuSVFfR0FJTl9BU1NFVFMuRlkyMDA3AQAAABpbDQcCAAAAAjIxAQgAAAAFAAAAATEBAAAACjE0MjIxNzE2ODMDAAAAAzE2MAIAAAACNTYEAAAAATAHAAAACDgvOC8yMDE5CAAAAAoxMi8zMS8yMDA3CQAAAAEwg7ykTToc1wgW4mGPOhzXCB1DSVEuTllTRTpNUEMuSVFfRUJJVERBLkZZMjAxMQEAAAAaWw0HAgAAAAQ0NTc0AQgAAAAFAAAAATEBAAAACjE2NjA4ODg3NjYDAAAAAzE2MAIAAAAENDA1MQQAAAABMAcAAAAIOC84LzIwMTkIAAAACjEyLzMxLzIwMTEJAAAAATDqCbNNOhzXCOntso86HNcIKkNJUS5UU0U6OTUwMi5JUV9PVEhFUl9VTlVTVUFMX1NVUFBM</t>
  </si>
  <si>
    <t>LkZZMjAwOQEAAADuVg0AAwAAAAAA2Z1BUToc1wjji+OOOhzXCCZDSVEuTllTRTpWTE8uSVFfUEVSSU9ETEVOR1RIX0lTLkZZMjAxNwEAAAB/wQQAAQAAAAIxMgBNWqJNOhzXCBbiYY86HNcIGUNJUS5OWVNFOk1QQy5JUV9BRC5GWTIwMTcBAAAAGlsNBwIAAAAGLTE0MDk1AQgAAAAFAAAAATEBAAAACjE5NDc4NDI1MDIDAAAAAzE2MAIAAAAEMTA3NQQAAAABMAcAAAAIOC84LzIwMTkIAAAACjEyLzMxLzIwMTcJAAAAATBAfvtMOhzXCNd5nY86HNcIIENJUS5OWVNFOlBTWC5JUV9TVF9JTlZFU1QuRlkyMDA5AQAAACSqoAEDAAAAAAA+FL1POhzXCC5fGo86HNcIJkNJUS5UU0U6OTUzMy5JUV9DQVNIX0NPTlZFUlNJT04uRlkyMDExAQAAAP5lDQACAAAACTI1LjQ4OTA0NQEIAAAABQAAAAExAQAAAAoxNDYxNjgwMDk3AwAAAAI3OQIAAAAENDE4NAQAAAABMAcAAAAIOC84LzIwMTkIAAAACTMvMzEvMjAxMQkAAAABMPxpoEo6HNcIcpYgkDoc1wgnQ0lRLlRTRTo5NTMxLklRX01BUktFVENBUC4yMDA0LzMvMzEuSlBZAQAAALpbDQACAAAADTEwNjQzNDMuMDEyNzcBBgAAAAUAAAABMQEAAAAJMTc0Nzk3MDcxAwAAAAI3OQIAAAAGMTAwMDU0BAAAAAEwBwAAAAkzLzMxLzIwMDRjb/lqOhzXCBAB3JY6HNcIJUNJUS5OWVNFOlBTWC5JUV9HQUlOX0FTU0VUU19DRi5GWTIwMDkBAAAAJKqgAQIAAAADLTc5AQgAAAAFAAAA</t>
  </si>
  <si>
    <t>ATEBAAAACjE1Mzk1NzAyMzMDAAAAAzE2MAIAAAAEMjAyNgQAAAABMAcAAAAIOC84LzIwMTkIAAAACjEyLzMxLzIwMDkJAAAAATA+FL1POhzXCLaXNI86HNcIIENJUS5UU0VDOjY1MDUuSVFfT1BFUl9JTkMuRlkyMDE1AQAAAPugiAACAAAACTQ1MzcyLjc3MgEIAAAABQAAAAExAQAAAAoxODMyNzkyNjYxAwAAAAMxNTYCAAAAAjIxBAAAAAEwBwAAAAg4LzgvMjAxOQgAAAAKMTIvMzEvMjAxNQkAAAABMKBbPE86HNcIPtBOjzoc1wglQ0lRLlRTRUM6NjUwNS5JUV9VTkxFVkVSRURfRkNGLkZZMjAxMgEAAAD7oIgAAgAAAAwtNzkwNy45NDkzNzUBCAAAAAUAAAABMQEAAAAKMTY2NTgwNDU4OQMAAAADMTU2AgAAAAQ0NDIzBAAAAAEwBwAAAAg4LzgvMjAxOQgAAAAKMTIvMzEvMjAxMgkAAAABMPTuyU46HNcI2Xx+jzoc1wggQ0lRLlRTRTo4MTc0LklRX0JVSUxESU5HUy5GWTIwMTgBAAAAQG4NAAMAAAAAABMLyVQ6HNcIX1mLjjoc1wgoQ0lRLlRTRTo5NTAxLklRX0dXX0lOVEFOX0FNT1JUX0NGLkZZMjAxMwEAAABDWA0AAwAAAAAAyN5lUzoc1wjnkaWOOhzXCCFDSVEuVFNFOjk1MDMuSVFfVE9UQUxfTElBQi5GWTIwMDkBAAAA5lQNAAIAAAAHNTI2MzQxMAEIAAAABQAAAAExAQAAAAoxMzgyNjYxMDgwAwAAAAI3OQIAAAAEMTI3NgQAAAABMAcAAAAIOC84LzIwMTkIAAAACTMvMzEvMjAwOQkAAAABMJ2aLVI6HNcI</t>
  </si>
  <si>
    <t>cc2gjjoc1wgqQ0lRLlRTRTo5NTMzLklRX09USEVSX1VOVVNVQUxfU1VQUEwuRlkyMDEwAQAAAP5lDQADAAAAAABMj0JQOhzXCLaXNI86HNcIL0NJUS5ITFNFOk5FU1RFLklRX09USEVSX0lOVkVTVF9BQ1RfU1VQUEwuRlkyMDE4AQAAABIQOgECAAAABC0xOTEBCAAAAAUAAAABMQEAAAAKMTk0ODUyMzEzMQMAAAACNTACAAAABDIwNTEEAAAAATAHAAAACDgvOC8yMDE5CAAAAAoxMi8zMS8yMDE4CQAAAAEwIZ9zTDoc1wgnTdSPOhzXCCJDSVEuVFNFOjk1MzMuSVFfR0FJTl9BU1NFVFMuRlkyMDEyAQAAAP5lDQADAAAAAABMj0JQOhzXCPX/+I46HNcIJ0NJUS5OWVNFOlBTWC5JUV9UT1RBTF9SRVYuRlkyMDA5Li4uLkpQWQEAAAAkqqABAgAAAAs5MjQ5NTc3LjE5NQEIAAAABQAAAAExAQAAAAoxNTM5NTcwMjMzAwAAAAI3OQIAAAACMjgEAAAAATAHAAAACDgvOC8yMDE5CAAAAAoxMi8zMS8yMDA5CQAAAAEwTLzCSToc1wj4VUSQOhzXCCBDSVEuTllTRTpNUEMuSVFfTUFDSElORVJZLkZZMjAxNAEAAAAaWw0HAwAAAAAAMRz5TDoc1wgmU5aPOhzXCChDSVEuVFNFOjgxNzQuSVFfVE9UQUxfREVCVF9FUVVJVFkuRlkyMDA4AQAAAEBuDQACAAAACDE2Ni40MDQ5AQgAAAAFAAAAATEBAAAACjEwNjUwMjExNTMDAAAAAjc5AgAAAAQ0MDM0BAAAAAEwBwAAAAg4LzgvMjAxOQgAAAAJMy8zMS8yMDA4CQAAAAEw7MiOSzoc</t>
  </si>
  <si>
    <t>1wjeWiWQOhzXCChDSVEuTllTRTpQU1guSVFfQ1VSUkVOVF9QT1JUX0RFQlQuRlkyMDEzAQAAACSqoAECAAAAAjI0AQgAAAAFAAAAATEBAAAACjE3NzcxNjg0ODADAAAAAzE2MAIAAAAEMTI5NwQAAAABMAcAAAAIOC84LzIwMTkIAAAACjEyLzMxLzIwMTMJAAAAATBhdr9POhzXCLOaFY86HNcIL0NJUS5UU0VDOjY1MDUuSVFfVE9UQUxfTElBQl9UT1RBTF9BU1NFVFMuRlkyMDE1AQAAAPugiAACAAAABzM3LjMxMDQBCAAAAAUAAAABMQEAAAAKMTgzMjc5MjY2MQMAAAADMTU2AgAAAAQ0MTg4BAAAAAEwBwAAAAg4LzgvMjAxOQgAAAAKMTIvMzEvMjAxNQkAAAABMKCTiEo6HNcI6V0GkDoc1wgeQ0lRLlRTRUM6NjUwNS5JUV9DT01NT04uRlkyMDE1AQAAAPugiAACAAAACTk1MjU5LjU5NwEIAAAABQAAAAExAQAAAAoxODMyNzkyNjYxAwAAAAMxNTYCAAAABDExMDMEAAAAATAHAAAACDgvOC8yMDE5CAAAAAoxMi8zMS8yMDE1CQAAAAEwoFs8Tzoc1wjZfH6POhzXCCpDSVEuTllTRTpQU1guSVFfSU5URVJFU1RfSU5WRVNUX0lOQy5GWTIwMTcBAAAAJKqgAQIAAAACMzEBCAAAAAUAAAABMQEAAAAKMTk0NjY2NTM5MQMAAAADMTYwAgAAAAI2NQQAAAABMAcAAAAIOC84LzIwMTkIAAAACjEyLzMxLzIwMTcJAAAAATATSwpPOhzXCJkafI86HNcIGUNJUS5UU0U6ODE3NC5JUV9SRS5GWTIwMDkBAAAAQG4NAAIAAAAFMTc1</t>
  </si>
  <si>
    <t>ODcBCAAAAAUAAAABMQEAAAAKMTM4MTY3NzQ0NQMAAAACNzkCAAAABDEyMjIEAAAAATAHAAAACDgvOC8yMDE5CAAAAAkzLzMxLzIwMDkJAAAAATDEmWFVOhzXCIpKWY46HNcIMUNJUS5UU0U6OTUwMi5JUV9DSEFOR0VfTkVUX1dPUktJTkdfQ0FQSVRBTC5GWTIwMTIBAAAA7lYNAAIAAAAFMzQ5MTkBCAAAAAUAAAABMQEAAAAKMTU1NjIwMDQ4NAMAAAACNzkCAAAABDQ0MjEEAAAAATAHAAAACDgvOC8yMDE5CAAAAAkzLzMxLzIwMTIJAAAAATAPAERROhzXCFdNB486HNcIK0NJUS5UU0U6ODE3NC5JUV9ERUZfVEFYX0xJQUJfQ1VSUkVOVC5GWTIwMTgBAAAAQG4NAAMAAAAAAAqafUk6HNcIxWdXkDoc1wgiQ0lRLk5ZU0U6VkxPLklRX1NBTEVfUFBFX0NGLkZZMjAxNQEAAAB/wQQAAwAAAAAATVqiTToc1wgU34CPOhzXCCtDSVEuVFNFOjk1MDIuSVFfTUlOT1JJVFlfSU5URVJFU1RfSVMuRlkyMDEyAQAAAO5WDQACAAAAAzU0MQEIAAAABQAAAAExAQAAAAoxNTU2MjAwNDg0AwAAAAI3OQIAAAACODMEAAAAATAHAAAACDgvOC8yMDE5CAAAAAkzLzMxLzIwMTIJAAAAATDZnUFROhzXCJa1y446HNcILUNJUS5UU0U6OTUzMi5JUV9DQVNIX0NPTlZFUlNJT04uRlkyMDExLi4uLkpQWQEAAADIWw0AAgAAAAczOS45Njc1AQgAAAAFAAAAATEBAAAACjE0NjI3MTI1OTcDAAAAAjc5AgAAAAQ0MTg0BAAAAAEwBwAAAAg4Lzgv</t>
  </si>
  <si>
    <t>MjAxOQgAAAAJMy8zMS8yMDExCQAAAAEwIP9gSToc1whUo1KQOhzXCCtDSVEuTllTRTpWTE8uSVFfTUlOT1JJVFlfSU5URVJFU1RfSVMuRlkyMDExAQAAAH/BBAACAAAAATEBCAAAAAUAAAABMQEAAAAKMTY2MDc5NTUzMwMAAAADMTYwAgAAAAI4MwQAAAABMAcAAAAIOC84LzIwMTkIAAAACjEyLzMxLzIwMTEJAAAAATCroe5NOhzXCNt/X486HNcIL0NJUS5UU0VDOjY1MDUuSVFfT1RIRVJfRklOQU5DRV9BQ1RfU1VQUEwuRlkyMDA4AQAAAPugiAACAAAACS0yNTg2LjI0NgEIAAAABQAAAAExAQAAAAoxMzg5NTc2NzY0AwAAAAMxNTYCAAAABDIwNTAEAAAAATAHAAAACDgvOC8yMDE5CAAAAAoxMi8zMS8yMDA4CQAAAAEwuYzHTjoc1wgDbkyPOhzXCBxDSVEuVFNFOjk1MzEuSVFfRUJJVEEuRlkyMDE3AQAAALpbDQACAAAABTU5NDI1AQgAAAAFAAAAATEBAAAACjE4NDg4Nzk2OTEDAAAAAjc5AgAAAAYxMDA2ODkEAAAAATAHAAAACDgvOC8yMDE5CAAAAAkzLzMxLzIwMTcJAAAAATApoFZUOhzXCH3QgY46HNcIKkNJUS5UU0U6OTUzMy5JUV9JTkNfVEFYX1BBWV9DVVJSRU5ULkZZMjAxMwEAAAD+ZQ0AAgAAAAQ2Nzk3AQgAAAAFAAAAATEBAAAACjE2MjU0NTc2MDgDAAAAAjc5AgAAAAQxMDk0BAAAAAEwBwAAAAg4LzgvMjAxOQgAAAAJMy8zMS8yMDEzCQAAAAEwfvFEUDoc1wjNEQyPOhzXCB9DSVEuVFNFOjk1MDEu</t>
  </si>
  <si>
    <t>SVFfT1BFUl9JTkMuRlkyMDE3AQAAAENYDQACAAAABjI1ODY4MQEIAAAABQAAAAExAQAAAAoxODQ4ODc5NTk5AwAAAAI3OQIAAAACMjEEAAAAATAHAAAACDgvOC8yMDE5CAAAAAkzLzMxLzIwMTcJAAAAATDb+U5SOhzXCDZrno46HNcIKUNJUS5ITFNFOk5FU1RFLklRX0NGT19DVVJSRU5UX0xJQUIuRlkyMDEwAQAAABIQOgECAAAABzAuNTc2MTIBCAAAAAUAAAABMQEAAAAKMTUyNTczNjA2MAMAAAACNTACAAAABDQxODUEAAAAATAHAAAACDgvOC8yMDE5CAAAAAoxMi8zMS8yMDEwCQAAAAEwTLzCSToc1wje3k2QOhzXCCRDSVEuVFNFOjk1MDIuSVFfU0FMRV9JTlRBTl9DRi5GWTIwMTcBAAAA7lYNAAMAAAAAAHxW9VA6HNcIMGL7jjoc1wgdQ0lRLk5ZU0U6UFNYLklRX0VCSVREQS5GWTIwMDkBAAAAJKqgAQIAAAADNDgxAQgAAAAFAAAAATEBAAAACjE1Mzk1NzAyMzMDAAAAAzE2MAIAAAAENDA1MQQAAAABMAcAAAAIOC84LzIwMTkIAAAACjEyLzMxLzIwMDkJAAAAATA+FL1POhzXCCpZWI86HNcIKENJUS5UU0U6OTUzMi5JUV9NQVJLRVRDQVAuMjAxOS8wMy8zMS5KUFkBAAAAyFsNAAIAAAANOTA4MTQ2Ljc1ODc5MgEGAAAABQAAAAExAQAAAAoxOTQ0ODg2MjE0AwAAAAI3OQIAAAAGMTAwMDU0BAAAAAEwBwAAAAkzLzMxLzIwMTm6PRxsOhzXCDna1JY6HNcIJENJUS5OWVNFOlZMTy5JUV9DVVJSRU5DWV9HQUlO</t>
  </si>
  <si>
    <t>LkZZMjAxNAEAAAB/wQQAAwAAAAAAq6HuTToc1wjGCGmPOhzXCCJDSVEuSExTRTpORVNURS5JUV9NQUNISU5FUlkuRlkyMDE2AQAAABIQOgECAAAABDM5MzcBCAAAAAUAAAABMQEAAAAKMTg3Nzg4MjE5OQMAAAACNTACAAAABDMxMTQEAAAAATAHAAAACDgvOC8yMDE5CAAAAAoxMi8zMS8yMDE2CQAAAAEwIZ9zTDoc1wjA/8WPOhzXCCZDSVEuVFNFQzo2NTA1LklRX09USEVSX0NBX1NVUFBMLkZZMjAwNwEAAAD7oIgAAgAAAAkxMzAxMC43NTYBCAAAAAUAAAABMQEAAAAKMTM2NTE3MTI3MQMAAAADMTU2AgAAAAQxMDU1BAAAAAEwBwAAAAg4LzgvMjAxOQgAAAAKMTIvMzEvMjAwNwkAAAABMA+vDE86HNcIpCMfjzoc1wggQ0lRLk5ZU0U6UFNYLklRX1NHQV9TVVBQTC5GWTIwMDgBAAAAJKqgAQIAAAAENjQ3NwEIAAAABQAAAAExAQAAAAoxNTIzOTY3NDM3AwAAAAMxNjACAAAAAzEwMgQAAAABMAcAAAAIOC84LzIwMTkIAAAACjEyLzMxLzIwMDgJAAAAATA4sLpPOhzXCC5fGo86HNcIJ0NJUS5OWVNFOlZMTy5JUV9ORVRfSU5URVJFU1RfRVhQLkZZMjAxMwEAAAB/wQQAAgAAAAQtMzY1AQgAAAAFAAAAATEBAAAACjE3Nzc5NDE5NTUDAAAAAzE2MAIAAAADMzY4BAAAAAEwBwAAAAg4LzgvMjAxOQgAAAAKMTIvMzEvMjAxMwkAAAABMKuh7k06HNcIFuJhjzoc1wgjQ0lRLlRTRUM6NjUwNS5JUV9PVEhFUl9JTlRBTi5G</t>
  </si>
  <si>
    <t>WTIwMTMBAAAA+6CIAAMAAAAAAPTuyU46HNcI8fk2jzoc1wggQ0lRLlRTRTo5NTMxLklRX0NBU0hfT1BFUi5GWTIwMTEBAAAAulsNAAIAAAAGMTYyMzQ1AQgAAAAFAAAAATEBAAAACjE0NjI3MTIzMTQDAAAAAjc5AgAAAAQyMDA2BAAAAAEwBwAAAAg4LzgvMjAxOQgAAAAJMy8zMS8yMDExCQAAAAEwzpuUVDoc1wiwNWWOOhzXCB5DSVEuTllTRTpQU1guSVFfWl9TQ09SRS5GWTIwMTYBAAAAJKqgAQIAAAAIMi43NjkzMzkBCAAAAAUAAAABMQEAAAAKMTk0NjY2NTQ2NQMAAAADMTYwAgAAAAYxMDAxMjMEAAAAATAHAAAACDgvOC8yMDE5CAAAAAoxMi8zMS8yMDE2CQAAAAEwMsyiSjoc1wikhA2QOhzXCCRDSVEuVFNFOjk1MzMuSVFfT1RIRVJfTElBQl9MVC5GWTIwMTQBAAAA/mUNAAIAAAAFMTczNzEBCAAAAAUAAAABMQEAAAAKMTY4NjYzNzYzMgMAAAACNzkCAAAABDEwNjIEAAAAATAHAAAACDgvOC8yMDE5CAAAAAkzLzMxLzIwMTQJAAAAATB+8URQOhzXCPH5No86HNcIJENJUS5UU0U6OTUzMy5JUV9NQVJLRVRDQVAuMjAxMC8wMy8zMQEAAAD+ZQ0AAgAAAAwyODQxMjcuMTk5MDUBBgAAAAUAAAABMQEAAAAKMTMyNDMwNzIzMQMAAAACNzkCAAAABjEwMDA1NAQAAAABMAcAAAAJMy8zMS8yMDEwRKn0ajoc1wi9n9iSOhzXCCBDSVEuVFNFOjk1MDMuSVFfVE9UQUxfUkVWLkZZMjAxNgEAAADmVA0AAgAAAAczMjQ1</t>
  </si>
  <si>
    <t>OTA2AQgAAAAFAAAAATEBAAAACjE3OTg4OTQ5MDQDAAAAAjc5AgAAAAIyOAQAAAABMAcAAAAIOC84LzIwMTkIAAAACTMvMzEvMjAxNgkAAAABMF7K11E6HNcIHu7ljjoc1wgmQ0lRLlRTRTo5NTMxLklRX0NBU0hfQ09OVkVSU0lPTi5GWTIwMTQBAAAAulsNAAIAAAAJMzkuOTUzOTk1AQgAAAAFAAAAATEBAAAACjE2ODY2Mzc2MTADAAAAAjc5AgAAAAQ0MTg0BAAAAAEwBwAAAAg4LzgvMjAxOQgAAAAJMy8zMS8yMDE0CQAAAAEwsWaMSzoc1wi4+wOQOhzXCBtDSVEuVFNFOjk1MzIuSVFfQ09HUy5GWTIwMDkBAAAAyFsNAAIAAAAGOTIxOTE1AQgAAAAFAAAAATEBAAAACjEzODY2MDA0NzUDAAAAAjc5AgAAAAIzNAQAAAABMAcAAAAIOC84LzIwMTkIAAAACTMvMzEvMjAwOQkAAAABMHZ2oVM6HNcIX1mLjjoc1wglQ0lRLlRTRTo5NTAxLklRX0NBU0hfU1RfSU5WRVNULkZZMjAxNQEAAABDWA0AAgAAAAcxMzk0Mjg5AQgAAAAFAAAAATEBAAAACjE3NDU1Mjc4MzkDAAAAAjc5AgAAAAQxMDAyBAAAAAEwBwAAAAg4LzgvMjAxOQgAAAAJMy8zMS8yMDE1CQAAAAEw2/lOUjoc1wjnkaWOOhzXCB9DSVEuTllTRTpWTE8uSVFfRUJJVF9JTlQuRlkyMDEyAQAAAH/BBAACAAAACTE2LjMzNzU3OQEIAAAABQAAAAExAQAAAAoxNzIxMDE5NTIzAwAAAAMxNjACAAAABDQxODkEAAAAATAHAAAACDgvOC8yMDE5CAAAAAoxMi8zMS8y</t>
  </si>
  <si>
    <t>MDEyCQAAAAEw7vWKSjoc1wjMajiQOhzXCCFDSVEuTllTRTpQU1guSVFfRUJJVERBX0lOVC5GWTIwMTYBAAAAJKqgAQIAAAAHNi41NjIxMwEIAAAABQAAAAExAQAAAAoxOTQ2NjY1NDY1AwAAAAMxNjACAAAABDQxOTAEAAAAATAHAAAACDgvOC8yMDE5CAAAAAoxMi8zMS8yMDE2CQAAAAEwMsyiSjoc1whWIguQOhzXCCBDSVEuVFNFOjk1MzMuSVFfSU5WRU5UT1JZLkZZMjAxMAEAAAD+ZQ0AAgAAAAUxNzg0MQEIAAAABQAAAAExAQAAAAoxMzgyNjYxMTMxAwAAAAI3OQIAAAAEMTA0MwQAAAABMAcAAAAIOC84LzIwMTkIAAAACTMvMzEvMjAxMAkAAAABMEyPQlA6HNcIMGL7jjoc1wgpQ0lRLlRTRTo5NTMxLklRX0lOVkVTVF9TRUNVUklUWV9DRi5GWTIwMTgBAAAAulsNAAIAAAAGLTQyODc3AQgAAAAFAAAAATEBAAAACjE4OTUwMDIwNTEDAAAAAjc5AgAAAAQyMDI3BAAAAAEwBwAAAAg4LzgvMjAxOQgAAAAJMy8zMS8yMDE4CQAAAAEwKaBWVDoc1wgSg3OOOhzXCCVDSVEuVFNFOjk1MDIuSVFfTkVUX1JFTlRBTF9FWFAuRlkyMDE3AQAAAO5WDQADAAAAAABB9PJQOhzXCImpR486HNcIKkNJUS5OWVNFOlZMTy5JUV9PVEhFUl9VTlVTVUFMX1NVUFBMLkZZMjAxOAEAAAB/wQQAAgAAAAMtMzgBCAAAAAUAAAABMQEAAAAKMTk0Nzc0NjA0MwMAAAADMTYwAgAAAAI4NwQAAAABMAcAAAAIOC84LzIwMTkIAAAACjEyLzMx</t>
  </si>
  <si>
    <t>LzIwMTgJAAAAATBNWqJNOhzXCAFra486HNcIIkNJUS5UU0VDOjY1MDUuSVFfQ0FTSF9GSU5BTi5GWTIwMDcBAAAA+6CIAAIAAAAKLTM4MjY2LjE3NAEIAAAABQAAAAExAQAAAAoxMzY1MTcxMjcxAwAAAAMxNTYCAAAABDIwMDQEAAAAATAHAAAACDgvOC8yMDE5CAAAAAoxMi8zMS8yMDA3CQAAAAEwD68MTzoc1wga6COPOhzXCCJDSVEuTllTRTpWTE8uSVFfQ0FTSF9JTlZFU1QuRlkyMDE1AQAAAH/BBAACAAAABS0yNDg3AQgAAAAFAAAAATEBAAAACjE4NzY3MzQ4MDUDAAAAAzE2MAIAAAAEMjAwNQQAAAABMAcAAAAIOC84LzIwMTkIAAAACjEyLzMxLzIwMTUJAAAAATBNWqJNOhzXCNt/X486HNcIJUNJUS5UU0VDOjY1MDUuSVFfTUFSS0VUQ0FQLjIwMTIvMTIvMzEBAAAA+6CIAAIAAAAJODE5MjMyLjU2AQYAAAAFAAAAATEBAAAACjE1NzcxMzAwMTEDAAAAAzE1NgIAAAAGMTAwMDU0BAAAAAEwBwAAAAoxMi8zMS8yMDEyRKn0ajoc1wgXPm+QOhzXCChDSVEuVFNFOjk1MzMuSVFfRUFSTklOR19DT19NQVJHSU4uRlkyMDEwAQAAAP5lDQACAAAABTIuNjY0AQgAAAAFAAAAATEBAAAACjEzODI2NjExMzEDAAAAAjc5AgAAAAQ0MTgxBAAAAAEwBwAAAAg4LzgvMjAxOQgAAAAJMy8zMS8yMDEwCQAAAAEw/GmgSjoc1wikhA2QOhzXCCRDSVEuTllTRTpWTE8uSVFfU0FMRV9JTlRBTl9DRi5GWTIwMTUBAAAAf8EEAAMA</t>
  </si>
  <si>
    <t>AAAAAE1aok06HNcI239fjzoc1wglQ0lRLlRTRTo5NTMyLklRX0RBWVNfU0FMRVNfT1VULkZZMjAxNgEAAADIWw0AAgAAAAg0OC43Njc2NwEIAAAABQAAAAExAQAAAAoxNzk5MjQzMzczAwAAAAI3OQIAAAAENDA0MgQAAAABMAcAAAAIOC84LzIwMTkIAAAACTMvMzEvMjAxNgkAAAABMLFmjEs6HNcIvnL6jzoc1wgnQ0lRLk5ZU0U6TVBDLklRX1RPVEFMX1JFVi5GWTIwMTEuLi4uSlBZAQAAABpbDQcCAAAACjU2NjE0NzYuMDIBCAAAAAUAAAABMQEAAAAKMTY2MDg4ODc2NgMAAAACNzkCAAAAAjI4BAAAAAEwBwAAAAg4LzgvMjAxOQgAAAAKMTIvMzEvMjAxMQkAAAABMEy8wkk6HNcIuPNBkDoc1wgiQ0lRLkhMU0U6TkVTVEUuSVFfRElWX1NIQVJFLkZZMjAxNQEAAAASEDoBAgAAAAYwLjMzMzMBCAAAAAUAAAABMQEAAAAKMTgzMTMxMjk4NwMAAAACNTACAAAABDMwNTgEAAAAATAHAAAACDgvOC8yMDE5CAAAAAoxMi8zMS8yMDE1CQAAAAEwIZ9zTDoc1wjs6tGPOhzXCBlDSVEuTllTRTpNUEMuSVFfQUQuRlkyMDExAQAAABpbDQcCAAAABS01ODQ1AQgAAAAFAAAAATEBAAAACjE2NjA4ODg3NjYDAAAAAzE2MAIAAAAEMTA3NQQAAAABMAcAAAAIOC84LzIwMTkIAAAACjEyLzMxLzIwMTEJAAAAATDqCbNNOhzXCARoio86HNcIJENJUS5UU0U6OTUwMS5JUV9FQklUREFfTUFSR0lOLkZZMjAxNwEAAABDWA0AAgAAAAcx</t>
  </si>
  <si>
    <t>NS4zNjAxAQgAAAAFAAAAATEBAAAACjE4NDg4Nzk1OTkDAAAAAjc5AgAAAAQ0MDQ3BAAAAAEwBwAAAAg4LzgvMjAxOQgAAAAJMy8zMS8yMDE3CQAAAAEw4ekGSzoc1wgWwAiQOhzXCB9DSVEuTllTRTpNUEMuSVFfVE9UQUxfQ0wuRlkyMDEyAQAAABpbDQcCAAAABDgyMDMBCAAAAAUAAAABMQEAAAAKMTcyMTE3MDk2NQMAAAADMTYwAgAAAAQxMDA5BAAAAAEwBwAAAAg4LzgvMjAxOQgAAAAKMTIvMzEvMjAxMgkAAAABMOoJs006HNcIxAWIjzoc1wgZQ0lRLlRTRTo5NTAzLklRX0FELkZZMjAxOQEAAADmVA0AAwAAAAAAXsrXUToc1whbU8mOOhzXCBtDSVEuVFNFOjgxNzQuSVFfQVBJQy5GWTIwMTUBAAAAQG4NAAIAAAAENjY4MwEIAAAABQAAAAExAQAAAAoxNzQ1MjE0MjU2AwAAAAI3OQIAAAAEMTA4NAQAAAABMAcAAAAIOC84LzIwMTkIAAAACTMvMzEvMjAxNQkAAAABMN2oxlQ6HNcIxaxbjjoc1wghQ0lRLlRTRUM6NjUwNS5JUV9ESVZfU0hBUkUuRlkyMDE3AQAAAPugiAACAAAAAzYuMwEIAAAABQAAAAExAQAAAAoxOTQ5MzQ4ODk2AwAAAAMxNTYCAAAABDMwNTgEAAAAATAHAAAACDgvOC8yMDE5CAAAAAoxMi8zMS8yMDE3CQAAAAEwoFs8Tzoc1whF0y+POhzXCCZDSVEuVFNFOjk1MzMuSVFfTFRfREVCVF9DQVBJVEFMLkZZMjAxMAEAAAD+ZQ0AAgAAAAczNC4yNDI1AQgAAAAFAAAAATEBAAAACjEzODI2NjEx</t>
  </si>
  <si>
    <t>MzEDAAAAAjc5AgAAAAQ0MTg3BAAAAAEwBwAAAAg4LzgvMjAxOQgAAAAJMy8zMS8yMDEwCQAAAAEw/GmgSjoc1wi+cvqPOhzXCCZDSVEuVFNFOjk1MDMuSVFfU0FMRVNfTUFSS0VUSU5HLkZZMjAxMgEAAADmVA0AAwAAAAAAnZotUjoc1wiBPtWOOhzXCCZDSVEuVFNFOjgxNzQuSVFfTFRfREVCVF9DQVBJVEFMLkZZMjAxMAEAAABAbg0AAgAAAAczOS42NzI4AQgAAAAFAAAAATEBAAAACjEzODE2Nzc1NjkDAAAAAjc5AgAAAAQ0MTg3BAAAAAEwBwAAAAg4LzgvMjAxOQgAAAAJMy8zMS8yMDEwCQAAAAEw7MiOSzoc1wjbhe6POhzXCCRDSVEuTllTRTpNUEMuSVFfQ1VSUkVOVF9SQVRJTy5GWTIwMTUBAAAAGlsNBwIAAAAIMS40OTI2NzEBCAAAAAUAAAABMQEAAAAKMTg3NzIyOTY2OQMAAAADMTYwAgAAAAQ0MDMwBAAAAAEwBwAAAAg4LzgvMjAxOQgAAAAKMTIvMzEvMjAxNQkAAAABMO71iko6HNcIB806kDoc1wgeQ0lRLlRTRTo5NTAzLklRX0xUX0RFQlQuRlkyMDEyAQAAAOZUDQACAAAABzMzMjIwOTgBCAAAAAUAAAABMQEAAAAKMTU1NTcwNDQ5NAMAAAACNzkCAAAABDEwNDkEAAAAATAHAAAACDgvOC8yMDE5CAAAAAkzLzMxLzIwMTIJAAAAATCdmi1SOhzXCF1Wqo46HNcIIUNJUS5UU0VDOjY1MDUuSVFfU1RfSU5WRVNULkZZMjAwOQEAAAD7oIgAAgAAAAkxOTI2OS4xNTkBCAAAAAUAAAABMQEAAAAKMTQ0MTMy</t>
  </si>
  <si>
    <t>NDc4NgMAAAADMTU2AgAAAAQxMDY5BAAAAAEwBwAAAAg4LzgvMjAxOQgAAAAKMTIvMzEvMjAwOQkAAAABMLmMx046HNcI2Xx+jzoc1wgqQ0lRLlRTRTo5NTMyLklRX0NVUlJFTlRfUE9SVF9MRUFTRVMuRlkyMDE0AQAAAMhbDQACAAAAAzQ4NQEIAAAABQAAAAExAQAAAAoxNjg2NjM4MDMzAwAAAAI3OQIAAAAEMTA5MAQAAAABMAcAAAAIOC84LzIwMTkIAAAACTMvMzEvMjAxNAkAAAABMABESVM6HNcIw6l6jjoc1wgiQ0lRLkhMU0U6TkVTVEUuSVFfQ0hBTkdFX0FQLkZZMjAwOQEAAAASEDoBAgAAAAI2MgEIAAAABQAAAAExAQAAAAoxNDM2MTIzODQxAwAAAAI1MAIAAAAEMjAxNwQAAAABMAcAAAAIOC84LzIwMTkIAAAACjEyLzMxLzIwMDkJAAAAATBDYpdMOhzXCEo7wY86HNcIJUNJUS5ITFNFOk5FU1RFLklRX0JBU0lDX1dFSUdIVC5GWTIwMTUBAAAAEhA6AQIAAAAKNzY2LjcwNjE1MQAhn3NMOhzXCNd5nY86HNcIIUNJUS5UU0U6OTUwMi5JUV9UT1RBTF9ERUJULkZZMjAwOAEAAADuVg0AAgAAAAcyODYyNDk0AQgAAAAFAAAAATEBAAAACjEwNTg5MTQ5ODUDAAAAAjc5AgAAAAQ0MTczBAAAAAEwBwAAAAg4LzgvMjAxOQgAAAAJMy8zMS8yMDA4CQAAAAEw2Z1BUToc1wioKeGOOhzXCCZDSVEuVFNFQzo2NTA1LklRX09USEVSX0NBX1NVUFBMLkZZMjAxNwEAAAD7oIgAAgAAAAgxMTM1NS4xNAEIAAAABQAAAAEx</t>
  </si>
  <si>
    <t>AQAAAAoxOTQ5MzQ4ODk2AwAAAAMxNTYCAAAABDEwNTUEAAAAATAHAAAACDgvOC8yMDE5CAAAAAoxMi8zMS8yMDE3CQAAAAEwoFs8Tzoc1wjt83SPOhzXCB9DSVEuVFNFOjk1MDIuSVFfREFfU1VQUEwuRlkyMDE2AQAAAO5WDQADAAAAAABB9PJQOhzXCBzrBI86HNcIIENJUS5UU0U6OTUzMS5JUV9DSEFOR0VfQVIuRlkyMDE5AQAAALpbDQACAAAABi00NjE5MQEIAAAABQAAAAExAQAAAAoxOTcwMDUxNDY5AwAAAAI3OQIAAAAEMjAxOAQAAAABMAcAAAAIOC84LzIwMTkIAAAACTMvMzEvMjAxOQkAAAABMCmgVlQ6HNcIw6l6jjoc1wgjQ0lRLlRTRTo5NTMyLklRX0ZJTklTSEVEX0lOVi5GWTIwMTgBAAAAyFsNAAIAAAAFMTkyNDgBCAAAAAUAAAABMQEAAAAKMTg5NTE4Mzg0OAMAAAACNzkCAAAABDMwNzUEAAAAATAHAAAACDgvOC8yMDE5CAAAAAkzLzMxLzIwMTgJAAAAATA7pktTOhzXCCn3iI46HNcIJUNJUS5UU0U6OTUwMi5JUV9DQVNIX1NUX0lOVkVTVC5GWTIwMDkBAAAA7lYNAAIAAAAGMTc2MjIwAQgAAAAFAAAAATEBAAAACjEzODI3NjM3MjMDAAAAAjc5AgAAAAQxMDAyBAAAAAEwBwAAAAg4LzgvMjAxOQgAAAAJMy8zMS8yMDA5CQAAAAEw2Z1BUToc1wgMetCOOhzXCCNDSVEuTllTRTpNUEMuSVFfRklOSVNIRURfSU5WLkZZMjAxNQEAAAAaWw0HAgAAAAQ1MTU3AQgAAAAFAAAAATEBAAAACjE4NzcyMjk2</t>
  </si>
  <si>
    <t>NjkDAAAAAzE2MAIAAAAEMzA3NQQAAAABMAcAAAAIOC84LzIwMTkIAAAACjEyLzMxLzIwMTUJAAAAATAxHPlMOhzXCEw+oo86HNcIIENJUS5OWVNFOk1QQy5JUV9OSV9NQVJHSU4uRlkyMDA4AQAAABpbDQcCAAAABjIuMDI3NwEIAAAABQAAAAExAQAAAAoxNDU1ODA3MzgzAwAAAAMxNjACAAAABDQwOTQEAAAAATAHAAAACDgvOC8yMDE5CAAAAAoxMi8zMS8yMDA4CQAAAAEw7vWKSjoc1wjT4y6QOhzXCCZDSVEuSExTRTpORVNURS5JUV9DT01NT05fSVNTVUVELkZZMjAxMAEAAAASEDoBAwAAAAAA5MKZTDoc1wiHoKSPOhzXCB9DSVEuVFNFOjk1MzIuSVFfTkVUX0RFQlQuRlkyMDEzAQAAAMhbDQACAAAABjQyNjAwNwEIAAAABQAAAAExAQAAAAoxNjI1NDU3NzM3AwAAAAI3OQIAAAAENDM2NAQAAAABMAcAAAAIOC84LzIwMTkIAAAACTMvMzEvMjAxMwkAAAABMLrYo1M6HNcIvKDXjjoc1wgfQ0lRLk5ZU0U6TVBDLklRX0VCSVRfSU5ULkZZMjAxNAEAAAAaWw0HAgAAAAkxOS4zMTY4MzEBCAAAAAUAAAABMQEAAAAKMTgyOTIxMDYxOAMAAAADMTYwAgAAAAQ0MTg5BAAAAAEwBwAAAAg4LzgvMjAxOQgAAAAKMTIvMzEvMjAxNAkAAAABMO71iko6HNcINEQxkDoc1wgbQ0lRLlRTRTo5NTAxLklRX0xBTkQuRlkyMDEyAQAAAENYDQADAAAAAADI3mVTOhzXCNMar446HNcIJ0NJUS5UU0U6OTUzMi5JUV9DSEFOR0VfSU5W</t>
  </si>
  <si>
    <t>RU5UT1JZLkZZMjAxNgEAAADIWw0AAgAAAAUyNDM0NgEIAAAABQAAAAExAQAAAAoxNzk5MjQzMzczAwAAAAI3OQIAAAAEMjA5OQQAAAABMAcAAAAIOC84LzIwMTkIAAAACTMvMzEvMjAxNgkAAAABMDumS1M6HNcI1R2Qjjoc1wggQ0lRLk5ZU0U6UFNYLklRX05JX01BUkdJTi5GWTIwMTEBAAAAJKqgAQIAAAAGMi42MjM3AQgAAAAFAAAAATEBAAAACjE2NTk2MDQwNDcDAAAAAzE2MAIAAAAENDA5NAQAAAABMAcAAAAIOC84LzIwMTkIAAAACjEyLzMxLzIwMTEJAAAAATAyzKJKOhzXCG+ZAZA6HNcIKENJUS5UU0U6OTUzMy5JUV9HV19JTlRBTl9BTU9SVF9DRi5GWTIwMTcBAAAA/mUNAAMAAAAAAAunF1A6HNcItJRTjzoc1wgZQ0lRLk5ZU0U6UFNYLklRX0FFLkZZMjAwOQEAAAAkqqABAgAAAAMzNDEBCAAAAAUAAAABMQEAAAAKMTUzOTU3MDIzMwMAAAADMTYwAgAAAAQxMDE2BAAAAAEwBwAAAAg4LzgvMjAxOQgAAAAKMTIvMzEvMjAwOQkAAAABMD4UvU86HNcItJRTjzoc1wgqQ0lRLk5ZU0U6TVBDLklRX09USEVSX1VOVVNVQUxfU1VQUEwuRlkyMDE3AQAAABpbDQcDAAAAAABAfvtMOhzXCGG1mI86HNcIJENJUS5UU0U6OTUwMy5JUV9TQUxFX0lOVEFOX0NGLkZZMjAxMQEAAADmVA0AAwAAAAAAnZotUjoc1wjTGq+OOhzXCB5DSVEuTllTRTpNUEMuSVFfTFRfREVCVC5GWTIwMTMBAAAAGlsNBwIAAAAEMzM3MwEI</t>
  </si>
  <si>
    <t>AAAABQAAAAExAQAAAAoxNzc4MjkxNDIxAwAAAAMxNjACAAAABDEwNDkEAAAAATAHAAAACDgvOC8yMDE5CAAAAAoxMi8zMS8yMDEzCQAAAAEwKmy1TToc1wjp7bKPOhzXCCBDSVEuVFNFOjk1MDMuSVFfU0dBX1NVUFBMLkZZMjAxNgEAAADmVA0AAwAAAAAAXsrXUToc1wjPFO2OOhzXCC9DSVEuVFNFOjgxNzQuSVFfT1RIRVJfTk9OX09QRVJfRVhQX1NVUFBMLkZZMjAxMwEAAABAbg0AAgAAAAMyNDgBCAAAAAUAAAABMQEAAAAKMTYyNjcyNjAyNwMAAAACNzkCAAAAAjg1BAAAAAEwBwAAAAg4LzgvMjAxOQgAAAAJMy8zMS8yMDEzCQAAAAEwxJlhVToc1whK6FaOOhzXCCNDSVEuTllTRTpWTE8uSVFfQkFTSUNfV0VJR0hULkZZMjAxMgEAAAB/wQQAAgAAAAM1NTAAq6HuTToc1wjGCGmPOhzXCCVDSVEuVFNFOjk1MDIuSVFfTkVUX1JFTlRBTF9FWFAuRlkyMDA4AQAAAO5WDQADAAAAAABeytdROhzXCIE+1Y46HNcIKkNJUS5OWVNFOlZMTy5JUV9PVEhFUl9VTlVTVUFMX1NVUFBMLkZZMjAwNwEAAAB/wQQAAgAAAAE0AQgAAAAFAAAAATEBAAAACjEzMzQwNjE3OTUDAAAAAzE2MAIAAAACODcEAAAAATAHAAAACDgvOC8yMDE5CAAAAAoxMi8zMS8yMDA3CQAAAAEwoFs8Tzoc1wjx+TaPOhzXCClDSVEuTllTRTpNUEMuSVFfREFZU19JTlZFTlRPUllfT1VULkZZMjAxNgEAAAAaWw0HAgAAAAkzNS4wNDc0MjgBCAAAAAUA</t>
  </si>
  <si>
    <t>AAABMQEAAAAKMTk0Nzg0MjUwMQMAAAADMTYwAgAAAAQ0MDM1BAAAAAEwBwAAAAg4LzgvMjAxOQgAAAAKMTIvMzEvMjAxNgkAAAABMO71iko6HNcIzGo4kDoc1wgmQ0lRLlRTRTo5NTAyLklRX05FVF9ERUJUX0VCSVREQS5GWTIwMTYBAAAA7lYNAAIAAAAINC4yMjA2NzUBCAAAAAUAAAABMQEAAAAKMTc5ODg5NTAwMQMAAAACNzkCAAAABDQxOTMEAAAAATAHAAAACDgvOC8yMDE5CAAAAAkzLzMxLzIwMTYJAAAAATAJTAlLOhzXCPzRG5A6HNcIKENJUS5UU0U6OTUzMy5JUV9UT1RBTF9MSUFCX0VRVUlUWS5GWTIwMDgBAAAA/mUNAAIAAAAGNTQ2NTA3AQgAAAAFAAAAATEBAAAACjEwNjI3NDg0MjUDAAAAAjc5AgAAAAQxMDEzBAAAAAEwBwAAAAg4LzgvMjAxOQgAAAAJMy8zMS8yMDA4CQAAAAEwfFb1UDoc1wh3L3CPOhzXCB5DSVEuVFNFOjk1MzIuSVFfWl9TQ09SRS5GWTIwMTkBAAAAyFsNAAIAAAAIMS45ODMxODUBCAAAAAUAAAABMQEAAAAKMTk2OTQ0NzI4NwMAAAACNzkCAAAABjEwMDEyMwQAAAABMAcAAAAIOC84LzIwMTkIAAAACTMvMzEvMjAxOQkAAAABMLFmjEs6HNcIFsAIkDoc1wglQ0lRLlRTRTo5NTAyLklRX0xUX0RFQlRfUkVQQUlELkZZMjAxNgEAAADuVg0AAgAAAActNDQ4MDMwAQgAAAAFAAAAATEBAAAACjE3OTg4OTUwMDEDAAAAAjc5AgAAAAQyMDM2BAAAAAEwBwAAAAg4LzgvMjAxOQgAAAAJ</t>
  </si>
  <si>
    <t>My8zMS8yMDE2CQAAAAEwQfTyUDoc1whC1hCPOhzXCBtDSVEuTllTRTpWTE8uSVFfTEFORC5GWTIwMTgBAAAAf8EEAAIAAAADNDE2AQgAAAAFAAAAATEBAAAACjE5NDc3NDYwNDMDAAAAAzE2MAIAAAAEMzA5OAQAAAABMAcAAAAIOC84LzIwMTkIAAAACjEyLzMxLzIwMTgJAAAAATBNWqJNOhzXCPH5No86HNcIH0NJUS5OWVNFOlBTWC5JUV9FQlRfRVhDTC5GWTIwMTEBAAAAJKqgAQIAAAAENTM5MwEIAAAABQAAAAExAQAAAAoxNjU5NjA0MDQ3AwAAAAMxNjACAAAAATQEAAAAATAHAAAACDgvOC8yMDE5CAAAAAoxMi8zMS8yMDExCQAAAAEwPhS9Tzoc1wjz/BePOhzXCCFDSVEuVFNFOjk1MzIuSVFfRUFSTklOR19DTy5GWTIwMDgBAAAAyFsNAAIAAAAFNDIyNzYBCAAAAAUAAAABMQEAAAAKMTA1ODkxNDk4NwMAAAACNzkCAAAAATcEAAAAATAHAAAACDgvOC8yMDE5CAAAAAkzLzMxLzIwMDgJAAAAATApoFZUOhzXCDJl3I46HNcIH0NJUS5UU0U6OTUzMi5JUV9CVl9TSEFSRS5GWTIwMDkBAAAAyFsNAAIAAAALMTQyMS4wNTA1MDcBCAAAAAUAAAABMQEAAAAKMTM4NjYwMDQ3NQMAAAACNzkCAAAABDQwMjAEAAAAATAHAAAACDgvOC8yMDE5CAAAAAkzLzMxLzIwMDkJAAAAATB2dqFTOhzXCJy+bo46HNcIHkNJUS5UU0U6ODE3NC5JUV9QRU5TSU9OLkZZMjAwOAEAAABAbg0AAgAAAAQzNzkyAQgAAAAFAAAAATEBAAAA</t>
  </si>
  <si>
    <t>CjEwNjUwMjExNTMDAAAAAjc5AgAAAAQxMjEzBAAAAAEwBwAAAAg4LzgvMjAxOQgAAAAJMy8zMS8yMDA4CQAAAAEwEDlfVToc1wiwNWWOOhzXCCVDSVEuTllTRTpNUEMuSVFfRElMVVRfRVBTX0VYQ0wuRlkyMDA5AQAAABpbDQcCAAAABTAuNjI1AQgAAAAFAAAAATEBAAAACjE1MjU3MzYyNzADAAAAAzE2MAIAAAADMTQyBAAAAAEwBwAAAAg4LzgvMjAxOQgAAAAKMTIvMzEvMjAwOQkAAAABMOoJs006HNcImhS6jzoc1wgsQ0lRLk5ZU0U6TVBDLklRX0RFQlRfRVFVSVZfT1BFUl9MRUFTRS5GWTIwMDgBAAAAGlsNBwIAAAAEMTM0NAEIAAAABQAAAAExAQAAAAoxNDU1ODA3MzgzAwAAAAMxNjACAAAABTIxNjcxBAAAAAEwBwAAAAg4LzgvMjAxOQgAAAAKMTIvMzEvMjAwOAkAAAABMOoJs006HNcIKFZ3jzoc1wgpQ0lRLlRTRUM6NjUwNS5JUV9UT1RBTF9ERUJUX0lTU1VFRC5GWTIwMTUBAAAA+6CIAAIAAAAINjQ5Ny4wOTcBCAAAAAUAAAABMQEAAAAKMTgzMjc5MjY2MQMAAAADMTU2AgAAAAQyMTYxBAAAAAEwBwAAAAg4LzgvMjAxOQgAAAAKMTIvMzEvMjAxNQkAAAABMKBbPE86HNcIbsEcjzoc1wgkQ0lRLlRTRTo5NTMyLklRX0VCSVREQV9NQVJHSU4uRlkyMDExAQAAAMhbDQACAAAABzE2LjE5NDIBCAAAAAUAAAABMQEAAAAKMTQ2MjcxMjU5NwMAAAACNzkCAAAABDQwNDcEAAAAATAHAAAACDgvOC8yMDE5CAAA</t>
  </si>
  <si>
    <t>AAkzLzMxLzIwMTEJAAAAATCxZoxLOhzXCIENF5A6HNcIJ0NJUS5UU0VDOjY1MDUuSVFfRVhUUkFfQUNDX0lURU1TLkZZMjAxMAEAAAD7oIgAAwAAAAAA9O7JTjoc1whaSiaPOhzXCCBDSVEuVFNFQzo2NTA1LklRX1RPVEFMX0NBLkZZMjAxNQEAAAD7oIgAAgAAAAoyMzA2MzcuMzc2AQgAAAAFAAAAATEBAAAACjE4MzI3OTI2NjEDAAAAAzE1NgIAAAAEMTAwOAQAAAABMAcAAAAIOC84LzIwMTkIAAAACjEyLzMxLzIwMTUJAAAAATCgWzxPOhzXCMQFiI86HNcIIUNJUS5UU0VDOjY1MDUuSVFfVE9UQUxfUkVWLkZZMjAxMQEAAAD7oIgAAgAAAAo4MDAzNjIuMzI0AQgAAAAFAAAAATEBAAAACjE2Mjg2MjU0ODcDAAAAAzE1NgIAAAACMjgEAAAAATAHAAAACDgvOC8yMDE5CAAAAAoxMi8zMS8yMDExCQAAAAEw9O7JTjoc1wikIx+POhzXCChDSVEuSExTRTpORVNURS5JUV9FWFRSQV9BQ0NfSVRFTVMuRlkyMDEwAQAAABIQOgEDAAAAAABDYpdMOhzXCAZJEpA6HNcIGkNJUS5OWVNFOlBTWC5JUV9SRVYuRlkyMDE0AQAAACSqoAECAAAABjE0NjUxNAEIAAAABQAAAAExAQAAAAoxODI4MTY4MDEzAwAAAAMxNjACAAAAAzExMgQAAAABMAcAAAAIOC84LzIwMTkIAAAACjEyLzMxLzIwMTQJAAAAATATSwpPOhzXCCpZWI86HNcIIENJUS5UU0U6OTUwMi5JUV9QQVJUX1RJTUUuRlkyMDA4AQAAAO5WDQADAAAAAADZnUFROhzX</t>
  </si>
  <si>
    <t>CCDxxo46HNcIJkNJUS5UU0U6OTUzMy5JUV9PVEhFUl9MVF9BU1NFVFMuRlkyMDEzAQAAAP5lDQACAAAAATEBCAAAAAUAAAABMQEAAAAKMTYyNTQ1NzYwOAMAAAACNzkCAAAABDEwNjAEAAAAATAHAAAACDgvOC8yMDE5CAAAAAkzLzMxLzIwMTMJAAAAATB+8URQOhzXCFpKJo86HNcILkNJUS5UU0U6OTUwMi5JUV9PVEhFUl9GSU5BTkNFX0FDVF9TVVBQTC5GWTIwMTIBAAAA7lYNAAIAAAAFLTMzMTUBCAAAAAUAAAABMQEAAAAKMTU1NjIwMDQ4NAMAAAACNzkCAAAABDIwNTAEAAAAATAHAAAACDgvOC8yMDE5CAAAAAkzLzMxLzIwMTIJAAAAATAPAERROhzXCBjlQo86HNcIJ0NJUS5UU0U6ODE3NC5JUV9DRk9fQ1VSUkVOVF9MSUFCLkZZMjAxMgEAAABAbg0AAgAAAAgwLjQ1MzQ1OQEIAAAABQAAAAExAQAAAAoxNTU3NjM4NDQ3AwAAAAI3OQIAAAAENDE4NQQAAAABMAcAAAAIOC84LzIwMTkIAAAACTMvMzEvMjAxMgkAAAABMOzIjks6HNcIjRD4jzoc1wgnQ0lRLk5ZU0U6VkxPLklRX0NGT19DVVJSRU5UX0xJQUIuRlkyMDE3AQAAAH/BBAACAAAACDAuNDk1MTY3AQgAAAAFAAAAATEBAAAACjE5NDc3NDYwNDcDAAAAAzE2MAIAAAAENDE4NQQAAAABMAcAAAAIOC84LzIwMTkIAAAACjEyLzMxLzIwMTcJAAAAATDu9YpKOhzXCDREMZA6HNcIKkNJUS5OWVNFOlZMTy5JUV9UT1RBTF9BU1NFVFMuRlkyMDExLi4uLkpQ</t>
  </si>
  <si>
    <t>WQEAAAB/wQQAAgAAAAozMjkxNzI0LjAyAQgAAAAFAAAAATEBAAAACjE2NjA3OTU1MzMDAAAAAjc5AgAAAAQxMDA3BAAAAAEwBwAAAAg4LzgvMjAxOQgAAAAKMTIvMzEvMjAxMQkAAAABMCD/YEk6HNcIVKNSkDoc1wglQ0lRLkhMU0U6TkVTVEUuSVFfVE9UQUxfRVFVSVRZLkZZMjAxMQEAAAASEDoBAgAAAAQyNDY3AQgAAAAFAAAAATEBAAAACjE1OTExNTEwMTcDAAAAAjUwAgAAAAQxMjc1BAAAAAEwBwAAAAg4LzgvMjAxOQgAAAAKMTIvMzEvMjAxMQkAAAABMOTCmUw6HNcIYbWYjzoc1wgiQ0lRLlRTRTo4MTc0LklRX0dBSU5fQVNTRVRTLkZZMjAxMgEAAABAbg0AAgAAAAIxMAEIAAAABQAAAAExAQAAAAoxNTU3NjM4NDQ3AwAAAAI3OQIAAAACNTYEAAAAATAHAAAACDgvOC8yMDE5CAAAAAkzLzMxLzIwMTIJAAAAATDEmWFVOhzXCCj9So46HNcIIENJUS5UU0U6OTUzMy5JUV9GVUxMX1RJTUUuRlkyMDE4AQAAAP5lDQACAAAABDU4OTIAC6cXUDoc1wjx+TaPOhzXCCpDSVEuVFNFOjk1MDMuSVFfVEVWX0VCSVREQS4yMDAwLjIwMDUvMDMvMzEBAAAA5lQNAAIAAAAINi4yOTA0MDQBBwAAAAUAAAABMQEAAAAJMTM5MTU4NDY5AwAAAAEwAgAAAAYxMDAwMzAEAAAAATAHAAAACTMvMzEvMjAwNQgAAAAJMy8zMS8yMDA1mdH7ajoc1wgqsoSQOhzXCCZDSVEuVFNFOjk1MzIuSVFfRUZGRUNUX1RBWF9SQVRFLkZZMjAx</t>
  </si>
  <si>
    <t>MAEAAADIWw0AAgAAAAczOS44NDEzAQgAAAAFAAAAATEBAAAACjEzODY2MDA5OTgDAAAAAjc5AgAAAAQ0Mzc2BAAAAAEwBwAAAAg4LzgvMjAxOQgAAAAJMy8zMS8yMDEwCQAAAAEwutijUzoc1wjBppmOOhzXCCFDSVEuVFNFOjk1MDIuSVFfRUFSTklOR19DTy5GWTIwMTcBAAAA7lYNAAIAAAAGMTE2OTI2AQgAAAAFAAAAATEBAAAACjE4NDg4Nzk2NzgDAAAAAjc5AgAAAAE3BAAAAAEwBwAAAAg4LzgvMjAxOQgAAAAJMy8zMS8yMDE3CQAAAAEwQfTyUDoc1wga6COPOhzXCCVDSVEuTllTRTpWTE8uSVFfQ0FTSF9TVF9JTlZFU1QuRlkyMDEyAQAAAH/BBAACAAAABDE3MjMBCAAAAAUAAAABMQEAAAAKMTcyMTAxOTUyMwMAAAADMTYwAgAAAAQxMDAyBAAAAAEwBwAAAAg4LzgvMjAxOQgAAAAKMTIvMzEvMjAxMgkAAAABMKuh7k06HNcI7/ZVjzoc1wghQ0lRLlRTRUM6NjUwNS5JUV9GVUxMX1RJTUUuRlkyMDE0AQAAAPugiAADAAAAAABl+TlPOhzXCANuTI86HNcIJkNJUS5ITFNFOk5FU1RFLklRX0VRVUlUWV9NRVRIT0QuRlkyMDA3AQAAABIQOgECAAAAAzE3OAEIAAAABQAAAAExAQAAAAk4MTI0NjUzNDkDAAAAAjUwAgAAAAQzMDYzBAAAAAEwBwAAAAg4LzgvMjAxOQgAAAAKMTIvMzEvMjAwNwkAAAABMEB++0w6HNcI7fN0jzoc1wgmQ0lRLlRTRTo5NTAzLklRX1NBTEVTX01BUktFVElORy5GWTIwMTQBAAAA5lQN</t>
  </si>
  <si>
    <t>AAMAAAAAANj8L1I6HNcIgT7Vjjoc1wgeQ0lRLlRTRTo4MTc0LklRX0lOQ19UQVguRlkyMDEzAQAAAEBuDQACAAAABDMxNzUBCAAAAAUAAAABMQEAAAAKMTYyNjcyNjAyNwMAAAACNzkCAAAAAjc1BAAAAAEwBwAAAAg4LzgvMjAxOQgAAAAJMy8zMS8yMDEzCQAAAAEwxJlhVToc1wjFZ1eQOhzXCBlDSVEuVFNFOjgxNzQuSVFfTkkuRlkyMDAxAQAAAEBuDQACAAAAAzk0OQEIAAAABQAAAAExAQAAAAoxNDIxODUwMDczAwAAAAI3OQIAAAACMTUEAAAAATAHAAAACDgvOC8yMDE5CAAAAAkzLzMxLzIwMDEJAAAAATDg/X9JOhzXCGcXaJA6HNcIK0NJUS5UU0VDOjY1MDUuSVFfVEVWX0VCSVREQS4yMDAwLjIwMTMvMDMvMzEBAAAA+6CIAAIAAAAJMzcuMDkyMjAzAQcAAAAFAAAAATEBAAAACjE1OTUyNzgyNTgDAAAAATACAAAABjEwMDAzMAQAAAABMAcAAAAJMy8yOS8yMDEzCAAAAAkzLzI5LzIwMTOZ0ftqOhzXCHmLfZA6HNcIIkNJUS5UU0U6OTUwMi5JUV9HQUlOX0FTU0VUUy5GWTIwMTEBAAAA7lYNAAMAAAAAANmdQVE6HNcIR9zSjjoc1wgeQ0lRLlRTRTo5NTAzLklRX0xUX0RFQlQuRlkyMDE0AQAAAOZUDQACAAAABzM3NTU1NTABCAAAAAUAAAABMQEAAAAKMTY4NjYzNzcxNwMAAAACNzkCAAAABDEwNDkEAAAAATAHAAAACDgvOC8yMDE5CAAAAAkzLzMxLzIwMTQJAAAAATDY/C9SOhzXCAx60I46HNcIIkNJUS5U</t>
  </si>
  <si>
    <t>U0U6OTUwMy5JUV9TQUxFX1BQRV9DRi5GWTIwMTcBAAAA5lQNAAMAAAAAAF7K11E6HNcIHu7ljjoc1wgaQ0lRLlRTRTo5NTMyLklRX1JFVi5GWTIwMTABAAAAyFsNAAIAAAAHMTA5NjYyOAEIAAAABQAAAAExAQAAAAoxMzg2NjAwOTk4AwAAAAI3OQIAAAADMTEyBAAAAAEwBwAAAAg4LzgvMjAxOQgAAAAJMy8zMS8yMDEwCQAAAAEwutijUzoc1wjVHZCOOhzXCBlDSVEuTllTRTpWTE8uSVFfQVIuRlkyMDE4AQAAAH/BBAACAAAABDY5NTABCAAAAAUAAAABMQEAAAAKMTk0Nzc0NjA0MwMAAAADMTYwAgAAAAQxMDIxBAAAAAEwBwAAAAg4LzgvMjAxOQgAAAAKMTIvMzEvMjAxOAkAAAABME1aok06HNcI239fjzoc1wgZQ0lRLlRTRTo4MTc0LklRX0FSLkZZMjAxNQEAAABAbg0AAgAAAAQ5Mzk1AQgAAAAFAAAAATEBAAAACjE3NDUyMTQyNTYDAAAAAjc5AgAAAAQxMDIxBAAAAAEwBwAAAAg4LzgvMjAxOQgAAAAJMy8zMS8yMDE1CQAAAAEw3ajGVDoc1wh102KOOhzXCCRDSVEuVFNFOjk1MzMuSVFfRVFVSVRZX01FVEhPRC5GWTIwMTkBAAAA/mUNAAMAAAAAAAunF1A6HNcIkKwojzoc1wgqQ0lRLlRTRTo5NTMyLklRX0lOVEVSRVNUX0lOVkVTVF9JTkMuRlkyMDExAQAAAMhbDQACAAAABDI1NjQBCAAAAAUAAAABMQEAAAAKMTQ2MjcxMjU5NwMAAAACNzkCAAAAAjY1BAAAAAEwBwAAAAg4LzgvMjAxOQgAAAAJMy8zMS8y</t>
  </si>
  <si>
    <t>MDExCQAAAAEwutijUzoc1wgSg3OOOhzXCCFDSVEuVFNFOjgxNzQuSVFfQ0FTSF9FUVVJVi5GWTIwMTkBAAAAQG4NAAIAAAAFMTgyMzUBCAAAAAUAAAABMQEAAAAKMTk2OTk0OTk1NAMAAAACNzkCAAAABDEwOTYEAAAAATAHAAAACDgvOC8yMDE5CAAAAAkzLzMxLzIwMTkJAAAAATATC8lUOhzXCNUdkI46HNcIHkNJUS5ITFNFOk5FU1RFLklRX0NBUEVYLkZZMjAxNgEAAAASEDoBAgAAAAQtMzgxAQgAAAAFAAAAATEBAAAACjE4Nzc4ODIxOTkDAAAAAjUwAgAAAAQyMDIxBAAAAAEwBwAAAAg4LzgvMjAxOQgAAAAKMTIvMzEvMjAxNgkAAAABMCGfc0w6HNcI7OrRjzoc1wgbQ0lRLk5ZU0U6UFNYLklRX0FQSUMuRlkyMDE0AQAAACSqoAECAAAABTE5MDQwAQgAAAAFAAAAATEBAAAACjE4MjgxNjgwMTMDAAAAAzE2MAIAAAAEMTA4NAQAAAABMAcAAAAIOC84LzIwMTkIAAAACjEyLzMxLzIwMTQJAAAAATATSwpPOhzXCDzNbY86HNcII0NJUS5UU0U6OTUzMy5JUV9CQVNJQ19XRUlHSFQuRlkyMDE4AQAAAP5lDQACAAAACTEwNi40NjY1MgALpxdQOhzXCPH5No86HNcIKENJUS5OWVNFOlBTWC5JUV9UT1RBTF9ERUJUX0lTU1VFRC5GWTIwMDkBAAAAJKqgAQMAAAAAAD4UvU86HNcIyAtKjzoc1wghQ0lRLlRTRTo5NTMxLklRX1RPVEFMX0xJQUIuRlkyMDE1AQAAALpbDQACAAAABzExNzA0MDEBCAAAAAUAAAABMQEAAAAK</t>
  </si>
  <si>
    <t>MTc0NTkxNjU0NAMAAAACNzkCAAAABDEyNzYEAAAAATAHAAAACDgvOC8yMDE5CAAAAAkzLzMxLzIwMTUJAAAAATApoFZUOhzXCG/Kv446HNcIJENJUS5ITFNFOk5FU1RFLklRX0xFVkVSRURfRkNGLkZZMjAxMwEAAAASEDoBAgAAAAc2MTYuMTI1AQgAAAAFAAAAATEBAAAACjE3MjIzMDEzNTkDAAAAAjUwAgAAAAQ0NDIyBAAAAAEwBwAAAAg4LzgvMjAxOQgAAAAKMTIvMzEvMjAxMwkAAAABMOTCmUw6HNcI13Pbjzoc1wgkQ0lRLlRTRTo5NTAzLklRX01BUktFVENBUC4yMDE2LzAzLzMxAQAAAOZUDQACAAAADDg5MDUyMS40NjEyOQEGAAAABQAAAAExAQAAAAoxNzc1ODAxNDEyAwAAAAI3OQIAAAAGMTAwMDU0BAAAAAEwBwAAAAkzLzMxLzIwMTa6PRxsOhzXCBc+b5A6HNcIIENJUS5UU0VDOjY1MDUuSVFfREFfU1VQUEwuRlkyMDA5AQAAAPugiAADAAAAAAC5jMdOOhzXCGe+O486HNcIIUNJUS5UU0U6ODE3NC5JUV9TR0FfTUFSR0lOLkZZMjAxNQEAAABAbg0AAgAAAAYyMi4yMDEBCAAAAAUAAAABMQEAAAAKMTc0NTIxNDI1NgMAAAACNzkCAAAABDQzNzUEAAAAATAHAAAACDgvOC8yMDE5CAAAAAkzLzMxLzIwMTUJAAAAATDsyI5LOhzXCPzRG5A6HNcIJkNJUS5UU0U6OTUzMy5JUV9JTlZFTlRPUllfVFVSTlMuRlkyMDE4AQAAAP5lDQACAAAACTE1LjEyNTU5OAEIAAAABQAAAAExAQAAAAoxODk0ODMyNDMxAwAA</t>
  </si>
  <si>
    <t>AAI3OQIAAAAENDA4MgQAAAABMAcAAAAIOC84LzIwMTkIAAAACTMvMzEvMjAxOAkAAAABMPxpoEo6HNcIB806kDoc1wgfQ0lRLlRTRTo4MTc0LklRX0JWX1NIQVJFLkZZMjAxOAEAAABAbg0AAgAAAAsxNjg3LjY1OTY4NwEIAAAABQAAAAExAQAAAAoxODk1MDAyNTA2AwAAAAI3OQIAAAAENDAyMAQAAAABMAcAAAAIOC84LzIwMTkIAAAACTMvMzEvMjAxOAkAAAABMBMLyVQ6HNcIBA9ejjoc1wghQ0lRLkhMU0U6TkVTVEUuSVFfT1BFUl9JTkMuRlkyMDE3AQAAABIQOgECAAAABDExNjcBCAAAAAUAAAABMQEAAAAKMTk0ODUyMzEyMwMAAAACNTACAAAAAjIxBAAAAAEwBwAAAAg4LzgvMjAxOQgAAAAKMTIvMzEvMjAxNwkAAAABMCGfc0w6HNcInBHZjzoc1wg5Q0lRLlRTRTo5NTAyLklRX0NVU1RPTV9CRVRBLi0xMDRXLjIwMTcvMDMvMzEuLl5OMjI1LkpQWS5IAQAAAO5WDQACAAAAETAuNzkyODUzNDk4MzMyMTE5ALo9HGw6HNcIFz5vkDoc1wgtQ0lRLlRTRTo5NTMxLklRX0NBU0hfQ09OVkVSU0lPTi5GWTIwMTQuLi4uSlBZAQAAALpbDQACAAAACTM5Ljk1Mzk5NQEIAAAABQAAAAExAQAAAAoxNjg2NjM3NjEwAwAAAAI3OQIAAAAENDE4NAQAAAABMAcAAAAIOC84LzIwMTkIAAAACTMvMzEvMjAxNAkAAAABMCD/YEk6HNcILLVlkDoc1wglQ0lRLlRTRTo5NTMzLklRX0xUX0RFQlRfSVNTVUVELkZZMjAxMgEAAAD+</t>
  </si>
  <si>
    <t>ZQ0AAgAAAAUzODIxMgEIAAAABQAAAAExAQAAAAoxNTU0OTUwNzA3AwAAAAI3OQIAAAAEMjAzNAQAAAABMAcAAAAIOC84LzIwMTkIAAAACTMvMzEvMjAxMgkAAAABMH7xRFA6HNcIGugjjzoc1wgnQ0lRLlRTRTo5NTMxLklRX0RBWVNfUEFZQUJMRV9PVVQuRlkyMDE0AQAAALpbDQACAAAACTI1LjIzMjgxNQEIAAAABQAAAAExAQAAAAoxNjg2NjM3NjEwAwAAAAI3OQIAAAAENDE4MwQAAAABMAcAAAAIOC84LzIwMTkIAAAACTMvMzEvMjAxNAkAAAABMLFmjEs6HNcIvnL6jzoc1wglQ0lRLlRTRTo5NTAzLklRX05FVF9SRU5UQUxfRVhQLkZZMjAxOAEAAADmVA0AAwAAAAAAXsrXUToc1wgY5UKPOhzXCB1DSVEuVFNFQzo2NTA1LklRX0VCSVRBLkZZMjAxNQEAAAD7oIgAAgAAAAk0ODIxNS45MzIBCAAAAAUAAAABMQEAAAAKMTgzMjc5MjY2MQMAAAADMTU2AgAAAAYxMDA2ODkEAAAAATAHAAAACDgvOC8yMDE5CAAAAAoxMi8zMS8yMDE1CQAAAAEwoFs8Tzoc1whF0y+POhzXCCJDSVEuSExTRTpORVNURS5JUV9DSEFOR0VfQVIuRlkyMDExAQAAABIQOgECAAAABC0xNjYBCAAAAAUAAAABMQEAAAAKMTU5MTE1MTAxNwMAAAACNTACAAAABDIwMTgEAAAAATAHAAAACDgvOC8yMDE5CAAAAAoxMi8zMS8yMDExCQAAAAEw5MKZTDoc1wgcTPOPOhzXCCBDSVEuSExTRTpORVNURS5JUV9JTkNfVEFYLkZZMjAxNwEAAAASEDoB</t>
  </si>
  <si>
    <t>AgAAAAMxODABCAAAAAUAAAABMQEAAAAKMTk0ODUyMzEyMwMAAAACNTACAAAAAjc1BAAAAAEwBwAAAAg4LzgvMjAxOQgAAAAKMTIvMzEvMjAxNwkAAAABMCGfc0w6HNcIOMerjzoc1wgqQ0lRLk5ZU0U6UFNYLklRX0lOQ19UQVhfUEFZX0NVUlJFTlQuRlkyMDA4AQAAACSqoAEDAAAAAAA4sLpPOhzXCFpKJo86HNcIIkNJUS5UU0U6ODE3NC5JUV9PVEhFUl9JTlRBTi5GWTIwMTYBAAAAQG4NAAIAAAAEMjUzMwEIAAAABQAAAAExAQAAAAoxNzk4ODk0ODgxAwAAAAI3OQIAAAAEMTA0MAQAAAABMAcAAAAIOC84LzIwMTkIAAAACTMvMzEvMjAxNgkAAAABMN2oxlQ6HNcIS+KUjjoc1wgiQ0lRLk5ZU0U6UFNYLklRX0dBSU5fQVNTRVRTLkZZMjAxNgEAAAAkqqABAgAAAAIxMAEIAAAABQAAAAExAQAAAAoxOTQ2NjY1NDY1AwAAAAMxNjACAAAAAjU2BAAAAAEwBwAAAAg4LzgvMjAxOQgAAAAKMTIvMzEvMjAxNgkAAAABMBNLCk86HNcIBXEtjzoc1wgfQ0lRLlRTRTo5NTAzLklRX0VCSVRfSU5ULkZZMjAxMgEAAADmVA0AAwAAAAJOTQEIAAAABQAAAAExAQAAAAoxNTU1NzA0NDk0AwAAAAI3OQIAAAAENDE4OQQAAAABMAcAAAAIOC84LzIwMTkIAAAACTMvMzEvMjAxMgkAAAABMOHpBks6HNcIt28ZkDoc1wguQ0lRLlRTRTo4MTc0LklRX1RPVEFMX0RFQlRfRUJJVERBX0NBUEVYLkZZMjAwOQEAAABAbg0AAgAAAAkxMC42</t>
  </si>
  <si>
    <t>OTQxNTYBCAAAAAUAAAABMQEAAAAKMTM4MTY3NzQ0NQMAAAACNzkCAAAABTIzMzEzBAAAAAEwBwAAAAg4LzgvMjAxOQgAAAAJMy8zMS8yMDA5CQAAAAEw7MiOSzoc1wiImuKPOhzXCCtDSVEuSExTRTpORVNURS5JUV9DT01NT05fUFJFRl9ESVZfQ0YuRlkyMDE1AQAAABIQOgEDAAAAAAAhn3NMOhzXCOntso86HNcIJENJUS5UU0U6OTUwMy5JUV9TQUxFX0lOVEFOX0NGLkZZMjAxNwEAAADmVA0AAwAAAAAAXsrXUToc1whE2fGOOhzXCB9DSVEuVFNFOjk1MzIuSVFfRUJJVF9JTlQuRlkyMDA5AQAAAMhbDQACAAAACDYuMzk4MzM2AQgAAAAFAAAAATEBAAAACjEzODY2MDA0NzUDAAAAAjc5AgAAAAQ0MTg5BAAAAAEwBwAAAAg4LzgvMjAxOQgAAAAJMy8zMS8yMDA5CQAAAAEwsWaMSzoc1wgWwAiQOhzXCBxDSVEuVFNFOjk1MDIuSVFfRUJJVEEuRlkyMDE1AQAAAO5WDQACAAAABjEwNzE2OQEIAAAABQAAAAExAQAAAAoxNzU4MjM3MTY5AwAAAAI3OQIAAAAGMTAwNjg5BAAAAAEwBwAAAAg4LzgvMjAxOQgAAAAJMy8zMS8yMDE1CQAAAAEwQfTyUDoc1wga6COPOhzXCB5DSVEuVFNFQzo2NTA1LklRX1JEX0VYUC5GWTIwMTUBAAAA+6CIAAIAAAAHMTczLjYwOQEIAAAABQAAAAExAQAAAAoxODMyNzkyNjYxAwAAAAMxNTYCAAAAAzEwMAQAAAABMAcAAAAIOC84LzIwMTkIAAAACjEyLzMxLzIwMTUJAAAAATCgWzxPOhzX</t>
  </si>
  <si>
    <t>CMgLSo86HNcIJUNJUS5OWVNFOk1QQy5JUV9QUk9WX0JBRF9ERUJUUy5GWTIwMTIBAAAAGlsNBwMAAAAAAOoJs006HNcITkGDjzoc1wglQ0lRLk5ZU0U6VkxPLklRX0JBU0lDX0VQU19FWENMLkZZMjAwOAEAAAB/wQQAAgAAAAktMi4yMDQxOTgBCAAAAAUAAAABMQEAAAAKMTQzMzQ1NDAxMgMAAAADMTYwAgAAAAQzMDY0BAAAAAEwBwAAAAg4LzgvMjAxOQgAAAAKMTIvMzEvMjAwOAkAAAABMKuh7k06HNcI7fN0jzoc1wgoQ0lRLlRTRTo4MTc0LklRX0dXX0lOVEFOX0FNT1JUX0NGLkZZMjAxMQEAAABAbg0AAgAAAAM4NDIBCAAAAAUAAAABMQEAAAAKMTQ2NDI2NzU3NgMAAAACNzkCAAAABDIxODIEAAAAATAHAAAACDgvOC8yMDE5CAAAAAkzLzMxLzIwMTEJAAAAATDEmWFVOhzXCF5fTY46HNcIIUNJUS5UU0U6OTUzMi5JUV9PVEhFUl9PUEVSLkZZMjAwOQEAAADIWw0AAgAAAAUxMTk4NwEIAAAABQAAAAExAQAAAAoxMzg2NjAwNDc1AwAAAAI3OQIAAAADMjYwBAAAAAEwBwAAAAg4LzgvMjAxOQgAAAAJMy8zMS8yMDA5CQAAAAEwdnahUzoc1whdVqqOOhzXCCVDSVEuTllTRTpQU1guSVFfTFRfREVCVF9SRVBBSUQuRlkyMDE1AQAAACSqoAECAAAABC05MjYBCAAAAAUAAAABMQEAAAAKMTg3NTY5OTI5MAMAAAADMTYwAgAAAAQyMDM2BAAAAAEwBwAAAAg4LzgvMjAxOQgAAAAKMTIvMzEvMjAxNQkAAAABMBNLCk86</t>
  </si>
  <si>
    <t>HNcI8/wXjzoc1wgpQ0lRLlRTRTo5NTAxLklRX1RPVEFMX0RFQlRfQ0FQSVRBTC5GWTIwMTIBAAAAQ1gNAAIAAAAHOTEuMTA2OQEIAAAABQAAAAExAQAAAAoxNTU1NzA0NTMyAwAAAAI3OQIAAAAENDE4NgQAAAABMAcAAAAIOC84LzIwMTkIAAAACTMvMzEvMjAxMgkAAAABMLFmjEs6HNcIDNX8jzoc1wglQ0lRLlRTRTo5NTAyLklRX1BST1ZfQkFEX0RFQlRTLkZZMjAxMwEAAADuVg0AAwAAAAAADwBEUToc1wiWtcuOOhzXCCxDSVEuTllTRTpNUEMuSVFfREVCVF9FUVVJVl9PUEVSX0xFQVNFLkZZMjAxNwEAAAAaWw0HAgAAAAQyOTM2AQgAAAAFAAAAATEBAAAACjE5NDc4NDI1MDIDAAAAAzE2MAIAAAAFMjE2NzEEAAAAATAHAAAACDgvOC8yMDE5CAAAAAoxMi8zMS8yMDE3CQAAAAEwQH77TDoc1wicF5uPOhzXCCFDSVEuTllTRTpWTE8uSVFfVE9UQUxfREVCVC5GWTIwMTYBAAAAf8EEAAIAAAAEODAwMQEIAAAABQAAAAExAQAAAAoxOTQ3NzQ2MTI2AwAAAAMxNjACAAAABDQxNzMEAAAAATAHAAAACDgvOC8yMDE5CAAAAAoxMi8zMS8yMDE2CQAAAAEwTVqiTToc1wgBa2uPOhzXCDBDSVEuVFNFOjk1MzEuSVFfVE9UQUxfT1VUU1RBTkRJTkdfQlNfREFURS5GWTIwMDgBAAAAulsNAAIAAAAINTMxLjMyNjgBBAAAAAUAAAABNQEAAAAKMTA1ODkxNDk3NwIAAAAFMjQxNTIGAAAAATDOm5RUOhzXCEroVo46HNcII0NJ</t>
  </si>
  <si>
    <t>US5UU0U6OTUzMy5JUV9QRV9FWENMLi4yMDE4LzAzLzMxAQAAAP5lDQACAAAACTIxLjA4NTUwNAEHAAAABQAAAAExAQAAAAoxODc0MTkzMzEyAwAAAAEwAgAAAAYxMDAwMjcEAAAAATAHAAAACTMvMzAvMjAxOAgAAAAJMy8zMC8yMDE4Y2/5ajoc1wj+xniQOhzXCCtDSVEuVFNFOjk1MzIuSVFfTUlOT1JJVFlfSU5URVJFU1RfSVMuRlkyMDE5AQAAAMhbDQACAAAABS0yOTQxAQgAAAAFAAAAATEBAAAACjE5Njk0NDcyODcDAAAAAjc5AgAAAAI4MwQAAAABMAcAAAAIOC84LzIwMTkIAAAACTMvMzEvMjAxOQkAAAABMDumS1M6HNcImLisjjoc1wghQ0lRLlRTRTo4MTc0LklRX0lOQ19FUVVJVFkuRlkyMDEwAQAAAEBuDQACAAAAATYBCAAAAAUAAAABMQEAAAAKMTM4MTY3NzU2OQMAAAACNzkCAAAAAjQ3BAAAAAEwBwAAAAg4LzgvMjAxOQgAAAAJMy8zMS8yMDEwCQAAAAEwxJlhVToc1wh7jl6QOhzXCBlDSVEuVFNFOjk1MzEuSVFfQVAuRlkyMDA4AQAAALpbDQACAAAABTk5MzUyAQgAAAAFAAAAATEBAAAACjEwNTg5MTQ5NzcDAAAAAjc5AgAAAAQxMDE4BAAAAAEwBwAAAAg4LzgvMjAxOQgAAAAJMy8zMS8yMDA4CQAAAAEwzpuUVDoc1wheX02OOhzXCCFDSVEuVFNFOjk1MzIuSVFfRUJJVERBX0lOVC5GWTIwMTkBAAAAyFsNAAIAAAAJMTcuMDU3MTc5AQgAAAAFAAAAATEBAAAACjE5Njk0NDcyODcDAAAAAjc5AgAA</t>
  </si>
  <si>
    <t>AAQ0MTkwBAAAAAEwBwAAAAg4LzgvMjAxOQgAAAAJMy8zMS8yMDE5CQAAAAEwsWaMSzoc1wjpXQaQOhzXCCtDSVEuVFNFOjk1MDIuSVFfTklfQVZBSUxfRVhDTF9NQVJHSU4uRlkyMDEzAQAAAO5WDQACAAAABi0xLjIxNAEIAAAABQAAAAExAQAAAAoxNjI1NDU3NjU0AwAAAAI3OQIAAAAENDE4MgQAAAABMAcAAAAIOC84LzIwMTkIAAAACTMvMzEvMjAxMwkAAAABMAlMCUs6HNcIuPsDkDoc1wghQ0lRLk5ZU0U6UFNYLklRX1RPVEFMX0xJQUIuRlkyMDE4AQAAACSqoAECAAAABTI3MTQ5AQgAAAAFAAAAATEBAAAACjE5NDY2NjU0NTQDAAAAAzE2MAIAAAAEMTI3NgQAAAABMAcAAAAIOC84LzIwMTkIAAAACjEyLzMxLzIwMTgJAAAAATAPrwxPOhzXCBjlQo86HNcIL0NJUS5UU0U6ODE3NC5JUV9JTVBVVF9PUEVSX0xFQVNFX0lOVF9FWFAuRlkyMDE4AQAAAEBuDQADAAAAAAATC8lUOhzXCDtxYI46HNcIJUNJUS5UU0U6OTUwMi5JUV9HV19JTlRBTl9BTU9SVC5GWTIwMTQBAAAA7lYNAAMAAAAAAA8ARFE6HNcIHu7ljjoc1wggQ0lRLlRTRUM6NjUwNS5JUV9UT1RBTF9DQS5GWTIwMTMBAAAA+6CIAAIAAAAKMjUyNDgzLjAwNQEIAAAABQAAAAExAQAAAAoxNzI0NzE4MzQ4AwAAAAMxNTYCAAAABDEwMDgEAAAAATAHAAAACDgvOC8yMDE5CAAAAAoxMi8zMS8yMDEzCQAAAAEw9O7JTjoc1wi2lzSPOhzXCCJDSVEuVFNF</t>
  </si>
  <si>
    <t>Ojk1MzMuSVFfU0FMRV9QUEVfQ0YuRlkyMDA5AQAAAP5lDQACAAAAAzEwMAEIAAAABQAAAAExAQAAAAoxMzgyNjYxMzg2AwAAAAI3OQIAAAAEMjA0MgQAAAABMAcAAAAIOC84LzIwMTkIAAAACTMvMzEvMjAwOQkAAAABMEyPQlA6HNcIpiYAjzoc1wgiQ0lRLlRTRTo5NTAxLklRX0dBSU5fSU5WRVNULkZZMjAxNAEAAABDWA0AAgAAAAUxNDgyNAEIAAAABQAAAAExAQAAAAoxNjg2NjM3NjA0AwAAAAI3OQIAAAACNjIEAAAAATAHAAAACDgvOC8yMDE5CAAAAAkzLzMxLzIwMTQJAAAAATDI3mVTOhzXCHHNoI46HNcIJUNJUS5UU0U6ODE3NC5JUV9CQVNJQ19FUFNfRVhDTC5GWTIwMTMBAAAAQG4NAAIAAAAJNzcuOTk5Mzc5AQgAAAAFAAAAATEBAAAACjE2MjY3MjYwMjcDAAAAAjc5AgAAAAQzMDY0BAAAAAEwBwAAAAg4LzgvMjAxOQgAAAAJMy8zMS8yMDEzCQAAAAEwxJlhVToc1wiyOEaOOhzXCCpDSVEuVFNFOjk1MzEuSVFfT1RIRVJfVU5VU1VBTF9TVVBQTC5GWTIwMTYBAAAAulsNAAMAAAAAACmgVlQ6HNcIKfeIjjoc1wgoQ0lRLk5ZU0U6VkxPLklRX0RFRl9UQVhfQVNTRVRTX0xULkZZMjAxNQEAAAB/wQQAAwAAAAAATVqiTToc1wiykXKPOhzXCCBDSVEuVFNFOjgxNzQuSVFfTFRfSU5WRVNULkZZMjAxNAEAAABAbg0AAgAAAAQ2ODc1AQgAAAAFAAAAATEBAAAACjE2ODczNDMwNzgDAAAAAjc5AgAAAAQxMDU0</t>
  </si>
  <si>
    <t>BAAAAAEwBwAAAAg4LzgvMjAxOQgAAAAJMy8zMS8yMDE0CQAAAAEw3ajGVDoc1wgZQVCQOhzXCBpDSVEuVFNFOjk1MzEuSVFfQ0lQLkZZMjAwOAEAAAC6Ww0AAgAAAAU3MjQxOQEIAAAABQAAAAExAQAAAAoxMDU4OTE0OTc3AwAAAAI3OQIAAAAEMzAzMwQAAAABMAcAAAAIOC84LzIwMTkIAAAACTMvMzEvMjAwOAkAAAABMM6blFQ6HNcIddNijjoc1wgnQ0lRLlRTRTo5NTMyLklRX1RPVEFMX1JFVi5GWTIwMTMuLi4uSlBZAQAAAMhbDQACAAAABzEzODAwNjABCAAAAAUAAAABMQEAAAAKMTYyNTQ1NzczNwMAAAACNzkCAAAAAjI4BAAAAAEwBwAAAAg4LzgvMjAxOQgAAAAJMy8zMS8yMDEzCQAAAAEwTLzCSToc1whpGkmQOhzXCCVDSVEuSExTRTpORVNURS5JUV9UT1RBTF9FUVVJVFkuRlkyMDE3AQAAABIQOgECAAAABDQzMzgBCAAAAAUAAAABMQEAAAAKMTk0ODUyMzEyMwMAAAACNTACAAAABDEyNzUEAAAAATAHAAAACDgvOC8yMDE5CAAAAAoxMi8zMS8yMDE3CQAAAAEwIZ9zTDoc1wiaFLqPOhzXCCJDSVEuVFNFOjgxNzQuSVFfU0FMRV9QUEVfQ0YuRlkyMDE5AQAAAEBuDQACAAAAAzIzMwEIAAAABQAAAAExAQAAAAoxOTY5OTQ5OTU0AwAAAAI3OQIAAAAEMjA0MgQAAAABMAcAAAAIOC84LzIwMTkIAAAACTMvMzEvMjAxOQkAAAABMBMLyVQ6HNcIXl9Njjoc1wgsQ0lRLlRTRUM6NjUwNS5JUV9NSU5PUklUWV9J</t>
  </si>
  <si>
    <t>TlRFUkVTVF9DRi5GWTIwMTUBAAAA+6CIAAMAAAAAAKBbPE86HNcIKFZ3jzoc1wgiQ0lRLk5ZU0U6VkxPLklRX0dBSU5fQVNTRVRTLkZZMjAxMgEAAAB/wQQAAwAAAAAAq6HuTToc1wjbf1+POhzXCCRDSVEuVFNFOjgxNzQuSVFfU0FMRV9JTlRBTl9DRi5GWTIwMDkBAAAAQG4NAAMAAAAAAMSZYVU6HNcIO3Fgjjoc1wgfQ0lRLlRTRTo5NTMxLklRX0RBX1NVUFBMLkZZMjAwOAEAAAC6Ww0AAwAAAAAAEwvJVDoc1wjymkiOOhzXCCRDSVEuVFNFOjk1MDMuSVFfT1RIRVJfTElBQl9MVC5GWTIwMTQBAAAA5lQNAAIAAAAHMTI0OTEwMgEIAAAABQAAAAExAQAAAAoxNjg2NjM3NzE3AwAAAAI3OQIAAAAEMTA2MgQAAAABMAcAAAAIOC84LzIwMTkIAAAACTMvMzEvMjAxNAkAAAABMF7K11E6HNcIaMfejjoc1wgcQ0lRLlRTRTo5NTAxLklRX0NBUEVYLkZZMjAwOQEAAABDWA0AAgAAAActNjYxNDkzAQgAAAAFAAAAATEBAAAACjE0MDU2MDY0NjQDAAAAAjc5AgAAAAQyMDIxBAAAAAEwBwAAAAg4LzgvMjAxOQgAAAAJMy8zMS8yMDA5CQAAAAEwyN5lUzoc1wg0aL2OOhzXCCVDSVEuVFNFOjk1MDIuSVFfR0FJTl9BU1NFVFNfQ0YuRlkyMDA4AQAAAO5WDQACAAAABDk4NDYBCAAAAAUAAAABMQEAAAAKMTA1ODkxNDk4NQMAAAACNzkCAAAABDIwMjYEAAAAATAHAAAACDgvOC8yMDE5CAAAAAkzLzMxLzIwMDgJAAAAATDZnUFR</t>
  </si>
  <si>
    <t>OhzXCFtTyY46HNcIJENJUS5OWVNFOk1QQy5JUV9FUVVJVFlfTUVUSE9ELkZZMjAwOAEAAAAaWw0HAgAAAAMzODIBCAAAAAUAAAABMQEAAAAKMTQ1NTgwNzM4MwMAAAADMTYwAgAAAAQzMDYzBAAAAAEwBwAAAAg4LzgvMjAxOQgAAAAKMTIvMzEvMjAwOAkAAAABMOoJs006HNcImhS6jzoc1wglQ0lRLlRTRTo5NTMyLklRX0xUX0RFQlRfRVFVSVRZLkZZMjAxMgEAAADIWw0AAgAAAAc2NC44MzA0AQgAAAAFAAAAATEBAAAACjE1NTYyMDA2MDgDAAAAAjc5AgAAAAQ0MDg1BAAAAAEwBwAAAAg4LzgvMjAxOQgAAAAJMy8zMS8yMDEyCQAAAAEwsWaMSzoc1wgM1fyPOhzXCCRDSVEuVFNFOjk1MDIuSVFfQ09NTU9OX0lTU1VFRC5GWTIwMTgBAAAA7lYNAAMAAAAAAHxW9VA6HNcIa8T9jjoc1wglQ0lRLlRTRTo5NTMxLklRX1JFVFVSTl9DQVBJVEFMLkZZMjAwOAEAAAC6Ww0AAgAAAAYzLjI3ODUBCAAAAAUAAAABMQEAAAAKMTA1ODkxNDk3NwMAAAACNzkCAAAABDQzNjMEAAAAATAHAAAACDgvOC8yMDE5CAAAAAkzLzMxLzIwMDgJAAAAATB2BIpLOhzXCLdvGZA6HNcIG0NJUS5UU0U6ODE3NC5JUV9DT0dTLkZZMjAxNQEAAABAbg0AAgAAAAU3NjMzNAEIAAAABQAAAAExAQAAAAoxNzQ1MjE0MjU2AwAAAAI3OQIAAAACMzQEAAAAATAHAAAACDgvOC8yMDE5CAAAAAkzLzMxLzIwMTUJAAAAATDdqMZUOhzXCMVnV5A6HNcI</t>
  </si>
  <si>
    <t>IENJUS5OWVNFOk1QQy5JUV9OSV9NQVJHSU4uRlkyMDEzAQAAABpbDQcCAAAABTIuMjQ4AQgAAAAFAAAAATEBAAAACjE3NzgyOTE0MjEDAAAAAzE2MAIAAAAENDA5NAQAAAABMAcAAAAIOC84LzIwMTkIAAAACjEyLzMxLzIwMTMJAAAAATDu9YpKOhzXCJiBLJA6HNcIKkNJUS5UU0U6OTUzMS5JUV9DVVJSRU5UX1BPUlRfTEVBU0VTLkZZMjAxNQEAAAC6Ww0AAgAAAAM3MDABCAAAAAUAAAABMQEAAAAKMTc0NTkxNjU0NAMAAAACNzkCAAAABDEwOTAEAAAAATAHAAAACDgvOC8yMDE5CAAAAAkzLzMxLzIwMTUJAAAAATApoFZUOhzXCJW7jY46HNcIJENJUS5OWVNFOlZMTy5JUV9JTkNfRVFVSVRZX0NGLkZZMjAwOQEAAAB/wQQAAwAAAAAAq6HuTToc1wigHV2POhzXCCZDSVEuTllTRTpNUEMuSVFfUEVSSU9ETEVOR1RIX0lTLkZZMjAxOAEAAAAaWw0HAQAAAAIxMgBAfvtMOhzXCJwXm486HNcIIkNJUS5UU0U6OTUzMy5JUV9BU1NFVF9UVVJOUy5GWTIwMTkBAAAA/mUNAAIAAAAIMC44NDQ4MDIBCAAAAAUAAAABMQEAAAAKMTk2OTk1MDAxNAMAAAACNzkCAAAABDQxNzcEAAAAATAHAAAACDgvOC8yMDE5CAAAAAkzLzMxLzIwMTkJAAAAATD8aaBKOhzXCCo3/486HNcILENJUS5OWVNFOlBTWC5JUV9ERUJUX0VRVUlWX09QRVJfTEVBU0UuRlkyMDEyAQAAACSqoAECAAAABDM3NTIBCAAAAAUAAAABMQEAAAAKMTcyMDA2</t>
  </si>
  <si>
    <t>NDU4NQMAAAADMTYwAgAAAAUyMTY3MQQAAAABMAcAAAAIOC84LzIwMTkIAAAACjEyLzMxLzIwMTIJAAAAATBhdr9POhzXCKIgPo86HNcIHUNJUS5UU0U6OTUwMy5JUV9SRF9FWFAuRlkyMDEwAQAAAOZUDQADAAAAAACdmi1SOhzXCAp37446HNcILENJUS5ITFNFOk5FU1RFLklRX0NVUlJFTlRfUE9SVF9MRUFTRVMuRlkyMDEwAQAAABIQOgECAAAAATYBCAAAAAUAAAABMQEAAAAKMTUyNTczNjA2MAMAAAACNTACAAAABDEwOTAEAAAAATAHAAAACDgvOC8yMDE5CAAAAAoxMi8zMS8yMDEwCQAAAAEwQ2KXTDoc1wgkULWPOhzXCB5DSVEuVFNFOjk1MzEuSVFfTFRfREVCVC5GWTIwMTUBAAAAulsNAAIAAAAGNjUxOTExAQgAAAAFAAAAATEBAAAACjE3NDU5MTY1NDQDAAAAAjc5AgAAAAQxMDQ5BAAAAAEwBwAAAAg4LzgvMjAxOQgAAAAJMy8zMS8yMDE1CQAAAAEwKaBWVDoc1wgyZdyOOhzXCCtDSVEuVFNFOjgxNzQuSVFfTUlOT1JJVFlfSU5URVJFU1RfQ0YuRlkyMDEwAQAAAEBuDQADAAAAAADEmWFVOhzXCLA1ZY46HNcIKkNJUS5UU0U6OTUzMi5JUV9UT1RBTF9FUVVJVFkuRlkyMDA5Li4uLkpQWQEAAADIWw0AAgAAAAY2MzQ3NTUBCAAAAAUAAAABMQEAAAAKMTM4NjYwMDQ3NQMAAAACNzkCAAAABDEyNzUEAAAAATAHAAAACDgvOC8yMDE5CAAAAAkzLzMxLzIwMDkJAAAAATAg/2BJOhzXCPFSY5A6HNcIIENJUS5U</t>
  </si>
  <si>
    <t>U0U6ODE3NC5JUV9QQVJUX1RJTUUuRlkyMDE5AQAAAEBuDQADAAAAAAATC8lUOhzXCH3QgY46HNcII0NJUS5OWVNFOk1QQy5JUV9CRVRBXzVZUi4yMDEwLzEyLzMxAQAAABpbDQcDAAAAAABEqfRqOhzXCMhkdpA6HNcIHkNJUS5UU0U6OTUzMy5JUV9TVF9ERUJULkZZMjAxMQEAAAD+ZQ0AAgAAAAUxMzE1MAEIAAAABQAAAAExAQAAAAoxNDYxNjgwMDk3AwAAAAI3OQIAAAAEMTA0NgQAAAABMAcAAAAIOC84LzIwMTkIAAAACTMvMzEvMjAxMQkAAAABMEyPQlA6HNcIV00Hjzoc1wggQ0lRLlRTRTo5NTMxLklRX0xUX0lOVkVTVC5GWTIwMTEBAAAAulsNAAIAAAAGMTY4NDc1AQgAAAAFAAAAATEBAAAACjE0NjI3MTIzMTQDAAAAAjc5AgAAAAQxMDU0BAAAAAEwBwAAAAg4LzgvMjAxOQgAAAAJMy8zMS8yMDExCQAAAAEwzpuUVDoc1whfWYuOOhzXCCVDSVEuVFNFOjk1MDMuSVFfUkVUVVJOX0NBUElUQUwuRlkyMDE4AQAAAOZUDQACAAAABjIuNzQ3MQEIAAAABQAAAAExAQAAAAoxODk1MDAyMzAyAwAAAAI3OQIAAAAENDM2MwQAAAABMAcAAAAIOC84LzIwMTkIAAAACTMvMzEvMjAxOAkAAAABMOHpBks6HNcI/NEbkDoc1wgmQ0lRLlRTRTo5NTMxLklRX0FTU0VUX1dSSVRFRE9XTi5GWTIwMTYBAAAAulsNAAIAAAAGLTI4MjkzAQgAAAAFAAAAATEBAAAACjE3OTg4OTUwMTYDAAAAAjc5AgAAAAIzMgQAAAABMAcAAAAI</t>
  </si>
  <si>
    <t>OC84LzIwMTkIAAAACTMvMzEvMjAxNgkAAAABMCmgVlQ6HNcIX1mLjjoc1wgrQ0lRLlRTRTo5NTAzLklRX05JX0FWQUlMX0VYQ0xfTUFSR0lOLkZZMjAxMwEAAADmVA0AAgAAAAYtOC41MTQBCAAAAAUAAAABMQEAAAAKMTYyNTk3NTE4MwMAAAACNzkCAAAABDQxODIEAAAAATAHAAAACDgvOC8yMDE5CAAAAAkzLzMxLzIwMTMJAAAAATDh6QZLOhzXCAzV/I86HNcIIENJUS5UU0U6ODE3NC5JUV9DSEFOR0VfQVAuRlkyMDE4AQAAAEBuDQACAAAAAjQzAQgAAAAFAAAAATEBAAAACjE4OTUwMDI1MDYDAAAAAjc5AgAAAAQyMDE3BAAAAAEwBwAAAAg4LzgvMjAxOQgAAAAJMy8zMS8yMDE4CQAAAAEwEwvJVDoc1wheX02OOhzXCCdDSVEuVFNFOjgxNzQuSVFfVE9UQUxfT1RIRVJfT1BFUi5GWTIwMDkBAAAAQG4NAAIAAAAFMzYzOTkBCAAAAAUAAAABMQEAAAAKMTM4MTY3NzQ0NQMAAAACNzkCAAAAAzM4MAQAAAABMAcAAAAIOC84LzIwMTkIAAAACTMvMzEvMjAwOQkAAAABMBA5X1U6HNcIFIZUjjoc1wgmQ0lRLkhMU0U6TkVTVEUuSVFfQ1VSUkVOQ1lfR0FJTi5GWTIwMTMBAAAAEhA6AQIAAAABOAEIAAAABQAAAAExAQAAAAoxNzIyMzAxMzU5AwAAAAI1MAIAAAACMzgEAAAAATAHAAAACDgvOC8yMDE5CAAAAAoxMi8zMS8yMDEzCQAAAAEw5MKZTDoc1wgGSRKQOhzXCCtDSVEuVFNFQzo2NTA1LklRX09USEVSX1VOVVNV</t>
  </si>
  <si>
    <t>QUxfU1VQUEwuRlkyMDE4AQAAAPugiAADAAAAAACgWzxPOhzXCBTfgI86HNcII0NJUS5UU0U6OTUzMi5JUV9ESUxVVF9XRUlHSFQuRlkyMDE4AQAAAMhbDQACAAAABjQxNS44OAA7pktTOhzXCO6Uho46HNcIH0NJUS5UU0U6OTUwMy5JUV9FQklUX0lOVC5GWTIwMTQBAAAA5lQNAAMAAAACTk0BCAAAAAUAAAABMQEAAAAKMTY4NjYzNzcxNwMAAAACNzkCAAAABDQxODkEAAAAATAHAAAACDgvOC8yMDE5CAAAAAkzLzMxLzIwMTQJAAAAATDh6QZLOhzXCKSEDZA6HNcIJkNJUS5UU0U6OTUwMi5JUV9DQVNIX0NPTlZFUlNJT04uRlkyMDEwAQAAAO5WDQACAAAACDIyLjUwNjYzAQgAAAAFAAAAATEBAAAACjEzODI3NjM1MTYDAAAAAjc5AgAAAAQ0MTg0BAAAAAEwBwAAAAg4LzgvMjAxOQgAAAAJMy8zMS8yMDEwCQAAAAEwCUwJSzoc1wgHzTqQOhzXCC9DSVEuTllTRTpQU1guSVFfSU1QVVRfT1BFUl9MRUFTRV9JTlRfRVhQLkZZMjAxNQEAAAAkqqABAgAAAAoxOTQuMTEwNTA0AQgAAAAFAAAAATEBAAAACjE4NzU2OTkyOTADAAAAAzE2MAIAAAAFMjE2NzIEAAAAATAHAAAACDgvOC8yMDE5CAAAAAoxMi8zMS8yMDE1CQAAAAEwE0sKTzoc1wjIC0qPOhzXCCFDSVEuSExTRTpORVNURS5JUV9FQklUX0lOVC5GWTIwMTgBAAAAEhA6AQIAAAAJMjYuNTU4MTM5AQgAAAAFAAAAATEBAAAACjE5NDg1MjMxMzEDAAAAAjUwAgAA</t>
  </si>
  <si>
    <t>AAQ0MTg5BAAAAAEwBwAAAAg4LzgvMjAxOQgAAAAKMTIvMzEvMjAxOAkAAAABMEy8wkk6HNcI3t5NkDoc1wgrQ0lRLlRTRTo5NTAzLklRX01JTk9SSVRZX0lOVEVSRVNUX0NGLkZZMjAwOQEAAADmVA0AAwAAAAAAnZotUjoc1wj5BbuOOhzXCCVDSVEuTllTRTpNUEMuSVFfUFJPVl9CQURfREVCVFMuRlkyMDE0AQAAABpbDQcDAAAAAAAqbLVNOhzXCE5Bg486HNcIJUNJUS5OWVNFOlZMTy5JUV9TVF9ERUJUX0lTU1VFRC5GWTIwMTgBAAAAf8EEAAMAAAAAAIO8pE06HNcIxghpjzoc1wgeQ0lRLk5ZU0U6TVBDLklRX1BFTlNJT04uRlkyMDE4AQAAABpbDQcCAAAABDE1MDkBCAAAAAUAAAABMQEAAAAKMTk0Nzg0MjUwNgMAAAADMTYwAgAAAAQxMjEzBAAAAAEwBwAAAAg4LzgvMjAxOQgAAAAKMTIvMzEvMjAxOAkAAAABMEB++0w6HNcInBebjzoc1wgsQ0lRLk5ZU0U6TVBDLklRX0RFQlRfRVFVSVZfT1BFUl9MRUFTRS5GWTIwMTEBAAAAGlsNBwIAAAADOTkyAQgAAAAFAAAAATEBAAAACjE2NjA4ODg3NjYDAAAAAzE2MAIAAAAFMjE2NzEEAAAAATAHAAAACDgvOC8yMDE5CAAAAAoxMi8zMS8yMDExCQAAAAEw6gmzTToc1whOQYOPOhzXCBtDSVEuVFNFOjk1MDIuSVFfTlBQRS5GWTIwMTcBAAAA7lYNAAIAAAAHMzkyMDY5NwEIAAAABQAAAAExAQAAAAoxODQ4ODc5Njc4AwAAAAI3OQIAAAAEMTAwNAQAAAABMAcAAAAI</t>
  </si>
  <si>
    <t>OC84LzIwMTkIAAAACTMvMzEvMjAxNwkAAAABMEH08lA6HNcI34Uhjzoc1wglQ0lRLlRTRTo5NTMxLklRX0xUX0RFQlRfUkVQQUlELkZZMjAxNgEAAAC6Ww0AAgAAAAYtNjE4MTIBCAAAAAUAAAABMQEAAAAKMTc5ODg5NTAxNgMAAAACNzkCAAAABDIwMzYEAAAAATAHAAAACDgvOC8yMDE5CAAAAAkzLzMxLzIwMTYJAAAAATApoFZUOhzXCBCAko46HNcILENJUS5UU0U6ODE3NC5JUV9ORVRfREVCVF9FQklUREFfQ0FQRVguRlkyMDEyAQAAAEBuDQACAAAABzIuOTg1MzUBCAAAAAUAAAABMQEAAAAKMTU1NzYzODQ0NwMAAAACNzkCAAAABTIzMzE0BAAAAAEwBwAAAAg4LzgvMjAxOQgAAAAJMy8zMS8yMDEyCQAAAAEw7MiOSzoc1wjf5g+QOhzXCCFDSVEuTllTRTpNUEMuSVFfSU5DX0VRVUlUWS5GWTIwMTEBAAAAGlsNBwIAAAACNTABCAAAAAUAAAABMQEAAAAKMTY2MDg4ODc2NgMAAAADMTYwAgAAAAI0NwQAAAABMAcAAAAIOC84LzIwMTkIAAAACjEyLzMxLzIwMTEJAAAAATDqCbNNOhzXCA/Zvo86HNcIIUNJUS5UU0VDOjY1MDUuSVFfU0dBX1NVUFBMLkZZMjAxNQEAAAD7oIgAAgAAAAg5NTA0LjY2NQEIAAAABQAAAAExAQAAAAoxODMyNzkyNjYxAwAAAAMxNTYCAAAAAzEwMgQAAAABMAcAAAAIOC84LzIwMTkIAAAACjEyLzMxLzIwMTUJAAAAATCgWzxPOhzXCANuTI86HNcIJkNJUS5UU0U6OTUzMy5JUV9MT0FO</t>
  </si>
  <si>
    <t>U19SRUNFSVZfTFQuRlkyMDEyAQAAAP5lDQADAAAAAAB+8URQOhzXCH879I46HNcIJUNJUS5UU0U6OTUzMi5JUV9QUkVGX0RJVl9PVEhFUi5GWTIwMTMBAAAAyFsNAAMAAAAAALrYo1M6HNcINGi9jjoc1wglQ0lRLk5ZU0U6TVBDLklRX1NUX0RFQlRfSVNTVUVELkZZMjAxNQEAAAAaWw0HAwAAAAAAMRz5TDoc1wgR3J+POhzXCB5DSVEuVFNFOjk1MzEuSVFfWl9TQ09SRS5GWTIwMTgBAAAAulsNAAIAAAAIMi4xOTY1NjkBCAAAAAUAAAABMQEAAAAKMTg5NTAwMjA1MQMAAAACNzkCAAAABjEwMDEyMwQAAAABMAcAAAAIOC84LzIwMTkIAAAACTMvMzEvMjAxOAkAAAABMLFmjEs6HNcI3+YPkDoc1wglQ0lRLlRTRTo4MTc0LklRX0dBSU5fSU5WRVNUX0NGLkZZMjAxNwEAAABAbg0AAgAAAAQtMjc4AQgAAAAFAAAAATEBAAAACjE4NDg2NzMzNzYDAAAAAjc5AgAAAAQyMDkwBAAAAAEwBwAAAAg4LzgvMjAxOQgAAAAJMy8zMS8yMDE3CQAAAAEwEwvJVDoc1wg7cWCOOhzXCCBDSVEuVFNFOjk1MzEuSVFfTUFDSElORVJZLkZZMjAxMgEAAAC6Ww0AAwAAAAAAzpuUVDoc1wgo/UqOOhzXCCxDSVEuVFNFQzo2NTA1LklRX05JX0FWQUlMX0VYQ0xfTUFSR0lOLkZZMjAxNgEAAAD7oIgAAgAAAAcxMy44NzIxAQgAAAAFAAAAATEBAAAACjE4NzkxNDY1NzkDAAAAAzE1NgIAAAAENDE4MgQAAAABMAcAAAAIOC84LzIwMTkIAAAA</t>
  </si>
  <si>
    <t>CjEyLzMxLzIwMTYJAAAAATCgk4hKOhzXCGkaSZA6HNcIIENJUS5UU0U6ODE3NC5JUV9TVF9JTlZFU1QuRlkyMDE5AQAAAEBuDQADAAAAAAATC8lUOhzXCLA1ZY46HNcIGUNJUS5OWVNFOlZMTy5JUV9HUC5GWTIwMTQBAAAAf8EEAAIAAAAEODMxNgEIAAAABQAAAAExAQAAAAoxODI5MTM0Mjc0AwAAAAMxNjACAAAAAjEwBAAAAAEwBwAAAAg4LzgvMjAxOQgAAAAKMTIvMzEvMjAxNAkAAAABMKuh7k06HNcI239fjzoc1wglQ0lRLlRTRTo5NTAxLklRX0dBSU5fSU5WRVNUX0NGLkZZMjAxNwEAAABDWA0AAwAAAAAAG1xRUjoc1wjTGq+OOhzXCChDSVEuTllTRTpNUEMuSVFfQ1VSUkVOVF9QT1JUX0RFQlQuRlkyMDE2AQAAABpbDQcCAAAAAjI4AQgAAAAFAAAAATEBAAAACjE5NDc4NDI1MDEDAAAAAzE2MAIAAAAEMTI5NwQAAAABMAcAAAAIOC84LzIwMTkIAAAACjEyLzMxLzIwMTYJAAAAATBAfvtMOhzXCE5Bg486HNcIL0NJUS5UU0VDOjY1MDUuSVFfVE9UQUxfREVCVF9FQklUREFfQ0FQRVguRlkyMDE2AQAAAPugiAACAAAABzAuOTA5MjMBCAAAAAUAAAABMQEAAAAKMTg3OTE0NjU3OQMAAAADMTU2AgAAAAUyMzMxMwQAAAABMAcAAAAIOC84LzIwMTkIAAAACjEyLzMxLzIwMTYJAAAAATCgk4hKOhzXCFgfKpA6HNcIJUNJUS5OWVNFOlZMTy5JUV9CQVNJQ19FUFNfSU5DTC5GWTIwMTMBAAAAf8EEAAIAAAAHNS4w</t>
  </si>
  <si>
    <t>MTQ3NgEIAAAABQAAAAExAQAAAAoxNzc3OTQxOTU1AwAAAAMxNjACAAAAATkEAAAAATAHAAAACDgvOC8yMDE5CAAAAAoxMi8zMS8yMDEzCQAAAAEwq6HuTToc1wgBa2uPOhzXCCVDSVEuVFNFOjk1MDMuSVFfU1RfREVCVF9SRVBBSUQuRlkyMDEwAQAAAOZUDQACAAAABy04MjkwOTkBCAAAAAUAAAABMQEAAAAKMTM4MjY2MTI2NgMAAAACNzkCAAAABDIwNDQEAAAAATAHAAAACDgvOC8yMDE5CAAAAAkzLzMxLzIwMTAJAAAAATCdmi1SOhzXCG/Kv446HNcIJUNJUS5OWVNFOlBTWC5JUV9CQVNJQ19FUFNfRVhDTC5GWTIwMTgBAAAAJKqgAQIAAAAJMTEuODczNjAzAQgAAAAFAAAAATEBAAAACjE5NDY2NjU0NTQDAAAAAzE2MAIAAAAEMzA2NAQAAAABMAcAAAAIOC84LzIwMTkIAAAACjEyLzMxLzIwMTgJAAAAATATSwpPOhzXCPP8F486HNcIG0NJUS5UU0U6ODE3NC5JUV9DT0dTLkZZMjAxMwEAAABAbg0AAgAAAAU2OTU2NwEIAAAABQAAAAExAQAAAAoxNjI2NzI2MDI3AwAAAAI3OQIAAAACMzQEAAAAATAHAAAACDgvOC8yMDE5CAAAAAkzLzMxLzIwMTMJAAAAATDEmWFVOhzXCI8FVZA6HNcIJkNJUS5OWVNFOlZMTy5JUV9DVVNUT01fQkVUQS4yMDEzLzEyLzMxAQAAAH/BBAACAAAAEDEuMzMzODcyMDIwOTMzMTIAuj0cbDoc1wiNAnSQOhzXCBlDSVEuVFNFOjk1MDIuSVFfR1AuRlkyMDEzAQAAAO5WDQACAAAABi0x</t>
  </si>
  <si>
    <t>NDQ4NAEIAAAABQAAAAExAQAAAAoxNjI1NDU3NjU0AwAAAAI3OQIAAAACMTAEAAAAATAHAAAACDgvOC8yMDE5CAAAAAkzLzMxLzIwMTMJAAAAATAPAERROhzXCELWEI86HNcIJENJUS5UU0U6OTUwMi5JUV9QRVJJT0REQVRFX0lTLkZZMjAxMwEAAADuVg0ABQAAAAoyMDEzLzAzLzMxAA8ARFE6HNcICHQOjzoc1wgrQ0lRLlRTRTo5NTMxLklRX05JX0FWQUlMX0VYQ0xfTUFSR0lOLkZZMjAxMgEAAAC6Ww0AAgAAAAYyLjYyNTYBCAAAAAUAAAABMQEAAAAKMTU1NjIwMDQ5NwMAAAACNzkCAAAABDQxODIEAAAAATAHAAAACDgvOC8yMDE5CAAAAAkzLzMxLzIwMTIJAAAAATB2BIpLOhzXCN5aJZA6HNcILkNJUS5UU0U6OTUwMS5JUV9NSU5PUklUWV9JTlRFUkVTVF9UT1RBTC5GWTIwMTYBAAAAQ1gNAAIAAAAFMjE4NjQBCAAAAAUAAAABMQEAAAAKMTc5ODg5NDg3OAMAAAACNzkCAAAABDEzMTIEAAAAATAHAAAACDgvOC8yMDE5CAAAAAkzLzMxLzIwMTYJAAAAATDb+U5SOhzXCCL0p446HNcII0NJUS5UU0U6ODE3NC5JUV9CQVNJQ19XRUlHSFQuRlkyMDE0AQAAAEBuDQACAAAABjQyLjgzOQDdqMZUOhzXCCj9So46HNcIHENJUS5UU0U6OTUzMS5JUV9OSV9DRi5GWTIwMTkBAAAAulsNAAIAAAAGMTE3MjQ4AQgAAAAFAAAAATEBAAAACjE5NzAwNTE0NjkDAAAAAjc5AgAAAAQyMTUwBAAAAAEwBwAAAAg4LzgvMjAxOQgA</t>
  </si>
  <si>
    <t>AAAJMy8zMS8yMDE5CQAAAAEwKaBWVDoc1whhXGyOOhzXCB5DSVEuVFNFOjk1MzMuSVFfU1RfREVCVC5GWTIwMTcBAAAA/mUNAAIAAAAENTU3MwEIAAAABQAAAAExAQAAAAoxODQ4NjczMjEyAwAAAAI3OQIAAAAEMTA0NgQAAAABMAcAAAAIOC84LzIwMTkIAAAACTMvMzEvMjAxNwkAAAABMAunF1A6HNcIzREMjzoc1wgjQ0lRLlRTRTo5NTAxLklRX1RPVEFMX0FTU0VUUy5GWTIwMTcBAAAAQ1gNAAIAAAAIMTIyNzc2MDABCAAAAAUAAAABMQEAAAAKMTg0ODg3OTU5OQMAAAACNzkCAAAABDEwMDcEAAAAATAHAAAACDgvOC8yMDE5CAAAAAkzLzMxLzIwMTcJAAAAATAbXFFSOhzXCFlQ6I46HNcIGUNJUS5OWVNFOlZMTy5JUV9BRS5GWTIwMTcBAAAAf8EEAAIAAAAEMjAzMwEIAAAABQAAAAExAQAAAAoxOTQ3NzQ2MDQ3AwAAAAMxNjACAAAABDEwMTYEAAAAATAHAAAACDgvOC8yMDE5CAAAAAoxMi8zMS8yMDE3CQAAAAEwTVqiTToc1wgP2b6POhzXCBxDSVEuVFNFOjk1MDEuSVFfREFfQ0YuRlkyMDE5AQAAAENYDQACAAAABjU0MTgwNQEIAAAABQAAAAExAQAAAAoxOTcwMDUxNDA5AwAAAAI3OQIAAAAEMjE2MAQAAAABMAcAAAAIOC84LzIwMTkIAAAACTMvMzEvMjAxOQkAAAABMBtcUVI6HNcI44vjjjoc1wg5Q0lRLlRTRTo4MTc0LklRX0NVU1RPTV9CRVRBLi0xMDRXLjIwMTMvMDMvMzEuLl5OMjI1LkpQWS5IAQAA</t>
  </si>
  <si>
    <t>AEBuDQACAAAAETAuMzgxNTQ5NDE0ODU2NzA2AESp9Go6HNcI3NtskDoc1wgoQ0lRLlRTRTo4MTc0LklRX0NVUlJFTlRfUE9SVF9ERUJULkZZMjAwOAEAAABAbg0AAgAAAAUxMTI5MAEIAAAABQAAAAExAQAAAAoxMDY1MDIxMTUzAwAAAAI3OQIAAAAEMTI5NwQAAAABMAcAAAAIOC84LzIwMTkIAAAACTMvMzEvMjAwOAkAAAABMBA5X1U6HNcIBA9ejjoc1wgiQ0lRLk5ZU0U6VkxPLklRX09USEVSX0lOVEFOLkZZMjAwNwEAAAB/wQQAAgAAAAMyOTABCAAAAAUAAAABMQEAAAAKMTMzNDA2MTc5NQMAAAADMTYwAgAAAAQxMDQwBAAAAAEwBwAAAAg4LzgvMjAxOQgAAAAKMTIvMzEvMjAwNwkAAAABMKBbPE86HNcI7/ZVjzoc1wguQ0lRLk5ZU0U6UFNYLklRX01JTk9SSVRZX0lOVEVSRVNUX1RPVEFMLkZZMjAxMgEAAAAkqqABAgAAAAIzMQEIAAAABQAAAAExAQAAAAoxNzIwMDY0NTg1AwAAAAMxNjACAAAABDEzMTIEAAAAATAHAAAACDgvOC8yMDE5CAAAAAoxMi8zMS8yMDEyCQAAAAEwYXa/Tzoc1whTR0WPOhzXCCpDSVEuVFNFOjk1MDMuSVFfVEVWX0VCSVREQS4yMDAwLjIwMTgvMDMvMzEBAAAA5lQNAAIAAAAIOC40MzM5MjYBBwAAAAUAAAABMQEAAAAKMTg3NDAwNzk2NQMAAAABMAIAAAAGMTAwMDMwBAAAAAEwBwAAAAkzLzMwLzIwMTgIAAAACTMvMzAvMjAxOGNv+Wo6HNcI/sZ4kDoc1wgiQ0lRLlRTRTo5NTMx</t>
  </si>
  <si>
    <t>LklRX0NBU0hfSU5WRVNULkZZMjAxOAEAAAC6Ww0AAgAAAActMjQ3MTYyAQgAAAAFAAAAATEBAAAACjE4OTUwMDIwNTEDAAAAAjc5AgAAAAQyMDA1BAAAAAEwBwAAAAg4LzgvMjAxOQgAAAAJMy8zMS8yMDE4CQAAAAEwKaBWVDoc1wiIR3iOOhzXCCxDSVEuSExTRTpORVNURS5JUV9UT1RBTF9DT01NT05fRVFVSVRZLkZZMjAxOAEAAAASEDoBAgAAAAQ0NjI4AQgAAAAFAAAAATEBAAAACjE5NDg1MjMxMzEDAAAAAjUwAgAAAAQxMDA2BAAAAAEwBwAAAAg4LzgvMjAxOQgAAAAKMTIvMzEvMjAxOAkAAAABMCGfc0w6HNcIayXsjzoc1wgmQ0lRLlRTRTo5NTAxLklRX0NBU0hfQ09OVkVSU0lPTi5GWTIwMTUBAAAAQ1gNAAIAAAAIMjIuNzU3MDIBCAAAAAUAAAABMQEAAAAKMTc0NTUyNzgzOQMAAAACNzkCAAAABDQxODQEAAAAATAHAAAACDgvOC8yMDE5CAAAAAkzLzMxLzIwMTUJAAAAATDh6QZLOhzXCHH+5I86HNcIIUNJUS5UU0U6ODE3NC5JUV9PVEhFUl9PUEVSLkZZMjAxNgEAAABAbg0AAgAAAAQxNjMyAQgAAAAFAAAAATEBAAAACjE3OTg4OTQ4ODEDAAAAAjc5AgAAAAMyNjAEAAAAATAHAAAACDgvOC8yMDE5CAAAAAkzLzMxLzIwMTYJAAAAATDdqMZUOhzXCIpKWY46HNcIHUNJUS5OWVNFOlBTWC5JUV9DT01NT04uRlkyMDEwAQAAACSqoAECAAAABTI1Nzg3AQgAAAAFAAAAATEBAAAACjE1ODg4NDA0NjADAAAA</t>
  </si>
  <si>
    <t>AzE2MAIAAAAEMTEwMwQAAAABMAcAAAAIOC84LzIwMTkIAAAACjEyLzMxLzIwMTAJAAAAATA+FL1POhzXCFpKJo86HNcIJENJUS5OWVNFOlZMTy5JUV9FQklUREEuRlkyMDEzLi4uLkpQWQEAAAB/wQQAAgAAAAk2MDAwOTEuMDUBCAAAAAUAAAABMQEAAAAKMTc3Nzk0MTk1NQMAAAACNzkCAAAABDQwNTEEAAAAATAHAAAACDgvOC8yMDE5CAAAAAoxMi8zMS8yMDEzCQAAAAEwTLzCSToc1wguuEaQOhzXCCVDSVEuVFNFOjgxNzQuSVFfT1RIRVJfQ0xfU1VQUEwuRlkyMDE1AQAAAEBuDQACAAAABDQyOTYBCAAAAAUAAAABMQEAAAAKMTc0NTIxNDI1NgMAAAACNzkCAAAABDEwNTcEAAAAATAHAAAACDgvOC8yMDE5CAAAAAkzLzMxLzIwMTUJAAAAATDdqMZUOhzXCA59sY46HNcIJUNJUS5UU0U6OTUzMS5JUV9HQUlOX0FTU0VUU19DRi5GWTIwMDkBAAAAulsNAAIAAAAEMjIwMgEIAAAABQAAAAExAQAAAAoxMzgyNzYzMzc3AwAAAAI3OQIAAAAEMjAyNgQAAAABMAcAAAAIOC84LzIwMTkIAAAACTMvMzEvMjAwOQkAAAABMM6blFQ6HNcIikpZjjoc1wgjQ0lRLlRTRTo5NTMzLklRX1BFX0VYQ0wuLjIwMTMvMDMvMzEBAAAA/mUNAAIAAAAIMTkuOTQ3MjcBBwAAAAUAAAABMQEAAAAKMTU4NzY0NTk5MAMAAAABMAIAAAAGMTAwMDI3BAAAAAEwBwAAAAkzLzI5LzIwMTMIAAAACTMvMjkvMjAxM2Nv+Wo6HNcIeYt9kDoc1wgZ</t>
  </si>
  <si>
    <t>Q0lRLlRTRTo5NTMxLklRX05JLkZZMjAwOQEAAAC6Ww0AAgAAAAU0MTcwOAEIAAAABQAAAAExAQAAAAoxMzgyNzYzMzc3AwAAAAI3OQIAAAACMTUEAAAAATAHAAAACDgvOC8yMDE5CAAAAAkzLzMxLzIwMDkJAAAAATDOm5RUOhzXCNUdkI46HNcIIUNJUS5UU0U6OTUzMi5JUV9UT1RBTF9MSUFCLkZZMjAxMwEAAADIWw0AAgAAAAY3OTI1ODMBCAAAAAUAAAABMQEAAAAKMTYyNTQ1NzczNwMAAAACNzkCAAAABDEyNzYEAAAAATAHAAAACDgvOC8yMDE5CAAAAAkzLzMxLzIwMTMJAAAAATC62KNTOhzXCIhHeI46HNcIJENJUS5OWVNFOk1QQy5JUV9FQklUREFfTUFSR0lOLkZZMjAxNgEAAAAaWw0HAgAAAAY3LjMzOTcBCAAAAAUAAAABMQEAAAAKMTk0Nzg0MjUwMQMAAAADMTYwAgAAAAQ0MDQ3BAAAAAEwBwAAAAg4LzgvMjAxOQgAAAAKMTIvMzEvMjAxNgkAAAABMO71iko6HNcImIEskDoc1wgoQ0lRLlRTRTo5NTMxLklRX0NVUlJFTlRfUE9SVF9ERUJULkZZMjAxOQEAAAC6Ww0AAgAAAAU1MTU1MQEIAAAABQAAAAExAQAAAAoxOTcwMDUxNDY5AwAAAAI3OQIAAAAEMTI5NwQAAAABMAcAAAAIOC84LzIwMTkIAAAACTMvMzEvMjAxOQkAAAABMCmgVlQ6HNcI1yBxjjoc1wglQ0lRLlRTRTo5NTAxLklRX0dBSU5fQVNTRVRTX0NGLkZZMjAxNwEAAABDWA0AAgAAAAUyMjc1MgEIAAAABQAAAAExAQAAAAoxODQ4ODc5NTk5</t>
  </si>
  <si>
    <t>AwAAAAI3OQIAAAAEMjAyNgQAAAABMAcAAAAIOC84LzIwMTkIAAAACTMvMzEvMjAxNwkAAAABMBtcUVI6HNcIRN+zjjoc1wggQ0lRLlRTRTo5NTAyLklRX05JX01BUkdJTi5GWTIwMTUBAAAA7lYNAAIAAAAEMS4yNQEIAAAABQAAAAExAQAAAAoxNzU4MjM3MTY5AwAAAAI3OQIAAAAENDA5NAQAAAABMAcAAAAIOC84LzIwMTkIAAAACTMvMzEvMjAxNQkAAAABMAlMCUs6HNcIb5kBkDoc1wgeQ0lRLlRTRTo5NTAzLklRX1pfU0NPUkUuRlkyMDE1AQAAAOZUDQACAAAACDAuNDk2MjczAQgAAAAFAAAAATEBAAAACjE3NDU5MTY2MDIDAAAAAjc5AgAAAAYxMDAxMjMEAAAAATAHAAAACDgvOC8yMDE5CAAAAAkzLzMxLzIwMTUJAAAAATDh6QZLOhzXCImpFJA6HNcIJkNJUS5UU0U6OTUwMS5JUV9MT0FOU19SRUNFSVZfTFQuRlkyMDE3AQAAAENYDQADAAAAAAAbXFFSOhzXCOOL4446HNcIH0NJUS5OWVNFOlBTWC5JUV9CVl9TSEFSRS5GWTIwMTUBAAAAJKqgAQIAAAAJNDMuNjMzNDQ3AQgAAAAFAAAAATEBAAAACjE4NzU2OTkyOTADAAAAAzE2MAIAAAAENDAyMAQAAAABMAcAAAAIOC84LzIwMTkIAAAACjEyLzMxLzIwMTUJAAAAATATSwpPOhzXCCpZWI86HNcIJ0NJUS5ITFNFOk5FU1RFLklRX05FVF9SRU5UQUxfRVhQLkZZMjAxMAEAAAASEDoBAgAAAAI5NQEIAAAABQAAAAExAQAAAAoxNTI1NzM2MDYwAwAAAAI1MAIA</t>
  </si>
  <si>
    <t>AAAFMjQyNjEEAAAAATAHAAAACDgvOC8yMDE5CAAAAAoxMi8zMS8yMDEwCQAAAAEwQ2KXTDoc1wiCwemPOhzXCCdDSVEuVFNFOjgxNzQuSVFfQ0hBTkdFX0lOVkVOVE9SWS5GWTIwMDQBAAAAQG4NAAIAAAADODM2AQgAAAAFAAAAATEBAAAACjE0MjE4NDc0ODADAAAAAjc5AgAAAAQyMDk5BAAAAAEwBwAAAAg4LzgvMjAxOQgAAAAJMy8zMS8yMDA0CQAAAAEwCpp9SToc1wiaTTqOOhzXCCdDSVEuVFNFOjk1MDEuSVFfRUJJVERBX0NBUEVYX0lOVC5GWTIwMTQBAAAAQ1gNAAIAAAAIMi4xMDQ1MTcBCAAAAAUAAAABMQEAAAAKMTY4NjYzNzYwNAMAAAACNzkCAAAABDQxOTEEAAAAATAHAAAACDgvOC8yMDE5CAAAAAkzLzMxLzIwMTQJAAAAATDh6QZLOhzXCLj7A5A6HNcIJUNJUS5UU0U6OTUzMy5JUV9HV19JTlRBTl9BTU9SVC5GWTIwMDkBAAAA/mUNAAMAAAAAAEyPQlA6HNcI34Uhjzoc1wgaQ0lRLlRTRUM6NjUwNS5JUV9HUC5GWTIwMTUBAAAA+6CIAAIAAAAJNTUxNjAuNDI3AQgAAAAFAAAAATEBAAAACjE4MzI3OTI2NjEDAAAAAzE1NgIAAAACMTAEAAAAATAHAAAACDgvOC8yMDE5CAAAAAoxMi8zMS8yMDE1CQAAAAEwoFs8Tzoc1wgP2b6POhzXCDtDSVEuSExTRTpORVNURS5JUV9DVVNUT01fQkVUQS4tMTA0Vy4yMDA5LzEyLzMxLi5eTjIyNS5KUFkuSAEAAAASEDoBAgAAABAwLjgyMjY1NTE3NjMxODY2ALo9</t>
  </si>
  <si>
    <t>HGw6HNcIyGR2kDoc1wgnQ0lRLlRTRUM6NjUwNS5JUV9DVVNUT01fQkVUQS4yMDE3LzEyLzMxAQAAAPugiAACAAAAETAuMTgwNzU3MzM0MDk1OTQxALo9HGw6HNcIjQJ0kDoc1wgpQ0lRLk5ZU0U6UFNYLklRX0NPTU1PTl9QUkVGX0RJVl9DRi5GWTIwMTEBAAAAJKqgAQMAAAAAAGF2v086HNcILl8ajzoc1wggQ0lRLk5ZU0U6UFNYLklRX01BQ0hJTkVSWS5GWTIwMDgBAAAAJKqgAQMAAAAAADiwuk86HNcI8/wXjzoc1wgqQ0lRLk5ZU0U6TVBDLklRX1RFVl9FQklUREEuMjAwMC4yMDA4LzAzLzMxAQAAABpbDQcDAAAAAACZ0ftqOhzXCLTtf5A6HNcIKUNJUS5UU0U6OTUzMy5JUV9JTlZFU1RfU0VDVVJJVFlfQ0YuRlkyMDE4AQAAAP5lDQACAAAABS0yMDc0AQgAAAAFAAAAATEBAAAACjE4OTQ4MzI0MzEDAAAAAjc5AgAAAAQyMDI3BAAAAAEwBwAAAAg4LzgvMjAxOQgAAAAJMy8zMS8yMDE4CQAAAAEwC6cXUDoc1wiQrCiPOhzXCCtDSVEuTllTRTpQU1guSVFfUkVUVVJOX0NPTU1PTl9FUVVJVFkuRlkyMDExAQAAACSqoAECAAAABzE5LjIxMDMBCAAAAAUAAAABMQEAAAAKMTY1OTYwNDA0NwMAAAADMTYwAgAAAAUzMzMyMAQAAAABMAcAAAAIOC84LzIwMTkIAAAACjEyLzMxLzIwMTEJAAAAATD8aaBKOhzXCCK9J5A6HNcIG0NJUS4wLklRX0RFRl9UQVhfTElBQl9MVC5GWQUAAAAAAAAACAAAABUoSW52YWxpZCBU</t>
  </si>
  <si>
    <t>aW1lIFBlcmlvZCkhn3NMOhzXCE2u9Y86HNcIHENJUS5UU0U6OTUwMy5JUV9FQklUQS5GWTIwMTkBAAAA5lQNAAIAAAAGMjA0ODU0AQgAAAAFAAAAATEBAAAACjE5NjkzMDQxNzIDAAAAAjc5AgAAAAYxMDA2ODkEAAAAATAHAAAACDgvOC8yMDE5CAAAAAkzLzMxLzIwMTkJAAAAATBeytdROhzXCBjlQo86HNcIJkNJUS5OWVNFOlBTWC5JUV9MVF9ERUJUX0NBUElUQUwuRlkyMDExAQAAACSqoAECAAAABjEuNTI0MgEIAAAABQAAAAExAQAAAAoxNjU5NjA0MDQ3AwAAAAMxNjACAAAABDQxODcEAAAAATAHAAAACDgvOC8yMDE5CAAAAAoxMi8zMS8yMDExCQAAAAEwMsyiSjoc1wgFylmQOhzXCC1DSVEuVFNFOjk1MDEuSVFfQ0FTSF9DT05WRVJTSU9OLkZZMjAxOS4uLi5KUFkBAAAAQ1gNAAIAAAAJMjkuODIwODY1AQgAAAAFAAAAATEBAAAACjE5NzAwNTE0MDkDAAAAAjc5AgAAAAQ0MTg0BAAAAAEwBwAAAAg4LzgvMjAxOQgAAAAJMy8zMS8yMDE5CQAAAAEwIP9gSToc1wi28GCQOhzXCCdDSVEuVFNFOjk1MDMuSVFfRUJJVERBX0NBUEVYX0lOVC5GWTIwMTYBAAAA5lQNAAIAAAAINC41ODUwMzEBCAAAAAUAAAABMQEAAAAKMTc5ODg5NDkwNAMAAAACNzkCAAAABDQxOTEEAAAAATAHAAAACDgvOC8yMDE5CAAAAAkzLzMxLzIwMTYJAAAAATDh6QZLOhzXCImpFJA6HNcIKENJUS5OWVNFOk1QQy5JUV9DVVJSRU5UX1BP</t>
  </si>
  <si>
    <t>UlRfREVCVC5GWTIwMDkBAAAAGlsNBwMAAAAAAOoJs006HNcIwP/Fjzoc1wgjQ0lRLkhMU0U6TkVTVEUuSVFfTklfQ09NUEFOWS5GWTIwMTIBAAAAEhA6AQIAAAADMTU5AQgAAAAFAAAAATEBAAAACjE2NjIyNjY5MzEDAAAAAjUwAgAAAAU0MTU3MQQAAAABMAcAAAAIOC84LzIwMTkIAAAACjEyLzMxLzIwMTIJAAAAATDkwplMOhzXCP1kqY86HNcIJENJUS5UU0U6OTUzMi5JUV9PVEhFUl9MSUFCX0xULkZZMjAxNAEAAADIWw0AAgAAAAUzNzQxOAEIAAAABQAAAAExAQAAAAoxNjg2NjM4MDMzAwAAAAI3OQIAAAAEMTA2MgQAAAABMAcAAAAIOC84LzIwMTkIAAAACTMvMzEvMjAxNAkAAAABMABESVM6HNcIOG5/jjoc1wgnQ0lRLlRTRTo5NTAzLklRX1RPVEFMX1JFVi5GWTIwMTMuLi4uSlBZAQAAAOZUDQACAAAABzI4NTkwNTQBCAAAAAUAAAABMQEAAAAKMTYyNTk3NTE4MwMAAAACNzkCAAAAAjI4BAAAAAEwBwAAAAg4LzgvMjAxOQgAAAAJMy8zMS8yMDEzCQAAAAEwTLzCSToc1wh9kT+QOhzXCBlDSVEuVFNFOjk1MzIuSVFfRE8uRlkyMDE1AQAAAMhbDQADAAAAAAAARElTOhzXCOCOxI46HNcII0NJUS5UU0U6ODE3NC5JUV9ESUxVVF9XRUlHSFQuRlkyMDE4AQAAAEBuDQACAAAABjQyLjcwMQATC8lUOhzXCK4yhI46HNcIH0NJUS5UU0U6OTUzMy5JUV9UUkVBU1VSWS5GWTIwMTABAAAA/mUNAAIAAAAFLTM0MjkB</t>
  </si>
  <si>
    <t>CAAAAAUAAAABMQEAAAAKMTM4MjY2MTEzMQMAAAACNzkCAAAABDEyNDgEAAAAATAHAAAACDgvOC8yMDE5CAAAAAkzLzMxLzIwMTAJAAAAATBMj0JQOhzXCAh0Do86HNcIJENJUS5UU0U6ODE3NC5JUV9QRVJJT0REQVRFX0lTLkZZMjAxNQEAAABAbg0ABQAAAAoyMDE1LzAzLzMxAN2oxlQ6HNcIuPNBkDoc1wgfQ0lRLlRTRTo4MTc0LklRX05FVF9ERUJULkZZMjAxNAEAAABAbg0AAgAAAAUzNzAzOQEIAAAABQAAAAExAQAAAAoxNjg3MzQzMDc4AwAAAAI3OQIAAAAENDM2NAQAAAABMAcAAAAIOC84LzIwMTkIAAAACTMvMzEvMjAxNAkAAAABMN2oxlQ6HNcIsDVljjoc1wggQ0lRLk5ZU0U6UFNYLklRX0NIQU5HRV9BUi5GWTIwMDcBAAAAJKqgAQMAAAAAAAunF1A6HNcIbsEcjzoc1wgiQ0lRLlRTRUM6NjUwNS5JUV9DQVNIX1RBWEVTLkZZMjAwNwEAAAD7oIgAAgAAAAgzNTg1LjE5NgEIAAAABQAAAAExAQAAAAoxMzY1MTcxMjcxAwAAAAMxNTYCAAAABDMwNTMEAAAAATAHAAAACDgvOC8yMDE5CAAAAAoxMi8zMS8yMDA3CQAAAAEwD68MTzoc1wg4x6uPOhzXCChDSVEuTllTRTpWTE8uSVFfVE9UQUxfREVCVF9FUVVJVFkuRlkyMDEzAQAAAH/BBAACAAAABzMyLjkwODgBCAAAAAUAAAABMQEAAAAKMTc3Nzk0MTk1NQMAAAADMTYwAgAAAAQ0MDM0BAAAAAEwBwAAAAg4LzgvMjAxOQgAAAAKMTIvMzEvMjAxMwkAAAAB</t>
  </si>
  <si>
    <t>MO71iko6HNcI3t5NkDoc1wgoQ0lRLk5ZU0U6VkxPLklRX01JTk9SSVRZX0lOVEVSRVNULkZZMjAxNQEAAAB/wQQAAgAAAAM4MjcBCAAAAAUAAAABMQEAAAAKMTg3NjczNDgwNQMAAAADMTYwAgAAAAQxMDUyBAAAAAEwBwAAAAg4LzgvMjAxOQgAAAAKMTIvMzEvMjAxNQkAAAABME1aok06HNcI239fjzoc1wggQ0lRLk5ZU0U6VkxPLklRX1BBUlRfVElNRS5GWTIwMDgBAAAAf8EEAAMAAAAAAKuh7k06HNcIPM1tjzoc1wgxQ0lRLlRTRTo5NTMxLklRX0NIQU5HRV9ORVRfV09SS0lOR19DQVBJVEFMLkZZMjAxMgEAAAC6Ww0AAgAAAAUtNzMxMgEIAAAABQAAAAExAQAAAAoxNTU2MjAwNDk3AwAAAAI3OQIAAAAENDQyMQQAAAABMAcAAAAIOC84LzIwMTkIAAAACTMvMzEvMjAxMgkAAAABMM6blFQ6HNcIlbuNjjoc1wglQ0lRLlRTRTo5NTAxLklRX0RJTFVUX0VQU19FWENMLkZZMjAxMQEAAABDWA0AAgAAAAstODQ2LjYzNzc0MgEIAAAABQAAAAExAQAAAAoxNDYxNjgwMTc2AwAAAAI3OQIAAAADMTQyBAAAAAEwBwAAAAg4LzgvMjAxOQgAAAAJMy8zMS8yMDExCQAAAAEwyN5lUzoc1winL6OOOhzXCCdDSVEuVFNFOjk1MzMuSVFfQ0FTSF9PUEVSLkZZMjAxMi4uLi5KUFkBAAAA/mUNAAIAAAAFMzIxNjMBCAAAAAUAAAABMQEAAAAKMTU1NDk1MDcwNwMAAAACNzkCAAAABDIwMDYEAAAAATAHAAAACDgvOC8yMDE5CAAA</t>
  </si>
  <si>
    <t>AAkzLzMxLzIwMTIJAAAAATAg/2BJOhzXCLbwYJA6HNcIM0NJUS5OWVNFOlZMTy5JUV9DSEFOR0VfT1RIRVJfTkVUX09QRVJfQVNTRVRTLkZZMjAwNwEAAAB/wQQAAgAAAAMtNzgBCAAAAAUAAAABMQEAAAAKMTMzNDA2MTc5NQMAAAADMTYwAgAAAAQyMDQ1BAAAAAEwBwAAAAg4LzgvMjAxOQgAAAAKMTIvMzEvMjAwNwkAAAABMKBbPE86HNcIY7h5jzoc1wgiQ0lRLk5ZU0U6VkxPLklRX09USEVSX0lOVEFOLkZZMjAxOAEAAAB/wQQAAgAAAAMzMDcBCAAAAAUAAAABMQEAAAAKMTk0Nzc0NjA0MwMAAAADMTYwAgAAAAQxMDQwBAAAAAEwBwAAAAg4LzgvMjAxOQgAAAAKMTIvMzEvMjAxOAkAAAABME1aok06HNcIi6Zmjzoc1wgrQ0lRLlRTRTo5NTMxLklRX05JX0FWQUlMX0VYQ0xfTUFSR0lOLkZZMjAxNAEAAAC6Ww0AAgAAAAY1LjEzNDcBCAAAAAUAAAABMQEAAAAKMTY4NjYzNzYxMAMAAAACNzkCAAAABDQxODIEAAAAATAHAAAACDgvOC8yMDE5CAAAAAkzLzMxLzIwMTQJAAAAATCxZoxLOhzXCJ74IpA6HNcIKUNJUS5UU0U6OTUwMS5JUV9DT01NT05fUFJFRl9ESVZfQ0YuRlkyMDE3AQAAAENYDQADAAAAAAAbXFFSOhzXCKcvo446HNcIJENJUS5UU0U6OTUzMy5JUV9JTkNfRVFVSVRZX0NGLkZZMjAxMQEAAAD+ZQ0AAwAAAAAATI9CUDoc1wiZGnyPOhzXCCNDSVEuVFNFOjgxNzQuSVFfQkFTSUNfV0VJR0hULkZZ</t>
  </si>
  <si>
    <t>MjAxMgEAAABAbg0AAgAAAAY0My41MzkAxJlhVToc1wiuMoSOOhzXCBxDSVEuVFNFOjgxNzQuSVFfTklfQ0YuRlkyMDE3AQAAAEBuDQACAAAABTEwMDcwAQgAAAAFAAAAATEBAAAACjE4NDg2NzMzNzYDAAAAAjc5AgAAAAQyMTUwBAAAAAEwBwAAAAg4LzgvMjAxOQgAAAAJMy8zMS8yMDE3CQAAAAEwEwvJVDoc1wiKSlmOOhzXCCVDSVEuVFNFOjk1MzMuSVFfQkFTSUNfRVBTX0lOQ0wuRlkyMDA4AQAAAP5lDQACAAAACjEwNy41MjY4NjgBCAAAAAUAAAABMQEAAAAKMTA2Mjc0ODQyNQMAAAACNzkCAAAAATkEAAAAATAHAAAACDgvOC8yMDE5CAAAAAkzLzMxLzIwMDgJAAAAATB8VvVQOhzXCM8U7Y46HNcILUNJUS5UU0U6OTUzMi5JUV9ERUZfVEFYX0FTU0VUU19DVVJSRU5ULkZZMjAxNAEAAADIWw0AAwAAAAAAAERJUzoc1wgm+mmOOhzXCChDSVEuVFNFOjk1MzIuSVFfVE9UQUxfREVCVF9FQklUREEuRlkyMDE4AQAAAMhbDQACAAAACDIuODkxOTI2AQgAAAAFAAAAATEBAAAACjE4OTUxODM4NDgDAAAAAjc5AgAAAAQ0MTkyBAAAAAEwBwAAAAg4LzgvMjAxOQgAAAAJMy8zMS8yMDE4CQAAAAEwsWaMSzoc1wgWwAiQOhzXCCRDSVEuTllTRTpNUEMuSVFfRUJJVERBX01BUkdJTi5GWTIwMDcBAAAAGlsNBwIAAAAGNy4zNjQ0AQgAAAAFAAAAATEBAAAACjE0MjIxNzE2ODMDAAAAAzE2MAIAAAAENDA0NwQAAAABMAcA</t>
  </si>
  <si>
    <t>AAAIOC84LzIwMTkIAAAACjEyLzMxLzIwMDcJAAAAATDu9YpKOhzXCMxqOJA6HNcIKENJUS5UU0U6ODE3NC5JUV9FQVJOSU5HX0NPX01BUkdJTi5GWTIwMTUBAAAAQG4NAAIAAAAGNC40MDIxAQgAAAAFAAAAATEBAAAACjE3NDUyMTQyNTYDAAAAAjc5AgAAAAQ0MTgxBAAAAAEwBwAAAAg4LzgvMjAxOQgAAAAJMy8zMS8yMDE1CQAAAAEw7MiOSzoc1wie+CKQOhzXCChDSVEuTllTRTpQU1guSVFfVE9UQUxfREVCVC5GWTIwMTcuLi4uSlBZAQAAACSqoAECAAAACjExMzg3MzkuODUBCAAAAAUAAAABMQEAAAAKMTk0NjY2NTM5MQMAAAACNzkCAAAABDQxNzMEAAAAATAHAAAACDgvOC8yMDE5CAAAAAoxMi8zMS8yMDE3CQAAAAEwIP9gSToc1whnF2iQOhzXCCdDSVEuVFNFOjk1MDIuSVFfVE9UQUxfT1RIRVJfT1BFUi5GWTIwMTgBAAAA7lYNAAMAAAAAAHxW9VA6HNcIa8T9jjoc1wgkQ0lRLlRTRTo5NTMyLklRX1BFUklPRERBVEVfSVMuRlkyMDE4AQAAAMhbDQAFAAAACjIwMTgvMDMvMzEAO6ZLUzoc1wiGRJeOOhzXCCFDSVEuTllTRTpWTE8uSVFfQ09NTU9OX1JFUC5GWTIwMTABAAAAf8EEAAIAAAADLTEzAQgAAAAFAAAAATEBAAAACjE1ODkzNzg2NTMDAAAAAzE2MAIAAAAEMjE2NAQAAAABMAcAAAAIOC84LzIwMTkIAAAACjEyLzMxLzIwMTAJAAAAATCroe5NOhzXCBTfgI86HNcIIUNJUS5OWVNFOk1QQy5JUV9D</t>
  </si>
  <si>
    <t>QVNIX0VRVUlWLkZZMjAxOAEAAAAaWw0HAgAAAAQxNjg3AQgAAAAFAAAAATEBAAAACjE5NDc4NDI1MDYDAAAAAzE2MAIAAAAEMTA5NgQAAAABMAcAAAAIOC84LzIwMTkIAAAACjEyLzMxLzIwMTgJAAAAATBAfvtMOhzXCEw+oo86HNcIH0NJUS5OWVNFOk1QQy5JUV9ORVRfREVCVC5GWTIwMTgBAAAAGlsNBwIAAAAFMjU4MzcBCAAAAAUAAAABMQEAAAAKMTk0Nzg0MjUwNgMAAAADMTYwAgAAAAQ0MzY0BAAAAAEwBwAAAAg4LzgvMjAxOQgAAAAKMTIvMzEvMjAxOAkAAAABMEB++0w6HNcIX7K3jzoc1wgkQ0lRLlRTRTo5NTAzLklRX0VRVUlUWV9NRVRIT0QuRlkyMDA5AQAAAOZUDQACAAAABjE5OTYyNQEIAAAABQAAAAExAQAAAAoxMzgyNjYxMDgwAwAAAAI3OQIAAAAEMzA2MwQAAAABMAcAAAAIOC84LzIwMTkIAAAACTMvMzEvMjAwOQkAAAABMJ2aLVI6HNcIpy+jjjoc1wghQ0lRLlRTRTo5NTMyLklRX1RPVEFMX0xJQUIuRlkyMDE1AQAAAMhbDQACAAAABjk0MzMzMwEIAAAABQAAAAExAQAAAAoxNzQ1OTE2Njg4AwAAAAI3OQIAAAAEMTI3NgQAAAABMAcAAAAIOC84LzIwMTkIAAAACTMvMzEvMjAxNQkAAAABMABESVM6HNcIDn2xjjoc1wgmQ0lRLk5ZU0U6TVBDLklRX05FVF9ERUJUX0lTU1VFRC5GWTIwMTEBAAAAGlsNBwIAAAAELTY0MQEIAAAABQAAAAExAQAAAAoxNjYwODg4NzY2AwAAAAMxNjACAAAABDIw</t>
  </si>
  <si>
    <t>MDMEAAAAATAHAAAACDgvOC8yMDE5CAAAAAoxMi8zMS8yMDExCQAAAAEw6gmzTToc1wjA/8WPOhzXCCJDSVEuVFNFOjk1MDMuSVFfTEVWRVJFRF9GQ0YuRlkyMDEwAQAAAOZUDQACAAAABjE5MjYwNwEIAAAABQAAAAExAQAAAAoxMzgyNjYxMjY2AwAAAAI3OQIAAAAENDQyMgQAAAABMAcAAAAIOC84LzIwMTkIAAAACTMvMzEvMjAxMAkAAAABMJ2aLVI6HNcIpy+jjjoc1wghQ0lRLlRTRTo5NTAxLklRX05JX0NPTVBBTlkuRlkyMDE0AQAAAENYDQACAAAABjQ0Mjc5OAEIAAAABQAAAAExAQAAAAoxNjg2NjM3NjA0AwAAAAI3OQIAAAAFNDE1NzEEAAAAATAHAAAACDgvOC8yMDE5CAAAAAkzLzMxLzIwMTQJAAAAATDI3mVTOhzXCOGIAo86HNcIIkNJUS5UU0U6OTUzMS5JUV9BU1NFVF9UVVJOUy5GWTIwMTYBAAAAulsNAAIAAAAIMC44MzU5MTkBCAAAAAUAAAABMQEAAAAKMTc5ODg5NTAxNgMAAAACNzkCAAAABDQxNzcEAAAAATAHAAAACDgvOC8yMDE5CAAAAAkzLzMxLzIwMTYJAAAAATCxZoxLOhzXCHKWIJA6HNcIGUNJUS5OWVNFOlZMTy5JUV9GWC5GWTIwMTEBAAAAf8EEAAIAAAACMTYBCAAAAAUAAAABMQEAAAAKMTY2MDc5NTUzMwMAAAADMTYwAgAAAAQyMTQ0BAAAAAEwBwAAAAg4LzgvMjAxOQgAAAAKMTIvMzEvMjAxMQkAAAABMKuh7k06HNcIUURkjzoc1wgbQ0lRLlRTRTo5NTMzLklRX05QUEUuRlkyMDEz</t>
  </si>
  <si>
    <t>AQAAAP5lDQACAAAABjMwNTczNgEIAAAABQAAAAExAQAAAAoxNjI1NDU3NjA4AwAAAAI3OQIAAAAEMTAwNAQAAAABMAcAAAAIOC84LzIwMTkIAAAACTMvMzEvMjAxMwkAAAABMH7xRFA6HNcIpCMfjzoc1wgZQ0lRLk5ZU0U6TVBDLklRX0JFVEFfNVlSLgEAAAAaWw0HAgAAABAxLjY4MjE5Mjg4MDAyMDIxALo9HGw6HNcI750pjjoc1wgeQ0lRLlRTRTo5NTAzLklRX1pfU0NPUkUuRlkyMDEzAQAAAOZUDQACAAAACDAuMzg3MjM5AQgAAAAFAAAAATEBAAAACjE2MjU5NzUxODMDAAAAAjc5AgAAAAYxMDAxMjMEAAAAATAHAAAACDgvOC8yMDE5CAAAAAkzLzMxLzIwMTMJAAAAATDh6QZLOhzXCPzRG5A6HNcIJENJUS5UU0U6OTUzMS5JUV9DVVJSRU5DWV9HQUlOLkZZMjAxMgEAAAC6Ww0AAwAAAAAAzpuUVDoc1whvyr+OOhzXCB9DSVEuVFNFOjk1MzEuSVFfQVJfVFVSTlMuRlkyMDE1AQAAALpbDQACAAAACDguMjU0NDE0AQgAAAAFAAAAATEBAAAACjE3NDU5MTY1NDQDAAAAAjc5AgAAAAQ0MDAxBAAAAAEwBwAAAAg4LzgvMjAxOQgAAAAJMy8zMS8yMDE1CQAAAAEwsWaMSzoc1wjeWiWQOhzXCCZDSVEuTllTRTpWTE8uSVFfTkVUX0RFQlRfSVNTVUVELkZZMjAxMAEAAAB/wQQAAgAAAAM5MjcBCAAAAAUAAAABMQEAAAAKMTU4OTM3ODY1MwMAAAADMTYwAgAAAAQyMDAzBAAAAAEwBwAAAAg4LzgvMjAxOQgAAAAKMTIv</t>
  </si>
  <si>
    <t>MzEvMjAxMAkAAAABMKuh7k06HNcIUURkjzoc1wgdQ0lRLlRTRTo4MTc0LklRX1JEX0VYUC5GWTIwMTcBAAAAQG4NAAMAAAAAABMLyVQ6HNcIEICSjjoc1wghQ0lRLlRTRTo5NTMzLklRX0VBUk5JTkdfQ08uRlkyMDE5AQAAAP5lDQACAAAABTE0ODIwAQgAAAAFAAAAATEBAAAACjE5Njk5NTAwMTQDAAAAAjc5AgAAAAE3BAAAAAEwBwAAAAg4LzgvMjAxOQgAAAAJMy8zMS8yMDE5CQAAAAEwC6cXUDoc1wizmhWPOhzXCCNDSVEuTllTRTpWTE8uSVFfUEVfRVhDTC4uMjAxMC8wMy8zMQEAAAB/wQQAAwAAAAJOTQEHAAAABQAAAAExAQAAAAoxMzM0MDcyNTg4AwAAAAEwAgAAAAYxMDAwMjcEAAAAATAHAAAACTMvMzEvMjAxMAgAAAAJMy8zMS8yMDEwmdH7ajoc1wi07X+QOhzXCBtDSVEuVFNFOjgxNzQuSVFfRUJJVC5GWTIwMDgBAAAAQG4NAAIAAAAEMzA2OQEIAAAABQAAAAExAQAAAAoxMDY1MDIxMTUzAwAAAAI3OQIAAAADNDAwBAAAAAEwBwAAAAg4LzgvMjAxOQgAAAAJMy8zMS8yMDA4CQAAAAEwEDlfVToc1wh102KOOhzXCClDSVEuVFNFOjk1MDEuSVFfREVCVF9FUVVJVl9ORVRfUEJPLkZZMjAxMAEAAABDWA0AAgAAAAY0MDY4NjkBCAAAAAUAAAABMQEAAAAKMTQwNTYwOTYwOQMAAAACNzkCAAAABTIxNjc5BAAAAAEwBwAAAAg4LzgvMjAxOQgAAAAJMy8zMS8yMDEwCQAAAAEwyN5lUzoc1wgyZdyOOhzXCChD</t>
  </si>
  <si>
    <t>SVEuVFNFOjk1MDEuSVFfRUFSTklOR19DT19NQVJHSU4uRlkyMDEyAQAAAENYDQACAAAACC0xNC41MTc0AQgAAAAFAAAAATEBAAAACjE1NTU3MDQ1MzIDAAAAAjc5AgAAAAQ0MTgxBAAAAAEwBwAAAAg4LzgvMjAxOQgAAAAJMy8zMS8yMDEyCQAAAAEwsWaMSzoc1wiJqRSQOhzXCChDSVEuTllTRTpWTE8uSVFfVE9UQUxfREVCVC5GWTIwMTMuLi4uSlBZAQAAAH/BBAACAAAACDY5MDIwNC42AQgAAAAFAAAAATEBAAAACjE3Nzc5NDE5NTUDAAAAAjc5AgAAAAQ0MTczBAAAAAEwBwAAAAg4LzgvMjAxOQgAAAAKMTIvMzEvMjAxMwkAAAABMCD/YEk6HNcIfZE/kDoc1wglQ0lRLk5ZU0U6VkxPLklRX0NBU0hfU1RfSU5WRVNULkZZMjAwNwEAAAB/wQQAAgAAAAQyNDY0AQgAAAAFAAAAATEBAAAACjEzMzQwNjE3OTUDAAAAAzE2MAIAAAAEMTAwMgQAAAABMAcAAAAIOC84LzIwMTkIAAAACjEyLzMxLzIwMDcJAAAAATCgWzxPOhzXCBTfgI86HNcIIkNJUS5UU0VDOjY1MDUuSVFfQ0FTSF9UQVhFUy5GWTIwMTYBAAAA+6CIAAIAAAAINzY2Mi4wOTcBCAAAAAUAAAABMQEAAAAKMTg3OTE0NjU3OQMAAAADMTU2AgAAAAQzMDUzBAAAAAEwBwAAAAg4LzgvMjAxOQgAAAAKMTIvMzEvMjAxNgkAAAABMKBbPE86HNcIsI6Rjzoc1wgtQ0lRLk5ZU0U6UFNYLklRX09USEVSX0lOVkVTVF9BQ1RfU1VQUEwuRlkyMDExAQAAACSqoAEC</t>
  </si>
  <si>
    <t>AAAAAzg4MQEIAAAABQAAAAExAQAAAAoxNjU5NjA0MDQ3AwAAAAMxNjACAAAABDIwNTEEAAAAATAHAAAACDgvOC8yMDE5CAAAAAoxMi8zMS8yMDExCQAAAAEwYXa/Tzoc1whlu1qPOhzXCB9DSVEuVFNFOjk1MDMuSVFfVE9UQUxfQ0wuRlkyMDE1AQAAAOZUDQACAAAABzE0NTkyOTQBCAAAAAUAAAABMQEAAAAKMTc0NTkxNjYwMgMAAAACNzkCAAAABDEwMDkEAAAAATAHAAAACDgvOC8yMDE5CAAAAAkzLzMxLzIwMTUJAAAAATBeytdROhzXCGjH3o46HNcIJUNJUS5UU0U6OTUzMy5JUV9DQVNIX1NUX0lOVkVTVC5GWTIwMTcBAAAA/mUNAAIAAAAFMTY1NzUBCAAAAAUAAAABMQEAAAAKMTg0ODY3MzIxMgMAAAACNzkCAAAABDEwMDIEAAAAATAHAAAACDgvOC8yMDE5CAAAAAkzLzMxLzIwMTcJAAAAATALpxdQOhzXCN+FIY86HNcIJUNJUS5OWVNFOk1QQy5JUV9DQVBJVEFMX0xFQVNFUy5GWTIwMDgBAAAAGlsNBwIAAAADMTY3AQgAAAAFAAAAATEBAAAACjE0NTU4MDczODMDAAAAAzE2MAIAAAAEMTE4MwQAAAABMAcAAAAIOC84LzIwMTkIAAAACjEyLzMxLzIwMDgJAAAAATDqCbNNOhzXCIumZo86HNcIKkNJUS5OWVNFOk1QQy5JUV9UT1RBTF9DT01NT05fRVFVSVRZLkZZMjAxMgEAAAAaWw0HAgAAAAUxMTY5NAEIAAAABQAAAAExAQAAAAoxNzIxMTcwOTY1AwAAAAMxNjACAAAABDEwMDYEAAAAATAHAAAACDgvOC8y</t>
  </si>
  <si>
    <t>MDE5CAAAAAoxMi8zMS8yMDEyCQAAAAEw6gmzTToc1wixiM+POhzXCChDSVEuVFNFOjk1MzEuSVFfR1dfSU5UQU5fQU1PUlRfQ0YuRlkyMDE5AQAAALpbDQADAAAAAAApoFZUOhzXCNcgcY46HNcIGkNJUS5UU0U6OTUwMS5JUV9DSVAuRlkyMDEwAQAAAENYDQACAAAABzE0NDE2OTQBCAAAAAUAAAABMQEAAAAKMTQwNTYwOTYwOQMAAAACNzkCAAAABDMwMzMEAAAAATAHAAAACDgvOC8yMDE5CAAAAAkzLzMxLzIwMTAJAAAAATDI3mVTOhzXCM8U7Y46HNcIHkNJUS5ITFNFOk5FU1RFLklRX0NVU1RPTV9CRVRBLgEAAAASEDoBAgAAABAwLjQ1MDQ3NDgzNTg0MTkxAESp9Go6HNcI750pjjoc1wghQ0lRLlRTRTo4MTc0LklRX05FVF9DSEFOR0UuRlkyMDE1AQAAAEBuDQACAAAABDI5NzcBCAAAAAUAAAABMQEAAAAKMTc0NTIxNDI1NgMAAAACNzkCAAAABDIwOTMEAAAAATAHAAAACDgvOC8yMDE5CAAAAAkzLzMxLzIwMTUJAAAAATDdqMZUOhzXCK4yhI46HNcIJUNJUS5OWVNFOk1QQy5JUV9DQVBJVEFMX0xFQVNFUy5GWTIwMTYBAAAAGlsNBwMAAAAAAEB++0w6HNcIEdyfjzoc1wgoQ0lRLk5ZU0U6TVBDLklRX1RPVEFMX0RFQlRfSVNTVUVELkZZMjAxMwEAAAAaWw0HAwAAAAAAKmy1TToc1wjXeZ2POhzXCCpDSVEuVFNFQzo2NTA1LklRX0RBWVNfSU5WRU5UT1JZX09VVC5GWTIwMDcBAAAA+6CIAAIAAAAJMzAuMDc0</t>
  </si>
  <si>
    <t>OTA1AQgAAAAFAAAAATEBAAAACjEzNjUxNzEyNzEDAAAAAzE1NgIAAAAENDAzNQQAAAABMAcAAAAIOC84LzIwMTkIAAAACjEyLzMxLzIwMDcJAAAAATAyzKJKOhzXCMxqOJA6HNcIMkNJUS5UU0VDOjY1MDUuSVFfQ0hBTkdFX05FVF9XT1JLSU5HX0NBUElUQUwuRlkyMDE3AQAAAPugiAACAAAACTE1MTI4LjM4OQEIAAAABQAAAAExAQAAAAoxOTQ5MzQ4ODk2AwAAAAMxNTYCAAAABDQ0MjEEAAAAATAHAAAACDgvOC8yMDE5CAAAAAoxMi8zMS8yMDE3CQAAAAEwoFs8Tzoc1wizmhWPOhzXCCZDSVEuVFNFQzo2NTA1LklRX1BSRUZfRElWX09USEVSLkZZMjAxMgEAAAD7oIgAAwAAAAAA9O7JTjoc1wgDbkyPOhzXCDlDSVEuTllTRTpQU1guSVFfQ1VTVE9NX0JFVEEuLTEwNFcuMjAxNi8xMi8zMS4uXk4yMjUuSlBZLkgBAAAAJKqgAQIAAAARMC44OTU4MjcyMjQxNDA1NTIAuj0cbDoc1wiNAnSQOhzXCCBDSVEuVFNFOjk1MzMuSVFfQlVJTERJTkdTLkZZMjAxMgEAAAD+ZQ0AAwAAAAAAfvFEUDoc1wh3L3CPOhzXCC9DSVEuVFNFQzo2NTA1LklRX09USEVSX0ZJTkFOQ0VfQUNUX1NVUFBMLkZZMjAxMAEAAAD7oIgAAgAAAAg1MTA0Ljk5MgEIAAAABQAAAAExAQAAAAoxNTQzNDk1MDkwAwAAAAMxNTYCAAAABDIwNTAEAAAAATAHAAAACDgvOC8yMDE5CAAAAAoxMi8zMS8yMDEwCQAAAAEw9O7JTjoc1wgqWViPOhzXCCRD</t>
  </si>
  <si>
    <t>SVEuVFNFQzo2NTA1LklRX1BFX0VYQ0wuLjIwMDcvMDMvMzEBAAAA+6CIAAIAAAAJMTQuOTE2NTY4AQcAAAAFAAAAATEBAAAACTQ2MDE5Njk3OAMAAAABMAIAAAAGMTAwMDI3BAAAAAEwBwAAAAkzLzMwLzIwMDcIAAAACTMvMzAvMjAwN5nR+2o6HNcI6k+CkDoc1wgmQ0lRLlRTRTo5NTAzLklRX1BFUklPRExFTkdUSF9JUy5GWTIwMTIBAAAA5lQNAAEAAAACMTIAnZotUjoc1wge7uWOOhzXCCBDSVEuVFNFOjk1MDEuSVFfRlVMTF9USU1FLkZZMjAxNAEAAABDWA0AAgAAAAU0NTc0NADb+U5SOhzXCETfs446HNcIJENJUS5UU0VDOjY1MDUuSVFfRklOSVNIRURfSU5WLkZZMjAxNQEAAAD7oIgAAgAAAAgxODI1Ni4zMwEIAAAABQAAAAExAQAAAAoxODMyNzkyNjYxAwAAAAMxNTYCAAAABDMwNzUEAAAAATAHAAAACDgvOC8yMDE5CAAAAAoxMi8zMS8yMDE1CQAAAAEwoFs8Tzoc1wjIC0qPOhzXCBpDSVEuVFNFOjk1MzEuSVFfUkVWLkZZMjAxNQEAAAC6Ww0AAgAAAAcyMjkyNTQ4AQgAAAAFAAAAATEBAAAACjE3NDU5MTY1NDQDAAAAAjc5AgAAAAMxMTIEAAAAATAHAAAACDgvOC8yMDE5CAAAAAkzLzMxLzIwMTUJAAAAATDpPVRUOhzXCF9Zi446HNcINENJUS5OWVNFOk1QQy5JUV9UT1RBTF9PVVRTVEFORElOR19GSUxJTkdfREFURS5GWTIwMTABAAAAGlsNBwIAAAADNzEyAOoJs006HNcIiaOFjzoc1wgkQ0lRLk5Z</t>
  </si>
  <si>
    <t>U0U6VkxPLklRX0VCSVREQS5GWTIwMTguLi4uSlBZAQAAAH/BBAACAAAACTczMDkyMS4zMwEIAAAABQAAAAExAQAAAAoxOTQ3NzQ2MDQzAwAAAAI3OQIAAAAENDA1MQQAAAABMAcAAAAIOC84LzIwMTkIAAAACjEyLzMxLzIwMTgJAAAAATBMvMJJOhzXCN7eTZA6HNcIKUNJUS5UU0U6OTUzMi5JUV9JTlZFU1RfU0VDVVJJVFlfQ0YuRlkyMDE3AQAAAMhbDQADAAAAAAA7pktTOhzXCP4LfY46HNcIJUNJUS5UU0U6OTUzMy5JUV9MVF9ERUJUX0VRVUlUWS5GWTIwMTgBAAAA/mUNAAIAAAAHMjQuNTAxMQEIAAAABQAAAAExAQAAAAoxODk0ODMyNDMxAwAAAAI3OQIAAAAENDA4NQQAAAABMAcAAAAIOC84LzIwMTkIAAAACTMvMzEvMjAxOAkAAAABMPxpoEo6HNcIfZE/kDoc1wgiQ0lRLk5ZU0U6TVBDLklRX0dBSU5fSU5WRVNULkZZMjAxMAEAAAAaWw0HAwAAAAAA6gmzTToc1wh1LI+POhzXCC5DSVEuVFNFOjk1MzMuSVFfTUlOT1JJVFlfSU5URVJFU1RfVE9UQUwuRlkyMDEwAQAAAP5lDQACAAAAAjgyAQgAAAAFAAAAATEBAAAACjEzODI2NjExMzEDAAAAAjc5AgAAAAQxMzEyBAAAAAEwBwAAAAg4LzgvMjAxOQgAAAAJMy8zMS8yMDEwCQAAAAEwTI9CUDoc1whTR0WPOhzXCClDSVEuVFNFQzo2NTA1LklRX1RPVEFMX0RJVl9QQUlEX0NGLkZZMjAxNgEAAAD7oIgAAgAAAAotMzgxMTYuNjMxAQgAAAAFAAAAATEBAAAA</t>
  </si>
  <si>
    <t>CjE4NzkxNDY1NzkDAAAAAzE1NgIAAAAEMjAyMgQAAAABMAcAAAAIOC84LzIwMTkIAAAACjEyLzMxLzIwMTYJAAAAATCgWzxPOhzXCChWd486HNcII0NJUS5UU0U6OTUwMi5JUV9CRVRBXzFZUi4yMDA4LzAzLzMxAQAAAO5WDQACAAAAETAuMTYwMDMyOTk1MjMxNjI0AESp9Go6HNcIFz5vkDoc1wgfQ0lRLlRTRTo5NTAyLklRX1RPVEFMX0NMLkZZMjAxNwEAAADuVg0AAgAAAAcxMDYxMDUwAQgAAAAFAAAAATEBAAAACjE4NDg4Nzk2NzgDAAAAAjc5AgAAAAQxMDA5BAAAAAEwBwAAAAg4LzgvMjAxOQgAAAAJMy8zMS8yMDE3CQAAAAEwQfTyUDoc1wi6nfaOOhzXCCVDSVEuVFNFOjk1MzEuSVFfT1RIRVJfQ0FfU1VQUEwuRlkyMDE1AQAAALpbDQACAAAABTc0NjM1AQgAAAAFAAAAATEBAAAACjE3NDU5MTY1NDQDAAAAAjc5AgAAAAQxMDU1BAAAAAEwBwAAAAg4LzgvMjAxOQgAAAAJMy8zMS8yMDE1CQAAAAEwKaBWVDoc1wiIR3iOOhzXCCZDSVEuVFNFOjk1MDMuSVFfTkVUX0RFQlRfSVNTVUVELkZZMjAxMgEAAADmVA0AAgAAAAY0NTYyODkBCAAAAAUAAAABMQEAAAAKMTU1NTcwNDQ5NAMAAAACNzkCAAAABDIwMDMEAAAAATAHAAAACDgvOC8yMDE5CAAAAAkzLzMxLzIwMTIJAAAAATCdmi1SOhzXCFlQ6I46HNcIJkNJUS5UU0U6OTUwMi5JUV9TQUxFU19NQVJLRVRJTkcuRlkyMDE3AQAAAO5WDQADAAAAAABB9PJQ</t>
  </si>
  <si>
    <t>OhzXCDBi+446HNcIK0NJUS5UU0U6OTUzMy5JUV9NSU5PUklUWV9JTlRFUkVTVF9JUy5GWTIwMTABAAAA/mUNAAIAAAACMTMBCAAAAAUAAAABMQEAAAAKMTM4MjY2MTEzMQMAAAACNzkCAAAAAjgzBAAAAAEwBwAAAAg4LzgvMjAxOQgAAAAJMy8zMS8yMDEwCQAAAAEwTI9CUDoc1wjx+TaPOhzXCCVDSVEuVFNFOjk1MDMuSVFfU1RfREVCVF9JU1NVRUQuRlkyMDA5AQAAAOZUDQACAAAABzE2Mzc3OTcBCAAAAAUAAAABMQEAAAAKMTM4MjY2MTA4MAMAAAACNzkCAAAABDIwNDMEAAAAATAHAAAACDgvOC8yMDE5CAAAAAkzLzMxLzIwMDkJAAAAATCdmi1SOhzXCGFcbI46HNcIMUNJUS5OWVNFOlZMTy5JUV9DSEFOR0VfTkVUX1dPUktJTkdfQ0FQSVRBTC5GWTIwMTIBAAAAf8EEAAIAAAADMTQ1AQgAAAAFAAAAATEBAAAACjE3MjEwMTk1MjMDAAAAAzE2MAIAAAAENDQyMQQAAAABMAcAAAAIOC84LzIwMTkIAAAACjEyLzMxLzIwMTIJAAAAATCroe5NOhzXCAFra486HNcIKkNJUS5UU0U6OTUwMy5JUV9DVVJSRU5UX1BPUlRfTEVBU0VTLkZZMjAxOQEAAADmVA0AAgAAAAQzOTUzAQgAAAAFAAAAATEBAAAACjE5NjkzMDQxNzIDAAAAAjc5AgAAAAQxMDkwBAAAAAEwBwAAAAg4LzgvMjAxOQgAAAAJMy8zMS8yMDE5CQAAAAEwXsrXUToc1wgY5UKPOhzXCBlDSVEuVFNFOjk1MzMuSVFfQVAuRlkyMDA5AQAAAP5lDQACAAAA</t>
  </si>
  <si>
    <t>BTI5OTYwAQgAAAAFAAAAATEBAAAACjEzODI2NjEzODYDAAAAAjc5AgAAAAQxMDE4BAAAAAEwBwAAAAg4LzgvMjAxOQgAAAAJMy8zMS8yMDA5CQAAAAEwTI9CUDoc1wj1//iOOhzXCCRDSVEuVFNFOjk1MzEuSVFfVU5MRVZFUkVEX0ZDRi5GWTIwMTMBAAAAulsNAAIAAAAINDMzOTcuMjUBCAAAAAUAAAABMQEAAAAKMTYyNTQ1NzUzMgMAAAACNzkCAAAABDQ0MjMEAAAAATAHAAAACDgvOC8yMDE5CAAAAAkzLzMxLzIwMTMJAAAAATDOm5RUOhzXCA59sY46HNcIIENJUS5UU0U6ODE3NC5JUV9MVF9JTlZFU1QuRlkyMDAxAQAAAEBuDQACAAAABDMxNjYBCAAAAAUAAAABMQEAAAAKMTQyMTg1MDA3MwMAAAACNzkCAAAABDEwNTQEAAAAATAHAAAACDgvOC8yMDE5CAAAAAkzLzMxLzIwMDEJAAAAATAKmn1JOhzXCAXKWZA6HNcIJkNJUS5OWVNFOlBTWC5JUV9FWFRSQV9BQ0NfSVRFTVMuRlkyMDE2AQAAACSqoAEDAAAAAAATSwpPOhzXCKIgPo86HNcIJUNJUS5OWVNFOk1QQy5JUV9HQUlOX0lOVkVTVF9DRi5GWTIwMTcBAAAAGlsNBwMAAAAAAEB++0w6HNcIX7K3jzoc1wgpQ0lRLk5ZU0U6TVBDLklRX0lOVkVTVF9TRUNVUklUWV9DRi5GWTIwMTABAAAAGlsNBwIAAAAFLTE2OTABCAAAAAUAAAABMQEAAAAKMTU4OTc2NTgxOQMAAAADMTYwAgAAAAQyMDI3BAAAAAEwBwAAAAg4LzgvMjAxOQgAAAAKMTIvMzEvMjAxMAkA</t>
  </si>
  <si>
    <t>AAABMOoJs006HNcIFuJhjzoc1wgdQ0lRLlRTRTo5NTAyLklRX0dBX0VYUC5GWTIwMTYBAAAA7lYNAAMAAAAAAEH08lA6HNcIHOsEjzoc1wgoQ0lRLlRTRTo5NTMzLklRX0VBUk5JTkdfQ09fTUFSR0lOLkZZMjAwOAEAAAD+ZQ0AAgAAAAYyLjc1MzcBCAAAAAUAAAABMQEAAAAKMTA2Mjc0ODQyNQMAAAACNzkCAAAABDQxODEEAAAAATAHAAAACDgvOC8yMDE5CAAAAAkzLzMxLzIwMDgJAAAAATD8aaBKOhzXCCy1ZZA6HNcIJUNJUS5UU0U6OTUwMy5JUV9ESUxVVF9FUFNfRVhDTC5GWTIwMTQBAAAA5lQNAAIAAAALLTEwOS4wMTExNTEBCAAAAAUAAAABMQEAAAAKMTY4NjYzNzcxNwMAAAACNzkCAAAAAzE0MgQAAAABMAcAAAAIOC84LzIwMTkIAAAACTMvMzEvMjAxNAkAAAABMNj8L1I6HNcI7/ZVjzoc1wgjQ0lRLlRTRTo5NTMzLklRX1RPVEFMX0VRVUlUWS5GWTIwMDgBAAAA/mUNAAIAAAAGMjM4NDEzAQgAAAAFAAAAATEBAAAACjEwNjI3NDg0MjUDAAAAAjc5AgAAAAQxMjc1BAAAAAEwBwAAAAg4LzgvMjAxOQgAAAAJMy8zMS8yMDA4CQAAAAEwfFb1UDoc1wj1//iOOhzXCCZDSVEuVFNFOjk1MzEuSVFfTkVUX0RFQlRfSVNTVUVELkZZMjAwOQEAAAC6Ww0AAgAAAAU2MjU3NQEIAAAABQAAAAExAQAAAAoxMzgyNzYzMzc3AwAAAAI3OQIAAAAEMjAwMwQAAAABMAcAAAAIOC84LzIwMTkIAAAACTMvMzEvMjAwOQkA</t>
  </si>
  <si>
    <t>AAABMM6blFQ6HNcI2SNSjjoc1wgiQ0lRLlRTRTo4MTc0LklRX1NBTEVfUFBFX0NGLkZZMjAwOAEAAABAbg0AAgAAAAIzOQEIAAAABQAAAAExAQAAAAoxMDY1MDIxMTUzAwAAAAI3OQIAAAAEMjA0MgQAAAABMAcAAAAIOC84LzIwMTkIAAAACTMvMzEvMjAwOAkAAAABMBA5X1U6HNcIxWdXkDoc1wglQ0lRLkhMU0U6TkVTVEUuSVFfSU5URVJFU1RfRVhQLkZZMjAxNAEAAAASEDoBAgAAAAMtNjUBCAAAAAUAAAABMQEAAAAKMTc3OTYwNjc2NAMAAAACNTACAAAAAjgyBAAAAAEwBwAAAAg4LzgvMjAxOQgAAAAKMTIvMzEvMjAxNAkAAAABMOTCmUw6HNcInBebjzoc1wgrQ0lRLkhMU0U6TkVTVEUuSVFfREVCVF9FUVVJVl9ORVRfUEJPLkZZMjAxNQEAAAASEDoBAgAAAAMxMTMBCAAAAAUAAAABMQEAAAAKMTgzMTMxMjk4NwMAAAACNTACAAAABTIxNjc5BAAAAAEwBwAAAAg4LzgvMjAxOQgAAAAKMTIvMzEvMjAxNQkAAAABMCGfc0w6HNcIcymujzoc1wgtQ0lRLlRTRTo5NTMxLklRX0RFRl9UQVhfQVNTRVRTX0NVUlJFTlQuRlkyMDExAQAAALpbDQACAAAABTE1NjI0AQgAAAAFAAAAATEBAAAACjE0NjI3MTIzMTQDAAAAAjc5AgAAAAQxMTE3BAAAAAEwBwAAAAg4LzgvMjAxOQgAAAAJMy8zMS8yMDExCQAAAAEwzpuUVDoc1wg4bn+OOhzXCCJDSVEuVFNFOjk1MzIuSVFfR0FJTl9BU1NFVFMuRlkyMDEzAQAAAMhbDQAD</t>
  </si>
  <si>
    <t>AAAAAAC62KNTOhzXCGFcbI46HNcIGUNJUS5UU0U6OTUzMy5JUV9BRS5GWTIwMTkBAAAA/mUNAAMAAAAAAAunF1A6HNcI8fk2jzoc1wgqQ0lRLlRTRTo5NTMzLklRX0NVUlJFTlRfUE9SVF9MRUFTRVMuRlkyMDEzAQAAAP5lDQACAAAAAjY1AQgAAAAFAAAAATEBAAAACjE2MjU0NTc2MDgDAAAAAjc5AgAAAAQxMDkwBAAAAAEwBwAAAAg4LzgvMjAxOQgAAAAJMy8zMS8yMDEzCQAAAAEwfvFEUDoc1wjLDiuPOhzXCCVDSVEuTllTRTpWTE8uSVFfUFJFRl9ESVZfT1RIRVIuRlkyMDA4AQAAAH/BBAACAAAAATEBCAAAAAUAAAABMQEAAAAKMTQzMzQ1NDAxMgMAAAADMTYwAgAAAAI5NwQAAAABMAcAAAAIOC84LzIwMTkIAAAACjEyLzMxLzIwMDgJAAAAATCroe5NOhzXCAFra486HNcIGkNJUS5OWVNFOlZMTy5JUV9FQlQuRlkyMDE3AQAAAH/BBAACAAAABDMyMDcBCAAAAAUAAAABMQEAAAAKMTk0Nzc0NjA0NwMAAAADMTYwAgAAAAMxMzkEAAAAATAHAAAACDgvOC8yMDE5CAAAAAoxMi8zMS8yMDE3CQAAAAEwTVqiTToc1wgBa2uPOhzXCCNDSVEuVFNFOjk1MDMuSVFfR1JPU1NfTUFSR0lOLkZZMjAxNAEAAADmVA0AAgAAAActMi4xNTUxAQgAAAAFAAAAATEBAAAACjE2ODY2Mzc3MTcDAAAAAjc5AgAAAAQ0MDc0BAAAAAEwBwAAAAg4LzgvMjAxOQgAAAAJMy8zMS8yMDE0CQAAAAEw4ekGSzoc1wjeWiWQOhzXCCVDSVEu</t>
  </si>
  <si>
    <t>VFNFOjk1MDMuSVFfT1RIRVJfQ0FfU1VQUEwuRlkyMDE0AQAAAOZUDQACAAAABjE3Njc0MgEIAAAABQAAAAExAQAAAAoxNjg2NjM3NzE3AwAAAAI3OQIAAAAEMTA1NQQAAAABMAcAAAAIOC84LzIwMTkIAAAACTMvMzEvMjAxNAkAAAABMNj8L1I6HNcI0xqvjjoc1wglQ0lRLkhMU0U6TkVTVEUuSVFfRklOSVNIRURfSU5WLkZZMjAwNwEAAAASEDoBAgAAAAMzNzMBCAAAAAUAAAABMQEAAAAJODEyNDY1MzQ5AwAAAAI1MAIAAAAEMzA3NQQAAAABMAcAAAAIOC84LzIwMTkIAAAACjEyLzMxLzIwMDcJAAAAATBAfvtMOhzXCN/mD5A6HNcIJENJUS5ITFNFOk5FU1RFLklRX0NBU0hfSU5WRVNULkZZMjAwOQEAAAASEDoBAgAAAAQtODg1AQgAAAAFAAAAATEBAAAACjE0MzYxMjM4NDEDAAAAAjUwAgAAAAQyMDA1BAAAAAEwBwAAAAg4LzgvMjAxOQgAAAAKMTIvMzEvMjAwOQkAAAABMENil0w6HNcIsI6Rjzoc1wguQ0lRLlRTRTo4MTc0LklRX0RFRl9UQVhfQVNTRVRTX0xULuaXpeacrOeTpuaWrwUAAAAAAAAACAAAABUoSW52YWxpZCBUaW1lIFBlcmlvZCkg/2BJOhzXCPFSY5A6HNcIGUNJUS5UU0U6OTUzMy5JUV9GWC5GWTIwMTEBAAAA/mUNAAMAAAAAAEyPQlA6HNcICHQOjzoc1wgZQ0lRLk5ZU0U6UFNYLklRX0FELkZZMjAxNAEAAAAkqqABAgAAAAUtOTc5OQEIAAAABQAAAAExAQAAAAoxODI4MTY4MDEzAwAAAAMx</t>
  </si>
  <si>
    <t>NjACAAAABDEwNzUEAAAAATAHAAAACDgvOC8yMDE5CAAAAAoxMi8zMS8yMDE0CQAAAAEwE0sKTzoc1whTR0WPOhzXCCxDSVEuVFNFOjgxNzQuSVFfREVCVF9FUVVJVl9PUEVSX0xFQVNFLkZZMjAxNQEAAABAbg0AAwAAAAAA3ajGVDoc1wh102KOOhzXCB9DSVEuVFNFOjk1MzEuSVFfVE9UQUxfQ0wuRlkyMDE0AQAAALpbDQACAAAABjM3Mjk1NwEIAAAABQAAAAExAQAAAAoxNjg2NjM3NjEwAwAAAAI3OQIAAAAEMTAwOQQAAAABMAcAAAAIOC84LzIwMTkIAAAACTMvMzEvMjAxNAkAAAABMOk9VFQ6HNcI/gt9jjoc1wgmQ0lRLlRTRTo5NTAyLklRX1BFUklPRExFTkdUSF9JUy5GWTIwMTcBAAAA7lYNAAEAAAACMTIAfFb1UDoc1whnvjuPOhzXCCVDSVEuVFNFOjk1MDEuSVFfTkVUX1JFTlRBTF9FWFAuRlkyMDE3AQAAAENYDQADAAAAAAAbXFFSOhzXCKYmAI86HNcIJENJUS5UU0VDOjY1MDUuSVFfQkFTSUNfV0VJR0hULkZZMjAxNAEAAAD7oIgAAgAAAAc5NTI1Ljk2AGX5OU86HNcIRdMvjzoc1wgrQ0lRLlRTRUM6NjUwNS5JUV9JTkNfVEFYX1BBWV9DVVJSRU5ULkZZMjAxMAEAAAD7oIgAAgAAAAgzMjAwLjkwNgEIAAAABQAAAAExAQAAAAoxNTQzNDk1MDkwAwAAAAMxNTYCAAAABDEwOTQEAAAAATAHAAAACDgvOC8yMDE5CAAAAAoxMi8zMS8yMDEwCQAAAAEw9O7JTjoc1wiiID6POhzXCCVDSVEuTllTRTpNUEMu</t>
  </si>
  <si>
    <t>SVFfR1dfSU5UQU5fQU1PUlQuRlkyMDA3AQAAABpbDQcDAAAAAACDvKRNOhzXCMD/xY86HNcIIENJUS5UU0U6OTUzMy5JUV9CVUlMRElOR1MuRlkyMDE0AQAAAP5lDQADAAAAAAB+8URQOhzXCLOaFY86HNcII0NJUS5UU0VDOjY1MDUuSVFfT1RIRVJfSU5UQU4uRlkyMDA4AQAAAPugiAADAAAAAAC5jMdOOhzXCBjlQo86HNcIJkNJUS5ITFNFOk5FU1RFLklRX01BUktFVENBUC4yMDE0LzEyLzMxAQAAABIQOgECAAAACzUxMTkuMDAyNjI2AQYAAAAFAAAAATEBAAAACjE3MDMwNTk1NzQDAAAAAjUwAgAAAAYxMDAwNTQEAAAAATAHAAAACjEyLzMxLzIwMTREqfRqOhzXCMhkdpA6HNcIGkNJUS5UU0U6OTUzMy5JUV9FQlQuRlkyMDE3AQAAAP5lDQACAAAABTI0NDg5AQgAAAAFAAAAATEBAAAACjE4NDg2NzMyMTIDAAAAAjc5AgAAAAMxMzkEAAAAATAHAAAACDgvOC8yMDE5CAAAAAkzLzMxLzIwMTcJAAAAATALpxdQOhzXCLyg1446HNcIJkNJUS5UU0U6OTUwMy5JUV9JTlZFU1RfTE9BTlNfQ0YuRlkyMDEyAQAAAOZUDQADAAAAAACdmi1SOhzXCKcvo446HNcIJENJUS5UU0U6OTUwMy5JUV9DT01NT05fRElWX0NGLkZZMjAxNgEAAADmVA0AAwAAAAAAXsrXUToc1wiWtcuOOhzXCCNDSVEuVFNFOjk1MDEuSVFfVE9UQUxfUkVDRUlWLkZZMjAxNAEAAABDWA0AAgAAAAY1MjM1MDEBCAAAAAUAAAABMQEAAAAKMTY4NjYz</t>
  </si>
  <si>
    <t>NzYwNAMAAAACNzkCAAAABDEwMDEEAAAAATAHAAAACDgvOC8yMDE5CAAAAAkzLzMxLzIwMTQJAAAAATDI3mVTOhzXCHHNoI46HNcIL0NJUS5UU0U6OTUwMi5JUV9JTVBVVF9PUEVSX0xFQVNFX0lOVF9FWFAuRlkyMDEzAQAAAO5WDQADAAAAAAAPAERROhzXCImpR486HNcIKkNJUS5OWVNFOlZMTy5JUV9DVVJSRU5UX1BPUlRfTEVBU0VTLkZZMjAxNAEAAAB/wQQAAwAAAAAATVqiTToc1wgU34CPOhzXCCVDSVEuTllTRTpQU1guSVFfT1RIRVJfT1BFUl9BQ1QuRlkyMDE3AQAAACSqoAECAAAABS0xOTA4AQgAAAAFAAAAATEBAAAACjE5NDY2NjUzOTEDAAAAAzE2MAIAAAAEMjA0NwQAAAABMAcAAAAIOC84LzIwMTkIAAAACjEyLzMxLzIwMTcJAAAAATATSwpPOhzXCC5fGo86HNcIJENJUS5UU0VDOjY1MDUuSVFfUEVfRVhDTC4uMjAxNy8wMy8zMQEAAAD7oIgAAgAAAAkxMy4zMjc1NzYBBwAAAAUAAAABMQEAAAAKMTgzMjc5MzI3OQMAAAABMAIAAAAGMTAwMDI3BAAAAAEwBwAAAAkzLzMxLzIwMTcIAAAACTMvMzEvMjAxN5nR+2o6HNcIQyl7kDoc1wgeQ0lRLk5ZU0U6VkxPLklRX1pfU0NPUkUuRlkyMDE3AQAAAH/BBAACAAAACDMuNzA1NDY0AQgAAAAFAAAAATEBAAAACjE5NDc3NDYwNDcDAAAAAzE2MAIAAAAGMTAwMTIzBAAAAAEwBwAAAAg4LzgvMjAxOQgAAAAKMTIvMzEvMjAxNwkAAAABMO71iko6HNcIVKNS</t>
  </si>
  <si>
    <t>kDoc1wgWQ0lRLi5JUV9DVVJSRU5UX1JBVElPLgUAAAABAAAACAAAABQoSW52YWxpZCBJZGVudGlmaWVyKUuvpHY6HNcIS6+kdjoc1wgjQ0lRLlRTRTo5NTAzLklRX1RPVEFMX0FTU0VUUy5GWTIwMTABAAAA5lQNAAIAAAAHNzExNjYzMgEIAAAABQAAAAExAQAAAAoxMzgyNjYxMjY2AwAAAAI3OQIAAAAEMTAwNwQAAAABMAcAAAAIOC84LzIwMTkIAAAACTMvMzEvMjAxMAkAAAABMJ2aLVI6HNcIWVDojjoc1wggQ0lRLlRTRTo4MTc0LklRX0RJVl9TSEFSRS5GWTIwMTUBAAAAQG4NAAIAAAACMjYBCAAAAAUAAAABMQEAAAAKMTc0NTIxNDI1NgMAAAACNzkCAAAABDMwNTgEAAAAATAHAAAACDgvOC8yMDE5CAAAAAkzLzMxLzIwMTUJAAAAATDdqMZUOhzXCNkjUo46HNcIJ0NJUS5UU0U6OTUzMy5JUV9EQVlTX1BBWUFCTEVfT1VULkZZMjAwOQEAAAD+ZQ0AAgAAAAgzOS40Mzc1MgEIAAAABQAAAAExAQAAAAoxMzgyNjYxMzg2AwAAAAI3OQIAAAAENDE4MwQAAAABMAcAAAAIOC84LzIwMTkIAAAACTMvMzEvMjAwOQkAAAABMPxpoEo6HNcIvnL6jzoc1wgoQ0lRLlRTRTo5NTMxLklRX0RFRl9UQVhfQVNTRVRTX0xULkZZMjAxOQEAAAC6Ww0AAgAAAAU0MjQyNQEIAAAABQAAAAExAQAAAAoxOTcwMDUxNDY5AwAAAAI3OQIAAAAEMTAyNgQAAAABMAcAAAAIOC84LzIwMTkIAAAACTMvMzEvMjAxOQkAAAABMCmgVlQ6HNcI</t>
  </si>
  <si>
    <t>Jvppjjoc1wggQ0lRLlRTRTo4MTc0LklRX0lOVkVOVE9SWS5GWTIwMTIBAAAAQG4NAAIAAAAENTM0MAEIAAAABQAAAAExAQAAAAoxNTU3NjM4NDQ3AwAAAAI3OQIAAAAEMTA0MwQAAAABMAcAAAAIOC84LzIwMTkIAAAACTMvMzEvMjAxMgkAAAABMMSZYVU6HNcIXl9Njjoc1wgnQ0lRLlRTRUM6NjUwNS5JUV9ORVRfREVCVF9JU1NVRUQuRlkyMDEyAQAAAPugiAACAAAACTM3MTE1LjM3MQEIAAAABQAAAAExAQAAAAoxNjY1ODA0NTg5AwAAAAMxNTYCAAAABDIwMDMEAAAAATAHAAAACDgvOC8yMDE5CAAAAAoxMi8zMS8yMDEyCQAAAAEw9O7JTjoc1wjLDiuPOhzXCCRDSVEuVFNFOjgxNzQuSVFfSU5DX0VRVUlUWV9DRi5GWTIwMTcBAAAAQG4NAAIAAAAELTEzNwEIAAAABQAAAAExAQAAAAoxODQ4NjczMzc2AwAAAAI3OQIAAAAEMjA4NgQAAAABMAcAAAAIOC84LzIwMTkIAAAACTMvMzEvMjAxNwkAAAABMBMLyVQ6HNcIddNijjoc1wgZQ0lRLk5ZU0U6TVBDLklRX0FFLkZZMjAxMgEAAAAaWw0HAgAAAAM2ODkBCAAAAAUAAAABMQEAAAAKMTcyMTE3MDk2NQMAAAADMTYwAgAAAAQxMDE2BAAAAAEwBwAAAAg4LzgvMjAxOQgAAAAKMTIvMzEvMjAxMgkAAAABMOoJs006HNcIiaOFjzoc1wguQ0lRLk5ZU0U6TVBDLklRX09USEVSX0ZJTkFOQ0VfQUNUX1NVUFBMLkZZMjAxNAEAAAAaWw0HAgAAAAIxOQEIAAAABQAAAAEx</t>
  </si>
  <si>
    <t>AQAAAAoxODI5MjEwNjE4AwAAAAMxNjACAAAABDIwNTAEAAAAATAHAAAACDgvOC8yMDE5CAAAAAoxMi8zMS8yMDE0CQAAAAEwMRz5TDoc1wicF5uPOhzXCCRDSVEuVFNFOjk1MDEuSVFfSU1QQUlSTUVOVF9HVy5GWTIwMTYBAAAAQ1gNAAMAAAAAANv5TlI6HNcI4YgCjzoc1wgkQ0lRLlRTRTo5NTAzLklRX0NPTU1PTl9JU1NVRUQuRlkyMDE2AQAAAOZUDQADAAAAAABeytdROhzXCJa1y446HNcIJENJUS5UU0VDOjY1MDUuSVFfSU5URVJFU1RfRVhQLkZZMjAwOAEAAAD7oIgAAgAAAAktNTczMi42MDYBCAAAAAUAAAABMQEAAAAKMTM4OTU3Njc2NAMAAAADMTU2AgAAAAI4MgQAAAABMAcAAAAIOC84LzIwMTkIAAAACjEyLzMxLzIwMDgJAAAAATC5jMdOOhzXCMsOK486HNcIKENJUS5UU0VDOjY1MDUuSVFfRUJJVERBX0NBUEVYX0lOVC5GWTIwMTEBAAAA+6CIAAIAAAAJMTUuMDA2MTg4AQgAAAAFAAAAATEBAAAACjE2Mjg2MjU0ODcDAAAAAzE1NgIAAAAENDE5MQQAAAABMAcAAAAIOC84LzIwMTkIAAAACjEyLzMxLzIwMTEJAAAAATCgk4hKOhzXCMxqOJA6HNcIGUNJUS4uSVFfQ0hBTkdFX0lOVkVOVE9SWS4FAAAAAQAAAAgAAAAUKEludmFsaWQgSWRlbnRpZmllcilLr6R2OhzXCEuvpHY6HNcIJkNJUS5UU0U6OTUwMi5JUV9GSUxJTkdfQ1VSUkVOQ1kuRlkyMDE5AQAAAO5WDQADAAAAA0pQWQB8VvVQOhzXCPX/</t>
  </si>
  <si>
    <t>+I46HNcIG0NJUS5UU0U6OTUzMy5JUV9FQklULkZZMjAwOAEAAAD+ZQ0AAgAAAAUxODU5OAEIAAAABQAAAAExAQAAAAoxMDYyNzQ4NDI1AwAAAAI3OQIAAAADNDAwBAAAAAEwBwAAAAg4LzgvMjAxOQgAAAAJMy8zMS8yMDA4CQAAAAEwfFb1UDoc1wj1//iOOhzXCCFDSVEuTllTRTpWTE8uSVFfQ0FTSF9FUVVJVi5GWTIwMTMBAAAAf8EEAAIAAAAENDI5MgEIAAAABQAAAAExAQAAAAoxNzc3OTQxOTU1AwAAAAMxNjACAAAABDEwOTYEAAAAATAHAAAACDgvOC8yMDE5CAAAAAoxMi8zMS8yMDEzCQAAAAEwq6HuTToc1wjbf1+POhzXCCFDSVEuTllTRTpNUEMuSVFfRUFSTklOR19DTy5GWTIwMTQBAAAAGlsNBwIAAAAEMjU1NQEIAAAABQAAAAExAQAAAAoxODI5MjEwNjE4AwAAAAMxNjACAAAAATcEAAAAATAHAAAACDgvOC8yMDE5CAAAAAoxMi8zMS8yMDE0CQAAAAEwKmy1TToc1wh7Js2POhzXCCVDSVEuVFNFOjk1MDEuSVFfQ0FQSVRBTF9MRUFTRVMuRlkyMDA4AQAAAENYDQADAAAAAACNfGNTOhzXCL6juI46HNcIGUNJUS5OWVNFOk1QQy5JUV9SRS5GWTIwMTIBAAAAGlsNBwIAAAAEMzg4MAEIAAAABQAAAAExAQAAAAoxNzIxMTcwOTY1AwAAAAMxNjACAAAABDEyMjIEAAAAATAHAAAACDgvOC8yMDE5CAAAAAoxMi8zMS8yMDEyCQAAAAEw6gmzTToc1wh1LI+POhzXCClDSVEuVFNFOjk1MzMuSVFfVE9UQUxfREVC</t>
  </si>
  <si>
    <t>VF9DQVBJVEFMLkZZMjAwOQEAAAD+ZQ0AAgAAAAc0OC4yOTUxAQgAAAAFAAAAATEBAAAACjEzODI2NjEzODYDAAAAAjc5AgAAAAQ0MTg2BAAAAAEwBwAAAAg4LzgvMjAxOQgAAAAJMy8zMS8yMDA5CQAAAAEw/GmgSjoc1wgFylmQOhzXCCNDSVEuVFNFOjk1MDMuSVFfUEVfRVhDTC4uMjAxOS8wMy8zMQEAAADmVA0AAgAAAAkxNC44NDYxMzMBBwAAAAUAAAABMQEAAAAKMTk0NDg5NDYxMgMAAAABMAIAAAAGMTAwMDI3BAAAAAEwBwAAAAkzLzI5LzIwMTkIAAAACTMvMjkvMjAxOZnR+2o6HNcIQXRBjjoc1wgqQ0lRLlRTRTo4MTc0LklRX1RPVEFMX0FTU0VUUy5GWTIwMTguLi4uSlBZAQAAAEBuDQACAAAABjEzNzk1MwEIAAAABQAAAAExAQAAAAoxODk1MDAyNTA2AwAAAAI3OQIAAAAEMTAwNwQAAAABMAcAAAAIOC84LzIwMTkIAAAACTMvMzEvMjAxOAkAAAABMCD/YEk6HNcI+FVEkDoc1wgeQ0lRLlRTRTo5NTMxLklRX1NUX0RFQlQuRlkyMDEzAQAAALpbDQACAAAABTE1MDM2AQgAAAAFAAAAATEBAAAACjE2MjU0NTc1MzIDAAAAAjc5AgAAAAQxMDQ2BAAAAAEwBwAAAAg4LzgvMjAxOQgAAAAJMy8zMS8yMDEzCQAAAAEwzpuUVDoc1wjBppmOOhzXCBpDSVEuTllTRTpWTE8uSVFfUkVWLkZZMjAxNgEAAAB/wQQAAgAAAAU3MDE2NgEIAAAABQAAAAExAQAAAAoxOTQ3NzQ2MTI2AwAAAAMxNjACAAAAAzExMgQAAAAB</t>
  </si>
  <si>
    <t>MAcAAAAIOC84LzIwMTkIAAAACjEyLzMxLzIwMTYJAAAAATBNWqJNOhzXCHcvcI86HNcIJUNJUS5UU0U6OTUwMi5JUV9ESUxVVF9FUFNfSU5DTC5GWTIwMTcBAAAA7lYNAAIAAAAKMTUxLjQyNzExMQEIAAAABQAAAAExAQAAAAoxODQ4ODc5Njc4AwAAAAI3OQIAAAABOAQAAAABMAcAAAAIOC84LzIwMTkIAAAACTMvMzEvMjAxNwkAAAABMEH08lA6HNcImbLqjjoc1wgpQ0lRLlRTRTo4MTc0LklRX1RPVEFMX0RFQlRfQ0FQSVRBTC5GWTIwMTUBAAAAQG4NAAIAAAAHNjQuNjE2MgEIAAAABQAAAAExAQAAAAoxNzQ1MjE0MjU2AwAAAAI3OQIAAAAENDE4NgQAAAABMAcAAAAIOC84LzIwMTkIAAAACTMvMzEvMjAxNQkAAAABMOzIjks6HNcIZaYzkDoc1wgnQ0lRLlRTRTo5NTAxLklRX01BUktFVENBUC4yMDEzLzMvMzEuSlBZAQAAAENYDQACAAAADTQwODYzNC4yNzU1MjUBBgAAAAUAAAABMQEAAAAKMTU4NjY0NjQ2NgMAAAACNzkCAAAABjEwMDA1NAQAAAABMAcAAAAJMy8zMS8yMDEzuj0cbDoc1wiqntmWOhzXCB9DSVEuTllTRTpNUEMuSVFfREFfU1VQUEwuRlkyMDEwAQAAABpbDQcCAAAAAzk0MQEIAAAABQAAAAExAQAAAAoxNTg5NzY1ODE5AwAAAAMxNjACAAAAAjQxBAAAAAEwBwAAAAg4LzgvMjAxOQgAAAAKMTIvMzEvMjAxMAkAAAABMOoJs006HNcID9m+jzoc1wgiQ0lRLkhMU0U6TkVTVEUuSVFfUEFSVF9U</t>
  </si>
  <si>
    <t>SU1FLkZZMjAxMAEAAAASEDoBAwAAAAAAQ2KXTDoc1wj9ZKmPOhzXCB1DSVEuSExTRTpORVNURS5JUV9OUFBFLkZZMjAxMAEAAAASEDoBAgAAAAQzOTc5AQgAAAAFAAAAATEBAAAACjE1MjU3MzYwNjADAAAAAjUwAgAAAAQxMDA0BAAAAAEwBwAAAAg4LzgvMjAxOQgAAAAKMTIvMzEvMjAxMAkAAAABMENil0w6HNcIXa/Wjzoc1wgqQ0lRLlRTRTo5NTMyLklRX1RPVEFMX0NPTU1PTl9FUVVJVFkuRlkyMDE0AQAAAMhbDQACAAAABjc5ODk2NAEIAAAABQAAAAExAQAAAAoxNjg2NjM4MDMzAwAAAAI3OQIAAAAEMTAwNgQAAAABMAcAAAAIOC84LzIwMTkIAAAACTMvMzEvMjAxNAkAAAABMABESVM6HNcIKfeIjjoc1wgfQ0lRLlRTRTo5NTMyLklRX1RPVEFMX0NMLkZZMjAxNwEAAADIWw0AAgAAAAYyNjIyNjkBCAAAAAUAAAABMQEAAAAKMTg0OTAyNjcwNwMAAAACNzkCAAAABDEwMDkEAAAAATAHAAAACDgvOC8yMDE5CAAAAAkzLzMxLzIwMTcJAAAAATA7pktTOhzXCL6juI46HNcIIkNJUS5UU0U6OTUzMS5JUV9FQklUX01BUkdJTi5GWTIwMTcBAAAAulsNAAIAAAAGMy42Nzc1AQgAAAAFAAAAATEBAAAACjE4NDg4Nzk2OTEDAAAAAjc5AgAAAAQ0MDUzBAAAAAEwBwAAAAg4LzgvMjAxOQgAAAAJMy8zMS8yMDE3CQAAAAEwsWaMSzoc1whyliCQOhzXCCRDSVEuSExTRTpORVNURS5JUV9RVUlDS19SQVRJTy5GWTIwMTcB</t>
  </si>
  <si>
    <t>AAAAEhA6AQIAAAAIMC45NTg0ODIBCAAAAAUAAAABMQEAAAAKMTk0ODUyMzEyMwMAAAACNTACAAAABDQxMjEEAAAAATAHAAAACDgvOC8yMDE5CAAAAAoxMi8zMS8yMDE3CQAAAAEwTLzCSToc1whYHyqQOhzXCClDSVEuTllTRTpNUEMuSVFfREFZU19JTlZFTlRPUllfT1VULkZZMjAwNwEAAAAaWw0HAwAAAAAA7vWKSjoc1wjf5g+QOhzXCCVDSVEuTllTRTpNUEMuSVFfQkFTSUNfRVBTX0lOQ0wuRlkyMDE2AQAAABpbDQcCAAAABzIuMjIxNTkBCAAAAAUAAAABMQEAAAAKMTk0Nzg0MjUwMQMAAAADMTYwAgAAAAE5BAAAAAEwBwAAAAg4LzgvMjAxOQgAAAAKMTIvMzEvMjAxNgkAAAABMEB++0w6HNcISjvBjzoc1wghQ0lRLlRTRTo5NTAxLklRX05FVF9DSEFOR0UuRlkyMDEwAQAAAENYDQACAAAABy0xMDU1OTYBCAAAAAUAAAABMQEAAAAKMTQwNTYwOTYwOQMAAAACNzkCAAAABDIwOTMEAAAAATAHAAAACDgvOC8yMDE5CAAAAAkzLzMxLzIwMTAJAAAAATDI3mVTOhzXCMOpeo46HNcIJENJUS5UU0U6OTUzMy5JUV9DVVJSRU5UX1JBVElPLkZZMjAwOQEAAAD+ZQ0AAgAAAAgwLjg3Njg0NQEIAAAABQAAAAExAQAAAAoxMzgyNjYxMzg2AwAAAAI3OQIAAAAENDAzMAQAAAABMAcAAAAIOC84LzIwMTkIAAAACTMvMzEvMjAwOQkAAAABMPxpoEo6HNcIaRpJkDoc1wgoQ0lRLlRTRUM6NjUwNS5JUV9DQVNIX09QRVIuRlky</t>
  </si>
  <si>
    <t>MDE1Li4uLkpQWQEAAAD7oIgAAgAAAA00MzQzODUuMjMzODc2AQgAAAAFAAAAATEBAAAACjE4MzI3OTI2NjEDAAAAAjc5AgAAAAQyMDA2BAAAAAEwBwAAAAg4LzgvMjAxOQgAAAAKMTIvMzEvMjAxNQkAAAABMCD/YEk6HNcIVKNSkDoc1wgnQ0lRLlRTRTo5NTMyLklRX0NIQU5HRV9JTlZFTlRPUlkuRlkyMDEwAQAAAMhbDQACAAAABTE2NTExAQgAAAAFAAAAATEBAAAACjEzODY2MDA5OTgDAAAAAjc5AgAAAAQyMDk5BAAAAAEwBwAAAAg4LzgvMjAxOQgAAAAJMy8zMS8yMDEwCQAAAAEwutijUzoc1wjBppmOOhzXCCZDSVEuTllTRTpWTE8uSVFfQ1VTVE9NX0JFVEEuMjAxMC8xMi8zMQEAAAB/wQQAAgAAABAxLjg1NTAzNDY1MTE4ODkzALo9HGw6HNcIUqBxkDoc1wgoQ0lRLlRTRTo5NTAyLklRX1RPVEFMX0RFQlRfSVNTVUVELkZZMjAxMAEAAADuVg0AAgAAAAcxMTYzMzc1AQgAAAAFAAAAATEBAAAACjEzODI3NjM1MTYDAAAAAjc5AgAAAAQyMTYxBAAAAAEwBwAAAAg4LzgvMjAxOQgAAAAJMy8zMS8yMDEwCQAAAAEw2Z1BUToc1wiSrwmPOhzXCClDSVEuSExTRTpORVNURS5JUV9UT1RBTF9PVEhFUl9PUEVSLkZZMjAxNgEAAAASEDoBAgAAAAM5MjUBCAAAAAUAAAABMQEAAAAKMTg3Nzg4MjE5OQMAAAACNTACAAAAAzM4MAQAAAABMAcAAAAIOC84LzIwMTkIAAAACjEyLzMxLzIwMTYJAAAAATAhn3NMOhzXCJwX</t>
  </si>
  <si>
    <t>m486HNcII0NJUS5ITFNFOk5FU1RFLklRX1NHQV9NQVJHSU4uRlkyMDExAQAAABIQOgECAAAABjIuNzU4NgEIAAAABQAAAAExAQAAAAoxNTkxMTUxMDE3AwAAAAI1MAIAAAAENDM3NQQAAAABMAcAAAAIOC84LzIwMTkIAAAACjEyLzMxLzIwMTEJAAAAATBMvMJJOhzXCMxqOJA6HNcIOUNJUS5UU0U6OTUzMy5JUV9DVVNUT01fQkVUQS4tMTA0Vy4yMDE2LzAzLzMxLi5eTjIyNS5KUFkuSAEAAAD+ZQ0AAgAAABEwLjQyNzM2Nzg3OTIxNTAyNwBEqfRqOhzXCFKgcZA6HNcIK0NJUS5UU0U6OTUwMi5JUV9NSU5PUklUWV9JTlRFUkVTVF9DRi5GWTIwMDgBAAAA7lYNAAMAAAAAANmdQVE6HNcIkq8Jjzoc1wggQ0lRLlRTRTo5NTAyLklRX0NIQU5HRV9BUi5GWTIwMTkBAAAA7lYNAAIAAAAGLTUwMzEyAQgAAAAFAAAAATEBAAAACjE5NzAwNTEzOTEDAAAAAjc5AgAAAAQyMDE4BAAAAAEwBwAAAAg4LzgvMjAxOQgAAAAJMy8zMS8yMDE5CQAAAAEwfFb1UDoc1wi0lFOPOhzXCCRDSVEuTllTRTpNUEMuSVFfQ0FTSF9JTlRFUkVTVC5GWTIwMDcBAAAAGlsNBwMAAAAAAIO8pE06HNcIFuJhjzoc1wgkQ0lRLlRTRTo5NTAyLklRX1VOTEVWRVJFRF9GQ0YuRlkyMDExAQAAAO5WDQACAAAACjEyNjg3Ni4xMjUBCAAAAAUAAAABMQEAAAAKMTQ2MTY4MDE0OAMAAAACNzkCAAAABDQ0MjMEAAAAATAHAAAACDgvOC8yMDE5CAAAAAkz</t>
  </si>
  <si>
    <t>LzMxLzIwMTEJAAAAATDZnUFROhzXCImpR486HNcIIENJUS5UU0U6OTUwMi5JUV9UT1RBTF9SRVYuRlkyMDE1AQAAAO5WDQACAAAABzMxMDM2MDQBCAAAAAUAAAABMQEAAAAKMTc1ODIzNzE2OQMAAAACNzkCAAAAAjI4BAAAAAEwBwAAAAg4LzgvMjAxOQgAAAAJMy8zMS8yMDE1CQAAAAEwQfTyUDoc1whbU8mOOhzXCCNDSVEuSExTRTpORVNURS5JUV9FQklUREFfSU5ULkZZMjAwNwEAAAASEDoBAgAAAAkyNS43MDI3MDIBCAAAAAUAAAABMQEAAAAJODEyNDY1MzQ5AwAAAAI1MAIAAAAENDE5MAQAAAABMAcAAAAIOC84LzIwMTkIAAAACjEyLzMxLzIwMDcJAAAAATBMvMJJOhzXCEcvPZA6HNcIJkNJUS5UU0U6OTUzMi5JUV9BU1NFVF9XUklURURPV04uRlkyMDE5AQAAAMhbDQACAAAABS04OTAxAQgAAAAFAAAAATEBAAAACjE5Njk0NDcyODcDAAAAAjc5AgAAAAIzMgQAAAABMAcAAAAIOC84LzIwMTkIAAAACTMvMzEvMjAxOQkAAAABMDumS1M6HNcIYVxsjjoc1wgjQ0lRLlRTRTo5NTMzLklRX0VCSVRBX01BUkdJTi5GWTIwMDgBAAAA/mUNAAIAAAAGNC4yMTU4AQgAAAAFAAAAATEBAAAACjEwNjI3NDg0MjUDAAAAAjc5AgAAAAQ0NDE5BAAAAAEwBwAAAAg4LzgvMjAxOQgAAAAJMy8zMS8yMDA4CQAAAAEw/GmgSjoc1whyliCQOhzXCCBDSVEuVFNFOjk1MzIuSVFfU1RfSU5WRVNULkZZMjAxNgEAAADIWw0AAwAA</t>
  </si>
  <si>
    <t>AAAAO6ZLUzoc1wgQgJKOOhzXCCZDSVEuVFNFOjk1MzEuSVFfTkVUX0RFQlRfRUJJVERBLkZZMjAxOAEAAAC6Ww0AAgAAAAgyLjEwMjgyOQEIAAAABQAAAAExAQAAAAoxODk1MDAyMDUxAwAAAAI3OQIAAAAENDE5MwQAAAABMAcAAAAIOC84LzIwMTkIAAAACTMvMzEvMjAxOAkAAAABMLFmjEs6HNcIcf7kjzoc1wgmQ0lRLlRTRTo5NTMxLklRX0ZJTElOR19DVVJSRU5DWS5GWTIwMTUBAAAAulsNAAMAAAADSlBZACmgVlQ6HNcIO3Fgjjoc1wgmQ0lRLkhMU0U6TkVTVEUuSVFfSU5DX0VRVUlUWV9DRi5GWTIwMTMBAAAAEhA6AQIAAAABOQEIAAAABQAAAAExAQAAAAoxNzIyMzAxMzU5AwAAAAI1MAIAAAAEMjA4NgQAAAABMAcAAAAIOC84LzIwMTkIAAAACjEyLzMxLzIwMTMJAAAAATDkwplMOhzXCMD/xY86HNcIIENJUS5UU0U6OTUzMy5JUV9DSEFOR0VfQVIuRlkyMDE3AQAAAP5lDQACAAAABDE4OTIBCAAAAAUAAAABMQEAAAAKMTg0ODY3MzIxMgMAAAACNzkCAAAABDIwMTgEAAAAATAHAAAACDgvOC8yMDE5CAAAAAkzLzMxLzIwMTcJAAAAATALpxdQOhzXCDBi+446HNcIJ0NJUS5ITFNFOk5FU1RFLklRX1NQRUNJQUxfRElWX0NGLkZZMjAxNwEAAAASEDoBAwAAAAAAIZ9zTDoc1wjs6tGPOhzXCCNDSVEuVFNFOjk1MDIuSVFfVE9UQUxfRVFVSVRZLkZZMjAxOQEAAADuVg0AAgAAAAcxODQ0MzYxAQgAAAAFAAAA</t>
  </si>
  <si>
    <t>ATEBAAAACjE5NzAwNTEzOTEDAAAAAjc5AgAAAAQxMjc1BAAAAAEwBwAAAAg4LzgvMjAxOQgAAAAJMy8zMS8yMDE5CQAAAAEwfFb1UDoc1wh4OBOPOhzXCCdDSVEuVFNFOjk1MDMuSVFfTUFSS0VUQ0FQLjIwMDQvMy8zMS5KUFkBAAAA5lQNAAIAAAAOMTg5NTU1My43OTU0MzIBBgAAAAUAAAABMQEAAAAJMTc0Nzk1Nzc3AwAAAAI3OQIAAAAGMTAwMDU0BAAAAAEwBwAAAAkzLzMxLzIwMDS6PRxsOhzXCBAB3JY6HNcIKENJUS5UU0U6OTUzMy5JUV9QUk9WX0JBRF9ERUJUU19DRi5GWTIwMTYBAAAA/mUNAAMAAAAAANVEFVA6HNcILFw5jzoc1wggQ0lRLlRTRTo5NTMyLklRX1NUX0lOVkVTVC5GWTIwMDgBAAAAyFsNAAIAAAAEMjIxMwEIAAAABQAAAAExAQAAAAoxMDU4OTE0OTg3AwAAAAI3OQIAAAAEMTA2OQQAAAABMAcAAAAIOC84LzIwMTkIAAAACTMvMzEvMjAwOAkAAAABMHZ2oVM6HNcIwaaZjjoc1wgaQ0lRLlRTRUM6NjUwNS5JUV9BUi5GWTIwMTYBAAAA+6CIAAIAAAAJNDk2MzMuNjgxAQgAAAAFAAAAATEBAAAACjE4NzkxNDY1NzkDAAAAAzE1NgIAAAAEMTAyMQQAAAABMAcAAAAIOC84LzIwMTkIAAAACjEyLzMxLzIwMTYJAAAAATCgWzxPOhzXCK6LsI86HNcIGUNJUS5UU0U6OTUwMS5JUV9OSS5GWTIwMTgBAAAAQ1gNAAIAAAAGMzE4MDc3AQgAAAAFAAAAATEBAAAACjE4OTUwMDI0OTIDAAAAAjc5AgAA</t>
  </si>
  <si>
    <t>AAIxNQQAAAABMAcAAAAIOC84LzIwMTkIAAAACTMvMzEvMjAxOAkAAAABMBtcUVI6HNcIWVDojjoc1wglQ0lRLk5ZU0U6UFNYLklRX1BST1ZfQkFEX0RFQlRTLkZZMjAwOQEAAAAkqqABAwAAAAAAPhS9Tzoc1wg8zW2POhzXCCZDSVEuSExTRTpORVNURS5JUV9FUVVJVFlfTUVUSE9ELkZZMjAxNgEAAAASEDoBAgAAAAMyMTYBCAAAAAUAAAABMQEAAAAKMTg3Nzg4MjE5OQMAAAACNTACAAAABDMwNjMEAAAAATAHAAAACDgvOC8yMDE5CAAAAAoxMi8zMS8yMDE2CQAAAAEwIZ9zTDoc1wicEdmPOhzXCCVDSVEuVFNFOjk1MzEuSVFfRElMVVRfRVBTX0lOQ0wuRlkyMDE5AQAAALpbDQACAAAACjE4Ny42MDAyNTYBCAAAAAUAAAABMQEAAAAKMTk3MDA1MTQ2OQMAAAACNzkCAAAAATgEAAAAATAHAAAACDgvOC8yMDE5CAAAAAkzLzMxLzIwMTkJAAAAATApoFZUOhzXCCb6aY46HNcILUNJUS5UU0U6OTUzMS5JUV9DQVNIX0NPTlZFUlNJT04uRlkyMDA5Li4uLkpQWQEAAAC6Ww0AAgAAAAgyNC4wNzMyMQEIAAAABQAAAAExAQAAAAoxMzgyNzYzMzc3AwAAAAI3OQIAAAAENDE4NAQAAAABMAcAAAAIOC84LzIwMTkIAAAACTMvMzEvMjAwOQkAAAABMCD/YEk6HNcIe45ekDoc1wglQ0lRLlRTRTo5NTAxLklRX0JBU0lDX0VQU19JTkNMLkZZMjAxNgEAAABDWA0AAgAAAAk4Ny44NjA0OTQBCAAAAAUAAAABMQEAAAAKMTc5ODg5</t>
  </si>
  <si>
    <t>NDg3OAMAAAACNzkCAAAAATkEAAAAATAHAAAACDgvOC8yMDE5CAAAAAkzLzMxLzIwMTYJAAAAATDb+U5SOhzXCM8U7Y46HNcIKkNJUS5ITFNFOk5FU1RFLklRX0RFRl9UQVhfQVNTRVRTX0xULkZZMjAxOAEAAAASEDoBAgAAAAIzNAEIAAAABQAAAAExAQAAAAoxOTQ4NTIzMTMxAwAAAAI1MAIAAAAEMTAyNgQAAAABMAcAAAAIOC84LzIwMTkIAAAACjEyLzMxLzIwMTgJAAAAATAhn3NMOhzXCGG1mI86HNcIJkNJUS5ITFNFOk5FU1RFLklRX09USEVSX0xJQUJfTFQuRlkyMDE2AQAAABIQOgECAAAAAjY0AQgAAAAFAAAAATEBAAAACjE4Nzc4ODIxOTkDAAAAAjUwAgAAAAQxMDYyBAAAAAEwBwAAAAg4LzgvMjAxOQgAAAAKMTIvMzEvMjAxNgkAAAABMCGfc0w6HNcIJFC1jzoc1wgoQ0lRLlRTRTo4MTc0LklRX1RPVEFMX0RFQlRfUkVQQUlELkZZMjAxNAEAAABAbg0AAgAAAAYtMTQ3NjABCAAAAAUAAAABMQEAAAAKMTY4NzM0MzA3OAMAAAACNzkCAAAABDIxNjYEAAAAATAHAAAACDgvOC8yMDE5CAAAAAkzLzMxLzIwMTQJAAAAATDdqMZUOhzXCOuXZ446HNcIKkNJUS5UU0U6OTUwMi5JUV9UT1RBTF9DT01NT05fRVFVSVRZLkZZMjAxNwEAAADuVg0AAgAAAAcxNjg1MjY3AQgAAAAFAAAAATEBAAAACjE4NDg4Nzk2NzgDAAAAAjc5AgAAAAQxMDA2BAAAAAEwBwAAAAg4LzgvMjAxOQgAAAAJMy8zMS8yMDE3CQAAAAEw</t>
  </si>
  <si>
    <t>QfTyUDoc1wgwYvuOOhzXCCBDSVEuVFNFOjk1MDIuSVFfUkRfRVhQX0ZOLkZZMjAxOAEAAADuVg0AAgAAAAUxMDExMAEIAAAABQAAAAExAQAAAAoxODk1MDAyMzE3AwAAAAI3OQIAAAAEMzE2OAQAAAABMAcAAAAIOC84LzIwMTkIAAAACTMvMzEvMjAxOAkAAAABMHxW9VA6HNcIGOVCjzoc1wgmQ0lRLlRTRTo5NTMzLklRX0NBU0hfQUNRVUlSRV9DRi5GWTIwMDgBAAAA/mUNAAMAAAAAAEyPQlA6HNcIlrXLjjoc1wgjQ0lRLlRTRTo5NTMyLklRX1RPVEFMX0FTU0VUUy5GWTIwMTIBAAAAyFsNAAIAAAAHMTQ3NTc1OQEIAAAABQAAAAExAQAAAAoxNTU2MjAwNjA4AwAAAAI3OQIAAAAEMTAwNwQAAAABMAcAAAAIOC84LzIwMTkIAAAACTMvMzEvMjAxMgkAAAABMLrYo1M6HNcIw6l6jjoc1wgfQ0lRLlRTRTo5NTMxLklRX09QRVJfSU5DLkZZMjAwOQEAAAC6Ww0AAgAAAAU2NTIwNQEIAAAABQAAAAExAQAAAAoxMzgyNzYzMzc3AwAAAAI3OQIAAAACMjEEAAAAATAHAAAACDgvOC8yMDE5CAAAAAkzLzMxLzIwMDkJAAAAATDOm5RUOhzXCLA1ZY46HNcIK0NJUS5UU0VDOjY1MDUuSVFfVE9UQUxfQVNTRVRTLkZZMjAxOS4uLi5KUFkBAAAA+6CIAAMAAAAAACD/YEk6HNcIGUFQkDoc1wgZQ0lRLlRTRTo5NTAzLklRX0RPLkZZMjAxNQEAAADmVA0AAwAAAAAAXsrXUToc1wiWtcuOOhzXCCNDSVEuVFNFOjk1MDMuSVFfRElM</t>
  </si>
  <si>
    <t>VVRfV0VJR0hULkZZMjAxMwEAAADmVA0AAgAAAAo4OTMuNTI5MzU3AJ2aLVI6HNcIvqO4jjoc1wgfQ0lRLk5ZU0U6UFNYLklRX0RBX1NVUFBMLkZZMjAwOQEAAAAkqqABAgAAAAM4NzkBCAAAAAUAAAABMQEAAAAKMTUzOTU3MDIzMwMAAAADMTYwAgAAAAI0MQQAAAABMAcAAAAIOC84LzIwMTkIAAAACjEyLzMxLzIwMDkJAAAAATA+FL1POhzXCG7BHI86HNcIIENJUS5UU0U6OTUwMS5JUV9DQVNIX09QRVIuRlkyMDEzAQAAAENYDQACAAAABjI2MDg5NQEIAAAABQAAAAExAQAAAAoxNjI1NDU3NTQ3AwAAAAI3OQIAAAAEMjAwNgQAAAABMAcAAAAIOC84LzIwMTkIAAAACTMvMzEvMjAxMwkAAAABMMjeZVM6HNcIvqO4jjoc1wggQ0lRLlRTRTo5NTAyLklRX0RJVl9TSEFSRS5GWTIwMTEBAAAA7lYNAAIAAAACNjABCAAAAAUAAAABMQEAAAAKMTQ2MTY4MDE0OAMAAAACNzkCAAAABDMwNTgEAAAAATAHAAAACDgvOC8yMDE5CAAAAAkzLzMxLzIwMTEJAAAAATDZnUFROhzXCM8U7Y46HNcIGkNJUS5UU0U6OTUwMi5JUV9FQlQuRlkyMDA4AQAAAO5WDQACAAAABjExMzY5OAEIAAAABQAAAAExAQAAAAoxMDU4OTE0OTg1AwAAAAI3OQIAAAADMTM5BAAAAAEwBwAAAAg4LzgvMjAxOQgAAAAJMy8zMS8yMDA4CQAAAAEwXsrXUToc1wjfhSGPOhzXCB5DSVEuVFNFOjk1MzEuSVFfU1RfREVCVC5GWTIwMTUBAAAAulsNAAIAAAAF</t>
  </si>
  <si>
    <t>MTg1NDcBCAAAAAUAAAABMQEAAAAKMTc0NTkxNjU0NAMAAAACNzkCAAAABDEwNDYEAAAAATAHAAAACDgvOC8yMDE5CAAAAAkzLzMxLzIwMTUJAAAAATApoFZUOhzXCCn3iI46HNcIGUNJUS5UU0U6OTUwMS5JUV9BUi5GWTIwMTQBAAAAQ1gNAAIAAAAGNTIzNTAxAQgAAAAFAAAAATEBAAAACjE2ODY2Mzc2MDQDAAAAAjc5AgAAAAQxMDIxBAAAAAEwBwAAAAg4LzgvMjAxOQgAAAAJMy8zMS8yMDE0CQAAAAEwyN5lUzoc1wgACZyOOhzXCCNDSVEuVFNFOjgxNzQuSVFfVE9UQUxfRVFVSVRZLkZZMjAxMAEAAABAbg0AAgAAAAUzMjkxNgEIAAAABQAAAAExAQAAAAoxMzgxNjc3NTY5AwAAAAI3OQIAAAAEMTI3NQQAAAABMAcAAAAIOC84LzIwMTkIAAAACTMvMzEvMjAxMAkAAAABMMSZYVU6HNcIOyxckDoc1wgoQ0lRLlRTRUM6NjUwNS5JUV9NQVJLRVRDQVAuMjAwMi8zLzMxLkpQWQEAAAD7oIgAAwAAAAAAuj0cbDoc1wgQAdyWOhzXCChDSVEuVFNFOjk1MDMuSVFfVE9UQUxfREVCVC5GWTIwMTQuLi4uSlBZAQAAAOZUDQACAAAABzQzOTMyODABCAAAAAUAAAABMQEAAAAKMTY4NjYzNzcxNwMAAAACNzkCAAAABDQxNzMEAAAAATAHAAAACDgvOC8yMDE5CAAAAAkzLzMxLzIwMTQJAAAAATAg/2BJOhzXCPFSY5A6HNcIJ0NJUS5UU0U6OTUzMi5JUV9DRk9fQ1VSUkVOVF9MSUFCLkZZMjAxOAEAAADIWw0AAgAAAAgwLjUy</t>
  </si>
  <si>
    <t>MDU0MQEIAAAABQAAAAExAQAAAAoxODk1MTgzODQ4AwAAAAI3OQIAAAAENDE4NQQAAAABMAcAAAAIOC84LzIwMTkIAAAACTMvMzEvMjAxOAkAAAABMLFmjEs6HNcIvnL6jzoc1wgqQ0lRLkhMU0U6TkVTVEUuSVFfQ1VSUkVOVF9QT1JUX0RFQlQuRlkyMDEyAQAAABIQOgECAAAAAzM1MAEIAAAABQAAAAExAQAAAAoxNjYyMjY2OTMxAwAAAAI1MAIAAAAEMTI5NwQAAAABMAcAAAAIOC84LzIwMTkIAAAACjEyLzMxLzIwMTIJAAAAATDkwplMOhzXCEo7wY86HNcIIUNJUS5UU0U6OTUzMi5JUV9JTkNfRVFVSVRZLkZZMjAwOAEAAADIWw0AAgAAAAQ1MzA1AQgAAAAFAAAAATEBAAAACjEwNTg5MTQ5ODcDAAAAAjc5AgAAAAI0NwQAAAABMAcAAAAIOC84LzIwMTkIAAAACTMvMzEvMjAwOAkAAAABMCmgVlQ6HNcI1R2Qjjoc1wgqQ0lRLk5ZU0U6VkxPLklRX0NVUlJFTlRfUE9SVF9MRUFTRVMuRlkyMDA5AQAAAH/BBAADAAAAAACroe5NOhzXCNl8fo86HNcIK0NJUS5OWVNFOlBTWC5JUV9NSU5PUklUWV9JTlRFUkVTVF9JUy5GWTIwMTEBAAAAJKqgAQIAAAACLTUBCAAAAAUAAAABMQEAAAAKMTY1OTYwNDA0NwMAAAADMTYwAgAAAAI4MwQAAAABMAcAAAAIOC84LzIwMTkIAAAACjEyLzMxLzIwMTEJAAAAATA+FL1POhzXCGW7Wo86HNcIJUNJUS5UU0U6OTUzMi5JUV9ORVRfUkVOVEFMX0VYUC5GWTIwMTMBAAAAyFsNAAMA</t>
  </si>
  <si>
    <t>AAAAALrYo1M6HNcIKfeIjjoc1wg6Q0lRLlRTRUM6NjUwNS5JUV9DVVNUT01fQkVUQS4tMTA0Vy4yMDEwLzEyLzMxLi5eTjIyNS5KUFkuSAEAAAD7oIgAAgAAABEwLjg5MzM4MzM1NjgxNzg2NAC6PRxsOhzXCFKgcZA6HNcIIUNJUS5OWVNFOlBTWC5JUV9DQVNIX1RBWEVTLkZZMjAxMQEAAAAkqqABAgAAAAMxOTcBCAAAAAUAAAABMQEAAAAKMTY1OTYwNDA0NwMAAAADMTYwAgAAAAQzMDUzBAAAAAEwBwAAAAg4LzgvMjAxOQgAAAAKMTIvMzEvMjAxMQkAAAABMGF2v086HNcIbsEcjzoc1wgeQ0lRLlRTRTo5NTMxLklRX1BFTlNJT04uRlkyMDE5AQAAALpbDQACAAAABTc1MjYyAQgAAAAFAAAAATEBAAAACjE5NzAwNTE0NjkDAAAAAjc5AgAAAAQxMjEzBAAAAAEwBwAAAAg4LzgvMjAxOQgAAAAJMy8zMS8yMDE5CQAAAAEwKaBWVDoc1whN5XWOOhzXCDBDSVEuVFNFOjk1MzEuSVFfVE9UQUxfT1VUU1RBTkRJTkdfQlNfREFURS5GWTIwMTEBAAAAulsNAAIAAAAINTM1LjY1ODgBBAAAAAUAAAABNQEAAAAKMTQ2MjcxMjMxNAIAAAAFMjQxNTIGAAAAATDOm5RUOhzXCCn3iI46HNcIIkNJUS5UU0VDOjY1MDUuSVFfT1RIRVJfT1BFUi5GWTIwMTABAAAA+6CIAAMAAAAAAPTuyU46HNcIoiA+jzoc1wg5Q0lRLlRTRTo5NTMzLklRX0NVU1RPTV9CRVRBLi0xMDRXLjIwMTEvMDMvMzEuLl5OMjI1LkpQWS5IAQAAAP5lDQAC</t>
  </si>
  <si>
    <t>AAAAFC0wLjAwODMxNDExODYyNTA3NjI4ALo9HGw6HNcIUqBxkDoc1wglQ0lRLlRTRUM6NjUwNS5JUV9DQVNIX0lOVEVSRVNULkZZMjAxNwEAAAD7oIgAAgAAAAgxMzgwLjgzNgEIAAAABQAAAAExAQAAAAoxOTQ5MzQ4ODk2AwAAAAMxNTYCAAAABDMwMjgEAAAAATAHAAAACDgvOC8yMDE5CAAAAAoxMi8zMS8yMDE3CQAAAAEwoFs8Tzoc1wizmhWPOhzXCCZDSVEuVFNFOjgxNzQuSVFfTE9BTlNfUkVDRUlWX0xULkZZMjAxNAEAAABAbg0AAgAAAAQyNjE0AQgAAAAFAAAAATEBAAAACjE2ODczNDMwNzgDAAAAAjc5AgAAAAQxMDUwBAAAAAEwBwAAAAg4LzgvMjAxOQgAAAAJMy8zMS8yMDE0CQAAAAEw3ajGVDoc1wjrl2eOOhzXCBlDSVEuTllTRTpWTE8uSVFfQUQuRlkyMDE0AQAAAH/BBAACAAAABS05MTk4AQgAAAAFAAAAATEBAAAACjE4MjkxMzQyNzQDAAAAAzE2MAIAAAAEMTA3NQQAAAABMAcAAAAIOC84LzIwMTkIAAAACjEyLzMxLzIwMTQJAAAAATBNWqJNOhzXCO3zdI86HNcIFUNJUS4uSVFfVE9UQUxfUkVDRUlWLgUAAAABAAAACAAAABQoSW52YWxpZCBJZGVudGlmaWVyKUuvpHY6HNcIS6+kdjoc1wglQ0lRLk5ZU0U6VkxPLklRX1NQRUNJQUxfRElWX0NGLkZZMjAxNQEAAAB/wQQAAwAAAAAATVqiTToc1whRRGSPOhzXCDBDSVEuVFNFQzo2NTA1LklRX0lNUFVUX09QRVJfTEVBU0VfSU5UX0VYUC5GWTIw</t>
  </si>
  <si>
    <t>MTYBAAAA+6CIAAIAAAAINi44NzA0MzQBCAAAAAUAAAABMQEAAAAKMTg3OTE0NjU3OQMAAAADMTU2AgAAAAUyMTY3MgQAAAABMAcAAAAIOC84LzIwMTkIAAAACjEyLzMxLzIwMTYJAAAAATCgWzxPOhzXCDjHq486HNcIIENJUS5UU0U6OTUwMy5JUV9JTlZFTlRPUlkuRlkyMDE4AQAAAOZUDQACAAAABjEyOTEyNwEIAAAABQAAAAExAQAAAAoxODk1MDAyMzAyAwAAAAI3OQIAAAAEMTA0MwQAAAABMAcAAAAIOC84LzIwMTkIAAAACTMvMzEvMjAxOAkAAAABMF7K11E6HNcIpCMfjzoc1wglQ0lRLlRTRTo5NTAyLklRX0dBSU5fSU5WRVNUX0NGLkZZMjAxMwEAAADuVg0AAwAAAAAADwBEUToc1wiJqUePOhzXCCRDSVEuVFNFOjk1MzIuSVFfQ1VSUkVOQ1lfR0FJTi5GWTIwMTkBAAAAyFsNAAMAAAAAADumS1M6HNcIwaaZjjoc1wgeQ0lRLlRTRTo5NTAzLklRX0lOQ19UQVguRlkyMDEzAQAAAOZUDQACAAAABy0xMDU1MjQBCAAAAAUAAAABMQEAAAAKMTYyNTk3NTE4MwMAAAACNzkCAAAAAjc1BAAAAAEwBwAAAAg4LzgvMjAxOQgAAAAJMy8zMS8yMDEzCQAAAAEwnZotUjoc1wioKeGOOhzXCClDSVEuTllTRTpNUEMuSVFfREVCVF9FUVVJVl9ORVRfUEJPLkZZMjAxNgEAAAAaWw0HAgAAAAMzNjUBCAAAAAUAAAABMQEAAAAKMTk0Nzg0MjUwMQMAAAADMTYwAgAAAAUyMTY3OQQAAAABMAcAAAAIOC84LzIwMTkIAAAACjEy</t>
  </si>
  <si>
    <t>LzMxLzIwMTYJAAAAATBAfvtMOhzXCF+yt486HNcIJUNJUS5OWVNFOlBTWC5JUV9PVEhFUl9DQV9TVVBQTC5GWTIwMTgBAAAAJKqgAQIAAAACOTgBCAAAAAUAAAABMQEAAAAKMTk0NjY2NTQ1NAMAAAADMTYwAgAAAAQxMDU1BAAAAAEwBwAAAAg4LzgvMjAxOQgAAAAKMTIvMzEvMjAxOAkAAAABMA+vDE86HNcIcymujzoc1wgmQ0lRLlRTRTo5NTAzLklRX0FTU0VUX1dSSVRFRE9XTi5GWTIwMDgBAAAA5lQNAAMAAAAAABtcUVI6HNcICnfvjjoc1wg7Q0lRLkhMU0U6TkVTVEUuSVFfQ1VTVE9NX0JFVEEuLTEwNFcuMjAxNS8xMi8zMS4uXk4yMjUuSlBZLkgBAAAAEhA6AQIAAAARMC44MjIxNzA4NzM2NTk0NzcAuj0cbDoc1wjIZHaQOhzXCCVDSVEuVFNFOjk1MzIuSVFfQkFTSUNfRVBTX0lOQ0wuRlkyMDE0AQAAAMhbDQACAAAACjEwMC4yMTI0MDkBCAAAAAUAAAABMQEAAAAKMTY4NjYzODAzMwMAAAACNzkCAAAAATkEAAAAATAHAAAACDgvOC8yMDE5CAAAAAkzLzMxLzIwMTQJAAAAATC62KNTOhzXCO6Uho46HNcIKUNJUS5UU0U6OTUwMS5JUV9UT1RBTF9ERUJUX0NBUElUQUwuRlkyMDEwAQAAAENYDQACAAAABzc0Ljk1OTgBCAAAAAUAAAABMQEAAAAKMTQwNTYwOTYwOQMAAAACNzkCAAAABDQxODYEAAAAATAHAAAACDgvOC8yMDE5CAAAAAkzLzMxLzIwMTAJAAAAATCxZoxLOhzXCAzV/I86HNcIIUNJUS5UU0U6</t>
  </si>
  <si>
    <t>OTUwMS5JUV9FQklUREFfSU5ULkZZMjAwOAEAAABDWA0AAgAAAAg2LjMwODk5NQEIAAAABQAAAAExAQAAAAoxMDU4OTE0OTkzAwAAAAI3OQIAAAAENDE5MAQAAAABMAcAAAAIOC84LzIwMTkIAAAACTMvMzEvMjAwOAkAAAABMLFmjEs6HNcIb5kBkDoc1wgiQ0lRLlRTRTo5NTMzLklRX09USEVSX0lOVEFOLkZZMjAxNAEAAAD+ZQ0AAgAAAAQ0NTQwAQgAAAAFAAAAATEBAAAACjE2ODY2Mzc2MzIDAAAAAjc5AgAAAAQxMDQwBAAAAAEwBwAAAAg4LzgvMjAxOQgAAAAJMy8zMS8yMDE0CQAAAAEwfvFEUDoc1wh/O/SOOhzXCCVDSVEuTllTRTpWTE8uSVFfR0FJTl9JTlZFU1RfQ0YuRlkyMDEzAQAAAH/BBAADAAAAAACroe5NOhzXCDrKjI86HNcIJkNJUS5UU0VDOjY1MDUuSVFfQ0FTSF9TVF9JTlZFU1QuRlkyMDEyAQAAAPugiAACAAAACTQxMTk5LjE4MQEIAAAABQAAAAExAQAAAAoxNjY1ODA0NTg5AwAAAAMxNTYCAAAABDEwMDIEAAAAATAHAAAACDgvOC8yMDE5CAAAAAoxMi8zMS8yMDEyCQAAAAEw9O7JTjoc1wi2lzSPOhzXCCVDSVEuTllTRTpQU1guSVFfU1RfREVCVF9JU1NVRUQuRlkyMDA4AQAAACSqoAEDAAAAAAA4sLpPOhzXCAVxLY86HNcIKUNJUS5UU0U6OTUzMi5JUV9ERUJUX0VRVUlWX05FVF9QQk8uRlkyMDE1AQAAAMhbDQACAAAABi0zODg1MgEIAAAABQAAAAExAQAAAAoxNzQ1OTE2Njg4AwAAAAI3</t>
  </si>
  <si>
    <t>OQIAAAAFMjE2NzkEAAAAATAHAAAACDgvOC8yMDE5CAAAAAkzLzMxLzIwMTUJAAAAATAARElTOhzXCK4yhI46HNcIIENJUS5UU0VDOjY1MDUuSVFfVE9UQUxfQ0wuRlkyMDEyAQAAAPugiAACAAAACTk4MjM1LjIxNQEIAAAABQAAAAExAQAAAAoxNjY1ODA0NTg5AwAAAAMxNTYCAAAABDEwMDkEAAAAATAHAAAACDgvOC8yMDE5CAAAAAoxMi8zMS8yMDEyCQAAAAEw9O7JTjoc1wgDbkyPOhzXCCJDSVEuVFNFOjk1MzMuSVFfRUJJVF9NQVJHSU4uRlkyMDE1AQAAAP5lDQACAAAABjQuOTUwNQEIAAAABQAAAAExAQAAAAoxNzQ0OTQ2MzU0AwAAAAI3OQIAAAAENDA1MwQAAAABMAcAAAAIOC84LzIwMTkIAAAACTMvMzEvMjAxNQkAAAABMPxpoEo6HNcIRy89kDoc1wgmQ0lRLlRTRTo4MTc0LklRX05FVF9ERUJUX0lTU1VFRC5GWTIwMTIBAAAAQG4NAAIAAAAFLTU4MTYBCAAAAAUAAAABMQEAAAAKMTU1NzYzODQ0NwMAAAACNzkCAAAABDIwMDMEAAAAATAHAAAACDgvOC8yMDE5CAAAAAkzLzMxLzIwMTIJAAAAATDEmWFVOhzXCLI4Ro46HNcIIENJUS5OWVNFOlBTWC5JUV9UT1RBTF9SRVYuRlkyMDA4AQAAACSqoAECAAAABjE1NjMwMgEIAAAABQAAAAExAQAAAAoxNTIzOTY3NDM3AwAAAAMxNjACAAAAAjI4BAAAAAEwBwAAAAg4LzgvMjAxOQgAAAAKMTIvMzEvMjAwOAkAAAABMDiwuk86HNcIa8T9jjoc1wgoQ0lRLlRT</t>
  </si>
  <si>
    <t>RTo5NTMzLklRX0VBUk5JTkdfQ09fTUFSR0lOLkZZMjAxOAEAAAD+ZQ0AAgAAAAY0LjIwMjIBCAAAAAUAAAABMQEAAAAKMTg5NDgzMjQzMQMAAAACNzkCAAAABDQxODEEAAAAATAHAAAACDgvOC8yMDE5CAAAAAkzLzMxLzIwMTgJAAAAATD8aaBKOhzXCG+ZAZA6HNcIKUNJUS5UU0U6OTUzMi5JUV9EQVlTX0lOVkVOVE9SWV9PVVQuRlkyMDE0AQAAAMhbDQACAAAACDI5LjQ2NzE4AQgAAAAFAAAAATEBAAAACjE2ODY2MzgwMzMDAAAAAjc5AgAAAAQ0MDM1BAAAAAEwBwAAAAg4LzgvMjAxOQgAAAAJMy8zMS8yMDE0CQAAAAEwsWaMSzoc1wgHzTqQOhzXCClDSVEuVFNFOjk1MDMuSVFfSU5WRVNUX1NFQ1VSSVRZX0NGLkZZMjAwOAEAAADmVA0AAgAAAAUxNTUyNAEIAAAABQAAAAExAQAAAAoxMDczNTIyOTYwAwAAAAI3OQIAAAAEMjAyNwQAAAABMAcAAAAIOC84LzIwMTkIAAAACTMvMzEvMjAwOAkAAAABMJ2aLVI6HNcIpiYAjzoc1wgxQ0lRLlRTRUM6NjUwNS5JUV9UT1RBTF9PVVRTVEFORElOR19CU19EQVRFLkZZMjAwNwEAAAD7oIgAAgAAAAo5NTI1Ljk2MDE1AQQAAAAFAAAAATUBAAAACjEzNjUxNzEyNzECAAAABTI0MTUyBgAAAAEwD68MTzoc1wgFcS2POhzXCBlDSVEuTllTRTpNUEMuSVFfR1cuRlkyMDE1AQAAABpbDQcCAAAABDQwMTkBCAAAAAUAAAABMQEAAAAKMTg3NzIyOTY2OQMAAAADMTYwAgAAAAQx</t>
  </si>
  <si>
    <t>MTcxBAAAAAEwBwAAAAg4LzgvMjAxOQgAAAAKMTIvMzEvMjAxNQkAAAABMDEc+Uw6HNcITD6ijzoc1wgqQ0lRLlRTRTo5NTAyLklRX0lOQ19UQVhfUEFZX0NVUlJFTlQuRlkyMDE5AQAAAO5WDQACAAAABTY3Mjk3AQgAAAAFAAAAATEBAAAACjE5NzAwNTEzOTEDAAAAAjc5AgAAAAQxMDk0BAAAAAEwBwAAAAg4LzgvMjAxOQgAAAAJMy8zMS8yMDE5CQAAAAEwfFb1UDoc1whrxP2OOhzXCBxDSVEuVFNFQzo2NTA1LklRX05QUEUuRlkyMDE4AQAAAPugiAACAAAACjEwNzk0OC4xMzMBCAAAAAUAAAABMQEAAAAKMTk0OTM0ODg4NgMAAAADMTU2AgAAAAQxMDA0BAAAAAEwBwAAAAg4LzgvMjAxOQgAAAAKMTIvMzEvMjAxOAkAAAABMKBbPE86HNcIOsqMjzoc1wgrQ0lRLlRTRUM6NjUwNS5JUV9JTlRFUkVTVF9JTlZFU1RfSU5DLkZZMjAxMgEAAAD7oIgAAgAAAAgxNDEyLjk5MQEIAAAABQAAAAExAQAAAAoxNjY1ODA0NTg5AwAAAAMxNTYCAAAAAjY1BAAAAAEwBwAAAAg4LzgvMjAxOQgAAAAKMTIvMzEvMjAxMgkAAAABMPTuyU46HNcILl8ajzoc1wgkQ0lRLlRTRTo5NTMzLklRX0NBU0hfSU5URVJFU1QuRlkyMDEzAQAAAP5lDQACAAAABDE3OTkBCAAAAAUAAAABMQEAAAAKMTYyNTQ1NzYwOAMAAAACNzkCAAAABDMwMjgEAAAAATAHAAAACDgvOC8yMDE5CAAAAAkzLzMxLzIwMTMJAAAAATB+8URQOhzXCKgp4Y46HNcI</t>
  </si>
  <si>
    <t>IENJUS5OWVNFOlZMTy5JUV9CVUlMRElOR1MuRlkyMDExAQAAAH/BBAACAAAAAzcxMgEIAAAABQAAAAExAQAAAAoxNjYwNzk1NTMzAwAAAAMxNjACAAAABDMwMjMEAAAAATAHAAAACDgvOC8yMDE5CAAAAAoxMi8zMS8yMDExCQAAAAEwq6HuTToc1wgW4mGPOhzXCC1DSVEuTllTRTpQU1guSVFfQ0FTSF9DT05WRVJTSU9OLkZZMjAwOS4uLi5KUFkBAAAAJKqgAQMAAAAAACD/YEk6HNcItvBgkDoc1wgvQ0lRLk5ZU0U6UFNYLklRX09USEVSX05PTl9PUEVSX0VYUF9TVVBQTC5GWTIwMTYBAAAAJKqgAQIAAAACMjcBCAAAAAUAAAABMQEAAAAKMTk0NjY2NTQ2NQMAAAADMTYwAgAAAAI4NQQAAAABMAcAAAAIOC84LzIwMTkIAAAACjEyLzMxLzIwMTYJAAAAATATSwpPOhzXCMsOK486HNcIIENJUS5UU0U6OTUwMS5JUV9DQVNIX09QRVIuRlkyMDE1AQAAAENYDQACAAAABjg3MjkzMAEIAAAABQAAAAExAQAAAAoxNzQ1NTI3ODM5AwAAAAI3OQIAAAAEMjAwNgQAAAABMAcAAAAIOC84LzIwMTkIAAAACTMvMzEvMjAxNQkAAAABMNv5TlI6HNcIzxTtjjoc1wggQ0lRLlRTRTo5NTMyLklRX0NBU0hfT1BFUi5GWTIwMTUBAAAAyFsNAAIAAAAGMTU2OTA4AQgAAAAFAAAAATEBAAAACjE3NDU5MTY2ODgDAAAAAjc5AgAAAAQyMDA2BAAAAAEwBwAAAAg4LzgvMjAxOQgAAAAJMy8zMS8yMDE1CQAAAAEwAERJUzoc1wgyZdyOOhzX</t>
  </si>
  <si>
    <t>CCRDSVEuVFNFOjk1MDIuSVFfRUJJVERBLkZZMjAxNy4uLi5KUFkBAAAA7lYNAAIAAAAGMzkyMTM2AQgAAAAFAAAAATEBAAAACjE4NDg4Nzk2NzgDAAAAAjc5AgAAAAQ0MDUxBAAAAAEwBwAAAAg4LzgvMjAxOQgAAAAJMy8zMS8yMDE3CQAAAAEwTLzCSToc1whnF2iQOhzXCCBDSVEuVFNFOjk1MDIuSVFfU1RfSU5WRVNULkZZMjAwOAEAAADuVg0AAgAAAAU0MDA4OQEIAAAABQAAAAExAQAAAAoxMDU4OTE0OTg1AwAAAAI3OQIAAAAEMTA2OQQAAAABMAcAAAAIOC84LzIwMTkIAAAACTMvMzEvMjAwOAkAAAABMF7K11E6HNcIRNnxjjoc1wgtQ0lRLlRTRTo5NTMyLklRX0NBU0hfQ09OVkVSU0lPTi5GWTIwMTIuLi4uSlBZAQAAAMhbDQACAAAACTQ2Ljk4NjcxNAEIAAAABQAAAAExAQAAAAoxNTU2MjAwNjA4AwAAAAI3OQIAAAAENDE4NAQAAAABMAcAAAAIOC84LzIwMTkIAAAACTMvMzEvMjAxMgkAAAABMCD/YEk6HNcIVKNSkDoc1wgvQ0lRLlRTRTo5NTMxLklRX09USEVSX05PTl9PUEVSX0VYUF9TVVBQTC5GWTIwMDgBAAAAulsNAAIAAAAFLTM1MDQBCAAAAAUAAAABMQEAAAAKMTA1ODkxNDk3NwMAAAACNzkCAAAAAjg1BAAAAAEwBwAAAAg4LzgvMjAxOQgAAAAJMy8zMS8yMDA4CQAAAAEwFHWNVDoc1wiuMoSOOhzXCCZDSVEuVFNFQzo2NTA1LklRX1JFVFVSTl9DQVBJVEFMLkZZMjAwNwEAAAD7oIgAAgAAAAcx</t>
  </si>
  <si>
    <t>MS4xNjg5AQgAAAAFAAAAATEBAAAACjEzNjUxNzEyNzEDAAAAAzE1NgIAAAAENDM2MwQAAAABMAcAAAAIOC84LzIwMTkIAAAACjEyLzMxLzIwMDcJAAAAATAyzKJKOhzXCDw0HpA6HNcIH0NJUS5OWVNFOlZMTy5JUV9PUEVSX0lOQy5GWTIwMDgBAAAAf8EEAAIAAAAENDMxOQEIAAAABQAAAAExAQAAAAoxNDMzNDU0MDEyAwAAAAMxNjACAAAAAjIxBAAAAAEwBwAAAAg4LzgvMjAxOQgAAAAKMTIvMzEvMjAwOAkAAAABMKBbPE86HNcIBXEtjzoc1wgmQ0lRLk5ZU0U6TVBDLklRX0ZJTElOR19DVVJSRU5DWS5GWTIwMTYBAAAAGlsNBwMAAAADVVNEAEB++0w6HNcIh6Ckjzoc1wgvQ0lRLk5ZU0U6UFNYLklRX09USEVSX05PTl9PUEVSX0VYUF9TVVBQTC5GWTIwMDgBAAAAJKqgAQMAAAAAADiwuk86HNcImRp8jzoc1wgfQ0lRLlRTRTo5NTAxLklRX0FSX1RVUk5TLkZZMjAxMgEAAABDWA0AAgAAAAkxMy41OTc2MTYBCAAAAAUAAAABMQEAAAAKMTU1NTcwNDUzMgMAAAACNzkCAAAABDQwMDEEAAAAATAHAAAACDgvOC8yMDE5CAAAAAkzLzMxLzIwMTIJAAAAATCxZoxLOhzXCGkaSZA6HNcIG0NJUS5UU0U6OTUwMy5JUV9MQU5ELkZZMjAxMAEAAADmVA0AAwAAAAAAnZotUjoc1wgKd++OOhzXCCtDSVEuVFNFOjgxNzQuSVFfREVGX1RBWF9MSUFCX0NVUlJFTlQuRlkyMDA3AQAAAEBuDQADAAAAAAAKmn1JOhzXCAcSP446</t>
  </si>
  <si>
    <t>HNcIH0NJUS5OWVNFOlZMTy5JUV9CVl9TSEFSRS5GWTIwMTMBAAAAf8EEAAIAAAAJMzYuMzM1MTU2AQgAAAAFAAAAATEBAAAACjE3Nzc5NDE5NTUDAAAAAzE2MAIAAAAENDAyMAQAAAABMAcAAAAIOC84LzIwMTkIAAAACjEyLzMxLzIwMTMJAAAAATCroe5NOhzXCFFEZI86HNcIIENJUS5UU0U6OTUwMi5JUV9TVF9JTlZFU1QuRlkyMDE2AQAAAO5WDQACAAAABjE5MDU0MgEIAAAABQAAAAExAQAAAAoxNzk4ODk1MDAxAwAAAAI3OQIAAAAEMTA2OQQAAAABMAcAAAAIOC84LzIwMTkIAAAACTMvMzEvMjAxNgkAAAABMEH08lA6HNcIkq8Jjzoc1wgfQ0lRLlRTRUM6NjUwNS5JUV9SQVdfSU5WLkZZMjAxMwEAAAD7oIgAAgAAAAkxODA2MS45NTcBCAAAAAUAAAABMQEAAAAKMTcyNDcxODM0OAMAAAADMTU2AgAAAAQzMTcxBAAAAAEwBwAAAAg4LzgvMjAxOQgAAAAKMTIvMzEvMjAxMwkAAAABMPTuyU46HNcIoB1djzoc1wgjQ0lRLlRTRTo5NTMzLklRX0VCSVRBX01BUkdJTi5GWTIwMTMBAAAA/mUNAAIAAAAGMi40MzUyAQgAAAAFAAAAATEBAAAACjE2MjU0NTc2MDgDAAAAAjc5AgAAAAQ0NDE5BAAAAAEwBwAAAAg4LzgvMjAxOQgAAAAJMy8zMS8yMDEzCQAAAAEw/GmgSjoc1wgM1fyPOhzXCClDSVEuTllTRTpQU1guSVFfVE9UQUxfREVCVF9DQVBJVEFMLkZZMjAxNAEAAAAkqqABAgAAAAcyOC4xNTI3AQgAAAAFAAAA</t>
  </si>
  <si>
    <t>ATEBAAAACjE4MjgxNjgwMTMDAAAAAzE2MAIAAAAENDE4NgQAAAABMAcAAAAIOC84LzIwMTkIAAAACjEyLzMxLzIwMTQJAAAAATAyzKJKOhzXCLj7A5A6HNcIKENJUS5UU0U6OTUzMS5JUV9UT1RBTF9ESVZfUEFJRF9DRi5GWTIwMTMBAAAAulsNAAIAAAAGLTIzMjA0AQgAAAAFAAAAATEBAAAACjE2MjU0NTc1MzIDAAAAAjc5AgAAAAQyMDIyBAAAAAEwBwAAAAg4LzgvMjAxOQgAAAAJMy8zMS8yMDEzCQAAAAEwzpuUVDoc1whK6FaOOhzXCCFDSVEuVFNFOjk1MDIuSVFfT1RIRVJfT1BFUi5GWTIwMTUBAAAA7lYNAAIAAAAGMjkzMDM0AQgAAAAFAAAAATEBAAAACjE3NTgyMzcxNjkDAAAAAjc5AgAAAAMyNjAEAAAAATAHAAAACDgvOC8yMDE5CAAAAAkzLzMxLzIwMTUJAAAAATBB9PJQOhzXCBroI486HNcIJENJUS5UU0U6OTUwMi5JUV9DT01NT05fRElWX0NGLkZZMjAwOAEAAADuVg0AAgAAAAYtNDY3NDYBCAAAAAUAAAABMQEAAAAKMTA1ODkxNDk4NQMAAAACNzkCAAAABDIwNzQEAAAAATAHAAAACDgvOC8yMDE5CAAAAAkzLzMxLzIwMDgJAAAAATDZnUFROhzXCOOL4446HNcIGUNJUS5UU0U6OTUwMi5JUV9BUC5GWTIwMDkBAAAA7lYNAAIAAAAGMTM5NjUxAQgAAAAFAAAAATEBAAAACjEzODI3NjM3MjMDAAAAAjc5AgAAAAQxMDE4BAAAAAEwBwAAAAg4LzgvMjAxOQgAAAAJMy8zMS8yMDA5CQAAAAEw2Z1BUToc</t>
  </si>
  <si>
    <t>1wh0MlGPOhzXCChDSVEuVFNFOjk1MzEuSVFfVE9UQUxfREVCVF9JU1NVRUQuRlkyMDE1AQAAALpbDQACAAAABTQ5MzU5AQgAAAAFAAAAATEBAAAACjE3NDU5MTY1NDQDAAAAAjc5AgAAAAQyMTYxBAAAAAEwBwAAAAg4LzgvMjAxOQgAAAAJMy8zMS8yMDE1CQAAAAEwKaBWVDoc1wjDqXqOOhzXCCVDSVEuVFNFOjk1MzMuSVFfT1RIRVJfT1BFUl9BQ1QuRlkyMDE0AQAAAP5lDQACAAAABS00ODkxAQgAAAAFAAAAATEBAAAACjE2ODY2Mzc2MzIDAAAAAjc5AgAAAAQyMDQ3BAAAAAEwBwAAAAg4LzgvMjAxOQgAAAAJMy8zMS8yMDE0CQAAAAEwfvFEUDoc1wjx+TaPOhzXCB9DSVEuVFNFQzo2NTA1LklRX1BFTlNJT04uRlkyMDA5AQAAAPugiAACAAAACDIxNzQuNDM2AQgAAAAFAAAAATEBAAAACjE0NDEzMjQ3ODYDAAAAAzE1NgIAAAAEMTIxMwQAAAABMAcAAAAIOC84LzIwMTkIAAAACjEyLzMxLzIwMDkJAAAAATC5jMdOOhzXCK6LsI86HNcIH0NJUS5UU0U6OTUzMy5JUV9BUl9UVVJOUy5GWTIwMTEBAAAA/mUNAAIAAAAHOS42OTIzNgEIAAAABQAAAAExAQAAAAoxNDYxNjgwMDk3AwAAAAI3OQIAAAAENDAwMQQAAAABMAcAAAAIOC84LzIwMTkIAAAACTMvMzEvMjAxMQkAAAABMPxpoEo6HNcIiakUkDoc1wgnQ0lRLkhMU0U6TkVTVEUuSVFfQkFTSUNfRVBTX0lOQ0wuRlkyMDEzAQAAABIQOgECAAAACDAuNjgxMDc2</t>
  </si>
  <si>
    <t>AQgAAAAFAAAAATEBAAAACjE3MjIzMDEzNTkDAAAAAjUwAgAAAAE5BAAAAAEwBwAAAAg4LzgvMjAxOQgAAAAKMTIvMzEvMjAxMwkAAAABMOTCmUw6HNcImhS6jzoc1wgkQ0lRLlRTRTo5NTMxLklRX0NPTU1PTl9JU1NVRUQuRlkyMDE3AQAAALpbDQADAAAAAAApoFZUOhzXCG/Kv446HNcIIENJUS5OWVNFOlZMTy5JUV9NQUNISU5FUlkuRlkyMDA5AQAAAH/BBAACAAAAAzM5OQEIAAAABQAAAAExAQAAAAoxNTIzNzEyNjI5AwAAAAMxNjACAAAABDMxMTQEAAAAATAHAAAACDgvOC8yMDE5CAAAAAoxMi8zMS8yMDA5CQAAAAEwq6HuTToc1wgoVnePOhzXCCVDSVEuVFNFOjgxNzQuSVFfQ0FTSF9TVF9JTlZFU1QuRlkyMDE0AQAAAEBuDQACAAAABTE0NDk0AQgAAAAFAAAAATEBAAAACjE2ODczNDMwNzgDAAAAAjc5AgAAAAQxMDAyBAAAAAEwBwAAAAg4LzgvMjAxOQgAAAAJMy8zMS8yMDE0CQAAAAEw3ajGVDoc1wgZQVCQOhzXCBxDSVEuSExTRTpORVNURS5JUV9DSVAuRlkyMDA4AQAAABIQOgECAAAAAzQxNwEIAAAABQAAAAExAQAAAAoxMzQyMjE1NzUyAwAAAAI1MAIAAAAEMzAzMwQAAAABMAcAAAAIOC84LzIwMTkIAAAACjEyLzMxLzIwMDgJAAAAATBDYpdMOhzXCNd5nY86HNcIIkNJUS5OWVNFOlBTWC5JUV9EQV9TVVBQTF9DRi5GWTIwMTEBAAAAJKqgAQIAAAADOTAyAQgAAAAFAAAAATEBAAAACjE2NTk2MDQw</t>
  </si>
  <si>
    <t>NDcDAAAAAzE2MAIAAAAEMjE3MQQAAAABMAcAAAAIOC84LzIwMTkIAAAACjEyLzMxLzIwMTEJAAAAATBhdr9POhzXCKIgPo86HNcIJENJUS5OWVNFOk1QQy5JUV9JTVBBSVJNRU5UX0dXLkZZMjAxMgEAAAAaWw0HAwAAAAAA6gmzTToc1wjp7bKPOhzXCCJDSVEuTllTRTpWTE8uSVFfUVVJQ0tfUkFUSU8uRlkyMDE4AQAAAH/BBAACAAAACDAuOTQxNjI2AQgAAAAFAAAAATEBAAAACjE5NDc3NDYwNDMDAAAAAzE2MAIAAAAENDEyMQQAAAABMAcAAAAIOC84LzIwMTkIAAAACjEyLzMxLzIwMTgJAAAAATDu9YpKOhzXCFgfKpA6HNcII0NJUS5OWVNFOlZMTy5JUV9QRV9FWENMLi4yMDE4LzAzLzMxAQAAAH/BBAACAAAACTEwLjEzMjgxMgEHAAAABQAAAAExAQAAAAoxODc2NzU0NjQ3AwAAAAEwAgAAAAYxMDAwMjcEAAAAATAHAAAACTMvMjkvMjAxOAgAAAAJMy8yOS8yMDE4mdH7ajoc1wj+xniQOhzXCB9DSVEuVFNFOjk1MzMuSVFfVFJFQVNVUlkuRlkyMDA4AQAAAP5lDQACAAAAAy02MwEIAAAABQAAAAExAQAAAAoxMDYyNzQ4NDI1AwAAAAI3OQIAAAAEMTI0OAQAAAABMAcAAAAIOC84LzIwMTkIAAAACTMvMzEvMjAwOAkAAAABMHxW9VA6HNcIW1PJjjoc1wgmQ0lRLlRTRTo5NTMzLklRX0NBU0hfQUNRVUlSRV9DRi5GWTIwMTMBAAAA/mUNAAMAAAAAAH7xRFA6HNcIU0dFjzoc1wgfQ0lRLk5ZU0U6TVBDLklRX0FS</t>
  </si>
  <si>
    <t>X1RVUk5TLkZZMjAwOAEAAAAaWw0HAwAAAAAA7vWKSjoc1wiRCDaQOhzXCCVDSVEuTllTRTpQU1guSVFfR0FJTl9JTlZFU1RfQ0YuRlkyMDA5AQAAACSqoAEDAAAAAAA+FL1POhzXCG7BHI86HNcIKENJUS5UU0U6OTUzMS5JUV9UT1RBTF9ERUJUX0VCSVREQS5GWTIwMTABAAAAulsNAAIAAAAIMi40MzkxNjMBCAAAAAUAAAABMQEAAAAKMTM4Mjc2MzQ0OAMAAAACNzkCAAAABDQxOTIEAAAAATAHAAAACDgvOC8yMDE5CAAAAAkzLzMxLzIwMTAJAAAAATB2BIpLOhzXCFYiC5A6HNcIJkNJUS5UU0U6OTUzMy5JUV9QRVJJT0RMRU5HVEhfSVMuRlkyMDE0AQAAAP5lDQABAAAAAjEyANVEFVA6HNcItpc0jzoc1wgkQ0lRLlRTRTo5NTMyLklRX0NVUlJFTlRfUkFUSU8uRlkyMDA5AQAAAMhbDQACAAAABzEuMzM1ODgBCAAAAAUAAAABMQEAAAAKMTM4NjYwMDQ3NQMAAAACNzkCAAAABDQwMzAEAAAAATAHAAAACDgvOC8yMDE5CAAAAAkzLzMxLzIwMDkJAAAAATCxZoxLOhzXCL5y+o86HNcIKkNJUS5UU0U6ODE3NC5JUV9PVEhFUl9VTlVTVUFMX1NVUFBMLkZZMjAxNgEAAABAbg0AAgAAAAQtMTEyAQgAAAAFAAAAATEBAAAACjE3OTg4OTQ4ODEDAAAAAjc5AgAAAAI4NwQAAAABMAcAAAAIOC84LzIwMTkIAAAACTMvMzEvMjAxNgkAAAABMN2oxlQ6HNcIsjhGjjoc1wgwQ0lRLkhMU0U6TkVTVEUuSVFfVE9UQUxfREVCVF9F</t>
  </si>
  <si>
    <t>QklUREFfQ0FQRVguRlkyMDA4AQAAABIQOgEDAAAAAk5NAQgAAAAFAAAAATEBAAAACjEzNDIyMTU3NTIDAAAAAjUwAgAAAAUyMzMxMwQAAAABMAcAAAAIOC84LzIwMTkIAAAACjEyLzMxLzIwMDgJAAAAATBMvMJJOhzXCJEINpA6HNcIKENJUS5UU0VDOjY1MDUuSVFfVE9UQUxfUkVWLkZZMjAxNC4uLi5KUFkBAAAA+6CIAAIAAAAOMzQ0NjUwOC41NTcyMDEBCAAAAAUAAAABMQEAAAAKMTc4MTE0Mzk5MAMAAAACNzkCAAAAAjI4BAAAAAEwBwAAAAg4LzgvMjAxOQgAAAAKMTIvMzEvMjAxNAkAAAABMEy8wkk6HNcItvBgkDoc1wgeQ0lRLlRTRTo5NTAyLklRX1pfU0NPUkUuRlkyMDE2AQAAAO5WDQACAAAACDEuMDU1NDU1AQgAAAAFAAAAATEBAAAACjE3OTg4OTUwMDEDAAAAAjc5AgAAAAYxMDAxMjMEAAAAATAHAAAACDgvOC8yMDE5CAAAAAkzLzMxLzIwMTYJAAAAATAJTAlLOhzXCN5aJZA6HNcIJkNJUS5UU0U6OTUwMS5JUV9BU1NFVF9XUklURURPV04uRlkyMDA5AQAAAENYDQACAAAABi0xMjIxNgEIAAAABQAAAAExAQAAAAoxNDA1NjA2NDY0AwAAAAI3OQIAAAACMzIEAAAAATAHAAAACDgvOC8yMDE5CAAAAAkzLzMxLzIwMDkJAAAAATCNfGNTOhzXCL6juI46HNcIJUNJUS5UU0U6OTUwMy5JUV9ESUxVVF9FUFNfSU5DTC5GWTIwMTYBAAAA5lQNAAIAAAAKMTU3LjU4ODI2MgEIAAAABQAAAAExAQAAAAoxNzk4</t>
  </si>
  <si>
    <t>ODk0OTA0AwAAAAI3OQIAAAABOAQAAAABMAcAAAAIOC84LzIwMTkIAAAACTMvMzEvMjAxNgkAAAABMF7K11E6HNcIRNnxjjoc1wgoQ0lRLlRTRUM6NjUwNS5JUV9UT1RBTF9SRVYuRlkyMDE3Li4uLkpQWQEAAAD7oIgAAgAAAA4yMzY5NTk0LjU2NjcyMgEIAAAABQAAAAExAQAAAAoxOTQ5MzQ4ODk2AwAAAAI3OQIAAAACMjgEAAAAATAHAAAACDgvOC8yMDE5CAAAAAoxMi8zMS8yMDE3CQAAAAEwTLzCSToc1wjxUmOQOhzXCCRDSVEuVFNFOjk1MzMuSVFfRUJJVERBX01BUkdJTi5GWTIwMTMBAAAA/mUNAAIAAAAGOS41NTQ3AQgAAAAFAAAAATEBAAAACjE2MjU0NTc2MDgDAAAAAjc5AgAAAAQ0MDQ3BAAAAAEwBwAAAAg4LzgvMjAxOQgAAAAJMy8zMS8yMDEzCQAAAAEw/GmgSjoc1wgHzTqQOhzXCCpDSVEuVFNFOjgxNzQuSVFfSU5URVJFU1RfSU5WRVNUX0lOQy5GWTIwMDIBAAAAQG4NAAIAAAACNTEBCAAAAAUAAAABMQEAAAAKMTQyMTg1MjkwMAMAAAACNzkCAAAAAjY1BAAAAAEwBwAAAAg4LzgvMjAxOQgAAAAJMy8zMS8yMDAyCQAAAAEwIP9gSToc1wi28GCQOhzXCCZDSVEuVFNFOjk1MzEuSVFfQ0FTSF9BQ1FVSVJFX0NGLkZZMjAxOQEAAAC6Ww0AAgAAAAUtMTA1NAEIAAAABQAAAAExAQAAAAoxOTcwMDUxNDY5AwAAAAI3OQIAAAAEMjA1NwQAAAABMAcAAAAIOC84LzIwMTkIAAAACTMvMzEvMjAxOQkAAAAB</t>
  </si>
  <si>
    <t>MCmgVlQ6HNcIOG5/jjoc1wglQ0lRLk5ZU0U6UFNYLklRX0xUX0RFQlRfSVNTVUVELkZZMjAwOQEAAAAkqqABAwAAAAAAPhS9Tzoc1wjIC0qPOhzXCCVDSVEuVFNFQzo2NTA1LklRX01BUktFVENBUC4yMDE3LzEyLzMxAQAAAPugiAACAAAACjExMDAyNDguMzgBBgAAAAUAAAABMQEAAAAKMTg2NjA4ODA4MwMAAAADMTU2AgAAAAYxMDAwNTQEAAAAATAHAAAACjEyLzMxLzIwMTe6PRxsOhzXCI0CdJA6HNcIHUNJUS5ITFNFOk5FU1RFLklRX0VCSVQuRlkyMDE1AQAAABIQOgECAAAAAzU4NwEIAAAABQAAAAExAQAAAAoxODMxMzEyOTg3AwAAAAI1MAIAAAADNDAwBAAAAAEwBwAAAAg4LzgvMjAxOQgAAAAKMTIvMzEvMjAxNQkAAAABMCGfc0w6HNcITD6ijzoc1wgoQ0lRLlRTRTo5NTAyLklRX01JTk9SSVRZX0lOVEVSRVNULkZZMjAxNgEAAADuVg0AAgAAAAUzNzE3NAEIAAAABQAAAAExAQAAAAoxNzk4ODk1MDAxAwAAAAI3OQIAAAAEMTA1MgQAAAABMAcAAAAIOC84LzIwMTkIAAAACTMvMzEvMjAxNgkAAAABMEH08lA6HNcIpiYAjzoc1wgmQ0lRLlRTRTo4MTc0LklRX05FVF9ERUJUX0VCSVREQS5GWTIwMTgBAAAAQG4NAAIAAAAIMC40ODQ2MDMBCAAAAAUAAAABMQEAAAAKMTg5NTAwMjUwNgMAAAACNzkCAAAABDQxOTMEAAAAATAHAAAACDgvOC8yMDE5CAAAAAkzLzMxLzIwMTgJAAAAATDsyI5LOhzXCPBg5486</t>
  </si>
  <si>
    <t>HNcIJUNJUS5UU0U6OTUzMy5JUV9CQVNJQ19FUFNfSU5DTC5GWTIwMTABAAAA/mUNAAIAAAAJOTguMzcxMTQ0AQgAAAAFAAAAATEBAAAACjEzODI2NjExMzEDAAAAAjc5AgAAAAE5BAAAAAEwBwAAAAg4LzgvMjAxOQgAAAAJMy8zMS8yMDEwCQAAAAEwTI9CUDoc1wjLDiuPOhzXCCdDSVEuVFNFOjk1MzMuSVFfVE9UQUxfUkVWLkZZMjAxOC4uLi5KUFkBAAAA/mUNAAIAAAAGNDI4ODY4AQgAAAAFAAAAATEBAAAACjE4OTQ4MzI0MzEDAAAAAjc5AgAAAAIyOAQAAAABMAcAAAAIOC84LzIwMTkIAAAACTMvMzEvMjAxOAkAAAABMEy8wkk6HNcILrhGkDoc1wgiQ0lRLk5ZU0U6UFNYLklRX0VCSVRfTUFSR0lOLkZZMjAxOAEAAAAkqqABAgAAAAY0LjYyNDkBCAAAAAUAAAABMQEAAAAKMTk0NjY2NTQ1NAMAAAADMTYwAgAAAAQ0MDUzBAAAAAEwBwAAAAg4LzgvMjAxOQgAAAAKMTIvMzEvMjAxOAkAAAABMDLMoko6HNcIkQg2kDoc1wgmQ0lRLlRTRTo5NTMxLklRX1BFUklPRExFTkdUSF9JUy5GWTIwMTkBAAAAulsNAAEAAAACMTIAKaBWVDoc1whdVqqOOhzXCCFDSVEuVFNFOjgxNzQuSVFfRUJJVERBX0lOVC5GWTIwMTEBAAAAQG4NAAIAAAAIMjEuNDk4NzQBCAAAAAUAAAABMQEAAAAKMTQ2NDI2NzU3NgMAAAACNzkCAAAABDQxOTAEAAAAATAHAAAACDgvOC8yMDE5CAAAAAkzLzMxLzIwMTEJAAAAATDsyI5LOhzXCHH+</t>
  </si>
  <si>
    <t>5I86HNcIIkNJUS5UU0U6OTUwMS5JUV9PVEhFUl9JTlRBTi5GWTIwMTABAAAAQ1gNAAMAAAAAAMjeZVM6HNcIMmXcjjoc1wguQ0lRLlRTRTo5NTAxLklRX1RPVEFMX0RFQlRfRUJJVERBX0NBUEVYLkZZMjAxMgEAAABDWA0AAwAAAAJOTQEIAAAABQAAAAExAQAAAAoxNTU1NzA0NTMyAwAAAAI3OQIAAAAFMjMzMTMEAAAAATAHAAAACDgvOC8yMDE5CAAAAAkzLzMxLzIwMTIJAAAAATCxZoxLOhzXCLj7A5A6HNcIIENJUS5UU0U6OTUzMS5JUV9SRF9FWFBfRk4uRlkyMDE3AQAAALpbDQACAAAABDg1NTQBCAAAAAUAAAABMQEAAAAKMTg0ODg3OTY5MQMAAAACNzkCAAAABDMxNjgEAAAAATAHAAAACDgvOC8yMDE5CAAAAAkzLzMxLzIwMTcJAAAAATApoFZUOhzXCF9Zi446HNcIJ0NJUS5ITFNFOk5FU1RFLklRX0JBU0lDX0VQU19FWENMLkZZMjAxMQEAAAASEDoBAgAAAAgwLjIwNTc5NAEIAAAABQAAAAExAQAAAAoxNTkxMTUxMDE3AwAAAAI1MAIAAAAEMzA2NAQAAAABMAcAAAAIOC84LzIwMTkIAAAACjEyLzMxLzIwMTEJAAAAATDkwplMOhzXCHsmzY86HNcIGkNJUS5UU0U6OTUwMS5JUV9SRVYuRlkyMDEzAQAAAENYDQACAAAABzU5NzYyMzgBCAAAAAUAAAABMQEAAAAKMTYyNTQ1NzU0NwMAAAACNzkCAAAAAzExMgQAAAABMAcAAAAIOC84LzIwMTkIAAAACTMvMzEvMjAxMwkAAAABMMjeZVM6HNcIcc2gjjoc1wgc</t>
  </si>
  <si>
    <t>Q0lRLlRTRTo5NTAzLklRX0NBUEVYLkZZMjAxMgEAAADmVA0AAgAAAActNDEwMjQyAQgAAAAFAAAAATEBAAAACjE1NTU3MDQ0OTQDAAAAAjc5AgAAAAQyMDIxBAAAAAEwBwAAAAg4LzgvMjAxOQgAAAAJMy8zMS8yMDEyCQAAAAEwnZotUjoc1wg2a56OOhzXCCZDSVEuVFNFOjk1MzMuSVFfREVGX1RBWF9MSUFCX0xULkZZMjAxNQEAAAD+ZQ0AAgAAAAM5NzgBCAAAAAUAAAABMQEAAAAKMTc0NDk0NjM1NAMAAAACNzkCAAAABDEwMjcEAAAAATAHAAAACDgvOC8yMDE5CAAAAAkzLzMxLzIwMTUJAAAAATDVRBVQOhzXCPH5No86HNcILkNJUS5UU0U6OTUwMS5JUV9NSU5PUklUWV9JTlRFUkVTVF9UT1RBTC5GWTIwMTABAAAAQ1gNAAIAAAAFNTA3MzYBCAAAAAUAAAABMQEAAAAKMTQwNTYwOTYwOQMAAAACNzkCAAAABDEzMTIEAAAAATAHAAAACDgvOC8yMDE5CAAAAAkzLzMxLzIwMTAJAAAAATDI3mVTOhzXCNMar446HNcIIUNJUS5UU0U6OTUwMi5JUV9DT01NT05fUkVQLkZZMjAxNQEAAADuVg0AAgAAAAMtODQBCAAAAAUAAAABMQEAAAAKMTc1ODIzNzE2OQMAAAACNzkCAAAABDIxNjQEAAAAATAHAAAACDgvOC8yMDE5CAAAAAkzLzMxLzIwMTUJAAAAATBB9PJQOhzXCImpR486HNcIH0NJUS5UU0U6OTUwMi5JUV9FQklUX0lOVC5GWTIwMDkBAAAA7lYNAAIAAAAIMi4zNDYwMzEBCAAAAAUAAAABMQEAAAAKMTM4Mjc2</t>
  </si>
  <si>
    <t>MzcyMwMAAAACNzkCAAAABDQxODkEAAAAATAHAAAACDgvOC8yMDE5CAAAAAkzLzMxLzIwMDkJAAAAATAJTAlLOhzXCG+ZAZA6HNcIKENJUS5OWVNFOlBTWC5JUV9UT1RBTF9ERUJULkZZMjAxMC4uLi5KUFkBAAAAJKqgAQIAAAAJMzM4MzMuMjk1AQgAAAAFAAAAATEBAAAACjE1ODg4NDA0NjADAAAAAjc5AgAAAAQ0MTczBAAAAAEwBwAAAAg4LzgvMjAxOQgAAAAKMTIvMzEvMjAxMAkAAAABMCD/YEk6HNcItvBgkDoc1wglQ0lRLk5ZU0U6UFNYLklRX05FVF9SRU5UQUxfRVhQLkZZMjAxNgEAAAAkqqABAwAAAAAAE0sKTzoc1whlu1qPOhzXCCVDSVEuTllTRTpWTE8uSVFfQ0FQSVRBTF9MRUFTRVMuRlkyMDA4AQAAAH/BBAADAAAAAACroe5NOhzXCNl8fo86HNcIIkNJUS5OWVNFOlZMTy5JUV9EQV9TVVBQTF9DRi5GWTIwMTEBAAAAf8EEAAIAAAAEMTUzNAEIAAAABQAAAAExAQAAAAoxNjYwNzk1NTMzAwAAAAMxNjACAAAABDIxNzEEAAAAATAHAAAACDgvOC8yMDE5CAAAAAoxMi8zMS8yMDExCQAAAAEwq6HuTToc1wiLpmaPOhzXCBxDSVEuLklRX1RPVEFMX0FTU0VUUy4uLi4uSlBZBQAAAAEAAAAIAAAAFChJbnZhbGlkIElkZW50aWZpZXIp3B+jdjoc1wjcH6N2OhzXCCdDSVEuVFNFOjk1MDEuSVFfTUFSS0VUQ0FQLjIwMDgvMy8zMS5KUFkBAAAAQ1gNAAIAAAAOMzU5NTQ4MC44MzUxMTUBBgAAAAUAAAABMQEA</t>
  </si>
  <si>
    <t>AAAJNTQ5NjE2OTY4AwAAAAI3OQIAAAAGMTAwMDU0BAAAAAEwBwAAAAkzLzMxLzIwMDi6PRxsOhzXCKqe2ZY6HNcIIUNJUS5UU0U6OTUwMy5JUV9OSV9DT01QQU5ZLkZZMjAxMQEAAADmVA0AAgAAAAYxMjM2NjcBCAAAAAUAAAABMQEAAAAKMTQ2MTY4MDI0NAMAAAACNzkCAAAABTQxNTcxBAAAAAEwBwAAAAg4LzgvMjAxOQgAAAAJMy8zMS8yMDExCQAAAAEwnZotUjoc1whvyr+OOhzXCCNDSVEuVFNFOjk1MzIuSVFfVE9UQUxfUkVDRUlWLkZZMjAxOAEAAADIWw0AAgAAAAYyMTk0MDABCAAAAAUAAAABMQEAAAAKMTg5NTE4Mzg0OAMAAAACNzkCAAAABDEwMDEEAAAAATAHAAAACDgvOC8yMDE5CAAAAAkzLzMxLzIwMTgJAAAAATA7pktTOhzXCPkFu446HNcIHUNJUS5OWVNFOlZMTy5JUV9DT01NT04uRlkyMDA4AQAAAH/BBAACAAAAATYBCAAAAAUAAAABMQEAAAAKMTQzMzQ1NDAxMgMAAAADMTYwAgAAAAQxMTAzBAAAAAEwBwAAAAg4LzgvMjAxOQgAAAAKMTIvMzEvMjAwOAkAAAABMKuh7k06HNcIFN+Ajzoc1wghQ0lRLlRTRTo5NTAxLklRX1RPVEFMX0RFQlQuRlkyMDE5AQAAAENYDQACAAAABzU4OTc1MTEBCAAAAAUAAAABMQEAAAAKMTk3MDA1MTQwOQMAAAACNzkCAAAABDQxNzMEAAAAATAHAAAACDgvOC8yMDE5CAAAAAkzLzMxLzIwMTkJAAAAATAbXFFSOhzXCJi4rI46HNcII0NJUS5OWVNFOk1QQy5JUV9E</t>
  </si>
  <si>
    <t>SUxVVF9XRUlHSFQuRlkyMDExAQAAABpbDQcCAAAAAzcxNADqCbNNOhzXCP1kqY86HNcIIUNJUS5ITFNFOk5FU1RFLklRX05FVF9ERUJULkZZMjAxMAEAAAASEDoBAgAAAAQxODAxAQgAAAAFAAAAATEBAAAACjE1MjU3MzYwNjADAAAAAjUwAgAAAAQ0MzY0BAAAAAEwBwAAAAg4LzgvMjAxOQgAAAAKMTIvMzEvMjAxMAkAAAABMENil0w6HNcI13mdjzoc1wguQ0lRLlRTRTo5NTMyLklRX09USEVSX0ZJTkFOQ0VfQUNUX1NVUFBMLkZZMjAxMwEAAADIWw0AAgAAAAUtMjA3OQEIAAAABQAAAAExAQAAAAoxNjI1NDU3NzM3AwAAAAI3OQIAAAAEMjA1MAQAAAABMAcAAAAIOC84LzIwMTkIAAAACTMvMzEvMjAxMwkAAAABMLrYo1M6HNcIKfeIjjoc1wggQ0lRLlRTRTo5NTMyLklRX0NIQU5HRV9BUC5GWTIwMTMBAAAAyFsNAAIAAAAEOTM1NgEIAAAABQAAAAExAQAAAAoxNjI1NDU3NzM3AwAAAAI3OQIAAAAEMjAxNwQAAAABMAcAAAAIOC84LzIwMTkIAAAACTMvMzEvMjAxMwkAAAABMLrYo1M6HNcITeV1jjoc1wgpQ0lRLlRTRTo5NTAxLklRX0RFQlRfRVFVSVZfTkVUX1BCTy5GWTIwMDgBAAAAQ1gNAAIAAAAGMzg2MTcwAQgAAAAFAAAAATEBAAAACjEwNTg5MTQ5OTMDAAAAAjc5AgAAAAUyMTY3OQQAAAABMAcAAAAIOC84LzIwMTkIAAAACTMvMzEvMjAwOAkAAAABMI18Y1M6HNcIhkSXjjoc1wglQ0lRLlRTRTo5NTAx</t>
  </si>
  <si>
    <t>LklRX0RJTFVUX0VQU19JTkNMLkZZMjAwOAEAAABDWA0AAgAAAAstMTExLjI2MTE2NAEIAAAABQAAAAExAQAAAAoxMDU4OTE0OTkzAwAAAAI3OQIAAAABOAQAAAABMAcAAAAIOC84LzIwMTkIAAAACTMvMzEvMjAwOAkAAAABMDumS1M6HNcIhkSXjjoc1wgfQ0lRLk5ZU0U6UFNYLklRX1RPVEFMX0NMLkZZMjAxMwEAAAAkqqABAgAAAAUxMjkzMQEIAAAABQAAAAExAQAAAAoxNzc3MTY4NDgwAwAAAAMxNjACAAAABDEwMDkEAAAAATAHAAAACDgvOC8yMDE5CAAAAAoxMi8zMS8yMDEzCQAAAAEwYXa/Tzoc1wjdgkCPOhzXCCNDSVEuTllTRTpNUEMuSVFfQkVUQV8yWVIuMjAxNS8xMi8zMQEAAAAaWw0HAgAAABAxLjUzOTkyMTgxOTgzNzM2ALo9HGw6HNcIyGR2kDoc1wgkQ0lRLlRTRTo5NTMzLklRX0NPTU1PTl9ESVZfQ0YuRlkyMDE5AQAAAP5lDQADAAAAAAALpxdQOhzXCFpKJo86HNcILENJUS5ITFNFOk5FU1RFLklRX0lOQ19UQVhfUEFZX0NVUlJFTlQuRlkyMDA4AQAAABIQOgECAAAAATEBCAAAAAUAAAABMQEAAAAKMTM0MjIxNTc1MgMAAAACNTACAAAABDEwOTQEAAAAATAHAAAACDgvOC8yMDE5CAAAAAoxMi8zMS8yMDA4CQAAAAEwQ2KXTDoc1wjCAqePOhzXCB9DSVEuTllTRTpWTE8uSVFfVFJFQVNVUlkuRlkyMDEzAQAAAH/BBAACAAAABS03MDU0AQgAAAAFAAAAATEBAAAACjE3Nzc5NDE5NTUDAAAAAzE2</t>
  </si>
  <si>
    <t>MAIAAAAEMTI0OAQAAAABMAcAAAAIOC84LzIwMTkIAAAACjEyLzMxLzIwMTMJAAAAATCroe5NOhzXCNt/X486HNcIJUNJUS5UU0U6OTUzMS5JUV9HQUlOX0lOVkVTVF9DRi5GWTIwMTUBAAAAulsNAAIAAAAFLTUwNjIBCAAAAAUAAAABMQEAAAAKMTc0NTkxNjU0NAMAAAACNzkCAAAABDIwOTAEAAAAATAHAAAACDgvOC8yMDE5CAAAAAkzLzMxLzIwMTUJAAAAATApoFZUOhzXCBCAko46HNcII0NJUS5OWVNFOk1QQy5JUV9CRVRBXzFZUi4yMDE3LzEyLzMxAQAAABpbDQcCAAAAEDEuMzQ1MzY5MDg2NjkzMTIARKn0ajoc1wjIZHaQOhzXCChDSVEuVFNFOjk1MDIuSVFfVE9UQUxfREVCVC5GWTIwMTQuLi4uSlBZAQAAAO5WDQACAAAABzMyNjI1MTkBCAAAAAUAAAABMQEAAAAKMTc1ODIzNzE1NQMAAAACNzkCAAAABDQxNzMEAAAAATAHAAAACDgvOC8yMDE5CAAAAAkzLzMxLzIwMTQJAAAAATAg/2BJOhzXCLjzQZA6HNcILkNJUS5OWVNFOlZMTy5JUV9PVEhFUl9GSU5BTkNFX0FDVF9TVVBQTC5GWTIwMDcBAAAAf8EEAAIAAAADMjg3AQgAAAAFAAAAATEBAAAACjEzMzQwNjE3OTUDAAAAAzE2MAIAAAAEMjA1MAQAAAABMAcAAAAIOC84LzIwMTkIAAAACjEyLzMxLzIwMDcJAAAAATCgWzxPOhzXCGe+O486HNcIGUNJUS5UU0U6OTUwMS5JUV9BUC5GWTIwMTIBAAAAQ1gNAAIAAAAGMzE3NDc5AQgAAAAFAAAAATEBAAAA</t>
  </si>
  <si>
    <t>CjE1NTU3MDQ1MzIDAAAAAjc5AgAAAAQxMDE4BAAAAAEwBwAAAAg4LzgvMjAxOQgAAAAJMy8zMS8yMDEyCQAAAAEwyN5lUzoc1wi+o7iOOhzXCB9DSVEuTllTRTpNUEMuSVFfVFJFQVNVUlkuRlkyMDA5AQAAABpbDQcDAAAAAADqCbNNOhzXCHUsj486HNcIJkNJUS5OWVNFOk1QQy5JUV9DQVNIX0NPTlZFUlNJT04uRlkyMDEwAQAAABpbDQcCAAAACDYuMzY2Njk1AQgAAAAFAAAAATEBAAAACjE1ODk3NjU4MTkDAAAAAzE2MAIAAAAENDE4NAQAAAABMAcAAAAIOC84LzIwMTkIAAAACjEyLzMxLzIwMTAJAAAAATDu9YpKOhzXCJiBLJA6HNcIM0NJUS5UU0U6OTUwMi5JUV9DSEFOR0VfT1RIRVJfTkVUX09QRVJfQVNTRVRTLkZZMjAxMQEAAADuVg0AAgAAAAU5ODQ2NAEIAAAABQAAAAExAQAAAAoxNDYxNjgwMTQ4AwAAAAI3OQIAAAAEMjA0NQQAAAABMAcAAAAIOC84LzIwMTkIAAAACTMvMzEvMjAxMQkAAAABMNmdQVE6HNcIkq8Jjzoc1wgqQ0lRLlRTRTo5NTAzLklRX1RPVEFMX0VRVUlUWS5GWTIwMTMuLi4uSlBZAQAAAOZUDQACAAAABzEyNzgxMDYBCAAAAAUAAAABMQEAAAAKMTYyNTk3NTE4MwMAAAACNzkCAAAABDEyNzUEAAAAATAHAAAACDgvOC8yMDE5CAAAAAkzLzMxLzIwMTMJAAAAATAg/2BJOhzXCHuOXpA6HNcIIkNJUS5UU0U6OTUwMS5JUV9BU1NFVF9UVVJOUy5GWTIwMDkBAAAAQ1gNAAIAAAAGMC40</t>
  </si>
  <si>
    <t>MzIzAQgAAAAFAAAAATEBAAAACjE0MDU2MDY0NjQDAAAAAjc5AgAAAAQ0MTc3BAAAAAEwBwAAAAg4LzgvMjAxOQgAAAAJMy8zMS8yMDA5CQAAAAEwsWaMSzoc1wjeWiWQOhzXCC1DSVEuVFNFOjk1MzIuSVFfQ0FTSF9DT05WRVJTSU9OLkZZMjAxNC4uLi5KUFkBAAAAyFsNAAIAAAAJNTIuOTg1OTU1AQgAAAAFAAAAATEBAAAACjE2ODY2MzgwMzMDAAAAAjc5AgAAAAQ0MTg0BAAAAAEwBwAAAAg4LzgvMjAxOQgAAAAJMy8zMS8yMDE0CQAAAAEwIP9gSToc1wh9kT+QOhzXCDRDSVEuTllTRTpWTE8uSVFfVE9UQUxfT1VUU1RBTkRJTkdfRklMSU5HX0RBVEUuRlkyMDE3AQAAAH/BBAACAAAACjQzMy44OTgwNTkBBAAAAAUAAAABNQEAAAAKMTk0Nzc0NjA0NwIAAAAFMjQxNTMGAAAAATBNWqJNOhzXCHs1Mo86HNcIHENJUS5UU0U6OTUzMy5JUV9FQklUQS5GWTIwMTYBAAAA/mUNAAIAAAAFNjA3MjYBCAAAAAUAAAABMQEAAAAKMTc5OTI0MzI4OQMAAAACNzkCAAAABjEwMDY4OQQAAAABMAcAAAAIOC84LzIwMTkIAAAACTMvMzEvMjAxNgkAAAABMNVEFVA6HNcIZ747jzoc1wgmQ0lRLlRTRTo5NTMzLklRX0VGRkVDVF9UQVhfUkFURS5GWTIwMTcBAAAA/mUNAAIAAAAHMjcuNTIyNQEIAAAABQAAAAExAQAAAAoxODQ4NjczMjEyAwAAAAI3OQIAAAAENDM3NgQAAAABMAcAAAAIOC84LzIwMTkIAAAACTMvMzEvMjAxNwkA</t>
  </si>
  <si>
    <t>AAABMAunF1A6HNcI9f/4jjoc1wggQ0lRLk5ZU0U6VkxPLklRX1NUX0lOVkVTVC5GWTIwMDkBAAAAf8EEAAMAAAAAAKuh7k06HNcIi6Zmjzoc1wgrQ0lRLlRTRTo5NTAxLklRX01JTk9SSVRZX0lOVEVSRVNUX0lTLkZZMjAwOQEAAABDWA0AAgAAAAUtMzU4OAEIAAAABQAAAAExAQAAAAoxNDA1NjA2NDY0AwAAAAI3OQIAAAACODMEAAAAATAHAAAACDgvOC8yMDE5CAAAAAkzLzMxLzIwMDkJAAAAATCNfGNTOhzXCKoswo46HNcIMENJUS5UU0U6OTUwMy5JUV9UT1RBTF9PVVRTVEFORElOR19CU19EQVRFLkZZMjAwOAEAAADmVA0AAgAAAAo5MTguNDcwMDY0AQQAAAAFAAAAATUBAAAACjEwNzM1MjI5NjACAAAABTI0MTUyBgAAAAEwnZotUjoc1wgi9KeOOhzXCClDSVEuTllTRTpWTE8uSVFfVE9UQUxfREVCVF9DQVBJVEFMLkZZMjAxNwEAAAB/wQQAAgAAAAcyNy45MjM5AQgAAAAFAAAAATEBAAAACjE5NDc3NDYwNDcDAAAAAzE2MAIAAAAENDE4NgQAAAABMAcAAAAIOC84LzIwMTkIAAAACjEyLzMxLzIwMTcJAAAAATDu9YpKOhzXCC64RpA6HNcIJkNJUS5ITFNFOk5FU1RFLklRX01BUktFVENBUC4yMDEzLzEyLzMxAQAAABIQOgECAAAACzM2NzguNDY0Mzg2AQYAAAAFAAAAATEBAAAACjE2NDIxODI4NTUDAAAAAjUwAgAAAAYxMDAwNTQEAAAAATAHAAAACjEyLzMxLzIwMTNEqfRqOhzXCMhkdpA6HNcIKkNJUS5O</t>
  </si>
  <si>
    <t>WVNFOlZMTy5JUV9UT1RBTF9DT01NT05fRVFVSVRZLkZZMjAwNwEAAAB/wQQAAgAAAAUxODUwNwEIAAAABQAAAAExAQAAAAoxMzM0MDYxNzk1AwAAAAMxNjACAAAABDEwMDYEAAAAATAHAAAACDgvOC8yMDE5CAAAAAoxMi8zMS8yMDA3CQAAAAEwoFs8Tzoc1wjZfH6POhzXCChDSVEuVFNFQzo2NTA1LklRX0RBWVNfUEFZQUJMRV9PVVQuRlkyMDE4AQAAAPugiAACAAAABzguNTA1MjMBCAAAAAUAAAABMQEAAAAKMTk0OTM0ODg4NgMAAAADMTU2AgAAAAQ0MTgzBAAAAAEwBwAAAAg4LzgvMjAxOQgAAAAKMTIvMzEvMjAxOAkAAAABMKCTiEo6HNcIzGo4kDoc1wglQ0lRLlRTRTo5NTMyLklRX0xUX0RFQlRfUkVQQUlELkZZMjAxOQEAAADIWw0AAgAAAAYtNjc3NTkBCAAAAAUAAAABMQEAAAAKMTk2OTQ0NzI4NwMAAAACNzkCAAAABDIwMzYEAAAAATAHAAAACDgvOC8yMDE5CAAAAAkzLzMxLzIwMTkJAAAAATA7pktTOhzXCDJl3I46HNcIJkNJUS5OWVNFOlZMTy5JUV9JTlZFU1RfTE9BTlNfQ0YuRlkyMDEyAQAAAH/BBAADAAAAAACroe5NOhzXCBbiYY86HNcIIENJUS5UU0U6OTUzMS5JUV9OSV9NQVJHSU4uRlkyMDExAQAAALpbDQACAAAABjYuMjE4MwEIAAAABQAAAAExAQAAAAoxNDYyNzEyMzE0AwAAAAI3OQIAAAAENDA5NAQAAAABMAcAAAAIOC84LzIwMTkIAAAACTMvMzEvMjAxMQkAAAABMHYEiks6HNcIcpYg</t>
  </si>
  <si>
    <t>kDoc1wg0Q0lRLk5ZU0U6TVBDLklRX1RPVEFMX09VVFNUQU5ESU5HX0ZJTElOR19EQVRFLkZZMjAwOAEAAAAaWw0HAwAAAAAA6gmzTToc1wiykXKPOhzXCB9DSVEuVFNFOjk1MDIuSVFfT1BFUl9JTkMuRlkyMDE3AQAAAO5WDQACAAAABjEzNjQ0NAEIAAAABQAAAAExAQAAAAoxODQ4ODc5Njc4AwAAAAI3OQIAAAACMjEEAAAAATAHAAAACDgvOC8yMDE5CAAAAAkzLzMxLzIwMTcJAAAAATBB9PJQOhzXCFdNB486HNcII0NJUS5ITFNFOk5FU1RFLklRX0NBU0hfRklOQU4uRlkyMDEyAQAAABIQOgECAAAABC0xNTUBCAAAAAUAAAABMQEAAAAKMTY2MjI2NjkzMQMAAAACNTACAAAABDIwMDQEAAAAATAHAAAACDgvOC8yMDE5CAAAAAoxMi8zMS8yMDEyCQAAAAEw5MKZTDoc1whrJeyPOhzXCC9DSVEuVFNFOjk1MDEuSVFfQ1VTVE9NX0JFVEEuLTEwNFcuLi5eTjIyNS5KUFkuSAEAAABDWA0AAgAAABEwLjY0OTc4MjgwMjE1MzU5NwC6PRxsOhzXCLA7J446HNcIKkNJUS5UU0U6OTUwMi5JUV9URVZfRUJJVERBLjIwMDAuMjAxMi8wMy8zMQEAAADuVg0AAgAAAAkxNC40MjEyNDMBBwAAAAUAAAABMQEAAAAKMTUxNDc5ODkyNwMAAAABMAIAAAAGMTAwMDMwBAAAAAEwBwAAAAkzLzMwLzIwMTIIAAAACTMvMzAvMjAxMmNv+Wo6HNcIeYt9kDoc1wgnQ0lRLlRTRTo5NTMxLklRX0NIQU5HRV9JTlZFTlRPUlkuRlkyMDA5AQAA</t>
  </si>
  <si>
    <t>ALpbDQACAAAABi0yMTExMQEIAAAABQAAAAExAQAAAAoxMzgyNzYzMzc3AwAAAAI3OQIAAAAEMjA5OQQAAAABMAcAAAAIOC84LzIwMTkIAAAACTMvMzEvMjAwOQkAAAABMM6blFQ6HNcIO3Fgjjoc1wgoQ0lRLlRTRTo4MTc0LklRX0RFRl9UQVhfQVNTRVRTX0xULkZZMjAxMwEAAABAbg0AAgAAAAQyNDgzAQgAAAAFAAAAATEBAAAACjE2MjY3MjYwMjcDAAAAAjc5AgAAAAQxMDI2BAAAAAEwBwAAAAg4LzgvMjAxOQgAAAAJMy8zMS8yMDEzCQAAAAEwxJlhVToc1wjrl2eOOhzXCC1DSVEuVFNFOjk1MDMuSVFfREVGX1RBWF9BU1NFVFNfQ1VSUkVOVC5GWTIwMDkBAAAA5lQNAAIAAAAFMjkxNjIBCAAAAAUAAAABMQEAAAAKMTM4MjY2MTA4MAMAAAACNzkCAAAABDExMTcEAAAAATAHAAAACDgvOC8yMDE5CAAAAAkzLzMxLzIwMDkJAAAAATCdmi1SOhzXCOOL4446HNcIJENJUS5UU0U6OTUzMS5JUV9FQklUREEuRlkyMDE5Li4uLkpQWQEAAAC6Ww0AAgAAAAYyNTU1ODUBCAAAAAUAAAABMQEAAAAKMTk3MDA1MTQ2OQMAAAACNzkCAAAABDQwNTEEAAAAATAHAAAACDgvOC8yMDE5CAAAAAkzLzMxLzIwMTkJAAAAATBMvMJJOhzXCDssXJA6HNcIGUNJUS5OWVNFOlBTWC5JUV9BRS5GWTIwMTcBAAAAJKqgAQIAAAADOTI2AQgAAAAFAAAAATEBAAAACjE5NDY2NjUzOTEDAAAAAzE2MAIAAAAEMTAxNgQAAAABMAcAAAAIOC84</t>
  </si>
  <si>
    <t>LzIwMTkIAAAACjEyLzMxLzIwMTcJAAAAATATSwpPOhzXCNR2vI86HNcIJUNJUS5UU0U6OTUzMS5JUV9ESUxVVF9FUFNfRVhDTC5GWTIwMTgBAAAAulsNAAIAAAAKMTY0LjEyMDg5MgEIAAAABQAAAAExAQAAAAoxODk1MDAyMDUxAwAAAAI3OQIAAAADMTQyBAAAAAEwBwAAAAg4LzgvMjAxOQgAAAAJMy8zMS8yMDE4CQAAAAEwKaBWVDoc1wgQgJKOOhzXCBtDSVEuVFNFQzo2NTA1LklRX1JFVi5GWTIwMTYBAAAA+6CIAAIAAAAKNTQ2MTYxLjQxMwEIAAAABQAAAAExAQAAAAoxODc5MTQ2NTc5AwAAAAMxNTYCAAAAAzExMgQAAAABMAcAAAAIOC84LzIwMTkIAAAACjEyLzMxLzIwMTYJAAAAATCgWzxPOhzXCNl8fo86HNcIHENJUS5UU0U6OTUwMi5JUV9EQV9DRi5GWTIwMDgBAAAA7lYNAAIAAAAGMzUzMTAwAQgAAAAFAAAAATEBAAAACjEwNTg5MTQ5ODUDAAAAAjc5AgAAAAQyMTYwBAAAAAEwBwAAAAg4LzgvMjAxOQgAAAAJMy8zMS8yMDA4CQAAAAEw2Z1BUToc1wjhiAKPOhzXCClDSVEuVFNFOjk1MDIuSVFfVE9UQUxfREVCVF9DQVBJVEFMLkZZMjAxMgEAAADuVg0AAgAAAAc2NS42Nzc2AQgAAAAFAAAAATEBAAAACjE1NTYyMDA0ODQDAAAAAjc5AgAAAAQ0MTg2BAAAAAEwBwAAAAg4LzgvMjAxOQgAAAAJMy8zMS8yMDEyCQAAAAEwCUwJSzoc1whyliCQOhzXCChDSVEuVFNFOjk1MDEuSVFfVE9UQUxfREVCVF9F</t>
  </si>
  <si>
    <t>QklUREEuRlkyMDE1AQAAAENYDQACAAAACDcuNDU5ODM5AQgAAAAFAAAAATEBAAAACjE3NDU1Mjc4MzkDAAAAAjc5AgAAAAQ0MTkyBAAAAAEwBwAAAAg4LzgvMjAxOQgAAAAJMy8zMS8yMDE1CQAAAAEw4ekGSzoc1wgM1fyPOhzXCCtDSVEuVFNFOjk1MzMuSVFfTUlOT1JJVFlfSU5URVJFU1RfSVMuRlkyMDA4AQAAAP5lDQACAAAAAy0xOQEIAAAABQAAAAExAQAAAAoxMDYyNzQ4NDI1AwAAAAI3OQIAAAACODMEAAAAATAHAAAACDgvOC8yMDE5CAAAAAkzLzMxLzIwMDgJAAAAATB8VvVQOhzXCLSUU486HNcIHkNJUS5OWVNFOlZMTy5JUV9MVF9ERUJULkZZMjAxOAEAAAB/wQQAAgAAAAQ4ODcxAQgAAAAFAAAAATEBAAAACjE5NDc3NDYwNDMDAAAAAzE2MAIAAAAEMTA0OQQAAAABMAcAAAAIOC84LzIwMTkIAAAACjEyLzMxLzIwMTgJAAAAATBNWqJNOhzXCDrKjI86HNcIIkNJUS5UU0U6OTUzMS5JUV9BU1NFVF9UVVJOUy5GWTIwMTABAAAAulsNAAIAAAAIMC43ODUzODQBCAAAAAUAAAABMQEAAAAKMTM4Mjc2MzQ0OAMAAAACNzkCAAAABDQxNzcEAAAAATAHAAAACDgvOC8yMDE5CAAAAAkzLzMxLzIwMTAJAAAAATB2BIpLOhzXCN5aJZA6HNcIG0NJUS5OWVNFOlZMTy5JUV9HUFBFLkZZMjAxMAEAAAB/wQQAAgAAAAUyODkyMQEIAAAABQAAAAExAQAAAAoxNTg5Mzc4NjUzAwAAAAMxNjACAAAABDExNjkEAAAAATAH</t>
  </si>
  <si>
    <t>AAAACDgvOC8yMDE5CAAAAAoxMi8zMS8yMDEwCQAAAAEwq6HuTToc1wgoVnePOhzXCCVDSVEuTllTRTpNUEMuSVFfTFRfREVCVF9FUVVJVFkuRlkyMDE1AQAAABpbDQcCAAAABzYwLjQ2MjUBCAAAAAUAAAABMQEAAAAKMTg3NzIyOTY2OQMAAAADMTYwAgAAAAQ0MDg1BAAAAAEwBwAAAAg4LzgvMjAxOQgAAAAKMTIvMzEvMjAxNQkAAAABMO71iko6HNcILLVlkDoc1wgmQ0lRLlRTRTo5NTAzLklRX05FVF9ERUJUX0VCSVREQS5GWTIwMTUBAAAA5lQNAAIAAAAJMTMuMDI4Nzk1AQgAAAAFAAAAATEBAAAACjE3NDU5MTY2MDIDAAAAAjc5AgAAAAQ0MTkzBAAAAAEwBwAAAAg4LzgvMjAxOQgAAAAJMy8zMS8yMDE1CQAAAAEw4ekGSzoc1wj80RuQOhzXCCtDSVEuSExTRTpORVNURS5JUV9BU1NFVF9XUklURURPV05fQ0YuRlkyMDA3AQAAABIQOgEDAAAAAABAfvtMOhzXCIegpI86HNcII0NJUS5UU0U6OTUzMy5JUV9UT1RBTF9FUVVJVFkuRlkyMDEwAQAAAP5lDQACAAAABjIyMDkzNQEIAAAABQAAAAExAQAAAAoxMzgyNjYxMTMxAwAAAAI3OQIAAAAEMTI3NQQAAAABMAcAAAAIOC84LzIwMTkIAAAACTMvMzEvMjAxMAkAAAABMEyPQlA6HNcIDHrQjjoc1wgkQ0lRLlRTRTo5NTAyLklRX01BUktFVENBUC4yMDExLzAzLzMxAQAAAO5WDQACAAAACTE0MTEwOTQuOQEGAAAABQAAAAExAQAAAAoxNDI5OTk4NzAzAwAAAAI3</t>
  </si>
  <si>
    <t>OQIAAAAGMTAwMDU0BAAAAAEwBwAAAAkzLzMxLzIwMTFEqfRqOhzXCBc+b5A6HNcIGUNJUS5OWVNFOlBTWC5JUV9GWC5GWTIwMTcBAAAAJKqgAQIAAAACMTcBCAAAAAUAAAABMQEAAAAKMTk0NjY2NTM5MQMAAAADMTYwAgAAAAQyMTQ0BAAAAAEwBwAAAAg4LzgvMjAxOQgAAAAKMTIvMzEvMjAxNwkAAAABMBNLCk86HNcIpCMfjzoc1wggQ0lRLk5ZU0U6VkxPLklRX0RJVkVTVF9DRi5GWTIwMTgBAAAAf8EEAAMAAAAAAE1aok06HNcIi6Zmjzoc1wgwQ0lRLlRTRUM6NjUwNS5JUV9PVEhFUl9OT05fT1BFUl9FWFBfU1VQUEwuRlkyMDEyAQAAAPugiAACAAAACDE5NjkuOTk1AQgAAAAFAAAAATEBAAAACjE2NjU4MDQ1ODkDAAAAAzE1NgIAAAACODUEAAAAATAHAAAACDgvOC8yMDE5CAAAAAoxMi8zMS8yMDEyCQAAAAEw9O7JTjoc1whF0y+POhzXCB9DSVEuVFNFOjgxNzQuSVFfRUJJVF9JTlQuRlkyMDEyAQAAAEBuDQACAAAACTEwLjMyNTk5NwEIAAAABQAAAAExAQAAAAoxNTU3NjM4NDQ3AwAAAAI3OQIAAAAENDE4OQQAAAABMAcAAAAIOC84LzIwMTkIAAAACTMvMzEvMjAxMgkAAAABMOzIjks6HNcIHEzzjzoc1wgmQ0lRLlRTRTo4MTc0LklRX0NBU0hfQ09OVkVSU0lPTi5GWTIwMTQBAAAAQG4NAAIAAAAJLTExLjM3MTk0AQgAAAAFAAAAATEBAAAACjE2ODczNDMwNzgDAAAAAjc5AgAAAAQ0MTg0BAAAAAEwBwAA</t>
  </si>
  <si>
    <t>AAg4LzgvMjAxOQgAAAAJMy8zMS8yMDE0CQAAAAEw7MiOSzoc1wiPBVWQOhzXCCRDSVEuTllTRTpQU1guSVFfUEVSSU9EREFURV9JUy5GWTIwMDkBAAAAJKqgAQUAAAAKMjAwOS8xMi8zMQA+FL1POhzXCC5fGo86HNcIGUNJUS5UU0U6ODE3NC5JUV9BUC5GWTIwMTYBAAAAQG4NAAIAAAAFMTEzNTABCAAAAAUAAAABMQEAAAAKMTc5ODg5NDg4MQMAAAACNzkCAAAABDEwMTgEAAAAATAHAAAACDgvOC8yMDE5CAAAAAkzLzMxLzIwMTYJAAAAATDdqMZUOhzXCCj9So46HNcIG0NJUS5UU0U6OTUzMS5JUV9HUFBFLkZZMjAwOAEAAAC6Ww0AAgAAAAczOTUwMTA4AQgAAAAFAAAAATEBAAAACjEwNTg5MTQ5NzcDAAAAAjc5AgAAAAQxMTY5BAAAAAEwBwAAAAg4LzgvMjAxOQgAAAAJMy8zMS8yMDA4CQAAAAEwzpuUVDoc1wgOfbGOOhzXCCdDSVEuVFNFOjgxNzQuSVFfTUFSS0VUQ0FQLjIwMDgvMy8zMS5KUFkBAAAAQG4NAAIAAAAKNDYxOTAuNjAzOQEGAAAABQAAAAExAQAAAAk1MjA2NTk5MDMDAAAAAjc5AgAAAAYxMDAwNTQEAAAAATAHAAAACTMvMzEvMjAwOGNv+Wo6HNcIqp7Zljoc1wgeQ0lRLlRTRTo5NTAxLklRX0xUX0RFQlQuRlkyMDE4AQAAAENYDQACAAAABzI2ODUxNzUBCAAAAAUAAAABMQEAAAAKMTg5NTAwMjQ5MgMAAAACNzkCAAAABDEwNDkEAAAAATAHAAAACDgvOC8yMDE5CAAAAAkzLzMxLzIwMTgJAAAA</t>
  </si>
  <si>
    <t>ATAbXFFSOhzXCM8U7Y46HNcIJUNJUS5OWVNFOlZMTy5JUV9SRVRVUk5fQ0FQSVRBTC5GWTIwMDkBAAAAf8EEAAIAAAAFMC45NzMBCAAAAAUAAAABMQEAAAAKMTUyMzcxMjYyOQMAAAADMTYwAgAAAAQ0MzYzBAAAAAEwBwAAAAg4LzgvMjAxOQgAAAAKMTIvMzEvMjAwOQkAAAABMO71iko6HNcIB806kDoc1wgzQ0lRLlRTRTo5NTAyLklRX0NIQU5HRV9PVEhFUl9ORVRfT1BFUl9BU1NFVFMuRlkyMDE3AQAAAO5WDQACAAAABi0xMzk5MwEIAAAABQAAAAExAQAAAAoxODQ4ODc5Njc4AwAAAAI3OQIAAAAEMjA0NQQAAAABMAcAAAAIOC84LzIwMTkIAAAACTMvMzEvMjAxNwkAAAABMHxW9VA6HNcIup32jjoc1wglQ0lRLlRTRUM6NjUwNS5JUV9FUVVJVFlfTUVUSE9ELkZZMjAxNAEAAAD7oIgAAgAAAAkzODM0MS4wNDcBCAAAAAUAAAABMQEAAAAKMTc4MTE0Mzk5MAMAAAADMTU2AgAAAAQzMDYzBAAAAAEwBwAAAAg4LzgvMjAxOQgAAAAKMTIvMzEvMjAxNAkAAAABMGX5OU86HNcIyw4rjzoc1wggQ0lRLk5ZU0U6UFNYLklRX09USEVSX1JFVi5GWTIwMTIBAAAAJKqgAQIAAAACNDEBCAAAAAUAAAABMQEAAAAKMTcyMDA2NDU4NQMAAAADMTYwAgAAAAMzNTcEAAAAATAHAAAACDgvOC8yMDE5CAAAAAoxMi8zMS8yMDEyCQAAAAEwYXa/Tzoc1whTR0WPOhzXCCxDSVEuVFNFOjk1MzEuSVFfREVCVF9FUVVJVl9PUEVSX0xF</t>
  </si>
  <si>
    <t>QVNFLkZZMjAxMwEAAAC6Ww0AAwAAAAAAzpuUVDoc1wiuMoSOOhzXCCZDSVEuVFNFOjk1MzIuSVFfSU5WRVNUX0xPQU5TX0NGLkZZMjAxNQEAAADIWw0AAwAAAAAAAERJUzoc1wjXIHGOOhzXCCBDSVEuVFNFOjk1MDMuSVFfUkRfRVhQX0ZOLkZZMjAxNgEAAADmVA0AAgAAAAUxMTk0OAEIAAAABQAAAAExAQAAAAoxNzk4ODk0OTA0AwAAAAI3OQIAAAAEMzE2OAQAAAABMAcAAAAIOC84LzIwMTkIAAAACTMvMzEvMjAxNgkAAAABMF7K11E6HNcI+QW7jjoc1wgkQ0lRLk5ZU0U6UFNYLklRX0NVUlJFTkNZX0dBSU4uRlkyMDE1AQAAACSqoAECAAAAAy00OQEIAAAABQAAAAExAQAAAAoxODc1Njk5MjkwAwAAAAMxNjACAAAAAjM4BAAAAAEwBwAAAAg4LzgvMjAxOQgAAAAKMTIvMzEvMjAxNQkAAAABMBNLCk86HNcIPtBOjzoc1wgsQ0lRLlRTRTo5NTMxLklRX0lNUFVUX09QRVJfTEVBU0VfREVQUi5GWTIwMTUBAAAAulsNAAMAAAAAACmgVlQ6HNcIikpZjjoc1wgoQ0lRLk5ZU0U6VkxPLklRX1BST1ZfQkFEX0RFQlRTX0NGLkZZMjAxMgEAAAB/wQQAAwAAAAAAq6HuTToc1wiykXKPOhzXCClDSVEuVFNFOjk1MDMuSVFfQ09NTU9OX1BSRUZfRElWX0NGLkZZMjAxMAEAAADmVA0AAwAAAAAAnZotUjoc1wgACZyOOhzXCCZDSVEuVFNFOjk1MzEuSVFfQ1VTVE9NX0JFVEEuMjAxNy8wMy8zMQEAAAC6Ww0AAgAAABEwLjA1</t>
  </si>
  <si>
    <t>NjY0OTI1OTg0NjU4NwC6PRxsOhzXCII91pI6HNcIJUNJUS5UU0U6OTUzMS5JUV9DQVNIX1NUX0lOVkVTVC5GWTIwMTUBAAAAulsNAAIAAAAGMTI5NTAzAQgAAAAFAAAAATEBAAAACjE3NDU5MTY1NDQDAAAAAjc5AgAAAAQxMDAyBAAAAAEwBwAAAAg4LzgvMjAxOQgAAAAJMy8zMS8yMDE1CQAAAAEwKaBWVDoc1wicvm6OOhzXCCZDSVEuVFNFQzo2NTA1LklRX09USEVSX0NMX1NVUFBMLkZZMjAwOAEAAAD7oIgAAgAAAAgyMDc1LjA5MgEIAAAABQAAAAExAQAAAAoxMzg5NTc2NzY0AwAAAAMxNTYCAAAABDEwNTcEAAAAATAHAAAACDgvOC8yMDE5CAAAAAoxMi8zMS8yMDA4CQAAAAEwuYzHTjoc1wigHV2POhzXCCpDSVEuSExTRTpORVNURS5JUV9HV19JTlRBTl9BTU9SVF9DRi5GWTIwMTcBAAAAEhA6AQIAAAACMTUBCAAAAAUAAAABMQEAAAAKMTk0ODUyMzEyMwMAAAACNTACAAAABDIxODIEAAAAATAHAAAACDgvOC8yMDE5CAAAAAoxMi8zMS8yMDE3CQAAAAEwIZ9zTDoc1wgnTdSPOhzXCCdDSVEuVFNFQzo2NTA1LklRX0ZJTElOR19DVVJSRU5DWS5GWTIwMDkBAAAA+6CIAAMAAAADVFdEAPTuyU46HNcIZ747jzoc1wgcQ0lRLlRTRTo4MTc0LklRX0RBX0NGLkZZMjAxNwEAAABAbg0AAgAAAAUxMDA0MgEIAAAABQAAAAExAQAAAAoxODQ4NjczMzc2AwAAAAI3OQIAAAAEMjE2MAQAAAABMAcAAAAIOC84LzIwMTkI</t>
  </si>
  <si>
    <t>AAAACTMvMzEvMjAxNwkAAAABMBMLyVQ6HNcIBcpZkDoc1wgmQ0lRLlRTRTo5NTMyLklRX0RFRl9UQVhfTElBQl9MVC5GWTIwMTkBAAAAyFsNAAIAAAAFMjI4MTEBCAAAAAUAAAABMQEAAAAKMTk2OTQ0NzI4NwMAAAACNzkCAAAABDEwMjcEAAAAATAHAAAACDgvOC8yMDE5CAAAAAkzLzMxLzIwMTkJAAAAATA7pktTOhzXCEvilI46HNcIJkNJUS5OWVNFOlBTWC5JUV9FRkZFQ1RfVEFYX1JBVEUuRlkyMDEzAQAAACSqoAECAAAABzMzLjM2OTUBCAAAAAUAAAABMQEAAAAKMTc3NzE2ODQ4MAMAAAADMTYwAgAAAAQ0Mzc2BAAAAAEwBwAAAAg4LzgvMjAxOQgAAAAKMTIvMzEvMjAxMwkAAAABMGF2v086HNcIWkomjzoc1wgZQ0lRLk5ZU0U6VkxPLklRX05JLkZZMjAxNQEAAAB/wQQAAgAAAAQzOTkwAQgAAAAFAAAAATEBAAAACjE4NzY3MzQ4MDUDAAAAAzE2MAIAAAACMTUEAAAAATAHAAAACDgvOC8yMDE5CAAAAAoxMi8zMS8yMDE1CQAAAAEwTVqiTToc1wg4x6uPOhzXCCpDSVEuVFNFOjk1MzIuSVFfVE9UQUxfRVFVSVRZLkZZMjAxNS4uLi5KUFkBAAAAyFsNAAIAAAAGOTE4ODY4AQgAAAAFAAAAATEBAAAACjE3NDU5MTY2ODgDAAAAAjc5AgAAAAQxMjc1BAAAAAEwBwAAAAg4LzgvMjAxOQgAAAAJMy8zMS8yMDE1CQAAAAEwIP9gSToc1wiYgSyQOhzXCCVDSVEuVFNFOjk1MDIuSVFfQkFTSUNfRVBTX0VYQ0wuRlky</t>
  </si>
  <si>
    <t>MDExAQAAAO5WDQACAAAACjExMC45Njg3MTYBCAAAAAUAAAABMQEAAAAKMTQ2MTY4MDE0OAMAAAACNzkCAAAABDMwNjQEAAAAATAHAAAACDgvOC8yMDE5CAAAAAkzLzMxLzIwMTEJAAAAATDZnUFROhzXCJmy6o46HNcIIUNJUS5UU0U6OTUzMy5JUV9ORVRfQ0hBTkdFLkZZMjAwOAEAAAD+ZQ0AAgAAAAQtODk4AQgAAAAFAAAAATEBAAAACjEwNjI3NDg0MjUDAAAAAjc5AgAAAAQyMDkzBAAAAAEwBwAAAAg4LzgvMjAxOQgAAAAJMy8zMS8yMDA4CQAAAAEwTI9CUDoc1wiSrwmPOhzXCC5DSVEuVFNFOjk1MDMuSVFfVE9UQUxfTElBQl9UT1RBTF9BU1NFVFMuRlkyMDA4AQAAAOZUDQACAAAABzcyLjgxNDkBCAAAAAUAAAABMQEAAAAKMTA3MzUyMjk2MAMAAAACNzkCAAAABDQxODgEAAAAATAHAAAACDgvOC8yMDE5CAAAAAkzLzMxLzIwMDgJAAAAATDh6QZLOhzXCNuF7o86HNcIMENJUS5ITFNFOk5FU1RFLklRX01JTk9SSVRZX0lOVEVSRVNUX1RPVEFMLkZZMjAxMgEAAAASEDoBAgAAAAIxNgEIAAAABQAAAAExAQAAAAoxNjYyMjY2OTMxAwAAAAI1MAIAAAAEMTMxMgQAAAABMAcAAAAIOC84LzIwMTkIAAAACjEyLzMxLzIwMTIJAAAAATDkwplMOhzXCMICp486HNcILkNJUS5UU0U6ODE3NC5JUV9NSU5PUklUWV9JTlRFUkVTVF9UT1RBTC5GWTIwMTUBAAAAQG4NAAIAAAABNAEIAAAABQAAAAExAQAAAAoxNzQ1MjE0</t>
  </si>
  <si>
    <t>MjU2AwAAAAI3OQIAAAAEMTMxMgQAAAABMAcAAAAIOC84LzIwMTkIAAAACTMvMzEvMjAxNQkAAAABMN2oxlQ6HNcIsDVljjoc1wgoQ0lRLk5ZU0U6VkxPLklRX1RPVEFMX0RFQlQuRlkyMDE3Li4uLkpQWQEAAAB/wQQAAgAAAAk5OTkyOTcuNzIBCAAAAAUAAAABMQEAAAAKMTk0Nzc0NjA0NwMAAAACNzkCAAAABDQxNzMEAAAAATAHAAAACDgvOC8yMDE5CAAAAAoxMi8zMS8yMDE3CQAAAAEwIP9gSToc1wi480GQOhzXCCNDSVEuVFNFOjgxNzQuSVFfQkVUQV81WVIuMjAxMS8wMy8zMQEAAABAbg0AAgAAABEwLjA3OTA2OTkwMzQwNTE5MgBEqfRqOhzXCNzbbJA6HNcIG0NJUS5UU0U6OTUwMi5JUV9BUElDLkZZMjAxMgEAAADuVg0AAgAAAAU3MDc3NwEIAAAABQAAAAExAQAAAAoxNTU2MjAwNDg0AwAAAAI3OQIAAAAEMTA4NAQAAAABMAcAAAAIOC84LzIwMTkIAAAACTMvMzEvMjAxMgkAAAABMA8ARFE6HNcIialHjzoc1wgtQ0lRLlRTRTo5NTMzLklRX0NBU0hfQ09OVkVSU0lPTi5GWTIwMTMuLi4uSlBZAQAAAP5lDQACAAAACTQ1LjE0NTAyNQEIAAAABQAAAAExAQAAAAoxNjI1NDU3NjA4AwAAAAI3OQIAAAAENDE4NAQAAAABMAcAAAAIOC84LzIwMTkIAAAACTMvMzEvMjAxMwkAAAABMCD/YEk6HNcIBcpZkDoc1wggQ0lRLk5ZU0U6VkxPLklRX0lOVkVOVE9SWS5GWTIwMDgBAAAAf8EEAAIAAAAENDYyMAEIAAAA</t>
  </si>
  <si>
    <t>BQAAAAExAQAAAAoxNDMzNDU0MDEyAwAAAAMxNjACAAAABDEwNDMEAAAAATAHAAAACDgvOC8yMDE5CAAAAAoxMi8zMS8yMDA4CQAAAAEwq6HuTToc1whF0y+POhzXCCZDSVEuVFNFOjk1MDMuSVFfQVNTRVRfV1JJVEVET1dOLkZZMjAxOQEAAADmVA0AAwAAAAAAXsrXUToc1wgg8caOOhzXCChDSVEuTllTRTpWTE8uSVFfVE9UQUxfREVCVF9JU1NVRUQuRlkyMDA5AQAAAH/BBAACAAAABDE5ODcBCAAAAAUAAAABMQEAAAAKMTUyMzcxMjYyOQMAAAADMTYwAgAAAAQyMTYxBAAAAAEwBwAAAAg4LzgvMjAxOQgAAAAKMTIvMzEvMjAwOQkAAAABMKuh7k06HNcIOsqMjzoc1wglQ0lRLlRTRTo5NTMzLklRX0NBUElUQUxfTEVBU0VTLkZZMjAxNwEAAAD+ZQ0AAwAAAAAAC6cXUDoc1whC1hCPOhzXCCFDSVEuVFNFOjgxNzQuSVFfSU5DX0VRVUlUWS5GWTIwMDQBAAAAQG4NAAIAAAACMTgBCAAAAAUAAAABMQEAAAAKMTQyMTg0NzQ4MAMAAAACNzkCAAAAAjQ3BAAAAAEwBwAAAAg4LzgvMjAxOQgAAAAJMy8zMS8yMDA0CQAAAAEwCpp9SToc1wgFylmQOhzXCAtDSVEuLklRX0dQLgUAAAABAAAACAAAABQoSW52YWxpZCBJZGVudGlmaWVyKUuvpHY6HNcIS6+kdjoc1wgoQ0lRLkhMU0U6TkVTVEUuSVFfTkVUX0RFQlRfSVNTVUVELkZZMjAxNAEAAAASEDoBAgAAAAMtMjMBCAAAAAUAAAABMQEAAAAKMTc3OTYwNjc2NAMAAAAC</t>
  </si>
  <si>
    <t>NTACAAAABDIwMDMEAAAAATAHAAAACDgvOC8yMDE5CAAAAAoxMi8zMS8yMDE0CQAAAAEwIZ9zTDoc1wiHoKSPOhzXCC5DSVEuVFNFOjk1MzMuSVFfTUlOT1JJVFlfSU5URVJFU1RfVE9UQUwuRlkyMDE0AQAAAP5lDQADAAAAAAB+8URQOhzXCGvE/Y46HNcIJkNJUS5UU0U6OTUwMy5JUV9FWFRSQV9BQ0NfSVRFTVMuRlkyMDA4AQAAAOZUDQADAAAAAAAbXFFSOhzXCHHNoI46HNcII0NJUS5UU0U6OTUzMS5JUV9UT1RBTF9SRUNFSVYuRlkyMDE1AQAAALpbDQACAAAABjI3NjEyMQEIAAAABQAAAAExAQAAAAoxNzQ1OTE2NTQ0AwAAAAI3OQIAAAAEMTAwMQQAAAABMAcAAAAIOC84LzIwMTkIAAAACTMvMzEvMjAxNQkAAAABMCmgVlQ6HNcIEoNzjjoc1wghQ0lRLlRTRTo4MTc0LklRX1RPVEFMX0RFQlQuRlkyMDE4AQAAAEBuDQACAAAABTQxMzY2AQgAAAAFAAAAATEBAAAACjE4OTUwMDI1MDYDAAAAAjc5AgAAAAQ0MTczBAAAAAEwBwAAAAg4LzgvMjAxOQgAAAAJMy8zMS8yMDE4CQAAAAEwEwvJVDoc1wgFylmQOhzXCCFDSVEuVFNFQzo2NTA1LklRX0NIQU5HRV9BUi5GWTIwMDcBAAAA+6CIAAIAAAAKLTI4Mjk2LjAzNAEIAAAABQAAAAExAQAAAAoxMzY1MTcxMjcxAwAAAAMxNTYCAAAABDIwMTgEAAAAATAHAAAACDgvOC8yMDE5CAAAAAoxMi8zMS8yMDA3CQAAAAEwD68MTzoc1wgqWViPOhzXCB9DSVEuVFNFOjk1</t>
  </si>
  <si>
    <t>MDIuSVFfVFJFQVNVUlkuRlkyMDEzAQAAAO5WDQACAAAABC01MTQBCAAAAAUAAAABMQEAAAAKMTYyNTQ1NzY1NAMAAAACNzkCAAAABDEyNDgEAAAAATAHAAAACDgvOC8yMDE5CAAAAAkzLzMxLzIwMTMJAAAAATAPAERROhzXCETZ8Y46HNcIGUNJUS5OWVNFOlBTWC5JUV9ETy5GWTIwMTIBAAAAJKqgAQIAAAACNDgBCAAAAAUAAAABMQEAAAAKMTcyMDA2NDU4NQMAAAADMTYwAgAAAAI0MAQAAAABMAcAAAAIOC84LzIwMTkIAAAACjEyLzMxLzIwMTIJAAAAATBhdr9POhzXCDzNbY86HNcIIUNJUS5UU0U6OTUwMS5JUV9UT1RBTF9MSUFCLkZZMjAxNwEAAABDWA0AAgAAAAc5OTI4OTIyAQgAAAAFAAAAATEBAAAACjE4NDg4Nzk1OTkDAAAAAjc5AgAAAAQxMjc2BAAAAAEwBwAAAAg4LzgvMjAxOQgAAAAJMy8zMS8yMDE3CQAAAAEwG1xRUjoc1wiqLMKOOhzXCCRDSVEuVFNFQzo2NTA1LklRX1RPVEFMX1JFQ0VJVi5GWTIwMTQBAAAA+6CIAAIAAAAJNjE2MTQuOTM3AQgAAAAFAAAAATEBAAAACjE3ODExNDM5OTADAAAAAzE1NgIAAAAEMTAwMQQAAAABMAcAAAAIOC84LzIwMTkIAAAACjEyLzMxLzIwMTQJAAAAATBl+TlPOhzXCKIgPo86HNcIH0NJUS5UU0U6OTUzMi5JUV9UT1RBTF9DQS5GWTIwMTEBAAAAyFsNAAIAAAAGMzY2Nzc2AQgAAAAFAAAAATEBAAAACjE0NjI3MTI1OTcDAAAAAjc5AgAAAAQxMDA4BAAAAAEw</t>
  </si>
  <si>
    <t>BwAAAAg4LzgvMjAxOQgAAAAJMy8zMS8yMDExCQAAAAEwutijUzoc1wjDqXqOOhzXCBlDSVEuVFNFOjk1MDMuSVFfR1cuRlkyMDE1AQAAAOZUDQADAAAAAABeytdROhzXCKYmAI86HNcII0NJUS5OWVNFOk1QQy5JUV9HUk9TU19NQVJHSU4uRlkyMDEyAQAAABpbDQcCAAAABjkuOTUxOQEIAAAABQAAAAExAQAAAAoxNzIxMTcwOTY1AwAAAAMxNjACAAAABDQwNzQEAAAAATAHAAAACDgvOC8yMDE5CAAAAAoxMi8zMS8yMDEyCQAAAAEw7vWKSjoc1wjT4y6QOhzXCCJDSVEuVFNFOjk1MzIuSVFfQURWRVJUSVNJTkcuRlkyMDE2AQAAAMhbDQADAAAAAAA7pktTOhzXCP4LfY46HNcIJkNJUS5OWVNFOk1QQy5JUV9ORVRfREVCVF9FQklUREEuRlkyMDA5AQAAABpbDQcCAAAACDEuMjU1ODEzAQgAAAAFAAAAATEBAAAACjE1MjU3MzYyNzADAAAAAzE2MAIAAAAENDE5MwQAAAABMAcAAAAIOC84LzIwMTkIAAAACjEyLzMxLzIwMDkJAAAAATDu9YpKOhzXCEcvPZA6HNcIJkNJUS5ITFNFOk5FU1RFLklRX0VCSVREQS5GWTIwMTcuLi4uSlBZAQAAABIQOgECAAAADTIwODAxMi4yODM4NjIBCAAAAAUAAAABMQEAAAAKMTk0ODUyMzEyMwMAAAACNzkCAAAABDQwNTEEAAAAATAHAAAACDgvOC8yMDE5CAAAAAoxMi8zMS8yMDE3CQAAAAEwIP9gSToc1whYHyqQOhzXCCdDSVEuSExTRTpORVNURS5JUV9TVF9ERUJUX1JFUEFJRC5G</t>
  </si>
  <si>
    <t>WTIwMTcBAAAAEhA6AQMAAAAAACGfc0w6HNcIX7K3jzoc1wgmQ0lRLlRTRTo5NTMyLklRX05FVF9ERUJUX0lTU1VFRC5GWTIwMTMBAAAAyFsNAAIAAAAFLTkxNjIBCAAAAAUAAAABMQEAAAAKMTYyNTQ1NzczNwMAAAACNzkCAAAABDIwMDMEAAAAATAHAAAACDgvOC8yMDE5CAAAAAkzLzMxLzIwMTMJAAAAATC62KNTOhzXCF5fTY46HNcIJ0NJUS4wLklRX0JFVEFfNVlSLihJTlZBTElEIFRJTUUgUEVSSU9EKQUAAAAAAAAACAAAAA4oSW52YWxpZCBEYXRlKUSp9Go6HNcI/sZ4kDoc1wggQ0lRLk5ZU0U6UFNYLklRX09USEVSX1JFVi5GWTIwMTQBAAAAJKqgAQMAAAAAABNLCk86HNcItJRTjzoc1wgnQ0lRLk5ZU0U6VkxPLklRX01BUktFVENBUC4yMDA4LzMvMzEuSlBZAQAAAH/BBAACAAAADjI2MTgxOTQuNTkyNjQzAQYAAAAFAAAAATEBAAAACTUyMjczMjAwOAMAAAACNzkCAAAABjEwMDA1NAQAAAABMAcAAAAJMy8zMS8yMDA4Y2/5ajoc1wiqntmWOhzXCCZDSVEuVFNFOjk1MDMuSVFfT1RIRVJfTFRfQVNTRVRTLkZZMjAxMwEAAADmVA0AAgAAAAE0AQgAAAAFAAAAATEBAAAACjE2MjU5NzUxODMDAAAAAjc5AgAAAAQxMDYwBAAAAAEwBwAAAAg4LzgvMjAxOQgAAAAJMy8zMS8yMDEzCQAAAAEwnZotUjoc1whZUOiOOhzXCCtDSVEuVFNFOjk1MDEuSVFfTklfQVZBSUxfRVhDTF9NQVJHSU4uRlkyMDE3AQAAAENY</t>
  </si>
  <si>
    <t>DQACAAAABjIuNDc4OAEIAAAABQAAAAExAQAAAAoxODQ4ODc5NTk5AwAAAAI3OQIAAAAENDE4MgQAAAABMAcAAAAIOC84LzIwMTkIAAAACTMvMzEvMjAxNwkAAAABMOHpBks6HNcIpIQNkDoc1wgbQ0lRLk5ZU0U6VkxPLklRX0NPR1MuRlkyMDEwAQAAAH/BBAACAAAABTc3NTI4AQgAAAAFAAAAATEBAAAACjE1ODkzNzg2NTMDAAAAAzE2MAIAAAACMzQEAAAAATAHAAAACDgvOC8yMDE5CAAAAAoxMi8zMS8yMDEwCQAAAAEwq6HuTToc1wgW4mGPOhzXCCVDSVEuVFNFOjgxNzQuSVFfQ0FQSVRBTF9MRUFTRVMuRlkyMDE2AQAAAEBuDQACAAAABDE3MTkBCAAAAAUAAAABMQEAAAAKMTc5ODg5NDg4MQMAAAACNzkCAAAABDExODMEAAAAATAHAAAACDgvOC8yMDE5CAAAAAkzLzMxLzIwMTYJAAAAATDdqMZUOhzXCBSGVI46HNcIIUNJUS5UU0U6OTUzMS5JUV9DQVNIX0VRVUlWLkZZMjAxMQEAAAC6Ww0AAgAAAAU5MDMwMgEIAAAABQAAAAExAQAAAAoxNDYyNzEyMzE0AwAAAAI3OQIAAAAEMTA5NgQAAAABMAcAAAAIOC84LzIwMTkIAAAACTMvMzEvMjAxMQkAAAABMM6blFQ6HNcIBA9ejjoc1wggQ0lRLlRTRTo5NTMzLklRX0xUX0lOVkVTVC5GWTIwMTkBAAAA/mUNAAIAAAAFOTIyODIBCAAAAAUAAAABMQEAAAAKMTk2OTk1MDAxNAMAAAACNzkCAAAABDEwNTQEAAAAATAHAAAACDgvOC8yMDE5CAAAAAkzLzMxLzIwMTkJ</t>
  </si>
  <si>
    <t>AAAAATALpxdQOhzXCELWEI86HNcII0NJUS5OWVNFOk1QQy5JUV9CRVRBXzVZUi4yMDA5LzEyLzMxAQAAABpbDQcDAAAAAABEqfRqOhzXCMhkdpA6HNcIGUNJUS4uSVFfVE9UQUxfT1RIRVJfT1BFUi4FAAAAAQAAAAgAAAAUKEludmFsaWQgSWRlbnRpZmllcimk/Pd0OhzXCKT893Q6HNcILkNJUS5OWVNFOlZMTy5JUV9UT1RBTF9ERUJUX0VCSVREQV9DQVBFWC5GWTIwMDkBAAAAf8EEAAMAAAACTk0BCAAAAAUAAAABMQEAAAAKMTUyMzcxMjYyOQMAAAADMTYwAgAAAAUyMzMxMwQAAAABMAcAAAAIOC84LzIwMTkIAAAACjEyLzMxLzIwMDkJAAAAATDu9YpKOhzXCJiBLJA6HNcIIENJUS5UU0U6OTUzMy5JUV9NQUNISU5FUlkuRlkyMDE5AQAAAP5lDQADAAAAAAALpxdQOhzXCAVxLY86HNcILkNJUS5UU0VDOjY1MDUuSVFfREVGX1RBWF9BU1NFVFNfQ1VSUkVOVC5GWTIwMTABAAAA+6CIAAMAAAAAAPTuyU46HNcIA25Mjzoc1wghQ0lRLlRTRTo5NTMyLklRX0NBU0hfVEFYRVMuRlkyMDE4AQAAAMhbDQACAAAABTI2NDk4AQgAAAAFAAAAATEBAAAACjE4OTUxODM4NDgDAAAAAjc5AgAAAAQzMDUzBAAAAAEwBwAAAAg4LzgvMjAxOQgAAAAJMy8zMS8yMDE4CQAAAAEwO6ZLUzoc1wh90IGOOhzXCCVDSVEuVFNFOjgxNzQuSVFfQ0FQSVRBTF9MRUFTRVMuRlkyMDA4AQAAAEBuDQADAAAAAAAQOV9VOhzXCLA1ZY46HNcI</t>
  </si>
  <si>
    <t>KUNJUS5UU0U6OTUzMy5JUV9DT01NT05fUFJFRl9ESVZfQ0YuRlkyMDExAQAAAP5lDQACAAAABS00NDIyAQgAAAAFAAAAATEBAAAACjE0NjE2ODAwOTcDAAAAAjc5AgAAAAQyMDcyBAAAAAEwBwAAAAg4LzgvMjAxOQgAAAAJMy8zMS8yMDExCQAAAAEwTI9CUDoc1wjNEQyPOhzXCCBDSVEuTllTRTpNUEMuSVFfQlVJTERJTkdTLkZZMjAxNQEAAAAaWw0HAwAAAAAAMRz5TDoc1wjCAqePOhzXCCRDSVEuVFNFOjk1MzEuSVFfSU1QQUlSTUVOVF9HVy5GWTIwMTkBAAAAulsNAAMAAAAAACmgVlQ6HNcIX1mLjjoc1wgiQ0lRLk5ZU0U6VkxPLklRX0VCSVRfTUFSR0lOLkZZMjAxNgEAAAB/wQQAAgAAAAY1LjE3MDUBCAAAAAUAAAABMQEAAAAKMTk0Nzc0NjEyNgMAAAADMTYwAgAAAAQ0MDUzBAAAAAEwBwAAAAg4LzgvMjAxOQgAAAAKMTIvMzEvMjAxNgkAAAABMO71iko6HNcImIEskDoc1wgjQ0lRLlRTRTo5NTMzLklRX0ZJTklTSEVEX0lOVi5GWTIwMTEBAAAA/mUNAAIAAAAENTA5OAEIAAAABQAAAAExAQAAAAoxNDYxNjgwMDk3AwAAAAI3OQIAAAAEMzA3NQQAAAABMAcAAAAIOC84LzIwMTkIAAAACTMvMzEvMjAxMQkAAAABMEyPQlA6HNcIfzv0jjoc1wgqQ0lRLkhMU0U6TkVTVEUuSVFfUFJPVl9CQURfREVCVFNfQ0YuRlkyMDEyAQAAABIQOgEDAAAAAADkwplMOhzXCICdw486HNcIHENJUS5UU0U6OTUzMi5JUV9D</t>
  </si>
  <si>
    <t>QVBFWC5GWTIwMTgBAAAAyFsNAAIAAAAGLTczMDgyAQgAAAAFAAAAATEBAAAACjE4OTUxODM4NDgDAAAAAjc5AgAAAAQyMDIxBAAAAAEwBwAAAAg4LzgvMjAxOQgAAAAJMy8zMS8yMDE4CQAAAAEwO6ZLUzoc1wg0aL2OOhzXCCBDSVEuTllTRTpWTE8uSVFfTFRfSU5WRVNULkZZMjAwOAEAAAB/wQQAAgAAAAMyODkBCAAAAAUAAAABMQEAAAAKMTQzMzQ1NDAxMgMAAAADMTYwAgAAAAQxMDU0BAAAAAEwBwAAAAg4LzgvMjAxOQgAAAAKMTIvMzEvMjAwOAkAAAABMKuh7k06HNcIezUyjzoc1wgiQ0lRLlRTRUM6NjUwNS5JUV9ORVRfQ0hBTkdFLkZZMjAxNgEAAAD7oIgAAgAAAAkyMTU3MS4wODkBCAAAAAUAAAABMQEAAAAKMTg3OTE0NjU3OQMAAAADMTU2AgAAAAQyMDkzBAAAAAEwBwAAAAg4LzgvMjAxOQgAAAAKMTIvMzEvMjAxNgkAAAABMKBbPE86HNcI2Xx+jzoc1wghQ0lRLlRTRTo5NTMzLklRX0NBU0hfVEFYRVMuRlkyMDE0AQAAAP5lDQACAAAABDQ4OTEBCAAAAAUAAAABMQEAAAAKMTY4NjYzNzYzMgMAAAACNzkCAAAABDMwNTMEAAAAATAHAAAACDgvOC8yMDE5CAAAAAkzLzMxLzIwMTQJAAAAATDVRBVQOhzXCH879I46HNcIMUNJUS5UU0U6ODE3NC5JUV9DSEFOR0VfTkVUX1dPUktJTkdfQ0FQSVRBTC5GWTIwMTEBAAAAQG4NAAIAAAADNzU3AQgAAAAFAAAAATEBAAAACjE0NjQyNjc1NzYDAAAAAjc5AgAA</t>
  </si>
  <si>
    <t>AAQ0NDIxBAAAAAEwBwAAAAg4LzgvMjAxOQgAAAAJMy8zMS8yMDExCQAAAAEwxJlhVToc1wgUhlSOOhzXCBtDSVEuTllTRTpQU1guSVFfRUJJVC5GWTIwMDcBAAAAJKqgAQMAAAAAAAunF1A6HNcIlrXLjjoc1wgmQ0lRLk5ZU0U6VkxPLklRX09USEVSX0xUX0FTU0VUUy5GWTIwMTEBAAAAf8EEAAMAAAAAAKuh7k06HNcIFuJhjzoc1wgoQ0lRLk5ZU0U6VkxPLklRX1RPVEFMX0RFQlRfSVNTVUVELkZZMjAxNgEAAAB/wQQAAgAAAAQyMTUzAQgAAAAFAAAAATEBAAAACjE5NDc3NDYxMjYDAAAAAzE2MAIAAAAEMjE2MQQAAAABMAcAAAAIOC84LzIwMTkIAAAACjEyLzMxLzIwMTYJAAAAATBNWqJNOhzXCMYIaY86HNcIJkNJUS5UU0U6OTUzMS5JUV9QRVJJT0RMRU5HVEhfSVMuRlkyMDA5AQAAALpbDQABAAAAAjEyAM6blFQ6HNcInsFPjjoc1wgeQ0lRLlRTRTo5NTMzLklRX1pfU0NPUkUuRlkyMDEyAQAAAP5lDQACAAAACDIuMTQ5NDI0AQgAAAAFAAAAATEBAAAACjE1NTQ5NTA3MDcDAAAAAjc5AgAAAAYxMDAxMjMEAAAAATAHAAAACDgvOC8yMDE5CAAAAAkzLzMxLzIwMTIJAAAAATD8aaBKOhzXCI0Q+I86HNcIJENJUS5UU0U6OTUwMy5JUV9DVVJSRU5UX1JBVElPLkZZMjAxMQEAAADmVA0AAgAAAAgwLjUzMjU1MgEIAAAABQAAAAExAQAAAAoxNDYxNjgwMjQ0AwAAAAI3OQIAAAAENDAzMAQAAAABMAcAAAAIOC84</t>
  </si>
  <si>
    <t>LzIwMTkIAAAACTMvMzEvMjAxMQkAAAABMOHpBks6HNcI3+YPkDoc1wghQ0lRLlRTRUM6NjUwNS5JUV9SRF9FWFBfRk4uRlkyMDA3AQAAAPugiAACAAAABTIuMDI0AQgAAAAFAAAAATEBAAAACjEzNjUxNzEyNzEDAAAAAzE1NgIAAAAEMzE2OAQAAAABMAcAAAAIOC84LzIwMTkIAAAACjEyLzMxLzIwMDcJAAAAATAPrwxPOhzXCKAdXY86HNcIIkNJUS5UU0VDOjY1MDUuSVFfTklfQ09NUEFOWS5GWTIwMDkBAAAA+6CIAAIAAAAJMzkxOTYuNDk4AQgAAAAFAAAAATEBAAAACjE0NDEzMjQ3ODYDAAAAAzE1NgIAAAAFNDE1NzEEAAAAATAHAAAACDgvOC8yMDE5CAAAAAoxMi8zMS8yMDA5CQAAAAEwuYzHTjoc1wh0MlGPOhzXCClDSVEuVFNFOjk1MDIuSVFfSU5WRVNUX1NFQ1VSSVRZX0NGLkZZMjAxMwEAAADuVg0AAwAAAAAADwBEUToc1whbU8mOOhzXCCZDSVEuVFNFQzo2NTA1LklRX0dBSU5fSU5WRVNUX0NGLkZZMjAxMQEAAAD7oIgAAgAAAAc1MTMuMzY3AQgAAAAFAAAAATEBAAAACjE2Mjg2MjU0ODcDAAAAAzE1NgIAAAAEMjA5MAQAAAABMAcAAAAIOC84LzIwMTkIAAAACjEyLzMxLzIwMTEJAAAAATD07slOOhzXCKAdXY86HNcIIUNJUS5UU0VDOjY1MDUuSVFfQ0hBTkdFX0FSLkZZMjAxNgEAAAD7oIgAAgAAAAktNTIzNS4xNzYBCAAAAAUAAAABMQEAAAAKMTg3OTE0NjU3OQMAAAADMTU2AgAAAAQyMDE4BAAA</t>
  </si>
  <si>
    <t>AAEwBwAAAAg4LzgvMjAxOQgAAAAKMTIvMzEvMjAxNgkAAAABMKBbPE86HNcIezUyjzoc1wgtQ0lRLkhMU0U6TkVTVEUuSVFfTUlOT1JJVFlfSU5URVJFU1RfQ0YuRlkyMDA5AQAAABIQOgEDAAAAAABDYpdMOhzXCHMpro86HNcIGUNJUS5UU0U6OTUzMi5JUV9BRS5GWTIwMTcBAAAAyFsNAAMAAAAAADumS1M6HNcImLisjjoc1wgYQ0lRLjAuSVFfQ1VTVE9NX0JFVEEuI05BBQAAAAAAAAAIAAAAFChJbnZhbGlkIFN0YXJ0IERhdGUpIZ9zTDoc1wie+CKQOhzXCCVDSVEuVFNFQzo2NTA1LklRX09USEVSX0xJQUJfTFQuRlkyMDEwAQAAAPugiAACAAAACDE1NDIuNDc1AQgAAAAFAAAAATEBAAAACjE1NDM0OTUwOTADAAAAAzE1NgIAAAAEMTA2MgQAAAABMAcAAAAIOC84LzIwMTkIAAAACjEyLzMxLzIwMTAJAAAAATD07slOOhzXCDBi+446HNcIJ0NJUS5OWVNFOlBTWC5JUV9ORVRfSU5URVJFU1RfRVhQLkZZMjAxMQEAAAAkqqABAgAAAAIxNgEIAAAABQAAAAExAQAAAAoxNjU5NjA0MDQ3AwAAAAMxNjACAAAAAzM2OAQAAAABMAcAAAAIOC84LzIwMTkIAAAACjEyLzMxLzIwMTEJAAAAATA+FL1POhzXCPP8F486HNcIKUNJUS5UU0U6OTUzMS5JUV9UT1RBTF9ERUJUX0NBUElUQUwuRlkyMDA5AQAAALpbDQACAAAABzQzLjE5NzkBCAAAAAUAAAABMQEAAAAKMTM4Mjc2MzM3NwMAAAACNzkCAAAABDQxODYEAAAAATAH</t>
  </si>
  <si>
    <t>AAAACDgvOC8yMDE5CAAAAAkzLzMxLzIwMDkJAAAAATB2BIpLOhzXCDvEyo86HNcIK0NJUS5ITFNFOk5FU1RFLklRX1RPVEFMX0RFQlRfQ0FQSVRBTC5GWTIwMTQBAAAAEhA6AQIAAAAHNDEuMzE1MwEIAAAABQAAAAExAQAAAAoxNzc5NjA2NzY0AwAAAAI1MAIAAAAENDE4NgQAAAABMAcAAAAIOC84LzIwMTkIAAAACjEyLzMxLzIwMTQJAAAAATBMvMJJOhzXCFSjUpA6HNcIHUNJUS5ITFNFOk5FU1RFLklRX0NPR1MuRlkyMDExAQAAABIQOgECAAAABTEyODY4AQgAAAAFAAAAATEBAAAACjE1OTExNTEwMTcDAAAAAjUwAgAAAAIzNAQAAAABMAcAAAAIOC84LzIwMTkIAAAACjEyLzMxLzIwMTEJAAAAATDkwplMOhzXCEo7wY86HNcIJkNJUS5UU0U6OTUzMS5JUV9PVEhFUl9MVF9BU1NFVFMuRlkyMDE5AQAAALpbDQACAAAAATIBCAAAAAUAAAABMQEAAAAKMTk3MDA1MTQ2OQMAAAACNzkCAAAABDEwNjAEAAAAATAHAAAACDgvOC8yMDE5CAAAAAkzLzMxLzIwMTkJAAAAATApoFZUOhzXCJmy6o46HNcIKUNJUS5UU0U6OTUzMS5JUV9BU1NFVF9XUklURURPV05fQ0YuRlkyMDEwAQAAALpbDQADAAAAAADOm5RUOhzXCBCAko46HNcIIUNJUS5UU0U6OTUwMS5JUV9FQVJOSU5HX0NPLkZZMjAxNQEAAABDWA0AAgAAAAY0NTQ4OTEBCAAAAAUAAAABMQEAAAAKMTc0NTUyNzgzOQMAAAACNzkCAAAAATcEAAAAATAHAAAACDgv</t>
  </si>
  <si>
    <t>OC8yMDE5CAAAAAkzLzMxLzIwMTUJAAAAATDb+U5SOhzXCAp37446HNcIIkNJUS5OWVNFOk1QQy5JUV9FQklUX01BUkdJTi5GWTIwMDcBAAAAGlsNBwIAAAAGNi4xODc4AQgAAAAFAAAAATEBAAAACjE0MjIxNzE2ODMDAAAAAzE2MAIAAAAENDA1MwQAAAABMAcAAAAIOC84LzIwMTkIAAAACjEyLzMxLzIwMDcJAAAAATDu9YpKOhzXCJEINpA6HNcIIkNJUS5OWVNFOlBTWC5JUV9BU1NFVF9UVVJOUy5GWTIwMTgBAAAAJKqgAQIAAAAIMi4wNTEzMDkBCAAAAAUAAAABMQEAAAAKMTk0NjY2NTQ1NAMAAAADMTYwAgAAAAQ0MTc3BAAAAAEwBwAAAAg4LzgvMjAxOQgAAAAKMTIvMzEvMjAxOAkAAAABMDLMoko6HNcIBcpZkDoc1wgoQ0lRLlRTRTo5NTAzLklRX1RPVEFMX0RFQlRfRUJJVERBLkZZMjAwOQEAAADmVA0AAgAAAAg3LjY0MTM5NAEIAAAABQAAAAExAQAAAAoxMzgyNjYxMDgwAwAAAAI3OQIAAAAENDE5MgQAAAABMAcAAAAIOC84LzIwMTkIAAAACTMvMzEvMjAwOQkAAAABMOHpBks6HNcI4enwjzoc1wgZQ0lRLk5ZU0U6TVBDLklRX0RPLkZZMjAxNAEAAAAaWw0HAwAAAAAAKmy1TToc1whfsrePOhzXCChDSVEuVFNFOjk1MDEuSVFfQ1VSUkVOVF9QT1JUX0RFQlQuRlkyMDE1AQAAAENYDQACAAAABjc1OTI1NQEIAAAABQAAAAExAQAAAAoxNzQ1NTI3ODM5AwAAAAI3OQIAAAAEMTI5NwQAAAABMAcAAAAIOC84</t>
  </si>
  <si>
    <t>LzIwMTkIAAAACTMvMzEvMjAxNQkAAAABMNv5TlI6HNcIIPHGjjoc1wglQ0lRLlRTRTo5NTAyLklRX0JBU0lDX0VQU19JTkNMLkZZMjAxMwEAAADuVg0AAgAAAAotNDIuNDQ2MTE5AQgAAAAFAAAAATEBAAAACjE2MjU0NTc2NTQDAAAAAjc5AgAAAAE5BAAAAAEwBwAAAAg4LzgvMjAxOQgAAAAJMy8zMS8yMDEzCQAAAAEwDwBEUToc1whXTQePOhzXCCFDSVEuVFNFOjgxNzQuSVFfVE9UQUxfTElBQi5GWTIwMTQBAAAAQG4NAAIAAAAFNzg2NjcBCAAAAAUAAAABMQEAAAAKMTY4NzM0MzA3OAMAAAACNzkCAAAABDEyNzYEAAAAATAHAAAACDgvOC8yMDE5CAAAAAkzLzMxLzIwMTQJAAAAATDdqMZUOhzXCBSGVI46HNcILUNJUS5UU0U6ODE3NC5JUV9ERUZfVEFYX0FTU0VUU19DVVJSRU5ULkZZMjAwNAEAAABAbg0AAgAAAAM1NTYBCAAAAAUAAAABMQEAAAAKMTQyMTg0NzQ4MAMAAAACNzkCAAAABDExMTcEAAAAATAHAAAACDgvOC8yMDE5CAAAAAkzLzMxLzIwMDQJAAAAATAKmn1JOhzXCNGvPI46HNcIJENJUS5UU0U6ODE3NC5JUV9DVVJSRU5UX1JBVElPLkZZMjAxNAEAAABAbg0AAgAAAAgwLjkzNzQyNQEIAAAABQAAAAExAQAAAAoxNjg3MzQzMDc4AwAAAAI3OQIAAAAENDAzMAQAAAABMAcAAAAIOC84LzIwMTkIAAAACTMvMzEvMjAxNAkAAAABMOzIjks6HNcI4enwjzoc1wggQ0lRLlRTRTo4MTc0LklRX1JEX0VY</t>
  </si>
  <si>
    <t>UF9GTi5GWTIwMTABAAAAQG4NAAIAAAACMzEBCAAAAAUAAAABMQEAAAAKMTM4MTY3NzU2OQMAAAACNzkCAAAABDMxNjgEAAAAATAHAAAACDgvOC8yMDE5CAAAAAkzLzMxLzIwMTAJAAAAATDEmWFVOhzXCOuXZ446HNcIGUNJUS5OWVNFOlZMTy5JUV9SRS5GWTIwMTgBAAAAf8EEAAIAAAAFMzEwNDQBCAAAAAUAAAABMQEAAAAKMTk0Nzc0NjA0MwMAAAADMTYwAgAAAAQxMjIyBAAAAAEwBwAAAAg4LzgvMjAxOQgAAAAKMTIvMzEvMjAxOAkAAAABME1aok06HNcIxghpjzoc1wgiQ0lRLk5ZU0U6TVBDLklRX0VCSVRfTUFSR0lOLkZZMjAxNQEAAAAaWw0HAgAAAAY3LjQwMDIBCAAAAAUAAAABMQEAAAAKMTg3NzIyOTY2OQMAAAADMTYwAgAAAAQ0MDUzBAAAAAEwBwAAAAg4LzgvMjAxOQgAAAAKMTIvMzEvMjAxNQkAAAABMO71iko6HNcI3t5NkDoc1wgZQ0lRLlRTRTo5NTAzLklRX0dXLkZZMjAxMwEAAADmVA0AAwAAAAAAnZotUjoc1wge7uWOOhzXCCtDSVEuVFNFOjk1MzMuSVFfUkVUVVJOX0NPTU1PTl9FUVVJVFkuRlkyMDEzAQAAAP5lDQACAAAABjMuNzAwOAEIAAAABQAAAAExAQAAAAoxNjI1NDU3NjA4AwAAAAI3OQIAAAAFMzMzMjAEAAAAATAHAAAACDgvOC8yMDE5CAAAAAkzLzMxLzIwMTMJAAAAATD8aaBKOhzXCE044I86HNcIKUNJUS5UU0U6OTUwMS5JUV9ERUJUX0VRVUlWX05FVF9QQk8uRlkyMDE4AQAA</t>
  </si>
  <si>
    <t>AENYDQACAAAABjIzOTIzNgEIAAAABQAAAAExAQAAAAoxODk1MDAyNDkyAwAAAAI3OQIAAAAFMjE2NzkEAAAAATAHAAAACDgvOC8yMDE5CAAAAAkzLzMxLzIwMTgJAAAAATAbXFFSOhzXCPkFu446HNcIJENJUS5UU0U6ODE3NC5JUV9DT01NT05fRElWX0NGLkZZMjAxNgEAAABAbg0AAwAAAAAAEwvJVDoc1wh102KOOhzXCCVDSVEuVFNFOjk1MzEuSVFfU1BFQ0lBTF9ESVZfQ0YuRlkyMDE2AQAAALpbDQADAAAAAAApoFZUOhzXCIpKWY46HNcIJUNJUS5UU0U6OTUwMi5JUV9TVF9ERUJUX0lTU1VFRC5GWTIwMDkBAAAA7lYNAAIAAAAHMTM1MTY1OQEIAAAABQAAAAExAQAAAAoxMzgyNzYzNzIzAwAAAAI3OQIAAAAEMjA0MwQAAAABMAcAAAAIOC84LzIwMTkIAAAACTMvMzEvMjAwOQkAAAABMNmdQVE6HNcIHOsEjzoc1wgnQ0lRLlRTRTo5NTAzLklRX1RPVEFMX09USEVSX09QRVIuRlkyMDEwAQAAAOZUDQACAAAABjI3NjczNgEIAAAABQAAAAExAQAAAAoxMzgyNjYxMjY2AwAAAAI3OQIAAAADMzgwBAAAAAEwBwAAAAg4LzgvMjAxOQgAAAAJMy8zMS8yMDEwCQAAAAEwnZotUjoc1whE37OOOhzXCCBDSVEuVFNFOjk1MDMuSVFfTklfTUFSR0lOLkZZMjAxNgEAAADmVA0AAgAAAAY0LjMzNzcBCAAAAAUAAAABMQEAAAAKMTc5ODg5NDkwNAMAAAACNzkCAAAABDQwOTQEAAAAATAHAAAACDgvOC8yMDE5CAAAAAkzLzMx</t>
  </si>
  <si>
    <t>LzIwMTYJAAAAATDh6QZLOhzXCL5y+o86HNcIJENJUS5UU0U6OTUwMy5JUV9QRVJJT0REQVRFX0lTLkZZMjAxOAEAAADmVA0ABQAAAAoyMDE4LzAzLzMxAF7K11E6HNcIHu7ljjoc1wgpQ0lRLk5ZU0U6VkxPLklRX0FTU0VUX1dSSVRFRE9XTl9DRi5GWTIwMTQBAAAAf8EEAAMAAAAAAE1aok06HNcI239fjzoc1wgmQ0lRLk5ZU0U6VkxPLklRX0lOVkVOVE9SWV9UVVJOUy5GWTIwMTcBAAAAf8EEAAIAAAAJMTMuNTU2MjcyAQgAAAAFAAAAATEBAAAACjE5NDc3NDYwNDcDAAAAAzE2MAIAAAAENDA4MgQAAAABMAcAAAAIOC84LzIwMTkIAAAACjEyLzMxLzIwMTcJAAAAATDu9YpKOhzXCJiBLJA6HNcIJENJUS5UU0U6ODE3NC5JUV9DT01NT05fRElWX0NGLkZZMjAwOAEAAABAbg0AAgAAAAQtNDg4AQgAAAAFAAAAATEBAAAACjEwNjUwMjExNTMDAAAAAjc5AgAAAAQyMDc0BAAAAAEwBwAAAAg4LzgvMjAxOQgAAAAJMy8zMS8yMDA4CQAAAAEwEDlfVToc1wiKSlmOOhzXCC9DSVEuVFNFQzo2NTA1LklRX01JTk9SSVRZX0lOVEVSRVNUX1RPVEFMLkZZMjAwOAEAAAD7oIgAAgAAAAYzMC44NjYBCAAAAAUAAAABMQEAAAAKMTM4OTU3Njc2NAMAAAADMTU2AgAAAAQxMzEyBAAAAAEwBwAAAAg4LzgvMjAxOQgAAAAKMTIvMzEvMjAwOAkAAAABMLmMx046HNcIZ747jzoc1wgmQ0lRLlRTRUM6NjUwNS5JUV9MVF9ERUJUX0lT</t>
  </si>
  <si>
    <t>U1VFRC5GWTIwMTUBAAAA+6CIAAIAAAAINjQ5Ny4wOTcBCAAAAAUAAAABMQEAAAAKMTgzMjc5MjY2MQMAAAADMTU2AgAAAAQyMDM0BAAAAAEwBwAAAAg4LzgvMjAxOQgAAAAKMTIvMzEvMjAxNQkAAAABMKBbPE86HNcIbsEcjzoc1wgoQ0lRLlRTRTo5NTMyLklRX1RPVEFMX0RFQlRfRUJJVERBLkZZMjAxMAEAAADIWw0AAgAAAAgyLjg4OTgyNwEIAAAABQAAAAExAQAAAAoxMzg2NjAwOTk4AwAAAAI3OQIAAAAENDE5MgQAAAABMAcAAAAIOC84LzIwMTkIAAAACTMvMzEvMjAxMAkAAAABMLFmjEs6HNcIFsAIkDoc1wgoQ0lRLkhMU0U6TkVTVEUuSVFfTFRfREVCVF9DQVBJVEFMLkZZMjAwOAEAAAASEDoBAgAAAAcyOC44NjE1AQgAAAAFAAAAATEBAAAACjEzNDIyMTU3NTIDAAAAAjUwAgAAAAQ0MTg3BAAAAAEwBwAAAAg4LzgvMjAxOQgAAAAKMTIvMzEvMjAwOAkAAAABMEy8wkk6HNcImIEskDoc1wggQ0lRLlRTRTo5NTAzLklRX05JX01BUkdJTi5GWTIwMDgBAAAA5lQNAAIAAAAGMy4xNzA1AQgAAAAFAAAAATEBAAAACjEwNzM1MjI5NjADAAAAAjc5AgAAAAQ0MDk0BAAAAAEwBwAAAAg4LzgvMjAxOQgAAAAJMy8zMS8yMDA4CQAAAAEw4ekGSzoc1wjf5g+QOhzXCCRDSVEuVFNFQzo2NTA1LklRX1RPVEFMX0FTU0VUUy5GWTIwMTUBAAAA+6CIAAIAAAAKNDI1NDY3LjQ3NAEIAAAABQAAAAExAQAAAAoxODMyNzky</t>
  </si>
  <si>
    <t>NjYxAwAAAAMxNTYCAAAABDEwMDcEAAAAATAHAAAACDgvOC8yMDE5CAAAAAoxMi8zMS8yMDE1CQAAAAEwoFs8Tzoc1whF0y+POhzXCBlDSVEuVFNFOjk1MzIuSVFfR1cuRlkyMDE2AQAAAMhbDQADAAAAAAA7pktTOhzXCL6juI46HNcIMUNJUS5OWVNFOk1QQy5JUV9DSEFOR0VfTkVUX1dPUktJTkdfQ0FQSVRBTC5GWTIwMTUBAAAAGlsNBwIAAAADNzM1AQgAAAAFAAAAATEBAAAACjE4NzcyMjk2NjkDAAAAAzE2MAIAAAAENDQyMQQAAAABMAcAAAAIOC84LzIwMTkIAAAACjEyLzMxLzIwMTUJAAAAATAxHPlMOhzXCNR2vI86HNcIKUNJUS5UU0VDOjY1MDUuSVFfRUFSTklOR19DT19NQVJHSU4uRlkyMDEzAQAAAPugiAACAAAABjIuODgzOQEIAAAABQAAAAExAQAAAAoxNzI0NzE4MzQ4AwAAAAMxNTYCAAAABDQxODEEAAAAATAHAAAACDgvOC8yMDE5CAAAAAoxMi8zMS8yMDEzCQAAAAEwoJOISjoc1wgHzTqQOhzXCBlDSVEuVFNFOjk1MDMuSVFfTkkuRlkyMDE2AQAAAOZUDQACAAAABjE0MDgwMAEIAAAABQAAAAExAQAAAAoxNzk4ODk0OTA0AwAAAAI3OQIAAAACMTUEAAAAATAHAAAACDgvOC8yMDE5CAAAAAkzLzMxLzIwMTYJAAAAATBeytdROhzXCOOL4446HNcILkNJUS5UU0U6OTUzMy5JUV9PVEhFUl9GSU5BTkNFX0FDVF9TVVBQTC5GWTIwMTYBAAAA/mUNAAIAAAADLTE3AQgAAAAFAAAAATEBAAAACjE3OTky</t>
  </si>
  <si>
    <t>NDMyODkDAAAAAjc5AgAAAAQyMDUwBAAAAAEwBwAAAAg4LzgvMjAxOQgAAAAJMy8zMS8yMDE2CQAAAAEw1UQVUDoc1whXTQePOhzXCChDSVEuVFNFOjk1MzIuSVFfVE9UQUxfREVCVF9SRVBBSUQuRlkyMDEzAQAAAMhbDQACAAAABi0zOTYzNwEIAAAABQAAAAExAQAAAAoxNjI1NDU3NzM3AwAAAAI3OQIAAAAEMjE2NgQAAAABMAcAAAAIOC84LzIwMTkIAAAACTMvMzEvMjAxMwkAAAABMLrYo1M6HNcIqizCjjoc1wggQ0lRLlRTRTo5NTAxLklRX0RJVl9TSEFSRS5GWTIwMTMBAAAAQ1gNAAMAAAAAAMjeZVM6HNcI8gLajjoc1wgqQ0lRLkhMU0U6TkVTVEUuSVFfUFJPVl9CQURfREVCVFNfQ0YuRlkyMDE0AQAAABIQOgEDAAAAAAAhn3NMOhzXCGsl7I86HNcILUNJUS5OWVNFOlZMTy5JUV9ERUZfVEFYX0FTU0VUU19DVVJSRU5ULkZZMjAxMAEAAAB/wQQAAgAAAAMxOTABCAAAAAUAAAABMQEAAAAKMTU4OTM3ODY1MwMAAAADMTYwAgAAAAQxMTE3BAAAAAEwBwAAAAg4LzgvMjAxOQgAAAAKMTIvMzEvMjAxMAkAAAABMKuh7k06HNcIspFyjzoc1wgmQ0lRLlRTRTo5NTAxLklRX0RFRl9UQVhfTElBQl9MVC5GWTIwMDkBAAAAQ1gNAAMAAAAAAI18Y1M6HNcIpy+jjjoc1wgmQ0lRLlRTRUM6NjUwNS5JUV9DQVBJVEFMX0xFQVNFUy5GWTIwMTgBAAAA+6CIAAIAAAAIMTYwNC4yOTcBCAAAAAUAAAABMQEAAAAKMTk0OTM0</t>
  </si>
  <si>
    <t>ODg4NgMAAAADMTU2AgAAAAQxMTgzBAAAAAEwBwAAAAg4LzgvMjAxOQgAAAAKMTIvMzEvMjAxOAkAAAABMKBbPE86HNcIGOVCjzoc1wgnQ0lRLkhMU0U6TkVTVEUuSVFfR0FJTl9BU1NFVFNfQ0YuRlkyMDE1AQAAABIQOgECAAAAAy03NwEIAAAABQAAAAExAQAAAAoxODMxMzEyOTg3AwAAAAI1MAIAAAAEMjAyNgQAAAABMAcAAAAIOC84LzIwMTkIAAAACjEyLzMxLzIwMTUJAAAAATAhn3NMOhzXCJwR2Y86HNcIH0NJUS5UU0U6OTUwMS5JUV9ORVRfREVCVC5GWTIwMDgBAAAAQ1gNAAIAAAAHNzUyMDY5MAEIAAAABQAAAAExAQAAAAoxMDU4OTE0OTkzAwAAAAI3OQIAAAAENDM2NAQAAAABMAcAAAAIOC84LzIwMTkIAAAACTMvMzEvMjAwOAkAAAABMI18Y1M6HNcIwaaZjjoc1wgcQ0lRLk5ZU0U6TVBDLklRX05JX0NGLkZZMjAxNwEAAAAaWw0HAgAAAAQzNDMyAQgAAAAFAAAAATEBAAAACjE5NDc4NDI1MDIDAAAAAzE2MAIAAAAEMjE1MAQAAAABMAcAAAAIOC84LzIwMTkIAAAACjEyLzMxLzIwMTcJAAAAATBAfvtMOhzXCP1kqY86HNcIMUNJUS5OWVNFOlZMTy5JUV9DSEFOR0VfTkVUX1dPUktJTkdfQ0FQSVRBTC5GWTIwMTABAAAAf8EEAAIAAAAELTMwMwEIAAAABQAAAAExAQAAAAoxNTg5Mzc4NjUzAwAAAAMxNjACAAAABDQ0MjEEAAAAATAHAAAACDgvOC8yMDE5CAAAAAoxMi8zMS8yMDEwCQAAAAEwq6HuTToc</t>
  </si>
  <si>
    <t>1wjr8JOPOhzXCChDSVEuTllTRTpNUEMuSVFfTUlOT1JJVFlfSU5URVJFU1QuRlkyMDA3AQAAABpbDQcDAAAAAACDvKRNOhzXCFFEZI86HNcIIENJUS5UU0U6OTUzMS5JUV9QQVJUX1RJTUUuRlkyMDEwAQAAALpbDQADAAAAAADOm5RUOhzXCP4LfY46HNcIJUNJUS5UU0U6OTUzMi5JUV9QUk9WX0JBRF9ERUJUUy5GWTIwMTEBAAAAyFsNAAMAAAAAALrYo1M6HNcIYVxsjjoc1wgmQ0lRLlRTRTo5NTAxLklRX0lOVkVOVE9SWV9UVVJOUy5GWTIwMTcBAAAAQ1gNAAIAAAAJMjkuMDM1OTAzAQgAAAAFAAAAATEBAAAACjE4NDg4Nzk1OTkDAAAAAjc5AgAAAAQ0MDgyBAAAAAEwBwAAAAg4LzgvMjAxOQgAAAAJMy8zMS8yMDE3CQAAAAEw4ekGSzoc1wiJqRSQOhzXCCJDSVEuTllTRTpNUEMuSVFfQVNTRVRfVFVSTlMuRlkyMDE4AQAAABpbDQcCAAAACDEuMzYyMTgxAQgAAAAFAAAAATEBAAAACjE5NDc4NDI1MDYDAAAAAzE2MAIAAAAENDE3NwQAAAABMAcAAAAIOC84LzIwMTkIAAAACjEyLzMxLzIwMTgJAAAAATBMvMJJOhzXCLj7A5A6HNcIHkNJUS5UU0U6OTUzMy5JUV9aX1NDT1JFLkZZMjAxNAEAAAD+ZQ0AAgAAAAgyLjM3Njg2NwEIAAAABQAAAAExAQAAAAoxNjg2NjM3NjMyAwAAAAI3OQIAAAAGMTAwMTIzBAAAAAEwBwAAAAg4LzgvMjAxOQgAAAAJMy8zMS8yMDE0CQAAAAEw/GmgSjoc1wj80RuQOhzXCCtDSVEu</t>
  </si>
  <si>
    <t>TllTRTpNUEMuSVFfUkVUVVJOX0NPTU1PTl9FUVVJVFkuRlkyMDE1AQAAABpbDQcCAAAABzIzLjc0NTIBCAAAAAUAAAABMQEAAAAKMTg3NzIyOTY2OQMAAAADMTYwAgAAAAUzMzMyMAQAAAABMAcAAAAIOC84LzIwMTkIAAAACjEyLzMxLzIwMTUJAAAAATDu9YpKOhzXCMxqOJA6HNcIHENJUS4uSVFfSU5DX1RBWF9QQVlfQ1VSUkVOVC4FAAAAAQAAAAgAAAAUKEludmFsaWQgSWRlbnRpZmllcilTt/VzOhzXCFO39XM6HNcIKENJUS5UU0U6OTUwMy5JUV9HV19JTlRBTl9BTU9SVF9DRi5GWTIwMTABAAAA5lQNAAMAAAAAAJ2aLVI6HNcIIvSnjjoc1wggQ0lRLlRTRTo4MTc0LklRX1RPVEFMX1JFVi5GWTIwMDgBAAAAQG4NAAIAAAAGMTA1MDUwAQgAAAAFAAAAATEBAAAACjEwNjUwMjExNTMDAAAAAjc5AgAAAAIyOAQAAAABMAcAAAAIOC84LzIwMTkIAAAACTMvMzEvMjAwOAkAAAABMBA5X1U6HNcI8VJjkDoc1wgnQ0lRLlRTRTo4MTc0LklRX0NIQU5HRV9JTlZFTlRPUlkuRlkyMDEwAQAAAEBuDQACAAAABC03MjgBCAAAAAUAAAABMQEAAAAKMTM4MTY3NzU2OQMAAAACNzkCAAAABDIwOTkEAAAAATAHAAAACDgvOC8yMDE5CAAAAAkzLzMxLzIwMTAJAAAAATDEmWFVOhzXCHzWQ446HNcIIkNJUS5OWVNFOk1QQy5JUV9HQUlOX0FTU0VUUy5GWTIwMTIBAAAAGlsNBwIAAAADMTc3AQgAAAAFAAAAATEBAAAACjE3MjEx</t>
  </si>
  <si>
    <t>NzA5NjUDAAAAAzE2MAIAAAACNTYEAAAAATAHAAAACDgvOC8yMDE5CAAAAAoxMi8zMS8yMDEyCQAAAAEw6gmzTToc1wj9ZKmPOhzXCChDSVEuSExTRTpORVNURS5JUV9GSUxJTkdfQ1VSUkVOQ1kuRlkyMDE1AQAAABIQOgEDAAAAA0VVUgAhn3NMOhzXCJoUuo86HNcIIENJUS5OWVNFOlBTWC5JUV9CVUlMRElOR1MuRlkyMDE4AQAAACSqoAEDAAAAAAAPrwxPOhzXCLOaFY86HNcIIENJUS5UU0U6ODE3NC5JUV9GVUxMX1RJTUUuRlkyMDE1AQAAAEBuDQACAAAABDE1MDMA3ajGVDoc1wheX02OOhzXCCZDSVEuSExTRTpORVNURS5JUV9FQklUREFfTUFSR0lOLkZZMjAwOQEAAAASEDoBAgAAAAY2LjQyNzcBCAAAAAUAAAABMQEAAAAKMTQzNjEyMzg0MQMAAAACNTACAAAABDQwNDcEAAAAATAHAAAACDgvOC8yMDE5CAAAAAoxMi8zMS8yMDA5CQAAAAEwTLzCSToc1whpGkmQOhzXCCZDSVEuVFNFOjk1MDEuSVFfT1RIRVJfTFRfQVNTRVRTLkZZMjAxMQEAAABDWA0AAgAAAAEyAQgAAAAFAAAAATEBAAAACjE0NjE2ODAxNzYDAAAAAjc5AgAAAAQxMDYwBAAAAAEwBwAAAAg4LzgvMjAxOQgAAAAJMy8zMS8yMDExCQAAAAEwyN5lUzoc1wiVu42OOhzXCCdDSVEuSExTRTpORVNURS5JUV9QUk9WX0JBRF9ERUJUUy5GWTIwMDkBAAAAEhA6AQMAAAAAAENil0w6HNcImhS6jzoc1wgjQ0lRLk5ZU0U6UFNYLklRX1RPVEFMX0VR</t>
  </si>
  <si>
    <t>VUlUWS5GWTIwMTIBAAAAJKqgAQIAAAAFMjA4MDYBCAAAAAUAAAABMQEAAAAKMTcyMDA2NDU4NQMAAAADMTYwAgAAAAQxMjc1BAAAAAEwBwAAAAg4LzgvMjAxOQgAAAAKMTIvMzEvMjAxMgkAAAABMGF2v086HNcIeDgTjzoc1wgoQ0lRLlRTRTo5NTMzLklRX1RPVEFMX0RFQlRfSVNTVUVELkZZMjAxOQEAAAD+ZQ0AAgAAAAU0MDQyOAEIAAAABQAAAAExAQAAAAoxOTY5OTUwMDE0AwAAAAI3OQIAAAAEMjE2MQQAAAABMAcAAAAIOC84LzIwMTkIAAAACTMvMzEvMjAxOQkAAAABMAunF1A6HNcIpCMfjzoc1wghQ0lRLlRTRTo4MTc0LklRX1RPVEFMX0xJQUIuRlkyMDEyAQAAAEBuDQACAAAABTczNDI0AQgAAAAFAAAAATEBAAAACjE1NTc2Mzg0NDcDAAAAAjc5AgAAAAQxMjc2BAAAAAEwBwAAAAg4LzgvMjAxOQgAAAAJMy8zMS8yMDEyCQAAAAEwxJlhVToc1wjrl2eOOhzXCCNDSVEuTllTRTpWTE8uSVFfRElMVVRfV0VJR0hULkZZMjAxMAEAAAB/wQQAAgAAAAM1NjgAq6HuTToc1wjdgkCPOhzXCC1DSVEuVFNFQzo2NTA1LklRX0lNUFVUX09QRVJfTEVBU0VfREVQUi5GWTIwMTUBAAAA+6CIAAIAAAAJNDYuNzk1NDI3AQgAAAAFAAAAATEBAAAACjE4MzI3OTI2NjEDAAAAAzE1NgIAAAAFMjE2NzMEAAAAATAHAAAACDgvOC8yMDE5CAAAAAoxMi8zMS8yMDE1CQAAAAEwoFs8Tzoc1wgY5UKPOhzXCCRDSVEuTllTRTpQ</t>
  </si>
  <si>
    <t>U1guSVFfRUJJVERBX01BUkdJTi5GWTIwMDgBAAAAJKqgAQIAAAAGMi41MjAxAQgAAAAFAAAAATEBAAAACjE1MjM5Njc0MzcDAAAAAzE2MAIAAAAENDA0NwQAAAABMAcAAAAIOC84LzIwMTkIAAAACjEyLzMxLzIwMDgJAAAAATD8aaBKOhzXCG+ZAZA6HNcIMUNJUS5UU0U6OTUzMy5JUV9DSEFOR0VfTkVUX1dPUktJTkdfQ0FQSVRBTC5GWTIwMTQBAAAA/mUNAAIAAAAFMTQwMDQBCAAAAAUAAAABMQEAAAAKMTY4NjYzNzYzMgMAAAACNzkCAAAABDQ0MjEEAAAAATAHAAAACDgvOC8yMDE5CAAAAAkzLzMxLzIwMTQJAAAAATDVRBVQOhzXCLqd9o46HNcIIkNJUS5UU0U6OTUzMi5JUV9HQUlOX0lOVkVTVC5GWTIwMDkBAAAAyFsNAAIAAAACNzIBCAAAAAUAAAABMQEAAAAKMTM4NjYwMDQ3NQMAAAACNzkCAAAAAjYyBAAAAAEwBwAAAAg4LzgvMjAxOQgAAAAJMy8zMS8yMDA5CQAAAAEwdnahUzoc1wjXIHGOOhzXCCRDSVEuVFNFOjk1MzMuSVFfVU5MRVZFUkVEX0ZDRi5GWTIwMTkBAAAA/mUNAAIAAAAJLTY4NDcuMzc1AQgAAAAFAAAAATEBAAAACjE5Njk5NTAwMTQDAAAAAjc5AgAAAAQ0NDIzBAAAAAEwBwAAAAg4LzgvMjAxOQgAAAAJMy8zMS8yMDE5CQAAAAEwC6cXUDoc1wiiID6POhzXCCxDSVEuTllTRTpWTE8uSVFfSU1QVVRfT1BFUl9MRUFTRV9ERVBSLkZZMjAxNwEAAAB/wQQAAgAAAAozMjEuNjg4MzA0AQgA</t>
  </si>
  <si>
    <t>AAAFAAAAATEBAAAACjE5NDc3NDYwNDcDAAAAAzE2MAIAAAAFMjE2NzMEAAAAATAHAAAACDgvOC8yMDE5CAAAAAoxMi8zMS8yMDE3CQAAAAEwTVqiTToc1wjbf1+POhzXCCdDSVEuVFNFOjk1MzMuSVFfQ0hBTkdFX0lOVkVOVE9SWS5GWTIwMTEBAAAA/mUNAAIAAAAFLTE3NzQBCAAAAAUAAAABMQEAAAAKMTQ2MTY4MDA5NwMAAAACNzkCAAAABDIwOTkEAAAAATAHAAAACDgvOC8yMDE5CAAAAAkzLzMxLzIwMTEJAAAAATBMj0JQOhzXCGvE/Y46HNcIGUNJUS5UU0U6OTUzMS5JUV9GWC5GWTIwMTYBAAAAulsNAAIAAAAFLTEwNjUBCAAAAAUAAAABMQEAAAAKMTc5ODg5NTAxNgMAAAACNzkCAAAABDIxNDQEAAAAATAHAAAACDgvOC8yMDE5CAAAAAkzLzMxLzIwMTYJAAAAATApoFZUOhzXCGFcbI46HNcIJ0NJUS5UU0U6OTUwMy5JUV9DQVNIX09QRVIuRlkyMDEwLi4uLkpQWQEAAADmVA0AAgAAAAY2NjcxNTABCAAAAAUAAAABMQEAAAAKMTM4MjY2MTI2NgMAAAACNzkCAAAABDIwMDYEAAAAATAHAAAACDgvOC8yMDE5CAAAAAkzLzMxLzIwMTAJAAAAATAg/2BJOhzXCLjzQZA6HNcIG0NJUS5UU0U6ODE3NC5JUV9MQU5ELkZZMjAxNAEAAABAbg0AAwAAAAAA3ajGVDoc1wjFrFuOOhzXCChDSVEuVFNFOjk1MDMuSVFfUFJPVl9CQURfREVCVFNfQ0YuRlkyMDEzAQAAAOZUDQADAAAAAACdmi1SOhzXCJa1y446HNcIIENJ</t>
  </si>
  <si>
    <t>US5UU0U6OTUzMy5JUV9PVEhFUl9SRVYuRlkyMDEyAQAAAP5lDQADAAAAAABMj0JQOhzXCH879I46HNcIGkNJUS5UU0U6OTUzMS5JUV9FQlQuRlkyMDEzAQAAALpbDQACAAAABjE1MDQ0NAEIAAAABQAAAAExAQAAAAoxNjI1NDU3NTMyAwAAAAI3OQIAAAADMTM5BAAAAAEwBwAAAAg4LzgvMjAxOQgAAAAJMy8zMS8yMDEzCQAAAAEwzpuUVDoc1wh90IGOOhzXCCFDSVEuVFNFOjk1MDMuSVFfVE9UQUxfREVCVC5GWTIwMTYBAAAA5lQNAAIAAAAHMzk0MTYzOQEIAAAABQAAAAExAQAAAAoxNzk4ODk0OTA0AwAAAAI3OQIAAAAENDE3MwQAAAABMAcAAAAIOC84LzIwMTkIAAAACTMvMzEvMjAxNgkAAAABMF7K11E6HNcIIPHGjjoc1wgZQ0lRLk5ZU0U6UFNYLklRX1JFLkZZMjAwOAEAAAAkqqABAwAAAAAAOLC6Tzoc1wh4OBOPOhzXCBtDSVEuSExTRTpORVNURS5JUV9HUC5GWTIwMDcBAAAAEhA6AQIAAAAEMTcxNgEIAAAABQAAAAExAQAAAAk4MTI0NjUzNDkDAAAAAjUwAgAAAAIxMAQAAAABMAcAAAAIOC84LzIwMTkIAAAACjEyLzMxLzIwMDcJAAAAATBAfvtMOhzXCEw+oo86HNcIIENJUS5UU0U6OTUwMS5JUV9JTlZFTlRPUlkuRlkyMDExAQAAAENYDQACAAAABjE2MTI1MwEIAAAABQAAAAExAQAAAAoxNDYxNjgwMTc2AwAAAAI3OQIAAAAEMTA0MwQAAAABMAcAAAAIOC84LzIwMTkIAAAACTMvMzEvMjAxMQkAAAAB</t>
  </si>
  <si>
    <t>MMjeZVM6HNcINGi9jjoc1wgfQ0lRLlRTRTo5NTMzLklRX1RPVEFMX0NMLkZZMjAxMAEAAAD+ZQ0AAgAAAAYxMTM1NzIBCAAAAAUAAAABMQEAAAAKMTM4MjY2MTEzMQMAAAACNzkCAAAABDEwMDkEAAAAATAHAAAACDgvOC8yMDE5CAAAAAkzLzMxLzIwMTAJAAAAATBMj0JQOhzXCAVxLY86HNcIKkNJUS5ITFNFOk5FU1RFLklRX0VBUk5JTkdfQ09fTUFSR0lOLkZZMjAwOAEAAAASEDoBAgAAAAYwLjczMDIBCAAAAAUAAAABMQEAAAAKMTM0MjIxNTc1MgMAAAACNTACAAAABDQxODEEAAAAATAHAAAACDgvOC8yMDE5CAAAAAoxMi8zMS8yMDA4CQAAAAEwTLzCSToc1wikfEuQOhzXCCFDSVEuVFNFOjk1MDEuSVFfQ09NTU9OX1JFUC5GWTIwMTYBAAAAQ1gNAAMAAAAAANv5TlI6HNcIIvSnjjoc1wgfQ0lRLlRTRTo5NTAzLklRX05FVF9ERUJULkZZMjAxOQEAAADmVA0AAgAAAAczNjc2Nzk1AQgAAAAFAAAAATEBAAAACjE5NjkzMDQxNzIDAAAAAjc5AgAAAAQ0MzY0BAAAAAEwBwAAAAg4LzgvMjAxOQgAAAAJMy8zMS8yMDE5CQAAAAEwXsrXUToc1whE37OOOhzXCCpDSVEuTllTRTpWTE8uSVFfVE9UQUxfQVNTRVRTLkZZMjAwOS4uLi5KUFkBAAAAf8EEAAIAAAAKMzMxMTIxOS42MgEIAAAABQAAAAExAQAAAAoxNTIzNzEyNjI5AwAAAAI3OQIAAAAEMTAwNwQAAAABMAcAAAAIOC84LzIwMTkIAAAACjEyLzMxLzIwMDkJ</t>
  </si>
  <si>
    <t>AAAAATAg/2BJOhzXCJiBLJA6HNcIJENJUS5UU0VDOjY1MDUuSVFfVE9UQUxfQVNTRVRTLkZZMjAxMwEAAAD7oIgAAgAAAAo0ODIyMjYuOTA3AQgAAAAFAAAAATEBAAAACjE3MjQ3MTgzNDgDAAAAAzE1NgIAAAAEMTAwNwQAAAABMAcAAAAIOC84LzIwMTkIAAAACjEyLzMxLzIwMTMJAAAAATD07slOOhzXCNl8fo86HNcIJkNJUS5UU0U6OTUwMi5JUV9BU1NFVF9XUklURURPV04uRlkyMDEzAQAAAO5WDQADAAAAAAAPAERROhzXCKgp4Y46HNcIGUNJUS5UU0U6OTUzMS5JUV9HUC5GWTIwMTEBAAAAulsNAAIAAAAGNTYwNDYxAQgAAAAFAAAAATEBAAAACjE0NjI3MTIzMTQDAAAAAjc5AgAAAAIxMAQAAAABMAcAAAAIOC84LzIwMTkIAAAACTMvMzEvMjAxMQkAAAABMM6blFQ6HNcIddNijjoc1wgkQ0lRLlRTRTo4MTc0LklRX0VCSVREQV9NQVJHSU4uRlkyMDE0AQAAAEBuDQACAAAABzE1LjI0OTkBCAAAAAUAAAABMQEAAAAKMTY4NzM0MzA3OAMAAAACNzkCAAAABDQwNDcEAAAAATAHAAAACDgvOC8yMDE5CAAAAAkzLzMxLzIwMTQJAAAAATDsyI5LOhzXCHKWIJA6HNcIKkNJUS5ITFNFOk5FU1RFLklRX1RPVEFMX0RFQlRfRVFVSVRZLkZZMjAxMQEAAAASEDoBAgAAAAc5Ni42MzU1AQgAAAAFAAAAATEBAAAACjE1OTExNTEwMTcDAAAAAjUwAgAAAAQ0MDM0BAAAAAEwBwAAAAg4LzgvMjAxOQgAAAAKMTIvMzEvMjAx</t>
  </si>
  <si>
    <t>MQkAAAABMEy8wkk6HNcI3+YPkDoc1wggQ0lRLlRTRTo4MTc0LklRX01BQ0hJTkVSWS5GWTIwMTABAAAAQG4NAAIAAAAGMTYyMzM2AQgAAAAFAAAAATEBAAAACjEzODE2Nzc1NjkDAAAAAjc5AgAAAAQzMTE0BAAAAAEwBwAAAAg4LzgvMjAxOQgAAAAJMy8zMS8yMDEwCQAAAAEwxJlhVToc1wiKSlmOOhzXCCVDSVEuVFNFOjk1MzEuSVFfQ0FQSVRBTF9MRUFTRVMuRlkyMDE3AQAAALpbDQADAAAAAAApoFZUOhzXCO6Uho46HNcIHkNJUS5UU0U6OTUzMi5JUV9MVF9ERUJULkZZMjAxNAEAAADIWw0AAgAAAAY0ODY2MjcBCAAAAAUAAAABMQEAAAAKMTY4NjYzODAzMwMAAAACNzkCAAAABDEwNDkEAAAAATAHAAAACDgvOC8yMDE5CAAAAAkzLzMxLzIwMTQJAAAAATAARElTOhzXCL6juI46HNcIJ0NJUS5OWVNFOlZMTy5JUV9ORVRfSU5URVJFU1RfRVhQLkZZMjAxNwEAAAB/wQQAAgAAAAQtNDY4AQgAAAAFAAAAATEBAAAACjE5NDc3NDYwNDcDAAAAAzE2MAIAAAADMzY4BAAAAAEwBwAAAAg4LzgvMjAxOQgAAAAKMTIvMzEvMjAxNwkAAAABME1aok06HNcIUURkjzoc1wghQ0lRLk5ZU0U6TVBDLklRX0NPTU1PTl9SRVAuRlkyMDA5AQAAABpbDQcDAAAAAADqCbNNOhzXCLCOkY86HNcIJUNJUS5UU0U6OTUwMy5JUV9SRVRVUk5fQ0FQSVRBTC5GWTIwMDkBAAAA5lQNAAIAAAAGMC4zODEzAQgAAAAFAAAAATEBAAAACjEz</t>
  </si>
  <si>
    <t>ODI2NjEwODADAAAAAjc5AgAAAAQ0MzYzBAAAAAEwBwAAAAg4LzgvMjAxOQgAAAAJMy8zMS8yMDA5CQAAAAEw4ekGSzoc1wgM1fyPOhzXCCRDSVEuVFNFOjk1MDEuSVFfRUJJVERBLkZZMjAxOS4uLi5KUFkBAAAAQ1gNAAIAAAAGODU0MDYyAQgAAAAFAAAAATEBAAAACjE5NzAwNTE0MDkDAAAAAjc5AgAAAAQ0MDUxBAAAAAEwBwAAAAg4LzgvMjAxOQgAAAAJMy8zMS8yMDE5CQAAAAEwTLzCSToc1wj4VUSQOhzXCCBDSVEuVFNFOjk1MzEuSVFfQ0FTSF9PUEVSLkZZMjAxNQEAAAC6Ww0AAgAAAAYyMjMyMjUBCAAAAAUAAAABMQEAAAAKMTc0NTkxNjU0NAMAAAACNzkCAAAABDIwMDYEAAAAATAHAAAACDgvOC8yMDE5CAAAAAkzLzMxLzIwMTUJAAAAATApoFZUOhzXCGFcbI46HNcIH0NJUS5UU0U6OTUzMS5JUV9FQklUX0lOVC5GWTIwMTEBAAAAulsNAAIAAAAJMTIuNjM4MjQ5AQgAAAAFAAAAATEBAAAACjE0NjI3MTIzMTQDAAAAAjc5AgAAAAQ0MTg5BAAAAAEwBwAAAAg4LzgvMjAxOQgAAAAJMy8zMS8yMDExCQAAAAEwdgSKSzoc1whWIguQOhzXCCNDSVEuVFNFOjk1MDIuSVFfR1JPU1NfTUFSR0lOLkZZMjAxOAEAAADuVg0AAgAAAAU0Ljc4NAEIAAAABQAAAAExAQAAAAoxODk1MDAyMzE3AwAAAAI3OQIAAAAENDA3NAQAAAABMAcAAAAIOC84LzIwMTkIAAAACTMvMzEvMjAxOAkAAAABMAlMCUs6HNcInvgikDoc</t>
  </si>
  <si>
    <t>1wggQ0lRLlRTRTo5NTAzLklRX1RPVEFMX1JFVi5GWTIwMTIBAAAA5lQNAAIAAAAHMjgxMTQyNAEIAAAABQAAAAExAQAAAAoxNTU1NzA0NDk0AwAAAAI3OQIAAAACMjgEAAAAATAHAAAACDgvOC8yMDE5CAAAAAkzLzMxLzIwMTIJAAAAATCdmi1SOhzXCDZrno46HNcIIUNJUS5OWVNFOlBTWC5JUV9PVEhFUl9PUEVSLkZZMjAxMgEAAAAkqqABAgAAAAUxMzcyNgEIAAAABQAAAAExAQAAAAoxNzIwMDY0NTg1AwAAAAMxNjACAAAAAzI2MAQAAAABMAcAAAAIOC84LzIwMTkIAAAACjEyLzMxLzIwMTIJAAAAATBhdr9POhzXCGW7Wo86HNcIG0NJUS5UU0U6OTUwMi5JUV9FQklULkZZMjAwOAEAAADuVg0AAgAAAAYxNjc4NjMBCAAAAAUAAAABMQEAAAAKMTA1ODkxNDk4NQMAAAACNzkCAAAAAzQwMAQAAAABMAcAAAAIOC84LzIwMTkIAAAACTMvMzEvMjAwOAkAAAABMF7K11E6HNcIR9zSjjoc1wgcQ0lRLlRTRTo5NTAxLklRX0VCSVRBLkZZMjAxNAEAAABDWA0AAgAAAAYxOTEzODABCAAAAAUAAAABMQEAAAAKMTY4NjYzNzYwNAMAAAACNzkCAAAABjEwMDY4OQQAAAABMAcAAAAIOC84LzIwMTkIAAAACTMvMzEvMjAxNAkAAAABMMjeZVM6HNcINGi9jjoc1wglQ0lRLlRTRTo5NTMyLklRX0dXX0lOVEFOX0FNT1JULkZZMjAwOAEAAADIWw0AAwAAAAAAKaBWVDoc1wjulIaOOhzXCChDSVEuSExTRTpORVNURS5JUV9GSUxJ</t>
  </si>
  <si>
    <t>TkdfQ1VSUkVOQ1kuRlkyMDEzAQAAABIQOgEDAAAAA0VVUgDkwplMOhzXCJoUuo86HNcIIUNJUS5OWVNFOk1QQy5JUV9DQVNIX0ZJTkFOLkZZMjAwNwEAAAAaWw0HAgAAAAUtNzE4MQEIAAAABQAAAAExAQAAAAoxNDIyMTcxNjgzAwAAAAMxNjACAAAABDIwMDQEAAAAATAHAAAACDgvOC8yMDE5CAAAAAoxMi8zMS8yMDA3CQAAAAEwg7ykTToc1wjbf1+POhzXCCVDSVEuVFNFQzo2NTA1LklRX0lOQ19FUVVJVFlfQ0YuRlkyMDE0AQAAAPugiAACAAAACS0xNzcxLjMyMgEIAAAABQAAAAExAQAAAAoxNzgxMTQzOTkwAwAAAAMxNTYCAAAABDIwODYEAAAAATAHAAAACDgvOC8yMDE5CAAAAAoxMi8zMS8yMDE0CQAAAAEwZfk5Tzoc1wg8zW2POhzXCCVDSVEuVFNFOjk1MDIuSVFfTkVUX1JFTlRBTF9FWFAuRlkyMDEzAQAAAO5WDQADAAAAAAAPAERROhzXCM8U7Y46HNcIKUNJUS5ITFNFOk5FU1RFLklRX0RBWVNfUEFZQUJMRV9PVVQuRlkyMDA5AQAAABIQOgECAAAACDI1LjUwMDM2AQgAAAAFAAAAATEBAAAACjE0MzYxMjM4NDEDAAAAAjUwAgAAAAQ0MTgzBAAAAAEwBwAAAAg4LzgvMjAxOQgAAAAKMTIvMzEvMjAwOQkAAAABMEy8wkk6HNcIGUFQkDoc1wguQ0lRLlRTRTo4MTc0LklRX09USEVSX0ZJTkFOQ0VfQUNUX1NVUFBMLkZZMjAwOQEAAABAbg0AAgAAAAQtMTA2AQgAAAAFAAAAATEBAAAACjEzODE2Nzc0NDUD</t>
  </si>
  <si>
    <t>AAAAAjc5AgAAAAQyMDUwBAAAAAEwBwAAAAg4LzgvMjAxOQgAAAAJMy8zMS8yMDA5CQAAAAEwxJlhVToc1wiewU+OOhzXCB9DSVEuTllTRTpWTE8uSVFfRUJUX0VYQ0wuRlkyMDA4AQAAAH/BBAACAAAABDQwNTgBCAAAAAUAAAABMQEAAAAKMTQzMzQ1NDAxMgMAAAADMTYwAgAAAAE0BAAAAAEwBwAAAAg4LzgvMjAxOQgAAAAKMTIvMzEvMjAwOAkAAAABMKBbPE86HNcI3YJAjzoc1wgZQ0lRLlRTRTo5NTAxLklRX0FELkZZMjAxOAEAAABDWA0AAwAAAAAAG1xRUjoc1wgACZyOOhzXCCBDSVEuTllTRTpQU1guSVFfU1RfSU5WRVNULkZZMjAwNwEAAAAkqqABAwAAAAAAC6cXUDoc1wjz/BePOhzXCCVDSVEuTllTRTpNUEMuSVFfU1RfREVCVF9SRVBBSUQuRlkyMDE4AQAAABpbDQcDAAAAAABAfvtMOhzXCILB6Y86HNcIKENJUS5UU0U6OTUwMy5JUV9NSU5PUklUWV9JTlRFUkVTVC5GWTIwMTkBAAAA5lQNAAIAAAAFMTg3MDIBCAAAAAUAAAABMQEAAAAKMTk2OTMwNDE3MgMAAAACNzkCAAAABDEwNTIEAAAAATAHAAAACDgvOC8yMDE5CAAAAAkzLzMxLzIwMTkJAAAAATBeytdROhzXCBzrBI86HNcIIkNJUS5OWVNFOk1QQy5JUV9RVUlDS19SQVRJTy5GWTIwMTcBAAAAGlsNBwIAAAAIMC43MzU0NDUBCAAAAAUAAAABMQEAAAAKMTk0Nzg0MjUwMgMAAAADMTYwAgAAAAQ0MTIxBAAAAAEwBwAAAAg4LzgvMjAxOQgAAAAK</t>
  </si>
  <si>
    <t>MTIvMzEvMjAxNwkAAAABMEy8wkk6HNcIWB8qkDoc1wgaQ0lRLi5JUV9NSU5PUklUWV9JTlRFUkVTVC4FAAAAAQAAAAgAAAAUKEludmFsaWQgSWRlbnRpZmllcilnAqV2OhzXCGcCpXY6HNcIKENJUS5OWVNFOlBTWC5JUV9UT1RBTF9ERUJUX0VCSVREQS5GWTIwMTcBAAAAJKqgAQIAAAAIMy4yNjc2MTQBCAAAAAUAAAABMQEAAAAKMTk0NjY2NTM5MQMAAAADMTYwAgAAAAQ0MTkyBAAAAAEwBwAAAAg4LzgvMjAxOQgAAAAKMTIvMzEvMjAxNwkAAAABMDLMoko6HNcIvnL6jzoc1wglQ0lRLk5ZU0U6UFNYLklRX0dBSU5fQVNTRVRTX0NGLkZZMjAwNwEAAAAkqqABAwAAAAAAC6cXUDoc1wgsXDmPOhzXCB5DSVEuVFNFOjk1MzIuSVFfV0lQX0lOVi5GWTIwMTQBAAAAyFsNAAIAAAAEOTQwMQEIAAAABQAAAAExAQAAAAoxNjg2NjM4MDMzAwAAAAI3OQIAAAAEMzIxOQQAAAABMAcAAAAIOC84LzIwMTkIAAAACTMvMzEvMjAxNAkAAAABMABESVM6HNcIYVxsjjoc1wghQ0lRLlRTRTo5NTAyLklRX0NBU0hfRVFVSVYuRlkyMDE4AQAAAO5WDQACAAAABjE4MTYzMQEIAAAABQAAAAExAQAAAAoxODk1MDAyMzE3AwAAAAI3OQIAAAAEMTA5NgQAAAABMAcAAAAIOC84LzIwMTkIAAAACTMvMzEvMjAxOAkAAAABMHxW9VA6HNcI9f/4jjoc1wgkQ0lRLk5ZU0U6VkxPLklRX0NVUlJFTlRfUkFUSU8uRlkyMDE1AQAAAH/BBAACAAAA</t>
  </si>
  <si>
    <t>CDIuMTMwMTExAQgAAAAFAAAAATEBAAAACjE4NzY3MzQ4MDUDAAAAAzE2MAIAAAAENDAzMAQAAAABMAcAAAAIOC84LzIwMTkIAAAACjEyLzMxLzIwMTUJAAAAATDu9YpKOhzXCAfNOpA6HNcIJENJUS5UU0U6OTUzMS5JUV9JTkNfRVFVSVRZX0NGLkZZMjAxMQEAAAC6Ww0AAgAAAAUtMzYwNQEIAAAABQAAAAExAQAAAAoxNDYyNzEyMzE0AwAAAAI3OQIAAAAEMjA4NgQAAAABMAcAAAAIOC84LzIwMTkIAAAACTMvMzEvMjAxMQkAAAABMM6blFQ6HNcIO3Fgjjoc1wgZQ0lRLlRTRTo5NTAyLklRX1JFLkZZMjAxMgEAAADuVg0AAgAAAAcxMDEzMDQwAQgAAAAFAAAAATEBAAAACjE1NTYyMDA0ODQDAAAAAjc5AgAAAAQxMjIyBAAAAAEwBwAAAAg4LzgvMjAxOQgAAAAJMy8zMS8yMDEyCQAAAAEwDwBEUToc1wgY5UKPOhzXCBlDSVEuVFNFOjk1MDEuSVFfQkVUQV81WVIuAQAAAENYDQACAAAAETAuNzA4NzM5MTkyNjY0NTQ5ALo9HGw6HNcI750pjjoc1wgaQ0lRLlRTRUM6NjUwNS5JUV9ETy5GWTIwMTgBAAAA+6CIAAMAAAAAAKBbPE86HNcI3YJAjzoc1wgbQ0lRLlRTRTo4MTc0LklRX0xBTkQuRlkyMDEyAQAAAEBuDQADAAAAAADEmWFVOhzXCEroVo46HNcIH0NJUS5UU0U6OTUzMy5JUV9UT1RBTF9DQS5GWTIwMDgBAAAA/mUNAAIAAAAGMTE1NDY2AQgAAAAFAAAAATEBAAAACjEwNjI3NDg0MjUDAAAAAjc5AgAAAAQx</t>
  </si>
  <si>
    <t>MDA4BAAAAAEwBwAAAAg4LzgvMjAxOQgAAAAJMy8zMS8yMDA4CQAAAAEwfFb1UDoc1wiSrwmPOhzXCChDSVEuVFNFOjk1MzEuSVFfRUFSTklOR19DT19NQVJHSU4uRlkyMDA5AQAAALpbDQACAAAABjIuNTc2MwEIAAAABQAAAAExAQAAAAoxMzgyNzYzMzc3AwAAAAI3OQIAAAAENDE4MQQAAAABMAcAAAAIOC84LzIwMTkIAAAACTMvMzEvMjAwOQkAAAABMHYEiks6HNcInvgikDoc1wgmQ0lRLlRTRTo5NTAyLklRX0lOVkVOVE9SWV9UVVJOUy5GWTIwMTQBAAAA7lYNAAIAAAAJMjAuNzc1MzI1AQgAAAAFAAAAATEBAAAACjE3NTgyMzcxNTUDAAAAAjc5AgAAAAQ0MDgyBAAAAAEwBwAAAAg4LzgvMjAxOQgAAAAJMy8zMS8yMDE0CQAAAAEwCUwJSzoc1wikhA2QOhzXCB5DSVEuVFNFQzo2NTA1LklRX0NPTU1PTi5GWTIwMTcBAAAA+6CIAAIAAAAJOTUyNTkuNTk3AQgAAAAFAAAAATEBAAAACjE5NDkzNDg4OTYDAAAAAzE1NgIAAAAEMTEwMwQAAAABMAcAAAAIOC84LzIwMTkIAAAACjEyLzMxLzIwMTcJAAAAATCgWzxPOhzXCHs1Mo86HNcIK0NJUS5UU0U6OTUzMS5JUV9NSU5PUklUWV9JTlRFUkVTVF9JUy5GWTIwMTABAAAAulsNAAIAAAAELTg3MQEIAAAABQAAAAExAQAAAAoxMzgyNzYzNDQ4AwAAAAI3OQIAAAACODMEAAAAATAHAAAACDgvOC8yMDE5CAAAAAkzLzMxLzIwMTAJAAAAATDOm5RUOhzXCHXTYo46HNcI</t>
  </si>
  <si>
    <t>JUNJUS5UU0U6OTUzMS5JUV9MVF9ERUJUX0lTU1VFRC5GWTIwMDgBAAAAulsNAAIAAAAFODk1NzkBCAAAAAUAAAABMQEAAAAKMTA1ODkxNDk3NwMAAAACNzkCAAAABDIwMzQEAAAAATAHAAAACDgvOC8yMDE5CAAAAAkzLzMxLzIwMDgJAAAAATDOm5RUOhzXCJ7BT446HNcIKUNJUS5UU0VDOjY1MDUuSVFfUFJPVl9CQURfREVCVFNfQ0YuRlkyMDE1AQAAAPugiAADAAAAAACgWzxPOhzXCKAdXY86HNcIIENJUS5UU0U6OTUwMS5JUV9TVF9JTlZFU1QuRlkyMDEwAQAAAENYDQACAAAABTM3ODQ0AQgAAAAFAAAAATEBAAAACjE0MDU2MDk2MDkDAAAAAjc5AgAAAAQxMDY5BAAAAAEwBwAAAAg4LzgvMjAxOQgAAAAJMy8zMS8yMDEwCQAAAAEwyN5lUzoc1winL6OOOhzXCChDSVEuVFNFOjk1MDIuSVFfVE9UQUxfTElBQl9FUVVJVFkuRlkyMDE5AQAAAO5WDQACAAAABzU5ODc1MjYBCAAAAAUAAAABMQEAAAAKMTk3MDA1MTM5MQMAAAACNzkCAAAABDEwMTMEAAAAATAHAAAACDgvOC8yMDE5CAAAAAkzLzMxLzIwMTkJAAAAATB8VvVQOhzXCCxcOY86HNcII0NJUS5UU0U6ODE3NC5JUV9UT1RBTF9BU1NFVFMuRlkyMDA4AQAAAEBuDQACAAAABjEyMDA5NAEIAAAABQAAAAExAQAAAAoxMDY1MDIxMTUzAwAAAAI3OQIAAAAEMTAwNwQAAAABMAcAAAAIOC84LzIwMTkIAAAACTMvMzEvMjAwOAkAAAABMBA5X1U6HNcISuhWjjoc</t>
  </si>
  <si>
    <t>1wgsQ0lRLkhMU0U6TkVTVEUuSVFfT1RIRVJfVU5VU1VBTF9TVVBQTC5GWTIwMDcBAAAAEhA6AQMAAAAAAEB++0w6HNcIgJ3Djzoc1wgrQ0lRLlRTRTo4MTc0LklRX0RFRl9UQVhfTElBQl9DVVJSRU5ULkZZMjAxNgEAAABAbg0AAwAAAAAACpp9SToc1wh81kOOOhzXCBpDSVEuTllTRTpQU1guSVFfRUJULkZZMjAxNgEAAAAkqqABAgAAAAQyMTkxAQgAAAAFAAAAATEBAAAACjE5NDY2NjU0NjUDAAAAAzE2MAIAAAADMTM5BAAAAAEwBwAAAAg4LzgvMjAxOQgAAAAKMTIvMzEvMjAxNgkAAAABMBNLCk86HNcIZ747jzoc1wgQQ0lRLjAuSVFfQ09HUy5GWQUAAAAAAAAACAAAABUoSW52YWxpZCBUaW1lIFBlcmlvZCkhn3NMOhzXCHKWIJA6HNcIK0NJUS5UU0U6OTUwMi5JUV9NSU5PUklUWV9JTlRFUkVTVF9JUy5GWTIwMTQBAAAA7lYNAAIAAAAFLTE1MzgBCAAAAAUAAAABMQEAAAAKMTc1ODIzNzE1NQMAAAACNzkCAAAAAjgzBAAAAAEwBwAAAAg4LzgvMjAxOQgAAAAJMy8zMS8yMDE0CQAAAAEwDwBEUToc1wiSrwmPOhzXCB9DSVEuVFNFOjk1MDIuSVFfREFfU1VQUEwuRlkyMDEyAQAAAO5WDQADAAAAAADZnUFROhzXCELWEI86HNcII0NJUS5UU0U6OTUwMy5JUV9CRVRBXzJZUi4yMDEwLzAzLzMxAQAAAOZUDQACAAAAETAuMTYzNTc2ODExNjE0MzY0ALo9HGw6HNcIFz5vkDoc1wgiQ0lRLlRTRTo5NTAxLklRX09U</t>
  </si>
  <si>
    <t>SEVSX0lOVEFOLkZZMjAwOAEAAABDWA0AAwAAAAAAjXxjUzoc1wiIR3iOOhzXCChDSVEuTllTRTpQU1guSVFfVE9UQUxfREVCVF9JU1NVRUQuRlkyMDEyAQAAACSqoAECAAAABDc3OTQBCAAAAAUAAAABMQEAAAAKMTcyMDA2NDU4NQMAAAADMTYwAgAAAAQyMTYxBAAAAAEwBwAAAAg4LzgvMjAxOQgAAAAKMTIvMzEvMjAxMgkAAAABMGF2v086HNcI3YJAjzoc1wgeQ0lRLlRTRTo5NTMyLklRX0xUX0RFQlQuRlkyMDEyAQAAAMhbDQACAAAABjQ1OTU4NQEIAAAABQAAAAExAQAAAAoxNTU2MjAwNjA4AwAAAAI3OQIAAAAEMTA0OQQAAAABMAcAAAAIOC84LzIwMTkIAAAACTMvMzEvMjAxMgkAAAABMLrYo1M6HNcIKfeIjjoc1wgqQ0lRLlRTRTo5NTMzLklRX1RPVEFMX0NPTU1PTl9FUVVJVFkuRlkyMDE0AQAAAP5lDQACAAAABjI0NTg4OQEIAAAABQAAAAExAQAAAAoxNjg2NjM3NjMyAwAAAAI3OQIAAAAEMTAwNgQAAAABMAcAAAAIOC84LzIwMTkIAAAACTMvMzEvMjAxNAkAAAABMH7xRFA6HNcIGugjjzoc1wggQ0lRLlRTRTo5NTAxLklRX1BBUlRfVElNRS5GWTIwMTkBAAAAQ1gNAAMAAAAAABtcUVI6HNcIqCnhjjoc1wgnQ0lRLk5ZU0U6VkxPLklRX05FVF9JTlRFUkVTVF9FWFAuRlkyMDExAQAAAH/BBAACAAAABC00MDEBCAAAAAUAAAABMQEAAAAKMTY2MDc5NTUzMwMAAAADMTYwAgAAAAMzNjgEAAAAATAHAAAA</t>
  </si>
  <si>
    <t>CDgvOC8yMDE5CAAAAAoxMi8zMS8yMDExCQAAAAEwq6HuTToc1wgoVnePOhzXCCVDSVEuVFNFOjgxNzQuSVFfUkVUVVJOX0NBUElUQUwuRlkyMDEzAQAAAEBuDQACAAAABjQuOTE0NgEIAAAABQAAAAExAQAAAAoxNjI2NzI2MDI3AwAAAAI3OQIAAAAENDM2MwQAAAABMAcAAAAIOC84LzIwMTkIAAAACTMvMzEvMjAxMwkAAAABMOzIjks6HNcIEtbdjzoc1wggQ0lRLlRTRTo5NTMxLklRX0NBU0hfT1BFUi5GWTIwMTMBAAAAulsNAAIAAAAGMjE3MTk3AQgAAAAFAAAAATEBAAAACjE2MjU0NTc1MzIDAAAAAjc5AgAAAAQyMDA2BAAAAAEwBwAAAAg4LzgvMjAxOQgAAAAJMy8zMS8yMDEzCQAAAAEwzpuUVDoc1wiZsuqOOhzXCB5DSVEuTllTRTpQU1guSVFfWl9TQ09SRS5GWTIwMTgBAAAAJKqgAQIAAAAINC4wODY1NzkBCAAAAAUAAAABMQEAAAAKMTk0NjY2NTQ1NAMAAAADMTYwAgAAAAYxMDAxMjMEAAAAATAHAAAACDgvOC8yMDE5CAAAAAoxMi8zMS8yMDE4CQAAAAEwMsyiSjoc1wiJqRSQOhzXCCVDSVEuVFNFOjk1MzIuSVFfU1RfREVCVF9SRVBBSUQuRlkyMDE0AQAAAMhbDQADAAAAAAAARElTOhzXCF9Zi446HNcIJkNJUS5UU0U6OTUwMi5JUV9ORVRfREVCVF9FQklUREEuRlkyMDEyAQAAAO5WDQACAAAACDkuODA1NTgxAQgAAAAFAAAAATEBAAAACjE1NTYyMDA0ODQDAAAAAjc5AgAAAAQ0MTkzBAAAAAEwBwAA</t>
  </si>
  <si>
    <t>AAg4LzgvMjAxOQgAAAAJMy8zMS8yMDEyCQAAAAEwCUwJSzoc1wiNEPiPOhzXCCBDSVEuVFNFOjk1MzMuSVFfU1RfSU5WRVNULkZZMjAwOQEAAAD+ZQ0AAgAAAAMzMTMBCAAAAAUAAAABMQEAAAAKMTM4MjY2MTM4NgMAAAACNzkCAAAABDEwNjkEAAAAATAHAAAACDgvOC8yMDE5CAAAAAkzLzMxLzIwMDkJAAAAATBMj0JQOhzXCGjH3o46HNcIIUNJUS5UU0U6OTUwMy5JUV9DQVNIX0VRVUlWLkZZMjAxMgEAAADmVA0AAgAAAAYxMjkyMzQBCAAAAAUAAAABMQEAAAAKMTU1NTcwNDQ5NAMAAAACNzkCAAAABDEwOTYEAAAAATAHAAAACDgvOC8yMDE5CAAAAAkzLzMxLzIwMTIJAAAAATCdmi1SOhzXCOOL4446HNcIJUNJUS5UU0U6OTUwMS5JUV9DQVNIX1NUX0lOVkVTVC5GWTIwMTcBAAAAQ1gNAAIAAAAGOTQxMzgzAQgAAAAFAAAAATEBAAAACjE4NDg4Nzk1OTkDAAAAAjc5AgAAAAQxMDAyBAAAAAEwBwAAAAg4LzgvMjAxOQgAAAAJMy8zMS8yMDE3CQAAAAEwG1xRUjoc1whxzaCOOhzXCCtDSVEuVFNFQzo2NTA1LklRX0NVUlJFTlRfUE9SVF9MRUFTRVMuRlkyMDEwAQAAAPugiAADAAAAAAD07slOOhzXCLCOkY86HNcIKENJUS5OWVNFOlZMTy5JUV9FQVJOSU5HX0NPX01BUkdJTi5GWTIwMTQBAAAAf8EEAAIAAAAGMy4wMjEzAQgAAAAFAAAAATEBAAAACjE4MjkxMzQyNzQDAAAAAzE2MAIAAAAENDE4MQQAAAABMAcA</t>
  </si>
  <si>
    <t>AAAIOC84LzIwMTkIAAAACjEyLzMxLzIwMTQJAAAAATDu9YpKOhzXCEcvPZA6HNcIIUNJUS5OWVNFOlBTWC5JUV9FQklUREFfSU5ULkZZMjAxNAEAAAAkqqABAgAAAAkxNi40ODMxNDYBCAAAAAUAAAABMQEAAAAKMTgyODE2ODAxMwMAAAADMTYwAgAAAAQ0MTkwBAAAAAEwBwAAAAg4LzgvMjAxOQgAAAAKMTIvMzEvMjAxNAkAAAABMDLMoko6HNcI3t5NkDoc1wglQ0lRLlRTRTo5NTAxLklRX1BST1ZfQkFEX0RFQlRTLkZZMjAxNwEAAABDWA0AAwAAAAAA2/lOUjoc1wicvm6OOhzXCBlDSVEuVFNFOjk1MzEuSVFfTkkuRlkyMDE4AQAAALpbDQACAAAABTc0OTg3AQgAAAAFAAAAATEBAAAACjE4OTUwMDIwNTEDAAAAAjc5AgAAAAIxNQQAAAABMAcAAAAIOC84LzIwMTkIAAAACTMvMzEvMjAxOAkAAAABMCmgVlQ6HNcIvKDXjjoc1wgpQ0lRLlRTRTo5NTAxLklRX0RBWVNfSU5WRU5UT1JZX09VVC5GWTIwMTEBAAAAQ1gNAAIAAAAJMTEuODAzMDA1AQgAAAAFAAAAATEBAAAACjE0NjE2ODAxNzYDAAAAAjc5AgAAAAQ0MDM1BAAAAAEwBwAAAAg4LzgvMjAxOQgAAAAJMy8zMS8yMDExCQAAAAEwsWaMSzoc1wgM1fyPOhzXCB9DSVEuTllTRTpQU1guSVFfRUJUX0VYQ0wuRlkyMDE1AQAAACSqoAECAAAABDU3NjgBCAAAAAUAAAABMQEAAAAKMTg3NTY5OTI5MAMAAAADMTYwAgAAAAE0BAAAAAEwBwAAAAg4LzgvMjAxOQgA</t>
  </si>
  <si>
    <t>AAAKMTIvMzEvMjAxNQkAAAABMBNLCk86HNcIA25Mjzoc1wgqQ0lRLlRTRTo4MTc0LklRX0lOQ19UQVhfUEFZX0NVUlJFTlQuRlkyMDE2AQAAAEBuDQACAAAABDMyNTIBCAAAAAUAAAABMQEAAAAKMTc5ODg5NDg4MQMAAAACNzkCAAAABDEwOTQEAAAAATAHAAAACDgvOC8yMDE5CAAAAAkzLzMxLzIwMTYJAAAAATDdqMZUOhzXCF5fTY46HNcII0NJUS5UU0VDOjY1MDUuSVFfQURWRVJUSVNJTkcuRlkyMDE4AQAAAPugiAADAAAAAACgWzxPOhzXCK6LsI86HNcIJ0NJUS5UU0U6OTUwMi5JUV9DQVNIX09QRVIuRlkyMDE1Li4uLkpQWQEAAADuVg0AAgAAAAY0NzY4NDUBCAAAAAUAAAABMQEAAAAKMTc1ODIzNzE2OQMAAAACNzkCAAAABDIwMDYEAAAAATAHAAAACDgvOC8yMDE5CAAAAAkzLzMxLzIwMTUJAAAAATAg/2BJOhzXCPhVRJA6HNcIJUNJUS5UU0U6OTUzMi5JUV9EQVlTX1NBTEVTX09VVC5GWTIwMTgBAAAAyFsNAAIAAAAJNTkuMDUyMjU1AQgAAAAFAAAAATEBAAAACjE4OTUxODM4NDgDAAAAAjc5AgAAAAQ0MDQyBAAAAAEwBwAAAAg4LzgvMjAxOQgAAAAJMy8zMS8yMDE4CQAAAAEwsWaMSzoc1wi+cvqPOhzXCCBDSVEuTllTRTpNUEMuSVFfQ0FTSF9PUEVSLkZZMjAxNgEAAAAaWw0HAgAAAAQ0MDE3AQgAAAAFAAAAATEBAAAACjE5NDc4NDI1MDEDAAAAAzE2MAIAAAAEMjAwNgQAAAABMAcAAAAIOC84LzIw</t>
  </si>
  <si>
    <t>MTkIAAAACjEyLzMxLzIwMTYJAAAAATBAfvtMOhzXCMICp486HNcIIUNJUS5UU0VDOjY1MDUuSVFfVE9UQUxfUkVWLkZZMjAxNQEAAAD7oIgAAgAAAAo2Mjk1MTMuODUzAQgAAAAFAAAAATEBAAAACjE4MzI3OTI2NjEDAAAAAzE1NgIAAAACMjgEAAAAATAHAAAACDgvOC8yMDE5CAAAAAoxMi8zMS8yMDE1CQAAAAEwoFs8Tzoc1wjt83SPOhzXCCpDSVEuVFNFOjk1MzEuSVFfSU5URVJFU1RfSU5WRVNUX0lOQy5GWTIwMTYBAAAAulsNAAIAAAAEMjQ5MwEIAAAABQAAAAExAQAAAAoxNzk4ODk1MDE2AwAAAAI3OQIAAAACNjUEAAAAATAHAAAACDgvOC8yMDE5CAAAAAkzLzMxLzIwMTYJAAAAATApoFZUOhzXCP4LfY46HNcIH0NJUS5UU0U6OTUzMy5JUV9FQlRfRVhDTC5GWTIwMTQBAAAA/mUNAAIAAAAFMTcwNTMBCAAAAAUAAAABMQEAAAAKMTY4NjYzNzYzMgMAAAACNzkCAAAAATQEAAAAATAHAAAACDgvOC8yMDE5CAAAAAkzLzMxLzIwMTQJAAAAATB+8URQOhzXCLqd9o46HNcIJENJUS5UU0U6OTUwMS5JUV9FQklUREFfTUFSR0lOLkZZMjAxNQEAAABDWA0AAgAAAAUxMy44MwEIAAAABQAAAAExAQAAAAoxNzQ1NTI3ODM5AwAAAAI3OQIAAAAENDA0NwQAAAABMAcAAAAIOC84LzIwMTkIAAAACTMvMzEvMjAxNQkAAAABMOHpBks6HNcIpIQNkDoc1wgmQ0lRLlRTRTo5NTMzLklRX09USEVSX0xUX0FTU0VUUy5GWTIw</t>
  </si>
  <si>
    <t>MTcBAAAA/mUNAAIAAAABMwEIAAAABQAAAAExAQAAAAoxODQ4NjczMjEyAwAAAAI3OQIAAAAEMTA2MAQAAAABMAcAAAAIOC84LzIwMTkIAAAACTMvMzEvMjAxNwkAAAABMAunF1A6HNcItpc0jzoc1wghQ0lRLlRTRTo5NTMzLklRX0lOQ19FUVVJVFkuRlkyMDA5AQAAAP5lDQADAAAAAABMj0JQOhzXCH879I46HNcIGUNJUS5UU0U6OTUzMi5JUV9BUC5GWTIwMTIBAAAAyFsNAAIAAAAFNDY5NzgBCAAAAAUAAAABMQEAAAAKMTU1NjIwMDYwOAMAAAACNzkCAAAABDEwMTgEAAAAATAHAAAACDgvOC8yMDE5CAAAAAkzLzMxLzIwMTIJAAAAATC62KNTOhzXCDJl3I46HNcIJkNJUS5OWVNFOk1QQy5JUV9DQVNIX0NPTlZFUlNJT04uRlkyMDA4AQAAABpbDQcDAAAAAADu9YpKOhzXCEcvPZA6HNcIKUNJUS5UU0U6OTUwMi5JUV9BU1NFVF9XUklURURPV05fQ0YuRlkyMDA4AQAAAO5WDQADAAAAAADZnUFROhzXCNEXzo46HNcII0NJUS5UU0U6ODE3NC5JUV9ESUxVVF9XRUlHSFQuRlkyMDA5AQAAAEBuDQACAAAABjQ0LjU4MgAQOV9VOhzXCCj9So46HNcIMENJUS5UU0U6OTUzMy5JUV9UT1RBTF9PVVRTVEFORElOR19CU19EQVRFLkZZMjAxMgEAAAD+ZQ0AAgAAAAoxMDkuMTU2MjMzAQQAAAAFAAAAATUBAAAACjE1NTQ5NTA3MDcCAAAABTI0MTUyBgAAAAEwfvFEUDoc1wga6COPOhzXCCBDSVEuVFNFOjk1MDIuSVFfTUFD</t>
  </si>
  <si>
    <t>SElORVJZLkZZMjAxNAEAAADuVg0AAwAAAAAAQfTyUDoc1whC1hCPOhzXCBtDSVEuVFNFOjk1MzIuSVFfTlBQRS5GWTIwMDkBAAAAyFsNAAIAAAAGODIyMzA1AQgAAAAFAAAAATEBAAAACjEzODY2MDA0NzUDAAAAAjc5AgAAAAQxMDA0BAAAAAEwBwAAAAg4LzgvMjAxOQgAAAAJMy8zMS8yMDA5CQAAAAEwdnahUzoc1wgSg3OOOhzXCCVDSVEuVFNFOjk1MDEuSVFfQkFTSUNfRVBTX0VYQ0wuRlkyMDE2AQAAAENYDQACAAAACTg3Ljg2MDQ5NAEIAAAABQAAAAExAQAAAAoxNzk4ODk0ODc4AwAAAAI3OQIAAAAEMzA2NAQAAAABMAcAAAAIOC84LzIwMTkIAAAACTMvMzEvMjAxNgkAAAABMNv5TlI6HNcINGi9jjoc1wglQ0lRLkhMU0U6TkVTVEUuSVFfQkFTSUNfV0VJR0hULkZZMjAxNwEAAAASEDoBAgAAAAo3NjcuMzI2NjA1ACGfc0w6HNcImhS6jzoc1wgiQ0lRLlRTRTo5NTAxLklRX0FEVkVSVElTSU5HLkZZMjAwOAEAAABDWA0AAwAAAAAAO6ZLUzoc1wiEQbaOOhzXCCRDSVEuTllTRTpQU1guSVFfQ1VSUkVOVF9SQVRJTy5GWTIwMDgBAAAAJKqgAQMAAAAAAPxpoEo6HNcIkQg2kDoc1wgjQ0lRLk5ZU0U6TVBDLklRX0ZJTklTSEVEX0lOVi5GWTIwMTMBAAAAGlsNBwIAAAAENDI2NAEIAAAABQAAAAExAQAAAAoxNzc4MjkxNDIxAwAAAAMxNjACAAAABDMwNzUEAAAAATAHAAAACDgvOC8yMDE5CAAAAAoxMi8zMS8y</t>
  </si>
  <si>
    <t>MDEzCQAAAAEwKmy1TToc1whMPqKPOhzXCB9DSVEuTllTRTpNUEMuSVFfRUJJVF9JTlQuRlkyMDE2AQAAABpbDQcCAAAACDQuOTQ2MDk2AQgAAAAFAAAAATEBAAAACjE5NDc4NDI1MDEDAAAAAzE2MAIAAAAENDE4OQQAAAABMAcAAAAIOC84LzIwMTkIAAAACjEyLzMxLzIwMTYJAAAAATBMvMJJOhzXCCo3/486HNcIHkNJUS5OWVNFOlZMTy5JUV9QRU5TSU9OLkZZMjAwOQEAAAB/wQQAAgAAAAM2MjUBCAAAAAUAAAABMQEAAAAKMTUyMzcxMjYyOQMAAAADMTYwAgAAAAQxMjEzBAAAAAEwBwAAAAg4LzgvMjAxOQgAAAAKMTIvMzEvMjAwOQkAAAABMKuh7k06HNcIGOVCjzoc1wgeQ0lRLlRTRTo5NTAxLklRX1JBV19JTlYuRlkyMDEwAQAAAENYDQACAAAABjEzMjY0NwEIAAAABQAAAAExAQAAAAoxNDA1NjA5NjA5AwAAAAI3OQIAAAAEMzE3MQQAAAABMAcAAAAIOC84LzIwMTkIAAAACTMvMzEvMjAxMAkAAAABMMjeZVM6HNcImLisjjoc1wggQ0lRLk5ZU0U6UFNYLklRX05JX01BUkdJTi5GWTIwMTMBAAAAJKqgAQIAAAAGMi4zNjIyAQgAAAAFAAAAATEBAAAACjE3NzcxNjg0ODADAAAAAzE2MAIAAAAENDA5NAQAAAABMAcAAAAIOC84LzIwMTkIAAAACjEyLzMxLzIwMTMJAAAAATAyzKJKOhzXCBbACJA6HNcIKENJUS5UU0U6OTUzMy5JUV9HV19JTlRBTl9BTU9SVF9DRi5GWTIwMTUBAAAA/mUNAAMAAAAAANVEFVA6</t>
  </si>
  <si>
    <t>HNcItpc0jzoc1wgZQ0lRLlRTRTo5NTAyLklRX0ZYLkZZMjAxMwEAAADuVg0AAgAAAAQyMjAzAQgAAAAFAAAAATEBAAAACjE2MjU0NTc2NTQDAAAAAjc5AgAAAAQyMTQ0BAAAAAEwBwAAAAg4LzgvMjAxOQgAAAAJMy8zMS8yMDEzCQAAAAEwDwBEUToc1wiSrwmPOhzXCCBDSVEuVFNFOjk1MDMuSVFfVE9UQUxfUkVWLkZZMjAwOQEAAADmVA0AAgAAAAcyNzg5NTc0AQgAAAAFAAAAATEBAAAACjEzODI2NjEwODADAAAAAjc5AgAAAAIyOAQAAAABMAcAAAAIOC84LzIwMTkIAAAACTMvMzEvMjAwOQkAAAABMJ2aLVI6HNcImLisjjoc1wgmQ0lRLkhMU0U6TkVTVEUuSVFfQ0FTSF9JTlRFUkVTVC5GWTIwMTMBAAAAEhA6AQIAAAACODYBCAAAAAUAAAABMQEAAAAKMTcyMjMwMTM1OQMAAAACNTACAAAABDMwMjgEAAAAATAHAAAACDgvOC8yMDE5CAAAAAoxMi8zMS8yMDEzCQAAAAEw5MKZTDoc1whfsrePOhzXCCdDSVEuVFNFOjk1MDMuSVFfQ0FTSF9PUEVSLkZZMjAxMi4uLi5KUFkBAAAA5lQNAAIAAAAFNDM4NjkBCAAAAAUAAAABMQEAAAAKMTU1NTcwNDQ5NAMAAAACNzkCAAAABDIwMDYEAAAAATAHAAAACDgvOC8yMDE5CAAAAAkzLzMxLzIwMTIJAAAAATAg/2BJOhzXCGcXaJA6HNcIK0NJUS5ITFNFOk5FU1RFLklRX0NPTU1PTl9QUkVGX0RJVl9DRi5GWTIwMTEBAAAAEhA6AQMAAAAAAOTCmUw6HNcIayXsjzoc1wgk</t>
  </si>
  <si>
    <t>Q0lRLlRTRTo5NTAzLklRX1NBTEVfSU5UQU5fQ0YuRlkyMDEzAQAAAOZUDQADAAAAAACdmi1SOhzXCIE+1Y46HNcIIENJUS5UU0U6OTUwMy5JUV9TR0FfU1VQUEwuRlkyMDE0AQAAAOZUDQADAAAAAACdmi1SOhzXCHQyUY86HNcIIENJUS5UU0U6OTUwMy5JUV9ESVZfU0hBUkUuRlkyMDEwAQAAAOZUDQACAAAAAjYwAQgAAAAFAAAAATEBAAAACjEzODI2NjEyNjYDAAAAAjc5AgAAAAQzMDU4BAAAAAEwBwAAAAg4LzgvMjAxOQgAAAAJMy8zMS8yMDEwCQAAAAEwnZotUjoc1wgKd++OOhzXCC9DSVEuVFNFOjk1MDIuSVFfT1RIRVJfTk9OX09QRVJfRVhQX1NVUFBMLkZZMjAxMwEAAADuVg0AAgAAAAQtMTE1AQgAAAAFAAAAATEBAAAACjE2MjU0NTc2NTQDAAAAAjc5AgAAAAI4NQQAAAABMAcAAAAIOC84LzIwMTkIAAAACTMvMzEvMjAxMwkAAAABMA8ARFE6HNcIgT7Vjjoc1wggQ0lRLk5ZU0U6TVBDLklRX1NHQV9TVVBQTC5GWTIwMTABAAAAGlsNBwIAAAADODc0AQgAAAAFAAAAATEBAAAACjE1ODk3NjU4MTkDAAAAAzE2MAIAAAADMTAyBAAAAAEwBwAAAAg4LzgvMjAxOQgAAAAKMTIvMzEvMjAxMAkAAAABMOoJs006HNcIX7K3jzoc1wgmQ0lRLlRTRTo5NTMzLklRX05FVF9ERUJUX0lTU1VFRC5GWTIwMDkBAAAA/mUNAAIAAAAEOTE5OAEIAAAABQAAAAExAQAAAAoxMzgyNjYxMzg2AwAAAAI3OQIAAAAEMjAwMwQA</t>
  </si>
  <si>
    <t>AAABMAcAAAAIOC84LzIwMTkIAAAACTMvMzEvMjAwOQkAAAABMEyPQlA6HNcImRp8jzoc1wgeQ0lRLlRTRTo5NTMyLklRX1pfU0NPUkUuRlkyMDE3AQAAAMhbDQACAAAACDIuMDg1MDA4AQgAAAAFAAAAATEBAAAACjE4NDkwMjY3MDcDAAAAAjc5AgAAAAYxMDAxMjMEAAAAATAHAAAACDgvOC8yMDE5CAAAAAkzLzMxLzIwMTcJAAAAATCxZoxLOhzXCBbACJA6HNcIJUNJUS5UU0U6OTUzMi5JUV9TVF9ERUJUX0lTU1VFRC5GWTIwMTUBAAAAyFsNAAMAAAAAAABESVM6HNcITeV1jjoc1wghQ0lRLk5ZU0U6UFNYLklRX0VBUk5JTkdfQ08uRlkyMDA3AQAAACSqoAEDAAAAAAALpxdQOhzXCBroI486HNcIJUNJUS5UU0U6OTUwMi5JUV9MVF9ERUJUX1JFUEFJRC5GWTIwMTQBAAAA7lYNAAIAAAAHLTIzMzEzOQEIAAAABQAAAAExAQAAAAoxNzU4MjM3MTU1AwAAAAI3OQIAAAAEMjAzNgQAAAABMAcAAAAIOC84LzIwMTkIAAAACTMvMzEvMjAxNAkAAAABMEH08lA6HNcIkq8Jjzoc1wgbQ0lRLk5ZU0U6VkxPLklRX0xBTkQuRlkyMDE2AQAAAH/BBAACAAAAAzQwMAEIAAAABQAAAAExAQAAAAoxOTQ3NzQ2MTI2AwAAAAMxNjACAAAABDMwOTgEAAAAATAHAAAACDgvOC8yMDE5CAAAAAoxMi8zMS8yMDE2CQAAAAEwTVqiTToc1whjuHmPOhzXCCdDSVEuTllTRTpNUEMuSVFfQ0ZPX0NVUlJFTlRfTElBQi5GWTIwMDkBAAAAGlsN</t>
  </si>
  <si>
    <t>BwIAAAAIMC4zNjk4OTYBCAAAAAUAAAABMQEAAAAKMTUyNTczNjI3MAMAAAADMTYwAgAAAAQ0MTg1BAAAAAEwBwAAAAg4LzgvMjAxOQgAAAAKMTIvMzEvMjAwOQkAAAABMO71iko6HNcIkQg2kDoc1wglQ0lRLk5ZU0U6VkxPLklRX05FVF9SRU5UQUxfRVhQLkZZMjAxMgEAAAB/wQQAAwAAAAAAq6HuTToc1whjuHmPOhzXCCdDSVEuVFNFOjk1MDEuSVFfTUFSS0VUQ0FQLjIwMDIvMy8zMS5KUFkBAAAAQ1gNAAIAAAAKMzM1NTExMC4xNgEGAAAABQAAAAExAQAAAAoxNDIxNTQzOTQwAwAAAAI3OQIAAAAGMTAwMDU0BAAAAAEwBwAAAAkzLzMxLzIwMDK6PRxsOhzXCBAB3JY6HNcII0NJUS5UU0U6OTUzMi5JUV9PVEhFUl9FUVVJVFkuRlkyMDA5AQAAAMhbDQACAAAABDI1MDkBCAAAAAUAAAABMQEAAAAKMTM4NjYwMDQ3NQMAAAACNzkCAAAABDEwMjgEAAAAATAHAAAACDgvOC8yMDE5CAAAAAkzLzMxLzIwMDkJAAAAATB2dqFTOhzXCCb6aY46HNcIH0NJUS5OWVNFOlBTWC5JUV9FQlRfRVhDTC5GWTIwMTMBAAAAJKqgAQIAAAAENTUwMAEIAAAABQAAAAExAQAAAAoxNzc3MTY4NDgwAwAAAAMxNjACAAAAATQEAAAAATAHAAAACDgvOC8yMDE5CAAAAAoxMi8zMS8yMDEzCQAAAAEwYXa/Tzoc1wi0lFOPOhzXCChDSVEuSExTRTpORVNURS5JUV9FRkZFQ1RfVEFYX1JBVEUuRlkyMDExAQAAABIQOgECAAAABTIyLjMzAQgA</t>
  </si>
  <si>
    <t>AAAFAAAAATEBAAAACjE1OTExNTEwMTcDAAAAAjUwAgAAAAQ0Mzc2BAAAAAEwBwAAAAg4LzgvMjAxOQgAAAAKMTIvMzEvMjAxMQkAAAABMOTCmUw6HNcIgJ3Djzoc1wgkQ0lRLlRTRUM6NjUwNS5JUV9QRV9FWENMLi4yMDAzLzAzLzMxAQAAAPugiAADAAAAAAC6PRxsOhzXCCqyhJA6HNcILkNJUS5ITFNFOk5FU1RFLklRX05FVF9ERUJUX0VCSVREQV9DQVBFWC5GWTIwMTIBAAAAEhA6AQIAAAAINS44NTEwNjMBCAAAAAUAAAABMQEAAAAKMTY2MjI2NjkzMQMAAAACNTACAAAABTIzMzE0BAAAAAEwBwAAAAg4LzgvMjAxOQgAAAAKMTIvMzEvMjAxMgkAAAABMEy8wkk6HNcIB806kDoc1wgeQ0lRLk5ZU0U6VkxPLklRX1pfU0NPUkUuRlkyMDA5AQAAAH/BBAACAAAACDIuNzQyNTM2AQgAAAAFAAAAATEBAAAACjE1MjM3MTI2MjkDAAAAAzE2MAIAAAAGMTAwMTIzBAAAAAEwBwAAAAg4LzgvMjAxOQgAAAAKMTIvMzEvMjAwOQkAAAABMO71iko6HNcINEQxkDoc1wghQ0lRLlRTRTo5NTAzLklRX0VBUk5JTkdfQ08uRlkyMDEwAQAAAOZUDQACAAAABjEyODExMgEIAAAABQAAAAExAQAAAAoxMzgyNjYxMjY2AwAAAAI3OQIAAAABNwQAAAABMAcAAAAIOC84LzIwMTkIAAAACTMvMzEvMjAxMAkAAAABMJ2aLVI6HNcIaMfejjoc1wghQ0lRLlRTRUM6NjUwNS5JUV9ESVZFU1RfQ0YuRlkyMDEzAQAAAPugiAADAAAAAAD07slO</t>
  </si>
  <si>
    <t>OhzXCDzNbY86HNcIKUNJUS5UU0VDOjY1MDUuSVFfVE9UQUxfREVCVF9JU1NVRUQuRlkyMDE3AQAAAPugiAACAAAACDU0OTUuNjA1AQgAAAAFAAAAATEBAAAACjE5NDkzNDg4OTYDAAAAAzE1NgIAAAAEMjE2MQQAAAABMAcAAAAIOC84LzIwMTkIAAAACjEyLzMxLzIwMTcJAAAAATCgWzxPOhzXCO3zdI86HNcIIENJUS5OWVNFOlZMTy5JUV9SRF9FWFBfRk4uRlkyMDEyAQAAAH/BBAADAAAAAACroe5NOhzXCNl8fo86HNcIJkNJUS5UU0U6OTUwMi5JUV9JTlZFU1RfTE9BTlNfQ0YuRlkyMDE2AQAAAO5WDQADAAAAAABB9PJQOhzXCJKvCY86HNcIHUNJUS5UU0U6OTUzMy5JUV9SRF9FWFAuRlkyMDEyAQAAAP5lDQADAAAAAABMj0JQOhzXCBroI486HNcIIENJUS5UU0VDOjY1MDUuSVFfVE9UQUxfQ0EuRlkyMDE3AQAAAPugiAACAAAACjI2NjIwMC4yNTcBCAAAAAUAAAABMQEAAAAKMTk0OTM0ODg5NgMAAAADMTU2AgAAAAQxMDA4BAAAAAEwBwAAAAg4LzgvMjAxOQgAAAAKMTIvMzEvMjAxNwkAAAABMKBbPE86HNcIspFyjzoc1wghQ0lRLlRTRUM6NjUwNS5JUV9UT1RBTF9SRVYuRlkyMDEzAQAAAPugiAACAAAACTkzMTMzMy44OQEIAAAABQAAAAExAQAAAAoxNzI0NzE4MzQ4AwAAAAMxNTYCAAAAAjI4BAAAAAEwBwAAAAg4LzgvMjAxOQgAAAAKMTIvMzEvMjAxMwkAAAABMPTuyU46HNcIyAtKjzoc1wgaQ0lRLk5Z</t>
  </si>
  <si>
    <t>U0U6UFNYLklRX1JFVi5GWTIwMTYBAAAAJKqgAQIAAAAFNzA4OTgBCAAAAAUAAAABMQEAAAAKMTk0NjY2NTQ2NQMAAAADMTYwAgAAAAMxMTIEAAAAATAHAAAACDgvOC8yMDE5CAAAAAoxMi8zMS8yMDE2CQAAAAEwE0sKTzoc1wg8zW2POhzXCCpDSVEuVFNFOjgxNzQuSVFfVE9UQUxfRVFVSVRZLkZZMjAwOS4uLi5KUFkBAAAAQG4NAAIAAAAFMzczOTMBCAAAAAUAAAABMQEAAAAKMTM4MTY3NzQ0NQMAAAACNzkCAAAABDEyNzUEAAAAATAHAAAACDgvOC8yMDE5CAAAAAkzLzMxLzIwMDkJAAAAATAg/2BJOhzXCGkaSZA6HNcIJkNJUS5UU0U6OTUzMy5JUV9PVEhFUl9MVF9BU1NFVFMuRlkyMDExAQAAAP5lDQACAAAAATIBCAAAAAUAAAABMQEAAAAKMTQ2MTY4MDA5NwMAAAACNzkCAAAABDEwNjAEAAAAATAHAAAACDgvOC8yMDE5CAAAAAkzLzMxLzIwMTEJAAAAATBMj0JQOhzXCOGIAo86HNcIIENJUS5OWVNFOlBTWC5JUV9CVUlMRElOR1MuRlkyMDA4AQAAACSqoAEDAAAAAAA4sLpPOhzXCC5fGo86HNcIJENJUS5OWVNFOk1QQy5JUV9DT01NT05fSVNTVUVELkZZMjAxNwEAAAAaWw0HAgAAAAI0NgEIAAAABQAAAAExAQAAAAoxOTQ3ODQyNTAyAwAAAAMxNjACAAAABDIxNjkEAAAAATAHAAAACDgvOC8yMDE5CAAAAAoxMi8zMS8yMDE3CQAAAAEwQH77TDoc1wjf5g+QOhzXCCRDSVEuVFNFOjk1MDIuSVFfT1RIRVJf</t>
  </si>
  <si>
    <t>TElBQl9MVC5GWTIwMDgBAAAA7lYNAAIAAAAGNDI0ODkyAQgAAAAFAAAAATEBAAAACjEwNTg5MTQ5ODUDAAAAAjc5AgAAAAQxMDYyBAAAAAEwBwAAAAg4LzgvMjAxOQgAAAAJMy8zMS8yMDA4CQAAAAEwXsrXUToc1whH3NKOOhzXCB9DSVEuTllTRTpQU1guSVFfVE9UQUxfQ0EuRlkyMDEyAQAAACSqoAECAAAABTE3OTYyAQgAAAAFAAAAATEBAAAACjE3MjAwNjQ1ODUDAAAAAzE2MAIAAAAEMTAwOAQAAAABMAcAAAAIOC84LzIwMTkIAAAACjEyLzMxLzIwMTIJAAAAATBhdr9POhzXCKIgPo86HNcIJUNJUS5UU0U6OTUzMS5JUV9PVEhFUl9DTF9TVVBQTC5GWTIwMDgBAAAAulsNAAIAAAAGMTEwNDg5AQgAAAAFAAAAATEBAAAACjEwNTg5MTQ5NzcDAAAAAjc5AgAAAAQxMDU3BAAAAAEwBwAAAAg4LzgvMjAxOQgAAAAJMy8zMS8yMDA4CQAAAAEwzpuUVDoc1wgUhlSOOhzXCCdDSVEuTllTRTpWTE8uSVFfQ0ZPX0NVUlJFTlRfTElBQi5GWTIwMTUBAAAAf8EEAAIAAAAIMC44MDIyNTkBCAAAAAUAAAABMQEAAAAKMTg3NjczNDgwNQMAAAADMTYwAgAAAAQ0MTg1BAAAAAEwBwAAAAg4LzgvMjAxOQgAAAAKMTIvMzEvMjAxNQkAAAABMO71iko6HNcILrhGkDoc1wgeQ0lRLlRTRTo5NTAxLklRX1dJUF9JTlYuRlkyMDE1AQAAAENYDQACAAAABTE1MDM2AQgAAAAFAAAAATEBAAAACjE3NDU1Mjc4MzkDAAAAAjc5AgAAAAQz</t>
  </si>
  <si>
    <t>MjE5BAAAAAEwBwAAAAg4LzgvMjAxOQgAAAAJMy8zMS8yMDE1CQAAAAEw2/lOUjoc1whE37OOOhzXCCVDSVEuSExTRTpORVNURS5JUV9UT1RBTF9FUVVJVFkuRlkyMDEzAQAAABIQOgECAAAABDI5MjQBCAAAAAUAAAABMQEAAAAKMTcyMjMwMTM1OQMAAAACNTACAAAABDEyNzUEAAAAATAHAAAACDgvOC8yMDE5CAAAAAoxMi8zMS8yMDEzCQAAAAEw5MKZTDoc1wgR3J+POhzXCCBDSVEuVFNFOjk1MzMuSVFfRlVMTF9USU1FLkZZMjAxNgEAAAD+ZQ0AAgAAAAQ1ODE4ANVEFVA6HNcIup32jjoc1wglQ0lRLk5ZU0U6UFNYLklRX1JFVFVSTl9DQVBJVEFMLkZZMjAxNgEAAAAkqqABAgAAAAYxLjk2ODEBCAAAAAUAAAABMQEAAAAKMTk0NjY2NTQ2NQMAAAADMTYwAgAAAAQ0MzYzBAAAAAEwBwAAAAg4LzgvMjAxOQgAAAAKMTIvMzEvMjAxNgkAAAABMDLMoko6HNcIvnL6jzoc1wgiQ0lRLlRTRTo4MTc0LklRX0FEVkVSVElTSU5HLkZZMjAwOQEAAABAbg0AAwAAAAAAEDlfVToc1wjZI1KOOhzXCDZDSVEuSExTRTpORVNURS5JUV9UT1RBTF9PVVRTVEFORElOR19GSUxJTkdfREFURS5GWTIwMTABAAAAEhA6AQIAAAAKNzY3Ljc1NjA1OAEEAAAABQAAAAE1AQAAAAoxNTI1NzM2MDYwAgAAAAUyNDE1MwYAAAABMENil0w6HNcITkGDjzoc1wghQ0lRLlRTRUM6NjUwNS5JUV9GVUxMX1RJTUUuRlkyMDE2AQAAAPugiAADAAAA</t>
  </si>
  <si>
    <t>AACgWzxPOhzXCO/2VY86HNcIHkNJUS5UU0U6ODE3NC5JUV9JTkNfVEFYLkZZMjAxNQEAAABAbg0AAgAAAAQzODM0AQgAAAAFAAAAATEBAAAACjE3NDUyMTQyNTYDAAAAAjc5AgAAAAI3NQQAAAABMAcAAAAIOC84LzIwMTkIAAAACTMvMzEvMjAxNQkAAAABMN2oxlQ6HNcIBcpZkDoc1wgZQ0lRLlRTRTo4MTc0LklRX05JLkZZMjAwMwEAAABAbg0AAgAAAAQxNjIxAQgAAAAFAAAAATEBAAAACjE0MjE4NTAxNTkDAAAAAjc5AgAAAAIxNQQAAAABMAcAAAAIOC84LzIwMTkIAAAACTMvMzEvMjAwMwkAAAABMOD9f0k6HNcIZxdokDoc1wgqQ0lRLk5ZU0U6TVBDLklRX1RPVEFMX0FTU0VUUy5GWTIwMTAuLi4uSlBZAQAAABpbDQcCAAAACjE4ODQ5MjguMzIBCAAAAAUAAAABMQEAAAAKMTU4OTc2NTgxOQMAAAACNzkCAAAABDEwMDcEAAAAATAHAAAACDgvOC8yMDE5CAAAAAoxMi8zMS8yMDEwCQAAAAEwIP9gSToc1wj4VUSQOhzXCCdDSVEuSExTRTpORVNURS5JUV9MVF9ERUJUX0lTU1VFRC5GWTIwMDkBAAAAEhA6AQIAAAAEMTIxMgEIAAAABQAAAAExAQAAAAoxNDM2MTIzODQxAwAAAAI1MAIAAAAEMjAzNAQAAAABMAcAAAAIOC84LzIwMTkIAAAACjEyLzMxLzIwMDkJAAAAATBDYpdMOhzXCGG1mI86HNcILkNJUS5UU0U6OTUzMi5JUV9UT1RBTF9ERUJUX0VCSVREQV9DQVBFWC5GWTIwMTgBAAAAyFsNAAIAAAAINS4w</t>
  </si>
  <si>
    <t>Mjc0NDMBCAAAAAUAAAABMQEAAAAKMTg5NTE4Mzg0OAMAAAACNzkCAAAABTIzMzEzBAAAAAEwBwAAAAg4LzgvMjAxOQgAAAAJMy8zMS8yMDE4CQAAAAEwsWaMSzoc1wjpXQaQOhzXCBlDSVEuVFNFOjk1MDMuSVFfR1AuRlkyMDE2AQAAAOZUDQACAAAABjI1NjcwMgEIAAAABQAAAAExAQAAAAoxNzk4ODk0OTA0AwAAAAI3OQIAAAACMTAEAAAAATAHAAAACDgvOC8yMDE5CAAAAAkzLzMxLzIwMTYJAAAAATBeytdROhzXCOOL4446HNcIKENJUS5UU0U6OTUzMS5JUV9UT1RBTF9MSUFCX0VRVUlUWS5GWTIwMDkBAAAAulsNAAIAAAAHMTc2NDE4NQEIAAAABQAAAAExAQAAAAoxMzgyNzYzMzc3AwAAAAI3OQIAAAAEMTAxMwQAAAABMAcAAAAIOC84LzIwMTkIAAAACTMvMzEvMjAwOQkAAAABMM6blFQ6HNcI/gt9jjoc1wgiQ0lRLlRTRTo5NTAzLklRX1NBTEVfUFBFX0NGLkZZMjAxOQEAAADmVA0AAwAAAAAAXsrXUToc1wioKeGOOhzXCCBDSVEuTllTRTpNUEMuSVFfTklfTUFSR0lOLkZZMjAxNwEAAAAaWw0HAgAAAAY0LjU3MjcBCAAAAAUAAAABMQEAAAAKMTk0Nzg0MjUwMgMAAAADMTYwAgAAAAQ0MDk0BAAAAAEwBwAAAAg4LzgvMjAxOQgAAAAKMTIvMzEvMjAxNwkAAAABMEy8wkk6HNcIWB8qkDoc1wglQ0lRLlRTRTo5NTMzLklRX0RBWVNfU0FMRVNfT1VULkZZMjAxMgEAAAD+ZQ0AAgAAAAk0MC43NzU2OTQBCAAA</t>
  </si>
  <si>
    <t>AAUAAAABMQEAAAAKMTU1NDk1MDcwNwMAAAACNzkCAAAABDQwNDIEAAAAATAHAAAACDgvOC8yMDE5CAAAAAkzLzMxLzIwMTIJAAAAATD8aaBKOhzXCIENF5A6HNcIIUNJUS5UU0U6OTUwMy5JUV9PVEhFUl9PUEVSLkZZMjAxNgEAAADmVA0AAwAAAAAAXsrXUToc1wgKd++OOhzXCB5DSVEuSExTRTpORVNURS5JUV9DQVBFWC5GWTIwMTgBAAAAEhA6AQIAAAAELTM0NwEIAAAABQAAAAExAQAAAAoxOTQ4NTIzMTMxAwAAAAI1MAIAAAAEMjAyMQQAAAABMAcAAAAIOC84LzIwMTkIAAAACjEyLzMxLzIwMTgJAAAAATAhn3NMOhzXCOzq0Y86HNcIH0NJUS5UU0U6ODE3NC5JUV9EQV9TVVBQTC5GWTIwMTYBAAAAQG4NAAIAAAAEOTEyMgEIAAAABQAAAAExAQAAAAoxNzk4ODk0ODgxAwAAAAI3OQIAAAACNDEEAAAAATAHAAAACDgvOC8yMDE5CAAAAAkzLzMxLzIwMTYJAAAAATDdqMZUOhzXCMWsW446HNcIIENJUS5UU0U6OTUzMi5JUV9TR0FfU1VQUEwuRlkyMDExAQAAAMhbDQACAAAABjM0ODM5OQEIAAAABQAAAAExAQAAAAoxNDYyNzEyNTk3AwAAAAI3OQIAAAADMTAyBAAAAAEwBwAAAAg4LzgvMjAxOQgAAAAJMy8zMS8yMDExCQAAAAEwutijUzoc1wicvm6OOhzXCCNDSVEuVFNFOjgxNzQuSVFfUEVfRVhDTC4uMjAxNi8wMy8zMQEAAABAbg0AAgAAAAkxMy4yMjUzNTYBBwAAAAUAAAABMQEAAAAKMTc3NTgxMTU5MwMA</t>
  </si>
  <si>
    <t>AAABMAIAAAAGMTAwMDI3BAAAAAEwBwAAAAkzLzMxLzIwMTYIAAAACTMvMzEvMjAxNpnR+2o6HNcIQyl7kDoc1wgkQ0lRLkhMU0U6TkVTVEUuSVFfTEVWRVJFRF9GQ0YuRlkyMDExAQAAABIQOgECAAAACC0xOTAuMTI1AQgAAAAFAAAAATEBAAAACjE1OTExNTEwMTcDAAAAAjUwAgAAAAQ0NDIyBAAAAAEwBwAAAAg4LzgvMjAxOQgAAAAKMTIvMzEvMjAxMQkAAAABMOTCmUw6HNcIJFC1jzoc1wggQ0lRLkhMU0U6TkVTVEUuSVFfSU5DX1RBWC5GWTIwMDcBAAAAEhA6AQIAAAADMTgzAQgAAAAFAAAAATEBAAAACTgxMjQ2NTM0OQMAAAACNTACAAAAAjc1BAAAAAEwBwAAAAg4LzgvMjAxOQgAAAAKMTIvMzEvMjAwNwkAAAABMEB++0w6HNcIdSyPjzoc1wggQ0lRLlRTRTo5NTAyLklRX0JVSUxESU5HUy5GWTIwMTABAAAA7lYNAAMAAAAAANmdQVE6HNcIDHrQjjoc1wghQ0lRLkhMU0U6TkVTVEUuSVFfT1BFUl9JTkMuRlkyMDE1AQAAABIQOgECAAAAAzU4NwEIAAAABQAAAAExAQAAAAoxODMxMzEyOTg3AwAAAAI1MAIAAAACMjEEAAAAATAHAAAACDgvOC8yMDE5CAAAAAoxMi8zMS8yMDE1CQAAAAEwIZ9zTDoc1wicEdmPOhzXCCNDSVEuVFNFOjk1MzEuSVFfT1RIRVJfRVFVSVRZLkZZMjAxOQEAAAC6Ww0AAgAAAAU0MzEzOAEIAAAABQAAAAExAQAAAAoxOTcwMDUxNDY5AwAAAAI3OQIAAAAEMTAyOAQAAAABMAcAAAAI</t>
  </si>
  <si>
    <t>OC84LzIwMTkIAAAACTMvMzEvMjAxOQkAAAABMCmgVlQ6HNcI7pSGjjoc1wguQ0lRLlRTRTo5NTMyLklRX1RPVEFMX0xJQUJfVE9UQUxfQVNTRVRTLkZZMjAxMQEAAADIWw0AAgAAAAY1Mi4wODQBCAAAAAUAAAABMQEAAAAKMTQ2MjcxMjU5NwMAAAACNzkCAAAABDQxODgEAAAAATAHAAAACDgvOC8yMDE5CAAAAAkzLzMxLzIwMTEJAAAAATCxZoxLOhzXCCo3/486HNcIHUNJUS5UU0VDOjY1MDUuSVFfRUJJVEEuRlkyMDE3AQAAAPugiAACAAAACTkzNTA5LjIwOQEIAAAABQAAAAExAQAAAAoxOTQ5MzQ4ODk2AwAAAAMxNTYCAAAABjEwMDY4OQQAAAABMAcAAAAIOC84LzIwMTkIAAAACjEyLzMxLzIwMTcJAAAAATCgWzxPOhzXCN2CQI86HNcIIkNJUS5UU0U6ODE3NC5JUV9PVEhFUl9JTlRBTi5GWTIwMTQBAAAAQG4NAAIAAAAEMTE5NAEIAAAABQAAAAExAQAAAAoxNjg3MzQzMDc4AwAAAAI3OQIAAAAEMTA0MAQAAAABMAcAAAAIOC84LzIwMTkIAAAACTMvMzEvMjAxNAkAAAABMN2oxlQ6HNcIxaxbjjoc1wgkQ0lRLlRTRTo5NTAyLklRX1BFUklPRERBVEVfSVMuRlkyMDA4AQAAAO5WDQAFAAAACjIwMDgvMDMvMzEAXsrXUToc1wjv9lWPOhzXCCVDSVEuTllTRTpNUEMuSVFfR0FJTl9BU1NFVFNfQ0YuRlkyMDE0AQAAABpbDQcCAAAAAy0yMQEIAAAABQAAAAExAQAAAAoxODI5MjEwNjE4AwAAAAMxNjACAAAABDIw</t>
  </si>
  <si>
    <t>MjYEAAAAATAHAAAACDgvOC8yMDE5CAAAAAoxMi8zMS8yMDE0CQAAAAEwMRz5TDoc1wjXeZ2POhzXCCRDSVEuVFNFOjk1MDMuSVFfSU1QQUlSTUVOVF9HVy5GWTIwMTIBAAAA5lQNAAMAAAAAAJ2aLVI6HNcIHOsEjzoc1wghQ0lRLlRTRTo5NTMzLklRX0NBU0hfRVFVSVYuRlkyMDEwAQAAAP5lDQACAAAABTE2OTA1AQgAAAAFAAAAATEBAAAACjEzODI2NjExMzEDAAAAAjc5AgAAAAQxMDk2BAAAAAEwBwAAAAg4LzgvMjAxOQgAAAAJMy8zMS8yMDEwCQAAAAEwTI9CUDoc1wi6nfaOOhzXCC9DSVEuTllTRTpQU1guSVFfSU1QVVRfT1BFUl9MRUFTRV9JTlRfRVhQLkZZMjAxMQEAAAAkqqABAgAAAAoxNjIuOTI5ODg4AQgAAAAFAAAAATEBAAAACjE2NTk2MDQwNDcDAAAAAzE2MAIAAAAFMjE2NzIEAAAAATAHAAAACDgvOC8yMDE5CAAAAAoxMi8zMS8yMDExCQAAAAEwPhS9Tzoc1whrxP2OOhzXCCZDSVEuVFNFOjk1MzMuSVFfQ1VTVE9NX0JFVEEuMjAxMC8wMy8zMQEAAAD+ZQ0AAgAAABIwLjAxOTYwMzI1ODMzNjMxNzQARKn0ajoc1wi9n9iSOhzXCCtDSVEuSExTRTpORVNURS5JUV9DT01NT05fUFJFRl9ESVZfQ0YuRlkyMDE3AQAAABIQOgEDAAAAAAAhn3NMOhzXCCdN1I86HNcIJkNJUS5UU0U6ODE3NC5JUV9FRkZFQ1RfVEFYX1JBVEUuRlkyMDA5AQAAAEBuDQACAAAABzQ0LjI3NDUBCAAAAAUAAAABMQEAAAAK</t>
  </si>
  <si>
    <t>MTM4MTY3NzQ0NQMAAAACNzkCAAAABDQzNzYEAAAAATAHAAAACDgvOC8yMDE5CAAAAAkzLzMxLzIwMDkJAAAAATAQOV9VOhzXCF5fTY46HNcIJkNJUS5UU0U6OTUwMy5JUV9DVVNUT01fQkVUQS4yMDE3LzAzLzMxAQAAAOZUDQACAAAAEy0wLjA1NzUyNTI0NzA3MDIyMjEARKn0ajoc1wgXPm+QOhzXCChDSVEuVFNFOjk1MzIuSVFfVE9UQUxfREVCVF9JU1NVRUQuRlkyMDEyAQAAAMhbDQACAAAABTQwMjAzAQgAAAAFAAAAATEBAAAACjE1NTYyMDA2MDgDAAAAAjc5AgAAAAQyMTYxBAAAAAEwBwAAAAg4LzgvMjAxOQgAAAAJMy8zMS8yMDEyCQAAAAEwutijUzoc1wgyZdyOOhzXCCZDSVEuTllTRTpNUEMuSVFfRVhUUkFfQUNDX0lURU1TLkZZMjAwOAEAAAAaWw0HAwAAAAAAg7ykTToc1wjt83SPOhzXCC5DSVEuTllTRTpNUEMuSVFfVE9UQUxfTElBQl9UT1RBTF9BU1NFVFMuRlkyMDE2AQAAABpbDQcCAAAABzUyLjI1OTQBCAAAAAUAAAABMQEAAAAKMTk0Nzg0MjUwMQMAAAADMTYwAgAAAAQ0MTg4BAAAAAEwBwAAAAg4LzgvMjAxOQgAAAAKMTIvMzEvMjAxNgkAAAABMEy8wkk6HNcIzGo4kDoc1wgoQ0lRLlRTRTo4MTc0LklRX0dXX0lOVEFOX0FNT1JUX0NGLkZZMjAxMwEAAABAbg0AAgAAAAQxMTQ5AQgAAAAFAAAAATEBAAAACjE2MjY3MjYwMjcDAAAAAjc5AgAAAAQyMTgyBAAAAAEwBwAAAAg4LzgvMjAxOQgA</t>
  </si>
  <si>
    <t>AAAJMy8zMS8yMDEzCQAAAAEwxJlhVToc1whL4pSOOhzXCB9DSVEuVFNFOjk1MzIuSVFfRUJJVF9JTlQuRlkyMDE1AQAAAMhbDQACAAAACTExLjA4ODc1OQEIAAAABQAAAAExAQAAAAoxNzQ1OTE2Njg4AwAAAAI3OQIAAAAENDE4OQQAAAABMAcAAAAIOC84LzIwMTkIAAAACTMvMzEvMjAxNQkAAAABMLFmjEs6HNcIFsAIkDoc1wgtQ0lRLlRTRTo5NTAzLklRX0NBU0hfQ09OVkVSU0lPTi5GWTIwMTkuLi4uSlBZAQAAAOZUDQACAAAACDM0LjQ2NzY4AQgAAAAFAAAAATEBAAAACjE5NjkzMDQxNzIDAAAAAjc5AgAAAAQ0MTg0BAAAAAEwBwAAAAg4LzgvMjAxOQgAAAAJMy8zMS8yMDE5CQAAAAEwIP9gSToc1wj4VUSQOhzXCChDSVEuVFNFQzo2NTA1LklRX01BUktFVENBUC4yMDEwLzMvMzEuSlBZAQAAAPugiAACAAAADjIzNDY1NTEuMzQ3NjI5AQYAAAAFAAAAATEBAAAACjEzNDEzNjA5MzEDAAAAAjc5AgAAAAYxMDAwNTQEAAAAATAHAAAACTMvMzEvMjAxMGNv+Wo6HNcIqp7Zljoc1wgsQ0lRLk5ZU0U6TVBDLklRX0RFQlRfRVFVSVZfT1BFUl9MRUFTRS5GWTIwMTUBAAAAGlsNBwIAAAAEMjY0OAEIAAAABQAAAAExAQAAAAoxODc3MjI5NjY5AwAAAAMxNjACAAAABTIxNjcxBAAAAAEwBwAAAAg4LzgvMjAxOQgAAAAKMTIvMzEvMjAxNQkAAAABMDEc+Uw6HNcInBebjzoc1wghQ0lRLk5ZU0U6VkxPLklRX1RPVEFM</t>
  </si>
  <si>
    <t>X0RFQlQuRlkyMDE0AQAAAH/BBAACAAAABDYzODYBCAAAAAUAAAABMQEAAAAKMTgyOTEzNDI3NAMAAAADMTYwAgAAAAQ0MTczBAAAAAEwBwAAAAg4LzgvMjAxOQgAAAAKMTIvMzEvMjAxNAkAAAABME1aok06HNcIi6Zmjzoc1wgkQ0lRLlRTRTo5NTAxLklRX0lOQ19FUVVJVFlfQ0YuRlkyMDA5AQAAAENYDQACAAAABi0xMzgzNAEIAAAABQAAAAExAQAAAAoxNDA1NjA2NDY0AwAAAAI3OQIAAAAEMjA4NgQAAAABMAcAAAAIOC84LzIwMTkIAAAACTMvMzEvMjAwOQkAAAABMMjeZVM6HNcIXVaqjjoc1wglQ0lRLlRTRTo5NTMxLklRX0xUX0RFQlRfUkVQQUlELkZZMjAxMgEAAAC6Ww0AAgAAAAYtNDk1NTUBCAAAAAUAAAABMQEAAAAKMTU1NjIwMDQ5NwMAAAACNzkCAAAABDIwMzYEAAAAATAHAAAACDgvOC8yMDE5CAAAAAkzLzMxLzIwMTIJAAAAATDOm5RUOhzXCAQPXo46HNcIK0NJUS5UU0U6OTUzMi5JUV9NSU5PUklUWV9JTlRFUkVTVF9JUy5GWTIwMTcBAAAAyFsNAAIAAAAFLTE5MzYBCAAAAAUAAAABMQEAAAAKMTg0OTAyNjcwNwMAAAACNzkCAAAAAjgzBAAAAAEwBwAAAAg4LzgvMjAxOQgAAAAJMy8zMS8yMDE3CQAAAAEwO6ZLUzoc1wiGRJeOOhzXCCVDSVEuVFNFQzo2NTA1LklRX0NPTU1PTl9JU1NVRUQuRlkyMDEwAQAAAPugiAADAAAAAAD07slOOhzXCNl8fo86HNcIKENJUS5UU0U6ODE3NC5JUV9UT1RB</t>
  </si>
  <si>
    <t>TF9ERUJULkZZMjAxOS4uLi5KUFkBAAAAQG4NAAIAAAAFNDcyNTcBCAAAAAUAAAABMQEAAAAKMTk2OTk0OTk1NAMAAAACNzkCAAAABDQxNzMEAAAAATAHAAAACDgvOC8yMDE5CAAAAAkzLzMxLzIwMTkJAAAAATAg/2BJOhzXCAXKWZA6HNcIJkNJUS5OWVNFOlZMTy5JUV9ERUZfVEFYX0xJQUJfTFQuRlkyMDE3AQAAAH/BBAACAAAABDQ3MDgBCAAAAAUAAAABMQEAAAAKMTk0Nzc0NjA0NwMAAAADMTYwAgAAAAQxMDI3BAAAAAEwBwAAAAg4LzgvMjAxOQgAAAAKMTIvMzEvMjAxNwkAAAABME1aok06HNcIAWtrjzoc1wgiQ0lRLlRTRTo5NTAxLklRX1FVSUNLX1JBVElPLkZZMjAwOAEAAABDWA0AAgAAAAgwLjIyODc3NQEIAAAABQAAAAExAQAAAAoxMDU4OTE0OTkzAwAAAAI3OQIAAAAENDEyMQQAAAABMAcAAAAIOC84LzIwMTkIAAAACTMvMzEvMjAwOAkAAAABMLFmjEs6HNcInvgikDoc1wgrQ0lRLlRTRTo5NTAyLklRX05JX0FWQUlMX0VYQ0xfTUFSR0lOLkZZMjAxMQEAAADuVg0AAgAAAAYzLjYyOTQBCAAAAAUAAAABMQEAAAAKMTQ2MTY4MDE0OAMAAAACNzkCAAAABDQxODIEAAAAATAHAAAACDgvOC8yMDE5CAAAAAkzLzMxLzIwMTEJAAAAATAJTAlLOhzXCN7eTZA6HNcILkNJUS5ITFNFOk5FU1RFLklRX05FVF9ERUJUX0VCSVREQV9DQVBFWC5GWTIwMTQBAAAAEhA6AQIAAAAIOS44NDg0ODQBCAAAAAUAAAAB</t>
  </si>
  <si>
    <t>MQEAAAAKMTc3OTYwNjc2NAMAAAACNTACAAAABTIzMzE0BAAAAAEwBwAAAAg4LzgvMjAxOQgAAAAKMTIvMzEvMjAxNAkAAAABMEy8wkk6HNcIRy89kDoc1wgoQ0lRLlRTRTo5NTAyLklRX1RPVEFMX0RFQlRfRVFVSVRZLkZZMjAwOQEAAADuVg0AAgAAAAgxNjguNTE3OAEIAAAABQAAAAExAQAAAAoxMzgyNzYzNzIzAwAAAAI3OQIAAAAENDAzNAQAAAABMAcAAAAIOC84LzIwMTkIAAAACTMvMzEvMjAwOQkAAAABMAlMCUs6HNcI3lolkDoc1wgqQ0lRLlRTRTo5NTAzLklRX0NVUlJFTlRfUE9SVF9MRUFTRVMuRlkyMDA4AQAAAOZUDQADAAAAAACdmi1SOhzXCDZrno46HNcIJkNJUS5UU0VDOjY1MDUuSVFfTkVUX1JFTlRBTF9FWFAuRlkyMDExAQAAAPugiAADAAAAAAD07slOOhzXCDzNbY86HNcIFUNJUS4wLklRX0NIQU5HRV9BUi5GWQUAAAAAAAAACAAAABUoSW52YWxpZCBUaW1lIFBlcmlvZCkhn3NMOhzXCHKWIJA6HNcIIENJUS5OWVNFOlZMTy5JUV9DSEFOR0VfQVIuRlkyMDEwAQAAAH/BBAACAAAABC02NzkBCAAAAAUAAAABMQEAAAAKMTU4OTM3ODY1MwMAAAADMTYwAgAAAAQyMDE4BAAAAAEwBwAAAAg4LzgvMjAxOQgAAAAKMTIvMzEvMjAxMAkAAAABMKuh7k06HNcIi6Zmjzoc1wgvQ0lRLlRTRTo5NTAzLklRX09USEVSX05PTl9PUEVSX0VYUF9TVVBQTC5GWTIwMTkBAAAA5lQNAAIAAAAGLTE0MDMxAQgA</t>
  </si>
  <si>
    <t>AAAFAAAAATEBAAAACjE5NjkzMDQxNzIDAAAAAjc5AgAAAAI4NQQAAAABMAcAAAAIOC84LzIwMTkIAAAACTMvMzEvMjAxOQkAAAABMF7K11E6HNcIRNnxjjoc1wgfQ0lRLlRTRTo5NTAxLklRX0JWX1NIQVJFLkZZMjAxMAEAAABDWA0AAgAAAAsxODI4LjA4MDgzOQEIAAAABQAAAAExAQAAAAoxNDA1NjA5NjA5AwAAAAI3OQIAAAAENDAyMAQAAAABMAcAAAAIOC84LzIwMTkIAAAACTMvMzEvMjAxMAkAAAABMMjeZVM6HNcIIvSnjjoc1wgsQ0lRLlRTRUM6NjUwNS5JUV9NSU5PUklUWV9JTlRFUkVTVF9DRi5GWTIwMTcBAAAA+6CIAAMAAAAAAKBbPE86HNcIBXEtjzoc1wgiQ0lRLlRTRUM6NjUwNS5JUV9DT01NT05fUkVQLkZZMjAxOAEAAAD7oIgAAwAAAAAAoFs8Tzoc1wh7NTKPOhzXCB5DSVEuVFNFOjk1MDMuSVFfUkFXX0lOVi5GWTIwMTIBAAAA5lQNAAIAAAAGMTAxNDk4AQgAAAAFAAAAATEBAAAACjE1NTU3MDQ0OTQDAAAAAjc5AgAAAAQzMTcxBAAAAAEwBwAAAAg4LzgvMjAxOQgAAAAJMy8zMS8yMDEyCQAAAAEwnZotUjoc1wi+o7iOOhzXCCpDSVEuVFNFOjgxNzQuSVFfVE9UQUxfRVFVSVRZLkZZMjAxNS4uLi5KUFkBAAAAQG4NAAIAAAAFMzQ5NjgBCAAAAAUAAAABMQEAAAAKMTc0NTIxNDI1NgMAAAACNzkCAAAABDEyNzUEAAAAATAHAAAACDgvOC8yMDE5CAAAAAkzLzMxLzIwMTUJAAAAATAg/2BJOhzX</t>
  </si>
  <si>
    <t>CBlBUJA6HNcII0NJUS5UU0U6OTUwMy5JUV9GSU5JU0hFRF9JTlYuRlkyMDA4AQAAAOZUDQADAAAAAACdmi1SOhzXCNMar446HNcIJENJUS5UU0U6OTUwMy5JUV9PVEhFUl9MSUFCX0xULkZZMjAxNgEAAADmVA0AAgAAAAcxMzM0NDgxAQgAAAAFAAAAATEBAAAACjE3OTg4OTQ5MDQDAAAAAjc5AgAAAAQxMDYyBAAAAAEwBwAAAAg4LzgvMjAxOQgAAAAJMy8zMS8yMDE2CQAAAAEwXsrXUToc1wjPFO2OOhzXCCNDSVEuVFNFOjk1MzEuSVFfUEVfRVhDTC4uMjAxMy8wMy8zMQEAAAC6Ww0AAgAAAAkxMS45MTExODEBBwAAAAUAAAABMQEAAAAKMTU4NzkxMTYxMQMAAAABMAIAAAAGMTAwMDI3BAAAAAEwBwAAAAkzLzI5LzIwMTMIAAAACTMvMjkvMjAxM2Nv+Wo6HNcIeYt9kDoc1wgoQ0lRLk5ZU0U6TVBDLklRX0NVUlJFTlRfUE9SVF9ERUJULkZZMjAxMgEAAAAaWw0HAgAAAAIxOQEIAAAABQAAAAExAQAAAAoxNzIxMTcwOTY1AwAAAAMxNjACAAAABDEyOTcEAAAAATAHAAAACDgvOC8yMDE5CAAAAAoxMi8zMS8yMDEyCQAAAAEw6gmzTToc1wiJo4WPOhzXCChDSVEuVFNFOjk1MDMuSVFfTUlOT1JJVFlfSU5URVJFU1QuRlkyMDA5AQAAAOZUDQACAAAABDYzNTUBCAAAAAUAAAABMQEAAAAKMTM4MjY2MTA4MAMAAAACNzkCAAAABDEwNTIEAAAAATAHAAAACDgvOC8yMDE5CAAAAAkzLzMxLzIwMDkJAAAAATCdmi1SOhzX</t>
  </si>
  <si>
    <t>CKgp4Y46HNcIIENJUS5OWVNFOlZMTy5JUV9ESVZfU0hBUkUuRlkyMDE4AQAAAH/BBAACAAAAAzMuMgEIAAAABQAAAAExAQAAAAoxOTQ3NzQ2MDQzAwAAAAMxNjACAAAABDMwNTgEAAAAATAHAAAACDgvOC8yMDE5CAAAAAoxMi8zMS8yMDE4CQAAAAEwTVqiTToc1wgP2b6POhzXCCNDSVEuVFNFOjk1MDMuSVFfT1RIRVJfRVFVSVRZLkZZMjAwOAEAAADmVA0AAgAAAAU3OTY2MwEIAAAABQAAAAExAQAAAAoxMDczNTIyOTYwAwAAAAI3OQIAAAAEMTAyOAQAAAABMAcAAAAIOC84LzIwMTkIAAAACTMvMzEvMjAwOAkAAAABMJ2aLVI6HNcICnfvjjoc1wgqQ0lRLlRTRTo4MTc0LklRX1RPVEFMX0VRVUlUWS5GWTIwMTYuLi4uSlBZAQAAAEBuDQACAAAABTYwMzE1AQgAAAAFAAAAATEBAAAACjE3OTg4OTQ4ODEDAAAAAjc5AgAAAAQxMjc1BAAAAAEwBwAAAAg4LzgvMjAxOQgAAAAJMy8zMS8yMDE2CQAAAAEwIP9gSToc1wje3k2QOhzXCCFDSVEuVFNFOjk1MDMuSVFfRUJJVERBX0lOVC5GWTIwMTQBAAAA5lQNAAIAAAAINS41NzkzOTYBCAAAAAUAAAABMQEAAAAKMTY4NjYzNzcxNwMAAAACNzkCAAAABDQxOTAEAAAAATAHAAAACDgvOC8yMDE5CAAAAAkzLzMxLzIwMTQJAAAAATDh6QZLOhzXCN7eTZA6HNcII0NJUS5UU0U6OTUzMi5JUV9QRV9FWENMLi4yMDA5LzAzLzMxAQAAAMhbDQACAAAACTkwLjY1ODAzNgEHAAAA</t>
  </si>
  <si>
    <t>BQAAAAExAQAAAAk3OTIzMDk5ODUDAAAAATACAAAABjEwMDAyNwQAAAABMAcAAAAJMy8zMS8yMDA5CAAAAAkzLzMxLzIwMDmZ0ftqOhzXCOpPgpA6HNcIJ0NJUS5UU0U6OTUzMi5JUV9UT1RBTF9SRVYuRlkyMDE2Li4uLkpQWQEAAADIWw0AAgAAAAcxMzIyMDEyAQgAAAAFAAAAATEBAAAACjE3OTkyNDMzNzMDAAAAAjc5AgAAAAIyOAQAAAABMAcAAAAIOC84LzIwMTkIAAAACTMvMzEvMjAxNgkAAAABMEy8wkk6HNcIOyxckDoc1wgtQ0lRLk5ZU0U6VkxPLklRX09USEVSX0lOVkVTVF9BQ1RfU1VQUEwuRlkyMDE4AQAAAH/BBAACAAAABC05MDcBCAAAAAUAAAABMQEAAAAKMTk0Nzc0NjA0MwMAAAADMTYwAgAAAAQyMDUxBAAAAAEwBwAAAAg4LzgvMjAxOQgAAAAKMTIvMzEvMjAxOAkAAAABMIO8pE06HNcID9m+jzoc1wggQ0lRLlRTRUM6NjUwNS5JUV9EQV9TVVBQTC5GWTIwMTQBAAAA+6CIAAMAAAAAAPTuyU46HNcIspFyjzoc1wgaQ0lRLlRTRTo5NTMyLklRX0NJUC5GWTIwMTkBAAAAyFsNAAMAAAAAADumS1M6HNcIqizCjjoc1wgbQ0lRLk5ZU0U6VkxPLklRX0NPR1MuRlkyMDA4AQAAAH/BBAACAAAABTk5Njc4AQgAAAAFAAAAATEBAAAACjE0MzM0NTQwMTIDAAAAAzE2MAIAAAACMzQEAAAAATAHAAAACDgvOC8yMDE5CAAAAAoxMi8zMS8yMDA4CQAAAAEwoFs8Tzoc1whjuHmPOhzXCBtDSVEuVFNFOjgxNzQu</t>
  </si>
  <si>
    <t>SVFfQ09HUy5GWTIwMTcBAAAAQG4NAAIAAAAFNTI2NDgBCAAAAAUAAAABMQEAAAAKMTg0ODY3MzM3NgMAAAACNzkCAAAAAjM0BAAAAAEwBwAAAAg4LzgvMjAxOQgAAAAJMy8zMS8yMDE3CQAAAAEwEwvJVDoc1wiPBVWQOhzXCCBDSVEuTllTRTpNUEMuSVFfTklfTUFSR0lOLkZZMjAxMQEAAAAaWw0HAgAAAAYzLjI0NjYBCAAAAAUAAAABMQEAAAAKMTY2MDg4ODc2NgMAAAADMTYwAgAAAAQ0MDk0BAAAAAEwBwAAAAg4LzgvMjAxOQgAAAAKMTIvMzEvMjAxMQkAAAABMO71iko6HNcIfZE/kDoc1wgkQ0lRLk5ZU0U6VkxPLklRX0lOQ19FUVVJVFlfQ0YuRlkyMDA3AQAAAH/BBAADAAAAAACgWzxPOhzXCDzNbY86HNcIIENJUS5UU0U6OTUzMi5JUV9GVUxMX1RJTUUuRlkyMDE1AQAAAMhbDQACAAAABTIwOTgyAABESVM6HNcI2SNSjjoc1wghQ0lRLlRTRTo5NTAyLklRX0NBU0hfRVFVSVYuRlkyMDA4AQAAAO5WDQACAAAABTc2OTUyAQgAAAAFAAAAATEBAAAACjEwNTg5MTQ5ODUDAAAAAjc5AgAAAAQxMDk2BAAAAAEwBwAAAAg4LzgvMjAxOQgAAAAJMy8zMS8yMDA4CQAAAAEwXsrXUToc1whC1hCPOhzXCCJDSVEuVFNFOjk1MzMuSVFfQVNTRVRfVFVSTlMuRlkyMDE3AQAAAP5lDQACAAAABzAuNzE3NjEBCAAAAAUAAAABMQEAAAAKMTg0ODY3MzIxMgMAAAACNzkCAAAABDQxNzcEAAAAATAHAAAACDgvOC8yMDE5CAAA</t>
  </si>
  <si>
    <t>AAkzLzMxLzIwMTcJAAAAATD8aaBKOhzXCImpFJA6HNcIKENJUS5UU0U6OTUzMS5JUV9FQVJOSU5HX0NPX01BUkdJTi5GWTIwMTkBAAAAulsNAAIAAAAGNC4yOTY1AQgAAAAFAAAAATEBAAAACjE5NzAwNTE0NjkDAAAAAjc5AgAAAAQ0MTgxBAAAAAEwBwAAAAg4LzgvMjAxOQgAAAAJMy8zMS8yMDE5CQAAAAEwsWaMSzoc1whyliCQOhzXCC5DSVEuVFNFQzo2NTA1LklRX0RFRl9UQVhfQVNTRVRTX0NVUlJFTlQuRlkyMDA4AQAAAPugiAACAAAACDMyMTAuNzE1AQgAAAAFAAAAATEBAAAACjEzODk1NzY3NjQDAAAAAzE1NgIAAAAEMTExNwQAAAABMAcAAAAIOC84LzIwMTkIAAAACjEyLzMxLzIwMDgJAAAAATC5jMdOOhzXCC5fGo86HNcIJENJUS5UU0U6OTUwMi5JUV9QRVJJT0REQVRFX0lTLkZZMjAxNwEAAADuVg0ABQAAAAoyMDE3LzAzLzMxAEH08lA6HNcIGOVCjzoc1wghQ0lRLlRTRTo5NTMxLklRX05JX0NPTVBBTlkuRlkyMDEwAQAAALpbDQACAAAABTU0NjUyAQgAAAAFAAAAATEBAAAACjEzODI3NjM0NDgDAAAAAjc5AgAAAAU0MTU3MQQAAAABMAcAAAAIOC84LzIwMTkIAAAACTMvMzEvMjAxMAkAAAABMM6blFQ6HNcIddNijjoc1wgrQ0lRLkhMU0U6TkVTVEUuSVFfQ09NTU9OX1BSRUZfRElWX0NGLkZZMjAwOAEAAAASEDoBAwAAAAAAQ2KXTDoc1wjXeZ2POhzXCB5DSVEuVFNFOjk1MzMuSVFfU1RfREVC</t>
  </si>
  <si>
    <t>VC5GWTIwMTMBAAAA/mUNAAIAAAAFMjE4ODABCAAAAAUAAAABMQEAAAAKMTYyNTQ1NzYwOAMAAAACNzkCAAAABDEwNDYEAAAAATAHAAAACDgvOC8yMDE5CAAAAAkzLzMxLzIwMTMJAAAAATB+8URQOhzXCJCsKI86HNcII0NJUS5UU0U6OTUwMS5JUV9UT1RBTF9BU1NFVFMuRlkyMDEzAQAAAENYDQACAAAACDE0OTg5MTMwAQgAAAAFAAAAATEBAAAACjE2MjU0NTc1NDcDAAAAAjc5AgAAAAQxMDA3BAAAAAEwBwAAAAg4LzgvMjAxOQgAAAAJMy8zMS8yMDEzCQAAAAEwyN5lUzoc1wgQgJKOOhzXCCFDSVEuVFNFQzo2NTA1LklRX0JVSUxESU5HUy5GWTIwMTQBAAAA+6CIAAIAAAAJNDIzNDAuODQ5AQgAAAAFAAAAATEBAAAACjE3ODExNDM5OTADAAAAAzE1NgIAAAAEMzAyMwQAAAABMAcAAAAIOC84LzIwMTkIAAAACjEyLzMxLzIwMTQJAAAAATBl+TlPOhzXCBjlQo86HNcIIkNJUS5UU0U6OTUwMy5JUV9HQUlOX0lOVkVTVC5GWTIwMTgBAAAA5lQNAAMAAAAAAF7K11E6HNcIpCMfjzoc1wgpQ0lRLlRTRTo5NTMzLklRX0RBWVNfSU5WRU5UT1JZX09VVC5GWTIwMTQBAAAA/mUNAAIAAAAIMjMuNjgxOTMBCAAAAAUAAAABMQEAAAAKMTY4NjYzNzYzMgMAAAACNzkCAAAABDQwMzUEAAAAATAHAAAACDgvOC8yMDE5CAAAAAkzLzMxLzIwMTQJAAAAATD8aaBKOhzXCLj7A5A6HNcIK0NJUS5UU0U6OTUwMy5JUV9OSV9BVkFJ</t>
  </si>
  <si>
    <t>TF9FWENMX01BUkdJTi5GWTIwMTEBAAAA5lQNAAIAAAAGNC40NDU5AQgAAAAFAAAAATEBAAAACjE0NjE2ODAyNDQDAAAAAjc5AgAAAAQ0MTgyBAAAAAEwBwAAAAg4LzgvMjAxOQgAAAAJMy8zMS8yMDExCQAAAAEw4ekGSzoc1whvmQGQOhzXCBVDSVEuMC5JUV9TR0FfU1VQUEwuRlkFAAAAAAAAAAgAAAAVKEludmFsaWQgVGltZSBQZXJpb2QpIZ9zTDoc1wg8NB6QOhzXCCNDSVEuTllTRTpWTE8uSVFfR1JPU1NfTUFSR0lOLkZZMjAxNwEAAAB/wQQAAgAAAAY3LjI4MzMBCAAAAAUAAAABMQEAAAAKMTk0Nzc0NjA0NwMAAAADMTYwAgAAAAQ0MDc0BAAAAAEwBwAAAAg4LzgvMjAxOQgAAAAKMTIvMzEvMjAxNwkAAAABMO71iko6HNcI6V0GkDoc1wgnQ0lRLlRTRTo5NTAzLklRX1RPVEFMX1JFVi5GWTIwMTkuLi4uSlBZAQAAAOZUDQACAAAABzMzMDc2NjEBCAAAAAUAAAABMQEAAAAKMTk2OTMwNDE3MgMAAAACNzkCAAAAAjI4BAAAAAEwBwAAAAg4LzgvMjAxOQgAAAAJMy8zMS8yMDE5CQAAAAEwTLzCSToc1wi480GQOhzXCCZDSVEuTllTRTpNUEMuSVFfTFRfREVCVF9DQVBJVEFMLkZZMjAxMQEAAAAaWw0HAgAAAAcyNS42OTQ2AQgAAAAFAAAAATEBAAAACjE2NjA4ODg3NjYDAAAAAzE2MAIAAAAENDE4NwQAAAABMAcAAAAIOC84LzIwMTkIAAAACjEyLzMxLzIwMTEJAAAAATDu9YpKOhzXCJiBLJA6HNcIIENJUS5U</t>
  </si>
  <si>
    <t>U0U6OTUzMi5JUV9OSV9NQVJHSU4uRlkyMDEwAQAAAMhbDQACAAAABTQuNDEyAQgAAAAFAAAAATEBAAAACjEzODY2MDA5OTgDAAAAAjc5AgAAAAQ0MDk0BAAAAAEwBwAAAAg4LzgvMjAxOQgAAAAJMy8zMS8yMDEwCQAAAAEwsWaMSzoc1wjeWiWQOhzXCC5DSVEuVFNFOjk1MzEuSVFfT1RIRVJfRklOQU5DRV9BQ1RfU1VQUEwuRlkyMDE0AQAAALpbDQACAAAABS0zNjAxAQgAAAAFAAAAATEBAAAACjE2ODY2Mzc2MTADAAAAAjc5AgAAAAQyMDUwBAAAAAEwBwAAAAg4LzgvMjAxOQgAAAAJMy8zMS8yMDE0CQAAAAEw6T1UVDoc1wiIR3iOOhzXCCBDSVEuTllTRTpWTE8uSVFfTFRfSU5WRVNULkZZMjAxMAEAAAB/wQQAAwAAAAAAq6HuTToc1wgoVnePOhzXCCpDSVEuVFNFOjgxNzQuSVFfVE9UQUxfQ09NTU9OX0VRVUlUWS5GWTIwMTABAAAAQG4NAAIAAAAFMjE1OTEBCAAAAAUAAAABMQEAAAAKMTM4MTY3NzU2OQMAAAACNzkCAAAABDEwMDYEAAAAATAHAAAACDgvOC8yMDE5CAAAAAkzLzMxLzIwMTAJAAAAATDEmWFVOhzXCPKaSI46HNcIL0NJUS5OWVNFOlBTWC5JUV9JTVBVVF9PUEVSX0xFQVNFX0lOVF9FWFAuRlkyMDE3AQAAACSqoAECAAAACTIwMy4zMjEyOAEIAAAABQAAAAExAQAAAAoxOTQ2NjY1MzkxAwAAAAMxNjACAAAABTIxNjcyBAAAAAEwBwAAAAg4LzgvMjAxOQgAAAAKMTIvMzEvMjAxNwkAAAABMBNL</t>
  </si>
  <si>
    <t>Ck86HNcIZ747jzoc1wgiQ0lRLlRTRTo4MTc0LklRX0FTU0VUX1RVUk5TLkZZMjAxNAEAAABAbg0AAgAAAAgxLjAyMDk3NwEIAAAABQAAAAExAQAAAAoxNjg3MzQzMDc4AwAAAAI3OQIAAAAENDE3NwQAAAABMAcAAAAIOC84LzIwMTkIAAAACTMvMzEvMjAxNAkAAAABMOzIjks6HNcInvgikDoc1wgkQ0lRLlRTRTo5NTMzLklRX0lNUEFJUk1FTlRfR1cuRlkyMDE4AQAAAP5lDQADAAAAAAALpxdQOhzXCDzNbY86HNcIJUNJUS5UU0U6OTUwMi5JUV9QUk9WX0JBRF9ERUJUUy5GWTIwMDkBAAAA7lYNAAMAAAAAANmdQVE6HNcIialHjzoc1wgZQ0lRLk5ZU0U6VkxPLklRX0dXLkZZMjAxNwEAAAB/wQQAAwAAAAAATVqiTToc1wiwjpGPOhzXCC9DSVEuVFNFOjk1MDMuSVFfSU1QVVRfT1BFUl9MRUFTRV9JTlRfRVhQLkZZMjAwOQEAAADmVA0AAwAAAAAAnZotUjoc1wjyAtqOOhzXCCRDSVEuTllTRTpNUEMuSVFfRUJJVERBX01BUkdJTi5GWTIwMTIBAAAAGlsNBwIAAAAFOC4wMDIBCAAAAAUAAAABMQEAAAAKMTcyMTE3MDk2NQMAAAADMTYwAgAAAAQ0MDQ3BAAAAAEwBwAAAAg4LzgvMjAxOQgAAAAKMTIvMzEvMjAxMgkAAAABMO71iko6HNcIGUFQkDoc1wgjQ0lRLlRTRTo4MTc0LklRX0VCSVRBX01BUkdJTi5GWTIwMTkBAAAAQG4NAAIAAAAGNy41MDc5AQgAAAAFAAAAATEBAAAACjE5Njk5NDk5NTQDAAAAAjc5AgAA</t>
  </si>
  <si>
    <t>AAQ0NDE5BAAAAAEwBwAAAAg4LzgvMjAxOQgAAAAJMy8zMS8yMDE5CQAAAAEw7MiOSzoc1wiBDReQOhzXCCdDSVEuVFNFOjk1MDIuSVFfQ0ZPX0NVUlJFTlRfTElBQi5GWTIwMTkBAAAA7lYNAAIAAAAIMC4xNzA5NTgBCAAAAAUAAAABMQEAAAAKMTk3MDA1MTM5MQMAAAACNzkCAAAABDQxODUEAAAAATAHAAAACDgvOC8yMDE5CAAAAAkzLzMxLzIwMTkJAAAAATD8aaBKOhzXCG+ZAZA6HNcIG0NJUS5UU0U6ODE3NC5JUV9HUFBFLkZZMjAxOAEAAABAbg0AAwAAAAAAEwvJVDoc1wjrl2eOOhzXCCVDSVEuVFNFOjk1MDMuSVFfR1dfSU5UQU5fQU1PUlQuRlkyMDE2AQAAAOZUDQADAAAAAABeytdROhzXCETZ8Y46HNcIIENJUS5UU0U6OTUwMS5JUV9QQVJUX1RJTUUuRlkyMDA5AQAAAENYDQADAAAAAADI3mVTOhzXCHHNoI46HNcIG0NJUS5UU0U6OTUwMi5JUV9OUFBFLkZZMjAxOQEAAADuVg0AAgAAAAc0MDE5OTk3AQgAAAAFAAAAATEBAAAACjE5NzAwNTEzOTEDAAAAAjc5AgAAAAQxMDA0BAAAAAEwBwAAAAg4LzgvMjAxOQgAAAAJMy8zMS8yMDE5CQAAAAEwfFb1UDoc1wj1//iOOhzXCCVDSVEuVFNFOjk1MzEuSVFfTFRfREVCVF9SRVBBSUQuRlkyMDE0AQAAALpbDQACAAAABi01MDU1MgEIAAAABQAAAAExAQAAAAoxNjg2NjM3NjEwAwAAAAI3OQIAAAAEMjAzNgQAAAABMAcAAAAIOC84LzIwMTkIAAAACTMvMzEv</t>
  </si>
  <si>
    <t>MjAxNAkAAAABMOk9VFQ6HNcIb8q/jjoc1wgXQ0lRLjAuSVFfUVVJQ0tfUkFUSU8uRlkFAAAAAAAAAAgAAAAVKEludmFsaWQgVGltZSBQZXJpb2QpTLzCSToc1whnF2iQOhzXCC9DSVEuTllTRTpNUEMuSVFfQ1VTVE9NX0JFVEEuLTEwNFcuLi5eTjIyNS5KUFkuSAEAAAAaWw0HAgAAABAxLjUxNDg5NjgwMTM0Nzc4ALo9HGw6HNcI750pjjoc1wgZQ0lRLk5ZU0U6UFNYLklRX0dQLkZZMjAwNwEAAAAkqqABAwAAAAAAC6cXUDoc1wizmhWPOhzXCCFDSVEuTllTRTpNUEMuSVFfSU5DX0VRVUlUWS5GWTIwMTMBAAAAGlsNBwIAAAACMzYBCAAAAAUAAAABMQEAAAAKMTc3ODI5MTQyMQMAAAADMTYwAgAAAAI0NwQAAAABMAcAAAAIOC84LzIwMTkIAAAACjEyLzMxLzIwMTMJAAAAATAqbLVNOhzXCEo7wY86HNcII0NJUS5UU0U6OTUzMy5JUV9CRVRBXzVZUi4yMDA4LzAzLzMxAQAAAP5lDQACAAAAETAuNTkyNDMxOTQ1OTkyODA2ALo9HGw6HNcIFz5vkDoc1wgjQ0lRLkhMU0U6TkVTVEUuSVFfVE9UQUxfREVCVC5GWTIwMTQBAAAAEhA6AQIAAAAEMTg3MgEIAAAABQAAAAExAQAAAAoxNzc5NjA2NzY0AwAAAAI1MAIAAAAENDE3MwQAAAABMAcAAAAIOC84LzIwMTkIAAAACjEyLzMxLzIwMTQJAAAAATAhn3NMOhzXCMQFiI86HNcIIUNJUS5ITFNFOk5FU1RFLklRX0VCVF9FWENMLkZZMjAwOAEAAAASEDoBAgAAAAMxMTcB</t>
  </si>
  <si>
    <t>CAAAAAUAAAABMQEAAAAKMTM0MjIxNTc1MgMAAAACNTACAAAAATQEAAAAATAHAAAACDgvOC8yMDE5CAAAAAoxMi8zMS8yMDA4CQAAAAEwQH77TDoc1whOQYOPOhzXCCVDSVEuSExTRTpORVNURS5JUV9UT1RBTF9FUVVJVFkuRlkyMDA4AQAAABIQOgECAAAABDIxNzkBCAAAAAUAAAABMQEAAAAKMTM0MjIxNTc1MgMAAAACNTACAAAABDEyNzUEAAAAATAHAAAACDgvOC8yMDE5CAAAAAoxMi8zMS8yMDA4CQAAAAEwQ2KXTDoc1wjA/8WPOhzXCCVDSVEuTllTRTpNUEMuSVFfU1RfREVCVF9JU1NVRUQuRlkyMDE3AQAAABpbDQcCAAAAAzMwMAEIAAAABQAAAAExAQAAAAoxOTQ3ODQyNTAyAwAAAAMxNjACAAAABDIwNDMEAAAAATAHAAAACDgvOC8yMDE5CAAAAAoxMi8zMS8yMDE3CQAAAAEwQH77TDoc1wgR3J+POhzXCCNDSVEuVFNFOjk1MzIuSVFfSU5URVJFU1RfRVhQLkZZMjAxOQEAAADIWw0AAgAAAAYtMTAxMjYBCAAAAAUAAAABMQEAAAAKMTk2OTQ0NzI4NwMAAAACNzkCAAAAAjgyBAAAAAEwBwAAAAg4LzgvMjAxOQgAAAAJMy8zMS8yMDE5CQAAAAEwO6ZLUzoc1wiVu42OOhzXCCxDSVEuTllTRTpWTE8uSVFfREVCVF9FUVVJVl9PUEVSX0xFQVNFLkZZMjAxNgEAAAB/wQQAAgAAAAQ2MjI0AQgAAAAFAAAAATEBAAAACjE5NDc3NDYxMjYDAAAAAzE2MAIAAAAFMjE2NzEEAAAAATAHAAAACDgvOC8yMDE5CAAAAAox</t>
  </si>
  <si>
    <t>Mi8zMS8yMDE2CQAAAAEwTVqiTToc1wjt83SPOhzXCCBDSVEuVFNFOjgxNzQuSVFfQlVJTERJTkdTLkZZMjAwOAEAAABAbg0AAgAAAAUxNTA2MwEIAAAABQAAAAExAQAAAAoxMDY1MDIxMTUzAwAAAAI3OQIAAAAEMzAyMwQAAAABMAcAAAAIOC84LzIwMTkIAAAACTMvMzEvMjAwOAkAAAABMBA5X1U6HNcIxaxbjjoc1wggQ0lRLk5ZU0U6UFNYLklRX0NBU0hfT1BFUi5GWTIwMTABAAAAJKqgAQIAAAAEMjA5MgEIAAAABQAAAAExAQAAAAoxNTg4ODQwNDYwAwAAAAMxNjACAAAABDIwMDYEAAAAATAHAAAACDgvOC8yMDE5CAAAAAoxMi8zMS8yMDEwCQAAAAEwPhS9Tzoc1wjz/BePOhzXCDBDSVEuVFNFOjk1MDEuSVFfVE9UQUxfT1VUU1RBTkRJTkdfQlNfREFURS5GWTIwMDkBAAAAQ1gNAAIAAAAIMTM0OC45MjYBBAAAAAUAAAABNQEAAAAKMTQwNTYwNjQ2NAIAAAAFMjQxNTIGAAAAATDI3mVTOhzXCKoswo46HNcIG0NJUS5UU0U6OTUzMS5JUV9MQU5ELkZZMjAxMgEAAAC6Ww0AAwAAAAAAzpuUVDoc1wiyOEaOOhzXCCJDSVEuVFNFOjk1MzIuSVFfU0FMRV9QUEVfQ0YuRlkyMDEwAQAAAMhbDQADAAAAAAC62KNTOhzXCGFcbI46HNcIKUNJUS5OWVNFOlZMTy5JUV9EQVlTX0lOVkVOVE9SWV9PVVQuRlkyMDE4AQAAAH/BBAACAAAACDIyLjY3MjM0AQgAAAAFAAAAATEBAAAACjE5NDc3NDYwNDMDAAAAAzE2MAIAAAAE</t>
  </si>
  <si>
    <t>NDAzNQQAAAABMAcAAAAIOC84LzIwMTkIAAAACjEyLzMxLzIwMTgJAAAAATDu9YpKOhzXCJiBLJA6HNcIHENJUS5UU0U6ODE3NC5JUV9DQVBFWC5GWTIwMTMBAAAAQG4NAAIAAAAFLTk2MTIBCAAAAAUAAAABMQEAAAAKMTYyNjcyNjAyNwMAAAACNzkCAAAABDIwMjEEAAAAATAHAAAACDgvOC8yMDE5CAAAAAkzLzMxLzIwMTMJAAAAATDEmWFVOhzXCAXKWZA6HNcIGUNJUS5UU0U6OTUzMi5JUV9ETy5GWTIwMTEBAAAAyFsNAAMAAAAAALrYo1M6HNcIOG5/jjoc1wgjQ0lRLlRTRUM6NjUwNS5JUV9BRFZFUlRJU0lORy5GWTIwMDgBAAAA+6CIAAMAAAAAALmMx046HNcIZ747jzoc1wgbQ0lRLlRTRTo5NTAxLklRX0NPR1MuRlkyMDEzAQAAAENYDQACAAAABzYxOTgyMjcBCAAAAAUAAAABMQEAAAAKMTYyNTQ1NzU0NwMAAAACNzkCAAAAAjM0BAAAAAEwBwAAAAg4LzgvMjAxOQgAAAAJMy8zMS8yMDEzCQAAAAEwyN5lUzoc1winL6OOOhzXCCVDSVEuVFNFOjk1MzEuSVFfREFZU19TQUxFU19PVVQuRlkyMDEwAQAAALpbDQACAAAACDQ4LjExMjg0AQgAAAAFAAAAATEBAAAACjEzODI3NjM0NDgDAAAAAjc5AgAAAAQ0MDQyBAAAAAEwBwAAAAg4LzgvMjAxOQgAAAAJMy8zMS8yMDEwCQAAAAEwdgSKSzoc1wgM1fyPOhzXCCBDSVEuTllTRTpWTE8uSVFfVE9UQUxfUkVWLkZZMjAxNAEAAAB/wQQAAgAAAAYxMjQ5NDMBCAAA</t>
  </si>
  <si>
    <t>AAUAAAABMQEAAAAKMTgyOTEzNDI3NAMAAAADMTYwAgAAAAIyOAQAAAABMAcAAAAIOC84LzIwMTkIAAAACjEyLzMxLzIwMTQJAAAAATCroe5NOhzXCNt/X486HNcIKkNJUS5UU0U6OTUwMy5JUV9UT1RBTF9BU1NFVFMuRlkyMDE0Li4uLkpQWQEAAADmVA0AAgAAAAc3Nzc3NTE5AQgAAAAFAAAAATEBAAAACjE2ODY2Mzc3MTcDAAAAAjc5AgAAAAQxMDA3BAAAAAEwBwAAAAg4LzgvMjAxOQgAAAAJMy8zMS8yMDE0CQAAAAEwIP9gSToc1wi480GQOhzXCChDSVEuTllTRTpWTE8uSVFfTUlOT1JJVFlfSU5URVJFU1QuRlkyMDExAQAAAH/BBAACAAAAAjIyAQgAAAAFAAAAATEBAAAACjE2NjA3OTU1MzMDAAAAAzE2MAIAAAAEMTA1MgQAAAABMAcAAAAIOC84LzIwMTkIAAAACjEyLzMxLzIwMTEJAAAAATCroe5NOhzXCK6LsI86HNcIIkNJUS5UU0U6OTUzMy5JUV9TQUxFX1BQRV9DRi5GWTIwMTMBAAAA/mUNAAIAAAADMTY0AQgAAAAFAAAAATEBAAAACjE2MjU0NTc2MDgDAAAAAjc5AgAAAAQyMDQyBAAAAAEwBwAAAAg4LzgvMjAxOQgAAAAJMy8zMS8yMDEzCQAAAAEwfvFEUDoc1wiJqUePOhzXCB1DSVEuVFNFOjgxNzQuSVFfR0FfRVhQLkZZMjAxNAEAAABAbg0AAwAAAAAA3ajGVDoc1wiKSlmOOhzXCBpDSVEuVFNFOjk1MDEuSVFfRUJULkZZMjAwOQEAAABDWA0AAgAAAAYtOTk1NzQBCAAAAAUAAAABMQEAAAAKMTQw</t>
  </si>
  <si>
    <t>NTYwNjQ2NAMAAAACNzkCAAAAAzEzOQQAAAABMAcAAAAIOC84LzIwMTkIAAAACTMvMzEvMjAwOQkAAAABMI18Y1M6HNcIhEG2jjoc1wgpQ0lRLlRTRTo5NTAzLklRX0RBWVNfSU5WRU5UT1JZX09VVC5GWTIwMTABAAAA5lQNAAIAAAAIMjIuNzg3NjgBCAAAAAUAAAABMQEAAAAKMTM4MjY2MTI2NgMAAAACNzkCAAAABDQwMzUEAAAAATAHAAAACDgvOC8yMDE5CAAAAAkzLzMxLzIwMTAJAAAAATDh6QZLOhzXCImpFJA6HNcIIENJUS5UU0VDOjY1MDUuSVFfREFfU1VQUEwuRlkyMDEyAQAAAPugiAADAAAAAAD07slOOhzXCBTfgI86HNcIJUNJUS5UU0U6OTUwMy5JUV9HQUlOX0lOVkVTVF9DRi5GWTIwMTgBAAAA5lQNAAMAAAAAAF7K11E6HNcIR9zSjjoc1wgmQ0lRLlRTRTo5NTMzLklRX0lOVkVOVE9SWV9UVVJOUy5GWTIwMDkBAAAA/mUNAAIAAAAJMTYuOTI4MjczAQgAAAAFAAAAATEBAAAACjEzODI2NjEzODYDAAAAAjc5AgAAAAQ0MDgyBAAAAAEwBwAAAAg4LzgvMjAxOQgAAAAJMy8zMS8yMDA5CQAAAAEw/GmgSjoc1whyliCQOhzXCCZDSVEuTllTRTpQU1guSVFfSU5WRVNUX0xPQU5TX0NGLkZZMjAwOAEAAAAkqqABAwAAAAAAOLC6Tzoc1wg8zW2POhzXCCdDSVEuVFNFOjgxNzQuSVFfVE9UQUxfT1RIRVJfT1BFUi5GWTIwMTMBAAAAQG4NAAIAAAAFMzk3NjgBCAAAAAUAAAABMQEAAAAKMTYyNjcyNjAyNwMA</t>
  </si>
  <si>
    <t>AAACNzkCAAAAAzM4MAQAAAABMAcAAAAIOC84LzIwMTkIAAAACTMvMzEvMjAxMwkAAAABMMSZYVU6HNcI2SNSjjoc1wgkQ0lRLlRTRTo5NTAyLklRX1BFUklPRERBVEVfSVMuRlkyMDExAQAAAO5WDQAFAAAACjIwMTEvMDMvMzEA2Z1BUToc1wgMetCOOhzXCCNDSVEuVFNFOjgxNzQuSVFfQkFTSUNfV0VJR0hULkZZMjAxNgEAAABAbg0AAgAAAAYzNy4xNzkA3ajGVDoc1wjBppmOOhzXCCpDSVEuTllTRTpNUEMuSVFfQ1VSUkVOVF9QT1JUX0xFQVNFUy5GWTIwMDgBAAAAGlsNBwIAAAACMTUBCAAAAAUAAAABMQEAAAAKMTQ1NTgwNzM4MwMAAAADMTYwAgAAAAQxMDkwBAAAAAEwBwAAAAg4LzgvMjAxOQgAAAAKMTIvMzEvMjAwOAkAAAABMOoJs006HNcIwP/Fjzoc1wgkQ0lRLlRTRTo4MTc0LklRX1VOTEVWRVJFRF9GQ0YuRlkyMDE5AQAAAEBuDQACAAAABi0xMjI4MwEIAAAABQAAAAExAQAAAAoxOTY5OTQ5OTU0AwAAAAI3OQIAAAAENDQyMwQAAAABMAcAAAAIOC84LzIwMTkIAAAACTMvMzEvMjAxOQkAAAABMBMLyVQ6HNcIwaaZjjoc1wgjQ0lRLlRTRTo5NTAxLklRX0ZJTklTSEVEX0lOVi5GWTIwMTcBAAAAQ1gNAAIAAAAENTI2MgEIAAAABQAAAAExAQAAAAoxODQ4ODc5NTk5AwAAAAI3OQIAAAAEMzA3NQQAAAABMAcAAAAIOC84LzIwMTkIAAAACTMvMzEvMjAxNwkAAAABMBtcUVI6HNcICnfvjjoc1wgPQ0lR</t>
  </si>
  <si>
    <t>Li5JUV9SRF9FWFAuBQAAAAEAAAAIAAAAFChJbnZhbGlkIElkZW50aWZpZXIpbHGjdjoc1whscaN2OhzXCCZDSVEuTllTRTpNUEMuSVFfRVhUUkFfQUNDX0lURU1TLkZZMjAxMQEAAAAaWw0HAwAAAAAA6gmzTToc1wiLpmaPOhzXCCNDSVEuVFNFOjk1MDEuSVFfQkVUQV8xWVIuMjAxNi8wMy8zMQEAAABDWA0AAgAAABEwLjc3NjM4NzA2MDk1NzYxNAC6PRxsOhzXCNzbbJA6HNcIHUNJUS5UU0U6OTUzMy5JUV9HQV9FWFAuRlkyMDA4AQAAAP5lDQADAAAAAAB8VvVQOhzXCDBi+446HNcIIUNJUS5UU0U6ODE3NC5JUV9PVEhFUl9PUEVSLkZZMjAxNAEAAABAbg0AAgAAAAQxNDk2AQgAAAAFAAAAATEBAAAACjE2ODczNDMwNzgDAAAAAjc5AgAAAAMyNjAEAAAAATAHAAAACDgvOC8yMDE5CAAAAAkzLzMxLzIwMTQJAAAAATDdqMZUOhzXCEroVo46HNcIJ0NJUS5UU0VDOjY1MDUuSVFfTE9BTlNfUkVDRUlWX0xULkZZMjAwNwEAAAD7oIgAAwAAAAAAD68MTzoc1whnvjuPOhzXCCFDSVEuVFNFOjk1MzIuSVFfVE9UQUxfTElBQi5GWTIwMTEBAAAAyFsNAAIAAAAGNzQ4NjAzAQgAAAAFAAAAATEBAAAACjE0NjI3MTI1OTcDAAAAAjc5AgAAAAQxMjc2BAAAAAEwBwAAAAg4LzgvMjAxOQgAAAAJMy8zMS8yMDExCQAAAAEwutijUzoc1wjrl2eOOhzXCCRDSVEuTllTRTpNUEMuSVFfRUJJVERBX01BUkdJTi5GWTIwMTQBAAAA</t>
  </si>
  <si>
    <t>GlsNBwIAAAAFNS43MjkBCAAAAAUAAAABMQEAAAAKMTgyOTIxMDYxOAMAAAADMTYwAgAAAAQ0MDQ3BAAAAAEwBwAAAAg4LzgvMjAxOQgAAAAKMTIvMzEvMjAxNAkAAAABMO71iko6HNcI3t5NkDoc1wgoQ0lRLlRTRTo5NTAyLklRX1BST1ZfQkFEX0RFQlRTX0NGLkZZMjAxMwEAAADuVg0AAwAAAAAADwBEUToc1whC1hCPOhzXCCRDSVEuTllTRTpNUEMuSVFfVU5MRVZFUkVEX0ZDRi5GWTIwMTgBAAAAGlsNBwIAAAAILTg1Mi4zNzUBCAAAAAUAAAABMQEAAAAKMTk0Nzg0MjUwNgMAAAADMTYwAgAAAAQ0NDIzBAAAAAEwBwAAAAg4LzgvMjAxOQgAAAAKMTIvMzEvMjAxOAkAAAABMEB++0w6HNcIYbWYjzoc1wgoQ0lRLlRTRTo5NTMxLklRX0NVUlJFTlRfUE9SVF9ERUJULkZZMjAxNwEAAAC6Ww0AAgAAAAU1NjI2MgEIAAAABQAAAAExAQAAAAoxODQ4ODc5NjkxAwAAAAI3OQIAAAAEMTI5NwQAAAABMAcAAAAIOC84LzIwMTkIAAAACTMvMzEvMjAxNwkAAAABMCmgVlQ6HNcIw6l6jjoc1wglQ0lRLk5ZU0U6UFNYLklRX0xUX0RFQlRfRVFVSVRZLkZZMjAxMAEAAAAkqqABAgAAAAYxLjQ5MDgBCAAAAAUAAAABMQEAAAAKMTU4ODg0MDQ2MAMAAAADMTYwAgAAAAQ0MDg1BAAAAAEwBwAAAAg4LzgvMjAxOQgAAAAKMTIvMzEvMjAxMAkAAAABMPxpoEo6HNcI3t5NkDoc1wgiQ0lRLlRTRTo5NTAzLklRX0VCSVRfTUFSR0lO</t>
  </si>
  <si>
    <t>LkZZMjAxMAEAAADmVA0AAgAAAAU4LjczNAEIAAAABQAAAAExAQAAAAoxMzgyNjYxMjY2AwAAAAI3OQIAAAAENDA1MwQAAAABMAcAAAAIOC84LzIwMTkIAAAACTMvMzEvMjAxMAkAAAABMOHpBks6HNcIuPsDkDoc1wggQ0lRLlRTRTo5NTAyLklRX05JX01BUkdJTi5GWTIwMTcBAAAA7lYNAAIAAAAGNC40MDQyAQgAAAAFAAAAATEBAAAACjE4NDg4Nzk2NzgDAAAAAjc5AgAAAAQ0MDk0BAAAAAEwBwAAAAg4LzgvMjAxOQgAAAAJMy8zMS8yMDE3CQAAAAEwCUwJSzoc1wi+cvqPOhzXCCBDSVEuVFNFOjk1MzMuSVFfTklfTUFSR0lOLkZZMjAwOAEAAAD+ZQ0AAgAAAAYyLjc0OTQBCAAAAAUAAAABMQEAAAAKMTA2Mjc0ODQyNQMAAAACNzkCAAAABDQwOTQEAAAAATAHAAAACDgvOC8yMDE5CAAAAAkzLzMxLzIwMDgJAAAAATD8aaBKOhzXCOHp8I86HNcIHkNJUS5UU0U6OTUwMy5JUV9aX1NDT1JFLkZZMjAxNwEAAADmVA0AAgAAAAgwLjY3MjY5OQEIAAAABQAAAAExAQAAAAoxODQ4ODc5NjY4AwAAAAI3OQIAAAAGMTAwMTIzBAAAAAEwBwAAAAg4LzgvMjAxOQgAAAAJMy8zMS8yMDE3CQAAAAEw4ekGSzoc1wikhA2QOhzXCCNDSVEuVFNFOjk1MzIuSVFfRElMVVRfV0VJR0hULkZZMjAwOQEAAADIWw0AAgAAAAc0MzEuMTg0AHZ2oVM6HNcIKfeIjjoc1wglQ0lRLlRTRTo5NTMyLklRX1BSRUZfRElWX09USEVSLkZZMjAw</t>
  </si>
  <si>
    <t>OQEAAADIWw0AAwAAAAAAdnahUzoc1wjDqXqOOhzXCCJDSVEuVFNFOjk1MzIuSVFfTEVWRVJFRF9GQ0YuRlkyMDE1AQAAAMhbDQACAAAACTI2MTEzLjM3NQEIAAAABQAAAAExAQAAAAoxNzQ1OTE2Njg4AwAAAAI3OQIAAAAENDQyMgQAAAABMAcAAAAIOC84LzIwMTkIAAAACTMvMzEvMjAxNQkAAAABMDumS1M6HNcIMmXcjjoc1wgjQ0lRLjAuSVFfTUlOT1JJVFlfSU5URVJFU1RfVE9UQUwuRlkFAAAAAAAAAAgAAAAVKEludmFsaWQgVGltZSBQZXJpb2QpIZ9zTDoc1wiNEPiPOhzXCB9DSVEuVFNFOjk1MzEuSVFfQVJfVFVSTlMuRlkyMDExAQAAALpbDQACAAAACDguMzQyODQ1AQgAAAAFAAAAATEBAAAACjE0NjI3MTIzMTQDAAAAAjc5AgAAAAQ0MDAxBAAAAAEwBwAAAAg4LzgvMjAxOQgAAAAJMy8zMS8yMDExCQAAAAEwdgSKSzoc1whx/uSPOhzXCCVDSVEuVFNFOjgxNzQuSVFfR1dfSU5UQU5fQU1PUlQuRlkyMDEzAQAAAEBuDQACAAAABDExNDkBCAAAAAUAAAABMQEAAAAKMTYyNjcyNjAyNwMAAAACNzkCAAAAAjMxBAAAAAEwBwAAAAg4LzgvMjAxOQgAAAAJMy8zMS8yMDEzCQAAAAEwxJlhVToc1wheX02OOhzXCB1DSVEuVFNFOjk1MDMuSVFfQ09NTU9OLkZZMjAxNAEAAADmVA0AAgAAAAY0ODkzMjABCAAAAAUAAAABMQEAAAAKMTY4NjYzNzcxNwMAAAACNzkCAAAABDExMDMEAAAAATAHAAAACDgvOC8yMDE5</t>
  </si>
  <si>
    <t>CAAAAAkzLzMxLzIwMTQJAAAAATBeytdROhzXCIE+1Y46HNcIJENJUS5UU0U6OTUzMy5JUV9DVVJSRU5UX1JBVElPLkZZMjAxOAEAAAD+ZQ0AAgAAAAgxLjA5ODcxNgEIAAAABQAAAAExAQAAAAoxODk0ODMyNDMxAwAAAAI3OQIAAAAENDAzMAQAAAABMAcAAAAIOC84LzIwMTkIAAAACTMvMzEvMjAxOAkAAAABMPxpoEo6HNcIzGo4kDoc1wgaQ0lRLlRTRUM6NjUwNS5JUV9HUC5GWTIwMTcBAAAA+6CIAAIAAAAKMTAyNjIyLjI1OQEIAAAABQAAAAExAQAAAAoxOTQ5MzQ4ODk2AwAAAAMxNTYCAAAAAjEwBAAAAAEwBwAAAAg4LzgvMjAxOQgAAAAKMTIvMzEvMjAxNwkAAAABMKBbPE86HNcIA25Mjzoc1wgoQ0lRLlRTRTo5NTAyLklRX1RPVEFMX0RFQlRfRVFVSVRZLkZZMjAxMgEAAADuVg0AAgAAAAgxOTEuMzU1NAEIAAAABQAAAAExAQAAAAoxNTU2MjAwNDg0AwAAAAI3OQIAAAAENDAzNAQAAAABMAcAAAAIOC84LzIwMTkIAAAACTMvMzEvMjAxMgkAAAABMAlMCUs6HNcInvgikDoc1wgqQ0lRLlRTRTo5NTAxLklRX1RFVl9FQklUREEuMjAwMC4yMDE5LzAzLzMxAQAAAENYDQACAAAACDcuMzEwMjU0AQcAAAAFAAAAATEBAAAACjE5NDM5NTM2MDUDAAAAATACAAAABjEwMDAzMAQAAAABMAcAAAAJMy8yOS8yMDE5CAAAAAkzLzI5LzIwMTk+f9lrOhzXCHzWQ446HNcIKENJUS5UU0U6OTUwMy5JUV9UT1RBTF9ERUJU</t>
  </si>
  <si>
    <t>X0VRVUlUWS5GWTIwMTQBAAAA5lQNAAIAAAAIMzYyLjEzNjEBCAAAAAUAAAABMQEAAAAKMTY4NjYzNzcxNwMAAAACNzkCAAAABDQwMzQEAAAAATAHAAAACDgvOC8yMDE5CAAAAAkzLzMxLzIwMTQJAAAAATDh6QZLOhzXCAfNOpA6HNcIJUNJUS5ITFNFOk5FU1RFLklRX0JFVEFfMVlSLjIwMTgvMTIvMzEBAAAAEhA6AQIAAAARMC4yMTc5NjQ4MjU2NTQzODEAuj0cbDoc1wj+xniQOhzXCB1DSVEuMC5JUV9ERUZfVEFYX0FTU0VUU19MVC5GWQUAAAAAAAAACAAAABUoSW52YWxpZCBUaW1lIFBlcmlvZCkhn3NMOhzXCE2u9Y86HNcIJENJUS5UU0U6OTUwMS5JUV9TQUxFX0lOVEFOX0NGLkZZMjAxOAEAAABDWA0AAwAAAAAAG1xRUjoc1wgi9KeOOhzXCCZDSVEuTllTRTpQU1guSVFfTkVUX0RFQlRfSVNTVUVELkZZMjAxNAEAAAAkqqABAgAAAAQyNDM4AQgAAAAFAAAAATEBAAAACjE4MjgxNjgwMTMDAAAAAzE2MAIAAAAEMjAwMwQAAAABMAcAAAAIOC84LzIwMTkIAAAACjEyLzMxLzIwMTQJAAAAATATSwpPOhzXCCxcOY86HNcIIENJUS5UU0U6OTUwMi5JUV9OSV9NQVJHSU4uRlkyMDA5AQAAAO5WDQACAAAABy0wLjc1NTcBCAAAAAUAAAABMQEAAAAKMTM4Mjc2MzcyMwMAAAACNzkCAAAABDQwOTQEAAAAATAHAAAACDgvOC8yMDE5CAAAAAkzLzMxLzIwMDkJAAAAATAJTAlLOhzXCImpFJA6HNcII0NJUS5OWVNFOk1Q</t>
  </si>
  <si>
    <t>Qy5JUV9CQVNJQ19XRUlHSFQuRlkyMDExAQAAABpbDQcCAAAAAzcxMgDqCbNNOhzXCE5Bg486HNcIJkNJUS5UU0U6ODE3NC5JUV9JTlZFU1RfTE9BTlNfQ0YuRlkyMDA4AQAAAEBuDQACAAAAAjQwAQgAAAAFAAAAATEBAAAACjEwNjUwMjExNTMDAAAAAjc5AgAAAAQyMDMyBAAAAAEwBwAAAAg4LzgvMjAxOQgAAAAJMy8zMS8yMDA4CQAAAAEwEDlfVToc1whL4pSOOhzXCCdDSVEuVFNFOjk1MDIuSVFfTkVUX0lOVEVSRVNUX0VYUC5GWTIwMTQBAAAA7lYNAAIAAAAGLTQyMjM2AQgAAAAFAAAAATEBAAAACjE3NTgyMzcxNTUDAAAAAjc5AgAAAAMzNjgEAAAAATAHAAAACDgvOC8yMDE5CAAAAAkzLzMxLzIwMTQJAAAAATAPAERROhzXCETZ8Y46HNcIKUNJUS5OWVNFOlBTWC5JUV9DT01NT05fUFJFRl9ESVZfQ0YuRlkyMDEzAQAAACSqoAEDAAAAAABhdr9POhzXCLOaFY86HNcIKUNJUS5UU0U6OTUzMy5JUV9JTlZFU1RfU0VDVVJJVFlfQ0YuRlkyMDE2AQAAAP5lDQACAAAABC0xNzUBCAAAAAUAAAABMQEAAAAKMTc5OTI0MzI4OQMAAAACNzkCAAAABDIwMjcEAAAAATAHAAAACDgvOC8yMDE5CAAAAAkzLzMxLzIwMTYJAAAAATDVRBVQOhzXCFNHRY86HNcIGUNJUS5UU0U6OTUzMy5JUV9BUi5GWTIwMTgBAAAA/mUNAAIAAAAFNTg0NzIBCAAAAAUAAAABMQEAAAAKMTg5NDgzMjQzMQMAAAACNzkCAAAABDEwMjEEAAAA</t>
  </si>
  <si>
    <t>ATAHAAAACDgvOC8yMDE5CAAAAAkzLzMxLzIwMTgJAAAAATALpxdQOhzXCHcvcI86HNcIKkNJUS5UU0VDOjY1MDUuSVFfREVCVF9FUVVJVl9ORVRfUEJPLkZZMjAwOAEAAAD7oIgAAwAAAAAAuYzHTjoc1wgsXDmPOhzXCCRDSVEuVFNFQzo2NTA1LklRX0JFVEFfMllSLjIwMTUvMTIvMzEBAAAA+6CIAAIAAAARMC41Nzk4MzYxMTQ0MjA3MjYARKn0ajoc1wiNAnSQOhzXCCdDSVEuVFNFOjk1MDMuSVFfQ0FTSF9PUEVSLkZZMjAxOC4uLi5KUFkBAAAA5lQNAAIAAAAGNjIzMjY2AQgAAAAFAAAAATEBAAAACjE4OTUwMDIzMDIDAAAAAjc5AgAAAAQyMDA2BAAAAAEwBwAAAAg4LzgvMjAxOQgAAAAJMy8zMS8yMDE4CQAAAAEwIP9gSToc1wiPBVWQOhzXCCZDSVEuVFNFOjk1MzMuSVFfRklMSU5HX0NVUlJFTkNZLkZZMjAxOAEAAAD+ZQ0AAwAAAANKUFkAC6cXUDoc1wiiID6POhzXCCdDSVEuVFNFOjk1MDMuSVFfRUJJVERBX0NBUEVYX0lOVC5GWTIwMTgBAAAA5lQNAAIAAAAINC45Mjg5MzQBCAAAAAUAAAABMQEAAAAKMTg5NTAwMjMwMgMAAAACNzkCAAAABDQxOTEEAAAAATAHAAAACDgvOC8yMDE5CAAAAAkzLzMxLzIwMTgJAAAAATDh6QZLOhzXCFYiC5A6HNcIJkNJUS5ITFNFOk5FU1RFLklRX0lNUEFJUk1FTlRfR1cuRlkyMDE0AQAAABIQOgEDAAAAAADkwplMOhzXCGsl7I86HNcIJUNJUS5OWVNFOlZMTy5JUV9C</t>
  </si>
  <si>
    <t>QVNJQ19FUFNfSU5DTC5GWTIwMDkBAAAAf8EEAAIAAAAJLTMuNjY1NDM0AQgAAAAFAAAAATEBAAAACjE1MjM3MTI2MjkDAAAAAzE2MAIAAAABOQQAAAABMAcAAAAIOC84LzIwMTkIAAAACjEyLzMxLzIwMDkJAAAAATCroe5NOhzXCChWd486HNcII0NJUS5UU0U6OTUzMy5JUV9UT1RBTF9SRUNFSVYuRlkyMDE5AQAAAP5lDQACAAAABTY4Nzg4AQgAAAAFAAAAATEBAAAACjE5Njk5NTAwMTQDAAAAAjc5AgAAAAQxMDAxBAAAAAEwBwAAAAg4LzgvMjAxOQgAAAAJMy8zMS8yMDE5CQAAAAEwC6cXUDoc1wjLDiuPOhzXCBlDSVEuVFNFOjk1MzIuSVFfRE8uRlkyMDE3AQAAAMhbDQADAAAAAAA7pktTOhzXCNUdkI46HNcIHUNJUS5UU0U6OTUzMS5JUV9FQklUREEuRlkyMDEwAQAAALpbDQACAAAABjIyNzkxMwEIAAAABQAAAAExAQAAAAoxMzgyNzYzNDQ4AwAAAAI3OQIAAAAENDA1MQQAAAABMAcAAAAIOC84LzIwMTkIAAAACTMvMzEvMjAxMAkAAAABMM6blFQ6HNcIOG5/jjoc1wgbQ0lRLlRTRTo5NTAyLklRX0dQUEUuRlkyMDE3AQAAAO5WDQADAAAAAABB9PJQOhzXCJKvCY86HNcIKUNJUS5UU0U6OTUzMy5JUV9BU1NFVF9XUklURURPV05fQ0YuRlkyMDE5AQAAAP5lDQADAAAAAAALpxdQOhzXCLOaFY86HNcIGUNJUS5OWVNFOk1QQy5JUV9ETy5GWTIwMTABAAAAGlsNBwMAAAAAAOoJs006HNcI6/CTjzoc1wgvQ0lR</t>
  </si>
  <si>
    <t>LlRTRTo5NTAyLklRX0NVU1RPTV9CRVRBLi0xMDRXLi4uXk4yMjUuSlBZLkgBAAAA7lYNAAIAAAARMC42MDc3MDQ5MTI4NzM1OTYAuj0cbDoc1wjvnSmOOhzXCCdDSVEuSExTRTpORVNURS5JUV9ESUxVVF9FUFNfSU5DTC5GWTIwMTYBAAAAEhA6AQIAAAAEMS4yMgEIAAAABQAAAAExAQAAAAoxODc3ODgyMTk5AwAAAAI1MAIAAAABOAQAAAABMAcAAAAIOC84LzIwMTkIAAAACjEyLzMxLzIwMTYJAAAAATAhn3NMOhzXCMICp486HNcIKENJUS5OWVNFOlZMTy5JUV9NSU5PUklUWV9JTlRFUkVTVC5GWTIwMTcBAAAAf8EEAAIAAAADOTA5AQgAAAAFAAAAATEBAAAACjE5NDc3NDYwNDcDAAAAAzE2MAIAAAAEMTA1MgQAAAABMAcAAAAIOC84LzIwMTkIAAAACjEyLzMxLzIwMTcJAAAAATBNWqJNOhzXCNl8fo86HNcIJUNJUS5OWVNFOlBTWC5JUV9QUk9WX0JBRF9ERUJUUy5GWTIwMTMBAAAAJKqgAQMAAAAAAGF2v086HNcIoiA+jzoc1wglQ0lRLlRTRUM6NjUwNS5JUV9NQVJLRVRDQVAuMjAwOS8xMi8zMQEAAAD7oIgAAgAAAA03ODQ5MzkuMDc1MzI1AQYAAAAFAAAAATEBAAAACjEyMzYyMDM4NTMDAAAAAzE1NgIAAAAGMTAwMDU0BAAAAAEwBwAAAAoxMi8zMS8yMDA5RKn0ajoc1wiNAnSQOhzXCCBDSVEuTllTRTpNUEMuSVFfUkRfRVhQX0ZOLkZZMjAxNwEAAAAaWw0HAwAAAAAAQH77TDoc1whKO8GPOhzXCChDSVEu</t>
  </si>
  <si>
    <t>TllTRTpQU1guSVFfUFJPVl9CQURfREVCVFNfQ0YuRlkyMDE0AQAAACSqoAEDAAAAAAATSwpPOhzXCMsOK486HNcIIUNJUS5UU0U6ODE3NC5JUV9ORVRfQ0hBTkdFLkZZMjAxMQEAAABAbg0AAgAAAAUtMTY3MwEIAAAABQAAAAExAQAAAAoxNDY0MjY3NTc2AwAAAAI3OQIAAAAEMjA5MwQAAAABMAcAAAAIOC84LzIwMTkIAAAACTMvMzEvMjAxMQkAAAABMMSZYVU6HNcI2SNSjjoc1wguQ0lRLlRTRTo5NTAxLklRX1RPVEFMX0xJQUJfVE9UQUxfQVNTRVRTLkZZMjAxNQEAAABDWA0AAgAAAAc4NS4yMDkxAQgAAAAFAAAAATEBAAAACjE3NDU1Mjc4MzkDAAAAAjc5AgAAAAQ0MTg4BAAAAAEwBwAAAAg4LzgvMjAxOQgAAAAJMy8zMS8yMDE1CQAAAAEw4ekGSzoc1wiNEPiPOhzXCCBDSVEuVFNFOjk1MzEuSVFfQ0hBTkdFX0FSLkZZMjAwOQEAAAC6Ww0AAgAAAAQyNTg1AQgAAAAFAAAAATEBAAAACjEzODI3NjMzNzcDAAAAAjc5AgAAAAQyMDE4BAAAAAEwBwAAAAg4LzgvMjAxOQgAAAAJMy8zMS8yMDA5CQAAAAEwzpuUVDoc1wh102KOOhzXCDFDSVEuVFNFOjk1MzEuSVFfQ0hBTkdFX05FVF9XT1JLSU5HX0NBUElUQUwuRlkyMDE0AQAAALpbDQACAAAABDE4NTMBCAAAAAUAAAABMQEAAAAKMTY4NjYzNzYxMAMAAAACNzkCAAAABDQ0MjEEAAAAATAHAAAACDgvOC8yMDE5CAAAAAkzLzMxLzIwMTQJAAAAATDpPVRUOhzX</t>
  </si>
  <si>
    <t>CP4LfY46HNcIIkNJUS5UU0U6ODE3NC5JUV9BRFZFUlRJU0lORy5GWTIwMTkBAAAAQG4NAAMAAAAAABMLyVQ6HNcI7pSGjjoc1wghQ0lRLlRTRTo5NTMzLklRX0NBU0hfRklOQU4uRlkyMDEwAQAAAP5lDQACAAAABi0yOTg1OAEIAAAABQAAAAExAQAAAAoxMzgyNjYxMTMxAwAAAAI3OQIAAAAEMjAwNAQAAAABMAcAAAAIOC84LzIwMTkIAAAACTMvMzEvMjAxMAkAAAABMEyPQlA6HNcIZ747jzoc1wglQ0lRLlRTRTo5NTAxLklRX09USEVSX0NBX1NVUFBMLkZZMjAxNQEAAABDWA0AAgAAAAYyNTI2MjEBCAAAAAUAAAABMQEAAAAKMTc0NTUyNzgzOQMAAAACNzkCAAAABDEwNTUEAAAAATAHAAAACDgvOC8yMDE5CAAAAAkzLzMxLzIwMTUJAAAAATDb+U5SOhzXCCL0p446HNcIJUNJUS5UU0U6OTUwMS5JUV9ESUxVVF9FUFNfRVhDTC5GWTIwMTMBAAAAQ1gNAAIAAAAKLTQyNy42NDQ2NQEIAAAABQAAAAExAQAAAAoxNjI1NDU3NTQ3AwAAAAI3OQIAAAADMTQyBAAAAAEwBwAAAAg4LzgvMjAxOQgAAAAJMy8zMS8yMDEzCQAAAAEwyN5lUzoc1winL6OOOhzXCB1DSVEuVFNFOjk1MzIuSVFfRUJJVERBLkZZMjAxNQEAAADIWw0AAgAAAAYxOTgyNjIBCAAAAAUAAAABMQEAAAAKMTc0NTkxNjY4OAMAAAACNzkCAAAABDQwNTEEAAAAATAHAAAACDgvOC8yMDE5CAAAAAkzLzMxLzIwMTUJAAAAATAARElTOhzXCCn3iI46HNcI</t>
  </si>
  <si>
    <t>I0NJUS5UU0U6OTUwMy5JUV9CQVNJQ19XRUlHSFQuRlkyMDEzAQAAAOZUDQACAAAACjg5My41MjkzNTcAnZotUjoc1wikIx+POhzXCB5DSVEuTllTRTpNUEMuSVFfV0lQX0lOVi5GWTIwMTEBAAAAGlsNBwMAAAAAAOoJs006HNcIiaOFjzoc1wggQ0lRLk5ZU0U6VkxPLklRX0NBU0hfT1BFUi5GWTIwMTcBAAAAf8EEAAIAAAAENTQ4MgEIAAAABQAAAAExAQAAAAoxOTQ3NzQ2MDQ3AwAAAAMxNjACAAAABDIwMDYEAAAAATAHAAAACDgvOC8yMDE5CAAAAAoxMi8zMS8yMDE3CQAAAAEwTVqiTToc1wgBa2uPOhzXCAtDSVEuLklRX0FFLgUAAAABAAAACAAAABQoSW52YWxpZCBJZGVudGlmaWVyKVO39XM6HNcIU7f1czoc1wgpQ0lRLlRTRTo5NTAxLklRX0NPTU1PTl9QUkVGX0RJVl9DRi5GWTIwMTUBAAAAQ1gNAAMAAAAAANv5TlI6HNcI8gLajjoc1wg1Q0lRLlRTRUM6NjUwNS5JUV9UT1RBTF9PVVRTVEFORElOR19GSUxJTkdfREFURS5GWTIwMTgBAAAA+6CIAAIAAAAHOTUyNS45NgEEAAAABQAAAAE1AQAAAAoxOTQ5MzQ4ODg2AgAAAAUyNDE1MwYAAAABMKBbPE86HNcIKFZ3jzoc1wgcQ0lRLlRTRTo4MTc0LklRX05JX0NGLkZZMjAxNQEAAABAbg0AAgAAAAQ5MzY5AQgAAAAFAAAAATEBAAAACjE3NDUyMTQyNTYDAAAAAjc5AgAAAAQyMTUwBAAAAAEwBwAAAAg4LzgvMjAxOQgAAAAJMy8zMS8yMDE1CQAAAAEw3ajG</t>
  </si>
  <si>
    <t>VDoc1wheX02OOhzXCCNDSVEuVFNFOjk1MzIuSVFfR1JPU1NfTUFSR0lOLkZZMjAxMwEAAADIWw0AAgAAAAczMS42MTk3AQgAAAAFAAAAATEBAAAACjE2MjU0NTc3MzcDAAAAAjc5AgAAAAQ0MDc0BAAAAAEwBwAAAAg4LzgvMjAxOQgAAAAJMy8zMS8yMDEzCQAAAAEwsWaMSzoc1wi3bxmQOhzXCB9DSVEuTllTRTpNUEMuSVFfVE9UQUxfQ0EuRlkyMDEzAQAAABpbDQcCAAAABTEyNzM3AQgAAAAFAAAAATEBAAAACjE3NzgyOTE0MjEDAAAAAzE2MAIAAAAEMTAwOAQAAAABMAcAAAAIOC84LzIwMTkIAAAACjEyLzMxLzIwMTMJAAAAATAqbLVNOhzXCOvwk486HNcIIENJUS5UU0U6OTUzMS5JUV9JTlZFTlRPUlkuRlkyMDExAQAAALpbDQACAAAABTQ4OTc5AQgAAAAFAAAAATEBAAAACjE0NjI3MTIzMTQDAAAAAjc5AgAAAAQxMDQzBAAAAAEwBwAAAAg4LzgvMjAxOQgAAAAJMy8zMS8yMDExCQAAAAEwzpuUVDoc1wh90IGOOhzXCChDSVEuVFNFOjk1MDEuSVFfVE9UQUxfREVCVF9FUVVJVFkuRlkyMDA4AQAAAENYDQACAAAACDI4NC43NjUyAQgAAAAFAAAAATEBAAAACjEwNTg5MTQ5OTMDAAAAAjc5AgAAAAQ0MDM0BAAAAAEwBwAAAAg4LzgvMjAxOQgAAAAJMy8zMS8yMDA4CQAAAAEwsWaMSzoc1wgqN/+POhzXCCVDSVEuVFNFOjk1MzEuSVFfR0FJTl9BU1NFVFNfQ0YuRlkyMDEzAQAAALpbDQACAAAABDM1OTcBCAAA</t>
  </si>
  <si>
    <t>AAUAAAABMQEAAAAKMTYyNTQ1NzUzMgMAAAACNzkCAAAABDIwMjYEAAAAATAHAAAACDgvOC8yMDE5CAAAAAkzLzMxLzIwMTMJAAAAATDOm5RUOhzXCDJl3I46HNcII0NJUS5UU0U6OTUwMy5JUV9FQklUQV9NQVJHSU4uRlkyMDE1AQAAAOZUDQACAAAABy0yLjMwNzYBCAAAAAUAAAABMQEAAAAKMTc0NTkxNjYwMgMAAAACNzkCAAAABDQ0MTkEAAAAATAHAAAACDgvOC8yMDE5CAAAAAkzLzMxLzIwMTUJAAAAATDh6QZLOhzXCJ74IpA6HNcIIENJUS5UU0U6OTUwMi5JUV9MVF9JTlZFU1QuRlkyMDE5AQAAAO5WDQACAAAABjY3NjczOAEIAAAABQAAAAExAQAAAAoxOTcwMDUxMzkxAwAAAAI3OQIAAAAEMTA1NAQAAAABMAcAAAAIOC84LzIwMTkIAAAACTMvMzEvMjAxOQkAAAABMHxW9VA6HNcIup32jjoc1wgnQ0lRLlRTRTo5NTAyLklRX1RPVEFMX09USEVSX09QRVIuRlkyMDE2AQAAAO5WDQADAAAAAABB9PJQOhzXCJKvCY86HNcIIUNJUS5UU0U6OTUzMi5JUV9JTkNfRVFVSVRZLkZZMjAxMAEAAADIWw0AAgAAAAQxMjY0AQgAAAAFAAAAATEBAAAACjEzODY2MDA5OTgDAAAAAjc5AgAAAAI0NwQAAAABMAcAAAAIOC84LzIwMTkIAAAACTMvMzEvMjAxMAkAAAABMLrYo1M6HNcIEoNzjjoc1wgaQ0lRLlRTRTo5NTAyLklRX0VCVC5GWTIwMTIBAAAA7lYNAAIAAAAGLTg0NDg3AQgAAAAFAAAAATEBAAAACjE1NTYyMDA0</t>
  </si>
  <si>
    <t>ODQDAAAAAjc5AgAAAAMxMzkEAAAAATAHAAAACDgvOC8yMDE5CAAAAAkzLzMxLzIwMTIJAAAAATDZnUFROhzXCN+FIY86HNcIKUNJUS5UU0U6OTUzMi5JUV9JTlZFU1RfU0VDVVJJVFlfQ0YuRlkyMDEzAQAAAMhbDQACAAAABDQxMzIBCAAAAAUAAAABMQEAAAAKMTYyNTQ1NzczNwMAAAACNzkCAAAABDIwMjcEAAAAATAHAAAACDgvOC8yMDE5CAAAAAkzLzMxLzIwMTMJAAAAATC62KNTOhzXCIhHeI46HNcIHkNJUS5UU0U6OTUwMS5JUV9JTkNfVEFYLkZZMjAxOQEAAABDWA0AAgAAAAUyNjA3MQEIAAAABQAAAAExAQAAAAoxOTcwMDUxNDA5AwAAAAI3OQIAAAACNzUEAAAAATAHAAAACDgvOC8yMDE5CAAAAAkzLzMxLzIwMTkJAAAAATAbXFFSOhzXCOeRpY46HNcIJkNJUS5OWVNFOk1QQy5JUV9ORVRfREVCVF9JU1NVRUQuRlkyMDEzAQAAABpbDQcCAAAAAy0yMQEIAAAABQAAAAExAQAAAAoxNzc4MjkxNDIxAwAAAAMxNjACAAAABDIwMDMEAAAAATAHAAAACDgvOC8yMDE5CAAAAAoxMi8zMS8yMDEzCQAAAAEwKmy1TToc1wjA/8WPOhzXCBtDSVEuVFNFOjk1MzEuSVFfRUJJVC5GWTIwMDgBAAAAulsNAAIAAAAFNzAwNTABCAAAAAUAAAABMQEAAAAKMTA1ODkxNDk3NwMAAAACNzkCAAAAAzQwMAQAAAABMAcAAAAIOC84LzIwMTkIAAAACTMvMzEvMjAwOAkAAAABMM6blFQ6HNcIO3Fgjjoc1wgZQ0lRLk5ZU0U6VkxP</t>
  </si>
  <si>
    <t>LklRX0ZYLkZZMjAxMwEAAAB/wQQAAgAAAAMtMjABCAAAAAUAAAABMQEAAAAKMTc3Nzk0MTk1NQMAAAADMTYwAgAAAAQyMTQ0BAAAAAEwBwAAAAg4LzgvMjAxOQgAAAAKMTIvMzEvMjAxMwkAAAABMKuh7k06HNcI7fN0jzoc1wgbQ0lRLlRTRTo5NTMzLklRX05QUEUuRlkyMDExAQAAAP5lDQACAAAABjMyMDIzNgEIAAAABQAAAAExAQAAAAoxNDYxNjgwMDk3AwAAAAI3OQIAAAAEMTAwNAQAAAABMAcAAAAIOC84LzIwMTkIAAAACTMvMzEvMjAxMQkAAAABMEyPQlA6HNcIZ747jzoc1wgpQ0lRLk5ZU0U6VkxPLklRX0lOVkVTVF9TRUNVUklUWV9DRi5GWTIwMDcBAAAAf8EEAAIAAAAELTIwOQEIAAAABQAAAAExAQAAAAoxMzM0MDYxNzk1AwAAAAMxNjACAAAABDIwMjcEAAAAATAHAAAACDgvOC8yMDE5CAAAAAoxMi8zMS8yMDA3CQAAAAEwoFs8Tzoc1wjIC0qPOhzXCCRDSVEuVFNFOjk1MzEuSVFfQ1VSUkVOQ1lfR0FJTi5GWTIwMTQBAAAAulsNAAIAAAAFLTU2MzkBCAAAAAUAAAABMQEAAAAKMTY4NjYzNzYxMAMAAAACNzkCAAAAAjM4BAAAAAEwBwAAAAg4LzgvMjAxOQgAAAAJMy8zMS8yMDE0CQAAAAEwzpuUVDoc1wgyZdyOOhzXCB9DSVEuVFNFOjk1MzEuSVFfQVJfVFVSTlMuRlkyMDE3AQAAALpbDQACAAAACDcuMTY2OTY1AQgAAAAFAAAAATEBAAAACjE4NDg4Nzk2OTEDAAAAAjc5AgAAAAQ0MDAxBAAAAAEw</t>
  </si>
  <si>
    <t>BwAAAAg4LzgvMjAxOQgAAAAJMy8zMS8yMDE3CQAAAAEwsWaMSzoc1wjeWiWQOhzXCCZDSVEuVFNFOjk1MDIuSVFfU0FMRVNfTUFSS0VUSU5HLkZZMjAxMwEAAADuVg0AAwAAAAAADwBEUToc1whZUOiOOhzXCDFDSVEuTllTRTpWTE8uSVFfQ0hBTkdFX05FVF9XT1JLSU5HX0NBUElUQUwuRlkyMDE2AQAAAH/BBAACAAAABC0xNDYBCAAAAAUAAAABMQEAAAAKMTk0Nzc0NjEyNgMAAAADMTYwAgAAAAQ0NDIxBAAAAAEwBwAAAAg4LzgvMjAxOQgAAAAKMTIvMzEvMjAxNgkAAAABME1aok06HNcIdSyPjzoc1wgdQ0lRLlRTRTo4MTc0LklRX1JEX0VYUC5GWTIwMTUBAAAAQG4NAAMAAAAAAN2oxlQ6HNcIikpZjjoc1wgpQ0lRLlRTRUM6NjUwNS5JUV9UT1RBTF9ERUJUX0VRVUlUWS5GWTIwMTABAAAA+6CIAAIAAAAHNzEuNzIxNgEIAAAABQAAAAExAQAAAAoxNTQzNDk1MDkwAwAAAAMxNTYCAAAABDQwMzQEAAAAATAHAAAACDgvOC8yMDE5CAAAAAoxMi8zMS8yMDEwCQAAAAEwMsyiSjoc1wj80RuQOhzXCClDSVEuVFNFOjk1MzMuSVFfREVCVF9FUVVJVl9ORVRfUEJPLkZZMjAxNQEAAAD+ZQ0AAgAAAAUyMTc4MQEIAAAABQAAAAExAQAAAAoxNzQ0OTQ2MzU0AwAAAAI3OQIAAAAFMjE2NzkEAAAAATAHAAAACDgvOC8yMDE5CAAAAAkzLzMxLzIwMTUJAAAAATDVRBVQOhzXCM0RDI86HNcIJUNJUS5UU0U6ODE3NC5JUV9C</t>
  </si>
  <si>
    <t>QVNJQ19FUFNfSU5DTC5GWTIwMTABAAAAQG4NAAIAAAAJNTkuNjE1NzgzAQgAAAAFAAAAATEBAAAACjEzODE2Nzc1NjkDAAAAAjc5AgAAAAE5BAAAAAEwBwAAAAg4LzgvMjAxOQgAAAAJMy8zMS8yMDEwCQAAAAEwxJlhVToc1wh90IGOOhzXCB1DSVEuVFNFOjk1MDIuSVFfR0FfRVhQLkZZMjAxMgEAAADuVg0AAwAAAAAA2Z1BUToc1whH3NKOOhzXCB9DSVEuVFNFQzo2NTA1LklRX0xUX0RFQlQuRlkyMDEwAQAAAPugiAACAAAACTkyMzQ2LjU2OAEIAAAABQAAAAExAQAAAAoxNTQzNDk1MDkwAwAAAAMxNTYCAAAABDEwNDkEAAAAATAHAAAACDgvOC8yMDE5CAAAAAoxMi8zMS8yMDEwCQAAAAEw9O7JTjoc1wiui7CPOhzXCBBDSVEuLklRX0lOQ19UQVguBQAAAAEAAAAIAAAAFChJbnZhbGlkIElkZW50aWZpZXIpS6+kdjoc1whLr6R2OhzXCB9DSVEuVFNFOjgxNzQuSVFfRUJUX0VYQ0wuRlkyMDA4AQAAAEBuDQACAAAABDI1NjMBCAAAAAUAAAABMQEAAAAKMTA2NTAyMTE1MwMAAAACNzkCAAAAATQEAAAAATAHAAAACDgvOC8yMDE5CAAAAAkzLzMxLzIwMDgJAAAAATAQOV9VOhzXCLI4Ro46HNcIJUNJUS5OWVNFOlZMTy5JUV9DQVNIX1NUX0lOVkVTVC5GWTIwMDkBAAAAf8EEAAIAAAADODI1AQgAAAAFAAAAATEBAAAACjE1MjM3MTI2MjkDAAAAAzE2MAIAAAAEMTAwMgQAAAABMAcAAAAIOC84LzIwMTkIAAAACjEy</t>
  </si>
  <si>
    <t>LzMxLzIwMDkJAAAAATCroe5NOhzXCIumZo86HNcIIkNJUS5UU0VDOjY1MDUuSVFfQ0FTSF9UQVhFUy5GWTIwMTQBAAAA+6CIAAIAAAAIMjk2NC42MTQBCAAAAAUAAAABMQEAAAAKMTc4MTE0Mzk5MAMAAAADMTU2AgAAAAQzMDUzBAAAAAEwBwAAAAg4LzgvMjAxOQgAAAAKMTIvMzEvMjAxNAkAAAABMKBbPE86HNcIxAWIjzoc1wgjQ0lRLlRTRTo5NTMzLklRX0JFVEFfMllSLjIwMTMvMDMvMzEBAAAA/mUNAAIAAAATLTAuMDQ2MTEwNTc4MDYzOTY0NgBEqfRqOhzXCFKgcZA6HNcIH0NJUS5UU0U6OTUwMy5JUV9UT1RBTF9DTC5GWTIwMTcBAAAA5lQNAAIAAAAHMTU1Mzc1MwEIAAAABQAAAAExAQAAAAoxODQ4ODc5NjY4AwAAAAI3OQIAAAAEMTAwOQQAAAABMAcAAAAIOC84LzIwMTkIAAAACTMvMzEvMjAxNwkAAAABMF7K11E6HNcIgT7Vjjoc1wgcQ0lRLk5ZU0U6VkxPLklRX05JX0NGLkZZMjAwNwEAAAB/wQQAAgAAAAQ1MjM0AQgAAAAFAAAAATEBAAAACjEzMzQwNjE3OTUDAAAAAzE2MAIAAAAEMjE1MAQAAAABMAcAAAAIOC84LzIwMTkIAAAACjEyLzMxLzIwMDcJAAAAATCgWzxPOhzXCARoio86HNcIM0NJUS5UU0U6OTUzMy5JUV9DSEFOR0VfT1RIRVJfTkVUX09QRVJfQVNTRVRTLkZZMjAxNwEAAAD+ZQ0AAgAAAAUtODkxOAEIAAAABQAAAAExAQAAAAoxODQ4NjczMjEyAwAAAAI3OQIAAAAEMjA0NQQAAAAB</t>
  </si>
  <si>
    <t>MAcAAAAIOC84LzIwMTkIAAAACTMvMzEvMjAxNwkAAAABMAunF1A6HNcIs5oVjzoc1wgZQ0lRLk5ZU0U6VkxPLklRX0FSLkZZMjAwOAEAAAB/wQQAAgAAAAQyODc5AQgAAAAFAAAAATEBAAAACjE0MzM0NTQwMTIDAAAAAzE2MAIAAAAEMTAyMQQAAAABMAcAAAAIOC84LzIwMTkIAAAACjEyLzMxLzIwMDgJAAAAATCroe5NOhzXCDrKjI86HNcIKENJUS5UU0U6OTUzMy5JUV9UT1RBTF9ERUJUX1JFUEFJRC5GWTIwMTMBAAAA/mUNAAIAAAAGLTIzNTM0AQgAAAAFAAAAATEBAAAACjE2MjU0NTc2MDgDAAAAAjc5AgAAAAQyMTY2BAAAAAEwBwAAAAg4LzgvMjAxOQgAAAAJMy8zMS8yMDEzCQAAAAEwfvFEUDoc1whXTQePOhzXCCpDSVEuTllTRTpQU1guSVFfVE9UQUxfRVFVSVRZLkZZMjAxNC4uLi5KUFkBAAAAJKqgAQIAAAALMjY0MDE0Mi43ODUBCAAAAAUAAAABMQEAAAAKMTgyODE2ODAxMwMAAAACNzkCAAAABDEyNzUEAAAAATAHAAAACDgvOC8yMDE5CAAAAAoxMi8zMS8yMDE0CQAAAAEwIP9gSToc1wh7jl6QOhzXCCVDSVEuVFNFOjgxNzQuSVFfUFJFRl9ESVZfT1RIRVIuRlkyMDE5AQAAAEBuDQADAAAAAAATC8lUOhzXCA59sY46HNcIJkNJUS5ITFNFOk5FU1RFLklRX0NPTU1PTl9ESVZfQ0YuRlkyMDE2AQAAABIQOgECAAAABC0yNTYBCAAAAAUAAAABMQEAAAAKMTg3Nzg4MjE5OQMAAAACNTACAAAABDIwNzQE</t>
  </si>
  <si>
    <t>AAAAATAHAAAACDgvOC8yMDE5CAAAAAoxMi8zMS8yMDE2CQAAAAEwIZ9zTDoc1whzKa6POhzXCCdDSVEuSExTRTpORVNURS5JUV9DQVNIX1NUX0lOVkVTVC5GWTIwMDgBAAAAEhA6AQIAAAADMjY4AQgAAAAFAAAAATEBAAAACjEzNDIyMTU3NTIDAAAAAjUwAgAAAAQxMDAyBAAAAAEwBwAAAAg4LzgvMjAxOQgAAAAKMTIvMzEvMjAwOAkAAAABMEB++0w6HNcIeybNjzoc1wgnQ0lRLk5ZU0U6UFNYLklRX0NGT19DVVJSRU5UX0xJQUIuRlkyMDE1AQAAACSqoAECAAAACDAuNzU4NTk3AQgAAAAFAAAAATEBAAAACjE4NzU2OTkyOTADAAAAAzE2MAIAAAAENDE4NQQAAAABMAcAAAAIOC84LzIwMTkIAAAACjEyLzMxLzIwMTUJAAAAATAyzKJKOhzXCAXKWZA6HNcIIENJUS5UU0U6ODE3NC5JUV9DSEFOR0VfQVIuRlkyMDEwAQAAAEBuDQACAAAABDEyMDQBCAAAAAUAAAABMQEAAAAKMTM4MTY3NzU2OQMAAAACNzkCAAAABDIwMTgEAAAAATAHAAAACDgvOC8yMDE5CAAAAAkzLzMxLzIwMTAJAAAAATDEmWFVOhzXCLI4Ro46HNcIHkNJUS5UU0U6OTUzMS5JUV9SQVdfSU5WLkZZMjAxMQEAAAC6Ww0AAgAAAAUzNjQ1MQEIAAAABQAAAAExAQAAAAoxNDYyNzEyMzE0AwAAAAI3OQIAAAAEMzE3MQQAAAABMAcAAAAIOC84LzIwMTkIAAAACTMvMzEvMjAxMQkAAAABMM6blFQ6HNcImbLqjjoc1wgqQ0lRLk5ZU0U6UFNYLklRX1RP</t>
  </si>
  <si>
    <t>VEFMX0VRVUlUWS5GWTIwMTcuLi4uSlBZAQAAACSqoAECAAAACjMwODkzNTIuNzgBCAAAAAUAAAABMQEAAAAKMTk0NjY2NTM5MQMAAAACNzkCAAAABDEyNzUEAAAAATAHAAAACDgvOC8yMDE5CAAAAAoxMi8zMS8yMDE3CQAAAAEwIP9gSToc1wjxUmOQOhzXCCtDSVEuVFNFOjk1MzEuSVFfTUlOT1JJVFlfSU5URVJFU1RfSVMuRlkyMDA4AQAAALpbDQACAAAABS0xMjA3AQgAAAAFAAAAATEBAAAACjEwNTg5MTQ5NzcDAAAAAjc5AgAAAAI4MwQAAAABMAcAAAAIOC84LzIwMTkIAAAACTMvMzEvMjAwOAkAAAABMBR1jVQ6HNcIDn2xjjoc1wggQ0lRLlRTRTo5NTAxLklRX0NIQU5HRV9BUC5GWTIwMTgBAAAAQ1gNAAIAAAAFMzM5NjEBCAAAAAUAAAABMQEAAAAKMTg5NTAwMjQ5MgMAAAACNzkCAAAABDIwMTcEAAAAATAHAAAACDgvOC8yMDE5CAAAAAkzLzMxLzIwMTgJAAAAATAbXFFSOhzXCHHNoI46HNcIIkNJUS5UU0U6OTUwMi5JUV9MRVZFUkVEX0ZDRi5GWTIwMTYBAAAA7lYNAAIAAAAGMjcyMDI4AQgAAAAFAAAAATEBAAAACjE3OTg4OTUwMDEDAAAAAjc5AgAAAAQ0NDIyBAAAAAEwBwAAAAg4LzgvMjAxOQgAAAAJMy8zMS8yMDE2CQAAAAEwQfTyUDoc1wh/O/SOOhzXCCVDSVEuVFNFOjk1MzEuSVFfTFRfREVCVF9JU1NVRUQuRlkyMDEwAQAAALpbDQACAAAABTQzMDY2AQgAAAAFAAAAATEBAAAACjEzODI3NjM0</t>
  </si>
  <si>
    <t>NDgDAAAAAjc5AgAAAAQyMDM0BAAAAAEwBwAAAAg4LzgvMjAxOQgAAAAJMy8zMS8yMDEwCQAAAAEwzpuUVDoc1whK6FaOOhzXCDlDSVEuTllTRTpNUEMuSVFfQ1VTVE9NX0JFVEEuLTEwNFcuMjAxOC8xMi8zMS4uXk4yMjUuSlBZLkgBAAAAGlsNBwIAAAAPMS4xNDQ2MDgwOTgyNjY0ALo9HGw6HNcIyGR2kDoc1wgmQ0lRLlRTRUM6NjUwNS5JUV9CQVNJQ19FUFNfSU5DTC5GWTIwMDkBAAAA+6CIAAIAAAAINC4xMTQyNjcBCAAAAAUAAAABMQEAAAAKMTQ0MTMyNDc4NgMAAAADMTU2AgAAAAE5BAAAAAEwBwAAAAg4LzgvMjAxOQgAAAAKMTIvMzEvMjAwOQkAAAABMLmMx046HNcIKllYjzoc1wgZQ0lRLlRTRTo5NTMzLklRX0dXLkZZMjAxOQEAAAD+ZQ0AAwAAAAAAC6cXUDoc1whbU8mOOhzXCB5DSVEuVFNFOjk1MzMuSVFfV0lQX0lOVi5GWTIwMTEBAAAA/mUNAAIAAAADODQxAQgAAAAFAAAAATEBAAAACjE0NjE2ODAwOTcDAAAAAjc5AgAAAAQzMjE5BAAAAAEwBwAAAAg4LzgvMjAxOQgAAAAJMy8zMS8yMDExCQAAAAEwTI9CUDoc1wh/O/SOOhzXCChDSVEuTllTRTpNUEMuSVFfVE9UQUxfREVCVF9JU1NVRUQuRlkyMDExAQAAABpbDQcCAAAABTEwNzM3AQgAAAAFAAAAATEBAAAACjE2NjA4ODg3NjYDAAAAAzE2MAIAAAAEMjE2MQQAAAABMAcAAAAIOC84LzIwMTkIAAAACjEyLzMxLzIwMTEJAAAAATDqCbNNOhzX</t>
  </si>
  <si>
    <t>CN/mD5A6HNcIJkNJUS5UU0U6OTUzMy5JUV9DVVNUT01fQkVUQS4yMDE5LzAzLzMxAQAAAP5lDQACAAAAEy0wLjA2MTQ4MDIwNTk2MjE2MDkARKn0ajoc1wi9n9iSOhzXCB9DSVEuTllTRTpWTE8uSVFfT1BFUl9JTkMuRlkyMDEwAQAAAH/BBAACAAAABDE4MzgBCAAAAAUAAAABMQEAAAAKMTU4OTM3ODY1MwMAAAADMTYwAgAAAAIyMQQAAAABMAcAAAAIOC84LzIwMTkIAAAACjEyLzMxLzIwMTAJAAAAATCroe5NOhzXCIumZo86HNcIJUNJUS5UU0U6OTUwMS5JUV9ORVRfUkVOVEFMX0VYUC5GWTIwMTMBAAAAQ1gNAAMAAAAAAMjeZVM6HNcImLisjjoc1wgkQ0lRLlRTRTo5NTMzLklRX1NBTEVfSU5UQU5fQ0YuRlkyMDE5AQAAAP5lDQADAAAAAAALpxdQOhzXCG7BHI86HNcIKENJUS5UU0U6ODE3NC5JUV9UT1RBTF9ESVZfUEFJRF9DRi5GWTIwMTgBAAAAQG4NAAIAAAAFLTE1NDcBCAAAAAUAAAABMQEAAAAKMTg5NTAwMjUwNgMAAAACNzkCAAAABDIwMjIEAAAAATAHAAAACDgvOC8yMDE5CAAAAAkzLzMxLzIwMTgJAAAAATATC8lUOhzXCBCAko46HNcIK0NJUS5UU0U6ODE3NC5JUV9OSV9BVkFJTF9FWENMX01BUkdJTi5GWTIwMDgBAAAAQG4NAAIAAAAGMC4yMDU2AQgAAAAFAAAAATEBAAAACjEwNjUwMjExNTMDAAAAAjc5AgAAAAQ0MTgyBAAAAAEwBwAAAAg4LzgvMjAxOQgAAAAJMy8zMS8yMDA4CQAAAAEw7MiO</t>
  </si>
  <si>
    <t>Szoc1whx/uSPOhzXCCRDSVEuVFNFOjk1MDMuSVFfRVFVSVRZX01FVEhPRC5GWTIwMTMBAAAA5lQNAAMAAAAAAJ2aLVI6HNcI44vjjjoc1wgqQ0lRLlRTRTo5NTMyLklRX1RPVEFMX0VRVUlUWS5GWTIwMTYuLi4uSlBZAQAAAMhbDQACAAAABjkzNTc4NQEIAAAABQAAAAExAQAAAAoxNzk5MjQzMzczAwAAAAI3OQIAAAAEMTI3NQQAAAABMAcAAAAIOC84LzIwMTkIAAAACTMvMzEvMjAxNgkAAAABMCD/YEk6HNcImIEskDoc1wglQ0lRLk5ZU0U6VkxPLklRX0JBU0lDX0VQU19FWENMLkZZMjAxMwEAAAB/wQQAAgAAAAc1LjAwMzY5AQgAAAAFAAAAATEBAAAACjE3Nzc5NDE5NTUDAAAAAzE2MAIAAAAEMzA2NAQAAAABMAcAAAAIOC84LzIwMTkIAAAACjEyLzMxLzIwMTMJAAAAATCroe5NOhzXCChWd486HNcIJENJUS5UU0VDOjY1MDUuSVFfRklOSVNIRURfSU5WLkZZMjAxNwEAAAD7oIgAAgAAAAkyMDIyNC42MTIBCAAAAAUAAAABMQEAAAAKMTk0OTM0ODg5NgMAAAADMTU2AgAAAAQzMDc1BAAAAAEwBwAAAAg4LzgvMjAxOQgAAAAKMTIvMzEvMjAxNwkAAAABMKBbPE86HNcI2Xx+jzoc1wgaQ0lRLlRTRTo5NTMxLklRX1JFVi5GWTIwMTcBAAAAulsNAAIAAAAHMTU4NzA4NQEIAAAABQAAAAExAQAAAAoxODQ4ODc5NjkxAwAAAAI3OQIAAAADMTEyBAAAAAEwBwAAAAg4LzgvMjAxOQgAAAAJMy8zMS8yMDE3CQAAAAEw</t>
  </si>
  <si>
    <t>KaBWVDoc1wjDqXqOOhzXCCRDSVEuVFNFOjgxNzQuSVFfRUJJVERBX01BUkdJTi5GWTIwMTABAAAAQG4NAAIAAAAHMTYuNDEwNAEIAAAABQAAAAExAQAAAAoxMzgxNjc3NTY5AwAAAAI3OQIAAAAENDA0NwQAAAABMAcAAAAIOC84LzIwMTkIAAAACTMvMzEvMjAxMAkAAAABMOzIjks6HNcI3+YPkDoc1wguQ0lRLlRTRUM6NjUwNS5JUV9ERUZfVEFYX0FTU0VUU19DVVJSRU5ULkZZMjAxOAEAAAD7oIgAAwAAAAAAoFs8Tzoc1whjuHmPOhzXCClDSVEuVFNFOjk1MzIuSVFfSU5WRVNUX1NFQ1VSSVRZX0NGLkZZMjAxNQEAAADIWw0AAgAAAAUxMTE0NQEIAAAABQAAAAExAQAAAAoxNzQ1OTE2Njg4AwAAAAI3OQIAAAAEMjAyNwQAAAABMAcAAAAIOC84LzIwMTkIAAAACTMvMzEvMjAxNQkAAAABMABESVM6HNcI4I7Ejjoc1wgtQ0lRLlRTRTo5NTAyLklRX0RFRl9UQVhfQVNTRVRTX0NVUlJFTlQuRlkyMDE0AQAAAO5WDQACAAAABTIyODE2AQgAAAAFAAAAATEBAAAACjE3NTgyMzcxNTUDAAAAAjc5AgAAAAQxMTE3BAAAAAEwBwAAAAg4LzgvMjAxOQgAAAAJMy8zMS8yMDE0CQAAAAEwDwBEUToc1wiBPtWOOhzXCCRDSVEuVFNFOjk1MDMuSVFfVU5MRVZFUkVEX0ZDRi5GWTIwMTUBAAAA5lQNAAIAAAAFNDgzNzgBCAAAAAUAAAABMQEAAAAKMTc0NTkxNjYwMgMAAAACNzkCAAAABDQ0MjMEAAAAATAHAAAACDgvOC8yMDE5</t>
  </si>
  <si>
    <t>CAAAAAkzLzMxLzIwMTUJAAAAATBeytdROhzXCImpR486HNcIHENJUS5UU0VDOjY1MDUuSVFfQVBJQy5GWTIwMDgBAAAA+6CIAAIAAAAJMzEyNDMuMjg0AQgAAAAFAAAAATEBAAAACjEzODk1NzY3NjQDAAAAAzE1NgIAAAAEMTA4NAQAAAABMAcAAAAIOC84LzIwMTkIAAAACjEyLzMxLzIwMDgJAAAAATC5jMdOOhzXCHs1Mo86HNcIJUNJUS5UU0U6OTUzMi5JUV9PVEhFUl9DTF9TVVBQTC5GWTIwMTIBAAAAyFsNAAIAAAAFOTMzNDIBCAAAAAUAAAABMQEAAAAKMTU1NjIwMDYwOAMAAAACNzkCAAAABDEwNTcEAAAAATAHAAAACDgvOC8yMDE5CAAAAAkzLzMxLzIwMTIJAAAAATC62KNTOhzXCF1Wqo46HNcIJUNJUS5UU0U6OTUzMy5JUV9MVF9ERUJUX0VRVUlUWS5GWTIwMTYBAAAA/mUNAAIAAAAHMzIuMzk1MQEIAAAABQAAAAExAQAAAAoxNzk5MjQzMjg5AwAAAAI3OQIAAAAENDA4NQQAAAABMAcAAAAIOC84LzIwMTkIAAAACTMvMzEvMjAxNgkAAAABMPxpoEo6HNcILLVlkDoc1wglQ0lRLlRTRTo5NTAyLklRX1BSRUZfRElWX09USEVSLkZZMjAwOQEAAADuVg0AAwAAAAAA2Z1BUToc1wgKd++OOhzXCChDSVEuVFNFOjk1MDMuSVFfVE9UQUxfREVCVF9SRVBBSUQuRlkyMDExAQAAAOZUDQACAAAACC0xMzQyMTc1AQgAAAAFAAAAATEBAAAACjE0NjE2ODAyNDQDAAAAAjc5AgAAAAQyMTY2BAAAAAEwBwAAAAg4Lzgv</t>
  </si>
  <si>
    <t>MjAxOQgAAAAJMy8zMS8yMDExCQAAAAEwnZotUjoc1whox96OOhzXCDFDSVEuVFNFOjk1MDEuSVFfQ0hBTkdFX05FVF9XT1JLSU5HX0NBUElUQUwuRlkyMDExAQAAAENYDQACAAAABi04MTI3NQEIAAAABQAAAAExAQAAAAoxNDYxNjgwMTc2AwAAAAI3OQIAAAAENDQyMQQAAAABMAcAAAAIOC84LzIwMTkIAAAACTMvMzEvMjAxMQkAAAABMMjeZVM6HNcImLisjjoc1wgjQ0lRLk5ZU0U6TVBDLklRX0JBU0lDX1dFSUdIVC5GWTIwMDgBAAAAGlsNBwMAAAAAAIO8pE06HNcIY7h5jzoc1wgoQ0lRLk5ZU0U6VkxPLklRX1RPVEFMX0RFQlRfUkVQQUlELkZZMjAxMwEAAAB/wQQAAgAAAAQtNTQ0AQgAAAAFAAAAATEBAAAACjE3Nzc5NDE5NTUDAAAAAzE2MAIAAAAEMjE2NgQAAAABMAcAAAAIOC84LzIwMTkIAAAACjEyLzMxLzIwMTMJAAAAATCroe5NOhzXCMYIaY86HNcIJkNJUS5UU0U6OTUwMi5JUV9TQUxFU19NQVJLRVRJTkcuRlkyMDE1AQAAAO5WDQADAAAAAABB9PJQOhzXCBjlQo86HNcILENJUS5ITFNFOk5FU1RFLklRX0lOVEVSRVNUX0lOVkVTVF9JTkMuRlkyMDA5AQAAABIQOgECAAAAAjEwAQgAAAAFAAAAATEBAAAACjE0MzYxMjM4NDEDAAAAAjUwAgAAAAI2NQQAAAABMAcAAAAIOC84LzIwMTkIAAAACjEyLzMxLzIwMDkJAAAAATBDYpdMOhzXCGsl7I86HNcIL0NJUS5UU0U6OTUwMy5JUV9JTVBVVF9PUEVS</t>
  </si>
  <si>
    <t>X0xFQVNFX0lOVF9FWFAuRlkyMDE5AQAAAOZUDQADAAAAAABeytdROhzXCBzrBI86HNcIOUNJUS5UU0U6OTUwMy5JUV9DVVNUT01fQkVUQS4tMTA0Vy4yMDA4LzAzLzMxLi5eTjIyNS5KUFkuSAEAAADmVA0AAgAAABEwLjE1MjAwMjQwODcxMjM0NwBEqfRqOhzXCNzbbJA6HNcIJkNJUS5OWVNFOlBTWC5JUV9FWFRSQV9BQ0NfSVRFTVMuRlkyMDE0AQAAACSqoAEDAAAAAAATSwpPOhzXCMgLSo86HNcIGUNJUS5UU0U6OTUwMS5JUV9QRV9FWENMLi4BAAAAQ1gNAAIAAAAINS4wNzQ2MjYBBwAAAAUAAAABMQEAAAAKMTk3MzA1NTU1OQMAAAABMAIAAAAGMTAwMDI3BAAAAAEwBwAAAAg4LzgvMjAxOQgAAAAIOC84LzIwMTk+f9lrOhzXCHzWQ446HNcIKkNJUS5UU0U6OTUwMy5JUV9URVZfRUJJVERBLjIwMDAuMjAxNS8wMy8zMQEAAADmVA0AAgAAAAkxOS41NDEwNTYBBwAAAAUAAAABMQEAAAAKMTcxODg5MTU0NgMAAAABMAIAAAAGMTAwMDMwBAAAAAEwBwAAAAkzLzMxLzIwMTUIAAAACTMvMzEvMjAxNWNv+Wo6HNcIQyl7kDoc1wgoQ0lRLlRTRTo5NTAxLklRX01JTk9SSVRZX0lOVEVSRVNULkZZMjAxNgEAAABDWA0AAgAAAAUyMTg2NAEIAAAABQAAAAExAQAAAAoxNzk4ODk0ODc4AwAAAAI3OQIAAAAEMTA1MgQAAAABMAcAAAAIOC84LzIwMTkIAAAACTMvMzEvMjAxNgkAAAABMNv5TlI6HNcIMmXcjjoc1wgqQ0lR</t>
  </si>
  <si>
    <t>LlRTRTo5NTAyLklRX1RFVl9FQklUREEuMjAwMC4yMDA2LzAzLzMxAQAAAO5WDQACAAAACDguNDA5ODI3AQcAAAAFAAAAATEBAAAACTIyODE2OTMzNwMAAAABMAIAAAAGMTAwMDMwBAAAAAEwBwAAAAkzLzMxLzIwMDYIAAAACTMvMzEvMjAwNpnR+2o6HNcI6k+CkDoc1wgeQ0lRLk5ZU0U6VkxPLklRX1JBV19JTlYuRlkyMDEzAQAAAH/BBAACAAAAAzIyNgEIAAAABQAAAAExAQAAAAoxNzc3OTQxOTU1AwAAAAMxNjACAAAABDMxNzEEAAAAATAHAAAACDgvOC8yMDE5CAAAAAoxMi8zMS8yMDEzCQAAAAEwq6HuTToc1wiLpmaPOhzXCCZDSVEuTllTRTpQU1guSVFfU0FMRVNfTUFSS0VUSU5HLkZZMjAwNwEAAAAkqqABAwAAAAAAC6cXUDoc1wg8zW2POhzXCCZDSVEuVFNFOjk1MzIuSVFfU0FMRVNfTUFSS0VUSU5HLkZZMjAwOAEAAADIWw0AAwAAAAAAdnahUzoc1wh90IGOOhzXCCJDSVEuVFNFOjk1MzIuSVFfR0FJTl9BU1NFVFMuRlkyMDExAQAAAMhbDQADAAAAAAC62KNTOhzXCIhHeI46HNcIJUNJUS5OWVNFOlBTWC5JUV9ESUxVVF9FUFNfRVhDTC5GWTIwMTUBAAAAJKqgAQIAAAAHNy43Mjc5MwEIAAAABQAAAAExAQAAAAoxODc1Njk5MjkwAwAAAAMxNjACAAAAAzE0MgQAAAABMAcAAAAIOC84LzIwMTkIAAAACjEyLzMxLzIwMTUJAAAAATATSwpPOhzXCHg4E486HNcIGUNJUS5UU0U6OTUzMy5JUV9BRS5GWTIw</t>
  </si>
  <si>
    <t>MTcBAAAA/mUNAAMAAAAAAAunF1A6HNcICHQOjzoc1wgmQ0lRLlRTRTo4MTc0LklRX0xUX0RFQlRfQ0FQSVRBTC5GWTIwMDgBAAAAQG4NAAIAAAAHNDkuMDIxOQEIAAAABQAAAAExAQAAAAoxMDY1MDIxMTUzAwAAAAI3OQIAAAAENDE4NwQAAAABMAcAAAAIOC84LzIwMTkIAAAACTMvMzEvMjAwOAkAAAABMOzIjks6HNcIjRD4jzoc1wglQ0lRLlRTRTo5NTMyLklRX09USEVSX09QRVJfQUNULkZZMjAxOAEAAADIWw0AAgAAAAYtMjAwOTMBCAAAAAUAAAABMQEAAAAKMTg5NTE4Mzg0OAMAAAACNzkCAAAABDIwNDcEAAAAATAHAAAACDgvOC8yMDE5CAAAAAkzLzMxLzIwMTgJAAAAATA7pktTOhzXCETfs446HNcIJkNJUS5UU0U6OTUzMi5JUV9DVVNUT01fQkVUQS4yMDE5LzAzLzMxAQAAAMhbDQACAAAAETAuMTQ0MzQwMjMwMzY2MDY5ALo9HGw6HNcI3NtskDoc1wgjQ0lRLlRTRTo5NTAzLklRX0dST1NTX01BUkdJTi5GWTIwMTYBAAAA5lQNAAIAAAAGNy45MDg0AQgAAAAFAAAAATEBAAAACjE3OTg4OTQ5MDQDAAAAAjc5AgAAAAQ0MDc0BAAAAAEwBwAAAAg4LzgvMjAxOQgAAAAJMy8zMS8yMDE2CQAAAAEw4ekGSzoc1wg8NB6QOhzXCBtDSVEuTllTRTpNUEMuSVFfTlBQRS5GWTIwMDkBAAAAGlsNBwIAAAAFMTE4OTcBCAAAAAUAAAABMQEAAAAKMTUyNTczNjI3MAMAAAADMTYwAgAAAAQxMDA0BAAAAAEwBwAAAAg4</t>
  </si>
  <si>
    <t>LzgvMjAxOQgAAAAKMTIvMzEvMjAwOQkAAAABMOoJs006HNcIi6Zmjzoc1wgkQ0lRLlRTRTo4MTc0LklRX0VCSVREQS5GWTIwMTcuLi4uSlBZAQAAAEBuDQACAAAABTIyMDQzAQgAAAAFAAAAATEBAAAACjE4NDg2NzMzNzYDAAAAAjc5AgAAAAQ0MDUxBAAAAAEwBwAAAAg4LzgvMjAxOQgAAAAJMy8zMS8yMDE3CQAAAAEwTLzCSToc1wikfEuQOhzXCCFDSVEuVFNFOjk1MDIuSVFfU0dBX01BUkdJTi5GWTIwMTMBAAAA7lYNAAMAAAAAAAlMCUs6HNcIb5kBkDoc1wgWQ0lRLi5JUV9QRVJJT0REQVRFX0lTLgUAAAABAAAACAAAABQoSW52YWxpZCBJZGVudGlmaWVyKWcCpXY6HNcIZwKldjoc1wgqQ0lRLk5ZU0U6UFNYLklRX1RPVEFMX0FTU0VUUy5GWTIwMTMuLi4uSlBZAQAAACSqoAECAAAACTUyMzYyNTkuNwEIAAAABQAAAAExAQAAAAoxNzc3MTY4NDgwAwAAAAI3OQIAAAAEMTAwNwQAAAABMAcAAAAIOC84LzIwMTkIAAAACjEyLzMxLzIwMTMJAAAAATAg/2BJOhzXCDssXJA6HNcIJ0NJUS5OWVNFOlZMTy5JUV9EQVlTX1BBWUFCTEVfT1VULkZZMjAwOQEAAAB/wQQAAgAAAAgzMC4xNDAyNAEIAAAABQAAAAExAQAAAAoxNTIzNzEyNjI5AwAAAAMxNjACAAAABDQxODMEAAAAATAHAAAACDgvOC8yMDE5CAAAAAoxMi8zMS8yMDA5CQAAAAEw7vWKSjoc1wg7LFyQOhzXCC1DSVEuVFNFOjk1MzMuSVFfREVGX1RBWF9B</t>
  </si>
  <si>
    <t>U1NFVFNfQ1VSUkVOVC5GWTIwMTIBAAAA/mUNAAIAAAAENDkwNAEIAAAABQAAAAExAQAAAAoxNTU0OTUwNzA3AwAAAAI3OQIAAAAEMTExNwQAAAABMAcAAAAIOC84LzIwMTkIAAAACTMvMzEvMjAxMgkAAAABMEyPQlA6HNcI7/ZVjzoc1wgrQ0lRLlRTRTo4MTc0LklRX05JX0FWQUlMX0VYQ0xfTUFSR0lOLkZZMjAxNwEAAABAbg0AAgAAAAY2LjMxMTEBCAAAAAUAAAABMQEAAAAKMTg0ODY3MzM3NgMAAAACNzkCAAAABDQxODIEAAAAATAHAAAACDgvOC8yMDE5CAAAAAkzLzMxLzIwMTcJAAAAATDsyI5LOhzXCHKWIJA6HNcIGUNJUS5UU0U6OTUwMy5JUV9BUC5GWTIwMDgBAAAA5lQNAAIAAAAGMTQ0OTQ5AQgAAAAFAAAAATEBAAAACjEwNzM1MjI5NjADAAAAAjc5AgAAAAQxMDE4BAAAAAEwBwAAAAg4LzgvMjAxOQgAAAAJMy8zMS8yMDA4CQAAAAEwG1xRUjoc1wgACZyOOhzXCCRDSVEuTllTRTpNUEMuSVFfUEVSSU9EREFURV9JUy5GWTIwMTYBAAAAGlsNBwUAAAAKMjAxNi8xMi8zMQBAfvtMOhzXCBHcn486HNcIJkNJUS5UU0U6OTUzMS5JUV9BU1NFVF9XUklURURPV04uRlkyMDA5AQAAALpbDQADAAAAAADOm5RUOhzXCDhuf446HNcIGUNJUS5UU0U6OTUzMy5JUV9GWC5GWTIwMTMBAAAA/mUNAAIAAAADMzIxAQgAAAAFAAAAATEBAAAACjE2MjU0NTc2MDgDAAAAAjc5AgAAAAQyMTQ0BAAAAAEwBwAAAAg4Lzgv</t>
  </si>
  <si>
    <t>MjAxOQgAAAAJMy8zMS8yMDEzCQAAAAEwfvFEUDoc1wh4OBOPOhzXCBlDSVEuTllTRTpQU1guSVFfQUQuRlkyMDE2AQAAACSqoAECAAAABi0xMTEzNAEIAAAABQAAAAExAQAAAAoxOTQ2NjY1NDY1AwAAAAMxNjACAAAABDEwNzUEAAAAATAHAAAACDgvOC8yMDE5CAAAAAoxMi8zMS8yMDE2CQAAAAEwE0sKTzoc1wga6COPOhzXCCxDSVEuVFNFOjgxNzQuSVFfREVCVF9FUVVJVl9PUEVSX0xFQVNFLkZZMjAxNwEAAABAbg0AAwAAAAAAEwvJVDoc1wiuMoSOOhzXCB9DSVEuVFNFOjk1MzEuSVFfVE9UQUxfQ0wuRlkyMDE2AQAAALpbDQACAAAABjMzNjkwMwEIAAAABQAAAAExAQAAAAoxNzk4ODk1MDE2AwAAAAI3OQIAAAAEMTAwOQQAAAABMAcAAAAIOC84LzIwMTkIAAAACTMvMzEvMjAxNgkAAAABMCmgVlQ6HNcI1yBxjjoc1wgmQ0lRLlRTRTo5NTAyLklRX1BFUklPRExFTkdUSF9JUy5GWTIwMTUBAAAA7lYNAAEAAAACMTIAQfTyUDoc1wjfhSGPOhzXCB9DSVEuVFNFOjk1MDMuSVFfT1BFUl9JTkMuRlkyMDE1AQAAAOZUDQACAAAABi03ODYwMAEIAAAABQAAAAExAQAAAAoxNzQ1OTE2NjAyAwAAAAI3OQIAAAACMjEEAAAAATAHAAAACDgvOC8yMDE5CAAAAAkzLzMxLzIwMTUJAAAAATBeytdROhzXCM8U7Y46HNcIJENJUS5UU0VDOjY1MDUuSVFfQkFTSUNfV0VJR0hULkZZMjAxNgEAAAD7oIgAAgAAAAc5NTI1Ljk2</t>
  </si>
  <si>
    <t>AKBbPE86HNcIZ747jzoc1wgkQ0lRLk5ZU0U6TVBDLklRX1BFUklPRERBVEVfSVMuRlkyMDA4AQAAABpbDQcFAAAACjIwMDgvMTIvMzEA6gmzTToc1wgU34CPOhzXCCNDSVEuVFNFOjk1MzMuSVFfRElMVVRfV0VJR0hULkZZMjAxNQEAAAD+ZQ0AAgAAAAkxMDkuMDU0NzgA1UQVUDoc1whC1hCPOhzXCBpDSVEuVFNFOjk1MzMuSVFfRUJULkZZMjAxNQEAAAD+ZQ0AAgAAAAUyOTUxNQEIAAAABQAAAAExAQAAAAoxNzQ0OTQ2MzU0AwAAAAI3OQIAAAADMTM5BAAAAAEwBwAAAAg4LzgvMjAxOQgAAAAJMy8zMS8yMDE1CQAAAAEw1UQVUDoc1whaSiaPOhzXCBpDSVEuVFNFOjk1MzIuSVFfRUJULkZZMjAxMwEAAADIWw0AAgAAAAU4NDYyOQEIAAAABQAAAAExAQAAAAoxNjI1NDU3NzM3AwAAAAI3OQIAAAADMTM5BAAAAAEwBwAAAAg4LzgvMjAxOQgAAAAJMy8zMS8yMDEzCQAAAAEwutijUzoc1whdVqqOOhzXCChDSVEuVFNFQzo2NTA1LklRX0NIQU5HRV9JTlZFTlRPUlkuRlkyMDEyAQAAAPugiAACAAAACTIwNTM3LjAyMgEIAAAABQAAAAExAQAAAAoxNjY1ODA0NTg5AwAAAAMxNTYCAAAABDIwOTkEAAAAATAHAAAACDgvOC8yMDE5CAAAAAoxMi8zMS8yMDEyCQAAAAEw9O7JTjoc1wgDbkyPOhzXCChDSVEuTllTRTpWTE8uSVFfVE9UQUxfREVCVF9FQklUREEuRlkyMDE4AQAAAH/BBAACAAAACDEuMzY3MzA3AQgAAAAF</t>
  </si>
  <si>
    <t>AAAAATEBAAAACjE5NDc3NDYwNDMDAAAAAzE2MAIAAAAENDE5MgQAAAABMAcAAAAIOC84LzIwMTkIAAAACjEyLzMxLzIwMTgJAAAAATDu9YpKOhzXCJiBLJA6HNcILENJUS5UU0VDOjY1MDUuSVFfTUlOT1JJVFlfSU5URVJFU1RfSVMuRlkyMDE4AQAAAPugiAACAAAABjE5LjM5NAEIAAAABQAAAAExAQAAAAoxOTQ5MzQ4ODg2AwAAAAMxNTYCAAAAAjgzBAAAAAEwBwAAAAg4LzgvMjAxOQgAAAAKMTIvMzEvMjAxOAkAAAABMKBbPE86HNcIBGiKjzoc1wgjQ0lRLlRTRTo5NTMzLklRX0ZJTklTSEVEX0lOVi5GWTIwMDgBAAAA/mUNAAMAAAAAAHxW9VA6HNcIHOsEjzoc1wgkQ0lRLlRTRTo5NTAxLklRX0NBU0hfSU5URVJFU1QuRlkyMDE5AQAAAENYDQACAAAABTYyMzc4AQgAAAAFAAAAATEBAAAACjE5NzAwNTE0MDkDAAAAAjc5AgAAAAQzMDI4BAAAAAEwBwAAAAg4LzgvMjAxOQgAAAAJMy8zMS8yMDE5CQAAAAEwG1xRUjoc1wgKd++OOhzXCCVDSVEuVFNFOjk1MzEuSVFfU1RfREVCVF9JU1NVRUQuRlkyMDE3AQAAALpbDQADAAAAAAApoFZUOhzXCJy+bo46HNcIK0NJUS5ITFNFOk5FU1RFLklRX0lOVkVTVF9TRUNVUklUWV9DRi5GWTIwMTEBAAAAEhA6AQMAAAAAAOTCmUw6HNcIYbWYjzoc1wgkQ0lRLlRTRTo5NTMxLklRX1VOTEVWRVJFRF9GQ0YuRlkyMDA5AQAAALpbDQACAAAACS01NTE2Ljg3NQEIAAAABQAA</t>
  </si>
  <si>
    <t>AAExAQAAAAoxMzgyNzYzMzc3AwAAAAI3OQIAAAAENDQyMwQAAAABMAcAAAAIOC84LzIwMTkIAAAACTMvMzEvMjAwOQkAAAABMM6blFQ6HNcIXl9Njjoc1wgkQ0lRLlRTRUM6NjUwNS5JUV9FQklUQV9NQVJHSU4uRlkyMDA3AQAAAPugiAACAAAABzEwLjgzNjcBCAAAAAUAAAABMQEAAAAKMTM2NTE3MTI3MQMAAAADMTU2AgAAAAQ0NDE5BAAAAAEwBwAAAAg4LzgvMjAxOQgAAAAKMTIvMzEvMjAwNwkAAAABMDLMoko6HNcI3lolkDoc1wgqQ0lRLlRTRTo5NTMzLklRX1RFVl9FQklUREEuMjAwMC4yMDEzLzAzLzMxAQAAAP5lDQACAAAACDcuMTA1OTM0AQcAAAAFAAAAATEBAAAACjE1ODc2NDU5OTADAAAAATACAAAABjEwMDAzMAQAAAABMAcAAAAJMy8yOS8yMDEzCAAAAAkzLzI5LzIwMTNjb/lqOhzXCHmLfZA6HNcIJUNJUS5OWVNFOlBTWC5JUV9PVEhFUl9PUEVSX0FDVC5GWTIwMTEBAAAAJKqgAQIAAAAEMTA3OQEIAAAABQAAAAExAQAAAAoxNjU5NjA0MDQ3AwAAAAMxNjACAAAABDIwNDcEAAAAATAHAAAACDgvOC8yMDE5CAAAAAoxMi8zMS8yMDExCQAAAAEwYXa/Tzoc1wg8zW2POhzXCChDSVEuSExTRTpORVNURS5JUV9DQVNIX0NPTlZFUlNJT04uRlkyMDE4AQAAABIQOgECAAAACDQwLjI1MDc0AQgAAAAFAAAAATEBAAAACjE5NDg1MjMxMzEDAAAAAjUwAgAAAAQ0MTg0BAAAAAEwBwAAAAg4LzgvMjAxOQgA</t>
  </si>
  <si>
    <t>AAAKMTIvMzEvMjAxOAkAAAABMEy8wkk6HNcILrhGkDoc1wgoQ0lRLkhMU0U6TkVTVEUuSVFfSU5WRU5UT1JZX1RVUk5TLkZZMjAwOAEAAAASEDoBAgAAAAkxNS42NjEwNTkBCAAAAAUAAAABMQEAAAAKMTM0MjIxNTc1MgMAAAACNTACAAAABDQwODIEAAAAATAHAAAACDgvOC8yMDE5CAAAAAoxMi8zMS8yMDA4CQAAAAEwTLzCSToc1wgstWWQOhzXCCBDSVEuVFNFOjk1MDIuSVFfVE9UQUxfUkVWLkZZMjAxMQEAAADuVg0AAgAAAAcyMzMwODkxAQgAAAAFAAAAATEBAAAACjE0NjE2ODAxNDgDAAAAAjc5AgAAAAIyOAQAAAABMAcAAAAIOC84LzIwMTkIAAAACTMvMzEvMjAxMQkAAAABMNmdQVE6HNcI7/ZVjzoc1wgiQ0lRLkhMU0U6TkVTVEUuSVFfU1RfSU5WRVNULkZZMjAxOAEAAAASEDoBAgAAAAI3NAEIAAAABQAAAAExAQAAAAoxOTQ4NTIzMTMxAwAAAAI1MAIAAAAEMTA2OQQAAAABMAcAAAAIOC84LzIwMTkIAAAACjEyLzMxLzIwMTgJAAAAATAhn3NMOhzXCOzq0Y86HNcIIkNJUS5UU0VDOjY1MDUuSVFfRUJJVERBX0lOVC5GWTIwMTgBAAAA+6CIAAIAAAAKMTE4LjI3NjQ0NgEIAAAABQAAAAExAQAAAAoxOTQ5MzQ4ODg2AwAAAAMxNTYCAAAABDQxOTAEAAAAATAHAAAACDgvOC8yMDE5CAAAAAoxMi8zMS8yMDE4CQAAAAEwoJOISjoc1whHLz2QOhzXCCNDSVEuVFNFOjk1MDIuSVFfRUJJVEFfTUFSR0lOLkZZ</t>
  </si>
  <si>
    <t>MjAxMQEAAADuVg0AAgAAAAY3LjQ3NTEBCAAAAAUAAAABMQEAAAAKMTQ2MTY4MDE0OAMAAAACNzkCAAAABDQ0MTkEAAAAATAHAAAACDgvOC8yMDE5CAAAAAkzLzMxLzIwMTEJAAAAATAJTAlLOhzXCOldBpA6HNcIH0NJUS5UU0U6OTUwMS5JUV9FQlRfRVhDTC5GWTIwMTgBAAAAQ1gNAAIAAAAGMjU0ODU4AQgAAAAFAAAAATEBAAAACjE4OTUwMDI0OTIDAAAAAjc5AgAAAAE0BAAAAAEwBwAAAAg4LzgvMjAxOQgAAAAJMy8zMS8yMDE4CQAAAAEwG1xRUjoc1wgg8caOOhzXCCdDSVEuSExTRTpORVNURS5JUV9QUkVGX0RJVl9PVEhFUi5GWTIwMTIBAAAAEhA6AQMAAAAAAOTCmUw6HNcIJFC1jzoc1wgjQ0lRLlRTRTo5NTAxLklRX0JFVEFfMllSLjIwMTMvMDMvMzEBAAAAQ1gNAAIAAAARMC42MjcyNDYxODk5MTM4MDIAuj0cbDoc1wjc22yQOhzXCBlDSVEuVFNFOjgxNzQuSVFfQUUuRlkyMDA5AQAAAEBuDQACAAAAAzQwNQEIAAAABQAAAAExAQAAAAoxMzgxNjc3NDQ1AwAAAAI3OQIAAAAEMTAxNgQAAAABMAcAAAAIOC84LzIwMTkIAAAACTMvMzEvMjAwOQkAAAABMMSZYVU6HNcIS+KUjjoc1wglQ0lRLkhMU0U6TkVTVEUuSVFfVE9UQUxfQVNTRVRTLkZZMjAxOAEAAAASEDoBAgAAAAQ4MjI0AQgAAAAFAAAAATEBAAAACjE5NDg1MjMxMzEDAAAAAjUwAgAAAAQxMDA3BAAAAAEwBwAAAAg4LzgvMjAxOQgAAAAKMTIv</t>
  </si>
  <si>
    <t>MzEvMjAxOAkAAAABMCGfc0w6HNcIiaOFjzoc1wgmQ0lRLlRTRTo5NTAxLklRX0xPQU5TX1JFQ0VJVl9MVC5GWTIwMDkBAAAAQ1gNAAMAAAAAAI18Y1M6HNcI/gt9jjoc1wghQ0lRLlRTRTo5NTMzLklRX0lOQ19FUVVJVFkuRlkyMDEyAQAAAP5lDQADAAAAAABMj0JQOhzXCMsOK486HNcIJENJUS5UU0U6OTUwMS5JUV9JTVBBSVJNRU5UX0dXLkZZMjAxNAEAAABDWA0AAwAAAAAAyN5lUzoc1whxzaCOOhzXCCFDSVEuVFNFOjk1MDIuSVFfSU5DX0VRVUlUWS5GWTIwMTcBAAAA7lYNAAIAAAAENjE2OQEIAAAABQAAAAExAQAAAAoxODQ4ODc5Njc4AwAAAAI3OQIAAAACNDcEAAAAATAHAAAACDgvOC8yMDE5CAAAAAkzLzMxLzIwMTcJAAAAATBB9PJQOhzXCJKvCY86HNcIIENJUS5UU0U6OTUwMi5JUV9QQVJUX1RJTUUuRlkyMDEwAQAAAO5WDQADAAAAAADZnUFROhzXCAx60I46HNcIKkNJUS5OWVNFOk1QQy5JUV9URVZfRUJJVERBLjIwMDAuMjAxOS8wMy8zMQEAAAAaWw0HAgAAAAg5LjQ1ODgxMQEHAAAABQAAAAExAQAAAAoxOTQ3ODQyNjA0AwAAAAEwAgAAAAYxMDAwMzAEAAAAATAHAAAACTMvMjkvMjAxOQgAAAAJMy8yOS8yMDE5mdH7ajoc1wjRrzyOOhzXCChDSVEuVFNFQzo2NTA1LklRX0VCSVREQV9DQVBFWF9JTlQuRlkyMDEzAQAAAPugiAACAAAACTExLjc0NTI5MgEIAAAABQAAAAExAQAAAAoxNzI0NzE4</t>
  </si>
  <si>
    <t>MzQ4AwAAAAMxNTYCAAAABDQxOTEEAAAAATAHAAAACDgvOC8yMDE5CAAAAAoxMi8zMS8yMDEzCQAAAAEwoJOISjoc1wgFylmQOhzXCCZDSVEuVFNFOjk1MzEuSVFfREVGX1RBWF9MSUFCX0xULkZZMjAxOAEAAAC6Ww0AAgAAAAUxMTMwMwEIAAAABQAAAAExAQAAAAoxODk1MDAyMDUxAwAAAAI3OQIAAAAEMTAyNwQAAAABMAcAAAAIOC84LzIwMTkIAAAACTMvMzEvMjAxOAkAAAABMCmgVlQ6HNcIwaaZjjoc1wggQ0lRLk5ZU0U6TVBDLklRX0NIQU5HRV9BUi5GWTIwMTABAAAAGlsNBwIAAAAELTc1MAEIAAAABQAAAAExAQAAAAoxNTg5NzY1ODE5AwAAAAMxNjACAAAABDIwMTgEAAAAATAHAAAACDgvOC8yMDE5CAAAAAoxMi8zMS8yMDEwCQAAAAEw6gmzTToc1wjr8JOPOhzXCCBDSVEuSExTRTpORVNURS5JUV9SQVdfSU5WLkZZMjAxNQEAAAASEDoBAgAAAAM0MTcBCAAAAAUAAAABMQEAAAAKMTgzMTMxMjk4NwMAAAACNTACAAAABDMxNzEEAAAAATAHAAAACDgvOC8yMDE5CAAAAAoxMi8zMS8yMDE1CQAAAAEwIZ9zTDoc1wgkULWPOhzXCB9DSVEuVFNFOjgxNzQuSVFfVE9UQUxfQ0EuRlkyMDA5AQAAAEBuDQACAAAABTI3NjAzAQgAAAAFAAAAATEBAAAACjEzODE2Nzc0NDUDAAAAAjc5AgAAAAQxMDA4BAAAAAEwBwAAAAg4LzgvMjAxOQgAAAAJMy8zMS8yMDA5CQAAAAEwEDlfVToc1wh102KOOhzXCCZDSVEuVFNF</t>
  </si>
  <si>
    <t>OjgxNzQuSVFfREVGX1RBWF9MSUFCX0xULkZZMjAxNwEAAABAbg0AAgAAAAMyMDcBCAAAAAUAAAABMQEAAAAKMTg0ODY3MzM3NgMAAAACNzkCAAAABDEwMjcEAAAAATAHAAAACDgvOC8yMDE5CAAAAAkzLzMxLzIwMTcJAAAAATATC8lUOhzXCCb6aY46HNcII0NJUS5OWVNFOlZMTy5JUV9CRVRBXzVZUi4yMDE3LzEyLzMxAQAAAH/BBAACAAAADzEuMTg5MDM5MjgxNzE4NQC6PRxsOhzXCFKgcZA6HNcII0NJUS5UU0U6OTUzMi5JUV9QRV9FWENMLi4yMDE3LzAzLzMxAQAAAMhbDQACAAAACTE3LjY0Mjc3MwEHAAAABQAAAAExAQAAAAoxODI3NzY3ODE3AwAAAAEwAgAAAAYxMDAwMjcEAAAAATAHAAAACTMvMzEvMjAxNwgAAAAJMy8zMS8yMDE3mdH7ajoc1whDKXuQOhzXCCpDSVEuTllTRTpWTE8uSVFfVE9UQUxfQVNTRVRTLkZZMjAxNC4uLi5KUFkBAAAAf8EEAAIAAAAKNTQ1NzExNy43NQEIAAAABQAAAAExAQAAAAoxODI5MTM0Mjc0AwAAAAI3OQIAAAAEMTAwNwQAAAABMAcAAAAIOC84LzIwMTkIAAAACjEyLzMxLzIwMTQJAAAAATAg/2BJOhzXCJiBLJA6HNcIKkNJUS5UU0U6OTUwMy5JUV9UT1RBTF9DT01NT05fRVFVSVRZLkZZMjAxMAEAAADmVA0AAgAAAAcxNzc4MzI5AQgAAAAFAAAAATEBAAAACjEzODI2NjEyNjYDAAAAAjc5AgAAAAQxMDA2BAAAAAEwBwAAAAg4LzgvMjAxOQgAAAAJMy8zMS8yMDEwCQAA</t>
  </si>
  <si>
    <t>AAEwnZotUjoc1wg2a56OOhzXCC1DSVEuSExTRTpORVNURS5JUV9SRVRVUk5fQ09NTU9OX0VRVUlUWS5GWTIwMDgBAAAAEhA6AQIAAAAGNC4yMjI4AQgAAAAFAAAAATEBAAAACjEzNDIyMTU3NTIDAAAAAjUwAgAAAAUzMzMyMAQAAAABMAcAAAAIOC84LzIwMTkIAAAACjEyLzMxLzIwMDgJAAAAATBMvMJJOhzXCCK9J5A6HNcIIENJUS5UU0U6OTUwMy5JUV9DSEFOR0VfQVIuRlkyMDA5AQAAAOZUDQACAAAABS00ODA0AQgAAAAFAAAAATEBAAAACjEzODI2NjEwODADAAAAAjc5AgAAAAQyMDE4BAAAAAEwBwAAAAg4LzgvMjAxOQgAAAAJMy8zMS8yMDA5CQAAAAEwnZotUjoc1wioKeGOOhzXCDNDSVEuVFNFOjk1MzEuSVFfQ0hBTkdFX09USEVSX05FVF9PUEVSX0FTU0VUUy5GWTIwMTUBAAAAulsNAAIAAAAGLTI3MDkyAQgAAAAFAAAAATEBAAAACjE3NDU5MTY1NDQDAAAAAjc5AgAAAAQyMDQ1BAAAAAEwBwAAAAg4LzgvMjAxOQgAAAAJMy8zMS8yMDE1CQAAAAEwKaBWVDoc1whhXGyOOhzXCCZDSVEuTllTRTpWTE8uSVFfQ0FTSF9BQ1FVSVJFX0NGLkZZMjAxOAEAAAB/wQQAAgAAAAQtNTU2AQgAAAAFAAAAATEBAAAACjE5NDc3NDYwNDMDAAAAAzE2MAIAAAAEMjA1NwQAAAABMAcAAAAIOC84LzIwMTkIAAAACjEyLzMxLzIwMTgJAAAAATBNWqJNOhzXCK6LsI86HNcIIENJUS5UU0U6OTUzMy5JUV9CVUlMRElOR1Mu</t>
  </si>
  <si>
    <t>RlkyMDA5AQAAAP5lDQADAAAAAABMj0JQOhzXCLaXNI86HNcIK0NJUS5UU0U6ODE3NC5JUV9OSV9BVkFJTF9FWENMX01BUkdJTi5GWTIwMTEBAAAAQG4NAAIAAAAGMi4yMzE2AQgAAAAFAAAAATEBAAAACjE0NjQyNjc1NzYDAAAAAjc5AgAAAAQ0MTgyBAAAAAEwBwAAAAg4LzgvMjAxOQgAAAAJMy8zMS8yMDExCQAAAAEw7MiOSzoc1wgGSRKQOhzXCCNDSVEuVFNFOjk1MDMuSVFfRElMVVRfV0VJR0hULkZZMjAxNwEAAADmVA0AAgAAAAo4OTMuNDMwMTY5AF7K11E6HNcIpCMfjzoc1wgmQ0lRLlRTRUM6NjUwNS5JUV9TUEVDSUFMX0RJVl9DRi5GWTIwMDkBAAAA+6CIAAMAAAAAAPTuyU46HNcIKllYjzoc1wgrQ0lRLlRTRTo5NTMyLklRX01JTk9SSVRZX0lOVEVSRVNUX0NGLkZZMjAxMgEAAADIWw0AAwAAAAAAutijUzoc1wgOfbGOOhzXCCJDSVEuTllTRTpQU1guSVFfTEVWRVJFRF9GQ0YuRlkyMDA5AQAAACSqoAEDAAAAAAA+FL1POhzXCLOaFY86HNcIHkNJUS5OWVNFOk1QQy5JUV9TVF9ERUJULkZZMjAxNwEAAAAaWw0HAwAAAAAAQH77TDoc1wjCAqePOhzXCB5DSVEuVFNFOjk1MzEuSVFfU1RfREVCVC5GWTIwMTEBAAAAulsNAAIAAAAFMzI4MjUBCAAAAAUAAAABMQEAAAAKMTQ2MjcxMjMxNAMAAAACNzkCAAAABDEwNDYEAAAAATAHAAAACDgvOC8yMDE5CAAAAAkzLzMxLzIwMTEJAAAAATDOm5RUOhzXCA59</t>
  </si>
  <si>
    <t>sY46HNcILkNJUS5UU0U6OTUzMy5JUV9UT1RBTF9MSUFCX1RPVEFMX0FTU0VUUy5GWTIwMTABAAAA/mUNAAIAAAAHNTYuMzk5MwEIAAAABQAAAAExAQAAAAoxMzgyNjYxMTMxAwAAAAI3OQIAAAAENDE4OAQAAAABMAcAAAAIOC84LzIwMTkIAAAACTMvMzEvMjAxMAkAAAABMPxpoEo6HNcIkQg2kDoc1wgpQ0lRLkhMU0U6TkVTVEUuSVFfVE9UQUxfUkVWLkZZMjAxMS4uLi5KUFkBAAAAEhA6AQIAAAAOMTQyMDM1My44ODEyMjUBCAAAAAUAAAABMQEAAAAKMTU5MTE1MTAxNwMAAAACNzkCAAAAAjI4BAAAAAEwBwAAAAg4LzgvMjAxOQgAAAAKMTIvMzEvMjAxMQkAAAABMEy8wkk6HNcIe45ekDoc1wgjQ0lRLlRTRTo4MTc0LklRX0JFVEFfNVlSLjIwMTQvMDMvMzEBAAAAQG4NAAIAAAARMC4zMjgyOTk2Njk5ODI2MzcAuj0cbDoc1wiheWqQOhzXCChDSVEuTllTRTpWTE8uSVFfR1dfSU5UQU5fQU1PUlRfQ0YuRlkyMDE1AQAAAH/BBAADAAAAAABNWqJNOhzXCOvwk486HNcIKkNJUS5UU0U6ODE3NC5JUV9JTlRFUkVTVF9JTlZFU1RfSU5DLkZZMjAxMQEAAABAbg0AAgAAAAI3NwEIAAAABQAAAAExAQAAAAoxNDY0MjY3NTc2AwAAAAI3OQIAAAACNjUEAAAAATAHAAAACDgvOC8yMDE5CAAAAAkzLzMxLzIwMTEJAAAAATDEmWFVOhzXCI8FVZA6HNcIJUNJUS5OWVNFOk1QQy5JUV9MVF9ERUJUX0lTU1VFRC5GWTIwMTQB</t>
  </si>
  <si>
    <t>AAAAGlsNBwIAAAAEMzc5MwEIAAAABQAAAAExAQAAAAoxODI5MjEwNjE4AwAAAAMxNjACAAAABDIwMzQEAAAAATAHAAAACDgvOC8yMDE5CAAAAAoxMi8zMS8yMDE0CQAAAAEwMRz5TDoc1wjUdryPOhzXCCBDSVEuVFNFOjk1MzMuSVFfRElWX1NIQVJFLkZZMjAxNwEAAAD+ZQ0AAgAAAAI1MAEIAAAABQAAAAExAQAAAAoxODQ4NjczMjEyAwAAAAI3OQIAAAAEMzA1OAQAAAABMAcAAAAIOC84LzIwMTkIAAAACTMvMzEvMjAxNwkAAAABMAunF1A6HNcILFw5jzoc1wgsQ0lRLlRTRTo5NTAyLklRX05FVF9ERUJUX0VCSVREQV9DQVBFWC5GWTIwMDkBAAAA7lYNAAIAAAAJMTAuMDk5NTY3AQgAAAAFAAAAATEBAAAACjEzODI3NjM3MjMDAAAAAjc5AgAAAAUyMzMxNAQAAAABMAcAAAAIOC84LzIwMTkIAAAACTMvMzEvMjAwOQkAAAABMAlMCUs6HNcIuPsDkDoc1wgqQ0lRLlRTRTo5NTMyLklRX1RPVEFMX0NPTU1PTl9FUVVJVFkuRlkyMDE2AQAAAMhbDQACAAAABjkwNjYyMwEIAAAABQAAAAExAQAAAAoxNzk5MjQzMzczAwAAAAI3OQIAAAAEMTAwNgQAAAABMAcAAAAIOC84LzIwMTkIAAAACTMvMzEvMjAxNgkAAAABMDumS1M6HNcITeV1jjoc1wgfQ0lRLlRTRTo5NTMyLklRX1RPVEFMX0NMLkZZMjAxNQEAAADIWw0AAgAAAAYyODQ1MzcBCAAAAAUAAAABMQEAAAAKMTc0NTkxNjY4OAMAAAACNzkCAAAABDEwMDkEAAAA</t>
  </si>
  <si>
    <t>ATAHAAAACDgvOC8yMDE5CAAAAAkzLzMxLzIwMTUJAAAAATAARElTOhzXCMOpeo46HNcIIkNJUS5UU0U6OTUzMS5JUV9FQklUX01BUkdJTi5GWTIwMTkBAAAAulsNAAIAAAAGNC43NzUyAQgAAAAFAAAAATEBAAAACjE5NzAwNTE0NjkDAAAAAjc5AgAAAAQ0MDUzBAAAAAEwBwAAAAg4LzgvMjAxOQgAAAAJMy8zMS8yMDE5CQAAAAEwsWaMSzoc1wie+CKQOhzXCCRDSVEuVFNFOjk1MzEuSVFfQ1VSUkVOVF9SQVRJTy5GWTIwMTkBAAAAulsNAAIAAAAIMS41NjAxNDMBCAAAAAUAAAABMQEAAAAKMTk3MDA1MTQ2OQMAAAACNzkCAAAABDQwMzAEAAAAATAHAAAACDgvOC8yMDE5CAAAAAkzLzMxLzIwMTkJAAAAATCxZoxLOhzXCL5y+o86HNcIJUNJUS5OWVNFOk1QQy5JUV9CQVNJQ19FUFNfSU5DTC5GWTIwMTgBAAAAGlsNBwIAAAAINS4zNjQ4NjQBCAAAAAUAAAABMQEAAAAKMTk0Nzg0MjUwNgMAAAADMTYwAgAAAAE5BAAAAAEwBwAAAAg4LzgvMjAxOQgAAAAKMTIvMzEvMjAxOAkAAAABMEB++0w6HNcIeybNjzoc1wgrQ0lRLk5ZU0U6UFNYLklRX01JTk9SSVRZX0lOVEVSRVNUX0lTLkZZMjAxNQEAAAAkqqABAgAAAAMtNTMBCAAAAAUAAAABMQEAAAAKMTg3NTY5OTI5MAMAAAADMTYwAgAAAAI4MwQAAAABMAcAAAAIOC84LzIwMTkIAAAACjEyLzMxLzIwMTUJAAAAATATSwpPOhzXCLKRco86HNcIIkNJUS5OWVNFOk1Q</t>
  </si>
  <si>
    <t>Qy5JUV9DQVNIX0lOVkVTVC5GWTIwMTgBAAAAGlsNBwIAAAAFLTc2NzABCAAAAAUAAAABMQEAAAAKMTk0Nzg0MjUwNgMAAAADMTYwAgAAAAQyMDA1BAAAAAEwBwAAAAg4LzgvMjAxOQgAAAAKMTIvMzEvMjAxOAkAAAABMEB++0w6HNcIsYjPjzoc1wgfQ0lRLk5ZU0U6TVBDLklRX0VCSVRfSU5ULkZZMjAxMAEAAAAaWw0HAgAAAAM5MzABCAAAAAUAAAABMQEAAAAKMTU4OTc2NTgxOQMAAAADMTYwAgAAAAQ0MTg5BAAAAAEwBwAAAAg4LzgvMjAxOQgAAAAKMTIvMzEvMjAxMAkAAAABMO71iko6HNcIaRpJkDoc1wgzQ0lRLkhMU0U6TkVTVEUuSVFfQ0hBTkdFX05FVF9XT1JLSU5HX0NBUElUQUwuRlkyMDA4AQAAABIQOgECAAAABC0zMTIBCAAAAAUAAAABMQEAAAAKMTM0MjIxNTc1MgMAAAACNTACAAAABDQ0MjEEAAAAATAHAAAACDgvOC8yMDE5CAAAAAoxMi8zMS8yMDA4CQAAAAEwQ2KXTDoc1wjCAqePOhzXCB9DSVEuVFNFOjgxNzQuSVFfVE9UQUxfQ0wuRlkyMDE1AQAAAEBuDQACAAAABTQ4NzY5AQgAAAAFAAAAATEBAAAACjE3NDUyMTQyNTYDAAAAAjc5AgAAAAQxMDA5BAAAAAEwBwAAAAg4LzgvMjAxOQgAAAAJMy8zMS8yMDE1CQAAAAEw3ajGVDoc1wgUhlSOOhzXCCVDSVEuVFNFOjk1MzIuSVFfQ0FQSVRBTF9MRUFTRVMuRlkyMDE2AQAAAMhbDQADAAAAAAA7pktTOhzXCJy+bo46HNcIKUNJUS5ITFNFOk5F</t>
  </si>
  <si>
    <t>U1RFLklRX1RPVEFMX09USEVSX09QRVIuRlkyMDE0AQAAABIQOgECAAAAAzg2MgEIAAAABQAAAAExAQAAAAoxNzc5NjA2NzY0AwAAAAI1MAIAAAADMzgwBAAAAAEwBwAAAAg4LzgvMjAxOQgAAAAKMTIvMzEvMjAxNAkAAAABMOTCmUw6HNcI13mdjzoc1wggQ0lRLlRTRTo5NTAyLklRX0NIQU5HRV9BUi5GWTIwMTcBAAAA7lYNAAIAAAAFLTExNDABCAAAAAUAAAABMQEAAAAKMTg0ODg3OTY3OAMAAAACNzkCAAAABDIwMTgEAAAAATAHAAAACDgvOC8yMDE5CAAAAAkzLzMxLzIwMTcJAAAAATB8VvVQOhzXCH879I46HNcIIENJUS5UU0U6OTUzMi5JUV9CVUlMRElOR1MuRlkyMDEyAQAAAMhbDQADAAAAAAC62KNTOhzXCIhHeI46HNcIJENJUS5UU0U6OTUzMS5JUV9FUVVJVFlfTUVUSE9ELkZZMjAxOQEAAAC6Ww0AAwAAAAAAKaBWVDoc1wgQgJKOOhzXCCpDSVEuVFNFOjk1MzMuSVFfVEVWX0VCSVREQS4yMDAwLjIwMDMvMDMvMzEBAAAA/mUNAAIAAAAINS4wODM1ODMBBwAAAAUAAAABMQEAAAAKMTQyNjA1MTcyOQMAAAABMAIAAAAGMTAwMDMwBAAAAAEwBwAAAAkzLzMxLzIwMDMIAAAACTMvMzEvMjAwM5nR+2o6HNcIKrKEkDoc1wggQ0lRLlRTRTo5NTAyLklRX1RPVEFMX1JFVi5GWTIwMTcBAAAA7lYNAAIAAAAHMjYwMzUzNwEIAAAABQAAAAExAQAAAAoxODQ4ODc5Njc4AwAAAAI3OQIAAAACMjgEAAAAATAHAAAA</t>
  </si>
  <si>
    <t>CDgvOC8yMDE5CAAAAAkzLzMxLzIwMTcJAAAAATBB9PJQOhzXCDBi+446HNcILUNJUS5UU0U6ODE3NC5JUV9DQVNIX0NPTlZFUlNJT04uRlkyMDExLi4uLkpQWQEAAABAbg0AAgAAAAktMTUuMzkyNzgBCAAAAAUAAAABMQEAAAAKMTQ2NDI2NzU3NgMAAAACNzkCAAAABDQxODQEAAAAATAHAAAACDgvOC8yMDE5CAAAAAkzLzMxLzIwMTEJAAAAATAg/2BJOhzXCC64RpA6HNcIJUNJUS5UU0U6OTUwMi5JUV9HQUlOX0lOVkVTVF9DRi5GWTIwMTcBAAAA7lYNAAMAAAAAAHxW9VA6HNcIRNnxjjoc1wggQ0lRLlRTRTo5NTAzLklRX1NHQV9TVVBQTC5GWTIwMTABAAAA5lQNAAMAAAAAAJ2aLVI6HNcIIvSnjjoc1wgkQ0lRLlRTRUM6NjUwNS5JUV9JTlRFUkVTVF9FWFAuRlkyMDEyAQAAAPugiAACAAAACS0zNDY4LjYzNAEIAAAABQAAAAExAQAAAAoxNjY1ODA0NTg5AwAAAAMxNTYCAAAAAjgyBAAAAAEwBwAAAAg4LzgvMjAxOQgAAAAKMTIvMzEvMjAxMgkAAAABMPTuyU46HNcIs5oVjzoc1wgrQ0lRLlRTRUM6NjUwNS5JUV9URVZfRUJJVERBLjIwMDAuMjAxMC8wMy8zMQEAAAD7oIgAAgAAAAgxMS4yNzMyNQEHAAAABQAAAAExAQAAAAoxMzQxMzYxNjk1AwAAAAEwAgAAAAYxMDAwMzAEAAAAATAHAAAACTMvMzEvMjAxMAgAAAAJMy8zMS8yMDEwmdH7ajoc1wi07X+QOhzXCBpDSVEuVFNFOjk1MzMuSVFfUkVWLkZZMjAx</t>
  </si>
  <si>
    <t>MQEAAAD+ZQ0AAgAAAAY0MzY4MjUBCAAAAAUAAAABMQEAAAAKMTQ2MTY4MDA5NwMAAAACNzkCAAAAAzExMgQAAAABMAcAAAAIOC84LzIwMTkIAAAACTMvMzEvMjAxMQkAAAABMEyPQlA6HNcIyw4rjzoc1wgjQ0lRLlRTRTo5NTAyLklRX0JFVEFfNVlSLjIwMTcvMDMvMzEBAAAA7lYNAAIAAAARMC43Njg1NjgzMDc1OTU3ODEAuj0cbDoc1wgXPm+QOhzXCChDSVEuVFNFOjk1MzIuSVFfTUlOT1JJVFlfSU5URVJFU1QuRlkyMDE4AQAAAMhbDQACAAAABTI5MjI5AQgAAAAFAAAAATEBAAAACjE4OTUxODM4NDgDAAAAAjc5AgAAAAQxMDUyBAAAAAEwBwAAAAg4LzgvMjAxOQgAAAAJMy8zMS8yMDE4CQAAAAEwO6ZLUzoc1wiZsuqOOhzXCCdDSVEuSExTRTpORVNURS5JUV9TUEVDSUFMX0RJVl9DRi5GWTIwMTUBAAAAEhA6AQMAAAAAACGfc0w6HNcIcymujzoc1wgkQ0lRLkhMU0U6TkVTVEUuSVFfQURWRVJUSVNJTkcuRlkyMDA4AQAAABIQOgEDAAAAAABAfvtMOhzXCILB6Y86HNcIJkNJUS5OWVNFOlZMTy5JUV9ORVRfREVCVF9FQklUREEuRlkyMDA5AQAAAH/BBAACAAAACDQuNDc4ODgyAQgAAAAFAAAAATEBAAAACjE1MjM3MTI2MjkDAAAAAzE2MAIAAAAENDE5MwQAAAABMAcAAAAIOC84LzIwMTkIAAAACjEyLzMxLzIwMDkJAAAAATDu9YpKOhzXCJiBLJA6HNcIJkNJUS5UU0U6OTUzMi5JUV9TQUxFU19NQVJLRVRJ</t>
  </si>
  <si>
    <t>TkcuRlkyMDExAQAAAMhbDQADAAAAAAC62KNTOhzXCLyg1446HNcIIkNJUS5UU0U6OTUwMy5JUV9EQV9TVVBQTF9DRi5GWTIwMTMBAAAA5lQNAAIAAAAGMzg5MTA3AQgAAAAFAAAAATEBAAAACjE2MjU5NzUxODMDAAAAAjc5AgAAAAQyMTcxBAAAAAEwBwAAAAg4LzgvMjAxOQgAAAAJMy8zMS8yMDEzCQAAAAEwnZotUjoc1wgc6wSPOhzXCChDSVEuTllTRTpNUEMuSVFfVE9UQUxfREVCVF9FQklUREEuRlkyMDA4AQAAABpbDQcCAAAACDEuMTU0MDIxAQgAAAAFAAAAATEBAAAACjE0NTU4MDczODMDAAAAAzE2MAIAAAAENDE5MgQAAAABMAcAAAAIOC84LzIwMTkIAAAACjEyLzMxLzIwMDgJAAAAATDu9YpKOhzXCDssXJA6HNcIKENJUS5UU0U6OTUzMy5JUV9QUk9WX0JBRF9ERUJUU19DRi5GWTIwMTgBAAAA/mUNAAMAAAAAAAunF1A6HNcIzREMjzoc1wgkQ0lRLk5ZU0U6VkxPLklRX0NPTU1PTl9ESVZfQ0YuRlkyMDEwAQAAAH/BBAACAAAABC0xMTQBCAAAAAUAAAABMQEAAAAKMTU4OTM3ODY1MwMAAAADMTYwAgAAAAQyMDc0BAAAAAEwBwAAAAg4LzgvMjAxOQgAAAAKMTIvMzEvMjAxMAkAAAABMKuh7k06HNcIFN+Ajzoc1wgbQ0lRLlRTRTo5NTMzLklRX0VCSVQuRlkyMDEyAQAAAP5lDQACAAAABTE3NTA0AQgAAAAFAAAAATEBAAAACjE1NTQ5NTA3MDcDAAAAAjc5AgAAAAM0MDAEAAAAATAHAAAACDgvOC8yMDE5</t>
  </si>
  <si>
    <t>CAAAAAkzLzMxLzIwMTIJAAAAATBMj0JQOhzXCHg4E486HNcIJkNJUS5ITFNFOk5FU1RFLklRX0VRVUlUWV9NRVRIT0QuRlkyMDE0AQAAABIQOgECAAAAAzE5NQEIAAAABQAAAAExAQAAAAoxNzc5NjA2NzY0AwAAAAI1MAIAAAAEMzA2MwQAAAABMAcAAAAIOC84LzIwMTkIAAAACjEyLzMxLzIwMTQJAAAAATAhn3NMOhzXCNdz2486HNcIL0NJUS5UU0U6OTUzMi5JUV9PVEhFUl9OT05fT1BFUl9FWFBfU1VQUEwuRlkyMDEyAQAAAMhbDQACAAAABS0xMTY5AQgAAAAFAAAAATEBAAAACjE1NTYyMDA2MDgDAAAAAjc5AgAAAAI4NQQAAAABMAcAAAAIOC84LzIwMTkIAAAACTMvMzEvMjAxMgkAAAABMLrYo1M6HNcIEoNzjjoc1wgsQ0lRLlRTRTo5NTMzLklRX0lNUFVUX09QRVJfTEVBU0VfREVQUi5GWTIwMTkBAAAA/mUNAAMAAAAAAAunF1A6HNcIGugjjzoc1wgkQ0lRLk5ZU0U6TVBDLklRX1NBTEVfSU5UQU5fQ0YuRlkyMDA4AQAAABpbDQcDAAAAAADqCbNNOhzXCBbiYY86HNcII0NJUS5UU0U6ODE3NC5JUV9CRVRBXzFZUi4yMDE0LzAzLzMxAQAAAEBuDQACAAAAEDEuMzI3OTY2MjIxMDkyNzgAuj0cbDoc1wiheWqQOhzXCCNDSVEuVFNFOjk1MDMuSVFfRklOSVNIRURfSU5WLkZZMjAxMAEAAADmVA0AAgAAAAU0ODIyMQEIAAAABQAAAAExAQAAAAoxMzgyNjYxMjY2AwAAAAI3OQIAAAAEMzA3NQQAAAABMAcAAAAI</t>
  </si>
  <si>
    <t>OC84LzIwMTkIAAAACTMvMzEvMjAxMAkAAAABMJ2aLVI6HNcICnfvjjoc1wgnQ0lRLlRTRTo5NTMyLklRX0RBWVNfUEFZQUJMRV9PVVQuRlkyMDE2AQAAAMhbDQACAAAACTI1LjA5NTg4OAEIAAAABQAAAAExAQAAAAoxNzk5MjQzMzczAwAAAAI3OQIAAAAENDE4MwQAAAABMAcAAAAIOC84LzIwMTkIAAAACTMvMzEvMjAxNgkAAAABMLFmjEs6HNcIcf7kjzoc1wghQ0lRLk5ZU0U6UFNYLklRX0NBU0hfRklOQU4uRlkyMDEzAQAAACSqoAECAAAABS0zNjc5AQgAAAAFAAAAATEBAAAACjE3NzcxNjg0ODADAAAAAzE2MAIAAAAEMjAwNAQAAAABMAcAAAAIOC84LzIwMTkIAAAACjEyLzMxLzIwMTMJAAAAATATSwpPOhzXCLOaFY86HNcIKENJUS5OWVNFOlZMTy5JUV9UT1RBTF9MSUFCX0VRVUlUWS5GWTIwMDkBAAAAf8EEAAIAAAAFMzU1NzIBCAAAAAUAAAABMQEAAAAKMTUyMzcxMjYyOQMAAAADMTYwAgAAAAQxMDEzBAAAAAEwBwAAAAg4LzgvMjAxOQgAAAAKMTIvMzEvMjAwOQkAAAABMKuh7k06HNcIi6Zmjzoc1wgoQ0lRLlRTRTo4MTc0LklRX1RPVEFMX0RFQlRfUkVQQUlELkZZMjAxNgEAAABAbg0AAgAAAAYtMzMxMjkBCAAAAAUAAAABMQEAAAAKMTc5ODg5NDg4MQMAAAACNzkCAAAABDIxNjYEAAAAATAHAAAACDgvOC8yMDE5CAAAAAkzLzMxLzIwMTYJAAAAATATC8lUOhzXCDtxYI46HNcIKkNJUS5UU0U6OTUw</t>
  </si>
  <si>
    <t>Mi5JUV9UT1RBTF9DT01NT05fRVFVSVRZLkZZMjAxNQEAAADuVg0AAgAAAAcxNDY4OTE3AQgAAAAFAAAAATEBAAAACjE3NTgyMzcxNjkDAAAAAjc5AgAAAAQxMDA2BAAAAAEwBwAAAAg4LzgvMjAxOQgAAAAJMy8zMS8yMDE1CQAAAAEwQfTyUDoc1wjRF86OOhzXCCNDSVEuVFNFQzo2NTA1LklRX0dBSU5fSU5WRVNULkZZMjAxOAEAAAD7oIgAAgAAAAcyMjAuMTA1AQgAAAAFAAAAATEBAAAACjE5NDkzNDg4ODYDAAAAAzE1NgIAAAACNjIEAAAAATAHAAAACDgvOC8yMDE5CAAAAAoxMi8zMS8yMDE4CQAAAAEwoFs8Tzoc1wjZfH6POhzXCCZDSVEuVFNFOjk1MDIuSVFfRUZGRUNUX1RBWF9SQVRFLkZZMjAwOQEAAADuVg0AAwAAAAJOTQEIAAAABQAAAAExAQAAAAoxMzgyNzYzNzIzAwAAAAI3OQIAAAAENDM3NgQAAAABMAcAAAAIOC84LzIwMTkIAAAACTMvMzEvMjAwOQkAAAABMNmdQVE6HNcIdDJRjzoc1wgrQ0lRLk5ZU0U6UFNYLklRX01JTk9SSVRZX0lOVEVSRVNUX0NGLkZZMjAxOAEAAAAkqqABAwAAAAAAD68MTzoc1wguXxqPOhzXCCZDSVEuVFNFOjk1MzIuSVFfRUZGRUNUX1RBWF9SQVRFLkZZMjAxNAEAAADIWw0AAgAAAAc0NS4wMjk0AQgAAAAFAAAAATEBAAAACjE2ODY2MzgwMzMDAAAAAjc5AgAAAAQ0Mzc2BAAAAAEwBwAAAAg4LzgvMjAxOQgAAAAJMy8zMS8yMDE0CQAAAAEwAERJUzoc1wiZsuqOOhzX</t>
  </si>
  <si>
    <t>CBlDSVEuTllTRTpWTE8uSVFfQVAuRlkyMDA3AQAAAH/BBAACAAAABDk1ODcBCAAAAAUAAAABMQEAAAAKMTMzNDA2MTc5NQMAAAADMTYwAgAAAAQxMDE4BAAAAAEwBwAAAAg4LzgvMjAxOQgAAAAKMTIvMzEvMjAwNwkAAAABMKBbPE86HNcIrouwjzoc1wgfQ0lRLkhMU0U6TkVTVEUuSVFfR0FfRVhQLkZZMjAwNwEAAAASEDoBAwAAAAAAQH77TDoc1whdr9aPOhzXCCFDSVEuTllTRTpWTE8uSVFfRUJJVERBX0lOVC5GWTIwMTEBAAAAf8EEAAIAAAAJMTIuODg1Mjg2AQgAAAAFAAAAATEBAAAACjE2NjA3OTU1MzMDAAAAAzE2MAIAAAAENDE5MAQAAAABMAcAAAAIOC84LzIwMTkIAAAACjEyLzMxLzIwMTEJAAAAATDu9YpKOhzXCEcvPZA6HNcIKENJUS5UU0U6OTUwMS5JUV9UT1RBTF9ERUJULkZZMjAxMC4uLi5KUFkBAAAAQ1gNAAIAAAAHNzUzMzI4MgEIAAAABQAAAAExAQAAAAoxNDA1NjA5NjA5AwAAAAI3OQIAAAAENDE3MwQAAAABMAcAAAAIOC84LzIwMTkIAAAACTMvMzEvMjAxMAkAAAABMCD/YEk6HNcIpHxLkDoc1wgtQ0lRLlRTRTo5NTMxLklRX09USEVSX0lOVkVTVF9BQ1RfU1VQUEwuRlkyMDE1AQAAALpbDQACAAAABS00OTc0AQgAAAAFAAAAATEBAAAACjE3NDU5MTY1NDQDAAAAAjc5AgAAAAQyMDUxBAAAAAEwBwAAAAg4LzgvMjAxOQgAAAAJMy8zMS8yMDE1CQAAAAEwKaBWVDoc1wiIR3iOOhzXCCFD</t>
  </si>
  <si>
    <t>SVEuVFNFOjk1MDIuSVFfQ0FTSF9FUVVJVi5GWTIwMTABAAAA7lYNAAIAAAAFOTAxNDMBCAAAAAUAAAABMQEAAAAKMTM4Mjc2MzUxNgMAAAACNzkCAAAABDEwOTYEAAAAATAHAAAACDgvOC8yMDE5CAAAAAkzLzMxLzIwMTAJAAAAATDZnUFROhzXCOGIAo86HNcIHkNJUS5UU0U6OTUzMi5JUV9SQVdfSU5WLkZZMjAxOQEAAADIWw0AAgAAAAU4MzIwMAEIAAAABQAAAAExAQAAAAoxOTY5NDQ3Mjg3AwAAAAI3OQIAAAAEMzE3MQQAAAABMAcAAAAIOC84LzIwMTkIAAAACTMvMzEvMjAxOQkAAAABMDumS1M6HNcIhEG2jjoc1wgqQ0lRLlRTRTo5NTMzLklRX09USEVSX1VOVVNVQUxfU1VQUEwuRlkyMDE4AQAAAP5lDQADAAAAAAALpxdQOhzXCLSUU486HNcIJUNJUS5UU0U6OTUzMy5JUV9TVF9ERUJUX1JFUEFJRC5GWTIwMTQBAAAA/mUNAAMAAAAAANVEFVA6HNcIU0dFjzoc1wgjQ0lRLlRTRTo5NTAzLklRX0RJTFVUX1dFSUdIVC5GWTIwMTEBAAAA5lQNAAIAAAAKODk0LjU2NjUzNQCdmi1SOhzXCOOL4446HNcIIENJUS5UU0U6OTUwMS5JUV9DQVNIX09QRVIuRlkyMDExAQAAAENYDQACAAAABjk4ODcxMAEIAAAABQAAAAExAQAAAAoxNDYxNjgwMTc2AwAAAAI3OQIAAAAEMjAwNgQAAAABMAcAAAAIOC84LzIwMTkIAAAACTMvMzEvMjAxMQkAAAABMMjeZVM6HNcIvqO4jjoc1wggQ0lRLlRTRTo5NTAyLklRX0RJVl9T</t>
  </si>
  <si>
    <t>SEFSRS5GWTIwMTMBAAAA7lYNAAIAAAACNTABCAAAAAUAAAABMQEAAAAKMTYyNTQ1NzY1NAMAAAACNzkCAAAABDMwNTgEAAAAATAHAAAACDgvOC8yMDE5CAAAAAkzLzMxLzIwMTMJAAAAATAPAERROhzXCAh0Do86HNcIJkNJUS5ITFNFOk5FU1RFLklRX0NPTU1PTl9JU1NVRUQuRlkyMDA3AQAAABIQOgEDAAAAAABAfvtMOhzXCGG1mI86HNcIJkNJUS5OWVNFOlZMTy5JUV9MVF9ERUJUX0NBUElUQUwuRlkyMDE0AQAAAH/BBAACAAAABzIwLjkxOTIBCAAAAAUAAAABMQEAAAAKMTgyOTEzNDI3NAMAAAADMTYwAgAAAAQ0MTg3BAAAAAEwBwAAAAg4LzgvMjAxOQgAAAAKMTIvMzEvMjAxNAkAAAABMO71iko6HNcI3t5NkDoc1wgrQ0lRLk5ZU0U6UFNYLklRX01JTk9SSVRZX0lOVEVSRVNUX0lTLkZZMjAxMwEAAAAkqqABAgAAAAMtMTcBCAAAAAUAAAABMQEAAAAKMTc3NzE2ODQ4MAMAAAADMTYwAgAAAAI4MwQAAAABMAcAAAAIOC84LzIwMTkIAAAACjEyLzMxLzIwMTMJAAAAATBhdr9POhzXCPP8F486HNcIJ0NJUS5OWVNFOk1QQy5JUV9UT1RBTF9PVEhFUl9PUEVSLkZZMjAxNAEAAAAaWw0HAgAAAAQzMDc3AQgAAAAFAAAAATEBAAAACjE4MjkyMTA2MTgDAAAAAzE2MAIAAAADMzgwBAAAAAEwBwAAAAg4LzgvMjAxOQgAAAAKMTIvMzEvMjAxNAkAAAABMCpstU06HNcITkGDjzoc1wgjQ0lRLk5ZU0U6VkxPLklRX1RP</t>
  </si>
  <si>
    <t>VEFMX1JFQ0VJVi5GWTIwMTIBAAAAf8EEAAIAAAAEODIwMAEIAAAABQAAAAExAQAAAAoxNzIxMDE5NTIzAwAAAAMxNjACAAAABDEwMDEEAAAAATAHAAAACDgvOC8yMDE5CAAAAAoxMi8zMS8yMDEyCQAAAAEwq6HuTToc1wjbf1+POhzXCChDSVEuTllTRTpNUEMuSVFfVE9UQUxfTElBQl9FUVVJVFkuRlkyMDA3AQAAABpbDQcDAAAAAACDvKRNOhzXCMYIaY86HNcIJUNJUS5OWVNFOk1QQy5JUV9QUkVGX0RJVl9PVEhFUi5GWTIwMTUBAAAAGlsNBwIAAAABNAEIAAAABQAAAAExAQAAAAoxODc3MjI5NjY5AwAAAAMxNjACAAAAAjk3BAAAAAEwBwAAAAg4LzgvMjAxOQgAAAAKMTIvMzEvMjAxNQkAAAABMDEc+Uw6HNcITD6ijzoc1wgjQ0lRLlRTRTo5NTMzLklRX0VCSVRBX01BUkdJTi5GWTIwMTcBAAAA/mUNAAIAAAAGNS45Mzk1AQgAAAAFAAAAATEBAAAACjE4NDg2NzMyMTIDAAAAAjc5AgAAAAQ0NDE5BAAAAAEwBwAAAAg4LzgvMjAxOQgAAAAJMy8zMS8yMDE3CQAAAAEw/GmgSjoc1wgWwAiQOhzXCBxDSVEuTllTRTpWTE8uSVFfQ0FQRVguRlkyMDA5AQAAAH/BBAACAAAABS0yMzA2AQgAAAAFAAAAATEBAAAACjE1MjM3MTI2MjkDAAAAAzE2MAIAAAAEMjAyMQQAAAABMAcAAAAIOC84LzIwMTkIAAAACjEyLzMxLzIwMDkJAAAAATCroe5NOhzXCFFEZI86HNcIG0NJUS5ITFNFOk5FU1RFLklRX0FFLkZZMjAxNAEA</t>
  </si>
  <si>
    <t>AAASEDoBAwAAAAAAIZ9zTDoc1wjCAqePOhzXCClDSVEuSExTRTpORVNURS5JUV9DRk9fQ1VSUkVOVF9MSUFCLkZZMjAxOAEAAAASEDoBAgAAAAgwLjY0NjE5NAEIAAAABQAAAAExAQAAAAoxOTQ4NTIzMTMxAwAAAAI1MAIAAAAENDE4NQQAAAABMAcAAAAIOC84LzIwMTkIAAAACjEyLzMxLzIwMTgJAAAAATBMvMJJOhzXCNPjLpA6HNcIIENJUS5UU0U6OTUzMi5JUV9CVUlMRElOR1MuRlkyMDE0AQAAAMhbDQADAAAAAAAARElTOhzXCETfs446HNcIIUNJUS5UU0U6OTUzMy5JUV9DQVNIX0VRVUlWLkZZMjAxNAEAAAD+ZQ0AAgAAAAUxNTMyOAEIAAAABQAAAAExAQAAAAoxNjg2NjM3NjMyAwAAAAI3OQIAAAAEMTA5NgQAAAABMAcAAAAIOC84LzIwMTkIAAAACTMvMzEvMjAxNAkAAAABMH7xRFA6HNcIkKwojzoc1wgcQ0lRLlRTRTo5NTMyLklRX0VCSVRBLkZZMjAwOAEAAADIWw0AAgAAAAU3NTYxMgEIAAAABQAAAAExAQAAAAoxMDU4OTE0OTg3AwAAAAI3OQIAAAAGMTAwNjg5BAAAAAEwBwAAAAg4LzgvMjAxOQgAAAAJMy8zMS8yMDA4CQAAAAEwdnahUzoc1wg4bn+OOhzXCBxDSVEuTllTRTpQU1guSVFfRUJJVEEuRlkyMDA4AQAAACSqoAECAAAABDMwMzUBCAAAAAUAAAABMQEAAAAKMTUyMzk2NzQzNwMAAAADMTYwAgAAAAYxMDA2ODkEAAAAATAHAAAACDgvOC8yMDE5CAAAAAoxMi8zMS8yMDA4CQAAAAEwOLC6</t>
  </si>
  <si>
    <t>Tzoc1wiSrwmPOhzXCCBDSVEuVFNFOjk1MzEuSVFfQ0hBTkdFX0FQLkZZMjAxNQEAAAC6Ww0AAgAAAAUtNjE2OAEIAAAABQAAAAExAQAAAAoxNzQ1OTE2NTQ0AwAAAAI3OQIAAAAEMjAxNwQAAAABMAcAAAAIOC84LzIwMTkIAAAACTMvMzEvMjAxNQkAAAABMCmgVlQ6HNcInL5ujjoc1wgZQ0lRLlRTRTo5NTAyLklRX0FELkZZMjAxOQEAAADuVg0AAwAAAAAAfFb1UDoc1wj1//iOOhzXCCVDSVEuTllTRTpWTE8uSVFfU1BFQ0lBTF9ESVZfQ0YuRlkyMDE3AQAAAH/BBAADAAAAAABNWqJNOhzXCGO4eY86HNcIMENJUS5UU0VDOjY1MDUuSVFfSU1QVVRfT1BFUl9MRUFTRV9JTlRfRVhQLkZZMjAxOAEAAAD7oIgAAgAAAAoyMTcuNzk3NDY2AQgAAAAFAAAAATEBAAAACjE5NDkzNDg4ODYDAAAAAzE1NgIAAAAFMjE2NzIEAAAAATAHAAAACDgvOC8yMDE5CAAAAAoxMi8zMS8yMDE4CQAAAAEwoFs8Tzoc1wgP2b6POhzXCCVDSVEuVFNFOjk1MDIuSVFfR0FJTl9JTlZFU1RfQ0YuRlkyMDExAQAAAO5WDQADAAAAAADZnUFROhzXCFtTyY46HNcIJkNJUS5ITFNFOk5FU1RFLklRX1VOTEVWRVJFRF9GQ0YuRlkyMDA4AQAAABIQOgECAAAABzE0OC42MjUBCAAAAAUAAAABMQEAAAAKMTM0MjIxNTc1MgMAAAACNTACAAAABDQ0MjMEAAAAATAHAAAACDgvOC8yMDE5CAAAAAoxMi8zMS8yMDA4CQAAAAEwQ2KXTDoc1wjCAqePOhzX</t>
  </si>
  <si>
    <t>CB5DSVEuVFNFOjk1MDMuSVFfSU5DX1RBWC5GWTIwMTUBAAAA5lQNAAIAAAAFMzMyNDQBCAAAAAUAAAABMQEAAAAKMTc0NTkxNjYwMgMAAAACNzkCAAAAAjc1BAAAAAEwBwAAAAg4LzgvMjAxOQgAAAAJMy8zMS8yMDE1CQAAAAEwXsrXUToc1wjRF86OOhzXCClDSVEuTllTRTpNUEMuSVFfREVCVF9FUVVJVl9ORVRfUEJPLkZZMjAxNAEAAAAaWw0HAgAAAAMzMzEBCAAAAAUAAAABMQEAAAAKMTgyOTIxMDYxOAMAAAADMTYwAgAAAAUyMTY3OQQAAAABMAcAAAAIOC84LzIwMTkIAAAACjEyLzMxLzIwMTQJAAAAATAxHPlMOhzXCF+yt486HNcIGkNJUS4uSVFfVE9UQUxfREVCVF9FUVVJVFkuBQAAAAEAAAAIAAAAFChJbnZhbGlkIElkZW50aWZpZXIpS6+kdjoc1whLr6R2OhzXCCVDSVEuTllTRTpQU1guSVFfT1RIRVJfQ0FfU1VQUEwuRlkyMDE2AQAAACSqoAECAAAAAzExMwEIAAAABQAAAAExAQAAAAoxOTQ2NjY1NDY1AwAAAAMxNjACAAAABDEwNTUEAAAAATAHAAAACDgvOC8yMDE5CAAAAAoxMi8zMS8yMDE2CQAAAAEwE0sKTzoc1wikIx+POhzXCBxDSVEuTllTRTpWTE8uSVFfTklfQ0YuRlkyMDEyAQAAAH/BBAACAAAABDIwODMBCAAAAAUAAAABMQEAAAAKMTcyMTAxOTUyMwMAAAADMTYwAgAAAAQyMTUwBAAAAAEwBwAAAAg4LzgvMjAxOQgAAAAKMTIvMzEvMjAxMgkAAAABMKuh7k06HNcI6/CTjzoc1wguQ0lR</t>
  </si>
  <si>
    <t>Lk5ZU0U6UFNYLklRX09USEVSX0ZJTkFOQ0VfQUNUX1NVUFBMLkZZMjAxMQEAAAAkqqABAgAAAAUtNzQ3MgEIAAAABQAAAAExAQAAAAoxNjU5NjA0MDQ3AwAAAAMxNjACAAAABDIwNTAEAAAAATAHAAAACDgvOC8yMDE5CAAAAAoxMi8zMS8yMDExCQAAAAEwYXa/Tzoc1whuwRyPOhzXCCRDSVEuTllTRTpWTE8uSVFfVU5MRVZFUkVEX0ZDRi5GWTIwMTcBAAAAf8EEAAIAAAAINDExOS4zNzUBCAAAAAUAAAABMQEAAAAKMTk0Nzc0NjA0NwMAAAADMTYwAgAAAAQ0NDIzBAAAAAEwBwAAAAg4LzgvMjAxOQgAAAAKMTIvMzEvMjAxNwkAAAABME1aok06HNcI239fjzoc1wglQ0lRLlRTRTo5NTMyLklRX0JBU0lDX0VQU19JTkNMLkZZMjAxNgEAAADIWw0AAgAAAAoyMDIuNjQzMjczAQgAAAAFAAAAATEBAAAACjE3OTkyNDMzNzMDAAAAAjc5AgAAAAE5BAAAAAEwBwAAAAg4LzgvMjAxOQgAAAAJMy8zMS8yMDE2CQAAAAEwO6ZLUzoc1wiEQbaOOhzXCCpDSVEuTllTRTpWTE8uSVFfSU5URVJFU1RfSU5WRVNUX0lOQy5GWTIwMTUBAAAAf8EEAAMAAAAAAE1aok06HNcIUURkjzoc1wgkQ0lRLk5ZU0U6TVBDLklRX0lNUEFJUk1FTlRfR1cuRlkyMDE2AQAAABpbDQcCAAAABC0xMzABCAAAAAUAAAABMQEAAAAKMTk0Nzg0MjUwMQMAAAADMTYwAgAAAAMyMDkEAAAAATAHAAAACDgvOC8yMDE5CAAAAAoxMi8zMS8yMDE2CQAAAAEw</t>
  </si>
  <si>
    <t>QH77TDoc1wjp7bKPOhzXCCJDSVEuSExTRTpORVNURS5JUV9GVUxMX1RJTUUuRlkyMDA3AQAAABIQOgECAAAABDQ1OTMAQH77TDoc1wixiM+POhzXCCRDSVEuSExTRTpORVNURS5JUV9HQUlOX0FTU0VUUy5GWTIwMDgBAAAAEhA6AQIAAAACMTIBCAAAAAUAAAABMQEAAAAKMTM0MjIxNTc1MgMAAAACNTACAAAAAjU2BAAAAAEwBwAAAAg4LzgvMjAxOQgAAAAKMTIvMzEvMjAwOAkAAAABMEB++0w6HNcIsYjPjzoc1wgiQ0lRLlRTRTo5NTMzLklRX09USEVSX0lOVEFOLkZZMjAxNgEAAAD+ZQ0AAgAAAAQ1MzE5AQgAAAAFAAAAATEBAAAACjE3OTkyNDMyODkDAAAAAjc5AgAAAAQxMDQwBAAAAAEwBwAAAAg4LzgvMjAxOQgAAAAJMy8zMS8yMDE2CQAAAAEw1UQVUDoc1wimJgCPOhzXCCBDSVEuVFNFOjk1MDEuSVFfTFRfSU5WRVNULkZZMjAxNAEAAABDWA0AAgAAAAczMDEwOTE0AQgAAAAFAAAAATEBAAAACjE2ODY2Mzc2MDQDAAAAAjc5AgAAAAQxMDU0BAAAAAEwBwAAAAg4LzgvMjAxOQgAAAAJMy8zMS8yMDE0CQAAAAEw2/lOUjoc1winL6OOOhzXCBlDSVEuVFNFOjk1MzIuSVFfTkkuRlkyMDEwAQAAAMhbDQACAAAABTQ4Mzg0AQgAAAAFAAAAATEBAAAACjEzODY2MDA5OTgDAAAAAjc5AgAAAAIxNQQAAAABMAcAAAAIOC84LzIwMTkIAAAACTMvMzEvMjAxMAkAAAABMLrYo1M6HNcIhkSXjjoc1wgmQ0lRLkhMU0U6</t>
  </si>
  <si>
    <t>TkVTVEUuSVFfRUJJVERBX01BUkdJTi5GWTIwMTcBAAAAEhA6AQIAAAAHMTMuMTA5NAEIAAAABQAAAAExAQAAAAoxOTQ4NTIzMTIzAwAAAAI1MAIAAAAENDA0NwQAAAABMAcAAAAIOC84LzIwMTkIAAAACjEyLzMxLzIwMTcJAAAAATBMvMJJOhzXCCK9J5A6HNcILUNJUS5ITFNFOk5FU1RFLklRX1JFVFVSTl9DT01NT05fRVFVSVRZLkZZMjAxMwEAAAASEDoBAgAAAAcxOS4yNTYyAQgAAAAFAAAAATEBAAAACjE3MjIzMDEzNTkDAAAAAjUwAgAAAAUzMzMyMAQAAAABMAcAAAAIOC84LzIwMTkIAAAACjEyLzMxLzIwMTMJAAAAATBMvMJJOhzXCH2RP5A6HNcIIUNJUS5UU0VDOjY1MDUuSVFfSU5WRU5UT1JZLkZZMjAxOAEAAAD7oIgAAgAAAAk2MDg3OC45MjEBCAAAAAUAAAABMQEAAAAKMTk0OTM0ODg4NgMAAAADMTU2AgAAAAQxMDQzBAAAAAEwBwAAAAg4LzgvMjAxOQgAAAAKMTIvMzEvMjAxOAkAAAABMKBbPE86HNcIY7h5jzoc1wgjQ0lRLlRTRUM6NjUwNS5JUV9BRFZFUlRJU0lORy5GWTIwMTABAAAA+6CIAAMAAAAAAPTuyU46HNcIrouwjzoc1wgkQ0lRLlRTRTo5NTMzLklRX0NPTU1PTl9JU1NVRUQuRlkyMDE2AQAAAP5lDQADAAAAAADVRBVQOhzXCGvE/Y46HNcIJkNJUS5UU0U6OTUzMy5JUV9DQVNIX0FDUVVJUkVfQ0YuRlkyMDE3AQAAAP5lDQADAAAAAAALpxdQOhzXCJkafI86HNcIKUNJUS5UU0U6OTUz</t>
  </si>
  <si>
    <t>Mi5JUV9EQVlTX0lOVkVOVE9SWV9PVVQuRlkyMDE2AQAAAMhbDQACAAAACTQxLjE0NzkxNgEIAAAABQAAAAExAQAAAAoxNzk5MjQzMzczAwAAAAI3OQIAAAAENDAzNQQAAAABMAcAAAAIOC84LzIwMTkIAAAACTMvMzEvMjAxNgkAAAABMLFmjEs6HNcIjRD4jzoc1wgnQ0lRLkhMU0U6TkVTVEUuSVFfUFJPVl9CQURfREVCVFMuRlkyMDE3AQAAABIQOgEDAAAAAAAhn3NMOhzXCGG1mI86HNcIJENJUS5UU0U6OTUzMS5JUV9PVEhFUl9MSUFCX0xULkZZMjAwOQEAAAC6Ww0AAgAAAAUyNjY4OQEIAAAABQAAAAExAQAAAAoxMzgyNzYzMzc3AwAAAAI3OQIAAAAEMTA2MgQAAAABMAcAAAAIOC84LzIwMTkIAAAACTMvMzEvMjAwOQkAAAABMM6blFQ6HNcI8ppIjjoc1wgcQ0lRLlRTRTo5NTMzLklRX05JX0NGLkZZMjAxOQEAAAD+ZQ0AAgAAAAUyMTA2NAEIAAAABQAAAAExAQAAAAoxOTY5OTUwMDE0AwAAAAI3OQIAAAAEMjE1MAQAAAABMAcAAAAIOC84LzIwMTkIAAAACTMvMzEvMjAxOQkAAAABMAunF1A6HNcIup32jjoc1wgkQ0lRLk5ZU0U6UFNYLklRX0NPTU1PTl9JU1NVRUQuRlkyMDE4AQAAACSqoAECAAAAAjM5AQgAAAAFAAAAATEBAAAACjE5NDY2NjU0NTQDAAAAAzE2MAIAAAAEMjE2OQQAAAABMAcAAAAIOC84LzIwMTkIAAAACjEyLzMxLzIwMTgJAAAAATAPrwxPOhzXCLaXNI86HNcILUNJUS5UU0U6ODE3NC5J</t>
  </si>
  <si>
    <t>UV9PVEhFUl9JTlZFU1RfQUNUX1NVUFBMLkZZMjAwOQEAAABAbg0AAgAAAAQtNDE0AQgAAAAFAAAAATEBAAAACjEzODE2Nzc0NDUDAAAAAjc5AgAAAAQyMDUxBAAAAAEwBwAAAAg4LzgvMjAxOQgAAAAJMy8zMS8yMDA5CQAAAAEwxJlhVToc1wjTGq+OOhzXCCVDSVEuVFNFOjgxNzQuSVFfU1RfREVCVF9JU1NVRUQuRlkyMDE0AQAAAEBuDQACAAAABDc1NTABCAAAAAUAAAABMQEAAAAKMTY4NzM0MzA3OAMAAAACNzkCAAAABDIwNDMEAAAAATAHAAAACDgvOC8yMDE5CAAAAAkzLzMxLzIwMTQJAAAAATDdqMZUOhzXCLA1ZY46HNcIJkNJUS5UU0VDOjY1MDUuSVFfUkVUVVJOX0NBUElUQUwuRlkyMDE3AQAAAPugiAACAAAABzE0LjQ0NzkBCAAAAAUAAAABMQEAAAAKMTk0OTM0ODg5NgMAAAADMTU2AgAAAAQ0MzYzBAAAAAEwBwAAAAg4LzgvMjAxOQgAAAAKMTIvMzEvMjAxNwkAAAABMKCTiEo6HNcImIEskDoc1wgkQ0lRLk5ZU0U6UFNYLklRX0VCSVREQS5GWTIwMTkuLi4uSlBZAQAAACSqoAEDAAAAAABMvMJJOhzXCHuOXpA6HNcIJkNJUS5UU0U6OTUzMi5JUV9FRkZFQ1RfVEFYX1JBVEUuRlkyMDEyAQAAAMhbDQACAAAABzM3LjQ5MDkBCAAAAAUAAAABMQEAAAAKMTU1NjIwMDYwOAMAAAACNzkCAAAABDQzNzYEAAAAATAHAAAACDgvOC8yMDE5CAAAAAkzLzMxLzIwMTIJAAAAATC62KNTOhzXCDJl3I46HNcIJkNJ</t>
  </si>
  <si>
    <t>US5OWVNFOk1QQy5JUV9GSUxJTkdfQ1VSUkVOQ1kuRlkyMDE0AQAAABpbDQcDAAAAA1VTRAAxHPlMOhzXCLGIz486HNcIHUNJUS5OWVNFOlZMTy5JUV9SRF9FWFAuRlkyMDA5AQAAAH/BBAADAAAAAACroe5NOhzXCOvwk486HNcIHUNJUS5OWVNFOlBTWC5JUV9HQV9FWFAuRlkyMDA4AQAAACSqoAEDAAAAAAA4sLpPOhzXCKIgPo86HNcIH0NJUS5UU0U6OTUwMS5JUV9FQklUX0lOVC5GWTIwMDgBAAAAQ1gNAAIAAAAIMC45MTMyMDcBCAAAAAUAAAABMQEAAAAKMTA1ODkxNDk5MwMAAAACNzkCAAAABDQxODkEAAAAATAHAAAACDgvOC8yMDE5CAAAAAkzLzMxLzIwMDgJAAAAATCxZoxLOhzXCLj7A5A6HNcIIUNJUS5UU0U6ODE3NC5JUV9FQklUREFfSU5ULkZZMjAxNQEAAABAbg0AAgAAAAkzNC4yNTA4NTMBCAAAAAUAAAABMQEAAAAKMTc0NTIxNDI1NgMAAAACNzkCAAAABDQxOTAEAAAAATAHAAAACDgvOC8yMDE5CAAAAAkzLzMxLzIwMTUJAAAAATDsyI5LOhzXCOHp8I86HNcIIENJUS5UU0U6OTUzMy5JUV9NQUNISU5FUlkuRlkyMDA4AQAAAP5lDQADAAAAAAB8VvVQOhzXCJKvCY86HNcIJENJUS5UU0U6OTUzMi5JUV9FQklUREEuRlkyMDE1Li4uLkpQWQEAAADIWw0AAgAAAAYxOTgyNjIBCAAAAAUAAAABMQEAAAAKMTc0NTkxNjY4OAMAAAACNzkCAAAABDQwNTEEAAAAATAHAAAACDgvOC8yMDE5CAAAAAkzLzMx</t>
  </si>
  <si>
    <t>LzIwMTUJAAAAATBMvMJJOhzXCLbwYJA6HNcIJUNJUS5UU0U6ODE3NC5JUV9EQVlTX1NBTEVTX09VVC5GWTIwMTMBAAAAQG4NAAIAAAAIMjQuNzk4ODMBCAAAAAUAAAABMQEAAAAKMTYyNjcyNjAyNwMAAAACNzkCAAAABDQwNDIEAAAAATAHAAAACDgvOC8yMDE5CAAAAAkzLzMxLzIwMTMJAAAAATDsyI5LOhzXCIia4o86HNcIKkNJUS5UU0U6OTUwMS5JUV9UT1RBTF9DT01NT05fRVFVSVRZLkZZMjAxMQEAAABDWA0AAgAAAAcxNTU4MTIwAQgAAAAFAAAAATEBAAAACjE0NjE2ODAxNzYDAAAAAjc5AgAAAAQxMDA2BAAAAAEwBwAAAAg4LzgvMjAxOQgAAAAJMy8zMS8yMDExCQAAAAEwyN5lUzoc1wi+o7iOOhzXCB1DSVEuVFNFOjk1MDMuSVFfUkRfRVhQLkZZMjAxNAEAAADmVA0AAwAAAAAAnZotUjoc1whH3NKOOhzXCC5DSVEuTllTRTpQU1guSVFfVE9UQUxfTElBQl9UT1RBTF9BU1NFVFMuRlkyMDA4AQAAACSqoAEDAAAAAAD8aaBKOhzXCAfNOpA6HNcIIUNJUS5UU0U6OTUzMS5JUV9OSV9DT01QQU5ZLkZZMjAxNAEAAAC6Ww0AAgAAAAYxMDk4MTkBCAAAAAUAAAABMQEAAAAKMTY4NjYzNzYxMAMAAAACNzkCAAAABTQxNTcxBAAAAAEwBwAAAAg4LzgvMjAxOQgAAAAJMy8zMS8yMDE0CQAAAAEw6T1UVDoc1wgOfbGOOhzXCCRDSVEuVFNFOjk1MzEuSVFfSU1QQUlSTUVOVF9HVy5GWTIwMDgBAAAAulsNAAMAAAAA</t>
  </si>
  <si>
    <t>ABR1jVQ6HNcIX1mLjjoc1wgjQ0lRLlRTRTo5NTMzLklRX0VCSVRBX01BUkdJTi5GWTIwMTEBAAAA/mUNAAIAAAAGNS40NzI5AQgAAAAFAAAAATEBAAAACjE0NjE2ODAwOTcDAAAAAjc5AgAAAAQ0NDE5BAAAAAEwBwAAAAg4LzgvMjAxOQgAAAAJMy8zMS8yMDExCQAAAAEw/GmgSjoc1wi4+wOQOhzXCClDSVEuTllTRTpQU1guSVFfVE9UQUxfREVCVF9DQVBJVEFMLkZZMjAxNgEAAAAkqqABAgAAAAcyOS45MzgyAQgAAAAFAAAAATEBAAAACjE5NDY2NjU0NjUDAAAAAzE2MAIAAAAENDE4NgQAAAABMAcAAAAIOC84LzIwMTkIAAAACjEyLzMxLzIwMTYJAAAAATAyzKJKOhzXCGkaSZA6HNcIKENJUS5UU0U6OTUzMS5JUV9UT1RBTF9ESVZfUEFJRF9DRi5GWTIwMTEBAAAAulsNAAIAAAAGLTI1NTI0AQgAAAAFAAAAATEBAAAACjE0NjI3MTIzMTQDAAAAAjc5AgAAAAQyMDIyBAAAAAEwBwAAAAg4LzgvMjAxOQgAAAAJMy8zMS8yMDExCQAAAAEwzpuUVDoc1whvyr+OOhzXCChDSVEuVFNFOjk1MzEuSVFfVE9UQUxfREVCVF9JU1NVRUQuRlkyMDE3AQAAALpbDQACAAAABTUyNjcwAQgAAAAFAAAAATEBAAAACjE4NDg4Nzk2OTEDAAAAAjc5AgAAAAQyMTYxBAAAAAEwBwAAAAg4LzgvMjAxOQgAAAAJMy8zMS8yMDE3CQAAAAEwKaBWVDoc1whhXGyOOhzXCCBDSVEuTllTRTpWTE8uSVFfTFRfSU5WRVNULkZZMjAxMgEAAAB/</t>
  </si>
  <si>
    <t>wQQAAwAAAAAAq6HuTToc1wgW4mGPOhzXCChDSVEuTllTRTpQU1guSVFfRklYRURfQVNTRVRfVFVSTlMuRlkyMDE1AQAAACSqoAECAAAACDQuNTk4NTkxAQgAAAAFAAAAATEBAAAACjE4NzU2OTkyOTADAAAAAzE2MAIAAAAENDA2NgQAAAABMAcAAAAIOC84LzIwMTkIAAAACjEyLzMxLzIwMTUJAAAAATAyzKJKOhzXCEcvPZA6HNcIJ0NJUS5ITFNFOk5FU1RFLklRX0JBU0lDX0VQU19JTkNMLkZZMjAxMQEAAAASEDoBAgAAAAgwLjIwNTc5NAEIAAAABQAAAAExAQAAAAoxNTkxMTUxMDE3AwAAAAI1MAIAAAABOQQAAAABMAcAAAAIOC84LzIwMTkIAAAACjEyLzMxLzIwMTEJAAAAATDkwplMOhzXCHMpro86HNcIHUNJUS5UU0U6OTUzMi5JUV9DT01NT04uRlkyMDEzAQAAAMhbDQACAAAABjEzMjE2NgEIAAAABQAAAAExAQAAAAoxNjI1NDU3NzM3AwAAAAI3OQIAAAAEMTEwMwQAAAABMAcAAAAIOC84LzIwMTkIAAAACTMvMzEvMjAxMwkAAAABMLrYo1M6HNcIiEd4jjoc1wgqQ0lRLlRTRTo4MTc0LklRX1RPVEFMX0VRVUlUWS5GWTIwMTEuLi4uSlBZAQAAAEBuDQACAAAABTM0OTQ2AQgAAAAFAAAAATEBAAAACjE0NjQyNjc1NzYDAAAAAjc5AgAAAAQxMjc1BAAAAAEwBwAAAAg4LzgvMjAxOQgAAAAJMy8zMS8yMDExCQAAAAEwIP9gSToc1wguuEaQOhzXCC1DSVEuVFNFOjgxNzQuSVFfQ0FTSF9DT05WRVJTSU9OLkZZ</t>
  </si>
  <si>
    <t>MjAxMC4uLi5KUFkBAAAAQG4NAAIAAAAJLTE3LjA3MzI0AQgAAAAFAAAAATEBAAAACjEzODE2Nzc1NjkDAAAAAjc5AgAAAAQ0MTg0BAAAAAEwBwAAAAg4LzgvMjAxOQgAAAAJMy8zMS8yMDEwCQAAAAEwIP9gSToc1wguuEaQOhzXCCRDSVEuVFNFOjk1MzEuSVFfQ09NTU9OX0lTU1VFRC5GWTIwMTkBAAAAulsNAAMAAAAAACmgVlQ6HNcIJvppjjoc1wghQ0lRLlRTRTo5NTAzLklRX05FVF9DSEFOR0UuRlkyMDE3AQAAAOZUDQACAAAABDc3OTUBCAAAAAUAAAABMQEAAAAKMTg0ODg3OTY2OAMAAAACNzkCAAAABDIwOTMEAAAAATAHAAAACDgvOC8yMDE5CAAAAAkzLzMxLzIwMTcJAAAAATBeytdROhzXCO/2VY86HNcIIENJUS5OWVNFOlZMTy5JUV9NQUNISU5FUlkuRlkyMDA3AQAAAH/BBAADAAAAAACgWzxPOhzXCN2CQI86HNcIKENJUS5UU0U6OTUzMi5JUV9UT1RBTF9ESVZfUEFJRF9DRi5GWTIwMDkBAAAAyFsNAAIAAAAGLTE1MDcxAQgAAAAFAAAAATEBAAAACjEzODY2MDA0NzUDAAAAAjc5AgAAAAQyMDIyBAAAAAEwBwAAAAg4LzgvMjAxOQgAAAAJMy8zMS8yMDA5CQAAAAEwutijUzoc1wiVu42OOhzXCCZDSVEuVFNFOjk1MzEuSVFfTkVUX0RFQlRfSVNTVUVELkZZMjAxOAEAAAC6Ww0AAgAAAAUxNTc2MQEIAAAABQAAAAExAQAAAAoxODk1MDAyMDUxAwAAAAI3OQIAAAAEMjAwMwQAAAABMAcAAAAIOC84LzIw</t>
  </si>
  <si>
    <t>MTkIAAAACTMvMzEvMjAxOAkAAAABMCmgVlQ6HNcIvKDXjjoc1wgzQ0lRLlRTRTo4MTc0LklRX0NIQU5HRV9PVEhFUl9ORVRfT1BFUl9BU1NFVFMuRlkyMDA1AQAAAEBuDQACAAAAAzc5OQEIAAAABQAAAAExAQAAAAoxNDIxODQ4NzcwAwAAAAI3OQIAAAAEMjA0NQQAAAABMAcAAAAIOC84LzIwMTkIAAAACTMvMzEvMjAwNQkAAAABMAqafUk6HNcI0a88jjoc1wghQ0lRLk5ZU0U6VkxPLklRX1NHQV9NQVJHSU4uRlkyMDE4AQAAAH/BBAACAAAABjAuODExNAEIAAAABQAAAAExAQAAAAoxOTQ3NzQ2MDQzAwAAAAMxNjACAAAABDQzNzUEAAAAATAHAAAACDgvOC8yMDE5CAAAAAoxMi8zMS8yMDE4CQAAAAEw7vWKSjoc1whHLz2QOhzXCCNDSVEuVFNFQzo2NTA1LklRX0VCSVRfTUFSR0lOLkZZMjAwNwEAAAD7oIgAAgAAAAcxMC44MzY3AQgAAAAFAAAAATEBAAAACjEzNjUxNzEyNzEDAAAAAzE1NgIAAAAENDA1MwQAAAABMAcAAAAIOC84LzIwMTkIAAAACjEyLzMxLzIwMDcJAAAAATAyzKJKOhzXCJ74IpA6HNcIIkNJUS5OWVNFOlZMTy5JUV9RVUlDS19SQVRJTy5GWTIwMTYBAAAAf8EEAAIAAAAIMS4yNzEzNzMBCAAAAAUAAAABMQEAAAAKMTk0Nzc0NjEyNgMAAAADMTYwAgAAAAQ0MTIxBAAAAAEwBwAAAAg4LzgvMjAxOQgAAAAKMTIvMzEvMjAxNgkAAAABMO71iko6HNcIkQg2kDoc1wggQ0lRLlRTRTo4MTc0LklR</t>
  </si>
  <si>
    <t>X0RJVkVTVF9DRi5GWTIwMTgBAAAAQG4NAAMAAAAAABMLyVQ6HNcItvBgkDoc1wgeQ0lRLk5ZU0U6UFNYLklRX1BFTlNJT04uRlkyMDEyAQAAACSqoAECAAAABDEzMjUBCAAAAAUAAAABMQEAAAAKMTcyMDA2NDU4NQMAAAADMTYwAgAAAAQxMjEzBAAAAAEwBwAAAAg4LzgvMjAxOQgAAAAKMTIvMzEvMjAxMgkAAAABMGF2v086HNcIkKwojzoc1wgfQ0lRLlRTRTo5NTAxLklRX0VCVF9FWENMLkZZMjAwOAEAAABDWA0AAgAAAAUyOTk3NgEIAAAABQAAAAExAQAAAAoxMDU4OTE0OTkzAwAAAAI3OQIAAAABNAQAAAABMAcAAAAIOC84LzIwMTkIAAAACTMvMzEvMjAwOAkAAAABMDumS1M6HNcIqizCjjoc1wghQ0lRLlRTRTo5NTMxLklRX0NBU0hfVEFYRVMuRlkyMDE5AQAAALpbDQACAAAABTI2NTcxAQgAAAAFAAAAATEBAAAACjE5NzAwNTE0NjkDAAAAAjc5AgAAAAQzMDUzBAAAAAEwBwAAAAg4LzgvMjAxOQgAAAAJMy8zMS8yMDE5CQAAAAEwKaBWVDoc1wjXIHGOOhzXCCFDSVEuVFNFOjk1MzEuSVFfU0dBX01BUkdJTi5GWTIwMTEBAAAAulsNAAIAAAAHMjguNTMwMgEIAAAABQAAAAExAQAAAAoxNDYyNzEyMzE0AwAAAAI3OQIAAAAENDM3NQQAAAABMAcAAAAIOC84LzIwMTkIAAAACTMvMzEvMjAxMQkAAAABMHYEiks6HNcI/NEbkDoc1wgiQ0lRLlRTRTo5NTAxLklRX0xFVkVSRURfRkNGLkZZMjAwOQEAAABDWA0A</t>
  </si>
  <si>
    <t>AgAAAAYtOTc5MTYBCAAAAAUAAAABMQEAAAAKMTQwNTYwNjQ2NAMAAAACNzkCAAAABDQ0MjIEAAAAATAHAAAACDgvOC8yMDE5CAAAAAkzLzMxLzIwMDkJAAAAATDI3mVTOhzXCJi4rI46HNcILkNJUS5ITFNFOk5FU1RFLklRX0RFQlRfRVFVSVZfT1BFUl9MRUFTRS5GWTIwMTUBAAAAEhA6AQIAAAADODQwAQgAAAAFAAAAATEBAAAACjE4MzEzMTI5ODcDAAAAAjUwAgAAAAUyMTY3MQQAAAABMAcAAAAIOC84LzIwMTkIAAAACjEyLzMxLzIwMTUJAAAAATAhn3NMOhzXCDjHq486HNcIHENJUS5ITFNFOk5FU1RFLklRX1JFVi5GWTIwMTQBAAAAEhA6AQIAAAAFMTMwNjkBCAAAAAUAAAABMQEAAAAKMTc3OTYwNjc2NAMAAAACNTACAAAAAzExMgQAAAABMAcAAAAIOC84LzIwMTkIAAAACjEyLzMxLzIwMTQJAAAAATDkwplMOhzXCEo7wY86HNcIH0NJUS5UU0U6OTUwMy5JUV9FQlRfRVhDTC5GWTIwMTIBAAAA5lQNAAIAAAAHLTI2NTUzNwEIAAAABQAAAAExAQAAAAoxNTU1NzA0NDk0AwAAAAI3OQIAAAABNAQAAAABMAcAAAAIOC84LzIwMTkIAAAACTMvMzEvMjAxMgkAAAABMJ2aLVI6HNcI44vjjjoc1wgmQ0lRLlRTRTo5NTMzLklRX0NBU0hfQUNRVUlSRV9DRi5GWTIwMTEBAAAA/mUNAAMAAAAAAEyPQlA6HNcIkKwojzoc1wg2Q0lRLkhMU0U6TkVTVEUuSVFfVE9UQUxfT1VUU1RBTkRJTkdfRklMSU5HX0RBVEUuRlky</t>
  </si>
  <si>
    <t>MDA3AQAAABIQOgECAAAACjc2OS4yMTEwNTgBBAAAAAUAAAABNQEAAAAJODEyNDY1MzQ5AgAAAAUyNDE1MwYAAAABMEB++0w6HNcIX7K3jzoc1wgaQ0lRLlRTRUM6NjUwNS5JUV9BRC5GWTIwMTUBAAAA+6CIAAIAAAALLTI4OTM4Mi4yNjEBCAAAAAUAAAABMQEAAAAKMTgzMjc5MjY2MQMAAAADMTU2AgAAAAQxMDc1BAAAAAEwBwAAAAg4LzgvMjAxOQgAAAAKMTIvMzEvMjAxNQkAAAABMKBbPE86HNcID9m+jzoc1wgnQ0lRLlRTRTo5NTAxLklRX01BUktFVENBUC4yMDE1LzMvMzEuSlBZAQAAAENYDQACAAAADTcyOTA4NS4zODkzMDUBBgAAAAUAAAABMQEAAAAKMTcxNzY1Nzk5NQMAAAACNzkCAAAABjEwMDA1NAQAAAABMAcAAAAJMy8zMS8yMDE1uj0cbDoc1wh0PNeWOhzXCCVDSVEuVFNFOjk1MzMuSVFfR0FJTl9BU1NFVFNfQ0YuRlkyMDE1AQAAAP5lDQADAAAAAADVRBVQOhzXCHg4E486HNcIIkNJUS5UU0U6OTUzMS5JUV9HQUlOX0lOVkVTVC5GWTIwMTQBAAAAulsNAAMAAAAAAOk9VFQ6HNcIhkSXjjoc1wggQ0lRLlRTRTo5NTAxLklRX1JEX0VYUF9GTi5GWTIwMTMBAAAAQ1gNAAIAAAAFMjA2NDIBCAAAAAUAAAABMQEAAAAKMTYyNTQ1NzU0NwMAAAACNzkCAAAABDMxNjgEAAAAATAHAAAACDgvOC8yMDE5CAAAAAkzLzMxLzIwMTMJAAAAATDI3mVTOhzXCJi4rI46HNcIJENJUS5UU0U6OTUwMy5JUV9DVVJS</t>
  </si>
  <si>
    <t>RU5DWV9HQUlOLkZZMjAxNQEAAADmVA0AAwAAAAAAXsrXUToc1wg2a56OOhzXCC9DSVEuVFNFOjk1MzEuSVFfQ1VTVE9NX0JFVEEuLTEwNFcuLi5eTjIyNS5KUFkuSAEAAAC6Ww0AAgAAABEwLjE2NDgzMzA2MjIyMzI4NwC6PRxsOhzXCO+dKY46HNcIIkNJUS5UU0U6OTUzMi5JUV9TQUxFX1BQRV9DRi5GWTIwMTYBAAAAyFsNAAIAAAAENTQ4NgEIAAAABQAAAAExAQAAAAoxNzk5MjQzMzczAwAAAAI3OQIAAAAEMjA0MgQAAAABMAcAAAAIOC84LzIwMTkIAAAACTMvMzEvMjAxNgkAAAABMDumS1M6HNcImbLqjjoc1wgmQ0lRLlRTRTo5NTMzLklRX1BFUklPRExFTkdUSF9JUy5GWTIwMTYBAAAA/mUNAAEAAAACMTIA1UQVUDoc1wgIdA6POhzXCCpDSVEuVFNFOjgxNzQuSVFfT1RIRVJfVU5VU1VBTF9TVVBQTC5GWTIwMTgBAAAAQG4NAAIAAAACLTkBCAAAAAUAAAABMQEAAAAKMTg5NTAwMjUwNgMAAAACNzkCAAAAAjg3BAAAAAEwBwAAAAg4LzgvMjAxOQgAAAAJMy8zMS8yMDE4CQAAAAEwEwvJVDoc1wgo/UqOOhzXCCZDSVEuVFNFOjk1MzIuSVFfT1RIRVJfTFRfQVNTRVRTLkZZMjAxOAEAAADIWw0AAgAAAAExAQgAAAAFAAAAATEBAAAACjE4OTUxODM4NDgDAAAAAjc5AgAAAAQxMDYwBAAAAAEwBwAAAAg4LzgvMjAxOQgAAAAJMy8zMS8yMDE4CQAAAAEwO6ZLUzoc1whhXGyOOhzXCB5DSVEuVFNFOjk1MDIuSVFf</t>
  </si>
  <si>
    <t>Wl9TQ09SRS5GWTIwMTgBAAAA7lYNAAIAAAAIMC45ODYyNzMBCAAAAAUAAAABMQEAAAAKMTg5NTAwMjMxNwMAAAACNzkCAAAABjEwMDEyMwQAAAABMAcAAAAIOC84LzIwMTkIAAAACTMvMzEvMjAxOAkAAAABMPxpoEo6HNcI/NEbkDoc1wgmQ0lRLlRTRTo5NTMyLklRX1BFUklPRExFTkdUSF9JUy5GWTIwMTIBAAAAyFsNAAEAAAACMTIAutijUzoc1wg4bn+OOhzXCB1DSVEuVFNFOjk1MzIuSVFfR0FfRVhQLkZZMjAwOAEAAADIWw0AAwAAAAAAdnahUzoc1wiVu42OOhzXCClDSVEuTllTRTpWTE8uSVFfQ09NTU9OX1BSRUZfRElWX0NGLkZZMjAxMgEAAAB/wQQAAwAAAAAAq6HuTToc1wg4x6uPOhzXCCBDSVEuTllTRTpQU1guSVFfRElWRVNUX0NGLkZZMjAxMAEAAAAkqqABAwAAAAAAPhS9Tzoc1whuwRyPOhzXCCRDSVEuVFNFOjk1MzMuSVFfRUJJVERBX01BUkdJTi5GWTIwMTEBAAAA/mUNAAIAAAAGMTQuNzYxAQgAAAAFAAAAATEBAAAACjE0NjE2ODAwOTcDAAAAAjc5AgAAAAQ0MDQ3BAAAAAEwBwAAAAg4LzgvMjAxOQgAAAAJMy8zMS8yMDExCQAAAAEw/GmgSjoc1wjpXQaQOhzXCCNDSVEuTllTRTpQU1guSVFfQkVUQV8yWVIuMjAxNy8xMi8zMQEAAAAkqqABAgAAABEwLjg0NDQ5MjE0MDEyMzExNwC6PRxsOhzXCFKgcZA6HNcIJUNJUS5OWVNFOk1QQy5JUV9HV19JTlRBTl9BTU9SVC5GWTIwMTgBAAAAGlsN</t>
  </si>
  <si>
    <t>BwMAAAAAAEB++0w6HNcInBebjzoc1wgjQ0lRLk5ZU0U6UFNYLklRX1BFX0VYQ0wuLjIwMDUvMDMvMzEBAAAAJKqgAQMAAAAAAJnR+2o6HNcIKrKEkDoc1wgZQ0lRLlRTRTo5NTMxLklRX0FSLkZZMjAxNgEAAAC6Ww0AAgAAAAYyMjQ5MjYBCAAAAAUAAAABMQEAAAAKMTc5ODg5NTAxNgMAAAACNzkCAAAABDEwMjEEAAAAATAHAAAACDgvOC8yMDE5CAAAAAkzLzMxLzIwMTYJAAAAATApoFZUOhzXCA59sY46HNcIKENJUS5UU0U6OTUwMi5JUV9NSU5PUklUWV9JTlRFUkVTVC5GWTIwMTQBAAAA7lYNAAIAAAAFMzYxMDUBCAAAAAUAAAABMQEAAAAKMTc1ODIzNzE1NQMAAAACNzkCAAAABDEwNTIEAAAAATAHAAAACDgvOC8yMDE5CAAAAAkzLzMxLzIwMTQJAAAAATAPAERROhzXCETZ8Y46HNcIJUNJUS5UU0U6OTUzMi5JUV9MVF9ERUJUX0VRVUlUWS5GWTIwMTABAAAAyFsNAAIAAAAHNjkuNDE5NwEIAAAABQAAAAExAQAAAAoxMzg2NjAwOTk4AwAAAAI3OQIAAAAENDA4NQQAAAABMAcAAAAIOC84LzIwMTkIAAAACTMvMzEvMjAxMAkAAAABMLFmjEs6HNcIDNX8jzoc1wgdQ0lRLlRTRTo5NTMyLklRX0dBX0VYUC5GWTIwMTYBAAAAyFsNAAMAAAAAADumS1M6HNcI7pSGjjoc1wgtQ0lRLk5ZU0U6TVBDLklRX09USEVSX0lOVkVTVF9BQ1RfU1VQUEwuRlkyMDE3AQAAABpbDQcCAAAAAzI0NwEIAAAABQAAAAExAQAAAAox</t>
  </si>
  <si>
    <t>OTQ3ODQyNTAyAwAAAAMxNjACAAAABDIwNTEEAAAAATAHAAAACDgvOC8yMDE5CAAAAAoxMi8zMS8yMDE3CQAAAAEwQH77TDoc1wjXeZ2POhzXCCVDSVEuTllTRTpWTE8uSVFfTFRfREVCVF9FUVVJVFkuRlkyMDA3AQAAAH/BBAACAAAABzM0Ljk1OTcBCAAAAAUAAAABMQEAAAAKMTMzNDA2MTc5NQMAAAADMTYwAgAAAAQ0MDg1BAAAAAEwBwAAAAg4LzgvMjAxOQgAAAAKMTIvMzEvMjAwNwkAAAABMKCTiEo6HNcIOyxckDoc1wgnQ0lRLlRTRUM6NjUwNS5JUV9MT0FOU19SRUNFSVZfTFQuRlkyMDE0AQAAAPugiAADAAAAAABl+TlPOhzXCFNHRY86HNcIIkNJUS5UU0VDOjY1MDUuSVFfU0dBX01BUkdJTi5GWTIwMTMBAAAA+6CIAAIAAAAGMS4wMzU2AQgAAAAFAAAAATEBAAAACjE3MjQ3MTgzNDgDAAAAAzE1NgIAAAAENDM3NQQAAAABMAcAAAAIOC84LzIwMTkIAAAACjEyLzMxLzIwMTMJAAAAATCgk4hKOhzXCDssXJA6HNcIKENJUS5UU0VDOjY1MDUuSVFfTUFSS0VUQ0FQLjIwMTYvMy8zMS5KUFkBAAAA+6CIAAIAAAAOMzA3OTk4Ni4zMTQxMjQBBgAAAAUAAAABMQEAAAAKMTc4MTE0NTE2NwMAAAACNzkCAAAABjEwMDA1NAQAAAABMAcAAAAJMy8zMS8yMDE2Y2/5ajoc1wh0PNeWOhzXCCBDSVEuVFNFOjk1MzEuSVFfUkRfRVhQX0ZOLkZZMjAxOQEAAAC6Ww0AAgAAAAQ2NTY1AQgAAAAFAAAAATEBAAAACjE5NzAw</t>
  </si>
  <si>
    <t>NTE0NjkDAAAAAjc5AgAAAAQzMTY4BAAAAAEwBwAAAAg4LzgvMjAxOQgAAAAJMy8zMS8yMDE5CQAAAAEwKaBWVDoc1wjDqXqOOhzXCCdDSVEuSExTRTpORVNURS5JUV9CQVNJQ19FUFNfRVhDTC5GWTIwMTMBAAAAEhA6AQIAAAAIMC42ODEwNzYBCAAAAAUAAAABMQEAAAAKMTcyMjMwMTM1OQMAAAACNTACAAAABDMwNjQEAAAAATAHAAAACDgvOC8yMDE5CAAAAAoxMi8zMS8yMDEzCQAAAAEw5MKZTDoc1wixiM+POhzXCBpDSVEuVFNFOjk1MDEuSVFfUkVWLkZZMjAxMQEAAABDWA0AAgAAAAc1MzY4NTM1AQgAAAAFAAAAATEBAAAACjE0NjE2ODAxNzYDAAAAAjc5AgAAAAMxMTIEAAAAATAHAAAACDgvOC8yMDE5CAAAAAkzLzMxLzIwMTEJAAAAATDI3mVTOhzXCHHNoI46HNcII0NJUS5UU0VDOjY1MDUuSVFfQVNTRVRfVFVSTlMuRlkyMDE2AQAAAPugiAACAAAACDEuMjQ0MzQyAQgAAAAFAAAAATEBAAAACjE4NzkxNDY1NzkDAAAAAzE1NgIAAAAENDE3NwQAAAABMAcAAAAIOC84LzIwMTkIAAAACjEyLzMxLzIwMTYJAAAAATCgk4hKOhzXCMxqOJA6HNcIJUNJUS5UU0U6OTUwMi5JUV9PVEhFUl9DQV9TVVBQTC5GWTIwMTkBAAAA7lYNAAIAAAAGMTE0NjU0AQgAAAAFAAAAATEBAAAACjE5NzAwNTEzOTEDAAAAAjc5AgAAAAQxMDU1BAAAAAEwBwAAAAg4LzgvMjAxOQgAAAAJMy8zMS8yMDE5CQAAAAEwfFb1UDoc1wi6</t>
  </si>
  <si>
    <t>nfaOOhzXCBlDSVEuTllTRTpNUEMuSVFfQVIuRlkyMDE2AQAAABpbDQcCAAAABDM2MTcBCAAAAAUAAAABMQEAAAAKMTk0Nzg0MjUwMQMAAAADMTYwAgAAAAQxMDIxBAAAAAEwBwAAAAg4LzgvMjAxOQgAAAAKMTIvMzEvMjAxNgkAAAABMEB++0w6HNcI3+YPkDoc1wgiQ0lRLlRTRTo5NTMxLklRX1NBTEVfUFBFX0NGLkZZMjAwOQEAAAC6Ww0AAgAAAAM4MjgBCAAAAAUAAAABMQEAAAAKMTM4Mjc2MzM3NwMAAAACNzkCAAAABDIwNDIEAAAAATAHAAAACDgvOC8yMDE5CAAAAAkzLzMxLzIwMDkJAAAAATDOm5RUOhzXCDhuf446HNcIJUNJUS5OWVNFOlZMTy5JUV9PVEhFUl9PUEVSX0FDVC5GWTIwMTIBAAAAf8EEAAIAAAADOTYwAQgAAAAFAAAAATEBAAAACjE3MjEwMTk1MjMDAAAAAzE2MAIAAAAEMjA0NwQAAAABMAcAAAAIOC84LzIwMTkIAAAACjEyLzMxLzIwMTIJAAAAATCroe5NOhzXCA/Zvo86HNcIKENJUS5UU0U6ODE3NC5JUV9UT1RBTF9ERUJUX0lTU1VFRC5GWTIwMTIBAAAAQG4NAAIAAAAEODY2MAEIAAAABQAAAAExAQAAAAoxNTU3NjM4NDQ3AwAAAAI3OQIAAAAEMjE2MQQAAAABMAcAAAAIOC84LzIwMTkIAAAACTMvMzEvMjAxMgkAAAABMMSZYVU6HNcI2SNSjjoc1wgnQ0lRLk5ZU0U6UFNYLklRX0NIQU5HRV9JTlZFTlRPUlkuRlkyMDEwAQAAACSqoAECAAAABC0zNDQBCAAAAAUAAAABMQEAAAAKMTU4</t>
  </si>
  <si>
    <t>ODg0MDQ2MAMAAAADMTYwAgAAAAQyMDk5BAAAAAEwBwAAAAg4LzgvMjAxOQgAAAAKMTIvMzEvMjAxMAkAAAABMD4UvU86HNcIZbtajzoc1wgkQ0lRLlRTRTo5NTAyLklRX0lOQ19FUVVJVFlfQ0YuRlkyMDE1AQAAAO5WDQADAAAAAABB9PJQOhzXCJkafI86HNcIJkNJUS5UU0U6OTUzMS5JUV9JTlZFU1RfTE9BTlNfQ0YuRlkyMDA5AQAAALpbDQACAAAABS04NTIyAQgAAAAFAAAAATEBAAAACjEzODI3NjMzNzcDAAAAAjc5AgAAAAQyMDMyBAAAAAEwBwAAAAg4LzgvMjAxOQgAAAAJMy8zMS8yMDA5CQAAAAEwzpuUVDoc1whfWYuOOhzXCCVDSVEuTllTRTpWTE8uSVFfU1RfREVCVF9SRVBBSUQuRlkyMDE1AQAAAH/BBAADAAAAAABNWqJNOhzXCBbiYY86HNcIGUNJUS5UU0U6OTUzMy5JUV9CRVRBXzFZUi4BAAAA/mUNAAIAAAARMC4zMTY0MjY3MTc5Mzk1MTgAGlerkjoc1wgaV6uSOhzXCCJDSVEuTllTRTpQU1guSVFfR0FJTl9BU1NFVFMuRlkyMDEwAQAAACSqoAECAAAAAzI0MQEIAAAABQAAAAExAQAAAAoxNTg4ODQwNDYwAwAAAAMxNjACAAAAAjU2BAAAAAEwBwAAAAg4LzgvMjAxOQgAAAAKMTIvMzEvMjAxMAkAAAABMD4UvU86HNcIoB1djzoc1wglQ0lRLlRTRTo5NTMzLklRX09USEVSX0NBX1NVUFBMLkZZMjAxMwEAAAD+ZQ0AAgAAAAQ3Njc2AQgAAAAFAAAAATEBAAAACjE2MjU0NTc2MDgDAAAAAjc5AgAA</t>
  </si>
  <si>
    <t>AAQxMDU1BAAAAAEwBwAAAAg4LzgvMjAxOQgAAAAJMy8zMS8yMDEzCQAAAAEwfvFEUDoc1wiSrwmPOhzXCCJDSVEuTllTRTpWTE8uSVFfREFfU1VQUExfQ0YuRlkyMDEzAQAAAH/BBAACAAAABDE3MjABCAAAAAUAAAABMQEAAAAKMTc3Nzk0MTk1NQMAAAADMTYwAgAAAAQyMTcxBAAAAAEwBwAAAAg4LzgvMjAxOQgAAAAKMTIvMzEvMjAxMwkAAAABMKuh7k06HNcIBGiKjzoc1wgfQ0lRLlRTRUM6NjUwNS5JUV9SQVdfSU5WLkZZMjAwOQEAAAD7oIgAAgAAAAgzMDU2MS4xOAEIAAAABQAAAAExAQAAAAoxNDQxMzI0Nzg2AwAAAAMxNTYCAAAABDMxNzEEAAAAATAHAAAACDgvOC8yMDE5CAAAAAoxMi8zMS8yMDA5CQAAAAEw9O7JTjoc1wgDbkyPOhzXCCFDSVEuVFNFOjk1MDMuSVFfTklfQ09NUEFOWS5GWTIwMTMBAAAA5lQNAAIAAAAHLTI0MzE3NgEIAAAABQAAAAExAQAAAAoxNjI1OTc1MTgzAwAAAAI3OQIAAAAFNDE1NzEEAAAAATAHAAAACDgvOC8yMDE5CAAAAAkzLzMxLzIwMTMJAAAAATCdmi1SOhzXCOOL4446HNcIIUNJUS5ITFNFOk5FU1RFLklRX0JWX1NIQVJFLkZZMjAxMgEAAAASEDoBAgAAAAgzLjI4NzUwMgEIAAAABQAAAAExAQAAAAoxNjYyMjY2OTMxAwAAAAI1MAIAAAAENDAyMAQAAAABMAcAAAAIOC84LzIwMTkIAAAACjEyLzMxLzIwMTIJAAAAATDkwplMOhzXCBHcn486HNcIJUNJUS5UU0U6OTUz</t>
  </si>
  <si>
    <t>My5JUV9CQVNJQ19FUFNfRVhDTC5GWTIwMDgBAAAA/mUNAAIAAAAKMTA3LjUyNjg2OAEIAAAABQAAAAExAQAAAAoxMDYyNzQ4NDI1AwAAAAI3OQIAAAAEMzA2NAQAAAABMAcAAAAIOC84LzIwMTkIAAAACTMvMzEvMjAwOAkAAAABMHxW9VA6HNcIGugjjzoc1wgjQ0lRLlRTRTo5NTMyLklRX1RPVEFMX1JFQ0VJVi5GWTIwMTYBAAAAyFsNAAIAAAAGMTY2MTM2AQgAAAAFAAAAATEBAAAACjE3OTkyNDMzNzMDAAAAAjc5AgAAAAQxMDAxBAAAAAEwBwAAAAg4LzgvMjAxOQgAAAAJMy8zMS8yMDE2CQAAAAEwO6ZLUzoc1wgQgJKOOhzXCBRDSVEuVFNFOjgxNzQuSVFfU0dBLgEAAABAbg0AAgAAAAUzNzkwMQEIAAAABQAAAAExAQAAAAoxOTcyODcwMzAwAwAAAAI3OQIAAAACMjMEAAAAATAHAAAACDgvOC8yMDE5CAAAAAk2LzMwLzIwMTkJAAAAATDkTud1OhzXCORO53U6HNcIH0NJUS5UU0VDOjY1MDUuSVFfWl9TQ09SRS5GWTIwMTcBAAAA+6CIAAIAAAAJMTAuMjU5MjQ2AQgAAAAFAAAAATEBAAAACjE5NDkzNDg4OTYDAAAAAzE1NgIAAAAGMTAwMTIzBAAAAAEwBwAAAAg4LzgvMjAxOQgAAAAKMTIvMzEvMjAxNwkAAAABMKCTiEo6HNcIIr0nkDoc1wghQ0lRLlRTRTo5NTAxLklRX1RPVEFMX0RFQlQuRlkyMDE3AQAAAENYDQACAAAABzYwMTA1MDEBCAAAAAUAAAABMQEAAAAKMTg0ODg3OTU5OQMAAAACNzkCAAAABDQx</t>
  </si>
  <si>
    <t>NzMEAAAAATAHAAAACDgvOC8yMDE5CAAAAAkzLzMxLzIwMTcJAAAAATAbXFFSOhzXCDJl3I46HNcIK0NJUS5OWVNFOk1QQy5JUV9NSU5PUklUWV9JTlRFUkVTVF9JUy5GWTIwMDkBAAAAGlsNBwMAAAAAAOoJs006HNcIPtBOjzoc1wgZQ0lRLk5ZU0U6UFNYLklRX0dXLkZZMjAxMwEAAAAkqqABAgAAAAQzMDk2AQgAAAAFAAAAATEBAAAACjE3NzcxNjg0ODADAAAAAzE2MAIAAAAEMTE3MQQAAAABMAcAAAAIOC84LzIwMTkIAAAACjEyLzMxLzIwMTMJAAAAATBhdr9POhzXCLqd9o46HNcILkNJUS5UU0U6OTUzMi5JUV9PVEhFUl9GSU5BTkNFX0FDVF9TVVBQTC5GWTIwMTEBAAAAyFsNAAIAAAAFLTE1MzIBCAAAAAUAAAABMQEAAAAKMTQ2MjcxMjU5NwMAAAACNzkCAAAABDIwNTAEAAAAATAHAAAACDgvOC8yMDE5CAAAAAkzLzMxLzIwMTEJAAAAATC62KNTOhzXCKoswo46HNcIJkNJUS5UU0U6OTUzMS5JUV9FRkZFQ1RfVEFYX1JBVEUuRlkyMDE5AQAAALpbDQACAAAABzI4LjA5MTEBCAAAAAUAAAABMQEAAAAKMTk3MDA1MTQ2OQMAAAACNzkCAAAABDQzNzYEAAAAATAHAAAACDgvOC8yMDE5CAAAAAkzLzMxLzIwMTkJAAAAATApoFZUOhzXCBKDc446HNcIG0NJUS5UU0U6OTUwMi5JUV9BUElDLkZZMjAwOQEAAADuVg0AAgAAAAU3MDc3NwEIAAAABQAAAAExAQAAAAoxMzgyNzYzNzIzAwAAAAI3OQIAAAAEMTA4NAQA</t>
  </si>
  <si>
    <t>AAABMAcAAAAIOC84LzIwMTkIAAAACTMvMzEvMjAwOQkAAAABMNmdQVE6HNcIIPHGjjoc1wgmQ0lRLk5ZU0U6TVBDLklRX0lOVkVTVF9MT0FOU19DRi5GWTIwMTIBAAAAGlsNBwMAAAAAACpstU06HNcIX7K3jzoc1wggQ0lRLlRTRTo5NTMyLklRX0NIQU5HRV9BUC5GWTIwMTEBAAAAyFsNAAIAAAAGLTMzNjU2AQgAAAAFAAAAATEBAAAACjE0NjI3MTI1OTcDAAAAAjc5AgAAAAQyMDE3BAAAAAEwBwAAAAg4LzgvMjAxOQgAAAAJMy8zMS8yMDExCQAAAAEwutijUzoc1wgm+mmOOhzXCCZDSVEuVFNFOjk1MDMuSVFfTkVUX0RFQlRfRUJJVERBLkZZMjAxMQEAAADmVA0AAgAAAAg0LjQ5MTYzMgEIAAAABQAAAAExAQAAAAoxNDYxNjgwMjQ0AwAAAAI3OQIAAAAENDE5MwQAAAABMAcAAAAIOC84LzIwMTkIAAAACTMvMzEvMjAxMQkAAAABMOHpBks6HNcIJ03Ujzoc1wgcQ0lRLkhMU0U6TkVTVEUuSVFfUkVWLkZZMjAwNwEAAAASEDoBAgAAAAUxMTAzMwEIAAAABQAAAAExAQAAAAk4MTI0NjUzNDkDAAAAAjUwAgAAAAMxMTIEAAAAATAHAAAACDgvOC8yMDE5CAAAAAoxMi8zMS8yMDA3CQAAAAEwQH77TDoc1wgR3J+POhzXCCdDSVEuSExTRTpORVNURS5JUV9ORVRfUkVOVEFMX0VYUC5GWTIwMTQBAAAAEhA6AQIAAAACMjEBCAAAAAUAAAABMQEAAAAKMTc3OTYwNjc2NAMAAAACNTACAAAABTI0MjYxBAAAAAEwBwAAAAg4</t>
  </si>
  <si>
    <t>LzgvMjAxOQgAAAAKMTIvMzEvMjAxNAkAAAABMOTCmUw6HNcIxAWIjzoc1wgfQ0lRLlRTRTo4MTc0LklRX0VCVF9FWENMLkZZMjAxMAEAAABAbg0AAgAAAAQ2NTI2AQgAAAAFAAAAATEBAAAACjEzODE2Nzc1NjkDAAAAAjc5AgAAAAE0BAAAAAEwBwAAAAg4LzgvMjAxOQgAAAAJMy8zMS8yMDEwCQAAAAEwxJlhVToc1wiyOEaOOhzXCDNDSVEuTllTRTpNUEMuSVFfQ0hBTkdFX09USEVSX05FVF9PUEVSX0FTU0VUUy5GWTIwMTEBAAAAGlsNBwMAAAAAAOoJs006HNcIxAWIjzoc1wghQ0lRLk5ZU0U6VkxPLklRX0NBU0hfRVFVSVYuRlkyMDA4AQAAAH/BBAACAAAAAzk0MAEIAAAABQAAAAExAQAAAAoxNDMzNDU0MDEyAwAAAAMxNjACAAAABDEwOTYEAAAAATAHAAAACDgvOC8yMDE5CAAAAAoxMi8zMS8yMDA4CQAAAAEwq6HuTToc1whF0y+POhzXCB9DSVEuTllTRTpWTE8uSVFfVFJFQVNVUlkuRlkyMDExAQAAAH/BBAACAAAABS02NDc1AQgAAAAFAAAAATEBAAAACjE2NjA3OTU1MzMDAAAAAzE2MAIAAAAEMTI0OAQAAAABMAcAAAAIOC84LzIwMTkIAAAACjEyLzMxLzIwMTEJAAAAATCroe5NOhzXCO3zdI86HNcIIENJUS5OWVNFOlBTWC5JUV9DSEFOR0VfQVIuRlkyMDEyAQAAACSqoAECAAAABC0xMzIBCAAAAAUAAAABMQEAAAAKMTcyMDA2NDU4NQMAAAADMTYwAgAAAAQyMDE4BAAAAAEwBwAAAAg4LzgvMjAxOQgA</t>
  </si>
  <si>
    <t>AAAKMTIvMzEvMjAxMgkAAAABMGF2v086HNcIoiA+jzoc1wgmQ0lRLlRTRTo5NTMyLklRX05FVF9ERUJUX0VCSVREQS5GWTIwMTABAAAAyFsNAAIAAAAIMi4yNDcxMTcBCAAAAAUAAAABMQEAAAAKMTM4NjYwMDk5OAMAAAACNzkCAAAABDQxOTMEAAAAATAHAAAACDgvOC8yMDE5CAAAAAkzLzMxLzIwMTAJAAAAATCxZoxLOhzXCBbACJA6HNcIHENJUS5UU0U6OTUzMi5JUV9EQV9DRi5GWTIwMTgBAAAAyFsNAAIAAAAFOTM5MzABCAAAAAUAAAABMQEAAAAKMTg5NTE4Mzg0OAMAAAACNzkCAAAABDIxNjAEAAAAATAHAAAACDgvOC8yMDE5CAAAAAkzLzMxLzIwMTgJAAAAATA7pktTOhzXCDJl3I46HNcIIUNJUS5OWVNFOk1QQy5JUV9DQVNIX1RBWEVTLkZZMjAwNwEAAAAaWw0HAgAAAAE5AQgAAAAFAAAAATEBAAAACjE0MjIxNzE2ODMDAAAAAzE2MAIAAAAEMzA1MwQAAAABMAcAAAAIOC84LzIwMTkIAAAACjEyLzMxLzIwMDcJAAAAATCDvKRNOhzXCBbiYY86HNcIIkNJUS5UU0U6OTUwMS5JUV9DQVNIX0lOVkVTVC5GWTIwMTgBAAAAQ1gNAAIAAAAHLTUyMDU5MwEIAAAABQAAAAExAQAAAAoxODk1MDAyNDkyAwAAAAI3OQIAAAAEMjAwNQQAAAABMAcAAAAIOC84LzIwMTkIAAAACTMvMzEvMjAxOAkAAAABMBtcUVI6HNcI8gLajjoc1wgYQ0lRLi5JUV9ORVRfREVCVF9FQklUREEuBQAAAAEAAAAIAAAAFChJbnZhbGlk</t>
  </si>
  <si>
    <t>IElkZW50aWZpZXIpS6+kdjoc1whLr6R2OhzXCBxDSVEuVFNFQzo2NTA1LklRX05QUEUuRlkyMDA5AQAAAPugiAACAAAACjIyOTIwNS45NjkBCAAAAAUAAAABMQEAAAAKMTQ0MTMyNDc4NgMAAAADMTU2AgAAAAQxMDA0BAAAAAEwBwAAAAg4LzgvMjAxOQgAAAAKMTIvMzEvMjAwOQkAAAABMLmMx046HNcIA25Mjzoc1wghQ0lRLlRTRTo5NTAzLklRX09USEVSX09QRVIuRlkyMDEwAQAAAOZUDQACAAAABjI3NjczNgEIAAAABQAAAAExAQAAAAoxMzgyNjYxMjY2AwAAAAI3OQIAAAADMjYwBAAAAAEwBwAAAAg4LzgvMjAxOQgAAAAJMy8zMS8yMDEwCQAAAAEwnZotUjoc1whdVqqOOhzXCDNDSVEuVFNFOjk1MDIuSVFfQ0hBTkdFX09USEVSX05FVF9PUEVSX0FTU0VUUy5GWTIwMTMBAAAA7lYNAAIAAAAENjM3NgEIAAAABQAAAAExAQAAAAoxNjI1NDU3NjU0AwAAAAI3OQIAAAAEMjA0NQQAAAABMAcAAAAIOC84LzIwMTkIAAAACTMvMzEvMjAxMwkAAAABMA8ARFE6HNcIRNnxjjoc1wglQ0lRLlRTRTo5NTMxLklRX0dBSU5fSU5WRVNUX0NGLkZZMjAwOQEAAAC6Ww0AAgAAAAQxMDc2AQgAAAAFAAAAATEBAAAACjEzODI3NjMzNzcDAAAAAjc5AgAAAAQyMDkwBAAAAAEwBwAAAAg4LzgvMjAxOQgAAAAJMy8zMS8yMDA5CQAAAAEwzpuUVDoc1wiKSlmOOhzXCCBDSVEuVFNFOjk1MDEuSVFfUkRfRVhQX0ZOLkZZMjAxNQEA</t>
  </si>
  <si>
    <t>AABDWA0AAgAAAAUxNjY1NAEIAAAABQAAAAExAQAAAAoxNzQ1NTI3ODM5AwAAAAI3OQIAAAAEMzE2OAQAAAABMAcAAAAIOC84LzIwMTkIAAAACTMvMzEvMjAxNQkAAAABMNv5TlI6HNcINmuejjoc1wgkQ0lRLk5ZU0U6UFNYLklRX0VCSVREQV9NQVJHSU4uRlkyMDEyAQAAACSqoAECAAAABjMuMzIwNgEIAAAABQAAAAExAQAAAAoxNzIwMDY0NTg1AwAAAAMxNjACAAAABDQwNDcEAAAAATAHAAAACDgvOC8yMDE5CAAAAAoxMi8zMS8yMDEyCQAAAAEwMsyiSjoc1wiBDReQOhzXCBVDSVEuMC5JUV9CRVRBXzVZUi4jTkEFAAAAAAAAAAgAAAAOKEludmFsaWQgRGF0ZSkhn3NMOhzXCN5aJZA6HNcIKUNJUS5ITFNFOk5FU1RFLklRX0NIQU5HRV9JTlZFTlRPUlkuRlkyMDE3AQAAABIQOgECAAAABC0xNTUBCAAAAAUAAAABMQEAAAAKMTk0ODUyMzEyMwMAAAACNTACAAAABDIwOTkEAAAAATAHAAAACDgvOC8yMDE5CAAAAAoxMi8zMS8yMDE3CQAAAAEwIZ9zTDoc1whrJeyPOhzXCBtDSVEuVFNFOjk1MzIuSVFfR1BQRS5GWTIwMTABAAAAyFsNAAIAAAAHMjg5MDgzOQEIAAAABQAAAAExAQAAAAoxMzg2NjAwOTk4AwAAAAI3OQIAAAAEMTE2OQQAAAABMAcAAAAIOC84LzIwMTkIAAAACTMvMzEvMjAxMAkAAAABMLrYo1M6HNcITeV1jjoc1wgSQ0lRLjAuSVFfQ09NTU9OLkZZBQAAAAAAAAAIAAAAFShJbnZhbGlkIFRpbWUg</t>
  </si>
  <si>
    <t>UGVyaW9kKSGfc0w6HNcIPDQekDoc1wglQ0lRLlRTRUM6NjUwNS5JUV9DVVJSRU5UX1JBVElPLkZZMjAxNgEAAAD7oIgAAgAAAAg0LjEwODExMwEIAAAABQAAAAExAQAAAAoxODc5MTQ2NTc5AwAAAAMxNTYCAAAABDQwMzAEAAAAATAHAAAACDgvOC8yMDE5CAAAAAoxMi8zMS8yMDE2CQAAAAEwoJOISjoc1whHLz2QOhzXCClDSVEuTllTRTpWTE8uSVFfVE9UQUxfREVCVF9DQVBJVEFMLkZZMjAwNwEAAAB/wQQAAgAAAAcyNy4wNDg3AQgAAAAFAAAAATEBAAAACjEzMzQwNjE3OTUDAAAAAzE2MAIAAAAENDE4NgQAAAABMAcAAAAIOC84LzIwMTkIAAAACjEyLzMxLzIwMDcJAAAAATCgk4hKOhzXCFSjUpA6HNcIH0NJUS5UU0U6OTUwMS5JUV9CVl9TSEFSRS5GWTIwMTgBAAAAQ1gNAAIAAAALMTY1NC43ODU4ODgBCAAAAAUAAAABMQEAAAAKMTg5NTAwMjQ5MgMAAAACNzkCAAAABDQwMjAEAAAAATAHAAAACDgvOC8yMDE5CAAAAAkzLzMxLzIwMTgJAAAAATAbXFFSOhzXCIRBto46HNcIIENJUS5ITFNFOk5FU1RFLklRX1BFTlNJT04uRlkyMDE0AQAAABIQOgECAAAAAzE1NQEIAAAABQAAAAExAQAAAAoxNzc5NjA2NzY0AwAAAAI1MAIAAAAEMTIxMwQAAAABMAcAAAAIOC84LzIwMTkIAAAACjEyLzMxLzIwMTQJAAAAATAhn3NMOhzXCF+yt486HNcIHkNJUS5OWVNFOlZMTy5JUV9JTkNfVEFYLkZZMjAwNwEAAAB/wQQA</t>
  </si>
  <si>
    <t>AgAAAAQyMDU5AQgAAAAFAAAAATEBAAAACjEzMzQwNjE3OTUDAAAAAzE2MAIAAAACNzUEAAAAATAHAAAACDgvOC8yMDE5CAAAAAoxMi8zMS8yMDA3CQAAAAEwoFs8Tzoc1wgsXDmPOhzXCBpDSVEuTllTRTpWTE8uSVFfQ0lQLkZZMjAxNQEAAAB/wQQAAgAAAAQxMTczAQgAAAAFAAAAATEBAAAACjE4NzY3MzQ4MDUDAAAAAzE2MAIAAAAEMzAzMwQAAAABMAcAAAAIOC84LzIwMTkIAAAACjEyLzMxLzIwMTUJAAAAATBNWqJNOhzXCMYIaY86HNcIIENJUS5UU0U6OTUwMy5JUV9SRF9FWFBfRk4uRlkyMDEyAQAAAOZUDQACAAAABTE4MTg4AQgAAAAFAAAAATEBAAAACjE1NTU3MDQ0OTQDAAAAAjc5AgAAAAQzMTY4BAAAAAEwBwAAAAg4LzgvMjAxOQgAAAAJMy8zMS8yMDEyCQAAAAEwnZotUjoc1wioKeGOOhzXCCdDSVEuVFNFQzo2NTA1LklRX0lOVkVTVF9MT0FOU19DRi5GWTIwMTgBAAAA+6CIAAIAAAAHMTUwLjQyNQEIAAAABQAAAAExAQAAAAoxOTQ5MzQ4ODg2AwAAAAMxNTYCAAAABDIwMzIEAAAAATAHAAAACDgvOC8yMDE5CAAAAAoxMi8zMS8yMDE4CQAAAAEwoFs8Tzoc1wjZfH6POhzXCCRDSVEuTllTRTpQU1guSVFfQ1VSUkVOQ1lfR0FJTi5GWTIwMTEBAAAAJKqgAQIAAAACMzQBCAAAAAUAAAABMQEAAAAKMTY1OTYwNDA0NwMAAAADMTYwAgAAAAIzOAQAAAABMAcAAAAIOC84LzIwMTkIAAAACjEyLzMxLzIw</t>
  </si>
  <si>
    <t>MTEJAAAAATA+FL1POhzXCC5fGo86HNcIH0NJUS5UU0U6ODE3NC5JUV9ORVRfREVCVC5GWTIwMTABAAAAQG4NAAIAAAAFNDY5ODQBCAAAAAUAAAABMQEAAAAKMTM4MTY3NzU2OQMAAAACNzkCAAAABDQzNjQEAAAAATAHAAAACDgvOC8yMDE5CAAAAAkzLzMxLzIwMTAJAAAAATDEmWFVOhzXCNkjUo46HNcILENJUS5UU0U6OTUzMS5JUV9JTVBVVF9PUEVSX0xFQVNFX0RFUFIuRlkyMDExAQAAALpbDQADAAAAAADOm5RUOhzXCDtxYI46HNcIJkNJUS5UU0U6OTUzMy5JUV9FRkZFQ1RfVEFYX1JBVEUuRlkyMDE5AQAAAP5lDQACAAAABzI5LjY0MjkBCAAAAAUAAAABMQEAAAAKMTk2OTk1MDAxNAMAAAACNzkCAAAABDQzNzYEAAAAATAHAAAACDgvOC8yMDE5CAAAAAkzLzMxLzIwMTkJAAAAATALpxdQOhzXCC5fGo86HNcIJkNJUS5ITFNFOk5FU1RFLklRX09USEVSX0xJQUJfTFQuRlkyMDA4AQAAABIQOgECAAAAAjQ3AQgAAAAFAAAAATEBAAAACjEzNDIyMTU3NTIDAAAAAjUwAgAAAAQxMDYyBAAAAAEwBwAAAAg4LzgvMjAxOQgAAAAKMTIvMzEvMjAwOAkAAAABMENil0w6HNcIX7K3jzoc1wgoQ0lRLlRTRTo5NTAzLklRX1BST1ZfQkFEX0RFQlRTX0NGLkZZMjAwOQEAAADmVA0AAwAAAAAAnZotUjoc1wiBPtWOOhzXCClDSVEuTllTRTpWTE8uSVFfVE9UQUxfREVCVF9DQVBJVEFMLkZZMjAxNQEAAAB/wQQAAgAAAAcy</t>
  </si>
  <si>
    <t>NS41NjcyAQgAAAAFAAAAATEBAAAACjE4NzY3MzQ4MDUDAAAAAzE2MAIAAAAENDE4NgQAAAABMAcAAAAIOC84LzIwMTkIAAAACjEyLzMxLzIwMTUJAAAAATDu9YpKOhzXCG+ZAZA6HNcIJENJUS5UU0U6OTUwMi5JUV9DQVNIX0lOVEVSRVNULkZZMjAxOQEAAADuVg0AAgAAAAUyNDU1MQEIAAAABQAAAAExAQAAAAoxOTcwMDUxMzkxAwAAAAI3OQIAAAAEMzAyOAQAAAABMAcAAAAIOC84LzIwMTkIAAAACTMvMzEvMjAxOQkAAAABMHxW9VA6HNcI34Uhjzoc1wgjQ0lRLkhMU0U6TkVTVEUuSVFfQ09NTU9OX1JFUC5GWTIwMTMBAAAAEhA6AQMAAAAAAOTCmUw6HNcI7OrRjzoc1wgjQ0lRLlRTRTo5NTAxLklRX0VCSVRBX01BUkdJTi5GWTIwMDgBAAAAQ1gNAAIAAAAGMi40ODk0AQgAAAAFAAAAATEBAAAACjEwNTg5MTQ5OTMDAAAAAjc5AgAAAAQ0NDE5BAAAAAEwBwAAAAg4LzgvMjAxOQgAAAAJMy8zMS8yMDA4CQAAAAEwsWaMSzoc1wi3bxmQOhzXCCpDSVEuTllTRTpWTE8uSVFfVE9UQUxfQ09NTU9OX0VRVUlUWS5GWTIwMDkBAAAAf8EEAAIAAAAFMTQ3MjUBCAAAAAUAAAABMQEAAAAKMTUyMzcxMjYyOQMAAAADMTYwAgAAAAQxMDA2BAAAAAEwBwAAAAg4LzgvMjAxOQgAAAAKMTIvMzEvMjAwOQkAAAABMKuh7k06HNcIUURkjzoc1wgkQ0lRLk5ZU0U6UFNYLklRX0lOQ19FUVVJVFlfQ0YuRlkyMDExAQAAACSqoAEC</t>
  </si>
  <si>
    <t>AAAABC05NTEBCAAAAAUAAAABMQEAAAAKMTY1OTYwNDA0NwMAAAADMTYwAgAAAAQyMDg2BAAAAAEwBwAAAAg4LzgvMjAxOQgAAAAKMTIvMzEvMjAxMQkAAAABMGF2v086HNcI4YgCjzoc1wghQ0lRLlRTRTo5NTMzLklRX0NBU0hfRklOQU4uRlkyMDE0AQAAAP5lDQACAAAABS0yODM2AQgAAAAFAAAAATEBAAAACjE2ODY2Mzc2MzIDAAAAAjc5AgAAAAQyMDA0BAAAAAEwBwAAAAg4LzgvMjAxOQgAAAAJMy8zMS8yMDE0CQAAAAEw1UQVUDoc1wh/O/SOOhzXCBtDSVEuVFNFOjk1MzMuSVFfQ09HUy5GWTIwMDkBAAAA/mUNAAIAAAAGMzIwMjY2AQgAAAAFAAAAATEBAAAACjEzODI2NjEzODYDAAAAAjc5AgAAAAIzNAQAAAABMAcAAAAIOC84LzIwMTkIAAAACTMvMzEvMjAwOQkAAAABMEyPQlA6HNcItJRTjzoc1wgfQ0lRLlRTRTo5NTAyLklRX09QRVJfSU5DLkZZMjAxNQEAAADuVg0AAgAAAAYxMDcxNjkBCAAAAAUAAAABMQEAAAAKMTc1ODIzNzE2OQMAAAACNzkCAAAAAjIxBAAAAAEwBwAAAAg4LzgvMjAxOQgAAAAJMy8zMS8yMDE1CQAAAAEwQfTyUDoc1wjhiAKPOhzXCBtDSVEuTllTRTpNUEMuSVFfRUJJVC5GWTIwMTMBAAAAGlsNBwIAAAAEMzM5MQEIAAAABQAAAAExAQAAAAoxNzc4MjkxNDIxAwAAAAMxNjACAAAAAzQwMAQAAAABMAcAAAAIOC84LzIwMTkIAAAACjEyLzMxLzIwMTMJAAAAATAqbLVNOhzXCCRQ</t>
  </si>
  <si>
    <t>tY86HNcIGUNJUS5UU0U6OTUzMi5JUV9SRS5GWTIwMTIBAAAAyFsNAAIAAAAGNTI4MzE4AQgAAAAFAAAAATEBAAAACjE1NTYyMDA2MDgDAAAAAjc5AgAAAAQxMjIyBAAAAAEwBwAAAAg4LzgvMjAxOQgAAAAJMy8zMS8yMDEyCQAAAAEwutijUzoc1wiGRJeOOhzXCCNDSVEuVFNFOjk1MzIuSVFfRklOSVNIRURfSU5WLkZZMjAwOAEAAADIWw0AAgAAAAUyMTU2MgEIAAAABQAAAAExAQAAAAoxMDU4OTE0OTg3AwAAAAI3OQIAAAAEMzA3NQQAAAABMAcAAAAIOC84LzIwMTkIAAAACTMvMzEvMjAwOAkAAAABMHZ2oVM6HNcInL5ujjoc1wgqQ0lRLlRTRTo5NTAxLklRX0NVUlJFTlRfUE9SVF9MRUFTRVMuRlkyMDE1AQAAAENYDQACAAAABDQ4MTUBCAAAAAUAAAABMQEAAAAKMTc0NTUyNzgzOQMAAAACNzkCAAAABDEwOTAEAAAAATAHAAAACDgvOC8yMDE5CAAAAAkzLzMxLzIwMTUJAAAAATDb+U5SOhzXCOCOxI46HNcIJ0NJUS5UU0U6ODE3NC5JUV9NQVJLRVRDQVAuMjAxNi8zLzMxLkpQWQEAAABAbg0AAgAAAA0xMDg0NTkuOTM5ODE5AQYAAAAFAAAAATEBAAAACjE3NzU4MDIxNDQDAAAAAjc5AgAAAAYxMDAwNTQEAAAAATAHAAAACTMvMzEvMjAxNro9HGw6HNcIdDzXljoc1wgnQ0lRLlRTRTo5NTMxLklRX0NBU0hfT1BFUi5GWTIwMTAuLi4uSlBZAQAAALpbDQACAAAABjI5NDExMAEIAAAABQAAAAExAQAAAAoxMzgy</t>
  </si>
  <si>
    <t>NzYzNDQ4AwAAAAI3OQIAAAAEMjAwNgQAAAABMAcAAAAIOC84LzIwMTkIAAAACTMvMzEvMjAxMAkAAAABMCD/YEk6HNcIZxdokDoc1wgmQ0lRLlRTRTo5NTAyLklRX09USEVSX0xUX0FTU0VUUy5GWTIwMDkBAAAA7lYNAAIAAAAGNTc4NTA1AQgAAAAFAAAAATEBAAAACjEzODI3NjM3MjMDAAAAAjc5AgAAAAQxMDYwBAAAAAEwBwAAAAg4LzgvMjAxOQgAAAAJMy8zMS8yMDA5CQAAAAEw2Z1BUToc1wioKeGOOhzXCBpDSVEuVFNFOjk1MDIuSVFfQ0lQLkZZMjAxOQEAAADuVg0AAwAAAAAAfFb1UDoc1wi6nfaOOhzXCBtDSVEuVFNFQzo2NTA1LklRX1JFVi5GWTIwMTgBAAAA+6CIAAIAAAAKNzY3NTUwLjIxOAEIAAAABQAAAAExAQAAAAoxOTQ5MzQ4ODg2AwAAAAMxNTYCAAAAAzExMgQAAAABMAcAAAAIOC84LzIwMTkIAAAACjEyLzMxLzIwMTgJAAAAATCgWzxPOhzXCEXTL486HNcIJkNJUS5UU0U6OTUzMS5JUV9ORVRfREVCVF9FQklUREEuRlkyMDA4AQAAALpbDQACAAAACDIuNDU0MzE1AQgAAAAFAAAAATEBAAAACjEwNTg5MTQ5NzcDAAAAAjc5AgAAAAQ0MTkzBAAAAAEwBwAAAAg4LzgvMjAxOQgAAAAJMy8zMS8yMDA4CQAAAAEwdgSKSzoc1wiCwemPOhzXCCpDSVEuVFNFOjk1MDEuSVFfSU5DX1RBWF9QQVlfQ1VSUkVOVC5GWTIwMTQBAAAAQ1gNAAIAAAAFODkxMDUBCAAAAAUAAAABMQEAAAAKMTY4NjYzNzYw</t>
  </si>
  <si>
    <t>NAMAAAACNzkCAAAABDEwOTQEAAAAATAHAAAACDgvOC8yMDE5CAAAAAkzLzMxLzIwMTQJAAAAATDb+U5SOhzXCPIC2o46HNcII0NJUS5UU0U6OTUwMy5JUV9UT1RBTF9SRUNFSVYuRlkyMDA5AQAAAOZUDQACAAAABjE2NDUwNwEIAAAABQAAAAExAQAAAAoxMzgyNjYxMDgwAwAAAAI3OQIAAAAEMTAwMQQAAAABMAcAAAAIOC84LzIwMTkIAAAACTMvMzEvMjAwOQkAAAABMJ2aLVI6HNcIHu7ljjoc1wgdQ0lRLkhMU0U6TkVTVEUuSVFfQVBJQy5GWTIwMDcBAAAAEhA6AQMAAAAAAEB++0w6HNcIcymujzoc1wgbQ0lRLlRTRTo5NTAyLklRX0FQSUMuRlkyMDE2AQAAAO5WDQACAAAABTcwNzg2AQgAAAAFAAAAATEBAAAACjE3OTg4OTUwMDEDAAAAAjc5AgAAAAQxMDg0BAAAAAEwBwAAAAg4LzgvMjAxOQgAAAAJMy8zMS8yMDE2CQAAAAEwQfTyUDoc1whrxP2OOhzXCChDSVEuVFNFOjk1MDEuSVFfVE9UQUxfREVCVF9FQklUREEuRlkyMDE3AQAAAENYDQACAAAACDcuMzAzNTQxAQgAAAAFAAAAATEBAAAACjE4NDg4Nzk1OTkDAAAAAjc5AgAAAAQ0MTkyBAAAAAEwBwAAAAg4LzgvMjAxOQgAAAAJMy8zMS8yMDE3CQAAAAEw4ekGSzoc1wi+cvqPOhzXCBlDSVEuTllTRTpQU1guSVFfTkkuRlkyMDEyAQAAACSqoAECAAAABDQxMjQBCAAAAAUAAAABMQEAAAAKMTcyMDA2NDU4NQMAAAADMTYwAgAAAAIxNQQAAAABMAcAAAAI</t>
  </si>
  <si>
    <t>OC84LzIwMTkIAAAACjEyLzMxLzIwMTIJAAAAATBhdr9POhzXCJkafI86HNcIKENJUS5UU0U6OTUwMy5JUV9ERUZfVEFYX0FTU0VUU19MVC5GWTIwMTkBAAAA5lQNAAIAAAAGMzcyOTA2AQgAAAAFAAAAATEBAAAACjE5NjkzMDQxNzIDAAAAAjc5AgAAAAQxMDI2BAAAAAEwBwAAAAg4LzgvMjAxOQgAAAAJMy8zMS8yMDE5CQAAAAEwXsrXUToc1wjRF86OOhzXCDRDSVEuVFNFOjk1MzEuSVFfVE9UQUxfT1VUU1RBTkRJTkdfRklMSU5HX0RBVEUuRlkyMDEyAQAAALpbDQACAAAACTUxMS44MjE3MgEEAAAABQAAAAE1AQAAAAoxNTU2MjAwNDk3AgAAAAUyNDE1MwYAAAABMM6blFQ6HNcIO3Fgjjoc1wgnQ0lRLk5ZU0U6VkxPLklRX1RPVEFMX09USEVSX09QRVIuRlkyMDExAQAAAH/BBAACAAAABDIxNTIBCAAAAAUAAAABMQEAAAAKMTY2MDc5NTUzMwMAAAADMTYwAgAAAAMzODAEAAAAATAHAAAACDgvOC8yMDE5CAAAAAoxMi8zMS8yMDExCQAAAAEwq6HuTToc1wjt83SPOhzXCCJDSVEuVFNFOjk1MDMuSVFfTEVWRVJFRF9GQ0YuRlkyMDE0AQAAAOZUDQACAAAACy0xMDQwMzQuMTI1AQgAAAAFAAAAATEBAAAACjE2ODY2Mzc3MTcDAAAAAjc5AgAAAAQ0NDIyBAAAAAEwBwAAAAg4LzgvMjAxOQgAAAAJMy8zMS8yMDE0CQAAAAEwXsrXUToc1whH3NKOOhzXCBtDSVEuVFNFOjk1MDMuSVFfQVBJQy5GWTIwMDgBAAAA5lQN</t>
  </si>
  <si>
    <t>AAIAAAAFNjY3MjIBCAAAAAUAAAABMQEAAAAKMTA3MzUyMjk2MAMAAAACNzkCAAAABDEwODQEAAAAATAHAAAACDgvOC8yMDE5CAAAAAkzLzMxLzIwMDgJAAAAATCdmi1SOhzXCFlQ6I46HNcII0NJUS5UU0U6OTUzMS5JUV9UT1RBTF9SRUNFSVYuRlkyMDExAQAAALpbDQACAAAABjE4NjM3MQEIAAAABQAAAAExAQAAAAoxNDYyNzEyMzE0AwAAAAI3OQIAAAAEMTAwMQQAAAABMAcAAAAIOC84LzIwMTkIAAAACTMvMzEvMjAxMQkAAAABMM6blFQ6HNcIrjKEjjoc1wgZQ0lRLlRTRTo5NTAyLklRX0FSLkZZMjAxMgEAAADuVg0AAgAAAAYxNzk3MjIBCAAAAAUAAAABMQEAAAAKMTU1NjIwMDQ4NAMAAAACNzkCAAAABDEwMjEEAAAAATAHAAAACDgvOC8yMDE5CAAAAAkzLzMxLzIwMTIJAAAAATDZnUFROhzXCIE+1Y46HNcIJkNJUS5UU0U6OTUwMy5JUV9ORVRfREVCVF9FQklUREEuRlkyMDE3AQAAAOZUDQACAAAACDYuMjg2MTc5AQgAAAAFAAAAATEBAAAACjE4NDg4Nzk2NjgDAAAAAjc5AgAAAAQ0MTkzBAAAAAEwBwAAAAg4LzgvMjAxOQgAAAAJMy8zMS8yMDE3CQAAAAEw4ekGSzoc1wiJqRSQOhzXCCVDSVEuVFNFOjk1MDMuSVFfQkFTSUNfRVBTX0VYQ0wuRlkyMDEyAQAAAOZUDQACAAAACy0yNzEuMTE2NDM0AQgAAAAFAAAAATEBAAAACjE1NTU3MDQ0OTQDAAAAAjc5AgAAAAQzMDY0BAAAAAEwBwAAAAg4LzgvMjAx</t>
  </si>
  <si>
    <t>OQgAAAAJMy8zMS8yMDEyCQAAAAEwnZotUjoc1whE2fGOOhzXCCVDSVEuVFNFQzo2NTA1LklRX0NBU0hfSU5URVJFU1QuRlkyMDA5AQAAAPugiAACAAAACDQxMjQuMjYxAQgAAAAFAAAAATEBAAAACjE0NDEzMjQ3ODYDAAAAAzE1NgIAAAAEMzAyOAQAAAABMAcAAAAIOC84LzIwMTkIAAAACjEyLzMxLzIwMDkJAAAAATD07slOOhzXCDzNbY86HNcIGUNJUS5OWVNFOlBTWC5JUV9GWC5GWTIwMTUBAAAAJKqgAQIAAAABOQEIAAAABQAAAAExAQAAAAoxODc1Njk5MjkwAwAAAAMxNjACAAAABDIxNDQEAAAAATAHAAAACDgvOC8yMDE5CAAAAAoxMi8zMS8yMDE1CQAAAAEwE0sKTzoc1whuwRyPOhzXCCJDSVEuVFNFOjgxNzQuSVFfU0FMRV9QUEVfQ0YuRlkyMDEwAQAAAEBuDQACAAAAAjc3AQgAAAAFAAAAATEBAAAACjEzODE2Nzc1NjkDAAAAAjc5AgAAAAQyMDQyBAAAAAEwBwAAAAg4LzgvMjAxOQgAAAAJMy8zMS8yMDEwCQAAAAEwxJlhVToc1wjFZ1eQOhzXCCFDSVEuTllTRTpNUEMuSVFfTkVUX0NIQU5HRS5GWTIwMDgBAAAAGlsNBwIAAAADLTE2AQgAAAAFAAAAATEBAAAACjE0NTU4MDczODMDAAAAAzE2MAIAAAAEMjA5MwQAAAABMAcAAAAIOC84LzIwMTkIAAAACjEyLzMxLzIwMDgJAAAAATDqCbNNOhzXCDrKjI86HNcIMUNJUS5UU0U6OTUwMy5JUV9DSEFOR0VfTkVUX1dPUktJTkdfQ0FQSVRBTC5GWTIwMTEB</t>
  </si>
  <si>
    <t>AAAA5lQNAAIAAAAGLTI0NTMxAQgAAAAFAAAAATEBAAAACjE0NjE2ODAyNDQDAAAAAjc5AgAAAAQ0NDIxBAAAAAEwBwAAAAg4LzgvMjAxOQgAAAAJMy8zMS8yMDExCQAAAAEwnZotUjoc1wg0aL2OOhzXCCJDSVEuTllTRTpQU1guSVFfQ0FTSF9JTlZFU1QuRlkyMDE3AQAAACSqoAECAAAABS0xMTQ2AQgAAAAFAAAAATEBAAAACjE5NDY2NjUzOTEDAAAAAzE2MAIAAAAEMjAwNQQAAAABMAcAAAAIOC84LzIwMTkIAAAACjEyLzMxLzIwMTcJAAAAATATSwpPOhzXCN2CQI86HNcIJUNJUS5UU0U6OTUzMi5JUV9HQUlOX0FTU0VUU19DRi5GWTIwMTkBAAAAyFsNAAMAAAAAADumS1M6HNcImbLqjjoc1wgmQ0lRLk5ZU0U6TVBDLklRX0VGRkVDVF9UQVhfUkFURS5GWTIwMDgBAAAAGlsNBwIAAAAHMzUuNTQzNwEIAAAABQAAAAExAQAAAAoxNDU1ODA3MzgzAwAAAAMxNjACAAAABDQzNzYEAAAAATAHAAAACDgvOC8yMDE5CAAAAAoxMi8zMS8yMDA4CQAAAAEw6gmzTToc1whdr9aPOhzXCB9DSVEuTllTRTpWTE8uSVFfVE9UQUxfQ0wuRlkyMDE2AQAAAH/BBAACAAAABDgzMjgBCAAAAAUAAAABMQEAAAAKMTk0Nzc0NjEyNgMAAAADMTYwAgAAAAQxMDA5BAAAAAEwBwAAAAg4LzgvMjAxOQgAAAAKMTIvMzEvMjAxNgkAAAABME1aok06HNcIUURkjzoc1wgmQ0lRLlRTRTo4MTc0LklRX0NBU0hfQ09OVkVSU0lPTi5GWTIwMTYB</t>
  </si>
  <si>
    <t>AAAAQG4NAAIAAAAJLTE5LjU4MjgzAQgAAAAFAAAAATEBAAAACjE3OTg4OTQ4ODEDAAAAAjc5AgAAAAQ0MTg0BAAAAAEwBwAAAAg4LzgvMjAxOQgAAAAJMy8zMS8yMDE2CQAAAAEw7MiOSzoc1wiPBVWQOhzXCCRDSVEuTllTRTpQU1guSVFfUEVSSU9EREFURV9JUy5GWTIwMDcBAAAAJKqgAQMAAAACTkEAC6cXUDoc1wh4OBOPOhzXCBtDSVEuVFNFOjk1MzMuSVFfQVBJQy5GWTIwMTMBAAAA/mUNAAIAAAAEODM4NwEIAAAABQAAAAExAQAAAAoxNjI1NDU3NjA4AwAAAAI3OQIAAAAEMTA4NAQAAAABMAcAAAAIOC84LzIwMTkIAAAACTMvMzEvMjAxMwkAAAABMH7xRFA6HNcIs5oVjzoc1wghQ0lRLlRTRTo5NTAyLklRX0VCSVREQV9JTlQuRlkyMDE3AQAAAO5WDQACAAAACTEzLjY1MjMzNAEIAAAABQAAAAExAQAAAAoxODQ4ODc5Njc4AwAAAAI3OQIAAAAENDE5MAQAAAABMAcAAAAIOC84LzIwMTkIAAAACTMvMzEvMjAxNwkAAAABMAlMCUs6HNcIiakUkDoc1wgtQ0lRLkhMU0U6TkVTVEUuSVFfTUlOT1JJVFlfSU5URVJFU1RfSVMuRlkyMDE0AQAAABIQOgECAAAAAi0zAQgAAAAFAAAAATEBAAAACjE3Nzk2MDY3NjQDAAAAAjUwAgAAAAI4MwQAAAABMAcAAAAIOC84LzIwMTkIAAAACjEyLzMxLzIwMTQJAAAAATDkwplMOhzXCBxM8486HNcIIUNJUS5UU0U6OTUzMi5JUV9FQVJOSU5HX0NPLkZZMjAxOAEAAADIWw0A</t>
  </si>
  <si>
    <t>AgAAAAUzOTUxNwEIAAAABQAAAAExAQAAAAoxODk1MTgzODQ4AwAAAAI3OQIAAAABNwQAAAABMAcAAAAIOC84LzIwMTkIAAAACTMvMzEvMjAxOAkAAAABMDumS1M6HNcImbLqjjoc1wggQ0lRLlRTRTo5NTAzLklRX1NUX0lOVkVTVC5GWTIwMTUBAAAA5lQNAAIAAAAGMTYwODYzAQgAAAAFAAAAATEBAAAACjE3NDU5MTY2MDIDAAAAAjc5AgAAAAQxMDY5BAAAAAEwBwAAAAg4LzgvMjAxOQgAAAAJMy8zMS8yMDE1CQAAAAEwXsrXUToc1winL6OOOhzXCCNDSVEuSExTRTpORVNURS5JUV9DQVNIX0VRVUlWLkZZMjAxOAEAAAASEDoBAgAAAAQxMTM2AQgAAAAFAAAAATEBAAAACjE5NDg1MjMxMzEDAAAAAjUwAgAAAAQxMDk2BAAAAAEwBwAAAAg4LzgvMjAxOQgAAAAKMTIvMzEvMjAxOAkAAAABMCGfc0w6HNcIJlOWjzoc1wgfQ0lRLlRTRTo5NTMxLklRX09QRVJfSU5DLkZZMjAxOQEAAAC6Ww0AAgAAAAU5MzcwNQEIAAAABQAAAAExAQAAAAoxOTcwMDUxNDY5AwAAAAI3OQIAAAACMjEEAAAAATAHAAAACDgvOC8yMDE5CAAAAAkzLzMxLzIwMTkJAAAAATApoFZUOhzXCMOpeo46HNcIJkNJUS5UU0U6ODE3NC5JUV9FWFRSQV9BQ0NfSVRFTVMuRlkyMDEyAQAAAEBuDQADAAAAAADEmWFVOhzXCBSGVI46HNcIKENJUS5UU0U6OTUwMi5JUV9DVVJSRU5UX1BPUlRfREVCVC5GWTIwMTcBAAAA7lYNAAIAAAAGMjU3ODUwAQgA</t>
  </si>
  <si>
    <t>AAAFAAAAATEBAAAACjE4NDg4Nzk2NzgDAAAAAjc5AgAAAAQxMjk3BAAAAAEwBwAAAAg4LzgvMjAxOQgAAAAJMy8zMS8yMDE3CQAAAAEwQfTyUDoc1wgg8caOOhzXCBpDSVEuVFNFOjk1MzMuSVFfQ0lQLkZZMjAxNQEAAAD+ZQ0AAwAAAAAA1UQVUDoc1wga6COPOhzXCC1DSVEuVFNFQzo2NTA1LklRX0RFQlRfRVFVSVZfT1BFUl9MRUFTRS5GWTIwMDcBAAAA+6CIAAIAAAAHNDQ4Ljc0NAEIAAAABQAAAAExAQAAAAoxMzY1MTcxMjcxAwAAAAMxNTYCAAAABTIxNjcxBAAAAAEwBwAAAAg4LzgvMjAxOQgAAAAKMTIvMzEvMjAwNwkAAAABMA+vDE86HNcICHQOjzoc1wgeQ0lRLk5ZU0U6TVBDLklRX0lOQ19UQVguRlkyMDE4AQAAABpbDQcCAAAAAzk2MgEIAAAABQAAAAExAQAAAAoxOTQ3ODQyNTA2AwAAAAMxNjACAAAAAjc1BAAAAAEwBwAAAAg4LzgvMjAxOQgAAAAKMTIvMzEvMjAxOAkAAAABMEB++0w6HNcImhS6jzoc1wgmQ0lRLk5ZU0U6UFNYLklRX0NVU1RPTV9CRVRBLjIwMTQvMTIvMzEBAAAAJKqgAQIAAAAQMS4xMDM0Nzg4MjQ3MTY3NQC6PRxsOhzXCL2f2JI6HNcIJUNJUS5OWVNFOlZMTy5JUV9QUkVGX0RJVl9PVEhFUi5GWTIwMTABAAAAf8EEAAIAAAABMQEIAAAABQAAAAExAQAAAAoxNTg5Mzc4NjUzAwAAAAMxNjACAAAAAjk3BAAAAAEwBwAAAAg4LzgvMjAxOQgAAAAKMTIvMzEvMjAxMAkAAAABMKuh</t>
  </si>
  <si>
    <t>7k06HNcIRdMvjzoc1wgbQ0lRLk5ZU0U6UFNYLklRX0xBTkQuRlkyMDE1AQAAACSqoAEDAAAAAAATSwpPOhzXCMsOK486HNcIHkNJUS5UU0U6OTUzMi5JUV9SQVdfSU5WLkZZMjAwOAEAAADIWw0AAgAAAAUzNjM3MwEIAAAABQAAAAExAQAAAAoxMDU4OTE0OTg3AwAAAAI3OQIAAAAEMzE3MQQAAAABMAcAAAAIOC84LzIwMTkIAAAACTMvMzEvMjAwOAkAAAABMHZ2oVM6HNcIYVxsjjoc1wgmQ0lRLlRTRTo5NTMyLklRX0lOVkVTVF9MT0FOU19DRi5GWTIwMTcBAAAAyFsNAAIAAAAFLTUxMTcBCAAAAAUAAAABMQEAAAAKMTg0OTAyNjcwNwMAAAACNzkCAAAABDIwMzIEAAAAATAHAAAACDgvOC8yMDE5CAAAAAkzLzMxLzIwMTcJAAAAATA7pktTOhzXCCn3iI46HNcILkNJUS5UU0U6OTUwMy5JUV9UT1RBTF9ERUJUX0VCSVREQV9DQVBFWC5GWTIwMTABAAAA5lQNAAIAAAAJMTQuMDAyNTQ3AQgAAAAFAAAAATEBAAAACjEzODI2NjEyNjYDAAAAAjc5AgAAAAUyMzMxMwQAAAABMAcAAAAIOC84LzIwMTkIAAAACTMvMzEvMjAxMAkAAAABMOHpBks6HNcI3lolkDoc1wghQ0lRLlRTRTo5NTMzLklRX0VCSVREQV9JTlQuRlkyMDE2AQAAAP5lDQACAAAABTYwLjQ2AQgAAAAFAAAAATEBAAAACjE3OTkyNDMyODkDAAAAAjc5AgAAAAQ0MTkwBAAAAAEwBwAAAAg4LzgvMjAxOQgAAAAJMy8zMS8yMDE2CQAAAAEw/GmgSjoc1wje</t>
  </si>
  <si>
    <t>3k2QOhzXCCZDSVEuVFNFOjk1MzEuSVFfU0FMRVNfTUFSS0VUSU5HLkZZMjAwOAEAAAC6Ww0AAgAAAAYzNzA3OTUBCAAAAAUAAAABMQEAAAAKMTA1ODkxNDk3NwMAAAACNzkCAAAABTIxNTYxBAAAAAEwBwAAAAg4LzgvMjAxOQgAAAAJMy8zMS8yMDA4CQAAAAEwzpuUVDoc1wh102KOOhzXCCRDSVEuTllTRTpQU1guSVFfQ1VSUkVOQ1lfR0FJTi5GWTIwMTcBAAAAJKqgAQMAAAAAABNLCk86HNcIeDgTjzoc1wgZQ0lRLlRTRTo5NTAxLklRX0dQLkZZMjAwOQEAAABDWA0AAgAAAAYzNzM5NjcBCAAAAAUAAAABMQEAAAAKMTQwNTYwNjQ2NAMAAAACNzkCAAAAAjEwBAAAAAEwBwAAAAg4LzgvMjAxOQgAAAAJMy8zMS8yMDA5CQAAAAEwjXxjUzoc1whL4pSOOhzXCCxDSVEuVFNFOjk1MzEuSVFfSU1QVVRfT1BFUl9MRUFTRV9ERVBSLkZZMjAxNwEAAAC6Ww0AAwAAAAAAKaBWVDoc1wjVHZCOOhzXCB9DSVEuTllTRTpNUEMuSVFfVFJFQVNVUlkuRlkyMDEzAQAAABpbDQcCAAAABS00MTU1AQgAAAAFAAAAATEBAAAACjE3NzgyOTE0MjEDAAAAAzE2MAIAAAAEMTI0OAQAAAABMAcAAAAIOC84LzIwMTkIAAAACjEyLzMxLzIwMTMJAAAAATAqbLVNOhzXCMD/xY86HNcIIENJUS5UU0U6OTUzMy5JUV9SRF9FWFBfRk4uRlkyMDEyAQAAAP5lDQACAAAABDE5MTMBCAAAAAUAAAABMQEAAAAKMTU1NDk1MDcwNwMAAAACNzkCAAAA</t>
  </si>
  <si>
    <t>BDMxNjgEAAAAATAHAAAACDgvOC8yMDE5CAAAAAkzLzMxLzIwMTIJAAAAATBMj0JQOhzXCFNHRY86HNcIOUNJUS5UU0U6OTUzMS5JUV9DVVNUT01fQkVUQS4tMTA0Vy4yMDA4LzAzLzMxLi5eTjIyNS5KUFkuSAEAAAC6Ww0AAgAAABEwLjUxODA5OTk2NTI4OTc2OQC6PRxsOhzXCKF5apA6HNcIJUNJUS5OWVNFOlBTWC5JUV9TVF9ERUJUX1JFUEFJRC5GWTIwMDkBAAAAJKqgAQMAAAAAAD4UvU86HNcIBXEtjzoc1wgkQ0lRLlRTRTo5NTAzLklRX0lOQ19FUVVJVFlfQ0YuRlkyMDEzAQAAAOZUDQADAAAAAACdmi1SOhzXCJa1y446HNcIHUNJUS5ITFNFOk5FU1RFLklRX0xBTkQuRlkyMDE4AQAAABIQOgECAAAAAjc1AQgAAAAFAAAAATEBAAAACjE5NDg1MjMxMzEDAAAAAjUwAgAAAAQzMDk4BAAAAAEwBwAAAAg4LzgvMjAxOQgAAAAKMTIvMzEvMjAxOAkAAAABMCGfc0w6HNcIJFC1jzoc1wgcQ0lRLlRTRUM6NjUwNS5JUV9MQU5ELkZZMjAwOAEAAAD7oIgAAgAAAAkxOTQ0NC42NjMBCAAAAAUAAAABMQEAAAAKMTM4OTU3Njc2NAMAAAADMTU2AgAAAAQzMDk4BAAAAAEwBwAAAAg4LzgvMjAxOQgAAAAKMTIvMzEvMjAwOAkAAAABMLmMx046HNcIPM1tjzoc1wgoQ0lRLk5ZU0U6TVBDLklRX1RPVEFMX0xJQUJfRVFVSVRZLkZZMjAxMgEAAAAaWw0HAgAAAAUyNzIyMwEIAAAABQAAAAExAQAAAAoxNzIxMTcwOTY1AwAA</t>
  </si>
  <si>
    <t>AAMxNjACAAAABDEwMTMEAAAAATAHAAAACDgvOC8yMDE5CAAAAAoxMi8zMS8yMDEyCQAAAAEw6gmzTToc1whzKa6POhzXCCJDSVEuTllTRTpNUEMuSVFfQURWRVJUSVNJTkcuRlkyMDE1AQAAABpbDQcDAAAAAAAxHPlMOhzXCJoUuo86HNcIHENJUS5UU0U6ODE3NC5JUV9EQV9DRi5GWTIwMTUBAAAAQG4NAAIAAAAFMTAwNTUBCAAAAAUAAAABMQEAAAAKMTc0NTIxNDI1NgMAAAACNzkCAAAABDIxNjAEAAAAATAHAAAACDgvOC8yMDE5CAAAAAkzLzMxLzIwMTUJAAAAATDdqMZUOhzXCMVnV5A6HNcIJkNJUS5UU0U6OTUzMi5JUV9ERUZfVEFYX0xJQUJfTFQuRlkyMDE3AQAAAMhbDQACAAAABTI2NDUxAQgAAAAFAAAAATEBAAAACjE4NDkwMjY3MDcDAAAAAjc5AgAAAAQxMDI3BAAAAAEwBwAAAAg4LzgvMjAxOQgAAAAJMy8zMS8yMDE3CQAAAAEwO6ZLUzoc1wj5BbuOOhzXCCZDSVEuTllTRTpQU1guSVFfRUZGRUNUX1RBWF9SQVRFLkZZMjAxMQEAAAAkqqABAgAAAAcyNy43Nzg2AQgAAAAFAAAAATEBAAAACjE2NTk2MDQwNDcDAAAAAzE2MAIAAAAENDM3NgQAAAABMAcAAAAIOC84LzIwMTkIAAAACjEyLzMxLzIwMTEJAAAAATA+FL1POhzXCFpKJo86HNcIGENJUS4wLklRX0dST1NTX01BUkdJTi5GWQUAAAAAAAAACAAAABUoSW52YWxpZCBUaW1lIFBlcmlvZClMvMJJOhzXCPFSY5A6HNcIHUNJUS5ITFNFOk5FU1RF</t>
  </si>
  <si>
    <t>LklRX0FQSUMuRlkyMDE3AQAAABIQOgEDAAAAAAAhn3NMOhzXCILB6Y86HNcIH0NJUS5UU0VDOjY1MDUuSVFfU1RfREVCVC5GWTIwMTABAAAA+6CIAAIAAAAJNDAwMDIuMjg5AQgAAAAFAAAAATEBAAAACjE1NDM0OTUwOTADAAAAAzE1NgIAAAAEMTA0NgQAAAABMAcAAAAIOC84LzIwMTkIAAAACjEyLzMxLzIwMTAJAAAAATD07slOOhzXCBTfgI86HNcILkNJUS5UU0U6OTUzMS5JUV9NSU5PUklUWV9JTlRFUkVTVF9UT1RBTC5GWTIwMTIBAAAAulsNAAIAAAAFMTU5MzMBCAAAAAUAAAABMQEAAAAKMTU1NjIwMDQ5NwMAAAACNzkCAAAABDEzMTIEAAAAATAHAAAACDgvOC8yMDE5CAAAAAkzLzMxLzIwMTIJAAAAATDOm5RUOhzXCLI4Ro46HNcIIENJUS5UU0U6OTUzMy5JUV9DQVNIX09QRVIuRlkyMDEyAQAAAP5lDQACAAAABTMyMTYzAQgAAAAFAAAAATEBAAAACjE1NTQ5NTA3MDcDAAAAAjc5AgAAAAQyMDA2BAAAAAEwBwAAAAg4LzgvMjAxOQgAAAAJMy8zMS8yMDEyCQAAAAEwfvFEUDoc1wi2lzSPOhzXCCVDSVEuVFNFOjk1MDIuSVFfQkFTSUNfRVBTX0VYQ0wuRlkyMDEzAQAAAO5WDQACAAAACi00Mi40NDYxMTkBCAAAAAUAAAABMQEAAAAKMTYyNTQ1NzY1NAMAAAACNzkCAAAABDMwNjQEAAAAATAHAAAACDgvOC8yMDE5CAAAAAkzLzMxLzIwMTMJAAAAATAPAERROhzXCM0RDI86HNcIJUNJUS5UU0U6OTUzMS5J</t>
  </si>
  <si>
    <t>UV9QUkVGX0RJVl9PVEhFUi5GWTIwMTIBAAAAulsNAAMAAAAAAM6blFQ6HNcI65dnjjoc1wgnQ0lRLlRTRTo5NTMyLklRX1RPVEFMX09USEVSX09QRVIuRlkyMDExAQAAAMhbDQACAAAABjM0ODM5OQEIAAAABQAAAAExAQAAAAoxNDYyNzEyNTk3AwAAAAI3OQIAAAADMzgwBAAAAAEwBwAAAAg4LzgvMjAxOQgAAAAJMy8zMS8yMDExCQAAAAEwutijUzoc1wgSg3OOOhzXCCdDSVEuTllTRTpQU1guSVFfQ0FTSF9PUEVSLkZZMjAxOS4uLi5KUFkBAAAAJKqgAQMAAAAAACD/YEk6HNcIjwVVkDoc1wgbQ0lRLlRTRTo5NTAzLklRX0FQSUMuRlkyMDE3AQAAAOZUDQACAAAABTY2NzI2AQgAAAAFAAAAATEBAAAACjE4NDg4Nzk2NjgDAAAAAjc5AgAAAAQxMDg0BAAAAAEwBwAAAAg4LzgvMjAxOQgAAAAJMy8zMS8yMDE3CQAAAAEwXsrXUToc1whZUOiOOhzXCClDSVEuVFNFOjk1MDEuSVFfSU5WRVNUX1NFQ1VSSVRZX0NGLkZZMjAxMgEAAABDWA0AAwAAAAAAyN5lUzoc1wjnkaWOOhzXCDNDSVEuTllTRTpQU1guSVFfQ0hBTkdFX09USEVSX05FVF9PUEVSX0FTU0VUUy5GWTIwMTUBAAAAJKqgAQIAAAADMzI0AQgAAAAFAAAAATEBAAAACjE4NzU2OTkyOTADAAAAAzE2MAIAAAAEMjA0NQQAAAABMAcAAAAIOC84LzIwMTkIAAAACjEyLzMxLzIwMTUJAAAAATATSwpPOhzXCMgLSo86HNcII0NJUS5ITFNFOk5FU1RFLklRX0NB</t>
  </si>
  <si>
    <t>U0hfRklOQU4uRlkyMDA4AQAAABIQOgECAAAAAy0xMgEIAAAABQAAAAExAQAAAAoxMzQyMjE1NzUyAwAAAAI1MAIAAAAEMjAwNAQAAAABMAcAAAAIOC84LzIwMTkIAAAACjEyLzMxLzIwMDgJAAAAATBDYpdMOhzXCBHcn486HNcIJENJUS5OWVNFOk1QQy5JUV9VTkxFVkVSRURfRkNGLkZZMjAxMAEAAAAaWw0HAgAAAAcxMDIzLjI1AQgAAAAFAAAAATEBAAAACjE1ODk3NjU4MTkDAAAAAzE2MAIAAAAENDQyMwQAAAABMAcAAAAIOC84LzIwMTkIAAAACjEyLzMxLzIwMTAJAAAAATDqCbNNOhzXCImjhY86HNcIKUNJUS5UU0U6OTUwMS5JUV9BU1NFVF9XUklURURPV05fQ0YuRlkyMDEwAQAAAENYDQADAAAAAADI3mVTOhzXCAAJnI46HNcIGUNJUS5UU0U6OTUzMS5JUV9SRS5GWTIwMTkBAAAAulsNAAIAAAAGOTc2NTUwAQgAAAAFAAAAATEBAAAACjE5NzAwNTE0NjkDAAAAAjc5AgAAAAQxMjIyBAAAAAEwBwAAAAg4LzgvMjAxOQgAAAAJMy8zMS8yMDE5CQAAAAEwKaBWVDoc1wg4bn+OOhzXCC5DSVEuVFNFOjk1MzMuSVFfTUlOT1JJVFlfSU5URVJFU1RfVE9UQUwuRlkyMDE2AQAAAP5lDQADAAAAAADVRBVQOhzXCLSUU486HNcII0NJUS5UU0U6OTUzMS5JUV9UT1RBTF9SRUNFSVYuRlkyMDE3AQAAALpbDQACAAAABjIxNzk2MwEIAAAABQAAAAExAQAAAAoxODQ4ODc5NjkxAwAAAAI3OQIAAAAEMTAwMQQAAAABMAcA</t>
  </si>
  <si>
    <t>AAAIOC84LzIwMTkIAAAACTMvMzEvMjAxNwkAAAABMCmgVlQ6HNcIJvppjjoc1wggQ0lRLlRTRTo5NTMxLklRX0JVSUxESU5HUy5GWTIwMTUBAAAAulsNAAMAAAAAACmgVlQ6HNcIMmXcjjoc1wghQ0lRLlRTRTo5NTAxLklRX1RPVEFMX0xJQUIuRlkyMDE1AQAAAENYDQACAAAACDEyMTEwNDk4AQgAAAAFAAAAATEBAAAACjE3NDU1Mjc4MzkDAAAAAjc5AgAAAAQxMjc2BAAAAAEwBwAAAAg4LzgvMjAxOQgAAAAJMy8zMS8yMDE1CQAAAAEw2/lOUjoc1wg2a56OOhzXCCFDSVEuVFNFOjk1MDIuSVFfTklfQ09NUEFOWS5GWTIwMTIBAAAA7lYNAAIAAAAGLTkyNzM2AQgAAAAFAAAAATEBAAAACjE1NTYyMDA0ODQDAAAAAjc5AgAAAAU0MTU3MQQAAAABMAcAAAAIOC84LzIwMTkIAAAACTMvMzEvMjAxMgkAAAABMNmdQVE6HNcIlrXLjjoc1wgkQ0lRLlRTRUM6NjUwNS5JUV9UT1RBTF9SRUNFSVYuRlkyMDE2AQAAAPugiAACAAAACTc5MjE2LjgzNAEIAAAABQAAAAExAQAAAAoxODc5MTQ2NTc5AwAAAAMxNTYCAAAABDEwMDEEAAAAATAHAAAACDgvOC8yMDE5CAAAAAoxMi8zMS8yMDE2CQAAAAEwoFs8Tzoc1wigHV2POhzXCB9DSVEuVFNFOjk1MDMuSVFfVFJFQVNVUlkuRlkyMDEwAQAAAOZUDQACAAAABi05NTY0NwEIAAAABQAAAAExAQAAAAoxMzgyNjYxMjY2AwAAAAI3OQIAAAAEMTI0OAQAAAABMAcAAAAIOC84LzIw</t>
  </si>
  <si>
    <t>MTkIAAAACTMvMzEvMjAxMAkAAAABMJ2aLVI6HNcIAAmcjjoc1wgZQ0lRLlRTRTo5NTAzLklRX0dXLkZZMjAxNwEAAADmVA0AAwAAAAAAXsrXUToc1wjRF86OOhzXCCVDSVEuVFNFQzo2NTA1LklRX0VCSVREQV9NQVJHSU4uRlkyMDEwAQAAAPugiAACAAAABjkuMDU5NAEIAAAABQAAAAExAQAAAAoxNTQzNDk1MDkwAwAAAAMxNTYCAAAABDQwNDcEAAAAATAHAAAACDgvOC8yMDE5CAAAAAoxMi8zMS8yMDEwCQAAAAEwMsyiSjoc1wgivSeQOhzXCCdDSVEuVFNFOjk1MzMuSVFfVE9UQUxfUkVWLkZZMjAxNC4uLi5KUFkBAAAA/mUNAAIAAAAGNTYwNDYyAQgAAAAFAAAAATEBAAAACjE2ODY2Mzc2MzIDAAAAAjc5AgAAAAIyOAQAAAABMAcAAAAIOC84LzIwMTkIAAAACTMvMzEvMjAxNAkAAAABMEy8wkk6HNcIZxdokDoc1wgmQ0lRLk5ZU0U6TVBDLklRX05FVF9ERUJUX0VCSVREQS5GWTIwMDcBAAAAGlsNBwMAAAAAAO71iko6HNcIWB8qkDoc1wgvQ0lRLlRTRTo5NTMxLklRX0lNUFVUX09QRVJfTEVBU0VfSU5UX0VYUC5GWTIwMTUBAAAAulsNAAMAAAAAACmgVlQ6HNcInL5ujjoc1wghQ0lRLlRTRTo5NTMzLklRX0VCSVREQV9JTlQuRlkyMDA5AQAAAP5lDQACAAAACTE5LjI2NjI2NwEIAAAABQAAAAExAQAAAAoxMzgyNjYxMzg2AwAAAAI3OQIAAAAENDE5MAQAAAABMAcAAAAIOC84LzIwMTkIAAAACTMvMzEvMjAw</t>
  </si>
  <si>
    <t>OQkAAAABMPxpoEo6HNcIb5kBkDoc1wglQ0lRLlRTRTo5NTMyLklRX0RBWVNfU0FMRVNfT1VULkZZMjAwOQEAAADIWw0AAgAAAAkzOC4wMzMzNjUBCAAAAAUAAAABMQEAAAAKMTM4NjYwMDQ3NQMAAAACNzkCAAAABDQwNDIEAAAAATAHAAAACDgvOC8yMDE5CAAAAAkzLzMxLzIwMDkJAAAAATCxZoxLOhzXCILB6Y86HNcIJ0NJUS5ITFNFOk5FU1RFLklRX1NUX0RFQlRfUkVQQUlELkZZMjAxNQEAAAASEDoBAgAAAAMtOTkBCAAAAAUAAAABMQEAAAAKMTgzMTMxMjk4NwMAAAACNTACAAAABDIwNDQEAAAAATAHAAAACDgvOC8yMDE5CAAAAAoxMi8zMS8yMDE1CQAAAAEwIZ9zTDoc1wj9ZKmPOhzXCCNDSVEuVFNFOjgxNzQuSVFfVE9UQUxfUkVDRUlWLkZZMjAxNwEAAABAbg0AAgAAAAQ2NTgzAQgAAAAFAAAAATEBAAAACjE4NDg2NzMzNzYDAAAAAjc5AgAAAAQxMDAxBAAAAAEwBwAAAAg4LzgvMjAxOQgAAAAJMy8zMS8yMDE3CQAAAAEwEwvJVDoc1wgED16OOhzXCCxDSVEuVFNFOjk1MzEuSVFfSU1QVVRfT1BFUl9MRUFTRV9ERVBSLkZZMjAwOAEAAAC6Ww0AAwAAAAAAzpuUVDoc1wjulIaOOhzXCChDSVEuTllTRTpWTE8uSVFfUFJPVl9CQURfREVCVFNfQ0YuRlkyMDA4AQAAAH/BBAADAAAAAACroe5NOhzXCNl8fo86HNcIKUNJUS5UU0U6OTUzMS5JUV9DT01NT05fUFJFRl9ESVZfQ0YuRlkyMDE0AQAAALpbDQAC</t>
  </si>
  <si>
    <t>AAAABi0yNjY5OAEIAAAABQAAAAExAQAAAAoxNjg2NjM3NjEwAwAAAAI3OQIAAAAEMjA3MgQAAAABMAcAAAAIOC84LzIwMTkIAAAACTMvMzEvMjAxNAkAAAABMOk9VFQ6HNcITeV1jjoc1wghQ0lRLlRTRUM6NjUwNS5JUV9ESVZfU0hBUkUuRlkyMDA4AQAAAPugiAACAAAABTEuMTY1AQgAAAAFAAAAATEBAAAACjEzODk1NzY3NjQDAAAAAzE1NgIAAAAEMzA1OAQAAAABMAcAAAAIOC84LzIwMTkIAAAACjEyLzMxLzIwMDgJAAAAATC5jMdOOhzXCHQyUY86HNcIGUNJUS5UU0U6OTUwMy5JUV9GWC5GWTIwMTABAAAA5lQNAAIAAAAEMzAxNAEIAAAABQAAAAExAQAAAAoxMzgyNjYxMjY2AwAAAAI3OQIAAAAEMjE0NAQAAAABMAcAAAAIOC84LzIwMTkIAAAACTMvMzEvMjAxMAkAAAABMJ2aLVI6HNcIAAmcjjoc1wgfQ0lRLlRTRTo5NTMxLklRX1RSRUFTVVJZLkZZMjAxNAEAAAC6Ww0AAgAAAAUtMzY0MwEIAAAABQAAAAExAQAAAAoxNjg2NjM3NjEwAwAAAAI3OQIAAAAEMTI0OAQAAAABMAcAAAAIOC84LzIwMTkIAAAACTMvMzEvMjAxNAkAAAABMOk9VFQ6HNcIKfeIjjoc1wgrQ0lRLlRTRTo5NTAxLklRX05JX0FWQUlMX0VYQ0xfTUFSR0lOLkZZMjAxOQEAAABDWA0AAgAAAAYzLjY2NjcBCAAAAAUAAAABMQEAAAAKMTk3MDA1MTQwOQMAAAACNzkCAAAABDQxODIEAAAAATAHAAAACDgvOC8yMDE5CAAAAAkzLzMxLzIw</t>
  </si>
  <si>
    <t>MTkJAAAAATDh6QZLOhzXCBbACJA6HNcIGUNJUS5OWVNFOk1QQy5JUV9GWC5GWTIwMTMBAAAAGlsNBwMAAAAAACpstU06HNcI6e2yjzoc1wgjQ0lRLlRTRTo4MTc0LklRX0dST1NTX01BUkdJTi5GWTIwMTEBAAAAQG4NAAIAAAAHNDMuNTI3OAEIAAAABQAAAAExAQAAAAoxNDY0MjY3NTc2AwAAAAI3OQIAAAAENDA3NAQAAAABMAcAAAAIOC84LzIwMTkIAAAACTMvMzEvMjAxMQkAAAABMOzIjks6HNcI3+YPkDoc1wgmQ0lRLlRTRTo5NTMyLklRX0NBU0hfQUNRVUlSRV9DRi5GWTIwMTkBAAAAyFsNAAIAAAAGLTkxNTY5AQgAAAAFAAAAATEBAAAACjE5Njk0NDcyODcDAAAAAjc5AgAAAAQyMDU3BAAAAAEwBwAAAAg4LzgvMjAxOQgAAAAJMy8zMS8yMDE5CQAAAAEwO6ZLUzoc1wjVHZCOOhzXCCJDSVEuVFNFOjk1MDEuSVFfQURWRVJUSVNJTkcuRlkyMDEwAQAAAENYDQADAAAAAADI3mVTOhzXCGFcbI46HNcII0NJUS5UU0U6OTUzMy5JUV9HUk9TU19NQVJHSU4uRlkyMDE3AQAAAP5lDQACAAAABzQwLjk2NTUBCAAAAAUAAAABMQEAAAAKMTg0ODY3MzIxMgMAAAACNzkCAAAABDQwNzQEAAAAATAHAAAACDgvOC8yMDE5CAAAAAkzLzMxLzIwMTcJAAAAATD8aaBKOhzXCJEINpA6HNcIOUNJUS5UU0U6OTUzMi5JUV9DVVNUT01fQkVUQS4tMTA0Vy4yMDA5LzAzLzMxLi5eTjIyNS5KUFkuSAEAAADIWw0AAgAAABEwLjI1</t>
  </si>
  <si>
    <t>NzUxNjYwOTY5ODgwNAC6PRxsOhzXCKF5apA6HNcIIUNJUS5ITFNFOk5FU1RFLklRX0RBX1NVUFBMLkZZMjAxMgEAAAASEDoBAgAAAAMzMzIBCAAAAAUAAAABMQEAAAAKMTY2MjI2NjkzMQMAAAACNTACAAAAAjQxBAAAAAEwBwAAAAg4LzgvMjAxOQgAAAAKMTIvMzEvMjAxMgkAAAABMOTCmUw6HNcIYbWYjzoc1wggQ0lRLlRTRTo5NTAyLklRX0NBU0hfT1BFUi5GWTIwMTEBAAAA7lYNAAIAAAAGNDQ5NzU1AQgAAAAFAAAAATEBAAAACjE0NjE2ODAxNDgDAAAAAjc5AgAAAAQyMDA2BAAAAAEwBwAAAAg4LzgvMjAxOQgAAAAJMy8zMS8yMDExCQAAAAEw2Z1BUToc1whXTQePOhzXCCFDSVEuVFNFOjk1MzEuSVFfVE9UQUxfREVCVC5GWTIwMTQBAAAAulsNAAIAAAAGNzEyMDI3AQgAAAAFAAAAATEBAAAACjE2ODY2Mzc2MTADAAAAAjc5AgAAAAQ0MTczBAAAAAEwBwAAAAg4LzgvMjAxOQgAAAAJMy8zMS8yMDE0CQAAAAEw6T1UVDoc1wjBppmOOhzXCB1DSVEuVFNFOjk1MzIuSVFfUkRfRVhQLkZZMjAxNgEAAADIWw0AAwAAAAAAO6ZLUzoc1wjgjsSOOhzXCCFDSVEuVFNFQzo2NTA1LklRX1NUX0lOVkVTVC5GWTIwMTgBAAAA+6CIAAMAAAAAAKBbPE86HNcIKFZ3jzoc1wgpQ0lRLlRTRTo5NTMzLklRX0NPTU1PTl9QUkVGX0RJVl9DRi5GWTIwMTcBAAAA/mUNAAIAAAAFLTUzOTYBCAAAAAUAAAABMQEAAAAKMTg0ODY3</t>
  </si>
  <si>
    <t>MzIxMgMAAAACNzkCAAAABDIwNzIEAAAAATAHAAAACDgvOC8yMDE5CAAAAAkzLzMxLzIwMTcJAAAAATALpxdQOhzXCFpKJo86HNcILUNJUS5UU0U6OTUwMS5JUV9ERUZfVEFYX0FTU0VUU19DVVJSRU5ULkZZMjAxMgEAAABDWA0AAwAAAAAAyN5lUzoc1winL6OOOhzXCCFDSVEuVFNFOjk1MDIuSVFfVE9UQUxfREVCVC5GWTIwMTkBAAAA7lYNAAIAAAAHMjk3ODc2MQEIAAAABQAAAAExAQAAAAoxOTcwMDUxMzkxAwAAAAI3OQIAAAAENDE3MwQAAAABMAcAAAAIOC84LzIwMTkIAAAACTMvMzEvMjAxOQkAAAABMHxW9VA6HNcIZ747jzoc1wgnQ0lRLlRTRTo5NTAxLklRX05FVF9JTlRFUkVTVF9FWFAuRlkyMDE4AQAAAENYDQACAAAABi02MDk5NgEIAAAABQAAAAExAQAAAAoxODk1MDAyNDkyAwAAAAI3OQIAAAADMzY4BAAAAAEwBwAAAAg4LzgvMjAxOQgAAAAJMy8zMS8yMDE4CQAAAAEwG1xRUjoc1wiqLMKOOhzXCCJDSVEuTllTRTpWTE8uSVFfT1RIRVJfSU5UQU4uRlkyMDEwAQAAAH/BBAACAAAAAzIyNAEIAAAABQAAAAExAQAAAAoxNTg5Mzc4NjUzAwAAAAMxNjACAAAABDEwNDAEAAAAATAHAAAACDgvOC8yMDE5CAAAAAoxMi8zMS8yMDEwCQAAAAEwq6HuTToc1wgU34CPOhzXCCVDSVEuTllTRTpNUEMuSVFfQkFTSUNfRVBTX0VYQ0wuRlkyMDA4AQAAABpbDQcDAAAAAACDvKRNOhzXCF+yt486HNcIKENJUS5U</t>
  </si>
  <si>
    <t>U0U6OTUwMS5JUV9UT1RBTF9MSUFCX0VRVUlUWS5GWTIwMTEBAAAAQ1gNAAIAAAAIMTQ3OTAzNTMBCAAAAAUAAAABMQEAAAAKMTQ2MTY4MDE3NgMAAAACNzkCAAAABDEwMTMEAAAAATAHAAAACDgvOC8yMDE5CAAAAAkzLzMxLzIwMTEJAAAAATDI3mVTOhzXCDRovY46HNcIHENJUS5UU0U6OTUzMi5JUV9DQVBFWC5GWTIwMTYBAAAAyFsNAAIAAAAHLTEwOTkxMAEIAAAABQAAAAExAQAAAAoxNzk5MjQzMzczAwAAAAI3OQIAAAAEMjAyMQQAAAABMAcAAAAIOC84LzIwMTkIAAAACTMvMzEvMjAxNgkAAAABMDumS1M6HNcIXVaqjjoc1wgaQ0lRLlRTRUM6NjUwNS5JUV9SRS5GWTIwMTUBAAAA+6CIAAIAAAAKMTE3OTY3LjQyOAEIAAAABQAAAAExAQAAAAoxODMyNzkyNjYxAwAAAAMxNTYCAAAABDEyMjIEAAAAATAHAAAACDgvOC8yMDE5CAAAAAoxMi8zMS8yMDE1CQAAAAEwoFs8Tzoc1wi2lzSPOhzXCBlDSVEuVFNFOjk1MDIuSVFfQVAuRlkyMDE5AQAAAO5WDQACAAAABjEzMzU4NAEIAAAABQAAAAExAQAAAAoxOTcwMDUxMzkxAwAAAAI3OQIAAAAEMTAxOAQAAAABMAcAAAAIOC84LzIwMTkIAAAACTMvMzEvMjAxOQkAAAABMHxW9VA6HNcIa8T9jjoc1wgjQ0lRLlRTRTo5NTMxLklRX0VCSVRBX01BUkdJTi5GWTIwMTMBAAAAulsNAAIAAAAGNy42MDIzAQgAAAAFAAAAATEBAAAACjE2MjU0NTc1MzIDAAAAAjc5AgAA</t>
  </si>
  <si>
    <t>AAQ0NDE5BAAAAAEwBwAAAAg4LzgvMjAxOQgAAAAJMy8zMS8yMDEzCQAAAAEwdgSKSzoc1wiBDReQOhzXCCBDSVEuTllTRTpNUEMuSVFfQlVJTERJTkdTLkZZMjAwOQEAAAAaWw0HAwAAAAAA6gmzTToc1wjA/8WPOhzXCC5DSVEuVFNFOjk1MzIuSVFfTUlOT1JJVFlfSU5URVJFU1RfVE9UQUwuRlkyMDEyAQAAAMhbDQACAAAABTI0MzIwAQgAAAAFAAAAATEBAAAACjE1NTYyMDA2MDgDAAAAAjc5AgAAAAQxMzEyBAAAAAEwBwAAAAg4LzgvMjAxOQgAAAAJMy8zMS8yMDEyCQAAAAEwutijUzoc1wgSg3OOOhzXCCFDSVEuVFNFOjk1MzMuSVFfQ0FTSF9UQVhFUy5GWTIwMTYBAAAA/mUNAAIAAAAFMTMzNzUBCAAAAAUAAAABMQEAAAAKMTc5OTI0MzI4OQMAAAACNzkCAAAABDMwNTMEAAAAATAHAAAACDgvOC8yMDE5CAAAAAkzLzMxLzIwMTYJAAAAATDVRBVQOhzXCLaXNI86HNcIMUNJUS5UU0U6ODE3NC5JUV9DSEFOR0VfTkVUX1dPUktJTkdfQ0FQSVRBTC5GWTIwMTMBAAAAQG4NAAIAAAAELTUyNAEIAAAABQAAAAExAQAAAAoxNjI2NzI2MDI3AwAAAAI3OQIAAAAENDQyMQQAAAABMAcAAAAIOC84LzIwMTkIAAAACTMvMzEvMjAxMwkAAAABMMSZYVU6HNcIsjhGjjoc1wgmQ0lRLk5ZU0U6VkxPLklRX09USEVSX0xUX0FTU0VUUy5GWTIwMTcBAAAAf8EEAAIAAAAEMTE3NAEIAAAABQAAAAExAQAAAAoxOTQ3NzQ2MDQ3</t>
  </si>
  <si>
    <t>AwAAAAMxNjACAAAABDEwNjAEAAAAATAHAAAACDgvOC8yMDE5CAAAAAoxMi8zMS8yMDE3CQAAAAEwTVqiTToc1wjr8JOPOhzXCCZDSVEuVFNFQzo2NTA1LklRX0RJTFVUX0VQU19JTkNMLkZZMjAxMgEAAAD7oIgAAgAAAAgwLjI4NTA4NgEIAAAABQAAAAExAQAAAAoxNjY1ODA0NTg5AwAAAAMxNTYCAAAAATgEAAAAATAHAAAACDgvOC8yMDE5CAAAAAoxMi8zMS8yMDEyCQAAAAEw9O7JTjoc1wg8zW2POhzXCChDSVEuVFNFOjk1MDIuSVFfVE9UQUxfREVCVF9JU1NVRUQuRlkyMDA4AQAAAO5WDQACAAAABzEyNjA4OTkBCAAAAAUAAAABMQEAAAAKMTA1ODkxNDk4NQMAAAACNzkCAAAABDIxNjEEAAAAATAHAAAACDgvOC8yMDE5CAAAAAkzLzMxLzIwMDgJAAAAATDZnUFROhzXCPIC2o46HNcIG0NJUS5UU0U6OTUwMy5JUV9BUElDLkZZMjAxMQEAAADmVA0AAgAAAAU2NjYzNAEIAAAABQAAAAExAQAAAAoxNDYxNjgwMjQ0AwAAAAI3OQIAAAAEMTA4NAQAAAABMAcAAAAIOC84LzIwMTkIAAAACTMvMzEvMjAxMQkAAAABMJ2aLVI6HNcIHOsEjzoc1wgvQ0lRLkhMU0U6TkVTVEUuSVFfREVGX1RBWF9BU1NFVFNfQ1VSUkVOVC5GWTIwMTABAAAAEhA6AQMAAAAAAENil0w6HNcIYbWYjzoc1wgrQ0lRLlRTRUM6NjUwNS5JUV9PVEhFUl9VTlVTVUFMX1NVUFBMLkZZMjAwOAEAAAD7oIgAAwAAAAAAuYzHTjoc1wizmhWPOhzX</t>
  </si>
  <si>
    <t>CCNDSVEuTllTRTpNUEMuSVFfT1RIRVJfRVFVSVRZLkZZMjAwNwEAAAAaWw0HAwAAAAAAg7ykTToc1wiLpmaPOhzXCCZDSVEuVFNFOjgxNzQuSVFfU0FMRVNfTUFSS0VUSU5HLkZZMjAxNQEAAABAbg0AAgAAAAQyNzM3AQgAAAAFAAAAATEBAAAACjE3NDUyMTQyNTYDAAAAAjc5AgAAAAUyMTU2MQQAAAABMAcAAAAIOC84LzIwMTkIAAAACTMvMzEvMjAxNQkAAAABMN2oxlQ6HNcIxaxbjjoc1wgjQ0lRLlRTRTo5NTMxLklRX1RPVEFMX1JFQ0VJVi5GWTIwMDgBAAAAulsNAAIAAAAGMTcyMzczAQgAAAAFAAAAATEBAAAACjEwNTg5MTQ5NzcDAAAAAjc5AgAAAAQxMDAxBAAAAAEwBwAAAAg4LzgvMjAxOQgAAAAJMy8zMS8yMDA4CQAAAAEwzpuUVDoc1whL4pSOOhzXCCZDSVEuVFNFOjk1MDMuSVFfRVhUUkFfQUNDX0lURU1TLkZZMjAxMgEAAADmVA0AAwAAAAAAnZotUjoc1whdVqqOOhzXCCFDSVEuVFNFOjgxNzQuSVFfQ09NTU9OX1JFUC5GWTIwMTgBAAAAQG4NAAIAAAACLTMBCAAAAAUAAAABMQEAAAAKMTg5NTAwMjUwNgMAAAACNzkCAAAABDIxNjQEAAAAATAHAAAACDgvOC8yMDE5CAAAAAkzLzMxLzIwMTgJAAAAATATC8lUOhzXCF9Zi446HNcIK0NJUS5UU0VDOjY1MDUuSVFfVE9UQUxfQ09NTU9OX0VRVUlUWS5GWTIwMDcBAAAA+6CIAAIAAAAKMjU4MTk4LjU2NAEIAAAABQAAAAExAQAAAAoxMzY1MTcxMjcx</t>
  </si>
  <si>
    <t>AwAAAAMxNTYCAAAABDEwMDYEAAAAATAHAAAACDgvOC8yMDE5CAAAAAoxMi8zMS8yMDA3CQAAAAEwD68MTzoc1wiQrCiPOhzXCCVDSVEuVFNFOjk1MzEuSVFfR1dfSU5UQU5fQU1PUlQuRlkyMDA5AQAAALpbDQADAAAAAADOm5RUOhzXCHXTYo46HNcIGkNJUS5UU0U6OTUwMi5JUV9SRVYuRlkyMDE5AQAAAO5WDQACAAAABzMwMzUwODIBCAAAAAUAAAABMQEAAAAKMTk3MDA1MTM5MQMAAAACNzkCAAAAAzExMgQAAAABMAcAAAAIOC84LzIwMTkIAAAACTMvMzEvMjAxOQkAAAABMHxW9VA6HNcIQtYQjzoc1wgZQ0lRLlRTRTo5NTMyLklRX0FFLkZZMjAxNQEAAADIWw0AAwAAAAAAAERJUzoc1wjXIHGOOhzXCBtDSVEuTllTRTpWTE8uSVFfRUJJVC5GWTIwMTABAAAAf8EEAAIAAAAEMTgzOAEIAAAABQAAAAExAQAAAAoxNTg5Mzc4NjUzAwAAAAMxNjACAAAAAzQwMAQAAAABMAcAAAAIOC84LzIwMTkIAAAACjEyLzMxLzIwMTAJAAAAATCroe5NOhzXCARoio86HNcIIkNJUS5UU0U6OTUzMS5JUV9EQV9TVVBQTF9DRi5GWTIwMTgBAAAAulsNAAIAAAAGMTY1MzQxAQgAAAAFAAAAATEBAAAACjE4OTUwMDIwNTEDAAAAAjc5AgAAAAQyMTcxBAAAAAEwBwAAAAg4LzgvMjAxOQgAAAAJMy8zMS8yMDE4CQAAAAEwKaBWVDoc1whL4pSOOhzXCCdDSVEuVFNFOjk1MDIuSVFfREFZU19QQVlBQkxFX09VVC5GWTIwMTEBAAAA7lYN</t>
  </si>
  <si>
    <t>AAIAAAAJMjAuMDEzMzE1AQgAAAAFAAAAATEBAAAACjE0NjE2ODAxNDgDAAAAAjc5AgAAAAQ0MTgzBAAAAAEwBwAAAAg4LzgvMjAxOQgAAAAJMy8zMS8yMDExCQAAAAEwCUwJSzoc1wie+CKQOhzXCB5DSVEuVFNFOjk1MzEuSVFfV0lQX0lOVi5GWTIwMTgBAAAAulsNAAIAAAAFMTI0MTcBCAAAAAUAAAABMQEAAAAKMTg5NTAwMjA1MQMAAAACNzkCAAAABDMyMTkEAAAAATAHAAAACDgvOC8yMDE5CAAAAAkzLzMxLzIwMTgJAAAAATApoFZUOhzXCO6Uho46HNcIK0NJUS5ITFNFOk5FU1RFLklRX1RPVEFMX0RFQlRfQ0FQSVRBTC5GWTIwMTYBAAAAEhA6AQIAAAAHMjguMTc1MgEIAAAABQAAAAExAQAAAAoxODc3ODgyMTk5AwAAAAI1MAIAAAAENDE4NgQAAAABMAcAAAAIOC84LzIwMTkIAAAACjEyLzMxLzIwMTYJAAAAATBMvMJJOhzXCBlBUJA6HNcIJkNJUS5UU0U6OTUwMS5JUV9ORVRfREVCVF9JU1NVRUQuRlkyMDExAQAAAENYDQACAAAABzE1MDEyOTMBCAAAAAUAAAABMQEAAAAKMTQ2MTY4MDE3NgMAAAACNzkCAAAABDIwMDMEAAAAATAHAAAACDgvOC8yMDE5CAAAAAkzLzMxLzIwMTEJAAAAATDI3mVTOhzXCIRBto46HNcIHUNJUS5ITFNFOk5FU1RFLklRX0NPR1MuRlkyMDEzAQAAABIQOgECAAAABTE0MDQyAQgAAAAFAAAAATEBAAAACjE3MjIzMDEzNTkDAAAAAjUwAgAAAAIzNAQAAAABMAcAAAAIOC84LzIw</t>
  </si>
  <si>
    <t>MTkIAAAACjEyLzMxLzIwMTMJAAAAATDkwplMOhzXCNl8fo86HNcII0NJUS5UU0U6OTUwMS5JUV9UT1RBTF9SRUNFSVYuRlkyMDEwAQAAAENYDQACAAAABjM0NjA4OQEIAAAABQAAAAExAQAAAAoxNDA1NjA5NjA5AwAAAAI3OQIAAAAEMTAwMQQAAAABMAcAAAAIOC84LzIwMTkIAAAACTMvMzEvMjAxMAkAAAABMMjeZVM6HNcI55Gljjoc1wgoQ0lRLlRTRTo5NTAxLklRX0NVUlJFTlRfUE9SVF9ERUJULkZZMjAxNwEAAABDWA0AAgAAAAcxNzI2MDQwAQgAAAAFAAAAATEBAAAACjE4NDg4Nzk1OTkDAAAAAjc5AgAAAAQxMjk3BAAAAAEwBwAAAAg4LzgvMjAxOQgAAAAJMy8zMS8yMDE3CQAAAAEwG1xRUjoc1wiEQbaOOhzXCBtDSVEuVFNFOjk1MDMuSVFfR1BQRS5GWTIwMTIBAAAA5lQNAAMAAAAAAJ2aLVI6HNcIIPHGjjoc1wgmQ0lRLk5ZU0U6VkxPLklRX0FTU0VUX1dSSVRFRE9XTi5GWTIwMTIBAAAAf8EEAAIAAAADLTg2AQgAAAAFAAAAATEBAAAACjE3MjEwMTk1MjMDAAAAAzE2MAIAAAACMzIEAAAAATAHAAAACDgvOC8yMDE5CAAAAAoxMi8zMS8yMDEyCQAAAAEwq6HuTToc1wgW4mGPOhzXCCVDSVEuVFNFOjk1MDIuSVFfQkFTSUNfRVBTX0lOQ0wuRlkyMDExAQAAAO5WDQACAAAACjExMC45Njg3MTYBCAAAAAUAAAABMQEAAAAKMTQ2MTY4MDE0OAMAAAACNzkCAAAAATkEAAAAATAHAAAACDgvOC8yMDE5CAAA</t>
  </si>
  <si>
    <t>AAkzLzMxLzIwMTEJAAAAATDZnUFROhzXCB7u5Y46HNcIIUNJUS5OWVNFOlZMTy5JUV9DQVNIX0ZJTkFOLkZZMjAwNwEAAAB/wQQAAgAAAAUtMzgzMQEIAAAABQAAAAExAQAAAAoxMzM0MDYxNzk1AwAAAAMxNjACAAAABDIwMDQEAAAAATAHAAAACDgvOC8yMDE5CAAAAAoxMi8zMS8yMDA3CQAAAAEwoFs8Tzoc1wgsXDmPOhzXCCNDSVEuVFNFOjk1MDEuSVFfQkFTSUNfV0VJR0hULkZZMjAxOQEAAABDWA0AAgAAAAgxNjAyLjIzNwAbXFFSOhzXCNMar446HNcILUNJUS5UU0VDOjY1MDUuSVFfSU1QVVRfT1BFUl9MRUFTRV9ERVBSLkZZMjAxMQEAAAD7oIgAAwAAAAAA9O7JTjoc1wjx+TaPOhzXCCtDSVEuSExTRTpORVNURS5JUV9UT1RBTF9ERUJUX0NBUElUQUwuRlkyMDA4AQAAABIQOgECAAAABzMyLjk1MzgBCAAAAAUAAAABMQEAAAAKMTM0MjIxNTc1MgMAAAACNTACAAAABDQxODYEAAAAATAHAAAACDgvOC8yMDE5CAAAAAoxMi8zMS8yMDA4CQAAAAEwTLzCSToc1wiYgSyQOhzXCCdDSVEuSExTRTpORVNURS5JUV9QUkVGX0RJVl9PVEhFUi5GWTIwMTABAAAAEhA6AQMAAAAAAENil0w6HNcIwgKnjzoc1wggQ0lRLk5ZU0U6UFNYLklRX09USEVSX1JFVi5GWTIwMDkBAAAAJKqgAQMAAAAAAD4UvU86HNcIA25Mjzoc1wgpQ0lRLlRTRTo5NTAxLklRX0RFQlRfRVFVSVZfTkVUX1BCTy5GWTIwMTYBAAAAQ1gNAAIA</t>
  </si>
  <si>
    <t>AAAGMjY1NDEzAQgAAAAFAAAAATEBAAAACjE3OTg4OTQ4NzgDAAAAAjc5AgAAAAUyMTY3OQQAAAABMAcAAAAIOC84LzIwMTkIAAAACTMvMzEvMjAxNgkAAAABMNv5TlI6HNcICnfvjjoc1wglQ0lRLlRTRTo5NTMxLklRX1NQRUNJQUxfRElWX0NGLkZZMjAxNAEAAAC6Ww0AAwAAAAAA6T1UVDoc1wgSg3OOOhzXCCZDSVEuVFNFOjk1MzEuSVFfU0FMRVNfTUFSS0VUSU5HLkZZMjAxMwEAAAC6Ww0AAwAAAAAAzpuUVDoc1wjFrFuOOhzXCCZDSVEuVFNFQzo2NTA1LklRX0RJTFVUX0VQU19FWENMLkZZMjAxMwEAAAD7oIgAAgAAAAcyLjgxOTQ4AQgAAAAFAAAAATEBAAAACjE3MjQ3MTgzNDgDAAAAAzE1NgIAAAADMTQyBAAAAAEwBwAAAAg4LzgvMjAxOQgAAAAKMTIvMzEvMjAxMwkAAAABMPTuyU46HNcIoiA+jzoc1wgZQ0lRLk5ZU0U6TVBDLklRX1JFLkZZMjAwNwEAAAAaWw0HAwAAAAAAg7ykTToc1whRRGSPOhzXCBpDSVEuVFNFOjgxNzQuSVFfU0dBLkZZMjAxNwEAAABAbg0AAgAAAAUzMzI1MQEIAAAABQAAAAExAQAAAAoxODQ4NjczMzc2AwAAAAI3OQIAAAACMjMEAAAAATAHAAAACDgvOC8yMDE5CAAAAAkzLzMxLzIwMTcJAAAAATAg/2BJOhzXCGcXaJA6HNcIK0NJUS5ITFNFOk5FU1RFLklRX0RBWVNfSU5WRU5UT1JZX09VVC5GWTIwMTcBAAAAEhA6AQIAAAAINTYuNzU2MDQBCAAAAAUAAAABMQEAAAAKMTk0</t>
  </si>
  <si>
    <t>ODUyMzEyMwMAAAACNTACAAAABDQwMzUEAAAAATAHAAAACDgvOC8yMDE5CAAAAAoxMi8zMS8yMDE3CQAAAAEwTLzCSToc1wguuEaQOhzXCB1DSVEuVFNFOjk1MDEuSVFfRUJJVERBLkZZMjAxMwEAAABDWA0AAgAAAAYzOTkwOTIBCAAAAAUAAAABMQEAAAAKMTYyNTQ1NzU0NwMAAAACNzkCAAAABDQwNTEEAAAAATAHAAAACDgvOC8yMDE5CAAAAAkzLzMxLzIwMTMJAAAAATDI3mVTOhzXCKcvo446HNcIJENJUS5UU0U6OTUwMS5JUV9DT01NT05fRElWX0NGLkZZMjAxNQEAAABDWA0AAwAAAAAA2/lOUjoc1wiYuKyOOhzXCChDSVEuVFNFOjgxNzQuSVFfVE9UQUxfTElBQl9FUVVJVFkuRlkyMDEwAQAAAEBuDQACAAAABjExNDU1OAEIAAAABQAAAAExAQAAAAoxMzgxNjc3NTY5AwAAAAI3OQIAAAAEMTAxMwQAAAABMAcAAAAIOC84LzIwMTkIAAAACTMvMzEvMjAxMAkAAAABMMSZYVU6HNcIXl9Njjoc1wglQ0lRLlRTRTo5NTAxLklRX1NUX0RFQlRfUkVQQUlELkZZMjAxMAEAAABDWA0AAgAAAAgtMTY0OTc4OAEIAAAABQAAAAExAQAAAAoxNDA1NjA5NjA5AwAAAAI3OQIAAAAEMjA0NAQAAAABMAcAAAAIOC84LzIwMTkIAAAACTMvMzEvMjAxMAkAAAABMMjeZVM6HNcIRN+zjjoc1wgZQ0lRLlRTRTo5NTAxLklRX0dXLkZZMjAxMAEAAABDWA0AAwAAAAAAyN5lUzoc1wjTGq+OOhzXCCVDSVEuVFNFOjk1MDEuSVFfRElM</t>
  </si>
  <si>
    <t>VVRfRVBTX0VYQ0wuRlkyMDEwAQAAAENYDQACAAAACTk5LjE3NjYzNQEIAAAABQAAAAExAQAAAAoxNDA1NjA5NjA5AwAAAAI3OQIAAAADMTQyBAAAAAEwBwAAAAg4LzgvMjAxOQgAAAAJMy8zMS8yMDEwCQAAAAEwyN5lUzoc1wg0aL2OOhzXCDRDSVEuVFNFOjk1MDMuSVFfVE9UQUxfT1VUU1RBTkRJTkdfRklMSU5HX0RBVEUuRlkyMDExAQAAAOZUDQACAAAACjg5My41NjcxNzcBBAAAAAUAAAABNQEAAAAKMTQ2MTY4MDI0NAIAAAAFMjQxNTMGAAAAATCdmi1SOhzXCG/Kv446HNcIJkNJUS5OWVNFOlZMTy5JUV9JTlZFTlRPUllfVFVSTlMuRlkyMDE1AQAAAH/BBAACAAAACTExLjY0NjY3MwEIAAAABQAAAAExAQAAAAoxODc2NzM0ODA1AwAAAAMxNjACAAAABDQwODIEAAAAATAHAAAACDgvOC8yMDE5CAAAAAoxMi8zMS8yMDE1CQAAAAEw7vWKSjoc1whHLz2QOhzXCCxDSVEuVFNFOjk1MzEuSVFfTkVUX0RFQlRfRUJJVERBX0NBUEVYLkZZMjAxNgEAAAC6Ww0AAgAAAAgzLjgxNjQyOAEIAAAABQAAAAExAQAAAAoxNzk4ODk1MDE2AwAAAAI3OQIAAAAFMjMzMTQEAAAAATAHAAAACDgvOC8yMDE5CAAAAAkzLzMxLzIwMTYJAAAAATCxZoxLOhzXCImpFJA6HNcIKUNJUS5OWVNFOlZMTy5JUV9BU1NFVF9XUklURURPV05fQ0YuRlkyMDE2AQAAAH/BBAACAAAAAjU2AQgAAAAFAAAAATEBAAAACjE5NDc3NDYxMjYDAAAA</t>
  </si>
  <si>
    <t>AzE2MAIAAAAEMjAxOQQAAAABMAcAAAAIOC84LzIwMTkIAAAACjEyLzMxLzIwMTYJAAAAATBNWqJNOhzXCHUsj486HNcIGkNJUS5UU0U6OTUwMS5JUV9DSVAuRlkyMDA4AQAAAENYDQACAAAABzIwODgzODYBCAAAAAUAAAABMQEAAAAKMTA1ODkxNDk5MwMAAAACNzkCAAAABDMwMzMEAAAAATAHAAAACDgvOC8yMDE5CAAAAAkzLzMxLzIwMDgJAAAAATCNfGNTOhzXCGFcbI46HNcIIENJUS5OWVNFOk1QQy5JUV9JTlZFTlRPUlkuRlkyMDEzAQAAABpbDQcCAAAABDQ2ODkBCAAAAAUAAAABMQEAAAAKMTc3ODI5MTQyMQMAAAADMTYwAgAAAAQxMDQzBAAAAAEwBwAAAAg4LzgvMjAxOQgAAAAKMTIvMzEvMjAxMwkAAAABMCpstU06HNcIeybNjzoc1wg0Q0lRLlRTRTo5NTMyLklRX1RPVEFMX09VVFNUQU5ESU5HX0ZJTElOR19EQVRFLkZZMjAxMgEAAADIWw0AAgAAAAo0MTYuNDQ3MDM2AQQAAAAFAAAAATUBAAAACjE1NTYyMDA2MDgCAAAABTI0MTUzBgAAAAEwutijUzoc1wiqLMKOOhzXCBxDSVEuSExTRTpORVNURS5JUV9FQlQuRlkyMDA5AQAAABIQOgECAAAAAzI5NgEIAAAABQAAAAExAQAAAAoxNDM2MTIzODQxAwAAAAI1MAIAAAADMTM5BAAAAAEwBwAAAAg4LzgvMjAxOQgAAAAKMTIvMzEvMjAwOQkAAAABMENil0w6HNcIHEzzjzoc1wgeQ0lRLlRTRTo5NTMzLklRX0xUX0RFQlQuRlkyMDExAQAAAP5lDQACAAAA</t>
  </si>
  <si>
    <t>BjExNzYwMAEIAAAABQAAAAExAQAAAAoxNDYxNjgwMDk3AwAAAAI3OQIAAAAEMTA0OQQAAAABMAcAAAAIOC84LzIwMTkIAAAACTMvMzEvMjAxMQkAAAABMEyPQlA6HNcI34Uhjzoc1wgaQ0lRLi5JUV9UT1RBTF9ERUJUX0VCSVREQS4FAAAAAQAAAAgAAAAUKEludmFsaWQgSWRlbnRpZmllcilLr6R2OhzXCEuvpHY6HNcIG0NJUS5UU0U6OTUzMS5JUV9OUFBFLkZZMjAxMQEAAAC6Ww0AAgAAAAcxMTIwMjQzAQgAAAAFAAAAATEBAAAACjE0NjI3MTIzMTQDAAAAAjc5AgAAAAQxMDA0BAAAAAEwBwAAAAg4LzgvMjAxOQgAAAAJMy8zMS8yMDExCQAAAAEwzpuUVDoc1wiVu42OOhzXCCRDSVEuVFNFQzo2NTA1LklRX1RPVEFMX0FTU0VUUy5GWTIwMTcBAAAA+6CIAAIAAAAKNDMxNTQwLjcyNgEIAAAABQAAAAExAQAAAAoxOTQ5MzQ4ODk2AwAAAAMxNTYCAAAABDEwMDcEAAAAATAHAAAACDgvOC8yMDE5CAAAAAoxMi8zMS8yMDE3CQAAAAEwoFs8Tzoc1wjZfH6POhzXCCpDSVEuVFNFOjk1MDMuSVFfVE9UQUxfQ09NTU9OX0VRVUlUWS5GWTIwMTQBAAAA5lQNAAIAAAAHMTE4ODgzNQEIAAAABQAAAAExAQAAAAoxNjg2NjM3NzE3AwAAAAI3OQIAAAAEMTAwNgQAAAABMAcAAAAIOC84LzIwMTkIAAAACTMvMzEvMjAxNAkAAAABMF7K11E6HNcIHOsEjzoc1wgZQ0lRLlRTRTo5NTMxLklRX0dQLkZZMjAxNQEAAAC6Ww0AAgAA</t>
  </si>
  <si>
    <t>AAY2MjQ1MDcBCAAAAAUAAAABMQEAAAAKMTc0NTkxNjU0NAMAAAACNzkCAAAAAjEwBAAAAAEwBwAAAAg4LzgvMjAxOQgAAAAJMy8zMS8yMDE1CQAAAAEw6T1UVDoc1wiVu42OOhzXCClDSVEuVFNFQzo2NTA1LklRX0VBUk5JTkdfQ09fTUFSR0lOLkZZMjAxMQEAAAD7oIgAAgAAAAYyLjgxMjMBCAAAAAUAAAABMQEAAAAKMTYyODYyNTQ4NwMAAAADMTU2AgAAAAQ0MTgxBAAAAAEwBwAAAAg4LzgvMjAxOQgAAAAKMTIvMzEvMjAxMQkAAAABMDLMoko6HNcIOyxckDoc1wggQ0lRLlRTRTo5NTAyLklRX0NBU0hfT1BFUi5GWTIwMTcBAAAA7lYNAAIAAAAGMzM1MDYzAQgAAAAFAAAAATEBAAAACjE4NDg4Nzk2NzgDAAAAAjc5AgAAAAQyMDA2BAAAAAEwBwAAAAg4LzgvMjAxOQgAAAAJMy8zMS8yMDE3CQAAAAEwfFb1UDoc1wi6nfaOOhzXCCFDSVEuVFNFOjk1MzEuSVFfVE9UQUxfREVCVC5GWTIwMTIBAAAAulsNAAIAAAAGNjIzNTkxAQgAAAAFAAAAATEBAAAACjE1NTYyMDA0OTcDAAAAAjc5AgAAAAQ0MTczBAAAAAEwBwAAAAg4LzgvMjAxOQgAAAAJMy8zMS8yMDEyCQAAAAEwzpuUVDoc1wh102KOOhzXCCBDSVEuVFNFOjgxNzQuSVFfT1RIRVJfUkVWLkZZMjAxOAEAAABAbg0AAwAAAAAAEwvJVDoc1wg7cWCOOhzXCBlDSVEuVFNFOjk1MDMuSVFfTkkuRlkyMDE4AQAAAOZUDQACAAAABjE1MTg4MAEIAAAABQAAAAEx</t>
  </si>
  <si>
    <t>AQAAAAoxODk1MDAyMzAyAwAAAAI3OQIAAAACMTUEAAAAATAHAAAACDgvOC8yMDE5CAAAAAkzLzMxLzIwMTgJAAAAATBeytdROhzXCGjH3o46HNcILkNJUS5UU0U6OTUzMy5JUV9PVEhFUl9GSU5BTkNFX0FDVF9TVVBQTC5GWTIwMTQBAAAA/mUNAAIAAAAELTMyOQEIAAAABQAAAAExAQAAAAoxNjg2NjM3NjMyAwAAAAI3OQIAAAAEMjA1MAQAAAABMAcAAAAIOC84LzIwMTkIAAAACTMvMzEvMjAxNAkAAAABMNVEFVA6HNcIfzv0jjoc1wgoQ0lRLlRTRTo5NTMyLklRX1RPVEFMX0RFQlRfUkVQQUlELkZZMjAxMQEAAADIWw0AAgAAAAYtMjE2NDkBCAAAAAUAAAABMQEAAAAKMTQ2MjcxMjU5NwMAAAACNzkCAAAABDIxNjYEAAAAATAHAAAACDgvOC8yMDE5CAAAAAkzLzMxLzIwMTEJAAAAATC62KNTOhzXCLyg1446HNcIIENJUS5UU0U6OTUwMS5JUV9ESVZfU0hBUkUuRlkyMDExAQAAAENYDQACAAAAAjMwAQgAAAAFAAAAATEBAAAACjE0NjE2ODAxNzYDAAAAAjc5AgAAAAQzMDU4BAAAAAEwBwAAAAg4LzgvMjAxOQgAAAAJMy8zMS8yMDExCQAAAAEwyN5lUzoc1whxzaCOOhzXCCpDSVEuTllTRTpQU1guSVFfSU5URVJFU1RfSU5WRVNUX0lOQy5GWTIwMDcBAAAAJKqgAQMAAAAAAAunF1A6HNcICHQOjzoc1wghQ0lRLlRTRTo5NTMxLklRX0NBU0hfRklOQU4uRlkyMDExAQAAALpbDQACAAAABS03MjEyAQgAAAAFAAAA</t>
  </si>
  <si>
    <t>ATEBAAAACjE0NjI3MTIzMTQDAAAAAjc5AgAAAAQyMDA0BAAAAAEwBwAAAAg4LzgvMjAxOQgAAAAJMy8zMS8yMDExCQAAAAEwzpuUVDoc1wjymkiOOhzXCB9DSVEuVFNFOjk1MDIuSVFfRUJJVF9JTlQuRlkyMDE5AQAAAO5WDQACAAAACDUuMjQxNTkxAQgAAAAFAAAAATEBAAAACjE5NzAwNTEzOTEDAAAAAjc5AgAAAAQ0MTg5BAAAAAEwBwAAAAg4LzgvMjAxOQgAAAAJMy8zMS8yMDE5CQAAAAEw/GmgSjoc1wgFylmQOhzXCCFDSVEuVFNFOjk1MzIuSVFfTklfQ09NUEFOWS5GWTIwMTUBAAAAyFsNAAIAAAAFNzg2MTkBCAAAAAUAAAABMQEAAAAKMTc0NTkxNjY4OAMAAAACNzkCAAAABTQxNTcxBAAAAAEwBwAAAAg4LzgvMjAxOQgAAAAJMy8zMS8yMDE1CQAAAAEwAERJUzoc1wi8oNeOOhzXCChDSVEuVFNFOjk1MDEuSVFfVE9UQUxfTElBQl9FUVVJVFkuRlkyMDE3AQAAAENYDQACAAAACDEyMjc3NjAwAQgAAAAFAAAAATEBAAAACjE4NDg4Nzk1OTkDAAAAAjc5AgAAAAQxMDEzBAAAAAEwBwAAAAg4LzgvMjAxOQgAAAAJMy8zMS8yMDE3CQAAAAEwG1xRUjoc1wg2a56OOhzXCB1DSVEuVFNFOjk1MDIuSVFfQ09NTU9OLkZZMjAxNAEAAADuVg0AAgAAAAY0MzA3NzcBCAAAAAUAAAABMQEAAAAKMTc1ODIzNzE1NQMAAAACNzkCAAAABDExMDMEAAAAATAHAAAACDgvOC8yMDE5CAAAAAkzLzMxLzIwMTQJAAAAATAPAERR</t>
  </si>
  <si>
    <t>OhzXCFlQ6I46HNcIJENJUS5OWVNFOlBTWC5JUV9NQVJLRVRDQVAuMjAxNS8xMi8zMQEAAAAkqqABAgAAAAw0MzYzNS40MTQ5MDQBBgAAAAUAAAABMQEAAAAKMTc2MjI4OTY1MAMAAAADMTYwAgAAAAYxMDAwNTQEAAAAATAHAAAACjEyLzMxLzIwMTVEqfRqOhzXCL2f2JI6HNcIFkNJUS4uSVFfVU5MRVZFUkVEX0ZDRi4FAAAAAQAAAAgAAAAUKEludmFsaWQgSWRlbnRpZmllcilscaN2OhzXCGxxo3Y6HNcIGkNJUS5OWVNFOlZMTy5JUV9SRVYuRlkyMDEwAQAAAH/BBAACAAAABTgxMzQyAQgAAAAFAAAAATEBAAAACjE1ODkzNzg2NTMDAAAAAzE2MAIAAAADMTEyBAAAAAEwBwAAAAg4LzgvMjAxOQgAAAAKMTIvMzEvMjAxMAkAAAABMKuh7k06HNcIyw4rjzoc1wgmQ0lRLk5ZU0U6UFNYLklRX0RFRl9UQVhfTElBQl9MVC5GWTIwMTEBAAAAJKqgAQIAAAAENTgwMwEIAAAABQAAAAExAQAAAAoxNjU5NjA0MDQ3AwAAAAMxNjACAAAABDEwMjcEAAAAATAHAAAACDgvOC8yMDE5CAAAAAoxMi8zMS8yMDExCQAAAAEwPhS9Tzoc1wjz/BePOhzXCCJDSVEuSExTRTpORVNURS5JUV9CVUlMRElOR1MuRlkyMDEwAQAAABIQOgECAAAABDE4MzABCAAAAAUAAAABMQEAAAAKMTUyNTczNjA2MAMAAAACNTACAAAABDMwMjMEAAAAATAHAAAACDgvOC8yMDE5CAAAAAoxMi8zMS8yMDEwCQAAAAEwQ2KXTDoc1wjCAqePOhzXCCVDSVEu</t>
  </si>
  <si>
    <t>VFNFOjk1MzIuSVFfQkFTSUNfRVBTX0VYQ0wuRlkyMDA4AQAAAMhbDQACAAAACTkxLjMzNzAwOAEIAAAABQAAAAExAQAAAAoxMDU4OTE0OTg3AwAAAAI3OQIAAAAEMzA2NAQAAAABMAcAAAAIOC84LzIwMTkIAAAACTMvMzEvMjAwOAkAAAABMHZ2oVM6HNcITeV1jjoc1wgoQ0lRLk5ZU0U6TVBDLklRX01JTk9SSVRZX0lOVEVSRVNULkZZMjAwOQEAAAAaWw0HAwAAAAAA6gmzTToc1wiwjpGPOhzXCCZDSVEuVFNFOjk1MDIuSVFfQ1VTVE9NX0JFVEEuMjAxNi8wMy8zMQEAAADuVg0AAgAAABAwLjQyNzg3Mzg3Mjg1NjkxALo9HGw6HNcIFz5vkDoc1wgmQ0lRLlRTRTo5NTAxLklRX0lOVkVOVE9SWV9UVVJOUy5GWTIwMTUBAAAAQ1gNAAIAAAAIMjcuOTI3OTQBCAAAAAUAAAABMQEAAAAKMTc0NTUyNzgzOQMAAAACNzkCAAAABDQwODIEAAAAATAHAAAACDgvOC8yMDE5CAAAAAkzLzMxLzIwMTUJAAAAATDh6QZLOhzXCLdvGZA6HNcIK0NJUS5OWVNFOk1QQy5JUV9SRVRVUk5fQ09NTU9OX0VRVUlUWS5GWTIwMTcBAAAAGlsNBwIAAAAGMjQuODY0AQgAAAAFAAAAATEBAAAACjE5NDc4NDI1MDIDAAAAAzE2MAIAAAAFMzMzMjAEAAAAATAHAAAACDgvOC8yMDE5CAAAAAoxMi8zMS8yMDE3CQAAAAEwTLzCSToc1whpGkmQOhzXCBdDSVEuMC5JUV9PVEhFUl9JTlRBTi5GWQUAAAAAAAAACAAAABUoSW52YWxpZCBUaW1lIFBl</t>
  </si>
  <si>
    <t>cmlvZCkhn3NMOhzXCJ74IpA6HNcIHUNJUS5ITFNFOk5FU1RFLklRX05QUEUuRlkyMDE0AQAAABIQOgECAAAABDM2NjcBCAAAAAUAAAABMQEAAAAKMTc3OTYwNjc2NAMAAAACNTACAAAABDEwMDQEAAAAATAHAAAACDgvOC8yMDE5CAAAAAoxMi8zMS8yMDE0CQAAAAEw5MKZTDoc1whdr9aPOhzXCCRDSVEuVFNFOjk1MDEuSVFfQ1VSUkVOVF9SQVRJTy5GWTIwMTcBAAAAQ1gNAAIAAAAIMC41MjE0NDEBCAAAAAUAAAABMQEAAAAKMTg0ODg3OTU5OQMAAAACNzkCAAAABDQwMzAEAAAAATAHAAAACDgvOC8yMDE5CAAAAAkzLzMxLzIwMTcJAAAAATDh6QZLOhzXCJ74IpA6HNcIK0NJUS5OWVNFOk1QQy5JUV9OSV9BVkFJTF9FWENMX01BUkdJTi5GWTIwMTcBAAAAGlsNBwIAAAAGNC41NzAxAQgAAAAFAAAAATEBAAAACjE5NDc4NDI1MDIDAAAAAzE2MAIAAAAENDE4MgQAAAABMAcAAAAIOC84LzIwMTkIAAAACjEyLzMxLzIwMTcJAAAAATBMvMJJOhzXCBlBUJA6HNcINENJUS5OWVNFOk1QQy5JUV9UT1RBTF9PVVRTVEFORElOR19GSUxJTkdfREFURS5GWTIwMTYBAAAAGlsNBwIAAAAKNTI3Ljc4MjkyOQEEAAAABQAAAAE1AQAAAAoxOTQ3ODQyNTAxAgAAAAUyNDE1MwYAAAABMEB++0w6HNcIcymujzoc1wgoQ0lRLkhMU0U6TkVTVEUuSVFfRklMSU5HX0NVUlJFTkNZLkZZMjAxNwEAAAASEDoBAwAAAANFVVIAIZ9zTDoc</t>
  </si>
  <si>
    <t>1wjUdryPOhzXCCBDSVEuVFNFOjk1MDEuSVFfRElWRVNUX0NGLkZZMjAwOQEAAABDWA0AAwAAAAAAyN5lUzoc1wgyZdyOOhzXCBlDSVEuVFNFOjk1MDMuSVFfQVIuRlkyMDE0AQAAAOZUDQACAAAABjIyOTk2OQEIAAAABQAAAAExAQAAAAoxNjg2NjM3NzE3AwAAAAI3OQIAAAAEMTAyMQQAAAABMAcAAAAIOC84LzIwMTkIAAAACTMvMzEvMjAxNAkAAAABMNj8L1I6HNcIWVDojjoc1wggQ0lRLlRTRTo4MTc0LklRX0ZVTExfVElNRS5GWTIwMTcBAAAAQG4NAAIAAAAEMTU1MAATC8lUOhzXCIpKWY46HNcIIUNJUS5OWVNFOk1QQy5JUV9DQVNIX1RBWEVTLkZZMjAxMgEAAAAaWw0HAgAAAAQxMjExAQgAAAAFAAAAATEBAAAACjE3MjExNzA5NjUDAAAAAzE2MAIAAAAEMzA1MwQAAAABMAcAAAAIOC84LzIwMTkIAAAACjEyLzMxLzIwMTIJAAAAATAqbLVNOhzXCHUsj486HNcIKUNJUS5OWVNFOlZMTy5JUV9ERUJUX0VRVUlWX05FVF9QQk8uRlkyMDE2AQAAAH/BBAACAAAAAzQ3MAEIAAAABQAAAAExAQAAAAoxOTQ3NzQ2MTI2AwAAAAMxNjACAAAABTIxNjc5BAAAAAEwBwAAAAg4LzgvMjAxOQgAAAAKMTIvMzEvMjAxNgkAAAABME1aok06HNcI7fN0jzoc1wgfQ0lRLlRTRTo5NTMxLklRX0VCVF9FWENMLkZZMjAxNQEAAAC6Ww0AAgAAAAYxNjgxNjgBCAAAAAUAAAABMQEAAAAKMTc0NTkxNjU0NAMAAAACNzkCAAAAATQE</t>
  </si>
  <si>
    <t>AAAAATAHAAAACDgvOC8yMDE5CAAAAAkzLzMxLzIwMTUJAAAAATDpPVRUOhzXCJy+bo46HNcILUNJUS5OWVNFOk1QQy5JUV9ERUZfVEFYX0FTU0VUU19DVVJSRU5ULkZZMjAxNwEAAAAaWw0HAwAAAAAAQH77TDoc1wgmU5aPOhzXCCNDSVEuTllTRTpWTE8uSVFfRUJJVEFfTUFSR0lOLkZZMjAwOQEAAAB/wQQAAgAAAAYwLjU4MDYBCAAAAAUAAAABMQEAAAAKMTUyMzcxMjYyOQMAAAADMTYwAgAAAAQ0NDE5BAAAAAEwBwAAAAg4LzgvMjAxOQgAAAAKMTIvMzEvMjAwOQkAAAABMO71iko6HNcIfZE/kDoc1wgjQ0lRLlRTRTo5NTMyLklRX1RPVEFMX0VRVUlUWS5GWTIwMTYBAAAAyFsNAAIAAAAGOTM1Nzg1AQgAAAAFAAAAATEBAAAACjE3OTkyNDMzNzMDAAAAAjc5AgAAAAQxMjc1BAAAAAEwBwAAAAg4LzgvMjAxOQgAAAAJMy8zMS8yMDE2CQAAAAEwO6ZLUzoc1whdVqqOOhzXCCNDSVEuVFNFOjgxNzQuSVFfQkVUQV8yWVIuMjAxNS8wMy8zMQEAAABAbg0AAgAAABAxLjUwNTM0NDI5MzgyNDQzAESp9Go6HNcIoXlqkDoc1wgbQ0lRLk5ZU0U6TVBDLklRX0FQSUMuRlkyMDE1AQAAABpbDQcCAAAABTExMDcxAQgAAAAFAAAAATEBAAAACjE4NzcyMjk2NjkDAAAAAzE2MAIAAAAEMTA4NAQAAAABMAcAAAAIOC84LzIwMTkIAAAACjEyLzMxLzIwMTUJAAAAATAxHPlMOhzXCBTfgI86HNcIKUNJUS5OWVNFOk1QQy5JUV9J</t>
  </si>
  <si>
    <t>TlZFU1RfU0VDVVJJVFlfQ0YuRlkyMDE4AQAAABpbDQcCAAAABC0zOTMBCAAAAAUAAAABMQEAAAAKMTk0Nzg0MjUwNgMAAAADMTYwAgAAAAQyMDI3BAAAAAEwBwAAAAg4LzgvMjAxOQgAAAAKMTIvMzEvMjAxOAkAAAABMEB++0w6HNcI/WSpjzoc1wghQ0lRLk5ZU0U6VkxPLklRX05FVF9DSEFOR0UuRlkyMDE2AQAAAH/BBAACAAAAAzcwMgEIAAAABQAAAAExAQAAAAoxOTQ3NzQ2MTI2AwAAAAMxNjACAAAABDIwOTMEAAAAATAHAAAACDgvOC8yMDE5CAAAAAoxMi8zMS8yMDE2CQAAAAEwTVqiTToc1wgU34CPOhzXCCxDSVEuTllTRTpWTE8uSVFfSU1QVVRfT1BFUl9MRUFTRV9ERVBSLkZZMjAxNQEAAAB/wQQAAgAAAAozMjYuMTE5ODA4AQgAAAAFAAAAATEBAAAACjE4NzY3MzQ4MDUDAAAAAzE2MAIAAAAFMjE2NzMEAAAAATAHAAAACDgvOC8yMDE5CAAAAAoxMi8zMS8yMDE1CQAAAAEwTVqiTToc1wjbf1+POhzXCCdDSVEuVFNFOjk1MzMuSVFfQ0hBTkdFX0lOVkVOVE9SWS5GWTIwMTMBAAAA/mUNAAIAAAAFLTgwNTMBCAAAAAUAAAABMQEAAAAKMTYyNTQ1NzYwOAMAAAACNzkCAAAABDIwOTkEAAAAATAHAAAACDgvOC8yMDE5CAAAAAkzLzMxLzIwMTMJAAAAATB+8URQOhzXCAVxLY86HNcIGUNJUS5UU0U6OTUzMS5JUV9GWC5GWTIwMTQBAAAAulsNAAIAAAAFMTA0NzMBCAAAAAUAAAABMQEAAAAKMTY4NjYzNzYx</t>
  </si>
  <si>
    <t>MAMAAAACNzkCAAAABDIxNDQEAAAAATAHAAAACDgvOC8yMDE5CAAAAAkzLzMxLzIwMTQJAAAAATDpPVRUOhzXCE3ldY46HNcIG0NJUS5UU0U6ODE3NC5JUV9MQU5ELkZZMjAxNgEAAABAbg0AAwAAAAAAEwvJVDoc1wiwNWWOOhzXCCVDSVEuVFNFOjk1MzIuSVFfR0FJTl9JTlZFU1RfQ0YuRlkyMDEzAQAAAMhbDQADAAAAAAC62KNTOhzXCCb6aY46HNcIIENJUS5UU0U6OTUzMy5JUV9PVEhFUl9SRVYuRlkyMDE0AQAAAP5lDQADAAAAAAB+8URQOhzXCJCsKI86HNcIJkNJUS5UU0U6OTUzMy5JUV9JTlZFU1RfTE9BTlNfQ0YuRlkyMDA5AQAAAP5lDQADAAAAAABMj0JQOhzXCJKvCY86HNcIIENJUS5OWVNFOlZMTy5JUV9TVF9JTlZFU1QuRlkyMDE4AQAAAH/BBAADAAAAAABNWqJNOhzXCNt/X486HNcIH0NJUS5OWVNFOlBTWC5JUV9EQV9TVVBQTC5GWTIwMTIBAAAAJKqgAQIAAAADOTA2AQgAAAAFAAAAATEBAAAACjE3MjAwNjQ1ODUDAAAAAzE2MAIAAAACNDEEAAAAATAHAAAACDgvOC8yMDE5CAAAAAoxMi8zMS8yMDEyCQAAAAEwYXa/Tzoc1wigHV2POhzXCCdDSVEuVFNFOjk1MzEuSVFfVE9UQUxfUkVWLkZZMjAxMC4uLi5KUFkBAAAAulsNAAIAAAAHMTQxNTcxOAEIAAAABQAAAAExAQAAAAoxMzgyNzYzNDQ4AwAAAAI3OQIAAAACMjgEAAAAATAHAAAACDgvOC8yMDE5CAAAAAkzLzMxLzIwMTAJAAAAATBMvMJJ</t>
  </si>
  <si>
    <t>OhzXCPhVRJA6HNcIIUNJUS5UU0U6OTUwMS5JUV9DT01NT05fUkVQLkZZMjAxNAEAAABDWA0AAwAAAAAA2/lOUjoc1wgi9KeOOhzXCCpDSVEuSExTRTpORVNURS5JUV9GSVhFRF9BU1NFVF9UVVJOUy5GWTIwMTUBAAAAEhA6AQIAAAAIMi40NDczODIBCAAAAAUAAAABMQEAAAAKMTgzMTMxMjk4NwMAAAACNTACAAAABDQwNjYEAAAAATAHAAAACDgvOC8yMDE5CAAAAAoxMi8zMS8yMDE1CQAAAAEwTLzCSToc1whYHyqQOhzXCCBDSVEuVFNFOjk1MzMuSVFfQ0hBTkdFX0FQLkZZMjAxNgEAAAD+ZQ0AAgAAAAM2MjQBCAAAAAUAAAABMQEAAAAKMTc5OTI0MzI4OQMAAAACNzkCAAAABDIwMTcEAAAAATAHAAAACDgvOC8yMDE5CAAAAAkzLzMxLzIwMTYJAAAAATDVRBVQOhzXCN+FIY86HNcINENJUS5UU0U6ODE3NC5JUV9UT1RBTF9PVVRTVEFORElOR19GSUxJTkdfREFURS5GWTIwMTABAAAAQG4NAAIAAAAGMzkuMzg2AQQAAAAFAAAAATUBAAAACjEzODE2Nzc1NjkCAAAABTI0MTUzBgAAAAEwxJlhVToc1wgo/UqOOhzXCCNDSVEuVFNFOjk1MDMuSVFfRklOSVNIRURfSU5WLkZZMjAxMgEAAADmVA0AAgAAAAU1OTgxNgEIAAAABQAAAAExAQAAAAoxNTU1NzA0NDk0AwAAAAI3OQIAAAAEMzA3NQQAAAABMAcAAAAIOC84LzIwMTkIAAAACTMvMzEvMjAxMgkAAAABMJ2aLVI6HNcIb8q/jjoc1wgoQ0lRLlRTRUM6NjUwNS5J</t>
  </si>
  <si>
    <t>UV9EQVlTX1BBWUFCTEVfT1VULkZZMjAwNwEAAAD7oIgAAgAAAAgxMS4zNDQ5MwEIAAAABQAAAAExAQAAAAoxMzY1MTcxMjcxAwAAAAMxNTYCAAAABDQxODMEAAAAATAHAAAACDgvOC8yMDE5CAAAAAoxMi8zMS8yMDA3CQAAAAEwMsyiSjoc1wjMajiQOhzXCChDSVEuVFNFOjk1MDEuSVFfTUFSS0VUQ0FQLjIwMTkvMDMvMzEuSlBZAQAAAENYDQACAAAADDExMjE1NjIuNjk4MgEGAAAABQAAAAExAQAAAAoxOTQzOTUwMTExAwAAAAI3OQIAAAAGMTAwMDU0BAAAAAEwBwAAAAkzLzMxLzIwMTm6PRxsOhzXCDna1JY6HNcIKENJUS5UU0U6OTUwMi5JUV9UT1RBTF9ERUJUX1JFUEFJRC5GWTIwMTQBAAAA7lYNAAIAAAAHLTYwMDE1OAEIAAAABQAAAAExAQAAAAoxNzU4MjM3MTU1AwAAAAI3OQIAAAAEMjE2NgQAAAABMAcAAAAIOC84LzIwMTkIAAAACTMvMzEvMjAxNAkAAAABMEH08lA6HNcIkq8Jjzoc1wgiQ0lRLk5ZU0U6TVBDLklRX0xFVkVSRURfRkNGLkZZMjAwOAEAAAAaWw0HAwAAAAAA6gmzTToc1wh1LI+POhzXCCNDSVEuVFNFOjk1MDMuSVFfT1RIRVJfRVFVSVRZLkZZMjAxOQEAAADmVA0AAgAAAAU3NTQwNAEIAAAABQAAAAExAQAAAAoxOTY5MzA0MTcyAwAAAAI3OQIAAAAEMTAyOAQAAAABMAcAAAAIOC84LzIwMTkIAAAACTMvMzEvMjAxOQkAAAABMF7K11E6HNcI44vjjjoc1wgOQ0lRLjAuSVFfQVAuRlkF</t>
  </si>
  <si>
    <t>AAAAAAAAAAgAAAAVKEludmFsaWQgVGltZSBQZXJpb2QpIZ9zTDoc1whNrvWPOhzXCCpDSVEuSExTRTpORVNURS5JUV9DVVJSRU5UX1BPUlRfREVCVC5GWTIwMDkBAAAAEhA6AQIAAAADNDQxAQgAAAAFAAAAATEBAAAACjE0MzYxMjM4NDEDAAAAAjUwAgAAAAQxMjk3BAAAAAEwBwAAAAg4LzgvMjAxOQgAAAAKMTIvMzEvMjAwOQkAAAABMENil0w6HNcIcymujzoc1wgZQ0lRLlRTRTo5NTMxLklRX0dQLkZZMjAxMwEAAAC6Ww0AAgAAAAY2MDQxNTEBCAAAAAUAAAABMQEAAAAKMTYyNTQ1NzUzMgMAAAACNzkCAAAAAjEwBAAAAAEwBwAAAAg4LzgvMjAxOQgAAAAJMy8zMS8yMDEzCQAAAAEwzpuUVDoc1wh102KOOhzXCCRDSVEuVFNFOjgxNzQuSVFfRUJJVERBX01BUkdJTi5GWTIwMTYBAAAAQG4NAAIAAAAHMTkuMzc3MgEIAAAABQAAAAExAQAAAAoxNzk4ODk0ODgxAwAAAAI3OQIAAAAENDA0NwQAAAABMAcAAAAIOC84LzIwMTkIAAAACTMvMzEvMjAxNgkAAAABMOzIjks6HNcIcpYgkDoc1wgkQ0lRLlRTRUM6NjUwNS5JUV9CRVRBXzFZUi4yMDA4LzEyLzMxAQAAAPugiAACAAAAETAuMTY3MTYyNDI2MzI1MDE4ALo9HGw6HNcIjQJ0kDoc1wghQ0lRLk5ZU0U6VkxPLklRX1RPVEFMX0xJQUIuRlkyMDE4AQAAAH/BBAACAAAABTI3NDI0AQgAAAAFAAAAATEBAAAACjE5NDc3NDYwNDMDAAAAAzE2MAIAAAAEMTI3NgQA</t>
  </si>
  <si>
    <t>AAABMAcAAAAIOC84LzIwMTkIAAAACjEyLzMxLzIwMTgJAAAAATBNWqJNOhzXCOvwk486HNcIKENJUS5UU0U6ODE3NC5JUV9UT1RBTF9ERUJUX0VRVUlUWS5GWTIwMTMBAAAAQG4NAAIAAAAHODcuOTE0NwEIAAAABQAAAAExAQAAAAoxNjI2NzI2MDI3AwAAAAI3OQIAAAAENDAzNAQAAAABMAcAAAAIOC84LzIwMTkIAAAACTMvMzEvMjAxMwkAAAABMOzIjks6HNcIcf7kjzoc1wgoQ0lRLlRTRTo5NTMyLklRX0ZJWEVEX0FTU0VUX1RVUk5TLkZZMjAxMwEAAADIWw0AAgAAAAgxLjcwMDM5OQEIAAAABQAAAAExAQAAAAoxNjI1NDU3NzM3AwAAAAI3OQIAAAAENDA2NgQAAAABMAcAAAAIOC84LzIwMTkIAAAACTMvMzEvMjAxMwkAAAABMLFmjEs6HNcITa71jzoc1wgmQ0lRLlRTRTo5NTAxLklRX0ZJTElOR19DVVJSRU5DWS5GWTIwMTMBAAAAQ1gNAAMAAAADSlBZAMjeZVM6HNcIpiYAjzoc1wgeQ0lRLlRTRTo5NTAzLklRX1NUX0RFQlQuRlkyMDE3AQAAAOZUDQACAAAABjI2OTUyNAEIAAAABQAAAAExAQAAAAoxODQ4ODc5NjY4AwAAAAI3OQIAAAAEMTA0NgQAAAABMAcAAAAIOC84LzIwMTkIAAAACTMvMzEvMjAxNwkAAAABMF7K11E6HNcIR9zSjjoc1wgoQ0lRLk5ZU0U6UFNYLklRX0RFRl9UQVhfQVNTRVRTX0xULkZZMjAxNAEAAAAkqqABAwAAAAAAE0sKTzoc1wi0lFOPOhzXCCBDSVEuTllTRTpNUEMuSVFfTFRf</t>
  </si>
  <si>
    <t>SU5WRVNULkZZMjAwNwEAAAAaWw0HAwAAAAAAg7ykTToc1whzKa6POhzXCCpDSVEuVFNFOjk1MzMuSVFfSU5DX1RBWF9QQVlfQ1VSUkVOVC5GWTIwMTkBAAAA/mUNAAIAAAAENDk3MAEIAAAABQAAAAExAQAAAAoxOTY5OTUwMDE0AwAAAAI3OQIAAAAEMTA5NAQAAAABMAcAAAAIOC84LzIwMTkIAAAACTMvMzEvMjAxOQkAAAABMAunF1A6HNcIs5oVjzoc1wgdQ0lRLlRTRTo5NTAxLklRX0dBX0VYUC5GWTIwMTkBAAAAQ1gNAAMAAAAAABtcUVI6HNcIzxTtjjoc1wgnQ0lRLlRTRTo5NTMxLklRX0NBU0hfT1BFUi5GWTIwMTcuLi4uSlBZAQAAALpbDQACAAAABjIzODczNAEIAAAABQAAAAExAQAAAAoxODQ4ODc5NjkxAwAAAAI3OQIAAAAEMjAwNgQAAAABMAcAAAAIOC84LzIwMTkIAAAACTMvMzEvMjAxNwkAAAABMCD/YEk6HNcIjwVVkDoc1wglQ0lRLk5ZU0U6VkxPLklRX0dXX0lOVEFOX0FNT1JULkZZMjAxMQEAAAB/wQQAAwAAAAAAq6HuTToc1wgBa2uPOhzXCCJDSVEuTllTRTpNUEMuSVFfR0FJTl9JTlZFU1QuRlkyMDExAQAAABpbDQcDAAAAAADqCbNNOhzXCLCOkY86HNcIJUNJUS5UU0U6OTUzMS5JUV9DQVBJVEFMX0xFQVNFUy5GWTIwMTkBAAAAulsNAAMAAAAAACmgVlQ6HNcIiEd4jjoc1wgbQ0lRLlRTRTo5NTMyLklRX0FQSUMuRlkyMDExAQAAAMhbDQACAAAABTE5NDgyAQgAAAAFAAAAATEBAAAACjE0</t>
  </si>
  <si>
    <t>NjI3MTI1OTcDAAAAAjc5AgAAAAQxMDg0BAAAAAEwBwAAAAg4LzgvMjAxOQgAAAAJMy8zMS8yMDExCQAAAAEwutijUzoc1whhXGyOOhzXCB5DSVEuVFNFOjk1MzIuSVFfTFRfREVCVC5GWTIwMTYBAAAAyFsNAAIAAAAGNDg1NTYzAQgAAAAFAAAAATEBAAAACjE3OTkyNDMzNzMDAAAAAjc5AgAAAAQxMDQ5BAAAAAEwBwAAAAg4LzgvMjAxOQgAAAAJMy8zMS8yMDE2CQAAAAEwO6ZLUzoc1wgUhlSOOhzXCCtDSVEuTllTRTpNUEMuSVFfTklfQVZBSUxfRVhDTF9NQVJHSU4uRlkyMDA4AQAAABpbDQcCAAAABjIuMDI3NwEIAAAABQAAAAExAQAAAAoxNDU1ODA3MzgzAwAAAAMxNjACAAAABDQxODIEAAAAATAHAAAACDgvOC8yMDE5CAAAAAoxMi8zMS8yMDA4CQAAAAEw7vWKSjoc1wiYgSyQOhzXCCVDSVEuTllTRTpWTE8uSVFfRElMVVRfRVBTX0lOQ0wuRlkyMDEzAQAAAH/BBAACAAAACDQuOTYzNTAzAQgAAAAFAAAAATEBAAAACjE3Nzc5NDE5NTUDAAAAAzE2MAIAAAABOAQAAAABMAcAAAAIOC84LzIwMTkIAAAACjEyLzMxLzIwMTMJAAAAATCroe5NOhzXCO3zdI86HNcII0NJUS5UU0U6OTUzMy5JUV9CRVRBXzFZUi4yMDEwLzAzLzMxAQAAAP5lDQACAAAAEi0wLjE0NDc3OTIxNzc5NTA2OABEqfRqOhzXCL2f2JI6HNcIG0NJUS5UU0U6OTUzMS5JUV9BUElDLkZZMjAxMgEAAAC6Ww0AAgAAAAQyMDY1AQgAAAAFAAAA</t>
  </si>
  <si>
    <t>ATEBAAAACjE1NTYyMDA0OTcDAAAAAjc5AgAAAAQxMDg0BAAAAAEwBwAAAAg4LzgvMjAxOQgAAAAJMy8zMS8yMDEyCQAAAAEwzpuUVDoc1wi8oNeOOhzXCCVDSVEuVFNFOjgxNzQuSVFfUkVUVVJOX0NBUElUQUwuRlkyMDE3AQAAAEBuDQACAAAABjYuNTczOAEIAAAABQAAAAExAQAAAAoxODQ4NjczMzc2AwAAAAI3OQIAAAAENDM2MwQAAAABMAcAAAAIOC84LzIwMTkIAAAACTMvMzEvMjAxNwkAAAABMOzIjks6HNcIBkkSkDoc1wgmQ0lRLk5ZU0U6UFNYLklRX0FTU0VUX1dSSVRFRE9XTi5GWTIwMTIBAAAAJKqgAQIAAAAFLTExNTgBCAAAAAUAAAABMQEAAAAKMTcyMDA2NDU4NQMAAAADMTYwAgAAAAIzMgQAAAABMAcAAAAIOC84LzIwMTkIAAAACjEyLzMxLzIwMTIJAAAAATBhdr9POhzXCAh0Do86HNcIIUNJUS5UU0U6OTUwMS5JUV9PVEhFUl9PUEVSLkZZMjAxMgEAAABDWA0AAwAAAAAAyN5lUzoc1wjgjsSOOhzXCB1DSVEuSExTRTpORVNURS5JUV9OUFBFLkZZMjAxMgEAAAASEDoBAgAAAAQzODY5AQgAAAAFAAAAATEBAAAACjE2NjIyNjY5MzEDAAAAAjUwAgAAAAQxMDA0BAAAAAEwBwAAAAg4LzgvMjAxOQgAAAAKMTIvMzEvMjAxMgkAAAABMOTCmUw6HNcIXa/Wjzoc1wgqQ0lRLk5ZU0U6TVBDLklRX09USEVSX1VOVVNVQUxfU1VQUEwuRlkyMDA3AQAAABpbDQcDAAAAAACDvKRNOhzXCMQFiI86HNcII0NJ</t>
  </si>
  <si>
    <t>US5UU0U6OTUwMy5JUV9QRV9FWENMLi4yMDA0LzAzLzMxAQAAAOZUDQACAAAACTE3LjE0Njg1MwEHAAAABQAAAAExAQAAAAkxNzQ5NTE0MjMDAAAAATACAAAABjEwMDAyNwQAAAABMAcAAAAJMy8zMS8yMDA0CAAAAAkzLzMxLzIwMDSZ0ftqOhzXCCqyhJA6HNcIKENJUS5OWVNFOlBTWC5JUV9UT1RBTF9ESVZfUEFJRF9DRi5GWTIwMTIBAAAAJKqgAQIAAAAELTI4MgEIAAAABQAAAAExAQAAAAoxNzIwMDY0NTg1AwAAAAMxNjACAAAABDIwMjIEAAAAATAHAAAACDgvOC8yMDE5CAAAAAoxMi8zMS8yMDEyCQAAAAEwYXa/Tzoc1whlu1qPOhzXCBlDSVEuVFNFOjk1MzMuSVFfTkkuRlkyMDE5AQAAAP5lDQACAAAABTE0ODIwAQgAAAAFAAAAATEBAAAACjE5Njk5NTAwMTQDAAAAAjc5AgAAAAIxNQQAAAABMAcAAAAIOC84LzIwMTkIAAAACTMvMzEvMjAxOQkAAAABMAunF1A6HNcILFw5jzoc1wggQ0lRLlRTRTo5NTAzLklRX0NIQU5HRV9BUC5GWTIwMTUBAAAA5lQNAAIAAAAGLTI0Mjg0AQgAAAAFAAAAATEBAAAACjE3NDU5MTY2MDIDAAAAAjc5AgAAAAQyMDE3BAAAAAEwBwAAAAg4LzgvMjAxOQgAAAAJMy8zMS8yMDE1CQAAAAEwXsrXUToc1wjPFO2OOhzXCB5DSVEuVFNFOjk1MzMuSVFfUkFXX0lOVi5GWTIwMTkBAAAA/mUNAAIAAAAFMTgwMjQBCAAAAAUAAAABMQEAAAAKMTk2OTk1MDAxNAMAAAACNzkCAAAABDMx</t>
  </si>
  <si>
    <t>NzEEAAAAATAHAAAACDgvOC8yMDE5CAAAAAkzLzMxLzIwMTkJAAAAATALpxdQOhzXCJCsKI86HNcILUNJUS5OWVNFOk1QQy5JUV9ERUZfVEFYX0FTU0VUU19DVVJSRU5ULkZZMjAwNwEAAAAaWw0HAwAAAAAAg7ykTToc1whjuHmPOhzXCCZDSVEuVFNFOjk1MDEuSVFfREVGX1RBWF9MSUFCX0xULkZZMjAxOAEAAABDWA0AAwAAAAAAG1xRUjoc1whxzaCOOhzXCCNDSVEuTllTRTpWTE8uSVFfVE9UQUxfQVNTRVRTLkZZMjAxMgEAAAB/wQQAAgAAAAU0NDQ3NwEIAAAABQAAAAExAQAAAAoxNzIxMDE5NTIzAwAAAAMxNjACAAAABDEwMDcEAAAAATAHAAAACDgvOC8yMDE5CAAAAAoxMi8zMS8yMDEyCQAAAAEwq6HuTToc1wg6yoyPOhzXCCNDSVEuTllTRTpQU1guSVFfRElMVVRfV0VJR0hULkZZMjAxMQEAAAAkqqABAgAAAAc2MzQuNjQ1AD4UvU86HNcIpCMfjzoc1wgoQ0lRLlRTRTo5NTMyLklRX0NVUlJFTlRfUE9SVF9ERUJULkZZMjAxOQEAAADIWw0AAgAAAAU1Njc2OAEIAAAABQAAAAExAQAAAAoxOTY5NDQ3Mjg3AwAAAAI3OQIAAAAEMTI5NwQAAAABMAcAAAAIOC84LzIwMTkIAAAACTMvMzEvMjAxOQkAAAABMDumS1M6HNcIvKDXjjoc1wgmQ0lRLlRTRTo5NTMxLklRX0xUX0RFQlRfQ0FQSVRBTC5GWTIwMTIBAAAAulsNAAIAAAAGMzguMDc1AQgAAAAFAAAAATEBAAAACjE1NTYyMDA0OTcDAAAAAjc5AgAAAAQ0</t>
  </si>
  <si>
    <t>MTg3BAAAAAEwBwAAAAg4LzgvMjAxOQgAAAAJMy8zMS8yMDEyCQAAAAEwdgSKSzoc1wgWwAiQOhzXCCVDSVEuVFNFQzo2NTA1LklRX0lOQ19FUVVJVFlfQ0YuRlkyMDE2AQAAAPugiAACAAAACS0xMjQ3LjQxMwEIAAAABQAAAAExAQAAAAoxODc5MTQ2NTc5AwAAAAMxNTYCAAAABDIwODYEAAAAATAHAAAACDgvOC8yMDE5CAAAAAoxMi8zMS8yMDE2CQAAAAEwoFs8Tzoc1whlu1qPOhzXCCtDSVEuVFNFOjk1MDMuSVFfUkVUVVJOX0NPTU1PTl9FUVVJVFkuRlkyMDE3AQAAAOZUDQACAAAABzExLjI1NzEBCAAAAAUAAAABMQEAAAAKMTg0ODg3OTY2OAMAAAACNzkCAAAABTMzMzIwBAAAAAEwBwAAAAg4LzgvMjAxOQgAAAAJMy8zMS8yMDE3CQAAAAEw4ekGSzoc1wiJqRSQOhzXCBtDSVEuSExTRTpORVNURS5JUV9BRC5GWTIwMDkBAAAAEhA6AQIAAAAFLTIxMzQBCAAAAAUAAAABMQEAAAAKMTQzNjEyMzg0MQMAAAACNTACAAAABDEwNzUEAAAAATAHAAAACDgvOC8yMDE5CAAAAAoxMi8zMS8yMDA5CQAAAAEwQ2KXTDoc1wgR3J+POhzXCClDSVEuTllTRTpNUEMuSVFfSU5WRVNUX1NFQ1VSSVRZX0NGLkZZMjAwNwEAAAAaWw0HAgAAAAQ1NDgzAQgAAAAFAAAAATEBAAAACjE0MjIxNzE2ODMDAAAAAzE2MAIAAAAEMjAyNwQAAAABMAcAAAAIOC84LzIwMTkIAAAACjEyLzMxLzIwMDcJAAAAATCDvKRNOhzXCKIgPo86HNcI</t>
  </si>
  <si>
    <t>GUNJUS5UU0U6OTUwMS5JUV9BRC5GWTIwMTYBAAAAQ1gNAAMAAAAAANv5TlI6HNcIzxTtjjoc1wgjQ0lRLlRTRTo5NTAzLklRX1RPVEFMX0FTU0VUUy5GWTIwMTgBAAAA5lQNAAIAAAAHNjk4NTA4OAEIAAAABQAAAAExAQAAAAoxODk1MDAyMzAyAwAAAAI3OQIAAAAEMTAwNwQAAAABMAcAAAAIOC84LzIwMTkIAAAACTMvMzEvMjAxOAkAAAABMF7K11E6HNcIlrXLjjoc1wgiQ0lRLk5ZU0U6TVBDLklRX1FVSUNLX1JBVElPLkZZMjAxNQEAAAAaWw0HAgAAAAgwLjYzODkyOAEIAAAABQAAAAExAQAAAAoxODc3MjI5NjY5AwAAAAMxNjACAAAABDQxMjEEAAAAATAHAAAACDgvOC8yMDE5CAAAAAoxMi8zMS8yMDE1CQAAAAEw7vWKSjoc1wg7LFyQOhzXCB9DSVEuVFNFOjk1MDEuSVFfRUJUX0VYQ0wuRlkyMDEwAQAAAENYDQACAAAABjIxMjc1NgEIAAAABQAAAAExAQAAAAoxNDA1NjA5NjA5AwAAAAI3OQIAAAABNAQAAAABMAcAAAAIOC84LzIwMTkIAAAACTMvMzEvMjAxMAkAAAABMMjeZVM6HNcIJvppjjoc1wgtQ0lRLlRTRUM6NjUwNS5JUV9ERUJUX0VRVUlWX09QRVJfTEVBU0UuRlkyMDEyAQAAAPugiAACAAAABzQyMS42NjQBCAAAAAUAAAABMQEAAAAKMTY2NTgwNDU4OQMAAAADMTU2AgAAAAUyMTY3MQQAAAABMAcAAAAIOC84LzIwMTkIAAAACjEyLzMxLzIwMTIJAAAAATD07slOOhzXCFpKJo86HNcIIkNJUS5U</t>
  </si>
  <si>
    <t>U0U6OTUwMy5JUV9BU1NFVF9UVVJOUy5GWTIwMTEBAAAA5lQNAAIAAAAIMC4zODM5NzcBCAAAAAUAAAABMQEAAAAKMTQ2MTY4MDI0NAMAAAACNzkCAAAABDQxNzcEAAAAATAHAAAACDgvOC8yMDE5CAAAAAkzLzMxLzIwMTEJAAAAATDh6QZLOhzXCFYiC5A6HNcIKUNJUS5UU0VDOjY1MDUuSVFfRklYRURfQVNTRVRfVFVSTlMuRlkyMDA5AQAAAPugiAACAAAACDIuNjIxNzkxAQgAAAAFAAAAATEBAAAACjE0NDEzMjQ3ODYDAAAAAzE1NgIAAAAENDA2NgQAAAABMAcAAAAIOC84LzIwMTkIAAAACjEyLzMxLzIwMDkJAAAAATAyzKJKOhzXCDssXJA6HNcIHkNJUS5UU0U6OTUzMy5JUV9NQVJLRVRDQVAuLkpQWQEAAAD+ZQ0AAgAAAAw0NDE4MjAuMjQ2MzgBBgAAAAUAAAABMQEAAAAKMTk3Mjg2NTIyNwMAAAACNzkCAAAABjEwMDA1NAQAAAABMAcAAAAIOC84LzIwMTm6PRxsOhzXCDna1JY6HNcII0NJUS5UU0U6OTUzMi5JUV9CRVRBXzFZUi4yMDEwLzAzLzMxAQAAAMhbDQACAAAAEi0wLjE4MzA1OTM1MTM3NjA2NQBEqfRqOhzXCNzbbJA6HNcIHkNJUS5UU0U6OTUzMi5JUV9XSVBfSU5WLkZZMjAxNgEAAADIWw0AAgAAAAQ5MzEzAQgAAAAFAAAAATEBAAAACjE3OTkyNDMzNzMDAAAAAjc5AgAAAAQzMjE5BAAAAAEwBwAAAAg4LzgvMjAxOQgAAAAJMy8zMS8yMDE2CQAAAAEwO6ZLUzoc1wiqLMKOOhzXCChDSVEuVFNF</t>
  </si>
  <si>
    <t>Ojk1MDEuSVFfUFJPVl9CQURfREVCVFNfQ0YuRlkyMDE4AQAAAENYDQADAAAAAAAbXFFSOhzXCP4LfY46HNcIJENJUS5OWVNFOlZMTy5JUV9DVVJSRU5UX1JBVElPLkZZMjAxNwEAAAB/wQQAAgAAAAgxLjc0NDM3NwEIAAAABQAAAAExAQAAAAoxOTQ3NzQ2MDQ3AwAAAAMxNjACAAAABDQwMzAEAAAAATAHAAAACDgvOC8yMDE5CAAAAAoxMi8zMS8yMDE3CQAAAAEw7vWKSjoc1wiYgSyQOhzXCCRDSVEuVFNFOjk1MzEuSVFfSU5DX0VRVUlUWV9DRi5GWTIwMTMBAAAAulsNAAIAAAAFLTMwOTEBCAAAAAUAAAABMQEAAAAKMTYyNTQ1NzUzMgMAAAACNzkCAAAABDIwODYEAAAAATAHAAAACDgvOC8yMDE5CAAAAAkzLzMxLzIwMTMJAAAAATDOm5RUOhzXCDtxYI46HNcIJkNJUS5UU0U6OTUwMi5JUV9MT0FOU19SRUNFSVZfTFQuRlkyMDA5AQAAAO5WDQADAAAAAADZnUFROhzXCJKvCY86HNcIJENJUS5UU0U6OTUzMy5JUV9DQVNIX0lOVEVSRVNULkZZMjAwOAEAAAD+ZQ0AAgAAAAQyNjMzAQgAAAAFAAAAATEBAAAACjEwNjI3NDg0MjUDAAAAAjc5AgAAAAQzMDI4BAAAAAEwBwAAAAg4LzgvMjAxOQgAAAAJMy8zMS8yMDA4CQAAAAEwTI9CUDoc1wi2lzSPOhzXCCRDSVEuVFNFOjk1MDMuSVFfQ09NTU9OX0lTU1VFRC5GWTIwMTABAAAA5lQNAAMAAAAAAJ2aLVI6HNcIIPHGjjoc1wgaQ0lRLlRTRUM6NjUwNS5JUV9ETy5G</t>
  </si>
  <si>
    <t>WTIwMTYBAAAA+6CIAAMAAAAAAKBbPE86HNcI8fk2jzoc1wggQ0lRLlRTRTo4MTc0LklRX0NIQU5HRV9BUi5GWTIwMDMBAAAAQG4NAAIAAAAELTIwMAEIAAAABQAAAAExAQAAAAoxNDIxODUwMTU5AwAAAAI3OQIAAAAEMjAxOAQAAAABMAcAAAAIOC84LzIwMTkIAAAACTMvMzEvMjAwMwkAAAABMAqafUk6HNcImk06jjoc1wgoQ0lRLlRTRUM6NjUwNS5JUV9DQVNIX09QRVIuRlkyMDEyLi4uLkpQWQEAAAD7oIgAAgAAAAw4MjY5My4xNDQwMjUBCAAAAAUAAAABMQEAAAAKMTY2NTgwNDU4OQMAAAACNzkCAAAABDIwMDYEAAAAATAHAAAACDgvOC8yMDE5CAAAAAoxMi8zMS8yMDEyCQAAAAEwIP9gSToc1wjFZ1eQOhzXCBlDSVEuVFNFOjk1MzIuSVFfTkkuRlkyMDE2AQAAAMhbDQACAAAABTg0MzI0AQgAAAAFAAAAATEBAAAACjE3OTkyNDMzNzMDAAAAAjc5AgAAAAIxNQQAAAABMAcAAAAIOC84LzIwMTkIAAAACTMvMzEvMjAxNgkAAAABMDumS1M6HNcI+QW7jjoc1wgkQ0lRLlRTRTo4MTc0LklRX0VCSVREQS5GWTIwMTQuLi4uSlBZAQAAAEBuDQACAAAABTE5MzQyAQgAAAAFAAAAATEBAAAACjE2ODczNDMwNzgDAAAAAjc5AgAAAAQ0MDUxBAAAAAEwBwAAAAg4LzgvMjAxOQgAAAAJMy8zMS8yMDE0CQAAAAEwTLzCSToc1wguuEaQOhzXCBtDSVEuSExTRTpORVNURS5JUV9SRS5GWTIwMTYBAAAAEhA6AQIAAAAEMzg4</t>
  </si>
  <si>
    <t>OAEIAAAABQAAAAExAQAAAAoxODc3ODgyMTk5AwAAAAI1MAIAAAAEMTIyMgQAAAABMAcAAAAIOC84LzIwMTkIAAAACjEyLzMxLzIwMTYJAAAAATAhn3NMOhzXCILB6Y86HNcIJkNJUS5UU0U6OTUwMi5JUV9JTlZFTlRPUllfVFVSTlMuRlkyMDE2AQAAAO5WDQACAAAACTI1Ljc4MDg4MQEIAAAABQAAAAExAQAAAAoxNzk4ODk1MDAxAwAAAAI3OQIAAAAENDA4MgQAAAABMAcAAAAIOC84LzIwMTkIAAAACTMvMzEvMjAxNgkAAAABMAlMCUs6HNcI6V0GkDoc1wgaQ0lRLi5JUV9QUk9WX0JBRF9ERUJUU19DRi4FAAAAAQAAAAgAAAAUKEludmFsaWQgSWRlbnRpZmllcilscaN2OhzXCGxxo3Y6HNcIHENJUS5UU0U6OTUzMS5JUV9EQV9DRi5GWTIwMTMBAAAAulsNAAIAAAAGMTM4NzcwAQgAAAAFAAAAATEBAAAACjE2MjU0NTc1MzIDAAAAAjc5AgAAAAQyMTYwBAAAAAEwBwAAAAg4LzgvMjAxOQgAAAAJMy8zMS8yMDEzCQAAAAEwzpuUVDoc1wiKSlmOOhzXCCZDSVEuVFNFQzo2NTA1LklRX09USEVSX0NMX1NVUFBMLkZZMjAxOAEAAAD7oIgAAgAAAAkxMjY5OC41MTcBCAAAAAUAAAABMQEAAAAKMTk0OTM0ODg4NgMAAAADMTU2AgAAAAQxMDU3BAAAAAEwBwAAAAg4LzgvMjAxOQgAAAAKMTIvMzEvMjAxOAkAAAABMKBbPE86HNcI3YJAjzoc1wggQ0lRLlRTRTo4MTc0LklRX1NUX0lOVkVTVC5GWTIwMDgBAAAAQG4NAAIA</t>
  </si>
  <si>
    <t>AAACNjMBCAAAAAUAAAABMQEAAAAKMTA2NTAyMTE1MwMAAAACNzkCAAAABDEwNjkEAAAAATAHAAAACDgvOC8yMDE5CAAAAAkzLzMxLzIwMDgJAAAAATAQOV9VOhzXCCj9So46HNcIKENJUS5OWVNFOlBTWC5JUV9UT1RBTF9ERUJULkZZMjAwOS4uLi5KUFkBAAAAJKqgAQIAAAAIMzk4NDAuMzgBCAAAAAUAAAABMQEAAAAKMTUzOTU3MDIzMwMAAAACNzkCAAAABDQxNzMEAAAAATAHAAAACDgvOC8yMDE5CAAAAAoxMi8zMS8yMDA5CQAAAAEwIP9gSToc1wg7LFyQOhzXCCdDSVEuVFNFQzo2NTA1LklRX0VGRkVDVF9UQVhfUkFURS5GWTIwMTIBAAAA+6CIAAMAAAACTk0BCAAAAAUAAAABMQEAAAAKMTY2NTgwNDU4OQMAAAADMTU2AgAAAAQ0Mzc2BAAAAAEwBwAAAAg4LzgvMjAxOQgAAAAKMTIvMzEvMjAxMgkAAAABMPTuyU46HNcIoB1djzoc1wgoQ0lRLlRTRTo5NTAyLklRX1RPVEFMX0xJQUJfRVFVSVRZLkZZMjAxNwEAAADuVg0AAgAAAAc1NDEyMzA3AQgAAAAFAAAAATEBAAAACjE4NDg4Nzk2NzgDAAAAAjc5AgAAAAQxMDEzBAAAAAEwBwAAAAg4LzgvMjAxOQgAAAAJMy8zMS8yMDE3CQAAAAEwQfTyUDoc1whrxP2OOhzXCB9DSVEuVFNFOjk1MzEuSVFfVE9UQUxfQ0EuRlkyMDExAQAAALpbDQACAAAABjQzOTM3NAEIAAAABQAAAAExAQAAAAoxNDYyNzEyMzE0AwAAAAI3OQIAAAAEMTAwOAQAAAABMAcAAAAIOC84</t>
  </si>
  <si>
    <t>LzIwMTkIAAAACTMvMzEvMjAxMQkAAAABMM6blFQ6HNcIvKDXjjoc1wgkQ0lRLlRTRTo5NTMzLklRX0NVUlJFTkNZX0dBSU4uRlkyMDEzAQAAAP5lDQADAAAAAAB+8URQOhzXCEfc0o46HNcIIENJUS5OWVNFOk1QQy5JUV9MVF9JTlZFU1QuRlkyMDE4AQAAABpbDQcCAAAABDU4OTgBCAAAAAUAAAABMQEAAAAKMTk0Nzg0MjUwNgMAAAADMTYwAgAAAAQxMDU0BAAAAAEwBwAAAAg4LzgvMjAxOQgAAAAKMTIvMzEvMjAxOAkAAAABMEB++0w6HNcImhS6jzoc1wgdQ0lRLk5ZU0U6TVBDLklRX0dBX0VYUC5GWTIwMTEBAAAAGlsNBwMAAAAAAOoJs006HNcIgJ3Djzoc1wgqQ0lRLk5ZU0U6VkxPLklRX1RFVl9FQklUREEuMjAwMC4yMDA4LzAzLzMxAQAAAH/BBAACAAAACDMuODc0OTU2AQcAAAAFAAAAATEBAAAACTUyMjczMjM5MAMAAAABMAIAAAAGMTAwMDMwBAAAAAEwBwAAAAkzLzMxLzIwMDgIAAAACTMvMzEvMjAwOJnR+2o6HNcItO1/kDoc1wgqQ0lRLlRTRTo5NTAyLklRX0lOVEVSRVNUX0lOVkVTVF9JTkMuRlkyMDEyAQAAAO5WDQACAAAABDY0MjQBCAAAAAUAAAABMQEAAAAKMTU1NjIwMDQ4NAMAAAACNzkCAAAAAjY1BAAAAAEwBwAAAAg4LzgvMjAxOQgAAAAJMy8zMS8yMDEyCQAAAAEw2Z1BUToc1whE2fGOOhzXCCtDSVEuVFNFOjgxNzQuSVFfREVGX1RBWF9MSUFCX0NVUlJFTlQuRlkyMDE0AQAAAEBuDQAD</t>
  </si>
  <si>
    <t>AAAAAAAKmn1JOhzXCHzWQ446HNcIGkNJUS5OWVNFOlBTWC5JUV9FQlQuRlkyMDE4AQAAACSqoAECAAAABDc0NDUBCAAAAAUAAAABMQEAAAAKMTk0NjY2NTQ1NAMAAAADMTYwAgAAAAMxMzkEAAAAATAHAAAACDgvOC8yMDE5CAAAAAoxMi8zMS8yMDE4CQAAAAEwE0sKTzoc1whlu1qPOhzXCC5DSVEuVFNFOjk1MDMuSVFfVE9UQUxfTElBQl9UT1RBTF9BU1NFVFMuRlkyMDE4AQAAAOZUDQACAAAABzc4LjkxNTEBCAAAAAUAAAABMQEAAAAKMTg5NTAwMjMwMgMAAAACNzkCAAAABDQxODgEAAAAATAHAAAACDgvOC8yMDE5CAAAAAkzLzMxLzIwMTgJAAAAATDh6QZLOhzXCLj7A5A6HNcIHkNJUS5UU0U6OTUwMy5JUV9TVF9ERUJULkZZMjAxMQEAAADmVA0AAgAAAAYxNzg2ODABCAAAAAUAAAABMQEAAAAKMTQ2MTY4MDI0NAMAAAACNzkCAAAABDEwNDYEAAAAATAHAAAACDgvOC8yMDE5CAAAAAkzLzMxLzIwMTEJAAAAATCdmi1SOhzXCETZ8Y46HNcIGUNJUS5OWVNFOlBTWC5JUV9BUC5GWTIwMTcBAAAAJKqgAQIAAAAEODAyNwEIAAAABQAAAAExAQAAAAoxOTQ2NjY1MzkxAwAAAAMxNjACAAAABDEwMTgEAAAAATAHAAAACDgvOC8yMDE5CAAAAAoxMi8zMS8yMDE3CQAAAAEwE0sKTzoc1wikIx+POhzXCCJDSVEuTllTRTpNUEMuSVFfQVNTRVRfVFVSTlMuRlkyMDA5AQAAABpbDQcCAAAACDIuMDYzNDAxAQgAAAAFAAAA</t>
  </si>
  <si>
    <t>ATEBAAAACjE1MjU3MzYyNzADAAAAAzE2MAIAAAAENDE3NwQAAAABMAcAAAAIOC84LzIwMTkIAAAACjEyLzMxLzIwMDkJAAAAATDu9YpKOhzXCJiBLJA6HNcILUNJUS5UU0VDOjY1MDUuSVFfTkVUX0RFQlRfRUJJVERBX0NBUEVYLkZZMjAwOQEAAAD7oIgAAgAAAAYyLjE3OTQBCAAAAAUAAAABMQEAAAAKMTQ0MTMyNDc4NgMAAAADMTU2AgAAAAUyMzMxNAQAAAABMAcAAAAIOC84LzIwMTkIAAAACjEyLzMxLzIwMDkJAAAAATAyzKJKOhzXCOldBpA6HNcIL0NJUS5UU0U6ODE3NC5JUV9PVEhFUl9OT05fT1BFUl9FWFBfU1VQUEwuRlkyMDA4AQAAAEBuDQACAAAAAzIzMQEIAAAABQAAAAExAQAAAAoxMDY1MDIxMTUzAwAAAAI3OQIAAAACODUEAAAAATAHAAAACDgvOC8yMDE5CAAAAAkzLzMxLzIwMDgJAAAAATAQOV9VOhzXCLI4Ro46HNcIIkNJUS5UU0U6OTUwMy5JUV9DQVNIX0lOVkVTVC5GWTIwMTEBAAAA5lQNAAIAAAAHLTU0Nzk5NgEIAAAABQAAAAExAQAAAAoxNDYxNjgwMjQ0AwAAAAI3OQIAAAAEMjAwNQQAAAABMAcAAAAIOC84LzIwMTkIAAAACTMvMzEvMjAxMQkAAAABMJ2aLVI6HNcIhEG2jjoc1wgiQ0lRLkhMU0U6TkVTVEUuSVFfTUFDSElORVJZLkZZMjAxMgEAAAASEDoBAgAAAAQzNzM4AQgAAAAFAAAAATEBAAAACjE2NjIyNjY5MzEDAAAAAjUwAgAAAAQzMTE0BAAAAAEwBwAAAAg4LzgvMjAxOQgA</t>
  </si>
  <si>
    <t>AAAKMTIvMzEvMjAxMgkAAAABMOTCmUw6HNcI6e2yjzoc1wgmQ0lRLlRTRTo5NTAyLklRX0xUX0RFQlRfQ0FQSVRBTC5GWTIwMDgBAAAA7lYNAAIAAAAHNDkuMDk1NwEIAAAABQAAAAExAQAAAAoxMDU4OTE0OTg1AwAAAAI3OQIAAAAENDE4NwQAAAABMAcAAAAIOC84LzIwMTkIAAAACTMvMzEvMjAwOAkAAAABMAlMCUs6HNcIb5kBkDoc1wghQ0lRLlRTRTo5NTAzLklRX0NBU0hfVEFYRVMuRlkyMDA4AQAAAOZUDQACAAAABTY0MDkwAQgAAAAFAAAAATEBAAAACjEwNzM1MjI5NjADAAAAAjc5AgAAAAQzMDUzBAAAAAEwBwAAAAg4LzgvMjAxOQgAAAAJMy8zMS8yMDA4CQAAAAEwnZotUjoc1wjji+OOOhzXCCZDSVEuVFNFOjgxNzQuSVFfUEVSSU9ETEVOR1RIX0lTLkZZMjAwOQEAAABAbg0AAQAAAAIxMgDEmWFVOhzXCEroVo46HNcIJUNJUS5UU0U6ODE3NC5JUV9SRVRVUk5fQ0FQSVRBTC5GWTIwMTEBAAAAQG4NAAIAAAAFNC41MzQBCAAAAAUAAAABMQEAAAAKMTQ2NDI2NzU3NgMAAAACNzkCAAAABDQzNjMEAAAAATAHAAAACDgvOC8yMDE5CAAAAAkzLzMxLzIwMTEJAAAAATDsyI5LOhzXCBxM8486HNcIIUNJUS5OWVNFOk1QQy5JUV9PVEhFUl9PUEVSLkZZMjAwOQEAAAAaWw0HAgAAAAMyMjkBCAAAAAUAAAABMQEAAAAKMTUyNTczNjI3MAMAAAADMTYwAgAAAAMyNjAEAAAAATAHAAAACDgvOC8yMDE5CAAAAAox</t>
  </si>
  <si>
    <t>Mi8zMS8yMDA5CQAAAAEw6gmzTToc1wjUdryPOhzXCCVDSVEuVFNFOjk1MzEuSVFfTFRfREVCVF9FUVVJVFkuRlkyMDExAQAAALpbDQACAAAABzU3LjE3MTIBCAAAAAUAAAABMQEAAAAKMTQ2MjcxMjMxNAMAAAACNzkCAAAABDQwODUEAAAAATAHAAAACDgvOC8yMDE5CAAAAAkzLzMxLzIwMTEJAAAAATB2BIpLOhzXCLj7A5A6HNcIIUNJUS5UU0U6OTUzMi5JUV9TR0FfTUFSR0lOLkZZMjAxMgEAAADIWw0AAgAAAAcyNi45NjU3AQgAAAAFAAAAATEBAAAACjE1NTYyMDA2MDgDAAAAAjc5AgAAAAQ0Mzc1BAAAAAEwBwAAAAg4LzgvMjAxOQgAAAAJMy8zMS8yMDEyCQAAAAEwsWaMSzoc1wjf5g+QOhzXCCNDSVEuTllTRTpQU1guSVFfSU5URVJFU1RfRVhQLkZZMjAxNgEAAAAkqqABAgAAAAQtMzM4AQgAAAAFAAAAATEBAAAACjE5NDY2NjU0NjUDAAAAAzE2MAIAAAACODIEAAAAATAHAAAACDgvOC8yMDE5CAAAAAoxMi8zMS8yMDE2CQAAAAEwE0sKTzoc1whlu1qPOhzXCCVDSVEuVFNFOjk1MzIuSVFfU1RfREVCVF9SRVBBSUQuRlkyMDE2AQAAAMhbDQADAAAAAAA7pktTOhzXCKoswo46HNcIHkNJUS5UU0U6OTUzMi5JUV9aX1NDT1JFLkZZMjAxMwEAAADIWw0AAgAAAAgyLjE5Mzc1NgEIAAAABQAAAAExAQAAAAoxNjI1NDU3NzM3AwAAAAI3OQIAAAAGMTAwMTIzBAAAAAEwBwAAAAg4LzgvMjAxOQgAAAAJMy8zMS8y</t>
  </si>
  <si>
    <t>MDEzCQAAAAEwsWaMSzoc1wgWwAiQOhzXCCVDSVEuSExTRTpORVNURS5JUV9UT1RBTF9BU1NFVFMuRlkyMDEwAQAAABIQOgECAAAABDY2NjQBCAAAAAUAAAABMQEAAAAKMTUyNTczNjA2MAMAAAACNTACAAAABDEwMDcEAAAAATAHAAAACDgvOC8yMDE5CAAAAAoxMi8zMS8yMDEwCQAAAAEwQ2KXTDoc1wiHoKSPOhzXCChDSVEuTllTRTpWTE8uSVFfRUFSTklOR19DT19NQVJHSU4uRlkyMDE2AQAAAH/BBAACAAAABjMuNDQ0NgEIAAAABQAAAAExAQAAAAoxOTQ3NzQ2MTI2AwAAAAMxNjACAAAABDQxODEEAAAAATAHAAAACDgvOC8yMDE5CAAAAAoxMi8zMS8yMDE2CQAAAAEw7vWKSjoc1wiYgSyQOhzXCCVDSVEuVFNFOjk1MDEuSVFfUFJPVl9CQURfREVCVFMuRlkyMDE1AQAAAENYDQADAAAAAADb+U5SOhzXCAAJnI46HNcIIENJUS5UU0U6OTUwMy5JUV9ESVZFU1RfQ0YuRlkyMDEzAQAAAOZUDQADAAAAAACdmi1SOhzXCPIC2o46HNcILUNJUS5UU0U6OTUzMi5JUV9PVEhFUl9JTlZFU1RfQUNUX1NVUFBMLkZZMjAxOAEAAADIWw0AAgAAAAUtODg5NQEIAAAABQAAAAExAQAAAAoxODk1MTgzODQ4AwAAAAI3OQIAAAAEMjA1MQQAAAABMAcAAAAIOC84LzIwMTkIAAAACTMvMzEvMjAxOAkAAAABMDumS1M6HNcIYVxsjjoc1wgpQ0lRLlRTRTo5NTMxLklRX0lOVkVTVF9TRUNVUklUWV9DRi5GWTIwMTQBAAAAulsNAAMA</t>
  </si>
  <si>
    <t>AAAAAOk9VFQ6HNcIhkSXjjoc1wgpQ0lRLlRTRTo5NTAxLklRX0RBWVNfSU5WRU5UT1JZX09VVC5GWTIwMTMBAAAAQ1gNAAIAAAAIMTIuMjgzNzEBCAAAAAUAAAABMQEAAAAKMTYyNTQ1NzU0NwMAAAACNzkCAAAABDQwMzUEAAAAATAHAAAACDgvOC8yMDE5CAAAAAkzLzMxLzIwMTMJAAAAATDh6QZLOhzXCL5y+o86HNcIHENJUS5UU0U6OTUzMi5JUV9OSV9DRi5GWTIwMTEBAAAAyFsNAAIAAAAFODE1ODcBCAAAAAUAAAABMQEAAAAKMTQ2MjcxMjU5NwMAAAACNzkCAAAABDIxNTAEAAAAATAHAAAACDgvOC8yMDE5CAAAAAkzLzMxLzIwMTEJAAAAATC62KNTOhzXCO6Uho46HNcILENJUS5UU0U6OTUwMi5JUV9ERUJUX0VRVUlWX09QRVJfTEVBU0UuRlkyMDEyAQAAAO5WDQADAAAAAAAPAERROhzXCBroI486HNcIH0NJUS5OWVNFOlBTWC5JUV9FQlRfRVhDTC5GWTIwMTcBAAAAJKqgAQIAAAAEMzE0MQEIAAAABQAAAAExAQAAAAoxOTQ2NjY1MzkxAwAAAAMxNjACAAAAATQEAAAAATAHAAAACDgvOC8yMDE5CAAAAAoxMi8zMS8yMDE3CQAAAAEwE0sKTzoc1wj1//iOOhzXCCpDSVEuVFNFOjgxNzQuSVFfSU5DX1RBWF9QQVlfQ1VSUkVOVC5GWTIwMTQBAAAAQG4NAAIAAAAEMjg4NQEIAAAABQAAAAExAQAAAAoxNjg3MzQzMDc4AwAAAAI3OQIAAAAEMTA5NAQAAAABMAcAAAAIOC84LzIwMTkIAAAACTMvMzEvMjAxNAkA</t>
  </si>
  <si>
    <t>AAABMN2oxlQ6HNcIXl9Njjoc1wgoQ0lRLlRTRTo5NTAyLklRX1RPVEFMX0RFQlRfSVNTVUVELkZZMjAxOAEAAADuVg0AAgAAAAY1NjM1NjcBCAAAAAUAAAABMQEAAAAKMTg5NTAwMjMxNwMAAAACNzkCAAAABDIxNjEEAAAAATAHAAAACDgvOC8yMDE5CAAAAAkzLzMxLzIwMTgJAAAAATB8VvVQOhzXCDBi+446HNcIJkNJUS5OWVNFOk1QQy5JUV9ORVRfREVCVF9FQklUREEuRlkyMDEyAQAAABpbDQcDAAAAAk5NAQgAAAAFAAAAATEBAAAACjE3MjExNzA5NjUDAAAAAzE2MAIAAAAENDE5MwQAAAABMAcAAAAIOC84LzIwMTkIAAAACjEyLzMxLzIwMTIJAAAAATDu9YpKOhzXCCK9J5A6HNcIJUNJUS5ITFNFOk5FU1RFLklRX0JFVEFfNVlSLjIwMTgvMTIvMzEBAAAAEhA6AQIAAAARMC4zOTI2MTAyNjYxNDE4ODUAuj0cbDoc1wj+xniQOhzXCCNDSVEuTllTRTpWTE8uSVFfQkVUQV8yWVIuMjAxOC8xMi8zMQEAAAB/wQQAAgAAABEwLjkwNTExMjkwMjExNzk5OAC6PRxsOhzXCMhkdpA6HNcIH0NJUS5UU0VDOjY1MDUuSVFfV0lQX0lOVi5GWTIwMTMBAAAA+6CIAAIAAAAJMTk3MjkuODM3AQgAAAAFAAAAATEBAAAACjE3MjQ3MTgzNDgDAAAAAzE1NgIAAAAEMzIxOQQAAAABMAcAAAAIOC84LzIwMTkIAAAACjEyLzMxLzIwMTMJAAAAATD07slOOhzXCNl8fo86HNcIKENJUS5UU0U6OTUzMy5JUV9UT1RBTF9MSUFCX0VR</t>
  </si>
  <si>
    <t>VUlUWS5GWTIwMTEBAAAA/mUNAAIAAAAGNDk1NjI2AQgAAAAFAAAAATEBAAAACjE0NjE2ODAwOTcDAAAAAjc5AgAAAAQxMDEzBAAAAAEwBwAAAAg4LzgvMjAxOQgAAAAJMy8zMS8yMDExCQAAAAEwTI9CUDoc1wi2lzSPOhzXCB1DSVEuVFNFQzo2NTA1LklRX05JX0NGLkZZMjAwNwEAAAD7oIgAAgAAAAk2OTYxMC43OTQBCAAAAAUAAAABMQEAAAAKMTM2NTE3MTI3MQMAAAADMTU2AgAAAAQyMTUwBAAAAAEwBwAAAAg4LzgvMjAxOQgAAAAKMTIvMzEvMjAwNwkAAAABMA+vDE86HNcI8/wXjzoc1wggQ0lRLk5ZU0U6TVBDLklRX0NBU0hfT1BFUi5GWTIwMTQBAAAAGlsNBwIAAAAEMzExMAEIAAAABQAAAAExAQAAAAoxODI5MjEwNjE4AwAAAAMxNjACAAAABDIwMDYEAAAAATAHAAAACDgvOC8yMDE5CAAAAAoxMi8zMS8yMDE0CQAAAAEwMRz5TDoc1wjf5g+QOhzXCChDSVEuVFNFOjk1MzIuSVFfRUFSTklOR19DT19NQVJHSU4uRlkyMDE1AQAAAMhbDQACAAAABjUuMTQ0NgEIAAAABQAAAAExAQAAAAoxNzQ1OTE2Njg4AwAAAAI3OQIAAAAENDE4MQQAAAABMAcAAAAIOC84LzIwMTkIAAAACTMvMzEvMjAxNQkAAAABMLFmjEs6HNcIcpYgkDoc1wghQ0lRLlRTRUM6NjUwNS5JUV9UT1RBTF9SRVYuRlkyMDE3AQAAAPugiAACAAAACjYyNDEwNy44OTIBCAAAAAUAAAABMQEAAAAKMTk0OTM0ODg5NgMAAAADMTU2AgAAAAIy</t>
  </si>
  <si>
    <t>OAQAAAABMAcAAAAIOC84LzIwMTkIAAAACjEyLzMxLzIwMTcJAAAAATCgWzxPOhzXCD7QTo86HNcIKkNJUS5UU0U6OTUzMS5JUV9JTlRFUkVTVF9JTlZFU1RfSU5DLkZZMjAxOAEAAAC6Ww0AAgAAAAQ0MTI1AQgAAAAFAAAAATEBAAAACjE4OTUwMDIwNTEDAAAAAjc5AgAAAAI2NQQAAAABMAcAAAAIOC84LzIwMTkIAAAACTMvMzEvMjAxOAkAAAABMCmgVlQ6HNcI1yBxjjoc1wgmQ0lRLlRTRTo5NTMxLklRX0NVU1RPTV9CRVRBLjIwMTYvMDMvMzEBAAAAulsNAAIAAAASMC4wOTIyMDU4MjEwNTc5MDM4ALo9HGw6HNcIvZ/Ykjoc1wgmQ0lRLlRTRTo5NTMzLklRX09USEVSX0xUX0FTU0VUUy5GWTIwMTUBAAAA/mUNAAIAAAABMQEIAAAABQAAAAExAQAAAAoxNzQ0OTQ2MzU0AwAAAAI3OQIAAAAEMTA2MAQAAAABMAcAAAAIOC84LzIwMTkIAAAACTMvMzEvMjAxNQkAAAABMNVEFVA6HNcIyw4rjzoc1wguQ0lRLlRTRTo5NTAyLklRX09USEVSX0ZJTkFOQ0VfQUNUX1NVUFBMLkZZMjAxOAEAAADuVg0AAgAAAAUxNDEyNgEIAAAABQAAAAExAQAAAAoxODk1MDAyMzE3AwAAAAI3OQIAAAAEMjA1MAQAAAABMAcAAAAIOC84LzIwMTkIAAAACTMvMzEvMjAxOAkAAAABMHxW9VA6HNcIHOsEjzoc1wgUQ0lRLjAuSVFfRUJJVF9JTlQuRlkFAAAAAAAAAAgAAAAVKEludmFsaWQgVGltZSBQZXJpb2QpTLzCSToc1wg7LFyQOhzX</t>
  </si>
  <si>
    <t>CBtDSVEuSExTRTpORVNURS5JUV9SRS5GWTIwMDcBAAAAEhA6AQIAAAAEMjM0MgEIAAAABQAAAAExAQAAAAk4MTI0NjUzNDkDAAAAAjUwAgAAAAQxMjIyBAAAAAEwBwAAAAg4LzgvMjAxOQgAAAAKMTIvMzEvMjAwNwkAAAABMEB++0w6HNcI/WSpjzoc1wgqQ0lRLlRTRTo5NTMzLklRX0NVUlJFTlRfUE9SVF9MRUFTRVMuRlkyMDEwAQAAAP5lDQADAAAAAABMj0JQOhzXCLSUU486HNcIIUNJUS5UU0U6ODE3NC5JUV9DQVNIX0ZJTkFOLkZZMjAxNgEAAABAbg0AAgAAAAQ3NTY4AQgAAAAFAAAAATEBAAAACjE3OTg4OTQ4ODEDAAAAAjc5AgAAAAQyMDA0BAAAAAEwBwAAAAg4LzgvMjAxOQgAAAAJMy8zMS8yMDE2CQAAAAEwEwvJVDoc1wiyOEaOOhzXCCJDSVEuVFNFOjk1MzEuSVFfR0FJTl9BU1NFVFMuRlkyMDEyAQAAALpbDQACAAAABDMwMTABCAAAAAUAAAABMQEAAAAKMTU1NjIwMDQ5NwMAAAACNzkCAAAAAjU2BAAAAAEwBwAAAAg4LzgvMjAxOQgAAAAJMy8zMS8yMDEyCQAAAAEwzpuUVDoc1wiKSlmOOhzXCC1DSVEuVFNFOjk1MDEuSVFfT1RIRVJfSU5WRVNUX0FDVF9TVVBQTC5GWTIwMTcBAAAAQ1gNAAIAAAAFMjY1MTcBCAAAAAUAAAABMQEAAAAKMTg0ODg3OTU5OQMAAAACNzkCAAAABDIwNTEEAAAAATAHAAAACDgvOC8yMDE5CAAAAAkzLzMxLzIwMTcJAAAAATAbXFFSOhzXCAAJnI46HNcIHkNJUS5UU0U6</t>
  </si>
  <si>
    <t>ODE3NC5JUV9QRU5TSU9OLkZZMjAxMQEAAABAbg0AAgAAAAQzMTA1AQgAAAAFAAAAATEBAAAACjE0NjQyNjc1NzYDAAAAAjc5AgAAAAQxMjEzBAAAAAEwBwAAAAg4LzgvMjAxOQgAAAAJMy8zMS8yMDExCQAAAAEwxJlhVToc1wjZI1KOOhzXCCFDSVEuVFNFOjk1MDEuSVFfQ09NTU9OX1JFUC5GWTIwMDkBAAAAQ1gNAAMAAAAAAMjeZVM6HNcIhkSXjjoc1wggQ0lRLlRTRTo5NTMyLklRX0lOVkVOVE9SWS5GWTIwMTYBAAAAyFsNAAIAAAAFNzk3ODIBCAAAAAUAAAABMQEAAAAKMTc5OTI0MzM3MwMAAAACNzkCAAAABDEwNDMEAAAAATAHAAAACDgvOC8yMDE5CAAAAAkzLzMxLzIwMTYJAAAAATA7pktTOhzXCDJl3I46HNcIGUNJUS5UU0U6OTUwMS5JUV9OSS5GWTIwMTABAAAAQ1gNAAIAAAAGMTMzNzc1AQgAAAAFAAAAATEBAAAACjE0MDU2MDk2MDkDAAAAAjc5AgAAAAIxNQQAAAABMAcAAAAIOC84LzIwMTkIAAAACTMvMzEvMjAxMAkAAAABMMjeZVM6HNcI8gLajjoc1wgcQ0lRLlRTRTo5NTMzLklRX0NBUEVYLkZZMjAxOQEAAAD+ZQ0AAgAAAAYtMzQ2MTABCAAAAAUAAAABMQEAAAAKMTk2OTk1MDAxNAMAAAACNzkCAAAABDIwMjEEAAAAATAHAAAACDgvOC8yMDE5CAAAAAkzLzMxLzIwMTkJAAAAATALpxdQOhzXCC5fGo86HNcIIkNJUS5UU0U6OTUzMS5JUV9PVEhFUl9JTlRBTi5GWTIwMTkBAAAAulsNAAIAAAAG</t>
  </si>
  <si>
    <t>MTE5MDUzAQgAAAAFAAAAATEBAAAACjE5NzAwNTE0NjkDAAAAAjc5AgAAAAQxMDQwBAAAAAEwBwAAAAg4LzgvMjAxOQgAAAAJMy8zMS8yMDE5CQAAAAEwKaBWVDoc1wiGRJeOOhzXCCFDSVEuVFNFOjgxNzQuSVFfQ0FTSF9FUVVJVi5GWTIwMTMBAAAAQG4NAAIAAAAFMTQ5MTQBCAAAAAUAAAABMQEAAAAKMTYyNjcyNjAyNwMAAAACNzkCAAAABDEwOTYEAAAAATAHAAAACDgvOC8yMDE5CAAAAAkzLzMxLzIwMTMJAAAAATDEmWFVOhzXCNkjUo46HNcIJENJUS5UU0U6ODE3NC5JUV9PVEhFUl9MSUFCX0xULkZZMjAxNAEAAABAbg0AAgAAAAM5ODgBCAAAAAUAAAABMQEAAAAKMTY4NzM0MzA3OAMAAAACNzkCAAAABDEwNjIEAAAAATAHAAAACDgvOC8yMDE5CAAAAAkzLzMxLzIwMTQJAAAAATDdqMZUOhzXCEroVo46HNcIIENJUS5UU0U6OTUwMi5JUV9NQUNISU5FUlkuRlkyMDE2AQAAAO5WDQADAAAAAABB9PJQOhzXCETZ8Y46HNcII0NJUS5UU0U6OTUwMi5JUV9ESUxVVF9XRUlHSFQuRlkyMDE5AQAAAO5WDQACAAAABzc1Ni42NjIAfFb1UDoc1wjNEQyPOhzXCCVDSVEuVFNFOjk1MDEuSVFfQkFTSUNfRVBTX0VYQ0wuRlkyMDE0AQAAAENYDQACAAAACjI3My43MzUwNDcBCAAAAAUAAAABMQEAAAAKMTY4NjYzNzYwNAMAAAACNzkCAAAABDMwNjQEAAAAATAHAAAACDgvOC8yMDE5CAAAAAkzLzMxLzIwMTQJAAAAATDI</t>
  </si>
  <si>
    <t>3mVTOhzXCETfs446HNcILkNJUS5UU0VDOjY1MDUuSVFfT1RIRVJfSU5WRVNUX0FDVF9TVVBQTC5GWTIwMTMBAAAA+6CIAAIAAAAINTgzNS42NjIBCAAAAAUAAAABMQEAAAAKMTcyNDcxODM0OAMAAAADMTU2AgAAAAQyMDUxBAAAAAEwBwAAAAg4LzgvMjAxOQgAAAAKMTIvMzEvMjAxMwkAAAABMPTuyU46HNcIA25Mjzoc1wgvQ0lRLkhMU0U6TkVTVEUuSVFfQ0FTSF9DT05WRVJTSU9OLkZZMjAxNy4uLi5KUFkBAAAAEhA6AQIAAAAINDQuNjY0MzIBCAAAAAUAAAABMQEAAAAKMTk0ODUyMzEyMwMAAAACNTACAAAABDQxODQEAAAAATAHAAAACDgvOC8yMDE5CAAAAAoxMi8zMS8yMDE3CQAAAAEwIP9gSToc1whpGkmQOhzXCCVDSVEuVFNFOjk1MDIuSVFfR0FJTl9BU1NFVFNfQ0YuRlkyMDE3AQAAAO5WDQACAAAABTExMzI1AQgAAAAFAAAAATEBAAAACjE4NDg4Nzk2NzgDAAAAAjc5AgAAAAQyMDI2BAAAAAEwBwAAAAg4LzgvMjAxOQgAAAAJMy8zMS8yMDE3CQAAAAEwfFb1UDoc1wgsXDmPOhzXCCFDSVEuVFNFOjk1MDIuSVFfVE9UQUxfTElBQi5GWTIwMTQBAAAA7lYNAAIAAAAHNDM0NTAwOQEIAAAABQAAAAExAQAAAAoxNzU4MjM3MTU1AwAAAAI3OQIAAAAEMTI3NgQAAAABMAcAAAAIOC84LzIwMTkIAAAACTMvMzEvMjAxNAkAAAABMA8ARFE6HNcImbLqjjoc1wgjQ0lRLk5ZU0U6TVBDLklRX0ZJTklTSEVEX0lO</t>
  </si>
  <si>
    <t>Vi5GWTIwMTEBAAAAGlsNBwIAAAAEMzEyOQEIAAAABQAAAAExAQAAAAoxNjYwODg4NzY2AwAAAAMxNjACAAAABDMwNzUEAAAAATAHAAAACDgvOC8yMDE5CAAAAAoxMi8zMS8yMDExCQAAAAEw6gmzTToc1wjf5g+QOhzXCCVDSVEuVFNFOjk1MDIuSVFfRElMVVRfRVBTX0VYQ0wuRlkyMDEwAQAAAO5WDQACAAAACjE0MC40Njg2OTQBCAAAAAUAAAABMQEAAAAKMTM4Mjc2MzUxNgMAAAACNzkCAAAAAzE0MgQAAAABMAcAAAAIOC84LzIwMTkIAAAACTMvMzEvMjAxMAkAAAABMNmdQVE6HNcI7/ZVjzoc1wguQ0lRLlRTRTo5NTMyLklRX1RPVEFMX0xJQUJfVE9UQUxfQVNTRVRTLkZZMjAxNQEAAADIWw0AAgAAAAc1MC42NTY4AQgAAAAFAAAAATEBAAAACjE3NDU5MTY2ODgDAAAAAjc5AgAAAAQ0MTg4BAAAAAEwBwAAAAg4LzgvMjAxOQgAAAAJMy8zMS8yMDE1CQAAAAEwsWaMSzoc1wgqN/+POhzXCCBDSVEuTllTRTpQU1guSVFfRElWX1NIQVJFLkZZMjAxOAEAAAAkqqABAgAAAAMzLjEBCAAAAAUAAAABMQEAAAAKMTk0NjY2NTQ1NAMAAAADMTYwAgAAAAQzMDU4BAAAAAEwBwAAAAg4LzgvMjAxOQgAAAAKMTIvMzEvMjAxOAkAAAABMBNLCk86HNcI1Ha8jzoc1wglQ0lRLlRTRTo5NTAyLklRX0xUX0RFQlRfSVNTVUVELkZZMjAwOQEAAADuVg0AAgAAAAYxMTE1MzEBCAAAAAUAAAABMQEAAAAKMTM4Mjc2MzcyMwMAAAAC</t>
  </si>
  <si>
    <t>NzkCAAAABDIwMzQEAAAAATAHAAAACDgvOC8yMDE5CAAAAAkzLzMxLzIwMDkJAAAAATDZnUFROhzXCO/2VY86HNcIHENJUS5OWVNFOk1QQy5JUV9FQklUQS5GWTIwMTgBAAAAGlsNBwIAAAAENTMwMwEIAAAABQAAAAExAQAAAAoxOTQ3ODQyNTA2AwAAAAMxNjACAAAABjEwMDY4OQQAAAABMAcAAAAIOC84LzIwMTkIAAAACjEyLzMxLzIwMTgJAAAAATBAfvtMOhzXCJwXm486HNcIHENJUS5OWVNFOlBTWC5JUV9EQV9DRi5GWTIwMTMBAAAAJKqgAQIAAAADOTQ3AQgAAAAFAAAAATEBAAAACjE3NzcxNjg0ODADAAAAAzE2MAIAAAAEMjE2MAQAAAABMAcAAAAIOC84LzIwMTkIAAAACjEyLzMxLzIwMTMJAAAAATBhdr9POhzXCHMpro86HNcIKkNJUS5OWVNFOlZMTy5JUV9UT1RBTF9FUVVJVFkuRlkyMDExLi4uLkpQWQEAAAB/wQQAAgAAAAkxMjY1Mjc4LjMBCAAAAAUAAAABMQEAAAAKMTY2MDc5NTUzMwMAAAACNzkCAAAABDEyNzUEAAAAATAHAAAACDgvOC8yMDE5CAAAAAoxMi8zMS8yMDExCQAAAAEwIP9gSToc1wj4VUSQOhzXCBpDSVEuVFNFQzo2NTA1LklRX0ZYLkZZMjAxMAEAAAD7oIgAAgAAAAUyMi44MwEIAAAABQAAAAExAQAAAAoxNTQzNDk1MDkwAwAAAAMxNTYCAAAABDIxNDQEAAAAATAHAAAACDgvOC8yMDE5CAAAAAoxMi8zMS8yMDEwCQAAAAEw9O7JTjoc1wgU34CPOhzXCB9DSVEuTllTRTpQU1guSVFf</t>
  </si>
  <si>
    <t>QVJfVFVSTlMuRlkyMDExAQAAACSqoAECAAAACTE3Ljk4MzU5NQEIAAAABQAAAAExAQAAAAoxNjU5NjA0MDQ3AwAAAAMxNjACAAAABDQwMDEEAAAAATAHAAAACDgvOC8yMDE5CAAAAAoxMi8zMS8yMDExCQAAAAEwMsyiSjoc1wgWwAiQOhzXCCVDSVEuVFNFOjgxNzQuSVFfR0FJTl9BU1NFVFNfQ0YuRlkyMDE4AQAAAEBuDQACAAAAAzMzOQEIAAAABQAAAAExAQAAAAoxODk1MDAyNTA2AwAAAAI3OQIAAAAEMjAyNgQAAAABMAcAAAAIOC84LzIwMTkIAAAACTMvMzEvMjAxOAkAAAABMBMLyVQ6HNcI65dnjjoc1wgoQ0lRLk5ZU0U6VkxPLklRX0VBUk5JTkdfQ09fTUFSR0lOLkZZMjAwNwEAAAB/wQQAAgAAAAY0LjkwNzcBCAAAAAUAAAABMQEAAAAKMTMzNDA2MTc5NQMAAAADMTYwAgAAAAQ0MTgxBAAAAAEwBwAAAAg4LzgvMjAxOQgAAAAKMTIvMzEvMjAwNwkAAAABMKCTiEo6HNcIIr0nkDoc1wghQ0lRLlRTRTo5NTAxLklRX0NBU0hfRklOQU4uRlkyMDE0AQAAAENYDQACAAAABy0zMDE3MzIBCAAAAAUAAAABMQEAAAAKMTY4NjYzNzYwNAMAAAACNzkCAAAABDIwMDQEAAAAATAHAAAACDgvOC8yMDE5CAAAAAkzLzMxLzIwMTQJAAAAATDb+U5SOhzXCETfs446HNcIJ0NJUS5UU0U6OTUzMi5JUV9DRk9fQ1VSUkVOVF9MSUFCLkZZMjAxMAEAAADIWw0AAgAAAAgwLjkxMDAwMwEIAAAABQAAAAExAQAAAAoxMzg2NjAw</t>
  </si>
  <si>
    <t>OTk4AwAAAAI3OQIAAAAENDE4NQQAAAABMAcAAAAIOC84LzIwMTkIAAAACTMvMzEvMjAxMAkAAAABMLFmjEs6HNcIZaYzkDoc1wglQ0lRLk5ZU0U6VkxPLklRX09USEVSX0NMX1NVUFBMLkZZMjAxMwEAAAB/wQQAAgAAAAIxOAEIAAAABQAAAAExAQAAAAoxNzc3OTQxOTU1AwAAAAMxNjACAAAABDEwNTcEAAAAATAHAAAACDgvOC8yMDE5CAAAAAoxMi8zMS8yMDEzCQAAAAEwq6HuTToc1wg6yoyPOhzXCB5DSVEuVFNFOjk1MzIuSVFfWl9TQ09SRS5GWTIwMTUBAAAAyFsNAAIAAAAIMi4yMzY3MDEBCAAAAAUAAAABMQEAAAAKMTc0NTkxNjY4OAMAAAACNzkCAAAABjEwMDEyMwQAAAABMAcAAAAIOC84LzIwMTkIAAAACTMvMzEvMjAxNQkAAAABMLFmjEs6HNcIFsAIkDoc1wgmQ0lRLlRTRTo5NTMxLklRX09USEVSX0xUX0FTU0VUUy5GWTIwMDkBAAAAulsNAAIAAAADMzU3AQgAAAAFAAAAATEBAAAACjEzODI3NjMzNzcDAAAAAjc5AgAAAAQxMDYwBAAAAAEwBwAAAAg4LzgvMjAxOQgAAAAJMy8zMS8yMDA5CQAAAAEwzpuUVDoc1wgQgJKOOhzXCCVDSVEuVFNFOjk1MzIuSVFfU1RfREVCVF9JU1NVRUQuRlkyMDE3AQAAAMhbDQADAAAAAAA7pktTOhzXCJW7jY46HNcIHUNJUS5OWVNFOlBTWC5JUV9FQklUREEuRlkyMDExAQAAACSqoAECAAAABDM0MDIBCAAAAAUAAAABMQEAAAAKMTY1OTYwNDA0NwMAAAADMTYwAgAA</t>
  </si>
  <si>
    <t>AAQ0MDUxBAAAAAEwBwAAAAg4LzgvMjAxOQgAAAAKMTIvMzEvMjAxMQkAAAABMD4UvU86HNcI34Uhjzoc1wgiQ0lRLk5ZU0U6UFNYLklRX0FTU0VUX1RVUk5TLkZZMjAwOAEAAAAkqqABAwAAAAAA/GmgSjoc1wikhA2QOhzXCBtDSVEuTllTRTpWTE8uSVFfTEFORC5GWTIwMTQBAAAAf8EEAAIAAAADMzk2AQgAAAAFAAAAATEBAAAACjE4MjkxMzQyNzQDAAAAAzE2MAIAAAAEMzA5OAQAAAABMAcAAAAIOC84LzIwMTkIAAAACjEyLzMxLzIwMTQJAAAAATBNWqJNOhzXCAFra486HNcIJ0NJUS5OWVNFOk1QQy5JUV9DRk9fQ1VSUkVOVF9MSUFCLkZZMjAwNwEAAAAaWw0HAwAAAAAA7vWKSjoc1wgivSeQOhzXCCRDSVEuVFNFOjk1MzMuSVFfTUFSS0VUQ0FQLjIwMTYvMDMvMzEBAAAA/mUNAAIAAAANNDMyNDMzLjUyMTU3NQEGAAAABQAAAAExAQAAAAoxNzc2NTc0MzQ3AwAAAAI3OQIAAAAGMTAwMDU0BAAAAAEwBwAAAAkzLzMxLzIwMTZEqfRqOhzXCL2f2JI6HNcIG0NJUS5OWVNFOlZMTy5JUV9HUFBFLkZZMjAwOAEAAAB/wQQAAgAAAAUyNjExOQEIAAAABQAAAAExAQAAAAoxNDMzNDU0MDEyAwAAAAMxNjACAAAABDExNjkEAAAAATAHAAAACDgvOC8yMDE5CAAAAAoxMi8zMS8yMDA4CQAAAAEwq6HuTToc1wh7NTKPOhzXCCVDSVEuTllTRTpQU1guSVFfREFZU19TQUxFU19PVVQuRlkyMDA5AQAAACSqoAEDAAAAAAD8</t>
  </si>
  <si>
    <t>aaBKOhzXCG+ZAZA6HNcIIkNJUS5UU0VDOjY1MDUuSVFfT1RIRVJfT1BFUi5GWTIwMTYBAAAA+6CIAAMAAAAAAKBbPE86HNcIKllYjzoc1wgoQ0lRLk5ZU0U6UFNYLklRX1RPVEFMX0RFQlRfUkVQQUlELkZZMjAxNAEAAAAkqqABAgAAAAMtNDkBCAAAAAUAAAABMQEAAAAKMTgyODE2ODAxMwMAAAADMTYwAgAAAAQyMTY2BAAAAAEwBwAAAAg4LzgvMjAxOQgAAAAKMTIvMzEvMjAxNAkAAAABMBNLCk86HNcIyAtKjzoc1wgnQ0lRLlRTRTo5NTMxLklRX1RPVEFMX1JFVi5GWTIwMTYuLi4uSlBZAQAAALpbDQACAAAABzE4ODQ2NTYBCAAAAAUAAAABMQEAAAAKMTc5ODg5NTAxNgMAAAACNzkCAAAAAjI4BAAAAAEwBwAAAAg4LzgvMjAxOQgAAAAJMy8zMS8yMDE2CQAAAAEwTLzCSToc1wguuEaQOhzXCBlDSVEuVFNFOjk1MzIuSVFfQVAuRlkyMDA4AQAAAMhbDQACAAAABTc0Njk3AQgAAAAFAAAAATEBAAAACjEwNTg5MTQ5ODcDAAAAAjc5AgAAAAQxMDE4BAAAAAEwBwAAAAg4LzgvMjAxOQgAAAAJMy8zMS8yMDA4CQAAAAEwdnahUzoc1whN5XWOOhzXCCFDSVEuVFNFQzo2NTA1LklRX0RJVkVTVF9DRi5GWTIwMTEBAAAA+6CIAAMAAAAAAPTuyU46HNcIFN+Ajzoc1wgjQ0lRLk5ZU0U6UFNYLklRX0JFVEFfNVlSLjIwMTAvMTIvMzEBAAAAJKqgAQMAAAAAALo9HGw6HNcIUqBxkDoc1wgnQ0lRLk5ZU0U6UFNYLklRX01B</t>
  </si>
  <si>
    <t>UktFVENBUC4yMDE2LzMvMzEuSlBZAQAAACSqoAECAAAADjUxMTk3ODEuNzMwMzkzAQYAAAAFAAAAATEBAAAACjE3NzcxNjg5NzcDAAAAAjc5AgAAAAYxMDAwNTQEAAAAATAHAAAACTMvMzEvMjAxNmNv+Wo6HNcIdDzXljoc1wgrQ0lRLlRTRTo5NTAzLklRX01JTk9SSVRZX0lOVEVSRVNUX0lTLkZZMjAxMgEAAADmVA0AAgAAAAQtODgyAQgAAAAFAAAAATEBAAAACjE1NTU3MDQ0OTQDAAAAAjc5AgAAAAI4MwQAAAABMAcAAAAIOC84LzIwMTkIAAAACTMvMzEvMjAxMgkAAAABMJ2aLVI6HNcIIvSnjjoc1wgdQ0lRLlRTRTo5NTMzLklRX1JEX0VYUC5GWTIwMTQBAAAA/mUNAAMAAAAAAH7xRFA6HNcILFw5jzoc1wgmQ0lRLlRTRUM6NjUwNS5JUV9ORVRfUkVOVEFMX0VYUC5GWTIwMTUBAAAA+6CIAAMAAAAAAKBbPE86HNcIoiA+jzoc1wglQ0lRLlRTRTo4MTc0LklRX0JBU0lDX0VQU19FWENMLkZZMjAxOQEAAABAbg0AAgAAAAkxMDEuNjg2OTUBCAAAAAUAAAABMQEAAAAKMTk2OTk0OTk1NAMAAAACNzkCAAAABDMwNjQEAAAAATAHAAAACDgvOC8yMDE5CAAAAAkzLzMxLzIwMTkJAAAAATATC8lUOhzXCMWsW446HNcIJENJUS5OWVNFOk1QQy5JUV9DT01NT05fSVNTVUVELkZZMjAxNQEAAAAaWw0HAgAAAAIzMwEIAAAABQAAAAExAQAAAAoxODc3MjI5NjY5AwAAAAMxNjACAAAABDIxNjkEAAAAATAHAAAACDgvOC8y</t>
  </si>
  <si>
    <t>MDE5CAAAAAoxMi8zMS8yMDE1CQAAAAEwMRz5TDoc1wj9ZKmPOhzXCCJDSVEuVFNFOjk1MzMuSVFfTEVWRVJFRF9GQ0YuRlkyMDE4AQAAAP5lDQACAAAACDc2MTYuODc1AQgAAAAFAAAAATEBAAAACjE4OTQ4MzI0MzEDAAAAAjc5AgAAAAQ0NDIyBAAAAAEwBwAAAAg4LzgvMjAxOQgAAAAJMy8zMS8yMDE4CQAAAAEwC6cXUDoc1whTR0WPOhzXCCBDSVEuVFNFOjk1MzIuSVFfTFRfSU5WRVNULkZZMjAxNQEAAADIWw0AAgAAAAYzMjk3ODQBCAAAAAUAAAABMQEAAAAKMTc0NTkxNjY4OAMAAAACNzkCAAAABDEwNTQEAAAAATAHAAAACDgvOC8yMDE5CAAAAAkzLzMxLzIwMTUJAAAAATAARElTOhzXCMGmmY46HNcIHkNJUS5UU0U6OTUwMS5JUV9XSVBfSU5WLkZZMjAxNwEAAABDWA0AAgAAAAUxODc5MQEIAAAABQAAAAExAQAAAAoxODQ4ODc5NTk5AwAAAAI3OQIAAAAEMzIxOQQAAAABMAcAAAAIOC84LzIwMTkIAAAACTMvMzEvMjAxNwkAAAABMBtcUVI6HNcI55Gljjoc1wgUQ0lRLi5JUV9HQUlOX0FTU0VUUy4FAAAAAQAAAAgAAAAUKEludmFsaWQgSWRlbnRpZmllcinua/Z0OhzXCO5r9nQ6HNcIKENJUS5ITFNFOk5FU1RFLklRX0NVU1RPTV9CRVRBLjIwMTEvMTIvMzEBAAAAEhA6AQIAAAARMC43MTAwNTE4MTU3OTQ0NzQAHg33ajoc1wjIZHaQOhzXCCJDSVEuVFNFOjk1MDEuSVFfREFfU1VQUExfQ0YuRlkyMDE1</t>
  </si>
  <si>
    <t>AQAAAENYDQACAAAABjYyNDI0OAEIAAAABQAAAAExAQAAAAoxNzQ1NTI3ODM5AwAAAAI3OQIAAAAEMjE3MQQAAAABMAcAAAAIOC84LzIwMTkIAAAACTMvMzEvMjAxNQkAAAABMNv5TlI6HNcIMmXcjjoc1wglQ0lRLk5ZU0U6UFNYLklRX1JFVFVSTl9DQVBJVEFMLkZZMjAxNAEAAAAkqqABAgAAAAY3LjE4OTQBCAAAAAUAAAABMQEAAAAKMTgyODE2ODAxMwMAAAADMTYwAgAAAAQ0MzYzBAAAAAEwBwAAAAg4LzgvMjAxOQgAAAAKMTIvMzEvMjAxNAkAAAABMDLMoko6HNcIkQg2kDoc1wgeQ0lRLk5ZU0U6UFNYLklRX0xUX0RFQlQuRlkyMDEyAQAAACSqoAECAAAABDY5NjEBCAAAAAUAAAABMQEAAAAKMTcyMDA2NDU4NQMAAAADMTYwAgAAAAQxMDQ5BAAAAAEwBwAAAAg4LzgvMjAxOQgAAAAKMTIvMzEvMjAxMgkAAAABMGF2v086HNcIZbtajzoc1wglQ0lRLkhMU0U6TkVTVEUuSVFfR1JPU1NfTUFSR0lOLkZZMjAxNwEAAAASEDoBAgAAAAcxOC4zNTE1AQgAAAAFAAAAATEBAAAACjE5NDg1MjMxMjMDAAAAAjUwAgAAAAQ0MDc0BAAAAAEwBwAAAAg4LzgvMjAxOQgAAAAKMTIvMzEvMjAxNwkAAAABMEy8wkk6HNcInvgikDoc1wgfQ0lRLlRTRTo4MTc0LklRX0VCVF9FWENMLkZZMjAxMgEAAABAbg0AAgAAAAQ3MTM1AQgAAAAFAAAAATEBAAAACjE1NTc2Mzg0NDcDAAAAAjc5AgAAAAE0BAAAAAEwBwAAAAg4LzgvMjAx</t>
  </si>
  <si>
    <t>OQgAAAAJMy8zMS8yMDEyCQAAAAEwxJlhVToc1wiyOEaOOhzXCC5DSVEuVFNFOjk1MzIuSVFfVE9UQUxfREVCVF9FQklUREFfQ0FQRVguRlkyMDE2AQAAAMhbDQACAAAACDQuMzkwODIyAQgAAAAFAAAAATEBAAAACjE3OTkyNDMzNzMDAAAAAjc5AgAAAAUyMzMxMwQAAAABMAcAAAAIOC84LzIwMTkIAAAACTMvMzEvMjAxNgkAAAABMLFmjEs6HNcI6V0GkDoc1wgZQ0lRLlRTRTo4MTc0LklRX0FELkZZMjAxOQEAAABAbg0AAwAAAAAAEwvJVDoc1wjymkiOOhzXCCNDSVEuVFNFQzo2NTA1LklRX0xFVkVSRURfRkNGLkZZMjAxOAEAAAD7oIgAAgAAAAw2NjYyMi40NzI2MjUBCAAAAAUAAAABMQEAAAAKMTk0OTM0ODg4NgMAAAADMTU2AgAAAAQ0NDIyBAAAAAEwBwAAAAg4LzgvMjAxOQgAAAAKMTIvMzEvMjAxOAkAAAABMKBbPE86HNcIPtBOjzoc1wgoQ0lRLlRTRTo4MTc0LklRX1BST1ZfQkFEX0RFQlRTX0NGLkZZMjAxOQEAAABAbg0AAwAAAAAAEwvJVDoc1wgQgJKOOhzXCCRDSVEuVFNFOjk1MzIuSVFfQ09NTU9OX0RJVl9DRi5GWTIwMTkBAAAAyFsNAAMAAAAAADumS1M6HNcINGi9jjoc1wghQ0lRLlRTRTo5NTAzLklRX09USEVSX09QRVIuRlkyMDE0AQAAAOZUDQADAAAAAACdmi1SOhzXCO/2VY86HNcIJENJUS5UU0U6OTUzMi5JUV9JTkNfRVFVSVRZX0NGLkZZMjAxMQEAAADIWw0AAgAAAAUtMjE2MQEIAAAA</t>
  </si>
  <si>
    <t>BQAAAAExAQAAAAoxNDYyNzEyNTk3AwAAAAI3OQIAAAAEMjA4NgQAAAABMAcAAAAIOC84LzIwMTkIAAAACTMvMzEvMjAxMQkAAAABMLrYo1M6HNcIEICSjjoc1wgdQ0lRLlRTRUM6NjUwNS5JUV9EQV9DRi5GWTIwMDkBAAAA+6CIAAIAAAAJMzIzOTIuMTk4AQgAAAAFAAAAATEBAAAACjE0NDEzMjQ3ODYDAAAAAzE1NgIAAAAEMjE2MAQAAAABMAcAAAAIOC84LzIwMTkIAAAACjEyLzMxLzIwMDkJAAAAATD07slOOhzXCK6LsI86HNcIKUNJUS5ITFNFOk5FU1RFLklRX01BUktFVENBUC4yMDA5LzMvMzEuSlBZAQAAABIQOgECAAAADTMzNzg4Mi41NjU2OTIBBgAAAAUAAAABMQEAAAAJODEyNDg3NDM0AwAAAAI3OQIAAAAGMTAwMDU0BAAAAAEwBwAAAAkzLzMxLzIwMDm6PRxsOhzXCKqe2ZY6HNcIIENJUS5UU0U6OTUzMi5JUV9TR0FfU1VQUEwuRlkyMDEzAQAAAMhbDQACAAAABjM1MTU5OAEIAAAABQAAAAExAQAAAAoxNjI1NDU3NzM3AwAAAAI3OQIAAAADMTAyBAAAAAEwBwAAAAg4LzgvMjAxOQgAAAAJMy8zMS8yMDEzCQAAAAEwutijUzoc1wgyZdyOOhzXCCVDSVEuVFNFOjk1MDIuSVFfR0FJTl9BU1NFVFNfQ0YuRlkyMDExAQAAAO5WDQACAAAABDg2MzYBCAAAAAUAAAABMQEAAAAKMTQ2MTY4MDE0OAMAAAACNzkCAAAABDIwMjYEAAAAATAHAAAACDgvOC8yMDE5CAAAAAkzLzMxLzIwMTEJAAAAATDZnUFROhzX</t>
  </si>
  <si>
    <t>CFtTyY46HNcIH0NJUS5OWVNFOk1QQy5JUV9EQV9TVVBQTC5GWTIwMTMBAAAAGlsNBwIAAAAEMTIxMgEIAAAABQAAAAExAQAAAAoxNzc4MjkxNDIxAwAAAAMxNjACAAAAAjQxBAAAAAEwBwAAAAg4LzgvMjAxOQgAAAAKMTIvMzEvMjAxMwkAAAABMCpstU06HNcIX7K3jzoc1wgmQ0lRLlRTRUM6NjUwNS5JUV9DQVBJVEFMX0xFQVNFUy5GWTIwMDgBAAAA+6CIAAMAAAAAALmMx046HNcIGugjjzoc1wglQ0lRLlRTRTo4MTc0LklRX09USEVSX0NBX1NVUFBMLkZZMjAxMAEAAABAbg0AAgAAAAMzNzYBCAAAAAUAAAABMQEAAAAKMTM4MTY3NzU2OQMAAAACNzkCAAAABDEwNTUEAAAAATAHAAAACDgvOC8yMDE5CAAAAAkzLzMxLzIwMTAJAAAAATDEmWFVOhzXCNkjUo46HNcIH0NJUS5UU0U6ODE3NC5JUV9CVl9TSEFSRS5GWTIwMTQBAAAAQG4NAAIAAAALMTAxNy44OTQ4NTYBCAAAAAUAAAABMQEAAAAKMTY4NzM0MzA3OAMAAAACNzkCAAAABDQwMjAEAAAAATAHAAAACDgvOC8yMDE5CAAAAAkzLzMxLzIwMTQJAAAAATDdqMZUOhzXCDtxYI46HNcIJUNJUS5UU0U6OTUzMS5JUV9TVF9ERUJUX1JFUEFJRC5GWTIwMDgBAAAAulsNAAIAAAAFLTkyMzUBCAAAAAUAAAABMQEAAAAKMTA1ODkxNDk3NwMAAAACNzkCAAAABDIwNDQEAAAAATAHAAAACDgvOC8yMDE5CAAAAAkzLzMxLzIwMDgJAAAAATDOm5RUOhzXCBSGVI46HNcI</t>
  </si>
  <si>
    <t>HkNJUS5OWVNFOlBTWC5JUV9XSVBfSU5WLkZZMjAxNQEAAAAkqqABAwAAAAAAE0sKTzoc1wgFcS2POhzXCCdDSVEuTllTRTpWTE8uSVFfRUJJVERBX0NBUEVYX0lOVC5GWTIwMTQBAAAAf8EEAAIAAAAJMTMuNzAwMjUxAQgAAAAFAAAAATEBAAAACjE4MjkxMzQyNzQDAAAAAzE2MAIAAAAENDE5MQQAAAABMAcAAAAIOC84LzIwMTkIAAAACjEyLzMxLzIwMTQJAAAAATDu9YpKOhzXCFgfKpA6HNcIIENJUS5ITFNFOk5FU1RFLklRX1BFTlNJT04uRlkyMDEwAQAAABIQOgECAAAAAjQ3AQgAAAAFAAAAATEBAAAACjE1MjU3MzYwNjADAAAAAjUwAgAAAAQxMjEzBAAAAAEwBwAAAAg4LzgvMjAxOQgAAAAKMTIvMzEvMjAxMAkAAAABMENil0w6HNcIayXsjzoc1wgiQ0lRLk5ZU0U6VkxPLklRX0FTU0VUX1RVUk5TLkZZMjAxNwEAAAB/wQQAAgAAAAgxLjgzNTQ4MwEIAAAABQAAAAExAQAAAAoxOTQ3NzQ2MDQ3AwAAAAMxNjACAAAABDQxNzcEAAAAATAHAAAACDgvOC8yMDE5CAAAAAoxMi8zMS8yMDE3CQAAAAEw7vWKSjoc1whYHyqQOhzXCCRDSVEuVFNFQzo2NTA1LklRX09USEVSX0VRVUlUWS5GWTIwMTABAAAA+6CIAAIAAAAIMTY1NjMuMTIBCAAAAAUAAAABMQEAAAAKMTU0MzQ5NTA5MAMAAAADMTU2AgAAAAQxMDI4BAAAAAEwBwAAAAg4LzgvMjAxOQgAAAAKMTIvMzEvMjAxMAkAAAABMPTuyU46HNcI3YJAjzoc1wgu</t>
  </si>
  <si>
    <t>Q0lRLlRTRTo5NTMyLklRX1RPVEFMX0xJQUJfVE9UQUxfQVNTRVRTLkZZMjAxMwEAAADIWw0AAgAAAAc1MC41ODI5AQgAAAAFAAAAATEBAAAACjE2MjU0NTc3MzcDAAAAAjc5AgAAAAQ0MTg4BAAAAAEwBwAAAAg4LzgvMjAxOQgAAAAJMy8zMS8yMDEzCQAAAAEwsWaMSzoc1wgqN/+POhzXCCJDSVEuSExTRTpORVNURS5JUV9UT1RBTF9SRVYuRlkyMDEwAQAAABIQOgECAAAABTEwNzQ2AQgAAAAFAAAAATEBAAAACjE1MjU3MzYwNjADAAAAAjUwAgAAAAIyOAQAAAABMAcAAAAIOC84LzIwMTkIAAAACjEyLzMxLzIwMTAJAAAAATBDYpdMOhzXCNR2vI86HNcIJkNJUS5UU0U6OTUwMy5JUV9DQVNIX0NPTlZFUlNJT04uRlkyMDEyAQAAAOZUDQACAAAACDIzLjIwODA2AQgAAAAFAAAAATEBAAAACjE1NTU3MDQ0OTQDAAAAAjc5AgAAAAQ0MTg0BAAAAAEwBwAAAAg4LzgvMjAxOQgAAAAJMy8zMS8yMDEyCQAAAAEw4ekGSzoc1whpGkmQOhzXCCJDSVEuVFNFOjgxNzQuSVFfT1RIRVJfSU5UQU4uRlkyMDEyAQAAAEBuDQACAAAAAzcyMQEIAAAABQAAAAExAQAAAAoxNTU3NjM4NDQ3AwAAAAI3OQIAAAAEMTA0MAQAAAABMAcAAAAIOC84LzIwMTkIAAAACTMvMzEvMjAxMgkAAAABMMSZYVU6HNcIfdCBjjoc1wglQ0lRLk5ZU0U6TVBDLklRX0dBSU5fQVNTRVRTX0NGLkZZMjAxNgEAAAAaWw0HAgAAAAMtMzIBCAAAAAUAAAAB</t>
  </si>
  <si>
    <t>MQEAAAAKMTk0Nzg0MjUwMQMAAAADMTYwAgAAAAQyMDI2BAAAAAEwBwAAAAg4LzgvMjAxOQgAAAAKMTIvMzEvMjAxNgkAAAABMEB++0w6HNcI3+YPkDoc1wgvQ0lRLk5ZU0U6UFNYLklRX0lNUFVUX09QRVJfTEVBU0VfSU5UX0VYUC5GWTIwMTMBAAAAJKqgAQIAAAAKMTQ5LjQ2NzA4OAEIAAAABQAAAAExAQAAAAoxNzc3MTY4NDgwAwAAAAMxNjACAAAABTIxNjcyBAAAAAEwBwAAAAg4LzgvMjAxOQgAAAAKMTIvMzEvMjAxMwkAAAABMGF2v086HNcIPM1tjzoc1wggQ0lRLlRTRTo4MTc0LklRX1RPVEFMX1JFVi5GWTIwMTgBAAAAQG4NAAIAAAAGMTE0NzI1AQgAAAAFAAAAATEBAAAACjE4OTUwMDI1MDYDAAAAAjc5AgAAAAIyOAQAAAABMAcAAAAIOC84LzIwMTkIAAAACTMvMzEvMjAxOAkAAAABMBMLyVQ6HNcILLVlkDoc1wgoQ0lRLlRTRTo4MTc0LklRX1RPVEFMX0RJVl9QQUlEX0NGLkZZMjAwOQEAAABAbg0AAgAAAAQtNDg4AQgAAAAFAAAAATEBAAAACjEzODE2Nzc0NDUDAAAAAjc5AgAAAAQyMDIyBAAAAAEwBwAAAAg4LzgvMjAxOQgAAAAJMy8zMS8yMDA5CQAAAAEwxJlhVToc1wgo/UqOOhzXCCBDSVEuVFNFOjk1MzEuSVFfRElWX1NIQVJFLkZZMjAxMQEAAAC6Ww0AAgAAAAI0NQEIAAAABQAAAAExAQAAAAoxNDYyNzEyMzE0AwAAAAI3OQIAAAAEMzA1OAQAAAABMAcAAAAIOC84LzIwMTkIAAAACTMvMzEv</t>
  </si>
  <si>
    <t>MjAxMQkAAAABMM6blFQ6HNcIDn2xjjoc1wgZQ0lRLk5ZU0U6VkxPLklRX0FFLkZZMjAwNwEAAAB/wQQAAgAAAAQxMDk3AQgAAAAFAAAAATEBAAAACjEzMzQwNjE3OTUDAAAAAzE2MAIAAAAEMTAxNgQAAAABMAcAAAAIOC84LzIwMTkIAAAACjEyLzMxLzIwMDcJAAAAATCgWzxPOhzXCDjHq486HNcILkNJUS5OWVNFOk1QQy5JUV9UT1RBTF9MSUFCX1RPVEFMX0FTU0VUUy5GWTIwMTgBAAAAGlsNBwIAAAAHNTEuNTI0NgEIAAAABQAAAAExAQAAAAoxOTQ3ODQyNTA2AwAAAAMxNjACAAAABDQxODgEAAAAATAHAAAACDgvOC8yMDE5CAAAAAoxMi8zMS8yMDE4CQAAAAEwTLzCSToc1whYHyqQOhzXCCNDSVEuVFNFOjk1MzIuSVFfT1RIRVJfRVFVSVRZLkZZMjAxNAEAAADIWw0AAgAAAAU2MDg0MQEIAAAABQAAAAExAQAAAAoxNjg2NjM4MDMzAwAAAAI3OQIAAAAEMTAyOAQAAAABMAcAAAAIOC84LzIwMTkIAAAACTMvMzEvMjAxNAkAAAABMABESVM6HNcIX1mLjjoc1wgkQ0lRLlRTRTo5NTMyLklRX01BUktFVENBUC4yMDE1LzAzLzMxAQAAAMhbDQACAAAADjEwNDYwODQuNTI4OTY4AQYAAAAFAAAAATEBAAAACjE3MTkyMjc5NTIDAAAAAjc5AgAAAAYxMDAwNTQEAAAAATAHAAAACTMvMzEvMjAxNbo9HGw6HNcIoXlqkDoc1wghQ0lRLlRTRTo5NTMxLklRX0VBUk5JTkdfQ08uRlkyMDE1AQAAALpbDQACAAAABTk2NjQ3</t>
  </si>
  <si>
    <t>AQgAAAAFAAAAATEBAAAACjE3NDU5MTY1NDQDAAAAAjc5AgAAAAE3BAAAAAEwBwAAAAg4LzgvMjAxOQgAAAAJMy8zMS8yMDE1CQAAAAEw6T1UVDoc1wiIR3iOOhzXCCVDSVEuVFNFQzo2NTA1LklRX1BFUklPRERBVEVfSVMuRlkyMDE1AQAAAPugiAAFAAAACjIwMTUvMTIvMzEAoFs8Tzoc1wgU34CPOhzXCChDSVEuTllTRTpNUEMuSVFfREVGX1RBWF9BU1NFVFNfTFQuRlkyMDE3AQAAABpbDQcCAAAAAjEzAQgAAAAFAAAAATEBAAAACjE5NDc4NDI1MDIDAAAAAzE2MAIAAAAEMTAyNgQAAAABMAcAAAAIOC84LzIwMTkIAAAACjEyLzMxLzIwMTcJAAAAATBAfvtMOhzXCF2v1o86HNcIJkNJUS5OWVNFOlZMTy5JUV9ERUZfVEFYX0xJQUJfTFQuRlkyMDE1AQAAAH/BBAACAAAABDcwNjABCAAAAAUAAAABMQEAAAAKMTg3NjczNDgwNQMAAAADMTYwAgAAAAQxMDI3BAAAAAEwBwAAAAg4LzgvMjAxOQgAAAAKMTIvMzEvMjAxNQkAAAABME1aok06HNcID9m+jzoc1wgQQ0lRLjAuSVFfRUJJVC5GWQUAAAAAAAAACAAAABUoSW52YWxpZCBUaW1lIFBlcmlvZCkhn3NMOhzXCOHp8I86HNcIIUNJUS5UU0U6OTUzMi5JUV9FQklUREFfSU5ULkZZMjAxNQEAAADIWw0AAgAAAAkyMC45MjQ3NDkBCAAAAAUAAAABMQEAAAAKMTc0NTkxNjY4OAMAAAACNzkCAAAABDQxOTAEAAAAATAHAAAACDgvOC8yMDE5CAAAAAkzLzMxLzIwMTUJ</t>
  </si>
  <si>
    <t>AAAAATCxZoxLOhzXCOldBpA6HNcIJkNJUS5UU0U6OTUzMy5JUV9BU1NFVF9XUklURURPV04uRlkyMDA5AQAAAP5lDQADAAAAAABMj0JQOhzXCDBi+446HNcILENJUS5UU0VDOjY1MDUuSVFfTUlOT1JJVFlfSU5URVJFU1RfQ0YuRlkyMDA3AQAAAPugiAADAAAAAAAPrwxPOhzXCD7QTo86HNcIL0NJUS5UU0U6ODE3NC5JUV9JTVBVVF9PUEVSX0xFQVNFX0lOVF9FWFAuRlkyMDE0AQAAAEBuDQADAAAAAADdqMZUOhzXCMWsW446HNcII0NJUS5UU0U6OTUzMS5JUV9UT1RBTF9FUVVJVFkuRlkyMDE1AQAAALpbDQACAAAABzEwODcyNjEBCAAAAAUAAAABMQEAAAAKMTc0NTkxNjU0NAMAAAACNzkCAAAABDEyNzUEAAAAATAHAAAACDgvOC8yMDE5CAAAAAkzLzMxLzIwMTUJAAAAATApoFZUOhzXCBKDc446HNcIJUNJUS5UU0U6OTUwMi5JUV9HV19JTlRBTl9BTU9SVC5GWTIwMTgBAAAA7lYNAAMAAAAAAHxW9VA6HNcIMGL7jjoc1wgmQ0lRLlRTRUM6NjUwNS5JUV9ORVRfUkVOVEFMX0VYUC5GWTIwMTMBAAAA+6CIAAMAAAAAAPTuyU46HNcIA25Mjzoc1wglQ0lRLk5ZU0U6UFNYLklRX1BSRUZfRElWX09USEVSLkZZMjAwOQEAAAAkqqABAwAAAAAAPhS9Tzoc1wjIC0qPOhzXCB9DSVEuVFNFOjk1MDMuSVFfQlZfU0hBUkUuRlkyMDEyAQAAAOZUDQACAAAACzE2ODkuNzMwMzAzAQgAAAAFAAAAATEBAAAACjE1NTU3MDQ0</t>
  </si>
  <si>
    <t>OTQDAAAAAjc5AgAAAAQ0MDIwBAAAAAEwBwAAAAg4LzgvMjAxOQgAAAAJMy8zMS8yMDEyCQAAAAEwnZotUjoc1wjTGq+OOhzXCCdDSVEuSExTRTpORVNURS5JUV9MVF9ERUJUX0lTU1VFRC5GWTIwMTMBAAAAEhA6AQIAAAABOAEIAAAABQAAAAExAQAAAAoxNzIyMzAxMzU5AwAAAAI1MAIAAAAEMjAzNAQAAAABMAcAAAAIOC84LzIwMTkIAAAACjEyLzMxLzIwMTMJAAAAATDkwplMOhzXCIegpI86HNcIIUNJUS5UU0U6OTUzMy5JUV9DT01NT05fUkVQLkZZMjAxNwEAAAD+ZQ0AAgAAAAUtNDYxNAEIAAAABQAAAAExAQAAAAoxODQ4NjczMjEyAwAAAAI3OQIAAAAEMjE2NAQAAAABMAcAAAAIOC84LzIwMTkIAAAACTMvMzEvMjAxNwkAAAABMAunF1A6HNcIialHjzoc1wgqQ0lRLlRTRTo5NTMyLklRX0lOVEVSRVNUX0lOVkVTVF9JTkMuRlkyMDA5AQAAAMhbDQACAAAABDM5NjQBCAAAAAUAAAABMQEAAAAKMTM4NjYwMDQ3NQMAAAACNzkCAAAAAjY1BAAAAAEwBwAAAAg4LzgvMjAxOQgAAAAJMy8zMS8yMDA5CQAAAAEwdnahUzoc1whhXGyOOhzXCCVDSVEuVFNFOjk1MzIuSVFfU1BFQ0lBTF9ESVZfQ0YuRlkyMDEyAQAAAMhbDQADAAAAAAC62KNTOhzXCBKDc446HNcIKUNJUS5UU0U6ODE3NC5JUV9ERUJUX0VRVUlWX05FVF9QQk8uRlkyMDEyAQAAAEBuDQACAAAABDE5OTQBCAAAAAUAAAABMQEAAAAKMTU1NzYzODQ0</t>
  </si>
  <si>
    <t>NwMAAAACNzkCAAAABTIxNjc5BAAAAAEwBwAAAAg4LzgvMjAxOQgAAAAJMy8zMS8yMDEyCQAAAAEwxJlhVToc1wh90IGOOhzXCCRDSVEuVFNFOjk1MDMuSVFfT1RIRVJfTElBQl9MVC5GWTIwMTgBAAAA5lQNAAIAAAAGNzM2NzgwAQgAAAAFAAAAATEBAAAACjE4OTUwMDIzMDIDAAAAAjc5AgAAAAQxMDYyBAAAAAEwBwAAAAg4LzgvMjAxOQgAAAAJMy8zMS8yMDE4CQAAAAEwXsrXUToc1wh0MlGPOhzXCCBDSVEuTllTRTpWTE8uSVFfQlVJTERJTkdTLkZZMjAxMAEAAAB/wQQAAgAAAAM3MDUBCAAAAAUAAAABMQEAAAAKMTU4OTM3ODY1MwMAAAADMTYwAgAAAAQzMDIzBAAAAAEwBwAAAAg4LzgvMjAxOQgAAAAKMTIvMzEvMjAxMAkAAAABMKuh7k06HNcIZbtajzoc1wgfQ0lRLlRTRTo5NTAzLklRX05FVF9ERUJULkZZMjAwOQEAAADmVA0AAgAAAAczMzkzNzQwAQgAAAAFAAAAATEBAAAACjEzODI2NjEwODADAAAAAjc5AgAAAAQ0MzY0BAAAAAEwBwAAAAg4LzgvMjAxOQgAAAAJMy8zMS8yMDA5CQAAAAEwnZotUjoc1whxzaCOOhzXCCRDSVEuTllTRTpWTE8uSVFfRUJJVERBLkZZMjAxNy4uLi5KUFkBAAAAf8EEAAIAAAAKNjI5MDY2LjQ3NQEIAAAABQAAAAExAQAAAAoxOTQ3NzQ2MDQ3AwAAAAI3OQIAAAAENDA1MQQAAAABMAcAAAAIOC84LzIwMTkIAAAACjEyLzMxLzIwMTcJAAAAATBMvMJJOhzXCGkaSZA6HNcI</t>
  </si>
  <si>
    <t>LkNJUS5UU0U6OTUwMi5JUV9UT1RBTF9ERUJUX0VCSVREQV9DQVBFWC5GWTIwMTABAAAA7lYNAAIAAAAJMTAuMTI4ODk2AQgAAAAFAAAAATEBAAAACjEzODI3NjM1MTYDAAAAAjc5AgAAAAUyMzMxMwQAAAABMAcAAAAIOC84LzIwMTkIAAAACTMvMzEvMjAxMAkAAAABMAlMCUs6HNcIDNX8jzoc1wglQ0lRLlRTRTo5NTAzLklRX0xUX0RFQlRfRVFVSVRZLkZZMjAxMQEAAADmVA0AAgAAAAgxNTIuNjYzOAEIAAAABQAAAAExAQAAAAoxNDYxNjgwMjQ0AwAAAAI3OQIAAAAENDA4NQQAAAABMAcAAAAIOC84LzIwMTkIAAAACTMvMzEvMjAxMQkAAAABMOHpBks6HNcI/NEbkDoc1wgqQ0lRLlRTRTo5NTMyLklRX0lOVEVSRVNUX0lOVkVTVF9JTkMuRlkyMDE3AQAAAMhbDQACAAAABDM1NDkBCAAAAAUAAAABMQEAAAAKMTg0OTAyNjcwNwMAAAACNzkCAAAAAjY1BAAAAAEwBwAAAAg4LzgvMjAxOQgAAAAJMy8zMS8yMDE3CQAAAAEwO6ZLUzoc1wjgjsSOOhzXCBtDSVEuVFNFOjgxNzQuSVFfQ09HUy5GWTIwMTkBAAAAQG4NAAIAAAAFNjQ1MzYBCAAAAAUAAAABMQEAAAAKMTk2OTk0OTk1NAMAAAACNzkCAAAAAjM0BAAAAAEwBwAAAAg4LzgvMjAxOQgAAAAJMy8zMS8yMDE5CQAAAAEwEwvJVDoc1wiyOEaOOhzXCCZDSVEuTllTRTpNUEMuSVFfT1RIRVJfTFRfQVNTRVRTLkZZMjAxNgEAAAAaWw0HAgAAAAM4MTYBCAAAAAUA</t>
  </si>
  <si>
    <t>AAABMQEAAAAKMTk0Nzg0MjUwMQMAAAADMTYwAgAAAAQxMDYwBAAAAAEwBwAAAAg4LzgvMjAxOQgAAAAKMTIvMzEvMjAxNgkAAAABMEB++0w6HNcIXa/Wjzoc1wgiQ0lRLlRTRTo5NTMzLklRX0FTU0VUX1RVUk5TLkZZMjAxNQEAAAD+ZQ0AAgAAAAgxLjEwMzQzNQEIAAAABQAAAAExAQAAAAoxNzQ0OTQ2MzU0AwAAAAI3OQIAAAAENDE3NwQAAAABMAcAAAAIOC84LzIwMTkIAAAACTMvMzEvMjAxNQkAAAABMPxpoEo6HNcIBcpZkDoc1wgkQ0lRLlRTRTo5NTMxLklRX1BFUklPRERBVEVfSVMuRlkyMDE5AQAAALpbDQAFAAAACjIwMTkvMDMvMzEAEDlfVToc1wiIR3iOOhzXCCNDSVEuVFNFOjk1MzEuSVFfQkVUQV8yWVIuMjAxMC8wMy8zMQEAAAC6Ww0AAgAAABIwLjA2ODM1OTI4ODE0NTE1NDcARKn0ajoc1wiheWqQOhzXCCxDSVEuTllTRTpNUEMuSVFfSU1QVVRfT1BFUl9MRUFTRV9ERVBSLkZZMjAxOAEAAAAaWw0HAgAAAAozMjQuNTI0OTI4AQgAAAAFAAAAATEBAAAACjE5NDc4NDI1MDYDAAAAAzE2MAIAAAAFMjE2NzMEAAAAATAHAAAACDgvOC8yMDE5CAAAAAoxMi8zMS8yMDE4CQAAAAEwQH77TDoc1wiHoKSPOhzXCBlDSVEuVFNFOjgxNzQuSVFfTkkuRlkyMDE0AQAAAEBuDQACAAAABDk0NjQBCAAAAAUAAAABMQEAAAAKMTY4NzM0MzA3OAMAAAACNzkCAAAAAjE1BAAAAAEwBwAAAAg4LzgvMjAxOQgAAAAJ</t>
  </si>
  <si>
    <t>My8zMS8yMDE0CQAAAAEw3ajGVDoc1wjFZ1eQOhzXCChDSVEuVFNFOjk1MzEuSVFfRUFSTklOR19DT19NQVJHSU4uRlkyMDE3AQAAALpbDQACAAAABjMuNDA1MgEIAAAABQAAAAExAQAAAAoxODQ4ODc5NjkxAwAAAAI3OQIAAAAENDE4MQQAAAABMAcAAAAIOC84LzIwMTkIAAAACTMvMzEvMjAxNwkAAAABMLFmjEs6HNcIcpYgkDoc1wgeQ0lRLlRTRTo5NTMxLklRX0xUX0RFQlQuRlkyMDE5AQAAALpbDQACAAAABjcyOTU0MAEIAAAABQAAAAExAQAAAAoxOTcwMDUxNDY5AwAAAAI3OQIAAAAEMTA0OQQAAAABMAcAAAAIOC84LzIwMTkIAAAACTMvMzEvMjAxOQkAAAABMCmgVlQ6HNcI1yBxjjoc1wgbQ0lRLkhMU0U6TkVTVEUuSVFfRlguRlkyMDA4AQAAABIQOgECAAAAAi0yAQgAAAAFAAAAATEBAAAACjEzNDIyMTU3NTIDAAAAAjUwAgAAAAQyMTQ0BAAAAAEwBwAAAAg4LzgvMjAxOQgAAAAKMTIvMzEvMjAwOAkAAAABMENil0w6HNcIEdyfjzoc1wggQ0lRLlRTRUM6NjUwNS5JUV9UUkVBU1VSWS5GWTIwMTUBAAAA+6CIAAMAAAAAAKBbPE86HNcIezUyjzoc1wghQ0lRLlRTRUM6NjUwNS5JUV9CVUlMRElOR1MuRlkyMDE2AQAAAPugiAACAAAACTQzMDUyLjU1NwEIAAAABQAAAAExAQAAAAoxODc5MTQ2NTc5AwAAAAMxNTYCAAAABDMwMjMEAAAAATAHAAAACDgvOC8yMDE5CAAAAAoxMi8zMS8yMDE2CQAAAAEwoFs8</t>
  </si>
  <si>
    <t>Tzoc1wgoVnePOhzXCClDSVEuVFNFOjk1MzMuSVFfREFZU19JTlZFTlRPUllfT1VULkZZMjAxNgEAAAD+ZQ0AAgAAAAkyOC4wMDQxMjQBCAAAAAUAAAABMQEAAAAKMTc5OTI0MzI4OQMAAAACNzkCAAAABDQwMzUEAAAAATAHAAAACDgvOC8yMDE5CAAAAAkzLzMxLzIwMTYJAAAAATD8aaBKOhzXCN5aJZA6HNcIIUNJUS5OWVNFOk1QQy5JUV9OSV9DT01QQU5ZLkZZMjAxNgEAAAAaWw0HAgAAAAQxMjEzAQgAAAAFAAAAATEBAAAACjE5NDc4NDI1MDEDAAAAAzE2MAIAAAAFNDE1NzEEAAAAATAHAAAACDgvOC8yMDE5CAAAAAoxMi8zMS8yMDE2CQAAAAEwQH77TDoc1wh7Js2POhzXCCVDSVEuVFNFOjk1MDMuSVFfRElMVVRfRVBTX0lOQ0wuRlkyMDEwAQAAAOZUDQACAAAACjE0MC4yMzcxMzcBCAAAAAUAAAABMQEAAAAKMTM4MjY2MTI2NgMAAAACNzkCAAAAATgEAAAAATAHAAAACDgvOC8yMDE5CAAAAAkzLzMxLzIwMTAJAAAAATCdmi1SOhzXCB7u5Y46HNcIIENJUS5UU0U6ODE3NC5JUV9DSEFOR0VfQVAuRlkyMDE0AQAAAEBuDQACAAAABDE0MjQBCAAAAAUAAAABMQEAAAAKMTY4NzM0MzA3OAMAAAACNzkCAAAABDIwMTcEAAAAATAHAAAACDgvOC8yMDE5CAAAAAkzLzMxLzIwMTQJAAAAATDdqMZUOhzXCEroVo46HNcIJkNJUS5OWVNFOk1QQy5JUV9FWFRSQV9BQ0NfSVRFTVMuRlkyMDE1AQAAABpbDQcDAAAAAAAx</t>
  </si>
  <si>
    <t>HPlMOhzXCBHcn486HNcIM0NJUS5OWVNFOlZMTy5JUV9DSEFOR0VfT1RIRVJfTkVUX09QRVJfQVNTRVRTLkZZMjAxNwEAAAB/wQQAAgAAAAM5MzgBCAAAAAUAAAABMQEAAAAKMTk0Nzc0NjA0NwMAAAADMTYwAgAAAAQyMDQ1BAAAAAEwBwAAAAg4LzgvMjAxOQgAAAAKMTIvMzEvMjAxNwkAAAABME1aok06HNcIxAWIjzoc1wguQ0lRLlRTRTo5NTMxLklRX09USEVSX0ZJTkFOQ0VfQUNUX1NVUFBMLkZZMjAxNgEAAAC6Ww0AAgAAAAUtNTE4NAEIAAAABQAAAAExAQAAAAoxNzk4ODk1MDE2AwAAAAI3OQIAAAAEMjA1MAQAAAABMAcAAAAIOC84LzIwMTkIAAAACTMvMzEvMjAxNgkAAAABMCmgVlQ6HNcInL5ujjoc1wgpQ0lRLlRTRTo5NTAzLklRX0NPTU1PTl9QUkVGX0RJVl9DRi5GWTIwMTYBAAAA5lQNAAMAAAAAAF7K11E6HNcI0RfOjjoc1wgqQ0lRLlRTRTo5NTMyLklRX1RFVl9FQklUREEuMjAwMC4yMDEwLzAzLzMxAQAAAMhbDQACAAAACDUuMjMxOTQxAQcAAAAFAAAAATEBAAAACjEzMjE0MTI4NDYDAAAAATACAAAABjEwMDAzMAQAAAABMAcAAAAJMy8zMS8yMDEwCAAAAAkzLzMxLzIwMTCZ0ftqOhzXCLTtf5A6HNcIJkNJUS5UU0U6OTUzMy5JUV9FWFRSQV9BQ0NfSVRFTVMuRlkyMDE2AQAAAP5lDQADAAAAAADVRBVQOhzXCHcvcI86HNcIIkNJUS5UU0U6ODE3NC5JUV9BU1NFVF9UVVJOUy5GWTIwMTYBAAAA</t>
  </si>
  <si>
    <t>QG4NAAIAAAAIMC44NzIxNTEBCAAAAAUAAAABMQEAAAAKMTc5ODg5NDg4MQMAAAACNzkCAAAABDQxNzcEAAAAATAHAAAACDgvOC8yMDE5CAAAAAkzLzMxLzIwMTYJAAAAATDsyI5LOhzXCN5aJZA6HNcIJENJUS5UU0U6OTUwMS5JUV9JTkNfRVFVSVRZX0NGLkZZMjAxMwEAAABDWA0AAgAAAAYtMTI2NjIBCAAAAAUAAAABMQEAAAAKMTYyNTQ1NzU0NwMAAAACNzkCAAAABDIwODYEAAAAATAHAAAACDgvOC8yMDE5CAAAAAkzLzMxLzIwMTMJAAAAATDI3mVTOhzXCJi4rI46HNcII0NJUS5UU0U6OTUzMi5JUV9PVEhFUl9FUVVJVFkuRlkyMDEyAQAAAMhbDQACAAAABDQ5NzgBCAAAAAUAAAABMQEAAAAKMTU1NjIwMDYwOAMAAAACNzkCAAAABDEwMjgEAAAAATAHAAAACDgvOC8yMDE5CAAAAAkzLzMxLzIwMTIJAAAAATC62KNTOhzXCKoswo46HNcIKUNJUS5UU0VDOjY1MDUuSVFfQ1VSUkVOVF9QT1JUX0RFQlQuRlkyMDE3AQAAAPugiAACAAAACTI3MTQ2LjIxNgEIAAAABQAAAAExAQAAAAoxOTQ5MzQ4ODk2AwAAAAMxNTYCAAAABDEyOTcEAAAAATAHAAAACDgvOC8yMDE5CAAAAAoxMi8zMS8yMDE3CQAAAAEwoFs8Tzoc1wigHV2POhzXCCBDSVEuVFNFOjk1MDIuSVFfRlVMTF9USU1FLkZZMjAxMQEAAADuVg0AAgAAAAUyOTU4MwDZnUFROhzXCCDxxo46HNcILkNJUS5ITFNFOk5FU1RFLklRX05FVF9ERUJUX0VCSVRE</t>
  </si>
  <si>
    <t>QV9DQVBFWC5GWTIwMDkBAAAAEhA6AQMAAAACTk0BCAAAAAUAAAABMQEAAAAKMTQzNjEyMzg0MQMAAAACNTACAAAABTIzMzE0BAAAAAEwBwAAAAg4LzgvMjAxOQgAAAAKMTIvMzEvMjAwOQkAAAABMEy8wkk6HNcIWB8qkDoc1wglQ0lRLlRTRTo5NTAzLklRX0dXX0lOVEFOX0FNT1JULkZZMjAxNAEAAADmVA0AAwAAAAAAnZotUjoc1wiBPtWOOhzXCBtDSVEuTllTRTpWTE8uSVFfRUJJVC5GWTIwMDgBAAAAf8EEAAIAAAAENDMxOQEIAAAABQAAAAExAQAAAAoxNDMzNDU0MDEyAwAAAAMxNjACAAAAAzQwMAQAAAABMAcAAAAIOC84LzIwMTkIAAAACjEyLzMxLzIwMDgJAAAAATCroe5NOhzXCNl8fo86HNcIKENJUS5UU0U6OTUwMi5JUV9UT1RBTF9ERUJUX0VRVUlUWS5GWTIwMTYBAAAA7lYNAAIAAAAIMTYwLjE4MDMBCAAAAAUAAAABMQEAAAAKMTc5ODg5NTAwMQMAAAACNzkCAAAABDQwMzQEAAAAATAHAAAACDgvOC8yMDE5CAAAAAkzLzMxLzIwMTYJAAAAATAJTAlLOhzXCImpFJA6HNcIGUNJUS5OWVNFOlBTWC5JUV9HUC5GWTIwMDkBAAAAJKqgAQIAAAAFMTk1MzYBCAAAAAUAAAABMQEAAAAKMTUzOTU3MDIzMwMAAAADMTYwAgAAAAIxMAQAAAABMAcAAAAIOC84LzIwMTkIAAAACjEyLzMxLzIwMDkJAAAAATA+FL1POhzXCLSUU486HNcIKkNJUS5OWVNFOlZMTy5JUV9URVZfRUJJVERBLjIwMDAuMjAxNy8wMy8z</t>
  </si>
  <si>
    <t>MQEAAAB/wQQAAgAAAAg2LjExMzk2NAEHAAAABQAAAAExAQAAAAoxODI5MTM1MDU0AwAAAAEwAgAAAAYxMDAwMzAEAAAAATAHAAAACTMvMzEvMjAxNwgAAAAJMy8zMS8yMDE3mdH7ajoc1wj+xniQOhzXCCNDSVEuSExTRTpORVNURS5JUV9UT1RBTF9ERUJULkZZMjAxNgEAAAASEDoBAgAAAAQxNDczAQgAAAAFAAAAATEBAAAACjE4Nzc4ODIxOTkDAAAAAjUwAgAAAAQ0MTczBAAAAAEwBwAAAAg4LzgvMjAxOQgAAAAKMTIvMzEvMjAxNgkAAAABMCGfc0w6HNcIHEzzjzoc1wgsQ0lRLk5ZU0U6UFNYLklRX0lNUFVUX09QRVJfTEVBU0VfREVQUi5GWTIwMTIBAAAAJKqgAQIAAAAKMjE4LjM1ODg5NgEIAAAABQAAAAExAQAAAAoxNzIwMDY0NTg1AwAAAAMxNjACAAAABTIxNjczBAAAAAEwBwAAAAg4LzgvMjAxOQgAAAAKMTIvMzEvMjAxMgkAAAABMGF2v086HNcILl8ajzoc1wglQ0lRLk5ZU0U6TVBDLklRX1NUX0RFQlRfSVNTVUVELkZZMjAxMQEAAAAaWw0HAwAAAAAA6gmzTToc1wjr8JOPOhzXCCVDSVEuVFNFOjk1MDEuSVFfQ0FTSF9TVF9JTlZFU1QuRlkyMDA5AQAAAENYDQACAAAABjMwMTc5OAEIAAAABQAAAAExAQAAAAoxNDA1NjA2NDY0AwAAAAI3OQIAAAAEMTAwMgQAAAABMAcAAAAIOC84LzIwMTkIAAAACTMvMzEvMjAwOQkAAAABMI18Y1M6HNcIRN+zjjoc1wglQ0lRLk5ZU0U6UFNYLklRX09USEVSX0NM</t>
  </si>
  <si>
    <t>X1NVUFBMLkZZMjAxNQEAAAAkqqABAwAAAAAAE0sKTzoc1wikIx+POhzXCCBDSVEuVFNFOjk1MDMuSVFfQlVJTERJTkdTLkZZMjAxMQEAAADmVA0AAwAAAAAAnZotUjoc1wjji+OOOhzXCCdDSVEuSExTRTpORVNURS5JUV9QUkVGX0RJVl9PVEhFUi5GWTIwMDgBAAAAEhA6AQMAAAAAAEB++0w6HNcITD6ijzoc1wghQ0lRLkhMU0U6TkVTVEUuSVFfTkVUX0RFQlQuRlkyMDE2AQAAABIQOgECAAAAAzY4NQEIAAAABQAAAAExAQAAAAoxODc3ODgyMTk5AwAAAAI1MAIAAAAENDM2NAQAAAABMAcAAAAIOC84LzIwMTkIAAAACjEyLzMxLzIwMTYJAAAAATAhn3NMOhzXCJwR2Y86HNcIGUNJUS5UU0U6OTUzMi5JUV9ETy5GWTIwMTMBAAAAyFsNAAMAAAAAALrYo1M6HNcIDn2xjjoc1wgkQ0lRLlRTRTo4MTc0LklRX0VRVUlUWV9NRVRIT0QuRlkyMDA5AQAAAEBuDQACAAAAAzM5NgEIAAAABQAAAAExAQAAAAoxMzgxNjc3NDQ1AwAAAAI3OQIAAAAEMzA2MwQAAAABMAcAAAAIOC84LzIwMTkIAAAACTMvMzEvMjAwOQkAAAABMMSZYVU6HNcI65dnjjoc1wgZQ0lRLlRTRTo5NTMxLklRX0RPLkZZMjAxMgEAAAC6Ww0AAwAAAAAAzpuUVDoc1wi8oNeOOhzXCBpDSVEuVFNFQzo2NTA1LklRX0FFLkZZMjAxMQEAAAD7oIgAAgAAAAg5MTQyLjUzMwEIAAAABQAAAAExAQAAAAoxNjI4NjI1NDg3AwAAAAMxNTYCAAAABDEwMTYEAAAA</t>
  </si>
  <si>
    <t>ATAHAAAACDgvOC8yMDE5CAAAAAoxMi8zMS8yMDExCQAAAAEw9O7JTjoc1wg4x6uPOhzXCCdDSVEuSExTRTpORVNURS5JUV9ESUxVVF9FUFNfSU5DTC5GWTIwMTIBAAAAEhA6AQIAAAAGMC4yMDMzAQgAAAAFAAAAATEBAAAACjE2NjIyNjY5MzEDAAAAAjUwAgAAAAE4BAAAAAEwBwAAAAg4LzgvMjAxOQgAAAAKMTIvMzEvMjAxMgkAAAABMOTCmUw6HNcIX7K3jzoc1wgrQ0lRLk5ZU0U6VkxPLklRX1JFVFVSTl9DT01NT05fRVFVSVRZLkZZMjAxMQEAAAB/wQQAAgAAAAcxMy4zMjk5AQgAAAAFAAAAATEBAAAACjE2NjA3OTU1MzMDAAAAAzE2MAIAAAAFMzMzMjAEAAAAATAHAAAACDgvOC8yMDE5CAAAAAoxMi8zMS8yMDExCQAAAAEw7vWKSjoc1wiYgSyQOhzXCCJDSVEuVFNFOjk1MzMuSVFfU0FMRV9QUEVfQ0YuRlkyMDExAQAAAP5lDQACAAAAAzE0NQEIAAAABQAAAAExAQAAAAoxNDYxNjgwMDk3AwAAAAI3OQIAAAAEMjA0MgQAAAABMAcAAAAIOC84LzIwMTkIAAAACTMvMzEvMjAxMQkAAAABMEyPQlA6HNcIpiYAjzoc1wgdQ0lRLlRTRTo5NTAzLklRX0VCSVREQS5GWTIwMTIBAAAA5lQNAAIAAAAGMTkxODA4AQgAAAAFAAAAATEBAAAACjE1NTU3MDQ0OTQDAAAAAjc5AgAAAAQ0MDUxBAAAAAEwBwAAAAg4LzgvMjAxOQgAAAAJMy8zMS8yMDEyCQAAAAEwnZotUjoc1wj5BbuOOhzXCC9DSVEuVFNFQzo2NTA1LklR</t>
  </si>
  <si>
    <t>X1RPVEFMX0RFQlRfRUJJVERBX0NBUEVYLkZZMjAxMgEAAAD7oIgAAgAAAAgyMC4zMTYxOQEIAAAABQAAAAExAQAAAAoxNjY1ODA0NTg5AwAAAAMxNTYCAAAABTIzMzEzBAAAAAEwBwAAAAg4LzgvMjAxOQgAAAAKMTIvMzEvMjAxMgkAAAABMKCTiEo6HNcIzGo4kDoc1wgsQ0lRLkhMU0U6TkVTVEUuSVFfT1RIRVJfVU5VU1VBTF9TVVBQTC5GWTIwMTIBAAAAEhA6AQMAAAAAAOTCmUw6HNcIh6Ckjzoc1wghQ0lRLlRTRTo5NTAxLklRX0NBU0hfVEFYRVMuRlkyMDA5AQAAAENYDQACAAAABi03MjQ2OQEIAAAABQAAAAExAQAAAAoxNDA1NjA2NDY0AwAAAAI3OQIAAAAEMzA1MwQAAAABMAcAAAAIOC84LzIwMTkIAAAACTMvMzEvMjAwOQkAAAABMMjeZVM6HNcI55Gljjoc1wgfQ0lRLlRTRTo4MTc0LklRX1RPVEFMX0NBLkZZMjAxOAEAAABAbg0AAgAAAAU0NTA1MgEIAAAABQAAAAExAQAAAAoxODk1MDAyNTA2AwAAAAI3OQIAAAAEMTAwOAQAAAABMAcAAAAIOC84LzIwMTkIAAAACTMvMzEvMjAxOAkAAAABMBMLyVQ6HNcIJvppjjoc1wglQ0lRLk5ZU0U6UFNYLklRX0JBU0lDX0VQU19FWENMLkZZMjAxNAEAAAAkqqABAgAAAAg3LjE1NDk0OQEIAAAABQAAAAExAQAAAAoxODI4MTY4MDEzAwAAAAMxNjACAAAABDMwNjQEAAAAATAHAAAACDgvOC8yMDE5CAAAAAoxMi8zMS8yMDE0CQAAAAEwE0sKTzoc1whlu1qPOhzX</t>
  </si>
  <si>
    <t>CBtDSVEuSExTRTpORVNURS5JUV9BUC5GWTIwMTMBAAAAEhA6AQIAAAAEMTQzNQEIAAAABQAAAAExAQAAAAoxNzIyMzAxMzU5AwAAAAI1MAIAAAAEMTAxOAQAAAABMAcAAAAIOC84LzIwMTkIAAAACjEyLzMxLzIwMTMJAAAAATDkwplMOhzXCNR2vI86HNcIIkNJUS5UU0U6ODE3NC5JUV9EQV9TVVBQTF9DRi5GWTIwMTcBAAAAQG4NAAIAAAAEOTA2NAEIAAAABQAAAAExAQAAAAoxODQ4NjczMzc2AwAAAAI3OQIAAAAEMjE3MQQAAAABMAcAAAAIOC84LzIwMTkIAAAACTMvMzEvMjAxNwkAAAABMBMLyVQ6HNcIBA9ejjoc1wguQ0lRLlRTRTo5NTAxLklRX1RPVEFMX0xJQUJfVE9UQUxfQVNTRVRTLkZZMjAxMQEAAABDWA0AAgAAAAc4OS4xNjUzAQgAAAAFAAAAATEBAAAACjE0NjE2ODAxNzYDAAAAAjc5AgAAAAQ0MTg4BAAAAAEwBwAAAAg4LzgvMjAxOQgAAAAJMy8zMS8yMDExCQAAAAEwsWaMSzoc1wgqN/+POhzXCCZDSVEuTllTRTpNUEMuSVFfQ0FTSF9DT05WRVJTSU9OLkZZMjAxNgEAAAAaWw0HAgAAAAgyMC44ODM5NgEIAAAABQAAAAExAQAAAAoxOTQ3ODQyNTAxAwAAAAMxNjACAAAABDQxODQEAAAAATAHAAAACDgvOC8yMDE5CAAAAAoxMi8zMS8yMDE2CQAAAAEw7vWKSjoc1wiRCDaQOhzXCCBDSVEuVFNFOjk1MzEuSVFfTFRfSU5WRVNULkZZMjAwOQEAAAC6Ww0AAgAAAAYxNDQ2NjUBCAAAAAUAAAABMQEA</t>
  </si>
  <si>
    <t>AAAKMTM4Mjc2MzM3NwMAAAACNzkCAAAABDEwNTQEAAAAATAHAAAACDgvOC8yMDE5CAAAAAkzLzMxLzIwMDkJAAAAATDOm5RUOhzXCO6Uho46HNcIIENJUS5UU0U6OTUzMi5JUV9SRF9FWFBfRk4uRlkyMDEwAQAAAMhbDQACAAAABTEwNjcwAQgAAAAFAAAAATEBAAAACjEzODY2MDA5OTgDAAAAAjc5AgAAAAQzMTY4BAAAAAEwBwAAAAg4LzgvMjAxOQgAAAAJMy8zMS8yMDEwCQAAAAEwutijUzoc1wi8oNeOOhzXCChDSVEuVFNFOjk1MzIuSVFfVE9UQUxfREVCVC5GWTIwMTUuLi4uSlBZAQAAAMhbDQACAAAABjYzMjk4MAEIAAAABQAAAAExAQAAAAoxNzQ1OTE2Njg4AwAAAAI3OQIAAAAENDE3MwQAAAABMAcAAAAIOC84LzIwMTkIAAAACTMvMzEvMjAxNQkAAAABMCD/YEk6HNcILrhGkDoc1wgbQ0lRLlRTRTo5NTMyLklRX0dQUEUuRlkyMDE4AQAAAMhbDQADAAAAAAA7pktTOhzXCDRovY46HNcIL0NJUS5OWVNFOlBTWC5JUV9JTVBVVF9PUEVSX0xFQVNFX0lOVF9FWFAuRlkyMDA4AQAAACSqoAEDAAAAAAA4sLpPOhzXCC5fGo86HNcIIkNJUS5UU0U6OTUzMS5JUV9PVEhFUl9JTlRBTi5GWTIwMDkBAAAAulsNAAIAAAAFMjQ4MTYBCAAAAAUAAAABMQEAAAAKMTM4Mjc2MzM3NwMAAAACNzkCAAAABDEwNDAEAAAAATAHAAAACDgvOC8yMDE5CAAAAAkzLzMxLzIwMDkJAAAAATDOm5RUOhzXCJW7jY46HNcII0NJUS5U</t>
  </si>
  <si>
    <t>U0U6OTUwMS5JUV9GSU5JU0hFRF9JTlYuRlkyMDE1AQAAAENYDQACAAAABDQ0MzYBCAAAAAUAAAABMQEAAAAKMTc0NTUyNzgzOQMAAAACNzkCAAAABDMwNzUEAAAAATAHAAAACDgvOC8yMDE5CAAAAAkzLzMxLzIwMTUJAAAAATDb+U5SOhzXCETfs446HNcIJkNJUS5UU0U6ODE3NC5JUV9DVVNUT01fQkVUQS4yMDA4LzAzLzMxAQAAAEBuDQACAAAAETAuNDU5ODU3MjI4OTM0MDMzALo9HGw6HNcIoXlqkDoc1wgnQ0lRLlRTRTo5NTMzLklRX05FVF9JTlRFUkVTVF9FWFAuRlkyMDEzAQAAAP5lDQACAAAABC02MjIBCAAAAAUAAAABMQEAAAAKMTYyNTQ1NzYwOAMAAAACNzkCAAAAAzM2OAQAAAABMAcAAAAIOC84LzIwMTkIAAAACTMvMzEvMjAxMwkAAAABMH7xRFA6HNcIDHrQjjoc1wg6Q0lRLlRTRUM6NjUwNS5JUV9DVVNUT01fQkVUQS4tMTA0Vy4yMDE0LzEyLzMxLi5eTjIyNS5KUFkuSAEAAAD7oIgAAgAAABEwLjYwMjE5Mjc4NTU0NDEyNwBEqfRqOhzXCFKgcZA6HNcIJkNJUS5OWVNFOk1QQy5JUV9FWFRSQV9BQ0NfSVRFTVMuRlkyMDEzAQAAABpbDQcDAAAAAAAqbLVNOhzXCImjhY86HNcII0NJUS5OWVNFOlBTWC5JUV9QRV9FWENMLi4yMDE2LzAzLzMxAQAAACSqoAECAAAACTExLjIwNDgxMQEHAAAABQAAAAExAQAAAAoxNzc3MTY4OTc5AwAAAAEwAgAAAAYxMDAwMjcEAAAAATAHAAAACTMvMzEvMjAxNggA</t>
  </si>
  <si>
    <t>AAAJMy8zMS8yMDE2mdH7ajoc1whDKXuQOhzXCBlDSVEuVFNFOjk1MzEuSVFfR1cuRlkyMDA4AQAAALpbDQACAAAABDE4MzMBCAAAAAUAAAABMQEAAAAKMTA1ODkxNDk3NwMAAAACNzkCAAAABDExNzEEAAAAATAHAAAACDgvOC8yMDE5CAAAAAkzLzMxLzIwMDgJAAAAATDOm5RUOhzXCG/Kv446HNcIJkNJUS5UU0U6OTUwMS5JUV9DQVNIX0NPTlZFUlNJT04uRlkyMDE5AQAAAENYDQACAAAACTI5LjgyMDg2NQEIAAAABQAAAAExAQAAAAoxOTcwMDUxNDA5AwAAAAI3OQIAAAAENDE4NAQAAAABMAcAAAAIOC84LzIwMTkIAAAACTMvMzEvMjAxOQkAAAABMOHpBks6HNcIcpYgkDoc1wgvQ0lRLlRTRTo5NTMxLklRX09USEVSX05PTl9PUEVSX0VYUF9TVVBQTC5GWTIwMTgBAAAAulsNAAIAAAADMzAzAQgAAAAFAAAAATEBAAAACjE4OTUwMDIwNTEDAAAAAjc5AgAAAAI4NQQAAAABMAcAAAAIOC84LzIwMTkIAAAACTMvMzEvMjAxOAkAAAABMCmgVlQ6HNcIb8q/jjoc1wgcQ0lRLi5JUV9JTlRFUkVTVF9JTlZFU1RfSU5DLgUAAAABAAAACAAAABQoSW52YWxpZCBJZGVudGlmaWVyKaT893Q6HNcIpPz3dDoc1wgjQ0lRLlRTRTo5NTAyLklRX0ZJTklTSEVEX0lOVi5GWTIwMTEBAAAA7lYNAAIAAAADNTU1AQgAAAAFAAAAATEBAAAACjE0NjE2ODAxNDgDAAAAAjc5AgAAAAQzMDc1BAAAAAEwBwAAAAg4LzgvMjAxOQgAAAAJ</t>
  </si>
  <si>
    <t>My8zMS8yMDExCQAAAAEw2Z1BUToc1wiZsuqOOhzXCCpDSVEuVFNFQzo2NTA1LklRX0RBWVNfSU5WRU5UT1JZX09VVC5GWTIwMTcBAAAA+6CIAAIAAAAIMzguOTc2ODkBCAAAAAUAAAABMQEAAAAKMTk0OTM0ODg5NgMAAAADMTU2AgAAAAQ0MDM1BAAAAAEwBwAAAAg4LzgvMjAxOQgAAAAKMTIvMzEvMjAxNwkAAAABMKCTiEo6HNcIzGo4kDoc1wghQ0lRLlRTRTo4MTc0LklRX09USEVSX09QRVIuRlkyMDEyAQAAAEBuDQACAAAABDEzODYBCAAAAAUAAAABMQEAAAAKMTU1NzYzODQ0NwMAAAACNzkCAAAAAzI2MAQAAAABMAcAAAAIOC84LzIwMTkIAAAACTMvMzEvMjAxMgkAAAABMMSZYVU6HNcIddNijjoc1wgjQ0lRLkhMU0U6TkVTVEUuSVFfRUFSTklOR19DTy5GWTIwMTIBAAAAEhA6AQIAAAADMTU5AQgAAAAFAAAAATEBAAAACjE2NjIyNjY5MzEDAAAAAjUwAgAAAAE3BAAAAAEwBwAAAAg4LzgvMjAxOQgAAAAKMTIvMzEvMjAxMgkAAAABMOTCmUw6HNcIHEzzjzoc1wgoQ0lRLlRTRTo5NTAyLklRX1BST1ZfQkFEX0RFQlRTX0NGLkZZMjAxMQEAAADuVg0AAwAAAAAA2Z1BUToc1whrxP2OOhzXCBpDSVEuVFNFQzo2NTA1LklRX0dQLkZZMjAwNwEAAAD7oIgAAgAAAAk4NzM5Ny4yODkBCAAAAAUAAAABMQEAAAAKMTM2NTE3MTI3MQMAAAADMTU2AgAAAAIxMAQAAAABMAcAAAAIOC84LzIwMTkIAAAACjEyLzMxLzIw</t>
  </si>
  <si>
    <t>MDcJAAAAATAPrwxPOhzXCNR2vI86HNcIKENJUS5OWVNFOk1QQy5JUV9GSVhFRF9BU1NFVF9UVVJOUy5GWTIwMDgBAAAAGlsNBwMAAAAAAO71iko6HNcIkQg2kDoc1wgeQ0lRLk5ZU0U6VkxPLklRX1BFTlNJT04uRlkyMDE3AQAAAH/BBAACAAAAAzc3NgEIAAAABQAAAAExAQAAAAoxOTQ3NzQ2MDQ3AwAAAAMxNjACAAAABDEyMTMEAAAAATAHAAAACDgvOC8yMDE5CAAAAAoxMi8zMS8yMDE3CQAAAAEwTVqiTToc1wh3L3CPOhzXCCNDSVEuVFNFOjk1MDEuSVFfVE9UQUxfRVFVSVRZLkZZMjAxNwEAAABDWA0AAgAAAAcyMzQ4Njc4AQgAAAAFAAAAATEBAAAACjE4NDg4Nzk1OTkDAAAAAjc5AgAAAAQxMjc1BAAAAAEwBwAAAAg4LzgvMjAxOQgAAAAJMy8zMS8yMDE3CQAAAAEwG1xRUjoc1wjyAtqOOhzXCB5DSVEuVFNFOjk1MDMuSVFfWl9TQ09SRS5GWTIwMTkBAAAA5lQNAAIAAAAIMC43NTg0MTcBCAAAAAUAAAABMQEAAAAKMTk2OTMwNDE3MgMAAAACNzkCAAAABjEwMDEyMwQAAAABMAcAAAAIOC84LzIwMTkIAAAACTMvMzEvMjAxOQkAAAABMOHpBks6HNcI6V0GkDoc1wgdQ0lRLlRTRTo5NTMzLklRX0NPTU1PTi5GWTIwMTIBAAAA/mUNAAIAAAAFMzMwNzIBCAAAAAUAAAABMQEAAAAKMTU1NDk1MDcwNwMAAAACNzkCAAAABDExMDMEAAAAATAHAAAACDgvOC8yMDE5CAAAAAkzLzMxLzIwMTIJAAAAATB+8URQOhzX</t>
  </si>
  <si>
    <t>CImpR486HNcIH0NJUS5UU0U6OTUzMS5JUV9BUl9UVVJOUy5GWTIwMTMBAAAAulsNAAIAAAAINy44NDE5NDgBCAAAAAUAAAABMQEAAAAKMTYyNTQ1NzUzMgMAAAACNzkCAAAABDQwMDEEAAAAATAHAAAACDgvOC8yMDE5CAAAAAkzLzMxLzIwMTMJAAAAATB2BIpLOhzXCAfNOpA6HNcIJUNJUS5UU0U6ODE3NC5JUV9HV19JTlRBTl9BTU9SVC5GWTIwMTEBAAAAQG4NAAIAAAADODQyAQgAAAAFAAAAATEBAAAACjE0NjQyNjc1NzYDAAAAAjc5AgAAAAIzMQQAAAABMAcAAAAIOC84LzIwMTkIAAAACTMvMzEvMjAxMQkAAAABMMSZYVU6HNcInsFPjjoc1wgnQ0lRLlRTRTo4MTc0LklRX0NIQU5HRV9JTlZFTlRPUlkuRlkyMDA4AQAAAEBuDQACAAAABC0yNDABCAAAAAUAAAABMQEAAAAKMTA2NTAyMTE1MwMAAAACNzkCAAAABDIwOTkEAAAAATAHAAAACDgvOC8yMDE5CAAAAAkzLzMxLzIwMDgJAAAAATAQOV9VOhzXCHzWQ446HNcIIENJUS5UU0U6OTUzMy5JUV9ESVZFU1RfQ0YuRlkyMDEyAQAAAP5lDQADAAAAAAB+8URQOhzXCGe+O486HNcIIkNJUS5UU0VDOjY1MDUuSVFfTkVUX0NIQU5HRS5GWTIwMTABAAAA+6CIAAIAAAAIODA5Ny45MTkBCAAAAAUAAAABMQEAAAAKMTU0MzQ5NTA5MAMAAAADMTU2AgAAAAQyMDkzBAAAAAEwBwAAAAg4LzgvMjAxOQgAAAAKMTIvMzEvMjAxMAkAAAABMPTuyU46HNcIoB1djzoc1wgo</t>
  </si>
  <si>
    <t>Q0lRLk5ZU0U6TVBDLklRX0ZJWEVEX0FTU0VUX1RVUk5TLkZZMjAxNgEAAAAaWw0HAgAAAAgyLjQ5NDMzNQEIAAAABQAAAAExAQAAAAoxOTQ3ODQyNTAxAwAAAAMxNjACAAAABDQwNjYEAAAAATAHAAAACDgvOC8yMDE5CAAAAAoxMi8zMS8yMDE2CQAAAAEw7vWKSjoc1whUo1KQOhzXCCRDSVEuVFNFOjk1MDEuSVFfU0FMRV9JTlRBTl9DRi5GWTIwMTYBAAAAQ1gNAAMAAAAAANv5TlI6HNcIzxTtjjoc1wgmQ0lRLkhMU0U6TkVTVEUuSVFfU0FMRV9JTlRBTl9DRi5GWTIwMTUBAAAAEhA6AQIAAAADLTEzAQgAAAAFAAAAATEBAAAACjE4MzEzMTI5ODcDAAAAAjUwAgAAAAQyMDI5BAAAAAEwBwAAAAg4LzgvMjAxOQgAAAAKMTIvMzEvMjAxNQkAAAABMCGfc0w6HNcI13mdjzoc1wgmQ0lRLlRTRTo5NTMxLklRX0xPQU5TX1JFQ0VJVl9MVC5GWTIwMTUBAAAAulsNAAIAAAAFMTYxNDkBCAAAAAUAAAABMQEAAAAKMTc0NTkxNjU0NAMAAAACNzkCAAAABDEwNTAEAAAAATAHAAAACDgvOC8yMDE5CAAAAAkzLzMxLzIwMTUJAAAAATApoFZUOhzXCP4LfY46HNcILkNJUS5UU0U6OTUzMS5JUV9UT1RBTF9MSUFCX1RPVEFMX0FTU0VUUy5GWTIwMTABAAAAulsNAAIAAAAHNTUuMTE2NgEIAAAABQAAAAExAQAAAAoxMzgyNzYzNDQ4AwAAAAI3OQIAAAAENDE4OAQAAAABMAcAAAAIOC84LzIwMTkIAAAACTMvMzEvMjAxMAkAAAAB</t>
  </si>
  <si>
    <t>MHYEiks6HNcI6V0GkDoc1wgqQ0lRLlRTRTo5NTMzLklRX1RPVEFMX0FTU0VUUy5GWTIwMTkuLi4uSlBZAQAAAP5lDQACAAAABjU1MDU5OQEIAAAABQAAAAExAQAAAAoxOTY5OTUwMDE0AwAAAAI3OQIAAAAEMTAwNwQAAAABMAcAAAAIOC84LzIwMTkIAAAACTMvMzEvMjAxOQkAAAABMCD/YEk6HNcIaRpJkDoc1wgfQ0lRLlRTRTo5NTAzLklRX0JWX1NIQVJFLkZZMjAwOQEAAADmVA0AAgAAAAsxODY4LjA4MTcxMgEIAAAABQAAAAExAQAAAAoxMzgyNjYxMDgwAwAAAAI3OQIAAAAENDAyMAQAAAABMAcAAAAIOC84LzIwMTkIAAAACTMvMzEvMjAwOQkAAAABMJ2aLVI6HNcIHOsEjzoc1wgmQ0lRLlRTRTo4MTc0LklRX0FTU0VUX1dSSVRFRE9XTi5GWTIwMTABAAAAQG4NAAIAAAAELTM5MgEIAAAABQAAAAExAQAAAAoxMzgxNjc3NTY5AwAAAAI3OQIAAAACMzIEAAAAATAHAAAACDgvOC8yMDE5CAAAAAkzLzMxLzIwMTAJAAAAATDEmWFVOhzXCJ7BT446HNcIK0NJUS5UU0U6OTUwMS5JUV9NSU5PUklUWV9JTlRFUkVTVF9DRi5GWTIwMDgBAAAAQ1gNAAMAAAAAAI18Y1M6HNcI+QW7jjoc1wgnQ0lRLlRTRTo5NTAyLklRX05FVF9JTlRFUkVTVF9FWFAuRlkyMDE2AQAAAO5WDQACAAAABi0zMTM5NAEIAAAABQAAAAExAQAAAAoxNzk4ODk1MDAxAwAAAAI3OQIAAAADMzY4BAAAAAEwBwAAAAg4LzgvMjAxOQgAAAAJMy8z</t>
  </si>
  <si>
    <t>MS8yMDE2CQAAAAEwQfTyUDoc1wiJqUePOhzXCB9DSVEuTllTRTpWTE8uSVFfVE9UQUxfQ0EuRlkyMDEzAQAAAH/BBAACAAAABTE5Mjc3AQgAAAAFAAAAATEBAAAACjE3Nzc5NDE5NTUDAAAAAzE2MAIAAAAEMTAwOAQAAAABMAcAAAAIOC84LzIwMTkIAAAACjEyLzMxLzIwMTMJAAAAATCroe5NOhzXCFFEZI86HNcIKkNJUS5OWVNFOlZMTy5JUV9UT1RBTF9BU1NFVFMuRlkyMDEwLi4uLkpQWQEAAAB/wQQAAgAAAAszMDUyMzc5LjgzNQEIAAAABQAAAAExAQAAAAoxNTg5Mzc4NjUzAwAAAAI3OQIAAAAEMTAwNwQAAAABMAcAAAAIOC84LzIwMTkIAAAACjEyLzMxLzIwMTAJAAAAATAg/2BJOhzXCFSjUpA6HNcIKENJUS5OWVNFOlZMTy5JUV9NQVJLRVRDQVAuMjAxOS8wMy8zMS5KUFkBAAAAf8EEAAIAAAAOMzkyNTU3MC43MzkzOTMBBgAAAAUAAAABMQEAAAAKMTk0Nzc0NzYxOAMAAAACNzkCAAAABjEwMDA1NAQAAAABMAcAAAAJMy8zMS8yMDE5uj0cbDoc1wg52tSWOhzXCCpDSVEuVFNFOjk1MzIuSVFfVE9UQUxfQVNTRVRTLkZZMjAwOS4uLi5KUFkBAAAAyFsNAAIAAAAHMTQ1MjQ1NwEIAAAABQAAAAExAQAAAAoxMzg2NjAwNDc1AwAAAAI3OQIAAAAEMTAwNwQAAAABMAcAAAAIOC84LzIwMTkIAAAACTMvMzEvMjAwOQkAAAABMCD/YEk6HNcIe45ekDoc1wgmQ0lRLkhMU0U6TkVTVEUuSVFfSU1QQUlSTUVOVF9H</t>
  </si>
  <si>
    <t>Vy5GWTIwMTYBAAAAEhA6AQMAAAAAACGfc0w6HNcITD6ijzoc1wgbQ0lRLk5ZU0U6VkxPLklRX0dQUEUuRlkyMDE4AQAAAH/BBAACAAAABTQyNDczAQgAAAAFAAAAATEBAAAACjE5NDc3NDYwNDMDAAAAAzE2MAIAAAAEMTE2OQQAAAABMAcAAAAIOC84LzIwMTkIAAAACjEyLzMxLzIwMTgJAAAAATBNWqJNOhzXCBbiYY86HNcII0NJUS5UU0U6OTUzMy5JUV9UT1RBTF9SRUNFSVYuRlkyMDE3AQAAAP5lDQACAAAABTU0MTIzAQgAAAAFAAAAATEBAAAACjE4NDg2NzMyMTIDAAAAAjc5AgAAAAQxMDAxBAAAAAEwBwAAAAg4LzgvMjAxOQgAAAAJMy8zMS8yMDE3CQAAAAEwC6cXUDoc1whaSiaPOhzXCBlDSVEuVFNFOjk1MzEuSVFfRE8uRlkyMDE0AQAAALpbDQADAAAAAADpPVRUOhzXCAQPXo46HNcIGkNJUS5UU0VDOjY1MDUuSVFfQUUuRlkyMDE3AQAAAPugiAADAAAAAACgWzxPOhzXCHQyUY86HNcIG0NJUS5UU0U6OTUwMi5JUV9HUFBFLkZZMjAxNQEAAADuVg0AAgAAAAgxMzcwMDYwMgEIAAAABQAAAAExAQAAAAoxNzU4MjM3MTY5AwAAAAI3OQIAAAAEMTE2OQQAAAABMAcAAAAIOC84LzIwMTkIAAAACTMvMzEvMjAxNQkAAAABMEH08lA6HNcIkq8Jjzoc1wgnQ0lRLlRTRTo4MTc0LklRX0NGT19DVVJSRU5UX0xJQUIuRlkyMDE5AQAAAEBuDQACAAAABDAuMzYBCAAAAAUAAAABMQEAAAAKMTk2OTk0OTk1NAMAAAAC</t>
  </si>
  <si>
    <t>NzkCAAAABDQxODUEAAAAATAHAAAACDgvOC8yMDE5CAAAAAkzLzMxLzIwMTkJAAAAATDsyI5LOhzXCGsl7I86HNcIJENJUS5UU0U6ODE3NC5JUV9QRVJJT0REQVRFX0lTLkZZMjAxOQEAAABAbg0ABQAAAAoyMDE5LzAzLzMxABA5X1U6HNcIDn2xjjoc1wgrQ0lRLk5ZU0U6VkxPLklRX1JFVFVSTl9DT01NT05fRVFVSVRZLkZZMjAxNwEAAAB/wQQAAgAAAAcxOS4yODM1AQgAAAAFAAAAATEBAAAACjE5NDc3NDYwNDcDAAAAAzE2MAIAAAAFMzMzMjAEAAAAATAHAAAACDgvOC8yMDE5CAAAAAoxMi8zMS8yMDE3CQAAAAEw7vWKSjoc1wgWwAiQOhzXCCpDSVEuTllTRTpNUEMuSVFfVE9UQUxfQ09NTU9OX0VRVUlUWS5GWTIwMTgBAAAAGlsNBwIAAAAFMzUxNzUBCAAAAAUAAAABMQEAAAAKMTk0Nzg0MjUwNgMAAAADMTYwAgAAAAQxMDA2BAAAAAEwBwAAAAg4LzgvMjAxOQgAAAAKMTIvMzEvMjAxOAkAAAABMEB++0w6HNcIwgKnjzoc1wgpQ0lRLlRTRTo5NTAzLklRX0RFQlRfRVFVSVZfTkVUX1BCTy5GWTIwMDkBAAAA5lQNAAIAAAAGMzI5MTIxAQgAAAAFAAAAATEBAAAACjEzODI2NjEwODADAAAAAjc5AgAAAAUyMTY3OQQAAAABMAcAAAAIOC84LzIwMTkIAAAACTMvMzEvMjAwOQkAAAABMJ2aLVI6HNcICnfvjjoc1wggQ0lRLk5ZU0U6TVBDLklRX1JEX0VYUF9GTi5GWTIwMTUBAAAAGlsNBwMAAAAAADEc+Uw6HNcI</t>
  </si>
  <si>
    <t>SjvBjzoc1wgoQ0lRLlRTRTo5NTMxLklRX01JTk9SSVRZX0lOVEVSRVNULkZZMjAxMAEAAAC6Ww0AAgAAAAUxMjQwNAEIAAAABQAAAAExAQAAAAoxMzgyNzYzNDQ4AwAAAAI3OQIAAAAEMTA1MgQAAAABMAcAAAAIOC84LzIwMTkIAAAACTMvMzEvMjAxMAkAAAABMM6blFQ6HNcIikpZjjoc1wgcQ0lRLlRTRTo4MTc0LklRX0NBUEVYLkZZMjAwOQEAAABAbg0AAgAAAAUtODc3OQEIAAAABQAAAAExAQAAAAoxMzgxNjc3NDQ1AwAAAAI3OQIAAAAEMjAyMQQAAAABMAcAAAAIOC84LzIwMTkIAAAACTMvMzEvMjAwOQkAAAABMMSZYVU6HNcIxWdXkDoc1wgvQ0lRLk5ZU0U6VkxPLklRX0lNUFVUX09QRVJfTEVBU0VfSU5UX0VYUC5GWTIwMDgBAAAAf8EEAAIAAAAKMjc5LjMwOTE5MgEIAAAABQAAAAExAQAAAAoxNDMzNDU0MDEyAwAAAAMxNjACAAAABTIxNjcyBAAAAAEwBwAAAAg4LzgvMjAxOQgAAAAKMTIvMzEvMjAwOAkAAAABMKuh7k06HNcIBGiKjzoc1wguQ0lRLlRTRTo5NTAxLklRX1RPVEFMX0xJQUJfVE9UQUxfQVNTRVRTLkZZMjAxNwEAAABDWA0AAgAAAAc4MC44NzAyAQgAAAAFAAAAATEBAAAACjE4NDg4Nzk1OTkDAAAAAjc5AgAAAAQ0MTg4BAAAAAEwBwAAAAg4LzgvMjAxOQgAAAAJMy8zMS8yMDE3CQAAAAEw4ekGSzoc1wjwYOePOhzXCB9DSVEuVFNFOjk1MzMuSVFfVE9UQUxfQ0wuRlkyMDA4AQAAAP5l</t>
  </si>
  <si>
    <t>DQACAAAABjEyODUzNgEIAAAABQAAAAExAQAAAAoxMDYyNzQ4NDI1AwAAAAI3OQIAAAAEMTAwOQQAAAABMAcAAAAIOC84LzIwMTkIAAAACTMvMzEvMjAwOAkAAAABMHxW9VA6HNcI34Uhjzoc1wgeQ0lRLk5ZU0U6VkxPLklRX1NUX0RFQlQuRlkyMDE0AQAAAH/BBAADAAAAAABNWqJNOhzXCGO4eY86HNcIIkNJUS5UU0U6ODE3NC5JUV9BRFZFUlRJU0lORy5GWTIwMTcBAAAAQG4NAAMAAAAAABMLyVQ6HNcInsFPjjoc1wglQ0lRLlRTRTo5NTAxLklRX09USEVSX0NBX1NVUFBMLkZZMjAxNwEAAABDWA0AAgAAAAYzODYwMzkBCAAAAAUAAAABMQEAAAAKMTg0ODg3OTU5OQMAAAACNzkCAAAABDEwNTUEAAAAATAHAAAACDgvOC8yMDE5CAAAAAkzLzMxLzIwMTcJAAAAATAbXFFSOhzXCDJl3I46HNcIHkNJUS5OWVNFOk1QQy5JUV9XSVBfSU5WLkZZMjAxMwEAAAAaWw0HAwAAAAAAKmy1TToc1wiHoKSPOhzXCCBDSVEuTllTRTpWTE8uSVFfQ0FTSF9PUEVSLkZZMjAxNQEAAAB/wQQAAgAAAAQ1NjExAQgAAAAFAAAAATEBAAAACjE4NzY3MzQ4MDUDAAAAAzE2MAIAAAAEMjAwNgQAAAABMAcAAAAIOC84LzIwMTkIAAAACjEyLzMxLzIwMTUJAAAAATBNWqJNOhzXCGO4eY86HNcIKkNJUS5UU0U6OTUwMy5JUV9JTkNfVEFYX1BBWV9DVVJSRU5ULkZZMjAxOAEAAADmVA0AAgAAAAU5MjIxNAEIAAAABQAAAAExAQAAAAoxODk1</t>
  </si>
  <si>
    <t>MDAyMzAyAwAAAAI3OQIAAAAEMTA5NAQAAAABMAcAAAAIOC84LzIwMTkIAAAACTMvMzEvMjAxOAkAAAABMF7K11E6HNcIR9zSjjoc1wgaQ0lRLlRTRUM6NjUwNS5JUV9OSS5GWTIwMTUBAAAA+6CIAAIAAAAJNDczMDEuOTIyAQgAAAAFAAAAATEBAAAACjE4MzI3OTI2NjEDAAAAAzE1NgIAAAACMTUEAAAAATAHAAAACDgvOC8yMDE5CAAAAAoxMi8zMS8yMDE1CQAAAAEwoFs8Tzoc1wgP2b6POhzXCCdDSVEuTllTRTpWTE8uSVFfQ0hBTkdFX0lOVkVOVE9SWS5GWTIwMTcBAAAAf8EEAAIAAAAELTUxNgEIAAAABQAAAAExAQAAAAoxOTQ3NzQ2MDQ3AwAAAAMxNjACAAAABDIwOTkEAAAAATAHAAAACDgvOC8yMDE5CAAAAAoxMi8zMS8yMDE3CQAAAAEwTVqiTToc1wjGCGmPOhzXCCVDSVEuVFNFOjgxNzQuSVFfTFRfREVCVF9SRVBBSUQuRlkyMDE4AQAAAEBuDQACAAAABi0xMzQ1MQEIAAAABQAAAAExAQAAAAoxODk1MDAyNTA2AwAAAAI3OQIAAAAEMjAzNgQAAAABMAcAAAAIOC84LzIwMTkIAAAACTMvMzEvMjAxOAkAAAABMBMLyVQ6HNcI7pSGjjoc1wgoQ0lRLlRTRTo4MTc0LklRX1RPVEFMX0RFQlRfRUJJVERBLkZZMjAwOAEAAABAbg0AAgAAAAg1LjEyNjQ5NQEIAAAABQAAAAExAQAAAAoxMDY1MDIxMTUzAwAAAAI3OQIAAAAENDE5MgQAAAABMAcAAAAIOC84LzIwMTkIAAAACTMvMzEvMjAwOAkAAAABMOzIjks6</t>
  </si>
  <si>
    <t>HNcI8GDnjzoc1wgjQ0lRLlRTRTo5NTMyLklRX0dST1NTX01BUkdJTi5GWTIwMTEBAAAAyFsNAAIAAAAHMzYuODA5NgEIAAAABQAAAAExAQAAAAoxNDYyNzEyNTk3AwAAAAI3OQIAAAAENDA3NAQAAAABMAcAAAAIOC84LzIwMTkIAAAACTMvMzEvMjAxMQkAAAABMLFmjEs6HNcIt28ZkDoc1wgfQ0lRLk5ZU0U6TVBDLklRX1RPVEFMX0NBLkZZMjAxMQEAAAAaWw0HAgAAAAUxMjAwMQEIAAAABQAAAAExAQAAAAoxNjYwODg4NzY2AwAAAAMxNjACAAAABDEwMDgEAAAAATAHAAAACDgvOC8yMDE5CAAAAAoxMi8zMS8yMDExCQAAAAEw6gmzTToc1wjEBYiPOhzXCChDSVEuVFNFOjk1MzMuSVFfVE9UQUxfRElWX1BBSURfQ0YuRlkyMDEzAQAAAP5lDQACAAAABS00OTE1AQgAAAAFAAAAATEBAAAACjE2MjU0NTc2MDgDAAAAAjc5AgAAAAQyMDIyBAAAAAEwBwAAAAg4LzgvMjAxOQgAAAAJMy8zMS8yMDEzCQAAAAEwfvFEUDoc1wgBa2uPOhzXCCpDSVEuVFNFOjk1MzMuSVFfVE9UQUxfRVFVSVRZLkZZMjAxOC4uLi5KUFkBAAAA/mUNAAIAAAAGMzI2Mjc5AQgAAAAFAAAAATEBAAAACjE4OTQ4MzI0MzEDAAAAAjc5AgAAAAQxMjc1BAAAAAEwBwAAAAg4LzgvMjAxOQgAAAAJMy8zMS8yMDE4CQAAAAEwIP9gSToc1wi480GQOhzXCCBDSVEuVFNFOjk1MzEuSVFfSU5WRU5UT1JZLkZZMjAxMwEAAAC6Ww0AAgAAAAU4MjI3MQEI</t>
  </si>
  <si>
    <t>AAAABQAAAAExAQAAAAoxNjI1NDU3NTMyAwAAAAI3OQIAAAAEMTA0MwQAAAABMAcAAAAIOC84LzIwMTkIAAAACTMvMzEvMjAxMwkAAAABMM6blFQ6HNcIOG5/jjoc1wgoQ0lRLlRTRTo5NTMyLklRX1RPVEFMX0RFQlRfRUJJVERBLkZZMjAxNAEAAADIWw0AAgAAAAgzLjAyNzAxNAEIAAAABQAAAAExAQAAAAoxNjg2NjM4MDMzAwAAAAI3OQIAAAAENDE5MgQAAAABMAcAAAAIOC84LzIwMTkIAAAACTMvMzEvMjAxNAkAAAABMLFmjEs6HNcIFsAIkDoc1wglQ0lRLlRTRTo5NTMxLklRX0dBSU5fQVNTRVRTX0NGLkZZMjAxMQEAAAC6Ww0AAgAAAAYtMzU3NjcBCAAAAAUAAAABMQEAAAAKMTQ2MjcxMjMxNAMAAAACNzkCAAAABDIwMjYEAAAAATAHAAAACDgvOC8yMDE5CAAAAAkzLzMxLzIwMTEJAAAAATDOm5RUOhzXCAQPXo46HNcIIENJUS5UU0U6OTUwMi5JUV9MVF9JTlZFU1QuRlkyMDE3AQAAAO5WDQACAAAABjYwODI0OQEIAAAABQAAAAExAQAAAAoxODQ4ODc5Njc4AwAAAAI3OQIAAAAEMTA1NAQAAAABMAcAAAAIOC84LzIwMTkIAAAACTMvMzEvMjAxNwkAAAABMEH08lA6HNcICHQOjzoc1wgkQ0lRLlRTRTo5NTMyLklRX1BFUklPRERBVEVfSVMuRlkyMDE0AQAAAMhbDQAFAAAACjIwMTQvMDMvMzEAutijUzoc1wiqLMKOOhzXCCZDSVEuVFNFOjk1MzMuSVFfTkVUX0RFQlRfSVNTVUVELkZZMjAxOAEAAAD+ZQ0A</t>
  </si>
  <si>
    <t>AgAAAAUtMzg1NwEIAAAABQAAAAExAQAAAAoxODk0ODMyNDMxAwAAAAI3OQIAAAAEMjAwMwQAAAABMAcAAAAIOC84LzIwMTkIAAAACTMvMzEvMjAxOAkAAAABMAunF1A6HNcIup32jjoc1wgpQ0lRLlRTRTo5NTMyLklRX0lOVkVTVF9TRUNVUklUWV9DRi5GWTIwMTEBAAAAyFsNAAIAAAADMTgwAQgAAAAFAAAAATEBAAAACjE0NjI3MTI1OTcDAAAAAjc5AgAAAAQyMDI3BAAAAAEwBwAAAAg4LzgvMjAxOQgAAAAJMy8zMS8yMDExCQAAAAEwutijUzoc1wicvm6OOhzXCCNDSVEuVFNFOjk1MzIuSVFfUEVfRVhDTC4uMjAwNC8wMy8zMQEAAADIWw0AAgAAAAkxOC43NzUyNjMBBwAAAAUAAAABMQEAAAAJMTc0OTU2Njc5AwAAAAEwAgAAAAYxMDAwMjcEAAAAATAHAAAACTMvMzEvMjAwNAgAAAAJMy8zMS8yMDA0uj0cbDoc1whgFIeQOhzXCCVDSVEuVFNFOjgxNzQuSVFfTFRfREVCVF9JU1NVRUQuRlkyMDE5AQAAAEBuDQACAAAABDk1MDABCAAAAAUAAAABMQEAAAAKMTk2OTk0OTk1NAMAAAACNzkCAAAABDIwMzQEAAAAATAHAAAACDgvOC8yMDE5CAAAAAkzLzMxLzIwMTkJAAAAATATC8lUOhzXCEroVo46HNcII0NJUS5ITFNFOk5FU1RFLklRX0VBUk5JTkdfQ08uRlkyMDE0AQAAABIQOgECAAAAAjYwAQgAAAAFAAAAATEBAAAACjE3Nzk2MDY3NjQDAAAAAjUwAgAAAAE3BAAAAAEwBwAAAAg4LzgvMjAxOQgAAAAKMTIv</t>
  </si>
  <si>
    <t>MzEvMjAxNAkAAAABMOTCmUw6HNcIwgKnjzoc1wgbQ0lRLlRTRTo5NTAyLklRX0xBTkQuRlkyMDE1AQAAAO5WDQADAAAAAABB9PJQOhzXCHg4E486HNcII0NJUS5UU0U6OTUwMS5JUV9CRVRBXzFZUi4yMDA4LzAzLzMxAQAAAENYDQACAAAAETAuNDIwNzg0NDk0MjgzNjUyAESp9Go6HNcIoXlqkDoc1wgjQ0lRLlRTRTo5NTAyLklRX09USEVSX0VRVUlUWS5GWTIwMTcBAAAA7lYNAAIAAAAFNDgxMDEBCAAAAAUAAAABMQEAAAAKMTg0ODg3OTY3OAMAAAACNzkCAAAABDEwMjgEAAAAATAHAAAACDgvOC8yMDE5CAAAAAkzLzMxLzIwMTcJAAAAATBB9PJQOhzXCDBi+446HNcIJ0NJUS5UU0U6OTUzMS5JUV9EQVlTX1BBWUFCTEVfT1VULkZZMjAwOAEAAAC6Ww0AAgAAAAkyOS44MTE3OTgBCAAAAAUAAAABMQEAAAAKMTA1ODkxNDk3NwMAAAACNzkCAAAABDQxODMEAAAAATAHAAAACDgvOC8yMDE5CAAAAAkzLzMxLzIwMDgJAAAAATB2BIpLOhzXCIia4o86HNcIKUNJUS5UU0U6OTUzMi5JUV9BU1NFVF9XUklURURPV05fQ0YuRlkyMDE1AQAAAMhbDQADAAAAAAAARElTOhzXCIRBto46HNcIIUNJUS5UU0U6OTUzMy5JUV9UT1RBTF9ERUJULkZZMjAxOQEAAAD+ZQ0AAgAAAAYxMjYwNjMBCAAAAAUAAAABMQEAAAAKMTk2OTk1MDAxNAMAAAACNzkCAAAABDQxNzMEAAAAATAHAAAACDgvOC8yMDE5CAAAAAkzLzMxLzIwMTkJ</t>
  </si>
  <si>
    <t>AAAAATALpxdQOhzXCBroI486HNcIL0NJUS5UU0U6OTUzMi5JUV9JTVBVVF9PUEVSX0xFQVNFX0lOVF9FWFAuRlkyMDEyAQAAAMhbDQADAAAAAAC62KNTOhzXCGFcbI46HNcIJENJUS5UU0U6OTUzMS5JUV9DVVJSRU5DWV9HQUlOLkZZMjAxNgEAAAC6Ww0AAgAAAAQxNzMzAQgAAAAFAAAAATEBAAAACjE3OTg4OTUwMTYDAAAAAjc5AgAAAAIzOAQAAAABMAcAAAAIOC84LzIwMTkIAAAACTMvMzEvMjAxNgkAAAABMCmgVlQ6HNcImbLqjjoc1wgmQ0lRLlRTRTo5NTAyLklRX1NBTEVTX01BUktFVElORy5GWTIwMTEBAAAA7lYNAAMAAAAAANmdQVE6HNcI4YgCjzoc1wgxQ0lRLk5ZU0U6VkxPLklRX0NIQU5HRV9ORVRfV09SS0lOR19DQVBJVEFMLkZZMjAxNAEAAAB/wQQAAgAAAAQxMzg2AQgAAAAFAAAAATEBAAAACjE4MjkxMzQyNzQDAAAAAzE2MAIAAAAENDQyMQQAAAABMAcAAAAIOC84LzIwMTkIAAAACjEyLzMxLzIwMTQJAAAAATBNWqJNOhzXCGO4eY86HNcIHUNJUS5UU0U6ODE3NC5JUV9SRF9FWFAuRlkyMDEzAQAAAEBuDQADAAAAAADEmWFVOhzXCH3QgY46HNcII0NJUS5UU0U6OTUzMy5JUV9UT1RBTF9FUVVJVFkuRlkyMDExAQAAAP5lDQACAAAABjIyMTUwMAEIAAAABQAAAAExAQAAAAoxNDYxNjgwMDk3AwAAAAI3OQIAAAAEMTI3NQQAAAABMAcAAAAIOC84LzIwMTkIAAAACTMvMzEvMjAxMQkAAAABMEyP</t>
  </si>
  <si>
    <t>QlA6HNcIQtYQjzoc1wgoQ0lRLlRTRTo5NTAzLklRX0dXX0lOVEFOX0FNT1JUX0NGLkZZMjAxNAEAAADmVA0AAwAAAAAAXsrXUToc1wjRF86OOhzXCBlDSVEuVFNFOjk1MzIuSVFfRE8uRlkyMDA4AQAAAMhbDQADAAAAAAApoFZUOhzXCLyg1446HNcIH0NJUS5UU0U6OTUzMy5JUV9ORVRfREVCVC5GWTIwMTkBAAAA/mUNAAIAAAAGMTA2NzI1AQgAAAAFAAAAATEBAAAACjE5Njk5NTAwMTQDAAAAAjc5AgAAAAQ0MzY0BAAAAAEwBwAAAAg4LzgvMjAxOQgAAAAJMy8zMS8yMDE5CQAAAAEwC6cXUDoc1whaSiaPOhzXCBpDSVEuVFNFQzo2NTA1LklRX0FFLkZZMjAwOAEAAAD7oIgAAgAAAAg2NDQyLjExMgEIAAAABQAAAAExAQAAAAoxMzg5NTc2NzY0AwAAAAMxNTYCAAAABDEwMTYEAAAAATAHAAAACDgvOC8yMDE5CAAAAAoxMi8zMS8yMDA4CQAAAAEwuYzHTjoc1wgDbkyPOhzXCCtDSVEuTllTRTpQU1guSVFfUkVUVVJOX0NPTU1PTl9FUVVJVFkuRlkyMDE3AQAAACSqoAECAAAABzIxLjQ4NDkBCAAAAAUAAAABMQEAAAAKMTk0NjY2NTM5MQMAAAADMTYwAgAAAAUzMzMyMAQAAAABMAcAAAAIOC84LzIwMTkIAAAACjEyLzMxLzIwMTcJAAAAATAyzKJKOhzXCLdvGZA6HNcIHENJUS5OWVNFOlBTWC5JUV9FQklUQS5GWTIwMTIBAAAAJKqgAQIAAAAENDYwNQEIAAAABQAAAAExAQAAAAoxNzIwMDY0NTg1AwAAAAMxNjAC</t>
  </si>
  <si>
    <t>AAAABjEwMDY4OQQAAAABMAcAAAAIOC84LzIwMTkIAAAACjEyLzMxLzIwMTIJAAAAATBhdr9POhzXCKAdXY86HNcIIUNJUS5OWVNFOlBTWC5JUV9ORVRfQ0hBTkdFLkZZMjAxMwEAAAAkqqABAgAAAAQxOTI2AQgAAAAFAAAAATEBAAAACjE3NzcxNjg0ODADAAAAAzE2MAIAAAAEMjA5MwQAAAABMAcAAAAIOC84LzIwMTkIAAAACjEyLzMxLzIwMTMJAAAAATATSwpPOhzXCFNHRY86HNcIK0NJUS5OWVNFOlZMTy5JUV9SRVRVUk5fQ09NTU9OX0VRVUlUWS5GWTIwMDgBAAAAf8EEAAIAAAAHLTYuNzY4OAEIAAAABQAAAAExAQAAAAoxNDMzNDU0MDEyAwAAAAMxNjACAAAABTMzMzIwBAAAAAEwBwAAAAg4LzgvMjAxOQgAAAAKMTIvMzEvMjAwOAkAAAABMKCTiEo6HNcIB806kDoc1wgdQ0lRLk5ZU0U6VkxPLklRX0NPTU1PTi5GWTIwMTgBAAAAf8EEAAIAAAABNwEIAAAABQAAAAExAQAAAAoxOTQ3NzQ2MDQzAwAAAAMxNjACAAAABDExMDMEAAAAATAHAAAACDgvOC8yMDE5CAAAAAoxMi8zMS8yMDE4CQAAAAEwTVqiTToc1wiwjpGPOhzXCCVDSVEuVFNFOjk1MzMuSVFfR1dfSU5UQU5fQU1PUlQuRlkyMDExAQAAAP5lDQADAAAAAABMj0JQOhzXCFNHRY86HNcIJENJUS5UU0U6OTUzMi5JUV9PVEhFUl9MSUFCX0xULkZZMjAxMgEAAADIWw0AAgAAAAUzMzE0MQEIAAAABQAAAAExAQAAAAoxNTU2MjAwNjA4AwAAAAI3OQIA</t>
  </si>
  <si>
    <t>AAAEMTA2MgQAAAABMAcAAAAIOC84LzIwMTkIAAAACTMvMzEvMjAxMgkAAAABMLrYo1M6HNcIEICSjjoc1wgqQ0lRLlRTRTo5NTAzLklRX0lOVEVSRVNUX0lOVkVTVF9JTkMuRlkyMDE4AQAAAOZUDQACAAAABTEwOTI2AQgAAAAFAAAAATEBAAAACjE4OTUwMDIzMDIDAAAAAjc5AgAAAAI2NQQAAAABMAcAAAAIOC84LzIwMTkIAAAACTMvMzEvMjAxOAkAAAABMF7K11E6HNcI4I7Ejjoc1wgnQ0lRLlRTRTo5NTMyLklRX0NBU0hfT1BFUi5GWTIwMTYuLi4uSlBZAQAAAMhbDQACAAAABjI4MTgxOQEIAAAABQAAAAExAQAAAAoxNzk5MjQzMzczAwAAAAI3OQIAAAAEMjAwNgQAAAABMAcAAAAIOC84LzIwMTkIAAAACTMvMzEvMjAxNgkAAAABMCD/YEk6HNcIxWdXkDoc1wgtQ0lRLlRTRTo4MTc0LklRX0NBU0hfQ09OVkVSU0lPTi5GWTIwMDkuLi4uSlBZAQAAAEBuDQACAAAACS0yLjQyNzYxNQEIAAAABQAAAAExAQAAAAoxMzgxNjc3NDQ1AwAAAAI3OQIAAAAENDE4NAQAAAABMAcAAAAIOC84LzIwMTkIAAAACTMvMzEvMjAwOQkAAAABMCD/YEk6HNcIaRpJkDoc1wgzQ0lRLlRTRTo5NTMzLklRX0NIQU5HRV9PVEhFUl9ORVRfT1BFUl9BU1NFVFMuRlkyMDE1AQAAAP5lDQACAAAABTExNTMyAQgAAAAFAAAAATEBAAAACjE3NDQ5NDYzNTQDAAAAAjc5AgAAAAQyMDQ1BAAAAAEwBwAAAAg4LzgvMjAxOQgAAAAJMy8zMS8y</t>
  </si>
  <si>
    <t>MDE1CQAAAAEw1UQVUDoc1whnvjuPOhzXCCNDSVEuVFNFOjk1MzEuSVFfVE9UQUxfQVNTRVRTLkZZMjAxMAEAAAC6Ww0AAgAAAAcxODQwOTcyAQgAAAAFAAAAATEBAAAACjEzODI3NjM0NDgDAAAAAjc5AgAAAAQxMDA3BAAAAAEwBwAAAAg4LzgvMjAxOQgAAAAJMy8zMS8yMDEwCQAAAAEwzpuUVDoc1wgUhlSOOhzXCChDSVEuVFNFOjk1MzMuSVFfVE9UQUxfREVCVF9SRVBBSUQuRlkyMDExAQAAAP5lDQACAAAABi0xOTc1OAEIAAAABQAAAAExAQAAAAoxNDYxNjgwMDk3AwAAAAI3OQIAAAAEMjE2NgQAAAABMAcAAAAIOC84LzIwMTkIAAAACTMvMzEvMjAxMQkAAAABMEyPQlA6HNcIV00Hjzoc1wgrQ0lRLlRTRTo4MTc0LklRX01JTk9SSVRZX0lOVEVSRVNUX0lTLkZZMjAxNAEAAABAbg0AAgAAAAQtODM0AQgAAAAFAAAAATEBAAAACjE2ODczNDMwNzgDAAAAAjc5AgAAAAI4MwQAAAABMAcAAAAIOC84LzIwMTkIAAAACTMvMzEvMjAxNAkAAAABMN2oxlQ6HNcIb8q/jjoc1wgnQ0lRLlRTRTo5NTMyLklRX0NBU0hfT1BFUi5GWTIwMTUuLi4uSlBZAQAAAMhbDQACAAAABjE1NjkwOAEIAAAABQAAAAExAQAAAAoxNzQ1OTE2Njg4AwAAAAI3OQIAAAAEMjAwNgQAAAABMAcAAAAIOC84LzIwMTkIAAAACTMvMzEvMjAxNQkAAAABMCD/YEk6HNcIVKNSkDoc1wglQ0lRLlRTRTo4MTc0LklRX1BSRUZfRElWX09USEVSLkZZ</t>
  </si>
  <si>
    <t>MjAxNwEAAABAbg0AAwAAAAAAEwvJVDoc1wiyOEaOOhzXCCVDSVEuVFNFOjk1MDIuSVFfR1dfSU5UQU5fQU1PUlQuRlkyMDA4AQAAAO5WDQADAAAAAABeytdROhzXCBjlQo86HNcIKENJUS5OWVNFOlBTWC5JUV9UT1RBTF9ERUJUX0VRVUlUWS5GWTIwMTYBAAAAJKqgAQIAAAAHNDIuNzMxMgEIAAAABQAAAAExAQAAAAoxOTQ2NjY1NDY1AwAAAAMxNjACAAAABDQwMzQEAAAAATAHAAAACDgvOC8yMDE5CAAAAAoxMi8zMS8yMDE2CQAAAAEwMsyiSjoc1wg7LFyQOhzXCClDSVEuVFNFOjk1MDIuSVFfQ09NTU9OX1BSRUZfRElWX0NGLkZZMjAxMgEAAADuVg0AAgAAAAYtNDUzNjkBCAAAAAUAAAABMQEAAAAKMTU1NjIwMDQ4NAMAAAACNzkCAAAABDIwNzIEAAAAATAHAAAACDgvOC8yMDE5CAAAAAkzLzMxLzIwMTIJAAAAATAPAERROhzXCFtTyY46HNcIHkNJUS5ITFNFOk5FU1RFLklRX0NBUEVYLkZZMjAwOAEAAAASEDoBAgAAAAQtNDgxAQgAAAAFAAAAATEBAAAACjEzNDIyMTU3NTIDAAAAAjUwAgAAAAQyMDIxBAAAAAEwBwAAAAg4LzgvMjAxOQgAAAAKMTIvMzEvMjAwOAkAAAABMENil0w6HNcISjvBjzoc1wgeQ0lRLlRTRTo5NTMxLklRX1JBV19JTlYuRlkyMDEzAQAAALpbDQACAAAABTY3MTc5AQgAAAAFAAAAATEBAAAACjE2MjU0NTc1MzIDAAAAAjc5AgAAAAQzMTcxBAAAAAEwBwAAAAg4LzgvMjAxOQgAAAAJ</t>
  </si>
  <si>
    <t>My8zMS8yMDEzCQAAAAEwzpuUVDoc1whfWYuOOhzXCCJDSVEuVFNFOjk1MDEuSVFfRUJJVF9NQVJHSU4uRlkyMDEwAQAAAENYDQACAAAABjUuNjcwNAEIAAAABQAAAAExAQAAAAoxNDA1NjA5NjA5AwAAAAI3OQIAAAAENDA1MwQAAAABMAcAAAAIOC84LzIwMTkIAAAACTMvMzEvMjAxMAkAAAABMLFmjEs6HNcIgQ0XkDoc1wggQ0lRLlRTRTo5NTAxLklRX0NIQU5HRV9BUC5GWTIwMTYBAAAAQ1gNAAIAAAAGLTYxMDAwAQgAAAAFAAAAATEBAAAACjE3OTg4OTQ4NzgDAAAAAjc5AgAAAAQyMDE3BAAAAAEwBwAAAAg4LzgvMjAxOQgAAAAJMy8zMS8yMDE2CQAAAAEw2/lOUjoc1wgACZyOOhzXCC5DSVEuVFNFOjk1MzEuSVFfVE9UQUxfREVCVF9FQklUREFfQ0FQRVguRlkyMDE5AQAAALpbDQACAAAACDkuMTIyMzQ1AQgAAAAFAAAAATEBAAAACjE5NzAwNTE0NjkDAAAAAjc5AgAAAAUyMzMxMwQAAAABMAcAAAAIOC84LzIwMTkIAAAACTMvMzEvMjAxOQkAAAABMLFmjEs6HNcIViILkDoc1wgkQ0lRLlRTRTo5NTMzLklRX0lOQ19FUVVJVFlfQ0YuRlkyMDA5AQAAAP5lDQADAAAAAABMj0JQOhzXCPX/+I46HNcIJkNJUS5UU0VDOjY1MDUuSVFfQkFTSUNfRVBTX0lOQ0wuRlkyMDA3AQAAAPugiAACAAAACDcuMzA3NDgzAQgAAAAFAAAAATEBAAAACjEzNjUxNzEyNzEDAAAAAzE1NgIAAAABOQQAAAABMAcAAAAIOC84LzIw</t>
  </si>
  <si>
    <t>MTkIAAAACjEyLzMxLzIwMDcJAAAAATAPrwxPOhzXCJkafI86HNcIKkNJUS5UU0U6OTUwMS5JUV9UT1RBTF9FUVVJVFkuRlkyMDExLi4uLkpQWQEAAABDWA0AAgAAAAcxNjAyNDc4AQgAAAAFAAAAATEBAAAACjE0NjE2ODAxNzYDAAAAAjc5AgAAAAQxMjc1BAAAAAEwBwAAAAg4LzgvMjAxOQgAAAAJMy8zMS8yMDExCQAAAAEwIP9gSToc1wi480GQOhzXCCVDSVEuTllTRTpQU1guSVFfRElMVVRfRVBTX0lOQ0wuRlkyMDE0AQAAACSqoAECAAAABjguMzMyNAEIAAAABQAAAAExAQAAAAoxODI4MTY4MDEzAwAAAAMxNjACAAAAATgEAAAAATAHAAAACDgvOC8yMDE5CAAAAAoxMi8zMS8yMDE0CQAAAAEwE0sKTzoc1wi0lFOPOhzXCBlDSVEuVFNFOjk1MzMuSVFfR1cuRlkyMDE3AQAAAP5lDQADAAAAAAALpxdQOhzXCFdNB486HNcIHkNJUS5UU0U6OTUzMy5JUV9XSVBfSU5WLkZZMjAxMwEAAAD+ZQ0AAgAAAAM1MDQBCAAAAAUAAAABMQEAAAAKMTYyNTQ1NzYwOAMAAAACNzkCAAAABDMyMTkEAAAAATAHAAAACDgvOC8yMDE5CAAAAAkzLzMxLzIwMTMJAAAAATB+8URQOhzXCPX/+I46HNcIJENJUS5UU0U6OTUzMS5JUV9PVEhFUl9MSUFCX0xULkZZMjAxOAEAAAC6Ww0AAgAAAAU5MTgxOQEIAAAABQAAAAExAQAAAAoxODk1MDAyMDUxAwAAAAI3OQIAAAAEMTA2MgQAAAABMAcAAAAIOC84LzIwMTkIAAAACTMvMzEvMjAx</t>
  </si>
  <si>
    <t>OAkAAAABMCmgVlQ6HNcIYVxsjjoc1wgiQ0lRLk5ZU0U6VkxPLklRX0dBSU5fSU5WRVNULkZZMjAxNwEAAAB/wQQAAwAAAAAATVqiTToc1wjGCGmPOhzXCCJDSVEuVFNFOjk1MDEuSVFfQVNTRVRfVFVSTlMuRlkyMDE5AQAAAENYDQACAAAACDAuNTAwMDkyAQgAAAAFAAAAATEBAAAACjE5NzAwNTE0MDkDAAAAAjc5AgAAAAQ0MTc3BAAAAAEwBwAAAAg4LzgvMjAxOQgAAAAJMy8zMS8yMDE5CQAAAAEw4ekGSzoc1wiBDReQOhzXCCRDSVEuSExTRTpORVNURS5JUV9BU1NFVF9UVVJOUy5GWTIwMTQBAAAAEhA6AQIAAAAIMS45MzA4NTYBCAAAAAUAAAABMQEAAAAKMTc3OTYwNjc2NAMAAAACNTACAAAABDQxNzcEAAAAATAHAAAACDgvOC8yMDE5CAAAAAoxMi8zMS8yMDE0CQAAAAEwTLzCSToc1whpGkmQOhzXCBtDSVEuTllTRTpWTE8uSVFfQ09HUy5GWTIwMTYBAAAAf8EEAAIAAAAFNjM5NzMBCAAAAAUAAAABMQEAAAAKMTk0Nzc0NjEyNgMAAAADMTYwAgAAAAIzNAQAAAABMAcAAAAIOC84LzIwMTkIAAAACjEyLzMxLzIwMTYJAAAAATBNWqJNOhzXCO3zdI86HNcIJUNJUS5UU0U6ODE3NC5JUV9DQVBJVEFMX0xFQVNFUy5GWTIwMTABAAAAQG4NAAIAAAADMzk3AQgAAAAFAAAAATEBAAAACjEzODE2Nzc1NjkDAAAAAjc5AgAAAAQxMTgzBAAAAAEwBwAAAAg4LzgvMjAxOQgAAAAJMy8zMS8yMDEwCQAAAAEwxJlhVToc</t>
  </si>
  <si>
    <t>1wiwNWWOOhzXCCBDSVEuVFNFOjk1MDEuSVFfRlVMTF9USU1FLkZZMjAxOAEAAABDWA0AAgAAAAU0MTUyNQAbXFFSOhzXCAp37446HNcIGkNJUS5UU0U6OTUzMS5JUV9SRVYuRlkyMDE5AQAAALpbDQACAAAABzE5NjIzMDgBCAAAAAUAAAABMQEAAAAKMTk3MDA1MTQ2OQMAAAACNzkCAAAAAzExMgQAAAABMAcAAAAIOC84LzIwMTkIAAAACTMvMzEvMjAxOQkAAAABMCmgVlQ6HNcIYVxsjjoc1wgkQ0lRLlRTRTo5NTMxLklRX0NPTU1PTl9ESVZfQ0YuRlkyMDE1AQAAALpbDQADAAAAAAApoFZUOhzXCDhuf446HNcIK0NJUS5UU0U6OTUwMS5JUV9NSU5PUklUWV9JTlRFUkVTVF9JUy5GWTIwMTkBAAAAQ1gNAAIAAAAELTEzOAEIAAAABQAAAAExAQAAAAoxOTcwMDUxNDA5AwAAAAI3OQIAAAACODMEAAAAATAHAAAACDgvOC8yMDE5CAAAAAkzLzMxLzIwMTkJAAAAATAbXFFSOhzXCOeRpY46HNcIJkNJUS5OWVNFOlZMTy5JUV9FRkZFQ1RfVEFYX1JBVEUuRlkyMDA5AQAAAH/BBAADAAAAAk5NAQgAAAAFAAAAATEBAAAACjE1MjM3MTI2MjkDAAAAAzE2MAIAAAAENDM3NgQAAAABMAcAAAAIOC84LzIwMTkIAAAACjEyLzMxLzIwMDkJAAAAATCroe5NOhzXCHs1Mo86HNcIK0NJUS5UU0U6OTUzMi5JUV9NSU5PUklUWV9JTlRFUkVTVF9DRi5GWTIwMDkBAAAAyFsNAAMAAAAAALrYo1M6HNcIKfeIjjoc1wgwQ0lRLlRTRTo5</t>
  </si>
  <si>
    <t>NTAzLklRX1RPVEFMX09VVFNUQU5ESU5HX0JTX0RBVEUuRlkyMDE4AQAAAOZUDQACAAAACjg5My4zNjA2NzMBBAAAAAUAAAABNQEAAAAKMTg5NTAwMjMwMgIAAAAFMjQxNTIGAAAAATBeytdROhzXCDZrno46HNcILkNJUS5UU0VDOjY1MDUuSVFfREVGX1RBWF9BU1NFVFNfQ1VSUkVOVC5GWTIwMTYBAAAA+6CIAAMAAAAAAKBbPE86HNcIZbtajzoc1wggQ0lRLlRTRTo5NTMzLklRX1NHQV9TVVBQTC5GWTIwMTcBAAAA/mUNAAIAAAAGMTM2NzUzAQgAAAAFAAAAATEBAAAACjE4NDg2NzMyMTIDAAAAAjc5AgAAAAMxMDIEAAAAATAHAAAACDgvOC8yMDE5CAAAAAkzLzMxLzIwMTcJAAAAATDVRBVQOhzXCEfc0o46HNcIJENJUS5UU0U6OTUwMy5JUV9VTkxFVkVSRURfRkNGLkZZMjAxNwEAAADmVA0AAgAAAAgxMDM2NjYuNQEIAAAABQAAAAExAQAAAAoxODQ4ODc5NjY4AwAAAAI3OQIAAAAENDQyMwQAAAABMAcAAAAIOC84LzIwMTkIAAAACTMvMzEvMjAxNwkAAAABMF7K11E6HNcIDHrQjjoc1wglQ0lRLk5ZU0U6UFNYLklRX0xUX0RFQlRfUkVQQUlELkZZMjAwOAEAAAAkqqABAgAAAAMtMzABCAAAAAUAAAABMQEAAAAKMTUyMzk2NzQzNwMAAAADMTYwAgAAAAQyMDM2BAAAAAEwBwAAAAg4LzgvMjAxOQgAAAAKMTIvMzEvMjAwOAkAAAABMDiwuk86HNcIDHrQjjoc1wgjQ0lRLlRTRTo5NTAzLklRX0JFVEFfMllSLjIw</t>
  </si>
  <si>
    <t>MTQvMDMvMzEBAAAA5lQNAAIAAAARMC42NjY4MTI1ODIxMjA3MzkARKn0ajoc1whSoHGQOhzXCBxDSVEuVFNFOjk1MDIuSVFfQ0FQRVguRlkyMDE0AQAAAO5WDQACAAAABy0yNjgwOTEBCAAAAAUAAAABMQEAAAAKMTc1ODIzNzE1NQMAAAACNzkCAAAABDIwMjEEAAAAATAHAAAACDgvOC8yMDE5CAAAAAkzLzMxLzIwMTQJAAAAATBB9PJQOhzXCPIC2o46HNcIJ0NJUS5UU0U6OTUwMy5JUV9DRk9fQ1VSUkVOVF9MSUFCLkZZMjAxNgEAAADmVA0AAgAAAAgwLjQzMDc5NQEIAAAABQAAAAExAQAAAAoxNzk4ODk0OTA0AwAAAAI3OQIAAAAENDE4NQQAAAABMAcAAAAIOC84LzIwMTkIAAAACTMvMzEvMjAxNgkAAAABMOHpBks6HNcIuPsDkDoc1wgdQ0lRLk5ZU0U6VkxPLklRX0dBX0VYUC5GWTIwMTgBAAAAf8EEAAIAAAADOTI1AQgAAAAFAAAAATEBAAAACjE5NDc3NDYwNDMDAAAAAzE2MAIAAAAFMjE1NjIEAAAAATAHAAAACDgvOC8yMDE5CAAAAAoxMi8zMS8yMDE4CQAAAAEwTVqiTToc1whdr9aPOhzXCCVDSVEuVFNFOjk1MDMuSVFfQ0FTSF9TVF9JTlZFU1QuRlkyMDEyAQAAAOZUDQACAAAABjEyOTIzNAEIAAAABQAAAAExAQAAAAoxNTU1NzA0NDk0AwAAAAI3OQIAAAAEMTAwMgQAAAABMAcAAAAIOC84LzIwMTkIAAAACTMvMzEvMjAxMgkAAAABMJ2aLVI6HNcIWVDojjoc1wguQ0lRLk5ZU0U6TVBDLklRX01JTk9S</t>
  </si>
  <si>
    <t>SVRZX0lOVEVSRVNUX1RPVEFMLkZZMjAxNwEAAAAaWw0HAgAAAAQ3Nzk1AQgAAAAFAAAAATEBAAAACjE5NDc4NDI1MDIDAAAAAzE2MAIAAAAEMTMxMgQAAAABMAcAAAAIOC84LzIwMTkIAAAACjEyLzMxLzIwMTcJAAAAATBAfvtMOhzXCF2v1o86HNcIM0NJUS5UU0U6OTUzMi5JUV9DSEFOR0VfT1RIRVJfTkVUX09QRVJfQVNTRVRTLkZZMjAxMwEAAADIWw0AAgAAAAQ2MDkwAQgAAAAFAAAAATEBAAAACjE2MjU0NTc3MzcDAAAAAjc5AgAAAAQyMDQ1BAAAAAEwBwAAAAg4LzgvMjAxOQgAAAAJMy8zMS8yMDEzCQAAAAEwutijUzoc1whdVqqOOhzXCCJDSVEuVFNFOjk1MzEuSVFfTEVWRVJFRF9GQ0YuRlkyMDE5AQAAALpbDQACAAAACS04MjYxMy4yNQEIAAAABQAAAAExAQAAAAoxOTcwMDUxNDY5AwAAAAI3OQIAAAAENDQyMgQAAAABMAcAAAAIOC84LzIwMTkIAAAACTMvMzEvMjAxOQkAAAABMCmgVlQ6HNcIMmXcjjoc1wglQ0lRLlRTRTo4MTc0LklRX1BST1ZfQkFEX0RFQlRTLkZZMjAwOAEAAABAbg0AAgAAAAMxMjABCAAAAAUAAAABMQEAAAAKMTA2NTAyMTE1MwMAAAACNzkCAAAAAjk1BAAAAAEwBwAAAAg4LzgvMjAxOQgAAAAJMy8zMS8yMDA4CQAAAAEwEDlfVToc1whL4pSOOhzXCBtDSVEuVFNFOjk1MDEuSVFfTlBQRS5GWTIwMTcBAAAAQ1gNAAIAAAAHODQ3MDU4NQEIAAAABQAAAAExAQAAAAoxODQ4ODc5</t>
  </si>
  <si>
    <t>NTk5AwAAAAI3OQIAAAAEMTAwNAQAAAABMAcAAAAIOC84LzIwMTkIAAAACTMvMzEvMjAxNwkAAAABMBtcUVI6HNcIIvSnjjoc1wgkQ0lRLlRTRTo5NTAyLklRX0NPTU1PTl9ESVZfQ0YuRlkyMDE5AQAAAO5WDQADAAAAAAB8VvVQOhzXCGjH3o46HNcILUNJUS5UU0U6OTUwMy5JUV9ERUZfVEFYX0FTU0VUU19DVVJSRU5ULkZZMjAxOQEAAADmVA0AAwAAAAAAXsrXUToc1wjPFO2OOhzXCBxDSVEuVFNFOjk1MDIuSVFfREFfQ0YuRlkyMDE4AQAAAO5WDQACAAAABjI2NzgyOAEIAAAABQAAAAExAQAAAAoxODk1MDAyMzE3AwAAAAI3OQIAAAAEMjE2MAQAAAABMAcAAAAIOC84LzIwMTkIAAAACTMvMzEvMjAxOAkAAAABMHxW9VA6HNcIzREMjzoc1wgjQ0lRLlRTRTo5NTAyLklRX0JFVEFfMllSLjIwMTUvMDMvMzEBAAAA7lYNAAIAAAARMC44MzE0ODc3MTk1OTY3NTEARKn0ajoc1wjc22yQOhzXCCdDSVEuVFNFOjk1MzEuSVFfTUFSS0VUQ0FQLjIwMTAvMy8zMS5KUFkBAAAAulsNAAIAAAANMTEwNjE5OS41OTc3NgEGAAAABQAAAAExAQAAAAoxMzIzMDk1MDE5AwAAAAI3OQIAAAAGMTAwMDU0BAAAAAEwBwAAAAkzLzMxLzIwMTC6PRxsOhzXCKqe2ZY6HNcIIENJUS5UU0U6OTUzMS5JUV9TR0FfU1VQUEwuRlkyMDA5AQAAALpbDQACAAAABjQ1NTE2NgEIAAAABQAAAAExAQAAAAoxMzgyNzYzMzc3AwAAAAI3OQIAAAAD</t>
  </si>
  <si>
    <t>MTAyBAAAAAEwBwAAAAg4LzgvMjAxOQgAAAAJMy8zMS8yMDA5CQAAAAEwzpuUVDoc1wg7cWCOOhzXCChDSVEuVFNFOjk1MDEuSVFfTUlOT1JJVFlfSU5URVJFU1QuRlkyMDE4AQAAAENYDQACAAAABDU4ODABCAAAAAUAAAABMQEAAAAKMTg5NTAwMjQ5MgMAAAACNzkCAAAABDEwNTIEAAAAATAHAAAACDgvOC8yMDE5CAAAAAkzLzMxLzIwMTgJAAAAATAbXFFSOhzXCCL0p446HNcIIkNJUS5UU0U6ODE3NC5JUV9TQUxFX1BQRV9DRi5GWTIwMDQBAAAAQG4NAAIAAAADMTA5AQgAAAAFAAAAATEBAAAACjE0MjE4NDc0ODADAAAAAjc5AgAAAAQyMDQyBAAAAAEwBwAAAAg4LzgvMjAxOQgAAAAJMy8zMS8yMDA0CQAAAAEwCpp9SToc1wiPBVWQOhzXCChDSVEuSExTRTpORVNURS5JUV9MT0FOU19SRUNFSVZfTFQuRlkyMDA4AQAAABIQOgECAAAAAjEyAQgAAAAFAAAAATEBAAAACjEzNDIyMTU3NTIDAAAAAjUwAgAAAAQxMDUwBAAAAAEwBwAAAAg4LzgvMjAxOQgAAAAKMTIvMzEvMjAwOAkAAAABMENil0w6HNcInBebjzoc1wglQ0lRLlRTRUM6NjUwNS5JUV9JTkNfRVFVSVRZX0NGLkZZMjAxMAEAAAD7oIgAAgAAAAcyOTMuNTczAQgAAAAFAAAAATEBAAAACjE1NDM0OTUwOTADAAAAAzE1NgIAAAAEMjA4NgQAAAABMAcAAAAIOC84LzIwMTkIAAAACjEyLzMxLzIwMTAJAAAAATD07slOOhzXCHs1Mo86HNcIM0NJUS5UU0U6</t>
  </si>
  <si>
    <t>ODE3NC5JUV9DSEFOR0VfT1RIRVJfTkVUX09QRVJfQVNTRVRTLkZZMjAxMgEAAABAbg0AAgAAAAQtODQwAQgAAAAFAAAAATEBAAAACjE1NTc2Mzg0NDcDAAAAAjc5AgAAAAQyMDQ1BAAAAAEwBwAAAAg4LzgvMjAxOQgAAAAJMy8zMS8yMDEyCQAAAAEwxJlhVToc1wjymkiOOhzXCCBDSVEuSExTRTpORVNURS5JUV9SQVdfSU5WLkZZMjAxMQEAAAASEDoBAgAAAAM0OTQBCAAAAAUAAAABMQEAAAAKMTU5MTE1MTAxNwMAAAACNTACAAAABDMxNzEEAAAAATAHAAAACDgvOC8yMDE5CAAAAAoxMi8zMS8yMDExCQAAAAEw5MKZTDoc1whMPqKPOhzXCB5DSVEuTllTRTpWTE8uSVFfUkFXX0lOVi5GWTIwMTEBAAAAf8EEAAIAAAADMjE4AQgAAAAFAAAAATEBAAAACjE2NjA3OTU1MzMDAAAAAzE2MAIAAAAEMzE3MQQAAAABMAcAAAAIOC84LzIwMTkIAAAACjEyLzMxLzIwMTEJAAAAATCroe5NOhzXCN2CQI86HNcIIUNJUS5UU0U6ODE3NC5JUV9ORVRfQ0hBTkdFLkZZMjAwOAEAAABAbg0AAgAAAAQyNDIzAQgAAAAFAAAAATEBAAAACjEwNjUwMjExNTMDAAAAAjc5AgAAAAQyMDkzBAAAAAEwBwAAAAg4LzgvMjAxOQgAAAAJMy8zMS8yMDA4CQAAAAEwEDlfVToc1wiwNWWOOhzXCC1DSVEuTllTRTpWTE8uSVFfT1RIRVJfSU5WRVNUX0FDVF9TVVBQTC5GWTIwMDcBAAAAf8EEAAIAAAAELTUyOQEIAAAABQAAAAExAQAAAAoxMzM0</t>
  </si>
  <si>
    <t>MDYxNzk1AwAAAAMxNjACAAAABDIwNTEEAAAAATAHAAAACDgvOC8yMDE5CAAAAAoxMi8zMS8yMDA3CQAAAAEwoFs8Tzoc1wh0MlGPOhzXCCNDSVEuVFNFOjk1MDEuSVFfQkVUQV81WVIuMjAxMy8wMy8zMQEAAABDWA0AAgAAABEwLjQ4MjE0MDc2MzA4MDY3NgC6PRxsOhzXCNzbbJA6HNcIHkNJUS5ITFNFOk5FU1RFLklRX0VCSVRBLkZZMjAwOQEAAAASEDoBAgAAAAMzMjQBCAAAAAUAAAABMQEAAAAKMTQzNjEyMzg0MQMAAAACNTACAAAABjEwMDY4OQQAAAABMAcAAAAIOC84LzIwMTkIAAAACjEyLzMxLzIwMDkJAAAAATBDYpdMOhzXCF2v1o86HNcIJkNJUS5UU0U6OTUwMS5JUV9FWFRSQV9BQ0NfSVRFTVMuRlkyMDEyAQAAAENYDQADAAAAAADI3mVTOhzXCNMar446HNcIH0NJUS5UU0U6OTUwMi5JUV9FQlRfRVhDTC5GWTIwMTQBAAAA7lYNAAIAAAAGLTg3Mzg4AQgAAAAFAAAAATEBAAAACjE3NTgyMzcxNTUDAAAAAjc5AgAAAAE0BAAAAAEwBwAAAAg4LzgvMjAxOQgAAAAJMy8zMS8yMDE0CQAAAAEwDwBEUToc1wgY5UKPOhzXCCBDSVEuVFNFOjk1MzMuSVFfTFRfSU5WRVNULkZZMjAxMAEAAAD+ZQ0AAgAAAAU1ODkwNAEIAAAABQAAAAExAQAAAAoxMzgyNjYxMTMxAwAAAAI3OQIAAAAEMTA1NAQAAAABMAcAAAAIOC84LzIwMTkIAAAACTMvMzEvMjAxMAkAAAABMEyPQlA6HNcI34Uhjzoc1wgnQ0lRLk5ZU0U6</t>
  </si>
  <si>
    <t>UFNYLklRX0RBWVNfUEFZQUJMRV9PVVQuRlkyMDEyAQAAACSqoAECAAAACTI3LjkwNTMwNAEIAAAABQAAAAExAQAAAAoxNzIwMDY0NTg1AwAAAAMxNjACAAAABDQxODMEAAAAATAHAAAACDgvOC8yMDE5CAAAAAoxMi8zMS8yMDEyCQAAAAEwMsyiSjoc1wgM1fyPOhzXCCxDSVEuVFNFOjk1MzIuSVFfREVCVF9FUVVJVl9PUEVSX0xFQVNFLkZZMjAwOAEAAADIWw0AAgAAAAQ2MzA0AQgAAAAFAAAAATEBAAAACjEwNTg5MTQ5ODcDAAAAAjc5AgAAAAUyMTY3MQQAAAABMAcAAAAIOC84LzIwMTkIAAAACTMvMzEvMjAwOAkAAAABMHZ2oVM6HNcIJvppjjoc1wgmQ0lRLlRTRTo4MTc0LklRX0NBU0hfQUNRVUlSRV9DRi5GWTIwMDEBAAAAQG4NAAMAAAAAAAqafUk6HNcIjwVVkDoc1wg1Q0lRLlRTRUM6NjUwNS5JUV9UT1RBTF9PVVRTVEFORElOR19GSUxJTkdfREFURS5GWTIwMDkBAAAA+6CIAAIAAAAHOTUyNS45NgEEAAAABQAAAAE1AQAAAAoxNDQxMzI0Nzg2AgAAAAUyNDE1MwYAAAABMLmMx046HNcIBXEtjzoc1wgzQ0lRLlRTRTo4MTc0LklRX0RFRl9UQVhfQVNTRVRTX0NVUlJFTlQu5pel5pys55Om5pavBQAAAAAAAAAIAAAAFShJbnZhbGlkIFRpbWUgUGVyaW9kKQqafUk6HNcI8VJjkDoc1wgqQ0lRLlRTRUM6NjUwNS5JUV9DT01NT05fUFJFRl9ESVZfQ0YuRlkyMDE0AQAAAPugiAADAAAAAACgWzxPOhzXCLaX</t>
  </si>
  <si>
    <t>NI86HNcIIUNJUS5UU0U6OTUwMi5JUV9TR0FfTUFSR0lOLkZZMjAxMQEAAADuVg0AAwAAAAAACUwJSzoc1wgWwAiQOhzXCCRDSVEuVFNFOjgxNzQuSVFfQ09NTU9OX0RJVl9DRi5GWTIwMTABAAAAQG4NAAIAAAAELTYyMgEIAAAABQAAAAExAQAAAAoxMzgxNjc3NTY5AwAAAAI3OQIAAAAEMjA3NAQAAAABMAcAAAAIOC84LzIwMTkIAAAACTMvMzEvMjAxMAkAAAABMMSZYVU6HNcIikpZjjoc1wgZQ0lRLk5ZU0U6VkxPLklRX0dQLkZZMjAwOAEAAAB/wQQAAgAAAAQ2MTgyAQgAAAAFAAAAATEBAAAACjE0MzM0NTQwMTIDAAAAAzE2MAIAAAACMTAEAAAAATAHAAAACDgvOC8yMDE5CAAAAAoxMi8zMS8yMDA4CQAAAAEwoFs8Tzoc1whjuHmPOhzXCBlDSVEuTllTRTpQU1guSVFfQVIuRlkyMDE4AQAAACSqoAECAAAABDYxNzMBCAAAAAUAAAABMQEAAAAKMTk0NjY2NTQ1NAMAAAADMTYwAgAAAAQxMDIxBAAAAAEwBwAAAAg4LzgvMjAxOQgAAAAKMTIvMzEvMjAxOAkAAAABMA+vDE86HNcIPtBOjzoc1wgrQ0lRLlRTRTo4MTc0LklRX05JX0FWQUlMX0VYQ0xfTUFSR0lOLkZZMjAxNQEAAABAbg0AAgAAAAY0LjM5NjYBCAAAAAUAAAABMQEAAAAKMTc0NTIxNDI1NgMAAAACNzkCAAAABDQxODIEAAAAATAHAAAACDgvOC8yMDE5CAAAAAkzLzMxLzIwMTUJAAAAATDsyI5LOhzXCHKWIJA6HNcIL0NJUS5UU0U6OTUzMy5JUV9P</t>
  </si>
  <si>
    <t>VEhFUl9OT05fT1BFUl9FWFBfU1VQUEwuRlkyMDExAQAAAP5lDQACAAAABDE0ODEBCAAAAAUAAAABMQEAAAAKMTQ2MTY4MDA5NwMAAAACNzkCAAAAAjg1BAAAAAEwBwAAAAg4LzgvMjAxOQgAAAAJMy8zMS8yMDExCQAAAAEwTI9CUDoc1wjhiAKPOhzXCCdDSVEuVFNFOjk1MDMuSVFfVE9UQUxfT1RIRVJfT1BFUi5GWTIwMTgBAAAA5lQNAAMAAAAAAF7K11E6HNcIRNnxjjoc1wggQ0lRLlRTRTo5NTAzLklRX05JX01BUkdJTi5GWTIwMTABAAAA5lQNAAIAAAAGNC44Nzg3AQgAAAAFAAAAATEBAAAACjEzODI2NjEyNjYDAAAAAjc5AgAAAAQ0MDk0BAAAAAEwBwAAAAg4LzgvMjAxOQgAAAAJMy8zMS8yMDEwCQAAAAEw4ekGSzoc1whWIguQOhzXCBlDSVEuVFNFOjgxNzQuSVFfR1cuRlkyMDE1AQAAAEBuDQACAAAABDUwMTIBCAAAAAUAAAABMQEAAAAKMTc0NTIxNDI1NgMAAAACNzkCAAAABDExNzEEAAAAATAHAAAACDgvOC8yMDE5CAAAAAkzLzMxLzIwMTUJAAAAATDdqMZUOhzXCPKaSI46HNcIJENJUS5UU0U6OTUwMy5JUV9QRVJJT0REQVRFX0lTLkZZMjAxMAEAAADmVA0ABQAAAAoyMDEwLzAzLzMxAJ2aLVI6HNcIHu7ljjoc1wgrQ0lRLlRTRTo5NTMyLklRX01JTk9SSVRZX0lOVEVSRVNUX0NGLkZZMjAxNgEAAADIWw0AAwAAAAAAO6ZLUzoc1whfWYuOOhzXCB9DSVEuVFNFOjgxNzQuSVFfVFJFQVNVUlkuRlky</t>
  </si>
  <si>
    <t>MDE0AQAAAEBuDQACAAAABS00OTc3AQgAAAAFAAAAATEBAAAACjE2ODczNDMwNzgDAAAAAjc5AgAAAAQxMjQ4BAAAAAEwBwAAAAg4LzgvMjAxOQgAAAAJMy8zMS8yMDE0CQAAAAEw3ajGVDoc1whK6FaOOhzXCCpDSVEuSExTRTpORVNURS5JUV9UT1RBTF9ERUJUX0lTU1VFRC5GWTIwMTEBAAAAEhA6AQIAAAADNTA0AQgAAAAFAAAAATEBAAAACjE1OTExNTEwMTcDAAAAAjUwAgAAAAQyMTYxBAAAAAEwBwAAAAg4LzgvMjAxOQgAAAAKMTIvMzEvMjAxMQkAAAABMOTCmUw6HNcIEdyfjzoc1wgqQ0lRLlRTRTo5NTMxLklRX1RPVEFMX0FTU0VUUy5GWTIwMDkuLi4uSlBZAQAAALpbDQACAAAABzE3NjQxODUBCAAAAAUAAAABMQEAAAAKMTM4Mjc2MzM3NwMAAAACNzkCAAAABDEwMDcEAAAAATAHAAAACDgvOC8yMDE5CAAAAAkzLzMxLzIwMDkJAAAAATAg/2BJOhzXCPhVRJA6HNcII0NJUS5UU0U6OTUzMy5JUV9ESUxVVF9XRUlHSFQuRlkyMDE3AQAAAP5lDQACAAAACTEwNy42NTM0NwALpxdQOhzXCPX/+I46HNcIG0NJUS4uSVFfREFZU19JTlZFTlRPUllfT1VULgUAAAABAAAACAAAABQoSW52YWxpZCBJZGVudGlmaWVyKUuvpHY6HNcIS6+kdjoc1wgvQ0lRLkhMU0U6TkVTVEUuSVFfQ0FTSF9DT05WRVJTSU9OLkZZMjAxMC4uLi5KUFkBAAAAEhA6AQIAAAAHMzMuOTgxNQEIAAAABQAAAAExAQAAAAoxNTI1NzM2MDYw</t>
  </si>
  <si>
    <t>AwAAAAI1MAIAAAAENDE4NAQAAAABMAcAAAAIOC84LzIwMTkIAAAACjEyLzMxLzIwMTAJAAAAATAg/2BJOhzXCPhVRJA6HNcIGkNJUS5UU0U6OTUzMi5JUV9FQlQuRlkyMDExAQAAAMhbDQACAAAABTgxNTg3AQgAAAAFAAAAATEBAAAACjE0NjI3MTI1OTcDAAAAAjc5AgAAAAMxMzkEAAAAATAHAAAACDgvOC8yMDE5CAAAAAkzLzMxLzIwMTEJAAAAATC62KNTOhzXCJmy6o46HNcIK0NJUS5UU0U6ODE3NC5JUV9ERUZfVEFYX0xJQUJfQ1VSUkVOVC5GWTIwMTABAAAAQG4NAAMAAAAAAAqafUk6HNcIQXRBjjoc1wgoQ0lRLlRTRTo5NTMyLklRX0RFRl9UQVhfQVNTRVRTX0xULkZZMjAwOQEAAADIWw0AAgAAAAQ2NjE4AQgAAAAFAAAAATEBAAAACjEzODY2MDA0NzUDAAAAAjc5AgAAAAQxMDI2BAAAAAEwBwAAAAg4LzgvMjAxOQgAAAAJMy8zMS8yMDA5CQAAAAEwdnahUzoc1wj+C32OOhzXCBtDSVEuVFNFOjgxNzQuSVFfR1BQRS5GWTIwMDgBAAAAQG4NAAIAAAAGMTg0MzI1AQgAAAAFAAAAATEBAAAACjEwNjUwMjExNTMDAAAAAjc5AgAAAAQxMTY5BAAAAAEwBwAAAAg4LzgvMjAxOQgAAAAJMy8zMS8yMDA4CQAAAAEwEDlfVToc1wiewU+OOhzXCDFDSVEuVFNFOjk1MzIuSVFfQ0hBTkdFX05FVF9XT1JLSU5HX0NBUElUQUwuRlkyMDEzAQAAAMhbDQACAAAABTI4MDQ1AQgAAAAFAAAAATEBAAAACjE2MjU0NTc3MzcD</t>
  </si>
  <si>
    <t>AAAAAjc5AgAAAAQ0NDIxBAAAAAEwBwAAAAg4LzgvMjAxOQgAAAAJMy8zMS8yMDEzCQAAAAEwutijUzoc1wgQgJKOOhzXCCVDSVEuVFNFOjk1MzEuSVFfU1RfREVCVF9JU1NVRUQuRlkyMDE1AQAAALpbDQADAAAAAAApoFZUOhzXCP4LfY46HNcII0NJUS5UU0U6OTUzMy5JUV9ESUxVVF9XRUlHSFQuRlkyMDA5AQAAAP5lDQACAAAACjExMS44OTkxOTkATI9CUDoc1whXTQePOhzXCCNDSVEuVFNFOjk1MDEuSVFfVE9UQUxfUkVDRUlWLkZZMjAxOAEAAABDWA0AAgAAAAY1NzY3NjMBCAAAAAUAAAABMQEAAAAKMTg5NTAwMjQ5MgMAAAACNzkCAAAABDEwMDEEAAAAATAHAAAACDgvOC8yMDE5CAAAAAkzLzMxLzIwMTgJAAAAATAbXFFSOhzXCOCOxI46HNcIJUNJUS5OWVNFOlBTWC5JUV9PVEhFUl9PUEVSX0FDVC5GWTIwMTMBAAAAJKqgAQIAAAADNzY5AQgAAAAFAAAAATEBAAAACjE3NzcxNjg0ODADAAAAAzE2MAIAAAAEMjA0NwQAAAABMAcAAAAIOC84LzIwMTkIAAAACjEyLzMxLzIwMTMJAAAAATBhdr9POhzXCLSUU486HNcIKkNJUS5UU0U6OTUzMy5JUV9UT1RBTF9DT01NT05fRVFVSVRZLkZZMjAxMAEAAAD+ZQ0AAgAAAAYyMjA4NTMBCAAAAAUAAAABMQEAAAAKMTM4MjY2MTEzMQMAAAACNzkCAAAABDEwMDYEAAAAATAHAAAACDgvOC8yMDE5CAAAAAkzLzMxLzIwMTAJAAAAATBMj0JQOhzXCNEXzo46HNcIIUNJ</t>
  </si>
  <si>
    <t>US5UU0VDOjY1MDUuSVFfUkRfRVhQX0ZOLkZZMjAxMAEAAAD7oIgAAgAAAAcxNjEuNDQ2AQgAAAAFAAAAATEBAAAACjE1NDM0OTUwOTADAAAAAzE1NgIAAAAEMzE2OAQAAAABMAcAAAAIOC84LzIwMTkIAAAACjEyLzMxLzIwMTAJAAAAATD07slOOhzXCN2CQI86HNcIKUNJUS5UU0U6OTUzMS5JUV9BU1NFVF9XUklURURPV05fQ0YuRlkyMDE5AQAAALpbDQADAAAAAAApoFZUOhzXCF1Wqo46HNcIIkNJUS5UU0VDOjY1MDUuSVFfRUJJVERBX0lOVC5GWTIwMTYBAAAA+6CIAAIAAAAJNjIuNTcwOTk4AQgAAAAFAAAAATEBAAAACjE4NzkxNDY1NzkDAAAAAzE1NgIAAAAENDE5MAQAAAABMAcAAAAIOC84LzIwMTkIAAAACjEyLzMxLzIwMTYJAAAAATCgk4hKOhzXCCK9J5A6HNcII0NJUS5UU0VDOjY1MDUuSVFfU0FMRV9QUEVfQ0YuRlkyMDEwAQAAAPugiAACAAAABzIzOS4xMDEBCAAAAAUAAAABMQEAAAAKMTU0MzQ5NTA5MAMAAAADMTU2AgAAAAQyMDQyBAAAAAEwBwAAAAg4LzgvMjAxOQgAAAAKMTIvMzEvMjAxMAkAAAABMPTuyU46HNcI8fk2jzoc1wggQ0lRLlRTRTo5NTMxLklRX1BBUlRfVElNRS5GWTIwMTgBAAAAulsNAAMAAAAAACmgVlQ6HNcI1R2Qjjoc1wgfQ0lRLlRTRTo5NTMyLklRX0JWX1NIQVJFLkZZMjAxNwEAAADIWw0AAgAAAAsyMzEyLjY3NjQyNQEIAAAABQAAAAExAQAAAAoxODQ5MDI2NzA3AwAA</t>
  </si>
  <si>
    <t>AAI3OQIAAAAENDAyMAQAAAABMAcAAAAIOC84LzIwMTkIAAAACTMvMzEvMjAxNwkAAAABMDumS1M6HNcIwaaZjjoc1wgjQ0lRLlRTRTo5NTAyLklRX0VCSVRBX01BUkdJTi5GWTIwMTMBAAAA7lYNAAIAAAAHLTAuNTQ2NwEIAAAABQAAAAExAQAAAAoxNjI1NDU3NjU0AwAAAAI3OQIAAAAENDQxOQQAAAABMAcAAAAIOC84LzIwMTkIAAAACTMvMzEvMjAxMwkAAAABMAlMCUs6HNcI3t5NkDoc1wgcQ0lRLk5ZU0U6UFNYLklRX05JX0NGLkZZMjAwOAEAAAAkqqABAgAAAAQyNjYyAQgAAAAFAAAAATEBAAAACjE1MjM5Njc0MzcDAAAAAzE2MAIAAAAEMjE1MAQAAAABMAcAAAAIOC84LzIwMTkIAAAACjEyLzMxLzIwMDgJAAAAATA4sLpPOhzXCAx60I46HNcIJUNJUS5UU0U6OTUwMi5JUV9PVEhFUl9DTF9TVVBQTC5GWTIwMTABAAAA7lYNAAIAAAAGMTM4NjM4AQgAAAAFAAAAATEBAAAACjEzODI3NjM1MTYDAAAAAjc5AgAAAAQxMDU3BAAAAAEwBwAAAAg4LzgvMjAxOQgAAAAJMy8zMS8yMDEwCQAAAAEw2Z1BUToc1wiEQbaOOhzXCChDSVEuTllTRTpNUEMuSVFfR1dfSU5UQU5fQU1PUlRfQ0YuRlkyMDA5AQAAABpbDQcDAAAAAADqCbNNOhzXCBTfgI86HNcIIUNJUS5UU0U6OTUwMy5JUV9FQVJOSU5HX0NPLkZZMjAwOAEAAADmVA0AAgAAAAU4NTkxMQEIAAAABQAAAAExAQAAAAoxMDczNTIyOTYwAwAAAAI3OQIAAAAB</t>
  </si>
  <si>
    <t>NwQAAAABMAcAAAAIOC84LzIwMTkIAAAACTMvMzEvMjAwOAkAAAABMBtcUVI6HNcINmuejjoc1wgoQ0lRLlRTRTo5NTAyLklRX1RPVEFMX0RFQlRfRUJJVERBLkZZMjAxMgEAAADuVg0AAgAAAAgxMS43MTI1MgEIAAAABQAAAAExAQAAAAoxNTU2MjAwNDg0AwAAAAI3OQIAAAAENDE5MgQAAAABMAcAAAAIOC84LzIwMTkIAAAACTMvMzEvMjAxMgkAAAABMAlMCUs6HNcIvnL6jzoc1wgZQ0lRLlRTRTo5NTMyLklRX0ZYLkZZMjAxOAEAAADIWw0AAgAAAAM2NjYBCAAAAAUAAAABMQEAAAAKMTg5NTE4Mzg0OAMAAAACNzkCAAAABDIxNDQEAAAAATAHAAAACDgvOC8yMDE5CAAAAAkzLzMxLzIwMTgJAAAAATA7pktTOhzXCP4LfY46HNcIIUNJUS5OWVNFOlBTWC5JUV9FQklUREFfSU5ULkZZMjAxMAEAAAAkqqABAgAAAAQxOTM2AQgAAAAFAAAAATEBAAAACjE1ODg4NDA0NjADAAAAAzE2MAIAAAAENDE5MAQAAAABMAcAAAAIOC84LzIwMTkIAAAACjEyLzMxLzIwMTAJAAAAATD8aaBKOhzXCEcvPZA6HNcIIUNJUS5UU0U6OTUwMi5JUV9JTkNfRVFVSVRZLkZZMjAxNQEAAADuVg0AAwAAAAAAQfTyUDoc1wiJqUePOhzXCCBDSVEuTllTRTpQU1guSVFfQlVJTERJTkdTLkZZMjAxMAEAAAAkqqABAwAAAAAAPhS9Tzoc1wi6nfaOOhzXCCBDSVEuSExTRTpORVNURS5JUV9SQVdfSU5WLkZZMjAxNwEAAAASEDoBAgAAAAM2NTkB</t>
  </si>
  <si>
    <t>CAAAAAUAAAABMQEAAAAKMTk0ODUyMzEyMwMAAAACNTACAAAABDMxNzEEAAAAATAHAAAACDgvOC8yMDE5CAAAAAoxMi8zMS8yMDE3CQAAAAEwIZ9zTDoc1wjA/8WPOhzXCCdDSVEuVFNFOjk1MDIuSVFfVE9UQUxfUkVWLkZZMjAxNi4uLi5KUFkBAAAA7lYNAAIAAAAHMjg1NDA0NAEIAAAABQAAAAExAQAAAAoxNzk4ODk1MDAxAwAAAAI3OQIAAAACMjgEAAAAATAHAAAACDgvOC8yMDE5CAAAAAkzLzMxLzIwMTYJAAAAATBMvMJJOhzXCHuOXpA6HNcIJENJUS5OWVNFOlZMTy5JUV9DT01NT05fSVNTVUVELkZZMjAxNgEAAAB/wQQAAwAAAAAATVqiTToc1wjt83SPOhzXCCZDSVEuVFNFOjgxNzQuSVFfREVGX1RBWF9MSUFCX0xULkZZMjAxOQEAAABAbg0AAgAAAAMyMDgBCAAAAAUAAAABMQEAAAAKMTk2OTk0OTk1NAMAAAACNzkCAAAABDEwMjcEAAAAATAHAAAACDgvOC8yMDE5CAAAAAkzLzMxLzIwMTkJAAAAATATC8lUOhzXCMVnV5A6HNcIJUNJUS5UU0U6OTUwMy5JUV9HQUlOX0lOVkVTVF9DRi5GWTIwMDgBAAAA5lQNAAMAAAAAAJ2aLVI6HNcIaMfejjoc1wgkQ0lRLlRTRTo5NTMzLklRX0NPTU1PTl9ESVZfQ0YuRlkyMDA4AQAAAP5lDQACAAAABS0zOTUyAQgAAAAFAAAAATEBAAAACjEwNjI3NDg0MjUDAAAAAjc5AgAAAAQyMDc0BAAAAAEwBwAAAAg4LzgvMjAxOQgAAAAJMy8zMS8yMDA4CQAAAAEwTI9CUDoc</t>
  </si>
  <si>
    <t>1wgwYvuOOhzXCCZDSVEuVFNFOjk1MDIuSVFfRVhUUkFfQUNDX0lURU1TLkZZMjAxOAEAAADuVg0AAwAAAAAAfFb1UDoc1wgsXDmPOhzXCDRDSVEuVFNFOjk1MDEuSVFfVE9UQUxfT1VUU1RBTkRJTkdfRklMSU5HX0RBVEUuRlkyMDE5AQAAAENYDQACAAAACzE2MDIuMjI1NjY2AQQAAAAFAAAAATUBAAAACjE5NzAwNTE0MDkCAAAABTI0MTUzBgAAAAEwG1xRUjoc1whdVqqOOhzXCCRDSVEuTllTRTpNUEMuSVFfQ1VSUkVOQ1lfR0FJTi5GWTIwMTMBAAAAGlsNBwMAAAAAACpstU06HNcITkGDjzoc1wglQ0lRLlRTRTo5NTMyLklRX0NBU0hfU1RfSU5WRVNULkZZMjAxMgEAAADIWw0AAgAAAAYxMzAxNDgBCAAAAAUAAAABMQEAAAAKMTU1NjIwMDYwOAMAAAACNzkCAAAABDEwMDIEAAAAATAHAAAACDgvOC8yMDE5CAAAAAkzLzMxLzIwMTIJAAAAATC62KNTOhzXCJy+bo46HNcIGUNJUS5OWVNFOk1QQy5JUV9SRS5GWTIwMTYBAAAAGlsNBwIAAAAFMTAyMDYBCAAAAAUAAAABMQEAAAAKMTk0Nzg0MjUwMQMAAAADMTYwAgAAAAQxMjIyBAAAAAEwBwAAAAg4LzgvMjAxOQgAAAAKMTIvMzEvMjAxNgkAAAABMEB++0w6HNcIh6Ckjzoc1wgoQ0lRLlRTRTo5NTMzLklRX0NVUlJFTlRfUE9SVF9ERUJULkZZMjAxOQEAAAD+ZQ0AAgAAAAUxNDYzNAEIAAAABQAAAAExAQAAAAoxOTY5OTUwMDE0AwAAAAI3OQIAAAAEMTI5NwQA</t>
  </si>
  <si>
    <t>AAABMAcAAAAIOC84LzIwMTkIAAAACTMvMzEvMjAxOQkAAAABMAunF1A6HNcIlrXLjjoc1wgfQ0lRLlRTRTo5NTMyLklRX1RSRUFTVVJZLkZZMjAxMQEAAADIWw0AAgAAAAQtMzIzAQgAAAAFAAAAATEBAAAACjE0NjI3MTI1OTcDAAAAAjc5AgAAAAQxMjQ4BAAAAAEwBwAAAAg4LzgvMjAxOQgAAAAJMy8zMS8yMDExCQAAAAEwutijUzoc1wgm+mmOOhzXCCpDSVEuTllTRTpNUEMuSVFfQ1VSUkVOVF9QT1JUX0xFQVNFUy5GWTIwMTgBAAAAGlsNBwMAAAAAAEB++0w6HNcIgsHpjzoc1wgjQ0lRLlRTRTo5NTMzLklRX0JFVEFfMVlSLjIwMTEvMDMvMzEBAAAA/mUNAAIAAAASMC4wODIxMzU3MTUyODAwOTUyALo9HGw6HNcIvZ/Ykjoc1wgnQ0lRLlRTRUM6NjUwNS5JUV9MVF9ERUJUX0NBUElUQUwuRlkyMDE4AQAAAPugiAACAAAABjIuMzQ0OAEIAAAABQAAAAExAQAAAAoxOTQ5MzQ4ODg2AwAAAAMxNTYCAAAABDQxODcEAAAAATAHAAAACDgvOC8yMDE5CAAAAAoxMi8zMS8yMDE4CQAAAAEwoJOISjoc1wjMajiQOhzXCClDSVEuVFNFOjk1MDMuSVFfREVCVF9FUVVJVl9ORVRfUEJPLkZZMjAxOQEAAADmVA0AAgAAAAYzNjk0NzMBCAAAAAUAAAABMQEAAAAKMTk2OTMwNDE3MgMAAAACNzkCAAAABTIxNjc5BAAAAAEwBwAAAAg4LzgvMjAxOQgAAAAJMy8zMS8yMDE5CQAAAAEwXsrXUToc1wjTGq+OOhzXCB5DSVEuVFNF</t>
  </si>
  <si>
    <t>OjgxNzQuSVFfWl9TQ09SRS5GWTIwMDgBAAAAQG4NAAIAAAAIMS40NTk4MzIBCAAAAAUAAAABMQEAAAAKMTA2NTAyMTE1MwMAAAACNzkCAAAABjEwMDEyMwQAAAABMAcAAAAIOC84LzIwMTkIAAAACTMvMzEvMjAwOAkAAAABMOzIjks6HNcIayXsjzoc1wgkQ0lRLk5ZU0U6UFNYLklRX0NPTU1PTl9ESVZfQ0YuRlkyMDE1AQAAACSqoAECAAAABS0xMTcyAQgAAAAFAAAAATEBAAAACjE4NzU2OTkyOTADAAAAAzE2MAIAAAAEMjA3NAQAAAABMAcAAAAIOC84LzIwMTkIAAAACjEyLzMxLzIwMTUJAAAAATATSwpPOhzXCPP8F486HNcIIENJUS5OWVNFOlBTWC5JUV9DSEFOR0VfQVAuRlkyMDE4AQAAACSqoAECAAAABS0xNTQ2AQgAAAAFAAAAATEBAAAACjE5NDY2NjU0NTQDAAAAAzE2MAIAAAAEMjAxNwQAAAABMAcAAAAIOC84LzIwMTkIAAAACjEyLzMxLzIwMTgJAAAAATAPrwxPOhzXCANuTI86HNcIHUNJUS5UU0VDOjY1MDUuSVFfRUJJVEEuRlkyMDA3AQAAAPugiAACAAAACTc1OTg2LjkxMgEIAAAABQAAAAExAQAAAAoxMzY1MTcxMjcxAwAAAAMxNTYCAAAABjEwMDY4OQQAAAABMAcAAAAIOC84LzIwMTkIAAAACjEyLzMxLzIwMDcJAAAAATAPrwxPOhzXCD7QTo86HNcIH0NJUS5UU0U6OTUzMy5JUV9UT1RBTF9DTC5GWTIwMTgBAAAA/mUNAAIAAAAFOTMwNTQBCAAAAAUAAAABMQEAAAAKMTg5NDgzMjQzMQMAAAAC</t>
  </si>
  <si>
    <t>NzkCAAAABDEwMDkEAAAAATAHAAAACDgvOC8yMDE5CAAAAAkzLzMxLzIwMTgJAAAAATALpxdQOhzXCFpKJo86HNcIKkNJUS5UU0U6OTUwMy5JUV9UT1RBTF9FUVVJVFkuRlkyMDE5Li4uLkpQWQEAAADmVA0AAgAAAAcxNTMyOTQ1AQgAAAAFAAAAATEBAAAACjE5NjkzMDQxNzIDAAAAAjc5AgAAAAQxMjc1BAAAAAEwBwAAAAg4LzgvMjAxOQgAAAAJMy8zMS8yMDE5CQAAAAEwIP9gSToc1wgstWWQOhzXCB9DSVEuVFNFOjk1MzMuSVFfREFfU1VQUEwuRlkyMDEzAQAAAP5lDQADAAAAAAB+8URQOhzXCAFra486HNcIJkNJUS5OWVNFOk1QQy5JUV9ERUZfVEFYX0xJQUJfTFQuRlkyMDA5AQAAABpbDQcCAAAABDEyNTEBCAAAAAUAAAABMQEAAAAKMTUyNTczNjI3MAMAAAADMTYwAgAAAAQxMDI3BAAAAAEwBwAAAAg4LzgvMjAxOQgAAAAKMTIvMzEvMjAwOQkAAAABMOoJs006HNcIdy9wjzoc1wgqQ0lRLlRTRTo4MTc0LklRX0lOVEVSRVNUX0lOVkVTVF9JTkMuRlkyMDEzAQAAAEBuDQACAAAAAzIzNAEIAAAABQAAAAExAQAAAAoxNjI2NzI2MDI3AwAAAAI3OQIAAAACNjUEAAAAATAHAAAACDgvOC8yMDE5CAAAAAkzLzMxLzIwMTMJAAAAATDEmWFVOhzXCMVnV5A6HNcIIENJUS5UU0U6OTUzMy5JUV9ESVZfU0hBUkUuRlkyMDE1AQAAAP5lDQACAAAABDQ3LjUBCAAAAAUAAAABMQEAAAAKMTc0NDk0NjM1NAMAAAACNzkC</t>
  </si>
  <si>
    <t>AAAABDMwNTgEAAAAATAHAAAACDgvOC8yMDE5CAAAAAkzLzMxLzIwMTUJAAAAATDVRBVQOhzXCLOaFY86HNcILUNJUS5UU0U6OTUzMi5JUV9ERUZfVEFYX0FTU0VUU19DVVJSRU5ULkZZMjAxMwEAAADIWw0AAwAAAAAAutijUzoc1whdVqqOOhzXCCRDSVEuVFNFOjk1MzEuSVFfQ1VSUkVOVF9SQVRJTy5GWTIwMTcBAAAAulsNAAIAAAAIMS40MjY5NDYBCAAAAAUAAAABMQEAAAAKMTg0ODg3OTY5MQMAAAACNzkCAAAABDQwMzAEAAAAATAHAAAACDgvOC8yMDE5CAAAAAkzLzMxLzIwMTcJAAAAATCxZoxLOhzXCL5y+o86HNcIK0NJUS5OWVNFOlBTWC5JUV9NSU5PUklUWV9JTlRFUkVTVF9JUy5GWTIwMTcBAAAAJKqgAQIAAAAELTE0MgEIAAAABQAAAAExAQAAAAoxOTQ2NjY1MzkxAwAAAAMxNjACAAAAAjgzBAAAAAEwBwAAAAg4LzgvMjAxOQgAAAAKMTIvMzEvMjAxNwkAAAABMBNLCk86HNcIPtBOjzoc1wgpQ0lRLk5ZU0U6UFNYLklRX0FTU0VUX1dSSVRFRE9XTl9DRi5GWTIwMDgBAAAAJKqgAQIAAAADODQ2AQgAAAAFAAAAATEBAAAACjE1MjM5Njc0MzcDAAAAAzE2MAIAAAAEMjAxOQQAAAABMAcAAAAIOC84LzIwMTkIAAAACjEyLzMxLzIwMDgJAAAAATA4sLpPOhzXCFpKJo86HNcIJUNJUS5UU0U6OTUwMi5JUV9ESUxVVF9FUFNfRVhDTC5GWTIwMTQBAAAA7lYNAAIAAAAGLTg2LjIzAQgAAAAFAAAAATEBAAAA</t>
  </si>
  <si>
    <t>CjE3NTgyMzcxNTUDAAAAAjc5AgAAAAMxNDIEAAAAATAHAAAACDgvOC8yMDE5CAAAAAkzLzMxLzIwMTQJAAAAATAPAERROhzXCETZ8Y46HNcIH0NJUS5UU0U6ODE3NC5JUV9UT1RBTF9DTC5GWTIwMTcBAAAAQG4NAAIAAAAFMzY2ODMBCAAAAAUAAAABMQEAAAAKMTg0ODY3MzM3NgMAAAACNzkCAAAABDEwMDkEAAAAATAHAAAACDgvOC8yMDE5CAAAAAkzLzMxLzIwMTcJAAAAATATC8lUOhzXCOuXZ446HNcIJUNJUS5UU0U6OTUzMi5JUV9DQVBJVEFMX0xFQVNFUy5GWTIwMTQBAAAAyFsNAAMAAAAAAABESVM6HNcIqizCjjoc1wggQ0lRLk5ZU0U6VkxPLklRX1NHQV9TVVBQTC5GWTIwMTIBAAAAf8EEAAIAAAADNjk4AQgAAAAFAAAAATEBAAAACjE3MjEwMTk1MjMDAAAAAzE2MAIAAAADMTAyBAAAAAEwBwAAAAg4LzgvMjAxOQgAAAAKMTIvMzEvMjAxMgkAAAABMKuh7k06HNcI6/CTjzoc1wglQ0lRLlRTRTo4MTc0LklRX1BST1ZfQkFEX0RFQlRTLkZZMjAxMQEAAABAbg0AAgAAAAI1MQEIAAAABQAAAAExAQAAAAoxNDY0MjY3NTc2AwAAAAI3OQIAAAACOTUEAAAAATAHAAAACDgvOC8yMDE5CAAAAAkzLzMxLzIwMTEJAAAAATDEmWFVOhzXCF5fTY46HNcIJ0NJUS5UU0VDOjY1MDUuSVFfUEVSSU9ETEVOR1RIX0lTLkZZMjAxMgEAAAD7oIgAAQAAAAIxMgD07slOOhzXCN2CQI86HNcIJUNJUS5UU0U6OTUwMi5JUV9H</t>
  </si>
  <si>
    <t>QUlOX0lOVkVTVF9DRi5GWTIwMTUBAAAA7lYNAAMAAAAAAEH08lA6HNcIdDJRjzoc1wggQ0lRLk5ZU0U6VkxPLklRX1JEX0VYUF9GTi5GWTIwMDkBAAAAf8EEAAMAAAAAAKuh7k06HNcIFuJhjzoc1wgoQ0lRLkhMU0U6TkVTVEUuSVFfTkVUX0RFQlRfRUJJVERBLkZZMjAxMgEAAAASEDoBAgAAAAgzLjIyOTg2NQEIAAAABQAAAAExAQAAAAoxNjYyMjY2OTMxAwAAAAI1MAIAAAAENDE5MwQAAAABMAcAAAAIOC84LzIwMTkIAAAACjEyLzMxLzIwMTIJAAAAATBMvMJJOhzXCEcvPZA6HNcIJUNJUS5OWVNFOk1QQy5JUV9DQVNIX1NUX0lOVkVTVC5GWTIwMTMBAAAAGlsNBwIAAAAEMjI5MgEIAAAABQAAAAExAQAAAAoxNzc4MjkxNDIxAwAAAAMxNjACAAAABDEwMDIEAAAAATAHAAAACDgvOC8yMDE5CAAAAAoxMi8zMS8yMDEzCQAAAAEwKmy1TToc1wh1LI+POhzXCB5DSVEuSExTRTpORVNURS5JUV9EQV9DRi5GWTIwMTIBAAAAEhA6AQIAAAADMzMyAQgAAAAFAAAAATEBAAAACjE2NjIyNjY5MzEDAAAAAjUwAgAAAAQyMTYwBAAAAAEwBwAAAAg4LzgvMjAxOQgAAAAKMTIvMzEvMjAxMgkAAAABMOTCmUw6HNcImhS6jzoc1wgkQ0lRLlRTRTo4MTc0LklRX0lOQ19FUVVJVFlfQ0YuRlkyMDExAQAAAEBuDQACAAAAAy0yMwEIAAAABQAAAAExAQAAAAoxNDY0MjY3NTc2AwAAAAI3OQIAAAAEMjA4NgQAAAABMAcAAAAIOC84</t>
  </si>
  <si>
    <t>LzIwMTkIAAAACTMvMzEvMjAxMQkAAAABMMSZYVU6HNcIFIZUjjoc1wghQ0lRLlRTRTo5NTMzLklRX1RPVEFMX0xJQUIuRlkyMDA5AQAAAP5lDQACAAAABjMxMDM4MgEIAAAABQAAAAExAQAAAAoxMzgyNjYxMzg2AwAAAAI3OQIAAAAEMTI3NgQAAAABMAcAAAAIOC84LzIwMTkIAAAACTMvMzEvMjAwOQkAAAABMEyPQlA6HNcIHOsEjzoc1wgmQ0lRLk5ZU0U6VkxPLklRX05FVF9ERUJUX0VCSVREQS5GWTIwMDcBAAAAf8EEAAIAAAAIMC41NDkzMzcBCAAAAAUAAAABMQEAAAAKMTMzNDA2MTc5NQMAAAADMTYwAgAAAAQ0MTkzBAAAAAEwBwAAAAg4LzgvMjAxOQgAAAAKMTIvMzEvMjAwNwkAAAABMKCTiEo6HNcIzGo4kDoc1wgiQ0lRLlRTRTo5NTAzLklRX0RBX1NVUFBMX0NGLkZZMjAxMQEAAADmVA0AAgAAAAY0NjI5NTEBCAAAAAUAAAABMQEAAAAKMTQ2MTY4MDI0NAMAAAACNzkCAAAABDIxNzEEAAAAATAHAAAACDgvOC8yMDE5CAAAAAkzLzMxLzIwMTEJAAAAATCdmi1SOhzXCAp37446HNcIHUNJUS5UU0U6OTUwMy5JUV9HQV9FWFAuRlkyMDE1AQAAAOZUDQADAAAAAABeytdROhzXCETZ8Y46HNcIIENJUS5UU0U6ODE3NC5JUV9OSV9NQVJHSU4uRlkyMDEyAQAAAEBuDQACAAAABjIuODMwNQEIAAAABQAAAAExAQAAAAoxNTU3NjM4NDQ3AwAAAAI3OQIAAAAENDA5NAQAAAABMAcAAAAIOC84LzIwMTkIAAAACTMv</t>
  </si>
  <si>
    <t>MzEvMjAxMgkAAAABMOzIjks6HNcIcpYgkDoc1wgnQ0lRLlRTRTo5NTMzLklRX01BUktFVENBUC4yMDA1LzMvMzEuSlBZAQAAAP5lDQACAAAADTIyMTU5Ni45Mzg1NTUBBgAAAAUAAAABMQEAAAAJMTM3OTM0ODc4AwAAAAI3OQIAAAAGMTAwMDU0BAAAAAEwBwAAAAkzLzMxLzIwMDW6PRxsOhzXCBAB3JY6HNcIJkNJUS5ITFNFOk5FU1RFLklRX0VRVUlUWV9NRVRIT0QuRlkyMDEyAQAAABIQOgECAAAAAzI0MgEIAAAABQAAAAExAQAAAAoxNjYyMjY2OTMxAwAAAAI1MAIAAAAEMzA2MwQAAAABMAcAAAAIOC84LzIwMTkIAAAACjEyLzMxLzIwMTIJAAAAATDkwplMOhzXCIegpI86HNcIFENJUS4uSVFfTEVWRVJFRF9GQ0YuBQAAAAEAAAAIAAAAFChJbnZhbGlkIElkZW50aWZpZXIpbHGjdjoc1whscaN2OhzXCChDSVEuTllTRTpQU1guSVFfVE9UQUxfREVCVF9SRVBBSUQuRlkyMDEwAQAAACSqoAECAAAAAy0yNgEIAAAABQAAAAExAQAAAAoxNTg4ODQwNDYwAwAAAAMxNjACAAAABDIxNjYEAAAAATAHAAAACDgvOC8yMDE5CAAAAAoxMi8zMS8yMDEwCQAAAAEwPhS9Tzoc1wga6COPOhzXCCxDSVEuVFNFOjk1MzMuSVFfSU1QVVRfT1BFUl9MRUFTRV9ERVBSLkZZMjAxNwEAAAD+ZQ0AAwAAAAAAC6cXUDoc1whXTQePOhzXCClDSVEuVFNFOjgxNzQuSVFfQVNTRVRfV1JJVEVET1dOX0NGLkZZMjAxMgEAAABAbg0AAwAA</t>
  </si>
  <si>
    <t>AAAAxJlhVToc1wjFrFuOOhzXCCdDSVEuVFNFOjk1MzIuSVFfREFZU19QQVlBQkxFX09VVC5GWTIwMTgBAAAAyFsNAAIAAAAIMjIuNTIxOTYBCAAAAAUAAAABMQEAAAAKMTg5NTE4Mzg0OAMAAAACNzkCAAAABDQxODMEAAAAATAHAAAACDgvOC8yMDE5CAAAAAkzLzMxLzIwMTgJAAAAATCxZoxLOhzXCPBg5486HNcIIUNJUS5OWVNFOlBTWC5JUV9DQVNIX0ZJTkFOLkZZMjAxNQEAAAAkqqABAgAAAAUtMjExNwEIAAAABQAAAAExAQAAAAoxODc1Njk5MjkwAwAAAAMxNjACAAAABDIwMDQEAAAAATAHAAAACDgvOC8yMDE5CAAAAAoxMi8zMS8yMDE1CQAAAAEwE0sKTzoc1whuwRyPOhzXCCNDSVEuVFNFOjk1MDEuSVFfQkVUQV8xWVIuMjAxNy8wMy8zMQEAAABDWA0AAgAAABAxLjc5ODg0NDM3ODk1MTI0AESp9Go6HNcI3NtskDoc1wgoQ0lRLlRTRTo4MTc0LklRX1RPVEFMX0RFQlRfUkVQQUlELkZZMjAxOAEAAABAbg0AAgAAAAYtMTUzNDcBCAAAAAUAAAABMQEAAAAKMTg5NTAwMjUwNgMAAAACNzkCAAAABDIxNjYEAAAAATAHAAAACDgvOC8yMDE5CAAAAAkzLzMxLzIwMTgJAAAAATATC8lUOhzXCK4yhI46HNcIJkNJUS5OWVNFOlBTWC5JUV9MT0FOU19SRUNFSVZfTFQuRlkyMDE4AQAAACSqoAECAAAAAjk3AQgAAAAFAAAAATEBAAAACjE5NDY2NjU0NTQDAAAAAzE2MAIAAAAEMTA1MAQAAAABMAcAAAAIOC84LzIw</t>
  </si>
  <si>
    <t>MTkIAAAACjEyLzMxLzIwMTgJAAAAATAPrwxPOhzXCN+FIY86HNcIJENJUS5OWVNFOlBTWC5JUV9DQVNIX0lOVEVSRVNULkZZMjAxNAEAAAAkqqABAgAAAAMyMzgBCAAAAAUAAAABMQEAAAAKMTgyODE2ODAxMwMAAAADMTYwAgAAAAQzMDI4BAAAAAEwBwAAAAg4LzgvMjAxOQgAAAAKMTIvMzEvMjAxNAkAAAABMBNLCk86HNcI8/wXjzoc1wguQ0lRLlRTRTo5NTAzLklRX1RPVEFMX0RFQlRfRUJJVERBX0NBUEVYLkZZMjAwOAEAAADmVA0AAgAAAAkxMS42NDAwNDQBCAAAAAUAAAABMQEAAAAKMTA3MzUyMjk2MAMAAAACNzkCAAAABTIzMzEzBAAAAAEwBwAAAAg4LzgvMjAxOQgAAAAJMy8zMS8yMDA4CQAAAAEw4ekGSzoc1wiNEPiPOhzXCCBDSVEuVFNFOjk1MDEuSVFfU0dBX1NVUFBMLkZZMjAxMAEAAABDWA0AAwAAAAAAyN5lUzoc1wiqLMKOOhzXCC9DSVEuVFNFOjk1MDEuSVFfT1RIRVJfTk9OX09QRVJfRVhQX1NVUFBMLkZZMjAxOQEAAABDWA0AAgAAAAUtNjc1MAEIAAAABQAAAAExAQAAAAoxOTcwMDUxNDA5AwAAAAI3OQIAAAACODUEAAAAATAHAAAACDgvOC8yMDE5CAAAAAkzLzMxLzIwMTkJAAAAATAbXFFSOhzXCAp37446HNcIJkNJUS5UU0U6OTUzMi5JUV9FRkZFQ1RfVEFYX1JBVEUuRlkyMDE2AQAAAMhbDQACAAAABzMwLjg2MDEBCAAAAAUAAAABMQEAAAAKMTc5OTI0MzM3MwMAAAACNzkCAAAABDQz</t>
  </si>
  <si>
    <t>NzYEAAAAATAHAAAACDgvOC8yMDE5CAAAAAkzLzMxLzIwMTYJAAAAATA7pktTOhzXCIhHeI46HNcIIUNJUS5OWVNFOlZMTy5JUV9FQklUREFfSU5ULkZZMjAxMwEAAAB/wQQAAgAAAAkxNS42MzU2MTYBCAAAAAUAAAABMQEAAAAKMTc3Nzk0MTk1NQMAAAADMTYwAgAAAAQ0MTkwBAAAAAEwBwAAAAg4LzgvMjAxOQgAAAAKMTIvMzEvMjAxMwkAAAABMO71iko6HNcIGUFQkDoc1wgmQ0lRLk5ZU0U6TVBDLklRX0ZJTElOR19DVVJSRU5DWS5GWTIwMDcBAAAAGlsNBwMAAAADVVNEAIO8pE06HNcIi6Zmjzoc1wgtQ0lRLlRTRTo5NTMxLklRX09USEVSX0lOVkVTVF9BQ1RfU1VQUEwuRlkyMDE3AQAAALpbDQACAAAABi0xMTcwNgEIAAAABQAAAAExAQAAAAoxODQ4ODc5NjkxAwAAAAI3OQIAAAAEMjA1MQQAAAABMAcAAAAIOC84LzIwMTkIAAAACTMvMzEvMjAxNwkAAAABMCmgVlQ6HNcIYVxsjjoc1wgZQ0lRLlRTRTo5NTAzLklRX0RPLkZZMjAxOQEAAADmVA0AAwAAAAAAXsrXUToc1whbU8mOOhzXCCVDSVEuVFNFOjk1MzMuSVFfU1RfREVCVF9SRVBBSUQuRlkyMDE2AQAAAP5lDQACAAAABS00OTQ5AQgAAAAFAAAAATEBAAAACjE3OTkyNDMyODkDAAAAAjc5AgAAAAQyMDQ0BAAAAAEwBwAAAAg4LzgvMjAxOQgAAAAJMy8zMS8yMDE2CQAAAAEw1UQVUDoc1wgwYvuOOhzXCA1DSVEuLklRX0FQSUMuBQAAAAEAAAAIAAAA</t>
  </si>
  <si>
    <t>FChJbnZhbGlkIElkZW50aWZpZXIp7mv2dDoc1wjua/Z0OhzXCCVDSVEuVFNFOjgxNzQuSVFfTkVUX1JFTlRBTF9FWFAuRlkyMDE3AQAAAEBuDQADAAAAAAATC8lUOhzXCG/Kv446HNcII0NJUS5UU0U6OTUwMy5JUV9UT1RBTF9FUVVJVFkuRlkyMDA5AQAAAOZUDQACAAAABzE3MDY3MTABCAAAAAUAAAABMQEAAAAKMTM4MjY2MTA4MAMAAAACNzkCAAAABDEyNzUEAAAAATAHAAAACDgvOC8yMDE5CAAAAAkzLzMxLzIwMDkJAAAAATCdmi1SOhzXCFlQ6I46HNcIKENJUS5UU0U6OTUzMi5JUV9ERUZfVEFYX0FTU0VUU19MVC5GWTIwMTIBAAAAyFsNAAMAAAAAALrYo1M6HNcIOG5/jjoc1wgiQ0lRLlRTRUM6NjUwNS5JUV9JTkNfRVFVSVRZLkZZMjAxOAEAAAD7oIgAAgAAAAc0NjcuOTM3AQgAAAAFAAAAATEBAAAACjE5NDkzNDg4ODYDAAAAAzE1NgIAAAACNDcEAAAAATAHAAAACDgvOC8yMDE5CAAAAAoxMi8zMS8yMDE4CQAAAAEwoFs8Tzoc1wg4x6uPOhzXCBtDSVEuSExTRTpORVNURS5JUV9GWC5GWTIwMTABAAAAEhA6AQIAAAABMgEIAAAABQAAAAExAQAAAAoxNTI1NzM2MDYwAwAAAAI1MAIAAAAEMjE0NAQAAAABMAcAAAAIOC84LzIwMTkIAAAACjEyLzMxLzIwMTAJAAAAATDkwplMOhzXCMICp486HNcIKUNJUS5OWVNFOlZMTy5JUV9DT01NT05fUFJFRl9ESVZfQ0YuRlkyMDA5AQAAAH/BBAADAAAAAACroe5N</t>
  </si>
  <si>
    <t>OhzXCChWd486HNcIGUNJUS5UU0U6OTUwMS5JUV9HUC5GWTIwMTgBAAAAQ1gNAAIAAAAGMjg4NDcwAQgAAAAFAAAAATEBAAAACjE4OTUwMDI0OTIDAAAAAjc5AgAAAAIxMAQAAAABMAcAAAAIOC84LzIwMTkIAAAACTMvMzEvMjAxOAkAAAABMBtcUVI6HNcIvqO4jjoc1wgmQ0lRLkhMU0U6TkVTVEUuSVFfQ09NTU9OX0lTU1VFRC5GWTIwMDkBAAAAEhA6AQMAAAAAAENil0w6HNcIgsHpjzoc1wgmQ0lRLk5ZU0U6VkxPLklRX0xUX0RFQlRfQ0FQSVRBTC5GWTIwMTYBAAAAf8EEAAIAAAAHMjcuMzI5NwEIAAAABQAAAAExAQAAAAoxOTQ3NzQ2MTI2AwAAAAMxNjACAAAABDQxODcEAAAAATAHAAAACDgvOC8yMDE5CAAAAAoxMi8zMS8yMDE2CQAAAAEw7vWKSjoc1whHLz2QOhzXCCVDSVEuVFNFOjgxNzQuSVFfTkVUX1JFTlRBTF9FWFAuRlkyMDA5AQAAAEBuDQADAAAAAAAQOV9VOhzXCBSGVI46HNcII0NJUS5UU0U6OTUzMy5JUV9CQVNJQ19XRUlHSFQuRlkyMDEwAQAAAP5lDQACAAAACjExMS41Nzc0MzUATI9CUDoc1whC1hCPOhzXCCJDSVEuVFNFOjk1MDIuSVFfQURWRVJUSVNJTkcuRlkyMDEzAQAAAO5WDQADAAAAAAAPAERROhzXCJmy6o46HNcIHkNJUS5UU0U6OTUwMy5JUV9XSVBfSU5WLkZZMjAxOAEAAADmVA0AAgAAAAQ3ODM3AQgAAAAFAAAAATEBAAAACjE4OTUwMDIzMDIDAAAAAjc5AgAAAAQzMjE5BAAA</t>
  </si>
  <si>
    <t>AAEwBwAAAAg4LzgvMjAxOQgAAAAJMy8zMS8yMDE4CQAAAAEwXsrXUToc1whbU8mOOhzXCChDSVEuTllTRTpWTE8uSVFfQ1VSUkVOVF9QT1JUX0RFQlQuRlkyMDE1AQAAAH/BBAACAAAAAzEyNwEIAAAABQAAAAExAQAAAAoxODc2NzM0ODA1AwAAAAMxNjACAAAABDEyOTcEAAAAATAHAAAACDgvOC8yMDE5CAAAAAoxMi8zMS8yMDE1CQAAAAEwTVqiTToc1wgoVnePOhzXCCRDSVEuTllTRTpNUEMuSVFfQ0FTSF9JTlRFUkVTVC5GWTIwMTIBAAAAGlsNBwIAAAACNjcBCAAAAAUAAAABMQEAAAAKMTcyMTE3MDk2NQMAAAADMTYwAgAAAAQzMDI4BAAAAAEwBwAAAAg4LzgvMjAxOQgAAAAKMTIvMzEvMjAxMgkAAAABMCpstU06HNcIdSyPjzoc1wgjQ0lRLlRTRTo5NTMzLklRX0VCSVRBX01BUkdJTi5GWTIwMTUBAAAA/mUNAAIAAAAGNC45NTA1AQgAAAAFAAAAATEBAAAACjE3NDQ5NDYzNTQDAAAAAjc5AgAAAAQ0NDE5BAAAAAEwBwAAAAg4LzgvMjAxOQgAAAAJMy8zMS8yMDE1CQAAAAEw/GmgSjoc1wg8NB6QOhzXCCdDSVEuVFNFOjk1MzEuSVFfTkVUX0lOVEVSRVNUX0VYUC5GWTIwMTEBAAAAulsNAAIAAAAFLTY5MzMBCAAAAAUAAAABMQEAAAAKMTQ2MjcxMjMxNAMAAAACNzkCAAAAAzM2OAQAAAABMAcAAAAIOC84LzIwMTkIAAAACTMvMzEvMjAxMQkAAAABMM6blFQ6HNcI8ppIjjoc1wgiQ0lRLkhMU0U6TkVTVEUu</t>
  </si>
  <si>
    <t>SVFfVE9UQUxfUkVWLkZZMjAxNAEAAAASEDoBAgAAAAUxMzA2OQEIAAAABQAAAAExAQAAAAoxNzc5NjA2NzY0AwAAAAI1MAIAAAACMjgEAAAAATAHAAAACDgvOC8yMDE5CAAAAAoxMi8zMS8yMDE0CQAAAAEw5MKZTDoc1wgmU5aPOhzXCCxDSVEuVFNFOjk1MDIuSVFfTkVUX0RFQlRfRUJJVERBX0NBUEVYLkZZMjAxMwEAAADuVg0AAwAAAAJOTQEIAAAABQAAAAExAQAAAAoxNjI1NDU3NjU0AwAAAAI3OQIAAAAFMjMzMTQEAAAAATAHAAAACDgvOC8yMDE5CAAAAAkzLzMxLzIwMTMJAAAAATAJTAlLOhzXCHH+5I86HNcIJUNJUS5OWVNFOlBTWC5JUV9CQVNJQ19FUFNfSU5DTC5GWTIwMDkBAAAAJKqgAQMAAAAAAD4UvU86HNcIyAtKjzoc1wgiQ0lRLlRTRTo4MTc0LklRX09USEVSX0lOVEFOLkZZMjAxMAEAAABAbg0AAgAAAAM2MjYBCAAAAAUAAAABMQEAAAAKMTM4MTY3NzU2OQMAAAACNzkCAAAABDEwNDAEAAAAATAHAAAACDgvOC8yMDE5CAAAAAkzLzMxLzIwMTAJAAAAATDEmWFVOhzXCBSGVI46HNcII0NJUS5UU0U6OTUwMy5JUV9CRVRBXzVZUi4yMDE0LzAzLzMxAQAAAOZUDQACAAAAEDAuMTAyMjEyODY5NzYxNDgARKn0ajoc1whSoHGQOhzXCCFDSVEuVFNFOjk1MzMuSVFfQ0FTSF9FUVVJVi5GWTIwMTYBAAAA/mUNAAIAAAAFMjUzOTMBCAAAAAUAAAABMQEAAAAKMTc5OTI0MzI4OQMAAAACNzkCAAAABDEw</t>
  </si>
  <si>
    <t>OTYEAAAAATAHAAAACDgvOC8yMDE5CAAAAAkzLzMxLzIwMTYJAAAAATDVRBVQOhzXCLqd9o46HNcIIENJUS5UU0U6OTUwMi5JUV9ESVZFU1RfQ0YuRlkyMDEzAQAAAO5WDQADAAAAAAAPAERROhzXCJa1y446HNcIJENJUS5ITFNFOk5FU1RFLklRX0FEVkVSVElTSU5HLkZZMjAxMgEAAAASEDoBAwAAAAAA5MKZTDoc1whhtZiPOhzXCB1DSVEuVFNFOjk1MzIuSVFfQ09NTU9OLkZZMjAxNwEAAADIWw0AAgAAAAYxMzIxNjYBCAAAAAUAAAABMQEAAAAKMTg0OTAyNjcwNwMAAAACNzkCAAAABDExMDMEAAAAATAHAAAACDgvOC8yMDE5CAAAAAkzLzMxLzIwMTcJAAAAATA7pktTOhzXCKoswo46HNcIGUNJUS5OWVNFOlZMTy5JUV9BRC5GWTIwMTgBAAAAf8EEAAIAAAAGLTEzNjI1AQgAAAAFAAAAATEBAAAACjE5NDc3NDYwNDMDAAAAAzE2MAIAAAAEMTA3NQQAAAABMAcAAAAIOC84LzIwMTkIAAAACjEyLzMxLzIwMTgJAAAAATBNWqJNOhzXCFFEZI86HNcIJkNJUS5UU0U6OTUwMy5JUV9ORVRfREVCVF9JU1NVRUQuRlkyMDE1AQAAAOZUDQACAAAABi04MTI4MAEIAAAABQAAAAExAQAAAAoxNzQ1OTE2NjAyAwAAAAI3OQIAAAAEMjAwMwQAAAABMAcAAAAIOC84LzIwMTkIAAAACTMvMzEvMjAxNQkAAAABMF7K11E6HNcIqCnhjjoc1wgkQ0lRLlRTRTo5NTMxLklRX0VCSVREQV9NQVJHSU4uRlkyMDE5AQAAALpbDQACAAAA</t>
  </si>
  <si>
    <t>BzEzLjAyNDcBCAAAAAUAAAABMQEAAAAKMTk3MDA1MTQ2OQMAAAACNzkCAAAABDQwNDcEAAAAATAHAAAACDgvOC8yMDE5CAAAAAkzLzMxLzIwMTkJAAAAATCxZoxLOhzXCIENF5A6HNcIJkNJUS5OWVNFOk1QQy5JUV9DQVNIX0FDUVVJUkVfQ0YuRlkyMDExAQAAABpbDQcCAAAAAy03NAEIAAAABQAAAAExAQAAAAoxNjYwODg4NzY2AwAAAAMxNjACAAAABDIwNTcEAAAAATAHAAAACDgvOC8yMDE5CAAAAAoxMi8zMS8yMDExCQAAAAEw6gmzTToc1wjEBYiPOhzXCB5DSVEuVFNFOjk1MDMuSVFfSU5DX1RBWC5GWTIwMTcBAAAA5lQNAAIAAAAFNTYzNTEBCAAAAAUAAAABMQEAAAAKMTg0ODg3OTY2OAMAAAACNzkCAAAAAjc1BAAAAAEwBwAAAAg4LzgvMjAxOQgAAAAJMy8zMS8yMDE3CQAAAAEwXsrXUToc1wjv9lWPOhzXCChDSVEuVFNFOjk1MzMuSVFfREVGX1RBWF9BU1NFVFNfTFQuRlkyMDA4AQAAAP5lDQACAAAABDM0OTABCAAAAAUAAAABMQEAAAAKMTA2Mjc0ODQyNQMAAAACNzkCAAAABDEwMjYEAAAAATAHAAAACDgvOC8yMDE5CAAAAAkzLzMxLzIwMDgJAAAAATB8VvVQOhzXCELWEI86HNcIJUNJUS5UU0U6ODE3NC5JUV9TVF9ERUJUX1JFUEFJRC5GWTIwMDgBAAAAQG4NAAIAAAAFLTQyMzABCAAAAAUAAAABMQEAAAAKMTA2NTAyMTE1MwMAAAACNzkCAAAABDIwNDQEAAAAATAHAAAACDgvOC8yMDE5CAAAAAkz</t>
  </si>
  <si>
    <t>LzMxLzIwMDgJAAAAATAQOV9VOhzXCEroVo46HNcIJUNJUS5UU0U6OTUwMS5JUV9SRVRVUk5fQ0FQSVRBTC5GWTIwMDgBAAAAQ1gNAAIAAAAGMC44MTgzAQgAAAAFAAAAATEBAAAACjEwNTg5MTQ5OTMDAAAAAjc5AgAAAAQ0MzYzBAAAAAEwBwAAAAg4LzgvMjAxOQgAAAAJMy8zMS8yMDA4CQAAAAEwsWaMSzoc1wiJqRSQOhzXCC1DSVEuTllTRTpNUEMuSVFfQ0FTSF9DT05WRVJTSU9OLkZZMjAxNy4uLi5KUFkBAAAAGlsNBwIAAAAJMTIuOTM2Njk1AQgAAAAFAAAAATEBAAAACjE5NDc4NDI1MDIDAAAAAzE2MAIAAAAENDE4NAQAAAABMAcAAAAIOC84LzIwMTkIAAAACjEyLzMxLzIwMTcJAAAAATAg/2BJOhzXCPhVRJA6HNcIJkNJUS5ITFNFOk5FU1RFLklRX0NVUlJFTlRfUkFUSU8uRlkyMDEyAQAAABIQOgECAAAACDEuMzA1NTc4AQgAAAAFAAAAATEBAAAACjE2NjIyNjY5MzEDAAAAAjUwAgAAAAQ0MDMwBAAAAAEwBwAAAAg4LzgvMjAxOQgAAAAKMTIvMzEvMjAxMgkAAAABMEy8wkk6HNcI3t5NkDoc1wgtQ0lRLk5ZU0U6UFNYLklRX0RFRl9UQVhfQVNTRVRTX0NVUlJFTlQuRlkyMDA5AQAAACSqoAEDAAAAAAA+FL1POhzXCG7BHI86HNcIJUNJUS5ITFNFOk5FU1RFLklRX0JFVEFfMllSLjIwMTEvMTIvMzEBAAAAEhA6AQIAAAAPMS4yMzIwNzIyOTE2OTY5AB4N92o6HNcIyGR2kDoc1wguQ0lRLk5ZU0U6UFNY</t>
  </si>
  <si>
    <t>LklRX09USEVSX0ZJTkFOQ0VfQUNUX1NVUFBMLkZZMjAxMwEAAAAkqqABAgAAAAMzODgBCAAAAAUAAAABMQEAAAAKMTc3NzE2ODQ4MAMAAAADMTYwAgAAAAQyMDUwBAAAAAEwBwAAAAg4LzgvMjAxOQgAAAAKMTIvMzEvMjAxMwkAAAABMBNLCk86HNcIPM1tjzoc1wgmQ0lRLlRTRTo5NTMxLklRX0NBU0hfQ09OVkVSU0lPTi5GWTIwMTABAAAAulsNAAIAAAAJMjIuMTY2ODE1AQgAAAAFAAAAATEBAAAACjEzODI3NjM0NDgDAAAAAjc5AgAAAAQ0MTg0BAAAAAEwBwAAAAg4LzgvMjAxOQgAAAAJMy8zMS8yMDEwCQAAAAEwdgSKSzoc1whvmQGQOhzXCCRDSVEuTllTRTpNUEMuSVFfT1RIRVJfTElBQl9MVC5GWTIwMTMBAAAAGlsNBwIAAAADNzgxAQgAAAAFAAAAATEBAAAACjE3NzgyOTE0MjEDAAAAAzE2MAIAAAAEMTA2MgQAAAABMAcAAAAIOC84LzIwMTkIAAAACjEyLzMxLzIwMTMJAAAAATAqbLVNOhzXCICdw486HNcIJUNJUS5UU0U6OTUzMi5JUV9CQVNJQ19FUFNfSU5DTC5GWTIwMTgBAAAAyFsNAAIAAAAJOTAuNzA4ODU4AQgAAAAFAAAAATEBAAAACjE4OTUxODM4NDgDAAAAAjc5AgAAAAE5BAAAAAEwBwAAAAg4LzgvMjAxOQgAAAAJMy8zMS8yMDE4CQAAAAEwO6ZLUzoc1wjDqXqOOhzXCCZDSVEuVFNFOjk1MDMuSVFfRklMSU5HX0NVUlJFTkNZLkZZMjAwOQEAAADmVA0AAwAAAANKUFkAnZotUjoc1wimJgCP</t>
  </si>
  <si>
    <t>OhzXCCJDSVEuVFNFOjk1MzMuSVFfT1RIRVJfSU5UQU4uRlkyMDE4AQAAAP5lDQACAAAABDQyNDkBCAAAAAUAAAABMQEAAAAKMTg5NDgzMjQzMQMAAAACNzkCAAAABDEwNDAEAAAAATAHAAAACDgvOC8yMDE5CAAAAAkzLzMxLzIwMTgJAAAAATALpxdQOhzXCAp37446HNcIIENJUS5UU0U6OTUwMS5JUV9MVF9JTlZFU1QuRlkyMDE2AQAAAENYDQACAAAABzI2MzkwNjgBCAAAAAUAAAABMQEAAAAKMTc5ODg5NDg3OAMAAAACNzkCAAAABDEwNTQEAAAAATAHAAAACDgvOC8yMDE5CAAAAAkzLzMxLzIwMTYJAAAAATDb+U5SOhzXCFlQ6I46HNcIH0NJUS5UU0U6OTUwMy5JUV9UUkVBU1VSWS5GWTIwMDgBAAAA5lQNAAIAAAAGLTkzNzMwAQgAAAAFAAAAATEBAAAACjEwNzM1MjI5NjADAAAAAjc5AgAAAAQxMjQ4BAAAAAEwBwAAAAg4LzgvMjAxOQgAAAAJMy8zMS8yMDA4CQAAAAEwnZotUjoc1wge7uWOOhzXCCZDSVEuTllTRTpQU1guSVFfUEVSSU9ETEVOR1RIX0lTLkZZMjAwOAEAAAAkqqABAQAAAAIxMgA4sLpPOhzXCFNHRY86HNcIIkNJUS5UU0U6OTUzMy5JUV9FQklUX01BUkdJTi5GWTIwMTkBAAAA/mUNAAIAAAAGMy44NjY2AQgAAAAFAAAAATEBAAAACjE5Njk5NTAwMTQDAAAAAjc5AgAAAAQ0MDUzBAAAAAEwBwAAAAg4LzgvMjAxOQgAAAAJMy8zMS8yMDE5CQAAAAEw/GmgSjoc1wgM1fyPOhzXCCRDSVEuVFNF</t>
  </si>
  <si>
    <t>Ojk1MzMuSVFfQ09NTU9OX0lTU1VFRC5GWTIwMTQBAAAA/mUNAAMAAAAAANVEFVA6HNcIBXEtjzoc1wgoQ0lRLlRTRTo5NTMzLklRX0VBUk5JTkdfQ09fTUFSR0lOLkZZMjAxNAEAAAD+ZQ0AAgAAAAYyLjAwNTYBCAAAAAUAAAABMQEAAAAKMTY4NjYzNzYzMgMAAAACNzkCAAAABDQxODEEAAAAATAHAAAACDgvOC8yMDE5CAAAAAkzLzMxLzIwMTQJAAAAATD8aaBKOhzXCHH+5I86HNcIJkNJUS5UU0U6OTUzMy5JUV9TQUxFU19NQVJLRVRJTkcuRlkyMDA4AQAAAP5lDQADAAAAAAB8VvVQOhzXCPH5No86HNcIKUNJUS5UU0U6OTUzMi5JUV9EQVlTX0lOVkVOVE9SWV9PVVQuRlkyMDE4AQAAAMhbDQACAAAACTMwLjYwNDE1NQEIAAAABQAAAAExAQAAAAoxODk1MTgzODQ4AwAAAAI3OQIAAAAENDAzNQQAAAABMAcAAAAIOC84LzIwMTkIAAAACTMvMzEvMjAxOAkAAAABMLFmjEs6HNcIjRD4jzoc1wgmQ0lRLlRTRUM6NjUwNS5JUV9QUk9WX0JBRF9ERUJUUy5GWTIwMTUBAAAA+6CIAAMAAAAAAKBbPE86HNcIKFZ3jzoc1wgoQ0lRLlRTRUM6NjUwNS5JUV9DQVNIX09QRVIuRlkyMDExLi4uLkpQWQEAAAD7oIgAAgAAAA0xMDIyMjUuODIwNTYyAQgAAAAFAAAAATEBAAAACjE2Mjg2MjU0ODcDAAAAAjc5AgAAAAQyMDA2BAAAAAEwBwAAAAg4LzgvMjAxOQgAAAAKMTIvMzEvMjAxMQkAAAABMCD/YEk6HNcIGUFQkDoc1wgg</t>
  </si>
  <si>
    <t>Q0lRLlRTRTo5NTAxLklRX0xUX0lOVkVTVC5GWTIwMDgBAAAAQ1gNAAIAAAAGNTg0NTUxAQgAAAAFAAAAATEBAAAACjEwNTg5MTQ5OTMDAAAAAjc5AgAAAAQxMDU0BAAAAAEwBwAAAAg4LzgvMjAxOQgAAAAJMy8zMS8yMDA4CQAAAAEwjXxjUzoc1wgSg3OOOhzXCC5DSVEuVFNFOjk1MDMuSVFfTUlOT1JJVFlfSU5URVJFU1RfVE9UQUwuRlkyMDE4AQAAAOZUDQACAAAABTE4NzA5AQgAAAAFAAAAATEBAAAACjE4OTUwMDIzMDIDAAAAAjc5AgAAAAQxMzEyBAAAAAEwBwAAAAg4LzgvMjAxOQgAAAAJMy8zMS8yMDE4CQAAAAEwXsrXUToc1wgg8caOOhzXCCJDSVEuVFNFOjk1MzIuSVFfUVVJQ0tfUkFUSU8uRlkyMDE4AQAAAMhbDQACAAAACDEuMjA2MDMxAQgAAAAFAAAAATEBAAAACjE4OTUxODM4NDgDAAAAAjc5AgAAAAQ0MTIxBAAAAAEwBwAAAAg4LzgvMjAxOQgAAAAJMy8zMS8yMDE4CQAAAAEwsWaMSzoc1wie+CKQOhzXCCVDSVEuSExTRTpORVNURS5JUV9JTlRFUkVTVF9FWFAuRlkyMDA4AQAAABIQOgECAAAAAy01MwEIAAAABQAAAAExAQAAAAoxMzQyMjE1NzUyAwAAAAI1MAIAAAACODIEAAAAATAHAAAACDgvOC8yMDE5CAAAAAoxMi8zMS8yMDA4CQAAAAEwQH77TDoc1whKO8GPOhzXCChDSVEuVFNFOjk1MDIuSVFfR1dfSU5UQU5fQU1PUlRfQ0YuRlkyMDE0AQAAAO5WDQADAAAAAABB9PJQOhzXCJa1y446</t>
  </si>
  <si>
    <t>HNcIIUNJUS5UU0VDOjY1MDUuSVFfTklfTUFSR0lOLkZZMjAxNwEAAAD7oIgAAgAAAAcxMi44NDU1AQgAAAAFAAAAATEBAAAACjE5NDkzNDg4OTYDAAAAAzE1NgIAAAAENDA5NAQAAAABMAcAAAAIOC84LzIwMTkIAAAACjEyLzMxLzIwMTcJAAAAATCgk4hKOhzXCGWmM5A6HNcIKENJUS5UU0U6OTUwMy5JUV9UT1RBTF9ESVZfUEFJRF9DRi5GWTIwMTcBAAAA5lQNAAMAAAAAAF7K11E6HNcIGOVCjzoc1wggQ0lRLk5ZU0U6VkxPLklRX0NIQU5HRV9BUi5GWTIwMTQBAAAAf8EEAAIAAAAEMjc1MwEIAAAABQAAAAExAQAAAAoxODI5MTM0Mjc0AwAAAAMxNjACAAAABDIwMTgEAAAAATAHAAAACDgvOC8yMDE5CAAAAAoxMi8zMS8yMDE0CQAAAAEwTVqiTToc1wjbf1+POhzXCB5DSVEuVFNFOjgxNzQuSVFfWl9TQ09SRS5GWTIwMTEBAAAAQG4NAAIAAAAIMS43MjY3NzEBCAAAAAUAAAABMQEAAAAKMTQ2NDI2NzU3NgMAAAACNzkCAAAABjEwMDEyMwQAAAABMAcAAAAIOC84LzIwMTkIAAAACTMvMzEvMjAxMQkAAAABMOzIjks6HNcI8GDnjzoc1wgoQ0lRLkhMU0U6TkVTVEUuSVFfUEVSSU9ETEVOR1RIX0lTLkZZMjAxNwEAAAASEDoBAQAAAAIxMgAhn3NMOhzXCJoUuo86HNcIJkNJUS5UU0VDOjY1MDUuSVFfUkVUVVJOX0NBUElUQUwuRlkyMDE1AQAAAPugiAACAAAABjYuODQ1MQEIAAAABQAAAAExAQAAAAoxODMyNzky</t>
  </si>
  <si>
    <t>NjYxAwAAAAMxNTYCAAAABDQzNjMEAAAAATAHAAAACDgvOC8yMDE5CAAAAAoxMi8zMS8yMDE1CQAAAAEwoJOISjoc1whlpjOQOhzXCCJDSVEuVFNFOjk1MDIuSVFfQ0FTSF9JTlZFU1QuRlkyMDEyAQAAAO5WDQACAAAABy0yNDcwNzMBCAAAAAUAAAABMQEAAAAKMTU1NjIwMDQ4NAMAAAACNzkCAAAABDIwMDUEAAAAATAHAAAACDgvOC8yMDE5CAAAAAkzLzMxLzIwMTIJAAAAATAPAERROhzXCBroI486HNcIGUNJUS5UU0U6OTUzMS5JUV9BRS5GWTIwMTEBAAAAulsNAAMAAAAAAM6blFQ6HNcIsDVljjoc1wgkQ0lRLlRTRTo5NTMzLklRX1NBTEVfSU5UQU5fQ0YuRlkyMDA5AQAAAP5lDQADAAAAAABMj0JQOhzXCImpR486HNcIK0NJUS5UU0U6OTUzMy5JUV9OSV9BVkFJTF9FWENMX01BUkdJTi5GWTIwMTYBAAAA/mUNAAIAAAAGOC45NjI0AQgAAAAFAAAAATEBAAAACjE3OTkyNDMyODkDAAAAAjc5AgAAAAQ0MTgyBAAAAAEwBwAAAAg4LzgvMjAxOQgAAAAJMy8zMS8yMDE2CQAAAAEw/GmgSjoc1wj80RuQOhzXCClDSVEuTllTRTpWTE8uSVFfQ09NTU9OX1BSRUZfRElWX0NGLkZZMjAxNgEAAAB/wQQAAwAAAAAATVqiTToc1wgoVnePOhzXCCdDSVEuSExTRTpORVNURS5JUV9EQVlTX1NBTEVTX09VVC5GWTIwMDcBAAAAEhA6AQIAAAAJMjUuNTA2NTY1AQgAAAAFAAAAATEBAAAACTgxMjQ2NTM0OQMAAAACNTACAAAA</t>
  </si>
  <si>
    <t>BDQwNDIEAAAAATAHAAAACDgvOC8yMDE5CAAAAAoxMi8zMS8yMDA3CQAAAAEwTLzCSToc1wiRCDaQOhzXCCVDSVEuVFNFQzo2NTA1LklRX0lNUEFJUk1FTlRfR1cuRlkyMDExAQAAAPugiAADAAAAAAD07slOOhzXCNl8fo86HNcIH0NJUS5UU0U6OTUwMS5JUV9PUEVSX0lOQy5GWTIwMTABAAAAQ1gNAAIAAAAGMjg0NDQzAQgAAAAFAAAAATEBAAAACjE0MDU2MDk2MDkDAAAAAjc5AgAAAAIyMQQAAAABMAcAAAAIOC84LzIwMTkIAAAACTMvMzEvMjAxMAkAAAABMMjeZVM6HNcIwaaZjjoc1wgmQ0lRLlRTRUM6NjUwNS5JUV9PVEhFUl9PUEVSX0FDVC5GWTIwMTYBAAAA+6CIAAIAAAAINTc1Ny44MTYBCAAAAAUAAAABMQEAAAAKMTg3OTE0NjU3OQMAAAADMTU2AgAAAAQyMDQ3BAAAAAEwBwAAAAg4LzgvMjAxOQgAAAAKMTIvMzEvMjAxNgkAAAABMKBbPE86HNcID9m+jzoc1wgbQ0lRLk5ZU0U6TVBDLklRX05QUEUuRlkyMDE3AQAAABpbDQcCAAAABTI2NDQzAQgAAAAFAAAAATEBAAAACjE5NDc4NDI1MDIDAAAAAzE2MAIAAAAEMTAwNAQAAAABMAcAAAAIOC84LzIwMTkIAAAACjEyLzMxLzIwMTcJAAAAATBAfvtMOhzXCLGIz486HNcIHENJUS5UU0VDOjY1MDUuSVFfQVBJQy5GWTIwMTgBAAAA+6CIAAIAAAAJMzEzODUuOTk3AQgAAAAFAAAAATEBAAAACjE5NDkzNDg4ODYDAAAAAzE1NgIAAAAEMTA4NAQAAAABMAcA</t>
  </si>
  <si>
    <t>AAAIOC84LzIwMTkIAAAACjEyLzMxLzIwMTgJAAAAATCgWzxPOhzXCDzNbY86HNcIJUNJUS5UU0U6OTUwMi5JUV9QUkVGX0RJVl9PVEhFUi5GWTIwMTkBAAAA7lYNAAMAAAAAAHxW9VA6HNcI4YgCjzoc1wghQ0lRLlRTRTo5NTMyLklRX1NHQV9NQVJHSU4uRlkyMDEwAQAAAMhbDQACAAAABzI3LjIxMTgBCAAAAAUAAAABMQEAAAAKMTM4NjYwMDk5OAMAAAACNzkCAAAABDQzNzUEAAAAATAHAAAACDgvOC8yMDE5CAAAAAkzLzMxLzIwMTAJAAAAATCxZoxLOhzXCN/mD5A6HNcIJ0NJUS5UU0U6OTUwMS5JUV9UT1RBTF9SRVYuRlkyMDE5Li4uLkpQWQEAAABDWA0AAgAAAAc2MzM4NDkwAQgAAAAFAAAAATEBAAAACjE5NzAwNTE0MDkDAAAAAjc5AgAAAAIyOAQAAAABMAcAAAAIOC84LzIwMTkIAAAACTMvMzEvMjAxOQkAAAABMEy8wkk6HNcIGUFQkDoc1wgcQ0lRLk5ZU0U6VkxPLklRX0NBUEVYLkZZMjAxMwEAAAB/wQQAAgAAAAUtMjEyMQEIAAAABQAAAAExAQAAAAoxNzc3OTQxOTU1AwAAAAMxNjACAAAABDIwMjEEAAAAATAHAAAACDgvOC8yMDE5CAAAAAoxMi8zMS8yMDEzCQAAAAEwq6HuTToc1wgW4mGPOhzXCCpDSVEuVFNFOjk1MDEuSVFfVE9UQUxfQ09NTU9OX0VRVUlUWS5GWTIwMTMBAAAAQ1gNAAIAAAAHMTExNjcwNQEIAAAABQAAAAExAQAAAAoxNjI1NDU3NTQ3AwAAAAI3OQIAAAAEMTAwNgQAAAABMAcA</t>
  </si>
  <si>
    <t>AAAIOC84LzIwMTkIAAAACTMvMzEvMjAxMwkAAAABMMjeZVM6HNcIvqO4jjoc1wgbQ0lRLlRTRTo5NTAyLklRX0NPR1MuRlkyMDA4AQAAAO5WDQACAAAABzIwMjQ4MjIBCAAAAAUAAAABMQEAAAAKMTA1ODkxNDk4NQMAAAACNzkCAAAAAjM0BAAAAAEwBwAAAAg4LzgvMjAxOQgAAAAJMy8zMS8yMDA4CQAAAAEwXsrXUToc1wiBPtWOOhzXCBxDSVEuVFNFOjk1MDMuSVFfREFfQ0YuRlkyMDEwAQAAAOZUDQACAAAABjQ0MjU3OAEIAAAABQAAAAExAQAAAAoxMzgyNjYxMjY2AwAAAAI3OQIAAAAEMjE2MAQAAAABMAcAAAAIOC84LzIwMTkIAAAACTMvMzEvMjAxMAkAAAABMJ2aLVI6HNcIIvSnjjoc1wghQ0lRLlRTRTo5NTMxLklRX05JX0NPTVBBTlkuRlkyMDE2AQAAALpbDQACAAAABjExMjk3NgEIAAAABQAAAAExAQAAAAoxNzk4ODk1MDE2AwAAAAI3OQIAAAAFNDE1NzEEAAAAATAHAAAACDgvOC8yMDE5CAAAAAkzLzMxLzIwMTYJAAAAATApoFZUOhzXCBCAko46HNcIJENJUS5OWVNFOlBTWC5JUV9FUVVJVFlfTUVUSE9ELkZZMjAxMwEAAAAkqqABAgAAAAUxMTA4MAEIAAAABQAAAAExAQAAAAoxNzc3MTY4NDgwAwAAAAMxNjACAAAABDMwNjMEAAAAATAHAAAACDgvOC8yMDE5CAAAAAoxMi8zMS8yMDEzCQAAAAEwYXa/Tzoc1whuwRyPOhzXCBxDSVEuVFNFOjk1MzIuSVFfRUJJVEEuRlkyMDEyAQAAAMhbDQACAAAA</t>
  </si>
  <si>
    <t>BTc3Mjc1AQgAAAAFAAAAATEBAAAACjE1NTYyMDA2MDgDAAAAAjc5AgAAAAYxMDA2ODkEAAAAATAHAAAACDgvOC8yMDE5CAAAAAkzLzMxLzIwMTIJAAAAATC62KNTOhzXCIZEl446HNcIJkNJUS5ITFNFOk5FU1RFLklRX0VCSVREQS5GWTIwMTMuLi4uSlBZAQAAABIQOgECAAAADTEyOTg4OS44OTg3ODEBCAAAAAUAAAABMQEAAAAKMTcyMjMwMTM1OQMAAAACNzkCAAAABDQwNTEEAAAAATAHAAAACDgvOC8yMDE5CAAAAAoxMi8zMS8yMDEzCQAAAAEwIP9gSToc1wi28GCQOhzXCCFDSVEuVFNFOjk1MzIuSVFfQ09NTU9OX1JFUC5GWTIwMTQBAAAAyFsNAAMAAAAAAABESVM6HNcIRN+zjjoc1wglQ0lRLlRTRTo5NTAyLklRX05FVF9SRU5UQUxfRVhQLkZZMjAxMAEAAADuVg0AAwAAAAAA2Z1BUToc1wiBPtWOOhzXCCtDSVEuVFNFQzo2NTA1LklRX09USEVSX1VOVVNVQUxfU1VQUEwuRlkyMDEwAQAAAPugiAADAAAAAAD07slOOhzXCGW7Wo86HNcIJUNJUS5UU0U6OTUzMy5JUV9PVEhFUl9PUEVSX0FDVC5GWTIwMTgBAAAA/mUNAAIAAAAFLTQ1NDkBCAAAAAUAAAABMQEAAAAKMTg5NDgzMjQzMQMAAAACNzkCAAAABDIwNDcEAAAAATAHAAAACDgvOC8yMDE5CAAAAAkzLzMxLzIwMTgJAAAAATALpxdQOhzXCJkafI86HNcIKENJUS5OWVNFOlBTWC5JUV9GSVhFRF9BU1NFVF9UVVJOUy5GWTIwMTcBAAAAJKqgAQIAAAAI</t>
  </si>
  <si>
    <t>NC4yMjA3MjUBCAAAAAUAAAABMQEAAAAKMTk0NjY2NTM5MQMAAAADMTYwAgAAAAQ0MDY2BAAAAAEwBwAAAAg4LzgvMjAxOQgAAAAKMTIvMzEvMjAxNwkAAAABMDLMoko6HNcIkQg2kDoc1wgoQ0lRLkhMU0U6TkVTVEUuSVFfQ0FTSF9BQ1FVSVJFX0NGLkZZMjAxOAEAAAASEDoBAgAAAAMtMTUBCAAAAAUAAAABMQEAAAAKMTk0ODUyMzEzMQMAAAACNTACAAAABDIwNTcEAAAAATAHAAAACDgvOC8yMDE5CAAAAAoxMi8zMS8yMDE4CQAAAAEwIZ9zTDoc1wjs6tGPOhzXCCpDSVEuTllTRTpWTE8uSVFfQ1VSUkVOVF9QT1JUX0xFQVNFUy5GWTIwMTEBAAAAf8EEAAMAAAAAAKuh7k06HNcIUURkjzoc1wgiQ0lRLlRTRTo5NTMyLklRX0VCSVRfTUFSR0lOLkZZMjAxOAEAAADIWw0AAgAAAAY2LjAyNjYBCAAAAAUAAAABMQEAAAAKMTg5NTE4Mzg0OAMAAAACNzkCAAAABDQwNTMEAAAAATAHAAAACDgvOC8yMDE5CAAAAAkzLzMxLzIwMTgJAAAAATCxZoxLOhzXCLdvGZA6HNcIOUNJUS5UU0U6OTUzMy5JUV9DVVNUT01fQkVUQS4tMTA0Vy4yMDE5LzAzLzMxLi5eTjIyNS5KUFkuSAEAAAD+ZQ0AAgAAABEwLjQzMjE5MjkzNjA5NjMzNQBEqfRqOhzXCI0CdJA6HNcIHENJUS5UU0U6OTUwMy5JUV9OSV9DRi5GWTIwMTcBAAAA5lQNAAIAAAAGMTk3MTYwAQgAAAAFAAAAATEBAAAACjE4NDg4Nzk2NjgDAAAAAjc5AgAAAAQyMTUw</t>
  </si>
  <si>
    <t>BAAAAAEwBwAAAAg4LzgvMjAxOQgAAAAJMy8zMS8yMDE3CQAAAAEwXsrXUToc1wgMetCOOhzXCB1DSVEuVFNFOjk1MzIuSVFfQ09NTU9OLkZZMjAxMQEAAADIWw0AAgAAAAYxMzIxNjYBCAAAAAUAAAABMQEAAAAKMTQ2MjcxMjU5NwMAAAACNzkCAAAABDExMDMEAAAAATAHAAAACDgvOC8yMDE5CAAAAAkzLzMxLzIwMTEJAAAAATC62KNTOhzXCMGmmY46HNcIIUNJUS5UU0U6OTUwMy5JUV9ORVRfQ0hBTkdFLkZZMjAxNQEAAADmVA0AAgAAAAYtMjkwNjIBCAAAAAUAAAABMQEAAAAKMTc0NTkxNjYwMgMAAAACNzkCAAAABDIwOTMEAAAAATAHAAAACDgvOC8yMDE5CAAAAAkzLzMxLzIwMTUJAAAAATBeytdROhzXCIE+1Y46HNcII0NJUS5UU0U6OTUzMi5JUV9UT1RBTF9SRUNFSVYuRlkyMDEyAQAAAMhbDQACAAAABjE1ODA1MwEIAAAABQAAAAExAQAAAAoxNTU2MjAwNjA4AwAAAAI3OQIAAAAEMTAwMQQAAAABMAcAAAAIOC84LzIwMTkIAAAACTMvMzEvMjAxMgkAAAABMLrYo1M6HNcI4I7Ejjoc1wgrQ0lRLlRTRUM6NjUwNS5JUV9DVVJSRU5UX1BPUlRfTEVBU0VTLkZZMjAwNwEAAAD7oIgAAwAAAAAAD68MTzoc1wgY5UKPOhzXCCRDSVEuVFNFOjk1MzIuSVFfVU5MRVZFUkVEX0ZDRi5GWTIwMTgBAAAAyFsNAAIAAAAFODA1NTUBCAAAAAUAAAABMQEAAAAKMTg5NTE4Mzg0OAMAAAACNzkCAAAABDQ0MjMEAAAAATAH</t>
  </si>
  <si>
    <t>AAAACDgvOC8yMDE5CAAAAAkzLzMxLzIwMTgJAAAAATA7pktTOhzXCJi4rI46HNcIH0NJUS5UU0VDOjY1MDUuSVFfWl9TQ09SRS5GWTIwMTMBAAAA+6CIAAIAAAAINC41ODIzNzQBCAAAAAUAAAABMQEAAAAKMTcyNDcxODM0OAMAAAADMTU2AgAAAAYxMDAxMjMEAAAAATAHAAAACDgvOC8yMDE5CAAAAAoxMi8zMS8yMDEzCQAAAAEwoJOISjoc1whlpjOQOhzXCCVDSVEuTllTRTpWTE8uSVFfU1RfREVCVF9JU1NVRUQuRlkyMDEwAQAAAH/BBAADAAAAAACroe5NOhzXCChWd486HNcIJkNJUS5UU0U6OTUzMS5JUV9ORVRfREVCVF9JU1NVRUQuRlkyMDE2AQAAALpbDQACAAAABi0xMjEyMgEIAAAABQAAAAExAQAAAAoxNzk4ODk1MDE2AwAAAAI3OQIAAAAEMjAwMwQAAAABMAcAAAAIOC84LzIwMTkIAAAACTMvMzEvMjAxNgkAAAABMCmgVlQ6HNcIiEd4jjoc1wgzQ0lRLlRTRTo4MTc0LklRX0NIQU5HRV9PVEhFUl9ORVRfT1BFUl9BU1NFVFMuRlkyMDA3AQAAAEBuDQACAAAAAzE3OAEIAAAABQAAAAExAQAAAAk0ODkyODYzMDADAAAAAjc5AgAAAAQyMDQ1BAAAAAEwBwAAAAg4LzgvMjAxOQgAAAAJMy8zMS8yMDA3CQAAAAEwCpp9SToc1wgHEj+OOhzXCDlDSVEuVFNFOjk1MzIuSVFfQ1VTVE9NX0JFVEEuLTEwNFcuMjAxMS8wMy8zMS4uXk4yMjUuSlBZLkgBAAAAyFsNAAIAAAAULTAuMDA5MDUxMzMyNzYxMDk3OTEA</t>
  </si>
  <si>
    <t>RKn0ajoc1wjc22yQOhzXCChDSVEuVFNFQzo2NTA1LklRX1RPVEFMX09USEVSX09QRVIuRlkyMDA5AQAAAPugiAACAAAACDk0NzEuMTIxAQgAAAAFAAAAATEBAAAACjE0NDEzMjQ3ODYDAAAAAzE1NgIAAAADMzgwBAAAAAEwBwAAAAg4LzgvMjAxOQgAAAAKMTIvMzEvMjAwOQkAAAABMLmMx046HNcIspFyjzoc1wgxQ0lRLkhMU0U6TkVTVEUuSVFfSU1QVVRfT1BFUl9MRUFTRV9JTlRfRVhQLkZZMjAxNAEAAAASEDoBAgAAAAg2LjAxODA5NgEIAAAABQAAAAExAQAAAAoxNzc5NjA2NzY0AwAAAAI1MAIAAAAFMjE2NzIEAAAAATAHAAAACDgvOC8yMDE5CAAAAAoxMi8zMS8yMDE0CQAAAAEw5MKZTDoc1wiCwemPOhzXCCRDSVEuTllTRTpNUEMuSVFfT1RIRVJfTElBQl9MVC5GWTIwMTUBAAAAGlsNBwIAAAADNzM1AQgAAAAFAAAAATEBAAAACjE4NzcyMjk2NjkDAAAAAzE2MAIAAAAEMTA2MgQAAAABMAcAAAAIOC84LzIwMTkIAAAACjEyLzMxLzIwMTUJAAAAATAxHPlMOhzXCICdw486HNcIJ0NJUS5UU0U6OTUzMS5JUV9FQklUREFfQ0FQRVhfSU5ULkZZMjAxOAEAAAC6Ww0AAgAAAAg4Ljk0MzI4MgEIAAAABQAAAAExAQAAAAoxODk1MDAyMDUxAwAAAAI3OQIAAAAENDE5MQQAAAABMAcAAAAIOC84LzIwMTkIAAAACTMvMzEvMjAxOAkAAAABMLFmjEs6HNcIViILkDoc1wggQ0lRLlRTRTo4MTc0LklRX0RJVkVTVF9D</t>
  </si>
  <si>
    <t>Ri5GWTIwMTYBAAAAQG4NAAIAAAACODABCAAAAAUAAAABMQEAAAAKMTc5ODg5NDg4MQMAAAACNzkCAAAABDIwNzcEAAAAATAHAAAACDgvOC8yMDE5CAAAAAkzLzMxLzIwMTYJAAAAATATC8lUOhzXCHuOXpA6HNcIJkNJUS5UU0U6OTUzMy5JUV9MVF9ERUJUX0NBUElUQUwuRlkyMDEzAQAAAP5lDQACAAAABzI5Ljc4ODgBCAAAAAUAAAABMQEAAAAKMTYyNTQ1NzYwOAMAAAACNzkCAAAABDQxODcEAAAAATAHAAAACDgvOC8yMDE5CAAAAAkzLzMxLzIwMTMJAAAAATD8aaBKOhzXCN7eTZA6HNcIKkNJUS5ITFNFOk5FU1RFLklRX0RFRl9UQVhfQVNTRVRTX0xULkZZMjAwOQEAAAASEDoBAgAAAAIxMQEIAAAABQAAAAExAQAAAAoxNDM2MTIzODQxAwAAAAI1MAIAAAAEMTAyNgQAAAABMAcAAAAIOC84LzIwMTkIAAAACjEyLzMxLzIwMDkJAAAAATBDYpdMOhzXCMICp486HNcIJUNJUS5UU0U6OTUzMy5JUV9QUk9WX0JBRF9ERUJUUy5GWTIwMDgBAAAA/mUNAAMAAAAAAHxW9VA6HNcImRp8jzoc1wghQ0lRLlRTRTo5NTMxLklRX1NHQV9NQVJHSU4uRlkyMDE3AQAAALpbDQACAAAABzMwLjA0NDYBCAAAAAUAAAABMQEAAAAKMTg0ODg3OTY5MQMAAAACNzkCAAAABDQzNzUEAAAAATAHAAAACDgvOC8yMDE5CAAAAAkzLzMxLzIwMTcJAAAAATCxZoxLOhzXCIENF5A6HNcIJkNJUS5UU0U6OTUzMy5JUV9DVVNUT01fQkVUQS4y</t>
  </si>
  <si>
    <t>MDE4LzAzLzMxAQAAAP5lDQACAAAAETAuMjk4NDcxNDA1NjE0NTQyALo9HGw6HNcIvZ/Ykjoc1wgqQ0lRLlRTRTo5NTMyLklRX0lOQ19UQVhfUEFZX0NVUlJFTlQuRlkyMDEyAQAAAMhbDQACAAAABTI3NzY4AQgAAAAFAAAAATEBAAAACjE1NTYyMDA2MDgDAAAAAjc5AgAAAAQxMDk0BAAAAAEwBwAAAAg4LzgvMjAxOQgAAAAJMy8zMS8yMDEyCQAAAAEwutijUzoc1wiuMoSOOhzXCC5DSVEuSExTRTpORVNURS5JUV9ERUJUX0VRVUlWX09QRVJfTEVBU0UuRlkyMDE3AQAAABIQOgECAAAABDEzNDQBCAAAAAUAAAABMQEAAAAKMTk0ODUyMzEyMwMAAAACNTACAAAABTIxNjcxBAAAAAEwBwAAAAg4LzgvMjAxOQgAAAAKMTIvMzEvMjAxNwkAAAABMCGfc0w6HNcISjvBjzoc1wgrQ0lRLlRTRUM6NjUwNS5JUV9URVZfRUJJVERBLjIwMDAuMjAwNC8wMy8zMQEAAAD7oIgAAgAAAAkyNy45NzI5NTgBBwAAAAUAAAABMQEAAAAKMTQ0MTI1OTY1MAMAAAABMAIAAAAGMTAwMDMwBAAAAAEwBwAAAAkzLzMxLzIwMDQIAAAACTMvMzEvMjAwNJnR+2o6HNcIKrKEkDoc1wgfQ0lRLlRTRTo5NTAzLklRX0VCVF9FWENMLkZZMjAxNAEAAADmVA0AAgAAAActMTExMzI2AQgAAAAFAAAAATEBAAAACjE2ODY2Mzc3MTcDAAAAAjc5AgAAAAE0BAAAAAEwBwAAAAg4LzgvMjAxOQgAAAAJMy8zMS8yMDE0CQAAAAEw2PwvUjoc1whZUOiOOhzX</t>
  </si>
  <si>
    <t>CDlDSVEuVFNFOjgxNzQuSVFfQ1VTVE9NX0JFVEEuLTEwNFcuMjAxNi8wMy8zMS4uXk4yMjUuSlBZLkgBAAAAQG4NAAIAAAARMC45NDM1MTg0MzIzMDE2MjcARKn0ajoc1wjc22yQOhzXCCtDSVEuSExTRTpORVNURS5JUV9BU1NFVF9XUklURURPV05fQ0YuRlkyMDE3AQAAABIQOgEDAAAAAAAhn3NMOhzXCILB6Y86HNcIGkNJUS5UU0VDOjY1MDUuSVFfQUQuRlkyMDE3AQAAAPugiAACAAAACy0zMjM5MDMuMjI4AQgAAAAFAAAAATEBAAAACjE5NDkzNDg4OTYDAAAAAzE1NgIAAAAEMTA3NQQAAAABMAcAAAAIOC84LzIwMTkIAAAACjEyLzMxLzIwMTcJAAAAATCgWzxPOhzXCChWd486HNcIHkNJUS5UU0U6OTUzMS5JUV9aX1NDT1JFLkZZMjAxMAEAAAC6Ww0AAgAAAAgyLjA1MTc4NAEIAAAABQAAAAExAQAAAAoxMzgyNzYzNDQ4AwAAAAI3OQIAAAAGMTAwMTIzBAAAAAEwBwAAAAg4LzgvMjAxOQgAAAAJMy8zMS8yMDEwCQAAAAEwdgSKSzoc1wiJqRSQOhzXCCpDSVEuTllTRTpWTE8uSVFfVE9UQUxfQVNTRVRTLkZZMjAxNy4uLi5KUFkBAAAAf8EEAAIAAAAKNTY0OTU0Ni4zMwEIAAAABQAAAAExAQAAAAoxOTQ3NzQ2MDQ3AwAAAAI3OQIAAAAEMTAwNwQAAAABMAcAAAAIOC84LzIwMTkIAAAACjEyLzMxLzIwMTcJAAAAATAg/2BJOhzXCLjzQZA6HNcIJENJUS5UU0U6OTUzMi5JUV9DT01NT05fSVNTVUVELkZZMjAx</t>
  </si>
  <si>
    <t>MQEAAADIWw0AAwAAAAAAutijUzoc1wjDqXqOOhzXCCBDSVEuVFNFOjk1MDEuSVFfUkRfRVhQX0ZOLkZZMjAxMQEAAABDWA0AAgAAAAU0MjAxOQEIAAAABQAAAAExAQAAAAoxNDYxNjgwMTc2AwAAAAI3OQIAAAAEMzE2OAQAAAABMAcAAAAIOC84LzIwMTkIAAAACTMvMzEvMjAxMQkAAAABMMjeZVM6HNcImLisjjoc1wgkQ0lRLlRTRTo5NTAzLklRX0NVUlJFTkNZX0dBSU4uRlkyMDE3AQAAAOZUDQADAAAAAABeytdROhzXCETZ8Y46HNcIJkNJUS5OWVNFOlBTWC5JUV9DQVNIX0FDUVVJUkVfQ0YuRlkyMDE0AQAAACSqoAECAAAABC03NDEBCAAAAAUAAAABMQEAAAAKMTgyODE2ODAxMwMAAAADMTYwAgAAAAQyMDU3BAAAAAEwBwAAAAg4LzgvMjAxOQgAAAAKMTIvMzEvMjAxNAkAAAABMBNLCk86HNcIeDgTjzoc1wgZQ0lRLlRTRTo5NTAzLklRX0FQLkZZMjAxOAEAAADmVA0AAgAAAAYxMjY0MTQBCAAAAAUAAAABMQEAAAAKMTg5NTAwMjMwMgMAAAACNzkCAAAABDEwMTgEAAAAATAHAAAACDgvOC8yMDE5CAAAAAkzLzMxLzIwMTgJAAAAATBeytdROhzXCAx60I46HNcIIkNJUS5UU0U6OTUzMi5JUV9TQUxFX1BQRV9DRi5GWTIwMTQBAAAAyFsNAAMAAAAAAABESVM6HNcIMmXcjjoc1wgmQ0lRLlRTRTo5NTMzLklRX1BFUklPRExFTkdUSF9JUy5GWTIwMTgBAAAA/mUNAAEAAAACMTIAC6cXUDoc1wiJqUePOhzXCDBD</t>
  </si>
  <si>
    <t>SVEuSExTRTpORVNURS5JUV9PVEhFUl9GSU5BTkNFX0FDVF9TVVBQTC5GWTIwMTIBAAAAEhA6AQMAAAAAAOTCmUw6HNcIJFC1jzoc1wgmQ0lRLlRTRTo5NTMyLklRX1BFUklPRExFTkdUSF9JUy5GWTIwMTQBAAAAyFsNAAEAAAACMTIAAERJUzoc1wiGRJeOOhzXCBlDSVEuVFNFOjk1MzIuSVFfR1AuRlkyMDE4AQAAAMhbDQACAAAABjQyMTgwMQEIAAAABQAAAAExAQAAAAoxODk1MTgzODQ4AwAAAAI3OQIAAAACMTAEAAAAATAHAAAACDgvOC8yMDE5CAAAAAkzLzMxLzIwMTgJAAAAATA7pktTOhzXCCb6aY46HNcIKUNJUS5UU0U6OTUzMi5JUV9DT01NT05fUFJFRl9ESVZfQ0YuRlkyMDEyAQAAAMhbDQACAAAABi0xNjY1MgEIAAAABQAAAAExAQAAAAoxNTU2MjAwNjA4AwAAAAI3OQIAAAAEMjA3MgQAAAABMAcAAAAIOC84LzIwMTkIAAAACTMvMzEvMjAxMgkAAAABMLrYo1M6HNcITeV1jjoc1wgZQ0lRLlRTRTo5NTMxLklRX0FSLkZZMjAxOAEAAAC6Ww0AAgAAAAYyMzc1MzgBCAAAAAUAAAABMQEAAAAKMTg5NTAwMjA1MQMAAAACNzkCAAAABDEwMjEEAAAAATAHAAAACDgvOC8yMDE5CAAAAAkzLzMxLzIwMTgJAAAAATApoFZUOhzXCNcgcY46HNcIHkNJUS5UU0U6OTUwMS5JUV9SQVdfSU5WLkZZMjAxOQEAAABDWA0AAgAAAAYxNDEyNTUBCAAAAAUAAAABMQEAAAAKMTk3MDA1MTQwOQMAAAACNzkCAAAABDMxNzEE</t>
  </si>
  <si>
    <t>AAAAATAHAAAACDgvOC8yMDE5CAAAAAkzLzMxLzIwMTkJAAAAATAbXFFSOhzXCL6juI46HNcIKUNJUS5UU0U6OTUwMy5JUV9EQVlTX0lOVkVOVE9SWV9PVVQuRlkyMDE0AQAAAOZUDQACAAAACTE3LjEyNjE2NQEIAAAABQAAAAExAQAAAAoxNjg2NjM3NzE3AwAAAAI3OQIAAAAENDAzNQQAAAABMAcAAAAIOC84LzIwMTkIAAAACTMvMzEvMjAxNAkAAAABMOHpBks6HNcI6V0GkDoc1wgZQ0lRLlRTRTo5NTAyLklRX0RPLkZZMjAxMgEAAADuVg0AAwAAAAAA2Z1BUToc1wiJqUePOhzXCCJDSVEuVFNFOjk1MDIuSVFfREFfU1VQUExfQ0YuRlkyMDA5AQAAAO5WDQACAAAABjM0NjIzMwEIAAAABQAAAAExAQAAAAoxMzgyNzYzNzIzAwAAAAI3OQIAAAAEMjE3MQQAAAABMAcAAAAIOC84LzIwMTkIAAAACTMvMzEvMjAwOQkAAAABMNmdQVE6HNcIgT7Vjjoc1wgrQ0lRLlRTRTo4MTc0LklRX01JTk9SSVRZX0lOVEVSRVNUX0NGLkZZMjAwOQEAAABAbg0AAwAAAAAAxJlhVToc1wjZI1KOOhzXCC1DSVEuTllTRTpNUEMuSVFfT1RIRVJfSU5WRVNUX0FDVF9TVVBQTC5GWTIwMTUBAAAAGlsNBwIAAAACODEBCAAAAAUAAAABMQEAAAAKMTg3NzIyOTY2OQMAAAADMTYwAgAAAAQyMDUxBAAAAAEwBwAAAAg4LzgvMjAxOQgAAAAKMTIvMzEvMjAxNQkAAAABMDEc+Uw6HNcInBebjzoc1wgjQ0lRLlRTRTo4MTc0LklRX0JFVEFfMVlS</t>
  </si>
  <si>
    <t>LjIwMTkvMDMvMzEBAAAAQG4NAAIAAAAQMS41MzAyNzE2Njk0MTQ1NgC6PRxsOhzXCNzbbJA6HNcIJ0NJUS5UU0VDOjY1MDUuSVFfTE9BTlNfUkVDRUlWX0xULkZZMjAxMgEAAAD7oIgAAwAAAAAA9O7JTjoc1wiwjpGPOhzXCBpDSVEuTllTRTpNUEMuSVFfRUJULkZZMjAxMQEAAAAaWw0HAgAAAAQzNzE5AQgAAAAFAAAAATEBAAAACjE2NjA4ODg3NjYDAAAAAzE2MAIAAAADMTM5BAAAAAEwBwAAAAg4LzgvMjAxOQgAAAAKMTIvMzEvMjAxMQkAAAABMOoJs006HNcI6/CTjzoc1wguQ0lRLlRTRTo5NTAxLklRX1RPVEFMX0RFQlRfRUJJVERBX0NBUEVYLkZZMjAxNgEAAABDWA0AAgAAAAkxOC45ODQ0NzYBCAAAAAUAAAABMQEAAAAKMTc5ODg5NDg3OAMAAAACNzkCAAAABTIzMzEzBAAAAAEwBwAAAAg4LzgvMjAxOQgAAAAJMy8zMS8yMDE2CQAAAAEw4ekGSzoc1wgM1fyPOhzXCCJDSVEuVFNFQzo2NTA1LklRX1NHQV9NQVJHSU4uRlkyMDExAQAAAPugiAACAAAABjEuMjgxOQEIAAAABQAAAAExAQAAAAoxNjI4NjI1NDg3AwAAAAMxNTYCAAAABDQzNzUEAAAAATAHAAAACDgvOC8yMDE5CAAAAAoxMi8zMS8yMDExCQAAAAEwMsyiSjoc1whHLz2QOhzXCCBDSVEuVFNFOjk1MDMuSVFfRElWX1NIQVJFLkZZMjAxOQEAAADmVA0AAgAAAAI1MAEIAAAABQAAAAExAQAAAAoxOTY5MzA0MTcyAwAAAAI3OQIAAAAEMzA1OAQA</t>
  </si>
  <si>
    <t>AAABMAcAAAAIOC84LzIwMTkIAAAACTMvMzEvMjAxOQkAAAABMF7K11E6HNcIR9zSjjoc1wggQ0lRLlRTRTo5NTMyLklRX1JEX0VYUF9GTi5GWTIwMTYBAAAAyFsNAAIAAAAFMTEzNDABCAAAAAUAAAABMQEAAAAKMTc5OTI0MzM3MwMAAAACNzkCAAAABDMxNjgEAAAAATAHAAAACDgvOC8yMDE5CAAAAAkzLzMxLzIwMTYJAAAAATA7pktTOhzXCK4yhI46HNcIKENJUS5ITFNFOk5FU1RFLklRX0NBU0hfQ09OVkVSU0lPTi5GWTIwMDgBAAAAEhA6AQIAAAAJMjMuMDk5NzI0AQgAAAAFAAAAATEBAAAACjEzNDIyMTU3NTIDAAAAAjUwAgAAAAQ0MTg0BAAAAAEwBwAAAAg4LzgvMjAxOQgAAAAKMTIvMzEvMjAwOAkAAAABMEy8wkk6HNcIWB8qkDoc1wggQ0lRLlRTRTo5NTAyLklRX0lOVkVOVE9SWS5GWTIwMTEBAAAA7lYNAAIAAAAFOTQ4MzIBCAAAAAUAAAABMQEAAAAKMTQ2MTY4MDE0OAMAAAACNzkCAAAABDEwNDMEAAAAATAHAAAACDgvOC8yMDE5CAAAAAkzLzMxLzIwMTEJAAAAATDZnUFROhzXCCDxxo46HNcIG0NJUS5OWVNFOk1QQy5JUV9DT0dTLkZZMjAxOAEAAAAaWw0HAgAAAAU4NjA2NgEIAAAABQAAAAExAQAAAAoxOTQ3ODQyNTA2AwAAAAMxNjACAAAAAjM0BAAAAAEwBwAAAAg4LzgvMjAxOQgAAAAKMTIvMzEvMjAxOAkAAAABMEB++0w6HNcITkGDjzoc1wgjQ0lRLlRTRTo5NTMxLklRX1BFX0VYQ0wuLjIw</t>
  </si>
  <si>
    <t>MTgvMDMvMzEBAAAAulsNAAIAAAAJMTUuMzU4NTI0AQcAAAAFAAAAATEBAAAACjE4NzQ1MDY3MTYDAAAAATACAAAABjEwMDAyNwQAAAABMAcAAAAJMy8zMC8yMDE4CAAAAAkzLzMwLzIwMTg+f9lrOhzXCP7GeJA6HNcIJ0NJUS5UU0U6OTUzMS5JUV9EQVlTX1BBWUFCTEVfT1VULkZZMjAxMAEAAAC6Ww0AAgAAAAg1MS4xMjI2MwEIAAAABQAAAAExAQAAAAoxMzgyNzYzNDQ4AwAAAAI3OQIAAAAENDE4MwQAAAABMAcAAAAIOC84LzIwMTkIAAAACTMvMzEvMjAxMAkAAAABMHYEiks6HNcIvnL6jzoc1wggQ0lRLlRTRTo5NTMzLklRX0lOVkVOVE9SWS5GWTIwMTEBAAAA/mUNAAIAAAAFMTk2MTYBCAAAAAUAAAABMQEAAAAKMTQ2MTY4MDA5NwMAAAACNzkCAAAABDEwNDMEAAAAATAHAAAACDgvOC8yMDE5CAAAAAkzLzMxLzIwMTEJAAAAATBMj0JQOhzXCPX/+I46HNcIKENJUS5UU0U6OTUzMy5JUV9ERUZfVEFYX0FTU0VUU19MVC5GWTIwMTMBAAAA/mUNAAIAAAAFMTM4MDMBCAAAAAUAAAABMQEAAAAKMTYyNTQ1NzYwOAMAAAACNzkCAAAABDEwMjYEAAAAATAHAAAACDgvOC8yMDE5CAAAAAkzLzMxLzIwMTMJAAAAATB+8URQOhzXCFpKJo86HNcIJUNJUS5OWVNFOlBTWC5JUV9ORVRfUkVOVEFMX0VYUC5GWTIwMTIBAAAAJKqgAQMAAAAAAGF2v086HNcI8/wXjzoc1wglQ0lRLk5ZU0U6VkxPLklRX1NUX0RFQlRfUkVQ</t>
  </si>
  <si>
    <t>QUlELkZZMjAxNwEAAAB/wQQAAwAAAAAATVqiTToc1wjt83SPOhzXCCVDSVEuVFNFOjk1MzMuSVFfT1RIRVJfQ0FfU1VQUEwuRlkyMDE1AQAAAP5lDQACAAAABTI0MDEzAQgAAAAFAAAAATEBAAAACjE3NDQ5NDYzNTQDAAAAAjc5AgAAAAQxMDU1BAAAAAEwBwAAAAg4LzgvMjAxOQgAAAAJMy8zMS8yMDE1CQAAAAEw1UQVUDoc1wga6COPOhzXCCFDSVEuVFNFOjgxNzQuSVFfT1RIRVJfT1BFUi5GWTIwMTABAAAAQG4NAAIAAAAEMTI1NAEIAAAABQAAAAExAQAAAAoxMzgxNjc3NTY5AwAAAAI3OQIAAAADMjYwBAAAAAEwBwAAAAg4LzgvMjAxOQgAAAAJMy8zMS8yMDEwCQAAAAEwxJlhVToc1wh102KOOhzXCCNDSVEuVFNFOjk1MzIuSVFfVE9UQUxfUkVDRUlWLkZZMjAxNAEAAADIWw0AAgAAAAYxOTA4NzcBCAAAAAUAAAABMQEAAAAKMTY4NjYzODAzMwMAAAACNzkCAAAABDEwMDEEAAAAATAHAAAACDgvOC8yMDE5CAAAAAkzLzMxLzIwMTQJAAAAATAARElTOhzXCGFcbI46HNcIJUNJUS5UU0U6OTUwMy5JUV9CQVNJQ19FUFNfRVhDTC5GWTIwMDkBAAAA5lQNAAIAAAAJLTkuNjUyOTg3AQgAAAAFAAAAATEBAAAACjEzODI2NjEwODADAAAAAjc5AgAAAAQzMDY0BAAAAAEwBwAAAAg4LzgvMjAxOQgAAAAJMy8zMS8yMDA5CQAAAAEwnZotUjoc1wg2a56OOhzXCCJDSVEuSExTRTpORVNURS5JUV9DQVNIX09QRVIuRlky</t>
  </si>
  <si>
    <t>MDEyAQAAABIQOgECAAAAAzQ2OAEIAAAABQAAAAExAQAAAAoxNjYyMjY2OTMxAwAAAAI1MAIAAAAEMjAwNgQAAAABMAcAAAAIOC84LzIwMTkIAAAACjEyLzMxLzIwMTIJAAAAATDkwplMOhzXCCZTlo86HNcIKkNJUS5UU0U6OTUwMi5JUV9URVZfRUJJVERBLjIwMDAuMjAxNi8wMy8zMQEAAADuVg0AAgAAAAg2LjY2NDQxMQEHAAAABQAAAAExAQAAAAoxNzc2NTg0Mjk5AwAAAAEwAgAAAAYxMDAwMzAEAAAAATAHAAAACTMvMzEvMjAxNggAAAAJMy8zMS8yMDE2Y2/5ajoc1whDKXuQOhzXCCFDSVEuTllTRTpNUEMuSVFfT1RIRVJfT1BFUi5GWTIwMTcBAAAAGlsNBwIAAAADNDU0AQgAAAAFAAAAATEBAAAACjE5NDc4NDI1MDIDAAAAAzE2MAIAAAADMjYwBAAAAAEwBwAAAAg4LzgvMjAxOQgAAAAKMTIvMzEvMjAxNwkAAAABMEB++0w6HNcIJFC1jzoc1wgZQ0lRLk5ZU0U6UFNYLklRX0dXLkZZMjAxNQEAAAAkqqABAgAAAAQzMjc1AQgAAAAFAAAAATEBAAAACjE4NzU2OTkyOTADAAAAAzE2MAIAAAAEMTE3MQQAAAABMAcAAAAIOC84LzIwMTkIAAAACjEyLzMxLzIwMTUJAAAAATATSwpPOhzXCPP8F486HNcIIENJUS5UU0U6OTUwMy5JUV9JTlZFTlRPUlkuRlkyMDExAQAAAOZUDQACAAAABjE0MTQ4MAEIAAAABQAAAAExAQAAAAoxNDYxNjgwMjQ0AwAAAAI3OQIAAAAEMTA0MwQAAAABMAcAAAAIOC84LzIwMTkIAAAA</t>
  </si>
  <si>
    <t>CTMvMzEvMjAxMQkAAAABMJ2aLVI6HNcIpy+jjjoc1wglQ0lRLk5ZU0U6UFNYLklRX0xUX0RFQlRfRVFVSVRZLkZZMjAxNgEAAAAkqqABAgAAAAY0MC40MTMBCAAAAAUAAAABMQEAAAAKMTk0NjY2NTQ2NQMAAAADMTYwAgAAAAQ0MDg1BAAAAAEwBwAAAAg4LzgvMjAxOQgAAAAKMTIvMzEvMjAxNgkAAAABMDLMoko6HNcIFsAIkDoc1wg0Q0lRLlRTRTo5NTMzLklRX1RPVEFMX09VVFNUQU5ESU5HX0ZJTElOR19EQVRFLkZZMjAxMAEAAAD+ZQ0AAgAAAAoxMTAuNjAyMjgzAQQAAAAFAAAAATUBAAAACjEzODI2NjExMzECAAAABTI0MTUzBgAAAAEwTI9CUDoc1wiZGnyPOhzXCCdDSVEuSExTRTpORVNURS5JUV9ORVRfUkVOVEFMX0VYUC5GWTIwMTYBAAAAEhA6AQMAAAAAACGfc0w6HNcIgJ3Djzoc1wgiQ0lRLlRTRTo5NTMyLklRX0FTU0VUX1RVUk5TLkZZMjAxOAEAAADIWw0AAgAAAAgwLjY4MzcwNwEIAAAABQAAAAExAQAAAAoxODk1MTgzODQ4AwAAAAI3OQIAAAAENDE3NwQAAAABMAcAAAAIOC84LzIwMTkIAAAACTMvMzEvMjAxOAkAAAABMLFmjEs6HNcIB806kDoc1wgkQ0lRLlRTRTo5NTAzLklRX0NBU0hfSU5URVJFU1QuRlkyMDA4AQAAAOZUDQACAAAABTU4NjQzAQgAAAAFAAAAATEBAAAACjEwNzM1MjI5NjADAAAAAjc5AgAAAAQzMDI4BAAAAAEwBwAAAAg4LzgvMjAxOQgAAAAJMy8zMS8yMDA4CQAAAAEw</t>
  </si>
  <si>
    <t>nZotUjoc1wjji+OOOhzXCCpDSVEuVFNFOjk1MDIuSVFfQ1VSUkVOVF9QT1JUX0xFQVNFUy5GWTIwMDgBAAAA7lYNAAMAAAAAAF7K11E6HNcIHOsEjzoc1wgfQ0lRLk5ZU0U6VkxPLklRX1RPVEFMX0NMLkZZMjAxMgEAAAB/wQQAAgAAAAUxMTkyOQEIAAAABQAAAAExAQAAAAoxNzIxMDE5NTIzAwAAAAMxNjACAAAABDEwMDkEAAAAATAHAAAACDgvOC8yMDE5CAAAAAoxMi8zMS8yMDEyCQAAAAEwq6HuTToc1wh3L3CPOhzXCCBDSVEuVFNFOjk1MDMuSVFfQ0hBTkdFX0FSLkZZMjAxOQEAAADmVA0AAgAAAAYtNDE0NDYBCAAAAAUAAAABMQEAAAAKMTk2OTMwNDE3MgMAAAACNzkCAAAABDIwMTgEAAAAATAHAAAACDgvOC8yMDE5CAAAAAkzLzMxLzIwMTkJAAAAATBeytdROhzXCIE+1Y46HNcIIkNJUS5UU0U6OTUwMS5JUV9DQVNIX0lOVkVTVC5GWTIwMTYBAAAAQ1gNAAIAAAAHLTYyMDkwMAEIAAAABQAAAAExAQAAAAoxNzk4ODk0ODc4AwAAAAI3OQIAAAAEMjAwNQQAAAABMAcAAAAIOC84LzIwMTkIAAAACTMvMzEvMjAxNgkAAAABMNv5TlI6HNcINmuejjoc1wglQ0lRLlRTRTo5NTAxLklRX1NQRUNJQUxfRElWX0NGLkZZMjAxMQEAAABDWA0AAwAAAAAAyN5lUzoc1whxzaCOOhzXCBpDSVEuVFNFOjk1MzMuSVFfQ0lQLkZZMjAxMQEAAAD+ZQ0AAwAAAAAATI9CUDoc1wi6nfaOOhzXCCJDSVEuVFNFOjk1MDEuSVFf</t>
  </si>
  <si>
    <t>R0FJTl9JTlZFU1QuRlkyMDEwAQAAAENYDQADAAAAAADI3mVTOhzXCKcvo446HNcIJUNJUS5UU0U6ODE3NC5JUV9MVF9ERUJUX0VRVUlUWS5GWTIwMTQBAAAAQG4NAAIAAAAHODUuMjIzOAEIAAAABQAAAAExAQAAAAoxNjg3MzQzMDc4AwAAAAI3OQIAAAAENDA4NQQAAAABMAcAAAAIOC84LzIwMTkIAAAACTMvMzEvMjAxNAkAAAABMOzIjks6HNcITa71jzoc1wglQ0lRLlRTRUM6NjUwNS5JUV9DVVJSRU5UX1JBVElPLkZZMjAxNAEAAAD7oIgAAgAAAAgyLjQ5MDE3MwEIAAAABQAAAAExAQAAAAoxNzgxMTQzOTkwAwAAAAMxNTYCAAAABDQwMzAEAAAAATAHAAAACDgvOC8yMDE5CAAAAAoxMi8zMS8yMDE0CQAAAAEwoJOISjoc1wj80RuQOhzXCCBDSVEuVFNFOjk1MzIuSVFfU0dBX1NVUFBMLkZZMjAxMAEAAADIWw0AAgAAAAYyOTg0MTMBCAAAAAUAAAABMQEAAAAKMTM4NjYwMDk5OAMAAAACNzkCAAAAAzEwMgQAAAABMAcAAAAIOC84LzIwMTkIAAAACTMvMzEvMjAxMAkAAAABMLrYo1M6HNcIJvppjjoc1wgfQ0lRLlRTRTo5NTAxLklRX0JWX1NIQVJFLkZZMjAxNgEAAABDWA0AAgAAAAsxMzcwLjY4ODY1OQEIAAAABQAAAAExAQAAAAoxNzk4ODk0ODc4AwAAAAI3OQIAAAAENDAyMAQAAAABMAcAAAAIOC84LzIwMTkIAAAACTMvMzEvMjAxNgkAAAABMNv5TlI6HNcIWVDojjoc1wglQ0lRLlRTRTo5NTAzLklRX1NU</t>
  </si>
  <si>
    <t>X0RFQlRfUkVQQUlELkZZMjAwOQEAAADmVA0AAgAAAAgtMTUxNzIyNAEIAAAABQAAAAExAQAAAAoxMzgyNjYxMDgwAwAAAAI3OQIAAAAEMjA0NAQAAAABMAcAAAAIOC84LzIwMTkIAAAACTMvMzEvMjAwOQkAAAABMJ2aLVI6HNcIAAmcjjoc1wggQ0lRLkhMU0U6TkVTVEUuSVFfUEVOU0lPTi5GWTIwMTYBAAAAEhA6AQIAAAADMTM2AQgAAAAFAAAAATEBAAAACjE4Nzc4ODIxOTkDAAAAAjUwAgAAAAQxMjEzBAAAAAEwBwAAAAg4LzgvMjAxOQgAAAAKMTIvMzEvMjAxNgkAAAABMCGfc0w6HNcI/WSpjzoc1wggQ0lRLlRTRTo4MTc0LklRX0NBU0hfT1BFUi5GWTIwMTQBAAAAQG4NAAIAAAAFMTM4NjQBCAAAAAUAAAABMQEAAAAKMTY4NzM0MzA3OAMAAAACNzkCAAAABDIwMDYEAAAAATAHAAAACDgvOC8yMDE5CAAAAAkzLzMxLzIwMTQJAAAAATDdqMZUOhzXCBSGVI46HNcIIUNJUS5UU0U6OTUzMy5JUV9FQklUREFfSU5ULkZZMjAxMgEAAAD+ZQ0AAgAAAAkyOS40Nzc1NTEBCAAAAAUAAAABMQEAAAAKMTU1NDk1MDcwNwMAAAACNzkCAAAABDQxOTAEAAAAATAHAAAACDgvOC8yMDE5CAAAAAkzLzMxLzIwMTIJAAAAATD8aaBKOhzXCDw0HpA6HNcIGkNJUS5OWVNFOlZMTy5JUV9DSVAuRlkyMDE3AQAAAH/BBAACAAAABDEyNzQBCAAAAAUAAAABMQEAAAAKMTk0Nzc0NjA0NwMAAAADMTYwAgAAAAQzMDMzBAAAAAEwBwAA</t>
  </si>
  <si>
    <t>AAg4LzgvMjAxOQgAAAAKMTIvMzEvMjAxNwkAAAABME1aok06HNcI239fjzoc1wgnQ0lRLlRTRUM6NjUwNS5JUV9JTlZFU1RfTE9BTlNfQ0YuRlkyMDE2AQAAAPugiAADAAAAAACgWzxPOhzXCCxcOY86HNcIJENJUS5OWVNFOlBTWC5JUV9DVVJSRU5DWV9HQUlOLkZZMjAxMwEAAAAkqqABAgAAAAI0MAEIAAAABQAAAAExAQAAAAoxNzc3MTY4NDgwAwAAAAMxNjACAAAAAjM4BAAAAAEwBwAAAAg4LzgvMjAxOQgAAAAKMTIvMzEvMjAxMwkAAAABMGF2v086HNcIZbtajzoc1wgsQ0lRLlRTRTo5NTMxLklRX0lNUFVUX09QRVJfTEVBU0VfREVQUi5GWTIwMTMBAAAAulsNAAMAAAAAAM6blFQ6HNcIddNijjoc1wgnQ0lRLlRTRTo5NTMyLklRX0RBWVNfUEFZQUJMRV9PVVQuRlkyMDA4AQAAAMhbDQACAAAACTI1LjcyNjUwNgEIAAAABQAAAAExAQAAAAoxMDU4OTE0OTg3AwAAAAI3OQIAAAAENDE4MwQAAAABMAcAAAAIOC84LzIwMTkIAAAACTMvMzEvMjAwOAkAAAABMLFmjEs6HNcIvnL6jzoc1wgoQ0lRLlRTRTo5NTMyLklRX1RPVEFMX0xJQUJfRVFVSVRZLkZZMjAxMAEAAADIWw0AAgAAAAcxNDgzODk1AQgAAAAFAAAAATEBAAAACjEzODY2MDA5OTgDAAAAAjc5AgAAAAQxMDEzBAAAAAEwBwAAAAg4LzgvMjAxOQgAAAAJMy8zMS8yMDEwCQAAAAEwutijUzoc1wgOfbGOOhzXCCBDSVEuVFNFOjk1MzMuSVFfUkRfRVhQ</t>
  </si>
  <si>
    <t>X0ZOLkZZMjAxNgEAAAD+ZQ0AAgAAAAQyMTU1AQgAAAAFAAAAATEBAAAACjE3OTkyNDMyODkDAAAAAjc5AgAAAAQzMTY4BAAAAAEwBwAAAAg4LzgvMjAxOQgAAAAJMy8zMS8yMDE2CQAAAAEw1UQVUDoc1wgFcS2POhzXCBtDSVEuVFNFOjk1MDEuSVFfR1BQRS5GWTIwMTMBAAAAQ1gNAAMAAAAAAMjeZVM6HNcI4I7Ejjoc1wggQ0lRLkhMU0U6TkVTVEUuSVFfSU5DX1RBWC5GWTIwMTABAAAAEhA6AQIAAAACNjUBCAAAAAUAAAABMQEAAAAKMTUyNTczNjA2MAMAAAACNTACAAAAAjc1BAAAAAEwBwAAAAg4LzgvMjAxOQgAAAAKMTIvMzEvMjAxMAkAAAABMENil0w6HNcIXa/Wjzoc1wgkQ0lRLlRTRTo5NTAyLklRX01BUktFVENBUC4yMDE5LzAzLzMxAQAAAO5WDQACAAAADTEzMDgwMzYuNjcwOTUBBgAAAAUAAAABMQEAAAAKMTk0NDA4ODY3OQMAAAACNzkCAAAABjEwMDA1NAQAAAABMAcAAAAJMy8zMS8yMDE5uj0cbDoc1whSoHGQOhzXCCRDSVEuTllTRTpQU1guSVFfSU5DX0VRVUlUWV9DRi5GWTIwMTMBAAAAJKqgAQIAAAAELTM1NAEIAAAABQAAAAExAQAAAAoxNzc3MTY4NDgwAwAAAAMxNjACAAAABDIwODYEAAAAATAHAAAACDgvOC8yMDE5CAAAAAoxMi8zMS8yMDEzCQAAAAEwYXa/Tzoc1wjIC0qPOhzXCB5DSVEuVFNFOjk1MDIuSVFfV0lQX0lOVi5GWTIwMTgBAAAA7lYNAAIAAAAENDgxOAEIAAAABQAAAAEx</t>
  </si>
  <si>
    <t>AQAAAAoxODk1MDAyMzE3AwAAAAI3OQIAAAAEMzIxOQQAAAABMAcAAAAIOC84LzIwMTkIAAAACTMvMzEvMjAxOAkAAAABMHxW9VA6HNcIHOsEjzoc1wgzQ0lRLkhMU0U6TkVTVEUuSVFfQ0hBTkdFX05FVF9XT1JLSU5HX0NBUElUQUwuRlkyMDE4AQAAABIQOgECAAAAATQBCAAAAAUAAAABMQEAAAAKMTk0ODUyMzEzMQMAAAACNTACAAAABDQ0MjEEAAAAATAHAAAACDgvOC8yMDE5CAAAAAoxMi8zMS8yMDE4CQAAAAEwIZ9zTDoc1wiCwemPOhzXCBlDSVEuVFNFOjgxNzQuSVFfR1AuRlkyMDE2AQAAAEBuDQACAAAABTUzNzMxAQgAAAAFAAAAATEBAAAACjE3OTg4OTQ4ODEDAAAAAjc5AgAAAAIxMAQAAAABMAcAAAAIOC84LzIwMTkIAAAACTMvMzEvMjAxNgkAAAABMN2oxlQ6HNcIwaaZjjoc1wgjQ0lRLlRTRTo5NTAyLklRX1RPVEFMX1JFQ0VJVi5GWTIwMTUBAAAA7lYNAAIAAAAGMjQ4NDI3AQgAAAAFAAAAATEBAAAACjE3NTgyMzcxNjkDAAAAAjc5AgAAAAQxMDAxBAAAAAEwBwAAAAg4LzgvMjAxOQgAAAAJMy8zMS8yMDE1CQAAAAEwQfTyUDoc1wiSrwmPOhzXCCBDSVEuTllTRTpWTE8uSVFfU0dBX1NVUFBMLkZZMjAwNwEAAAB/wQQAAgAAAAQxMzg4AQgAAAAFAAAAATEBAAAACjEzMzQwNjE3OTUDAAAAAzE2MAIAAAADMTAyBAAAAAEwBwAAAAg4LzgvMjAxOQgAAAAKMTIvMzEvMjAwNwkAAAABMKBbPE86HNcI</t>
  </si>
  <si>
    <t>7fN0jzoc1wgmQ0lRLlRTRTo5NTMzLklRX0RFRl9UQVhfTElBQl9MVC5GWTIwMTMBAAAA/mUNAAIAAAADNjE4AQgAAAAFAAAAATEBAAAACjE2MjU0NTc2MDgDAAAAAjc5AgAAAAQxMDI3BAAAAAEwBwAAAAg4LzgvMjAxOQgAAAAJMy8zMS8yMDEzCQAAAAEwfvFEUDoc1wiZGnyPOhzXCCdDSVEuVFNFOjgxNzQuSVFfRUJJVERBX0NBUEVYX0lOVC5GWTIwMTUBAAAAQG4NAAIAAAAJMTYuMDIwNDc3AQgAAAAFAAAAATEBAAAACjE3NDUyMTQyNTYDAAAAAjc5AgAAAAQ0MTkxBAAAAAEwBwAAAAg4LzgvMjAxOQgAAAAJMy8zMS8yMDE1CQAAAAEw7MiOSzoc1wjbhe6POhzXCClDSVEuTllTRTpWTE8uSVFfSU5WRVNUX1NFQ1VSSVRZX0NGLkZZMjAxMgEAAAB/wQQAAwAAAAAAq6HuTToc1wiiID6POhzXCBtDSVEuTllTRTpNUEMuSVFfRUJJVC5GWTIwMTEBAAAAGlsNBwIAAAAEMzY4MwEIAAAABQAAAAExAQAAAAoxNjYwODg4NzY2AwAAAAMxNjACAAAAAzQwMAQAAAABMAcAAAAIOC84LzIwMTkIAAAACjEyLzMxLzIwMTEJAAAAATDqCbNNOhzXCCRQtY86HNcIKkNJUS5UU0U6OTUwMS5JUV9DVVJSRU5UX1BPUlRfTEVBU0VTLkZZMjAxNwEAAABDWA0AAgAAAAQ1NTI0AQgAAAAFAAAAATEBAAAACjE4NDg4Nzk1OTkDAAAAAjc5AgAAAAQxMDkwBAAAAAEwBwAAAAg4LzgvMjAxOQgAAAAJMy8zMS8yMDE3CQAAAAEwG1xRUjoc</t>
  </si>
  <si>
    <t>1whE37OOOhzXCCVDSVEuTllTRTpNUEMuSVFfT1RIRVJfQ0xfU1VQUEwuRlkyMDA3AQAAABpbDQcDAAAAAACDvKRNOhzXCN2CQI86HNcIIkNJUS5UU0U6OTUwMS5JUV9TQUxFX1BQRV9DRi5GWTIwMTYBAAAAQ1gNAAIAAAAENzI1NgEIAAAABQAAAAExAQAAAAoxNzk4ODk0ODc4AwAAAAI3OQIAAAAEMjA0MgQAAAABMAcAAAAIOC84LzIwMTkIAAAACTMvMzEvMjAxNgkAAAABMNv5TlI6HNcINmuejjoc1wgrQ0lRLlRTRTo5NTMzLklRX01JTk9SSVRZX0lOVEVSRVNUX0NGLkZZMjAxNgEAAAD+ZQ0AAwAAAAAA1UQVUDoc1wjx+TaPOhzXCCFDSVEuVFNFOjk1MDEuSVFfU0dBX01BUkdJTi5GWTIwMTQBAAAAQ1gNAAMAAAAAAOHpBks6HNcIFsAIkDoc1wgfQ0lRLlRTRUM6NjUwNS5JUV9aX1NDT1JFLkZZMjAwOAEAAAD7oIgAAgAAAAc0LjQxNzkyAQgAAAAFAAAAATEBAAAACjEzODk1NzY3NjQDAAAAAzE1NgIAAAAGMTAwMTIzBAAAAAEwBwAAAAg4LzgvMjAxOQgAAAAKMTIvMzEvMjAwOAkAAAABMDLMoko6HNcIaRpJkDoc1wgiQ0lRLk5ZU0U6TVBDLklRX0FEVkVSVElTSU5HLkZZMjAwNwEAAAAaWw0HAwAAAAAAg7ykTToc1whdr9aPOhzXCCpDSVEuVFNFOjk1MDEuSVFfSU5DX1RBWF9QQVlfQ1VSUkVOVC5GWTIwMTYBAAAAQ1gNAAIAAAAGMTAyNDgxAQgAAAAFAAAAATEBAAAACjE3OTg4OTQ4NzgDAAAAAjc5AgAA</t>
  </si>
  <si>
    <t>AAQxMDk0BAAAAAEwBwAAAAg4LzgvMjAxOQgAAAAJMy8zMS8yMDE2CQAAAAEw2/lOUjoc1wj5BbuOOhzXCBtDSVEuVFNFOjk1MDIuSVFfQVBJQy5GWTIwMTQBAAAA7lYNAAIAAAAFNzA3NzcBCAAAAAUAAAABMQEAAAAKMTc1ODIzNzE1NQMAAAACNzkCAAAABDEwODQEAAAAATAHAAAACDgvOC8yMDE5CAAAAAkzLzMxLzIwMTQJAAAAATAPAERROhzXCAp37446HNcIJUNJUS5UU0VDOjY1MDUuSVFfQ09NTU9OX0lTU1VFRC5GWTIwMTEBAAAA+6CIAAMAAAAAAPTuyU46HNcI3YJAjzoc1wgxQ0lRLk5ZU0U6UFNYLklRX0NIQU5HRV9ORVRfV09SS0lOR19DQVBJVEFMLkZZMjAxNQEAAAAkqqABAgAAAAM0NjIBCAAAAAUAAAABMQEAAAAKMTg3NTY5OTI5MAMAAAADMTYwAgAAAAQ0NDIxBAAAAAEwBwAAAAg4LzgvMjAxOQgAAAAKMTIvMzEvMjAxNQkAAAABMBNLCk86HNcIGugjjzoc1wgZQ0lRLk5ZU0U6UFNYLklRX05JLkZZMjAxNAEAAAAkqqABAgAAAAQ0NzYyAQgAAAAFAAAAATEBAAAACjE4MjgxNjgwMTMDAAAAAzE2MAIAAAACMTUEAAAAATAHAAAACDgvOC8yMDE5CAAAAAoxMi8zMS8yMDE0CQAAAAEwE0sKTzoc1wg+0E6POhzXCCFDSVEuVFNFOjgxNzQuSVFfSU5DX0VRVUlUWS5GWTIwMTcBAAAAQG4NAAIAAAADMTM3AQgAAAAFAAAAATEBAAAACjE4NDg2NzMzNzYDAAAAAjc5AgAAAAI0NwQAAAABMAcAAAAIOC84</t>
  </si>
  <si>
    <t>LzIwMTkIAAAACTMvMzEvMjAxNwkAAAABMBMLyVQ6HNcIZxdokDoc1wglQ0lRLk5ZU0U6TVBDLklRX0dBSU5fSU5WRVNUX0NGLkZZMjAwOQEAAAAaWw0HAwAAAAAA6gmzTToc1wjv9lWPOhzXCChDSVEuTllTRTpNUEMuSVFfVE9UQUxfREVCVF9FQklUREEuRlkyMDE4AQAAABpbDQcCAAAABzMuNTkzNjgBCAAAAAUAAAABMQEAAAAKMTk0Nzg0MjUwNgMAAAADMTYwAgAAAAQ0MTkyBAAAAAEwBwAAAAg4LzgvMjAxOQgAAAAKMTIvMzEvMjAxOAkAAAABMEy8wkk6HNcImIEskDoc1wglQ0lRLkhMU0U6TkVTVEUuSVFfRUJJVEFfTUFSR0lOLkZZMjAwNwEAAAASEDoBAgAAAAY2LjkzMzcBCAAAAAUAAAABMQEAAAAJODEyNDY1MzQ5AwAAAAI1MAIAAAAENDQxOQQAAAABMAcAAAAIOC84LzIwMTkIAAAACjEyLzMxLzIwMDcJAAAAATBMvMJJOhzXCGkaSZA6HNcIJ0NJUS5UU0VDOjY1MDUuSVFfRVhUUkFfQUNDX0lURU1TLkZZMjAxMQEAAAD7oIgAAwAAAAAA9O7JTjoc1whlu1qPOhzXCDBDSVEuTllTRTpQU1guSVFfVE9UQUxfT1VUU1RBTkRJTkdfQlNfREFURS5GWTIwMTIBAAAAJKqgAQIAAAAKNjIzLjU0NTcxNwEEAAAABQAAAAE1AQAAAAoxNzIwMDY0NTg1AgAAAAUyNDE1MgYAAAABMGF2v086HNcIs5oVjzoc1wgjQ0lRLlRTRTo5NTMyLklRX1BFX0VYQ0wuLjIwMTEvMDMvMzEBAAAAyFsNAAIAAAAJMTguNDEzMDU0</t>
  </si>
  <si>
    <t>AQcAAAAFAAAAATEBAAAACjE0MjkzODQ0NjEDAAAAATACAAAABjEwMDAyNwQAAAABMAcAAAAJMy8zMS8yMDExCAAAAAkzLzMxLzIwMTGZ0ftqOhzXCLTtf5A6HNcIHkNJUS5UU0U6OTUwMi5JUV9SQVdfSU5WLkZZMjAwOQEAAADuVg0AAgAAAAU4NzY0NwEIAAAABQAAAAExAQAAAAoxMzgyNzYzNzIzAwAAAAI3OQIAAAAEMzE3MQQAAAABMAcAAAAIOC84LzIwMTkIAAAACTMvMzEvMjAwOQkAAAABMNmdQVE6HNcIDHrQjjoc1wgjQ0lRLlRTRTo5NTMxLklRX1RPVEFMX1JFQ0VJVi5GWTIwMTMBAAAAulsNAAIAAAAGMjQ5NDkxAQgAAAAFAAAAATEBAAAACjE2MjU0NTc1MzIDAAAAAjc5AgAAAAQxMDAxBAAAAAEwBwAAAAg4LzgvMjAxOQgAAAAJMy8zMS8yMDEzCQAAAAEwzpuUVDoc1wh90IGOOhzXCB5DSVEuVFNFOjgxNzQuSVFfV0lQX0lOVi5GWTIwMTUBAAAAQG4NAAIAAAACMjcBCAAAAAUAAAABMQEAAAAKMTc0NTIxNDI1NgMAAAACNzkCAAAABDMyMTkEAAAAATAHAAAACDgvOC8yMDE5CAAAAAkzLzMxLzIwMTUJAAAAATDdqMZUOhzXCPKaSI46HNcIJENJUS5OWVNFOlZMTy5JUV9FQklUREFfTUFSR0lOLkZZMjAwOQEAAAB/wQQAAgAAAAYyLjMwMzYBCAAAAAUAAAABMQEAAAAKMTUyMzcxMjYyOQMAAAADMTYwAgAAAAQ0MDQ3BAAAAAEwBwAAAAg4LzgvMjAxOQgAAAAKMTIvMzEvMjAwOQkAAAABMO71iko6HNcI</t>
  </si>
  <si>
    <t>fZE/kDoc1wggQ0lRLlRTRTo5NTMxLklRX0JVSUxESU5HUy5GWTIwMTEBAAAAulsNAAMAAAAAAM6blFQ6HNcIFIZUjjoc1wglQ0lRLkhMU0U6TkVTVEUuSVFfVE9UQUxfRVFVSVRZLkZZMjAxMAEAAAASEDoBAgAAAAQyNDI2AQgAAAAFAAAAATEBAAAACjE1MjU3MzYwNjADAAAAAjUwAgAAAAQxMjc1BAAAAAEwBwAAAAg4LzgvMjAxOQgAAAAKMTIvMzEvMjAxMAkAAAABMENil0w6HNcITkGDjzoc1wgkQ0lRLk5ZU0U6TVBDLklRX1NBTEVfSU5UQU5fQ0YuRlkyMDEzAQAAABpbDQcDAAAAAAAqbLVNOhzXCF2v1o86HNcIGkNJUS5OWVNFOk1QQy5JUV9DSVAuRlkyMDE4AQAAABpbDQcCAAAABDM0OTABCAAAAAUAAAABMQEAAAAKMTk0Nzg0MjUwNgMAAAADMTYwAgAAAAQzMDMzBAAAAAEwBwAAAAg4LzgvMjAxOQgAAAAKMTIvMzEvMjAxOAkAAAABMEB++0w6HNcIgJ3Djzoc1wgrQ0lRLkhMU0U6TkVTVEUuSVFfREVCVF9FUVVJVl9ORVRfUEJPLkZZMjAwNwEAAAASEDoBAgAAAAMtNzcBCAAAAAUAAAABMQEAAAAJODEyNDY1MzQ5AwAAAAI1MAIAAAAFMjE2NzkEAAAAATAHAAAACDgvOC8yMDE5CAAAAAoxMi8zMS8yMDA3CQAAAAEwQH77TDoc1wjA/8WPOhzXCCVDSVEuVFNFOjk1MzEuSVFfR0FJTl9JTlZFU1RfQ0YuRlkyMDEzAQAAALpbDQACAAAABS00NTEwAQgAAAAFAAAAATEBAAAACjE2MjU0NTc1MzIDAAAAAjc5</t>
  </si>
  <si>
    <t>AgAAAAQyMDkwBAAAAAEwBwAAAAg4LzgvMjAxOQgAAAAJMy8zMS8yMDEzCQAAAAEwzpuUVDoc1wi8oNeOOhzXCB9DSVEuTllTRTpWTE8uSVFfVE9UQUxfQ0wuRlkyMDE0AQAAAH/BBAACAAAABDk5ODABCAAAAAUAAAABMQEAAAAKMTgyOTEzNDI3NAMAAAADMTYwAgAAAAQxMDA5BAAAAAEwBwAAAAg4LzgvMjAxOQgAAAAKMTIvMzEvMjAxNAkAAAABME1aok06HNcI3YJAjzoc1wgrQ0lRLk5ZU0U6TVBDLklRX01JTk9SSVRZX0lOVEVSRVNUX0lTLkZZMjAxMwEAAAAaWw0HAgAAAAMtMjEBCAAAAAUAAAABMQEAAAAKMTc3ODI5MTQyMQMAAAADMTYwAgAAAAI4MwQAAAABMAcAAAAIOC84LzIwMTkIAAAACjEyLzMxLzIwMTMJAAAAATAqbLVNOhzXCImjhY86HNcIE0NJUS4wLklRX01BUktFVENBUC4FAAAAAAAAAAgAAAAUKEludmFsaWQgSWRlbnRpZmllcim6PRxsOhzXCAQVII46HNcIM0NJUS5UU0U6OTUwMy5JUV9DSEFOR0VfT1RIRVJfTkVUX09QRVJfQVNTRVRTLkZZMjAxNwEAAADmVA0AAgAAAAYtNTgwMDgBCAAAAAUAAAABMQEAAAAKMTg0ODg3OTY2OAMAAAACNzkCAAAABDIwNDUEAAAAATAHAAAACDgvOC8yMDE5CAAAAAkzLzMxLzIwMTcJAAAAATBeytdROhzXCKgp4Y46HNcIJUNJUS5UU0U6OTUwMi5JUV9SRVRVUk5fQ0FQSVRBTC5GWTIwMTYBAAAA7lYNAAIAAAAGNC4wOTMyAQgAAAAFAAAAATEBAAAACjE3</t>
  </si>
  <si>
    <t>OTg4OTUwMDEDAAAAAjc5AgAAAAQ0MzYzBAAAAAEwBwAAAAg4LzgvMjAxOQgAAAAJMy8zMS8yMDE2CQAAAAEwCUwJSzoc1wiNEPiPOhzXCCVDSVEuVFNFOjgxNzQuSVFfQkFTSUNfRVBTX0lOQ0wuRlkyMDE0AQAAAEBuDQACAAAACjIyMC45MjAxODkBCAAAAAUAAAABMQEAAAAKMTY4NzM0MzA3OAMAAAACNzkCAAAAATkEAAAAATAHAAAACDgvOC8yMDE5CAAAAAkzLzMxLzIwMTQJAAAAATDdqMZUOhzXCLI4Ro46HNcII0NJUS5UU0U6ODE3NC5JUV9CRVRBXzVZUi4yMDE1LzAzLzMxAQAAAEBuDQACAAAAETAuMzk5NzkxMzU0MDEzMjI4AESp9Go6HNcIoXlqkDoc1wgmQ0lRLlRTRTo5NTMxLklRX0VYVFJBX0FDQ19JVEVNUy5GWTIwMTgBAAAAulsNAAMAAAAAACmgVlQ6HNcI7pSGjjoc1wgeQ0lRLlRTRTo5NTAxLklRX0xUX0RFQlQuRlkyMDE0AQAAAENYDQACAAAABzY2ODIzNTIBCAAAAAUAAAABMQEAAAAKMTY4NjYzNzYwNAMAAAACNzkCAAAABDEwNDkEAAAAATAHAAAACDgvOC8yMDE5CAAAAAkzLzMxLzIwMTQJAAAAATDb+U5SOhzXCL6juI46HNcIJkNJUS5UU0U6OTUwMi5JUV9FRkZFQ1RfVEFYX1JBVEUuRlkyMDE5AQAAAO5WDQACAAAABzI2LjU2NzMBCAAAAAUAAAABMQEAAAAKMTk3MDA1MTM5MQMAAAACNzkCAAAABDQzNzYEAAAAATAHAAAACDgvOC8yMDE5CAAAAAkzLzMxLzIwMTkJAAAAATB8VvVQOhzX</t>
  </si>
  <si>
    <t>CAh0Do86HNcIH0NJUS5OWVNFOlZMTy5JUV9FQlRfRVhDTC5GWTIwMTcBAAAAf8EEAAIAAAAEMzIwNwEIAAAABQAAAAExAQAAAAoxOTQ3NzQ2MDQ3AwAAAAMxNjACAAAAATQEAAAAATAHAAAACDgvOC8yMDE5CAAAAAoxMi8zMS8yMDE3CQAAAAEwTVqiTToc1wiLpmaPOhzXCB9DSVEuVFNFOjk1MzEuSVFfT1BFUl9JTkMuRlkyMDE3AQAAALpbDQACAAAABTU4MzY2AQgAAAAFAAAAATEBAAAACjE4NDg4Nzk2OTEDAAAAAjc5AgAAAAIyMQQAAAABMAcAAAAIOC84LzIwMTkIAAAACTMvMzEvMjAxNwkAAAABMCmgVlQ6HNcIX1mLjjoc1wglQ0lRLlRTRTo5NTAxLklRX1NQRUNJQUxfRElWX0NGLkZZMjAxNwEAAABDWA0AAwAAAAAAG1xRUjoc1whxzaCOOhzXCCFDSVEuVFNFOjgxNzQuSVFfVE9UQUxfREVCVC5GWTIwMDEBAAAAQG4NAAIAAAAFMzY3MTABCAAAAAUAAAABMQEAAAAKMTQyMTg1MDA3MwMAAAACNzkCAAAABDQxNzMEAAAAATAHAAAACDgvOC8yMDE5CAAAAAkzLzMxLzIwMDEJAAAAATAKmn1JOhzXCPFSY5A6HNcIGUNJUS5OWVNFOk1QQy5JUV9ETy5GWTIwMDcBAAAAGlsNBwMAAAAAAIO8pE06HNcIOsqMjzoc1wgoQ0lRLlRTRTo5NTAyLklRX0NVUlJFTlRfUE9SVF9ERUJULkZZMjAxNQEAAADuVg0AAgAAAAYzNDM1NjUBCAAAAAUAAAABMQEAAAAKMTc1ODIzNzE2OQMAAAACNzkCAAAABDEyOTcEAAAAATAH</t>
  </si>
  <si>
    <t>AAAACDgvOC8yMDE5CAAAAAkzLzMxLzIwMTUJAAAAATBB9PJQOhzXCFtTyY46HNcIGkNJUS5UU0U6OTUzMy5JUV9DSVAuRlkyMDE3AQAAAP5lDQADAAAAAAALpxdQOhzXCMsOK486HNcIJUNJUS5OWVNFOk1QQy5JUV9TVF9ERUJUX1JFUEFJRC5GWTIwMDkBAAAAGlsNBwMAAAAAAOoJs006HNcIwP/Fjzoc1wgiQ0lRLlRTRTo5NTMzLklRX09USEVSX0lOVEFOLkZZMjAwOAEAAAD+ZQ0AAgAAAAQxOTc5AQgAAAAFAAAAATEBAAAACjEwNjI3NDg0MjUDAAAAAjc5AgAAAAQxMDQwBAAAAAEwBwAAAAg4LzgvMjAxOQgAAAAJMy8zMS8yMDA4CQAAAAEwfFb1UDoc1wjNEQyPOhzXCB9DSVEuSExTRTpORVNURS5JUV9HQV9FWFAuRlkyMDE4AQAAABIQOgEDAAAAAAAhn3NMOhzXCMD/xY86HNcIJkNJUS5UU0U6OTUwMy5JUV9ERUZfVEFYX0xJQUJfTFQuRlkyMDE3AQAAAOZUDQACAAAABDE2MzIBCAAAAAUAAAABMQEAAAAKMTg0ODg3OTY2OAMAAAACNzkCAAAABDEwMjcEAAAAATAHAAAACDgvOC8yMDE5CAAAAAkzLzMxLzIwMTcJAAAAATBeytdROhzXCGjH3o46HNcIG0NJUS5OWVNFOlBTWC5JUV9MQU5ELkZZMjAxNwEAAAAkqqABAwAAAAAAE0sKTzoc1wjUdryPOhzXCCpDSVEuVFNFOjk1MDEuSVFfVEVWX0VCSVREQS4yMDAwLjIwMDQvMDMvMzEBAAAAQ1gNAAIAAAAIOC4wNTExODkBBwAAAAUAAAABMQEAAAAKMTY5OTcy</t>
  </si>
  <si>
    <t>NzI4OQMAAAABMAIAAAAGMTAwMDMwBAAAAAEwBwAAAAkzLzMxLzIwMDQIAAAACTMvMzEvMjAwNJnR+2o6HNcIKrKEkDoc1wggQ0lRLk5ZU0U6UFNYLklRX1RPVEFMX1JFVi5GWTIwMTQBAAAAJKqgAQIAAAAGMTQ2NTE0AQgAAAAFAAAAATEBAAAACjE4MjgxNjgwMTMDAAAAAzE2MAIAAAACMjgEAAAAATAHAAAACDgvOC8yMDE5CAAAAAoxMi8zMS8yMDE0CQAAAAEwE0sKTzoc1wjz/BePOhzXCBlDSVEuVFNFOjk1MDEuSVFfRE8uRlkyMDE4AQAAAENYDQADAAAAAAAbXFFSOhzXCHHNoI46HNcILENJUS5ITFNFOk5FU1RFLklRX0NVUlJFTlRfUE9SVF9MRUFTRVMuRlkyMDE3AQAAABIQOgECAAAAATMBCAAAAAUAAAABMQEAAAAKMTk0ODUyMzEyMwMAAAACNTACAAAABDEwOTAEAAAAATAHAAAACDgvOC8yMDE5CAAAAAoxMi8zMS8yMDE3CQAAAAEwIZ9zTDoc1wjs6tGPOhzXCCdDSVEuVFNFQzo2NTA1LklRX0lOVkVOVE9SWV9UVVJOUy5GWTIwMTQBAAAA+6CIAAIAAAAJMTEuMjIwNjU4AQgAAAAFAAAAATEBAAAACjE3ODExNDM5OTADAAAAAzE1NgIAAAAENDA4MgQAAAABMAcAAAAIOC84LzIwMTkIAAAACjEyLzMxLzIwMTQJAAAAATCgk4hKOhzXCAfNOpA6HNcIJENJUS5UU0U6OTUzMi5JUV9FUVVJVFlfTUVUSE9ELkZZMjAxMQEAAADIWw0AAwAAAAAAutijUzoc1wjDqXqOOhzXCClDSVEuVFNFOjk1MzIuSVFfREFZ</t>
  </si>
  <si>
    <t>U19JTlZFTlRPUllfT1VULkZZMjAwOAEAAADIWw0AAgAAAAgyNS43NzkyMQEIAAAABQAAAAExAQAAAAoxMDU4OTE0OTg3AwAAAAI3OQIAAAAENDAzNQQAAAABMAcAAAAIOC84LzIwMTkIAAAACTMvMzEvMjAwOAkAAAABMLFmjEs6HNcIvnL6jzoc1wgfQ0lRLk5ZU0U6TVBDLklRX1RSRUFTVVJZLkZZMjAxMQEAAAAaWw0HAwAAAAAA6gmzTToc1wjA/8WPOhzXCC5DSVEuVFNFOjk1MzIuSVFfVE9UQUxfREVCVF9FQklUREFfQ0FQRVguRlkyMDA4AQAAAMhbDQACAAAACDcuOTAwNzU5AQgAAAAFAAAAATEBAAAACjEwNTg5MTQ5ODcDAAAAAjc5AgAAAAUyMzMxMwQAAAABMAcAAAAIOC84LzIwMTkIAAAACTMvMzEvMjAwOAkAAAABMLFmjEs6HNcIFsAIkDoc1wgkQ0lRLk5ZU0U6UFNYLklRX09USEVSX0xJQUJfTFQuRlkyMDE0AQAAACSqoAECAAAAAzk3MgEIAAAABQAAAAExAQAAAAoxODI4MTY4MDEzAwAAAAMxNjACAAAABDEwNjIEAAAAATAHAAAACDgvOC8yMDE5CAAAAAoxMi8zMS8yMDE0CQAAAAEwE0sKTzoc1whuwRyPOhzXCB5DSVEuVFNFQzo2NTA1LklRX0NPTU1PTi5GWTIwMDgBAAAA+6CIAAIAAAAJOTI0ODUuMDQ1AQgAAAAFAAAAATEBAAAACjEzODk1NzY3NjQDAAAAAzE1NgIAAAAEMTEwMwQAAAABMAcAAAAIOC84LzIwMTkIAAAACjEyLzMxLzIwMDgJAAAAATC5jMdOOhzXCFpKJo86HNcIJ0NJUS5OWVNF</t>
  </si>
  <si>
    <t>Ok1QQy5JUV9FQklUREFfQ0FQRVhfSU5ULkZZMjAxOAEAAAAaWw0HAgAAAAg0LjMxMzk1MwEIAAAABQAAAAExAQAAAAoxOTQ3ODQyNTA2AwAAAAMxNjACAAAABDQxOTEEAAAAATAHAAAACDgvOC8yMDE5CAAAAAoxMi8zMS8yMDE4CQAAAAEwTLzCSToc1wiYgSyQOhzXCBVDSVEuMC5JUV9TVF9JTlZFU1QuRlkFAAAAAAAAAAgAAAAVKEludmFsaWQgVGltZSBQZXJpb2QpIZ9zTDoc1wjeWiWQOhzXCCZDSVEuVFNFOjk1MDMuSVFfT1RIRVJfTFRfQVNTRVRTLkZZMjAwOAEAAADmVA0AAgAAAAYzMDQ5MTYBCAAAAAUAAAABMQEAAAAKMTA3MzUyMjk2MAMAAAACNzkCAAAABDEwNjAEAAAAATAHAAAACDgvOC8yMDE5CAAAAAkzLzMxLzIwMDgJAAAAATAbXFFSOhzXCCDxxo46HNcIIkNJUS5UU0U6OTUwMi5JUV9HQUlOX0lOVkVTVC5GWTIwMTEBAAAA7lYNAAMAAAAAANmdQVE6HNcIR9zSjjoc1wgaQ0lRLk5ZU0U6TVBDLklRX1JFVi5GWTIwMTABAAAAGlsNBwIAAAAFNTcyNzkBCAAAAAUAAAABMQEAAAAKMTU4OTc2NTgxOQMAAAADMTYwAgAAAAMxMTIEAAAAATAHAAAACDgvOC8yMDE5CAAAAAoxMi8zMS8yMDEwCQAAAAEw6gmzTToc1wiJo4WPOhzXCBlDSVEuVFNFOjk1MzEuSVFfQUQuRlkyMDE1AQAAALpbDQADAAAAAAApoFZUOhzXCMOpeo46HNcIJkNJUS5UU0U6OTUzMi5JUV9ERUZfVEFYX0xJQUJfTFQuRlkyMDE1</t>
  </si>
  <si>
    <t>AQAAAMhbDQACAAAABTM2OTgxAQgAAAAFAAAAATEBAAAACjE3NDU5MTY2ODgDAAAAAjc5AgAAAAQxMDI3BAAAAAEwBwAAAAg4LzgvMjAxOQgAAAAJMy8zMS8yMDE1CQAAAAEwAERJUzoc1wj+C32OOhzXCCRDSVEuVFNFOjk1MDMuSVFfQ09NTU9OX0RJVl9DRi5GWTIwMDgBAAAA5lQNAAIAAAAGLTU1NTUyAQgAAAAFAAAAATEBAAAACjEwNzM1MjI5NjADAAAAAjc5AgAAAAQyMDc0BAAAAAEwBwAAAAg4LzgvMjAxOQgAAAAJMy8zMS8yMDA4CQAAAAEwnZotUjoc1winL6OOOhzXCB9DSVEuTllTRTpWTE8uSVFfQlZfU0hBUkUuRlkyMDE0AQAAAH/BBAACAAAACDQwLjIwNDI2AQgAAAAFAAAAATEBAAAACjE4MjkxMzQyNzQDAAAAAzE2MAIAAAAENDAyMAQAAAABMAcAAAAIOC84LzIwMTkIAAAACjEyLzMxLzIwMTQJAAAAATBNWqJNOhzXCIumZo86HNcII0NJUS5UU0U6OTUzMS5JUV9FQklUQV9NQVJHSU4uRlkyMDE3AQAAALpbDQACAAAABjMuNzQ0MgEIAAAABQAAAAExAQAAAAoxODQ4ODc5NjkxAwAAAAI3OQIAAAAENDQxOQQAAAABMAcAAAAIOC84LzIwMTkIAAAACTMvMzEvMjAxNwkAAAABMLFmjEs6HNcIgQ0XkDoc1wgjQ0lRLlRTRTo4MTc0LklRX0JBU0lDX1dFSUdIVC5GWTIwMTABAAAAQG4NAAIAAAAGNDMuMzYxAMSZYVU6HNcIikpZjjoc1wgwQ0lRLkhMU0U6TkVTVEUuSVFfTUlOT1JJVFlfSU5URVJFU1Rf</t>
  </si>
  <si>
    <t>VE9UQUwuRlkyMDE2AQAAABIQOgECAAAAAjIyAQgAAAAFAAAAATEBAAAACjE4Nzc4ODIxOTkDAAAAAjUwAgAAAAQxMzEyBAAAAAEwBwAAAAg4LzgvMjAxOQgAAAAKMTIvMzEvMjAxNgkAAAABMCGfc0w6HNcI13Pbjzoc1wgnQ0lRLlRTRTo5NTMyLklRX1RPVEFMX09USEVSX09QRVIuRlkyMDEzAQAAAMhbDQACAAAABjM1MTU5OAEIAAAABQAAAAExAQAAAAoxNjI1NDU3NzM3AwAAAAI3OQIAAAADMzgwBAAAAAEwBwAAAAg4LzgvMjAxOQgAAAAJMy8zMS8yMDEzCQAAAAEwutijUzoc1wiGRJeOOhzXCB9DSVEuVFNFQzo2NTA1LklRX1JBV19JTlYuRlkyMDE2AQAAAPugiAACAAAACTIzNjUzLjEwOQEIAAAABQAAAAExAQAAAAoxODc5MTQ2NTc5AwAAAAMxNTYCAAAABDMxNzEEAAAAATAHAAAACDgvOC8yMDE5CAAAAAoxMi8zMS8yMDE2CQAAAAEwoFs8Tzoc1wg+0E6POhzXCCZDSVEuVFNFQzo2NTA1LklRX1NUX0RFQlRfUkVQQUlELkZZMjAxMwEAAAD7oIgAAgAAAAUtOTcwMAEIAAAABQAAAAExAQAAAAoxNzI0NzE4MzQ4AwAAAAMxNTYCAAAABDIwNDQEAAAAATAHAAAACDgvOC8yMDE5CAAAAAoxMi8zMS8yMDEzCQAAAAEw9O7JTjoc1wgEaIqPOhzXCBtDSVEuVFNFOjk1MDIuSVFfTlBQRS5GWTIwMTABAAAA7lYNAAIAAAAHMzg3NzI5MgEIAAAABQAAAAExAQAAAAoxMzgyNzYzNTE2AwAAAAI3OQIAAAAEMTAwNAQA</t>
  </si>
  <si>
    <t>AAABMAcAAAAIOC84LzIwMTkIAAAACTMvMzEvMjAxMAkAAAABMNmdQVE6HNcIGOVCjzoc1wglQ0lRLlRTRTo4MTc0LklRX09USEVSX09QRVJfQUNULkZZMjAwOAEAAABAbg0AAgAAAAQtNDE4AQgAAAAFAAAAATEBAAAACjEwNjUwMjExNTMDAAAAAjc5AgAAAAQyMDQ3BAAAAAEwBwAAAAg4LzgvMjAxOQgAAAAJMy8zMS8yMDA4CQAAAAEwEDlfVToc1wiyOEaOOhzXCBtDSVEuVFNFOjk1MDMuSVFfQ09HUy5GWTIwMTEBAAAA5lQNAAIAAAAHMjQ5NTg5NwEIAAAABQAAAAExAQAAAAoxNDYxNjgwMjQ0AwAAAAI3OQIAAAACMzQEAAAAATAHAAAACDgvOC8yMDE5CAAAAAkzLzMxLzIwMTEJAAAAATCdmi1SOhzXCKgp4Y46HNcIG0NJUS5UU0U6OTUwMy5JUV9BUElDLkZZMjAxNQEAAADmVA0AAgAAAAU2NjYzNAEIAAAABQAAAAExAQAAAAoxNzQ1OTE2NjAyAwAAAAI3OQIAAAAEMTA4NAQAAAABMAcAAAAIOC84LzIwMTkIAAAACTMvMzEvMjAxNQkAAAABMF7K11E6HNcICnfvjjoc1wgmQ0lRLlRTRTo4MTc0LklRX1NBTEVTX01BUktFVElORy5GWTIwMTEBAAAAQG4NAAIAAAAEMjQ1MwEIAAAABQAAAAExAQAAAAoxNDY0MjY3NTc2AwAAAAI3OQIAAAAFMjE1NjEEAAAAATAHAAAACDgvOC8yMDE5CAAAAAkzLzMxLzIwMTEJAAAAATDEmWFVOhzXCJ7BT446HNcIHkNJUS5OWVNFOlZMTy5JUV9XSVBfSU5WLkZZMjAxNAEAAAB/</t>
  </si>
  <si>
    <t>wQQAAwAAAAAATVqiTToc1wiykXKPOhzXCDNDSVEuTllTRTpQU1guSVFfQ0hBTkdFX09USEVSX05FVF9PUEVSX0FTU0VUUy5GWTIwMTcBAAAAJKqgAQIAAAADMTA0AQgAAAAFAAAAATEBAAAACjE5NDY2NjUzOTEDAAAAAzE2MAIAAAAEMjA0NQQAAAABMAcAAAAIOC84LzIwMTkIAAAACjEyLzMxLzIwMTcJAAAAATATSwpPOhzXCC5fGo86HNcII0NJUS5UU0VDOjY1MDUuSVFfU0FMRV9QUEVfQ0YuRlkyMDA4AQAAAPugiAACAAAABzE4NC4wMTUBCAAAAAUAAAABMQEAAAAKMTM4OTU3Njc2NAMAAAADMTU2AgAAAAQyMDQyBAAAAAEwBwAAAAg4LzgvMjAxOQgAAAAKMTIvMzEvMjAwOAkAAAABMLmMx046HNcIfzv0jjoc1wgmQ0lRLlRTRTo5NTAzLklRX0FTU0VUX1dSSVRFRE9XTi5GWTIwMTUBAAAA5lQNAAMAAAAAAF7K11E6HNcIlrXLjjoc1wgkQ0lRLkhMU0U6TkVTVEUuSVFfR0FJTl9BU1NFVFMuRlkyMDE4AQAAABIQOgECAAAAATMBCAAAAAUAAAABMQEAAAAKMTk0ODUyMzEzMQMAAAACNTACAAAAAjU2BAAAAAEwBwAAAAg4LzgvMjAxOQgAAAAKMTIvMzEvMjAxOAkAAAABMCGfc0w6HNcI7OrRjzoc1wgtQ0lRLlRTRTo5NTAyLklRX09USEVSX0lOVkVTVF9BQ1RfU1VQUEwuRlkyMDA4AQAAAO5WDQACAAAABDQ4MDgBCAAAAAUAAAABMQEAAAAKMTA1ODkxNDk4NQMAAAACNzkCAAAABDIwNTEEAAAAATAHAAAACDgv</t>
  </si>
  <si>
    <t>OC8yMDE5CAAAAAkzLzMxLzIwMDgJAAAAATDZnUFROhzXCBjlQo86HNcIKENJUS5ITFNFOk5FU1RFLklRX05FVF9ERUJUX0lTU1VFRC5GWTIwMTgBAAAAEhA6AQIAAAADLTgyAQgAAAAFAAAAATEBAAAACjE5NDg1MjMxMzEDAAAAAjUwAgAAAAQyMDAzBAAAAAEwBwAAAAg4LzgvMjAxOQgAAAAKMTIvMzEvMjAxOAkAAAABMCGfc0w6HNcI1Ha8jzoc1wgiQ0lRLlRTRTo5NTAzLklRX0VCSVRfTUFSR0lOLkZZMjAxOAEAAADmVA0AAgAAAAY3LjI2MTUBCAAAAAUAAAABMQEAAAAKMTg5NTAwMjMwMgMAAAACNzkCAAAABDQwNTMEAAAAATAHAAAACDgvOC8yMDE5CAAAAAkzLzMxLzIwMTgJAAAAATDh6QZLOhzXCDw0HpA6HNcIJENJUS5OWVNFOlZMTy5JUV9QRVJJT0REQVRFX0lTLkZZMjAxMgEAAAB/wQQABQAAAAoyMDEyLzEyLzMxAKuh7k06HNcIY7h5jzoc1wgoQ0lRLlRTRTo5NTMxLklRX1RPVEFMX0RFQlRfSVNTVUVELkZZMjAwOQEAAAC6Ww0AAgAAAAYxMDExODUBCAAAAAUAAAABMQEAAAAKMTM4Mjc2MzM3NwMAAAACNzkCAAAABDIxNjEEAAAAATAHAAAACDgvOC8yMDE5CAAAAAkzLzMxLzIwMDkJAAAAATDOm5RUOhzXCF9Zi446HNcIIENJUS5UU0U6OTUzMS5JUV9CVUlMRElOR1MuRlkyMDE3AQAAALpbDQADAAAAAAApoFZUOhzXCJmy6o46HNcIJUNJUS5UU0U6OTUwMS5JUV9TUEVDSUFMX0RJVl9DRi5GWTIw</t>
  </si>
  <si>
    <t>MDgBAAAAQ1gNAAMAAAAAAI18Y1M6HNcImLisjjoc1wggQ0lRLlRTRTo5NTAzLklRX0RJVkVTVF9DRi5GWTIwMDkBAAAA5lQNAAMAAAAAAJ2aLVI6HNcICnfvjjoc1wgaQ0lRLlRTRTo5NTMzLklRX0NJUC5GWTIwMDgBAAAA/mUNAAIAAAAFMjk2NDcBCAAAAAUAAAABMQEAAAAKMTA2Mjc0ODQyNQMAAAACNzkCAAAABDMwMzMEAAAAATAHAAAACDgvOC8yMDE5CAAAAAkzLzMxLzIwMDgJAAAAATB8VvVQOhzXCFdNB486HNcIHENJUS5UU0VDOjY1MDUuSVFfR1BQRS5GWTIwMTgBAAAA+6CIAAIAAAAKNDQ0Nzk2Ljk2OQEIAAAABQAAAAExAQAAAAoxOTQ5MzQ4ODg2AwAAAAMxNTYCAAAABDExNjkEAAAAATAHAAAACDgvOC8yMDE5CAAAAAoxMi8zMS8yMDE4CQAAAAEwoFs8Tzoc1wjZfH6POhzXCC9DSVEuVFNFOjk1MzEuSVFfSU1QVVRfT1BFUl9MRUFTRV9JTlRfRVhQLkZZMjAxNwEAAAC6Ww0AAwAAAAAAKaBWVDoc1wgQgJKOOhzXCB1DSVEuVFNFOjk1MzEuSVFfRUJJVERBLkZZMjAwOAEAAAC6Ww0AAgAAAAYyMDg4NjYBCAAAAAUAAAABMQEAAAAKMTA1ODkxNDk3NwMAAAACNzkCAAAABDQwNTEEAAAAATAHAAAACDgvOC8yMDE5CAAAAAkzLzMxLzIwMDgJAAAAATAUdY1UOhzXCMWsW446HNcII0NJUS5UU0U6ODE3NC5JUV9UT1RBTF9SRUNFSVYuRlkyMDE5AQAAAEBuDQACAAAABDc1NTEBCAAAAAUAAAABMQEAAAAK</t>
  </si>
  <si>
    <t>MTk2OTk0OTk1NAMAAAACNzkCAAAABDEwMDEEAAAAATAHAAAACDgvOC8yMDE5CAAAAAkzLzMxLzIwMTkJAAAAATATC8lUOhzXCOuXZ446HNcIK0NJUS5ITFNFOk5FU1RFLklRX0RBWVNfSU5WRU5UT1JZX09VVC5GWTIwMTMBAAAAEhA6AQIAAAAJMzguMTA2MzY1AQgAAAAFAAAAATEBAAAACjE3MjIzMDEzNTkDAAAAAjUwAgAAAAQ0MDM1BAAAAAEwBwAAAAg4LzgvMjAxOQgAAAAKMTIvMzEvMjAxMwkAAAABMEy8wkk6HNcI3t5NkDoc1wgpQ0lRLlRTRTo5NTMxLklRX0NPTU1PTl9QUkVGX0RJVl9DRi5GWTIwMTYBAAAAulsNAAIAAAAGLTI0MTczAQgAAAAFAAAAATEBAAAACjE3OTg4OTUwMTYDAAAAAjc5AgAAAAQyMDcyBAAAAAEwBwAAAAg4LzgvMjAxOQgAAAAJMy8zMS8yMDE2CQAAAAEwKaBWVDoc1wgm+mmOOhzXCCxDSVEuVFNFOjk1MzEuSVFfREVCVF9FUVVJVl9PUEVSX0xFQVNFLkZZMjAxNQEAAAC6Ww0AAwAAAAAAKaBWVDoc1wiIR3iOOhzXCCBDSVEuTllTRTpNUEMuSVFfSU5WRU5UT1JZLkZZMjAxNwEAAAAaWw0HAgAAAAQ1NTUwAQgAAAAFAAAAATEBAAAACjE5NDc4NDI1MDIDAAAAAzE2MAIAAAAEMTA0MwQAAAABMAcAAAAIOC84LzIwMTkIAAAACjEyLzMxLzIwMTcJAAAAATBAfvtMOhzXCGG1mI86HNcII0NJUS5UU0U6ODE3NC5JUV9HUk9TU19NQVJHSU4uRlkyMDEzAQAAAEBuDQACAAAABzQwLjU3</t>
  </si>
  <si>
    <t>NjUBCAAAAAUAAAABMQEAAAAKMTYyNjcyNjAyNwMAAAACNzkCAAAABDQwNzQEAAAAATAHAAAACDgvOC8yMDE5CAAAAAkzLzMxLzIwMTMJAAAAATDsyI5LOhzXCIENF5A6HNcIH0NJUS5UU0U6OTUwMS5JUV9FQklUX0lOVC5GWTIwMTgBAAAAQ1gNAAIAAAAINC41NjEwMDYBCAAAAAUAAAABMQEAAAAKMTg5NTAwMjQ5MgMAAAACNzkCAAAABDQxODkEAAAAATAHAAAACDgvOC8yMDE5CAAAAAkzLzMxLzIwMTgJAAAAATDh6QZLOhzXCILB6Y86HNcIHkNJUS5UU0U6OTUzMy5JUV9MVF9ERUJULkZZMjAxNQEAAAD+ZQ0AAgAAAAYxMTk2NjkBCAAAAAUAAAABMQEAAAAKMTc0NDk0NjM1NAMAAAACNzkCAAAABDEwNDkEAAAAATAHAAAACDgvOC8yMDE5CAAAAAkzLzMxLzIwMTUJAAAAATDVRBVQOhzXCDBi+446HNcIKENJUS5UU0U6OTUzMi5JUV9UT1RBTF9ERUJULkZZMjAxNi4uLi5KUFkBAAAAyFsNAAIAAAAGNTY1ODk4AQgAAAAFAAAAATEBAAAACjE3OTkyNDMzNzMDAAAAAjc5AgAAAAQ0MTczBAAAAAEwBwAAAAg4LzgvMjAxOQgAAAAJMy8zMS8yMDE2CQAAAAEwIP9gSToc1wguuEaQOhzXCCBDSVEuTllTRTpNUEMuSVFfQ0hBTkdFX0FQLkZZMjAxOAEAAAAaWw0HAgAAAAUtMjc5OAEIAAAABQAAAAExAQAAAAoxOTQ3ODQyNTA2AwAAAAMxNjACAAAABDIwMTcEAAAAATAHAAAACDgvOC8yMDE5CAAAAAoxMi8zMS8yMDE4</t>
  </si>
  <si>
    <t>CQAAAAEwQH77TDoc1wiHoKSPOhzXCCNDSVEuVFNFOjk1MzMuSVFfR1JPU1NfTUFSR0lOLkZZMjAxNQEAAAD+ZQ0AAgAAAAcyOS4zNTU4AQgAAAAFAAAAATEBAAAACjE3NDQ5NDYzNTQDAAAAAjc5AgAAAAQ0MDc0BAAAAAEwBwAAAAg4LzgvMjAxOQgAAAAJMy8zMS8yMDE1CQAAAAEw/GmgSjoc1wjeWiWQOhzXCCBDSVEuVFNFOjk1MDIuSVFfQ0FTSF9PUEVSLkZZMjAxMwEAAADuVg0AAgAAAAYyMjc2MTMBCAAAAAUAAAABMQEAAAAKMTYyNTQ1NzY1NAMAAAACNzkCAAAABDIwMDYEAAAAATAHAAAACDgvOC8yMDE5CAAAAAkzLzMxLzIwMTMJAAAAATAPAERROhzXCDZrno46HNcIHUNJUS5UU0U6OTUzMi5JUV9SRF9FWFAuRlkyMDE4AQAAAMhbDQADAAAAAAA7pktTOhzXCGFcbI46HNcIJkNJUS5UU0U6OTUzMy5JUV9QRVJJT0RMRU5HVEhfSVMuRlkyMDA4AQAAAP5lDQABAAAAAjEyAEyPQlA6HNcIGOVCjzoc1wgoQ0lRLlRTRUM6NjUwNS5JUV9DSEFOR0VfSU5WRU5UT1JZLkZZMjAwNwEAAAD7oIgAAgAAAAktNDMwMy4yNzUBCAAAAAUAAAABMQEAAAAKMTM2NTE3MTI3MQMAAAADMTU2AgAAAAQyMDk5BAAAAAEwBwAAAAg4LzgvMjAxOQgAAAAKMTIvMzEvMjAwNwkAAAABMA+vDE86HNcItJRTjzoc1wghQ0lRLlRTRUM6NjUwNS5JUV9QQVJUX1RJTUUuRlkyMDE4AQAAAPugiAADAAAAAACgWzxPOhzXCKAdXY86HNcI</t>
  </si>
  <si>
    <t>JENJUS5OWVNFOlBTWC5JUV9VTkxFVkVSRURfRkNGLkZZMjAxNQEAAAAkqqABAgAAAAgtNTYyLjYyNQEIAAAABQAAAAExAQAAAAoxODc1Njk5MjkwAwAAAAMxNjACAAAABDQ0MjMEAAAAATAHAAAACDgvOC8yMDE5CAAAAAoxMi8zMS8yMDE1CQAAAAEwE0sKTzoc1wiiID6POhzXCC1DSVEuVFNFOjk1MDEuSVFfREVGX1RBWF9BU1NFVFNfQ1VSUkVOVC5GWTIwMTQBAAAAQ1gNAAMAAAAAAMjeZVM6HNcINmuejjoc1wgZQ0lRLlRTRTo5NTMxLklRX0FELkZZMjAxMwEAAAC6Ww0AAwAAAAAAzpuUVDoc1whfWYuOOhzXCChDSVEuSExTRTpORVNURS5JUV9PVEhFUl9MVF9BU1NFVFMuRlkyMDE0AQAAABIQOgECAAAAAjQ5AQgAAAAFAAAAATEBAAAACjE3Nzk2MDY3NjQDAAAAAjUwAgAAAAQxMDYwBAAAAAEwBwAAAAg4LzgvMjAxOQgAAAAKMTIvMzEvMjAxNAkAAAABMOTCmUw6HNcITD6ijzoc1wgnQ0lRLlRTRTo5NTMxLklRX0NIQU5HRV9JTlZFTlRPUlkuRlkyMDE4AQAAALpbDQACAAAABS00OTQ4AQgAAAAFAAAAATEBAAAACjE4OTUwMDIwNTEDAAAAAjc5AgAAAAQyMDk5BAAAAAEwBwAAAAg4LzgvMjAxOQgAAAAJMy8zMS8yMDE4CQAAAAEwKaBWVDoc1whhXGyOOhzXCB9DSVEuTllTRTpNUEMuSVFfRUJUX0VYQ0wuRlkyMDE4AQAAABpbDQcCAAAABDQ2NTYBCAAAAAUAAAABMQEAAAAKMTk0Nzg0MjUwNgMAAAADMTYw</t>
  </si>
  <si>
    <t>AgAAAAE0BAAAAAEwBwAAAAg4LzgvMjAxOQgAAAAKMTIvMzEvMjAxOAkAAAABMEB++0w6HNcIh6Ckjzoc1wgoQ0lRLlRTRTo5NTAxLklRX1RPVEFMX0xJQUJfRVFVSVRZLkZZMjAxMwEAAABDWA0AAgAAAAgxNDk4OTEzMAEIAAAABQAAAAExAQAAAAoxNjI1NDU3NTQ3AwAAAAI3OQIAAAAEMTAxMwQAAAABMAcAAAAIOC84LzIwMTkIAAAACTMvMzEvMjAxMwkAAAABMMjeZVM6HNcINGi9jjoc1wgpQ0lRLk5ZU0U6TVBDLklRX1RPVEFMX0RFQlRfQ0FQSVRBTC5GWTIwMTYBAAAAGlsNBwIAAAAHMzMuMjcxNAEIAAAABQAAAAExAQAAAAoxOTQ3ODQyNTAxAwAAAAMxNjACAAAABDQxODYEAAAAATAHAAAACDgvOC8yMDE5CAAAAAoxMi8zMS8yMDE2CQAAAAEw7vWKSjoc1whHLz2QOhzXCBlDSVEuVFNFOjk1MDIuSVFfQVAuRlkyMDE3AQAAAO5WDQACAAAABjEwOTMyOAEIAAAABQAAAAExAQAAAAoxODQ4ODc5Njc4AwAAAAI3OQIAAAAEMTAxOAQAAAABMAcAAAAIOC84LzIwMTkIAAAACTMvMzEvMjAxNwkAAAABMEH08lA6HNcIfzv0jjoc1wgoQ0lRLlRTRTo5NTMyLklRX0ZJWEVEX0FTU0VUX1RVUk5TLkZZMjAwOAEAAADIWw0AAgAAAAgxLjUyNTcxMQEIAAAABQAAAAExAQAAAAoxMDU4OTE0OTg3AwAAAAI3OQIAAAAENDA2NgQAAAABMAcAAAAIOC84LzIwMTkIAAAACTMvMzEvMjAwOAkAAAABMLFmjEs6HNcIcpYgkDoc</t>
  </si>
  <si>
    <t>1wglQ0lRLlRTRTo4MTc0LklRX0xUX0RFQlRfUkVQQUlELkZZMjAxMAEAAABAbg0AAgAAAAYtMTQ2NDABCAAAAAUAAAABMQEAAAAKMTM4MTY3NzU2OQMAAAACNzkCAAAABDIwMzYEAAAAATAHAAAACDgvOC8yMDE5CAAAAAkzLzMxLzIwMTAJAAAAATDEmWFVOhzXCEroVo46HNcIHENJUS5UU0U6OTUwMy5JUV9DQVBFWC5GWTIwMTkBAAAA5lQNAAIAAAAHLTQ3NTQzNwEIAAAABQAAAAExAQAAAAoxOTY5MzA0MTcyAwAAAAI3OQIAAAAEMjAyMQQAAAABMAcAAAAIOC84LzIwMTkIAAAACTMvMzEvMjAxOQkAAAABMF7K11E6HNcIqCnhjjoc1wggQ0lRLlRTRTo5NTMxLklRX05JX01BUkdJTi5GWTIwMTYBAAAAulsNAAIAAAAGNS45MzkzAQgAAAAFAAAAATEBAAAACjE3OTg4OTUwMTYDAAAAAjc5AgAAAAQ0MDk0BAAAAAEwBwAAAAg4LzgvMjAxOQgAAAAJMy8zMS8yMDE2CQAAAAEwsWaMSzoc1wjeWiWQOhzXCCZDSVEuTllTRTpWTE8uSVFfT1RIRVJfTFRfQVNTRVRTLkZZMjAxNQEAAAB/wQQAAgAAAAM3ODUBCAAAAAUAAAABMQEAAAAKMTg3NjczNDgwNQMAAAADMTYwAgAAAAQxMDYwBAAAAAEwBwAAAAg4LzgvMjAxOQgAAAAKMTIvMzEvMjAxNQkAAAABME1aok06HNcIOsqMjzoc1wgNQ0lRLi5JUV9HUFBFLgUAAAABAAAACAAAABQoSW52YWxpZCBJZGVudGlmaWVyKWxxo3Y6HNcIbHGjdjoc1wggQ0lRLkhMU0U6TkVT</t>
  </si>
  <si>
    <t>VEUuSVFfU1RfREVCVC5GWTIwMTMBAAAAEhA6AQMAAAAAAOTCmUw6HNcIsYjPjzoc1wgpQ0lRLlRTRTo5NTAzLklRX1RPVEFMX0RFQlRfQ0FQSVRBTC5GWTIwMTcBAAAA5lQNAAIAAAAHNzMuOTg3NwEIAAAABQAAAAExAQAAAAoxODQ4ODc5NjY4AwAAAAI3OQIAAAAENDE4NgQAAAABMAcAAAAIOC84LzIwMTkIAAAACTMvMzEvMjAxNwkAAAABMOHpBks6HNcI6V0GkDoc1wgnQ0lRLlRTRUM6NjUwNS5JUV9GSUxJTkdfQ1VSUkVOQ1kuRlkyMDExAQAAAPugiAADAAAAA1RXRAD07slOOhzXCLCOkY86HNcIHkNJUS5UU0U6OTUzMi5JUV9TVF9ERUJULkZZMjAxNwEAAADIWw0AAgAAAAUyMzExOAEIAAAABQAAAAExAQAAAAoxODQ5MDI2NzA3AwAAAAI3OQIAAAAEMTA0NgQAAAABMAcAAAAIOC84LzIwMTkIAAAACTMvMzEvMjAxNwkAAAABMDumS1M6HNcIXVaqjjoc1wghQ0lRLlRTRTo5NTAyLklRX0NBU0hfRklOQU4uRlkyMDE1AQAAAO5WDQACAAAABy0zNDQwODgBCAAAAAUAAAABMQEAAAAKMTc1ODIzNzE2OQMAAAACNzkCAAAABDIwMDQEAAAAATAHAAAACDgvOC8yMDE5CAAAAAkzLzMxLzIwMTUJAAAAATBB9PJQOhzXCO/2VY86HNcIK0NJUS5OWVNFOk1QQy5JUV9OSV9BVkFJTF9FWENMX01BUkdJTi5GWTIwMTMBAAAAGlsNBwIAAAAGMi4yNDM3AQgAAAAFAAAAATEBAAAACjE3NzgyOTE0MjEDAAAAAzE2MAIAAAAE</t>
  </si>
  <si>
    <t>NDE4MgQAAAABMAcAAAAIOC84LzIwMTkIAAAACjEyLzMxLzIwMTMJAAAAATDu9YpKOhzXCFgfKpA6HNcIIUNJUS5OWVNFOlZMTy5JUV9TR0FfTUFSR0lOLkZZMjAwOAEAAAB/wQQAAgAAAAUwLjUyOAEIAAAABQAAAAExAQAAAAoxNDMzNDU0MDEyAwAAAAMxNjACAAAABDQzNzUEAAAAATAHAAAACDgvOC8yMDE5CAAAAAoxMi8zMS8yMDA4CQAAAAEwoJOISjoc1wi3bxmQOhzXCCVDSVEuVFNFOjgxNzQuSVFfQ0FTSF9TVF9JTlZFU1QuRlkyMDA5AQAAAEBuDQACAAAABDk5OTQBCAAAAAUAAAABMQEAAAAKMTM4MTY3NzQ0NQMAAAACNzkCAAAABDEwMDIEAAAAATAHAAAACDgvOC8yMDE5CAAAAAkzLzMxLzIwMDkJAAAAATAQOV9VOhzXCPFSY5A6HNcIJUNJUS5UU0U6OTUzMy5JUV9SRVRVUk5fQ0FQSVRBTC5GWTIwMTkBAAAA/mUNAAIAAAAGMi41MDg2AQgAAAAFAAAAATEBAAAACjE5Njk5NTAwMTQDAAAAAjc5AgAAAAQ0MzYzBAAAAAEwBwAAAAg4LzgvMjAxOQgAAAAJMy8zMS8yMDE5CQAAAAEw/GmgSjoc1whyliCQOhzXCCFDSVEuTllTRTpNUEMuSVFfTkVUX0NIQU5HRS5GWTIwMTEBAAAAGlsNBwIAAAAEMjk2MQEIAAAABQAAAAExAQAAAAoxNjYwODg4NzY2AwAAAAMxNjACAAAABDIwOTMEAAAAATAHAAAACDgvOC8yMDE5CAAAAAoxMi8zMS8yMDExCQAAAAEw6gmzTToc1wh7Js2POhzXCCJDSVEuVFNFOjk1MzEu</t>
  </si>
  <si>
    <t>SVFfREFfU1VQUExfQ0YuRlkyMDE2AQAAALpbDQACAAAABjE0NTE4NgEIAAAABQAAAAExAQAAAAoxNzk4ODk1MDE2AwAAAAI3OQIAAAAEMjE3MQQAAAABMAcAAAAIOC84LzIwMTkIAAAACTMvMzEvMjAxNgkAAAABMCmgVlQ6HNcInL5ujjoc1wgmQ0lRLlRTRTo5NTAxLklRX05FVF9ERUJUX0lTU1VFRC5GWTIwMTMBAAAAQ1gNAAIAAAAHLTM2Mjk0MwEIAAAABQAAAAExAQAAAAoxNjI1NDU3NTQ3AwAAAAI3OQIAAAAEMjAwMwQAAAABMAcAAAAIOC84LzIwMTkIAAAACTMvMzEvMjAxMwkAAAABMMjeZVM6HNcI4YgCjzoc1wglQ0lRLlRTRTo5NTMzLklRX1NQRUNJQUxfRElWX0NGLkZZMjAxMgEAAAD+ZQ0AAwAAAAAAfvFEUDoc1wjLDiuPOhzXCChDSVEuVFNFOjk1MDEuSVFfQ1VSUkVOVF9QT1JUX0RFQlQuRlkyMDE5AQAAAENYDQACAAAABjk5MTg4NgEIAAAABQAAAAExAQAAAAoxOTcwMDUxNDA5AwAAAAI3OQIAAAAEMTI5NwQAAAABMAcAAAAIOC84LzIwMTkIAAAACTMvMzEvMjAxOQkAAAABMBtcUVI6HNcIaMfejjoc1wgfQ0lRLlRTRTo5NTMzLklRX1RSRUFTVVJZLkZZMjAxNwEAAAD+ZQ0AAgAAAAUtMjIzMgEIAAAABQAAAAExAQAAAAoxODQ4NjczMjEyAwAAAAI3OQIAAAAEMTI0OAQAAAABMAcAAAAIOC84LzIwMTkIAAAACTMvMzEvMjAxNwkAAAABMAunF1A6HNcIaMfejjoc1wglQ0lRLlRTRTo5NTMxLklR</t>
  </si>
  <si>
    <t>X0RBWVNfU0FMRVNfT1VULkZZMjAxMwEAAAC6Ww0AAgAAAAk0Ni41NDQ0MzUBCAAAAAUAAAABMQEAAAAKMTYyNTQ1NzUzMgMAAAACNzkCAAAABDQwNDIEAAAAATAHAAAACDgvOC8yMDE5CAAAAAkzLzMxLzIwMTMJAAAAATCxZoxLOhzXCGsl7I86HNcIJkNJUS5UU0U6OTUwMS5JUV9DVVNUT01fQkVUQS4yMDE0LzAzLzMxAQAAAENYDQACAAAAETAuNzEzNjM3MTk4OTI5MTA4AESp9Go6HNcIvZ/Ykjoc1wgaQ0lRLlRTRUM6NjUwNS5JUV9CRVRBXzJZUi4BAAAA+6CIAAIAAAARMC41MjU2Njc1MTc3NjI2NzcAuj0cbDoc1wiwOyeOOhzXCCpDSVEuVFNFOjk1MzMuSVFfVE9UQUxfRVFVSVRZLkZZMjAxMC4uLi5KUFkBAAAA/mUNAAIAAAAGMjIwOTM1AQgAAAAFAAAAATEBAAAACjEzODI2NjExMzEDAAAAAjc5AgAAAAQxMjc1BAAAAAEwBwAAAAg4LzgvMjAxOQgAAAAJMy8zMS8yMDEwCQAAAAEwIP9gSToc1wgZQVCQOhzXCCZDSVEuVFNFOjk1MzIuSVFfT1RIRVJfTFRfQVNTRVRTLkZZMjAwOAEAAADIWw0AAgAAAAYxMjUxOTIBCAAAAAUAAAABMQEAAAAKMTA1ODkxNDk4NwMAAAACNzkCAAAABDEwNjAEAAAAATAHAAAACDgvOC8yMDE5CAAAAAkzLzMxLzIwMDgJAAAAATB2dqFTOhzXCNcgcY46HNcIKUNJUS5UU0U6OTUwMS5JUV9ERUJUX0VRVUlWX05FVF9QQk8uRlkyMDE0AQAAAENYDQACAAAABjM2ODg5NQEIAAAA</t>
  </si>
  <si>
    <t>BQAAAAExAQAAAAoxNjg2NjM3NjA0AwAAAAI3OQIAAAAFMjE2NzkEAAAAATAHAAAACDgvOC8yMDE5CAAAAAkzLzMxLzIwMTQJAAAAATDb+U5SOhzXCKcvo446HNcIHkNJUS5UU0U6OTUwMi5JUV9aX1NDT1JFLkZZMjAwOAEAAADuVg0AAgAAAAgxLjA4MjIxMQEIAAAABQAAAAExAQAAAAoxMDU4OTE0OTg1AwAAAAI3OQIAAAAGMTAwMTIzBAAAAAEwBwAAAAg4LzgvMjAxOQgAAAAJMy8zMS8yMDA4CQAAAAEwCUwJSzoc1whWIguQOhzXCBpDSVEuVFNFOjgxNzQuSVFfU0dBLkZZMjAxNQEAAABAbg0AAgAAAAUyNzkyNgEIAAAABQAAAAExAQAAAAoxNzQ1MjE0MjU2AwAAAAI3OQIAAAACMjMEAAAAATAHAAAACDgvOC8yMDE5CAAAAAkzLzMxLzIwMTUJAAAAATAg/2BJOhzXCLbwYJA6HNcIGUNJUS5OWVNFOk1QQy5JUV9BUC5GWTIwMTQBAAAAGlsNBwIAAAAENjY2MQEIAAAABQAAAAExAQAAAAoxODI5MjEwNjE4AwAAAAMxNjACAAAABDEwMTgEAAAAATAHAAAACDgvOC8yMDE5CAAAAAoxMi8zMS8yMDE0CQAAAAEwMRz5TDoc1wg6yoyPOhzXCB9DSVEuTllTRTpNUEMuSVFfT1BFUl9JTkMuRlkyMDE1AQAAABpbDQcCAAAABDQ3NzEBCAAAAAUAAAABMQEAAAAKMTg3NzIyOTY2OQMAAAADMTYwAgAAAAIyMQQAAAABMAcAAAAIOC84LzIwMTkIAAAACjEyLzMxLzIwMTUJAAAAATAxHPlMOhzXCNR2vI86HNcIK0NJUS5ITFNF</t>
  </si>
  <si>
    <t>Ok5FU1RFLklRX0RBWVNfSU5WRU5UT1JZX09VVC5GWTIwMTUBAAAAEhA6AQIAAAAHNTEuNTk2NAEIAAAABQAAAAExAQAAAAoxODMxMzEyOTg3AwAAAAI1MAIAAAAENDAzNQQAAAABMAcAAAAIOC84LzIwMTkIAAAACjEyLzMxLzIwMTUJAAAAATBMvMJJOhzXCKR8S5A6HNcIHUNJUS5UU0U6OTUwMS5JUV9FQklUREEuRlkyMDExAQAAAENYDQACAAAABzExNDEzMTMBCAAAAAUAAAABMQEAAAAKMTQ2MTY4MDE3NgMAAAACNzkCAAAABDQwNTEEAAAAATAHAAAACDgvOC8yMDE5CAAAAAkzLzMxLzIwMTEJAAAAATDI3mVTOhzXCOeRpY46HNcIMENJUS5UU0U6OTUwMS5JUV9UT1RBTF9PVVRTVEFORElOR19CU19EQVRFLkZZMjAxOQEAAABDWA0AAgAAAAsxNjAyLjIyNTY2NgEEAAAABQAAAAE1AQAAAAoxOTcwMDUxNDA5AgAAAAUyNDE1MgYAAAABMBtcUVI6HNcIRN+zjjoc1wggQ0lRLk5ZU0U6UFNYLklRX1NUX0lOVkVTVC5GWTIwMTcBAAAAJKqgAQMAAAAAABNLCk86HNcIoiA+jzoc1wgnQ0lRLkhMU0U6TkVTVEUuSVFfR0FJTl9JTlZFU1RfQ0YuRlkyMDA4AQAAABIQOgEDAAAAAABDYpdMOhzXCMICp486HNcIJENJUS5ITFNFOk5FU1RFLklRX0RBX1NVUFBMX0NGLkZZMjAwOQEAAAASEDoBAgAAAAMyMjMBCAAAAAUAAAABMQEAAAAKMTQzNjEyMzg0MQMAAAACNTACAAAABDIxNzEEAAAAATAHAAAACDgvOC8yMDE5CAAA</t>
  </si>
  <si>
    <t>AAoxMi8zMS8yMDA5CQAAAAEwQ2KXTDoc1wj9ZKmPOhzXCCVDSVEuTllTRTpQU1guSVFfTFRfREVCVF9JU1NVRUQuRlkyMDE3AQAAACSqoAECAAAABDM1MDgBCAAAAAUAAAABMQEAAAAKMTk0NjY2NTM5MQMAAAADMTYwAgAAAAQyMDM0BAAAAAEwBwAAAAg4LzgvMjAxOQgAAAAKMTIvMzEvMjAxNwkAAAABMBNLCk86HNcIA25Mjzoc1wglQ0lRLlRTRTo5NTMxLklRX09USEVSX0NMX1NVUFBMLkZZMjAxOQEAAAC6Ww0AAgAAAAYxNjg2MTEBCAAAAAUAAAABMQEAAAAKMTk3MDA1MTQ2OQMAAAACNzkCAAAABDEwNTcEAAAAATAHAAAACDgvOC8yMDE5CAAAAAkzLzMxLzIwMTkJAAAAATApoFZUOhzXCBKDc446HNcINENJUS5UU0U6OTUwMy5JUV9UT1RBTF9PVVRTVEFORElOR19GSUxJTkdfREFURS5GWTIwMTMBAAAA5lQNAAIAAAAJODkzLjUxNzIyAQQAAAAFAAAAATUBAAAACjE2MjU5NzUxODMCAAAABTI0MTUzBgAAAAEwnZotUjoc1whH3NKOOhzXCCxDSVEuVFNFOjk1MzEuSVFfTkVUX0RFQlRfRUJJVERBX0NBUEVYLkZZMjAxNAEAAAC6Ww0AAgAAAAg0LjE5MjQzMQEIAAAABQAAAAExAQAAAAoxNjg2NjM3NjEwAwAAAAI3OQIAAAAFMjMzMTQEAAAAATAHAAAACDgvOC8yMDE5CAAAAAkzLzMxLzIwMTQJAAAAATCxZoxLOhzXCGWmM5A6HNcIIENJUS5UU0U6OTUzMS5JUV9GVUxMX1RJTUUuRlkyMDE4AQAAALpbDQAC</t>
  </si>
  <si>
    <t>AAAABTE3MTM4ACmgVlQ6HNcI1R2Qjjoc1wggQ0lRLk5ZU0U6TVBDLklRX0lOVkVOVE9SWS5GWTIwMTEBAAAAGlsNBwIAAAAEMzMyMAEIAAAABQAAAAExAQAAAAoxNjYwODg4NzY2AwAAAAMxNjACAAAABDEwNDMEAAAAATAHAAAACDgvOC8yMDE5CAAAAAoxMi8zMS8yMDExCQAAAAEw6gmzTToc1wiJo4WPOhzXCC1DSVEuSExTRTpORVNURS5JUV9OSV9BVkFJTF9FWENMX01BUkdJTi5GWTIwMDkBAAAAEhA6AQIAAAAGMi41OTY5AQgAAAAFAAAAATEBAAAACjE0MzYxMjM4NDEDAAAAAjUwAgAAAAQ0MTgyBAAAAAEwBwAAAAg4LzgvMjAxOQgAAAAKMTIvMzEvMjAwOQkAAAABMEy8wkk6HNcIpHxLkDoc1wggQ0lRLk5ZU0U6UFNYLklRX1JEX0VYUF9GTi5GWTIwMDgBAAAAJKqgAQIAAAACNDQBCAAAAAUAAAABMQEAAAAKMTUyMzk2NzQzNwMAAAADMTYwAgAAAAQzMTY4BAAAAAEwBwAAAAg4LzgvMjAxOQgAAAAKMTIvMzEvMjAwOAkAAAABMDiwuk86HNcImRp8jzoc1wgdQ0lRLkhMU0U6TkVTVEUuSVFfRUJJVC5GWTIwMDgBAAAAEhA6AQIAAAADMTYxAQgAAAAFAAAAATEBAAAACjEzNDIyMTU3NTIDAAAAAjUwAgAAAAM0MDAEAAAAATAHAAAACDgvOC8yMDE5CAAAAAoxMi8zMS8yMDA4CQAAAAEwQH77TDoc1wgkULWPOhzXCCVDSVEuTllTRTpNUEMuSVFfT1RIRVJfT1BFUl9BQ1QuRlkyMDE4AQAAABpbDQcCAAAABDE0</t>
  </si>
  <si>
    <t>OTIBCAAAAAUAAAABMQEAAAAKMTk0Nzg0MjUwNgMAAAADMTYwAgAAAAQyMDQ3BAAAAAEwBwAAAAg4LzgvMjAxOQgAAAAKMTIvMzEvMjAxOAkAAAABMEB++0w6HNcIEdyfjzoc1wgjQ0lRLlRTRTo4MTc0LklRX0JFVEFfMVlSLjIwMTAvMDMvMzEBAAAAQG4NAAIAAAARMC4yNjQyMDMxNzk0ODg2MTkARKn0ajoc1wiheWqQOhzXCCpDSVEuVFNFOjk1MDMuSVFfVEVWX0VCSVREQS4yMDAwLjIwMDgvMDMvMzEBAAAA5lQNAAIAAAAIOS41MjUyMDEBBwAAAAUAAAABMQEAAAAJNTI0NDgxMDQ2AwAAAAEwAgAAAAYxMDAwMzAEAAAAATAHAAAACTMvMzEvMjAwOAgAAAAJMy8zMS8yMDA4mdH7ajoc1wi07X+QOhzXCBtDSVEuVFNFOjk1MzEuSVFfTlBQRS5GWTIwMTMBAAAAulsNAAIAAAAHMTE0MDAwMwEIAAAABQAAAAExAQAAAAoxNjI1NDU3NTMyAwAAAAI3OQIAAAAEMTAwNAQAAAABMAcAAAAIOC84LzIwMTkIAAAACTMvMzEvMjAxMwkAAAABMM6blFQ6HNcIKfeIjjoc1wgkQ0lRLlRTRUM6NjUwNS5JUV9UT1RBTF9FUVVJVFkuRlkyMDA4AQAAAPugiAACAAAACjE5NDAzNS42MjEBCAAAAAUAAAABMQEAAAAKMTM4OTU3Njc2NAMAAAADMTU2AgAAAAQxMjc1BAAAAAEwBwAAAAg4LzgvMjAxOQgAAAAKMTIvMzEvMjAwOAkAAAABMLmMx046HNcItpc0jzoc1wgmQ0lRLlRTRTo4MTc0LklRX0NVU1RPTV9CRVRBLjIwMTQvMDMv</t>
  </si>
  <si>
    <t>MzEBAAAAQG4NAAIAAAAQMS4yMzUzNTE3MzY1Mjc1OQC6PRxsOhzXCGcXaJA6HNcIIENJUS5UU0U6ODE3NC5JUV9DSEFOR0VfQVIuRlkyMDE4AQAAAEBuDQACAAAAAy01MAEIAAAABQAAAAExAQAAAAoxODk1MDAyNTA2AwAAAAI3OQIAAAAEMjAxOAQAAAABMAcAAAAIOC84LzIwMTkIAAAACTMvMzEvMjAxOAkAAAABMBMLyVQ6HNcI8ppIjjoc1wgiQ0lRLk5ZU0U6TVBDLklRX1NBTEVfUFBFX0NGLkZZMjAxNwEAAAAaWw0HAgAAAAI3OQEIAAAABQAAAAExAQAAAAoxOTQ3ODQyNTAyAwAAAAMxNjACAAAABDIwNDIEAAAAATAHAAAACDgvOC8yMDE5CAAAAAoxMi8zMS8yMDE3CQAAAAEwQH77TDoc1wixiM+POhzXCCBDSVEuVFNFOjk1MzEuSVFfUkRfRVhQX0ZOLkZZMjAwOQEAAAC6Ww0AAgAAAAQ5MTY0AQgAAAAFAAAAATEBAAAACjEzODI3NjMzNzcDAAAAAjc5AgAAAAQzMTY4BAAAAAEwBwAAAAg4LzgvMjAxOQgAAAAJMy8zMS8yMDA5CQAAAAEwzpuUVDoc1whK6FaOOhzXCC5DSVEuVFNFOjk1MzMuSVFfVE9UQUxfREVCVF9FQklUREFfQ0FQRVguRlkyMDE0AQAAAP5lDQACAAAACDguODcxMTQyAQgAAAAFAAAAATEBAAAACjE2ODY2Mzc2MzIDAAAAAjc5AgAAAAUyMzMxMwQAAAABMAcAAAAIOC84LzIwMTkIAAAACTMvMzEvMjAxNAkAAAABMPxpoEo6HNcI3+YPkDoc1wggQ0lRLlRTRTo4MTc0LklRX09USEVSX1JF</t>
  </si>
  <si>
    <t>Vi5GWTIwMTYBAAAAQG4NAAMAAAAAAN2oxlQ6HNcIEICSjjoc1wgoQ0lRLlRTRTo4MTc0LklRX1RPVEFMX0RFQlRfRVFVSVRZLkZZMjAxNwEAAABAbg0AAgAAAAc3MS4wOTQzAQgAAAAFAAAAATEBAAAACjE4NDg2NzMzNzYDAAAAAjc5AgAAAAQ0MDM0BAAAAAEwBwAAAAg4LzgvMjAxOQgAAAAJMy8zMS8yMDE3CQAAAAEw7MiOSzoc1whrJeyPOhzXCChDSVEuVFNFOjk1MzIuSVFfRklYRURfQVNTRVRfVFVSTlMuRlkyMDE3AQAAAMhbDQACAAAACDEuMjk3Nzk0AQgAAAAFAAAAATEBAAAACjE4NDkwMjY3MDcDAAAAAjc5AgAAAAQ0MDY2BAAAAAEwBwAAAAg4LzgvMjAxOQgAAAAJMy8zMS8yMDE3CQAAAAEwsWaMSzoc1wie+CKQOhzXCCBDSVEuTllTRTpNUEMuSVFfQlVJTERJTkdTLkZZMjAxMwEAAAAaWw0HAwAAAAAAKmy1TToc1wjCAqePOhzXCCdDSVEuVFNFQzo2NTA1LklRX0VGRkVDVF9UQVhfUkFURS5GWTIwMDkBAAAA+6CIAAIAAAAFOC42MTcBCAAAAAUAAAABMQEAAAAKMTQ0MTMyNDc4NgMAAAADMTU2AgAAAAQ0Mzc2BAAAAAEwBwAAAAg4LzgvMjAxOQgAAAAKMTIvMzEvMjAwOQkAAAABMLmMx046HNcIpCMfjzoc1wgfQ0lRLlRTRTo5NTMzLklRX0JWX1NIQVJFLkZZMjAxNQEAAAD+ZQ0AAgAAAAoyNTkzLjcyOTc5AQgAAAAFAAAAATEBAAAACjE3NDQ5NDYzNTQDAAAAAjc5AgAAAAQ0MDIwBAAAAAEwBwAA</t>
  </si>
  <si>
    <t>AAg4LzgvMjAxOQgAAAAJMy8zMS8yMDE1CQAAAAEw1UQVUDoc1wgBa2uPOhzXCCFDSVEuVFNFOjk1MzEuSVFfQ0FTSF9GSU5BTi5GWTIwMTMBAAAAulsNAAIAAAAGLTIzMjEyAQgAAAAFAAAAATEBAAAACjE2MjU0NTc1MzIDAAAAAjc5AgAAAAQyMDA0BAAAAAEwBwAAAAg4LzgvMjAxOQgAAAAJMy8zMS8yMDEzCQAAAAEwzpuUVDoc1wjymkiOOhzXCCRDSVEuVFNFOjk1MzIuSVFfQ09NTU9OX0RJVl9DRi5GWTIwMDgBAAAAyFsNAAIAAAAGLTE1NTM0AQgAAAAFAAAAATEBAAAACjEwNTg5MTQ5ODcDAAAAAjc5AgAAAAQyMDc0BAAAAAEwBwAAAAg4LzgvMjAxOQgAAAAJMy8zMS8yMDA4CQAAAAEwdnahUzoc1wicvm6OOhzXCB9DSVEuVFNFOjk1MDIuSVFfRUJJVF9JTlQuRlkyMDE3AQAAAO5WDQACAAAACDQuNzUwMzM5AQgAAAAFAAAAATEBAAAACjE4NDg4Nzk2NzgDAAAAAjc5AgAAAAQ0MTg5BAAAAAEwBwAAAAg4LzgvMjAxOQgAAAAJMy8zMS8yMDE3CQAAAAEwCUwJSzoc1wiBDReQOhzXCCBDSVEuTllTRTpWTE8uSVFfQ0hBTkdFX0FQLkZZMjAxOAEAAAB/wQQAAgAAAAMzMDQBCAAAAAUAAAABMQEAAAAKMTk0Nzc0NjA0MwMAAAADMTYwAgAAAAQyMDE3BAAAAAEwBwAAAAg4LzgvMjAxOQgAAAAKMTIvMzEvMjAxOAkAAAABME1aok06HNcIcymujzoc1wgdQ0lRLlRTRTo5NTAyLklRX0NPTU1PTi5GWTIwMTYBAAAA</t>
  </si>
  <si>
    <t>7lYNAAIAAAAGNDMwNzc3AQgAAAAFAAAAATEBAAAACjE3OTg4OTUwMDEDAAAAAjc5AgAAAAQxMTAzBAAAAAEwBwAAAAg4LzgvMjAxOQgAAAAJMy8zMS8yMDE2CQAAAAEwQfTyUDoc1wgwYvuOOhzXCCVDSVEuTllTRTpWTE8uSVFfRElMVVRfRVBTX0lOQ0wuRlkyMDE3AQAAAH/BBAACAAAACDkuMTU1NDA1AQgAAAAFAAAAATEBAAAACjE5NDc3NDYwNDcDAAAAAzE2MAIAAAABOAQAAAABMAcAAAAIOC84LzIwMTkIAAAACjEyLzMxLzIwMTcJAAAAATBNWqJNOhzXCK6LsI86HNcII0NJUS5UU0U6ODE3NC5JUV9QRV9FWENMLi4yMDA0LzAzLzMxAQAAAEBuDQACAAAACTM1Ljg4NjQyMQEHAAAABQAAAAExAQAAAAoxNDIxOTgxNjYyAwAAAAEwAgAAAAYxMDAwMjcEAAAAATAHAAAACTMvMzEvMjAwNAgAAAAJMy8zMS8yMDA0uj0cbDoc1whgFIeQOhzXCDpDSVEuVFNFQzo2NTA1LklRX0NVU1RPTV9CRVRBLi0xMDRXLjIwMTIvMTIvMzEuLl5OMjI1LkpQWS5IAQAAAPugiAACAAAAETAuNzUzNDAzNTg0NjUwNzI2AESp9Go6HNcIFz5vkDoc1wglQ0lRLlRTRTo5NTAzLklRX0xUX0RFQlRfSVNTVUVELkZZMjAxOAEAAADmVA0AAgAAAAY1NzU1NTcBCAAAAAUAAAABMQEAAAAKMTg5NTAwMjMwMgMAAAACNzkCAAAABDIwMzQEAAAAATAHAAAACDgvOC8yMDE5CAAAAAkzLzMxLzIwMTgJAAAAATBeytdROhzXCBzrBI86HNcIK0NJ</t>
  </si>
  <si>
    <t>US5OWVNFOk1QQy5JUV9SRVRVUk5fQ09NTU9OX0VRVUlUWS5GWTIwMTEBAAAAGlsNBwIAAAAHMjYuODc0NwEIAAAABQAAAAExAQAAAAoxNjYwODg4NzY2AwAAAAMxNjACAAAABTMzMzIwBAAAAAEwBwAAAAg4LzgvMjAxOQgAAAAKMTIvMzEvMjAxMQkAAAABMO71iko6HNcIGUFQkDoc1wglQ0lRLk5ZU0U6TVBDLklRX0xUX0RFQlRfSVNTVUVELkZZMjAxMAEAAAAaWw0HAgAAAAUxODgwNAEIAAAABQAAAAExAQAAAAoxNTg5NzY1ODE5AwAAAAMxNjACAAAABDIwMzQEAAAAATAHAAAACDgvOC8yMDE5CAAAAAoxMi8zMS8yMDEwCQAAAAEw6gmzTToc1whfsrePOhzXCCFDSVEuVFNFOjk1MDIuSVFfQ0FTSF9GSU5BTi5GWTIwMTMBAAAA7lYNAAIAAAAGMjQ5NTYwAQgAAAAFAAAAATEBAAAACjE2MjU0NTc2NTQDAAAAAjc5AgAAAAQyMDA0BAAAAAEwBwAAAAg4LzgvMjAxOQgAAAAJMy8zMS8yMDEzCQAAAAEwDwBEUToc1wjNEQyPOhzXCB1DSVEuSExTRTpORVNURS5JUV9OUFBFLkZZMjAxNgEAAAASEDoBAgAAAAQzNzQ3AQgAAAAFAAAAATEBAAAACjE4Nzc4ODIxOTkDAAAAAjUwAgAAAAQxMDA0BAAAAAEwBwAAAAg4LzgvMjAxOQgAAAAKMTIvMzEvMjAxNgkAAAABMCGfc0w6HNcIXa/Wjzoc1wgkQ0lRLlRTRTo5NTAxLklRX0NVUlJFTlRfUkFUSU8uRlkyMDE5AQAAAENYDQACAAAACDAuNDEzMzA4AQgAAAAFAAAAATEB</t>
  </si>
  <si>
    <t>AAAACjE5NzAwNTE0MDkDAAAAAjc5AgAAAAQ0MDMwBAAAAAEwBwAAAAg4LzgvMjAxOQgAAAAJMy8zMS8yMDE5CQAAAAEw4ekGSzoc1wiRCDaQOhzXCCZDSVEuVFNFOjk1MzEuSVFfRUZGRUNUX1RBWF9SQVRFLkZZMjAwOQEAAAC6Ww0AAgAAAAczNy4xMzMyAQgAAAAFAAAAATEBAAAACjEzODI3NjMzNzcDAAAAAjc5AgAAAAQ0Mzc2BAAAAAEwBwAAAAg4LzgvMjAxOQgAAAAJMy8zMS8yMDA5CQAAAAEwzpuUVDoc1wiewU+OOhzXCCdDSVEuVFNFOjk1MzEuSVFfVE9UQUxfT1RIRVJfT1BFUi5GWTIwMTIBAAAAulsNAAIAAAAGNDYxNzU0AQgAAAAFAAAAATEBAAAACjE1NTYyMDA0OTcDAAAAAjc5AgAAAAMzODAEAAAAATAHAAAACDgvOC8yMDE5CAAAAAkzLzMxLzIwMTIJAAAAATDOm5RUOhzXCNUdkI46HNcINENJUS5OWVNFOk1QQy5JUV9UT1RBTF9PVVRTVEFORElOR19GSUxJTkdfREFURS5GWTIwMTQBAAAAGlsNBwIAAAAJNTQ2LjEyNTc2AQQAAAAFAAAAATUBAAAACjE4MjkyMTA2MTgCAAAABTI0MTUzBgAAAAEwMRz5TDoc1wixiM+POhzXCCRDSVEuVFNFOjk1MDIuSVFfU0FMRV9JTlRBTl9DRi5GWTIwMDgBAAAA7lYNAAMAAAAAANmdQVE6HNcIR9zSjjoc1wgpQ0lRLlRTRTo5NTAyLklRX0lOVkVTVF9TRUNVUklUWV9DRi5GWTIwMTUBAAAA7lYNAAIAAAAGLTI1MjM2AQgAAAAFAAAAATEBAAAACjE3NTgyMzcx</t>
  </si>
  <si>
    <t>NjkDAAAAAjc5AgAAAAQyMDI3BAAAAAEwBwAAAAg4LzgvMjAxOQgAAAAJMy8zMS8yMDE1CQAAAAEwQfTyUDoc1wimJgCPOhzXCCJDSVEuTllTRTpNUEMuSVFfR0FJTl9BU1NFVFMuRlkyMDE2AQAAABpbDQcCAAAAAjMyAQgAAAAFAAAAATEBAAAACjE5NDc4NDI1MDEDAAAAAzE2MAIAAAACNTYEAAAAATAHAAAACDgvOC8yMDE5CAAAAAoxMi8zMS8yMDE2CQAAAAEwQH77TDoc1wj9ZKmPOhzXCCNDSVEuVFNFOjk1MDIuSVFfSU5URVJFU1RfRVhQLkZZMjAxNwEAAADuVg0AAgAAAAYtMjg3MjMBCAAAAAUAAAABMQEAAAAKMTg0ODg3OTY3OAMAAAACNzkCAAAAAjgyBAAAAAEwBwAAAAg4LzgvMjAxOQgAAAAJMy8zMS8yMDE3CQAAAAEwQfTyUDoc1wgc6wSPOhzXCCpDSVEuVFNFOjk1MDIuSVFfT1RIRVJfVU5VU1VBTF9TVVBQTC5GWTIwMTIBAAAA7lYNAAIAAAAGLTE2NjI5AQgAAAAFAAAAATEBAAAACjE1NTYyMDA0ODQDAAAAAjc5AgAAAAI4NwQAAAABMAcAAAAIOC84LzIwMTkIAAAACTMvMzEvMjAxMgkAAAABMNmdQVE6HNcI34Uhjzoc1wgpQ0lRLk5ZU0U6UFNYLklRX0NPTU1PTl9QUkVGX0RJVl9DRi5GWTIwMTABAAAAJKqgAQMAAAAAAD4UvU86HNcIU0dFjzoc1wgtQ0lRLlRTRTo4MTc0LklRX0RFRl9UQVhfQVNTRVRTX0NVUlJFTlQuRlkyMDEzAQAAAEBuDQACAAAAAzcxMgEIAAAABQAAAAExAQAAAAoxNjI2</t>
  </si>
  <si>
    <t>NzI2MDI3AwAAAAI3OQIAAAAEMTExNwQAAAABMAcAAAAIOC84LzIwMTkIAAAACTMvMzEvMjAxMwkAAAABMMSZYVU6HNcISuhWjjoc1wgZQ0lRLlRTRTo5NTAzLklRX0FSLkZZMjAxNgEAAADmVA0AAgAAAAYyMjAzMzYBCAAAAAUAAAABMQEAAAAKMTc5ODg5NDkwNAMAAAACNzkCAAAABDEwMjEEAAAAATAHAAAACDgvOC8yMDE5CAAAAAkzLzMxLzIwMTYJAAAAATBeytdROhzXCKQjH486HNcIIENJUS5UU0U6ODE3NC5JUV9GVUxMX1RJTUUuRlkyMDE5AQAAAEBuDQACAAAABDE3MjkAEwvJVDoc1wiuMoSOOhzXCCZDSVEuVFNFQzo2NTA1LklRX0RJTFVUX0VQU19JTkNMLkZZMjAwOAEAAAD7oIgAAgAAAAgxLjU5NDkzOAEIAAAABQAAAAExAQAAAAoxMzg5NTc2NzY0AwAAAAMxNTYCAAAAATgEAAAAATAHAAAACDgvOC8yMDE5CAAAAAoxMi8zMS8yMDA4CQAAAAEwuYzHTjoc1wg+0E6POhzXCC5DSVEuTllTRTpNUEMuSVFfVE9UQUxfTElBQl9UT1RBTF9BU1NFVFMuRlkyMDA5AQAAABpbDQcCAAAABzU2Ljg0NTcBCAAAAAUAAAABMQEAAAAKMTUyNTczNjI3MAMAAAADMTYwAgAAAAQ0MTg4BAAAAAEwBwAAAAg4LzgvMjAxOQgAAAAKMTIvMzEvMjAwOQkAAAABMO71iko6HNcIRy89kDoc1wgpQ0lRLk5ZU0U6VkxPLklRX0RFQlRfRVFVSVZfTkVUX1BCTy5GWTIwMTQBAAAAf8EEAAIAAAADNDcyAQgAAAAFAAAAATEBAAAA</t>
  </si>
  <si>
    <t>CjE4MjkxMzQyNzQDAAAAAzE2MAIAAAAFMjE2NzkEAAAAATAHAAAACDgvOC8yMDE5CAAAAAoxMi8zMS8yMDE0CQAAAAEwTVqiTToc1wjGCGmPOhzXCCZDSVEuTllTRTpQU1guSVFfTFRfREVCVF9DQVBJVEFMLkZZMjAxMAEAAAAkqqABAgAAAAYxLjQ2NzMBCAAAAAUAAAABMQEAAAAKMTU4ODg0MDQ2MAMAAAADMTYwAgAAAAQ0MTg3BAAAAAEwBwAAAAg4LzgvMjAxOQgAAAAKMTIvMzEvMjAxMAkAAAABMPxpoEo6HNcIzGo4kDoc1wgiQ0lRLkhMU0U6TkVTVEUuSVFfRElWRVNUX0NGLkZZMjAwOAEAAAASEDoBAwAAAAAAQ2KXTDoc1wjf5g+QOhzXCCNDSVEuTllTRTpWTE8uSVFfRUJJVEFfTUFSR0lOLkZZMjAwNwEAAAB/wQQAAgAAAAY3LjQ4NzcBCAAAAAUAAAABMQEAAAAKMTMzNDA2MTc5NQMAAAADMTYwAgAAAAQ0NDE5BAAAAAEwBwAAAAg4LzgvMjAxOQgAAAAKMTIvMzEvMjAwNwkAAAABMKCTiEo6HNcIWB8qkDoc1wglQ0lRLlRTRTo5NTMxLklRX0dXX0lOVEFOX0FNT1JULkZZMjAxMwEAAAC6Ww0AAwAAAAAAzpuUVDoc1wiyOEaOOhzXCC9DSVEuVFNFOjk1MzIuSVFfT1RIRVJfTk9OX09QRVJfRVhQX1NVUFBMLkZZMjAwOQEAAADIWw0AAgAAAAUtNDk1MwEIAAAABQAAAAExAQAAAAoxMzg2NjAwNDc1AwAAAAI3OQIAAAACODUEAAAAATAHAAAACDgvOC8yMDE5CAAAAAkzLzMxLzIwMDkJAAAAATB2dqFTOhzX</t>
  </si>
  <si>
    <t>CJy+bo46HNcIG0NJUS5UU0U6OTUwMi5JUV9FQklULkZZMjAxMQEAAADuVg0AAgAAAAYxNzQyMzcBCAAAAAUAAAABMQEAAAAKMTQ2MTY4MDE0OAMAAAACNzkCAAAAAzQwMAQAAAABMAcAAAAIOC84LzIwMTkIAAAACTMvMzEvMjAxMQkAAAABMNmdQVE6HNcI34Uhjzoc1wgjQ0lRLlRTRTo5NTMyLklRX1RPVEFMX0VRVUlUWS5GWTIwMTQBAAAAyFsNAAIAAAAGODI4NTY1AQgAAAAFAAAAATEBAAAACjE2ODY2MzgwMzMDAAAAAjc5AgAAAAQxMjc1BAAAAAEwBwAAAAg4LzgvMjAxOQgAAAAJMy8zMS8yMDE0CQAAAAEwAERJUzoc1wgQgJKOOhzXCCxDSVEuVFNFOjk1MDIuSVFfSU1QVVRfT1BFUl9MRUFTRV9ERVBSLkZZMjAwOAEAAADuVg0AAwAAAAAAXsrXUToc1wioKeGOOhzXCDFDSVEuVFNFOjk1MzMuSVFfQ0hBTkdFX05FVF9XT1JLSU5HX0NBUElUQUwuRlkyMDE4AQAAAP5lDQACAAAABDMyMDQBCAAAAAUAAAABMQEAAAAKMTg5NDgzMjQzMQMAAAACNzkCAAAABDQ0MjEEAAAAATAHAAAACDgvOC8yMDE5CAAAAAkzLzMxLzIwMTgJAAAAATALpxdQOhzXCLqd9o46HNcIJkNJUS5UU0U6OTUzMy5JUV9DQVNIX0NPTlZFUlNJT04uRlkyMDE5AQAAAP5lDQACAAAACTUyLjI1NzQxNQEIAAAABQAAAAExAQAAAAoxOTY5OTUwMDE0AwAAAAI3OQIAAAAENDE4NAQAAAABMAcAAAAIOC84LzIwMTkIAAAACTMvMzEvMjAxOQkA</t>
  </si>
  <si>
    <t>AAABMPxpoEo6HNcIaRpJkDoc1wgeQ0lRLlRTRTo5NTMzLklRX0lOQ19UQVguRlkyMDA4AQAAAP5lDQACAAAABDczMjEBCAAAAAUAAAABMQEAAAAKMTA2Mjc0ODQyNQMAAAACNzkCAAAAAjc1BAAAAAEwBwAAAAg4LzgvMjAxOQgAAAAJMy8zMS8yMDA4CQAAAAEwfFb1UDoc1wiZsuqOOhzXCCRDSVEuTllTRTpWTE8uSVFfRVFVSVRZX01FVEhPRC5GWTIwMDcBAAAAf8EEAAIAAAADMjk3AQgAAAAFAAAAATEBAAAACjEzMzQwNjE3OTUDAAAAAzE2MAIAAAAEMzA2MwQAAAABMAcAAAAIOC84LzIwMTkIAAAACjEyLzMxLzIwMDcJAAAAATCgWzxPOhzXCHs1Mo86HNcIH0NJUS5OWVNFOlZMTy5JUV9BUl9UVVJOUy5GWTIwMDkBAAAAf8EEAAIAAAAFMTkuNzYBCAAAAAUAAAABMQEAAAAKMTUyMzcxMjYyOQMAAAADMTYwAgAAAAQ0MDAxBAAAAAEwBwAAAAg4LzgvMjAxOQgAAAAKMTIvMzEvMjAwOQkAAAABMO71iko6HNcIOyxckDoc1wgpQ0lRLk5ZU0U6TVBDLklRX0lOVkVTVF9TRUNVUklUWV9DRi5GWTIwMTYBAAAAGlsNBwIAAAAELTI4OAEIAAAABQAAAAExAQAAAAoxOTQ3ODQyNTAxAwAAAAMxNjACAAAABDIwMjcEAAAAATAHAAAACDgvOC8yMDE5CAAAAAoxMi8zMS8yMDE2CQAAAAEwQH77TDoc1wjp7bKPOhzXCCFDSVEuTllTRTpWTE8uSVFfTkVUX0NIQU5HRS5GWTIwMTgBAAAAf8EEAAIAAAAFLTI4NjgBCAAAAAUA</t>
  </si>
  <si>
    <t>AAABMQEAAAAKMTk0Nzc0NjA0MwMAAAADMTYwAgAAAAQyMDkzBAAAAAEwBwAAAAg4LzgvMjAxOQgAAAAKMTIvMzEvMjAxOAkAAAABMIO8pE06HNcIdSyPjzoc1wgsQ0lRLk5ZU0U6VkxPLklRX0lNUFVUX09QRVJfTEVBU0VfREVQUi5GWTIwMTMBAAAAf8EEAAIAAAAJMjc0LjUxODEyAQgAAAAFAAAAATEBAAAACjE3Nzc5NDE5NTUDAAAAAzE2MAIAAAAFMjE2NzMEAAAAATAHAAAACDgvOC8yMDE5CAAAAAoxMi8zMS8yMDEzCQAAAAEwq6HuTToc1wjbf1+POhzXCCVDSVEuSExTRTpORVNURS5JUV9JTlRFUkVTVF9FWFAuRlkyMDEwAQAAABIQOgECAAAAAy0zMQEIAAAABQAAAAExAQAAAAoxNTI1NzM2MDYwAwAAAAI1MAIAAAACODIEAAAAATAHAAAACDgvOC8yMDE5CAAAAAoxMi8zMS8yMDEwCQAAAAEwQ2KXTDoc1wjr8JOPOhzXCCZDSVEuVFNFOjk1MzMuSVFfRUZGRUNUX1RBWF9SQVRFLkZZMjAwOQEAAAD+ZQ0AAgAAAAc0Mi44MjMzAQgAAAAFAAAAATEBAAAACjEzODI2NjEzODYDAAAAAjc5AgAAAAQ0Mzc2BAAAAAEwBwAAAAg4LzgvMjAxOQgAAAAJMy8zMS8yMDA5CQAAAAEwTI9CUDoc1whnvjuPOhzXCBtDSVEuVFNFOjgxNzQuSVFfTEFORC5GWTIwMTgBAAAAQG4NAAMAAAAAABMLyVQ6HNcIfdCBjjoc1wggQ0lRLlRTRTo4MTc0LklRX0NIQU5HRV9BUi5GWTIwMDcBAAAAQG4NAAIAAAAELTY3MAEIAAAABQAA</t>
  </si>
  <si>
    <t>AAExAQAAAAk0ODkyODYzMDADAAAAAjc5AgAAAAQyMDE4BAAAAAEwBwAAAAg4LzgvMjAxOQgAAAAJMy8zMS8yMDA3CQAAAAEwCpp9SToc1wgHEj+OOhzXCC5DSVEuTllTRTpWTE8uSVFfTUlOT1JJVFlfSU5URVJFU1RfVE9UQUwuRlkyMDE0AQAAAH/BBAACAAAAAzU2NwEIAAAABQAAAAExAQAAAAoxODI5MTM0Mjc0AwAAAAMxNjACAAAABDEzMTIEAAAAATAHAAAACDgvOC8yMDE5CAAAAAoxMi8zMS8yMDE0CQAAAAEwTVqiTToc1wgBa2uPOhzXCBpDSVEuVFNFOjgxNzQuSVFfQ0lQLkZZMjAxNQEAAABAbg0AAwAAAAAA3ajGVDoc1wjymkiOOhzXCBtDSVEuSExTRTpORVNURS5JUV9SRS5GWTIwMTIBAAAAEhA6AQIAAAAEMjUwMQEIAAAABQAAAAExAQAAAAoxNjYyMjY2OTMxAwAAAAI1MAIAAAAEMTIyMgQAAAABMAcAAAAIOC84LzIwMTkIAAAACjEyLzMxLzIwMTIJAAAAATDkwplMOhzXCGG1mI86HNcIKkNJUS5ITFNFOk5FU1RFLklRX0ZJWEVEX0FTU0VUX1RVUk5TLkZZMjAxNwEAAAASEDoBAgAAAAczLjA4NjE1AQgAAAAFAAAAATEBAAAACjE5NDg1MjMxMjMDAAAAAjUwAgAAAAQ0MDY2BAAAAAEwBwAAAAg4LzgvMjAxOQgAAAAKMTIvMzEvMjAxNwkAAAABMEy8wkk6HNcIIr0nkDoc1wgnQ0lRLlRTRUM6NjUwNS5JUV9FRkZFQ1RfVEFYX1JBVEUuRlkyMDE2AQAAAPugiAACAAAABzE2LjQ0MjQBCAAAAAUAAAAB</t>
  </si>
  <si>
    <t>MQEAAAAKMTg3OTE0NjU3OQMAAAADMTU2AgAAAAQ0Mzc2BAAAAAEwBwAAAAg4LzgvMjAxOQgAAAAKMTIvMzEvMjAxNgkAAAABMKBbPE86HNcI3YJAjzoc1wggQ0lRLk5ZU0U6TVBDLklRX0RJVkVTVF9DRi5GWTIwMTIBAAAAGlsNBwMAAAAAACpstU06HNcI3+YPkDoc1wgoQ0lRLlRTRTo5NTAyLklRX1RPVEFMX0xJQUJfRVFVSVRZLkZZMjAxMwEAAADuVg0AAgAAAAc1ODgyNzc1AQgAAAAFAAAAATEBAAAACjE2MjU0NTc2NTQDAAAAAjc5AgAAAAQxMDEzBAAAAAEwBwAAAAg4LzgvMjAxOQgAAAAJMy8zMS8yMDEzCQAAAAEwDwBEUToc1wiBPtWOOhzXCCVDSVEuTllTRTpWTE8uSVFfUkVUVVJOX0NBUElUQUwuRlkyMDE1AQAAAH/BBAACAAAABzE0LjExMTUBCAAAAAUAAAABMQEAAAAKMTg3NjczNDgwNQMAAAADMTYwAgAAAAQ0MzYzBAAAAAEwBwAAAAg4LzgvMjAxOQgAAAAKMTIvMzEvMjAxNQkAAAABMO71iko6HNcIOyxckDoc1wgoQ0lRLlRTRTo5NTAyLklRX1RPVEFMX0RFQlRfUkVQQUlELkZZMjAxNgEAAADuVg0AAgAAAActODE4MTk3AQgAAAAFAAAAATEBAAAACjE3OTg4OTUwMDEDAAAAAjc5AgAAAAQyMTY2BAAAAAEwBwAAAAg4LzgvMjAxOQgAAAAJMy8zMS8yMDE2CQAAAAEwQfTyUDoc1wgIdA6POhzXCCNDSVEuVFNFOjk1MDMuSVFfT1RIRVJfRVFVSVRZLkZZMjAxNwEAAADmVA0AAgAAAAU3NDM2NwEI</t>
  </si>
  <si>
    <t>AAAABQAAAAExAQAAAAoxODQ4ODc5NjY4AwAAAAI3OQIAAAAEMTAyOAQAAAABMAcAAAAIOC84LzIwMTkIAAAACTMvMzEvMjAxNwkAAAABMF7K11E6HNcIWVDojjoc1wgqQ0lRLkhMU0U6TkVTVEUuSVFfQ1VSUkVOVF9QT1JUX0RFQlQuRlkyMDA3AQAAABIQOgECAAAAAzE0MAEIAAAABQAAAAExAQAAAAk4MTI0NjUzNDkDAAAAAjUwAgAAAAQxMjk3BAAAAAEwBwAAAAg4LzgvMjAxOQgAAAAKMTIvMzEvMjAwNwkAAAABMEB++0w6HNcIsYjPjzoc1wgdQ0lRLlRTRTo5NTAxLklRX1JEX0VYUC5GWTIwMTkBAAAAQ1gNAAMAAAAAABtcUVI6HNcIgT7Vjjoc1wggQ0lRLlRTRTo5NTAyLklRX1JEX0VYUF9GTi5GWTIwMTABAAAA7lYNAAIAAAAFMTM5MDQBCAAAAAUAAAABMQEAAAAKMTM4Mjc2MzUxNgMAAAACNzkCAAAABDMxNjgEAAAAATAHAAAACDgvOC8yMDE5CAAAAAkzLzMxLzIwMTAJAAAAATDZnUFROhzXCIE+1Y46HNcIIUNJUS5OWVNFOlZMTy5JUV9UT1RBTF9MSUFCLkZZMjAxNgEAAAB/wQQAAgAAAAUyNTMxOQEIAAAABQAAAAExAQAAAAoxOTQ3NzQ2MTI2AwAAAAMxNjACAAAABDEyNzYEAAAAATAHAAAACDgvOC8yMDE5CAAAAAoxMi8zMS8yMDE2CQAAAAEwTVqiTToc1wjGCGmPOhzXCChDSVEuVFNFOjgxNzQuSVFfVE9UQUxfREVCVF9FUVVJVFkuRlkyMDExAQAAAEBuDQACAAAACDE1My42NTk5AQgAAAAFAAAA</t>
  </si>
  <si>
    <t>ATEBAAAACjE0NjQyNjc1NzYDAAAAAjc5AgAAAAQ0MDM0BAAAAAEwBwAAAAg4LzgvMjAxOQgAAAAJMy8zMS8yMDExCQAAAAEw7MiOSzoc1wgS1t2POhzXCCZDSVEuVFNFOjk1MDEuSVFfRklMSU5HX0NVUlJFTkNZLkZZMjAxMQEAAABDWA0AAwAAAANKUFkAyN5lUzoc1whE37OOOhzXCCpDSVEuTllTRTpQU1guSVFfVE9UQUxfRVFVSVRZLkZZMjAxMi4uLi5KUFkBAAAAJKqgAQIAAAAKMTc5OTYxNC45NwEIAAAABQAAAAExAQAAAAoxNzIwMDY0NTg1AwAAAAI3OQIAAAAEMTI3NQQAAAABMAcAAAAIOC84LzIwMTkIAAAACjEyLzMxLzIwMTIJAAAAATAg/2BJOhzXCAXKWZA6HNcIJUNJUS5UU0U6OTUwMy5JUV9PVEhFUl9DQV9TVVBQTC5GWTIwMTABAAAA5lQNAAIAAAAGMTcwMDE3AQgAAAAFAAAAATEBAAAACjEzODI2NjEyNjYDAAAAAjc5AgAAAAQxMDU1BAAAAAEwBwAAAAg4LzgvMjAxOQgAAAAJMy8zMS8yMDEwCQAAAAEwnZotUjoc1whox96OOhzXCCpDSVEuVFNFOjk1MDEuSVFfVE9UQUxfQVNTRVRTLkZZMjAxOS4uLi5KUFkBAAAAQ1gNAAIAAAAIMTI3NTc0NjcBCAAAAAUAAAABMQEAAAAKMTk3MDA1MTQwOQMAAAACNzkCAAAABDEwMDcEAAAAATAHAAAACDgvOC8yMDE5CAAAAAkzLzMxLzIwMTkJAAAAATAg/2BJOhzXCFgfKpA6HNcIIENJUS5UU0U6OTUwMy5JUV9PVEhFUl9SRVYuRlkyMDE5AQAAAOZUDQAD</t>
  </si>
  <si>
    <t>AAAAAABeytdROhzXCEfc0o46HNcIHkNJUS5UU0U6OTUwMy5JUV9TVF9ERUJULkZZMjAxNQEAAADmVA0AAgAAAAYyMDg3NjIBCAAAAAUAAAABMQEAAAAKMTc0NTkxNjYwMgMAAAACNzkCAAAABDEwNDYEAAAAATAHAAAACDgvOC8yMDE5CAAAAAkzLzMxLzIwMTUJAAAAATBeytdROhzXCAx60I46HNcIGkNJUS5OWVNFOlBTWC5JUV9DSVAuRlkyMDEzAQAAACSqoAEDAAAAAABhdr9POhzXCKQjH486HNcIHUNJUS5UU0U6OTUwMS5JUV9HQV9FWFAuRlkyMDE3AQAAAENYDQADAAAAAAAbXFFSOhzXCAAJnI46HNcIJENJUS5OWVNFOk1QQy5JUV9QRVJJT0REQVRFX0lTLkZZMjAxMAEAAAAaWw0HBQAAAAoyMDEwLzEyLzMxAOoJs006HNcIcymujzoc1wgmQ0lRLlRTRTo5NTAyLklRX09USEVSX0xUX0FTU0VUUy5GWTIwMTkBAAAA7lYNAAIAAAABMgEIAAAABQAAAAExAQAAAAoxOTcwMDUxMzkxAwAAAAI3OQIAAAAEMTA2MAQAAAABMAcAAAAIOC84LzIwMTkIAAAACTMvMzEvMjAxOQkAAAABMHxW9VA6HNcIMGL7jjoc1wgiQ0lRLk5ZU0U6TVBDLklRX0dBSU5fSU5WRVNULkZZMjAxNwEAAAAaWw0HAwAAAAAAQH77TDoc1wg6yoyPOhzXCBtDSVEuVFNFOjk1MzIuSVFfQVBJQy5GWTIwMTMBAAAAyFsNAAIAAAAFMTk0ODIBCAAAAAUAAAABMQEAAAAKMTYyNTQ1NzczNwMAAAACNzkCAAAABDEwODQEAAAAATAHAAAACDgvOC8y</t>
  </si>
  <si>
    <t>MDE5CAAAAAkzLzMxLzIwMTMJAAAAATC62KNTOhzXCDhuf446HNcIJUNJUS5UU0U6ODE3NC5JUV9SRVRVUk5fQ0FQSVRBTC5GWTIwMTUBAAAAQG4NAAIAAAAGNi40MTQzAQgAAAAFAAAAATEBAAAACjE3NDUyMTQyNTYDAAAAAjc5AgAAAAQ0MzYzBAAAAAEwBwAAAAg4LzgvMjAxOQgAAAAJMy8zMS8yMDE1CQAAAAEw7MiOSzoc1wgHzTqQOhzXCCtDSVEuVFNFOjk1MzMuSVFfTUlOT1JJVFlfSU5URVJFU1RfSVMuRlkyMDE3AQAAAP5lDQADAAAAAAALpxdQOhzXCLqd9o46HNcIIUNJUS5OWVNFOlZMTy5JUV9DQVNIX1RBWEVTLkZZMjAxNQEAAAB/wQQAAgAAAAQyMDkzAQgAAAAFAAAAATEBAAAACjE4NzY3MzQ4MDUDAAAAAzE2MAIAAAAEMzA1MwQAAAABMAcAAAAIOC84LzIwMTkIAAAACjEyLzMxLzIwMTUJAAAAATBNWqJNOhzXCFFEZI86HNcII0NJUS5OWVNFOlBTWC5JUV9FQklUQV9NQVJHSU4uRlkyMDEyAQAAACSqoAECAAAABjIuNzc0NwEIAAAABQAAAAExAQAAAAoxNzIwMDY0NTg1AwAAAAMxNjACAAAABDQ0MTkEAAAAATAHAAAACDgvOC8yMDE5CAAAAAoxMi8zMS8yMDEyCQAAAAEwMsyiSjoc1wgstWWQOhzXCCFDSVEuTllTRTpNUEMuSVFfQ0FTSF9GSU5BTi5GWTIwMTUBAAAAGlsNBwIAAAAELTk5OQEIAAAABQAAAAExAQAAAAoxODc3MjI5NjY5AwAAAAMxNjACAAAABDIwMDQEAAAAATAHAAAACDgvOC8y</t>
  </si>
  <si>
    <t>MDE5CAAAAAoxMi8zMS8yMDE1CQAAAAEwMRz5TDoc1wgkULWPOhzXCCFDSVEuVFNFOjk1MzIuSVFfQ0FTSF9FUVVJVi5GWTIwMDkBAAAAyFsNAAIAAAAFNDEyNjkBCAAAAAUAAAABMQEAAAAKMTM4NjYwMDQ3NQMAAAACNzkCAAAABDEwOTYEAAAAATAHAAAACDgvOC8yMDE5CAAAAAkzLzMxLzIwMDkJAAAAATB2dqFTOhzXCCb6aY46HNcIGUNJUS5UU0U6OTUzMy5JUV9OSS5GWTIwMTcBAAAA/mUNAAIAAAAFMTc3NDkBCAAAAAUAAAABMQEAAAAKMTg0ODY3MzIxMgMAAAACNzkCAAAAAjE1BAAAAAEwBwAAAAg4LzgvMjAxOQgAAAAJMy8zMS8yMDE3CQAAAAEwC6cXUDoc1wiZGnyPOhzXCChDSVEuVFNFOjk1MDEuSVFfVE9UQUxfREVCVC5GWTIwMTguLi4uSlBZAQAAAENYDQACAAAABzYwMjk0MDgBCAAAAAUAAAABMQEAAAAKMTg5NTAwMjQ5MgMAAAACNzkCAAAABDQxNzMEAAAAATAHAAAACDgvOC8yMDE5CAAAAAkzLzMxLzIwMTgJAAAAATAg/2BJOhzXCHuOXpA6HNcII0NJUS5OWVNFOlBTWC5JUV9ESUxVVF9XRUlHSFQuRlkyMDE3AQAAACSqoAECAAAABzUxOC41MDgAE0sKTzoc1wjz/BePOhzXCCRDSVEuVFNFOjk1MzMuSVFfSU1QQUlSTUVOVF9HVy5GWTIwMDkBAAAA/mUNAAMAAAAAAEyPQlA6HNcI9f/4jjoc1wgcQ0lRLlRTRTo5NTAxLklRX0VCSVRBLkZZMjAxOAEAAABDWA0AAgAAAAYyODg0NzABCAAAAAUA</t>
  </si>
  <si>
    <t>AAABMQEAAAAKMTg5NTAwMjQ5MgMAAAACNzkCAAAABjEwMDY4OQQAAAABMAcAAAAIOC84LzIwMTkIAAAACTMvMzEvMjAxOAkAAAABMBtcUVI6HNcIpiYAjzoc1wgoQ0lRLk5ZU0U6VkxPLklRX0VBUk5JTkdfQ09fTUFSR0lOLkZZMjAxMgEAAAB/wQQAAgAAAAYyLjI1MDEBCAAAAAUAAAABMQEAAAAKMTcyMTAxOTUyMwMAAAADMTYwAgAAAAQ0MTgxBAAAAAEwBwAAAAg4LzgvMjAxOQgAAAAKMTIvMzEvMjAxMgkAAAABMO71iko6HNcImIEskDoc1wgpQ0lRLkhMU0U6TkVTVEUuSVFfQ0FTSF9PUEVSLkZZMjAxMi4uLi5KUFkBAAAAEhA6AQIAAAAMNTMzNzEuNTYwNDE5AQgAAAAFAAAAATEBAAAACjE2NjIyNjY5MzEDAAAAAjc5AgAAAAQyMDA2BAAAAAEwBwAAAAg4LzgvMjAxOQgAAAAKMTIvMzEvMjAxMgkAAAABMCD/YEk6HNcIuPNBkDoc1wglQ0lRLlRTRTo5NTAzLklRX09USEVSX09QRVJfQUNULkZZMjAxMwEAAADmVA0AAgAAAAUyMzUyMQEIAAAABQAAAAExAQAAAAoxNjI1OTc1MTgzAwAAAAI3OQIAAAAEMjA0NwQAAAABMAcAAAAIOC84LzIwMTkIAAAACTMvMzEvMjAxMwkAAAABMJ2aLVI6HNcIDHrQjjoc1wgpQ0lRLlRTRTo5NTAyLklRX0RFQlRfRVFVSVZfTkVUX1BCTy5GWTIwMTABAAAA7lYNAAIAAAAGMjA4MjQ4AQgAAAAFAAAAATEBAAAACjEzODI3NjM1MTYDAAAAAjc5AgAAAAUyMTY3OQQAAAABMAcA</t>
  </si>
  <si>
    <t>AAAIOC84LzIwMTkIAAAACTMvMzEvMjAxMAkAAAABMNmdQVE6HNcIzREMjzoc1wgqQ0lRLlRTRTo4MTc0LklRX0NVUlJFTlRfUE9SVF9MRUFTRVMuRlkyMDE0AQAAAEBuDQACAAAAAzc4OQEIAAAABQAAAAExAQAAAAoxNjg3MzQzMDc4AwAAAAI3OQIAAAAEMTA5MAQAAAABMAcAAAAIOC84LzIwMTkIAAAACTMvMzEvMjAxNAkAAAABMN2oxlQ6HNcIXl9Njjoc1wgoQ0lRLlRTRTo5NTMzLklRX1RPVEFMX0xJQUJfRVFVSVRZLkZZMjAxNQEAAAD+ZQ0AAgAAAAY1NDMyODYBCAAAAAUAAAABMQEAAAAKMTc0NDk0NjM1NAMAAAACNzkCAAAABDEwMTMEAAAAATAHAAAACDgvOC8yMDE5CAAAAAkzLzMxLzIwMTUJAAAAATDVRBVQOhzXCFdNB486HNcIGUNJUS5UU0U6OTUwMS5JUV9BRC5GWTIwMTQBAAAAQ1gNAAMAAAAAANv5TlI6HNcI55Gljjoc1wgfQ0lRLk5ZU0U6UFNYLklRX0VCSVRfSU5ULkZZMjAxOAEAAAAkqqABAgAAAAkxMC4yMjgxNzQBCAAAAAUAAAABMQEAAAAKMTk0NjY2NTQ1NAMAAAADMTYwAgAAAAQ0MTg5BAAAAAEwBwAAAAg4LzgvMjAxOQgAAAAKMTIvMzEvMjAxOAkAAAABMDLMoko6HNcI3+YPkDoc1wgnQ0lRLk5ZU0U6VkxPLklRX0NBU0hfT1BFUi5GWTIwMTMuLi4uSlBZAQAAAH/BBAACAAAACDU4NTA1NC42AQgAAAAFAAAAATEBAAAACjE3Nzc5NDE5NTUDAAAAAjc5AgAAAAQyMDA2BAAAAAEwBwAA</t>
  </si>
  <si>
    <t>AAg4LzgvMjAxOQgAAAAKMTIvMzEvMjAxMwkAAAABMCD/YEk6HNcItvBgkDoc1wgqQ0lRLlRTRTo5NTMzLklRX0lOVEVSRVNUX0lOVkVTVF9JTkMuRlkyMDEzAQAAAP5lDQACAAAABDEwODkBCAAAAAUAAAABMQEAAAAKMTYyNTQ1NzYwOAMAAAACNzkCAAAAAjY1BAAAAAEwBwAAAAg4LzgvMjAxOQgAAAAJMy8zMS8yMDEzCQAAAAEwfvFEUDoc1wgMetCOOhzXCCRDSVEuVFNFOjk1MDIuSVFfRUJJVERBX01BUkdJTi5GWTIwMTYBAAAA7lYNAAIAAAAHMTguOTkyNQEIAAAABQAAAAExAQAAAAoxNzk4ODk1MDAxAwAAAAI3OQIAAAAENDA0NwQAAAABMAcAAAAIOC84LzIwMTkIAAAACTMvMzEvMjAxNgkAAAABMAlMCUs6HNcIKjf/jzoc1wgiQ0lRLlRTRTo5NTAzLklRX0FTU0VUX1RVUk5TLkZZMjAxMwEAAADmVA0AAgAAAAcwLjM3NzI3AQgAAAAFAAAAATEBAAAACjE2MjU5NzUxODMDAAAAAjc5AgAAAAQ0MTc3BAAAAAEwBwAAAAg4LzgvMjAxOQgAAAAJMy8zMS8yMDEzCQAAAAEw4ekGSzoc1wjpXQaQOhzXCBpDSVEuVFNFOjk1MDEuSVFfQ0lQLkZZMjAxMQEAAABDWA0AAwAAAAAAyN5lUzoc1wg2a56OOhzXCC1DSVEuVFNFOjk1MDEuSVFfT1RIRVJfSU5WRVNUX0FDVF9TVVBQTC5GWTIwMTMBAAAAQ1gNAAIAAAAFMjIxMjcBCAAAAAUAAAABMQEAAAAKMTYyNTQ1NzU0NwMAAAACNzkCAAAABDIwNTEEAAAAATAHAAAA</t>
  </si>
  <si>
    <t>CDgvOC8yMDE5CAAAAAkzLzMxLzIwMTMJAAAAATDI3mVTOhzXCMGmmY46HNcIHkNJUS5UU0U6OTUzMi5JUV9XSVBfSU5WLkZZMjAxOAEAAADIWw0AAgAAAAQ1MDg2AQgAAAAFAAAAATEBAAAACjE4OTUxODM4NDgDAAAAAjc5AgAAAAQzMjE5BAAAAAEwBwAAAAg4LzgvMjAxOQgAAAAJMy8zMS8yMDE4CQAAAAEwO6ZLUzoc1whfWYuOOhzXCB5DSVEuVFNFOjgxNzQuSVFfUEVOU0lPTi5GWTIwMTUBAAAAQG4NAAIAAAAEMzM0OQEIAAAABQAAAAExAQAAAAoxNzQ1MjE0MjU2AwAAAAI3OQIAAAAEMTIxMwQAAAABMAcAAAAIOC84LzIwMTkIAAAACTMvMzEvMjAxNQkAAAABMN2oxlQ6HNcISuhWjjoc1wgmQ0lRLlRTRTo5NTAxLklRX0xUX0RFQlRfQ0FQSVRBTC5GWTIwMTgBAAAAQ1gNAAIAAAAHMzAuOTExNAEIAAAABQAAAAExAQAAAAoxODk1MDAyNDkyAwAAAAI3OQIAAAAENDE4NwQAAAABMAcAAAAIOC84LzIwMTkIAAAACTMvMzEvMjAxOAkAAAABMOHpBks6HNcIvnL6jzoc1wgaQ0lRLlRTRUM6NjUwNS5JUV9ETy5GWTIwMTQBAAAA+6CIAAMAAAAAAGX5OU86HNcIdDJRjzoc1wgbQ0lRLlRTRTo5NTMzLklRX0VCSVQuRlkyMDEwAQAAAP5lDQACAAAABTE3ODE5AQgAAAAFAAAAATEBAAAACjEzODI2NjExMzEDAAAAAjc5AgAAAAM0MDAEAAAAATAHAAAACDgvOC8yMDE5CAAAAAkzLzMxLzIwMTAJAAAAATBMj0JQOhzX</t>
  </si>
  <si>
    <t>CO/2VY86HNcIIUNJUS5UU0U6OTUzMi5JUV9UT1RBTF9ERUJULkZZMjAwOAEAAADIWw0AAgAAAAY1MzU3MTEBCAAAAAUAAAABMQEAAAAKMTA1ODkxNDk4NwMAAAACNzkCAAAABDQxNzMEAAAAATAHAAAACDgvOC8yMDE5CAAAAAkzLzMxLzIwMDgJAAAAATB2dqFTOhzXCMGmmY46HNcIIENJUS5UU0U6ODE3NC5JUV9DSEFOR0VfQVIuRlkyMDAxAQAAAEBuDQACAAAAAzQ2NgEIAAAABQAAAAExAQAAAAoxNDIxODUwMDczAwAAAAI3OQIAAAAEMjAxOAQAAAABMAcAAAAIOC84LzIwMTkIAAAACTMvMzEvMjAwMQkAAAABMAqafUk6HNcIBcpZkDoc1wgmQ0lRLlRTRTo5NTAyLklRX0lOVkVOVE9SWV9UVVJOUy5GWTIwMTgBAAAA7lYNAAIAAAAJMzcuNzYyNzU5AQgAAAAFAAAAATEBAAAACjE4OTUwMDIzMTcDAAAAAjc5AgAAAAQ0MDgyBAAAAAEwBwAAAAg4LzgvMjAxOQgAAAAJMy8zMS8yMDE4CQAAAAEwCUwJSzoc1whvmQGQOhzXCBlDSVEuVFNFOjk1MzIuSVFfTkkuRlkyMDE0AQAAAMhbDQACAAAABTQxNzI1AQgAAAAFAAAAATEBAAAACjE2ODY2MzgwMzMDAAAAAjc5AgAAAAIxNQQAAAABMAcAAAAIOC84LzIwMTkIAAAACTMvMzEvMjAxNAkAAAABMLrYo1M6HNcIvKDXjjoc1wgcQ0lRLlRTRTo5NTMxLklRX0RBX0NGLkZZMjAxMQEAAAC6Ww0AAgAAAAYxNDkzMzUBCAAAAAUAAAABMQEAAAAKMTQ2MjcxMjMxNAMAAAAC</t>
  </si>
  <si>
    <t>NzkCAAAABDIxNjAEAAAAATAHAAAACDgvOC8yMDE5CAAAAAkzLzMxLzIwMTEJAAAAATDOm5RUOhzXCG/Kv446HNcIJkNJUS5UU0VDOjY1MDUuSVFfT1RIRVJfQ0xfU1VQUEwuRlkyMDE2AQAAAPugiAACAAAACDE2MjE2LjIzAQgAAAAFAAAAATEBAAAACjE4NzkxNDY1NzkDAAAAAzE1NgIAAAAEMTA1NwQAAAABMAcAAAAIOC84LzIwMTkIAAAACjEyLzMxLzIwMTYJAAAAATCgWzxPOhzXCAVxLY86HNcIKENJUS5UU0U6OTUwMi5JUV9UT1RBTF9MSUFCX0VRVUlUWS5GWTIwMTUBAAAA7lYNAAIAAAAHNTYzMTk2OAEIAAAABQAAAAExAQAAAAoxNzU4MjM3MTY5AwAAAAI3OQIAAAAEMTAxMwQAAAABMAcAAAAIOC84LzIwMTkIAAAACTMvMzEvMjAxNQkAAAABMEH08lA6HNcI4YgCjzoc1wgmQ0lRLk5ZU0U6VkxPLklRX0xPQU5TX1JFQ0VJVl9MVC5GWTIwMTABAAAAf8EEAAMAAAAAAKuh7k06HNcI2Xx+jzoc1wgnQ0lRLlRTRTo5NTMzLklRX0NIQU5HRV9JTlZFTlRPUlkuRlkyMDA5AQAAAP5lDQACAAAABDY3MjABCAAAAAUAAAABMQEAAAAKMTM4MjY2MTM4NgMAAAACNzkCAAAABDIwOTkEAAAAATAHAAAACDgvOC8yMDE5CAAAAAkzLzMxLzIwMDkJAAAAATBMj0JQOhzXCPX/+I46HNcIIkNJUS5ITFNFOk5FU1RFLklRX1JEX0VYUF9GTi5GWTIwMTUBAAAAEhA6AQIAAAACNDEBCAAAAAUAAAABMQEAAAAKMTgzMTMxMjk4</t>
  </si>
  <si>
    <t>NwMAAAACNTACAAAABDMxNjgEAAAAATAHAAAACDgvOC8yMDE5CAAAAAoxMi8zMS8yMDE1CQAAAAEwIZ9zTDoc1wiHoKSPOhzXCC5DSVEuVFNFQzo2NTA1LklRX09USEVSX0lOVkVTVF9BQ1RfU1VQUEwuRlkyMDE3AQAAAPugiAACAAAACDQxNzYuNzY0AQgAAAAFAAAAATEBAAAACjE5NDkzNDg4OTYDAAAAAzE1NgIAAAAEMjA1MQQAAAABMAcAAAAIOC84LzIwMTkIAAAACjEyLzMxLzIwMTcJAAAAATCgWzxPOhzXCDzNbY86HNcII0NJUS5ITFNFOk5FU1RFLklRX1RPVEFMX0xJQUIuRlkyMDEwAQAAABIQOgECAAAABDQyMzgBCAAAAAUAAAABMQEAAAAKMTUyNTczNjA2MAMAAAACNTACAAAABDEyNzYEAAAAATAHAAAACDgvOC8yMDE5CAAAAAoxMi8zMS8yMDEwCQAAAAEwQ2KXTDoc1wiAncOPOhzXCBtDSVEuSExTRTpORVNURS5JUV9BUC5GWTIwMDkBAAAAEhA6AQIAAAADNTc2AQgAAAAFAAAAATEBAAAACjE0MzYxMjM4NDEDAAAAAjUwAgAAAAQxMDE4BAAAAAEwBwAAAAg4LzgvMjAxOQgAAAAKMTIvMzEvMjAwOQkAAAABMENil0w6HNcIwgKnjzoc1wgZQ0lRLlRTRTo5NTAyLklRX0dXLkZZMjAxMQEAAADuVg0AAwAAAAAA2Z1BUToc1wiWtcuOOhzXCCBDSVEuTllTRTpWTE8uSVFfT1RIRVJfUkVWLkZZMjAwOAEAAAB/wQQAAwAAAAAAoFs8Tzoc1wjt83SPOhzXCC5DSVEuVFNFOjk1MDMuSVFfVE9UQUxfTElBQl9U</t>
  </si>
  <si>
    <t>T1RBTF9BU1NFVFMuRlkyMDE2AQAAAOZUDQACAAAABzgzLjc4NjMBCAAAAAUAAAABMQEAAAAKMTc5ODg5NDkwNAMAAAACNzkCAAAABDQxODgEAAAAATAHAAAACDgvOC8yMDE5CAAAAAkzLzMxLzIwMTYJAAAAATDh6QZLOhzXCFYiC5A6HNcIJkNJUS5OWVNFOlZMTy5JUV9DQVNIX0FDUVVJUkVfQ0YuRlkyMDEwAQAAAH/BBAACAAAABC0yNjABCAAAAAUAAAABMQEAAAAKMTU4OTM3ODY1MwMAAAADMTYwAgAAAAQyMDU3BAAAAAEwBwAAAAg4LzgvMjAxOQgAAAAKMTIvMzEvMjAxMAkAAAABMKuh7k06HNcIxghpjzoc1wgUQ0lRLjAuSVFfRUJUX0VYQ0wuRlkFAAAAAAAAAAgAAAAVKEludmFsaWQgVGltZSBQZXJpb2QpIZ9zTDoc1wiBDReQOhzXCBlDSVEuTllTRTpQU1guSVFfQVAuRlkyMDE1AQAAACSqoAECAAAABDU2NTUBCAAAAAUAAAABMQEAAAAKMTg3NTY5OTI5MAMAAAADMTYwAgAAAAQxMDE4BAAAAAEwBwAAAAg4LzgvMjAxOQgAAAAKMTIvMzEvMjAxNQkAAAABMBNLCk86HNcIcymujzoc1wgmQ0lRLk5ZU0U6UFNYLklRX0lOVkVOVE9SWV9UVVJOUy5GWTIwMDkBAAAAJKqgAQMAAAAAAPxpoEo6HNcIKjf/jzoc1wgiQ0lRLlRTRTo4MTc0LklRX0dBSU5fSU5WRVNULkZZMjAwOQEAAABAbg0AAgAAAAQtODM1AQgAAAAFAAAAATEBAAAACjEzODE2Nzc0NDUDAAAAAjc5AgAAAAI2MgQAAAABMAcAAAAIOC84LzIw</t>
  </si>
  <si>
    <t>MTkIAAAACTMvMzEvMjAwOQkAAAABMBA5X1U6HNcIBA9ejjoc1wgfQ0lRLlRTRTo5NTMxLklRX0VCSVRfSU5ULkZZMjAwOQEAAAC6Ww0AAgAAAAg1Ljk5OTE3MQEIAAAABQAAAAExAQAAAAoxMzgyNzYzMzc3AwAAAAI3OQIAAAAENDE4OQQAAAABMAcAAAAIOC84LzIwMTkIAAAACTMvMzEvMjAwOQkAAAABMHYEiks6HNcITTjgjzoc1wgiQ0lRLlRTRTo5NTAzLklRX0NBU0hfSU5WRVNULkZZMjAxMwEAAADmVA0AAgAAAActNDMwNjYyAQgAAAAFAAAAATEBAAAACjE2MjU5NzUxODMDAAAAAjc5AgAAAAQyMDA1BAAAAAEwBwAAAAg4LzgvMjAxOQgAAAAJMy8zMS8yMDEzCQAAAAEwnZotUjoc1whox96OOhzXCBxDSVEuTllTRTpQU1guSVFfREFfQ0YuRlkyMDE3AQAAACSqoAECAAAABDEzMTgBCAAAAAUAAAABMQEAAAAKMTk0NjY2NTM5MQMAAAADMTYwAgAAAAQyMTYwBAAAAAEwBwAAAAg4LzgvMjAxOQgAAAAKMTIvMzEvMjAxNwkAAAABMBNLCk86HNcIs5oVjzoc1wgmQ0lRLlRTRTo4MTc0LklRX0NVU1RPTV9CRVRBLjIwMTMvMDMvMzEBAAAAQG4NAAIAAAAPMS4xNjU5NDAyMjEyMTI0ALo9HGw6HNcI3NtskDoc1wghQ0lRLlRTRTo5NTMxLklRX1RPVEFMX0xJQUIuRlkyMDA4AQAAALpbDQACAAAABjkyMzE5OAEIAAAABQAAAAExAQAAAAoxMDU4OTE0OTc3AwAAAAI3OQIAAAAEMTI3NgQAAAABMAcAAAAIOC84LzIw</t>
  </si>
  <si>
    <t>MTkIAAAACTMvMzEvMjAwOAkAAAABMM6blFQ6HNcIrjKEjjoc1wgsQ0lRLk5ZU0U6VkxPLklRX05FVF9ERUJUX0VCSVREQV9DQVBFWC5GWTIwMTIBAAAAf8EEAAIAAAAIMS40MTE2MDgBCAAAAAUAAAABMQEAAAAKMTcyMTAxOTUyMwMAAAADMTYwAgAAAAUyMzMxNAQAAAABMAcAAAAIOC84LzIwMTkIAAAACjEyLzMxLzIwMTIJAAAAATDu9YpKOhzXCAfNOpA6HNcIJUNJUS5UU0U6OTUzMS5JUV9MVF9ERUJUX0VRVUlUWS5GWTIwMTMBAAAAulsNAAIAAAAHNjEuMTA3OQEIAAAABQAAAAExAQAAAAoxNjI1NDU3NTMyAwAAAAI3OQIAAAAENDA4NQQAAAABMAcAAAAIOC84LzIwMTkIAAAACTMvMzEvMjAxMwkAAAABMLFmjEs6HNcIuPsDkDoc1wgvQ0lRLlRTRTo5NTAyLklRX09USEVSX05PTl9PUEVSX0VYUF9TVVBQTC5GWTIwMTkBAAAA7lYNAAIAAAAEMjAzNwEIAAAABQAAAAExAQAAAAoxOTcwMDUxMzkxAwAAAAI3OQIAAAACODUEAAAAATAHAAAACDgvOC8yMDE5CAAAAAkzLzMxLzIwMTkJAAAAATB8VvVQOhzXCBjlQo86HNcIG0NJUS5OWVNFOlZMTy5JUV9MQU5ELkZZMjAwNwEAAAB/wQQAAgAAAAM1NzQBCAAAAAUAAAABMQEAAAAKMTMzNDA2MTc5NQMAAAADMTYwAgAAAAQzMDk4BAAAAAEwBwAAAAg4LzgvMjAxOQgAAAAKMTIvMzEvMjAwNwkAAAABMKBbPE86HNcIOMerjzoc1wgfQ0lRLlRTRTo5NTMxLklRX0VC</t>
  </si>
  <si>
    <t>SVRfSU5ULkZZMjAxNwEAAAC6Ww0AAgAAAAg1LjA2OTEzMwEIAAAABQAAAAExAQAAAAoxODQ4ODc5NjkxAwAAAAI3OQIAAAAENDE4OQQAAAABMAcAAAAIOC84LzIwMTkIAAAACTMvMzEvMjAxNwkAAAABMLFmjEs6HNcIZaYzkDoc1wgbQ0lRLjAuSVFfQ0FTSF9BQ1FVSVJFX0NGLkZZBQAAAAAAAAAIAAAAFShJbnZhbGlkIFRpbWUgUGVyaW9kKSGfc0w6HNcIPDQekDoc1wghQ0lRLlRTRTo5NTMyLklRX1NHQV9NQVJHSU4uRlkyMDE0AQAAAMhbDQACAAAABzIyLjU5ODcBCAAAAAUAAAABMQEAAAAKMTY4NjYzODAzMwMAAAACNzkCAAAABDQzNzUEAAAAATAHAAAACDgvOC8yMDE5CAAAAAkzLzMxLzIwMTQJAAAAATCxZoxLOhzXCN/mD5A6HNcII0NJUS5UU0U6OTUwMS5JUV9JTlRFUkVTVF9FWFAuRlkyMDE0AQAAAENYDQACAAAABy0xMTMzNjkBCAAAAAUAAAABMQEAAAAKMTY4NjYzNzYwNAMAAAACNzkCAAAAAjgyBAAAAAEwBwAAAAg4LzgvMjAxOQgAAAAJMy8zMS8yMDE0CQAAAAEwyN5lUzoc1wgg8caOOhzXCCNDSVEuTllTRTpQU1guSVFfSU5URVJFU1RfRVhQLkZZMjAxNAEAAAAkqqABAgAAAAQtMjY3AQgAAAAFAAAAATEBAAAACjE4MjgxNjgwMTMDAAAAAzE2MAIAAAACODIEAAAAATAHAAAACDgvOC8yMDE5CAAAAAoxMi8zMS8yMDE0CQAAAAEwE0sKTzoc1whuwRyPOhzXCCVDSVEuVFNFOjk1MzIuSVFfU1Rf</t>
  </si>
  <si>
    <t>REVCVF9SRVBBSUQuRlkyMDE4AQAAAMhbDQADAAAAAAA7pktTOhzXCE3ldY46HNcIHkNJUS5UU0U6OTUzMi5JUV9aX1NDT1JFLkZZMjAxMQEAAADIWw0AAgAAAAgyLjE2OTM1OAEIAAAABQAAAAExAQAAAAoxNDYyNzEyNTk3AwAAAAI3OQIAAAAGMTAwMTIzBAAAAAEwBwAAAAg4LzgvMjAxOQgAAAAJMy8zMS8yMDExCQAAAAEwsWaMSzoc1wgWwAiQOhzXCCRDSVEuVFNFQzo2NTA1LklRX0VCSVRBX01BUkdJTi5GWTIwMTABAAAA+6CIAAIAAAAGNS4yMjM2AQgAAAAFAAAAATEBAAAACjE1NDM0OTUwOTADAAAAAzE1NgIAAAAENDQxOQQAAAABMAcAAAAIOC84LzIwMTkIAAAACjEyLzMxLzIwMTAJAAAAATAyzKJKOhzXCN7eTZA6HNcIJkNJUS5OWVNFOlZMTy5JUV9FRkZFQ1RfVEFYX1JBVEUuRlkyMDE3AQAAAH/BBAADAAAAAk5NAQgAAAAFAAAAATEBAAAACjE5NDc3NDYwNDcDAAAAAzE2MAIAAAAENDM3NgQAAAABMAcAAAAIOC84LzIwMTkIAAAACjEyLzMxLzIwMTcJAAAAATBNWqJNOhzXCChWd486HNcIIUNJUS5OWVNFOk1QQy5JUV9TR0FfTUFSR0lOLkZZMjAxNAEAAAAaWw0HAgAAAAYxLjQ5MTQBCAAAAAUAAAABMQEAAAAKMTgyOTIxMDYxOAMAAAADMTYwAgAAAAQ0Mzc1BAAAAAEwBwAAAAg4LzgvMjAxOQgAAAAKMTIvMzEvMjAxNAkAAAABMO71iko6HNcI3t5NkDoc1wgcQ0lRLlRTRTo5NTAzLklRX0RBX0NG</t>
  </si>
  <si>
    <t>LkZZMjAxNgEAAADmVA0AAgAAAAYzNzIwMDkBCAAAAAUAAAABMQEAAAAKMTc5ODg5NDkwNAMAAAACNzkCAAAABDIxNjAEAAAAATAHAAAACDgvOC8yMDE5CAAAAAkzLzMxLzIwMTYJAAAAATBeytdROhzXCEfc0o46HNcIJkNJUS5UU0U6OTUwMi5JUV9ORVRfREVCVF9JU1NVRUQuRlkyMDE1AQAAAO5WDQACAAAABy0zNDE0MTABCAAAAAUAAAABMQEAAAAKMTc1ODIzNzE2OQMAAAACNzkCAAAABDIwMDMEAAAAATAHAAAACDgvOC8yMDE5CAAAAAkzLzMxLzIwMTUJAAAAATBB9PJQOhzXCLqd9o46HNcIIkNJUS5OWVNFOk1QQy5JUV9DQVNIX0lOVkVTVC5GWTIwMTABAAAAGlsNBwIAAAAFLTIxNDUBCAAAAAUAAAABMQEAAAAKMTU4OTc2NTgxOQMAAAADMTYwAgAAAAQyMDA1BAAAAAEwBwAAAAg4LzgvMjAxOQgAAAAKMTIvMzEvMjAxMAkAAAABMOoJs006HNcI6e2yjzoc1wgnQ0lRLlRTRTo5NTAyLklRX01BUktFVENBUC4yMDA2LzMvMzEuSlBZAQAAAO5WDQACAAAADDIxNjg3NjEuODk1OAEGAAAABQAAAAExAQAAAAkyMjgxNDAxNDcDAAAAAjc5AgAAAAYxMDAwNTQEAAAAATAHAAAACTMvMzEvMjAwNro9HGw6HNcIEAHcljoc1wggQ0lRLlRTRTo5NTAyLklRX1BBUlRfVElNRS5GWTIwMTEBAAAA7lYNAAMAAAAAANmdQVE6HNcIIPHGjjoc1wgfQ0lRLlRTRUM6NjUwNS5JUV9XSVBfSU5WLkZZMjAxMQEAAAD7oIgAAgAA</t>
  </si>
  <si>
    <t>AAkxNzM3MC4wMDcBCAAAAAUAAAABMQEAAAAKMTYyODYyNTQ4NwMAAAADMTU2AgAAAAQzMjE5BAAAAAEwBwAAAAg4LzgvMjAxOQgAAAAKMTIvMzEvMjAxMQkAAAABMPTuyU46HNcIyAtKjzoc1wgoQ0lRLlRTRTo5NTMzLklRX1RPVEFMX0xJQUJfRVFVSVRZLkZZMjAxMwEAAAD+ZQ0AAgAAAAY1MDQ0NjEBCAAAAAUAAAABMQEAAAAKMTYyNTQ1NzYwOAMAAAACNzkCAAAABDEwMTMEAAAAATAHAAAACDgvOC8yMDE5CAAAAAkzLzMxLzIwMTMJAAAAATB+8URQOhzXCFNHRY86HNcIJkNJUS5OWVNFOk1QQy5JUV9JTlZFTlRPUllfVFVSTlMuRlkyMDE2AQAAABpbDQcCAAAACTEwLjQ0Mjk3MwEIAAAABQAAAAExAQAAAAoxOTQ3ODQyNTAxAwAAAAMxNjACAAAABDQwODIEAAAAATAHAAAACDgvOC8yMDE5CAAAAAoxMi8zMS8yMDE2CQAAAAEw7vWKSjoc1wg7LFyQOhzXCC1DSVEuSExTRTpORVNURS5JUV9NSU5PUklUWV9JTlRFUkVTVF9DRi5GWTIwMTUBAAAAEhA6AQMAAAAAACGfc0w6HNcInBHZjzoc1wgoQ0lRLlRTRTo5NTMyLklRX0VBUk5JTkdfQ09fTUFSR0lOLkZZMjAxNwEAAADIWw0AAgAAAAY1LjMzOTEBCAAAAAUAAAABMQEAAAAKMTg0OTAyNjcwNwMAAAACNzkCAAAABDQxODEEAAAAATAHAAAACDgvOC8yMDE5CAAAAAkzLzMxLzIwMTcJAAAAATCxZoxLOhzXCDw0HpA6HNcIJENJUS5UU0U6OTUzMS5JUV9JTkNf</t>
  </si>
  <si>
    <t>RVFVSVRZX0NGLkZZMjAwOQEAAAC6Ww0AAgAAAAUtNTUyOQEIAAAABQAAAAExAQAAAAoxMzgyNzYzMzc3AwAAAAI3OQIAAAAEMjA4NgQAAAABMAcAAAAIOC84LzIwMTkIAAAACTMvMzEvMjAwOQkAAAABMM6blFQ6HNcIBA9ejjoc1wggQ0lRLlRTRTo5NTMyLklRX1NUX0lOVkVTVC5GWTIwMTABAAAAyFsNAAIAAAAFMjk4OTQBCAAAAAUAAAABMQEAAAAKMTM4NjYwMDk5OAMAAAACNzkCAAAABDEwNjkEAAAAATAHAAAACDgvOC8yMDE5CAAAAAkzLzMxLzIwMTAJAAAAATC62KNTOhzXCBKDc446HNcIJ0NJUS5UU0U6OTUwMi5JUV9UT1RBTF9SRVYuRlkyMDE1Li4uLkpQWQEAAADuVg0AAgAAAAczMTAzNjA0AQgAAAAFAAAAATEBAAAACjE3NTgyMzcxNjkDAAAAAjc5AgAAAAIyOAQAAAABMAcAAAAIOC84LzIwMTkIAAAACTMvMzEvMjAxNQkAAAABMEy8wkk6HNcIe45ekDoc1wgmQ0lRLk5ZU0U6VkxPLklRX0RFRl9UQVhfTElBQl9MVC5GWTIwMDcBAAAAf8EEAAIAAAAENDAyMQEIAAAABQAAAAExAQAAAAoxMzM0MDYxNzk1AwAAAAMxNjACAAAABDEwMjcEAAAAATAHAAAACDgvOC8yMDE5CAAAAAoxMi8zMS8yMDA3CQAAAAEwoFs8Tzoc1wgP2b6POhzXCBtDSVEuSExTRTpORVNURS5JUV9SRS5GWTIwMDkBAAAAEhA6AQIAAAAEMjIwNgEIAAAABQAAAAExAQAAAAoxNDM2MTIzODQxAwAAAAI1MAIAAAAEMTIyMgQAAAAB</t>
  </si>
  <si>
    <t>MAcAAAAIOC84LzIwMTkIAAAACjEyLzMxLzIwMDkJAAAAATBDYpdMOhzXCBxM8486HNcIHkNJUS5UU0VDOjY1MDUuSVFfR0FfRVhQLkZZMjAwOQEAAAD7oIgAAgAAAAgzMDc5LjgzNgEIAAAABQAAAAExAQAAAAoxNDQxMzI0Nzg2AwAAAAMxNTYCAAAABTIxNTYyBAAAAAEwBwAAAAg4LzgvMjAxOQgAAAAKMTIvMzEvMjAwOQkAAAABMLmMx046HNcIrouwjzoc1wgkQ0lRLlRTRTo5NTAxLklRX0VRVUlUWV9NRVRIT0QuRlkyMDE4AQAAAENYDQACAAAABjkxNzc0NQEIAAAABQAAAAExAQAAAAoxODk1MDAyNDkyAwAAAAI3OQIAAAAEMzA2MwQAAAABMAcAAAAIOC84LzIwMTkIAAAACTMvMzEvMjAxOAkAAAABMBtcUVI6HNcIaMfejjoc1wgrQ0lRLlRTRTo5NTAxLklRX01JTk9SSVRZX0lOVEVSRVNUX0NGLkZZMjAxOQEAAABDWA0AAwAAAAAAG1xRUjoc1wgKd++OOhzXCBlDSVEuTllTRTpNUEMuSVFfRlguRlkyMDA4AQAAABpbDQcDAAAAAADqCbNNOhzXCIumZo86HNcIIUNJUS5UU0U6ODE3NC5JUV9DQVNIX0ZJTkFOLkZZMjAxOAEAAABAbg0AAgAAAAUtODQ1NAEIAAAABQAAAAExAQAAAAoxODk1MDAyNTA2AwAAAAI3OQIAAAAEMjAwNAQAAAABMAcAAAAIOC84LzIwMTkIAAAACTMvMzEvMjAxOAkAAAABMBMLyVQ6HNcIwaaZjjoc1wgtQ0lRLlRTRTo5NTAxLklRX09USEVSX0lOVkVTVF9BQ1RfU1VQUEwuRlkyMDE1</t>
  </si>
  <si>
    <t>AQAAAENYDQACAAAABTIwMDgwAQgAAAAFAAAAATEBAAAACjE3NDU1Mjc4MzkDAAAAAjc5AgAAAAQyMDUxBAAAAAEwBwAAAAg4LzgvMjAxOQgAAAAJMy8zMS8yMDE1CQAAAAEw2/lOUjoc1winL6OOOhzXCCpDSVEuTllTRTpNUEMuSVFfVEVWX0VCSVREQS4yMDAwLjIwMDUvMDMvMzEBAAAAGlsNBwMAAAAAAJnR+2o6HNcIKrKEkDoc1wgeQ0lRLlRTRTo4MTc0LklRX1BFTlNJT04uRlkyMDEzAQAAAEBuDQACAAAABDMxMTQBCAAAAAUAAAABMQEAAAAKMTYyNjcyNjAyNwMAAAACNzkCAAAABDEyMTMEAAAAATAHAAAACDgvOC8yMDE5CAAAAAkzLzMxLzIwMTMJAAAAATDEmWFVOhzXCCj9So46HNcIH0NJUS5UU0U6OTUwMy5JUV9EQV9TVVBQTC5GWTIwMTkBAAAA5lQNAAMAAAAAAF7K11E6HNcIWVDojjoc1wggQ0lRLlRTRTo5NTMyLklRX0lOVkVOVE9SWS5GWTIwMTQBAAAAyFsNAAIAAAAFODg3NDgBCAAAAAUAAAABMQEAAAAKMTY4NjYzODAzMwMAAAACNzkCAAAABDEwNDMEAAAAATAHAAAACDgvOC8yMDE5CAAAAAkzLzMxLzIwMTQJAAAAATAARElTOhzXCGFcbI46HNcIKENJUS5UU0U6OTUwMS5JUV9HV19JTlRBTl9BTU9SVF9DRi5GWTIwMTgBAAAAQ1gNAAMAAAAAABtcUVI6HNcIb8q/jjoc1wgcQ0lRLlRTRTo5NTMzLklRX0NBUEVYLkZZMjAxNwEAAAD+ZQ0AAgAAAAYtNDkyOTgBCAAAAAUAAAABMQEAAAAKMTg0</t>
  </si>
  <si>
    <t>ODY3MzIxMgMAAAACNzkCAAAABDIwMjEEAAAAATAHAAAACDgvOC8yMDE5CAAAAAkzLzMxLzIwMTcJAAAAATALpxdQOhzXCKYmAI86HNcII0NJUS5OWVNFOlBTWC5JUV9CRVRBXzVZUi4yMDA4LzEyLzMxAQAAACSqoAEDAAAAAAC6PRxsOhzXCFKgcZA6HNcIKkNJUS5UU0U6ODE3NC5JUV9URVZfRUJJVERBLjIwMDAuMjAwNi8wMy8zMQEAAABAbg0AAwAAAAAAmdH7ajoc1wjqT4KQOhzXCCRDSVEuVFNFOjgxNzQuSVFfT1RIRVJfTElBQl9MVC5GWTIwMTYBAAAAQG4NAAIAAAAEMjE5MQEIAAAABQAAAAExAQAAAAoxNzk4ODk0ODgxAwAAAAI3OQIAAAAEMTA2MgQAAAABMAcAAAAIOC84LzIwMTkIAAAACTMvMzEvMjAxNgkAAAABMN2oxlQ6HNcISuhWjjoc1wglQ0lRLlRTRTo5NTAxLklRX0JBU0lDX0VQU19FWENMLkZZMjAxMgEAAABDWA0AAgAAAAstNDg3Ljc2MjU4MQEIAAAABQAAAAExAQAAAAoxNTU1NzA0NTMyAwAAAAI3OQIAAAAEMzA2NAQAAAABMAcAAAAIOC84LzIwMTkIAAAACTMvMzEvMjAxMgkAAAABMMjeZVM6HNcIMmXcjjoc1wglQ0lRLlRTRTo5NTAzLklRX1NQRUNJQUxfRElWX0NGLkZZMjAxMQEAAADmVA0AAwAAAAAAnZotUjoc1whZUOiOOhzXCCVDSVEuVFNFOjk1MDIuSVFfR0FJTl9BU1NFVFNfQ0YuRlkyMDE1AQAAAO5WDQACAAAABDg5MjcBCAAAAAUAAAABMQEAAAAKMTc1ODIzNzE2OQMAAAAC</t>
  </si>
  <si>
    <t>NzkCAAAABDIwMjYEAAAAATAHAAAACDgvOC8yMDE5CAAAAAkzLzMxLzIwMTUJAAAAATBB9PJQOhzXCO/2VY86HNcIIUNJUS5UU0VDOjY1MDUuSVFfTFRfSU5WRVNULkZZMjAxNgEAAAD7oIgAAgAAAAk0MDM2My4xNDIBCAAAAAUAAAABMQEAAAAKMTg3OTE0NjU3OQMAAAADMTU2AgAAAAQxMDU0BAAAAAEwBwAAAAg4LzgvMjAxOQgAAAAKMTIvMzEvMjAxNgkAAAABMKBbPE86HNcI34Uhjzoc1wglQ0lRLkhMU0U6TkVTVEUuSVFfT1RIRVJfRVFVSVRZLkZZMjAxMgEAAAASEDoBAgAAAAMtMTcBCAAAAAUAAAABMQEAAAAKMTY2MjI2NjkzMQMAAAACNTACAAAABDEwMjgEAAAAATAHAAAACDgvOC8yMDE5CAAAAAoxMi8zMS8yMDEyCQAAAAEw5MKZTDoc1wgcTPOPOhzXCChDSVEuVFNFOjk1MzEuSVFfVE9UQUxfTElBQl9FUVVJVFkuRlkyMDEyAQAAALpbDQACAAAABzE4NjM4ODUBCAAAAAUAAAABMQEAAAAKMTU1NjIwMDQ5NwMAAAACNzkCAAAABDEwMTMEAAAAATAHAAAACDgvOC8yMDE5CAAAAAkzLzMxLzIwMTIJAAAAATDOm5RUOhzXCDtxYI46HNcIIUNJUS5UU0U6OTUwMi5JUV9UT1RBTF9MSUFCLkZZMjAxNgEAAADuVg0AAgAAAAczOTAxODM3AQgAAAAFAAAAATEBAAAACjE3OTg4OTUwMDEDAAAAAjc5AgAAAAQxMjc2BAAAAAEwBwAAAAg4LzgvMjAxOQgAAAAJMy8zMS8yMDE2CQAAAAEwQfTyUDoc1wiZGnyPOhzX</t>
  </si>
  <si>
    <t>CCtDSVEuVFNFQzo2NTA1LklRX0lOVEVSRVNUX0lOVkVTVF9JTkMuRlkyMDEwAQAAAPugiAACAAAACDEyNDkuMjY5AQgAAAAFAAAAATEBAAAACjE1NDM0OTUwOTADAAAAAzE1NgIAAAACNjUEAAAAATAHAAAACDgvOC8yMDE5CAAAAAoxMi8zMS8yMDEwCQAAAAEw9O7JTjoc1wjIC0qPOhzXCCZDSVEuVFNFQzo2NTA1LklRX09USEVSX0NBX1NVUFBMLkZZMjAxMgEAAAD7oIgAAgAAAAg0NjcyLjgyOAEIAAAABQAAAAExAQAAAAoxNjY1ODA0NTg5AwAAAAMxNTYCAAAABDEwNTUEAAAAATAHAAAACDgvOC8yMDE5CAAAAAoxMi8zMS8yMDEyCQAAAAEw9O7JTjoc1whnvjuPOhzXCCBDSVEuVFNFOjk1MzIuSVFfUEFSVF9USU1FLkZZMjAxMQEAAADIWw0AAwAAAAAAutijUzoc1wgp94iOOhzXCCRDSVEuSExTRTpORVNURS5JUV9RVUlDS19SQVRJTy5GWTIwMTABAAAAEhA6AQIAAAAIMC42NDc1NDkBCAAAAAUAAAABMQEAAAAKMTUyNTczNjA2MAMAAAACNTACAAAABDQxMjEEAAAAATAHAAAACDgvOC8yMDE5CAAAAAoxMi8zMS8yMDEwCQAAAAEwTLzCSToc1wgZQVCQOhzXCCJDSVEuTllTRTpWTE8uSVFfQVNTRVRfVFVSTlMuRlkyMDEzAQAAAH/BBAACAAAACDMuMDEwMjEzAQgAAAAFAAAAATEBAAAACjE3Nzc5NDE5NTUDAAAAAzE2MAIAAAAENDE3NwQAAAABMAcAAAAIOC84LzIwMTkIAAAACjEyLzMxLzIwMTMJAAAAATDu</t>
  </si>
  <si>
    <t>9YpKOhzXCCK9J5A6HNcIKkNJUS5UU0U6OTUzMS5JUV9UT1RBTF9FUVVJVFkuRlkyMDE0Li4uLkpQWQEAAAC6Ww0AAgAAAAcxMDI5NDkxAQgAAAAFAAAAATEBAAAACjE2ODY2Mzc2MTADAAAAAjc5AgAAAAQxMjc1BAAAAAEwBwAAAAg4LzgvMjAxOQgAAAAJMy8zMS8yMDE0CQAAAAEwIP9gSToc1wh7jl6QOhzXCCdDSVEuSExTRTpORVNURS5JUV9TVF9ERUJUX0lTU1VFRC5GWTIwMTMBAAAAEhA6AQMAAAAAAOTCmUw6HNcIwgKnjzoc1wgiQ0lRLlRTRUM6NjUwNS5JUV9UT1RBTF9ERUJULkZZMjAxNwEAAAD7oIgAAgAAAAg0NDMzOS4xOAEIAAAABQAAAAExAQAAAAoxOTQ5MzQ4ODk2AwAAAAMxNTYCAAAABDQxNzMEAAAAATAHAAAACDgvOC8yMDE5CAAAAAoxMi8zMS8yMDE3CQAAAAEwoFs8Tzoc1wgBa2uPOhzXCC5DSVEuVFNFOjgxNzQuSVFfVE9UQUxfREVCVF9FQklUREFfQ0FQRVguRlkyMDEyAQAAAEBuDQACAAAACDQuNjE4MjQ1AQgAAAAFAAAAATEBAAAACjE1NTc2Mzg0NDcDAAAAAjc5AgAAAAUyMzMxMwQAAAABMAcAAAAIOC84LzIwMTkIAAAACTMvMzEvMjAxMgkAAAABMOzIjks6HNcITa71jzoc1wgmQ0lRLlRTRUM6NjUwNS5JUV9MVF9ERUJUX0lTU1VFRC5GWTIwMDkBAAAA+6CIAAIAAAAFMTIwMDABCAAAAAUAAAABMQEAAAAKMTQ0MTMyNDc4NgMAAAADMTU2AgAAAAQyMDM0BAAAAAEwBwAAAAg4Lzgv</t>
  </si>
  <si>
    <t>MjAxOQgAAAAKMTIvMzEvMjAwOQkAAAABMPTuyU46HNcIyAtKjzoc1wgkQ0lRLk5ZU0U6VkxPLklRX0lOQ19FUVVJVFlfQ0YuRlkyMDE3AQAAAH/BBAADAAAAAABNWqJNOhzXCMYIaY86HNcILkNJUS5UU0U6OTUzMi5JUV9UT1RBTF9MSUFCX1RPVEFMX0FTU0VUUy5GWTIwMTcBAAAAyFsNAAIAAAAHNDcuNDI0OAEIAAAABQAAAAExAQAAAAoxODQ5MDI2NzA3AwAAAAI3OQIAAAAENDE4OAQAAAABMAcAAAAIOC84LzIwMTkIAAAACTMvMzEvMjAxNwkAAAABMLFmjEs6HNcIKjf/jzoc1wgcQ0lRLk5ZU0U6TVBDLklRX0VCSVRBLkZZMjAxNgEAAAAaWw0HAgAAAAQyNjYxAQgAAAAFAAAAATEBAAAACjE5NDc4NDI1MDEDAAAAAzE2MAIAAAAGMTAwNjg5BAAAAAEwBwAAAAg4LzgvMjAxOQgAAAAKMTIvMzEvMjAxNgkAAAABMEB++0w6HNcInBebjzoc1wglQ0lRLk5ZU0U6VkxPLklRX0dBSU5fQVNTRVRTX0NGLkZZMjAwOQEAAAB/wQQAAwAAAAAAq6HuTToc1wjv9lWPOhzXCDVDSVEuSExTRTpORVNURS5JUV9DSEFOR0VfT1RIRVJfTkVUX09QRVJfQVNTRVRTLkZZMjAxMgEAAAASEDoBAwAAAAAA5MKZTDoc1whjuHmPOhzXCDFDSVEuTllTRTpNUEMuSVFfQ0hBTkdFX05FVF9XT1JLSU5HX0NBUElUQUwuRlkyMDA5AQAAABpbDQcCAAAABC01NjgBCAAAAAUAAAABMQEAAAAKMTUyNTczNjI3MAMAAAADMTYwAgAAAAQ0NDIx</t>
  </si>
  <si>
    <t>BAAAAAEwBwAAAAg4LzgvMjAxOQgAAAAKMTIvMzEvMjAwOQkAAAABMOoJs006HNcIxghpjzoc1wgnQ0lRLk5ZU0U6TVBDLklRX05FVF9JTlRFUkVTVF9FWFAuRlkyMDE4AQAAABpbDQcCAAAABC04NTkBCAAAAAUAAAABMQEAAAAKMTk0Nzg0MjUwNgMAAAADMTYwAgAAAAMzNjgEAAAAATAHAAAACDgvOC8yMDE5CAAAAAoxMi8zMS8yMDE4CQAAAAEwQH77TDoc1wjf5g+QOhzXCCdDSVEuVFNFOjk1MzIuSVFfQ0hBTkdFX0lOVkVOVE9SWS5GWTIwMTMBAAAAyFsNAAIAAAAGLTIzNDE5AQgAAAAFAAAAATEBAAAACjE2MjU0NTc3MzcDAAAAAjc5AgAAAAQyMDk5BAAAAAEwBwAAAAg4LzgvMjAxOQgAAAAJMy8zMS8yMDEzCQAAAAEwutijUzoc1wjXIHGOOhzXCCBDSVEuVFNFOjk1MzMuSVFfU1RfSU5WRVNULkZZMjAxMQEAAAD+ZQ0AAwAAAAAATI9CUDoc1wi6nfaOOhzXCC1DSVEuTllTRTpWTE8uSVFfQ0FTSF9DT05WRVJTSU9OLkZZMjAxNi4uLi5KUFkBAAAAf8EEAAIAAAAJMjYuMjQ4Nzg4AQgAAAAFAAAAATEBAAAACjE5NDc3NDYxMjYDAAAAAzE2MAIAAAAENDE4NAQAAAABMAcAAAAIOC84LzIwMTkIAAAACjEyLzMxLzIwMTYJAAAAATAg/2BJOhzXCLbwYJA6HNcIGUNJUS5UU0U6OTUwMS5JUV9BUi5GWTIwMTABAAAAQ1gNAAIAAAAGMzQ2MDg5AQgAAAAFAAAAATEBAAAACjE0MDU2MDk2MDkDAAAAAjc5AgAAAAQx</t>
  </si>
  <si>
    <t>MDIxBAAAAAEwBwAAAAg4LzgvMjAxOQgAAAAJMy8zMS8yMDEwCQAAAAEwyN5lUzoc1whxzaCOOhzXCCFDSVEuTllTRTpQU1guSVFfRUFSTklOR19DTy5GWTIwMTUBAAAAJKqgAQIAAAAENDI4MAEIAAAABQAAAAExAQAAAAoxODc1Njk5MjkwAwAAAAMxNjACAAAAATcEAAAAATAHAAAACDgvOC8yMDE5CAAAAAoxMi8zMS8yMDE1CQAAAAEwE0sKTzoc1wiQrCiPOhzXCCNDSVEuTllTRTpQU1guSVFfUEVfRVhDTC4uMjAxMy8wMy8zMQEAAAAkqqABAgAAAAkxMC44MDM2ODEBBwAAAAUAAAABMQEAAAAKMTU4ODg0Njc2NQMAAAABMAIAAAAGMTAwMDI3BAAAAAEwBwAAAAkzLzI4LzIwMTMIAAAACTMvMjgvMjAxM5nR+2o6HNcIeYt9kDoc1wgqQ0lRLk5ZU0U6VkxPLklRX1RPVEFMX0VRVUlUWS5GWTIwMTcuLi4uSlBZAQAAAH/BBAACAAAACTI1NzkzNDEuNQEIAAAABQAAAAExAQAAAAoxOTQ3NzQ2MDQ3AwAAAAI3OQIAAAAEMTI3NQQAAAABMAcAAAAIOC84LzIwMTkIAAAACjEyLzMxLzIwMTcJAAAAATAg/2BJOhzXCGkaSZA6HNcIH0NJUS5OWVNFOk1QQy5JUV9CVl9TSEFSRS5GWTIwMTcBAAAAGlsNBwIAAAAJMjguODc0NDg1AQgAAAAFAAAAATEBAAAACjE5NDc4NDI1MDIDAAAAAzE2MAIAAAAENDAyMAQAAAABMAcAAAAIOC84LzIwMTkIAAAACjEyLzMxLzIwMTcJAAAAATBAfvtMOhzXCLGIz486HNcIJUNJUS5UU0U6</t>
  </si>
  <si>
    <t>OTUzMi5JUV9TVF9ERUJUX0lTU1VFRC5GWTIwMTEBAAAAyFsNAAIAAAAEMzM4MQEIAAAABQAAAAExAQAAAAoxNDYyNzEyNTk3AwAAAAI3OQIAAAAEMjA0MwQAAAABMAcAAAAIOC84LzIwMTkIAAAACTMvMzEvMjAxMQkAAAABMLrYo1M6HNcIDn2xjjoc1wgmQ0lRLlRTRTo5NTAzLklRX0xPQU5TX1JFQ0VJVl9MVC5GWTIwMTMBAAAA5lQNAAMAAAAAAJ2aLVI6HNcI44vjjjoc1wgdQ0lRLk5ZU0U6UFNYLklRX0VCSVREQS5GWTIwMTMBAAAAJKqgAQIAAAAEMzU4OQEIAAAABQAAAAExAQAAAAoxNzc3MTY4NDgwAwAAAAMxNjACAAAABDQwNTEEAAAAATAHAAAACDgvOC8yMDE5CAAAAAoxMi8zMS8yMDEzCQAAAAEwYXa/Tzoc1wiiID6POhzXCCpDSVEuTllTRTpWTE8uSVFfVE9UQUxfRVFVSVRZLkZZMjAxNC4uLi5KUFkBAAAAf8EEAAIAAAAKMjU0NTEzNy40MgEIAAAABQAAAAExAQAAAAoxODI5MTM0Mjc0AwAAAAI3OQIAAAAEMTI3NQQAAAABMAcAAAAIOC84LzIwMTkIAAAACjEyLzMxLzIwMTQJAAAAATAg/2BJOhzXCC64RpA6HNcIJUNJUS5UU0VDOjY1MDUuSVFfUEVSSU9EREFURV9JUy5GWTIwMTEBAAAA+6CIAAUAAAAKMjAxMS8xMi8zMQD07slOOhzXCARoio86HNcIJkNJUS5UU0U6OTUwMi5JUV9MVF9ERUJUX0NBUElUQUwuRlkyMDEyAQAAAO5WDQACAAAABzUyLjc0ODMBCAAAAAUAAAABMQEAAAAKMTU1NjIw</t>
  </si>
  <si>
    <t>MDQ4NAMAAAACNzkCAAAABDQxODcEAAAAATAHAAAACDgvOC8yMDE5CAAAAAkzLzMxLzIwMTIJAAAAATAJTAlLOhzXCE044I86HNcIGUNJUS5OWVNFOlZMTy5JUV9HVy5GWTIwMDcBAAAAf8EEAAIAAAAENDAxOQEIAAAABQAAAAExAQAAAAoxMzM0MDYxNzk1AwAAAAMxNjACAAAABDExNzEEAAAAATAHAAAACDgvOC8yMDE5CAAAAAoxMi8zMS8yMDA3CQAAAAEwoFs8Tzoc1wgqWViPOhzXCCRDSVEuVFNFOjk1MDEuSVFfQ0FTSF9JTlRFUkVTVC5GWTIwMDkBAAAAQ1gNAAIAAAAGMTQxNDUwAQgAAAAFAAAAATEBAAAACjE0MDU2MDY0NjQDAAAAAjc5AgAAAAQzMDI4BAAAAAEwBwAAAAg4LzgvMjAxOQgAAAAJMy8zMS8yMDA5CQAAAAEwyN5lUzoc1wgi9KeOOhzXCCVDSVEuVFNFOjk1MzMuSVFfR0FJTl9JTlZFU1RfQ0YuRlkyMDE4AQAAAP5lDQACAAAABC05MDABCAAAAAUAAAABMQEAAAAKMTg5NDgzMjQzMQMAAAACNzkCAAAABDIwOTAEAAAAATAHAAAACDgvOC8yMDE5CAAAAAkzLzMxLzIwMTgJAAAAATALpxdQOhzXCDzNbY86HNcIJENJUS5UU0U6OTUwMy5JUV9DQVNIX0lOVEVSRVNULkZZMjAxMwEAAADmVA0AAgAAAAU1NDgyMgEIAAAABQAAAAExAQAAAAoxNjI1OTc1MTgzAwAAAAI3OQIAAAAEMzAyOAQAAAABMAcAAAAIOC84LzIwMTkIAAAACTMvMzEvMjAxMwkAAAABMJ2aLVI6HNcIW1PJjjoc1wgkQ0lRLk5Z</t>
  </si>
  <si>
    <t>U0U6VkxPLklRX0NPTU1PTl9ESVZfQ0YuRlkyMDExAQAAAH/BBAACAAAABC0xNjkBCAAAAAUAAAABMQEAAAAKMTY2MDc5NTUzMwMAAAADMTYwAgAAAAQyMDc0BAAAAAEwBwAAAAg4LzgvMjAxOQgAAAAKMTIvMzEvMjAxMQkAAAABMKuh7k06HNcI239fjzoc1wgqQ0lRLlRTRTo5NTMxLklRX09USEVSX1VOVVNVQUxfU1VQUEwuRlkyMDA5AQAAALpbDQACAAAABDk0MTYBCAAAAAUAAAABMQEAAAAKMTM4Mjc2MzM3NwMAAAACNzkCAAAAAjg3BAAAAAEwBwAAAAg4LzgvMjAxOQgAAAAJMy8zMS8yMDA5CQAAAAEwzpuUVDoc1wj+C32OOhzXCBtDSVEuVFNFOjk1MzIuSVFfQ09HUy5GWTIwMTkBAAAAyFsNAAIAAAAGOTgxMDg2AQgAAAAFAAAAATEBAAAACjE5Njk0NDcyODcDAAAAAjc5AgAAAAIzNAQAAAABMAcAAAAIOC84LzIwMTkIAAAACTMvMzEvMjAxOQkAAAABMDumS1M6HNcINGi9jjoc1wgmQ0lRLk5ZU0U6UFNYLklRX0ZJTElOR19DVVJSRU5DWS5GWTIwMTcBAAAAJKqgAQMAAAADVVNEABNLCk86HNcIyw4rjzoc1wgdQ0lRLlRTRTo5NTMzLklRX1JEX0VYUC5GWTIwMTYBAAAA/mUNAAMAAAAAANVEFVA6HNcIZ747jzoc1wgmQ0lRLlRTRUM6NjUwNS5JUV9ORVRfUkVOVEFMX0VYUC5GWTIwMTcBAAAA+6CIAAMAAAAAAKBbPE86HNcIGOVCjzoc1wghQ0lRLlRTRTo5NTMyLklRX1RPVEFMX0RFQlQuRlkyMDEzAQAA</t>
  </si>
  <si>
    <t>AMhbDQACAAAABjUzOTA0MgEIAAAABQAAAAExAQAAAAoxNjI1NDU3NzM3AwAAAAI3OQIAAAAENDE3MwQAAAABMAcAAAAIOC84LzIwMTkIAAAACTMvMzEvMjAxMwkAAAABMLrYo1M6HNcIKfeIjjoc1wgmQ0lRLlRTRTo5NTAzLklRX0NVU1RPTV9CRVRBLjIwMTMvMDMvMzEBAAAA5lQNAAIAAAARMC4yOTYzNzQ5Nzc2NzQ4OTIAuj0cbDoc1wgXPm+QOhzXCCBDSVEuVFNFOjk1MzIuSVFfTFRfSU5WRVNULkZZMjAxNwEAAADIWw0AAgAAAAY0MTQyOTMBCAAAAAUAAAABMQEAAAAKMTg0OTAyNjcwNwMAAAACNzkCAAAABDEwNTQEAAAAATAHAAAACDgvOC8yMDE5CAAAAAkzLzMxLzIwMTcJAAAAATA7pktTOhzXCMOpeo46HNcII0NJUS5UU0U6OTUwMy5JUV9QRV9FWENMLi4yMDA5LzAzLzMxAQAAAOZUDQADAAAAAk5NAQcAAAAFAAAAATEBAAAACTc5MjMxNjIwNQMAAAABMAIAAAAGMTAwMDI3BAAAAAEwBwAAAAkzLzMxLzIwMDkIAAAACTMvMzEvMjAwOZnR+2o6HNcI6k+CkDoc1wgiQ0lRLlRTRTo5NTAxLklRX1FVSUNLX1JBVElPLkZZMjAxMwEAAABDWA0AAgAAAAgxLjA5MDU2NwEIAAAABQAAAAExAQAAAAoxNjI1NDU3NTQ3AwAAAAI3OQIAAAAENDEyMQQAAAABMAcAAAAIOC84LzIwMTkIAAAACTMvMzEvMjAxMwkAAAABMOHpBks6HNcI7OrRjzoc1wgkQ0lRLkhMU0U6TkVTVEUuSVFfR0FJTl9JTlZFU1QuRlkyMDEx</t>
  </si>
  <si>
    <t>AQAAABIQOgEDAAAAAADkwplMOhzXCBHcn486HNcIIkNJUS5UU0U6OTUwMS5JUV9EQV9TVVBQTF9DRi5GWTIwMTcBAAAAQ1gNAAIAAAAGNTY0Mjc2AQgAAAAFAAAAATEBAAAACjE4NDg4Nzk1OTkDAAAAAjc5AgAAAAQyMTcxBAAAAAEwBwAAAAg4LzgvMjAxOQgAAAAJMy8zMS8yMDE3CQAAAAEwG1xRUjoc1wiYuKyOOhzXCChDSVEuTllTRTpQU1guSVFfRUFSTklOR19DT19NQVJHSU4uRlkyMDE0AQAAACSqoAECAAAABjIuNzkyMgEIAAAABQAAAAExAQAAAAoxODI4MTY4MDEzAwAAAAMxNjACAAAABDQxODEEAAAAATAHAAAACDgvOC8yMDE5CAAAAAoxMi8zMS8yMDE0CQAAAAEwMsyiSjoc1wjeWiWQOhzXCCFDSVEuTllTRTpQU1guSVFfTkVUX0NIQU5HRS5GWTIwMDkBAAAAJKqgAQMAAAAAAD4UvU86HNcIs5oVjzoc1wgmQ0lRLlRTRTo5NTMyLklRX0NBU0hfQ09OVkVSU0lPTi5GWTIwMTMBAAAAyFsNAAIAAAAINTEuNjc3NDMBCAAAAAUAAAABMQEAAAAKMTYyNTQ1NzczNwMAAAACNzkCAAAABDQxODQEAAAAATAHAAAACDgvOC8yMDE5CAAAAAkzLzMxLzIwMTMJAAAAATCxZoxLOhzXCAfNOpA6HNcIIENJUS5OWVNFOlZMTy5JUV9ESVZfU0hBUkUuRlkyMDEyAQAAAH/BBAACAAAABDAuNjUBCAAAAAUAAAABMQEAAAAKMTcyMTAxOTUyMwMAAAADMTYwAgAAAAQzMDU4BAAAAAEwBwAAAAg4LzgvMjAxOQgAAAAKMTIv</t>
  </si>
  <si>
    <t>MzEvMjAxMgkAAAABMKuh7k06HNcIxghpjzoc1wgeQ0lRLlRTRTo5NTMyLklRX1JBV19JTlYuRlkyMDEwAQAAAMhbDQACAAAABTM4Mjg0AQgAAAAFAAAAATEBAAAACjEzODY2MDA5OTgDAAAAAjc5AgAAAAQzMTcxBAAAAAEwBwAAAAg4LzgvMjAxOQgAAAAJMy8zMS8yMDEwCQAAAAEwutijUzoc1whvyr+OOhzXCCdDSVEuVFNFOjk1MDMuSVFfTkVUX0lOVEVSRVNUX0VYUC5GWTIwMTQBAAAA5lQNAAIAAAAGLTQ0MDg0AQgAAAAFAAAAATEBAAAACjE2ODY2Mzc3MTcDAAAAAjc5AgAAAAMzNjgEAAAAATAHAAAACDgvOC8yMDE5CAAAAAkzLzMxLzIwMTQJAAAAATCdmi1SOhzXCOOL4446HNcIL0NJUS5OWVNFOk1QQy5JUV9JTVBVVF9PUEVSX0xFQVNFX0lOVF9FWFAuRlkyMDEyAQAAABpbDQcCAAAACTYzLjcwNDI1NgEIAAAABQAAAAExAQAAAAoxNzIxMTcwOTY1AwAAAAMxNjACAAAABTIxNjcyBAAAAAEwBwAAAAg4LzgvMjAxOQgAAAAKMTIvMzEvMjAxMgkAAAABMOoJs006HNcITkGDjzoc1wgoQ0lRLlRTRTo4MTc0LklRX1BST1ZfQkFEX0RFQlRTX0NGLkZZMjAxNwEAAABAbg0AAwAAAAAAEwvJVDoc1wh102KOOhzXCCBDSVEuVFNFOjk1MDEuSVFfQ0hBTkdFX0FSLkZZMjAxNAEAAABDWA0AAgAAAAYtNTIyOTkBCAAAAAUAAAABMQEAAAAKMTY4NjYzNzYwNAMAAAACNzkCAAAABDIwMTgEAAAAATAHAAAACDgvOC8y</t>
  </si>
  <si>
    <t>MDE5CAAAAAkzLzMxLzIwMTQJAAAAATDb+U5SOhzXCKYmAI86HNcIKkNJUS5OWVNFOlBTWC5JUV9JTlRFUkVTVF9JTlZFU1RfSU5DLkZZMjAxOAEAAAAkqqABAgAAAAI0NQEIAAAABQAAAAExAQAAAAoxOTQ2NjY1NDU0AwAAAAMxNjACAAAAAjY1BAAAAAEwBwAAAAg4LzgvMjAxOQgAAAAKMTIvMzEvMjAxOAkAAAABMBNLCk86HNcIA25Mjzoc1wgSQ0lRLjAuSVFfQkVUQV8yWVIuBQAAAAAAAAAIAAAAFChJbnZhbGlkIElkZW50aWZpZXIpGlerkjoc1wgaV6uSOhzXCCVDSVEuSExTRTpORVNURS5JUV9QRV9FWENMLi4yMDEzLzAzLzMxAQAAABIQOgECAAAACDE4LjAzNTc0AQcAAAAFAAAAATEBAAAACjE1OTExNzE5NjYDAAAAATACAAAABjEwMDAyNwQAAAABMAcAAAAJMy8yOC8yMDEzCAAAAAkzLzI4LzIwMTOZ0ftqOhzXCHmLfZA6HNcIGUNJUS4wLklRX0NVUlJFTlRfUkFUSU8uRlkFAAAAAAAAAAgAAAAVKEludmFsaWQgVGltZSBQZXJpb2QpTLzCSToc1whnF2iQOhzXCChDSVEuVFNFOjk1MzEuSVFfVE9UQUxfREVCVF9FQklUREEuRlkyMDEyAQAAALpbDQACAAAACDIuNzY0Mzc3AQgAAAAFAAAAATEBAAAACjE1NTYyMDA0OTcDAAAAAjc5AgAAAAQ0MTkyBAAAAAEwBwAAAAg4LzgvMjAxOQgAAAAJMy8zMS8yMDEyCQAAAAEwdgSKSzoc1whWIguQOhzXCB9DSVEuTllTRTpNUEMuSVFfREFfU1VQUEwuRlkyMDEx</t>
  </si>
  <si>
    <t>AQAAABpbDQcCAAAAAzg5MQEIAAAABQAAAAExAQAAAAoxNjYwODg4NzY2AwAAAAMxNjACAAAAAjQxBAAAAAEwBwAAAAg4LzgvMjAxOQgAAAAKMTIvMzEvMjAxMQkAAAABMOoJs006HNcIX7K3jzoc1wgiQ0lRLkhMU0U6TkVTVEUuSVFfUEFSVF9USU1FLkZZMjAxMQEAAAASEDoBAgAAAAMxMDEA5MKZTDoc1wjp7bKPOhzXCCdDSVEuSExTRTpORVNURS5JUV9HQUlOX0FTU0VUU19DRi5GWTIwMDgBAAAAEhA6AQIAAAADLTEyAQgAAAAFAAAAATEBAAAACjEzNDIyMTU3NTIDAAAAAjUwAgAAAAQyMDI2BAAAAAEwBwAAAAg4LzgvMjAxOQgAAAAKMTIvMzEvMjAwOAkAAAABMENil0w6HNcI/WSpjzoc1wgiQ0lRLk5ZU0U6VkxPLklRX0FTU0VUX1RVUk5TLkZZMjAxNQEAAAB/wQQAAgAAAAgxLjgyMjgyNwEIAAAABQAAAAExAQAAAAoxODc2NzM0ODA1AwAAAAMxNjACAAAABDQxNzcEAAAAATAHAAAACDgvOC8yMDE5CAAAAAoxMi8zMS8yMDE1CQAAAAEw7vWKSjoc1wjMajiQOhzXCCVDSVEuTllTRTpWTE8uSVFfTFRfREVCVF9SRVBBSUQuRlkyMDA3AQAAAH/BBAACAAAABC00NjMBCAAAAAUAAAABMQEAAAAKMTMzNDA2MTc5NQMAAAADMTYwAgAAAAQyMDM2BAAAAAEwBwAAAAg4LzgvMjAxOQgAAAAKMTIvMzEvMjAwNwkAAAABMKBbPE86HNcIoB1djzoc1wghQ0lRLlRTRUM6NjUwNS5JUV9CVUlMRElOR1MuRlkyMDEyAQAA</t>
  </si>
  <si>
    <t>APugiAACAAAACTQxNTEzLjMzMwEIAAAABQAAAAExAQAAAAoxNjY1ODA0NTg5AwAAAAMxNTYCAAAABDMwMjMEAAAAATAHAAAACDgvOC8yMDE5CAAAAAoxMi8zMS8yMDEyCQAAAAEw9O7JTjoc1wh7NTKPOhzXCCxDSVEuVFNFOjk1MDMuSVFfREVCVF9FUVVJVl9PUEVSX0xFQVNFLkZZMjAxNAEAAADmVA0AAwAAAAAAXsrXUToc1wiEQbaOOhzXCC9DSVEuTllTRTpQU1guSVFfT1RIRVJfTk9OX09QRVJfRVhQX1NVUFBMLkZZMjAxMAEAAAAkqqABAwAAAAAAPhS9Tzoc1wgqWViPOhzXCB5DSVEuTllTRTpQU1guSVFfV0lQX0lOVi5GWTIwMDkBAAAAJKqgAQMAAAAAAD4UvU86HNcILl8ajzoc1wgmQ0lRLlRTRUM6NjUwNS5JUV9CQVNJQ19FUFNfRVhDTC5GWTIwMDkBAAAA+6CIAAIAAAAHNC42MTEzMgEIAAAABQAAAAExAQAAAAoxNDQxMzI0Nzg2AwAAAAMxNTYCAAAABDMwNjQEAAAAATAHAAAACDgvOC8yMDE5CAAAAAoxMi8zMS8yMDA5CQAAAAEwuYzHTjoc1wguXxqPOhzXCCBDSVEuVFNFOjk1MzEuSVFfRElWX1NIQVJFLkZZMjAxMwEAAAC6Ww0AAgAAAAI1MAEIAAAABQAAAAExAQAAAAoxNjI1NDU3NTMyAwAAAAI3OQIAAAAEMzA1OAQAAAABMAcAAAAIOC84LzIwMTkIAAAACTMvMzEvMjAxMwkAAAABMM6blFQ6HNcI2SNSjjoc1wgoQ0lRLlRTRTo5NTMyLklRX1RPVEFMX0RFQlRfSVNTVUVELkZZMjAxNgEAAADI</t>
  </si>
  <si>
    <t>Ww0AAgAAAAUxNTQ1NgEIAAAABQAAAAExAQAAAAoxNzk5MjQzMzczAwAAAAI3OQIAAAAEMjE2MQQAAAABMAcAAAAIOC84LzIwMTkIAAAACTMvMzEvMjAxNgkAAAABMDumS1M6HNcIvqO4jjoc1wgqQ0lRLk5ZU0U6VkxPLklRX1RFVl9FQklUREEuMjAwMC4yMDA1LzAzLzMxAQAAAH/BBAACAAAACDYuMTc3NDEyAQcAAAAFAAAAATEBAAAACTEzNzc0NTk4MwMAAAABMAIAAAAGMTAwMDMwBAAAAAEwBwAAAAkzLzMxLzIwMDUIAAAACTMvMzEvMjAwNZnR+2o6HNcI6k+CkDoc1wghQ0lRLk5ZU0U6TVBDLklRX0lOQ19FUVVJVFkuRlkyMDA4AQAAABpbDQcCAAAAAzEyMQEIAAAABQAAAAExAQAAAAoxNDU1ODA3MzgzAwAAAAMxNjACAAAAAjQ3BAAAAAEwBwAAAAg4LzgvMjAxOQgAAAAKMTIvMzEvMjAwOAkAAAABMIO8pE06HNcIAWtrjzoc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33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indexed="39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  <font>
      <sz val="8"/>
      <color indexed="39"/>
      <name val="ＭＳ Ｐゴシック"/>
      <family val="2"/>
      <charset val="128"/>
      <scheme val="minor"/>
    </font>
    <font>
      <sz val="8"/>
      <color indexed="39"/>
      <name val="ＭＳ Ｐゴシック"/>
      <family val="3"/>
      <charset val="128"/>
      <scheme val="minor"/>
    </font>
    <font>
      <sz val="11"/>
      <color indexed="39"/>
      <name val="Times New Roman"/>
      <family val="1"/>
    </font>
    <font>
      <sz val="8"/>
      <color indexed="3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9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7" fillId="0" borderId="0" xfId="0" applyFont="1">
      <alignment vertical="center"/>
    </xf>
    <xf numFmtId="14" fontId="27" fillId="0" borderId="0" xfId="0" applyNumberFormat="1" applyFont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10" fontId="30" fillId="0" borderId="0" xfId="1" applyNumberFormat="1" applyFont="1">
      <alignment vertical="center"/>
    </xf>
    <xf numFmtId="14" fontId="30" fillId="0" borderId="0" xfId="0" applyNumberFormat="1" applyFont="1">
      <alignment vertical="center"/>
    </xf>
    <xf numFmtId="11" fontId="30" fillId="0" borderId="0" xfId="1" applyNumberFormat="1" applyFont="1">
      <alignment vertical="center"/>
    </xf>
    <xf numFmtId="38" fontId="31" fillId="0" borderId="5" xfId="18" applyFont="1" applyBorder="1" applyAlignment="1">
      <alignment horizontal="right" vertical="center"/>
    </xf>
    <xf numFmtId="0" fontId="31" fillId="0" borderId="0" xfId="0" applyFont="1">
      <alignment vertical="center"/>
    </xf>
    <xf numFmtId="14" fontId="32" fillId="0" borderId="1" xfId="18" applyNumberFormat="1" applyFont="1" applyBorder="1">
      <alignment vertical="center"/>
    </xf>
    <xf numFmtId="38" fontId="31" fillId="0" borderId="1" xfId="18" applyFont="1" applyBorder="1">
      <alignment vertical="center"/>
    </xf>
    <xf numFmtId="40" fontId="31" fillId="0" borderId="1" xfId="18" applyNumberFormat="1" applyFont="1" applyBorder="1">
      <alignment vertical="center"/>
    </xf>
    <xf numFmtId="0" fontId="31" fillId="0" borderId="1" xfId="18" applyNumberFormat="1" applyFont="1" applyBorder="1">
      <alignment vertical="center"/>
    </xf>
    <xf numFmtId="179" fontId="31" fillId="6" borderId="1" xfId="0" applyNumberFormat="1" applyFont="1" applyFill="1" applyBorder="1">
      <alignment vertical="center"/>
    </xf>
    <xf numFmtId="0" fontId="31" fillId="0" borderId="0" xfId="0" applyFont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6.2709519617324475E-2</c:v>
                </c:pt>
                <c:pt idx="1">
                  <c:v>5.8208083275797969E-2</c:v>
                </c:pt>
                <c:pt idx="2">
                  <c:v>6.5096389104324762E-2</c:v>
                </c:pt>
                <c:pt idx="3">
                  <c:v>6.4540687197554111E-2</c:v>
                </c:pt>
                <c:pt idx="4">
                  <c:v>7.5812826519194701E-2</c:v>
                </c:pt>
                <c:pt idx="5">
                  <c:v>8.3829818193576544E-2</c:v>
                </c:pt>
                <c:pt idx="6">
                  <c:v>9.1898694711547602E-2</c:v>
                </c:pt>
                <c:pt idx="7">
                  <c:v>8.7085899933154604E-2</c:v>
                </c:pt>
                <c:pt idx="8">
                  <c:v>7.8098949875500701E-2</c:v>
                </c:pt>
                <c:pt idx="9">
                  <c:v>6.3691712628035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4.8504406326825712E-2</c:v>
                </c:pt>
                <c:pt idx="1">
                  <c:v>6.8221475696426198E-2</c:v>
                </c:pt>
                <c:pt idx="2">
                  <c:v>4.3449844675008786E-2</c:v>
                </c:pt>
                <c:pt idx="3">
                  <c:v>7.7668991527603745E-2</c:v>
                </c:pt>
                <c:pt idx="4">
                  <c:v>8.1395100617165955E-2</c:v>
                </c:pt>
                <c:pt idx="5">
                  <c:v>7.9565621928894451E-2</c:v>
                </c:pt>
                <c:pt idx="6">
                  <c:v>8.6269343871834797E-2</c:v>
                </c:pt>
                <c:pt idx="7">
                  <c:v>2.7419866227466855E-2</c:v>
                </c:pt>
                <c:pt idx="8">
                  <c:v>5.2734836220889862E-2</c:v>
                </c:pt>
                <c:pt idx="9">
                  <c:v>4.1205827578749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6.4067931910070722E-2</c:v>
                </c:pt>
                <c:pt idx="1">
                  <c:v>6.2404662206386984E-2</c:v>
                </c:pt>
                <c:pt idx="2">
                  <c:v>5.5017136642755926E-2</c:v>
                </c:pt>
                <c:pt idx="3">
                  <c:v>5.8243811825055593E-2</c:v>
                </c:pt>
                <c:pt idx="4">
                  <c:v>6.3792958491797766E-2</c:v>
                </c:pt>
                <c:pt idx="5">
                  <c:v>6.2594214220122943E-2</c:v>
                </c:pt>
                <c:pt idx="6">
                  <c:v>8.1466820984101379E-2</c:v>
                </c:pt>
                <c:pt idx="7">
                  <c:v>5.4246484370480255E-2</c:v>
                </c:pt>
                <c:pt idx="8">
                  <c:v>4.3633195069771757E-2</c:v>
                </c:pt>
                <c:pt idx="9">
                  <c:v>3.7116731474989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2.3336064436906424E-2</c:v>
                </c:pt>
                <c:pt idx="1">
                  <c:v>3.0760860945462546E-2</c:v>
                </c:pt>
                <c:pt idx="2">
                  <c:v>-1.6043956355579647E-2</c:v>
                </c:pt>
                <c:pt idx="3">
                  <c:v>-1.2963551297590159E-2</c:v>
                </c:pt>
                <c:pt idx="4">
                  <c:v>1.4727778591616393E-2</c:v>
                </c:pt>
                <c:pt idx="5">
                  <c:v>2.3287414812470337E-2</c:v>
                </c:pt>
                <c:pt idx="6">
                  <c:v>2.8457423507072182E-2</c:v>
                </c:pt>
                <c:pt idx="7">
                  <c:v>2.0924790020144295E-2</c:v>
                </c:pt>
                <c:pt idx="8">
                  <c:v>2.3379794537251627E-2</c:v>
                </c:pt>
                <c:pt idx="9">
                  <c:v>2.47568275087783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3.4210725084107392E-2</c:v>
                </c:pt>
                <c:pt idx="1">
                  <c:v>3.9537361343221403E-2</c:v>
                </c:pt>
                <c:pt idx="2">
                  <c:v>-2.9229620949423288E-2</c:v>
                </c:pt>
                <c:pt idx="3">
                  <c:v>-3.963566263508559E-2</c:v>
                </c:pt>
                <c:pt idx="4">
                  <c:v>-7.6787479183521041E-3</c:v>
                </c:pt>
                <c:pt idx="5">
                  <c:v>-8.1063613784692987E-3</c:v>
                </c:pt>
                <c:pt idx="6">
                  <c:v>3.6182992045975644E-2</c:v>
                </c:pt>
                <c:pt idx="7">
                  <c:v>3.2526093791423794E-2</c:v>
                </c:pt>
                <c:pt idx="8">
                  <c:v>3.4466302507466615E-2</c:v>
                </c:pt>
                <c:pt idx="9">
                  <c:v>3.06806742743927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3.8450696483525136E-2</c:v>
                </c:pt>
                <c:pt idx="1">
                  <c:v>3.3993037208066033E-2</c:v>
                </c:pt>
                <c:pt idx="2">
                  <c:v>-5.6913408934310397E-3</c:v>
                </c:pt>
                <c:pt idx="3">
                  <c:v>-1.3776302816388354E-3</c:v>
                </c:pt>
                <c:pt idx="4">
                  <c:v>-1.0398839052629089E-2</c:v>
                </c:pt>
                <c:pt idx="5">
                  <c:v>1.8778272475679088E-2</c:v>
                </c:pt>
                <c:pt idx="6">
                  <c:v>5.2162253882023786E-2</c:v>
                </c:pt>
                <c:pt idx="7">
                  <c:v>2.5527857454106618E-2</c:v>
                </c:pt>
                <c:pt idx="8">
                  <c:v>2.5425097292710665E-2</c:v>
                </c:pt>
                <c:pt idx="9">
                  <c:v>2.24166010720530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3.6791210467193233E-2</c:v>
                </c:pt>
                <c:pt idx="1">
                  <c:v>4.9709183418965429E-2</c:v>
                </c:pt>
                <c:pt idx="2">
                  <c:v>3.7755623333990886E-2</c:v>
                </c:pt>
                <c:pt idx="3">
                  <c:v>2.7494861382664059E-2</c:v>
                </c:pt>
                <c:pt idx="4">
                  <c:v>3.3612003695447049E-2</c:v>
                </c:pt>
                <c:pt idx="5">
                  <c:v>5.7209276707760152E-2</c:v>
                </c:pt>
                <c:pt idx="6">
                  <c:v>0.11360551587023431</c:v>
                </c:pt>
                <c:pt idx="7">
                  <c:v>4.5629822413862819E-2</c:v>
                </c:pt>
                <c:pt idx="8">
                  <c:v>4.8312066007374907E-2</c:v>
                </c:pt>
                <c:pt idx="9">
                  <c:v>3.60323890347675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-1.6371268656716419E-2</c:v>
                </c:pt>
                <c:pt idx="1">
                  <c:v>2.5001423122900893E-2</c:v>
                </c:pt>
                <c:pt idx="2">
                  <c:v>5.7459791756459405E-2</c:v>
                </c:pt>
                <c:pt idx="3">
                  <c:v>0.10128828710398317</c:v>
                </c:pt>
                <c:pt idx="4">
                  <c:v>5.4398136322301803E-2</c:v>
                </c:pt>
                <c:pt idx="5">
                  <c:v>6.9590821403188147E-2</c:v>
                </c:pt>
                <c:pt idx="6">
                  <c:v>9.3634344929681715E-2</c:v>
                </c:pt>
                <c:pt idx="7">
                  <c:v>2.131034689174224E-2</c:v>
                </c:pt>
                <c:pt idx="8">
                  <c:v>3.4086621896928994E-2</c:v>
                </c:pt>
                <c:pt idx="9">
                  <c:v>9.56999438683021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0.10571582556091774</c:v>
                </c:pt>
                <c:pt idx="1">
                  <c:v>8.9574933086657579E-2</c:v>
                </c:pt>
                <c:pt idx="2">
                  <c:v>5.0762647691912688E-2</c:v>
                </c:pt>
                <c:pt idx="3">
                  <c:v>1.2525312950942998E-3</c:v>
                </c:pt>
                <c:pt idx="4">
                  <c:v>5.0950043099450601E-2</c:v>
                </c:pt>
                <c:pt idx="5">
                  <c:v>2.315464947433587E-3</c:v>
                </c:pt>
                <c:pt idx="6">
                  <c:v>0.10550262801427504</c:v>
                </c:pt>
                <c:pt idx="7">
                  <c:v>0.20380496352030117</c:v>
                </c:pt>
                <c:pt idx="8">
                  <c:v>0.2148441770072696</c:v>
                </c:pt>
                <c:pt idx="9">
                  <c:v>0.16882865538690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9.8586920801840283E-3</c:v>
                </c:pt>
                <c:pt idx="1">
                  <c:v>5.0223382017406039E-2</c:v>
                </c:pt>
                <c:pt idx="2">
                  <c:v>9.0368638376200183E-2</c:v>
                </c:pt>
                <c:pt idx="3">
                  <c:v>0.11757964703185882</c:v>
                </c:pt>
                <c:pt idx="4">
                  <c:v>8.692239772392818E-2</c:v>
                </c:pt>
                <c:pt idx="5">
                  <c:v>0.12718457062816507</c:v>
                </c:pt>
                <c:pt idx="6">
                  <c:v>0.14163984093921606</c:v>
                </c:pt>
                <c:pt idx="7">
                  <c:v>8.0265486725663721E-2</c:v>
                </c:pt>
                <c:pt idx="8">
                  <c:v>7.4721533047513264E-2</c:v>
                </c:pt>
                <c:pt idx="9">
                  <c:v>9.15733753352008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3.3881971038015775E-2</c:v>
                </c:pt>
                <c:pt idx="1">
                  <c:v>4.2979813874027786E-2</c:v>
                </c:pt>
                <c:pt idx="2">
                  <c:v>0.15194887396124712</c:v>
                </c:pt>
                <c:pt idx="3">
                  <c:v>0.19445703066002115</c:v>
                </c:pt>
                <c:pt idx="4">
                  <c:v>0.12228456337217666</c:v>
                </c:pt>
                <c:pt idx="5">
                  <c:v>0.13293657541234483</c:v>
                </c:pt>
                <c:pt idx="6">
                  <c:v>0.1299156921403318</c:v>
                </c:pt>
                <c:pt idx="7">
                  <c:v>6.09404990403071E-2</c:v>
                </c:pt>
                <c:pt idx="8">
                  <c:v>7.9370853841215491E-2</c:v>
                </c:pt>
                <c:pt idx="9">
                  <c:v>7.40349468613323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6.1996161228406912E-2</c:v>
                </c:pt>
                <c:pt idx="1">
                  <c:v>4.3675186023940472E-2</c:v>
                </c:pt>
                <c:pt idx="2">
                  <c:v>3.3438576349024113E-2</c:v>
                </c:pt>
                <c:pt idx="3">
                  <c:v>3.6400817995910023E-2</c:v>
                </c:pt>
                <c:pt idx="4">
                  <c:v>7.9772868914895087E-2</c:v>
                </c:pt>
                <c:pt idx="5">
                  <c:v>1.4626579005688114E-2</c:v>
                </c:pt>
                <c:pt idx="6">
                  <c:v>8.8658086851810036E-2</c:v>
                </c:pt>
                <c:pt idx="7">
                  <c:v>0.15538072492273111</c:v>
                </c:pt>
                <c:pt idx="8">
                  <c:v>0.15371488579679707</c:v>
                </c:pt>
                <c:pt idx="9">
                  <c:v>0.14347256040457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3.2598000000000002E-2</c:v>
                </c:pt>
                <c:pt idx="1">
                  <c:v>2.7251999999999998E-2</c:v>
                </c:pt>
                <c:pt idx="2">
                  <c:v>3.3991E-2</c:v>
                </c:pt>
                <c:pt idx="3">
                  <c:v>3.9156000000000003E-2</c:v>
                </c:pt>
                <c:pt idx="4">
                  <c:v>8.1193000000000001E-2</c:v>
                </c:pt>
                <c:pt idx="5">
                  <c:v>4.4020999999999998E-2</c:v>
                </c:pt>
                <c:pt idx="6">
                  <c:v>6.1825999999999999E-2</c:v>
                </c:pt>
                <c:pt idx="7">
                  <c:v>6.3119999999999996E-2</c:v>
                </c:pt>
                <c:pt idx="8">
                  <c:v>6.7971000000000004E-2</c:v>
                </c:pt>
                <c:pt idx="9">
                  <c:v>3.53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3.8602999999999998E-2</c:v>
                </c:pt>
                <c:pt idx="1">
                  <c:v>6.2576000000000007E-2</c:v>
                </c:pt>
                <c:pt idx="2">
                  <c:v>2.6977999999999999E-2</c:v>
                </c:pt>
                <c:pt idx="3">
                  <c:v>5.4253000000000003E-2</c:v>
                </c:pt>
                <c:pt idx="4">
                  <c:v>5.1993999999999999E-2</c:v>
                </c:pt>
                <c:pt idx="5">
                  <c:v>4.2157E-2</c:v>
                </c:pt>
                <c:pt idx="6">
                  <c:v>5.9944999999999998E-2</c:v>
                </c:pt>
                <c:pt idx="7">
                  <c:v>3.4051999999999999E-2</c:v>
                </c:pt>
                <c:pt idx="8">
                  <c:v>4.2366000000000001E-2</c:v>
                </c:pt>
                <c:pt idx="9">
                  <c:v>4.29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4.5296000000000003E-2</c:v>
                </c:pt>
                <c:pt idx="1">
                  <c:v>4.0313000000000002E-2</c:v>
                </c:pt>
                <c:pt idx="2">
                  <c:v>3.6541999999999998E-2</c:v>
                </c:pt>
                <c:pt idx="3">
                  <c:v>3.9791E-2</c:v>
                </c:pt>
                <c:pt idx="4">
                  <c:v>2.9753999999999999E-2</c:v>
                </c:pt>
                <c:pt idx="5">
                  <c:v>5.1445999999999999E-2</c:v>
                </c:pt>
                <c:pt idx="6">
                  <c:v>6.4255999999999994E-2</c:v>
                </c:pt>
                <c:pt idx="7">
                  <c:v>5.3391000000000001E-2</c:v>
                </c:pt>
                <c:pt idx="8">
                  <c:v>3.0485000000000002E-2</c:v>
                </c:pt>
                <c:pt idx="9">
                  <c:v>2.66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2.7258999999999999E-2</c:v>
                </c:pt>
                <c:pt idx="1">
                  <c:v>-0.23182800000000001</c:v>
                </c:pt>
                <c:pt idx="2">
                  <c:v>-0.145174</c:v>
                </c:pt>
                <c:pt idx="3">
                  <c:v>-0.114068</c:v>
                </c:pt>
                <c:pt idx="4">
                  <c:v>6.6771999999999998E-2</c:v>
                </c:pt>
                <c:pt idx="5">
                  <c:v>6.6871E-2</c:v>
                </c:pt>
                <c:pt idx="6">
                  <c:v>2.3441E-2</c:v>
                </c:pt>
                <c:pt idx="7">
                  <c:v>2.4846E-2</c:v>
                </c:pt>
                <c:pt idx="8">
                  <c:v>5.4394999999999999E-2</c:v>
                </c:pt>
                <c:pt idx="9">
                  <c:v>3.668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4.9148999999999998E-2</c:v>
                </c:pt>
                <c:pt idx="1">
                  <c:v>4.4648E-2</c:v>
                </c:pt>
                <c:pt idx="2">
                  <c:v>-8.5855000000000001E-2</c:v>
                </c:pt>
                <c:pt idx="3">
                  <c:v>-8.5054000000000005E-2</c:v>
                </c:pt>
                <c:pt idx="4">
                  <c:v>-2.9224E-2</c:v>
                </c:pt>
                <c:pt idx="5">
                  <c:v>-4.3469000000000001E-2</c:v>
                </c:pt>
                <c:pt idx="6">
                  <c:v>4.3591999999999999E-2</c:v>
                </c:pt>
                <c:pt idx="7">
                  <c:v>4.6758000000000001E-2</c:v>
                </c:pt>
                <c:pt idx="8">
                  <c:v>4.8670999999999999E-2</c:v>
                </c:pt>
                <c:pt idx="9">
                  <c:v>3.499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4.8644E-2</c:v>
                </c:pt>
                <c:pt idx="1">
                  <c:v>3.6513999999999998E-2</c:v>
                </c:pt>
                <c:pt idx="2">
                  <c:v>-3.7862E-2</c:v>
                </c:pt>
                <c:pt idx="3">
                  <c:v>-1.2026999999999999E-2</c:v>
                </c:pt>
                <c:pt idx="4">
                  <c:v>-2.2443000000000001E-2</c:v>
                </c:pt>
                <c:pt idx="5">
                  <c:v>1.3072E-2</c:v>
                </c:pt>
                <c:pt idx="6">
                  <c:v>6.0275000000000002E-2</c:v>
                </c:pt>
                <c:pt idx="7">
                  <c:v>4.4909999999999999E-2</c:v>
                </c:pt>
                <c:pt idx="8">
                  <c:v>2.6898999999999999E-2</c:v>
                </c:pt>
                <c:pt idx="9">
                  <c:v>2.73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2.664E-2</c:v>
                </c:pt>
                <c:pt idx="1">
                  <c:v>3.3159000000000001E-2</c:v>
                </c:pt>
                <c:pt idx="2">
                  <c:v>1.7762E-2</c:v>
                </c:pt>
                <c:pt idx="3">
                  <c:v>1.6438000000000001E-2</c:v>
                </c:pt>
                <c:pt idx="4">
                  <c:v>2.0056000000000001E-2</c:v>
                </c:pt>
                <c:pt idx="5">
                  <c:v>3.2793999999999997E-2</c:v>
                </c:pt>
                <c:pt idx="6">
                  <c:v>8.9623999999999995E-2</c:v>
                </c:pt>
                <c:pt idx="7">
                  <c:v>4.5458999999999999E-2</c:v>
                </c:pt>
                <c:pt idx="8">
                  <c:v>4.2021999999999997E-2</c:v>
                </c:pt>
                <c:pt idx="9">
                  <c:v>3.21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4.8199999999999996E-3</c:v>
                </c:pt>
                <c:pt idx="1">
                  <c:v>5.5669999999999999E-3</c:v>
                </c:pt>
                <c:pt idx="2">
                  <c:v>2.6029E-2</c:v>
                </c:pt>
                <c:pt idx="3">
                  <c:v>2.4601999999999999E-2</c:v>
                </c:pt>
                <c:pt idx="4">
                  <c:v>2.3342999999999999E-2</c:v>
                </c:pt>
                <c:pt idx="5">
                  <c:v>2.7921999999999999E-2</c:v>
                </c:pt>
                <c:pt idx="6">
                  <c:v>5.0217999999999999E-2</c:v>
                </c:pt>
                <c:pt idx="7">
                  <c:v>2.3188E-2</c:v>
                </c:pt>
                <c:pt idx="8">
                  <c:v>5.8768000000000001E-2</c:v>
                </c:pt>
                <c:pt idx="9">
                  <c:v>5.26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6.9117999999999999E-2</c:v>
                </c:pt>
                <c:pt idx="1">
                  <c:v>5.4651999999999999E-2</c:v>
                </c:pt>
                <c:pt idx="2">
                  <c:v>2.8122999999999999E-2</c:v>
                </c:pt>
                <c:pt idx="3">
                  <c:v>3.039E-3</c:v>
                </c:pt>
                <c:pt idx="4">
                  <c:v>2.8839E-2</c:v>
                </c:pt>
                <c:pt idx="5">
                  <c:v>9.9330000000000009E-3</c:v>
                </c:pt>
                <c:pt idx="6">
                  <c:v>7.5148000000000006E-2</c:v>
                </c:pt>
                <c:pt idx="7">
                  <c:v>0.13872899999999999</c:v>
                </c:pt>
                <c:pt idx="8">
                  <c:v>0.12846399999999999</c:v>
                </c:pt>
                <c:pt idx="9">
                  <c:v>7.826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-4.2830000000000003E-3</c:v>
                </c:pt>
                <c:pt idx="1">
                  <c:v>1.1346999999999999E-2</c:v>
                </c:pt>
                <c:pt idx="2">
                  <c:v>1.6636000000000001E-2</c:v>
                </c:pt>
                <c:pt idx="3">
                  <c:v>2.2501E-2</c:v>
                </c:pt>
                <c:pt idx="4">
                  <c:v>1.9713999999999999E-2</c:v>
                </c:pt>
                <c:pt idx="5">
                  <c:v>3.0213E-2</c:v>
                </c:pt>
                <c:pt idx="6">
                  <c:v>5.0118999999999997E-2</c:v>
                </c:pt>
                <c:pt idx="7">
                  <c:v>3.4445999999999997E-2</c:v>
                </c:pt>
                <c:pt idx="8">
                  <c:v>4.7009000000000002E-2</c:v>
                </c:pt>
                <c:pt idx="9">
                  <c:v>3.00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1.1037E-2</c:v>
                </c:pt>
                <c:pt idx="1">
                  <c:v>1.0869E-2</c:v>
                </c:pt>
                <c:pt idx="2">
                  <c:v>3.2466000000000002E-2</c:v>
                </c:pt>
                <c:pt idx="3">
                  <c:v>4.4312999999999998E-2</c:v>
                </c:pt>
                <c:pt idx="4">
                  <c:v>2.2703000000000001E-2</c:v>
                </c:pt>
                <c:pt idx="5">
                  <c:v>2.7997999999999999E-2</c:v>
                </c:pt>
                <c:pt idx="6">
                  <c:v>4.4484999999999997E-2</c:v>
                </c:pt>
                <c:pt idx="7">
                  <c:v>1.9096999999999999E-2</c:v>
                </c:pt>
                <c:pt idx="8">
                  <c:v>5.0684E-2</c:v>
                </c:pt>
                <c:pt idx="9">
                  <c:v>3.728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2.6439000000000001E-2</c:v>
                </c:pt>
                <c:pt idx="1">
                  <c:v>2.1496000000000001E-2</c:v>
                </c:pt>
                <c:pt idx="2">
                  <c:v>1.1259E-2</c:v>
                </c:pt>
                <c:pt idx="3">
                  <c:v>9.6900000000000007E-3</c:v>
                </c:pt>
                <c:pt idx="4">
                  <c:v>3.3688999999999997E-2</c:v>
                </c:pt>
                <c:pt idx="5">
                  <c:v>4.5909999999999996E-3</c:v>
                </c:pt>
                <c:pt idx="6">
                  <c:v>6.1851999999999997E-2</c:v>
                </c:pt>
                <c:pt idx="7">
                  <c:v>0.100233</c:v>
                </c:pt>
                <c:pt idx="8">
                  <c:v>7.7906000000000003E-2</c:v>
                </c:pt>
                <c:pt idx="9">
                  <c:v>5.77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2.5458000000000001E-2</c:v>
                </c:pt>
                <c:pt idx="1">
                  <c:v>2.2315999999999999E-2</c:v>
                </c:pt>
                <c:pt idx="2">
                  <c:v>2.8305E-2</c:v>
                </c:pt>
                <c:pt idx="3">
                  <c:v>3.2237000000000002E-2</c:v>
                </c:pt>
                <c:pt idx="4">
                  <c:v>7.4617000000000003E-2</c:v>
                </c:pt>
                <c:pt idx="5">
                  <c:v>4.3965999999999998E-2</c:v>
                </c:pt>
                <c:pt idx="6">
                  <c:v>6.1817999999999998E-2</c:v>
                </c:pt>
                <c:pt idx="7">
                  <c:v>6.3111E-2</c:v>
                </c:pt>
                <c:pt idx="8">
                  <c:v>6.7971000000000004E-2</c:v>
                </c:pt>
                <c:pt idx="9">
                  <c:v>3.53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3.7988000000000001E-2</c:v>
                </c:pt>
                <c:pt idx="1">
                  <c:v>6.2183000000000002E-2</c:v>
                </c:pt>
                <c:pt idx="2">
                  <c:v>2.6256000000000002E-2</c:v>
                </c:pt>
                <c:pt idx="3">
                  <c:v>5.3076999999999999E-2</c:v>
                </c:pt>
                <c:pt idx="4">
                  <c:v>5.1346999999999997E-2</c:v>
                </c:pt>
                <c:pt idx="5">
                  <c:v>4.1799000000000003E-2</c:v>
                </c:pt>
                <c:pt idx="6">
                  <c:v>5.9393000000000001E-2</c:v>
                </c:pt>
                <c:pt idx="7">
                  <c:v>3.3478000000000001E-2</c:v>
                </c:pt>
                <c:pt idx="8">
                  <c:v>4.2189999999999998E-2</c:v>
                </c:pt>
                <c:pt idx="9">
                  <c:v>4.308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4.4119999999999999E-2</c:v>
                </c:pt>
                <c:pt idx="1">
                  <c:v>3.8720999999999998E-2</c:v>
                </c:pt>
                <c:pt idx="2">
                  <c:v>3.4914000000000001E-2</c:v>
                </c:pt>
                <c:pt idx="3">
                  <c:v>3.8017000000000002E-2</c:v>
                </c:pt>
                <c:pt idx="4">
                  <c:v>2.7584999999999998E-2</c:v>
                </c:pt>
                <c:pt idx="5">
                  <c:v>5.0195999999999998E-2</c:v>
                </c:pt>
                <c:pt idx="6">
                  <c:v>6.3783999999999993E-2</c:v>
                </c:pt>
                <c:pt idx="7">
                  <c:v>5.1755000000000002E-2</c:v>
                </c:pt>
                <c:pt idx="8">
                  <c:v>2.9101999999999999E-2</c:v>
                </c:pt>
                <c:pt idx="9">
                  <c:v>2.44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2.6668000000000001E-2</c:v>
                </c:pt>
                <c:pt idx="1">
                  <c:v>-0.23234399999999999</c:v>
                </c:pt>
                <c:pt idx="2">
                  <c:v>-0.146116</c:v>
                </c:pt>
                <c:pt idx="3">
                  <c:v>-0.11466899999999999</c:v>
                </c:pt>
                <c:pt idx="4">
                  <c:v>6.6145999999999996E-2</c:v>
                </c:pt>
                <c:pt idx="5">
                  <c:v>6.6379999999999995E-2</c:v>
                </c:pt>
                <c:pt idx="6">
                  <c:v>2.3192999999999998E-2</c:v>
                </c:pt>
                <c:pt idx="7">
                  <c:v>2.4788000000000001E-2</c:v>
                </c:pt>
                <c:pt idx="8">
                  <c:v>5.4363000000000002E-2</c:v>
                </c:pt>
                <c:pt idx="9">
                  <c:v>3.666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4.8786999999999997E-2</c:v>
                </c:pt>
                <c:pt idx="1">
                  <c:v>4.4458999999999999E-2</c:v>
                </c:pt>
                <c:pt idx="2">
                  <c:v>-8.6167999999999995E-2</c:v>
                </c:pt>
                <c:pt idx="3">
                  <c:v>-8.5139999999999993E-2</c:v>
                </c:pt>
                <c:pt idx="4">
                  <c:v>-2.9273E-2</c:v>
                </c:pt>
                <c:pt idx="5">
                  <c:v>-4.3561999999999997E-2</c:v>
                </c:pt>
                <c:pt idx="6">
                  <c:v>4.3376999999999999E-2</c:v>
                </c:pt>
                <c:pt idx="7">
                  <c:v>4.6752000000000002E-2</c:v>
                </c:pt>
                <c:pt idx="8">
                  <c:v>4.8467000000000003E-2</c:v>
                </c:pt>
                <c:pt idx="9">
                  <c:v>3.47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4.8494000000000002E-2</c:v>
                </c:pt>
                <c:pt idx="1">
                  <c:v>3.6294E-2</c:v>
                </c:pt>
                <c:pt idx="2">
                  <c:v>-3.7641000000000001E-2</c:v>
                </c:pt>
                <c:pt idx="3">
                  <c:v>-1.214E-2</c:v>
                </c:pt>
                <c:pt idx="4">
                  <c:v>-2.2984999999999998E-2</c:v>
                </c:pt>
                <c:pt idx="5">
                  <c:v>1.2500000000000001E-2</c:v>
                </c:pt>
                <c:pt idx="6">
                  <c:v>5.9475E-2</c:v>
                </c:pt>
                <c:pt idx="7">
                  <c:v>4.4041999999999998E-2</c:v>
                </c:pt>
                <c:pt idx="8">
                  <c:v>2.6065000000000001E-2</c:v>
                </c:pt>
                <c:pt idx="9">
                  <c:v>2.616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2.6671E-2</c:v>
                </c:pt>
                <c:pt idx="1">
                  <c:v>3.3173000000000001E-2</c:v>
                </c:pt>
                <c:pt idx="2">
                  <c:v>1.7766000000000001E-2</c:v>
                </c:pt>
                <c:pt idx="3">
                  <c:v>1.6448999999999998E-2</c:v>
                </c:pt>
                <c:pt idx="4">
                  <c:v>2.0056000000000001E-2</c:v>
                </c:pt>
                <c:pt idx="5">
                  <c:v>3.2793999999999997E-2</c:v>
                </c:pt>
                <c:pt idx="6">
                  <c:v>8.9623999999999995E-2</c:v>
                </c:pt>
                <c:pt idx="7">
                  <c:v>4.5458999999999999E-2</c:v>
                </c:pt>
                <c:pt idx="8">
                  <c:v>4.2021999999999997E-2</c:v>
                </c:pt>
                <c:pt idx="9">
                  <c:v>3.21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4.79E-3</c:v>
                </c:pt>
                <c:pt idx="1">
                  <c:v>5.5290000000000001E-3</c:v>
                </c:pt>
                <c:pt idx="2">
                  <c:v>2.6237E-2</c:v>
                </c:pt>
                <c:pt idx="3">
                  <c:v>2.4849E-2</c:v>
                </c:pt>
                <c:pt idx="4">
                  <c:v>2.3622000000000001E-2</c:v>
                </c:pt>
                <c:pt idx="5">
                  <c:v>3.2502000000000003E-2</c:v>
                </c:pt>
                <c:pt idx="6">
                  <c:v>4.9596000000000001E-2</c:v>
                </c:pt>
                <c:pt idx="7">
                  <c:v>2.1932E-2</c:v>
                </c:pt>
                <c:pt idx="8">
                  <c:v>5.7178E-2</c:v>
                </c:pt>
                <c:pt idx="9">
                  <c:v>5.01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6.1662000000000002E-2</c:v>
                </c:pt>
                <c:pt idx="1">
                  <c:v>5.4643999999999998E-2</c:v>
                </c:pt>
                <c:pt idx="2">
                  <c:v>2.811E-2</c:v>
                </c:pt>
                <c:pt idx="3">
                  <c:v>3.0360000000000001E-3</c:v>
                </c:pt>
                <c:pt idx="4">
                  <c:v>2.8837999999999999E-2</c:v>
                </c:pt>
                <c:pt idx="5">
                  <c:v>9.9290000000000003E-3</c:v>
                </c:pt>
                <c:pt idx="6">
                  <c:v>7.5139999999999998E-2</c:v>
                </c:pt>
                <c:pt idx="7">
                  <c:v>0.13872100000000001</c:v>
                </c:pt>
                <c:pt idx="8">
                  <c:v>0.12845500000000001</c:v>
                </c:pt>
                <c:pt idx="9">
                  <c:v>7.828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-3.1101E-2</c:v>
                </c:pt>
                <c:pt idx="1">
                  <c:v>3.9830000000000004E-3</c:v>
                </c:pt>
                <c:pt idx="2">
                  <c:v>1.6589E-2</c:v>
                </c:pt>
                <c:pt idx="3">
                  <c:v>1.5051E-2</c:v>
                </c:pt>
                <c:pt idx="4">
                  <c:v>1.9699000000000001E-2</c:v>
                </c:pt>
                <c:pt idx="5">
                  <c:v>2.9052999999999999E-2</c:v>
                </c:pt>
                <c:pt idx="6">
                  <c:v>4.8763000000000001E-2</c:v>
                </c:pt>
                <c:pt idx="7">
                  <c:v>3.2621999999999998E-2</c:v>
                </c:pt>
                <c:pt idx="8">
                  <c:v>4.598E-2</c:v>
                </c:pt>
                <c:pt idx="9">
                  <c:v>2.80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1.1037E-2</c:v>
                </c:pt>
                <c:pt idx="1">
                  <c:v>1.0869E-2</c:v>
                </c:pt>
                <c:pt idx="2">
                  <c:v>3.2466000000000002E-2</c:v>
                </c:pt>
                <c:pt idx="3">
                  <c:v>4.4261000000000002E-2</c:v>
                </c:pt>
                <c:pt idx="4">
                  <c:v>2.248E-2</c:v>
                </c:pt>
                <c:pt idx="5">
                  <c:v>2.7659E-2</c:v>
                </c:pt>
                <c:pt idx="6">
                  <c:v>4.4235999999999998E-2</c:v>
                </c:pt>
                <c:pt idx="7">
                  <c:v>1.8482999999999999E-2</c:v>
                </c:pt>
                <c:pt idx="8">
                  <c:v>4.5726999999999997E-2</c:v>
                </c:pt>
                <c:pt idx="9">
                  <c:v>2.87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2.5968999999999999E-2</c:v>
                </c:pt>
                <c:pt idx="1">
                  <c:v>2.1309999999999999E-2</c:v>
                </c:pt>
                <c:pt idx="2">
                  <c:v>1.1117999999999999E-2</c:v>
                </c:pt>
                <c:pt idx="3">
                  <c:v>9.5689999999999994E-3</c:v>
                </c:pt>
                <c:pt idx="4">
                  <c:v>3.3624000000000001E-2</c:v>
                </c:pt>
                <c:pt idx="5">
                  <c:v>4.3610000000000003E-3</c:v>
                </c:pt>
                <c:pt idx="6">
                  <c:v>6.1520999999999999E-2</c:v>
                </c:pt>
                <c:pt idx="7">
                  <c:v>9.9807999999999994E-2</c:v>
                </c:pt>
                <c:pt idx="8">
                  <c:v>7.7649999999999997E-2</c:v>
                </c:pt>
                <c:pt idx="9">
                  <c:v>5.77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2.5458000000000001E-2</c:v>
                </c:pt>
                <c:pt idx="1">
                  <c:v>2.2315999999999999E-2</c:v>
                </c:pt>
                <c:pt idx="2">
                  <c:v>2.8305E-2</c:v>
                </c:pt>
                <c:pt idx="3">
                  <c:v>3.2237000000000002E-2</c:v>
                </c:pt>
                <c:pt idx="4">
                  <c:v>7.4617000000000003E-2</c:v>
                </c:pt>
                <c:pt idx="5">
                  <c:v>4.3965999999999998E-2</c:v>
                </c:pt>
                <c:pt idx="6">
                  <c:v>6.1817999999999998E-2</c:v>
                </c:pt>
                <c:pt idx="7">
                  <c:v>6.3111E-2</c:v>
                </c:pt>
                <c:pt idx="8">
                  <c:v>6.7971000000000004E-2</c:v>
                </c:pt>
                <c:pt idx="9">
                  <c:v>3.53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3.7988000000000001E-2</c:v>
                </c:pt>
                <c:pt idx="1">
                  <c:v>6.2183000000000002E-2</c:v>
                </c:pt>
                <c:pt idx="2">
                  <c:v>2.6256000000000002E-2</c:v>
                </c:pt>
                <c:pt idx="3">
                  <c:v>5.3076999999999999E-2</c:v>
                </c:pt>
                <c:pt idx="4">
                  <c:v>5.1346999999999997E-2</c:v>
                </c:pt>
                <c:pt idx="5">
                  <c:v>4.1799000000000003E-2</c:v>
                </c:pt>
                <c:pt idx="6">
                  <c:v>5.9393000000000001E-2</c:v>
                </c:pt>
                <c:pt idx="7">
                  <c:v>3.3478000000000001E-2</c:v>
                </c:pt>
                <c:pt idx="8">
                  <c:v>4.2189999999999998E-2</c:v>
                </c:pt>
                <c:pt idx="9">
                  <c:v>4.308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4.4119999999999999E-2</c:v>
                </c:pt>
                <c:pt idx="1">
                  <c:v>3.8720999999999998E-2</c:v>
                </c:pt>
                <c:pt idx="2">
                  <c:v>3.4914000000000001E-2</c:v>
                </c:pt>
                <c:pt idx="3">
                  <c:v>3.8017000000000002E-2</c:v>
                </c:pt>
                <c:pt idx="4">
                  <c:v>2.7584999999999998E-2</c:v>
                </c:pt>
                <c:pt idx="5">
                  <c:v>5.0195999999999998E-2</c:v>
                </c:pt>
                <c:pt idx="6">
                  <c:v>6.3783999999999993E-2</c:v>
                </c:pt>
                <c:pt idx="7">
                  <c:v>5.1755000000000002E-2</c:v>
                </c:pt>
                <c:pt idx="8">
                  <c:v>2.9101999999999999E-2</c:v>
                </c:pt>
                <c:pt idx="9">
                  <c:v>2.44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2.6668000000000001E-2</c:v>
                </c:pt>
                <c:pt idx="1">
                  <c:v>-0.23234399999999999</c:v>
                </c:pt>
                <c:pt idx="2">
                  <c:v>-0.146116</c:v>
                </c:pt>
                <c:pt idx="3">
                  <c:v>-0.11466899999999999</c:v>
                </c:pt>
                <c:pt idx="4">
                  <c:v>6.6145999999999996E-2</c:v>
                </c:pt>
                <c:pt idx="5">
                  <c:v>6.6379999999999995E-2</c:v>
                </c:pt>
                <c:pt idx="6">
                  <c:v>2.3192999999999998E-2</c:v>
                </c:pt>
                <c:pt idx="7">
                  <c:v>2.4788000000000001E-2</c:v>
                </c:pt>
                <c:pt idx="8">
                  <c:v>5.4363000000000002E-2</c:v>
                </c:pt>
                <c:pt idx="9">
                  <c:v>3.666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4.8786999999999997E-2</c:v>
                </c:pt>
                <c:pt idx="1">
                  <c:v>4.4458999999999999E-2</c:v>
                </c:pt>
                <c:pt idx="2">
                  <c:v>-8.6167999999999995E-2</c:v>
                </c:pt>
                <c:pt idx="3">
                  <c:v>-8.5139999999999993E-2</c:v>
                </c:pt>
                <c:pt idx="4">
                  <c:v>-2.9273E-2</c:v>
                </c:pt>
                <c:pt idx="5">
                  <c:v>-4.3561999999999997E-2</c:v>
                </c:pt>
                <c:pt idx="6">
                  <c:v>4.3376999999999999E-2</c:v>
                </c:pt>
                <c:pt idx="7">
                  <c:v>4.6752000000000002E-2</c:v>
                </c:pt>
                <c:pt idx="8">
                  <c:v>4.8467000000000003E-2</c:v>
                </c:pt>
                <c:pt idx="9">
                  <c:v>3.47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4.8494000000000002E-2</c:v>
                </c:pt>
                <c:pt idx="1">
                  <c:v>3.6294E-2</c:v>
                </c:pt>
                <c:pt idx="2">
                  <c:v>-3.7641000000000001E-2</c:v>
                </c:pt>
                <c:pt idx="3">
                  <c:v>-1.214E-2</c:v>
                </c:pt>
                <c:pt idx="4">
                  <c:v>-2.2984999999999998E-2</c:v>
                </c:pt>
                <c:pt idx="5">
                  <c:v>1.2500000000000001E-2</c:v>
                </c:pt>
                <c:pt idx="6">
                  <c:v>5.9475E-2</c:v>
                </c:pt>
                <c:pt idx="7">
                  <c:v>4.4041999999999998E-2</c:v>
                </c:pt>
                <c:pt idx="8">
                  <c:v>2.6065000000000001E-2</c:v>
                </c:pt>
                <c:pt idx="9">
                  <c:v>2.616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2.6671E-2</c:v>
                </c:pt>
                <c:pt idx="1">
                  <c:v>3.3173000000000001E-2</c:v>
                </c:pt>
                <c:pt idx="2">
                  <c:v>1.7766000000000001E-2</c:v>
                </c:pt>
                <c:pt idx="3">
                  <c:v>1.6448999999999998E-2</c:v>
                </c:pt>
                <c:pt idx="4">
                  <c:v>2.0056000000000001E-2</c:v>
                </c:pt>
                <c:pt idx="5">
                  <c:v>3.2793999999999997E-2</c:v>
                </c:pt>
                <c:pt idx="6">
                  <c:v>8.9623999999999995E-2</c:v>
                </c:pt>
                <c:pt idx="7">
                  <c:v>4.5458999999999999E-2</c:v>
                </c:pt>
                <c:pt idx="8">
                  <c:v>4.2021999999999997E-2</c:v>
                </c:pt>
                <c:pt idx="9">
                  <c:v>3.21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4.79E-3</c:v>
                </c:pt>
                <c:pt idx="1">
                  <c:v>5.5290000000000001E-3</c:v>
                </c:pt>
                <c:pt idx="2">
                  <c:v>2.6001E-2</c:v>
                </c:pt>
                <c:pt idx="3">
                  <c:v>2.4548E-2</c:v>
                </c:pt>
                <c:pt idx="4">
                  <c:v>2.3203999999999999E-2</c:v>
                </c:pt>
                <c:pt idx="5">
                  <c:v>2.7635E-2</c:v>
                </c:pt>
                <c:pt idx="6">
                  <c:v>4.9525E-2</c:v>
                </c:pt>
                <c:pt idx="7">
                  <c:v>2.1847999999999999E-2</c:v>
                </c:pt>
                <c:pt idx="8">
                  <c:v>5.7110000000000001E-2</c:v>
                </c:pt>
                <c:pt idx="9">
                  <c:v>5.01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6.9111000000000006E-2</c:v>
                </c:pt>
                <c:pt idx="1">
                  <c:v>5.4643999999999998E-2</c:v>
                </c:pt>
                <c:pt idx="2">
                  <c:v>2.811E-2</c:v>
                </c:pt>
                <c:pt idx="3">
                  <c:v>3.0360000000000001E-3</c:v>
                </c:pt>
                <c:pt idx="4">
                  <c:v>2.8837999999999999E-2</c:v>
                </c:pt>
                <c:pt idx="5">
                  <c:v>9.9290000000000003E-3</c:v>
                </c:pt>
                <c:pt idx="6">
                  <c:v>7.5139999999999998E-2</c:v>
                </c:pt>
                <c:pt idx="7">
                  <c:v>0.13872100000000001</c:v>
                </c:pt>
                <c:pt idx="8">
                  <c:v>0.12845500000000001</c:v>
                </c:pt>
                <c:pt idx="9">
                  <c:v>7.828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-4.2989999999999999E-3</c:v>
                </c:pt>
                <c:pt idx="1">
                  <c:v>1.1334E-2</c:v>
                </c:pt>
                <c:pt idx="2">
                  <c:v>1.6636000000000001E-2</c:v>
                </c:pt>
                <c:pt idx="3">
                  <c:v>2.2508E-2</c:v>
                </c:pt>
                <c:pt idx="4">
                  <c:v>1.9640999999999999E-2</c:v>
                </c:pt>
                <c:pt idx="5">
                  <c:v>2.9548999999999999E-2</c:v>
                </c:pt>
                <c:pt idx="6">
                  <c:v>4.8725999999999998E-2</c:v>
                </c:pt>
                <c:pt idx="7">
                  <c:v>3.2522000000000002E-2</c:v>
                </c:pt>
                <c:pt idx="8">
                  <c:v>4.5822000000000002E-2</c:v>
                </c:pt>
                <c:pt idx="9">
                  <c:v>2.794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1.1011999999999999E-2</c:v>
                </c:pt>
                <c:pt idx="1">
                  <c:v>1.0852000000000001E-2</c:v>
                </c:pt>
                <c:pt idx="2">
                  <c:v>3.2412000000000003E-2</c:v>
                </c:pt>
                <c:pt idx="3">
                  <c:v>4.4181999999999999E-2</c:v>
                </c:pt>
                <c:pt idx="4">
                  <c:v>2.2436999999999999E-2</c:v>
                </c:pt>
                <c:pt idx="5">
                  <c:v>2.7615000000000001E-2</c:v>
                </c:pt>
                <c:pt idx="6">
                  <c:v>4.4173999999999998E-2</c:v>
                </c:pt>
                <c:pt idx="7">
                  <c:v>1.8467000000000001E-2</c:v>
                </c:pt>
                <c:pt idx="8">
                  <c:v>4.5700999999999999E-2</c:v>
                </c:pt>
                <c:pt idx="9">
                  <c:v>2.873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2.5968999999999999E-2</c:v>
                </c:pt>
                <c:pt idx="1">
                  <c:v>2.1309999999999999E-2</c:v>
                </c:pt>
                <c:pt idx="2">
                  <c:v>1.1117999999999999E-2</c:v>
                </c:pt>
                <c:pt idx="3">
                  <c:v>9.5689999999999994E-3</c:v>
                </c:pt>
                <c:pt idx="4">
                  <c:v>3.3624000000000001E-2</c:v>
                </c:pt>
                <c:pt idx="5">
                  <c:v>4.3610000000000003E-3</c:v>
                </c:pt>
                <c:pt idx="6">
                  <c:v>6.1520999999999999E-2</c:v>
                </c:pt>
                <c:pt idx="7">
                  <c:v>9.9807999999999994E-2</c:v>
                </c:pt>
                <c:pt idx="8">
                  <c:v>7.7649999999999997E-2</c:v>
                </c:pt>
                <c:pt idx="9">
                  <c:v>5.77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88070000000000004</c:v>
                </c:pt>
                <c:pt idx="1">
                  <c:v>0.92179</c:v>
                </c:pt>
                <c:pt idx="2">
                  <c:v>0.94493000000000005</c:v>
                </c:pt>
                <c:pt idx="3">
                  <c:v>0.94815000000000005</c:v>
                </c:pt>
                <c:pt idx="4">
                  <c:v>1.02098</c:v>
                </c:pt>
                <c:pt idx="5">
                  <c:v>1.01641</c:v>
                </c:pt>
                <c:pt idx="6">
                  <c:v>0.87214999999999998</c:v>
                </c:pt>
                <c:pt idx="7">
                  <c:v>0.78730999999999995</c:v>
                </c:pt>
                <c:pt idx="8">
                  <c:v>0.82801000000000002</c:v>
                </c:pt>
                <c:pt idx="9">
                  <c:v>0.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0.78537999999999997</c:v>
                </c:pt>
                <c:pt idx="1">
                  <c:v>0.83650000000000002</c:v>
                </c:pt>
                <c:pt idx="2">
                  <c:v>0.94989999999999997</c:v>
                </c:pt>
                <c:pt idx="3">
                  <c:v>0.99351</c:v>
                </c:pt>
                <c:pt idx="4">
                  <c:v>1.0132000000000001</c:v>
                </c:pt>
                <c:pt idx="5">
                  <c:v>1.0339700000000001</c:v>
                </c:pt>
                <c:pt idx="6">
                  <c:v>0.83592</c:v>
                </c:pt>
                <c:pt idx="7">
                  <c:v>0.70823999999999998</c:v>
                </c:pt>
                <c:pt idx="8">
                  <c:v>0.77868000000000004</c:v>
                </c:pt>
                <c:pt idx="9">
                  <c:v>0.823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0.74692999999999998</c:v>
                </c:pt>
                <c:pt idx="1">
                  <c:v>0.81277999999999995</c:v>
                </c:pt>
                <c:pt idx="2">
                  <c:v>0.88895000000000002</c:v>
                </c:pt>
                <c:pt idx="3">
                  <c:v>0.90713999999999995</c:v>
                </c:pt>
                <c:pt idx="4">
                  <c:v>0.93506999999999996</c:v>
                </c:pt>
                <c:pt idx="5">
                  <c:v>0.86568999999999996</c:v>
                </c:pt>
                <c:pt idx="6">
                  <c:v>0.71616000000000002</c:v>
                </c:pt>
                <c:pt idx="7">
                  <c:v>0.6371</c:v>
                </c:pt>
                <c:pt idx="8">
                  <c:v>0.68371000000000004</c:v>
                </c:pt>
                <c:pt idx="9">
                  <c:v>0.6972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0.37486000000000003</c:v>
                </c:pt>
                <c:pt idx="1">
                  <c:v>0.38353999999999999</c:v>
                </c:pt>
                <c:pt idx="2">
                  <c:v>0.35278999999999999</c:v>
                </c:pt>
                <c:pt idx="3">
                  <c:v>0.39156000000000002</c:v>
                </c:pt>
                <c:pt idx="4">
                  <c:v>0.44520999999999999</c:v>
                </c:pt>
                <c:pt idx="5">
                  <c:v>0.46890999999999999</c:v>
                </c:pt>
                <c:pt idx="6">
                  <c:v>0.43554999999999999</c:v>
                </c:pt>
                <c:pt idx="7">
                  <c:v>0.41313</c:v>
                </c:pt>
                <c:pt idx="8">
                  <c:v>0.47053</c:v>
                </c:pt>
                <c:pt idx="9">
                  <c:v>0.5000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37008000000000002</c:v>
                </c:pt>
                <c:pt idx="1">
                  <c:v>0.38397999999999999</c:v>
                </c:pt>
                <c:pt idx="2">
                  <c:v>0.37911</c:v>
                </c:pt>
                <c:pt idx="3">
                  <c:v>0.37726999999999999</c:v>
                </c:pt>
                <c:pt idx="4">
                  <c:v>0.43179000000000001</c:v>
                </c:pt>
                <c:pt idx="5">
                  <c:v>0.43890000000000001</c:v>
                </c:pt>
                <c:pt idx="6">
                  <c:v>0.42834</c:v>
                </c:pt>
                <c:pt idx="7">
                  <c:v>0.42218</c:v>
                </c:pt>
                <c:pt idx="8">
                  <c:v>0.45289000000000001</c:v>
                </c:pt>
                <c:pt idx="9">
                  <c:v>0.46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0.41570000000000001</c:v>
                </c:pt>
                <c:pt idx="1">
                  <c:v>0.43847000000000003</c:v>
                </c:pt>
                <c:pt idx="2">
                  <c:v>0.44617000000000001</c:v>
                </c:pt>
                <c:pt idx="3">
                  <c:v>0.45950000000000002</c:v>
                </c:pt>
                <c:pt idx="4">
                  <c:v>0.48730000000000001</c:v>
                </c:pt>
                <c:pt idx="5">
                  <c:v>0.54381999999999997</c:v>
                </c:pt>
                <c:pt idx="6">
                  <c:v>0.51097999999999999</c:v>
                </c:pt>
                <c:pt idx="7">
                  <c:v>0.47548000000000001</c:v>
                </c:pt>
                <c:pt idx="8">
                  <c:v>0.52151000000000003</c:v>
                </c:pt>
                <c:pt idx="9">
                  <c:v>0.52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0.80466000000000004</c:v>
                </c:pt>
                <c:pt idx="1">
                  <c:v>0.87160000000000004</c:v>
                </c:pt>
                <c:pt idx="2">
                  <c:v>0.97592999999999996</c:v>
                </c:pt>
                <c:pt idx="3">
                  <c:v>1.0393600000000001</c:v>
                </c:pt>
                <c:pt idx="4">
                  <c:v>1.10521</c:v>
                </c:pt>
                <c:pt idx="5">
                  <c:v>1.10344</c:v>
                </c:pt>
                <c:pt idx="6">
                  <c:v>0.87368000000000001</c:v>
                </c:pt>
                <c:pt idx="7">
                  <c:v>0.71760999999999997</c:v>
                </c:pt>
                <c:pt idx="8">
                  <c:v>0.79849999999999999</c:v>
                </c:pt>
                <c:pt idx="9">
                  <c:v>0.8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</c:v>
                </c:pt>
                <c:pt idx="1">
                  <c:v>3.0265599999999999</c:v>
                </c:pt>
                <c:pt idx="2">
                  <c:v>4.1283000000000003</c:v>
                </c:pt>
                <c:pt idx="3">
                  <c:v>3.63612</c:v>
                </c:pt>
                <c:pt idx="4">
                  <c:v>3.22322</c:v>
                </c:pt>
                <c:pt idx="5">
                  <c:v>2.9752100000000001</c:v>
                </c:pt>
                <c:pt idx="6">
                  <c:v>1.7523599999999999</c:v>
                </c:pt>
                <c:pt idx="7">
                  <c:v>1.41466</c:v>
                </c:pt>
                <c:pt idx="8">
                  <c:v>1.68452</c:v>
                </c:pt>
                <c:pt idx="9">
                  <c:v>2.05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1.44285</c:v>
                </c:pt>
                <c:pt idx="1">
                  <c:v>1.6617200000000001</c:v>
                </c:pt>
                <c:pt idx="2">
                  <c:v>1.7505599999999999</c:v>
                </c:pt>
                <c:pt idx="3">
                  <c:v>1.92367</c:v>
                </c:pt>
                <c:pt idx="4">
                  <c:v>1.96146</c:v>
                </c:pt>
                <c:pt idx="5">
                  <c:v>1.9117299999999999</c:v>
                </c:pt>
                <c:pt idx="6">
                  <c:v>1.4012800000000001</c:v>
                </c:pt>
                <c:pt idx="7">
                  <c:v>1.24434</c:v>
                </c:pt>
                <c:pt idx="8">
                  <c:v>1.4121600000000001</c:v>
                </c:pt>
                <c:pt idx="9">
                  <c:v>1.833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1.8210299999999999</c:v>
                </c:pt>
                <c:pt idx="1">
                  <c:v>2.2226699999999999</c:v>
                </c:pt>
                <c:pt idx="2">
                  <c:v>3.1338499999999998</c:v>
                </c:pt>
                <c:pt idx="3">
                  <c:v>3.17197</c:v>
                </c:pt>
                <c:pt idx="4">
                  <c:v>3.0102099999999998</c:v>
                </c:pt>
                <c:pt idx="5">
                  <c:v>2.69245</c:v>
                </c:pt>
                <c:pt idx="6">
                  <c:v>1.82283</c:v>
                </c:pt>
                <c:pt idx="7">
                  <c:v>1.5523499999999999</c:v>
                </c:pt>
                <c:pt idx="8">
                  <c:v>1.83548</c:v>
                </c:pt>
                <c:pt idx="9">
                  <c:v>2.22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2.0634000000000001</c:v>
                </c:pt>
                <c:pt idx="1">
                  <c:v>2.57681</c:v>
                </c:pt>
                <c:pt idx="2">
                  <c:v>3.0047999999999999</c:v>
                </c:pt>
                <c:pt idx="3">
                  <c:v>2.8910999999999998</c:v>
                </c:pt>
                <c:pt idx="4">
                  <c:v>3.3789699999999998</c:v>
                </c:pt>
                <c:pt idx="5">
                  <c:v>3.1033499999999998</c:v>
                </c:pt>
                <c:pt idx="6">
                  <c:v>1.75336</c:v>
                </c:pt>
                <c:pt idx="7">
                  <c:v>1.4513499999999999</c:v>
                </c:pt>
                <c:pt idx="8">
                  <c:v>1.6061000000000001</c:v>
                </c:pt>
                <c:pt idx="9">
                  <c:v>1.36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1.6334</c:v>
                </c:pt>
                <c:pt idx="1">
                  <c:v>1.73827</c:v>
                </c:pt>
                <c:pt idx="2">
                  <c:v>2.03932</c:v>
                </c:pt>
                <c:pt idx="3">
                  <c:v>2.2368100000000002</c:v>
                </c:pt>
                <c:pt idx="4">
                  <c:v>2.1541399999999999</c:v>
                </c:pt>
                <c:pt idx="5">
                  <c:v>1.93086</c:v>
                </c:pt>
                <c:pt idx="6">
                  <c:v>1.36524</c:v>
                </c:pt>
                <c:pt idx="7">
                  <c:v>1.32172</c:v>
                </c:pt>
                <c:pt idx="8">
                  <c:v>1.5400400000000001</c:v>
                </c:pt>
                <c:pt idx="9">
                  <c:v>1.68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1.49393</c:v>
                </c:pt>
                <c:pt idx="1">
                  <c:v>1.5144500000000001</c:v>
                </c:pt>
                <c:pt idx="2">
                  <c:v>1.5974600000000001</c:v>
                </c:pt>
                <c:pt idx="3">
                  <c:v>1.6924600000000001</c:v>
                </c:pt>
                <c:pt idx="4">
                  <c:v>1.81999</c:v>
                </c:pt>
                <c:pt idx="5">
                  <c:v>1.77441</c:v>
                </c:pt>
                <c:pt idx="6">
                  <c:v>1.5804499999999999</c:v>
                </c:pt>
                <c:pt idx="7">
                  <c:v>1.4963900000000001</c:v>
                </c:pt>
                <c:pt idx="8">
                  <c:v>1.57128</c:v>
                </c:pt>
                <c:pt idx="9">
                  <c:v>1.61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1.2756000000000001</c:v>
                </c:pt>
                <c:pt idx="1">
                  <c:v>1.3774599999999999</c:v>
                </c:pt>
                <c:pt idx="2">
                  <c:v>1.5762700000000001</c:v>
                </c:pt>
                <c:pt idx="3">
                  <c:v>1.7061299999999999</c:v>
                </c:pt>
                <c:pt idx="4">
                  <c:v>1.80871</c:v>
                </c:pt>
                <c:pt idx="5">
                  <c:v>1.86351</c:v>
                </c:pt>
                <c:pt idx="6">
                  <c:v>1.46265</c:v>
                </c:pt>
                <c:pt idx="7">
                  <c:v>1.1737899999999999</c:v>
                </c:pt>
                <c:pt idx="8">
                  <c:v>1.26709</c:v>
                </c:pt>
                <c:pt idx="9">
                  <c:v>1.38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1.3299399999999999</c:v>
                </c:pt>
                <c:pt idx="1">
                  <c:v>1.4591000000000001</c:v>
                </c:pt>
                <c:pt idx="2">
                  <c:v>1.6249</c:v>
                </c:pt>
                <c:pt idx="3">
                  <c:v>1.7003999999999999</c:v>
                </c:pt>
                <c:pt idx="4">
                  <c:v>1.78684</c:v>
                </c:pt>
                <c:pt idx="5">
                  <c:v>1.7380500000000001</c:v>
                </c:pt>
                <c:pt idx="6">
                  <c:v>1.4631700000000001</c:v>
                </c:pt>
                <c:pt idx="7">
                  <c:v>1.29779</c:v>
                </c:pt>
                <c:pt idx="8">
                  <c:v>1.4446300000000001</c:v>
                </c:pt>
                <c:pt idx="9">
                  <c:v>1.549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0.49793999999999999</c:v>
                </c:pt>
                <c:pt idx="1">
                  <c:v>0.54581000000000002</c:v>
                </c:pt>
                <c:pt idx="2">
                  <c:v>0.55359999999999998</c:v>
                </c:pt>
                <c:pt idx="3">
                  <c:v>0.62936000000000003</c:v>
                </c:pt>
                <c:pt idx="4">
                  <c:v>0.71565000000000001</c:v>
                </c:pt>
                <c:pt idx="5">
                  <c:v>0.75195000000000001</c:v>
                </c:pt>
                <c:pt idx="6">
                  <c:v>0.68771000000000004</c:v>
                </c:pt>
                <c:pt idx="7">
                  <c:v>0.62470999999999999</c:v>
                </c:pt>
                <c:pt idx="8">
                  <c:v>0.69142999999999999</c:v>
                </c:pt>
                <c:pt idx="9">
                  <c:v>0.7436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0.49612000000000001</c:v>
                </c:pt>
                <c:pt idx="1">
                  <c:v>0.52761000000000002</c:v>
                </c:pt>
                <c:pt idx="2">
                  <c:v>0.53815999999999997</c:v>
                </c:pt>
                <c:pt idx="3">
                  <c:v>0.55003000000000002</c:v>
                </c:pt>
                <c:pt idx="4">
                  <c:v>0.64468999999999999</c:v>
                </c:pt>
                <c:pt idx="5">
                  <c:v>0.66432000000000002</c:v>
                </c:pt>
                <c:pt idx="6">
                  <c:v>0.63610999999999995</c:v>
                </c:pt>
                <c:pt idx="7">
                  <c:v>0.59958</c:v>
                </c:pt>
                <c:pt idx="8">
                  <c:v>0.62670999999999999</c:v>
                </c:pt>
                <c:pt idx="9">
                  <c:v>0.645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0.57150000000000001</c:v>
                </c:pt>
                <c:pt idx="1">
                  <c:v>0.58272000000000002</c:v>
                </c:pt>
                <c:pt idx="2">
                  <c:v>0.59902</c:v>
                </c:pt>
                <c:pt idx="3">
                  <c:v>0.65100000000000002</c:v>
                </c:pt>
                <c:pt idx="4">
                  <c:v>0.72492999999999996</c:v>
                </c:pt>
                <c:pt idx="5">
                  <c:v>0.82940999999999998</c:v>
                </c:pt>
                <c:pt idx="6">
                  <c:v>0.74209000000000003</c:v>
                </c:pt>
                <c:pt idx="7">
                  <c:v>0.66024000000000005</c:v>
                </c:pt>
                <c:pt idx="8">
                  <c:v>0.72616999999999998</c:v>
                </c:pt>
                <c:pt idx="9">
                  <c:v>0.7628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1.2175400000000001</c:v>
                </c:pt>
                <c:pt idx="1">
                  <c:v>1.34684</c:v>
                </c:pt>
                <c:pt idx="2">
                  <c:v>1.5275799999999999</c:v>
                </c:pt>
                <c:pt idx="3">
                  <c:v>1.67998</c:v>
                </c:pt>
                <c:pt idx="4">
                  <c:v>1.84317</c:v>
                </c:pt>
                <c:pt idx="5">
                  <c:v>1.91753</c:v>
                </c:pt>
                <c:pt idx="6">
                  <c:v>1.5559000000000001</c:v>
                </c:pt>
                <c:pt idx="7">
                  <c:v>1.22278</c:v>
                </c:pt>
                <c:pt idx="8">
                  <c:v>1.32125</c:v>
                </c:pt>
                <c:pt idx="9">
                  <c:v>1.43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0</c:v>
                </c:pt>
                <c:pt idx="1">
                  <c:v>8.1427999999999994</c:v>
                </c:pt>
                <c:pt idx="2">
                  <c:v>12.060169999999999</c:v>
                </c:pt>
                <c:pt idx="3">
                  <c:v>10.99874</c:v>
                </c:pt>
                <c:pt idx="4">
                  <c:v>10.240550000000001</c:v>
                </c:pt>
                <c:pt idx="5">
                  <c:v>8.9490599999999993</c:v>
                </c:pt>
                <c:pt idx="6">
                  <c:v>4.5985899999999997</c:v>
                </c:pt>
                <c:pt idx="7">
                  <c:v>3.49458</c:v>
                </c:pt>
                <c:pt idx="8">
                  <c:v>4.2207299999999996</c:v>
                </c:pt>
                <c:pt idx="9">
                  <c:v>5.1272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2.6217899999999998</c:v>
                </c:pt>
                <c:pt idx="1">
                  <c:v>3.4546600000000001</c:v>
                </c:pt>
                <c:pt idx="2">
                  <c:v>4.1531000000000002</c:v>
                </c:pt>
                <c:pt idx="3">
                  <c:v>5.0655900000000003</c:v>
                </c:pt>
                <c:pt idx="4">
                  <c:v>5.6127200000000004</c:v>
                </c:pt>
                <c:pt idx="5">
                  <c:v>5.9811399999999999</c:v>
                </c:pt>
                <c:pt idx="6">
                  <c:v>4.5314800000000002</c:v>
                </c:pt>
                <c:pt idx="7">
                  <c:v>4.3987800000000004</c:v>
                </c:pt>
                <c:pt idx="8">
                  <c:v>5.5650700000000004</c:v>
                </c:pt>
                <c:pt idx="9">
                  <c:v>7.098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2.9615200000000002</c:v>
                </c:pt>
                <c:pt idx="1">
                  <c:v>3.6736499999999999</c:v>
                </c:pt>
                <c:pt idx="2">
                  <c:v>5.2663500000000001</c:v>
                </c:pt>
                <c:pt idx="3">
                  <c:v>5.3768900000000004</c:v>
                </c:pt>
                <c:pt idx="4">
                  <c:v>5.3098200000000002</c:v>
                </c:pt>
                <c:pt idx="5">
                  <c:v>4.7649999999999997</c:v>
                </c:pt>
                <c:pt idx="6">
                  <c:v>3.0623900000000002</c:v>
                </c:pt>
                <c:pt idx="7">
                  <c:v>2.6390600000000002</c:v>
                </c:pt>
                <c:pt idx="8">
                  <c:v>3.27725</c:v>
                </c:pt>
                <c:pt idx="9">
                  <c:v>3.955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3.7226400000000002</c:v>
                </c:pt>
                <c:pt idx="1">
                  <c:v>4.85297</c:v>
                </c:pt>
                <c:pt idx="2">
                  <c:v>6.1442100000000002</c:v>
                </c:pt>
                <c:pt idx="3">
                  <c:v>6.1572100000000001</c:v>
                </c:pt>
                <c:pt idx="4">
                  <c:v>7.07341</c:v>
                </c:pt>
                <c:pt idx="5">
                  <c:v>6.0469200000000001</c:v>
                </c:pt>
                <c:pt idx="6">
                  <c:v>3.11266</c:v>
                </c:pt>
                <c:pt idx="7">
                  <c:v>2.4943399999999998</c:v>
                </c:pt>
                <c:pt idx="8">
                  <c:v>2.8751500000000001</c:v>
                </c:pt>
                <c:pt idx="9">
                  <c:v>2.705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2.8798599999999999</c:v>
                </c:pt>
                <c:pt idx="1">
                  <c:v>2.9792100000000001</c:v>
                </c:pt>
                <c:pt idx="2">
                  <c:v>3.57619</c:v>
                </c:pt>
                <c:pt idx="3">
                  <c:v>4.1870599999999998</c:v>
                </c:pt>
                <c:pt idx="4">
                  <c:v>4.0867100000000001</c:v>
                </c:pt>
                <c:pt idx="5">
                  <c:v>3.5274000000000001</c:v>
                </c:pt>
                <c:pt idx="6">
                  <c:v>2.4473799999999999</c:v>
                </c:pt>
                <c:pt idx="7">
                  <c:v>2.5114800000000002</c:v>
                </c:pt>
                <c:pt idx="8">
                  <c:v>3.0861499999999999</c:v>
                </c:pt>
                <c:pt idx="9">
                  <c:v>3.546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8.5553399999999993</c:v>
                </c:pt>
                <c:pt idx="1">
                  <c:v>9.7166300000000003</c:v>
                </c:pt>
                <c:pt idx="2">
                  <c:v>12.01046</c:v>
                </c:pt>
                <c:pt idx="3">
                  <c:v>14.71838</c:v>
                </c:pt>
                <c:pt idx="4">
                  <c:v>14.307969999999999</c:v>
                </c:pt>
                <c:pt idx="5">
                  <c:v>12.95415</c:v>
                </c:pt>
                <c:pt idx="6">
                  <c:v>14.26328</c:v>
                </c:pt>
                <c:pt idx="7">
                  <c:v>16.50882</c:v>
                </c:pt>
                <c:pt idx="8">
                  <c:v>17.381260000000001</c:v>
                </c:pt>
                <c:pt idx="9">
                  <c:v>17.302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7.5863199999999997</c:v>
                </c:pt>
                <c:pt idx="1">
                  <c:v>8.3428500000000003</c:v>
                </c:pt>
                <c:pt idx="2">
                  <c:v>8.2467500000000005</c:v>
                </c:pt>
                <c:pt idx="3">
                  <c:v>7.8419499999999998</c:v>
                </c:pt>
                <c:pt idx="4">
                  <c:v>7.9877099999999999</c:v>
                </c:pt>
                <c:pt idx="5">
                  <c:v>8.25441</c:v>
                </c:pt>
                <c:pt idx="6">
                  <c:v>7.5228700000000002</c:v>
                </c:pt>
                <c:pt idx="7">
                  <c:v>7.1669700000000001</c:v>
                </c:pt>
                <c:pt idx="8">
                  <c:v>7.8039100000000001</c:v>
                </c:pt>
                <c:pt idx="9">
                  <c:v>7.529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8.7165800000000004</c:v>
                </c:pt>
                <c:pt idx="1">
                  <c:v>9.2892799999999998</c:v>
                </c:pt>
                <c:pt idx="2">
                  <c:v>8.8195200000000007</c:v>
                </c:pt>
                <c:pt idx="3">
                  <c:v>8.4922799999999992</c:v>
                </c:pt>
                <c:pt idx="4">
                  <c:v>8.4539799999999996</c:v>
                </c:pt>
                <c:pt idx="5">
                  <c:v>8.1060199999999991</c:v>
                </c:pt>
                <c:pt idx="6">
                  <c:v>7.5049700000000001</c:v>
                </c:pt>
                <c:pt idx="7">
                  <c:v>6.46617</c:v>
                </c:pt>
                <c:pt idx="8">
                  <c:v>6.1809500000000002</c:v>
                </c:pt>
                <c:pt idx="9">
                  <c:v>5.7477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12.247019999999999</c:v>
                </c:pt>
                <c:pt idx="1">
                  <c:v>15.268409999999999</c:v>
                </c:pt>
                <c:pt idx="2">
                  <c:v>13.597619999999999</c:v>
                </c:pt>
                <c:pt idx="3">
                  <c:v>13.251659999999999</c:v>
                </c:pt>
                <c:pt idx="4">
                  <c:v>13.319140000000001</c:v>
                </c:pt>
                <c:pt idx="5">
                  <c:v>12.768140000000001</c:v>
                </c:pt>
                <c:pt idx="6">
                  <c:v>11.94685</c:v>
                </c:pt>
                <c:pt idx="7">
                  <c:v>11.005280000000001</c:v>
                </c:pt>
                <c:pt idx="8">
                  <c:v>10.87222</c:v>
                </c:pt>
                <c:pt idx="9">
                  <c:v>10.65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14.51928</c:v>
                </c:pt>
                <c:pt idx="1">
                  <c:v>17.690439999999999</c:v>
                </c:pt>
                <c:pt idx="2">
                  <c:v>16.44295</c:v>
                </c:pt>
                <c:pt idx="3">
                  <c:v>15.7049</c:v>
                </c:pt>
                <c:pt idx="4">
                  <c:v>16.018470000000001</c:v>
                </c:pt>
                <c:pt idx="5">
                  <c:v>14.85487</c:v>
                </c:pt>
                <c:pt idx="6">
                  <c:v>14.460279999999999</c:v>
                </c:pt>
                <c:pt idx="7">
                  <c:v>13.352029999999999</c:v>
                </c:pt>
                <c:pt idx="8">
                  <c:v>12.571719999999999</c:v>
                </c:pt>
                <c:pt idx="9">
                  <c:v>11.44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13.21842</c:v>
                </c:pt>
                <c:pt idx="1">
                  <c:v>15.898260000000001</c:v>
                </c:pt>
                <c:pt idx="2">
                  <c:v>14.97986</c:v>
                </c:pt>
                <c:pt idx="3">
                  <c:v>14.02608</c:v>
                </c:pt>
                <c:pt idx="4">
                  <c:v>11.9947</c:v>
                </c:pt>
                <c:pt idx="5">
                  <c:v>11.72856</c:v>
                </c:pt>
                <c:pt idx="6">
                  <c:v>11.785069999999999</c:v>
                </c:pt>
                <c:pt idx="7">
                  <c:v>11.008990000000001</c:v>
                </c:pt>
                <c:pt idx="8">
                  <c:v>10.83384</c:v>
                </c:pt>
                <c:pt idx="9">
                  <c:v>9.6101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9.3216800000000006</c:v>
                </c:pt>
                <c:pt idx="1">
                  <c:v>9.6923600000000008</c:v>
                </c:pt>
                <c:pt idx="2">
                  <c:v>8.9758899999999997</c:v>
                </c:pt>
                <c:pt idx="3">
                  <c:v>8.6696299999999997</c:v>
                </c:pt>
                <c:pt idx="4">
                  <c:v>8.7520900000000008</c:v>
                </c:pt>
                <c:pt idx="5">
                  <c:v>8.5680099999999992</c:v>
                </c:pt>
                <c:pt idx="6">
                  <c:v>7.7767799999999996</c:v>
                </c:pt>
                <c:pt idx="7">
                  <c:v>7.1212499999999999</c:v>
                </c:pt>
                <c:pt idx="8">
                  <c:v>7.6178900000000001</c:v>
                </c:pt>
                <c:pt idx="9">
                  <c:v>7.248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0</c:v>
                </c:pt>
                <c:pt idx="1">
                  <c:v>15.58159</c:v>
                </c:pt>
                <c:pt idx="2">
                  <c:v>17.983599999999999</c:v>
                </c:pt>
                <c:pt idx="3">
                  <c:v>16.24427</c:v>
                </c:pt>
                <c:pt idx="4">
                  <c:v>15.74545</c:v>
                </c:pt>
                <c:pt idx="5">
                  <c:v>17.35228</c:v>
                </c:pt>
                <c:pt idx="6">
                  <c:v>13.71017</c:v>
                </c:pt>
                <c:pt idx="7">
                  <c:v>12.25549</c:v>
                </c:pt>
                <c:pt idx="8">
                  <c:v>12.84615</c:v>
                </c:pt>
                <c:pt idx="9">
                  <c:v>16.296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12.718070000000001</c:v>
                </c:pt>
                <c:pt idx="1">
                  <c:v>10.77506</c:v>
                </c:pt>
                <c:pt idx="2">
                  <c:v>12.14223</c:v>
                </c:pt>
                <c:pt idx="3">
                  <c:v>12.435180000000001</c:v>
                </c:pt>
                <c:pt idx="4">
                  <c:v>11.343070000000001</c:v>
                </c:pt>
                <c:pt idx="5">
                  <c:v>13.95875</c:v>
                </c:pt>
                <c:pt idx="6">
                  <c:v>13.947979999999999</c:v>
                </c:pt>
                <c:pt idx="7">
                  <c:v>11.617139999999999</c:v>
                </c:pt>
                <c:pt idx="8">
                  <c:v>11.7591</c:v>
                </c:pt>
                <c:pt idx="9">
                  <c:v>13.87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19.760000000000002</c:v>
                </c:pt>
                <c:pt idx="1">
                  <c:v>20.782319999999999</c:v>
                </c:pt>
                <c:pt idx="2">
                  <c:v>20.037690000000001</c:v>
                </c:pt>
                <c:pt idx="3">
                  <c:v>16.956810000000001</c:v>
                </c:pt>
                <c:pt idx="4">
                  <c:v>16.694759999999999</c:v>
                </c:pt>
                <c:pt idx="5">
                  <c:v>17.838809999999999</c:v>
                </c:pt>
                <c:pt idx="6">
                  <c:v>17.150279999999999</c:v>
                </c:pt>
                <c:pt idx="7">
                  <c:v>14.43003</c:v>
                </c:pt>
                <c:pt idx="8">
                  <c:v>14.2523</c:v>
                </c:pt>
                <c:pt idx="9">
                  <c:v>16.262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14.29537</c:v>
                </c:pt>
                <c:pt idx="1">
                  <c:v>14.42614</c:v>
                </c:pt>
                <c:pt idx="2">
                  <c:v>14.915100000000001</c:v>
                </c:pt>
                <c:pt idx="3">
                  <c:v>15.19889</c:v>
                </c:pt>
                <c:pt idx="4">
                  <c:v>18.470939999999999</c:v>
                </c:pt>
                <c:pt idx="5">
                  <c:v>18.970020000000002</c:v>
                </c:pt>
                <c:pt idx="6">
                  <c:v>18.472729999999999</c:v>
                </c:pt>
                <c:pt idx="7">
                  <c:v>19.387509999999999</c:v>
                </c:pt>
                <c:pt idx="8">
                  <c:v>17.981950000000001</c:v>
                </c:pt>
                <c:pt idx="9">
                  <c:v>21.882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14.87762</c:v>
                </c:pt>
                <c:pt idx="1">
                  <c:v>16.306529999999999</c:v>
                </c:pt>
                <c:pt idx="2">
                  <c:v>17.382259999999999</c:v>
                </c:pt>
                <c:pt idx="3">
                  <c:v>17.316089999999999</c:v>
                </c:pt>
                <c:pt idx="4">
                  <c:v>16.50292</c:v>
                </c:pt>
                <c:pt idx="5">
                  <c:v>15.860440000000001</c:v>
                </c:pt>
                <c:pt idx="6">
                  <c:v>11.76394</c:v>
                </c:pt>
                <c:pt idx="7">
                  <c:v>11.4383</c:v>
                </c:pt>
                <c:pt idx="8">
                  <c:v>12.561030000000001</c:v>
                </c:pt>
                <c:pt idx="9">
                  <c:v>13.7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13.67168</c:v>
                </c:pt>
                <c:pt idx="1">
                  <c:v>12.55395</c:v>
                </c:pt>
                <c:pt idx="2">
                  <c:v>12.48488</c:v>
                </c:pt>
                <c:pt idx="3">
                  <c:v>12.084949999999999</c:v>
                </c:pt>
                <c:pt idx="4">
                  <c:v>11.58365</c:v>
                </c:pt>
                <c:pt idx="5">
                  <c:v>11.95895</c:v>
                </c:pt>
                <c:pt idx="6">
                  <c:v>12.3626</c:v>
                </c:pt>
                <c:pt idx="7">
                  <c:v>11.3772</c:v>
                </c:pt>
                <c:pt idx="8">
                  <c:v>10.94861</c:v>
                </c:pt>
                <c:pt idx="9">
                  <c:v>11.85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14.49741</c:v>
                </c:pt>
                <c:pt idx="1">
                  <c:v>18.379960000000001</c:v>
                </c:pt>
                <c:pt idx="2">
                  <c:v>22.943190000000001</c:v>
                </c:pt>
                <c:pt idx="3">
                  <c:v>18.837399999999999</c:v>
                </c:pt>
                <c:pt idx="4">
                  <c:v>18.725729999999999</c:v>
                </c:pt>
                <c:pt idx="5">
                  <c:v>20.13326</c:v>
                </c:pt>
                <c:pt idx="6">
                  <c:v>16.556139999999999</c:v>
                </c:pt>
                <c:pt idx="7">
                  <c:v>18.080459999999999</c:v>
                </c:pt>
                <c:pt idx="8">
                  <c:v>20.7744</c:v>
                </c:pt>
                <c:pt idx="9">
                  <c:v>20.24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8.7180199999999992</c:v>
                </c:pt>
                <c:pt idx="1">
                  <c:v>13.22052</c:v>
                </c:pt>
                <c:pt idx="2">
                  <c:v>15.76826</c:v>
                </c:pt>
                <c:pt idx="3">
                  <c:v>13.018000000000001</c:v>
                </c:pt>
                <c:pt idx="4">
                  <c:v>12.38654</c:v>
                </c:pt>
                <c:pt idx="5">
                  <c:v>11.14672</c:v>
                </c:pt>
                <c:pt idx="6">
                  <c:v>8.89466</c:v>
                </c:pt>
                <c:pt idx="7">
                  <c:v>9.9644200000000005</c:v>
                </c:pt>
                <c:pt idx="8">
                  <c:v>11.92639</c:v>
                </c:pt>
                <c:pt idx="9">
                  <c:v>10.371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28.293009999999999</c:v>
                </c:pt>
                <c:pt idx="1">
                  <c:v>30.92388</c:v>
                </c:pt>
                <c:pt idx="2">
                  <c:v>32.054049999999997</c:v>
                </c:pt>
                <c:pt idx="3">
                  <c:v>29.713529999999999</c:v>
                </c:pt>
                <c:pt idx="4">
                  <c:v>27.554400000000001</c:v>
                </c:pt>
                <c:pt idx="5">
                  <c:v>27.92794</c:v>
                </c:pt>
                <c:pt idx="6">
                  <c:v>27.186319999999998</c:v>
                </c:pt>
                <c:pt idx="7">
                  <c:v>29.035900000000002</c:v>
                </c:pt>
                <c:pt idx="8">
                  <c:v>35.093220000000002</c:v>
                </c:pt>
                <c:pt idx="9">
                  <c:v>36.9794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16.017389999999999</c:v>
                </c:pt>
                <c:pt idx="1">
                  <c:v>18.147290000000002</c:v>
                </c:pt>
                <c:pt idx="2">
                  <c:v>19.774550000000001</c:v>
                </c:pt>
                <c:pt idx="3">
                  <c:v>19.46332</c:v>
                </c:pt>
                <c:pt idx="4">
                  <c:v>21.312380000000001</c:v>
                </c:pt>
                <c:pt idx="5">
                  <c:v>22.655860000000001</c:v>
                </c:pt>
                <c:pt idx="6">
                  <c:v>22.677440000000001</c:v>
                </c:pt>
                <c:pt idx="7">
                  <c:v>23.49212</c:v>
                </c:pt>
                <c:pt idx="8">
                  <c:v>23.06917</c:v>
                </c:pt>
                <c:pt idx="9">
                  <c:v>21.174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18.212340000000001</c:v>
                </c:pt>
                <c:pt idx="1">
                  <c:v>22.811959999999999</c:v>
                </c:pt>
                <c:pt idx="2">
                  <c:v>25.442979999999999</c:v>
                </c:pt>
                <c:pt idx="3">
                  <c:v>22.808340000000001</c:v>
                </c:pt>
                <c:pt idx="4">
                  <c:v>20.77533</c:v>
                </c:pt>
                <c:pt idx="5">
                  <c:v>22.07011</c:v>
                </c:pt>
                <c:pt idx="6">
                  <c:v>25.78088</c:v>
                </c:pt>
                <c:pt idx="7">
                  <c:v>34.388649999999998</c:v>
                </c:pt>
                <c:pt idx="8">
                  <c:v>37.76276</c:v>
                </c:pt>
                <c:pt idx="9">
                  <c:v>35.02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15.59815</c:v>
                </c:pt>
                <c:pt idx="1">
                  <c:v>13.939769999999999</c:v>
                </c:pt>
                <c:pt idx="2">
                  <c:v>14.947749999999999</c:v>
                </c:pt>
                <c:pt idx="3">
                  <c:v>13.41724</c:v>
                </c:pt>
                <c:pt idx="4">
                  <c:v>15.412470000000001</c:v>
                </c:pt>
                <c:pt idx="5">
                  <c:v>16.14059</c:v>
                </c:pt>
                <c:pt idx="6">
                  <c:v>13.06949</c:v>
                </c:pt>
                <c:pt idx="7">
                  <c:v>14.600910000000001</c:v>
                </c:pt>
                <c:pt idx="8">
                  <c:v>15.1256</c:v>
                </c:pt>
                <c:pt idx="9">
                  <c:v>14.71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0</c:v>
                </c:pt>
                <c:pt idx="1">
                  <c:v>28.008299999999998</c:v>
                </c:pt>
                <c:pt idx="2">
                  <c:v>41.908700000000003</c:v>
                </c:pt>
                <c:pt idx="3">
                  <c:v>40.905450000000002</c:v>
                </c:pt>
                <c:pt idx="4">
                  <c:v>39.61645</c:v>
                </c:pt>
                <c:pt idx="5">
                  <c:v>35.861350000000002</c:v>
                </c:pt>
                <c:pt idx="6">
                  <c:v>17.346229999999998</c:v>
                </c:pt>
                <c:pt idx="7">
                  <c:v>14.81424</c:v>
                </c:pt>
                <c:pt idx="8">
                  <c:v>20.27655</c:v>
                </c:pt>
                <c:pt idx="9">
                  <c:v>28.230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9.5218399999999992</c:v>
                </c:pt>
                <c:pt idx="1">
                  <c:v>9.2429000000000006</c:v>
                </c:pt>
                <c:pt idx="2">
                  <c:v>8.6152700000000006</c:v>
                </c:pt>
                <c:pt idx="3">
                  <c:v>10.261509999999999</c:v>
                </c:pt>
                <c:pt idx="4">
                  <c:v>11.486129999999999</c:v>
                </c:pt>
                <c:pt idx="5">
                  <c:v>11.220660000000001</c:v>
                </c:pt>
                <c:pt idx="6">
                  <c:v>8.6585999999999999</c:v>
                </c:pt>
                <c:pt idx="7">
                  <c:v>8.5656199999999991</c:v>
                </c:pt>
                <c:pt idx="8">
                  <c:v>9.3644700000000007</c:v>
                </c:pt>
                <c:pt idx="9">
                  <c:v>11.570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13.369859999999999</c:v>
                </c:pt>
                <c:pt idx="1">
                  <c:v>16.278849999999998</c:v>
                </c:pt>
                <c:pt idx="2">
                  <c:v>22.74399</c:v>
                </c:pt>
                <c:pt idx="3">
                  <c:v>22.59676</c:v>
                </c:pt>
                <c:pt idx="4">
                  <c:v>22.44293</c:v>
                </c:pt>
                <c:pt idx="5">
                  <c:v>18.839670000000002</c:v>
                </c:pt>
                <c:pt idx="6">
                  <c:v>11.64667</c:v>
                </c:pt>
                <c:pt idx="7">
                  <c:v>11.02318</c:v>
                </c:pt>
                <c:pt idx="8">
                  <c:v>13.55627</c:v>
                </c:pt>
                <c:pt idx="9">
                  <c:v>16.098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11.566560000000001</c:v>
                </c:pt>
                <c:pt idx="1">
                  <c:v>16.989519999999999</c:v>
                </c:pt>
                <c:pt idx="2">
                  <c:v>21.189489999999999</c:v>
                </c:pt>
                <c:pt idx="3">
                  <c:v>20.371690000000001</c:v>
                </c:pt>
                <c:pt idx="4">
                  <c:v>21.567460000000001</c:v>
                </c:pt>
                <c:pt idx="5">
                  <c:v>16.314969999999999</c:v>
                </c:pt>
                <c:pt idx="6">
                  <c:v>10.354469999999999</c:v>
                </c:pt>
                <c:pt idx="7">
                  <c:v>10.442970000000001</c:v>
                </c:pt>
                <c:pt idx="8">
                  <c:v>11.97376</c:v>
                </c:pt>
                <c:pt idx="9">
                  <c:v>11.18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8.0235299999999992</c:v>
                </c:pt>
                <c:pt idx="1">
                  <c:v>8.4661000000000008</c:v>
                </c:pt>
                <c:pt idx="2">
                  <c:v>10.148260000000001</c:v>
                </c:pt>
                <c:pt idx="3">
                  <c:v>10.17254</c:v>
                </c:pt>
                <c:pt idx="4">
                  <c:v>9.5784400000000005</c:v>
                </c:pt>
                <c:pt idx="5">
                  <c:v>9.6004799999999992</c:v>
                </c:pt>
                <c:pt idx="6">
                  <c:v>7.0741300000000003</c:v>
                </c:pt>
                <c:pt idx="7">
                  <c:v>5.8906599999999996</c:v>
                </c:pt>
                <c:pt idx="8">
                  <c:v>6.4310200000000002</c:v>
                </c:pt>
                <c:pt idx="9">
                  <c:v>7.330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0.66544000000000003</c:v>
                </c:pt>
                <c:pt idx="1">
                  <c:v>0.82230000000000003</c:v>
                </c:pt>
                <c:pt idx="2">
                  <c:v>0.85052000000000005</c:v>
                </c:pt>
                <c:pt idx="3">
                  <c:v>1.02596</c:v>
                </c:pt>
                <c:pt idx="4">
                  <c:v>0.93742999999999999</c:v>
                </c:pt>
                <c:pt idx="5">
                  <c:v>0.68513000000000002</c:v>
                </c:pt>
                <c:pt idx="6">
                  <c:v>1.1974100000000001</c:v>
                </c:pt>
                <c:pt idx="7">
                  <c:v>1.20312</c:v>
                </c:pt>
                <c:pt idx="8">
                  <c:v>1.4246099999999999</c:v>
                </c:pt>
                <c:pt idx="9">
                  <c:v>0.7650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1.20932</c:v>
                </c:pt>
                <c:pt idx="1">
                  <c:v>1.4226000000000001</c:v>
                </c:pt>
                <c:pt idx="2">
                  <c:v>1.5689299999999999</c:v>
                </c:pt>
                <c:pt idx="3">
                  <c:v>1.62164</c:v>
                </c:pt>
                <c:pt idx="4">
                  <c:v>1.5666500000000001</c:v>
                </c:pt>
                <c:pt idx="5">
                  <c:v>1.5063500000000001</c:v>
                </c:pt>
                <c:pt idx="6">
                  <c:v>1.5547899999999999</c:v>
                </c:pt>
                <c:pt idx="7">
                  <c:v>1.4269499999999999</c:v>
                </c:pt>
                <c:pt idx="8">
                  <c:v>1.3850899999999999</c:v>
                </c:pt>
                <c:pt idx="9">
                  <c:v>1.560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1.48322</c:v>
                </c:pt>
                <c:pt idx="1">
                  <c:v>1.5931</c:v>
                </c:pt>
                <c:pt idx="2">
                  <c:v>1.6336900000000001</c:v>
                </c:pt>
                <c:pt idx="3">
                  <c:v>1.4565300000000001</c:v>
                </c:pt>
                <c:pt idx="4">
                  <c:v>1.5855699999999999</c:v>
                </c:pt>
                <c:pt idx="5">
                  <c:v>1.89198</c:v>
                </c:pt>
                <c:pt idx="6">
                  <c:v>1.72594</c:v>
                </c:pt>
                <c:pt idx="7">
                  <c:v>1.8380399999999999</c:v>
                </c:pt>
                <c:pt idx="8">
                  <c:v>1.58755</c:v>
                </c:pt>
                <c:pt idx="9">
                  <c:v>1.506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0.51363000000000003</c:v>
                </c:pt>
                <c:pt idx="1">
                  <c:v>1.5545199999999999</c:v>
                </c:pt>
                <c:pt idx="2">
                  <c:v>0.98589000000000004</c:v>
                </c:pt>
                <c:pt idx="3">
                  <c:v>1.34213</c:v>
                </c:pt>
                <c:pt idx="4">
                  <c:v>1.37599</c:v>
                </c:pt>
                <c:pt idx="5">
                  <c:v>1.2146999999999999</c:v>
                </c:pt>
                <c:pt idx="6">
                  <c:v>0.82503000000000004</c:v>
                </c:pt>
                <c:pt idx="7">
                  <c:v>0.52144000000000001</c:v>
                </c:pt>
                <c:pt idx="8">
                  <c:v>0.47846</c:v>
                </c:pt>
                <c:pt idx="9">
                  <c:v>0.413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0.55035000000000001</c:v>
                </c:pt>
                <c:pt idx="1">
                  <c:v>0.53254999999999997</c:v>
                </c:pt>
                <c:pt idx="2">
                  <c:v>0.69064000000000003</c:v>
                </c:pt>
                <c:pt idx="3">
                  <c:v>0.65031000000000005</c:v>
                </c:pt>
                <c:pt idx="4">
                  <c:v>0.79861000000000004</c:v>
                </c:pt>
                <c:pt idx="5">
                  <c:v>0.62622</c:v>
                </c:pt>
                <c:pt idx="6">
                  <c:v>0.51590000000000003</c:v>
                </c:pt>
                <c:pt idx="7">
                  <c:v>0.49690000000000001</c:v>
                </c:pt>
                <c:pt idx="8">
                  <c:v>0.49120999999999998</c:v>
                </c:pt>
                <c:pt idx="9">
                  <c:v>0.508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0.44185999999999998</c:v>
                </c:pt>
                <c:pt idx="1">
                  <c:v>0.44067000000000001</c:v>
                </c:pt>
                <c:pt idx="2">
                  <c:v>0.93425000000000002</c:v>
                </c:pt>
                <c:pt idx="3">
                  <c:v>1.1228499999999999</c:v>
                </c:pt>
                <c:pt idx="4">
                  <c:v>1.0164</c:v>
                </c:pt>
                <c:pt idx="5">
                  <c:v>0.83314999999999995</c:v>
                </c:pt>
                <c:pt idx="6">
                  <c:v>0.63271999999999995</c:v>
                </c:pt>
                <c:pt idx="7">
                  <c:v>0.67622000000000004</c:v>
                </c:pt>
                <c:pt idx="8">
                  <c:v>0.65446000000000004</c:v>
                </c:pt>
                <c:pt idx="9">
                  <c:v>0.6308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0.87067000000000005</c:v>
                </c:pt>
                <c:pt idx="1">
                  <c:v>0.92027999999999999</c:v>
                </c:pt>
                <c:pt idx="2">
                  <c:v>1.13053</c:v>
                </c:pt>
                <c:pt idx="3">
                  <c:v>1.05524</c:v>
                </c:pt>
                <c:pt idx="4">
                  <c:v>1.19825</c:v>
                </c:pt>
                <c:pt idx="5">
                  <c:v>1.53386</c:v>
                </c:pt>
                <c:pt idx="6">
                  <c:v>1.2178199999999999</c:v>
                </c:pt>
                <c:pt idx="7">
                  <c:v>1.34494</c:v>
                </c:pt>
                <c:pt idx="8">
                  <c:v>1.0987199999999999</c:v>
                </c:pt>
                <c:pt idx="9">
                  <c:v>1.28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1.2177800000000001</c:v>
                </c:pt>
                <c:pt idx="1">
                  <c:v>1.17604</c:v>
                </c:pt>
                <c:pt idx="2">
                  <c:v>1.12629</c:v>
                </c:pt>
                <c:pt idx="3">
                  <c:v>1.43903</c:v>
                </c:pt>
                <c:pt idx="4">
                  <c:v>1.48767</c:v>
                </c:pt>
                <c:pt idx="5">
                  <c:v>1.5045999999999999</c:v>
                </c:pt>
                <c:pt idx="6">
                  <c:v>1.62741</c:v>
                </c:pt>
                <c:pt idx="7">
                  <c:v>1.33996</c:v>
                </c:pt>
                <c:pt idx="8">
                  <c:v>1.42377</c:v>
                </c:pt>
                <c:pt idx="9">
                  <c:v>1.47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1.59222</c:v>
                </c:pt>
                <c:pt idx="1">
                  <c:v>1.9164699999999999</c:v>
                </c:pt>
                <c:pt idx="2">
                  <c:v>2.5148100000000002</c:v>
                </c:pt>
                <c:pt idx="3">
                  <c:v>2.4782099999999998</c:v>
                </c:pt>
                <c:pt idx="4">
                  <c:v>2.1649099999999999</c:v>
                </c:pt>
                <c:pt idx="5">
                  <c:v>2.49017</c:v>
                </c:pt>
                <c:pt idx="6">
                  <c:v>3.9248699999999999</c:v>
                </c:pt>
                <c:pt idx="7">
                  <c:v>4.1081099999999999</c:v>
                </c:pt>
                <c:pt idx="8">
                  <c:v>4.0880000000000001</c:v>
                </c:pt>
                <c:pt idx="9">
                  <c:v>4.604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3986400000000001</c:v>
                </c:pt>
                <c:pt idx="1">
                  <c:v>1.5389299999999999</c:v>
                </c:pt>
                <c:pt idx="2">
                  <c:v>1.25685</c:v>
                </c:pt>
                <c:pt idx="3">
                  <c:v>1.3798299999999999</c:v>
                </c:pt>
                <c:pt idx="4">
                  <c:v>1.46895</c:v>
                </c:pt>
                <c:pt idx="5">
                  <c:v>1.66473</c:v>
                </c:pt>
                <c:pt idx="6">
                  <c:v>2.1301100000000002</c:v>
                </c:pt>
                <c:pt idx="7">
                  <c:v>2.01729</c:v>
                </c:pt>
                <c:pt idx="8">
                  <c:v>1.74438</c:v>
                </c:pt>
                <c:pt idx="9">
                  <c:v>1.648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1.1902999999999999</c:v>
                </c:pt>
                <c:pt idx="1">
                  <c:v>1.16659</c:v>
                </c:pt>
                <c:pt idx="2">
                  <c:v>1.2512799999999999</c:v>
                </c:pt>
                <c:pt idx="3">
                  <c:v>1.58832</c:v>
                </c:pt>
                <c:pt idx="4">
                  <c:v>1.2965199999999999</c:v>
                </c:pt>
                <c:pt idx="5">
                  <c:v>1.32172</c:v>
                </c:pt>
                <c:pt idx="6">
                  <c:v>1.4926699999999999</c:v>
                </c:pt>
                <c:pt idx="7">
                  <c:v>1.4555</c:v>
                </c:pt>
                <c:pt idx="8">
                  <c:v>1.2789699999999999</c:v>
                </c:pt>
                <c:pt idx="9">
                  <c:v>1.363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1.3694599999999999</c:v>
                </c:pt>
                <c:pt idx="1">
                  <c:v>1.2341</c:v>
                </c:pt>
                <c:pt idx="2">
                  <c:v>1.1712100000000001</c:v>
                </c:pt>
                <c:pt idx="3">
                  <c:v>1.30558</c:v>
                </c:pt>
                <c:pt idx="4">
                  <c:v>1.39255</c:v>
                </c:pt>
                <c:pt idx="5">
                  <c:v>1.1357299999999999</c:v>
                </c:pt>
                <c:pt idx="6">
                  <c:v>1.4919899999999999</c:v>
                </c:pt>
                <c:pt idx="7">
                  <c:v>1.5473399999999999</c:v>
                </c:pt>
                <c:pt idx="8">
                  <c:v>1.8088200000000001</c:v>
                </c:pt>
                <c:pt idx="9">
                  <c:v>1.837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0.52878000000000003</c:v>
                </c:pt>
                <c:pt idx="1">
                  <c:v>0.62021999999999999</c:v>
                </c:pt>
                <c:pt idx="2">
                  <c:v>0.65885000000000005</c:v>
                </c:pt>
                <c:pt idx="3">
                  <c:v>0.76271999999999995</c:v>
                </c:pt>
                <c:pt idx="4">
                  <c:v>0.68015999999999999</c:v>
                </c:pt>
                <c:pt idx="5">
                  <c:v>0.54259999999999997</c:v>
                </c:pt>
                <c:pt idx="6">
                  <c:v>1.0424</c:v>
                </c:pt>
                <c:pt idx="7">
                  <c:v>1.03593</c:v>
                </c:pt>
                <c:pt idx="8">
                  <c:v>1.20431</c:v>
                </c:pt>
                <c:pt idx="9">
                  <c:v>0.612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0.80213000000000001</c:v>
                </c:pt>
                <c:pt idx="1">
                  <c:v>0.89581</c:v>
                </c:pt>
                <c:pt idx="2">
                  <c:v>1.1609700000000001</c:v>
                </c:pt>
                <c:pt idx="3">
                  <c:v>1.1836199999999999</c:v>
                </c:pt>
                <c:pt idx="4">
                  <c:v>1.1538299999999999</c:v>
                </c:pt>
                <c:pt idx="5">
                  <c:v>1.0502800000000001</c:v>
                </c:pt>
                <c:pt idx="6">
                  <c:v>1.173</c:v>
                </c:pt>
                <c:pt idx="7">
                  <c:v>1.0656600000000001</c:v>
                </c:pt>
                <c:pt idx="8">
                  <c:v>1.0268200000000001</c:v>
                </c:pt>
                <c:pt idx="9">
                  <c:v>1.115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0.95045000000000002</c:v>
                </c:pt>
                <c:pt idx="1">
                  <c:v>1.1167100000000001</c:v>
                </c:pt>
                <c:pt idx="2">
                  <c:v>1.15886</c:v>
                </c:pt>
                <c:pt idx="3">
                  <c:v>0.94674999999999998</c:v>
                </c:pt>
                <c:pt idx="4">
                  <c:v>1.0298</c:v>
                </c:pt>
                <c:pt idx="5">
                  <c:v>1.2550699999999999</c:v>
                </c:pt>
                <c:pt idx="6">
                  <c:v>1.25651</c:v>
                </c:pt>
                <c:pt idx="7">
                  <c:v>1.4016599999999999</c:v>
                </c:pt>
                <c:pt idx="8">
                  <c:v>1.2060299999999999</c:v>
                </c:pt>
                <c:pt idx="9">
                  <c:v>1.059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0.28072999999999998</c:v>
                </c:pt>
                <c:pt idx="1">
                  <c:v>1.3895599999999999</c:v>
                </c:pt>
                <c:pt idx="2">
                  <c:v>0.74046000000000001</c:v>
                </c:pt>
                <c:pt idx="3">
                  <c:v>1.09057</c:v>
                </c:pt>
                <c:pt idx="4">
                  <c:v>1.1236299999999999</c:v>
                </c:pt>
                <c:pt idx="5">
                  <c:v>0.97448000000000001</c:v>
                </c:pt>
                <c:pt idx="6">
                  <c:v>0.66952999999999996</c:v>
                </c:pt>
                <c:pt idx="7">
                  <c:v>0.37875999999999999</c:v>
                </c:pt>
                <c:pt idx="8">
                  <c:v>0.37913999999999998</c:v>
                </c:pt>
                <c:pt idx="9">
                  <c:v>0.3176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0.22469</c:v>
                </c:pt>
                <c:pt idx="1">
                  <c:v>0.24204999999999999</c:v>
                </c:pt>
                <c:pt idx="2">
                  <c:v>0.29370000000000002</c:v>
                </c:pt>
                <c:pt idx="3">
                  <c:v>0.31430999999999998</c:v>
                </c:pt>
                <c:pt idx="4">
                  <c:v>0.47846</c:v>
                </c:pt>
                <c:pt idx="5">
                  <c:v>0.37535000000000002</c:v>
                </c:pt>
                <c:pt idx="6">
                  <c:v>0.25223000000000001</c:v>
                </c:pt>
                <c:pt idx="7">
                  <c:v>0.23418</c:v>
                </c:pt>
                <c:pt idx="8">
                  <c:v>0.26205000000000001</c:v>
                </c:pt>
                <c:pt idx="9">
                  <c:v>0.3002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0.25490000000000002</c:v>
                </c:pt>
                <c:pt idx="1">
                  <c:v>0.25616</c:v>
                </c:pt>
                <c:pt idx="2">
                  <c:v>0.71852000000000005</c:v>
                </c:pt>
                <c:pt idx="3">
                  <c:v>0.87739</c:v>
                </c:pt>
                <c:pt idx="4">
                  <c:v>0.79349000000000003</c:v>
                </c:pt>
                <c:pt idx="5">
                  <c:v>0.59758999999999995</c:v>
                </c:pt>
                <c:pt idx="6">
                  <c:v>0.48481999999999997</c:v>
                </c:pt>
                <c:pt idx="7">
                  <c:v>0.50577000000000005</c:v>
                </c:pt>
                <c:pt idx="8">
                  <c:v>0.49573</c:v>
                </c:pt>
                <c:pt idx="9">
                  <c:v>0.512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0.51988999999999996</c:v>
                </c:pt>
                <c:pt idx="1">
                  <c:v>0.64173000000000002</c:v>
                </c:pt>
                <c:pt idx="2">
                  <c:v>0.78925999999999996</c:v>
                </c:pt>
                <c:pt idx="3">
                  <c:v>0.66679999999999995</c:v>
                </c:pt>
                <c:pt idx="4">
                  <c:v>0.84189999999999998</c:v>
                </c:pt>
                <c:pt idx="5">
                  <c:v>0.95948999999999995</c:v>
                </c:pt>
                <c:pt idx="6">
                  <c:v>0.97394999999999998</c:v>
                </c:pt>
                <c:pt idx="7">
                  <c:v>0.96843999999999997</c:v>
                </c:pt>
                <c:pt idx="8">
                  <c:v>0.82132000000000005</c:v>
                </c:pt>
                <c:pt idx="9">
                  <c:v>0.9685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0.73294000000000004</c:v>
                </c:pt>
                <c:pt idx="1">
                  <c:v>0.81684000000000001</c:v>
                </c:pt>
                <c:pt idx="2">
                  <c:v>0.80950999999999995</c:v>
                </c:pt>
                <c:pt idx="3">
                  <c:v>1.1117600000000001</c:v>
                </c:pt>
                <c:pt idx="4">
                  <c:v>1.16248</c:v>
                </c:pt>
                <c:pt idx="5">
                  <c:v>1.12331</c:v>
                </c:pt>
                <c:pt idx="6">
                  <c:v>1.09507</c:v>
                </c:pt>
                <c:pt idx="7">
                  <c:v>0.96248999999999996</c:v>
                </c:pt>
                <c:pt idx="8">
                  <c:v>1.05125</c:v>
                </c:pt>
                <c:pt idx="9">
                  <c:v>1.028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0.85807</c:v>
                </c:pt>
                <c:pt idx="1">
                  <c:v>1.0371900000000001</c:v>
                </c:pt>
                <c:pt idx="2">
                  <c:v>1.3108900000000001</c:v>
                </c:pt>
                <c:pt idx="3">
                  <c:v>1.49787</c:v>
                </c:pt>
                <c:pt idx="4">
                  <c:v>1.2183999999999999</c:v>
                </c:pt>
                <c:pt idx="5">
                  <c:v>1.34761</c:v>
                </c:pt>
                <c:pt idx="6">
                  <c:v>2.5997400000000002</c:v>
                </c:pt>
                <c:pt idx="7">
                  <c:v>2.6977500000000001</c:v>
                </c:pt>
                <c:pt idx="8">
                  <c:v>2.57342</c:v>
                </c:pt>
                <c:pt idx="9">
                  <c:v>2.992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0.67652999999999996</c:v>
                </c:pt>
                <c:pt idx="1">
                  <c:v>0.90322999999999998</c:v>
                </c:pt>
                <c:pt idx="2">
                  <c:v>0.75180999999999998</c:v>
                </c:pt>
                <c:pt idx="3">
                  <c:v>0.82965999999999995</c:v>
                </c:pt>
                <c:pt idx="4">
                  <c:v>0.99192000000000002</c:v>
                </c:pt>
                <c:pt idx="5">
                  <c:v>0.95330999999999999</c:v>
                </c:pt>
                <c:pt idx="6">
                  <c:v>1.2366299999999999</c:v>
                </c:pt>
                <c:pt idx="7">
                  <c:v>1.2713699999999999</c:v>
                </c:pt>
                <c:pt idx="8">
                  <c:v>1.1444300000000001</c:v>
                </c:pt>
                <c:pt idx="9">
                  <c:v>0.9416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0.68328999999999995</c:v>
                </c:pt>
                <c:pt idx="1">
                  <c:v>0.80278000000000005</c:v>
                </c:pt>
                <c:pt idx="2">
                  <c:v>0.89041999999999999</c:v>
                </c:pt>
                <c:pt idx="3">
                  <c:v>1.15446</c:v>
                </c:pt>
                <c:pt idx="4">
                  <c:v>0.79917000000000005</c:v>
                </c:pt>
                <c:pt idx="5">
                  <c:v>0.64715999999999996</c:v>
                </c:pt>
                <c:pt idx="6">
                  <c:v>0.63893</c:v>
                </c:pt>
                <c:pt idx="7">
                  <c:v>0.63027999999999995</c:v>
                </c:pt>
                <c:pt idx="8">
                  <c:v>0.73545000000000005</c:v>
                </c:pt>
                <c:pt idx="9">
                  <c:v>0.5705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0.56906999999999996</c:v>
                </c:pt>
                <c:pt idx="1">
                  <c:v>0.64754999999999996</c:v>
                </c:pt>
                <c:pt idx="2">
                  <c:v>0.53849000000000002</c:v>
                </c:pt>
                <c:pt idx="3">
                  <c:v>0.64820999999999995</c:v>
                </c:pt>
                <c:pt idx="4">
                  <c:v>0.68237999999999999</c:v>
                </c:pt>
                <c:pt idx="5">
                  <c:v>0.52612000000000003</c:v>
                </c:pt>
                <c:pt idx="6">
                  <c:v>0.80618000000000001</c:v>
                </c:pt>
                <c:pt idx="7">
                  <c:v>0.85209999999999997</c:v>
                </c:pt>
                <c:pt idx="8">
                  <c:v>0.95848</c:v>
                </c:pt>
                <c:pt idx="9">
                  <c:v>1.08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39122000000000001</c:v>
                </c:pt>
                <c:pt idx="1">
                  <c:v>0.42319000000000001</c:v>
                </c:pt>
                <c:pt idx="2">
                  <c:v>0.45345999999999997</c:v>
                </c:pt>
                <c:pt idx="3">
                  <c:v>0.51322999999999996</c:v>
                </c:pt>
                <c:pt idx="4">
                  <c:v>0.38472000000000001</c:v>
                </c:pt>
                <c:pt idx="5">
                  <c:v>0.36291000000000001</c:v>
                </c:pt>
                <c:pt idx="6">
                  <c:v>0.52758000000000005</c:v>
                </c:pt>
                <c:pt idx="7">
                  <c:v>0.45334000000000002</c:v>
                </c:pt>
                <c:pt idx="8">
                  <c:v>0.49320000000000003</c:v>
                </c:pt>
                <c:pt idx="9">
                  <c:v>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81615000000000004</c:v>
                </c:pt>
                <c:pt idx="1">
                  <c:v>0.52564</c:v>
                </c:pt>
                <c:pt idx="2">
                  <c:v>0.47886000000000001</c:v>
                </c:pt>
                <c:pt idx="3">
                  <c:v>0.65220999999999996</c:v>
                </c:pt>
                <c:pt idx="4">
                  <c:v>0.64617000000000002</c:v>
                </c:pt>
                <c:pt idx="5">
                  <c:v>0.57799</c:v>
                </c:pt>
                <c:pt idx="6">
                  <c:v>1.0527</c:v>
                </c:pt>
                <c:pt idx="7">
                  <c:v>0.72565999999999997</c:v>
                </c:pt>
                <c:pt idx="8">
                  <c:v>0.72892999999999997</c:v>
                </c:pt>
                <c:pt idx="9">
                  <c:v>0.4185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91</c:v>
                </c:pt>
                <c:pt idx="1">
                  <c:v>0.54901999999999995</c:v>
                </c:pt>
                <c:pt idx="2">
                  <c:v>0.49375000000000002</c:v>
                </c:pt>
                <c:pt idx="3">
                  <c:v>0.43820999999999999</c:v>
                </c:pt>
                <c:pt idx="4">
                  <c:v>0.55406999999999995</c:v>
                </c:pt>
                <c:pt idx="5">
                  <c:v>0.55145</c:v>
                </c:pt>
                <c:pt idx="6">
                  <c:v>0.94147999999999998</c:v>
                </c:pt>
                <c:pt idx="7">
                  <c:v>0.56735999999999998</c:v>
                </c:pt>
                <c:pt idx="8">
                  <c:v>0.52054</c:v>
                </c:pt>
                <c:pt idx="9">
                  <c:v>0.184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.51659999999999995</c:v>
                </c:pt>
                <c:pt idx="1">
                  <c:v>0.52730999999999995</c:v>
                </c:pt>
                <c:pt idx="2">
                  <c:v>-1.25E-3</c:v>
                </c:pt>
                <c:pt idx="3">
                  <c:v>0.12775</c:v>
                </c:pt>
                <c:pt idx="4">
                  <c:v>0.32912000000000002</c:v>
                </c:pt>
                <c:pt idx="5">
                  <c:v>0.43930999999999998</c:v>
                </c:pt>
                <c:pt idx="6">
                  <c:v>0.38013999999999998</c:v>
                </c:pt>
                <c:pt idx="7">
                  <c:v>0.20583000000000001</c:v>
                </c:pt>
                <c:pt idx="8">
                  <c:v>0.16166</c:v>
                </c:pt>
                <c:pt idx="9">
                  <c:v>9.91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65751000000000004</c:v>
                </c:pt>
                <c:pt idx="1">
                  <c:v>0.56950999999999996</c:v>
                </c:pt>
                <c:pt idx="2">
                  <c:v>4.1849999999999998E-2</c:v>
                </c:pt>
                <c:pt idx="3">
                  <c:v>0.13114000000000001</c:v>
                </c:pt>
                <c:pt idx="4">
                  <c:v>0.29000999999999999</c:v>
                </c:pt>
                <c:pt idx="5">
                  <c:v>0.30676999999999999</c:v>
                </c:pt>
                <c:pt idx="6">
                  <c:v>0.43080000000000002</c:v>
                </c:pt>
                <c:pt idx="7">
                  <c:v>0.31258000000000002</c:v>
                </c:pt>
                <c:pt idx="8">
                  <c:v>0.38207999999999998</c:v>
                </c:pt>
                <c:pt idx="9">
                  <c:v>0.2752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50639999999999996</c:v>
                </c:pt>
                <c:pt idx="1">
                  <c:v>0.43591999999999997</c:v>
                </c:pt>
                <c:pt idx="2">
                  <c:v>0.19191</c:v>
                </c:pt>
                <c:pt idx="3">
                  <c:v>0.24052999999999999</c:v>
                </c:pt>
                <c:pt idx="4">
                  <c:v>0.20632</c:v>
                </c:pt>
                <c:pt idx="5">
                  <c:v>0.43234</c:v>
                </c:pt>
                <c:pt idx="6">
                  <c:v>0.47803000000000001</c:v>
                </c:pt>
                <c:pt idx="7">
                  <c:v>0.31578000000000001</c:v>
                </c:pt>
                <c:pt idx="8">
                  <c:v>0.36408000000000001</c:v>
                </c:pt>
                <c:pt idx="9">
                  <c:v>0.1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.68042000000000002</c:v>
                </c:pt>
                <c:pt idx="1">
                  <c:v>0.49223</c:v>
                </c:pt>
                <c:pt idx="2">
                  <c:v>0.33283000000000001</c:v>
                </c:pt>
                <c:pt idx="3">
                  <c:v>0.37168000000000001</c:v>
                </c:pt>
                <c:pt idx="4">
                  <c:v>0.38322000000000001</c:v>
                </c:pt>
                <c:pt idx="5">
                  <c:v>0.67486999999999997</c:v>
                </c:pt>
                <c:pt idx="6">
                  <c:v>0.96553999999999995</c:v>
                </c:pt>
                <c:pt idx="7">
                  <c:v>0.51044999999999996</c:v>
                </c:pt>
                <c:pt idx="8">
                  <c:v>0.61304999999999998</c:v>
                </c:pt>
                <c:pt idx="9">
                  <c:v>0.358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10134</c:v>
                </c:pt>
                <c:pt idx="1">
                  <c:v>0.16732</c:v>
                </c:pt>
                <c:pt idx="2">
                  <c:v>0.40422999999999998</c:v>
                </c:pt>
                <c:pt idx="3">
                  <c:v>0.34417999999999999</c:v>
                </c:pt>
                <c:pt idx="4">
                  <c:v>0.46609</c:v>
                </c:pt>
                <c:pt idx="5">
                  <c:v>0.31809999999999999</c:v>
                </c:pt>
                <c:pt idx="6">
                  <c:v>0.75860000000000005</c:v>
                </c:pt>
                <c:pt idx="7">
                  <c:v>0.31311</c:v>
                </c:pt>
                <c:pt idx="8">
                  <c:v>0.36093999999999998</c:v>
                </c:pt>
                <c:pt idx="9">
                  <c:v>0.8475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0.25268000000000002</c:v>
                </c:pt>
                <c:pt idx="1">
                  <c:v>0.50609000000000004</c:v>
                </c:pt>
                <c:pt idx="2">
                  <c:v>0.42176000000000002</c:v>
                </c:pt>
                <c:pt idx="3">
                  <c:v>0.28294999999999998</c:v>
                </c:pt>
                <c:pt idx="4">
                  <c:v>0.33794999999999997</c:v>
                </c:pt>
                <c:pt idx="5">
                  <c:v>0.62072000000000005</c:v>
                </c:pt>
                <c:pt idx="6">
                  <c:v>2.0279199999999999</c:v>
                </c:pt>
                <c:pt idx="7">
                  <c:v>1.52851</c:v>
                </c:pt>
                <c:pt idx="8">
                  <c:v>1.2254700000000001</c:v>
                </c:pt>
                <c:pt idx="9">
                  <c:v>1.52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23344999999999999</c:v>
                </c:pt>
                <c:pt idx="1">
                  <c:v>0.34665000000000001</c:v>
                </c:pt>
                <c:pt idx="2">
                  <c:v>0.31774999999999998</c:v>
                </c:pt>
                <c:pt idx="3">
                  <c:v>0.44178000000000001</c:v>
                </c:pt>
                <c:pt idx="4">
                  <c:v>0.42398999999999998</c:v>
                </c:pt>
                <c:pt idx="5">
                  <c:v>0.42494999999999999</c:v>
                </c:pt>
                <c:pt idx="6">
                  <c:v>0.80225999999999997</c:v>
                </c:pt>
                <c:pt idx="7">
                  <c:v>0.57877000000000001</c:v>
                </c:pt>
                <c:pt idx="8">
                  <c:v>0.49517</c:v>
                </c:pt>
                <c:pt idx="9">
                  <c:v>0.407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36990000000000001</c:v>
                </c:pt>
                <c:pt idx="1">
                  <c:v>0.25718999999999997</c:v>
                </c:pt>
                <c:pt idx="2">
                  <c:v>0.34500999999999998</c:v>
                </c:pt>
                <c:pt idx="3">
                  <c:v>0.54759999999999998</c:v>
                </c:pt>
                <c:pt idx="4">
                  <c:v>0.34660000000000002</c:v>
                </c:pt>
                <c:pt idx="5">
                  <c:v>0.36251</c:v>
                </c:pt>
                <c:pt idx="6">
                  <c:v>0.64192000000000005</c:v>
                </c:pt>
                <c:pt idx="7">
                  <c:v>0.56213000000000002</c:v>
                </c:pt>
                <c:pt idx="8">
                  <c:v>0.63104000000000005</c:v>
                </c:pt>
                <c:pt idx="9">
                  <c:v>0.4659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0.11699</c:v>
                </c:pt>
                <c:pt idx="1">
                  <c:v>0.57611999999999997</c:v>
                </c:pt>
                <c:pt idx="2">
                  <c:v>7.8990000000000005E-2</c:v>
                </c:pt>
                <c:pt idx="3">
                  <c:v>0.19484000000000001</c:v>
                </c:pt>
                <c:pt idx="4">
                  <c:v>0.39538000000000001</c:v>
                </c:pt>
                <c:pt idx="5">
                  <c:v>0.11567</c:v>
                </c:pt>
                <c:pt idx="6">
                  <c:v>0.41027000000000002</c:v>
                </c:pt>
                <c:pt idx="7">
                  <c:v>0.56194</c:v>
                </c:pt>
                <c:pt idx="8">
                  <c:v>0.56074000000000002</c:v>
                </c:pt>
                <c:pt idx="9">
                  <c:v>0.6461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2.8709337473491567E-2</c:v>
                </c:pt>
                <c:pt idx="1">
                  <c:v>2.5120824260449308E-2</c:v>
                </c:pt>
                <c:pt idx="2">
                  <c:v>3.2119703312665775E-2</c:v>
                </c:pt>
                <c:pt idx="3">
                  <c:v>3.7125675757759824E-2</c:v>
                </c:pt>
                <c:pt idx="4">
                  <c:v>8.289663277709354E-2</c:v>
                </c:pt>
                <c:pt idx="5">
                  <c:v>4.4744266509300502E-2</c:v>
                </c:pt>
                <c:pt idx="6">
                  <c:v>5.3922519172493508E-2</c:v>
                </c:pt>
                <c:pt idx="7">
                  <c:v>4.969560186017092E-2</c:v>
                </c:pt>
                <c:pt idx="8">
                  <c:v>5.6280899281873624E-2</c:v>
                </c:pt>
                <c:pt idx="9">
                  <c:v>3.10006446529618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3.0318790554752541E-2</c:v>
                </c:pt>
                <c:pt idx="1">
                  <c:v>5.2345194956837142E-2</c:v>
                </c:pt>
                <c:pt idx="2">
                  <c:v>2.5627405208978039E-2</c:v>
                </c:pt>
                <c:pt idx="3">
                  <c:v>5.3901575815914163E-2</c:v>
                </c:pt>
                <c:pt idx="4">
                  <c:v>5.2680849818635099E-2</c:v>
                </c:pt>
                <c:pt idx="5">
                  <c:v>4.3588895919655028E-2</c:v>
                </c:pt>
                <c:pt idx="6">
                  <c:v>5.0109332517220426E-2</c:v>
                </c:pt>
                <c:pt idx="7">
                  <c:v>2.4117165764459578E-2</c:v>
                </c:pt>
                <c:pt idx="8">
                  <c:v>3.2989776538393294E-2</c:v>
                </c:pt>
                <c:pt idx="9">
                  <c:v>3.54034437219575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3.3833137171565261E-2</c:v>
                </c:pt>
                <c:pt idx="1">
                  <c:v>3.2766076314052622E-2</c:v>
                </c:pt>
                <c:pt idx="2">
                  <c:v>3.2484785737040417E-2</c:v>
                </c:pt>
                <c:pt idx="3">
                  <c:v>3.6096071264006671E-2</c:v>
                </c:pt>
                <c:pt idx="4">
                  <c:v>2.7822562697513861E-2</c:v>
                </c:pt>
                <c:pt idx="5">
                  <c:v>4.4536807346683971E-2</c:v>
                </c:pt>
                <c:pt idx="6">
                  <c:v>4.6017870739014567E-2</c:v>
                </c:pt>
                <c:pt idx="7">
                  <c:v>3.4015789220180212E-2</c:v>
                </c:pt>
                <c:pt idx="8">
                  <c:v>2.0843442889272406E-2</c:v>
                </c:pt>
                <c:pt idx="9">
                  <c:v>1.85731054906342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1.0218472343615673E-2</c:v>
                </c:pt>
                <c:pt idx="1">
                  <c:v>-8.8916545273080197E-2</c:v>
                </c:pt>
                <c:pt idx="2">
                  <c:v>-5.1215477368555327E-2</c:v>
                </c:pt>
                <c:pt idx="3">
                  <c:v>-4.4664367786420217E-2</c:v>
                </c:pt>
                <c:pt idx="4">
                  <c:v>2.9727726896826196E-2</c:v>
                </c:pt>
                <c:pt idx="5">
                  <c:v>3.1356889930554729E-2</c:v>
                </c:pt>
                <c:pt idx="6">
                  <c:v>1.0210011708337331E-2</c:v>
                </c:pt>
                <c:pt idx="7">
                  <c:v>1.0264649433024606E-2</c:v>
                </c:pt>
                <c:pt idx="8">
                  <c:v>2.5594803707347773E-2</c:v>
                </c:pt>
                <c:pt idx="9">
                  <c:v>1.83478117138586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1.8189004818144026E-2</c:v>
                </c:pt>
                <c:pt idx="1">
                  <c:v>1.7144053328490498E-2</c:v>
                </c:pt>
                <c:pt idx="2">
                  <c:v>-3.2548900888849631E-2</c:v>
                </c:pt>
                <c:pt idx="3">
                  <c:v>-3.2088670591670823E-2</c:v>
                </c:pt>
                <c:pt idx="4">
                  <c:v>-1.2618580208268925E-2</c:v>
                </c:pt>
                <c:pt idx="5">
                  <c:v>-1.907853650468784E-2</c:v>
                </c:pt>
                <c:pt idx="6">
                  <c:v>1.8672261865880172E-2</c:v>
                </c:pt>
                <c:pt idx="7">
                  <c:v>1.9740700286155825E-2</c:v>
                </c:pt>
                <c:pt idx="8">
                  <c:v>2.2043073303238049E-2</c:v>
                </c:pt>
                <c:pt idx="9">
                  <c:v>1.6252960954543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2.0221346051997269E-2</c:v>
                </c:pt>
                <c:pt idx="1">
                  <c:v>1.6010433465494828E-2</c:v>
                </c:pt>
                <c:pt idx="2">
                  <c:v>-1.6893134113024386E-2</c:v>
                </c:pt>
                <c:pt idx="3">
                  <c:v>-5.526479573534789E-3</c:v>
                </c:pt>
                <c:pt idx="4">
                  <c:v>-1.0937032252843475E-2</c:v>
                </c:pt>
                <c:pt idx="5">
                  <c:v>7.1092466026157538E-3</c:v>
                </c:pt>
                <c:pt idx="6">
                  <c:v>3.0799631149217615E-2</c:v>
                </c:pt>
                <c:pt idx="7">
                  <c:v>2.1353905471264839E-2</c:v>
                </c:pt>
                <c:pt idx="8">
                  <c:v>1.4028244929515618E-2</c:v>
                </c:pt>
                <c:pt idx="9">
                  <c:v>1.4399732446907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2.1436120341828201E-2</c:v>
                </c:pt>
                <c:pt idx="1">
                  <c:v>2.8902080111737418E-2</c:v>
                </c:pt>
                <c:pt idx="2">
                  <c:v>1.733509354941503E-2</c:v>
                </c:pt>
                <c:pt idx="3">
                  <c:v>1.7085275981350578E-2</c:v>
                </c:pt>
                <c:pt idx="4">
                  <c:v>2.2166766414814916E-2</c:v>
                </c:pt>
                <c:pt idx="5">
                  <c:v>3.618645339329906E-2</c:v>
                </c:pt>
                <c:pt idx="6">
                  <c:v>7.8302926801292305E-2</c:v>
                </c:pt>
                <c:pt idx="7">
                  <c:v>3.2622400629326156E-2</c:v>
                </c:pt>
                <c:pt idx="8">
                  <c:v>3.3554803976603612E-2</c:v>
                </c:pt>
                <c:pt idx="9">
                  <c:v>2.71465612066115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2.2341417910447761E-2</c:v>
                </c:pt>
                <c:pt idx="1">
                  <c:v>1.6849775146581657E-2</c:v>
                </c:pt>
                <c:pt idx="2">
                  <c:v>0.10843182179071298</c:v>
                </c:pt>
                <c:pt idx="3">
                  <c:v>9.0508741948205601E-2</c:v>
                </c:pt>
                <c:pt idx="4">
                  <c:v>7.6488438863401828E-2</c:v>
                </c:pt>
                <c:pt idx="5">
                  <c:v>9.7410904660371611E-2</c:v>
                </c:pt>
                <c:pt idx="6">
                  <c:v>8.8000657948844471E-2</c:v>
                </c:pt>
                <c:pt idx="7">
                  <c:v>3.2803567687288621E-2</c:v>
                </c:pt>
                <c:pt idx="8">
                  <c:v>9.8996453633139664E-2</c:v>
                </c:pt>
                <c:pt idx="9">
                  <c:v>0.10808572506510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8.8978593983847012E-2</c:v>
                </c:pt>
                <c:pt idx="1">
                  <c:v>9.0817230293524592E-2</c:v>
                </c:pt>
                <c:pt idx="2">
                  <c:v>4.9231615245224229E-2</c:v>
                </c:pt>
                <c:pt idx="3">
                  <c:v>5.8462056930838578E-3</c:v>
                </c:pt>
                <c:pt idx="4">
                  <c:v>5.6567626253695401E-2</c:v>
                </c:pt>
                <c:pt idx="5">
                  <c:v>1.8990411233909758E-2</c:v>
                </c:pt>
                <c:pt idx="6">
                  <c:v>0.10530376185876825</c:v>
                </c:pt>
                <c:pt idx="7">
                  <c:v>0.17262652693620661</c:v>
                </c:pt>
                <c:pt idx="8">
                  <c:v>0.1814119790955894</c:v>
                </c:pt>
                <c:pt idx="9">
                  <c:v>0.1434852516142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-5.6637471602680421E-2</c:v>
                </c:pt>
                <c:pt idx="1">
                  <c:v>8.8533056439823489E-3</c:v>
                </c:pt>
                <c:pt idx="2">
                  <c:v>5.1962588925924084E-2</c:v>
                </c:pt>
                <c:pt idx="3">
                  <c:v>4.7673619069447629E-2</c:v>
                </c:pt>
                <c:pt idx="4">
                  <c:v>5.9474366940274914E-2</c:v>
                </c:pt>
                <c:pt idx="5">
                  <c:v>7.9969830837194264E-2</c:v>
                </c:pt>
                <c:pt idx="6">
                  <c:v>9.1359702373659174E-2</c:v>
                </c:pt>
                <c:pt idx="7">
                  <c:v>5.3473451327433627E-2</c:v>
                </c:pt>
                <c:pt idx="8">
                  <c:v>8.6285826992349296E-2</c:v>
                </c:pt>
                <c:pt idx="9">
                  <c:v>6.68507571301825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2.2773959574953716E-2</c:v>
                </c:pt>
                <c:pt idx="1">
                  <c:v>2.8008811761003463E-2</c:v>
                </c:pt>
                <c:pt idx="2">
                  <c:v>9.755599567143762E-2</c:v>
                </c:pt>
                <c:pt idx="3">
                  <c:v>0.12811508835523336</c:v>
                </c:pt>
                <c:pt idx="4">
                  <c:v>7.6715580492015531E-2</c:v>
                </c:pt>
                <c:pt idx="5">
                  <c:v>8.6889984696480196E-2</c:v>
                </c:pt>
                <c:pt idx="6">
                  <c:v>7.7998368234974164E-2</c:v>
                </c:pt>
                <c:pt idx="7">
                  <c:v>2.7716844895347776E-2</c:v>
                </c:pt>
                <c:pt idx="8">
                  <c:v>8.1403809116199446E-2</c:v>
                </c:pt>
                <c:pt idx="9">
                  <c:v>5.07933824927634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4.3186180422264873E-2</c:v>
                </c:pt>
                <c:pt idx="1">
                  <c:v>3.7366548042704624E-2</c:v>
                </c:pt>
                <c:pt idx="2">
                  <c:v>2.2962112514351322E-2</c:v>
                </c:pt>
                <c:pt idx="3">
                  <c:v>2.1676891615541923E-2</c:v>
                </c:pt>
                <c:pt idx="4">
                  <c:v>7.2571151582300389E-2</c:v>
                </c:pt>
                <c:pt idx="5">
                  <c:v>8.864593336780675E-3</c:v>
                </c:pt>
                <c:pt idx="6">
                  <c:v>8.4443440957326713E-2</c:v>
                </c:pt>
                <c:pt idx="7">
                  <c:v>0.13248103399831412</c:v>
                </c:pt>
                <c:pt idx="8">
                  <c:v>0.11997899711210291</c:v>
                </c:pt>
                <c:pt idx="9">
                  <c:v>9.7146781544608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42.66339</c:v>
                </c:pt>
                <c:pt idx="1">
                  <c:v>37.564340000000001</c:v>
                </c:pt>
                <c:pt idx="2">
                  <c:v>30.47316</c:v>
                </c:pt>
                <c:pt idx="3">
                  <c:v>24.798829999999999</c:v>
                </c:pt>
                <c:pt idx="4">
                  <c:v>25.51022</c:v>
                </c:pt>
                <c:pt idx="5">
                  <c:v>28.176179999999999</c:v>
                </c:pt>
                <c:pt idx="6">
                  <c:v>25.660260000000001</c:v>
                </c:pt>
                <c:pt idx="7">
                  <c:v>22.10915</c:v>
                </c:pt>
                <c:pt idx="8">
                  <c:v>20.999549999999999</c:v>
                </c:pt>
                <c:pt idx="9">
                  <c:v>21.09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48.112839999999998</c:v>
                </c:pt>
                <c:pt idx="1">
                  <c:v>43.75</c:v>
                </c:pt>
                <c:pt idx="2">
                  <c:v>44.380789999999998</c:v>
                </c:pt>
                <c:pt idx="3">
                  <c:v>46.544440000000002</c:v>
                </c:pt>
                <c:pt idx="4">
                  <c:v>45.695079999999997</c:v>
                </c:pt>
                <c:pt idx="5">
                  <c:v>44.21866</c:v>
                </c:pt>
                <c:pt idx="6">
                  <c:v>48.65128</c:v>
                </c:pt>
                <c:pt idx="7">
                  <c:v>50.928089999999997</c:v>
                </c:pt>
                <c:pt idx="8">
                  <c:v>46.771099999999997</c:v>
                </c:pt>
                <c:pt idx="9">
                  <c:v>48.4749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41.873899999999999</c:v>
                </c:pt>
                <c:pt idx="1">
                  <c:v>39.292250000000003</c:v>
                </c:pt>
                <c:pt idx="2">
                  <c:v>41.498539999999998</c:v>
                </c:pt>
                <c:pt idx="3">
                  <c:v>42.979849999999999</c:v>
                </c:pt>
                <c:pt idx="4">
                  <c:v>43.174759999999999</c:v>
                </c:pt>
                <c:pt idx="5">
                  <c:v>45.028230000000001</c:v>
                </c:pt>
                <c:pt idx="6">
                  <c:v>48.767670000000003</c:v>
                </c:pt>
                <c:pt idx="7">
                  <c:v>56.447620000000001</c:v>
                </c:pt>
                <c:pt idx="8">
                  <c:v>59.052259999999997</c:v>
                </c:pt>
                <c:pt idx="9">
                  <c:v>63.5034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29.802980000000002</c:v>
                </c:pt>
                <c:pt idx="1">
                  <c:v>23.90531</c:v>
                </c:pt>
                <c:pt idx="2">
                  <c:v>26.916370000000001</c:v>
                </c:pt>
                <c:pt idx="3">
                  <c:v>27.54363</c:v>
                </c:pt>
                <c:pt idx="4">
                  <c:v>27.403839999999999</c:v>
                </c:pt>
                <c:pt idx="5">
                  <c:v>28.58644</c:v>
                </c:pt>
                <c:pt idx="6">
                  <c:v>30.635660000000001</c:v>
                </c:pt>
                <c:pt idx="7">
                  <c:v>33.165730000000003</c:v>
                </c:pt>
                <c:pt idx="8">
                  <c:v>33.57161</c:v>
                </c:pt>
                <c:pt idx="9">
                  <c:v>34.2643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25.138649999999998</c:v>
                </c:pt>
                <c:pt idx="1">
                  <c:v>20.632359999999998</c:v>
                </c:pt>
                <c:pt idx="2">
                  <c:v>22.258659999999999</c:v>
                </c:pt>
                <c:pt idx="3">
                  <c:v>23.241009999999999</c:v>
                </c:pt>
                <c:pt idx="4">
                  <c:v>22.78586</c:v>
                </c:pt>
                <c:pt idx="5">
                  <c:v>24.570709999999998</c:v>
                </c:pt>
                <c:pt idx="6">
                  <c:v>25.310359999999999</c:v>
                </c:pt>
                <c:pt idx="7">
                  <c:v>27.336310000000001</c:v>
                </c:pt>
                <c:pt idx="8">
                  <c:v>29.033200000000001</c:v>
                </c:pt>
                <c:pt idx="9">
                  <c:v>31.878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27.61298</c:v>
                </c:pt>
                <c:pt idx="1">
                  <c:v>22.95814</c:v>
                </c:pt>
                <c:pt idx="2">
                  <c:v>24.432700000000001</c:v>
                </c:pt>
                <c:pt idx="3">
                  <c:v>26.022680000000001</c:v>
                </c:pt>
                <c:pt idx="4">
                  <c:v>30.430050000000001</c:v>
                </c:pt>
                <c:pt idx="5">
                  <c:v>31.120270000000001</c:v>
                </c:pt>
                <c:pt idx="6">
                  <c:v>31.0562</c:v>
                </c:pt>
                <c:pt idx="7">
                  <c:v>33.154409999999999</c:v>
                </c:pt>
                <c:pt idx="8">
                  <c:v>33.690600000000003</c:v>
                </c:pt>
                <c:pt idx="9">
                  <c:v>37.980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39.155740000000002</c:v>
                </c:pt>
                <c:pt idx="1">
                  <c:v>37.65851</c:v>
                </c:pt>
                <c:pt idx="2">
                  <c:v>40.775689999999997</c:v>
                </c:pt>
                <c:pt idx="3">
                  <c:v>42.100929999999998</c:v>
                </c:pt>
                <c:pt idx="4">
                  <c:v>41.704169999999998</c:v>
                </c:pt>
                <c:pt idx="5">
                  <c:v>42.600250000000003</c:v>
                </c:pt>
                <c:pt idx="6">
                  <c:v>47.062840000000001</c:v>
                </c:pt>
                <c:pt idx="7">
                  <c:v>51.254759999999997</c:v>
                </c:pt>
                <c:pt idx="8">
                  <c:v>47.91319</c:v>
                </c:pt>
                <c:pt idx="9">
                  <c:v>50.3575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0</c:v>
                </c:pt>
                <c:pt idx="1">
                  <c:v>23.424969999999998</c:v>
                </c:pt>
                <c:pt idx="2">
                  <c:v>20.296189999999999</c:v>
                </c:pt>
                <c:pt idx="3">
                  <c:v>22.53096</c:v>
                </c:pt>
                <c:pt idx="4">
                  <c:v>23.181149999999999</c:v>
                </c:pt>
                <c:pt idx="5">
                  <c:v>21.034590000000001</c:v>
                </c:pt>
                <c:pt idx="6">
                  <c:v>26.62237</c:v>
                </c:pt>
                <c:pt idx="7">
                  <c:v>29.864139999999999</c:v>
                </c:pt>
                <c:pt idx="8">
                  <c:v>28.413060000000002</c:v>
                </c:pt>
                <c:pt idx="9">
                  <c:v>22.397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28.69922</c:v>
                </c:pt>
                <c:pt idx="1">
                  <c:v>33.874189999999999</c:v>
                </c:pt>
                <c:pt idx="2">
                  <c:v>30.060310000000001</c:v>
                </c:pt>
                <c:pt idx="3">
                  <c:v>29.432259999999999</c:v>
                </c:pt>
                <c:pt idx="4">
                  <c:v>32.178040000000003</c:v>
                </c:pt>
                <c:pt idx="5">
                  <c:v>26.148240000000001</c:v>
                </c:pt>
                <c:pt idx="6">
                  <c:v>26.168310000000002</c:v>
                </c:pt>
                <c:pt idx="7">
                  <c:v>31.504909999999999</c:v>
                </c:pt>
                <c:pt idx="8">
                  <c:v>31.0396</c:v>
                </c:pt>
                <c:pt idx="9">
                  <c:v>26.2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18.47156</c:v>
                </c:pt>
                <c:pt idx="1">
                  <c:v>17.562709999999999</c:v>
                </c:pt>
                <c:pt idx="2">
                  <c:v>18.215330000000002</c:v>
                </c:pt>
                <c:pt idx="3">
                  <c:v>21.584119999999999</c:v>
                </c:pt>
                <c:pt idx="4">
                  <c:v>21.863140000000001</c:v>
                </c:pt>
                <c:pt idx="5">
                  <c:v>20.460809999999999</c:v>
                </c:pt>
                <c:pt idx="6">
                  <c:v>21.282419999999998</c:v>
                </c:pt>
                <c:pt idx="7">
                  <c:v>25.363430000000001</c:v>
                </c:pt>
                <c:pt idx="8">
                  <c:v>25.609860000000001</c:v>
                </c:pt>
                <c:pt idx="9">
                  <c:v>22.4438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25.53248</c:v>
                </c:pt>
                <c:pt idx="1">
                  <c:v>25.301069999999999</c:v>
                </c:pt>
                <c:pt idx="2">
                  <c:v>24.471789999999999</c:v>
                </c:pt>
                <c:pt idx="3">
                  <c:v>24.0806</c:v>
                </c:pt>
                <c:pt idx="4">
                  <c:v>19.760739999999998</c:v>
                </c:pt>
                <c:pt idx="5">
                  <c:v>19.24061</c:v>
                </c:pt>
                <c:pt idx="6">
                  <c:v>19.75855</c:v>
                </c:pt>
                <c:pt idx="7">
                  <c:v>18.87791</c:v>
                </c:pt>
                <c:pt idx="8">
                  <c:v>20.298020000000001</c:v>
                </c:pt>
                <c:pt idx="9">
                  <c:v>16.679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24.533480000000001</c:v>
                </c:pt>
                <c:pt idx="1">
                  <c:v>22.38363</c:v>
                </c:pt>
                <c:pt idx="2">
                  <c:v>20.998090000000001</c:v>
                </c:pt>
                <c:pt idx="3">
                  <c:v>21.136130000000001</c:v>
                </c:pt>
                <c:pt idx="4">
                  <c:v>22.117180000000001</c:v>
                </c:pt>
                <c:pt idx="5">
                  <c:v>23.012889999999999</c:v>
                </c:pt>
                <c:pt idx="6">
                  <c:v>31.02683</c:v>
                </c:pt>
                <c:pt idx="7">
                  <c:v>31.99755</c:v>
                </c:pt>
                <c:pt idx="8">
                  <c:v>29.058019999999999</c:v>
                </c:pt>
                <c:pt idx="9">
                  <c:v>26.6307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26.697199999999999</c:v>
                </c:pt>
                <c:pt idx="1">
                  <c:v>29.074439999999999</c:v>
                </c:pt>
                <c:pt idx="2">
                  <c:v>29.31514</c:v>
                </c:pt>
                <c:pt idx="3">
                  <c:v>30.202660000000002</c:v>
                </c:pt>
                <c:pt idx="4">
                  <c:v>31.509720000000002</c:v>
                </c:pt>
                <c:pt idx="5">
                  <c:v>30.52094</c:v>
                </c:pt>
                <c:pt idx="6">
                  <c:v>29.605370000000001</c:v>
                </c:pt>
                <c:pt idx="7">
                  <c:v>32.081679999999999</c:v>
                </c:pt>
                <c:pt idx="8">
                  <c:v>33.33728</c:v>
                </c:pt>
                <c:pt idx="9">
                  <c:v>30.787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25.17661</c:v>
                </c:pt>
                <c:pt idx="1">
                  <c:v>19.858560000000001</c:v>
                </c:pt>
                <c:pt idx="2">
                  <c:v>15.952109999999999</c:v>
                </c:pt>
                <c:pt idx="3">
                  <c:v>19.37603</c:v>
                </c:pt>
                <c:pt idx="4">
                  <c:v>19.49173</c:v>
                </c:pt>
                <c:pt idx="5">
                  <c:v>18.129190000000001</c:v>
                </c:pt>
                <c:pt idx="6">
                  <c:v>22.106400000000001</c:v>
                </c:pt>
                <c:pt idx="7">
                  <c:v>20.187419999999999</c:v>
                </c:pt>
                <c:pt idx="8">
                  <c:v>17.56964</c:v>
                </c:pt>
                <c:pt idx="9">
                  <c:v>18.028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41.866959999999999</c:v>
                </c:pt>
                <c:pt idx="1">
                  <c:v>27.608239999999999</c:v>
                </c:pt>
                <c:pt idx="2">
                  <c:v>23.210989999999999</c:v>
                </c:pt>
                <c:pt idx="3">
                  <c:v>28.037839999999999</c:v>
                </c:pt>
                <c:pt idx="4">
                  <c:v>29.467179999999999</c:v>
                </c:pt>
                <c:pt idx="5">
                  <c:v>32.744880000000002</c:v>
                </c:pt>
                <c:pt idx="6">
                  <c:v>41.147919999999999</c:v>
                </c:pt>
                <c:pt idx="7">
                  <c:v>36.630310000000001</c:v>
                </c:pt>
                <c:pt idx="8">
                  <c:v>30.60416</c:v>
                </c:pt>
                <c:pt idx="9">
                  <c:v>35.1922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12.90056</c:v>
                </c:pt>
                <c:pt idx="1">
                  <c:v>11.80301</c:v>
                </c:pt>
                <c:pt idx="2">
                  <c:v>11.418100000000001</c:v>
                </c:pt>
                <c:pt idx="3">
                  <c:v>12.283709999999999</c:v>
                </c:pt>
                <c:pt idx="4">
                  <c:v>13.246219999999999</c:v>
                </c:pt>
                <c:pt idx="5">
                  <c:v>13.069190000000001</c:v>
                </c:pt>
                <c:pt idx="6">
                  <c:v>13.462580000000001</c:v>
                </c:pt>
                <c:pt idx="7">
                  <c:v>12.570600000000001</c:v>
                </c:pt>
                <c:pt idx="8">
                  <c:v>10.400679999999999</c:v>
                </c:pt>
                <c:pt idx="9">
                  <c:v>9.87032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22.787680000000002</c:v>
                </c:pt>
                <c:pt idx="1">
                  <c:v>20.112960000000001</c:v>
                </c:pt>
                <c:pt idx="2">
                  <c:v>18.508620000000001</c:v>
                </c:pt>
                <c:pt idx="3">
                  <c:v>18.752970000000001</c:v>
                </c:pt>
                <c:pt idx="4">
                  <c:v>17.126169999999998</c:v>
                </c:pt>
                <c:pt idx="5">
                  <c:v>16.11037</c:v>
                </c:pt>
                <c:pt idx="6">
                  <c:v>16.139140000000001</c:v>
                </c:pt>
                <c:pt idx="7">
                  <c:v>15.536960000000001</c:v>
                </c:pt>
                <c:pt idx="8">
                  <c:v>15.82166</c:v>
                </c:pt>
                <c:pt idx="9">
                  <c:v>17.237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20.041060000000002</c:v>
                </c:pt>
                <c:pt idx="1">
                  <c:v>16.000139999999998</c:v>
                </c:pt>
                <c:pt idx="2">
                  <c:v>14.3849</c:v>
                </c:pt>
                <c:pt idx="3">
                  <c:v>16.002700000000001</c:v>
                </c:pt>
                <c:pt idx="4">
                  <c:v>17.568909999999999</c:v>
                </c:pt>
                <c:pt idx="5">
                  <c:v>16.538150000000002</c:v>
                </c:pt>
                <c:pt idx="6">
                  <c:v>14.19641</c:v>
                </c:pt>
                <c:pt idx="7">
                  <c:v>10.61384</c:v>
                </c:pt>
                <c:pt idx="8">
                  <c:v>9.6655700000000007</c:v>
                </c:pt>
                <c:pt idx="9">
                  <c:v>10.420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23.40015</c:v>
                </c:pt>
                <c:pt idx="1">
                  <c:v>26.184010000000001</c:v>
                </c:pt>
                <c:pt idx="2">
                  <c:v>24.485029999999998</c:v>
                </c:pt>
                <c:pt idx="3">
                  <c:v>27.20382</c:v>
                </c:pt>
                <c:pt idx="4">
                  <c:v>23.681930000000001</c:v>
                </c:pt>
                <c:pt idx="5">
                  <c:v>22.613579999999999</c:v>
                </c:pt>
                <c:pt idx="6">
                  <c:v>28.00412</c:v>
                </c:pt>
                <c:pt idx="7">
                  <c:v>24.99812</c:v>
                </c:pt>
                <c:pt idx="8">
                  <c:v>24.131250000000001</c:v>
                </c:pt>
                <c:pt idx="9">
                  <c:v>24.809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0</c:v>
                </c:pt>
                <c:pt idx="1">
                  <c:v>13.031599999999999</c:v>
                </c:pt>
                <c:pt idx="2">
                  <c:v>8.7092700000000001</c:v>
                </c:pt>
                <c:pt idx="3">
                  <c:v>8.9472400000000007</c:v>
                </c:pt>
                <c:pt idx="4">
                  <c:v>9.2133299999999991</c:v>
                </c:pt>
                <c:pt idx="5">
                  <c:v>10.17803</c:v>
                </c:pt>
                <c:pt idx="6">
                  <c:v>21.041889999999999</c:v>
                </c:pt>
                <c:pt idx="7">
                  <c:v>24.705729999999999</c:v>
                </c:pt>
                <c:pt idx="8">
                  <c:v>18.001069999999999</c:v>
                </c:pt>
                <c:pt idx="9">
                  <c:v>12.92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38.33267</c:v>
                </c:pt>
                <c:pt idx="1">
                  <c:v>39.489719999999998</c:v>
                </c:pt>
                <c:pt idx="2">
                  <c:v>42.36665</c:v>
                </c:pt>
                <c:pt idx="3">
                  <c:v>35.667070000000002</c:v>
                </c:pt>
                <c:pt idx="4">
                  <c:v>31.777270000000001</c:v>
                </c:pt>
                <c:pt idx="5">
                  <c:v>32.529170000000001</c:v>
                </c:pt>
                <c:pt idx="6">
                  <c:v>42.154580000000003</c:v>
                </c:pt>
                <c:pt idx="7">
                  <c:v>42.728670000000001</c:v>
                </c:pt>
                <c:pt idx="8">
                  <c:v>38.976889999999997</c:v>
                </c:pt>
                <c:pt idx="9">
                  <c:v>31.54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27.300180000000001</c:v>
                </c:pt>
                <c:pt idx="1">
                  <c:v>22.421589999999998</c:v>
                </c:pt>
                <c:pt idx="2">
                  <c:v>16.04796</c:v>
                </c:pt>
                <c:pt idx="3">
                  <c:v>16.196960000000001</c:v>
                </c:pt>
                <c:pt idx="4">
                  <c:v>16.263310000000001</c:v>
                </c:pt>
                <c:pt idx="5">
                  <c:v>19.373840000000001</c:v>
                </c:pt>
                <c:pt idx="6">
                  <c:v>31.339269999999999</c:v>
                </c:pt>
                <c:pt idx="7">
                  <c:v>33.202419999999996</c:v>
                </c:pt>
                <c:pt idx="8">
                  <c:v>26.924589999999998</c:v>
                </c:pt>
                <c:pt idx="9">
                  <c:v>22.6723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31.556439999999998</c:v>
                </c:pt>
                <c:pt idx="1">
                  <c:v>21.483540000000001</c:v>
                </c:pt>
                <c:pt idx="2">
                  <c:v>17.225449999999999</c:v>
                </c:pt>
                <c:pt idx="3">
                  <c:v>17.96584</c:v>
                </c:pt>
                <c:pt idx="4">
                  <c:v>16.923590000000001</c:v>
                </c:pt>
                <c:pt idx="5">
                  <c:v>22.371949999999998</c:v>
                </c:pt>
                <c:pt idx="6">
                  <c:v>35.250239999999998</c:v>
                </c:pt>
                <c:pt idx="7">
                  <c:v>35.047429999999999</c:v>
                </c:pt>
                <c:pt idx="8">
                  <c:v>30.482980000000001</c:v>
                </c:pt>
                <c:pt idx="9">
                  <c:v>32.62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45.491050000000001</c:v>
                </c:pt>
                <c:pt idx="1">
                  <c:v>43.11307</c:v>
                </c:pt>
                <c:pt idx="2">
                  <c:v>35.966740000000001</c:v>
                </c:pt>
                <c:pt idx="3">
                  <c:v>35.978900000000003</c:v>
                </c:pt>
                <c:pt idx="4">
                  <c:v>38.106369999999998</c:v>
                </c:pt>
                <c:pt idx="5">
                  <c:v>38.018770000000004</c:v>
                </c:pt>
                <c:pt idx="6">
                  <c:v>51.596400000000003</c:v>
                </c:pt>
                <c:pt idx="7">
                  <c:v>62.132159999999999</c:v>
                </c:pt>
                <c:pt idx="8">
                  <c:v>56.756039999999999</c:v>
                </c:pt>
                <c:pt idx="9">
                  <c:v>49.790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86.43383</c:v>
                </c:pt>
                <c:pt idx="1">
                  <c:v>82.031559999999999</c:v>
                </c:pt>
                <c:pt idx="2">
                  <c:v>75.959639999999993</c:v>
                </c:pt>
                <c:pt idx="3">
                  <c:v>73.730729999999994</c:v>
                </c:pt>
                <c:pt idx="4">
                  <c:v>68.39188</c:v>
                </c:pt>
                <c:pt idx="5">
                  <c:v>70.832269999999994</c:v>
                </c:pt>
                <c:pt idx="6">
                  <c:v>74.848460000000003</c:v>
                </c:pt>
                <c:pt idx="7">
                  <c:v>78.881979999999999</c:v>
                </c:pt>
                <c:pt idx="8">
                  <c:v>72.776259999999994</c:v>
                </c:pt>
                <c:pt idx="9">
                  <c:v>65.0481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51.122630000000001</c:v>
                </c:pt>
                <c:pt idx="1">
                  <c:v>39.858730000000001</c:v>
                </c:pt>
                <c:pt idx="2">
                  <c:v>25.255099999999999</c:v>
                </c:pt>
                <c:pt idx="3">
                  <c:v>25.230989999999998</c:v>
                </c:pt>
                <c:pt idx="4">
                  <c:v>25.23282</c:v>
                </c:pt>
                <c:pt idx="5">
                  <c:v>24.11628</c:v>
                </c:pt>
                <c:pt idx="6">
                  <c:v>28.90888</c:v>
                </c:pt>
                <c:pt idx="7">
                  <c:v>31.17137</c:v>
                </c:pt>
                <c:pt idx="8">
                  <c:v>26.75742</c:v>
                </c:pt>
                <c:pt idx="9">
                  <c:v>19.255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42.371389999999998</c:v>
                </c:pt>
                <c:pt idx="1">
                  <c:v>26.93299</c:v>
                </c:pt>
                <c:pt idx="2">
                  <c:v>17.722819999999999</c:v>
                </c:pt>
                <c:pt idx="3">
                  <c:v>19.340260000000001</c:v>
                </c:pt>
                <c:pt idx="4">
                  <c:v>19.65598</c:v>
                </c:pt>
                <c:pt idx="5">
                  <c:v>19.325289999999999</c:v>
                </c:pt>
                <c:pt idx="6">
                  <c:v>25.095890000000001</c:v>
                </c:pt>
                <c:pt idx="7">
                  <c:v>25.85003</c:v>
                </c:pt>
                <c:pt idx="8">
                  <c:v>22.52196</c:v>
                </c:pt>
                <c:pt idx="9">
                  <c:v>22.374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21.246649999999999</c:v>
                </c:pt>
                <c:pt idx="1">
                  <c:v>19.387709999999998</c:v>
                </c:pt>
                <c:pt idx="2">
                  <c:v>18.342089999999999</c:v>
                </c:pt>
                <c:pt idx="3">
                  <c:v>19.093879999999999</c:v>
                </c:pt>
                <c:pt idx="4">
                  <c:v>19.578240000000001</c:v>
                </c:pt>
                <c:pt idx="5">
                  <c:v>18.898610000000001</c:v>
                </c:pt>
                <c:pt idx="6">
                  <c:v>17.906179999999999</c:v>
                </c:pt>
                <c:pt idx="7">
                  <c:v>15.24423</c:v>
                </c:pt>
                <c:pt idx="8">
                  <c:v>12.77792</c:v>
                </c:pt>
                <c:pt idx="9">
                  <c:v>14.313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18.01567</c:v>
                </c:pt>
                <c:pt idx="1">
                  <c:v>16.42062</c:v>
                </c:pt>
                <c:pt idx="2">
                  <c:v>17.55922</c:v>
                </c:pt>
                <c:pt idx="3">
                  <c:v>20.791129999999999</c:v>
                </c:pt>
                <c:pt idx="4">
                  <c:v>20.40204</c:v>
                </c:pt>
                <c:pt idx="5">
                  <c:v>19.701969999999999</c:v>
                </c:pt>
                <c:pt idx="6">
                  <c:v>18.330739999999999</c:v>
                </c:pt>
                <c:pt idx="7">
                  <c:v>15.846109999999999</c:v>
                </c:pt>
                <c:pt idx="8">
                  <c:v>15.611050000000001</c:v>
                </c:pt>
                <c:pt idx="9">
                  <c:v>14.64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25.147410000000001</c:v>
                </c:pt>
                <c:pt idx="1">
                  <c:v>20.01332</c:v>
                </c:pt>
                <c:pt idx="2">
                  <c:v>19.253430000000002</c:v>
                </c:pt>
                <c:pt idx="3">
                  <c:v>20.404229999999998</c:v>
                </c:pt>
                <c:pt idx="4">
                  <c:v>21.545950000000001</c:v>
                </c:pt>
                <c:pt idx="5">
                  <c:v>21.290089999999999</c:v>
                </c:pt>
                <c:pt idx="6">
                  <c:v>22.19387</c:v>
                </c:pt>
                <c:pt idx="7">
                  <c:v>18.18394</c:v>
                </c:pt>
                <c:pt idx="8">
                  <c:v>16.244689999999999</c:v>
                </c:pt>
                <c:pt idx="9">
                  <c:v>16.63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41.743960000000001</c:v>
                </c:pt>
                <c:pt idx="1">
                  <c:v>38.353470000000002</c:v>
                </c:pt>
                <c:pt idx="2">
                  <c:v>26.66713</c:v>
                </c:pt>
                <c:pt idx="3">
                  <c:v>24.15972</c:v>
                </c:pt>
                <c:pt idx="4">
                  <c:v>20.885670000000001</c:v>
                </c:pt>
                <c:pt idx="5">
                  <c:v>15.69683</c:v>
                </c:pt>
                <c:pt idx="6">
                  <c:v>22.561699999999998</c:v>
                </c:pt>
                <c:pt idx="7">
                  <c:v>29.756260000000001</c:v>
                </c:pt>
                <c:pt idx="8">
                  <c:v>27.925789999999999</c:v>
                </c:pt>
                <c:pt idx="9">
                  <c:v>22.909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0</c:v>
                </c:pt>
                <c:pt idx="1">
                  <c:v>30.17747</c:v>
                </c:pt>
                <c:pt idx="2">
                  <c:v>24.857230000000001</c:v>
                </c:pt>
                <c:pt idx="3">
                  <c:v>27.9053</c:v>
                </c:pt>
                <c:pt idx="4">
                  <c:v>29.62304</c:v>
                </c:pt>
                <c:pt idx="5">
                  <c:v>28.866759999999999</c:v>
                </c:pt>
                <c:pt idx="6">
                  <c:v>41.938870000000001</c:v>
                </c:pt>
                <c:pt idx="7">
                  <c:v>47.723840000000003</c:v>
                </c:pt>
                <c:pt idx="8">
                  <c:v>41.344650000000001</c:v>
                </c:pt>
                <c:pt idx="9">
                  <c:v>27.191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11.34895</c:v>
                </c:pt>
                <c:pt idx="1">
                  <c:v>9.20275</c:v>
                </c:pt>
                <c:pt idx="2">
                  <c:v>7.8230500000000003</c:v>
                </c:pt>
                <c:pt idx="3">
                  <c:v>7.2006800000000002</c:v>
                </c:pt>
                <c:pt idx="4">
                  <c:v>5.6805000000000003</c:v>
                </c:pt>
                <c:pt idx="5">
                  <c:v>5.6969200000000004</c:v>
                </c:pt>
                <c:pt idx="6">
                  <c:v>8.9738900000000008</c:v>
                </c:pt>
                <c:pt idx="7">
                  <c:v>10.78382</c:v>
                </c:pt>
                <c:pt idx="8">
                  <c:v>9.3797700000000006</c:v>
                </c:pt>
                <c:pt idx="9">
                  <c:v>8.50522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30.140239999999999</c:v>
                </c:pt>
                <c:pt idx="1">
                  <c:v>28.737179999999999</c:v>
                </c:pt>
                <c:pt idx="2">
                  <c:v>24.025030000000001</c:v>
                </c:pt>
                <c:pt idx="3">
                  <c:v>26.216950000000001</c:v>
                </c:pt>
                <c:pt idx="4">
                  <c:v>26.77129</c:v>
                </c:pt>
                <c:pt idx="5">
                  <c:v>25.92595</c:v>
                </c:pt>
                <c:pt idx="6">
                  <c:v>29.49492</c:v>
                </c:pt>
                <c:pt idx="7">
                  <c:v>32.317070000000001</c:v>
                </c:pt>
                <c:pt idx="8">
                  <c:v>32.47296</c:v>
                </c:pt>
                <c:pt idx="9">
                  <c:v>29.697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42.200209999999998</c:v>
                </c:pt>
                <c:pt idx="1">
                  <c:v>40.417909999999999</c:v>
                </c:pt>
                <c:pt idx="2">
                  <c:v>39.33569</c:v>
                </c:pt>
                <c:pt idx="3">
                  <c:v>39.669280000000001</c:v>
                </c:pt>
                <c:pt idx="4">
                  <c:v>30.797969999999999</c:v>
                </c:pt>
                <c:pt idx="5">
                  <c:v>31.8948</c:v>
                </c:pt>
                <c:pt idx="6">
                  <c:v>37.268329999999999</c:v>
                </c:pt>
                <c:pt idx="7">
                  <c:v>33.041379999999997</c:v>
                </c:pt>
                <c:pt idx="8">
                  <c:v>37.844299999999997</c:v>
                </c:pt>
                <c:pt idx="9">
                  <c:v>35.676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25.500360000000001</c:v>
                </c:pt>
                <c:pt idx="1">
                  <c:v>31.5152</c:v>
                </c:pt>
                <c:pt idx="2">
                  <c:v>31.936769999999999</c:v>
                </c:pt>
                <c:pt idx="3">
                  <c:v>38.079740000000001</c:v>
                </c:pt>
                <c:pt idx="4">
                  <c:v>42.227220000000003</c:v>
                </c:pt>
                <c:pt idx="5">
                  <c:v>44.041269999999997</c:v>
                </c:pt>
                <c:pt idx="6">
                  <c:v>52.077840000000002</c:v>
                </c:pt>
                <c:pt idx="7">
                  <c:v>43.143709999999999</c:v>
                </c:pt>
                <c:pt idx="8">
                  <c:v>41.149740000000001</c:v>
                </c:pt>
                <c:pt idx="9">
                  <c:v>36.1704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-17.073239999999998</c:v>
                </c:pt>
                <c:pt idx="1">
                  <c:v>-15.39278</c:v>
                </c:pt>
                <c:pt idx="2">
                  <c:v>-16.171340000000001</c:v>
                </c:pt>
                <c:pt idx="3">
                  <c:v>-18.72925</c:v>
                </c:pt>
                <c:pt idx="4">
                  <c:v>-11.37194</c:v>
                </c:pt>
                <c:pt idx="5">
                  <c:v>-12.135160000000001</c:v>
                </c:pt>
                <c:pt idx="6">
                  <c:v>-19.582830000000001</c:v>
                </c:pt>
                <c:pt idx="7">
                  <c:v>-24.69116</c:v>
                </c:pt>
                <c:pt idx="8">
                  <c:v>-18.439440000000001</c:v>
                </c:pt>
                <c:pt idx="9">
                  <c:v>-13.16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22.166820000000001</c:v>
                </c:pt>
                <c:pt idx="1">
                  <c:v>23.74982</c:v>
                </c:pt>
                <c:pt idx="2">
                  <c:v>35.077809999999999</c:v>
                </c:pt>
                <c:pt idx="3">
                  <c:v>40.68947</c:v>
                </c:pt>
                <c:pt idx="4">
                  <c:v>39.954000000000001</c:v>
                </c:pt>
                <c:pt idx="5">
                  <c:v>38.231560000000002</c:v>
                </c:pt>
                <c:pt idx="6">
                  <c:v>41.84881</c:v>
                </c:pt>
                <c:pt idx="7">
                  <c:v>39.944139999999997</c:v>
                </c:pt>
                <c:pt idx="8">
                  <c:v>37.583320000000001</c:v>
                </c:pt>
                <c:pt idx="9">
                  <c:v>47.2470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41.36947</c:v>
                </c:pt>
                <c:pt idx="1">
                  <c:v>39.967500000000001</c:v>
                </c:pt>
                <c:pt idx="2">
                  <c:v>46.986710000000002</c:v>
                </c:pt>
                <c:pt idx="3">
                  <c:v>51.677430000000001</c:v>
                </c:pt>
                <c:pt idx="4">
                  <c:v>52.985959999999999</c:v>
                </c:pt>
                <c:pt idx="5">
                  <c:v>58.44782</c:v>
                </c:pt>
                <c:pt idx="6">
                  <c:v>64.819699999999997</c:v>
                </c:pt>
                <c:pt idx="7">
                  <c:v>67.227890000000002</c:v>
                </c:pt>
                <c:pt idx="8">
                  <c:v>67.134450000000001</c:v>
                </c:pt>
                <c:pt idx="9">
                  <c:v>76.3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21.456890000000001</c:v>
                </c:pt>
                <c:pt idx="1">
                  <c:v>16.320609999999999</c:v>
                </c:pt>
                <c:pt idx="2">
                  <c:v>19.992380000000001</c:v>
                </c:pt>
                <c:pt idx="3">
                  <c:v>20.733460000000001</c:v>
                </c:pt>
                <c:pt idx="4">
                  <c:v>21.071819999999999</c:v>
                </c:pt>
                <c:pt idx="5">
                  <c:v>22.757020000000001</c:v>
                </c:pt>
                <c:pt idx="6">
                  <c:v>26.192060000000001</c:v>
                </c:pt>
                <c:pt idx="7">
                  <c:v>30.492100000000001</c:v>
                </c:pt>
                <c:pt idx="8">
                  <c:v>31.19436</c:v>
                </c:pt>
                <c:pt idx="9">
                  <c:v>29.820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29.91066</c:v>
                </c:pt>
                <c:pt idx="1">
                  <c:v>24.3247</c:v>
                </c:pt>
                <c:pt idx="2">
                  <c:v>23.20806</c:v>
                </c:pt>
                <c:pt idx="3">
                  <c:v>21.202850000000002</c:v>
                </c:pt>
                <c:pt idx="4">
                  <c:v>19.509979999999999</c:v>
                </c:pt>
                <c:pt idx="5">
                  <c:v>20.979109999999999</c:v>
                </c:pt>
                <c:pt idx="6">
                  <c:v>23.118760000000002</c:v>
                </c:pt>
                <c:pt idx="7">
                  <c:v>27.027159999999999</c:v>
                </c:pt>
                <c:pt idx="8">
                  <c:v>29.2438</c:v>
                </c:pt>
                <c:pt idx="9">
                  <c:v>34.467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22.506630000000001</c:v>
                </c:pt>
                <c:pt idx="1">
                  <c:v>18.944959999999998</c:v>
                </c:pt>
                <c:pt idx="2">
                  <c:v>19.564160000000001</c:v>
                </c:pt>
                <c:pt idx="3">
                  <c:v>21.62114</c:v>
                </c:pt>
                <c:pt idx="4">
                  <c:v>26.453009999999999</c:v>
                </c:pt>
                <c:pt idx="5">
                  <c:v>26.36833</c:v>
                </c:pt>
                <c:pt idx="6">
                  <c:v>23.058730000000001</c:v>
                </c:pt>
                <c:pt idx="7">
                  <c:v>25.584309999999999</c:v>
                </c:pt>
                <c:pt idx="8">
                  <c:v>27.111470000000001</c:v>
                </c:pt>
                <c:pt idx="9">
                  <c:v>31.765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20.81194</c:v>
                </c:pt>
                <c:pt idx="1">
                  <c:v>25.489049999999999</c:v>
                </c:pt>
                <c:pt idx="2">
                  <c:v>38.593600000000002</c:v>
                </c:pt>
                <c:pt idx="3">
                  <c:v>45.145029999999998</c:v>
                </c:pt>
                <c:pt idx="4">
                  <c:v>44.500439999999998</c:v>
                </c:pt>
                <c:pt idx="5">
                  <c:v>49.517000000000003</c:v>
                </c:pt>
                <c:pt idx="6">
                  <c:v>52.50526</c:v>
                </c:pt>
                <c:pt idx="7">
                  <c:v>46.49662</c:v>
                </c:pt>
                <c:pt idx="8">
                  <c:v>44.118650000000002</c:v>
                </c:pt>
                <c:pt idx="9">
                  <c:v>52.2574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0</c:v>
                </c:pt>
                <c:pt idx="1">
                  <c:v>6.2790999999999997</c:v>
                </c:pt>
                <c:pt idx="2">
                  <c:v>4.1482299999999999</c:v>
                </c:pt>
                <c:pt idx="3">
                  <c:v>3.5728900000000001</c:v>
                </c:pt>
                <c:pt idx="4">
                  <c:v>2.7714500000000002</c:v>
                </c:pt>
                <c:pt idx="5">
                  <c:v>2.3458600000000001</c:v>
                </c:pt>
                <c:pt idx="6">
                  <c:v>5.72539</c:v>
                </c:pt>
                <c:pt idx="7">
                  <c:v>6.8460299999999998</c:v>
                </c:pt>
                <c:pt idx="8">
                  <c:v>5.0694900000000001</c:v>
                </c:pt>
                <c:pt idx="9">
                  <c:v>8.1354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55.682940000000002</c:v>
                </c:pt>
                <c:pt idx="1">
                  <c:v>64.161159999999995</c:v>
                </c:pt>
                <c:pt idx="2">
                  <c:v>64.603909999999999</c:v>
                </c:pt>
                <c:pt idx="3">
                  <c:v>57.89864</c:v>
                </c:pt>
                <c:pt idx="4">
                  <c:v>58.274810000000002</c:v>
                </c:pt>
                <c:pt idx="5">
                  <c:v>52.98048</c:v>
                </c:pt>
                <c:pt idx="6">
                  <c:v>59.348999999999997</c:v>
                </c:pt>
                <c:pt idx="7">
                  <c:v>63.449759999999998</c:v>
                </c:pt>
                <c:pt idx="8">
                  <c:v>60.636719999999997</c:v>
                </c:pt>
                <c:pt idx="9">
                  <c:v>49.338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15.631489999999999</c:v>
                </c:pt>
                <c:pt idx="1">
                  <c:v>11.247109999999999</c:v>
                </c:pt>
                <c:pt idx="2">
                  <c:v>10.238250000000001</c:v>
                </c:pt>
                <c:pt idx="3">
                  <c:v>11.56414</c:v>
                </c:pt>
                <c:pt idx="4">
                  <c:v>11.35515</c:v>
                </c:pt>
                <c:pt idx="5">
                  <c:v>13.90869</c:v>
                </c:pt>
                <c:pt idx="6">
                  <c:v>23.12677</c:v>
                </c:pt>
                <c:pt idx="7">
                  <c:v>26.24879</c:v>
                </c:pt>
                <c:pt idx="8">
                  <c:v>20.061499999999999</c:v>
                </c:pt>
                <c:pt idx="9">
                  <c:v>15.41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14.888719999999999</c:v>
                </c:pt>
                <c:pt idx="1">
                  <c:v>6.3666999999999998</c:v>
                </c:pt>
                <c:pt idx="2">
                  <c:v>2.3615499999999998</c:v>
                </c:pt>
                <c:pt idx="3">
                  <c:v>2.37717</c:v>
                </c:pt>
                <c:pt idx="4">
                  <c:v>5.8863599999999998</c:v>
                </c:pt>
                <c:pt idx="5">
                  <c:v>9.7177600000000002</c:v>
                </c:pt>
                <c:pt idx="6">
                  <c:v>17.740459999999999</c:v>
                </c:pt>
                <c:pt idx="7">
                  <c:v>20.883959999999998</c:v>
                </c:pt>
                <c:pt idx="8">
                  <c:v>12.9367</c:v>
                </c:pt>
                <c:pt idx="9">
                  <c:v>13.6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44.524160000000002</c:v>
                </c:pt>
                <c:pt idx="1">
                  <c:v>33.981499999999997</c:v>
                </c:pt>
                <c:pt idx="2">
                  <c:v>25.02805</c:v>
                </c:pt>
                <c:pt idx="3">
                  <c:v>19.03529</c:v>
                </c:pt>
                <c:pt idx="4">
                  <c:v>17.99633</c:v>
                </c:pt>
                <c:pt idx="5">
                  <c:v>16.990390000000001</c:v>
                </c:pt>
                <c:pt idx="6">
                  <c:v>30.545390000000001</c:v>
                </c:pt>
                <c:pt idx="7">
                  <c:v>50.985999999999997</c:v>
                </c:pt>
                <c:pt idx="8">
                  <c:v>44.664319999999996</c:v>
                </c:pt>
                <c:pt idx="9">
                  <c:v>40.25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175.0273</c:v>
                </c:pt>
                <c:pt idx="1">
                  <c:v>153.65989999999999</c:v>
                </c:pt>
                <c:pt idx="2">
                  <c:v>99.966999999999999</c:v>
                </c:pt>
                <c:pt idx="3">
                  <c:v>87.914699999999996</c:v>
                </c:pt>
                <c:pt idx="4">
                  <c:v>114.9546</c:v>
                </c:pt>
                <c:pt idx="5">
                  <c:v>182.6155</c:v>
                </c:pt>
                <c:pt idx="6">
                  <c:v>89.301100000000005</c:v>
                </c:pt>
                <c:pt idx="7">
                  <c:v>71.094300000000004</c:v>
                </c:pt>
                <c:pt idx="8">
                  <c:v>57.393700000000003</c:v>
                </c:pt>
                <c:pt idx="9">
                  <c:v>68.42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67.278700000000001</c:v>
                </c:pt>
                <c:pt idx="1">
                  <c:v>66.496600000000001</c:v>
                </c:pt>
                <c:pt idx="2">
                  <c:v>72.926000000000002</c:v>
                </c:pt>
                <c:pt idx="3">
                  <c:v>67.674300000000002</c:v>
                </c:pt>
                <c:pt idx="4">
                  <c:v>69.162999999999997</c:v>
                </c:pt>
                <c:pt idx="5">
                  <c:v>67.012100000000004</c:v>
                </c:pt>
                <c:pt idx="6">
                  <c:v>63.910400000000003</c:v>
                </c:pt>
                <c:pt idx="7">
                  <c:v>63.727200000000003</c:v>
                </c:pt>
                <c:pt idx="8">
                  <c:v>62.7348</c:v>
                </c:pt>
                <c:pt idx="9">
                  <c:v>68.09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78.063800000000001</c:v>
                </c:pt>
                <c:pt idx="1">
                  <c:v>77.173699999999997</c:v>
                </c:pt>
                <c:pt idx="2">
                  <c:v>76.200900000000004</c:v>
                </c:pt>
                <c:pt idx="3">
                  <c:v>69.615200000000002</c:v>
                </c:pt>
                <c:pt idx="4">
                  <c:v>69.104399999999998</c:v>
                </c:pt>
                <c:pt idx="5">
                  <c:v>68.886899999999997</c:v>
                </c:pt>
                <c:pt idx="6">
                  <c:v>60.472999999999999</c:v>
                </c:pt>
                <c:pt idx="7">
                  <c:v>53.992199999999997</c:v>
                </c:pt>
                <c:pt idx="8">
                  <c:v>48.3628</c:v>
                </c:pt>
                <c:pt idx="9">
                  <c:v>57.29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299.35809999999998</c:v>
                </c:pt>
                <c:pt idx="1">
                  <c:v>563.31010000000003</c:v>
                </c:pt>
                <c:pt idx="2">
                  <c:v>1024.4725000000001</c:v>
                </c:pt>
                <c:pt idx="3">
                  <c:v>696.85889999999995</c:v>
                </c:pt>
                <c:pt idx="4">
                  <c:v>483.97680000000003</c:v>
                </c:pt>
                <c:pt idx="5">
                  <c:v>333.84829999999999</c:v>
                </c:pt>
                <c:pt idx="6">
                  <c:v>298.05810000000002</c:v>
                </c:pt>
                <c:pt idx="7">
                  <c:v>255.90989999999999</c:v>
                </c:pt>
                <c:pt idx="8">
                  <c:v>226.90280000000001</c:v>
                </c:pt>
                <c:pt idx="9">
                  <c:v>203.103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189.5274</c:v>
                </c:pt>
                <c:pt idx="1">
                  <c:v>185.86080000000001</c:v>
                </c:pt>
                <c:pt idx="2">
                  <c:v>252.7355</c:v>
                </c:pt>
                <c:pt idx="3">
                  <c:v>328.70949999999999</c:v>
                </c:pt>
                <c:pt idx="4">
                  <c:v>362.1361</c:v>
                </c:pt>
                <c:pt idx="5">
                  <c:v>407.05959999999999</c:v>
                </c:pt>
                <c:pt idx="6">
                  <c:v>327.97</c:v>
                </c:pt>
                <c:pt idx="7">
                  <c:v>284.43470000000002</c:v>
                </c:pt>
                <c:pt idx="8">
                  <c:v>252.00919999999999</c:v>
                </c:pt>
                <c:pt idx="9">
                  <c:v>251.63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151.32429999999999</c:v>
                </c:pt>
                <c:pt idx="1">
                  <c:v>146.81909999999999</c:v>
                </c:pt>
                <c:pt idx="2">
                  <c:v>191.3554</c:v>
                </c:pt>
                <c:pt idx="3">
                  <c:v>218.3552</c:v>
                </c:pt>
                <c:pt idx="4">
                  <c:v>227.00960000000001</c:v>
                </c:pt>
                <c:pt idx="5">
                  <c:v>194.77260000000001</c:v>
                </c:pt>
                <c:pt idx="6">
                  <c:v>160.18029999999999</c:v>
                </c:pt>
                <c:pt idx="7">
                  <c:v>154.94319999999999</c:v>
                </c:pt>
                <c:pt idx="8">
                  <c:v>144.7081</c:v>
                </c:pt>
                <c:pt idx="9">
                  <c:v>161.50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76.986400000000003</c:v>
                </c:pt>
                <c:pt idx="1">
                  <c:v>69.321799999999996</c:v>
                </c:pt>
                <c:pt idx="2">
                  <c:v>71.230199999999996</c:v>
                </c:pt>
                <c:pt idx="3">
                  <c:v>68.010599999999997</c:v>
                </c:pt>
                <c:pt idx="4">
                  <c:v>66.523899999999998</c:v>
                </c:pt>
                <c:pt idx="5">
                  <c:v>52.618899999999996</c:v>
                </c:pt>
                <c:pt idx="6">
                  <c:v>44.263800000000003</c:v>
                </c:pt>
                <c:pt idx="7">
                  <c:v>37.032899999999998</c:v>
                </c:pt>
                <c:pt idx="8">
                  <c:v>33.375700000000002</c:v>
                </c:pt>
                <c:pt idx="9">
                  <c:v>38.51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1.5887</c:v>
                </c:pt>
                <c:pt idx="1">
                  <c:v>1.6022000000000001</c:v>
                </c:pt>
                <c:pt idx="2">
                  <c:v>1.6786000000000001</c:v>
                </c:pt>
                <c:pt idx="3">
                  <c:v>33.519100000000002</c:v>
                </c:pt>
                <c:pt idx="4">
                  <c:v>27.487400000000001</c:v>
                </c:pt>
                <c:pt idx="5">
                  <c:v>39.183999999999997</c:v>
                </c:pt>
                <c:pt idx="6">
                  <c:v>37.125</c:v>
                </c:pt>
                <c:pt idx="7">
                  <c:v>42.731200000000001</c:v>
                </c:pt>
                <c:pt idx="8">
                  <c:v>36.860100000000003</c:v>
                </c:pt>
                <c:pt idx="9">
                  <c:v>41.1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78.622299999999996</c:v>
                </c:pt>
                <c:pt idx="1">
                  <c:v>71.721599999999995</c:v>
                </c:pt>
                <c:pt idx="2">
                  <c:v>91.748099999999994</c:v>
                </c:pt>
                <c:pt idx="3">
                  <c:v>111.0547</c:v>
                </c:pt>
                <c:pt idx="4">
                  <c:v>86.661900000000003</c:v>
                </c:pt>
                <c:pt idx="5">
                  <c:v>83.251599999999996</c:v>
                </c:pt>
                <c:pt idx="6">
                  <c:v>45.9998</c:v>
                </c:pt>
                <c:pt idx="7">
                  <c:v>30.8308</c:v>
                </c:pt>
                <c:pt idx="8">
                  <c:v>12.883800000000001</c:v>
                </c:pt>
                <c:pt idx="9">
                  <c:v>5.21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50.254600000000003</c:v>
                </c:pt>
                <c:pt idx="1">
                  <c:v>55.487499999999997</c:v>
                </c:pt>
                <c:pt idx="2">
                  <c:v>47.072000000000003</c:v>
                </c:pt>
                <c:pt idx="3">
                  <c:v>38.955500000000001</c:v>
                </c:pt>
                <c:pt idx="4">
                  <c:v>32.908799999999999</c:v>
                </c:pt>
                <c:pt idx="5">
                  <c:v>30.060199999999998</c:v>
                </c:pt>
                <c:pt idx="6">
                  <c:v>34.349499999999999</c:v>
                </c:pt>
                <c:pt idx="7">
                  <c:v>38.366700000000002</c:v>
                </c:pt>
                <c:pt idx="8">
                  <c:v>38.7423</c:v>
                </c:pt>
                <c:pt idx="9">
                  <c:v>40.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28.477900000000002</c:v>
                </c:pt>
                <c:pt idx="1">
                  <c:v>47.270699999999998</c:v>
                </c:pt>
                <c:pt idx="2">
                  <c:v>34.792200000000001</c:v>
                </c:pt>
                <c:pt idx="3">
                  <c:v>27.7653</c:v>
                </c:pt>
                <c:pt idx="4">
                  <c:v>29.9682</c:v>
                </c:pt>
                <c:pt idx="5">
                  <c:v>57.963099999999997</c:v>
                </c:pt>
                <c:pt idx="6">
                  <c:v>60.609900000000003</c:v>
                </c:pt>
                <c:pt idx="7">
                  <c:v>49.860799999999998</c:v>
                </c:pt>
                <c:pt idx="8">
                  <c:v>59.309100000000001</c:v>
                </c:pt>
                <c:pt idx="9">
                  <c:v>61.09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91.584100000000007</c:v>
                </c:pt>
                <c:pt idx="1">
                  <c:v>89.900999999999996</c:v>
                </c:pt>
                <c:pt idx="2">
                  <c:v>96.635499999999993</c:v>
                </c:pt>
                <c:pt idx="3">
                  <c:v>91.889700000000005</c:v>
                </c:pt>
                <c:pt idx="4">
                  <c:v>60.088900000000002</c:v>
                </c:pt>
                <c:pt idx="5">
                  <c:v>70.4024</c:v>
                </c:pt>
                <c:pt idx="6">
                  <c:v>60.921300000000002</c:v>
                </c:pt>
                <c:pt idx="7">
                  <c:v>39.227600000000002</c:v>
                </c:pt>
                <c:pt idx="8">
                  <c:v>27.5703</c:v>
                </c:pt>
                <c:pt idx="9">
                  <c:v>24.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63.639899999999997</c:v>
                </c:pt>
                <c:pt idx="1">
                  <c:v>60.577100000000002</c:v>
                </c:pt>
                <c:pt idx="2">
                  <c:v>49.991700000000002</c:v>
                </c:pt>
                <c:pt idx="3">
                  <c:v>46.784300000000002</c:v>
                </c:pt>
                <c:pt idx="4">
                  <c:v>53.478499999999997</c:v>
                </c:pt>
                <c:pt idx="5">
                  <c:v>64.616200000000006</c:v>
                </c:pt>
                <c:pt idx="6">
                  <c:v>47.174100000000003</c:v>
                </c:pt>
                <c:pt idx="7">
                  <c:v>41.552700000000002</c:v>
                </c:pt>
                <c:pt idx="8">
                  <c:v>36.465000000000003</c:v>
                </c:pt>
                <c:pt idx="9">
                  <c:v>40.6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40.219499999999996</c:v>
                </c:pt>
                <c:pt idx="1">
                  <c:v>39.938699999999997</c:v>
                </c:pt>
                <c:pt idx="2">
                  <c:v>42.171799999999998</c:v>
                </c:pt>
                <c:pt idx="3">
                  <c:v>40.360500000000002</c:v>
                </c:pt>
                <c:pt idx="4">
                  <c:v>40.885399999999997</c:v>
                </c:pt>
                <c:pt idx="5">
                  <c:v>40.124099999999999</c:v>
                </c:pt>
                <c:pt idx="6">
                  <c:v>38.991</c:v>
                </c:pt>
                <c:pt idx="7">
                  <c:v>38.922800000000002</c:v>
                </c:pt>
                <c:pt idx="8">
                  <c:v>38.5503</c:v>
                </c:pt>
                <c:pt idx="9">
                  <c:v>40.51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43.840299999999999</c:v>
                </c:pt>
                <c:pt idx="1">
                  <c:v>43.558199999999999</c:v>
                </c:pt>
                <c:pt idx="2">
                  <c:v>43.246600000000001</c:v>
                </c:pt>
                <c:pt idx="3">
                  <c:v>41.042999999999999</c:v>
                </c:pt>
                <c:pt idx="4">
                  <c:v>40.864899999999999</c:v>
                </c:pt>
                <c:pt idx="5">
                  <c:v>40.788699999999999</c:v>
                </c:pt>
                <c:pt idx="6">
                  <c:v>37.684199999999997</c:v>
                </c:pt>
                <c:pt idx="7">
                  <c:v>35.061599999999999</c:v>
                </c:pt>
                <c:pt idx="8">
                  <c:v>32.5976</c:v>
                </c:pt>
                <c:pt idx="9">
                  <c:v>36.427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74.959800000000001</c:v>
                </c:pt>
                <c:pt idx="1">
                  <c:v>84.924000000000007</c:v>
                </c:pt>
                <c:pt idx="2">
                  <c:v>91.106899999999996</c:v>
                </c:pt>
                <c:pt idx="3">
                  <c:v>87.450699999999998</c:v>
                </c:pt>
                <c:pt idx="4">
                  <c:v>82.876000000000005</c:v>
                </c:pt>
                <c:pt idx="5">
                  <c:v>76.950400000000002</c:v>
                </c:pt>
                <c:pt idx="6">
                  <c:v>74.878</c:v>
                </c:pt>
                <c:pt idx="7">
                  <c:v>71.903000000000006</c:v>
                </c:pt>
                <c:pt idx="8">
                  <c:v>69.409800000000004</c:v>
                </c:pt>
                <c:pt idx="9">
                  <c:v>67.007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65.460899999999995</c:v>
                </c:pt>
                <c:pt idx="1">
                  <c:v>65.017899999999997</c:v>
                </c:pt>
                <c:pt idx="2">
                  <c:v>71.650099999999995</c:v>
                </c:pt>
                <c:pt idx="3">
                  <c:v>76.674099999999996</c:v>
                </c:pt>
                <c:pt idx="4">
                  <c:v>78.3613</c:v>
                </c:pt>
                <c:pt idx="5">
                  <c:v>80.278400000000005</c:v>
                </c:pt>
                <c:pt idx="6">
                  <c:v>76.633799999999994</c:v>
                </c:pt>
                <c:pt idx="7">
                  <c:v>73.987700000000004</c:v>
                </c:pt>
                <c:pt idx="8">
                  <c:v>71.5916</c:v>
                </c:pt>
                <c:pt idx="9">
                  <c:v>71.561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60.210700000000003</c:v>
                </c:pt>
                <c:pt idx="1">
                  <c:v>59.484499999999997</c:v>
                </c:pt>
                <c:pt idx="2">
                  <c:v>65.677599999999998</c:v>
                </c:pt>
                <c:pt idx="3">
                  <c:v>68.588499999999996</c:v>
                </c:pt>
                <c:pt idx="4">
                  <c:v>69.419799999999995</c:v>
                </c:pt>
                <c:pt idx="5">
                  <c:v>66.075500000000005</c:v>
                </c:pt>
                <c:pt idx="6">
                  <c:v>61.565100000000001</c:v>
                </c:pt>
                <c:pt idx="7">
                  <c:v>60.775500000000001</c:v>
                </c:pt>
                <c:pt idx="8">
                  <c:v>59.134900000000002</c:v>
                </c:pt>
                <c:pt idx="9">
                  <c:v>61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43.498399999999997</c:v>
                </c:pt>
                <c:pt idx="1">
                  <c:v>40.940800000000003</c:v>
                </c:pt>
                <c:pt idx="2">
                  <c:v>41.598999999999997</c:v>
                </c:pt>
                <c:pt idx="3">
                  <c:v>40.479900000000001</c:v>
                </c:pt>
                <c:pt idx="4">
                  <c:v>39.948500000000003</c:v>
                </c:pt>
                <c:pt idx="5">
                  <c:v>34.4773</c:v>
                </c:pt>
                <c:pt idx="6">
                  <c:v>30.682500000000001</c:v>
                </c:pt>
                <c:pt idx="7">
                  <c:v>27.024799999999999</c:v>
                </c:pt>
                <c:pt idx="8">
                  <c:v>25.023800000000001</c:v>
                </c:pt>
                <c:pt idx="9">
                  <c:v>27.80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1.5638000000000001</c:v>
                </c:pt>
                <c:pt idx="1">
                  <c:v>1.5769</c:v>
                </c:pt>
                <c:pt idx="2">
                  <c:v>1.6509</c:v>
                </c:pt>
                <c:pt idx="3">
                  <c:v>25.104299999999999</c:v>
                </c:pt>
                <c:pt idx="4">
                  <c:v>21.5609</c:v>
                </c:pt>
                <c:pt idx="5">
                  <c:v>28.152699999999999</c:v>
                </c:pt>
                <c:pt idx="6">
                  <c:v>27.073799999999999</c:v>
                </c:pt>
                <c:pt idx="7">
                  <c:v>29.938199999999998</c:v>
                </c:pt>
                <c:pt idx="8">
                  <c:v>26.932700000000001</c:v>
                </c:pt>
                <c:pt idx="9">
                  <c:v>29.12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44.015900000000002</c:v>
                </c:pt>
                <c:pt idx="1">
                  <c:v>41.766199999999998</c:v>
                </c:pt>
                <c:pt idx="2">
                  <c:v>47.848199999999999</c:v>
                </c:pt>
                <c:pt idx="3">
                  <c:v>52.618899999999996</c:v>
                </c:pt>
                <c:pt idx="4">
                  <c:v>46.427199999999999</c:v>
                </c:pt>
                <c:pt idx="5">
                  <c:v>45.430199999999999</c:v>
                </c:pt>
                <c:pt idx="6">
                  <c:v>31.506699999999999</c:v>
                </c:pt>
                <c:pt idx="7">
                  <c:v>23.5654</c:v>
                </c:pt>
                <c:pt idx="8">
                  <c:v>11.4133</c:v>
                </c:pt>
                <c:pt idx="9">
                  <c:v>4.9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33.446300000000001</c:v>
                </c:pt>
                <c:pt idx="1">
                  <c:v>35.686100000000003</c:v>
                </c:pt>
                <c:pt idx="2">
                  <c:v>32.006100000000004</c:v>
                </c:pt>
                <c:pt idx="3">
                  <c:v>28.034500000000001</c:v>
                </c:pt>
                <c:pt idx="4">
                  <c:v>24.760400000000001</c:v>
                </c:pt>
                <c:pt idx="5">
                  <c:v>23.112500000000001</c:v>
                </c:pt>
                <c:pt idx="6">
                  <c:v>25.5672</c:v>
                </c:pt>
                <c:pt idx="7">
                  <c:v>27.728200000000001</c:v>
                </c:pt>
                <c:pt idx="8">
                  <c:v>27.9239</c:v>
                </c:pt>
                <c:pt idx="9">
                  <c:v>28.60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22.165600000000001</c:v>
                </c:pt>
                <c:pt idx="1">
                  <c:v>32.097799999999999</c:v>
                </c:pt>
                <c:pt idx="2">
                  <c:v>25.811699999999998</c:v>
                </c:pt>
                <c:pt idx="3">
                  <c:v>21.7315</c:v>
                </c:pt>
                <c:pt idx="4">
                  <c:v>23.0581</c:v>
                </c:pt>
                <c:pt idx="5">
                  <c:v>36.694000000000003</c:v>
                </c:pt>
                <c:pt idx="6">
                  <c:v>37.737299999999998</c:v>
                </c:pt>
                <c:pt idx="7">
                  <c:v>33.2714</c:v>
                </c:pt>
                <c:pt idx="8">
                  <c:v>37.228900000000003</c:v>
                </c:pt>
                <c:pt idx="9">
                  <c:v>37.9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47.803600000000003</c:v>
                </c:pt>
                <c:pt idx="1">
                  <c:v>47.341000000000001</c:v>
                </c:pt>
                <c:pt idx="2">
                  <c:v>49.144500000000001</c:v>
                </c:pt>
                <c:pt idx="3">
                  <c:v>47.886699999999998</c:v>
                </c:pt>
                <c:pt idx="4">
                  <c:v>37.534700000000001</c:v>
                </c:pt>
                <c:pt idx="5">
                  <c:v>41.315300000000001</c:v>
                </c:pt>
                <c:pt idx="6">
                  <c:v>37.857799999999997</c:v>
                </c:pt>
                <c:pt idx="7">
                  <c:v>28.1752</c:v>
                </c:pt>
                <c:pt idx="8">
                  <c:v>21.611799999999999</c:v>
                </c:pt>
                <c:pt idx="9">
                  <c:v>19.75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109.111</c:v>
                </c:pt>
                <c:pt idx="1">
                  <c:v>118.1651</c:v>
                </c:pt>
                <c:pt idx="2">
                  <c:v>63.159100000000002</c:v>
                </c:pt>
                <c:pt idx="3">
                  <c:v>71.738100000000003</c:v>
                </c:pt>
                <c:pt idx="4">
                  <c:v>85.223799999999997</c:v>
                </c:pt>
                <c:pt idx="5">
                  <c:v>101.5299</c:v>
                </c:pt>
                <c:pt idx="6">
                  <c:v>57.647300000000001</c:v>
                </c:pt>
                <c:pt idx="7">
                  <c:v>45.664000000000001</c:v>
                </c:pt>
                <c:pt idx="8">
                  <c:v>40.817700000000002</c:v>
                </c:pt>
                <c:pt idx="9">
                  <c:v>35.8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59.383200000000002</c:v>
                </c:pt>
                <c:pt idx="1">
                  <c:v>57.171199999999999</c:v>
                </c:pt>
                <c:pt idx="2">
                  <c:v>65.841700000000003</c:v>
                </c:pt>
                <c:pt idx="3">
                  <c:v>61.107900000000001</c:v>
                </c:pt>
                <c:pt idx="4">
                  <c:v>62.7532</c:v>
                </c:pt>
                <c:pt idx="5">
                  <c:v>59.959000000000003</c:v>
                </c:pt>
                <c:pt idx="6">
                  <c:v>58.142699999999998</c:v>
                </c:pt>
                <c:pt idx="7">
                  <c:v>57.6693</c:v>
                </c:pt>
                <c:pt idx="8">
                  <c:v>56.9191</c:v>
                </c:pt>
                <c:pt idx="9">
                  <c:v>62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69.419700000000006</c:v>
                </c:pt>
                <c:pt idx="1">
                  <c:v>66.816699999999997</c:v>
                </c:pt>
                <c:pt idx="2">
                  <c:v>64.830399999999997</c:v>
                </c:pt>
                <c:pt idx="3">
                  <c:v>54.877200000000002</c:v>
                </c:pt>
                <c:pt idx="4">
                  <c:v>58.731299999999997</c:v>
                </c:pt>
                <c:pt idx="5">
                  <c:v>59.912100000000002</c:v>
                </c:pt>
                <c:pt idx="6">
                  <c:v>51.888300000000001</c:v>
                </c:pt>
                <c:pt idx="7">
                  <c:v>46.643700000000003</c:v>
                </c:pt>
                <c:pt idx="8">
                  <c:v>39.681100000000001</c:v>
                </c:pt>
                <c:pt idx="9">
                  <c:v>49.50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252.79839999999999</c:v>
                </c:pt>
                <c:pt idx="1">
                  <c:v>489.82659999999998</c:v>
                </c:pt>
                <c:pt idx="2">
                  <c:v>855.84870000000001</c:v>
                </c:pt>
                <c:pt idx="3">
                  <c:v>597.02440000000001</c:v>
                </c:pt>
                <c:pt idx="4">
                  <c:v>423.62860000000001</c:v>
                </c:pt>
                <c:pt idx="5">
                  <c:v>288.48390000000001</c:v>
                </c:pt>
                <c:pt idx="6">
                  <c:v>217.24080000000001</c:v>
                </c:pt>
                <c:pt idx="7">
                  <c:v>145.56200000000001</c:v>
                </c:pt>
                <c:pt idx="8">
                  <c:v>101.05029999999999</c:v>
                </c:pt>
                <c:pt idx="9">
                  <c:v>73.23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157.67339999999999</c:v>
                </c:pt>
                <c:pt idx="1">
                  <c:v>152.66380000000001</c:v>
                </c:pt>
                <c:pt idx="2">
                  <c:v>217.15299999999999</c:v>
                </c:pt>
                <c:pt idx="3">
                  <c:v>283.65219999999999</c:v>
                </c:pt>
                <c:pt idx="4">
                  <c:v>309.56830000000002</c:v>
                </c:pt>
                <c:pt idx="5">
                  <c:v>332.63959999999997</c:v>
                </c:pt>
                <c:pt idx="6">
                  <c:v>260.59399999999999</c:v>
                </c:pt>
                <c:pt idx="7">
                  <c:v>210.703</c:v>
                </c:pt>
                <c:pt idx="8">
                  <c:v>188.4188</c:v>
                </c:pt>
                <c:pt idx="9">
                  <c:v>190.7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108.28230000000001</c:v>
                </c:pt>
                <c:pt idx="1">
                  <c:v>105.6356</c:v>
                </c:pt>
                <c:pt idx="2">
                  <c:v>153.68530000000001</c:v>
                </c:pt>
                <c:pt idx="3">
                  <c:v>179.7816</c:v>
                </c:pt>
                <c:pt idx="4">
                  <c:v>182.39959999999999</c:v>
                </c:pt>
                <c:pt idx="5">
                  <c:v>149.22069999999999</c:v>
                </c:pt>
                <c:pt idx="6">
                  <c:v>116.5351</c:v>
                </c:pt>
                <c:pt idx="7">
                  <c:v>119.06059999999999</c:v>
                </c:pt>
                <c:pt idx="8">
                  <c:v>110.5519</c:v>
                </c:pt>
                <c:pt idx="9">
                  <c:v>96.565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60.604700000000001</c:v>
                </c:pt>
                <c:pt idx="1">
                  <c:v>53.092500000000001</c:v>
                </c:pt>
                <c:pt idx="2">
                  <c:v>57.438299999999998</c:v>
                </c:pt>
                <c:pt idx="3">
                  <c:v>50.048400000000001</c:v>
                </c:pt>
                <c:pt idx="4">
                  <c:v>47.677199999999999</c:v>
                </c:pt>
                <c:pt idx="5">
                  <c:v>42.311799999999998</c:v>
                </c:pt>
                <c:pt idx="6">
                  <c:v>32.395099999999999</c:v>
                </c:pt>
                <c:pt idx="7">
                  <c:v>34.302399999999999</c:v>
                </c:pt>
                <c:pt idx="8">
                  <c:v>24.501100000000001</c:v>
                </c:pt>
                <c:pt idx="9">
                  <c:v>28.54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1.4959</c:v>
                </c:pt>
                <c:pt idx="1">
                  <c:v>1.4907999999999999</c:v>
                </c:pt>
                <c:pt idx="2">
                  <c:v>1.5498000000000001</c:v>
                </c:pt>
                <c:pt idx="3">
                  <c:v>33.456600000000002</c:v>
                </c:pt>
                <c:pt idx="4">
                  <c:v>27.380299999999998</c:v>
                </c:pt>
                <c:pt idx="5">
                  <c:v>35.363199999999999</c:v>
                </c:pt>
                <c:pt idx="6">
                  <c:v>36.941200000000002</c:v>
                </c:pt>
                <c:pt idx="7">
                  <c:v>40.412999999999997</c:v>
                </c:pt>
                <c:pt idx="8">
                  <c:v>36.710599999999999</c:v>
                </c:pt>
                <c:pt idx="9">
                  <c:v>40.8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41.872700000000002</c:v>
                </c:pt>
                <c:pt idx="1">
                  <c:v>37.806600000000003</c:v>
                </c:pt>
                <c:pt idx="2">
                  <c:v>62.674100000000003</c:v>
                </c:pt>
                <c:pt idx="3">
                  <c:v>76.2</c:v>
                </c:pt>
                <c:pt idx="4">
                  <c:v>50.040799999999997</c:v>
                </c:pt>
                <c:pt idx="5">
                  <c:v>51.796999999999997</c:v>
                </c:pt>
                <c:pt idx="6">
                  <c:v>35.492699999999999</c:v>
                </c:pt>
                <c:pt idx="7">
                  <c:v>22.5549</c:v>
                </c:pt>
                <c:pt idx="8">
                  <c:v>4.7107999999999999</c:v>
                </c:pt>
                <c:pt idx="9">
                  <c:v>2.46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48.645099999999999</c:v>
                </c:pt>
                <c:pt idx="1">
                  <c:v>50.016599999999997</c:v>
                </c:pt>
                <c:pt idx="2">
                  <c:v>40.936399999999999</c:v>
                </c:pt>
                <c:pt idx="3">
                  <c:v>35.716999999999999</c:v>
                </c:pt>
                <c:pt idx="4">
                  <c:v>31.389700000000001</c:v>
                </c:pt>
                <c:pt idx="5">
                  <c:v>27.207599999999999</c:v>
                </c:pt>
                <c:pt idx="6">
                  <c:v>33.754800000000003</c:v>
                </c:pt>
                <c:pt idx="7">
                  <c:v>37.815199999999997</c:v>
                </c:pt>
                <c:pt idx="8">
                  <c:v>38.209600000000002</c:v>
                </c:pt>
                <c:pt idx="9">
                  <c:v>39.0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28.358000000000001</c:v>
                </c:pt>
                <c:pt idx="1">
                  <c:v>39.192100000000003</c:v>
                </c:pt>
                <c:pt idx="2">
                  <c:v>34.634399999999999</c:v>
                </c:pt>
                <c:pt idx="3">
                  <c:v>27.6084</c:v>
                </c:pt>
                <c:pt idx="4">
                  <c:v>29.7652</c:v>
                </c:pt>
                <c:pt idx="5">
                  <c:v>57.725999999999999</c:v>
                </c:pt>
                <c:pt idx="6">
                  <c:v>60.462499999999999</c:v>
                </c:pt>
                <c:pt idx="7">
                  <c:v>49.7288</c:v>
                </c:pt>
                <c:pt idx="8">
                  <c:v>56.450400000000002</c:v>
                </c:pt>
                <c:pt idx="9">
                  <c:v>59.88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71.557100000000005</c:v>
                </c:pt>
                <c:pt idx="1">
                  <c:v>77.5762</c:v>
                </c:pt>
                <c:pt idx="2">
                  <c:v>76.651799999999994</c:v>
                </c:pt>
                <c:pt idx="3">
                  <c:v>77.834599999999995</c:v>
                </c:pt>
                <c:pt idx="4">
                  <c:v>54.240699999999997</c:v>
                </c:pt>
                <c:pt idx="5">
                  <c:v>47.010100000000001</c:v>
                </c:pt>
                <c:pt idx="6">
                  <c:v>46.810499999999998</c:v>
                </c:pt>
                <c:pt idx="7">
                  <c:v>29.8002</c:v>
                </c:pt>
                <c:pt idx="8">
                  <c:v>23.7897</c:v>
                </c:pt>
                <c:pt idx="9">
                  <c:v>18.3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39.672800000000002</c:v>
                </c:pt>
                <c:pt idx="1">
                  <c:v>46.584000000000003</c:v>
                </c:pt>
                <c:pt idx="2">
                  <c:v>31.584800000000001</c:v>
                </c:pt>
                <c:pt idx="3">
                  <c:v>38.175899999999999</c:v>
                </c:pt>
                <c:pt idx="4">
                  <c:v>39.647300000000001</c:v>
                </c:pt>
                <c:pt idx="5">
                  <c:v>35.9251</c:v>
                </c:pt>
                <c:pt idx="6">
                  <c:v>30.4527</c:v>
                </c:pt>
                <c:pt idx="7">
                  <c:v>26.689399999999999</c:v>
                </c:pt>
                <c:pt idx="8">
                  <c:v>25.933499999999999</c:v>
                </c:pt>
                <c:pt idx="9">
                  <c:v>21.2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35.499499999999998</c:v>
                </c:pt>
                <c:pt idx="1">
                  <c:v>34.337699999999998</c:v>
                </c:pt>
                <c:pt idx="2">
                  <c:v>38.075000000000003</c:v>
                </c:pt>
                <c:pt idx="3">
                  <c:v>36.444299999999998</c:v>
                </c:pt>
                <c:pt idx="4">
                  <c:v>37.096299999999999</c:v>
                </c:pt>
                <c:pt idx="5">
                  <c:v>35.9009</c:v>
                </c:pt>
                <c:pt idx="6">
                  <c:v>35.472200000000001</c:v>
                </c:pt>
                <c:pt idx="7">
                  <c:v>35.222799999999999</c:v>
                </c:pt>
                <c:pt idx="8">
                  <c:v>34.976599999999998</c:v>
                </c:pt>
                <c:pt idx="9">
                  <c:v>37.05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38.985799999999998</c:v>
                </c:pt>
                <c:pt idx="1">
                  <c:v>37.712499999999999</c:v>
                </c:pt>
                <c:pt idx="2">
                  <c:v>36.793399999999998</c:v>
                </c:pt>
                <c:pt idx="3">
                  <c:v>32.353900000000003</c:v>
                </c:pt>
                <c:pt idx="4">
                  <c:v>34.730699999999999</c:v>
                </c:pt>
                <c:pt idx="5">
                  <c:v>35.474699999999999</c:v>
                </c:pt>
                <c:pt idx="6">
                  <c:v>32.334499999999998</c:v>
                </c:pt>
                <c:pt idx="7">
                  <c:v>30.2896</c:v>
                </c:pt>
                <c:pt idx="8">
                  <c:v>26.745999999999999</c:v>
                </c:pt>
                <c:pt idx="9">
                  <c:v>31.4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63.301099999999998</c:v>
                </c:pt>
                <c:pt idx="1">
                  <c:v>73.845699999999994</c:v>
                </c:pt>
                <c:pt idx="2">
                  <c:v>76.111099999999993</c:v>
                </c:pt>
                <c:pt idx="3">
                  <c:v>74.922200000000004</c:v>
                </c:pt>
                <c:pt idx="4">
                  <c:v>72.542000000000002</c:v>
                </c:pt>
                <c:pt idx="5">
                  <c:v>66.494100000000003</c:v>
                </c:pt>
                <c:pt idx="6">
                  <c:v>54.575099999999999</c:v>
                </c:pt>
                <c:pt idx="7">
                  <c:v>40.898499999999999</c:v>
                </c:pt>
                <c:pt idx="8">
                  <c:v>30.9114</c:v>
                </c:pt>
                <c:pt idx="9">
                  <c:v>24.1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54.4589</c:v>
                </c:pt>
                <c:pt idx="1">
                  <c:v>53.404899999999998</c:v>
                </c:pt>
                <c:pt idx="2">
                  <c:v>61.5625</c:v>
                </c:pt>
                <c:pt idx="3">
                  <c:v>66.164100000000005</c:v>
                </c:pt>
                <c:pt idx="4">
                  <c:v>66.9863</c:v>
                </c:pt>
                <c:pt idx="5">
                  <c:v>65.601600000000005</c:v>
                </c:pt>
                <c:pt idx="6">
                  <c:v>60.890700000000002</c:v>
                </c:pt>
                <c:pt idx="7">
                  <c:v>54.808500000000002</c:v>
                </c:pt>
                <c:pt idx="8">
                  <c:v>53.526600000000002</c:v>
                </c:pt>
                <c:pt idx="9">
                  <c:v>54.2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43.084699999999998</c:v>
                </c:pt>
                <c:pt idx="1">
                  <c:v>42.7988</c:v>
                </c:pt>
                <c:pt idx="2">
                  <c:v>52.7483</c:v>
                </c:pt>
                <c:pt idx="3">
                  <c:v>56.472000000000001</c:v>
                </c:pt>
                <c:pt idx="4">
                  <c:v>55.777999999999999</c:v>
                </c:pt>
                <c:pt idx="5">
                  <c:v>50.622199999999999</c:v>
                </c:pt>
                <c:pt idx="6">
                  <c:v>44.790100000000002</c:v>
                </c:pt>
                <c:pt idx="7">
                  <c:v>46.700800000000001</c:v>
                </c:pt>
                <c:pt idx="8">
                  <c:v>45.177</c:v>
                </c:pt>
                <c:pt idx="9">
                  <c:v>36.9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34.2425</c:v>
                </c:pt>
                <c:pt idx="1">
                  <c:v>31.355899999999998</c:v>
                </c:pt>
                <c:pt idx="2">
                  <c:v>33.544499999999999</c:v>
                </c:pt>
                <c:pt idx="3">
                  <c:v>29.788799999999998</c:v>
                </c:pt>
                <c:pt idx="4">
                  <c:v>28.630800000000001</c:v>
                </c:pt>
                <c:pt idx="5">
                  <c:v>27.723800000000001</c:v>
                </c:pt>
                <c:pt idx="6">
                  <c:v>22.455400000000001</c:v>
                </c:pt>
                <c:pt idx="7">
                  <c:v>25.0322</c:v>
                </c:pt>
                <c:pt idx="8">
                  <c:v>18.369900000000001</c:v>
                </c:pt>
                <c:pt idx="9">
                  <c:v>20.60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1.4724999999999999</c:v>
                </c:pt>
                <c:pt idx="1">
                  <c:v>1.4673</c:v>
                </c:pt>
                <c:pt idx="2">
                  <c:v>1.5242</c:v>
                </c:pt>
                <c:pt idx="3">
                  <c:v>25.057500000000001</c:v>
                </c:pt>
                <c:pt idx="4">
                  <c:v>21.476800000000001</c:v>
                </c:pt>
                <c:pt idx="5">
                  <c:v>25.407499999999999</c:v>
                </c:pt>
                <c:pt idx="6">
                  <c:v>26.939800000000002</c:v>
                </c:pt>
                <c:pt idx="7">
                  <c:v>28.314</c:v>
                </c:pt>
                <c:pt idx="8">
                  <c:v>26.823399999999999</c:v>
                </c:pt>
                <c:pt idx="9">
                  <c:v>28.95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23.442</c:v>
                </c:pt>
                <c:pt idx="1">
                  <c:v>22.016200000000001</c:v>
                </c:pt>
                <c:pt idx="2">
                  <c:v>32.685600000000001</c:v>
                </c:pt>
                <c:pt idx="3">
                  <c:v>36.104300000000002</c:v>
                </c:pt>
                <c:pt idx="4">
                  <c:v>26.808199999999999</c:v>
                </c:pt>
                <c:pt idx="5">
                  <c:v>28.2654</c:v>
                </c:pt>
                <c:pt idx="6">
                  <c:v>24.31</c:v>
                </c:pt>
                <c:pt idx="7">
                  <c:v>17.239699999999999</c:v>
                </c:pt>
                <c:pt idx="8">
                  <c:v>4.1730999999999998</c:v>
                </c:pt>
                <c:pt idx="9">
                  <c:v>2.344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32.375100000000003</c:v>
                </c:pt>
                <c:pt idx="1">
                  <c:v>32.1676</c:v>
                </c:pt>
                <c:pt idx="2">
                  <c:v>27.834199999999999</c:v>
                </c:pt>
                <c:pt idx="3">
                  <c:v>25.703900000000001</c:v>
                </c:pt>
                <c:pt idx="4">
                  <c:v>23.6175</c:v>
                </c:pt>
                <c:pt idx="5">
                  <c:v>20.9192</c:v>
                </c:pt>
                <c:pt idx="6">
                  <c:v>25.124600000000001</c:v>
                </c:pt>
                <c:pt idx="7">
                  <c:v>27.329699999999999</c:v>
                </c:pt>
                <c:pt idx="8">
                  <c:v>27.539899999999999</c:v>
                </c:pt>
                <c:pt idx="9">
                  <c:v>27.8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22.072299999999998</c:v>
                </c:pt>
                <c:pt idx="1">
                  <c:v>26.612300000000001</c:v>
                </c:pt>
                <c:pt idx="2">
                  <c:v>25.694600000000001</c:v>
                </c:pt>
                <c:pt idx="3">
                  <c:v>21.608599999999999</c:v>
                </c:pt>
                <c:pt idx="4">
                  <c:v>22.901900000000001</c:v>
                </c:pt>
                <c:pt idx="5">
                  <c:v>36.543999999999997</c:v>
                </c:pt>
                <c:pt idx="6">
                  <c:v>37.645499999999998</c:v>
                </c:pt>
                <c:pt idx="7">
                  <c:v>33.183300000000003</c:v>
                </c:pt>
                <c:pt idx="8">
                  <c:v>35.4345</c:v>
                </c:pt>
                <c:pt idx="9">
                  <c:v>37.17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37.350200000000001</c:v>
                </c:pt>
                <c:pt idx="1">
                  <c:v>40.8508</c:v>
                </c:pt>
                <c:pt idx="2">
                  <c:v>38.9816</c:v>
                </c:pt>
                <c:pt idx="3">
                  <c:v>40.562100000000001</c:v>
                </c:pt>
                <c:pt idx="4">
                  <c:v>33.881599999999999</c:v>
                </c:pt>
                <c:pt idx="5">
                  <c:v>27.587700000000002</c:v>
                </c:pt>
                <c:pt idx="6">
                  <c:v>29.088999999999999</c:v>
                </c:pt>
                <c:pt idx="7">
                  <c:v>21.4039</c:v>
                </c:pt>
                <c:pt idx="8">
                  <c:v>18.648299999999999</c:v>
                </c:pt>
                <c:pt idx="9">
                  <c:v>14.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71.266900000000007</c:v>
                </c:pt>
                <c:pt idx="1">
                  <c:v>68.627300000000005</c:v>
                </c:pt>
                <c:pt idx="2">
                  <c:v>60.19</c:v>
                </c:pt>
                <c:pt idx="3">
                  <c:v>57.573700000000002</c:v>
                </c:pt>
                <c:pt idx="4">
                  <c:v>63.7</c:v>
                </c:pt>
                <c:pt idx="5">
                  <c:v>71.779499999999999</c:v>
                </c:pt>
                <c:pt idx="6">
                  <c:v>56.638100000000001</c:v>
                </c:pt>
                <c:pt idx="7">
                  <c:v>52.110900000000001</c:v>
                </c:pt>
                <c:pt idx="8">
                  <c:v>47.754600000000003</c:v>
                </c:pt>
                <c:pt idx="9">
                  <c:v>51.1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55.116599999999998</c:v>
                </c:pt>
                <c:pt idx="1">
                  <c:v>52.226300000000002</c:v>
                </c:pt>
                <c:pt idx="2">
                  <c:v>54.122700000000002</c:v>
                </c:pt>
                <c:pt idx="3">
                  <c:v>52.493899999999996</c:v>
                </c:pt>
                <c:pt idx="4">
                  <c:v>52.706499999999998</c:v>
                </c:pt>
                <c:pt idx="5">
                  <c:v>51.841200000000001</c:v>
                </c:pt>
                <c:pt idx="6">
                  <c:v>50.470300000000002</c:v>
                </c:pt>
                <c:pt idx="7">
                  <c:v>50.104300000000002</c:v>
                </c:pt>
                <c:pt idx="8">
                  <c:v>50.810699999999997</c:v>
                </c:pt>
                <c:pt idx="9">
                  <c:v>51.75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53.463000000000001</c:v>
                </c:pt>
                <c:pt idx="1">
                  <c:v>52.084000000000003</c:v>
                </c:pt>
                <c:pt idx="2">
                  <c:v>51.9634</c:v>
                </c:pt>
                <c:pt idx="3">
                  <c:v>50.582900000000002</c:v>
                </c:pt>
                <c:pt idx="4">
                  <c:v>50.3352</c:v>
                </c:pt>
                <c:pt idx="5">
                  <c:v>50.656799999999997</c:v>
                </c:pt>
                <c:pt idx="6">
                  <c:v>48.857300000000002</c:v>
                </c:pt>
                <c:pt idx="7">
                  <c:v>47.424799999999998</c:v>
                </c:pt>
                <c:pt idx="8">
                  <c:v>46.000900000000001</c:v>
                </c:pt>
                <c:pt idx="9">
                  <c:v>49.0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80.941500000000005</c:v>
                </c:pt>
                <c:pt idx="1">
                  <c:v>89.165300000000002</c:v>
                </c:pt>
                <c:pt idx="2">
                  <c:v>94.770499999999998</c:v>
                </c:pt>
                <c:pt idx="3">
                  <c:v>92.409000000000006</c:v>
                </c:pt>
                <c:pt idx="4">
                  <c:v>89.342600000000004</c:v>
                </c:pt>
                <c:pt idx="5">
                  <c:v>85.209100000000007</c:v>
                </c:pt>
                <c:pt idx="6">
                  <c:v>83.761499999999998</c:v>
                </c:pt>
                <c:pt idx="7">
                  <c:v>80.870199999999997</c:v>
                </c:pt>
                <c:pt idx="8">
                  <c:v>78.896900000000002</c:v>
                </c:pt>
                <c:pt idx="9">
                  <c:v>77.239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74.855599999999995</c:v>
                </c:pt>
                <c:pt idx="1">
                  <c:v>74.933300000000003</c:v>
                </c:pt>
                <c:pt idx="2">
                  <c:v>79.66</c:v>
                </c:pt>
                <c:pt idx="3">
                  <c:v>83.260199999999998</c:v>
                </c:pt>
                <c:pt idx="4">
                  <c:v>84.401700000000005</c:v>
                </c:pt>
                <c:pt idx="5">
                  <c:v>86.308000000000007</c:v>
                </c:pt>
                <c:pt idx="6">
                  <c:v>83.786299999999997</c:v>
                </c:pt>
                <c:pt idx="7">
                  <c:v>80.378500000000003</c:v>
                </c:pt>
                <c:pt idx="8">
                  <c:v>78.915099999999995</c:v>
                </c:pt>
                <c:pt idx="9">
                  <c:v>78.877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68.3797</c:v>
                </c:pt>
                <c:pt idx="1">
                  <c:v>68.147099999999995</c:v>
                </c:pt>
                <c:pt idx="2">
                  <c:v>72.581800000000001</c:v>
                </c:pt>
                <c:pt idx="3">
                  <c:v>74.653000000000006</c:v>
                </c:pt>
                <c:pt idx="4">
                  <c:v>75.144800000000004</c:v>
                </c:pt>
                <c:pt idx="5">
                  <c:v>73.233000000000004</c:v>
                </c:pt>
                <c:pt idx="6">
                  <c:v>70.443600000000004</c:v>
                </c:pt>
                <c:pt idx="7">
                  <c:v>68.133499999999998</c:v>
                </c:pt>
                <c:pt idx="8">
                  <c:v>67.597099999999998</c:v>
                </c:pt>
                <c:pt idx="9">
                  <c:v>69.196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56.399299999999997</c:v>
                </c:pt>
                <c:pt idx="1">
                  <c:v>55.308999999999997</c:v>
                </c:pt>
                <c:pt idx="2">
                  <c:v>54.479799999999997</c:v>
                </c:pt>
                <c:pt idx="3">
                  <c:v>53.124400000000001</c:v>
                </c:pt>
                <c:pt idx="4">
                  <c:v>51.7637</c:v>
                </c:pt>
                <c:pt idx="5">
                  <c:v>47.941499999999998</c:v>
                </c:pt>
                <c:pt idx="6">
                  <c:v>48.635300000000001</c:v>
                </c:pt>
                <c:pt idx="7">
                  <c:v>42.4315</c:v>
                </c:pt>
                <c:pt idx="8">
                  <c:v>39.717700000000001</c:v>
                </c:pt>
                <c:pt idx="9">
                  <c:v>40.54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37.173499999999997</c:v>
                </c:pt>
                <c:pt idx="1">
                  <c:v>42.106499999999997</c:v>
                </c:pt>
                <c:pt idx="2">
                  <c:v>46.094700000000003</c:v>
                </c:pt>
                <c:pt idx="3">
                  <c:v>56.719900000000003</c:v>
                </c:pt>
                <c:pt idx="4">
                  <c:v>55.034300000000002</c:v>
                </c:pt>
                <c:pt idx="5">
                  <c:v>54.741999999999997</c:v>
                </c:pt>
                <c:pt idx="6">
                  <c:v>50.724499999999999</c:v>
                </c:pt>
                <c:pt idx="7">
                  <c:v>54.068399999999997</c:v>
                </c:pt>
                <c:pt idx="8">
                  <c:v>49.553899999999999</c:v>
                </c:pt>
                <c:pt idx="9">
                  <c:v>49.99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48.186799999999998</c:v>
                </c:pt>
                <c:pt idx="1">
                  <c:v>45.953699999999998</c:v>
                </c:pt>
                <c:pt idx="2">
                  <c:v>51.729799999999997</c:v>
                </c:pt>
                <c:pt idx="3">
                  <c:v>55.865099999999998</c:v>
                </c:pt>
                <c:pt idx="4">
                  <c:v>50.153799999999997</c:v>
                </c:pt>
                <c:pt idx="5">
                  <c:v>49.337600000000002</c:v>
                </c:pt>
                <c:pt idx="6">
                  <c:v>37.310400000000001</c:v>
                </c:pt>
                <c:pt idx="7">
                  <c:v>31.670100000000001</c:v>
                </c:pt>
                <c:pt idx="8">
                  <c:v>20.2516</c:v>
                </c:pt>
                <c:pt idx="9">
                  <c:v>16.04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58.604999999999997</c:v>
                </c:pt>
                <c:pt idx="1">
                  <c:v>60.062100000000001</c:v>
                </c:pt>
                <c:pt idx="2">
                  <c:v>61.561799999999998</c:v>
                </c:pt>
                <c:pt idx="3">
                  <c:v>59.316000000000003</c:v>
                </c:pt>
                <c:pt idx="4">
                  <c:v>57.795099999999998</c:v>
                </c:pt>
                <c:pt idx="5">
                  <c:v>53.3611</c:v>
                </c:pt>
                <c:pt idx="6">
                  <c:v>51.717199999999998</c:v>
                </c:pt>
                <c:pt idx="7">
                  <c:v>54.835000000000001</c:v>
                </c:pt>
                <c:pt idx="8">
                  <c:v>54.344200000000001</c:v>
                </c:pt>
                <c:pt idx="9">
                  <c:v>54.67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56.845700000000001</c:v>
                </c:pt>
                <c:pt idx="1">
                  <c:v>64.514399999999995</c:v>
                </c:pt>
                <c:pt idx="2">
                  <c:v>63.080199999999998</c:v>
                </c:pt>
                <c:pt idx="3">
                  <c:v>55.533900000000003</c:v>
                </c:pt>
                <c:pt idx="4">
                  <c:v>60.077500000000001</c:v>
                </c:pt>
                <c:pt idx="5">
                  <c:v>62.563600000000001</c:v>
                </c:pt>
                <c:pt idx="6">
                  <c:v>54.366199999999999</c:v>
                </c:pt>
                <c:pt idx="7">
                  <c:v>52.259399999999999</c:v>
                </c:pt>
                <c:pt idx="8">
                  <c:v>55.495699999999999</c:v>
                </c:pt>
                <c:pt idx="9">
                  <c:v>51.5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61.017499999999998</c:v>
                </c:pt>
                <c:pt idx="1">
                  <c:v>63.595399999999998</c:v>
                </c:pt>
                <c:pt idx="2">
                  <c:v>66.075299999999999</c:v>
                </c:pt>
                <c:pt idx="3">
                  <c:v>65.666300000000007</c:v>
                </c:pt>
                <c:pt idx="4">
                  <c:v>58.483600000000003</c:v>
                </c:pt>
                <c:pt idx="5">
                  <c:v>59.054499999999997</c:v>
                </c:pt>
                <c:pt idx="6">
                  <c:v>54.305900000000001</c:v>
                </c:pt>
                <c:pt idx="7">
                  <c:v>49.549900000000001</c:v>
                </c:pt>
                <c:pt idx="8">
                  <c:v>44.334600000000002</c:v>
                </c:pt>
                <c:pt idx="9">
                  <c:v>43.70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8.4054099999999998</c:v>
                </c:pt>
                <c:pt idx="1">
                  <c:v>8.1851400000000005</c:v>
                </c:pt>
                <c:pt idx="2">
                  <c:v>10.326000000000001</c:v>
                </c:pt>
                <c:pt idx="3">
                  <c:v>12.806290000000001</c:v>
                </c:pt>
                <c:pt idx="4">
                  <c:v>16.543959999999998</c:v>
                </c:pt>
                <c:pt idx="5">
                  <c:v>17.09215</c:v>
                </c:pt>
                <c:pt idx="6">
                  <c:v>23.25</c:v>
                </c:pt>
                <c:pt idx="7">
                  <c:v>30.850899999999999</c:v>
                </c:pt>
                <c:pt idx="8">
                  <c:v>30.35632</c:v>
                </c:pt>
                <c:pt idx="9">
                  <c:v>27.112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8.2723499999999994</c:v>
                </c:pt>
                <c:pt idx="1">
                  <c:v>12.638249999999999</c:v>
                </c:pt>
                <c:pt idx="2">
                  <c:v>7.5683400000000001</c:v>
                </c:pt>
                <c:pt idx="3">
                  <c:v>12.813129999999999</c:v>
                </c:pt>
                <c:pt idx="4">
                  <c:v>13.485340000000001</c:v>
                </c:pt>
                <c:pt idx="5">
                  <c:v>13.567819999999999</c:v>
                </c:pt>
                <c:pt idx="6">
                  <c:v>15.792809999999999</c:v>
                </c:pt>
                <c:pt idx="7">
                  <c:v>5.0691300000000004</c:v>
                </c:pt>
                <c:pt idx="8">
                  <c:v>10.004479999999999</c:v>
                </c:pt>
                <c:pt idx="9">
                  <c:v>8.4487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9.1461100000000002</c:v>
                </c:pt>
                <c:pt idx="1">
                  <c:v>9.7785600000000006</c:v>
                </c:pt>
                <c:pt idx="2">
                  <c:v>8.6738099999999996</c:v>
                </c:pt>
                <c:pt idx="3">
                  <c:v>10.05503</c:v>
                </c:pt>
                <c:pt idx="4">
                  <c:v>11.60056</c:v>
                </c:pt>
                <c:pt idx="5">
                  <c:v>11.088760000000001</c:v>
                </c:pt>
                <c:pt idx="6">
                  <c:v>14.6632</c:v>
                </c:pt>
                <c:pt idx="7">
                  <c:v>10.117559999999999</c:v>
                </c:pt>
                <c:pt idx="8">
                  <c:v>8.2188300000000005</c:v>
                </c:pt>
                <c:pt idx="9">
                  <c:v>6.7131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2.1215099999999998</c:v>
                </c:pt>
                <c:pt idx="1">
                  <c:v>3.1236799999999998</c:v>
                </c:pt>
                <c:pt idx="2">
                  <c:v>0</c:v>
                </c:pt>
                <c:pt idx="3">
                  <c:v>0</c:v>
                </c:pt>
                <c:pt idx="4">
                  <c:v>1.6881200000000001</c:v>
                </c:pt>
                <c:pt idx="5">
                  <c:v>3.1944499999999998</c:v>
                </c:pt>
                <c:pt idx="6">
                  <c:v>4.2768100000000002</c:v>
                </c:pt>
                <c:pt idx="7">
                  <c:v>3.42225</c:v>
                </c:pt>
                <c:pt idx="8">
                  <c:v>4.5610099999999996</c:v>
                </c:pt>
                <c:pt idx="9">
                  <c:v>5.622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4.1311</c:v>
                </c:pt>
                <c:pt idx="1">
                  <c:v>5.245250000000000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.0017899999999997</c:v>
                </c:pt>
                <c:pt idx="7">
                  <c:v>4.4997600000000002</c:v>
                </c:pt>
                <c:pt idx="8">
                  <c:v>6.1138399999999997</c:v>
                </c:pt>
                <c:pt idx="9">
                  <c:v>6.731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5.1397000000000004</c:v>
                </c:pt>
                <c:pt idx="1">
                  <c:v>4.785809999999999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1335199999999999</c:v>
                </c:pt>
                <c:pt idx="6">
                  <c:v>7.5490599999999999</c:v>
                </c:pt>
                <c:pt idx="7">
                  <c:v>4.7503399999999996</c:v>
                </c:pt>
                <c:pt idx="8">
                  <c:v>5.1581400000000004</c:v>
                </c:pt>
                <c:pt idx="9">
                  <c:v>5.2415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7.4618900000000004</c:v>
                </c:pt>
                <c:pt idx="1">
                  <c:v>11.59971</c:v>
                </c:pt>
                <c:pt idx="2">
                  <c:v>8.9306099999999997</c:v>
                </c:pt>
                <c:pt idx="3">
                  <c:v>7.37697</c:v>
                </c:pt>
                <c:pt idx="4">
                  <c:v>9.0528700000000004</c:v>
                </c:pt>
                <c:pt idx="5">
                  <c:v>17.018930000000001</c:v>
                </c:pt>
                <c:pt idx="6">
                  <c:v>39.178060000000002</c:v>
                </c:pt>
                <c:pt idx="7">
                  <c:v>22.9604</c:v>
                </c:pt>
                <c:pt idx="8">
                  <c:v>29.213149999999999</c:v>
                </c:pt>
                <c:pt idx="9">
                  <c:v>26.53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0</c:v>
                </c:pt>
                <c:pt idx="1">
                  <c:v>1056</c:v>
                </c:pt>
                <c:pt idx="2">
                  <c:v>147.05882</c:v>
                </c:pt>
                <c:pt idx="3">
                  <c:v>18.71951</c:v>
                </c:pt>
                <c:pt idx="4">
                  <c:v>9.6072699999999998</c:v>
                </c:pt>
                <c:pt idx="5">
                  <c:v>12.756550000000001</c:v>
                </c:pt>
                <c:pt idx="6">
                  <c:v>14.60323</c:v>
                </c:pt>
                <c:pt idx="7">
                  <c:v>3.1065100000000001</c:v>
                </c:pt>
                <c:pt idx="8">
                  <c:v>4.0547899999999997</c:v>
                </c:pt>
                <c:pt idx="9">
                  <c:v>10.22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12.002700000000001</c:v>
                </c:pt>
                <c:pt idx="1">
                  <c:v>13.15948</c:v>
                </c:pt>
                <c:pt idx="2">
                  <c:v>7.3381100000000004</c:v>
                </c:pt>
                <c:pt idx="3">
                  <c:v>0</c:v>
                </c:pt>
                <c:pt idx="4">
                  <c:v>7.04922</c:v>
                </c:pt>
                <c:pt idx="5">
                  <c:v>0</c:v>
                </c:pt>
                <c:pt idx="6">
                  <c:v>20.154990000000002</c:v>
                </c:pt>
                <c:pt idx="7">
                  <c:v>49.259950000000003</c:v>
                </c:pt>
                <c:pt idx="8">
                  <c:v>74.776610000000005</c:v>
                </c:pt>
                <c:pt idx="9">
                  <c:v>96.2899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0.82933000000000001</c:v>
                </c:pt>
                <c:pt idx="1">
                  <c:v>3.79752</c:v>
                </c:pt>
                <c:pt idx="2">
                  <c:v>9.0598500000000008</c:v>
                </c:pt>
                <c:pt idx="3">
                  <c:v>16.337579999999999</c:v>
                </c:pt>
                <c:pt idx="4">
                  <c:v>10.92329</c:v>
                </c:pt>
                <c:pt idx="5">
                  <c:v>14.8665</c:v>
                </c:pt>
                <c:pt idx="6">
                  <c:v>14.6836</c:v>
                </c:pt>
                <c:pt idx="7">
                  <c:v>8.1345299999999998</c:v>
                </c:pt>
                <c:pt idx="8">
                  <c:v>7.6901700000000002</c:v>
                </c:pt>
                <c:pt idx="9">
                  <c:v>9.772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620</c:v>
                </c:pt>
                <c:pt idx="1">
                  <c:v>930</c:v>
                </c:pt>
                <c:pt idx="2">
                  <c:v>61.383330000000001</c:v>
                </c:pt>
                <c:pt idx="3">
                  <c:v>57.022219999999997</c:v>
                </c:pt>
                <c:pt idx="4">
                  <c:v>20.305389999999999</c:v>
                </c:pt>
                <c:pt idx="5">
                  <c:v>19.31683</c:v>
                </c:pt>
                <c:pt idx="6">
                  <c:v>16.56597</c:v>
                </c:pt>
                <c:pt idx="7">
                  <c:v>4.9461000000000004</c:v>
                </c:pt>
                <c:pt idx="8">
                  <c:v>5.8912000000000004</c:v>
                </c:pt>
                <c:pt idx="9">
                  <c:v>5.464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7.8250000000000002</c:v>
                </c:pt>
                <c:pt idx="1">
                  <c:v>8.5806500000000003</c:v>
                </c:pt>
                <c:pt idx="2">
                  <c:v>3.4697</c:v>
                </c:pt>
                <c:pt idx="3">
                  <c:v>3.3</c:v>
                </c:pt>
                <c:pt idx="4">
                  <c:v>7.8630100000000001</c:v>
                </c:pt>
                <c:pt idx="5">
                  <c:v>1.47692</c:v>
                </c:pt>
                <c:pt idx="6">
                  <c:v>7.62338</c:v>
                </c:pt>
                <c:pt idx="7">
                  <c:v>18.065570000000001</c:v>
                </c:pt>
                <c:pt idx="8">
                  <c:v>29.175000000000001</c:v>
                </c:pt>
                <c:pt idx="9">
                  <c:v>26.558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4.8711999999999998E-2</c:v>
                </c:pt>
                <c:pt idx="1">
                  <c:v>4.5339999999999998E-2</c:v>
                </c:pt>
                <c:pt idx="2">
                  <c:v>5.0516999999999999E-2</c:v>
                </c:pt>
                <c:pt idx="3">
                  <c:v>4.9146000000000002E-2</c:v>
                </c:pt>
                <c:pt idx="4">
                  <c:v>5.7611999999999997E-2</c:v>
                </c:pt>
                <c:pt idx="5">
                  <c:v>6.4143000000000006E-2</c:v>
                </c:pt>
                <c:pt idx="6">
                  <c:v>6.9311999999999999E-2</c:v>
                </c:pt>
                <c:pt idx="7">
                  <c:v>6.5738000000000005E-2</c:v>
                </c:pt>
                <c:pt idx="8">
                  <c:v>5.8054000000000001E-2</c:v>
                </c:pt>
                <c:pt idx="9">
                  <c:v>4.587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3.8551000000000002E-2</c:v>
                </c:pt>
                <c:pt idx="1">
                  <c:v>5.3941999999999997E-2</c:v>
                </c:pt>
                <c:pt idx="2">
                  <c:v>3.2836999999999998E-2</c:v>
                </c:pt>
                <c:pt idx="3">
                  <c:v>5.9379000000000001E-2</c:v>
                </c:pt>
                <c:pt idx="4">
                  <c:v>6.2355000000000001E-2</c:v>
                </c:pt>
                <c:pt idx="5">
                  <c:v>6.0351000000000002E-2</c:v>
                </c:pt>
                <c:pt idx="6">
                  <c:v>6.5868999999999997E-2</c:v>
                </c:pt>
                <c:pt idx="7">
                  <c:v>1.9989E-2</c:v>
                </c:pt>
                <c:pt idx="8">
                  <c:v>3.9368E-2</c:v>
                </c:pt>
                <c:pt idx="9">
                  <c:v>3.051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4.6731000000000002E-2</c:v>
                </c:pt>
                <c:pt idx="1">
                  <c:v>4.5199000000000003E-2</c:v>
                </c:pt>
                <c:pt idx="2">
                  <c:v>3.9118E-2</c:v>
                </c:pt>
                <c:pt idx="3">
                  <c:v>4.1353000000000001E-2</c:v>
                </c:pt>
                <c:pt idx="4">
                  <c:v>4.5763999999999999E-2</c:v>
                </c:pt>
                <c:pt idx="5">
                  <c:v>4.4474E-2</c:v>
                </c:pt>
                <c:pt idx="6">
                  <c:v>6.0042999999999999E-2</c:v>
                </c:pt>
                <c:pt idx="7">
                  <c:v>4.0131E-2</c:v>
                </c:pt>
                <c:pt idx="8">
                  <c:v>3.1976999999999998E-2</c:v>
                </c:pt>
                <c:pt idx="9">
                  <c:v>2.693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1.7420000000000001E-2</c:v>
                </c:pt>
                <c:pt idx="1">
                  <c:v>2.4156E-2</c:v>
                </c:pt>
                <c:pt idx="2">
                  <c:v>-1.7233999999999999E-2</c:v>
                </c:pt>
                <c:pt idx="3">
                  <c:v>-1.5244000000000001E-2</c:v>
                </c:pt>
                <c:pt idx="4">
                  <c:v>1.3087E-2</c:v>
                </c:pt>
                <c:pt idx="5">
                  <c:v>2.1583000000000001E-2</c:v>
                </c:pt>
                <c:pt idx="6">
                  <c:v>2.5921E-2</c:v>
                </c:pt>
                <c:pt idx="7">
                  <c:v>1.8811000000000001E-2</c:v>
                </c:pt>
                <c:pt idx="8">
                  <c:v>2.1153000000000002E-2</c:v>
                </c:pt>
                <c:pt idx="9">
                  <c:v>2.23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2.7491999999999999E-2</c:v>
                </c:pt>
                <c:pt idx="1">
                  <c:v>3.2857999999999998E-2</c:v>
                </c:pt>
                <c:pt idx="2">
                  <c:v>-2.6962E-2</c:v>
                </c:pt>
                <c:pt idx="3">
                  <c:v>-3.6090999999999998E-2</c:v>
                </c:pt>
                <c:pt idx="4">
                  <c:v>-8.0859999999999994E-3</c:v>
                </c:pt>
                <c:pt idx="5">
                  <c:v>-8.9460000000000008E-3</c:v>
                </c:pt>
                <c:pt idx="6">
                  <c:v>3.0502999999999999E-2</c:v>
                </c:pt>
                <c:pt idx="7">
                  <c:v>2.6391999999999999E-2</c:v>
                </c:pt>
                <c:pt idx="8">
                  <c:v>2.7470999999999999E-2</c:v>
                </c:pt>
                <c:pt idx="9">
                  <c:v>2.42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2.8889000000000001E-2</c:v>
                </c:pt>
                <c:pt idx="1">
                  <c:v>2.5916000000000002E-2</c:v>
                </c:pt>
                <c:pt idx="2">
                  <c:v>-5.4089999999999997E-3</c:v>
                </c:pt>
                <c:pt idx="3">
                  <c:v>-1.9550000000000001E-3</c:v>
                </c:pt>
                <c:pt idx="4">
                  <c:v>0</c:v>
                </c:pt>
                <c:pt idx="5">
                  <c:v>1.4651000000000001E-2</c:v>
                </c:pt>
                <c:pt idx="6">
                  <c:v>4.0932000000000003E-2</c:v>
                </c:pt>
                <c:pt idx="7">
                  <c:v>1.9702000000000001E-2</c:v>
                </c:pt>
                <c:pt idx="8">
                  <c:v>1.9428999999999998E-2</c:v>
                </c:pt>
                <c:pt idx="9">
                  <c:v>1.709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2.8232E-2</c:v>
                </c:pt>
                <c:pt idx="1">
                  <c:v>3.9009000000000002E-2</c:v>
                </c:pt>
                <c:pt idx="2">
                  <c:v>2.8818E-2</c:v>
                </c:pt>
                <c:pt idx="3">
                  <c:v>2.0188999999999999E-2</c:v>
                </c:pt>
                <c:pt idx="4">
                  <c:v>2.4406000000000001E-2</c:v>
                </c:pt>
                <c:pt idx="5">
                  <c:v>4.2743999999999997E-2</c:v>
                </c:pt>
                <c:pt idx="6">
                  <c:v>9.0037000000000006E-2</c:v>
                </c:pt>
                <c:pt idx="7">
                  <c:v>3.4847000000000003E-2</c:v>
                </c:pt>
                <c:pt idx="8">
                  <c:v>3.5039000000000001E-2</c:v>
                </c:pt>
                <c:pt idx="9">
                  <c:v>2.508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0</c:v>
                </c:pt>
                <c:pt idx="1">
                  <c:v>2.453E-2</c:v>
                </c:pt>
                <c:pt idx="2">
                  <c:v>6.2341000000000001E-2</c:v>
                </c:pt>
                <c:pt idx="3">
                  <c:v>0.11185</c:v>
                </c:pt>
                <c:pt idx="4">
                  <c:v>5.8630000000000002E-2</c:v>
                </c:pt>
                <c:pt idx="5">
                  <c:v>7.1894E-2</c:v>
                </c:pt>
                <c:pt idx="6">
                  <c:v>8.9118000000000003E-2</c:v>
                </c:pt>
                <c:pt idx="7">
                  <c:v>1.9681000000000001E-2</c:v>
                </c:pt>
                <c:pt idx="8">
                  <c:v>3.1092000000000002E-2</c:v>
                </c:pt>
                <c:pt idx="9">
                  <c:v>8.49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7.0051000000000002E-2</c:v>
                </c:pt>
                <c:pt idx="1">
                  <c:v>5.8535999999999998E-2</c:v>
                </c:pt>
                <c:pt idx="2">
                  <c:v>3.0766999999999999E-2</c:v>
                </c:pt>
                <c:pt idx="3">
                  <c:v>-1.2019999999999999E-3</c:v>
                </c:pt>
                <c:pt idx="4">
                  <c:v>3.3137E-2</c:v>
                </c:pt>
                <c:pt idx="5">
                  <c:v>-3.1399999999999999E-4</c:v>
                </c:pt>
                <c:pt idx="6">
                  <c:v>6.8450999999999998E-2</c:v>
                </c:pt>
                <c:pt idx="7">
                  <c:v>0.13575100000000001</c:v>
                </c:pt>
                <c:pt idx="8">
                  <c:v>0.144479</c:v>
                </c:pt>
                <c:pt idx="9">
                  <c:v>0.111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9.7300000000000008E-3</c:v>
                </c:pt>
                <c:pt idx="1">
                  <c:v>5.0507999999999997E-2</c:v>
                </c:pt>
                <c:pt idx="2">
                  <c:v>9.5507999999999996E-2</c:v>
                </c:pt>
                <c:pt idx="3">
                  <c:v>0.129991</c:v>
                </c:pt>
                <c:pt idx="4">
                  <c:v>9.6482999999999999E-2</c:v>
                </c:pt>
                <c:pt idx="5">
                  <c:v>0.136267</c:v>
                </c:pt>
                <c:pt idx="6">
                  <c:v>0.14111499999999999</c:v>
                </c:pt>
                <c:pt idx="7">
                  <c:v>7.8809000000000004E-2</c:v>
                </c:pt>
                <c:pt idx="8">
                  <c:v>7.4203000000000005E-2</c:v>
                </c:pt>
                <c:pt idx="9">
                  <c:v>9.02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3.3340000000000002E-2</c:v>
                </c:pt>
                <c:pt idx="1">
                  <c:v>4.8589E-2</c:v>
                </c:pt>
                <c:pt idx="2">
                  <c:v>0.18449599999999999</c:v>
                </c:pt>
                <c:pt idx="3">
                  <c:v>0.226854</c:v>
                </c:pt>
                <c:pt idx="4">
                  <c:v>0.14038300000000001</c:v>
                </c:pt>
                <c:pt idx="5">
                  <c:v>0.14906700000000001</c:v>
                </c:pt>
                <c:pt idx="6">
                  <c:v>0.120256</c:v>
                </c:pt>
                <c:pt idx="7">
                  <c:v>5.2484999999999997E-2</c:v>
                </c:pt>
                <c:pt idx="8">
                  <c:v>6.9158999999999998E-2</c:v>
                </c:pt>
                <c:pt idx="9">
                  <c:v>6.018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5.2117999999999998E-2</c:v>
                </c:pt>
                <c:pt idx="1">
                  <c:v>3.7511000000000003E-2</c:v>
                </c:pt>
                <c:pt idx="2">
                  <c:v>3.0265E-2</c:v>
                </c:pt>
                <c:pt idx="3">
                  <c:v>3.3932999999999998E-2</c:v>
                </c:pt>
                <c:pt idx="4">
                  <c:v>7.5091000000000005E-2</c:v>
                </c:pt>
                <c:pt idx="5">
                  <c:v>1.3025999999999999E-2</c:v>
                </c:pt>
                <c:pt idx="6">
                  <c:v>7.7025999999999997E-2</c:v>
                </c:pt>
                <c:pt idx="7">
                  <c:v>0.134745</c:v>
                </c:pt>
                <c:pt idx="8">
                  <c:v>0.135546</c:v>
                </c:pt>
                <c:pt idx="9">
                  <c:v>0.1262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19.580490000000001</c:v>
                </c:pt>
                <c:pt idx="1">
                  <c:v>21.498740000000002</c:v>
                </c:pt>
                <c:pt idx="2">
                  <c:v>24.712520000000001</c:v>
                </c:pt>
                <c:pt idx="3">
                  <c:v>29.776489999999999</c:v>
                </c:pt>
                <c:pt idx="4">
                  <c:v>35.424909999999997</c:v>
                </c:pt>
                <c:pt idx="5">
                  <c:v>34.25085</c:v>
                </c:pt>
                <c:pt idx="6">
                  <c:v>43.74803</c:v>
                </c:pt>
                <c:pt idx="7">
                  <c:v>56.66581</c:v>
                </c:pt>
                <c:pt idx="8">
                  <c:v>58.698279999999997</c:v>
                </c:pt>
                <c:pt idx="9">
                  <c:v>58.60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22.121030000000001</c:v>
                </c:pt>
                <c:pt idx="1">
                  <c:v>28.051089999999999</c:v>
                </c:pt>
                <c:pt idx="2">
                  <c:v>22.15053</c:v>
                </c:pt>
                <c:pt idx="3">
                  <c:v>25.022349999999999</c:v>
                </c:pt>
                <c:pt idx="4">
                  <c:v>24.886220000000002</c:v>
                </c:pt>
                <c:pt idx="5">
                  <c:v>24.773440000000001</c:v>
                </c:pt>
                <c:pt idx="6">
                  <c:v>27.73441</c:v>
                </c:pt>
                <c:pt idx="7">
                  <c:v>19.431039999999999</c:v>
                </c:pt>
                <c:pt idx="8">
                  <c:v>24.2347</c:v>
                </c:pt>
                <c:pt idx="9">
                  <c:v>23.044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18.719819999999999</c:v>
                </c:pt>
                <c:pt idx="1">
                  <c:v>21.221879999999999</c:v>
                </c:pt>
                <c:pt idx="2">
                  <c:v>19.662030000000001</c:v>
                </c:pt>
                <c:pt idx="3">
                  <c:v>20.585699999999999</c:v>
                </c:pt>
                <c:pt idx="4">
                  <c:v>22.07949</c:v>
                </c:pt>
                <c:pt idx="5">
                  <c:v>20.92475</c:v>
                </c:pt>
                <c:pt idx="6">
                  <c:v>23.872039999999998</c:v>
                </c:pt>
                <c:pt idx="7">
                  <c:v>19.646799999999999</c:v>
                </c:pt>
                <c:pt idx="8">
                  <c:v>18.100999999999999</c:v>
                </c:pt>
                <c:pt idx="9">
                  <c:v>17.057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8.06264</c:v>
                </c:pt>
                <c:pt idx="1">
                  <c:v>8.9211100000000005</c:v>
                </c:pt>
                <c:pt idx="2">
                  <c:v>3.2818000000000001</c:v>
                </c:pt>
                <c:pt idx="3">
                  <c:v>3.32463</c:v>
                </c:pt>
                <c:pt idx="4">
                  <c:v>7.3986499999999999</c:v>
                </c:pt>
                <c:pt idx="5">
                  <c:v>9.4943200000000001</c:v>
                </c:pt>
                <c:pt idx="6">
                  <c:v>11.42282</c:v>
                </c:pt>
                <c:pt idx="7">
                  <c:v>10.8874</c:v>
                </c:pt>
                <c:pt idx="8">
                  <c:v>13.43506</c:v>
                </c:pt>
                <c:pt idx="9">
                  <c:v>15.377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12.16206</c:v>
                </c:pt>
                <c:pt idx="1">
                  <c:v>14.111330000000001</c:v>
                </c:pt>
                <c:pt idx="2">
                  <c:v>3.7372000000000001</c:v>
                </c:pt>
                <c:pt idx="3">
                  <c:v>1.3628400000000001</c:v>
                </c:pt>
                <c:pt idx="4">
                  <c:v>5.5793999999999997</c:v>
                </c:pt>
                <c:pt idx="5">
                  <c:v>5.5396999999999998</c:v>
                </c:pt>
                <c:pt idx="6">
                  <c:v>12.25032</c:v>
                </c:pt>
                <c:pt idx="7">
                  <c:v>12.135809999999999</c:v>
                </c:pt>
                <c:pt idx="8">
                  <c:v>15.623150000000001</c:v>
                </c:pt>
                <c:pt idx="9">
                  <c:v>18.57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12.96462</c:v>
                </c:pt>
                <c:pt idx="1">
                  <c:v>12.785589999999999</c:v>
                </c:pt>
                <c:pt idx="2">
                  <c:v>7.0160600000000004</c:v>
                </c:pt>
                <c:pt idx="3">
                  <c:v>6.4172200000000004</c:v>
                </c:pt>
                <c:pt idx="4">
                  <c:v>5.16275</c:v>
                </c:pt>
                <c:pt idx="5">
                  <c:v>7.5455199999999998</c:v>
                </c:pt>
                <c:pt idx="6">
                  <c:v>14.358309999999999</c:v>
                </c:pt>
                <c:pt idx="7">
                  <c:v>13.652329999999999</c:v>
                </c:pt>
                <c:pt idx="8">
                  <c:v>15.278600000000001</c:v>
                </c:pt>
                <c:pt idx="9">
                  <c:v>15.91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33.072029999999998</c:v>
                </c:pt>
                <c:pt idx="1">
                  <c:v>31.285779999999999</c:v>
                </c:pt>
                <c:pt idx="2">
                  <c:v>29.477550000000001</c:v>
                </c:pt>
                <c:pt idx="3">
                  <c:v>28.94389</c:v>
                </c:pt>
                <c:pt idx="4">
                  <c:v>29.61609</c:v>
                </c:pt>
                <c:pt idx="5">
                  <c:v>37.107689999999998</c:v>
                </c:pt>
                <c:pt idx="6">
                  <c:v>60.46</c:v>
                </c:pt>
                <c:pt idx="7">
                  <c:v>58.091090000000001</c:v>
                </c:pt>
                <c:pt idx="8">
                  <c:v>73.029229999999998</c:v>
                </c:pt>
                <c:pt idx="9">
                  <c:v>80.2202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481</c:v>
                </c:pt>
                <c:pt idx="1">
                  <c:v>1936</c:v>
                </c:pt>
                <c:pt idx="2">
                  <c:v>200.11765</c:v>
                </c:pt>
                <c:pt idx="3">
                  <c:v>22.402439999999999</c:v>
                </c:pt>
                <c:pt idx="4">
                  <c:v>13.05091</c:v>
                </c:pt>
                <c:pt idx="5">
                  <c:v>16.483149999999998</c:v>
                </c:pt>
                <c:pt idx="6">
                  <c:v>18.080649999999999</c:v>
                </c:pt>
                <c:pt idx="7">
                  <c:v>6.5621299999999998</c:v>
                </c:pt>
                <c:pt idx="8">
                  <c:v>7.06393</c:v>
                </c:pt>
                <c:pt idx="9">
                  <c:v>12.91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20.47109</c:v>
                </c:pt>
                <c:pt idx="1">
                  <c:v>22.822520000000001</c:v>
                </c:pt>
                <c:pt idx="2">
                  <c:v>16.379280000000001</c:v>
                </c:pt>
                <c:pt idx="3">
                  <c:v>7.5275600000000003</c:v>
                </c:pt>
                <c:pt idx="4">
                  <c:v>14.707330000000001</c:v>
                </c:pt>
                <c:pt idx="5">
                  <c:v>8.5165900000000008</c:v>
                </c:pt>
                <c:pt idx="6">
                  <c:v>31.058869999999999</c:v>
                </c:pt>
                <c:pt idx="7">
                  <c:v>62.570999999999998</c:v>
                </c:pt>
                <c:pt idx="8">
                  <c:v>90.040840000000003</c:v>
                </c:pt>
                <c:pt idx="9">
                  <c:v>118.27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3.5288499999999998</c:v>
                </c:pt>
                <c:pt idx="1">
                  <c:v>6.0495900000000002</c:v>
                </c:pt>
                <c:pt idx="2">
                  <c:v>12.885289999999999</c:v>
                </c:pt>
                <c:pt idx="3">
                  <c:v>21.35032</c:v>
                </c:pt>
                <c:pt idx="4">
                  <c:v>15.635619999999999</c:v>
                </c:pt>
                <c:pt idx="5">
                  <c:v>19.123429999999999</c:v>
                </c:pt>
                <c:pt idx="6">
                  <c:v>18.937639999999998</c:v>
                </c:pt>
                <c:pt idx="7">
                  <c:v>12.381169999999999</c:v>
                </c:pt>
                <c:pt idx="8">
                  <c:v>11.933759999999999</c:v>
                </c:pt>
                <c:pt idx="9">
                  <c:v>14.174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1290</c:v>
                </c:pt>
                <c:pt idx="1">
                  <c:v>1871</c:v>
                </c:pt>
                <c:pt idx="2">
                  <c:v>76.233329999999995</c:v>
                </c:pt>
                <c:pt idx="3">
                  <c:v>68.077780000000004</c:v>
                </c:pt>
                <c:pt idx="4">
                  <c:v>27.56287</c:v>
                </c:pt>
                <c:pt idx="5">
                  <c:v>25.88119</c:v>
                </c:pt>
                <c:pt idx="6">
                  <c:v>21.78125</c:v>
                </c:pt>
                <c:pt idx="7">
                  <c:v>8.6654300000000006</c:v>
                </c:pt>
                <c:pt idx="8">
                  <c:v>9.2736000000000001</c:v>
                </c:pt>
                <c:pt idx="9">
                  <c:v>8.09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13.675000000000001</c:v>
                </c:pt>
                <c:pt idx="1">
                  <c:v>16.935479999999998</c:v>
                </c:pt>
                <c:pt idx="2">
                  <c:v>8.2424199999999992</c:v>
                </c:pt>
                <c:pt idx="3">
                  <c:v>7.45</c:v>
                </c:pt>
                <c:pt idx="4">
                  <c:v>12.28767</c:v>
                </c:pt>
                <c:pt idx="5">
                  <c:v>6.5538499999999997</c:v>
                </c:pt>
                <c:pt idx="6">
                  <c:v>12.272729999999999</c:v>
                </c:pt>
                <c:pt idx="7">
                  <c:v>24.065570000000001</c:v>
                </c:pt>
                <c:pt idx="8">
                  <c:v>38.450000000000003</c:v>
                </c:pt>
                <c:pt idx="9">
                  <c:v>36.232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9.3783799999999999</c:v>
                </c:pt>
                <c:pt idx="1">
                  <c:v>9.2229200000000002</c:v>
                </c:pt>
                <c:pt idx="2">
                  <c:v>14.45942</c:v>
                </c:pt>
                <c:pt idx="3">
                  <c:v>13.862579999999999</c:v>
                </c:pt>
                <c:pt idx="4">
                  <c:v>21.5</c:v>
                </c:pt>
                <c:pt idx="5">
                  <c:v>16.020479999999999</c:v>
                </c:pt>
                <c:pt idx="6">
                  <c:v>26.50591</c:v>
                </c:pt>
                <c:pt idx="7">
                  <c:v>35.249360000000003</c:v>
                </c:pt>
                <c:pt idx="8">
                  <c:v>37.47413999999999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8.8713999999999995</c:v>
                </c:pt>
                <c:pt idx="1">
                  <c:v>13.84694</c:v>
                </c:pt>
                <c:pt idx="2">
                  <c:v>9.9683799999999998</c:v>
                </c:pt>
                <c:pt idx="3">
                  <c:v>11.5007</c:v>
                </c:pt>
                <c:pt idx="4">
                  <c:v>10.868510000000001</c:v>
                </c:pt>
                <c:pt idx="5">
                  <c:v>10.54665</c:v>
                </c:pt>
                <c:pt idx="6">
                  <c:v>11.690659999999999</c:v>
                </c:pt>
                <c:pt idx="7">
                  <c:v>5.0209299999999999</c:v>
                </c:pt>
                <c:pt idx="8">
                  <c:v>8.9432799999999997</c:v>
                </c:pt>
                <c:pt idx="9">
                  <c:v>7.88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9.9639699999999998</c:v>
                </c:pt>
                <c:pt idx="1">
                  <c:v>13.843249999999999</c:v>
                </c:pt>
                <c:pt idx="2">
                  <c:v>10.25873</c:v>
                </c:pt>
                <c:pt idx="3">
                  <c:v>9.6873400000000007</c:v>
                </c:pt>
                <c:pt idx="4">
                  <c:v>9.3066399999999998</c:v>
                </c:pt>
                <c:pt idx="5">
                  <c:v>9.8343000000000007</c:v>
                </c:pt>
                <c:pt idx="6">
                  <c:v>12.88433</c:v>
                </c:pt>
                <c:pt idx="7">
                  <c:v>10.9665</c:v>
                </c:pt>
                <c:pt idx="8">
                  <c:v>10.4122</c:v>
                </c:pt>
                <c:pt idx="9">
                  <c:v>9.1469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3.3364400000000001</c:v>
                </c:pt>
                <c:pt idx="1">
                  <c:v>3.74749</c:v>
                </c:pt>
                <c:pt idx="2">
                  <c:v>0</c:v>
                </c:pt>
                <c:pt idx="3">
                  <c:v>0</c:v>
                </c:pt>
                <c:pt idx="4">
                  <c:v>2.1045199999999999</c:v>
                </c:pt>
                <c:pt idx="5">
                  <c:v>3.7674500000000002</c:v>
                </c:pt>
                <c:pt idx="6">
                  <c:v>4.0012600000000003</c:v>
                </c:pt>
                <c:pt idx="7">
                  <c:v>3.44916</c:v>
                </c:pt>
                <c:pt idx="8">
                  <c:v>4.5491599999999996</c:v>
                </c:pt>
                <c:pt idx="9">
                  <c:v>4.222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4.3949800000000003</c:v>
                </c:pt>
                <c:pt idx="1">
                  <c:v>5.223670000000000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5850299999999997</c:v>
                </c:pt>
                <c:pt idx="7">
                  <c:v>5.1484399999999999</c:v>
                </c:pt>
                <c:pt idx="8">
                  <c:v>4.9289300000000003</c:v>
                </c:pt>
                <c:pt idx="9">
                  <c:v>2.946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6.43316</c:v>
                </c:pt>
                <c:pt idx="1">
                  <c:v>5.379839999999999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36253</c:v>
                </c:pt>
                <c:pt idx="6">
                  <c:v>6.8448599999999997</c:v>
                </c:pt>
                <c:pt idx="7">
                  <c:v>2.4311199999999999</c:v>
                </c:pt>
                <c:pt idx="8">
                  <c:v>3.0135700000000001</c:v>
                </c:pt>
                <c:pt idx="9">
                  <c:v>1.3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14.78392</c:v>
                </c:pt>
                <c:pt idx="1">
                  <c:v>15.14847</c:v>
                </c:pt>
                <c:pt idx="2">
                  <c:v>12.872450000000001</c:v>
                </c:pt>
                <c:pt idx="3">
                  <c:v>8.3722999999999992</c:v>
                </c:pt>
                <c:pt idx="4">
                  <c:v>10.59713</c:v>
                </c:pt>
                <c:pt idx="5">
                  <c:v>15.468640000000001</c:v>
                </c:pt>
                <c:pt idx="6">
                  <c:v>34.588389999999997</c:v>
                </c:pt>
                <c:pt idx="7">
                  <c:v>9.2811900000000005</c:v>
                </c:pt>
                <c:pt idx="8">
                  <c:v>24.76005</c:v>
                </c:pt>
                <c:pt idx="9">
                  <c:v>28.71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0</c:v>
                </c:pt>
                <c:pt idx="1">
                  <c:v>786</c:v>
                </c:pt>
                <c:pt idx="2">
                  <c:v>140.35293999999999</c:v>
                </c:pt>
                <c:pt idx="3">
                  <c:v>15.4878</c:v>
                </c:pt>
                <c:pt idx="4">
                  <c:v>6.5818199999999996</c:v>
                </c:pt>
                <c:pt idx="5">
                  <c:v>5.1273400000000002</c:v>
                </c:pt>
                <c:pt idx="6">
                  <c:v>4.6871</c:v>
                </c:pt>
                <c:pt idx="7">
                  <c:v>0</c:v>
                </c:pt>
                <c:pt idx="8">
                  <c:v>2.8812799999999998</c:v>
                </c:pt>
                <c:pt idx="9">
                  <c:v>7.6825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19.01577</c:v>
                </c:pt>
                <c:pt idx="1">
                  <c:v>21.231619999999999</c:v>
                </c:pt>
                <c:pt idx="2">
                  <c:v>15.00619</c:v>
                </c:pt>
                <c:pt idx="3">
                  <c:v>3.2509800000000002</c:v>
                </c:pt>
                <c:pt idx="4">
                  <c:v>11.745290000000001</c:v>
                </c:pt>
                <c:pt idx="5">
                  <c:v>6.3356599999999998</c:v>
                </c:pt>
                <c:pt idx="6">
                  <c:v>28.019089999999998</c:v>
                </c:pt>
                <c:pt idx="7">
                  <c:v>59.889560000000003</c:v>
                </c:pt>
                <c:pt idx="8">
                  <c:v>82.332329999999999</c:v>
                </c:pt>
                <c:pt idx="9">
                  <c:v>100.07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0</c:v>
                </c:pt>
                <c:pt idx="1">
                  <c:v>2.4752100000000001</c:v>
                </c:pt>
                <c:pt idx="2">
                  <c:v>7.0124700000000004</c:v>
                </c:pt>
                <c:pt idx="3">
                  <c:v>12.015919999999999</c:v>
                </c:pt>
                <c:pt idx="4">
                  <c:v>9.8246599999999997</c:v>
                </c:pt>
                <c:pt idx="5">
                  <c:v>13.70025</c:v>
                </c:pt>
                <c:pt idx="6">
                  <c:v>15.20092</c:v>
                </c:pt>
                <c:pt idx="7">
                  <c:v>9.5157000000000007</c:v>
                </c:pt>
                <c:pt idx="8">
                  <c:v>8.8333300000000001</c:v>
                </c:pt>
                <c:pt idx="9">
                  <c:v>9.314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0</c:v>
                </c:pt>
                <c:pt idx="1">
                  <c:v>654</c:v>
                </c:pt>
                <c:pt idx="2">
                  <c:v>56.483330000000002</c:v>
                </c:pt>
                <c:pt idx="3">
                  <c:v>52.866669999999999</c:v>
                </c:pt>
                <c:pt idx="4">
                  <c:v>20.34132</c:v>
                </c:pt>
                <c:pt idx="5">
                  <c:v>18.554459999999999</c:v>
                </c:pt>
                <c:pt idx="6">
                  <c:v>14.84375</c:v>
                </c:pt>
                <c:pt idx="7">
                  <c:v>3.2899600000000002</c:v>
                </c:pt>
                <c:pt idx="8">
                  <c:v>4.9024000000000001</c:v>
                </c:pt>
                <c:pt idx="9">
                  <c:v>4.31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3.1363599999999998</c:v>
                </c:pt>
                <c:pt idx="3">
                  <c:v>4.1124999999999998</c:v>
                </c:pt>
                <c:pt idx="4">
                  <c:v>9.5753400000000006</c:v>
                </c:pt>
                <c:pt idx="5">
                  <c:v>2.5384600000000002</c:v>
                </c:pt>
                <c:pt idx="6">
                  <c:v>5.8960999999999997</c:v>
                </c:pt>
                <c:pt idx="7">
                  <c:v>17.819669999999999</c:v>
                </c:pt>
                <c:pt idx="8">
                  <c:v>27.274999999999999</c:v>
                </c:pt>
                <c:pt idx="9">
                  <c:v>28.162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3.4574799999999999</c:v>
                </c:pt>
                <c:pt idx="1">
                  <c:v>3.14575</c:v>
                </c:pt>
                <c:pt idx="2">
                  <c:v>2.7021600000000001</c:v>
                </c:pt>
                <c:pt idx="3">
                  <c:v>2.5914899999999998</c:v>
                </c:pt>
                <c:pt idx="4">
                  <c:v>2.66431</c:v>
                </c:pt>
                <c:pt idx="5">
                  <c:v>3.1815600000000002</c:v>
                </c:pt>
                <c:pt idx="6">
                  <c:v>2.4236</c:v>
                </c:pt>
                <c:pt idx="7">
                  <c:v>2.14934</c:v>
                </c:pt>
                <c:pt idx="8">
                  <c:v>2.0250599999999999</c:v>
                </c:pt>
                <c:pt idx="9">
                  <c:v>2.592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2.4391600000000002</c:v>
                </c:pt>
                <c:pt idx="1">
                  <c:v>2.1385999999999998</c:v>
                </c:pt>
                <c:pt idx="2">
                  <c:v>2.7643800000000001</c:v>
                </c:pt>
                <c:pt idx="3">
                  <c:v>2.25224</c:v>
                </c:pt>
                <c:pt idx="4">
                  <c:v>2.3236699999999999</c:v>
                </c:pt>
                <c:pt idx="5">
                  <c:v>2.32328</c:v>
                </c:pt>
                <c:pt idx="6">
                  <c:v>2.1136400000000002</c:v>
                </c:pt>
                <c:pt idx="7">
                  <c:v>3.1697299999999999</c:v>
                </c:pt>
                <c:pt idx="8">
                  <c:v>2.55863</c:v>
                </c:pt>
                <c:pt idx="9">
                  <c:v>3.120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2.8898299999999999</c:v>
                </c:pt>
                <c:pt idx="1">
                  <c:v>2.7646000000000002</c:v>
                </c:pt>
                <c:pt idx="2">
                  <c:v>3.0838299999999998</c:v>
                </c:pt>
                <c:pt idx="3">
                  <c:v>3.1058300000000001</c:v>
                </c:pt>
                <c:pt idx="4">
                  <c:v>3.0270100000000002</c:v>
                </c:pt>
                <c:pt idx="5">
                  <c:v>3.1926399999999999</c:v>
                </c:pt>
                <c:pt idx="6">
                  <c:v>2.3698399999999999</c:v>
                </c:pt>
                <c:pt idx="7">
                  <c:v>2.8358300000000001</c:v>
                </c:pt>
                <c:pt idx="8">
                  <c:v>2.8919299999999999</c:v>
                </c:pt>
                <c:pt idx="9">
                  <c:v>3.433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6.9687700000000001</c:v>
                </c:pt>
                <c:pt idx="1">
                  <c:v>7.9092399999999996</c:v>
                </c:pt>
                <c:pt idx="2">
                  <c:v>19.52271</c:v>
                </c:pt>
                <c:pt idx="3">
                  <c:v>19.867460000000001</c:v>
                </c:pt>
                <c:pt idx="4">
                  <c:v>9.1016899999999996</c:v>
                </c:pt>
                <c:pt idx="5">
                  <c:v>7.4598399999999998</c:v>
                </c:pt>
                <c:pt idx="6">
                  <c:v>6.65001</c:v>
                </c:pt>
                <c:pt idx="7">
                  <c:v>7.3035399999999999</c:v>
                </c:pt>
                <c:pt idx="8">
                  <c:v>7.0956999999999999</c:v>
                </c:pt>
                <c:pt idx="9">
                  <c:v>6.905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5.0600699999999996</c:v>
                </c:pt>
                <c:pt idx="1">
                  <c:v>4.6221100000000002</c:v>
                </c:pt>
                <c:pt idx="2">
                  <c:v>20.15794</c:v>
                </c:pt>
                <c:pt idx="3">
                  <c:v>55.945880000000002</c:v>
                </c:pt>
                <c:pt idx="4">
                  <c:v>13.906700000000001</c:v>
                </c:pt>
                <c:pt idx="5">
                  <c:v>14.069190000000001</c:v>
                </c:pt>
                <c:pt idx="6">
                  <c:v>6.2694000000000001</c:v>
                </c:pt>
                <c:pt idx="7">
                  <c:v>6.51288</c:v>
                </c:pt>
                <c:pt idx="8">
                  <c:v>6.3830099999999996</c:v>
                </c:pt>
                <c:pt idx="9">
                  <c:v>6.825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5.0260499999999997</c:v>
                </c:pt>
                <c:pt idx="1">
                  <c:v>5.3568800000000003</c:v>
                </c:pt>
                <c:pt idx="2">
                  <c:v>11.71252</c:v>
                </c:pt>
                <c:pt idx="3">
                  <c:v>12.42426</c:v>
                </c:pt>
                <c:pt idx="4">
                  <c:v>14.961980000000001</c:v>
                </c:pt>
                <c:pt idx="5">
                  <c:v>7.74688</c:v>
                </c:pt>
                <c:pt idx="6">
                  <c:v>4.8377499999999998</c:v>
                </c:pt>
                <c:pt idx="7">
                  <c:v>6.8147900000000003</c:v>
                </c:pt>
                <c:pt idx="8">
                  <c:v>6.4132400000000001</c:v>
                </c:pt>
                <c:pt idx="9">
                  <c:v>7.7898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2.1536900000000001</c:v>
                </c:pt>
                <c:pt idx="1">
                  <c:v>2.3813300000000002</c:v>
                </c:pt>
                <c:pt idx="2">
                  <c:v>2.7661099999999998</c:v>
                </c:pt>
                <c:pt idx="3">
                  <c:v>3.2474599999999998</c:v>
                </c:pt>
                <c:pt idx="4">
                  <c:v>3.1742400000000002</c:v>
                </c:pt>
                <c:pt idx="5">
                  <c:v>2.3730699999999998</c:v>
                </c:pt>
                <c:pt idx="6">
                  <c:v>1.3470299999999999</c:v>
                </c:pt>
                <c:pt idx="7">
                  <c:v>1.93648</c:v>
                </c:pt>
                <c:pt idx="8">
                  <c:v>1.8162700000000001</c:v>
                </c:pt>
                <c:pt idx="9">
                  <c:v>2.338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0.88980999999999999</c:v>
                </c:pt>
                <c:pt idx="1">
                  <c:v>0.21539</c:v>
                </c:pt>
                <c:pt idx="2">
                  <c:v>0.11493</c:v>
                </c:pt>
                <c:pt idx="3">
                  <c:v>1.2654700000000001</c:v>
                </c:pt>
                <c:pt idx="4">
                  <c:v>1.71496</c:v>
                </c:pt>
                <c:pt idx="5">
                  <c:v>1.9620500000000001</c:v>
                </c:pt>
                <c:pt idx="6">
                  <c:v>1.58555</c:v>
                </c:pt>
                <c:pt idx="7">
                  <c:v>4.5707800000000001</c:v>
                </c:pt>
                <c:pt idx="8">
                  <c:v>3.2676099999999999</c:v>
                </c:pt>
                <c:pt idx="9">
                  <c:v>1.714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2.3380100000000001</c:v>
                </c:pt>
                <c:pt idx="1">
                  <c:v>2.5821299999999998</c:v>
                </c:pt>
                <c:pt idx="2">
                  <c:v>4.3986299999999998</c:v>
                </c:pt>
                <c:pt idx="3">
                  <c:v>8.7740899999999993</c:v>
                </c:pt>
                <c:pt idx="4">
                  <c:v>4.2602000000000002</c:v>
                </c:pt>
                <c:pt idx="5">
                  <c:v>8.0150600000000001</c:v>
                </c:pt>
                <c:pt idx="6">
                  <c:v>1.7547699999999999</c:v>
                </c:pt>
                <c:pt idx="7">
                  <c:v>0.87026999999999999</c:v>
                </c:pt>
                <c:pt idx="8">
                  <c:v>0.40179999999999999</c:v>
                </c:pt>
                <c:pt idx="9">
                  <c:v>0.21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5.04087</c:v>
                </c:pt>
                <c:pt idx="1">
                  <c:v>2.84734</c:v>
                </c:pt>
                <c:pt idx="2">
                  <c:v>1.4981599999999999</c:v>
                </c:pt>
                <c:pt idx="3">
                  <c:v>1.0514600000000001</c:v>
                </c:pt>
                <c:pt idx="4">
                  <c:v>1.1501699999999999</c:v>
                </c:pt>
                <c:pt idx="5">
                  <c:v>0.84114999999999995</c:v>
                </c:pt>
                <c:pt idx="6">
                  <c:v>0.89451000000000003</c:v>
                </c:pt>
                <c:pt idx="7">
                  <c:v>1.4489300000000001</c:v>
                </c:pt>
                <c:pt idx="8">
                  <c:v>1.5885400000000001</c:v>
                </c:pt>
                <c:pt idx="9">
                  <c:v>1.36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2.02481</c:v>
                </c:pt>
                <c:pt idx="1">
                  <c:v>2.08284</c:v>
                </c:pt>
                <c:pt idx="2">
                  <c:v>0.72299999999999998</c:v>
                </c:pt>
                <c:pt idx="3">
                  <c:v>0.54856000000000005</c:v>
                </c:pt>
                <c:pt idx="4">
                  <c:v>0.73777999999999999</c:v>
                </c:pt>
                <c:pt idx="5">
                  <c:v>1.2628200000000001</c:v>
                </c:pt>
                <c:pt idx="6">
                  <c:v>1.901</c:v>
                </c:pt>
                <c:pt idx="7">
                  <c:v>2.2677</c:v>
                </c:pt>
                <c:pt idx="8">
                  <c:v>2.2336100000000001</c:v>
                </c:pt>
                <c:pt idx="9">
                  <c:v>3.59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3.7202899999999999</c:v>
                </c:pt>
                <c:pt idx="1">
                  <c:v>4.1542899999999996</c:v>
                </c:pt>
                <c:pt idx="2">
                  <c:v>4.3823499999999997</c:v>
                </c:pt>
                <c:pt idx="3">
                  <c:v>3.9161100000000002</c:v>
                </c:pt>
                <c:pt idx="4">
                  <c:v>1.95875</c:v>
                </c:pt>
                <c:pt idx="5">
                  <c:v>4.3943700000000003</c:v>
                </c:pt>
                <c:pt idx="6">
                  <c:v>2.0010599999999998</c:v>
                </c:pt>
                <c:pt idx="7">
                  <c:v>1.0034099999999999</c:v>
                </c:pt>
                <c:pt idx="8">
                  <c:v>0.77763000000000004</c:v>
                </c:pt>
                <c:pt idx="9">
                  <c:v>0.7317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2.8196599999999998</c:v>
                </c:pt>
                <c:pt idx="1">
                  <c:v>2.6211500000000001</c:v>
                </c:pt>
                <c:pt idx="2">
                  <c:v>1.74674</c:v>
                </c:pt>
                <c:pt idx="3">
                  <c:v>1.7622500000000001</c:v>
                </c:pt>
                <c:pt idx="4">
                  <c:v>1.9149499999999999</c:v>
                </c:pt>
                <c:pt idx="5">
                  <c:v>2.3312200000000001</c:v>
                </c:pt>
                <c:pt idx="6">
                  <c:v>0.88265000000000005</c:v>
                </c:pt>
                <c:pt idx="7">
                  <c:v>0.72404000000000002</c:v>
                </c:pt>
                <c:pt idx="8">
                  <c:v>0.48459999999999998</c:v>
                </c:pt>
                <c:pt idx="9">
                  <c:v>1.592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1.96797</c:v>
                </c:pt>
                <c:pt idx="1">
                  <c:v>1.8063499999999999</c:v>
                </c:pt>
                <c:pt idx="2">
                  <c:v>2.214</c:v>
                </c:pt>
                <c:pt idx="3">
                  <c:v>1.74353</c:v>
                </c:pt>
                <c:pt idx="4">
                  <c:v>1.8309500000000001</c:v>
                </c:pt>
                <c:pt idx="5">
                  <c:v>1.9103300000000001</c:v>
                </c:pt>
                <c:pt idx="6">
                  <c:v>1.6087100000000001</c:v>
                </c:pt>
                <c:pt idx="7">
                  <c:v>2.5769299999999999</c:v>
                </c:pt>
                <c:pt idx="8">
                  <c:v>2.10283</c:v>
                </c:pt>
                <c:pt idx="9">
                  <c:v>2.75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2.2471199999999998</c:v>
                </c:pt>
                <c:pt idx="1">
                  <c:v>2.1324299999999998</c:v>
                </c:pt>
                <c:pt idx="2">
                  <c:v>2.34084</c:v>
                </c:pt>
                <c:pt idx="3">
                  <c:v>2.4545499999999998</c:v>
                </c:pt>
                <c:pt idx="4">
                  <c:v>2.5207199999999998</c:v>
                </c:pt>
                <c:pt idx="5">
                  <c:v>2.3304200000000002</c:v>
                </c:pt>
                <c:pt idx="6">
                  <c:v>1.4904900000000001</c:v>
                </c:pt>
                <c:pt idx="7">
                  <c:v>1.94842</c:v>
                </c:pt>
                <c:pt idx="8">
                  <c:v>1.8949499999999999</c:v>
                </c:pt>
                <c:pt idx="9">
                  <c:v>2.760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6.7921199999999997</c:v>
                </c:pt>
                <c:pt idx="1">
                  <c:v>5.93933</c:v>
                </c:pt>
                <c:pt idx="2">
                  <c:v>16.503119999999999</c:v>
                </c:pt>
                <c:pt idx="3">
                  <c:v>15.470039999999999</c:v>
                </c:pt>
                <c:pt idx="4">
                  <c:v>7.1284900000000002</c:v>
                </c:pt>
                <c:pt idx="5">
                  <c:v>5.9777899999999997</c:v>
                </c:pt>
                <c:pt idx="6">
                  <c:v>5.2180099999999996</c:v>
                </c:pt>
                <c:pt idx="7">
                  <c:v>6.1596399999999996</c:v>
                </c:pt>
                <c:pt idx="8">
                  <c:v>5.6984500000000002</c:v>
                </c:pt>
                <c:pt idx="9">
                  <c:v>5.733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4.9434100000000001</c:v>
                </c:pt>
                <c:pt idx="1">
                  <c:v>4.4916299999999998</c:v>
                </c:pt>
                <c:pt idx="2">
                  <c:v>19.484169999999999</c:v>
                </c:pt>
                <c:pt idx="3">
                  <c:v>53.862319999999997</c:v>
                </c:pt>
                <c:pt idx="4">
                  <c:v>12.81841</c:v>
                </c:pt>
                <c:pt idx="5">
                  <c:v>13.0288</c:v>
                </c:pt>
                <c:pt idx="6">
                  <c:v>6.0656100000000004</c:v>
                </c:pt>
                <c:pt idx="7">
                  <c:v>6.2861799999999999</c:v>
                </c:pt>
                <c:pt idx="8">
                  <c:v>6.10839</c:v>
                </c:pt>
                <c:pt idx="9">
                  <c:v>6.506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4.7774700000000001</c:v>
                </c:pt>
                <c:pt idx="1">
                  <c:v>5.1055299999999999</c:v>
                </c:pt>
                <c:pt idx="2">
                  <c:v>9.8055800000000009</c:v>
                </c:pt>
                <c:pt idx="3">
                  <c:v>10.011559999999999</c:v>
                </c:pt>
                <c:pt idx="4">
                  <c:v>12.41827</c:v>
                </c:pt>
                <c:pt idx="5">
                  <c:v>6.6633599999999999</c:v>
                </c:pt>
                <c:pt idx="6">
                  <c:v>4.2206799999999998</c:v>
                </c:pt>
                <c:pt idx="7">
                  <c:v>6.0508199999999999</c:v>
                </c:pt>
                <c:pt idx="8">
                  <c:v>5.7012900000000002</c:v>
                </c:pt>
                <c:pt idx="9">
                  <c:v>6.36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1.93645</c:v>
                </c:pt>
                <c:pt idx="1">
                  <c:v>2.0392399999999999</c:v>
                </c:pt>
                <c:pt idx="2">
                  <c:v>2.4711799999999999</c:v>
                </c:pt>
                <c:pt idx="3">
                  <c:v>3.00739</c:v>
                </c:pt>
                <c:pt idx="4">
                  <c:v>2.8767999999999998</c:v>
                </c:pt>
                <c:pt idx="5">
                  <c:v>2.04264</c:v>
                </c:pt>
                <c:pt idx="6">
                  <c:v>0.70257999999999998</c:v>
                </c:pt>
                <c:pt idx="7">
                  <c:v>1.6539699999999999</c:v>
                </c:pt>
                <c:pt idx="8">
                  <c:v>1.5167999999999999</c:v>
                </c:pt>
                <c:pt idx="9">
                  <c:v>1.97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0.88980999999999999</c:v>
                </c:pt>
                <c:pt idx="1">
                  <c:v>0.21539</c:v>
                </c:pt>
                <c:pt idx="2">
                  <c:v>0.11493</c:v>
                </c:pt>
                <c:pt idx="3">
                  <c:v>0.63509000000000004</c:v>
                </c:pt>
                <c:pt idx="4">
                  <c:v>0.21037</c:v>
                </c:pt>
                <c:pt idx="5">
                  <c:v>0.77890999999999999</c:v>
                </c:pt>
                <c:pt idx="6">
                  <c:v>1.03711</c:v>
                </c:pt>
                <c:pt idx="7">
                  <c:v>3.3485100000000001</c:v>
                </c:pt>
                <c:pt idx="8">
                  <c:v>2.2595299999999998</c:v>
                </c:pt>
                <c:pt idx="9">
                  <c:v>1.250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2.0244599999999999</c:v>
                </c:pt>
                <c:pt idx="1">
                  <c:v>2.00441</c:v>
                </c:pt>
                <c:pt idx="2">
                  <c:v>3.2598600000000002</c:v>
                </c:pt>
                <c:pt idx="3">
                  <c:v>7.1962000000000002</c:v>
                </c:pt>
                <c:pt idx="4">
                  <c:v>3.4331299999999998</c:v>
                </c:pt>
                <c:pt idx="5">
                  <c:v>4.8174599999999996</c:v>
                </c:pt>
                <c:pt idx="6">
                  <c:v>0.3633600000000000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4.4788800000000002</c:v>
                </c:pt>
                <c:pt idx="1">
                  <c:v>1.7086699999999999</c:v>
                </c:pt>
                <c:pt idx="2">
                  <c:v>1.2999799999999999</c:v>
                </c:pt>
                <c:pt idx="3">
                  <c:v>0.79444999999999999</c:v>
                </c:pt>
                <c:pt idx="4">
                  <c:v>0.39811000000000002</c:v>
                </c:pt>
                <c:pt idx="5">
                  <c:v>0.35524</c:v>
                </c:pt>
                <c:pt idx="6">
                  <c:v>0.39279999999999998</c:v>
                </c:pt>
                <c:pt idx="7">
                  <c:v>0.57677999999999996</c:v>
                </c:pt>
                <c:pt idx="8">
                  <c:v>0.54108999999999996</c:v>
                </c:pt>
                <c:pt idx="9">
                  <c:v>0.919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1.2558100000000001</c:v>
                </c:pt>
                <c:pt idx="1">
                  <c:v>0.7349</c:v>
                </c:pt>
                <c:pt idx="2">
                  <c:v>4.9849999999999998E-2</c:v>
                </c:pt>
                <c:pt idx="3">
                  <c:v>0</c:v>
                </c:pt>
                <c:pt idx="4">
                  <c:v>0.23984</c:v>
                </c:pt>
                <c:pt idx="5">
                  <c:v>0.97704999999999997</c:v>
                </c:pt>
                <c:pt idx="6">
                  <c:v>1.7213499999999999</c:v>
                </c:pt>
                <c:pt idx="7">
                  <c:v>2.0774300000000001</c:v>
                </c:pt>
                <c:pt idx="8">
                  <c:v>1.71411</c:v>
                </c:pt>
                <c:pt idx="9">
                  <c:v>3.373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3.5064000000000002</c:v>
                </c:pt>
                <c:pt idx="1">
                  <c:v>3.4304800000000002</c:v>
                </c:pt>
                <c:pt idx="2">
                  <c:v>3.8235299999999999</c:v>
                </c:pt>
                <c:pt idx="3">
                  <c:v>3.22987</c:v>
                </c:pt>
                <c:pt idx="4">
                  <c:v>1.3946499999999999</c:v>
                </c:pt>
                <c:pt idx="5">
                  <c:v>3.8145500000000001</c:v>
                </c:pt>
                <c:pt idx="6">
                  <c:v>1.3650800000000001</c:v>
                </c:pt>
                <c:pt idx="7">
                  <c:v>0.46661999999999998</c:v>
                </c:pt>
                <c:pt idx="8">
                  <c:v>0.26852999999999999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7.2186399999999997</c:v>
                </c:pt>
                <c:pt idx="1">
                  <c:v>7.3327900000000001</c:v>
                </c:pt>
                <c:pt idx="2">
                  <c:v>4.6182499999999997</c:v>
                </c:pt>
                <c:pt idx="3">
                  <c:v>5.5664600000000002</c:v>
                </c:pt>
                <c:pt idx="4">
                  <c:v>4.3898999999999999</c:v>
                </c:pt>
                <c:pt idx="5">
                  <c:v>6.8019800000000004</c:v>
                </c:pt>
                <c:pt idx="6">
                  <c:v>4.0001499999999997</c:v>
                </c:pt>
                <c:pt idx="7">
                  <c:v>3.4552200000000002</c:v>
                </c:pt>
                <c:pt idx="8">
                  <c:v>3.172000000000000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6.0821100000000001</c:v>
                </c:pt>
                <c:pt idx="1">
                  <c:v>4.3323700000000001</c:v>
                </c:pt>
                <c:pt idx="2">
                  <c:v>6.1426600000000002</c:v>
                </c:pt>
                <c:pt idx="3">
                  <c:v>4.9002400000000002</c:v>
                </c:pt>
                <c:pt idx="4">
                  <c:v>5.3206199999999999</c:v>
                </c:pt>
                <c:pt idx="5">
                  <c:v>5.4572500000000002</c:v>
                </c:pt>
                <c:pt idx="6">
                  <c:v>5.0143199999999997</c:v>
                </c:pt>
                <c:pt idx="7">
                  <c:v>12.26689</c:v>
                </c:pt>
                <c:pt idx="8">
                  <c:v>6.9334300000000004</c:v>
                </c:pt>
                <c:pt idx="9">
                  <c:v>9.1223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5.4292600000000002</c:v>
                </c:pt>
                <c:pt idx="1">
                  <c:v>4.2381599999999997</c:v>
                </c:pt>
                <c:pt idx="2">
                  <c:v>5.9105100000000004</c:v>
                </c:pt>
                <c:pt idx="3">
                  <c:v>6.59992</c:v>
                </c:pt>
                <c:pt idx="4">
                  <c:v>7.1814200000000001</c:v>
                </c:pt>
                <c:pt idx="5">
                  <c:v>6.7930900000000003</c:v>
                </c:pt>
                <c:pt idx="6">
                  <c:v>4.3908199999999997</c:v>
                </c:pt>
                <c:pt idx="7">
                  <c:v>5.0804799999999997</c:v>
                </c:pt>
                <c:pt idx="8">
                  <c:v>5.0274400000000004</c:v>
                </c:pt>
                <c:pt idx="9">
                  <c:v>6.4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16.840319999999998</c:v>
                </c:pt>
                <c:pt idx="1">
                  <c:v>18.828410000000002</c:v>
                </c:pt>
                <c:pt idx="2">
                  <c:v>0</c:v>
                </c:pt>
                <c:pt idx="3">
                  <c:v>0</c:v>
                </c:pt>
                <c:pt idx="4">
                  <c:v>31.99793</c:v>
                </c:pt>
                <c:pt idx="5">
                  <c:v>18.799479999999999</c:v>
                </c:pt>
                <c:pt idx="6">
                  <c:v>18.984480000000001</c:v>
                </c:pt>
                <c:pt idx="7">
                  <c:v>23.053909999999998</c:v>
                </c:pt>
                <c:pt idx="8">
                  <c:v>20.955749999999998</c:v>
                </c:pt>
                <c:pt idx="9">
                  <c:v>25.149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14.002549999999999</c:v>
                </c:pt>
                <c:pt idx="1">
                  <c:v>12.4862699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6.750620000000001</c:v>
                </c:pt>
                <c:pt idx="7">
                  <c:v>15.35205</c:v>
                </c:pt>
                <c:pt idx="8">
                  <c:v>20.232119999999998</c:v>
                </c:pt>
                <c:pt idx="9">
                  <c:v>43.016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10.1289</c:v>
                </c:pt>
                <c:pt idx="1">
                  <c:v>12.7310199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4.742260000000002</c:v>
                </c:pt>
                <c:pt idx="6">
                  <c:v>10.14804</c:v>
                </c:pt>
                <c:pt idx="7">
                  <c:v>38.269539999999999</c:v>
                </c:pt>
                <c:pt idx="8">
                  <c:v>32.514760000000003</c:v>
                </c:pt>
                <c:pt idx="9">
                  <c:v>93.774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4.8178700000000001</c:v>
                </c:pt>
                <c:pt idx="1">
                  <c:v>4.9180999999999999</c:v>
                </c:pt>
                <c:pt idx="2">
                  <c:v>6.33432</c:v>
                </c:pt>
                <c:pt idx="3">
                  <c:v>11.22681</c:v>
                </c:pt>
                <c:pt idx="4">
                  <c:v>8.8711400000000005</c:v>
                </c:pt>
                <c:pt idx="5">
                  <c:v>5.6927500000000002</c:v>
                </c:pt>
                <c:pt idx="6">
                  <c:v>2.3545799999999999</c:v>
                </c:pt>
                <c:pt idx="7">
                  <c:v>12.12044</c:v>
                </c:pt>
                <c:pt idx="8">
                  <c:v>5.3570399999999996</c:v>
                </c:pt>
                <c:pt idx="9">
                  <c:v>6.532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0</c:v>
                </c:pt>
                <c:pt idx="1">
                  <c:v>0.53052999999999995</c:v>
                </c:pt>
                <c:pt idx="2">
                  <c:v>0.16386999999999999</c:v>
                </c:pt>
                <c:pt idx="3">
                  <c:v>1.8304499999999999</c:v>
                </c:pt>
                <c:pt idx="4">
                  <c:v>3.40055</c:v>
                </c:pt>
                <c:pt idx="5">
                  <c:v>6.3075200000000002</c:v>
                </c:pt>
                <c:pt idx="6">
                  <c:v>6.1163100000000004</c:v>
                </c:pt>
                <c:pt idx="7">
                  <c:v>0</c:v>
                </c:pt>
                <c:pt idx="8">
                  <c:v>8.0110899999999994</c:v>
                </c:pt>
                <c:pt idx="9">
                  <c:v>2.8822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2.51694</c:v>
                </c:pt>
                <c:pt idx="1">
                  <c:v>2.7756099999999999</c:v>
                </c:pt>
                <c:pt idx="2">
                  <c:v>4.8011100000000004</c:v>
                </c:pt>
                <c:pt idx="3">
                  <c:v>20.316189999999999</c:v>
                </c:pt>
                <c:pt idx="4">
                  <c:v>5.3345700000000003</c:v>
                </c:pt>
                <c:pt idx="5">
                  <c:v>10.774100000000001</c:v>
                </c:pt>
                <c:pt idx="6">
                  <c:v>1.9451400000000001</c:v>
                </c:pt>
                <c:pt idx="7">
                  <c:v>0.90922999999999998</c:v>
                </c:pt>
                <c:pt idx="8">
                  <c:v>0.43941999999999998</c:v>
                </c:pt>
                <c:pt idx="9">
                  <c:v>0.2570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0</c:v>
                </c:pt>
                <c:pt idx="1">
                  <c:v>6.9591000000000003</c:v>
                </c:pt>
                <c:pt idx="2">
                  <c:v>2.75284</c:v>
                </c:pt>
                <c:pt idx="3">
                  <c:v>1.8682700000000001</c:v>
                </c:pt>
                <c:pt idx="4">
                  <c:v>1.8304499999999999</c:v>
                </c:pt>
                <c:pt idx="5">
                  <c:v>1.17411</c:v>
                </c:pt>
                <c:pt idx="6">
                  <c:v>1.1144000000000001</c:v>
                </c:pt>
                <c:pt idx="7">
                  <c:v>1.8852500000000001</c:v>
                </c:pt>
                <c:pt idx="8">
                  <c:v>2.1461100000000002</c:v>
                </c:pt>
                <c:pt idx="9">
                  <c:v>2.080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0</c:v>
                </c:pt>
                <c:pt idx="1">
                  <c:v>5.9587199999999996</c:v>
                </c:pt>
                <c:pt idx="2">
                  <c:v>0.9758</c:v>
                </c:pt>
                <c:pt idx="3">
                  <c:v>0.70638999999999996</c:v>
                </c:pt>
                <c:pt idx="4">
                  <c:v>0.99970999999999999</c:v>
                </c:pt>
                <c:pt idx="5">
                  <c:v>1.7614700000000001</c:v>
                </c:pt>
                <c:pt idx="6">
                  <c:v>2.7894700000000001</c:v>
                </c:pt>
                <c:pt idx="7">
                  <c:v>5.97288</c:v>
                </c:pt>
                <c:pt idx="8">
                  <c:v>4.2252000000000001</c:v>
                </c:pt>
                <c:pt idx="9">
                  <c:v>6.7444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1.516909999999999</c:v>
                </c:pt>
                <c:pt idx="3">
                  <c:v>7.09422</c:v>
                </c:pt>
                <c:pt idx="4">
                  <c:v>2.5135900000000002</c:v>
                </c:pt>
                <c:pt idx="5">
                  <c:v>11.34545</c:v>
                </c:pt>
                <c:pt idx="6">
                  <c:v>4.1651999999999996</c:v>
                </c:pt>
                <c:pt idx="7">
                  <c:v>1.35511</c:v>
                </c:pt>
                <c:pt idx="8">
                  <c:v>1.0962400000000001</c:v>
                </c:pt>
                <c:pt idx="9">
                  <c:v>0.9413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5.8869800000000003</c:v>
                </c:pt>
                <c:pt idx="1">
                  <c:v>6.1099300000000003</c:v>
                </c:pt>
                <c:pt idx="2">
                  <c:v>2.9853499999999999</c:v>
                </c:pt>
                <c:pt idx="3">
                  <c:v>3.7852600000000001</c:v>
                </c:pt>
                <c:pt idx="4">
                  <c:v>3.1552099999999998</c:v>
                </c:pt>
                <c:pt idx="5">
                  <c:v>4.9840200000000001</c:v>
                </c:pt>
                <c:pt idx="6">
                  <c:v>1.4568099999999999</c:v>
                </c:pt>
                <c:pt idx="7">
                  <c:v>1.16394</c:v>
                </c:pt>
                <c:pt idx="8">
                  <c:v>0.7590700000000000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4.9071800000000003</c:v>
                </c:pt>
                <c:pt idx="1">
                  <c:v>3.6593</c:v>
                </c:pt>
                <c:pt idx="2">
                  <c:v>4.9196799999999996</c:v>
                </c:pt>
                <c:pt idx="3">
                  <c:v>3.7934399999999999</c:v>
                </c:pt>
                <c:pt idx="4">
                  <c:v>4.1924299999999999</c:v>
                </c:pt>
                <c:pt idx="5">
                  <c:v>4.48726</c:v>
                </c:pt>
                <c:pt idx="6">
                  <c:v>3.81643</c:v>
                </c:pt>
                <c:pt idx="7">
                  <c:v>9.9727599999999992</c:v>
                </c:pt>
                <c:pt idx="8">
                  <c:v>5.6982900000000001</c:v>
                </c:pt>
                <c:pt idx="9">
                  <c:v>8.057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4.2217700000000002</c:v>
                </c:pt>
                <c:pt idx="1">
                  <c:v>3.2690399999999999</c:v>
                </c:pt>
                <c:pt idx="2">
                  <c:v>4.4864899999999999</c:v>
                </c:pt>
                <c:pt idx="3">
                  <c:v>5.2159399999999998</c:v>
                </c:pt>
                <c:pt idx="4">
                  <c:v>5.9802600000000004</c:v>
                </c:pt>
                <c:pt idx="5">
                  <c:v>4.9584999999999999</c:v>
                </c:pt>
                <c:pt idx="6">
                  <c:v>2.7615599999999998</c:v>
                </c:pt>
                <c:pt idx="7">
                  <c:v>3.4906600000000001</c:v>
                </c:pt>
                <c:pt idx="8">
                  <c:v>3.29427</c:v>
                </c:pt>
                <c:pt idx="9">
                  <c:v>5.1476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16.413440000000001</c:v>
                </c:pt>
                <c:pt idx="1">
                  <c:v>14.138909999999999</c:v>
                </c:pt>
                <c:pt idx="2">
                  <c:v>0</c:v>
                </c:pt>
                <c:pt idx="3">
                  <c:v>0</c:v>
                </c:pt>
                <c:pt idx="4">
                  <c:v>25.060949999999998</c:v>
                </c:pt>
                <c:pt idx="5">
                  <c:v>15.06457</c:v>
                </c:pt>
                <c:pt idx="6">
                  <c:v>14.8964</c:v>
                </c:pt>
                <c:pt idx="7">
                  <c:v>19.44314</c:v>
                </c:pt>
                <c:pt idx="8">
                  <c:v>16.829239999999999</c:v>
                </c:pt>
                <c:pt idx="9">
                  <c:v>20.8823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13.6797</c:v>
                </c:pt>
                <c:pt idx="1">
                  <c:v>12.1337899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6.206140000000001</c:v>
                </c:pt>
                <c:pt idx="7">
                  <c:v>14.817679999999999</c:v>
                </c:pt>
                <c:pt idx="8">
                  <c:v>19.361660000000001</c:v>
                </c:pt>
                <c:pt idx="9">
                  <c:v>41.001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9.6279500000000002</c:v>
                </c:pt>
                <c:pt idx="1">
                  <c:v>12.1336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1.281690000000001</c:v>
                </c:pt>
                <c:pt idx="6">
                  <c:v>8.8536199999999994</c:v>
                </c:pt>
                <c:pt idx="7">
                  <c:v>33.979340000000001</c:v>
                </c:pt>
                <c:pt idx="8">
                  <c:v>28.90522</c:v>
                </c:pt>
                <c:pt idx="9">
                  <c:v>76.583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4.3318899999999996</c:v>
                </c:pt>
                <c:pt idx="1">
                  <c:v>4.2115900000000002</c:v>
                </c:pt>
                <c:pt idx="2">
                  <c:v>5.6589400000000003</c:v>
                </c:pt>
                <c:pt idx="3">
                  <c:v>10.39686</c:v>
                </c:pt>
                <c:pt idx="4">
                  <c:v>8.0398599999999991</c:v>
                </c:pt>
                <c:pt idx="5">
                  <c:v>4.90008</c:v>
                </c:pt>
                <c:pt idx="6">
                  <c:v>1.2281</c:v>
                </c:pt>
                <c:pt idx="7">
                  <c:v>10.35225</c:v>
                </c:pt>
                <c:pt idx="8">
                  <c:v>4.4737799999999996</c:v>
                </c:pt>
                <c:pt idx="9">
                  <c:v>5.5303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0</c:v>
                </c:pt>
                <c:pt idx="1">
                  <c:v>0.53052999999999995</c:v>
                </c:pt>
                <c:pt idx="2">
                  <c:v>0.16386999999999999</c:v>
                </c:pt>
                <c:pt idx="3">
                  <c:v>0.91864000000000001</c:v>
                </c:pt>
                <c:pt idx="4">
                  <c:v>0.41713</c:v>
                </c:pt>
                <c:pt idx="5">
                  <c:v>2.5040200000000001</c:v>
                </c:pt>
                <c:pt idx="6">
                  <c:v>4.0006899999999996</c:v>
                </c:pt>
                <c:pt idx="7">
                  <c:v>0</c:v>
                </c:pt>
                <c:pt idx="8">
                  <c:v>5.5396200000000002</c:v>
                </c:pt>
                <c:pt idx="9">
                  <c:v>2.102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2.1793999999999998</c:v>
                </c:pt>
                <c:pt idx="1">
                  <c:v>2.1545999999999998</c:v>
                </c:pt>
                <c:pt idx="2">
                  <c:v>3.5581399999999999</c:v>
                </c:pt>
                <c:pt idx="3">
                  <c:v>16.66263</c:v>
                </c:pt>
                <c:pt idx="4">
                  <c:v>4.2989300000000004</c:v>
                </c:pt>
                <c:pt idx="5">
                  <c:v>6.4757800000000003</c:v>
                </c:pt>
                <c:pt idx="6">
                  <c:v>0.4027899999999999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0</c:v>
                </c:pt>
                <c:pt idx="1">
                  <c:v>4.1761299999999997</c:v>
                </c:pt>
                <c:pt idx="2">
                  <c:v>2.38869</c:v>
                </c:pt>
                <c:pt idx="3">
                  <c:v>1.41161</c:v>
                </c:pt>
                <c:pt idx="4">
                  <c:v>0.63358000000000003</c:v>
                </c:pt>
                <c:pt idx="5">
                  <c:v>0.49586000000000002</c:v>
                </c:pt>
                <c:pt idx="6">
                  <c:v>0.48936000000000002</c:v>
                </c:pt>
                <c:pt idx="7">
                  <c:v>0.75046999999999997</c:v>
                </c:pt>
                <c:pt idx="8">
                  <c:v>0.73101000000000005</c:v>
                </c:pt>
                <c:pt idx="9">
                  <c:v>1.3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</c:v>
                </c:pt>
                <c:pt idx="1">
                  <c:v>2.1024500000000002</c:v>
                </c:pt>
                <c:pt idx="2">
                  <c:v>6.7280000000000006E-2</c:v>
                </c:pt>
                <c:pt idx="3">
                  <c:v>0</c:v>
                </c:pt>
                <c:pt idx="4">
                  <c:v>0.32499</c:v>
                </c:pt>
                <c:pt idx="5">
                  <c:v>1.36286</c:v>
                </c:pt>
                <c:pt idx="6">
                  <c:v>2.5258500000000002</c:v>
                </c:pt>
                <c:pt idx="7">
                  <c:v>5.4717500000000001</c:v>
                </c:pt>
                <c:pt idx="8">
                  <c:v>3.2424900000000001</c:v>
                </c:pt>
                <c:pt idx="9">
                  <c:v>6.331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0.048310000000001</c:v>
                </c:pt>
                <c:pt idx="3">
                  <c:v>5.8510600000000004</c:v>
                </c:pt>
                <c:pt idx="4">
                  <c:v>1.7897000000000001</c:v>
                </c:pt>
                <c:pt idx="5">
                  <c:v>9.8484800000000003</c:v>
                </c:pt>
                <c:pt idx="6">
                  <c:v>2.8414100000000002</c:v>
                </c:pt>
                <c:pt idx="7">
                  <c:v>0.63017000000000001</c:v>
                </c:pt>
                <c:pt idx="8">
                  <c:v>0.37855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1.65056</c:v>
                </c:pt>
                <c:pt idx="1">
                  <c:v>1.7267699999999999</c:v>
                </c:pt>
                <c:pt idx="2">
                  <c:v>1.7235499999999999</c:v>
                </c:pt>
                <c:pt idx="3">
                  <c:v>1.90516</c:v>
                </c:pt>
                <c:pt idx="4">
                  <c:v>2.0404</c:v>
                </c:pt>
                <c:pt idx="5">
                  <c:v>2.2183999999999999</c:v>
                </c:pt>
                <c:pt idx="6">
                  <c:v>2.4914800000000001</c:v>
                </c:pt>
                <c:pt idx="7">
                  <c:v>2.6759599999999999</c:v>
                </c:pt>
                <c:pt idx="8">
                  <c:v>3.2728899999999999</c:v>
                </c:pt>
                <c:pt idx="9">
                  <c:v>3.234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2.0517799999999999</c:v>
                </c:pt>
                <c:pt idx="1">
                  <c:v>2.3385799999999999</c:v>
                </c:pt>
                <c:pt idx="2">
                  <c:v>2.2776999999999998</c:v>
                </c:pt>
                <c:pt idx="3">
                  <c:v>2.4901200000000001</c:v>
                </c:pt>
                <c:pt idx="4">
                  <c:v>2.5691299999999999</c:v>
                </c:pt>
                <c:pt idx="5">
                  <c:v>2.68316</c:v>
                </c:pt>
                <c:pt idx="6">
                  <c:v>2.57193</c:v>
                </c:pt>
                <c:pt idx="7">
                  <c:v>2.02216</c:v>
                </c:pt>
                <c:pt idx="8">
                  <c:v>2.1965699999999999</c:v>
                </c:pt>
                <c:pt idx="9">
                  <c:v>2.209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2.0172699999999999</c:v>
                </c:pt>
                <c:pt idx="1">
                  <c:v>2.1693600000000002</c:v>
                </c:pt>
                <c:pt idx="2">
                  <c:v>2.1776399999999998</c:v>
                </c:pt>
                <c:pt idx="3">
                  <c:v>2.1937600000000002</c:v>
                </c:pt>
                <c:pt idx="4">
                  <c:v>2.3311099999999998</c:v>
                </c:pt>
                <c:pt idx="5">
                  <c:v>2.2366999999999999</c:v>
                </c:pt>
                <c:pt idx="6">
                  <c:v>2.3308800000000001</c:v>
                </c:pt>
                <c:pt idx="7">
                  <c:v>2.08501</c:v>
                </c:pt>
                <c:pt idx="8">
                  <c:v>2.1185900000000002</c:v>
                </c:pt>
                <c:pt idx="9">
                  <c:v>1.98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0.74102000000000001</c:v>
                </c:pt>
                <c:pt idx="1">
                  <c:v>0.72138000000000002</c:v>
                </c:pt>
                <c:pt idx="2">
                  <c:v>0.27829999999999999</c:v>
                </c:pt>
                <c:pt idx="3">
                  <c:v>0.32652999999999999</c:v>
                </c:pt>
                <c:pt idx="4">
                  <c:v>0.53717000000000004</c:v>
                </c:pt>
                <c:pt idx="5">
                  <c:v>0.62524999999999997</c:v>
                </c:pt>
                <c:pt idx="6">
                  <c:v>0.55506</c:v>
                </c:pt>
                <c:pt idx="7">
                  <c:v>0.39369999999999999</c:v>
                </c:pt>
                <c:pt idx="8">
                  <c:v>0.40867999999999999</c:v>
                </c:pt>
                <c:pt idx="9">
                  <c:v>0.435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0.85872999999999999</c:v>
                </c:pt>
                <c:pt idx="1">
                  <c:v>0.87734000000000001</c:v>
                </c:pt>
                <c:pt idx="2">
                  <c:v>0.53234999999999999</c:v>
                </c:pt>
                <c:pt idx="3">
                  <c:v>0.38723999999999997</c:v>
                </c:pt>
                <c:pt idx="4">
                  <c:v>0.57730999999999999</c:v>
                </c:pt>
                <c:pt idx="5">
                  <c:v>0.49626999999999999</c:v>
                </c:pt>
                <c:pt idx="6">
                  <c:v>0.68388000000000004</c:v>
                </c:pt>
                <c:pt idx="7">
                  <c:v>0.67269999999999996</c:v>
                </c:pt>
                <c:pt idx="8">
                  <c:v>0.73719999999999997</c:v>
                </c:pt>
                <c:pt idx="9">
                  <c:v>0.758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0.99209999999999998</c:v>
                </c:pt>
                <c:pt idx="1">
                  <c:v>0.98331999999999997</c:v>
                </c:pt>
                <c:pt idx="2">
                  <c:v>0.81293000000000004</c:v>
                </c:pt>
                <c:pt idx="3">
                  <c:v>0.80459000000000003</c:v>
                </c:pt>
                <c:pt idx="4">
                  <c:v>0.80645999999999995</c:v>
                </c:pt>
                <c:pt idx="5">
                  <c:v>0.93908999999999998</c:v>
                </c:pt>
                <c:pt idx="6">
                  <c:v>1.0554600000000001</c:v>
                </c:pt>
                <c:pt idx="7">
                  <c:v>0.96750999999999998</c:v>
                </c:pt>
                <c:pt idx="8">
                  <c:v>0.98626999999999998</c:v>
                </c:pt>
                <c:pt idx="9">
                  <c:v>0.922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1.8514900000000001</c:v>
                </c:pt>
                <c:pt idx="1">
                  <c:v>2.01057</c:v>
                </c:pt>
                <c:pt idx="2">
                  <c:v>2.1494200000000001</c:v>
                </c:pt>
                <c:pt idx="3">
                  <c:v>2.1958000000000002</c:v>
                </c:pt>
                <c:pt idx="4">
                  <c:v>2.3768699999999998</c:v>
                </c:pt>
                <c:pt idx="5">
                  <c:v>2.57944</c:v>
                </c:pt>
                <c:pt idx="6">
                  <c:v>2.7490899999999998</c:v>
                </c:pt>
                <c:pt idx="7">
                  <c:v>2.7784599999999999</c:v>
                </c:pt>
                <c:pt idx="8">
                  <c:v>2.63347</c:v>
                </c:pt>
                <c:pt idx="9">
                  <c:v>2.818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5481100000000003</c:v>
                </c:pt>
                <c:pt idx="4">
                  <c:v>4.4892899999999996</c:v>
                </c:pt>
                <c:pt idx="5">
                  <c:v>4.6540100000000004</c:v>
                </c:pt>
                <c:pt idx="6">
                  <c:v>3.5836800000000002</c:v>
                </c:pt>
                <c:pt idx="7">
                  <c:v>2.7693400000000001</c:v>
                </c:pt>
                <c:pt idx="8">
                  <c:v>3.2326899999999998</c:v>
                </c:pt>
                <c:pt idx="9">
                  <c:v>4.086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4.2042799999999998</c:v>
                </c:pt>
                <c:pt idx="1">
                  <c:v>4.7648099999999998</c:v>
                </c:pt>
                <c:pt idx="2">
                  <c:v>4.7515900000000002</c:v>
                </c:pt>
                <c:pt idx="3">
                  <c:v>4.3916000000000004</c:v>
                </c:pt>
                <c:pt idx="4">
                  <c:v>4.5823700000000001</c:v>
                </c:pt>
                <c:pt idx="5">
                  <c:v>4.3710800000000001</c:v>
                </c:pt>
                <c:pt idx="6">
                  <c:v>5.3819800000000004</c:v>
                </c:pt>
                <c:pt idx="7">
                  <c:v>6.5836899999999998</c:v>
                </c:pt>
                <c:pt idx="8">
                  <c:v>10.25925</c:v>
                </c:pt>
                <c:pt idx="9">
                  <c:v>14.16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2.74254</c:v>
                </c:pt>
                <c:pt idx="1">
                  <c:v>3.2526700000000002</c:v>
                </c:pt>
                <c:pt idx="2">
                  <c:v>4.13565</c:v>
                </c:pt>
                <c:pt idx="3">
                  <c:v>4.4890800000000004</c:v>
                </c:pt>
                <c:pt idx="4">
                  <c:v>4.3963599999999996</c:v>
                </c:pt>
                <c:pt idx="5">
                  <c:v>4.6953800000000001</c:v>
                </c:pt>
                <c:pt idx="6">
                  <c:v>4.1511800000000001</c:v>
                </c:pt>
                <c:pt idx="7">
                  <c:v>3.4477699999999998</c:v>
                </c:pt>
                <c:pt idx="8">
                  <c:v>3.70546</c:v>
                </c:pt>
                <c:pt idx="9">
                  <c:v>4.515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3.9632399999999999</c:v>
                </c:pt>
                <c:pt idx="3">
                  <c:v>4.4811500000000004</c:v>
                </c:pt>
                <c:pt idx="4">
                  <c:v>4.9622200000000003</c:v>
                </c:pt>
                <c:pt idx="5">
                  <c:v>4.6696900000000001</c:v>
                </c:pt>
                <c:pt idx="6">
                  <c:v>2.96726</c:v>
                </c:pt>
                <c:pt idx="7">
                  <c:v>2.58744</c:v>
                </c:pt>
                <c:pt idx="8">
                  <c:v>2.827</c:v>
                </c:pt>
                <c:pt idx="9">
                  <c:v>1.98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2.8163399999999998</c:v>
                </c:pt>
                <c:pt idx="1">
                  <c:v>2.7534299999999998</c:v>
                </c:pt>
                <c:pt idx="2">
                  <c:v>2.9293100000000001</c:v>
                </c:pt>
                <c:pt idx="3">
                  <c:v>3.2148099999999999</c:v>
                </c:pt>
                <c:pt idx="4">
                  <c:v>3.67787</c:v>
                </c:pt>
                <c:pt idx="5">
                  <c:v>3.3464800000000001</c:v>
                </c:pt>
                <c:pt idx="6">
                  <c:v>3.42157</c:v>
                </c:pt>
                <c:pt idx="7">
                  <c:v>4.0388200000000003</c:v>
                </c:pt>
                <c:pt idx="8">
                  <c:v>4.7506300000000001</c:v>
                </c:pt>
                <c:pt idx="9">
                  <c:v>5.996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18.653304833836856</c:v>
                </c:pt>
                <c:pt idx="1">
                  <c:v>15.737346723044396</c:v>
                </c:pt>
                <c:pt idx="2">
                  <c:v>16.898840048025615</c:v>
                </c:pt>
                <c:pt idx="3">
                  <c:v>11.209512399650961</c:v>
                </c:pt>
                <c:pt idx="4">
                  <c:v>6.0244026160419502</c:v>
                </c:pt>
                <c:pt idx="5">
                  <c:v>18.51849087804878</c:v>
                </c:pt>
                <c:pt idx="6">
                  <c:v>15.29543644337893</c:v>
                </c:pt>
                <c:pt idx="7">
                  <c:v>20.038379068556551</c:v>
                </c:pt>
                <c:pt idx="8">
                  <c:v>27.216558743267505</c:v>
                </c:pt>
                <c:pt idx="9">
                  <c:v>29.378652047134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20.240788951182026</c:v>
                </c:pt>
                <c:pt idx="1">
                  <c:v>10.594354116789841</c:v>
                </c:pt>
                <c:pt idx="2">
                  <c:v>21.299175361308318</c:v>
                </c:pt>
                <c:pt idx="3">
                  <c:v>12.719362619551621</c:v>
                </c:pt>
                <c:pt idx="4">
                  <c:v>11.982458120543804</c:v>
                </c:pt>
                <c:pt idx="5">
                  <c:v>19.094160519002141</c:v>
                </c:pt>
                <c:pt idx="6">
                  <c:v>11.100460958610679</c:v>
                </c:pt>
                <c:pt idx="7">
                  <c:v>21.522952040559545</c:v>
                </c:pt>
                <c:pt idx="8">
                  <c:v>17.112304722771885</c:v>
                </c:pt>
                <c:pt idx="9">
                  <c:v>15.975669052674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14.4861039498319</c:v>
                </c:pt>
                <c:pt idx="1">
                  <c:v>14.503364190313009</c:v>
                </c:pt>
                <c:pt idx="2">
                  <c:v>14.611066482933531</c:v>
                </c:pt>
                <c:pt idx="3">
                  <c:v>15.697397368248534</c:v>
                </c:pt>
                <c:pt idx="4">
                  <c:v>18.086682717193263</c:v>
                </c:pt>
                <c:pt idx="5">
                  <c:v>13.30574707093705</c:v>
                </c:pt>
                <c:pt idx="6">
                  <c:v>10.588820131256769</c:v>
                </c:pt>
                <c:pt idx="7">
                  <c:v>13.918121678136915</c:v>
                </c:pt>
                <c:pt idx="8">
                  <c:v>22.093917891793403</c:v>
                </c:pt>
                <c:pt idx="9">
                  <c:v>24.852136138963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24.581618292672225</c:v>
                </c:pt>
                <c:pt idx="1">
                  <c:v>-0.60003445770460717</c:v>
                </c:pt>
                <c:pt idx="2">
                  <c:v>-0.42920290727155902</c:v>
                </c:pt>
                <c:pt idx="3">
                  <c:v>-0.59943153474460287</c:v>
                </c:pt>
                <c:pt idx="4">
                  <c:v>1.5054584229829404</c:v>
                </c:pt>
                <c:pt idx="5">
                  <c:v>1.6027694311604319</c:v>
                </c:pt>
                <c:pt idx="6">
                  <c:v>6.9706500126503101</c:v>
                </c:pt>
                <c:pt idx="7">
                  <c:v>5.2479386349056112</c:v>
                </c:pt>
                <c:pt idx="8">
                  <c:v>2.0640922054018049</c:v>
                </c:pt>
                <c:pt idx="9">
                  <c:v>4.8228469254188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15.078097007930561</c:v>
                </c:pt>
                <c:pt idx="1">
                  <c:v>13.085784979177955</c:v>
                </c:pt>
                <c:pt idx="2">
                  <c:v>-4.7458524215018123</c:v>
                </c:pt>
                <c:pt idx="3">
                  <c:v>-3.4098371727473107</c:v>
                </c:pt>
                <c:pt idx="4">
                  <c:v>-9.7309737831000689</c:v>
                </c:pt>
                <c:pt idx="5">
                  <c:v>-6.9189894008429134</c:v>
                </c:pt>
                <c:pt idx="6">
                  <c:v>6.2935713215827898</c:v>
                </c:pt>
                <c:pt idx="7">
                  <c:v>8.6736479015247809</c:v>
                </c:pt>
                <c:pt idx="8">
                  <c:v>8.0071235420504987</c:v>
                </c:pt>
                <c:pt idx="9">
                  <c:v>12.594421398121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16.438321462352953</c:v>
                </c:pt>
                <c:pt idx="1">
                  <c:v>16.579465638989085</c:v>
                </c:pt>
                <c:pt idx="2">
                  <c:v>-12.207042680296757</c:v>
                </c:pt>
                <c:pt idx="3">
                  <c:v>-27.420277047394855</c:v>
                </c:pt>
                <c:pt idx="4">
                  <c:v>-14.430444471076971</c:v>
                </c:pt>
                <c:pt idx="5">
                  <c:v>26.767446423483594</c:v>
                </c:pt>
                <c:pt idx="6">
                  <c:v>6.9176706870894611</c:v>
                </c:pt>
                <c:pt idx="7">
                  <c:v>9.6557512328310224</c:v>
                </c:pt>
                <c:pt idx="8">
                  <c:v>14.827122591854284</c:v>
                </c:pt>
                <c:pt idx="9">
                  <c:v>15.773541120396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25.916920464288971</c:v>
                </c:pt>
                <c:pt idx="1">
                  <c:v>16.376184125647221</c:v>
                </c:pt>
                <c:pt idx="2">
                  <c:v>31.092294337068161</c:v>
                </c:pt>
                <c:pt idx="3">
                  <c:v>39.264277471830987</c:v>
                </c:pt>
                <c:pt idx="4">
                  <c:v>27.267963274619696</c:v>
                </c:pt>
                <c:pt idx="5">
                  <c:v>20.061389856190626</c:v>
                </c:pt>
                <c:pt idx="6">
                  <c:v>10.054722878999256</c:v>
                </c:pt>
                <c:pt idx="7">
                  <c:v>23.605141387120401</c:v>
                </c:pt>
                <c:pt idx="8">
                  <c:v>19.294956883253803</c:v>
                </c:pt>
                <c:pt idx="9">
                  <c:v>35.660743329284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8.0441356330186391</c:v>
                </c:pt>
                <c:pt idx="4">
                  <c:v>12.35432682607534</c:v>
                </c:pt>
                <c:pt idx="5">
                  <c:v>8.2732772399416312</c:v>
                </c:pt>
                <c:pt idx="6">
                  <c:v>10.195190397196262</c:v>
                </c:pt>
                <c:pt idx="7">
                  <c:v>27.376317645985402</c:v>
                </c:pt>
                <c:pt idx="8">
                  <c:v>9.7669207812500005</c:v>
                </c:pt>
                <c:pt idx="9">
                  <c:v>6.7641659117997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20.025745037987832</c:v>
                </c:pt>
                <c:pt idx="1">
                  <c:v>23.018234032541088</c:v>
                </c:pt>
                <c:pt idx="2">
                  <c:v>39.697104006597947</c:v>
                </c:pt>
                <c:pt idx="3">
                  <c:v>301.3991989987116</c:v>
                </c:pt>
                <c:pt idx="4">
                  <c:v>29.011310756002178</c:v>
                </c:pt>
                <c:pt idx="5">
                  <c:v>72.151803427255985</c:v>
                </c:pt>
                <c:pt idx="6">
                  <c:v>15.86758655304452</c:v>
                </c:pt>
                <c:pt idx="7">
                  <c:v>14.081154523526139</c:v>
                </c:pt>
                <c:pt idx="8">
                  <c:v>13.723013440740147</c:v>
                </c:pt>
                <c:pt idx="9">
                  <c:v>17.285088664746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-4.7693513269424823</c:v>
                </c:pt>
                <c:pt idx="1">
                  <c:v>40.40367203703704</c:v>
                </c:pt>
                <c:pt idx="2">
                  <c:v>5.6401403063666828</c:v>
                </c:pt>
                <c:pt idx="3">
                  <c:v>9.0801861298076929</c:v>
                </c:pt>
                <c:pt idx="4">
                  <c:v>9.9684522910557174</c:v>
                </c:pt>
                <c:pt idx="5">
                  <c:v>6.9527430153597409</c:v>
                </c:pt>
                <c:pt idx="6">
                  <c:v>8.3021478273591818</c:v>
                </c:pt>
                <c:pt idx="7">
                  <c:v>12.795089449731071</c:v>
                </c:pt>
                <c:pt idx="8">
                  <c:v>9.6771180269489889</c:v>
                </c:pt>
                <c:pt idx="9">
                  <c:v>9.4871425290784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4.9679758769359568</c:v>
                </c:pt>
                <c:pt idx="3">
                  <c:v>6.2978296286472144</c:v>
                </c:pt>
                <c:pt idx="4">
                  <c:v>12.945699563994374</c:v>
                </c:pt>
                <c:pt idx="5">
                  <c:v>9.8983158434442267</c:v>
                </c:pt>
                <c:pt idx="6">
                  <c:v>9.6336736924686193</c:v>
                </c:pt>
                <c:pt idx="7">
                  <c:v>21.908899233305853</c:v>
                </c:pt>
                <c:pt idx="8">
                  <c:v>8.4714602996845425</c:v>
                </c:pt>
                <c:pt idx="9">
                  <c:v>11.305398383250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14.125880044444445</c:v>
                </c:pt>
                <c:pt idx="1">
                  <c:v>13.238820432900432</c:v>
                </c:pt>
                <c:pt idx="2">
                  <c:v>12.4840301875</c:v>
                </c:pt>
                <c:pt idx="3">
                  <c:v>15.725314779874214</c:v>
                </c:pt>
                <c:pt idx="4">
                  <c:v>7.0199702099236641</c:v>
                </c:pt>
                <c:pt idx="5">
                  <c:v>85.316710499999999</c:v>
                </c:pt>
                <c:pt idx="6">
                  <c:v>12.588897379679144</c:v>
                </c:pt>
                <c:pt idx="7">
                  <c:v>9.8978516224814435</c:v>
                </c:pt>
                <c:pt idx="8">
                  <c:v>14.930419037199124</c:v>
                </c:pt>
                <c:pt idx="9">
                  <c:v>22.150012069408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2.859637765735723</c:v>
                </c:pt>
                <c:pt idx="1">
                  <c:v>1.9150411628505273</c:v>
                </c:pt>
                <c:pt idx="2">
                  <c:v>1.736207579495614</c:v>
                </c:pt>
                <c:pt idx="3">
                  <c:v>1.2763140794833583</c:v>
                </c:pt>
                <c:pt idx="4">
                  <c:v>1.3840951774758494</c:v>
                </c:pt>
                <c:pt idx="5">
                  <c:v>2.9315823993250198</c:v>
                </c:pt>
                <c:pt idx="6">
                  <c:v>1.7983740643342729</c:v>
                </c:pt>
                <c:pt idx="7">
                  <c:v>2.0791678979515269</c:v>
                </c:pt>
                <c:pt idx="8">
                  <c:v>2.9449231986457236</c:v>
                </c:pt>
                <c:pt idx="9">
                  <c:v>1.8412176150482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3591595836758266</c:v>
                </c:pt>
                <c:pt idx="1">
                  <c:v>1.184974636782661</c:v>
                </c:pt>
                <c:pt idx="2">
                  <c:v>1.2012476318778027</c:v>
                </c:pt>
                <c:pt idx="3">
                  <c:v>1.4250484103105319</c:v>
                </c:pt>
                <c:pt idx="4">
                  <c:v>1.3005730147877119</c:v>
                </c:pt>
                <c:pt idx="5">
                  <c:v>1.7254503743569509</c:v>
                </c:pt>
                <c:pt idx="6">
                  <c:v>1.1397981197887792</c:v>
                </c:pt>
                <c:pt idx="7">
                  <c:v>1.0560041144695678</c:v>
                </c:pt>
                <c:pt idx="8">
                  <c:v>1.1342507117524496</c:v>
                </c:pt>
                <c:pt idx="9">
                  <c:v>1.1620886269417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0793178240796295</c:v>
                </c:pt>
                <c:pt idx="1">
                  <c:v>1.0438267673946815</c:v>
                </c:pt>
                <c:pt idx="2">
                  <c:v>1.0098448407862888</c:v>
                </c:pt>
                <c:pt idx="3">
                  <c:v>1.1527207457054141</c:v>
                </c:pt>
                <c:pt idx="4">
                  <c:v>1.0188309390285419</c:v>
                </c:pt>
                <c:pt idx="5">
                  <c:v>1.1773668157614843</c:v>
                </c:pt>
                <c:pt idx="6">
                  <c:v>0.99214237065461608</c:v>
                </c:pt>
                <c:pt idx="7">
                  <c:v>0.91456299417302123</c:v>
                </c:pt>
                <c:pt idx="8">
                  <c:v>0.87346181537242551</c:v>
                </c:pt>
                <c:pt idx="9">
                  <c:v>0.90422333374488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363196346308738</c:v>
                </c:pt>
                <c:pt idx="1">
                  <c:v>0.47928971155623445</c:v>
                </c:pt>
                <c:pt idx="2">
                  <c:v>0.42343587726028925</c:v>
                </c:pt>
                <c:pt idx="3">
                  <c:v>0.36592858053828003</c:v>
                </c:pt>
                <c:pt idx="4">
                  <c:v>0.43003996383508125</c:v>
                </c:pt>
                <c:pt idx="5">
                  <c:v>0.3517135897550932</c:v>
                </c:pt>
                <c:pt idx="6">
                  <c:v>0.45160411134762268</c:v>
                </c:pt>
                <c:pt idx="7">
                  <c:v>0.29810967287322793</c:v>
                </c:pt>
                <c:pt idx="8">
                  <c:v>0.2477672949900882</c:v>
                </c:pt>
                <c:pt idx="9">
                  <c:v>0.38816147659930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1.0862361036006272</c:v>
                </c:pt>
                <c:pt idx="1">
                  <c:v>0.89366100264904247</c:v>
                </c:pt>
                <c:pt idx="2">
                  <c:v>0.75870760703754825</c:v>
                </c:pt>
                <c:pt idx="3">
                  <c:v>0.65978591272616738</c:v>
                </c:pt>
                <c:pt idx="4">
                  <c:v>0.79596334528340773</c:v>
                </c:pt>
                <c:pt idx="5">
                  <c:v>0.98877814588847124</c:v>
                </c:pt>
                <c:pt idx="6">
                  <c:v>0.75553462334473609</c:v>
                </c:pt>
                <c:pt idx="7">
                  <c:v>0.92337227250629972</c:v>
                </c:pt>
                <c:pt idx="8">
                  <c:v>0.83986616723070906</c:v>
                </c:pt>
                <c:pt idx="9">
                  <c:v>0.96265323798095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1.0930734281427528</c:v>
                </c:pt>
                <c:pt idx="1">
                  <c:v>0.84999111514828063</c:v>
                </c:pt>
                <c:pt idx="2">
                  <c:v>0.74906522372060402</c:v>
                </c:pt>
                <c:pt idx="3">
                  <c:v>0.60092271582170909</c:v>
                </c:pt>
                <c:pt idx="4">
                  <c:v>0.65701215774120725</c:v>
                </c:pt>
                <c:pt idx="5">
                  <c:v>0.73934443112851167</c:v>
                </c:pt>
                <c:pt idx="6">
                  <c:v>0.74380998734947812</c:v>
                </c:pt>
                <c:pt idx="7">
                  <c:v>0.66992848530826277</c:v>
                </c:pt>
                <c:pt idx="8">
                  <c:v>0.65790812339065596</c:v>
                </c:pt>
                <c:pt idx="9">
                  <c:v>0.73547432319141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1.2864991603011957</c:v>
                </c:pt>
                <c:pt idx="1">
                  <c:v>1.0712838525911708</c:v>
                </c:pt>
                <c:pt idx="2">
                  <c:v>1.1877319649385623</c:v>
                </c:pt>
                <c:pt idx="3">
                  <c:v>1.4146955586567374</c:v>
                </c:pt>
                <c:pt idx="4">
                  <c:v>1.2465753863328575</c:v>
                </c:pt>
                <c:pt idx="5">
                  <c:v>1.3514657808334454</c:v>
                </c:pt>
                <c:pt idx="6">
                  <c:v>1.51632632003787</c:v>
                </c:pt>
                <c:pt idx="7">
                  <c:v>1.3656051319426337</c:v>
                </c:pt>
                <c:pt idx="8">
                  <c:v>1.065755727306998</c:v>
                </c:pt>
                <c:pt idx="9">
                  <c:v>1.6145103887407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5995342623345368</c:v>
                </c:pt>
                <c:pt idx="4">
                  <c:v>2.1067082145785876</c:v>
                </c:pt>
                <c:pt idx="5">
                  <c:v>1.838208009263548</c:v>
                </c:pt>
                <c:pt idx="6">
                  <c:v>1.8889790000000002</c:v>
                </c:pt>
                <c:pt idx="7">
                  <c:v>2.0101235466726219</c:v>
                </c:pt>
                <c:pt idx="8">
                  <c:v>2.0433247063982463</c:v>
                </c:pt>
                <c:pt idx="9">
                  <c:v>1.611404145540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3.3714851368288796</c:v>
                </c:pt>
                <c:pt idx="1">
                  <c:v>3.8576148734755229</c:v>
                </c:pt>
                <c:pt idx="2">
                  <c:v>4.0035109436193261</c:v>
                </c:pt>
                <c:pt idx="3">
                  <c:v>3.9718770861889161</c:v>
                </c:pt>
                <c:pt idx="4">
                  <c:v>3.2421554221991262</c:v>
                </c:pt>
                <c:pt idx="5">
                  <c:v>2.7312800688380947</c:v>
                </c:pt>
                <c:pt idx="6">
                  <c:v>2.814685175684732</c:v>
                </c:pt>
                <c:pt idx="7">
                  <c:v>3.452051410205478</c:v>
                </c:pt>
                <c:pt idx="8">
                  <c:v>3.2238253128016159</c:v>
                </c:pt>
                <c:pt idx="9">
                  <c:v>3.074362377146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0.64195954702886249</c:v>
                </c:pt>
                <c:pt idx="1">
                  <c:v>0.87126720399334445</c:v>
                </c:pt>
                <c:pt idx="2">
                  <c:v>0.71742392376545083</c:v>
                </c:pt>
                <c:pt idx="3">
                  <c:v>1.0474039013975156</c:v>
                </c:pt>
                <c:pt idx="4">
                  <c:v>1.3974274331962999</c:v>
                </c:pt>
                <c:pt idx="5">
                  <c:v>1.247842014315423</c:v>
                </c:pt>
                <c:pt idx="6">
                  <c:v>1.6586499848979395</c:v>
                </c:pt>
                <c:pt idx="7">
                  <c:v>1.5444332401118657</c:v>
                </c:pt>
                <c:pt idx="8">
                  <c:v>1.8288437324359965</c:v>
                </c:pt>
                <c:pt idx="9">
                  <c:v>1.4681492084737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2486580084166228</c:v>
                </c:pt>
                <c:pt idx="3">
                  <c:v>1.8273076731657258</c:v>
                </c:pt>
                <c:pt idx="4">
                  <c:v>2.5286792280219781</c:v>
                </c:pt>
                <c:pt idx="5">
                  <c:v>2.3523576392893686</c:v>
                </c:pt>
                <c:pt idx="6">
                  <c:v>2.0872838369721234</c:v>
                </c:pt>
                <c:pt idx="7">
                  <c:v>1.9602784369698312</c:v>
                </c:pt>
                <c:pt idx="8">
                  <c:v>2.2964038323950691</c:v>
                </c:pt>
                <c:pt idx="9">
                  <c:v>1.1589841242359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1.4381552081447964</c:v>
                </c:pt>
                <c:pt idx="1">
                  <c:v>1.2668465285832642</c:v>
                </c:pt>
                <c:pt idx="2">
                  <c:v>0.81428651854871581</c:v>
                </c:pt>
                <c:pt idx="3">
                  <c:v>0.99062006735340724</c:v>
                </c:pt>
                <c:pt idx="4">
                  <c:v>1.2649464889958735</c:v>
                </c:pt>
                <c:pt idx="5">
                  <c:v>1.9382819500189321</c:v>
                </c:pt>
                <c:pt idx="6">
                  <c:v>2.2900037062256811</c:v>
                </c:pt>
                <c:pt idx="7">
                  <c:v>2.5003145137958747</c:v>
                </c:pt>
                <c:pt idx="8">
                  <c:v>3.1457821576763485</c:v>
                </c:pt>
                <c:pt idx="9">
                  <c:v>3.723575926966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6.2709519617324475E-2</c:v>
                </c:pt>
                <c:pt idx="1">
                  <c:v>5.8208083275797969E-2</c:v>
                </c:pt>
                <c:pt idx="2">
                  <c:v>6.5096389104324762E-2</c:v>
                </c:pt>
                <c:pt idx="3">
                  <c:v>6.4540687197554111E-2</c:v>
                </c:pt>
                <c:pt idx="4">
                  <c:v>7.5812826519194701E-2</c:v>
                </c:pt>
                <c:pt idx="5">
                  <c:v>8.3829818193576544E-2</c:v>
                </c:pt>
                <c:pt idx="6">
                  <c:v>9.1898694711547602E-2</c:v>
                </c:pt>
                <c:pt idx="7">
                  <c:v>8.7085899933154604E-2</c:v>
                </c:pt>
                <c:pt idx="8">
                  <c:v>7.8098949875500701E-2</c:v>
                </c:pt>
                <c:pt idx="9">
                  <c:v>6.3691712628035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4.0893505784771439E-2</c:v>
                </c:pt>
                <c:pt idx="1">
                  <c:v>4.7437763469754764E-2</c:v>
                </c:pt>
                <c:pt idx="2">
                  <c:v>1.4209614408886939E-2</c:v>
                </c:pt>
                <c:pt idx="3">
                  <c:v>1.8238470086834803E-2</c:v>
                </c:pt>
                <c:pt idx="4">
                  <c:v>2.9241709070840994E-2</c:v>
                </c:pt>
                <c:pt idx="5">
                  <c:v>3.888807312774295E-2</c:v>
                </c:pt>
                <c:pt idx="6">
                  <c:v>6.6357391693540352E-2</c:v>
                </c:pt>
                <c:pt idx="7">
                  <c:v>3.4379152379580773E-2</c:v>
                </c:pt>
                <c:pt idx="8">
                  <c:v>3.7991881939244243E-2</c:v>
                </c:pt>
                <c:pt idx="9">
                  <c:v>3.20348418239551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3.9016276250161609E-2</c:v>
                </c:pt>
                <c:pt idx="1">
                  <c:v>5.0290947624986558E-2</c:v>
                </c:pt>
                <c:pt idx="2">
                  <c:v>7.6795705626968719E-2</c:v>
                </c:pt>
                <c:pt idx="3">
                  <c:v>9.0195662817373484E-2</c:v>
                </c:pt>
                <c:pt idx="4">
                  <c:v>7.8865601886550479E-2</c:v>
                </c:pt>
                <c:pt idx="5">
                  <c:v>6.9330802279363946E-2</c:v>
                </c:pt>
                <c:pt idx="6">
                  <c:v>0.11187011857506293</c:v>
                </c:pt>
                <c:pt idx="7">
                  <c:v>0.10434040422014908</c:v>
                </c:pt>
                <c:pt idx="8">
                  <c:v>0.11134761431794489</c:v>
                </c:pt>
                <c:pt idx="9">
                  <c:v>0.11472189637126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0.107074</c:v>
                </c:pt>
                <c:pt idx="1">
                  <c:v>0.103488</c:v>
                </c:pt>
                <c:pt idx="2">
                  <c:v>0.104377</c:v>
                </c:pt>
                <c:pt idx="3">
                  <c:v>9.8358000000000001E-2</c:v>
                </c:pt>
                <c:pt idx="4">
                  <c:v>0.222465</c:v>
                </c:pt>
                <c:pt idx="5">
                  <c:v>0.138568</c:v>
                </c:pt>
                <c:pt idx="6">
                  <c:v>0.14883299999999999</c:v>
                </c:pt>
                <c:pt idx="7">
                  <c:v>0.108913</c:v>
                </c:pt>
                <c:pt idx="8">
                  <c:v>0.112441</c:v>
                </c:pt>
                <c:pt idx="9">
                  <c:v>6.13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6.7808999999999994E-2</c:v>
                </c:pt>
                <c:pt idx="1">
                  <c:v>0.114139</c:v>
                </c:pt>
                <c:pt idx="2">
                  <c:v>5.4248999999999999E-2</c:v>
                </c:pt>
                <c:pt idx="3">
                  <c:v>0.11509800000000001</c:v>
                </c:pt>
                <c:pt idx="4">
                  <c:v>0.11183800000000001</c:v>
                </c:pt>
                <c:pt idx="5">
                  <c:v>9.2083999999999999E-2</c:v>
                </c:pt>
                <c:pt idx="6">
                  <c:v>0.103177</c:v>
                </c:pt>
                <c:pt idx="7">
                  <c:v>4.8264000000000001E-2</c:v>
                </c:pt>
                <c:pt idx="8">
                  <c:v>6.7026000000000002E-2</c:v>
                </c:pt>
                <c:pt idx="9">
                  <c:v>7.368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7.5644000000000003E-2</c:v>
                </c:pt>
                <c:pt idx="1">
                  <c:v>6.9039000000000003E-2</c:v>
                </c:pt>
                <c:pt idx="2">
                  <c:v>6.6996E-2</c:v>
                </c:pt>
                <c:pt idx="3">
                  <c:v>7.3258000000000004E-2</c:v>
                </c:pt>
                <c:pt idx="4">
                  <c:v>5.3950999999999999E-2</c:v>
                </c:pt>
                <c:pt idx="5">
                  <c:v>9.0915999999999997E-2</c:v>
                </c:pt>
                <c:pt idx="6">
                  <c:v>9.3948000000000004E-2</c:v>
                </c:pt>
                <c:pt idx="7">
                  <c:v>6.5582000000000001E-2</c:v>
                </c:pt>
                <c:pt idx="8">
                  <c:v>3.8463999999999998E-2</c:v>
                </c:pt>
                <c:pt idx="9">
                  <c:v>3.353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5.5229E-2</c:v>
                </c:pt>
                <c:pt idx="1">
                  <c:v>-0.61997500000000005</c:v>
                </c:pt>
                <c:pt idx="2">
                  <c:v>-0.66656000000000004</c:v>
                </c:pt>
                <c:pt idx="3">
                  <c:v>-0.71988799999999997</c:v>
                </c:pt>
                <c:pt idx="4">
                  <c:v>0.32896500000000001</c:v>
                </c:pt>
                <c:pt idx="5">
                  <c:v>0.24926400000000001</c:v>
                </c:pt>
                <c:pt idx="6">
                  <c:v>6.5951999999999997E-2</c:v>
                </c:pt>
                <c:pt idx="7">
                  <c:v>5.851E-2</c:v>
                </c:pt>
                <c:pt idx="8">
                  <c:v>0.127362</c:v>
                </c:pt>
                <c:pt idx="9">
                  <c:v>8.3890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7.3112999999999997E-2</c:v>
                </c:pt>
                <c:pt idx="1">
                  <c:v>6.8618999999999999E-2</c:v>
                </c:pt>
                <c:pt idx="2">
                  <c:v>-0.14590700000000001</c:v>
                </c:pt>
                <c:pt idx="3">
                  <c:v>-0.17597099999999999</c:v>
                </c:pt>
                <c:pt idx="4">
                  <c:v>-7.9659999999999995E-2</c:v>
                </c:pt>
                <c:pt idx="5">
                  <c:v>-0.133378</c:v>
                </c:pt>
                <c:pt idx="6">
                  <c:v>0.12715000000000001</c:v>
                </c:pt>
                <c:pt idx="7">
                  <c:v>0.112571</c:v>
                </c:pt>
                <c:pt idx="8">
                  <c:v>0.10939400000000001</c:v>
                </c:pt>
                <c:pt idx="9">
                  <c:v>7.753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6.6716999999999999E-2</c:v>
                </c:pt>
                <c:pt idx="1">
                  <c:v>5.1305999999999997E-2</c:v>
                </c:pt>
                <c:pt idx="2">
                  <c:v>-5.8140999999999998E-2</c:v>
                </c:pt>
                <c:pt idx="3">
                  <c:v>-2.1693E-2</c:v>
                </c:pt>
                <c:pt idx="4">
                  <c:v>0</c:v>
                </c:pt>
                <c:pt idx="5">
                  <c:v>2.7035E-2</c:v>
                </c:pt>
                <c:pt idx="6">
                  <c:v>0.110624</c:v>
                </c:pt>
                <c:pt idx="7">
                  <c:v>6.9806000000000007E-2</c:v>
                </c:pt>
                <c:pt idx="8">
                  <c:v>4.3555000000000003E-2</c:v>
                </c:pt>
                <c:pt idx="9">
                  <c:v>4.527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5.1469000000000001E-2</c:v>
                </c:pt>
                <c:pt idx="1">
                  <c:v>6.5528000000000003E-2</c:v>
                </c:pt>
                <c:pt idx="2">
                  <c:v>3.8454000000000002E-2</c:v>
                </c:pt>
                <c:pt idx="3">
                  <c:v>3.7007999999999999E-2</c:v>
                </c:pt>
                <c:pt idx="4">
                  <c:v>4.6607999999999997E-2</c:v>
                </c:pt>
                <c:pt idx="5">
                  <c:v>7.2071999999999997E-2</c:v>
                </c:pt>
                <c:pt idx="6">
                  <c:v>0.15143300000000001</c:v>
                </c:pt>
                <c:pt idx="7">
                  <c:v>5.9964000000000003E-2</c:v>
                </c:pt>
                <c:pt idx="8">
                  <c:v>5.6933999999999998E-2</c:v>
                </c:pt>
                <c:pt idx="9">
                  <c:v>4.534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0</c:v>
                </c:pt>
                <c:pt idx="1">
                  <c:v>2.7778000000000001E-2</c:v>
                </c:pt>
                <c:pt idx="2">
                  <c:v>0.192103</c:v>
                </c:pt>
                <c:pt idx="3">
                  <c:v>0.18501699999999999</c:v>
                </c:pt>
                <c:pt idx="4">
                  <c:v>0.17132800000000001</c:v>
                </c:pt>
                <c:pt idx="5">
                  <c:v>0.18598899999999999</c:v>
                </c:pt>
                <c:pt idx="6">
                  <c:v>0.18890100000000001</c:v>
                </c:pt>
                <c:pt idx="7">
                  <c:v>6.8101999999999996E-2</c:v>
                </c:pt>
                <c:pt idx="8">
                  <c:v>0.21484900000000001</c:v>
                </c:pt>
                <c:pt idx="9">
                  <c:v>0.2247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20583399999999999</c:v>
                </c:pt>
                <c:pt idx="1">
                  <c:v>0.171571</c:v>
                </c:pt>
                <c:pt idx="2">
                  <c:v>9.6268999999999993E-2</c:v>
                </c:pt>
                <c:pt idx="3">
                  <c:v>1.2647E-2</c:v>
                </c:pt>
                <c:pt idx="4">
                  <c:v>0.120278</c:v>
                </c:pt>
                <c:pt idx="5">
                  <c:v>3.7779E-2</c:v>
                </c:pt>
                <c:pt idx="6">
                  <c:v>0.18685399999999999</c:v>
                </c:pt>
                <c:pt idx="7">
                  <c:v>0.26318200000000003</c:v>
                </c:pt>
                <c:pt idx="8">
                  <c:v>0.24654400000000001</c:v>
                </c:pt>
                <c:pt idx="9">
                  <c:v>0.1769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-1.8058000000000001E-2</c:v>
                </c:pt>
                <c:pt idx="1">
                  <c:v>6.1983000000000003E-2</c:v>
                </c:pt>
                <c:pt idx="2">
                  <c:v>0.133299</c:v>
                </c:pt>
                <c:pt idx="3">
                  <c:v>0.180815</c:v>
                </c:pt>
                <c:pt idx="4">
                  <c:v>0.14466999999999999</c:v>
                </c:pt>
                <c:pt idx="5">
                  <c:v>0.18396899999999999</c:v>
                </c:pt>
                <c:pt idx="6">
                  <c:v>0.193524</c:v>
                </c:pt>
                <c:pt idx="7">
                  <c:v>0.112549</c:v>
                </c:pt>
                <c:pt idx="8">
                  <c:v>0.19283500000000001</c:v>
                </c:pt>
                <c:pt idx="9">
                  <c:v>0.1426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4.9480000000000003E-2</c:v>
                </c:pt>
                <c:pt idx="1">
                  <c:v>7.1428000000000005E-2</c:v>
                </c:pt>
                <c:pt idx="2">
                  <c:v>0.26874700000000001</c:v>
                </c:pt>
                <c:pt idx="3">
                  <c:v>0.31916499999999998</c:v>
                </c:pt>
                <c:pt idx="4">
                  <c:v>0.18643299999999999</c:v>
                </c:pt>
                <c:pt idx="5">
                  <c:v>0.232568</c:v>
                </c:pt>
                <c:pt idx="6">
                  <c:v>0.237452</c:v>
                </c:pt>
                <c:pt idx="7">
                  <c:v>8.7555999999999995E-2</c:v>
                </c:pt>
                <c:pt idx="8">
                  <c:v>0.24864</c:v>
                </c:pt>
                <c:pt idx="9">
                  <c:v>0.1129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0.10088999999999999</c:v>
                </c:pt>
                <c:pt idx="1">
                  <c:v>9.9047999999999997E-2</c:v>
                </c:pt>
                <c:pt idx="2">
                  <c:v>6.4926999999999999E-2</c:v>
                </c:pt>
                <c:pt idx="3">
                  <c:v>6.3089999999999993E-2</c:v>
                </c:pt>
                <c:pt idx="4">
                  <c:v>0.19256200000000001</c:v>
                </c:pt>
                <c:pt idx="5">
                  <c:v>2.0544E-2</c:v>
                </c:pt>
                <c:pt idx="6">
                  <c:v>0.194934</c:v>
                </c:pt>
                <c:pt idx="7">
                  <c:v>0.27548699999999998</c:v>
                </c:pt>
                <c:pt idx="8">
                  <c:v>0.225746</c:v>
                </c:pt>
                <c:pt idx="9">
                  <c:v>0.173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2.8709337473491567E-2</c:v>
                </c:pt>
                <c:pt idx="1">
                  <c:v>2.5120824260449308E-2</c:v>
                </c:pt>
                <c:pt idx="2">
                  <c:v>3.2119703312665775E-2</c:v>
                </c:pt>
                <c:pt idx="3">
                  <c:v>3.7125675757759824E-2</c:v>
                </c:pt>
                <c:pt idx="4">
                  <c:v>8.289663277709354E-2</c:v>
                </c:pt>
                <c:pt idx="5">
                  <c:v>4.4744266509300502E-2</c:v>
                </c:pt>
                <c:pt idx="6">
                  <c:v>5.3922519172493508E-2</c:v>
                </c:pt>
                <c:pt idx="7">
                  <c:v>4.969560186017092E-2</c:v>
                </c:pt>
                <c:pt idx="8">
                  <c:v>5.6280899281873624E-2</c:v>
                </c:pt>
                <c:pt idx="9">
                  <c:v>3.10006446529618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2.2369478546983831E-2</c:v>
                </c:pt>
                <c:pt idx="1">
                  <c:v>9.7085488172553858E-3</c:v>
                </c:pt>
                <c:pt idx="2">
                  <c:v>-4.201704645832644E-3</c:v>
                </c:pt>
                <c:pt idx="3">
                  <c:v>4.1339008516075972E-3</c:v>
                </c:pt>
                <c:pt idx="4">
                  <c:v>1.8140382227779611E-2</c:v>
                </c:pt>
                <c:pt idx="5">
                  <c:v>2.3949959448020117E-2</c:v>
                </c:pt>
                <c:pt idx="6">
                  <c:v>3.9018672463493734E-2</c:v>
                </c:pt>
                <c:pt idx="7">
                  <c:v>2.3685768467401867E-2</c:v>
                </c:pt>
                <c:pt idx="8">
                  <c:v>2.4842357557395126E-2</c:v>
                </c:pt>
                <c:pt idx="9">
                  <c:v>2.16872692557521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2.4128536057766586E-2</c:v>
                </c:pt>
                <c:pt idx="1">
                  <c:v>3.6379134177559336E-2</c:v>
                </c:pt>
                <c:pt idx="2">
                  <c:v>6.6028826829530055E-2</c:v>
                </c:pt>
                <c:pt idx="3">
                  <c:v>5.8764109336302481E-2</c:v>
                </c:pt>
                <c:pt idx="4">
                  <c:v>6.8363432826337611E-2</c:v>
                </c:pt>
                <c:pt idx="5">
                  <c:v>5.8425144952947303E-2</c:v>
                </c:pt>
                <c:pt idx="6">
                  <c:v>8.9421186274714556E-2</c:v>
                </c:pt>
                <c:pt idx="7">
                  <c:v>8.3820284968918149E-2</c:v>
                </c:pt>
                <c:pt idx="8">
                  <c:v>0.11361541318987615</c:v>
                </c:pt>
                <c:pt idx="9">
                  <c:v>9.3272379569391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4.8711999999999998E-2</c:v>
                </c:pt>
                <c:pt idx="1">
                  <c:v>4.5339999999999998E-2</c:v>
                </c:pt>
                <c:pt idx="2">
                  <c:v>5.0516999999999999E-2</c:v>
                </c:pt>
                <c:pt idx="3">
                  <c:v>4.9146000000000002E-2</c:v>
                </c:pt>
                <c:pt idx="4">
                  <c:v>5.7611999999999997E-2</c:v>
                </c:pt>
                <c:pt idx="5">
                  <c:v>6.4143000000000006E-2</c:v>
                </c:pt>
                <c:pt idx="6">
                  <c:v>6.9311999999999999E-2</c:v>
                </c:pt>
                <c:pt idx="7">
                  <c:v>6.5738000000000005E-2</c:v>
                </c:pt>
                <c:pt idx="8">
                  <c:v>5.8054000000000001E-2</c:v>
                </c:pt>
                <c:pt idx="9">
                  <c:v>4.587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3.1219166666666669E-2</c:v>
                </c:pt>
                <c:pt idx="1">
                  <c:v>3.6846666666666666E-2</c:v>
                </c:pt>
                <c:pt idx="2">
                  <c:v>8.5279999999999991E-3</c:v>
                </c:pt>
                <c:pt idx="3">
                  <c:v>1.1271833333333335E-2</c:v>
                </c:pt>
                <c:pt idx="4">
                  <c:v>2.2921E-2</c:v>
                </c:pt>
                <c:pt idx="5">
                  <c:v>2.9142833333333337E-2</c:v>
                </c:pt>
                <c:pt idx="6">
                  <c:v>5.22175E-2</c:v>
                </c:pt>
                <c:pt idx="7">
                  <c:v>2.6645333333333337E-2</c:v>
                </c:pt>
                <c:pt idx="8">
                  <c:v>2.9072833333333336E-2</c:v>
                </c:pt>
                <c:pt idx="9">
                  <c:v>2.43615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3.3047800000000002E-2</c:v>
                </c:pt>
                <c:pt idx="1">
                  <c:v>4.3934799999999996E-2</c:v>
                </c:pt>
                <c:pt idx="2">
                  <c:v>8.0675399999999994E-2</c:v>
                </c:pt>
                <c:pt idx="3">
                  <c:v>0.1002852</c:v>
                </c:pt>
                <c:pt idx="4">
                  <c:v>8.0744800000000005E-2</c:v>
                </c:pt>
                <c:pt idx="5">
                  <c:v>7.3987999999999998E-2</c:v>
                </c:pt>
                <c:pt idx="6">
                  <c:v>9.9193199999999995E-2</c:v>
                </c:pt>
                <c:pt idx="7">
                  <c:v>8.4294200000000014E-2</c:v>
                </c:pt>
                <c:pt idx="8">
                  <c:v>9.0895799999999999E-2</c:v>
                </c:pt>
                <c:pt idx="9">
                  <c:v>9.45816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0.107074</c:v>
                </c:pt>
                <c:pt idx="1">
                  <c:v>0.103488</c:v>
                </c:pt>
                <c:pt idx="2">
                  <c:v>0.104377</c:v>
                </c:pt>
                <c:pt idx="3">
                  <c:v>9.8358000000000001E-2</c:v>
                </c:pt>
                <c:pt idx="4">
                  <c:v>0.222465</c:v>
                </c:pt>
                <c:pt idx="5">
                  <c:v>0.138568</c:v>
                </c:pt>
                <c:pt idx="6">
                  <c:v>0.14883299999999999</c:v>
                </c:pt>
                <c:pt idx="7">
                  <c:v>0.108913</c:v>
                </c:pt>
                <c:pt idx="8">
                  <c:v>0.112441</c:v>
                </c:pt>
                <c:pt idx="9">
                  <c:v>6.13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6.4996833333333337E-2</c:v>
                </c:pt>
                <c:pt idx="1">
                  <c:v>-4.1890666666666666E-2</c:v>
                </c:pt>
                <c:pt idx="2">
                  <c:v>-0.11848483333333333</c:v>
                </c:pt>
                <c:pt idx="3">
                  <c:v>-0.11536466666666663</c:v>
                </c:pt>
                <c:pt idx="4">
                  <c:v>7.6950333333333329E-2</c:v>
                </c:pt>
                <c:pt idx="5">
                  <c:v>6.633216666666665E-2</c:v>
                </c:pt>
                <c:pt idx="6">
                  <c:v>0.10871399999999999</c:v>
                </c:pt>
                <c:pt idx="7">
                  <c:v>6.9116166666666687E-2</c:v>
                </c:pt>
                <c:pt idx="8">
                  <c:v>7.378916666666667E-2</c:v>
                </c:pt>
                <c:pt idx="9">
                  <c:v>5.9878166666666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6.76292E-2</c:v>
                </c:pt>
                <c:pt idx="1">
                  <c:v>8.6361599999999997E-2</c:v>
                </c:pt>
                <c:pt idx="2">
                  <c:v>0.15106899999999998</c:v>
                </c:pt>
                <c:pt idx="3">
                  <c:v>0.15214679999999997</c:v>
                </c:pt>
                <c:pt idx="4">
                  <c:v>0.16305419999999998</c:v>
                </c:pt>
                <c:pt idx="5">
                  <c:v>0.1321698</c:v>
                </c:pt>
                <c:pt idx="6">
                  <c:v>0.20033300000000001</c:v>
                </c:pt>
                <c:pt idx="7">
                  <c:v>0.1613752</c:v>
                </c:pt>
                <c:pt idx="8">
                  <c:v>0.2257228</c:v>
                </c:pt>
                <c:pt idx="9">
                  <c:v>0.16616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45374599999999998</c:v>
                </c:pt>
                <c:pt idx="1">
                  <c:v>0.435278</c:v>
                </c:pt>
                <c:pt idx="2">
                  <c:v>0.417605</c:v>
                </c:pt>
                <c:pt idx="3">
                  <c:v>0.40576499999999999</c:v>
                </c:pt>
                <c:pt idx="4">
                  <c:v>0.38009799999999999</c:v>
                </c:pt>
                <c:pt idx="5">
                  <c:v>0.39288800000000001</c:v>
                </c:pt>
                <c:pt idx="6">
                  <c:v>0.46848400000000001</c:v>
                </c:pt>
                <c:pt idx="7">
                  <c:v>0.51935399999999998</c:v>
                </c:pt>
                <c:pt idx="8">
                  <c:v>0.50412699999999999</c:v>
                </c:pt>
                <c:pt idx="9">
                  <c:v>0.4735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27378866666666668</c:v>
                </c:pt>
                <c:pt idx="1">
                  <c:v>0.23059583333333333</c:v>
                </c:pt>
                <c:pt idx="2">
                  <c:v>0.13767366666666667</c:v>
                </c:pt>
                <c:pt idx="3">
                  <c:v>0.12929599999999999</c:v>
                </c:pt>
                <c:pt idx="4">
                  <c:v>0.15484049999999996</c:v>
                </c:pt>
                <c:pt idx="5">
                  <c:v>0.16958550000000003</c:v>
                </c:pt>
                <c:pt idx="6">
                  <c:v>0.23117600000000002</c:v>
                </c:pt>
                <c:pt idx="7">
                  <c:v>0.21507516666666668</c:v>
                </c:pt>
                <c:pt idx="8">
                  <c:v>0.19737566666666664</c:v>
                </c:pt>
                <c:pt idx="9">
                  <c:v>0.172773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10708239999999999</c:v>
                </c:pt>
                <c:pt idx="1">
                  <c:v>8.9692399999999992E-2</c:v>
                </c:pt>
                <c:pt idx="2">
                  <c:v>7.7315599999999998E-2</c:v>
                </c:pt>
                <c:pt idx="3">
                  <c:v>8.1537200000000004E-2</c:v>
                </c:pt>
                <c:pt idx="4">
                  <c:v>7.8692399999999996E-2</c:v>
                </c:pt>
                <c:pt idx="5">
                  <c:v>8.0125399999999999E-2</c:v>
                </c:pt>
                <c:pt idx="6">
                  <c:v>0.15756820000000002</c:v>
                </c:pt>
                <c:pt idx="7">
                  <c:v>0.17869640000000001</c:v>
                </c:pt>
                <c:pt idx="8">
                  <c:v>0.15676619999999999</c:v>
                </c:pt>
                <c:pt idx="9">
                  <c:v>0.1141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27723300000000001</c:v>
                </c:pt>
                <c:pt idx="1">
                  <c:v>0.26779799999999998</c:v>
                </c:pt>
                <c:pt idx="2">
                  <c:v>0.24598600000000001</c:v>
                </c:pt>
                <c:pt idx="3">
                  <c:v>0.23986499999999999</c:v>
                </c:pt>
                <c:pt idx="4">
                  <c:v>0.21643399999999999</c:v>
                </c:pt>
                <c:pt idx="5">
                  <c:v>0.22201000000000001</c:v>
                </c:pt>
                <c:pt idx="6">
                  <c:v>0.26130999999999999</c:v>
                </c:pt>
                <c:pt idx="7">
                  <c:v>0.30159000000000002</c:v>
                </c:pt>
                <c:pt idx="8">
                  <c:v>0.30858099999999999</c:v>
                </c:pt>
                <c:pt idx="9">
                  <c:v>0.305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13999350000000002</c:v>
                </c:pt>
                <c:pt idx="1">
                  <c:v>0.15439899999999998</c:v>
                </c:pt>
                <c:pt idx="2">
                  <c:v>0.13900783333333333</c:v>
                </c:pt>
                <c:pt idx="3">
                  <c:v>0.12773583333333335</c:v>
                </c:pt>
                <c:pt idx="4">
                  <c:v>0.11246866666666666</c:v>
                </c:pt>
                <c:pt idx="5">
                  <c:v>0.11198883333333333</c:v>
                </c:pt>
                <c:pt idx="6">
                  <c:v>0.13456966666666667</c:v>
                </c:pt>
                <c:pt idx="7">
                  <c:v>0.15652249999999998</c:v>
                </c:pt>
                <c:pt idx="8">
                  <c:v>0.13881733333333335</c:v>
                </c:pt>
                <c:pt idx="9">
                  <c:v>0.124664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2.9596799999999996E-2</c:v>
                </c:pt>
                <c:pt idx="1">
                  <c:v>2.4363599999999999E-2</c:v>
                </c:pt>
                <c:pt idx="2">
                  <c:v>1.7946E-2</c:v>
                </c:pt>
                <c:pt idx="3">
                  <c:v>1.8307999999999998E-2</c:v>
                </c:pt>
                <c:pt idx="4">
                  <c:v>1.7824E-2</c:v>
                </c:pt>
                <c:pt idx="5">
                  <c:v>2.0072400000000001E-2</c:v>
                </c:pt>
                <c:pt idx="6">
                  <c:v>3.1286000000000001E-2</c:v>
                </c:pt>
                <c:pt idx="7">
                  <c:v>3.47458E-2</c:v>
                </c:pt>
                <c:pt idx="8">
                  <c:v>3.1267799999999998E-2</c:v>
                </c:pt>
                <c:pt idx="9">
                  <c:v>2.79017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0.164104</c:v>
                </c:pt>
                <c:pt idx="1">
                  <c:v>0.16391700000000001</c:v>
                </c:pt>
                <c:pt idx="2">
                  <c:v>0.162939</c:v>
                </c:pt>
                <c:pt idx="3">
                  <c:v>0.15362600000000001</c:v>
                </c:pt>
                <c:pt idx="4">
                  <c:v>0.152499</c:v>
                </c:pt>
                <c:pt idx="5">
                  <c:v>0.159631</c:v>
                </c:pt>
                <c:pt idx="6">
                  <c:v>0.193772</c:v>
                </c:pt>
                <c:pt idx="7">
                  <c:v>0.201239</c:v>
                </c:pt>
                <c:pt idx="8">
                  <c:v>0.17805099999999999</c:v>
                </c:pt>
                <c:pt idx="9">
                  <c:v>0.14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2035058333333333</c:v>
                </c:pt>
                <c:pt idx="1">
                  <c:v>0.19415066666666667</c:v>
                </c:pt>
                <c:pt idx="2">
                  <c:v>0.10580983333333334</c:v>
                </c:pt>
                <c:pt idx="3">
                  <c:v>9.3624000000000027E-2</c:v>
                </c:pt>
                <c:pt idx="4">
                  <c:v>0.11003700000000001</c:v>
                </c:pt>
                <c:pt idx="5">
                  <c:v>0.12082583333333331</c:v>
                </c:pt>
                <c:pt idx="6">
                  <c:v>0.18370600000000001</c:v>
                </c:pt>
                <c:pt idx="7">
                  <c:v>0.15833233333333332</c:v>
                </c:pt>
                <c:pt idx="8">
                  <c:v>0.15057599999999999</c:v>
                </c:pt>
                <c:pt idx="9">
                  <c:v>0.13410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4.9411799999999999E-2</c:v>
                </c:pt>
                <c:pt idx="1">
                  <c:v>4.4530599999999997E-2</c:v>
                </c:pt>
                <c:pt idx="2">
                  <c:v>4.366479999999999E-2</c:v>
                </c:pt>
                <c:pt idx="3">
                  <c:v>4.5436999999999991E-2</c:v>
                </c:pt>
                <c:pt idx="4">
                  <c:v>4.46504E-2</c:v>
                </c:pt>
                <c:pt idx="5">
                  <c:v>4.1589399999999999E-2</c:v>
                </c:pt>
                <c:pt idx="6">
                  <c:v>9.5707199999999992E-2</c:v>
                </c:pt>
                <c:pt idx="7">
                  <c:v>0.10798300000000001</c:v>
                </c:pt>
                <c:pt idx="8">
                  <c:v>9.6590599999999999E-2</c:v>
                </c:pt>
                <c:pt idx="9">
                  <c:v>8.38943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7.9181000000000001E-2</c:v>
                </c:pt>
                <c:pt idx="1">
                  <c:v>7.0491999999999999E-2</c:v>
                </c:pt>
                <c:pt idx="2">
                  <c:v>7.707E-2</c:v>
                </c:pt>
                <c:pt idx="3">
                  <c:v>7.5885999999999995E-2</c:v>
                </c:pt>
                <c:pt idx="4">
                  <c:v>7.9718999999999998E-2</c:v>
                </c:pt>
                <c:pt idx="5">
                  <c:v>8.7947999999999998E-2</c:v>
                </c:pt>
                <c:pt idx="6">
                  <c:v>0.113138</c:v>
                </c:pt>
                <c:pt idx="7">
                  <c:v>0.11849</c:v>
                </c:pt>
                <c:pt idx="8">
                  <c:v>9.9227999999999997E-2</c:v>
                </c:pt>
                <c:pt idx="9">
                  <c:v>7.5079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7.0069666666666683E-2</c:v>
                </c:pt>
                <c:pt idx="1">
                  <c:v>7.6196666666666676E-2</c:v>
                </c:pt>
                <c:pt idx="2">
                  <c:v>-1.3343333333333332E-3</c:v>
                </c:pt>
                <c:pt idx="3">
                  <c:v>1.5599999999999989E-3</c:v>
                </c:pt>
                <c:pt idx="4">
                  <c:v>2.6398666666666664E-2</c:v>
                </c:pt>
                <c:pt idx="5">
                  <c:v>4.1860333333333333E-2</c:v>
                </c:pt>
                <c:pt idx="6">
                  <c:v>9.660616666666666E-2</c:v>
                </c:pt>
                <c:pt idx="7">
                  <c:v>5.86635E-2</c:v>
                </c:pt>
                <c:pt idx="8">
                  <c:v>5.8558166666666661E-2</c:v>
                </c:pt>
                <c:pt idx="9">
                  <c:v>4.94914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2.5469000000000002E-2</c:v>
                </c:pt>
                <c:pt idx="1">
                  <c:v>2.49722E-2</c:v>
                </c:pt>
                <c:pt idx="2">
                  <c:v>2.7101399999999998E-2</c:v>
                </c:pt>
                <c:pt idx="3">
                  <c:v>3.0221399999999999E-2</c:v>
                </c:pt>
                <c:pt idx="4">
                  <c:v>2.95792E-2</c:v>
                </c:pt>
                <c:pt idx="5">
                  <c:v>2.4915E-2</c:v>
                </c:pt>
                <c:pt idx="6">
                  <c:v>6.9499200000000011E-2</c:v>
                </c:pt>
                <c:pt idx="7">
                  <c:v>7.7928600000000001E-2</c:v>
                </c:pt>
                <c:pt idx="8">
                  <c:v>7.2232199999999996E-2</c:v>
                </c:pt>
                <c:pt idx="9">
                  <c:v>6.3646600000000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7.0444999999999994E-2</c:v>
                </c:pt>
                <c:pt idx="1">
                  <c:v>6.2406999999999997E-2</c:v>
                </c:pt>
                <c:pt idx="2">
                  <c:v>6.8083000000000005E-2</c:v>
                </c:pt>
                <c:pt idx="3">
                  <c:v>6.6071000000000005E-2</c:v>
                </c:pt>
                <c:pt idx="4">
                  <c:v>7.1219000000000005E-2</c:v>
                </c:pt>
                <c:pt idx="5">
                  <c:v>7.9659999999999995E-2</c:v>
                </c:pt>
                <c:pt idx="6">
                  <c:v>0.102981</c:v>
                </c:pt>
                <c:pt idx="7">
                  <c:v>0.10956200000000001</c:v>
                </c:pt>
                <c:pt idx="8">
                  <c:v>9.2080999999999996E-2</c:v>
                </c:pt>
                <c:pt idx="9">
                  <c:v>6.878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7.0002166666666671E-2</c:v>
                </c:pt>
                <c:pt idx="1">
                  <c:v>7.6196666666666676E-2</c:v>
                </c:pt>
                <c:pt idx="2">
                  <c:v>-1.3343333333333332E-3</c:v>
                </c:pt>
                <c:pt idx="3">
                  <c:v>1.5599999999999989E-3</c:v>
                </c:pt>
                <c:pt idx="4">
                  <c:v>2.6398666666666664E-2</c:v>
                </c:pt>
                <c:pt idx="5">
                  <c:v>4.1860333333333333E-2</c:v>
                </c:pt>
                <c:pt idx="6">
                  <c:v>9.660616666666666E-2</c:v>
                </c:pt>
                <c:pt idx="7">
                  <c:v>5.8552333333333338E-2</c:v>
                </c:pt>
                <c:pt idx="8">
                  <c:v>5.8558166666666661E-2</c:v>
                </c:pt>
                <c:pt idx="9">
                  <c:v>4.81088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2.5132000000000005E-2</c:v>
                </c:pt>
                <c:pt idx="1">
                  <c:v>2.4750600000000001E-2</c:v>
                </c:pt>
                <c:pt idx="2">
                  <c:v>2.6960600000000001E-2</c:v>
                </c:pt>
                <c:pt idx="3">
                  <c:v>2.94004E-2</c:v>
                </c:pt>
                <c:pt idx="4">
                  <c:v>2.87572E-2</c:v>
                </c:pt>
                <c:pt idx="5">
                  <c:v>2.4068599999999999E-2</c:v>
                </c:pt>
                <c:pt idx="6">
                  <c:v>6.8322799999999989E-2</c:v>
                </c:pt>
                <c:pt idx="7">
                  <c:v>7.6677599999999999E-2</c:v>
                </c:pt>
                <c:pt idx="8">
                  <c:v>7.1193199999999998E-2</c:v>
                </c:pt>
                <c:pt idx="9">
                  <c:v>6.24646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3.2598000000000002E-2</c:v>
                </c:pt>
                <c:pt idx="1">
                  <c:v>2.7251999999999998E-2</c:v>
                </c:pt>
                <c:pt idx="2">
                  <c:v>3.3991E-2</c:v>
                </c:pt>
                <c:pt idx="3">
                  <c:v>3.9156000000000003E-2</c:v>
                </c:pt>
                <c:pt idx="4">
                  <c:v>8.1193000000000001E-2</c:v>
                </c:pt>
                <c:pt idx="5">
                  <c:v>4.4020999999999998E-2</c:v>
                </c:pt>
                <c:pt idx="6">
                  <c:v>6.1825999999999999E-2</c:v>
                </c:pt>
                <c:pt idx="7">
                  <c:v>6.3119999999999996E-2</c:v>
                </c:pt>
                <c:pt idx="8">
                  <c:v>6.7971000000000004E-2</c:v>
                </c:pt>
                <c:pt idx="9">
                  <c:v>3.53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3.9265166666666663E-2</c:v>
                </c:pt>
                <c:pt idx="1">
                  <c:v>-2.4363333333333342E-3</c:v>
                </c:pt>
                <c:pt idx="2">
                  <c:v>-3.1268166666666673E-2</c:v>
                </c:pt>
                <c:pt idx="3">
                  <c:v>-1.6777833333333336E-2</c:v>
                </c:pt>
                <c:pt idx="4">
                  <c:v>1.948483333333333E-2</c:v>
                </c:pt>
                <c:pt idx="5">
                  <c:v>2.7145166666666665E-2</c:v>
                </c:pt>
                <c:pt idx="6">
                  <c:v>5.6855499999999996E-2</c:v>
                </c:pt>
                <c:pt idx="7">
                  <c:v>4.1569333333333333E-2</c:v>
                </c:pt>
                <c:pt idx="8">
                  <c:v>4.0806333333333333E-2</c:v>
                </c:pt>
                <c:pt idx="9">
                  <c:v>3.34558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2.1426200000000003E-2</c:v>
                </c:pt>
                <c:pt idx="1">
                  <c:v>2.0786200000000001E-2</c:v>
                </c:pt>
                <c:pt idx="2">
                  <c:v>2.2902600000000002E-2</c:v>
                </c:pt>
                <c:pt idx="3">
                  <c:v>2.0829E-2</c:v>
                </c:pt>
                <c:pt idx="4">
                  <c:v>2.5657600000000003E-2</c:v>
                </c:pt>
                <c:pt idx="5">
                  <c:v>2.0131400000000001E-2</c:v>
                </c:pt>
                <c:pt idx="6">
                  <c:v>5.6364400000000002E-2</c:v>
                </c:pt>
                <c:pt idx="7">
                  <c:v>6.3138600000000003E-2</c:v>
                </c:pt>
                <c:pt idx="8">
                  <c:v>7.2566199999999997E-2</c:v>
                </c:pt>
                <c:pt idx="9">
                  <c:v>5.12226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2.5458000000000001E-2</c:v>
                </c:pt>
                <c:pt idx="1">
                  <c:v>2.2315999999999999E-2</c:v>
                </c:pt>
                <c:pt idx="2">
                  <c:v>2.8305E-2</c:v>
                </c:pt>
                <c:pt idx="3">
                  <c:v>3.2237000000000002E-2</c:v>
                </c:pt>
                <c:pt idx="4">
                  <c:v>7.4617000000000003E-2</c:v>
                </c:pt>
                <c:pt idx="5">
                  <c:v>4.3965999999999998E-2</c:v>
                </c:pt>
                <c:pt idx="6">
                  <c:v>6.1817999999999998E-2</c:v>
                </c:pt>
                <c:pt idx="7">
                  <c:v>6.3111E-2</c:v>
                </c:pt>
                <c:pt idx="8">
                  <c:v>6.7971000000000004E-2</c:v>
                </c:pt>
                <c:pt idx="9">
                  <c:v>3.53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3.8788000000000003E-2</c:v>
                </c:pt>
                <c:pt idx="1">
                  <c:v>-2.9190000000000002E-3</c:v>
                </c:pt>
                <c:pt idx="2">
                  <c:v>-3.1831499999999999E-2</c:v>
                </c:pt>
                <c:pt idx="3">
                  <c:v>-1.7400999999999996E-2</c:v>
                </c:pt>
                <c:pt idx="4">
                  <c:v>1.8812666666666665E-2</c:v>
                </c:pt>
                <c:pt idx="5">
                  <c:v>2.66845E-2</c:v>
                </c:pt>
                <c:pt idx="6">
                  <c:v>5.6474333333333328E-2</c:v>
                </c:pt>
                <c:pt idx="7">
                  <c:v>4.1045666666666668E-2</c:v>
                </c:pt>
                <c:pt idx="8">
                  <c:v>4.036816666666667E-2</c:v>
                </c:pt>
                <c:pt idx="9">
                  <c:v>3.28898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1.4471399999999999E-2</c:v>
                </c:pt>
                <c:pt idx="1">
                  <c:v>1.9266999999999999E-2</c:v>
                </c:pt>
                <c:pt idx="2">
                  <c:v>2.2904000000000001E-2</c:v>
                </c:pt>
                <c:pt idx="3">
                  <c:v>1.9353199999999997E-2</c:v>
                </c:pt>
                <c:pt idx="4">
                  <c:v>2.5652600000000005E-2</c:v>
                </c:pt>
                <c:pt idx="5">
                  <c:v>2.0700800000000002E-2</c:v>
                </c:pt>
                <c:pt idx="6">
                  <c:v>5.5851200000000004E-2</c:v>
                </c:pt>
                <c:pt idx="7">
                  <c:v>6.2313199999999999E-2</c:v>
                </c:pt>
                <c:pt idx="8">
                  <c:v>7.0998000000000006E-2</c:v>
                </c:pt>
                <c:pt idx="9">
                  <c:v>4.8605599999999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45374599999999998</c:v>
                </c:pt>
                <c:pt idx="1">
                  <c:v>0.435278</c:v>
                </c:pt>
                <c:pt idx="2">
                  <c:v>0.417605</c:v>
                </c:pt>
                <c:pt idx="3">
                  <c:v>0.40576499999999999</c:v>
                </c:pt>
                <c:pt idx="4">
                  <c:v>0.38009799999999999</c:v>
                </c:pt>
                <c:pt idx="5">
                  <c:v>0.39288800000000001</c:v>
                </c:pt>
                <c:pt idx="6">
                  <c:v>0.46848400000000001</c:v>
                </c:pt>
                <c:pt idx="7">
                  <c:v>0.51935399999999998</c:v>
                </c:pt>
                <c:pt idx="8">
                  <c:v>0.50412699999999999</c:v>
                </c:pt>
                <c:pt idx="9">
                  <c:v>0.4735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39660899999999999</c:v>
                </c:pt>
                <c:pt idx="1">
                  <c:v>0.36506300000000003</c:v>
                </c:pt>
                <c:pt idx="2">
                  <c:v>0.30715500000000001</c:v>
                </c:pt>
                <c:pt idx="3">
                  <c:v>0.31537799999999999</c:v>
                </c:pt>
                <c:pt idx="4">
                  <c:v>0.29469400000000001</c:v>
                </c:pt>
                <c:pt idx="5">
                  <c:v>0.27240700000000001</c:v>
                </c:pt>
                <c:pt idx="6">
                  <c:v>0.34257399999999999</c:v>
                </c:pt>
                <c:pt idx="7">
                  <c:v>0.33722200000000002</c:v>
                </c:pt>
                <c:pt idx="8">
                  <c:v>0.32258900000000001</c:v>
                </c:pt>
                <c:pt idx="9">
                  <c:v>0.2828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411441</c:v>
                </c:pt>
                <c:pt idx="1">
                  <c:v>0.36809599999999998</c:v>
                </c:pt>
                <c:pt idx="2">
                  <c:v>0.32933899999999999</c:v>
                </c:pt>
                <c:pt idx="3">
                  <c:v>0.31619700000000001</c:v>
                </c:pt>
                <c:pt idx="4">
                  <c:v>0.29169099999999998</c:v>
                </c:pt>
                <c:pt idx="5">
                  <c:v>0.29914499999999999</c:v>
                </c:pt>
                <c:pt idx="6">
                  <c:v>0.38369599999999998</c:v>
                </c:pt>
                <c:pt idx="7">
                  <c:v>0.37057699999999999</c:v>
                </c:pt>
                <c:pt idx="8">
                  <c:v>0.325403</c:v>
                </c:pt>
                <c:pt idx="9">
                  <c:v>0.2848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108497</c:v>
                </c:pt>
                <c:pt idx="1">
                  <c:v>7.4438000000000004E-2</c:v>
                </c:pt>
                <c:pt idx="2">
                  <c:v>-5.0942000000000001E-2</c:v>
                </c:pt>
                <c:pt idx="3">
                  <c:v>-3.7144999999999997E-2</c:v>
                </c:pt>
                <c:pt idx="4">
                  <c:v>2.8858999999999999E-2</c:v>
                </c:pt>
                <c:pt idx="5">
                  <c:v>4.6531999999999997E-2</c:v>
                </c:pt>
                <c:pt idx="6">
                  <c:v>6.1323000000000003E-2</c:v>
                </c:pt>
                <c:pt idx="7">
                  <c:v>4.8280999999999998E-2</c:v>
                </c:pt>
                <c:pt idx="8">
                  <c:v>4.9303E-2</c:v>
                </c:pt>
                <c:pt idx="9">
                  <c:v>4.92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19350800000000001</c:v>
                </c:pt>
                <c:pt idx="1">
                  <c:v>9.8882999999999999E-2</c:v>
                </c:pt>
                <c:pt idx="2">
                  <c:v>-8.1590999999999997E-2</c:v>
                </c:pt>
                <c:pt idx="3">
                  <c:v>-0.10983</c:v>
                </c:pt>
                <c:pt idx="4">
                  <c:v>-2.1551000000000001E-2</c:v>
                </c:pt>
                <c:pt idx="5">
                  <c:v>-2.3075999999999999E-2</c:v>
                </c:pt>
                <c:pt idx="6">
                  <c:v>7.9084000000000002E-2</c:v>
                </c:pt>
                <c:pt idx="7">
                  <c:v>7.2308999999999998E-2</c:v>
                </c:pt>
                <c:pt idx="8">
                  <c:v>7.2614999999999999E-2</c:v>
                </c:pt>
                <c:pt idx="9">
                  <c:v>6.19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174817</c:v>
                </c:pt>
                <c:pt idx="1">
                  <c:v>7.4750999999999998E-2</c:v>
                </c:pt>
                <c:pt idx="2">
                  <c:v>-1.5377999999999999E-2</c:v>
                </c:pt>
                <c:pt idx="3">
                  <c:v>-5.4669999999999996E-3</c:v>
                </c:pt>
                <c:pt idx="4">
                  <c:v>7.4497999999999995E-2</c:v>
                </c:pt>
                <c:pt idx="5">
                  <c:v>0.12894700000000001</c:v>
                </c:pt>
                <c:pt idx="6">
                  <c:v>9.9854999999999999E-2</c:v>
                </c:pt>
                <c:pt idx="7">
                  <c:v>5.2407000000000002E-2</c:v>
                </c:pt>
                <c:pt idx="8">
                  <c:v>4.7840000000000001E-2</c:v>
                </c:pt>
                <c:pt idx="9">
                  <c:v>4.148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35786000000000001</c:v>
                </c:pt>
                <c:pt idx="1">
                  <c:v>0.40234399999999998</c:v>
                </c:pt>
                <c:pt idx="2">
                  <c:v>0.33745900000000001</c:v>
                </c:pt>
                <c:pt idx="3">
                  <c:v>0.29664299999999999</c:v>
                </c:pt>
                <c:pt idx="4">
                  <c:v>0.26085199999999997</c:v>
                </c:pt>
                <c:pt idx="5">
                  <c:v>0.29355799999999999</c:v>
                </c:pt>
                <c:pt idx="6">
                  <c:v>0.42052400000000001</c:v>
                </c:pt>
                <c:pt idx="7">
                  <c:v>0.40965499999999999</c:v>
                </c:pt>
                <c:pt idx="8">
                  <c:v>0.366504</c:v>
                </c:pt>
                <c:pt idx="9">
                  <c:v>0.3162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196604</c:v>
                </c:pt>
                <c:pt idx="1">
                  <c:v>0.16187299999999999</c:v>
                </c:pt>
                <c:pt idx="2">
                  <c:v>0.12734300000000001</c:v>
                </c:pt>
                <c:pt idx="3">
                  <c:v>0.150144</c:v>
                </c:pt>
                <c:pt idx="4">
                  <c:v>0.14804400000000001</c:v>
                </c:pt>
                <c:pt idx="5">
                  <c:v>0.17379900000000001</c:v>
                </c:pt>
                <c:pt idx="6">
                  <c:v>0.30047600000000002</c:v>
                </c:pt>
                <c:pt idx="7">
                  <c:v>0.307639</c:v>
                </c:pt>
                <c:pt idx="8">
                  <c:v>0.256942</c:v>
                </c:pt>
                <c:pt idx="9">
                  <c:v>0.121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8.7134000000000003E-2</c:v>
                </c:pt>
                <c:pt idx="1">
                  <c:v>6.4756999999999995E-2</c:v>
                </c:pt>
                <c:pt idx="2">
                  <c:v>3.9077000000000001E-2</c:v>
                </c:pt>
                <c:pt idx="3">
                  <c:v>1.0248E-2</c:v>
                </c:pt>
                <c:pt idx="4">
                  <c:v>3.5707000000000003E-2</c:v>
                </c:pt>
                <c:pt idx="5">
                  <c:v>1.0489E-2</c:v>
                </c:pt>
                <c:pt idx="6">
                  <c:v>8.7623000000000006E-2</c:v>
                </c:pt>
                <c:pt idx="7">
                  <c:v>0.17661199999999999</c:v>
                </c:pt>
                <c:pt idx="8">
                  <c:v>0.16442999999999999</c:v>
                </c:pt>
                <c:pt idx="9">
                  <c:v>0.10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3.5118999999999997E-2</c:v>
                </c:pt>
                <c:pt idx="1">
                  <c:v>4.6887999999999999E-2</c:v>
                </c:pt>
                <c:pt idx="2">
                  <c:v>4.5916999999999999E-2</c:v>
                </c:pt>
                <c:pt idx="3">
                  <c:v>5.3303999999999997E-2</c:v>
                </c:pt>
                <c:pt idx="4">
                  <c:v>4.6605000000000001E-2</c:v>
                </c:pt>
                <c:pt idx="5">
                  <c:v>6.6558000000000006E-2</c:v>
                </c:pt>
                <c:pt idx="6">
                  <c:v>0.108892</c:v>
                </c:pt>
                <c:pt idx="7">
                  <c:v>8.8261999999999993E-2</c:v>
                </c:pt>
                <c:pt idx="8">
                  <c:v>7.2832999999999995E-2</c:v>
                </c:pt>
                <c:pt idx="9">
                  <c:v>6.679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5.8035999999999997E-2</c:v>
                </c:pt>
                <c:pt idx="1">
                  <c:v>5.2200999999999997E-2</c:v>
                </c:pt>
                <c:pt idx="2">
                  <c:v>7.9800999999999997E-2</c:v>
                </c:pt>
                <c:pt idx="3">
                  <c:v>9.9518999999999996E-2</c:v>
                </c:pt>
                <c:pt idx="4">
                  <c:v>6.5896999999999997E-2</c:v>
                </c:pt>
                <c:pt idx="5">
                  <c:v>7.6478000000000004E-2</c:v>
                </c:pt>
                <c:pt idx="6">
                  <c:v>0.12734400000000001</c:v>
                </c:pt>
                <c:pt idx="7">
                  <c:v>0.105515</c:v>
                </c:pt>
                <c:pt idx="8">
                  <c:v>0.106111</c:v>
                </c:pt>
                <c:pt idx="9">
                  <c:v>0.110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15851899999999999</c:v>
                </c:pt>
                <c:pt idx="1">
                  <c:v>0.122743</c:v>
                </c:pt>
                <c:pt idx="2">
                  <c:v>9.4439999999999996E-2</c:v>
                </c:pt>
                <c:pt idx="3">
                  <c:v>9.4470999999999999E-2</c:v>
                </c:pt>
                <c:pt idx="4">
                  <c:v>9.7209000000000004E-2</c:v>
                </c:pt>
                <c:pt idx="5">
                  <c:v>7.3302999999999993E-2</c:v>
                </c:pt>
                <c:pt idx="6">
                  <c:v>0.16350600000000001</c:v>
                </c:pt>
                <c:pt idx="7">
                  <c:v>0.21545400000000001</c:v>
                </c:pt>
                <c:pt idx="8">
                  <c:v>0.18351500000000001</c:v>
                </c:pt>
                <c:pt idx="9">
                  <c:v>0.1711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2.5458000000000001E-2</c:v>
                </c:pt>
                <c:pt idx="1">
                  <c:v>2.2315999999999999E-2</c:v>
                </c:pt>
                <c:pt idx="2">
                  <c:v>2.8305E-2</c:v>
                </c:pt>
                <c:pt idx="3">
                  <c:v>3.2237000000000002E-2</c:v>
                </c:pt>
                <c:pt idx="4">
                  <c:v>7.4617000000000003E-2</c:v>
                </c:pt>
                <c:pt idx="5">
                  <c:v>4.3965999999999998E-2</c:v>
                </c:pt>
                <c:pt idx="6">
                  <c:v>6.1817999999999998E-2</c:v>
                </c:pt>
                <c:pt idx="7">
                  <c:v>6.3111E-2</c:v>
                </c:pt>
                <c:pt idx="8">
                  <c:v>6.7971000000000004E-2</c:v>
                </c:pt>
                <c:pt idx="9">
                  <c:v>3.53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3.8788000000000003E-2</c:v>
                </c:pt>
                <c:pt idx="1">
                  <c:v>-2.9190000000000002E-3</c:v>
                </c:pt>
                <c:pt idx="2">
                  <c:v>-3.1831499999999999E-2</c:v>
                </c:pt>
                <c:pt idx="3">
                  <c:v>-1.7400999999999996E-2</c:v>
                </c:pt>
                <c:pt idx="4">
                  <c:v>1.8812666666666665E-2</c:v>
                </c:pt>
                <c:pt idx="5">
                  <c:v>2.66845E-2</c:v>
                </c:pt>
                <c:pt idx="6">
                  <c:v>5.6474333333333328E-2</c:v>
                </c:pt>
                <c:pt idx="7">
                  <c:v>4.1045666666666668E-2</c:v>
                </c:pt>
                <c:pt idx="8">
                  <c:v>4.036816666666667E-2</c:v>
                </c:pt>
                <c:pt idx="9">
                  <c:v>3.28898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2.1316600000000002E-2</c:v>
                </c:pt>
                <c:pt idx="1">
                  <c:v>2.07338E-2</c:v>
                </c:pt>
                <c:pt idx="2">
                  <c:v>2.2855400000000001E-2</c:v>
                </c:pt>
                <c:pt idx="3">
                  <c:v>2.0768599999999998E-2</c:v>
                </c:pt>
                <c:pt idx="4">
                  <c:v>2.55488E-2</c:v>
                </c:pt>
                <c:pt idx="5">
                  <c:v>1.9817800000000003E-2</c:v>
                </c:pt>
                <c:pt idx="6">
                  <c:v>5.5817199999999997E-2</c:v>
                </c:pt>
                <c:pt idx="7">
                  <c:v>6.2273200000000008E-2</c:v>
                </c:pt>
                <c:pt idx="8">
                  <c:v>7.09476E-2</c:v>
                </c:pt>
                <c:pt idx="9">
                  <c:v>4.85767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88070000000000004</c:v>
                </c:pt>
                <c:pt idx="1">
                  <c:v>0.92179</c:v>
                </c:pt>
                <c:pt idx="2">
                  <c:v>0.94493000000000005</c:v>
                </c:pt>
                <c:pt idx="3">
                  <c:v>0.94815000000000005</c:v>
                </c:pt>
                <c:pt idx="4">
                  <c:v>1.02098</c:v>
                </c:pt>
                <c:pt idx="5">
                  <c:v>1.01641</c:v>
                </c:pt>
                <c:pt idx="6">
                  <c:v>0.87214999999999998</c:v>
                </c:pt>
                <c:pt idx="7">
                  <c:v>0.78730999999999995</c:v>
                </c:pt>
                <c:pt idx="8">
                  <c:v>0.82801000000000002</c:v>
                </c:pt>
                <c:pt idx="9">
                  <c:v>0.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58293500000000009</c:v>
                </c:pt>
                <c:pt idx="1">
                  <c:v>0.62114500000000006</c:v>
                </c:pt>
                <c:pt idx="2">
                  <c:v>0.66547499999999993</c:v>
                </c:pt>
                <c:pt idx="3">
                  <c:v>0.69472333333333347</c:v>
                </c:pt>
                <c:pt idx="4">
                  <c:v>0.7362966666666666</c:v>
                </c:pt>
                <c:pt idx="5">
                  <c:v>0.74245499999999998</c:v>
                </c:pt>
                <c:pt idx="6">
                  <c:v>0.63343833333333333</c:v>
                </c:pt>
                <c:pt idx="7">
                  <c:v>0.56229000000000007</c:v>
                </c:pt>
                <c:pt idx="8">
                  <c:v>0.61763666666666672</c:v>
                </c:pt>
                <c:pt idx="9">
                  <c:v>0.6429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1.392136</c:v>
                </c:pt>
                <c:pt idx="1">
                  <c:v>2.245206</c:v>
                </c:pt>
                <c:pt idx="2">
                  <c:v>2.811366</c:v>
                </c:pt>
                <c:pt idx="3">
                  <c:v>2.7719339999999999</c:v>
                </c:pt>
                <c:pt idx="4">
                  <c:v>2.7456</c:v>
                </c:pt>
                <c:pt idx="5">
                  <c:v>2.5227199999999996</c:v>
                </c:pt>
                <c:pt idx="6">
                  <c:v>1.619014</c:v>
                </c:pt>
                <c:pt idx="7">
                  <c:v>1.3968839999999998</c:v>
                </c:pt>
                <c:pt idx="8">
                  <c:v>1.6156599999999997</c:v>
                </c:pt>
                <c:pt idx="9">
                  <c:v>1.8299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1.49393</c:v>
                </c:pt>
                <c:pt idx="1">
                  <c:v>1.5144500000000001</c:v>
                </c:pt>
                <c:pt idx="2">
                  <c:v>1.5974600000000001</c:v>
                </c:pt>
                <c:pt idx="3">
                  <c:v>1.6924600000000001</c:v>
                </c:pt>
                <c:pt idx="4">
                  <c:v>1.81999</c:v>
                </c:pt>
                <c:pt idx="5">
                  <c:v>1.77441</c:v>
                </c:pt>
                <c:pt idx="6">
                  <c:v>1.5804499999999999</c:v>
                </c:pt>
                <c:pt idx="7">
                  <c:v>1.4963900000000001</c:v>
                </c:pt>
                <c:pt idx="8">
                  <c:v>1.57128</c:v>
                </c:pt>
                <c:pt idx="9">
                  <c:v>1.61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0.89810666666666672</c:v>
                </c:pt>
                <c:pt idx="1">
                  <c:v>0.97325666666666677</c:v>
                </c:pt>
                <c:pt idx="2">
                  <c:v>1.0699216666666667</c:v>
                </c:pt>
                <c:pt idx="3">
                  <c:v>1.1528166666666666</c:v>
                </c:pt>
                <c:pt idx="4">
                  <c:v>1.2539983333333333</c:v>
                </c:pt>
                <c:pt idx="5">
                  <c:v>1.2941283333333333</c:v>
                </c:pt>
                <c:pt idx="6">
                  <c:v>1.0912716666666666</c:v>
                </c:pt>
                <c:pt idx="7">
                  <c:v>0.92981500000000006</c:v>
                </c:pt>
                <c:pt idx="8">
                  <c:v>1.01288</c:v>
                </c:pt>
                <c:pt idx="9">
                  <c:v>1.08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2.4371619999999998</c:v>
                </c:pt>
                <c:pt idx="1">
                  <c:v>4.6206580000000006</c:v>
                </c:pt>
                <c:pt idx="2">
                  <c:v>6.2400040000000008</c:v>
                </c:pt>
                <c:pt idx="3">
                  <c:v>6.3570979999999988</c:v>
                </c:pt>
                <c:pt idx="4">
                  <c:v>6.4646420000000004</c:v>
                </c:pt>
                <c:pt idx="5">
                  <c:v>5.853904</c:v>
                </c:pt>
                <c:pt idx="6">
                  <c:v>3.5505000000000004</c:v>
                </c:pt>
                <c:pt idx="7">
                  <c:v>3.1076480000000002</c:v>
                </c:pt>
                <c:pt idx="8">
                  <c:v>3.8048699999999998</c:v>
                </c:pt>
                <c:pt idx="9">
                  <c:v>4.4866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8.5553399999999993</c:v>
                </c:pt>
                <c:pt idx="1">
                  <c:v>9.7166300000000003</c:v>
                </c:pt>
                <c:pt idx="2">
                  <c:v>12.01046</c:v>
                </c:pt>
                <c:pt idx="3">
                  <c:v>14.71838</c:v>
                </c:pt>
                <c:pt idx="4">
                  <c:v>14.307969999999999</c:v>
                </c:pt>
                <c:pt idx="5">
                  <c:v>12.95415</c:v>
                </c:pt>
                <c:pt idx="6">
                  <c:v>14.26328</c:v>
                </c:pt>
                <c:pt idx="7">
                  <c:v>16.50882</c:v>
                </c:pt>
                <c:pt idx="8">
                  <c:v>17.381260000000001</c:v>
                </c:pt>
                <c:pt idx="9">
                  <c:v>17.302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10.934883333333334</c:v>
                </c:pt>
                <c:pt idx="1">
                  <c:v>12.696933333333334</c:v>
                </c:pt>
                <c:pt idx="2">
                  <c:v>11.843764999999999</c:v>
                </c:pt>
                <c:pt idx="3">
                  <c:v>11.331083333333334</c:v>
                </c:pt>
                <c:pt idx="4">
                  <c:v>11.087681666666668</c:v>
                </c:pt>
                <c:pt idx="5">
                  <c:v>10.713335000000001</c:v>
                </c:pt>
                <c:pt idx="6">
                  <c:v>10.166136666666667</c:v>
                </c:pt>
                <c:pt idx="7">
                  <c:v>9.3534483333333345</c:v>
                </c:pt>
                <c:pt idx="8">
                  <c:v>9.3134216666666685</c:v>
                </c:pt>
                <c:pt idx="9">
                  <c:v>8.70627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12.330212</c:v>
                </c:pt>
                <c:pt idx="1">
                  <c:v>15.574328</c:v>
                </c:pt>
                <c:pt idx="2">
                  <c:v>16.492176000000001</c:v>
                </c:pt>
                <c:pt idx="3">
                  <c:v>15.630248</c:v>
                </c:pt>
                <c:pt idx="4">
                  <c:v>15.751428000000001</c:v>
                </c:pt>
                <c:pt idx="5">
                  <c:v>16.796060000000001</c:v>
                </c:pt>
                <c:pt idx="6">
                  <c:v>15.009020000000001</c:v>
                </c:pt>
                <c:pt idx="7">
                  <c:v>13.825694000000002</c:v>
                </c:pt>
                <c:pt idx="8">
                  <c:v>13.880106000000001</c:v>
                </c:pt>
                <c:pt idx="9">
                  <c:v>16.40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13.67168</c:v>
                </c:pt>
                <c:pt idx="1">
                  <c:v>12.55395</c:v>
                </c:pt>
                <c:pt idx="2">
                  <c:v>12.48488</c:v>
                </c:pt>
                <c:pt idx="3">
                  <c:v>12.084949999999999</c:v>
                </c:pt>
                <c:pt idx="4">
                  <c:v>11.58365</c:v>
                </c:pt>
                <c:pt idx="5">
                  <c:v>11.95895</c:v>
                </c:pt>
                <c:pt idx="6">
                  <c:v>12.3626</c:v>
                </c:pt>
                <c:pt idx="7">
                  <c:v>11.3772</c:v>
                </c:pt>
                <c:pt idx="8">
                  <c:v>10.94861</c:v>
                </c:pt>
                <c:pt idx="9">
                  <c:v>11.85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16.889386666666663</c:v>
                </c:pt>
                <c:pt idx="1">
                  <c:v>19.570563333333332</c:v>
                </c:pt>
                <c:pt idx="2">
                  <c:v>21.821796666666671</c:v>
                </c:pt>
                <c:pt idx="3">
                  <c:v>19.542971666666663</c:v>
                </c:pt>
                <c:pt idx="4">
                  <c:v>19.361141666666665</c:v>
                </c:pt>
                <c:pt idx="5">
                  <c:v>20.012413333333335</c:v>
                </c:pt>
                <c:pt idx="6">
                  <c:v>19.027488333333334</c:v>
                </c:pt>
                <c:pt idx="7">
                  <c:v>21.593743333333336</c:v>
                </c:pt>
                <c:pt idx="8">
                  <c:v>23.958590000000001</c:v>
                </c:pt>
                <c:pt idx="9">
                  <c:v>23.08509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8.4963580000000007</c:v>
                </c:pt>
                <c:pt idx="1">
                  <c:v>15.797133999999996</c:v>
                </c:pt>
                <c:pt idx="2">
                  <c:v>20.921141999999996</c:v>
                </c:pt>
                <c:pt idx="3">
                  <c:v>20.86159</c:v>
                </c:pt>
                <c:pt idx="4">
                  <c:v>20.938282000000001</c:v>
                </c:pt>
                <c:pt idx="5">
                  <c:v>18.367426000000002</c:v>
                </c:pt>
                <c:pt idx="6">
                  <c:v>11.016020000000001</c:v>
                </c:pt>
                <c:pt idx="7">
                  <c:v>10.147334000000001</c:v>
                </c:pt>
                <c:pt idx="8">
                  <c:v>12.320414</c:v>
                </c:pt>
                <c:pt idx="9">
                  <c:v>14.883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0.66544000000000003</c:v>
                </c:pt>
                <c:pt idx="1">
                  <c:v>0.82230000000000003</c:v>
                </c:pt>
                <c:pt idx="2">
                  <c:v>0.85052000000000005</c:v>
                </c:pt>
                <c:pt idx="3">
                  <c:v>1.02596</c:v>
                </c:pt>
                <c:pt idx="4">
                  <c:v>0.93742999999999999</c:v>
                </c:pt>
                <c:pt idx="5">
                  <c:v>0.68513000000000002</c:v>
                </c:pt>
                <c:pt idx="6">
                  <c:v>1.1974100000000001</c:v>
                </c:pt>
                <c:pt idx="7">
                  <c:v>1.20312</c:v>
                </c:pt>
                <c:pt idx="8">
                  <c:v>1.4246099999999999</c:v>
                </c:pt>
                <c:pt idx="9">
                  <c:v>0.7650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0.84484166666666682</c:v>
                </c:pt>
                <c:pt idx="1">
                  <c:v>1.0772866666666665</c:v>
                </c:pt>
                <c:pt idx="2">
                  <c:v>1.1573216666666666</c:v>
                </c:pt>
                <c:pt idx="3">
                  <c:v>1.2081166666666665</c:v>
                </c:pt>
                <c:pt idx="4">
                  <c:v>1.2569116666666666</c:v>
                </c:pt>
                <c:pt idx="5">
                  <c:v>1.2677099999999999</c:v>
                </c:pt>
                <c:pt idx="6">
                  <c:v>1.0787</c:v>
                </c:pt>
                <c:pt idx="7">
                  <c:v>1.0507483333333334</c:v>
                </c:pt>
                <c:pt idx="8">
                  <c:v>0.94924833333333336</c:v>
                </c:pt>
                <c:pt idx="9">
                  <c:v>0.98485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1.35368</c:v>
                </c:pt>
                <c:pt idx="1">
                  <c:v>1.406426</c:v>
                </c:pt>
                <c:pt idx="2">
                  <c:v>1.4640879999999998</c:v>
                </c:pt>
                <c:pt idx="3">
                  <c:v>1.6381939999999999</c:v>
                </c:pt>
                <c:pt idx="4">
                  <c:v>1.56212</c:v>
                </c:pt>
                <c:pt idx="5">
                  <c:v>1.6233899999999999</c:v>
                </c:pt>
                <c:pt idx="6">
                  <c:v>2.13341</c:v>
                </c:pt>
                <c:pt idx="7">
                  <c:v>2.0936399999999997</c:v>
                </c:pt>
                <c:pt idx="8">
                  <c:v>2.0687880000000001</c:v>
                </c:pt>
                <c:pt idx="9">
                  <c:v>2.18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0.52878000000000003</c:v>
                </c:pt>
                <c:pt idx="1">
                  <c:v>0.62021999999999999</c:v>
                </c:pt>
                <c:pt idx="2">
                  <c:v>0.65885000000000005</c:v>
                </c:pt>
                <c:pt idx="3">
                  <c:v>0.76271999999999995</c:v>
                </c:pt>
                <c:pt idx="4">
                  <c:v>0.68015999999999999</c:v>
                </c:pt>
                <c:pt idx="5">
                  <c:v>0.54259999999999997</c:v>
                </c:pt>
                <c:pt idx="6">
                  <c:v>1.0424</c:v>
                </c:pt>
                <c:pt idx="7">
                  <c:v>1.03593</c:v>
                </c:pt>
                <c:pt idx="8">
                  <c:v>1.20431</c:v>
                </c:pt>
                <c:pt idx="9">
                  <c:v>0.612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0.50546500000000005</c:v>
                </c:pt>
                <c:pt idx="1">
                  <c:v>0.75700333333333336</c:v>
                </c:pt>
                <c:pt idx="2">
                  <c:v>0.81029499999999999</c:v>
                </c:pt>
                <c:pt idx="3">
                  <c:v>0.84657333333333329</c:v>
                </c:pt>
                <c:pt idx="4">
                  <c:v>0.90351833333333331</c:v>
                </c:pt>
                <c:pt idx="5">
                  <c:v>0.86870999999999998</c:v>
                </c:pt>
                <c:pt idx="6">
                  <c:v>0.80167333333333335</c:v>
                </c:pt>
                <c:pt idx="7">
                  <c:v>0.75907833333333319</c:v>
                </c:pt>
                <c:pt idx="8">
                  <c:v>0.698515</c:v>
                </c:pt>
                <c:pt idx="9">
                  <c:v>0.71237833333333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0.70397999999999994</c:v>
                </c:pt>
                <c:pt idx="1">
                  <c:v>0.84151799999999999</c:v>
                </c:pt>
                <c:pt idx="2">
                  <c:v>0.86022399999999999</c:v>
                </c:pt>
                <c:pt idx="3">
                  <c:v>1.048392</c:v>
                </c:pt>
                <c:pt idx="4">
                  <c:v>0.97087000000000001</c:v>
                </c:pt>
                <c:pt idx="5">
                  <c:v>0.91950199999999993</c:v>
                </c:pt>
                <c:pt idx="6">
                  <c:v>1.2753100000000002</c:v>
                </c:pt>
                <c:pt idx="7">
                  <c:v>1.2827980000000001</c:v>
                </c:pt>
                <c:pt idx="8">
                  <c:v>1.2926059999999999</c:v>
                </c:pt>
                <c:pt idx="9">
                  <c:v>1.323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39122000000000001</c:v>
                </c:pt>
                <c:pt idx="1">
                  <c:v>0.42319000000000001</c:v>
                </c:pt>
                <c:pt idx="2">
                  <c:v>0.45345999999999997</c:v>
                </c:pt>
                <c:pt idx="3">
                  <c:v>0.51322999999999996</c:v>
                </c:pt>
                <c:pt idx="4">
                  <c:v>0.38472000000000001</c:v>
                </c:pt>
                <c:pt idx="5">
                  <c:v>0.36291000000000001</c:v>
                </c:pt>
                <c:pt idx="6">
                  <c:v>0.52758000000000005</c:v>
                </c:pt>
                <c:pt idx="7">
                  <c:v>0.45334000000000002</c:v>
                </c:pt>
                <c:pt idx="8">
                  <c:v>0.49320000000000003</c:v>
                </c:pt>
                <c:pt idx="9">
                  <c:v>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68118000000000001</c:v>
                </c:pt>
                <c:pt idx="1">
                  <c:v>0.51660499999999998</c:v>
                </c:pt>
                <c:pt idx="2">
                  <c:v>0.25632499999999997</c:v>
                </c:pt>
                <c:pt idx="3">
                  <c:v>0.32691999999999999</c:v>
                </c:pt>
                <c:pt idx="4">
                  <c:v>0.40148500000000004</c:v>
                </c:pt>
                <c:pt idx="5">
                  <c:v>0.49712166666666668</c:v>
                </c:pt>
                <c:pt idx="6">
                  <c:v>0.70811499999999994</c:v>
                </c:pt>
                <c:pt idx="7">
                  <c:v>0.43961</c:v>
                </c:pt>
                <c:pt idx="8">
                  <c:v>0.46172333333333332</c:v>
                </c:pt>
                <c:pt idx="9">
                  <c:v>0.251116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21487200000000001</c:v>
                </c:pt>
                <c:pt idx="1">
                  <c:v>0.370674</c:v>
                </c:pt>
                <c:pt idx="2">
                  <c:v>0.31354800000000005</c:v>
                </c:pt>
                <c:pt idx="3">
                  <c:v>0.36226999999999998</c:v>
                </c:pt>
                <c:pt idx="4">
                  <c:v>0.39400200000000002</c:v>
                </c:pt>
                <c:pt idx="5">
                  <c:v>0.36839</c:v>
                </c:pt>
                <c:pt idx="6">
                  <c:v>0.92819399999999985</c:v>
                </c:pt>
                <c:pt idx="7">
                  <c:v>0.70889199999999997</c:v>
                </c:pt>
                <c:pt idx="8">
                  <c:v>0.65467200000000003</c:v>
                </c:pt>
                <c:pt idx="9">
                  <c:v>0.7786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42.66339</c:v>
                </c:pt>
                <c:pt idx="1">
                  <c:v>37.564340000000001</c:v>
                </c:pt>
                <c:pt idx="2">
                  <c:v>30.47316</c:v>
                </c:pt>
                <c:pt idx="3">
                  <c:v>24.798829999999999</c:v>
                </c:pt>
                <c:pt idx="4">
                  <c:v>25.51022</c:v>
                </c:pt>
                <c:pt idx="5">
                  <c:v>28.176179999999999</c:v>
                </c:pt>
                <c:pt idx="6">
                  <c:v>25.660260000000001</c:v>
                </c:pt>
                <c:pt idx="7">
                  <c:v>22.10915</c:v>
                </c:pt>
                <c:pt idx="8">
                  <c:v>20.999549999999999</c:v>
                </c:pt>
                <c:pt idx="9">
                  <c:v>21.09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35.282848333333334</c:v>
                </c:pt>
                <c:pt idx="1">
                  <c:v>31.366094999999998</c:v>
                </c:pt>
                <c:pt idx="2">
                  <c:v>33.377124999999999</c:v>
                </c:pt>
                <c:pt idx="3">
                  <c:v>34.738756666666667</c:v>
                </c:pt>
                <c:pt idx="4">
                  <c:v>35.19896</c:v>
                </c:pt>
                <c:pt idx="5">
                  <c:v>36.020760000000003</c:v>
                </c:pt>
                <c:pt idx="6">
                  <c:v>38.580668333333328</c:v>
                </c:pt>
                <c:pt idx="7">
                  <c:v>42.047819999999994</c:v>
                </c:pt>
                <c:pt idx="8">
                  <c:v>41.671993333333326</c:v>
                </c:pt>
                <c:pt idx="9">
                  <c:v>44.4099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19.447347999999998</c:v>
                </c:pt>
                <c:pt idx="1">
                  <c:v>24.509313999999996</c:v>
                </c:pt>
                <c:pt idx="2">
                  <c:v>22.808342000000003</c:v>
                </c:pt>
                <c:pt idx="3">
                  <c:v>23.752814000000001</c:v>
                </c:pt>
                <c:pt idx="4">
                  <c:v>23.820050000000002</c:v>
                </c:pt>
                <c:pt idx="5">
                  <c:v>21.979428000000002</c:v>
                </c:pt>
                <c:pt idx="6">
                  <c:v>24.971696000000001</c:v>
                </c:pt>
                <c:pt idx="7">
                  <c:v>27.521588000000001</c:v>
                </c:pt>
                <c:pt idx="8">
                  <c:v>26.883712000000003</c:v>
                </c:pt>
                <c:pt idx="9">
                  <c:v>22.88995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26.697199999999999</c:v>
                </c:pt>
                <c:pt idx="1">
                  <c:v>29.074439999999999</c:v>
                </c:pt>
                <c:pt idx="2">
                  <c:v>29.31514</c:v>
                </c:pt>
                <c:pt idx="3">
                  <c:v>30.202660000000002</c:v>
                </c:pt>
                <c:pt idx="4">
                  <c:v>31.509720000000002</c:v>
                </c:pt>
                <c:pt idx="5">
                  <c:v>30.52094</c:v>
                </c:pt>
                <c:pt idx="6">
                  <c:v>29.605370000000001</c:v>
                </c:pt>
                <c:pt idx="7">
                  <c:v>32.081679999999999</c:v>
                </c:pt>
                <c:pt idx="8">
                  <c:v>33.33728</c:v>
                </c:pt>
                <c:pt idx="9">
                  <c:v>30.787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24.362170000000003</c:v>
                </c:pt>
                <c:pt idx="1">
                  <c:v>20.261153333333333</c:v>
                </c:pt>
                <c:pt idx="2">
                  <c:v>17.993291666666668</c:v>
                </c:pt>
                <c:pt idx="3">
                  <c:v>20.276178333333334</c:v>
                </c:pt>
                <c:pt idx="4">
                  <c:v>20.097023333333336</c:v>
                </c:pt>
                <c:pt idx="5">
                  <c:v>19.867560000000001</c:v>
                </c:pt>
                <c:pt idx="6">
                  <c:v>22.509428333333332</c:v>
                </c:pt>
                <c:pt idx="7">
                  <c:v>20.089541666666666</c:v>
                </c:pt>
                <c:pt idx="8">
                  <c:v>18.032160000000001</c:v>
                </c:pt>
                <c:pt idx="9">
                  <c:v>19.25959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28.536068</c:v>
                </c:pt>
                <c:pt idx="1">
                  <c:v>27.907904000000002</c:v>
                </c:pt>
                <c:pt idx="2">
                  <c:v>24.063213999999999</c:v>
                </c:pt>
                <c:pt idx="3">
                  <c:v>22.951202000000002</c:v>
                </c:pt>
                <c:pt idx="4">
                  <c:v>22.456774000000003</c:v>
                </c:pt>
                <c:pt idx="5">
                  <c:v>24.494351999999999</c:v>
                </c:pt>
                <c:pt idx="6">
                  <c:v>36.276476000000002</c:v>
                </c:pt>
                <c:pt idx="7">
                  <c:v>39.563282000000001</c:v>
                </c:pt>
                <c:pt idx="8">
                  <c:v>34.228313999999997</c:v>
                </c:pt>
                <c:pt idx="9">
                  <c:v>29.91284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27723300000000001</c:v>
                </c:pt>
                <c:pt idx="1">
                  <c:v>0.26779799999999998</c:v>
                </c:pt>
                <c:pt idx="2">
                  <c:v>0.24598600000000001</c:v>
                </c:pt>
                <c:pt idx="3">
                  <c:v>0.23986499999999999</c:v>
                </c:pt>
                <c:pt idx="4">
                  <c:v>0.21643399999999999</c:v>
                </c:pt>
                <c:pt idx="5">
                  <c:v>0.22201000000000001</c:v>
                </c:pt>
                <c:pt idx="6">
                  <c:v>0.26130999999999999</c:v>
                </c:pt>
                <c:pt idx="7">
                  <c:v>0.30159000000000002</c:v>
                </c:pt>
                <c:pt idx="8">
                  <c:v>0.30858099999999999</c:v>
                </c:pt>
                <c:pt idx="9">
                  <c:v>0.305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33640599999999998</c:v>
                </c:pt>
                <c:pt idx="1">
                  <c:v>0.285302</c:v>
                </c:pt>
                <c:pt idx="2">
                  <c:v>0.26321899999999998</c:v>
                </c:pt>
                <c:pt idx="3">
                  <c:v>0.23935400000000001</c:v>
                </c:pt>
                <c:pt idx="4">
                  <c:v>0.21607799999999999</c:v>
                </c:pt>
                <c:pt idx="5">
                  <c:v>0.197488</c:v>
                </c:pt>
                <c:pt idx="6">
                  <c:v>0.24069399999999999</c:v>
                </c:pt>
                <c:pt idx="7">
                  <c:v>0.30044599999999999</c:v>
                </c:pt>
                <c:pt idx="8">
                  <c:v>0.257187</c:v>
                </c:pt>
                <c:pt idx="9">
                  <c:v>0.2350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27211800000000003</c:v>
                </c:pt>
                <c:pt idx="1">
                  <c:v>0.29347699999999999</c:v>
                </c:pt>
                <c:pt idx="2">
                  <c:v>0.26965699999999998</c:v>
                </c:pt>
                <c:pt idx="3">
                  <c:v>0.25477</c:v>
                </c:pt>
                <c:pt idx="4">
                  <c:v>0.22598699999999999</c:v>
                </c:pt>
                <c:pt idx="5">
                  <c:v>0.23039200000000001</c:v>
                </c:pt>
                <c:pt idx="6">
                  <c:v>0.27274700000000002</c:v>
                </c:pt>
                <c:pt idx="7">
                  <c:v>0.28843000000000002</c:v>
                </c:pt>
                <c:pt idx="8">
                  <c:v>0.26513700000000001</c:v>
                </c:pt>
                <c:pt idx="9">
                  <c:v>0.235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231437</c:v>
                </c:pt>
                <c:pt idx="1">
                  <c:v>0.34761500000000001</c:v>
                </c:pt>
                <c:pt idx="2">
                  <c:v>0.30117100000000002</c:v>
                </c:pt>
                <c:pt idx="3">
                  <c:v>0.27229100000000001</c:v>
                </c:pt>
                <c:pt idx="4">
                  <c:v>0.23274700000000001</c:v>
                </c:pt>
                <c:pt idx="5">
                  <c:v>0.24405299999999999</c:v>
                </c:pt>
                <c:pt idx="6">
                  <c:v>0.29397699999999999</c:v>
                </c:pt>
                <c:pt idx="7">
                  <c:v>0.35025899999999999</c:v>
                </c:pt>
                <c:pt idx="8">
                  <c:v>0.31058000000000002</c:v>
                </c:pt>
                <c:pt idx="9">
                  <c:v>0.2776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5.4454000000000002E-2</c:v>
                </c:pt>
                <c:pt idx="1">
                  <c:v>4.1926999999999999E-2</c:v>
                </c:pt>
                <c:pt idx="2">
                  <c:v>3.0029E-2</c:v>
                </c:pt>
                <c:pt idx="3">
                  <c:v>3.4230999999999998E-2</c:v>
                </c:pt>
                <c:pt idx="4">
                  <c:v>3.6035999999999999E-2</c:v>
                </c:pt>
                <c:pt idx="5">
                  <c:v>4.1619999999999997E-2</c:v>
                </c:pt>
                <c:pt idx="6">
                  <c:v>6.9976999999999998E-2</c:v>
                </c:pt>
                <c:pt idx="7">
                  <c:v>8.3401000000000003E-2</c:v>
                </c:pt>
                <c:pt idx="8">
                  <c:v>7.1600999999999998E-2</c:v>
                </c:pt>
                <c:pt idx="9">
                  <c:v>5.882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1.4897000000000001E-2</c:v>
                </c:pt>
                <c:pt idx="1">
                  <c:v>1.2305E-2</c:v>
                </c:pt>
                <c:pt idx="2">
                  <c:v>1.2819000000000001E-2</c:v>
                </c:pt>
                <c:pt idx="3">
                  <c:v>1.0999999999999999E-2</c:v>
                </c:pt>
                <c:pt idx="4">
                  <c:v>1.0356000000000001E-2</c:v>
                </c:pt>
                <c:pt idx="5">
                  <c:v>1.0488000000000001E-2</c:v>
                </c:pt>
                <c:pt idx="6">
                  <c:v>1.5098E-2</c:v>
                </c:pt>
                <c:pt idx="7">
                  <c:v>1.8401000000000001E-2</c:v>
                </c:pt>
                <c:pt idx="8">
                  <c:v>1.7218000000000001E-2</c:v>
                </c:pt>
                <c:pt idx="9">
                  <c:v>1.41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8.3479999999999995E-3</c:v>
                </c:pt>
                <c:pt idx="1">
                  <c:v>7.0190000000000001E-3</c:v>
                </c:pt>
                <c:pt idx="2">
                  <c:v>4.9049999999999996E-3</c:v>
                </c:pt>
                <c:pt idx="3">
                  <c:v>5.0429999999999997E-3</c:v>
                </c:pt>
                <c:pt idx="4">
                  <c:v>5.2719999999999998E-3</c:v>
                </c:pt>
                <c:pt idx="5">
                  <c:v>5.7939999999999997E-3</c:v>
                </c:pt>
                <c:pt idx="6">
                  <c:v>8.6770000000000007E-3</c:v>
                </c:pt>
                <c:pt idx="7">
                  <c:v>9.5630000000000003E-3</c:v>
                </c:pt>
                <c:pt idx="8">
                  <c:v>8.9689999999999995E-3</c:v>
                </c:pt>
                <c:pt idx="9">
                  <c:v>8.113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2.0697E-2</c:v>
                </c:pt>
                <c:pt idx="1">
                  <c:v>1.5247999999999999E-2</c:v>
                </c:pt>
                <c:pt idx="2">
                  <c:v>1.4390999999999999E-2</c:v>
                </c:pt>
                <c:pt idx="3">
                  <c:v>1.5972E-2</c:v>
                </c:pt>
                <c:pt idx="4">
                  <c:v>1.3283E-2</c:v>
                </c:pt>
                <c:pt idx="5">
                  <c:v>1.4914E-2</c:v>
                </c:pt>
                <c:pt idx="6">
                  <c:v>2.3979E-2</c:v>
                </c:pt>
                <c:pt idx="7">
                  <c:v>2.5267999999999999E-2</c:v>
                </c:pt>
                <c:pt idx="8">
                  <c:v>2.2837E-2</c:v>
                </c:pt>
                <c:pt idx="9">
                  <c:v>2.5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4.9588E-2</c:v>
                </c:pt>
                <c:pt idx="1">
                  <c:v>4.5318999999999998E-2</c:v>
                </c:pt>
                <c:pt idx="2">
                  <c:v>2.7585999999999999E-2</c:v>
                </c:pt>
                <c:pt idx="3">
                  <c:v>2.5294000000000001E-2</c:v>
                </c:pt>
                <c:pt idx="4">
                  <c:v>2.4173E-2</c:v>
                </c:pt>
                <c:pt idx="5">
                  <c:v>2.7546000000000001E-2</c:v>
                </c:pt>
                <c:pt idx="6">
                  <c:v>3.8698999999999997E-2</c:v>
                </c:pt>
                <c:pt idx="7">
                  <c:v>3.7095999999999997E-2</c:v>
                </c:pt>
                <c:pt idx="8">
                  <c:v>3.5714000000000003E-2</c:v>
                </c:pt>
                <c:pt idx="9">
                  <c:v>3.334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86.43383</c:v>
                </c:pt>
                <c:pt idx="1">
                  <c:v>82.031559999999999</c:v>
                </c:pt>
                <c:pt idx="2">
                  <c:v>75.959639999999993</c:v>
                </c:pt>
                <c:pt idx="3">
                  <c:v>73.730729999999994</c:v>
                </c:pt>
                <c:pt idx="4">
                  <c:v>68.39188</c:v>
                </c:pt>
                <c:pt idx="5">
                  <c:v>70.832269999999994</c:v>
                </c:pt>
                <c:pt idx="6">
                  <c:v>74.848460000000003</c:v>
                </c:pt>
                <c:pt idx="7">
                  <c:v>78.881979999999999</c:v>
                </c:pt>
                <c:pt idx="8">
                  <c:v>72.776259999999994</c:v>
                </c:pt>
                <c:pt idx="9">
                  <c:v>65.0481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33.274618333333336</c:v>
                </c:pt>
                <c:pt idx="1">
                  <c:v>26.827806666666664</c:v>
                </c:pt>
                <c:pt idx="2">
                  <c:v>20.799964999999997</c:v>
                </c:pt>
                <c:pt idx="3">
                  <c:v>21.503368333333331</c:v>
                </c:pt>
                <c:pt idx="4">
                  <c:v>21.216783333333336</c:v>
                </c:pt>
                <c:pt idx="5">
                  <c:v>19.838178333333335</c:v>
                </c:pt>
                <c:pt idx="6">
                  <c:v>22.499543333333335</c:v>
                </c:pt>
                <c:pt idx="7">
                  <c:v>22.675323333333335</c:v>
                </c:pt>
                <c:pt idx="8">
                  <c:v>20.306471666666667</c:v>
                </c:pt>
                <c:pt idx="9">
                  <c:v>18.3562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21.837952000000001</c:v>
                </c:pt>
                <c:pt idx="1">
                  <c:v>28.010102</c:v>
                </c:pt>
                <c:pt idx="2">
                  <c:v>25.595554</c:v>
                </c:pt>
                <c:pt idx="3">
                  <c:v>27.814390000000003</c:v>
                </c:pt>
                <c:pt idx="4">
                  <c:v>27.020004</c:v>
                </c:pt>
                <c:pt idx="5">
                  <c:v>27.285140000000002</c:v>
                </c:pt>
                <c:pt idx="6">
                  <c:v>33.950769999999999</c:v>
                </c:pt>
                <c:pt idx="7">
                  <c:v>33.401964</c:v>
                </c:pt>
                <c:pt idx="8">
                  <c:v>32.438284000000003</c:v>
                </c:pt>
                <c:pt idx="9">
                  <c:v>27.44807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-17.073239999999998</c:v>
                </c:pt>
                <c:pt idx="1">
                  <c:v>-15.39278</c:v>
                </c:pt>
                <c:pt idx="2">
                  <c:v>-16.171340000000001</c:v>
                </c:pt>
                <c:pt idx="3">
                  <c:v>-18.72925</c:v>
                </c:pt>
                <c:pt idx="4">
                  <c:v>-11.37194</c:v>
                </c:pt>
                <c:pt idx="5">
                  <c:v>-12.135160000000001</c:v>
                </c:pt>
                <c:pt idx="6">
                  <c:v>-19.582830000000001</c:v>
                </c:pt>
                <c:pt idx="7">
                  <c:v>-24.69116</c:v>
                </c:pt>
                <c:pt idx="8">
                  <c:v>-18.439440000000001</c:v>
                </c:pt>
                <c:pt idx="9">
                  <c:v>-13.16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26.370401666666666</c:v>
                </c:pt>
                <c:pt idx="1">
                  <c:v>24.799440000000001</c:v>
                </c:pt>
                <c:pt idx="2">
                  <c:v>30.570453333333333</c:v>
                </c:pt>
                <c:pt idx="3">
                  <c:v>33.511563333333335</c:v>
                </c:pt>
                <c:pt idx="4">
                  <c:v>34.07920166666667</c:v>
                </c:pt>
                <c:pt idx="5">
                  <c:v>36.050139999999999</c:v>
                </c:pt>
                <c:pt idx="6">
                  <c:v>38.590553333333332</c:v>
                </c:pt>
                <c:pt idx="7">
                  <c:v>39.46203666666667</c:v>
                </c:pt>
                <c:pt idx="8">
                  <c:v>39.397675</c:v>
                </c:pt>
                <c:pt idx="9">
                  <c:v>45.31329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26.145461999999998</c:v>
                </c:pt>
                <c:pt idx="1">
                  <c:v>24.407113999999996</c:v>
                </c:pt>
                <c:pt idx="2">
                  <c:v>21.275997999999998</c:v>
                </c:pt>
                <c:pt idx="3">
                  <c:v>18.889626</c:v>
                </c:pt>
                <c:pt idx="4">
                  <c:v>19.256819999999998</c:v>
                </c:pt>
                <c:pt idx="5">
                  <c:v>19.188635999999999</c:v>
                </c:pt>
                <c:pt idx="6">
                  <c:v>27.297401999999998</c:v>
                </c:pt>
                <c:pt idx="7">
                  <c:v>33.682907999999998</c:v>
                </c:pt>
                <c:pt idx="8">
                  <c:v>28.673746000000001</c:v>
                </c:pt>
                <c:pt idx="9">
                  <c:v>25.35472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175.0273</c:v>
                </c:pt>
                <c:pt idx="1">
                  <c:v>153.65989999999999</c:v>
                </c:pt>
                <c:pt idx="2">
                  <c:v>99.966999999999999</c:v>
                </c:pt>
                <c:pt idx="3">
                  <c:v>87.914699999999996</c:v>
                </c:pt>
                <c:pt idx="4">
                  <c:v>114.9546</c:v>
                </c:pt>
                <c:pt idx="5">
                  <c:v>182.6155</c:v>
                </c:pt>
                <c:pt idx="6">
                  <c:v>89.301100000000005</c:v>
                </c:pt>
                <c:pt idx="7">
                  <c:v>71.094300000000004</c:v>
                </c:pt>
                <c:pt idx="8">
                  <c:v>57.393700000000003</c:v>
                </c:pt>
                <c:pt idx="9">
                  <c:v>68.42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143.75645</c:v>
                </c:pt>
                <c:pt idx="1">
                  <c:v>184.83034999999998</c:v>
                </c:pt>
                <c:pt idx="2">
                  <c:v>281.48674999999997</c:v>
                </c:pt>
                <c:pt idx="3">
                  <c:v>241.53728333333333</c:v>
                </c:pt>
                <c:pt idx="4">
                  <c:v>212.98563333333334</c:v>
                </c:pt>
                <c:pt idx="5">
                  <c:v>187.3664</c:v>
                </c:pt>
                <c:pt idx="6">
                  <c:v>159.14260000000002</c:v>
                </c:pt>
                <c:pt idx="7">
                  <c:v>141.67335</c:v>
                </c:pt>
                <c:pt idx="8">
                  <c:v>128.01556666666667</c:v>
                </c:pt>
                <c:pt idx="9">
                  <c:v>130.0256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50.105519999999999</c:v>
                </c:pt>
                <c:pt idx="1">
                  <c:v>53.196600000000004</c:v>
                </c:pt>
                <c:pt idx="2">
                  <c:v>54.385280000000002</c:v>
                </c:pt>
                <c:pt idx="3">
                  <c:v>60.636859999999999</c:v>
                </c:pt>
                <c:pt idx="4">
                  <c:v>47.42304</c:v>
                </c:pt>
                <c:pt idx="5">
                  <c:v>56.172260000000009</c:v>
                </c:pt>
                <c:pt idx="6">
                  <c:v>47.801100000000005</c:v>
                </c:pt>
                <c:pt idx="7">
                  <c:v>40.203419999999994</c:v>
                </c:pt>
                <c:pt idx="8">
                  <c:v>35.073120000000003</c:v>
                </c:pt>
                <c:pt idx="9">
                  <c:v>34.419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63.639899999999997</c:v>
                </c:pt>
                <c:pt idx="1">
                  <c:v>60.577100000000002</c:v>
                </c:pt>
                <c:pt idx="2">
                  <c:v>49.991700000000002</c:v>
                </c:pt>
                <c:pt idx="3">
                  <c:v>46.784300000000002</c:v>
                </c:pt>
                <c:pt idx="4">
                  <c:v>53.478499999999997</c:v>
                </c:pt>
                <c:pt idx="5">
                  <c:v>64.616200000000006</c:v>
                </c:pt>
                <c:pt idx="6">
                  <c:v>47.174100000000003</c:v>
                </c:pt>
                <c:pt idx="7">
                  <c:v>41.552700000000002</c:v>
                </c:pt>
                <c:pt idx="8">
                  <c:v>36.465000000000003</c:v>
                </c:pt>
                <c:pt idx="9">
                  <c:v>40.6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54.698266666666662</c:v>
                </c:pt>
                <c:pt idx="1">
                  <c:v>55.64401666666668</c:v>
                </c:pt>
                <c:pt idx="2">
                  <c:v>59.24199999999999</c:v>
                </c:pt>
                <c:pt idx="3">
                  <c:v>59.099449999999997</c:v>
                </c:pt>
                <c:pt idx="4">
                  <c:v>58.725983333333339</c:v>
                </c:pt>
                <c:pt idx="5">
                  <c:v>56.449066666666674</c:v>
                </c:pt>
                <c:pt idx="6">
                  <c:v>53.405766666666672</c:v>
                </c:pt>
                <c:pt idx="7">
                  <c:v>51.279233333333345</c:v>
                </c:pt>
                <c:pt idx="8">
                  <c:v>49.384666666666668</c:v>
                </c:pt>
                <c:pt idx="9">
                  <c:v>50.845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29.799040000000002</c:v>
                </c:pt>
                <c:pt idx="1">
                  <c:v>31.693600000000004</c:v>
                </c:pt>
                <c:pt idx="2">
                  <c:v>31.292279999999998</c:v>
                </c:pt>
                <c:pt idx="3">
                  <c:v>35.075180000000003</c:v>
                </c:pt>
                <c:pt idx="4">
                  <c:v>30.668259999999997</c:v>
                </c:pt>
                <c:pt idx="5">
                  <c:v>34.940939999999998</c:v>
                </c:pt>
                <c:pt idx="6">
                  <c:v>31.948559999999997</c:v>
                </c:pt>
                <c:pt idx="7">
                  <c:v>28.535679999999996</c:v>
                </c:pt>
                <c:pt idx="8">
                  <c:v>25.022120000000005</c:v>
                </c:pt>
                <c:pt idx="9">
                  <c:v>24.07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109.111</c:v>
                </c:pt>
                <c:pt idx="1">
                  <c:v>118.1651</c:v>
                </c:pt>
                <c:pt idx="2">
                  <c:v>63.159100000000002</c:v>
                </c:pt>
                <c:pt idx="3">
                  <c:v>71.738100000000003</c:v>
                </c:pt>
                <c:pt idx="4">
                  <c:v>85.223799999999997</c:v>
                </c:pt>
                <c:pt idx="5">
                  <c:v>101.5299</c:v>
                </c:pt>
                <c:pt idx="6">
                  <c:v>57.647300000000001</c:v>
                </c:pt>
                <c:pt idx="7">
                  <c:v>45.664000000000001</c:v>
                </c:pt>
                <c:pt idx="8">
                  <c:v>40.817700000000002</c:v>
                </c:pt>
                <c:pt idx="9">
                  <c:v>35.8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118.02695</c:v>
                </c:pt>
                <c:pt idx="1">
                  <c:v>154.20106666666666</c:v>
                </c:pt>
                <c:pt idx="2">
                  <c:v>235.79956666666669</c:v>
                </c:pt>
                <c:pt idx="3">
                  <c:v>204.41528333333329</c:v>
                </c:pt>
                <c:pt idx="4">
                  <c:v>180.79303333333337</c:v>
                </c:pt>
                <c:pt idx="5">
                  <c:v>155.42118333333332</c:v>
                </c:pt>
                <c:pt idx="6">
                  <c:v>122.79933333333334</c:v>
                </c:pt>
                <c:pt idx="7">
                  <c:v>102.32350000000001</c:v>
                </c:pt>
                <c:pt idx="8">
                  <c:v>86.853716666666671</c:v>
                </c:pt>
                <c:pt idx="9">
                  <c:v>83.488666666666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38.385760000000005</c:v>
                </c:pt>
                <c:pt idx="1">
                  <c:v>41.216459999999998</c:v>
                </c:pt>
                <c:pt idx="2">
                  <c:v>43.289300000000004</c:v>
                </c:pt>
                <c:pt idx="3">
                  <c:v>50.163319999999999</c:v>
                </c:pt>
                <c:pt idx="4">
                  <c:v>38.563339999999997</c:v>
                </c:pt>
                <c:pt idx="5">
                  <c:v>43.820779999999999</c:v>
                </c:pt>
                <c:pt idx="6">
                  <c:v>42.692339999999994</c:v>
                </c:pt>
                <c:pt idx="7">
                  <c:v>36.062419999999996</c:v>
                </c:pt>
                <c:pt idx="8">
                  <c:v>31.974220000000003</c:v>
                </c:pt>
                <c:pt idx="9">
                  <c:v>32.113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39.672800000000002</c:v>
                </c:pt>
                <c:pt idx="1">
                  <c:v>46.584000000000003</c:v>
                </c:pt>
                <c:pt idx="2">
                  <c:v>31.584800000000001</c:v>
                </c:pt>
                <c:pt idx="3">
                  <c:v>38.175899999999999</c:v>
                </c:pt>
                <c:pt idx="4">
                  <c:v>39.647300000000001</c:v>
                </c:pt>
                <c:pt idx="5">
                  <c:v>35.9251</c:v>
                </c:pt>
                <c:pt idx="6">
                  <c:v>30.4527</c:v>
                </c:pt>
                <c:pt idx="7">
                  <c:v>26.689399999999999</c:v>
                </c:pt>
                <c:pt idx="8">
                  <c:v>25.933499999999999</c:v>
                </c:pt>
                <c:pt idx="9">
                  <c:v>21.2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44.928750000000001</c:v>
                </c:pt>
                <c:pt idx="1">
                  <c:v>45.575916666666664</c:v>
                </c:pt>
                <c:pt idx="2">
                  <c:v>49.805799999999998</c:v>
                </c:pt>
                <c:pt idx="3">
                  <c:v>49.357549999999996</c:v>
                </c:pt>
                <c:pt idx="4">
                  <c:v>49.294016666666671</c:v>
                </c:pt>
                <c:pt idx="5">
                  <c:v>46.969549999999998</c:v>
                </c:pt>
                <c:pt idx="6">
                  <c:v>41.753</c:v>
                </c:pt>
                <c:pt idx="7">
                  <c:v>38.825400000000002</c:v>
                </c:pt>
                <c:pt idx="8">
                  <c:v>34.951249999999995</c:v>
                </c:pt>
                <c:pt idx="9">
                  <c:v>34.0800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23.342420000000001</c:v>
                </c:pt>
                <c:pt idx="1">
                  <c:v>24.622840000000004</c:v>
                </c:pt>
                <c:pt idx="2">
                  <c:v>25.34404</c:v>
                </c:pt>
                <c:pt idx="3">
                  <c:v>29.807280000000002</c:v>
                </c:pt>
                <c:pt idx="4">
                  <c:v>25.737200000000001</c:v>
                </c:pt>
                <c:pt idx="5">
                  <c:v>27.744760000000003</c:v>
                </c:pt>
                <c:pt idx="6">
                  <c:v>28.621780000000001</c:v>
                </c:pt>
                <c:pt idx="7">
                  <c:v>25.494119999999999</c:v>
                </c:pt>
                <c:pt idx="8">
                  <c:v>22.52384</c:v>
                </c:pt>
                <c:pt idx="9">
                  <c:v>22.20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71.266900000000007</c:v>
                </c:pt>
                <c:pt idx="1">
                  <c:v>68.627300000000005</c:v>
                </c:pt>
                <c:pt idx="2">
                  <c:v>60.19</c:v>
                </c:pt>
                <c:pt idx="3">
                  <c:v>57.573700000000002</c:v>
                </c:pt>
                <c:pt idx="4">
                  <c:v>63.7</c:v>
                </c:pt>
                <c:pt idx="5">
                  <c:v>71.779499999999999</c:v>
                </c:pt>
                <c:pt idx="6">
                  <c:v>56.638100000000001</c:v>
                </c:pt>
                <c:pt idx="7">
                  <c:v>52.110900000000001</c:v>
                </c:pt>
                <c:pt idx="8">
                  <c:v>47.754600000000003</c:v>
                </c:pt>
                <c:pt idx="9">
                  <c:v>51.1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64.859283333333323</c:v>
                </c:pt>
                <c:pt idx="1">
                  <c:v>65.310833333333335</c:v>
                </c:pt>
                <c:pt idx="2">
                  <c:v>67.929700000000011</c:v>
                </c:pt>
                <c:pt idx="3">
                  <c:v>67.753900000000002</c:v>
                </c:pt>
                <c:pt idx="4">
                  <c:v>67.282416666666663</c:v>
                </c:pt>
                <c:pt idx="5">
                  <c:v>65.86493333333334</c:v>
                </c:pt>
                <c:pt idx="6">
                  <c:v>64.325716666666665</c:v>
                </c:pt>
                <c:pt idx="7">
                  <c:v>61.557133333333333</c:v>
                </c:pt>
                <c:pt idx="8">
                  <c:v>60.323066666666669</c:v>
                </c:pt>
                <c:pt idx="9">
                  <c:v>61.10448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52.36569999999999</c:v>
                </c:pt>
                <c:pt idx="1">
                  <c:v>55.246420000000001</c:v>
                </c:pt>
                <c:pt idx="2">
                  <c:v>57.708359999999992</c:v>
                </c:pt>
                <c:pt idx="3">
                  <c:v>58.62024000000001</c:v>
                </c:pt>
                <c:pt idx="4">
                  <c:v>56.308860000000003</c:v>
                </c:pt>
                <c:pt idx="5">
                  <c:v>55.811760000000007</c:v>
                </c:pt>
                <c:pt idx="6">
                  <c:v>49.684839999999994</c:v>
                </c:pt>
                <c:pt idx="7">
                  <c:v>48.476559999999999</c:v>
                </c:pt>
                <c:pt idx="8">
                  <c:v>44.795999999999999</c:v>
                </c:pt>
                <c:pt idx="9">
                  <c:v>43.1894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8.4054099999999998</c:v>
                </c:pt>
                <c:pt idx="1">
                  <c:v>8.1851400000000005</c:v>
                </c:pt>
                <c:pt idx="2">
                  <c:v>10.326000000000001</c:v>
                </c:pt>
                <c:pt idx="3">
                  <c:v>12.806290000000001</c:v>
                </c:pt>
                <c:pt idx="4">
                  <c:v>16.543959999999998</c:v>
                </c:pt>
                <c:pt idx="5">
                  <c:v>17.09215</c:v>
                </c:pt>
                <c:pt idx="6">
                  <c:v>23.25</c:v>
                </c:pt>
                <c:pt idx="7">
                  <c:v>30.850899999999999</c:v>
                </c:pt>
                <c:pt idx="8">
                  <c:v>30.35632</c:v>
                </c:pt>
                <c:pt idx="9">
                  <c:v>27.112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6.0454433333333339</c:v>
                </c:pt>
                <c:pt idx="1">
                  <c:v>7.8618766666666664</c:v>
                </c:pt>
                <c:pt idx="2">
                  <c:v>8.3909199999999995</c:v>
                </c:pt>
                <c:pt idx="3">
                  <c:v>10.081709999999999</c:v>
                </c:pt>
                <c:pt idx="4">
                  <c:v>8.9567225000000015</c:v>
                </c:pt>
                <c:pt idx="5">
                  <c:v>9.4006959999999999</c:v>
                </c:pt>
                <c:pt idx="6">
                  <c:v>14.410288333333332</c:v>
                </c:pt>
                <c:pt idx="7">
                  <c:v>8.4699066666666667</c:v>
                </c:pt>
                <c:pt idx="8">
                  <c:v>10.544908333333334</c:v>
                </c:pt>
                <c:pt idx="9">
                  <c:v>9.882453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160.16425750000002</c:v>
                </c:pt>
                <c:pt idx="1">
                  <c:v>402.30753000000004</c:v>
                </c:pt>
                <c:pt idx="2">
                  <c:v>45.661962000000003</c:v>
                </c:pt>
                <c:pt idx="3">
                  <c:v>23.844827499999997</c:v>
                </c:pt>
                <c:pt idx="4">
                  <c:v>11.149636000000001</c:v>
                </c:pt>
                <c:pt idx="5">
                  <c:v>12.104200000000001</c:v>
                </c:pt>
                <c:pt idx="6">
                  <c:v>14.726234</c:v>
                </c:pt>
                <c:pt idx="7">
                  <c:v>16.702532000000001</c:v>
                </c:pt>
                <c:pt idx="8">
                  <c:v>24.317553999999998</c:v>
                </c:pt>
                <c:pt idx="9">
                  <c:v>29.66252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19.580490000000001</c:v>
                </c:pt>
                <c:pt idx="1">
                  <c:v>21.498740000000002</c:v>
                </c:pt>
                <c:pt idx="2">
                  <c:v>24.712520000000001</c:v>
                </c:pt>
                <c:pt idx="3">
                  <c:v>29.776489999999999</c:v>
                </c:pt>
                <c:pt idx="4">
                  <c:v>35.424909999999997</c:v>
                </c:pt>
                <c:pt idx="5">
                  <c:v>34.25085</c:v>
                </c:pt>
                <c:pt idx="6">
                  <c:v>43.74803</c:v>
                </c:pt>
                <c:pt idx="7">
                  <c:v>56.66581</c:v>
                </c:pt>
                <c:pt idx="8">
                  <c:v>58.698279999999997</c:v>
                </c:pt>
                <c:pt idx="9">
                  <c:v>58.60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17.850366666666666</c:v>
                </c:pt>
                <c:pt idx="1">
                  <c:v>19.396129999999999</c:v>
                </c:pt>
                <c:pt idx="2">
                  <c:v>14.22086166666667</c:v>
                </c:pt>
                <c:pt idx="3">
                  <c:v>14.276104999999999</c:v>
                </c:pt>
                <c:pt idx="4">
                  <c:v>15.787100000000001</c:v>
                </c:pt>
                <c:pt idx="5">
                  <c:v>17.564236666666663</c:v>
                </c:pt>
                <c:pt idx="6">
                  <c:v>25.016316666666668</c:v>
                </c:pt>
                <c:pt idx="7">
                  <c:v>22.307411666666667</c:v>
                </c:pt>
                <c:pt idx="8">
                  <c:v>26.616956666666667</c:v>
                </c:pt>
                <c:pt idx="9">
                  <c:v>28.36445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361.73498799999999</c:v>
                </c:pt>
                <c:pt idx="1">
                  <c:v>770.56151800000009</c:v>
                </c:pt>
                <c:pt idx="2">
                  <c:v>62.771593999999993</c:v>
                </c:pt>
                <c:pt idx="3">
                  <c:v>25.361620000000002</c:v>
                </c:pt>
                <c:pt idx="4">
                  <c:v>16.648880000000002</c:v>
                </c:pt>
                <c:pt idx="5">
                  <c:v>15.311642000000001</c:v>
                </c:pt>
                <c:pt idx="6">
                  <c:v>20.426227999999998</c:v>
                </c:pt>
                <c:pt idx="7">
                  <c:v>22.849059999999998</c:v>
                </c:pt>
                <c:pt idx="8">
                  <c:v>31.352426000000001</c:v>
                </c:pt>
                <c:pt idx="9">
                  <c:v>37.939664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9.3783799999999999</c:v>
                </c:pt>
                <c:pt idx="1">
                  <c:v>9.2229200000000002</c:v>
                </c:pt>
                <c:pt idx="2">
                  <c:v>14.45942</c:v>
                </c:pt>
                <c:pt idx="3">
                  <c:v>13.862579999999999</c:v>
                </c:pt>
                <c:pt idx="4">
                  <c:v>21.5</c:v>
                </c:pt>
                <c:pt idx="5">
                  <c:v>16.020479999999999</c:v>
                </c:pt>
                <c:pt idx="6">
                  <c:v>26.50591</c:v>
                </c:pt>
                <c:pt idx="7">
                  <c:v>35.249360000000003</c:v>
                </c:pt>
                <c:pt idx="8">
                  <c:v>37.47413999999999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7.9639783333333334</c:v>
                </c:pt>
                <c:pt idx="1">
                  <c:v>9.5316100000000006</c:v>
                </c:pt>
                <c:pt idx="2">
                  <c:v>11.033186666666666</c:v>
                </c:pt>
                <c:pt idx="3">
                  <c:v>9.8534466666666667</c:v>
                </c:pt>
                <c:pt idx="4">
                  <c:v>8.2192000000000007</c:v>
                </c:pt>
                <c:pt idx="5">
                  <c:v>8.3959139999999994</c:v>
                </c:pt>
                <c:pt idx="6">
                  <c:v>12.432421666666665</c:v>
                </c:pt>
                <c:pt idx="7">
                  <c:v>6.0495566666666667</c:v>
                </c:pt>
                <c:pt idx="8">
                  <c:v>9.4345316666666665</c:v>
                </c:pt>
                <c:pt idx="9">
                  <c:v>9.0398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19.01577</c:v>
                </c:pt>
                <c:pt idx="1">
                  <c:v>365.92670750000002</c:v>
                </c:pt>
                <c:pt idx="2">
                  <c:v>44.398257999999998</c:v>
                </c:pt>
                <c:pt idx="3">
                  <c:v>17.546773999999999</c:v>
                </c:pt>
                <c:pt idx="4">
                  <c:v>11.613685999999998</c:v>
                </c:pt>
                <c:pt idx="5">
                  <c:v>9.2512340000000002</c:v>
                </c:pt>
                <c:pt idx="6">
                  <c:v>13.729392000000001</c:v>
                </c:pt>
                <c:pt idx="7">
                  <c:v>22.628722499999999</c:v>
                </c:pt>
                <c:pt idx="8">
                  <c:v>25.244868000000004</c:v>
                </c:pt>
                <c:pt idx="9">
                  <c:v>29.9101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0.164104</c:v>
                </c:pt>
                <c:pt idx="1">
                  <c:v>0.16391700000000001</c:v>
                </c:pt>
                <c:pt idx="2">
                  <c:v>0.162939</c:v>
                </c:pt>
                <c:pt idx="3">
                  <c:v>0.15362600000000001</c:v>
                </c:pt>
                <c:pt idx="4">
                  <c:v>0.152499</c:v>
                </c:pt>
                <c:pt idx="5">
                  <c:v>0.159631</c:v>
                </c:pt>
                <c:pt idx="6">
                  <c:v>0.193772</c:v>
                </c:pt>
                <c:pt idx="7">
                  <c:v>0.201239</c:v>
                </c:pt>
                <c:pt idx="8">
                  <c:v>0.17805099999999999</c:v>
                </c:pt>
                <c:pt idx="9">
                  <c:v>0.14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0.16098699999999999</c:v>
                </c:pt>
                <c:pt idx="1">
                  <c:v>0.17703199999999999</c:v>
                </c:pt>
                <c:pt idx="2">
                  <c:v>0.12859000000000001</c:v>
                </c:pt>
                <c:pt idx="3">
                  <c:v>0.14846400000000001</c:v>
                </c:pt>
                <c:pt idx="4">
                  <c:v>0.14507900000000001</c:v>
                </c:pt>
                <c:pt idx="5">
                  <c:v>0.136794</c:v>
                </c:pt>
                <c:pt idx="6">
                  <c:v>0.17891499999999999</c:v>
                </c:pt>
                <c:pt idx="7">
                  <c:v>0.14096800000000001</c:v>
                </c:pt>
                <c:pt idx="8">
                  <c:v>0.15842899999999999</c:v>
                </c:pt>
                <c:pt idx="9">
                  <c:v>0.130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0.17010500000000001</c:v>
                </c:pt>
                <c:pt idx="1">
                  <c:v>0.161942</c:v>
                </c:pt>
                <c:pt idx="2">
                  <c:v>0.13528799999999999</c:v>
                </c:pt>
                <c:pt idx="3">
                  <c:v>0.12576100000000001</c:v>
                </c:pt>
                <c:pt idx="4">
                  <c:v>0.125054</c:v>
                </c:pt>
                <c:pt idx="5">
                  <c:v>0.12973799999999999</c:v>
                </c:pt>
                <c:pt idx="6">
                  <c:v>0.18062700000000001</c:v>
                </c:pt>
                <c:pt idx="7">
                  <c:v>0.15951799999999999</c:v>
                </c:pt>
                <c:pt idx="8">
                  <c:v>0.13272999999999999</c:v>
                </c:pt>
                <c:pt idx="9">
                  <c:v>0.1259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0.2155</c:v>
                </c:pt>
                <c:pt idx="1">
                  <c:v>0.212592</c:v>
                </c:pt>
                <c:pt idx="2">
                  <c:v>7.9699999999999993E-2</c:v>
                </c:pt>
                <c:pt idx="3">
                  <c:v>6.6779000000000005E-2</c:v>
                </c:pt>
                <c:pt idx="4">
                  <c:v>0.12648499999999999</c:v>
                </c:pt>
                <c:pt idx="5">
                  <c:v>0.13830000000000001</c:v>
                </c:pt>
                <c:pt idx="6">
                  <c:v>0.16378799999999999</c:v>
                </c:pt>
                <c:pt idx="7">
                  <c:v>0.15360099999999999</c:v>
                </c:pt>
                <c:pt idx="8">
                  <c:v>0.145229</c:v>
                </c:pt>
                <c:pt idx="9">
                  <c:v>0.134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25713200000000003</c:v>
                </c:pt>
                <c:pt idx="1">
                  <c:v>0.26602599999999998</c:v>
                </c:pt>
                <c:pt idx="2">
                  <c:v>6.8224000000000007E-2</c:v>
                </c:pt>
                <c:pt idx="3">
                  <c:v>2.6265E-2</c:v>
                </c:pt>
                <c:pt idx="4">
                  <c:v>9.4938999999999996E-2</c:v>
                </c:pt>
                <c:pt idx="5">
                  <c:v>9.0060000000000001E-2</c:v>
                </c:pt>
                <c:pt idx="6">
                  <c:v>0.193693</c:v>
                </c:pt>
                <c:pt idx="7">
                  <c:v>0.195017</c:v>
                </c:pt>
                <c:pt idx="8">
                  <c:v>0.18556</c:v>
                </c:pt>
                <c:pt idx="9">
                  <c:v>0.170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0.22539999999999999</c:v>
                </c:pt>
                <c:pt idx="1">
                  <c:v>0.19970199999999999</c:v>
                </c:pt>
                <c:pt idx="2">
                  <c:v>0.10328</c:v>
                </c:pt>
                <c:pt idx="3">
                  <c:v>9.8928000000000002E-2</c:v>
                </c:pt>
                <c:pt idx="4">
                  <c:v>7.6719999999999997E-2</c:v>
                </c:pt>
                <c:pt idx="5">
                  <c:v>0.12212199999999999</c:v>
                </c:pt>
                <c:pt idx="6">
                  <c:v>0.18992500000000001</c:v>
                </c:pt>
                <c:pt idx="7">
                  <c:v>0.150616</c:v>
                </c:pt>
                <c:pt idx="8">
                  <c:v>0.141706</c:v>
                </c:pt>
                <c:pt idx="9">
                  <c:v>0.1259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.191911</c:v>
                </c:pt>
                <c:pt idx="1">
                  <c:v>0.14760999999999999</c:v>
                </c:pt>
                <c:pt idx="2">
                  <c:v>0.11977699999999999</c:v>
                </c:pt>
                <c:pt idx="3">
                  <c:v>9.5547000000000007E-2</c:v>
                </c:pt>
                <c:pt idx="4">
                  <c:v>9.1944999999999999E-2</c:v>
                </c:pt>
                <c:pt idx="5">
                  <c:v>0.107941</c:v>
                </c:pt>
                <c:pt idx="6">
                  <c:v>0.19528799999999999</c:v>
                </c:pt>
                <c:pt idx="7">
                  <c:v>0.15027399999999999</c:v>
                </c:pt>
                <c:pt idx="8">
                  <c:v>0.13980200000000001</c:v>
                </c:pt>
                <c:pt idx="9">
                  <c:v>0.116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4.8399999999999997E-3</c:v>
                </c:pt>
                <c:pt idx="1">
                  <c:v>1.4565E-2</c:v>
                </c:pt>
                <c:pt idx="2">
                  <c:v>1.8693000000000001E-2</c:v>
                </c:pt>
                <c:pt idx="3">
                  <c:v>3.3205999999999999E-2</c:v>
                </c:pt>
                <c:pt idx="4">
                  <c:v>2.2754E-2</c:v>
                </c:pt>
                <c:pt idx="5">
                  <c:v>3.0037999999999999E-2</c:v>
                </c:pt>
                <c:pt idx="6">
                  <c:v>6.5764000000000003E-2</c:v>
                </c:pt>
                <c:pt idx="7">
                  <c:v>3.1283999999999999E-2</c:v>
                </c:pt>
                <c:pt idx="8">
                  <c:v>3.4646999999999997E-2</c:v>
                </c:pt>
                <c:pt idx="9">
                  <c:v>5.841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123196</c:v>
                </c:pt>
                <c:pt idx="1">
                  <c:v>9.0593999999999994E-2</c:v>
                </c:pt>
                <c:pt idx="2">
                  <c:v>5.8175999999999999E-2</c:v>
                </c:pt>
                <c:pt idx="3">
                  <c:v>2.9193E-2</c:v>
                </c:pt>
                <c:pt idx="4">
                  <c:v>5.2502E-2</c:v>
                </c:pt>
                <c:pt idx="5">
                  <c:v>2.726E-2</c:v>
                </c:pt>
                <c:pt idx="6">
                  <c:v>0.111069</c:v>
                </c:pt>
                <c:pt idx="7">
                  <c:v>0.20049800000000001</c:v>
                </c:pt>
                <c:pt idx="8">
                  <c:v>0.176814</c:v>
                </c:pt>
                <c:pt idx="9">
                  <c:v>0.106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2.3036000000000001E-2</c:v>
                </c:pt>
                <c:pt idx="1">
                  <c:v>3.5996E-2</c:v>
                </c:pt>
                <c:pt idx="2">
                  <c:v>4.1012E-2</c:v>
                </c:pt>
                <c:pt idx="3">
                  <c:v>4.8440999999999998E-2</c:v>
                </c:pt>
                <c:pt idx="4">
                  <c:v>4.1332000000000001E-2</c:v>
                </c:pt>
                <c:pt idx="5">
                  <c:v>6.0762999999999998E-2</c:v>
                </c:pt>
                <c:pt idx="6">
                  <c:v>0.100215</c:v>
                </c:pt>
                <c:pt idx="7">
                  <c:v>7.8699000000000005E-2</c:v>
                </c:pt>
                <c:pt idx="8">
                  <c:v>6.3173000000000007E-2</c:v>
                </c:pt>
                <c:pt idx="9">
                  <c:v>5.979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3.1710000000000002E-2</c:v>
                </c:pt>
                <c:pt idx="1">
                  <c:v>3.2642999999999998E-2</c:v>
                </c:pt>
                <c:pt idx="2">
                  <c:v>6.2161000000000001E-2</c:v>
                </c:pt>
                <c:pt idx="3">
                  <c:v>8.0019999999999994E-2</c:v>
                </c:pt>
                <c:pt idx="4">
                  <c:v>4.8994000000000003E-2</c:v>
                </c:pt>
                <c:pt idx="5">
                  <c:v>5.7290000000000001E-2</c:v>
                </c:pt>
                <c:pt idx="6">
                  <c:v>9.7298999999999997E-2</c:v>
                </c:pt>
                <c:pt idx="7">
                  <c:v>7.3397000000000004E-2</c:v>
                </c:pt>
                <c:pt idx="8">
                  <c:v>7.7225000000000002E-2</c:v>
                </c:pt>
                <c:pt idx="9">
                  <c:v>7.919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6.4277000000000001E-2</c:v>
                </c:pt>
                <c:pt idx="1">
                  <c:v>4.8855000000000003E-2</c:v>
                </c:pt>
                <c:pt idx="2">
                  <c:v>3.8281999999999997E-2</c:v>
                </c:pt>
                <c:pt idx="3">
                  <c:v>3.6325000000000003E-2</c:v>
                </c:pt>
                <c:pt idx="4">
                  <c:v>5.7669999999999999E-2</c:v>
                </c:pt>
                <c:pt idx="5">
                  <c:v>3.2596E-2</c:v>
                </c:pt>
                <c:pt idx="6">
                  <c:v>0.104189</c:v>
                </c:pt>
                <c:pt idx="7">
                  <c:v>0.15603700000000001</c:v>
                </c:pt>
                <c:pt idx="8">
                  <c:v>0.13109399999999999</c:v>
                </c:pt>
                <c:pt idx="9">
                  <c:v>0.115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3.4574799999999999</c:v>
                </c:pt>
                <c:pt idx="1">
                  <c:v>3.14575</c:v>
                </c:pt>
                <c:pt idx="2">
                  <c:v>2.7021600000000001</c:v>
                </c:pt>
                <c:pt idx="3">
                  <c:v>2.5914899999999998</c:v>
                </c:pt>
                <c:pt idx="4">
                  <c:v>2.66431</c:v>
                </c:pt>
                <c:pt idx="5">
                  <c:v>3.1815600000000002</c:v>
                </c:pt>
                <c:pt idx="6">
                  <c:v>2.4236</c:v>
                </c:pt>
                <c:pt idx="7">
                  <c:v>2.14934</c:v>
                </c:pt>
                <c:pt idx="8">
                  <c:v>2.0250599999999999</c:v>
                </c:pt>
                <c:pt idx="9">
                  <c:v>2.592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4.0895950000000001</c:v>
                </c:pt>
                <c:pt idx="1">
                  <c:v>4.1954599999999997</c:v>
                </c:pt>
                <c:pt idx="2">
                  <c:v>10.001248333333331</c:v>
                </c:pt>
                <c:pt idx="3">
                  <c:v>16.140521666666668</c:v>
                </c:pt>
                <c:pt idx="4">
                  <c:v>7.7492149999999995</c:v>
                </c:pt>
                <c:pt idx="5">
                  <c:v>6.1941499999999996</c:v>
                </c:pt>
                <c:pt idx="6">
                  <c:v>3.9312783333333332</c:v>
                </c:pt>
                <c:pt idx="7">
                  <c:v>4.7622083333333327</c:v>
                </c:pt>
                <c:pt idx="8">
                  <c:v>4.5264633333333331</c:v>
                </c:pt>
                <c:pt idx="9">
                  <c:v>5.069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2.8027579999999999</c:v>
                </c:pt>
                <c:pt idx="1">
                  <c:v>2.3763979999999996</c:v>
                </c:pt>
                <c:pt idx="2">
                  <c:v>2.223414</c:v>
                </c:pt>
                <c:pt idx="3">
                  <c:v>3.111138</c:v>
                </c:pt>
                <c:pt idx="4">
                  <c:v>1.9643720000000002</c:v>
                </c:pt>
                <c:pt idx="5">
                  <c:v>3.2950900000000005</c:v>
                </c:pt>
                <c:pt idx="6">
                  <c:v>1.6273780000000002</c:v>
                </c:pt>
                <c:pt idx="7">
                  <c:v>2.0322179999999999</c:v>
                </c:pt>
                <c:pt idx="8">
                  <c:v>1.6538379999999999</c:v>
                </c:pt>
                <c:pt idx="9">
                  <c:v>1.5248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2.8196599999999998</c:v>
                </c:pt>
                <c:pt idx="1">
                  <c:v>2.6211500000000001</c:v>
                </c:pt>
                <c:pt idx="2">
                  <c:v>1.74674</c:v>
                </c:pt>
                <c:pt idx="3">
                  <c:v>1.7622500000000001</c:v>
                </c:pt>
                <c:pt idx="4">
                  <c:v>1.9149499999999999</c:v>
                </c:pt>
                <c:pt idx="5">
                  <c:v>2.3312200000000001</c:v>
                </c:pt>
                <c:pt idx="6">
                  <c:v>0.88265000000000005</c:v>
                </c:pt>
                <c:pt idx="7">
                  <c:v>0.72404000000000002</c:v>
                </c:pt>
                <c:pt idx="8">
                  <c:v>0.48459999999999998</c:v>
                </c:pt>
                <c:pt idx="9">
                  <c:v>1.592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3.7774233333333336</c:v>
                </c:pt>
                <c:pt idx="1">
                  <c:v>3.5857516666666669</c:v>
                </c:pt>
                <c:pt idx="2">
                  <c:v>8.8031483333333327</c:v>
                </c:pt>
                <c:pt idx="3">
                  <c:v>14.424898333333333</c:v>
                </c:pt>
                <c:pt idx="4">
                  <c:v>6.5989400000000016</c:v>
                </c:pt>
                <c:pt idx="5">
                  <c:v>5.3255566666666665</c:v>
                </c:pt>
                <c:pt idx="6">
                  <c:v>3.2176799999999997</c:v>
                </c:pt>
                <c:pt idx="7">
                  <c:v>4.1126600000000009</c:v>
                </c:pt>
                <c:pt idx="8">
                  <c:v>3.8371183333333332</c:v>
                </c:pt>
                <c:pt idx="9">
                  <c:v>4.349768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2.4310720000000003</c:v>
                </c:pt>
                <c:pt idx="1">
                  <c:v>1.61877</c:v>
                </c:pt>
                <c:pt idx="2">
                  <c:v>1.70963</c:v>
                </c:pt>
                <c:pt idx="3">
                  <c:v>2.9639025000000001</c:v>
                </c:pt>
                <c:pt idx="4">
                  <c:v>1.1352199999999999</c:v>
                </c:pt>
                <c:pt idx="5">
                  <c:v>2.1486419999999997</c:v>
                </c:pt>
                <c:pt idx="6">
                  <c:v>0.97593999999999992</c:v>
                </c:pt>
                <c:pt idx="7">
                  <c:v>1.617335</c:v>
                </c:pt>
                <c:pt idx="8">
                  <c:v>1.1958150000000001</c:v>
                </c:pt>
                <c:pt idx="9">
                  <c:v>1.847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7.2186399999999997</c:v>
                </c:pt>
                <c:pt idx="1">
                  <c:v>7.3327900000000001</c:v>
                </c:pt>
                <c:pt idx="2">
                  <c:v>4.6182499999999997</c:v>
                </c:pt>
                <c:pt idx="3">
                  <c:v>5.5664600000000002</c:v>
                </c:pt>
                <c:pt idx="4">
                  <c:v>4.3898999999999999</c:v>
                </c:pt>
                <c:pt idx="5">
                  <c:v>6.8019800000000004</c:v>
                </c:pt>
                <c:pt idx="6">
                  <c:v>4.0001499999999997</c:v>
                </c:pt>
                <c:pt idx="7">
                  <c:v>3.4552200000000002</c:v>
                </c:pt>
                <c:pt idx="8">
                  <c:v>3.172000000000000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9.5501683333333336</c:v>
                </c:pt>
                <c:pt idx="1">
                  <c:v>9.5890550000000001</c:v>
                </c:pt>
                <c:pt idx="2">
                  <c:v>6.1291633333333335</c:v>
                </c:pt>
                <c:pt idx="3">
                  <c:v>7.5756566666666671</c:v>
                </c:pt>
                <c:pt idx="4">
                  <c:v>13.3427775</c:v>
                </c:pt>
                <c:pt idx="5">
                  <c:v>12.296966000000001</c:v>
                </c:pt>
                <c:pt idx="6">
                  <c:v>9.6071433333333349</c:v>
                </c:pt>
                <c:pt idx="7">
                  <c:v>17.690551666666668</c:v>
                </c:pt>
                <c:pt idx="8">
                  <c:v>15.17009</c:v>
                </c:pt>
                <c:pt idx="9">
                  <c:v>30.66645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2.51694</c:v>
                </c:pt>
                <c:pt idx="1">
                  <c:v>4.0559899999999995</c:v>
                </c:pt>
                <c:pt idx="2">
                  <c:v>4.0421059999999995</c:v>
                </c:pt>
                <c:pt idx="3">
                  <c:v>6.363103999999999</c:v>
                </c:pt>
                <c:pt idx="4">
                  <c:v>2.8157740000000002</c:v>
                </c:pt>
                <c:pt idx="5">
                  <c:v>6.2725299999999997</c:v>
                </c:pt>
                <c:pt idx="6">
                  <c:v>3.2261040000000003</c:v>
                </c:pt>
                <c:pt idx="7">
                  <c:v>2.5306175</c:v>
                </c:pt>
                <c:pt idx="8">
                  <c:v>3.1836119999999997</c:v>
                </c:pt>
                <c:pt idx="9">
                  <c:v>2.5811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5.8869800000000003</c:v>
                </c:pt>
                <c:pt idx="1">
                  <c:v>6.1099300000000003</c:v>
                </c:pt>
                <c:pt idx="2">
                  <c:v>2.9853499999999999</c:v>
                </c:pt>
                <c:pt idx="3">
                  <c:v>3.7852600000000001</c:v>
                </c:pt>
                <c:pt idx="4">
                  <c:v>3.1552099999999998</c:v>
                </c:pt>
                <c:pt idx="5">
                  <c:v>4.9840200000000001</c:v>
                </c:pt>
                <c:pt idx="6">
                  <c:v>1.4568099999999999</c:v>
                </c:pt>
                <c:pt idx="7">
                  <c:v>1.16394</c:v>
                </c:pt>
                <c:pt idx="8">
                  <c:v>0.7590700000000000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8.8636549999999996</c:v>
                </c:pt>
                <c:pt idx="1">
                  <c:v>8.257716666666667</c:v>
                </c:pt>
                <c:pt idx="2">
                  <c:v>5.0217033333333339</c:v>
                </c:pt>
                <c:pt idx="3">
                  <c:v>6.4687466666666671</c:v>
                </c:pt>
                <c:pt idx="4">
                  <c:v>10.818374999999998</c:v>
                </c:pt>
                <c:pt idx="5">
                  <c:v>10.13842</c:v>
                </c:pt>
                <c:pt idx="6">
                  <c:v>7.960375</c:v>
                </c:pt>
                <c:pt idx="7">
                  <c:v>15.342638333333332</c:v>
                </c:pt>
                <c:pt idx="8">
                  <c:v>13.093743333333334</c:v>
                </c:pt>
                <c:pt idx="9">
                  <c:v>26.20059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2.1793999999999998</c:v>
                </c:pt>
                <c:pt idx="1">
                  <c:v>2.2409274999999997</c:v>
                </c:pt>
                <c:pt idx="2">
                  <c:v>3.2452579999999998</c:v>
                </c:pt>
                <c:pt idx="3">
                  <c:v>6.210985</c:v>
                </c:pt>
                <c:pt idx="4">
                  <c:v>1.492866</c:v>
                </c:pt>
                <c:pt idx="5">
                  <c:v>4.1374000000000004</c:v>
                </c:pt>
                <c:pt idx="6">
                  <c:v>2.0520199999999997</c:v>
                </c:pt>
                <c:pt idx="7">
                  <c:v>2.2841299999999998</c:v>
                </c:pt>
                <c:pt idx="8">
                  <c:v>2.4729175000000003</c:v>
                </c:pt>
                <c:pt idx="9">
                  <c:v>3.27769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1.65056</c:v>
                </c:pt>
                <c:pt idx="1">
                  <c:v>1.7267699999999999</c:v>
                </c:pt>
                <c:pt idx="2">
                  <c:v>1.7235499999999999</c:v>
                </c:pt>
                <c:pt idx="3">
                  <c:v>1.90516</c:v>
                </c:pt>
                <c:pt idx="4">
                  <c:v>2.0404</c:v>
                </c:pt>
                <c:pt idx="5">
                  <c:v>2.2183999999999999</c:v>
                </c:pt>
                <c:pt idx="6">
                  <c:v>2.4914800000000001</c:v>
                </c:pt>
                <c:pt idx="7">
                  <c:v>2.6759599999999999</c:v>
                </c:pt>
                <c:pt idx="8">
                  <c:v>3.2728899999999999</c:v>
                </c:pt>
                <c:pt idx="9">
                  <c:v>3.234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1.4187316666666667</c:v>
                </c:pt>
                <c:pt idx="1">
                  <c:v>1.5167583333333334</c:v>
                </c:pt>
                <c:pt idx="2">
                  <c:v>1.3713899999999999</c:v>
                </c:pt>
                <c:pt idx="3">
                  <c:v>1.3996733333333335</c:v>
                </c:pt>
                <c:pt idx="4">
                  <c:v>1.5330083333333333</c:v>
                </c:pt>
                <c:pt idx="5">
                  <c:v>1.5933183333333334</c:v>
                </c:pt>
                <c:pt idx="6">
                  <c:v>1.6577166666666667</c:v>
                </c:pt>
                <c:pt idx="7">
                  <c:v>1.4865899999999999</c:v>
                </c:pt>
                <c:pt idx="8">
                  <c:v>1.5134633333333334</c:v>
                </c:pt>
                <c:pt idx="9">
                  <c:v>1.52135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1.9526319999999999</c:v>
                </c:pt>
                <c:pt idx="1">
                  <c:v>2.1541819999999996</c:v>
                </c:pt>
                <c:pt idx="2">
                  <c:v>3.1559580000000005</c:v>
                </c:pt>
                <c:pt idx="3">
                  <c:v>4.2249500000000006</c:v>
                </c:pt>
                <c:pt idx="4">
                  <c:v>4.4216219999999993</c:v>
                </c:pt>
                <c:pt idx="5">
                  <c:v>4.3473280000000001</c:v>
                </c:pt>
                <c:pt idx="6">
                  <c:v>3.9011339999999999</c:v>
                </c:pt>
                <c:pt idx="7">
                  <c:v>3.8854120000000001</c:v>
                </c:pt>
                <c:pt idx="8">
                  <c:v>4.955006</c:v>
                </c:pt>
                <c:pt idx="9">
                  <c:v>6.14944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18.653304833836856</c:v>
                </c:pt>
                <c:pt idx="1">
                  <c:v>15.737346723044396</c:v>
                </c:pt>
                <c:pt idx="2">
                  <c:v>16.898840048025615</c:v>
                </c:pt>
                <c:pt idx="3">
                  <c:v>11.209512399650961</c:v>
                </c:pt>
                <c:pt idx="4">
                  <c:v>6.0244026160419502</c:v>
                </c:pt>
                <c:pt idx="5">
                  <c:v>18.51849087804878</c:v>
                </c:pt>
                <c:pt idx="6">
                  <c:v>15.29543644337893</c:v>
                </c:pt>
                <c:pt idx="7">
                  <c:v>20.038379068556551</c:v>
                </c:pt>
                <c:pt idx="8">
                  <c:v>27.216558743267505</c:v>
                </c:pt>
                <c:pt idx="9">
                  <c:v>29.378652047134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19.45697502137644</c:v>
                </c:pt>
                <c:pt idx="1">
                  <c:v>11.756519765535417</c:v>
                </c:pt>
                <c:pt idx="2">
                  <c:v>8.2700730287066477</c:v>
                </c:pt>
                <c:pt idx="3">
                  <c:v>6.0419152841240624</c:v>
                </c:pt>
                <c:pt idx="4">
                  <c:v>5.7801907135271096</c:v>
                </c:pt>
                <c:pt idx="5">
                  <c:v>12.318753983321821</c:v>
                </c:pt>
                <c:pt idx="6">
                  <c:v>8.6543159983648774</c:v>
                </c:pt>
                <c:pt idx="7">
                  <c:v>13.770592145846379</c:v>
                </c:pt>
                <c:pt idx="8">
                  <c:v>13.899919639520947</c:v>
                </c:pt>
                <c:pt idx="9">
                  <c:v>18.279892994143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5.8764547510979588</c:v>
                </c:pt>
                <c:pt idx="1">
                  <c:v>15.332145300495711</c:v>
                </c:pt>
                <c:pt idx="2">
                  <c:v>12.557850075480118</c:v>
                </c:pt>
                <c:pt idx="3">
                  <c:v>68.109333034011883</c:v>
                </c:pt>
                <c:pt idx="4">
                  <c:v>14.259951929410258</c:v>
                </c:pt>
                <c:pt idx="5">
                  <c:v>36.518570005200317</c:v>
                </c:pt>
                <c:pt idx="6">
                  <c:v>11.317499169949546</c:v>
                </c:pt>
                <c:pt idx="7">
                  <c:v>17.211862495005981</c:v>
                </c:pt>
                <c:pt idx="8">
                  <c:v>11.31378631716456</c:v>
                </c:pt>
                <c:pt idx="9">
                  <c:v>13.398361511656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2.859637765735723</c:v>
                </c:pt>
                <c:pt idx="1">
                  <c:v>1.9150411628505273</c:v>
                </c:pt>
                <c:pt idx="2">
                  <c:v>1.736207579495614</c:v>
                </c:pt>
                <c:pt idx="3">
                  <c:v>1.2763140794833583</c:v>
                </c:pt>
                <c:pt idx="4">
                  <c:v>1.3840951774758494</c:v>
                </c:pt>
                <c:pt idx="5">
                  <c:v>2.9315823993250198</c:v>
                </c:pt>
                <c:pt idx="6">
                  <c:v>1.7983740643342729</c:v>
                </c:pt>
                <c:pt idx="7">
                  <c:v>2.0791678979515269</c:v>
                </c:pt>
                <c:pt idx="8">
                  <c:v>2.9449231986457236</c:v>
                </c:pt>
                <c:pt idx="9">
                  <c:v>1.8412176150482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1.2112470743514616</c:v>
                </c:pt>
                <c:pt idx="1">
                  <c:v>0.92050451435367842</c:v>
                </c:pt>
                <c:pt idx="2">
                  <c:v>0.88833885760351583</c:v>
                </c:pt>
                <c:pt idx="3">
                  <c:v>0.93651698729313981</c:v>
                </c:pt>
                <c:pt idx="4">
                  <c:v>0.9081658011681345</c:v>
                </c:pt>
                <c:pt idx="5">
                  <c:v>1.0556865229539929</c:v>
                </c:pt>
                <c:pt idx="6">
                  <c:v>0.93320258875385054</c:v>
                </c:pt>
                <c:pt idx="7">
                  <c:v>0.8712637785455023</c:v>
                </c:pt>
                <c:pt idx="8">
                  <c:v>0.80316830667388761</c:v>
                </c:pt>
                <c:pt idx="9">
                  <c:v>0.96118523119984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1.0903199784005078</c:v>
                </c:pt>
                <c:pt idx="1">
                  <c:v>1.1991457212104264</c:v>
                </c:pt>
                <c:pt idx="2">
                  <c:v>1.3567758788700233</c:v>
                </c:pt>
                <c:pt idx="3">
                  <c:v>1.8873485980880205</c:v>
                </c:pt>
                <c:pt idx="4">
                  <c:v>2.1079833573983731</c:v>
                </c:pt>
                <c:pt idx="5">
                  <c:v>2.0215939363450732</c:v>
                </c:pt>
                <c:pt idx="6">
                  <c:v>2.1479203407560954</c:v>
                </c:pt>
                <c:pt idx="7">
                  <c:v>2.2934402295511345</c:v>
                </c:pt>
                <c:pt idx="8">
                  <c:v>2.5076359483414552</c:v>
                </c:pt>
                <c:pt idx="9">
                  <c:v>2.2072951564724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611.19179999999994</c:v>
                </c:pt>
                <c:pt idx="1">
                  <c:v>617.42439000000002</c:v>
                </c:pt>
                <c:pt idx="2">
                  <c:v>446.6259</c:v>
                </c:pt>
                <c:pt idx="3">
                  <c:v>633.36852499999998</c:v>
                </c:pt>
                <c:pt idx="4">
                  <c:v>513.84404840000002</c:v>
                </c:pt>
                <c:pt idx="5">
                  <c:v>620.39298140000005</c:v>
                </c:pt>
                <c:pt idx="6">
                  <c:v>1024.9984701000001</c:v>
                </c:pt>
                <c:pt idx="7">
                  <c:v>1084.5993982</c:v>
                </c:pt>
                <c:pt idx="8">
                  <c:v>1385.4535288</c:v>
                </c:pt>
                <c:pt idx="9">
                  <c:v>2122.3472508</c:v>
                </c:pt>
                <c:pt idx="10">
                  <c:v>1271.508060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9281.4556499999999</c:v>
                </c:pt>
                <c:pt idx="1">
                  <c:v>11061.9959776</c:v>
                </c:pt>
                <c:pt idx="2">
                  <c:v>10177.995999999999</c:v>
                </c:pt>
                <c:pt idx="3">
                  <c:v>10080.473715</c:v>
                </c:pt>
                <c:pt idx="4">
                  <c:v>13219.2335705</c:v>
                </c:pt>
                <c:pt idx="5">
                  <c:v>13159.015683400001</c:v>
                </c:pt>
                <c:pt idx="6">
                  <c:v>18453.933316800001</c:v>
                </c:pt>
                <c:pt idx="7">
                  <c:v>12540.8567726</c:v>
                </c:pt>
                <c:pt idx="8">
                  <c:v>11631.864200800001</c:v>
                </c:pt>
                <c:pt idx="9">
                  <c:v>12885.3943332</c:v>
                </c:pt>
                <c:pt idx="10">
                  <c:v>13469.246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6638.8492323999999</c:v>
                </c:pt>
                <c:pt idx="1">
                  <c:v>7195.6824150000002</c:v>
                </c:pt>
                <c:pt idx="2">
                  <c:v>6941.0200341999998</c:v>
                </c:pt>
                <c:pt idx="3">
                  <c:v>6913.2261064000004</c:v>
                </c:pt>
                <c:pt idx="4">
                  <c:v>8620.0687908</c:v>
                </c:pt>
                <c:pt idx="5">
                  <c:v>8140.0924236999999</c:v>
                </c:pt>
                <c:pt idx="6">
                  <c:v>10460.845289700001</c:v>
                </c:pt>
                <c:pt idx="7">
                  <c:v>8994.9909251000008</c:v>
                </c:pt>
                <c:pt idx="8">
                  <c:v>8797.2271691000005</c:v>
                </c:pt>
                <c:pt idx="9">
                  <c:v>8730.8535333</c:v>
                </c:pt>
                <c:pt idx="10">
                  <c:v>9081.4675879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33184.630118399997</c:v>
                </c:pt>
                <c:pt idx="1">
                  <c:v>33612.904853400003</c:v>
                </c:pt>
                <c:pt idx="2">
                  <c:v>7467.9088536999998</c:v>
                </c:pt>
                <c:pt idx="3">
                  <c:v>3333.1940699000002</c:v>
                </c:pt>
                <c:pt idx="4">
                  <c:v>4086.3427553000001</c:v>
                </c:pt>
                <c:pt idx="5">
                  <c:v>6666.1397877999998</c:v>
                </c:pt>
                <c:pt idx="6">
                  <c:v>7290.8538931000003</c:v>
                </c:pt>
                <c:pt idx="7">
                  <c:v>9918.4681965</c:v>
                </c:pt>
                <c:pt idx="8">
                  <c:v>6986.0034314000004</c:v>
                </c:pt>
                <c:pt idx="9">
                  <c:v>6569.2624165999996</c:v>
                </c:pt>
                <c:pt idx="10">
                  <c:v>11215.626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19479.336453799999</c:v>
                </c:pt>
                <c:pt idx="1">
                  <c:v>19316.851638799999</c:v>
                </c:pt>
                <c:pt idx="2">
                  <c:v>16182.7977102</c:v>
                </c:pt>
                <c:pt idx="3">
                  <c:v>11455.3012824</c:v>
                </c:pt>
                <c:pt idx="4">
                  <c:v>8291.9056431999998</c:v>
                </c:pt>
                <c:pt idx="5">
                  <c:v>9462.6908359000008</c:v>
                </c:pt>
                <c:pt idx="6">
                  <c:v>10244.117327100001</c:v>
                </c:pt>
                <c:pt idx="7">
                  <c:v>8905.2146128999993</c:v>
                </c:pt>
                <c:pt idx="8">
                  <c:v>12213.1034007</c:v>
                </c:pt>
                <c:pt idx="9">
                  <c:v>12212.3847551</c:v>
                </c:pt>
                <c:pt idx="10">
                  <c:v>14576.9092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16891.8442</c:v>
                </c:pt>
                <c:pt idx="1">
                  <c:v>17900.181390000002</c:v>
                </c:pt>
                <c:pt idx="2">
                  <c:v>14110.949000000001</c:v>
                </c:pt>
                <c:pt idx="3">
                  <c:v>11320.3231</c:v>
                </c:pt>
                <c:pt idx="4">
                  <c:v>8736.1002673000003</c:v>
                </c:pt>
                <c:pt idx="5">
                  <c:v>9205.1805280999997</c:v>
                </c:pt>
                <c:pt idx="6">
                  <c:v>10860.356037400001</c:v>
                </c:pt>
                <c:pt idx="7">
                  <c:v>11900.468883</c:v>
                </c:pt>
                <c:pt idx="8">
                  <c:v>11290.0836865</c:v>
                </c:pt>
                <c:pt idx="9">
                  <c:v>11380.1131317</c:v>
                </c:pt>
                <c:pt idx="10">
                  <c:v>13080.3667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2528.4190699999999</c:v>
                </c:pt>
                <c:pt idx="1">
                  <c:v>2841.2719904999999</c:v>
                </c:pt>
                <c:pt idx="2">
                  <c:v>2372.0902706000002</c:v>
                </c:pt>
                <c:pt idx="3">
                  <c:v>2663.9877787999999</c:v>
                </c:pt>
                <c:pt idx="4">
                  <c:v>3345.3164406000001</c:v>
                </c:pt>
                <c:pt idx="5">
                  <c:v>3065.1917517000002</c:v>
                </c:pt>
                <c:pt idx="6">
                  <c:v>3822.2966093</c:v>
                </c:pt>
                <c:pt idx="7">
                  <c:v>4324.3352157999998</c:v>
                </c:pt>
                <c:pt idx="8">
                  <c:v>4189.6765447999996</c:v>
                </c:pt>
                <c:pt idx="9">
                  <c:v>3477.3371295000002</c:v>
                </c:pt>
                <c:pt idx="10">
                  <c:v>5284.9221613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0873.775330999997</c:v>
                </c:pt>
                <c:pt idx="5">
                  <c:v>44997.695004399997</c:v>
                </c:pt>
                <c:pt idx="6">
                  <c:v>51148.029947399998</c:v>
                </c:pt>
                <c:pt idx="7">
                  <c:v>51197.817303900003</c:v>
                </c:pt>
                <c:pt idx="8">
                  <c:v>45664.161565000002</c:v>
                </c:pt>
                <c:pt idx="9">
                  <c:v>47505.398286900003</c:v>
                </c:pt>
                <c:pt idx="10">
                  <c:v>47915.0319212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18105.698297200001</c:v>
                </c:pt>
                <c:pt idx="1">
                  <c:v>23465.513476299999</c:v>
                </c:pt>
                <c:pt idx="2">
                  <c:v>25848.007162599999</c:v>
                </c:pt>
                <c:pt idx="3">
                  <c:v>24459.212136400001</c:v>
                </c:pt>
                <c:pt idx="4">
                  <c:v>23325.174007199999</c:v>
                </c:pt>
                <c:pt idx="5">
                  <c:v>24970.123726599999</c:v>
                </c:pt>
                <c:pt idx="6">
                  <c:v>25026.9668939</c:v>
                </c:pt>
                <c:pt idx="7">
                  <c:v>30799.8631412</c:v>
                </c:pt>
                <c:pt idx="8">
                  <c:v>37014.604078600001</c:v>
                </c:pt>
                <c:pt idx="9">
                  <c:v>41274.8719126</c:v>
                </c:pt>
                <c:pt idx="10">
                  <c:v>39494.176542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9144.8333555999998</c:v>
                </c:pt>
                <c:pt idx="1">
                  <c:v>10402.222148700001</c:v>
                </c:pt>
                <c:pt idx="2">
                  <c:v>14077.0216827</c:v>
                </c:pt>
                <c:pt idx="3">
                  <c:v>11734.056631199999</c:v>
                </c:pt>
                <c:pt idx="4">
                  <c:v>23743.6014172</c:v>
                </c:pt>
                <c:pt idx="5">
                  <c:v>29121.124430100001</c:v>
                </c:pt>
                <c:pt idx="6">
                  <c:v>39239.7362115</c:v>
                </c:pt>
                <c:pt idx="7">
                  <c:v>33855.829560999999</c:v>
                </c:pt>
                <c:pt idx="8">
                  <c:v>33167.137545500002</c:v>
                </c:pt>
                <c:pt idx="9">
                  <c:v>42457.213338599999</c:v>
                </c:pt>
                <c:pt idx="10">
                  <c:v>39255.7073938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2425.4587603</c:v>
                </c:pt>
                <c:pt idx="4">
                  <c:v>27923.4896142</c:v>
                </c:pt>
                <c:pt idx="5">
                  <c:v>26242.100764899998</c:v>
                </c:pt>
                <c:pt idx="6">
                  <c:v>33538.4023046</c:v>
                </c:pt>
                <c:pt idx="7">
                  <c:v>22108.543666400001</c:v>
                </c:pt>
                <c:pt idx="8">
                  <c:v>29746.868168199999</c:v>
                </c:pt>
                <c:pt idx="9">
                  <c:v>36834.774872200003</c:v>
                </c:pt>
                <c:pt idx="10">
                  <c:v>44610.0819688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este Oyj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3378.8256569</c:v>
                </c:pt>
                <c:pt idx="1">
                  <c:v>4175.4298301999997</c:v>
                </c:pt>
                <c:pt idx="2">
                  <c:v>4375.7703939000003</c:v>
                </c:pt>
                <c:pt idx="3">
                  <c:v>2596.3934779000001</c:v>
                </c:pt>
                <c:pt idx="4">
                  <c:v>3397.6400625000001</c:v>
                </c:pt>
                <c:pt idx="5">
                  <c:v>5374.1623262000003</c:v>
                </c:pt>
                <c:pt idx="6">
                  <c:v>8033.0842075999999</c:v>
                </c:pt>
                <c:pt idx="7">
                  <c:v>9463.4625864000009</c:v>
                </c:pt>
                <c:pt idx="8">
                  <c:v>11149.626874400001</c:v>
                </c:pt>
                <c:pt idx="9">
                  <c:v>18945.9917881</c:v>
                </c:pt>
                <c:pt idx="10">
                  <c:v>30250.04167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1112.76</c:v>
                </c:pt>
                <c:pt idx="1">
                  <c:v>1015.39</c:v>
                </c:pt>
                <c:pt idx="2">
                  <c:v>1041.3800000000001</c:v>
                </c:pt>
                <c:pt idx="3">
                  <c:v>1102.6199999999999</c:v>
                </c:pt>
                <c:pt idx="4">
                  <c:v>1170.7</c:v>
                </c:pt>
                <c:pt idx="5">
                  <c:v>1268.33</c:v>
                </c:pt>
                <c:pt idx="6">
                  <c:v>1257.33</c:v>
                </c:pt>
                <c:pt idx="7">
                  <c:v>1146.9100000000001</c:v>
                </c:pt>
                <c:pt idx="8">
                  <c:v>1095.3599999999999</c:v>
                </c:pt>
                <c:pt idx="9">
                  <c:v>1147.25</c:v>
                </c:pt>
                <c:pt idx="10">
                  <c:v>1225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16601.62</c:v>
                </c:pt>
                <c:pt idx="1">
                  <c:v>14157.18</c:v>
                </c:pt>
                <c:pt idx="2">
                  <c:v>15352.42</c:v>
                </c:pt>
                <c:pt idx="3">
                  <c:v>17542.57</c:v>
                </c:pt>
                <c:pt idx="4">
                  <c:v>19156.39</c:v>
                </c:pt>
                <c:pt idx="5">
                  <c:v>21121.17</c:v>
                </c:pt>
                <c:pt idx="6">
                  <c:v>22925.48</c:v>
                </c:pt>
                <c:pt idx="7">
                  <c:v>18846.560000000001</c:v>
                </c:pt>
                <c:pt idx="8">
                  <c:v>15870.85</c:v>
                </c:pt>
                <c:pt idx="9">
                  <c:v>17773.439999999999</c:v>
                </c:pt>
                <c:pt idx="10">
                  <c:v>19623.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3267.85</c:v>
                </c:pt>
                <c:pt idx="1">
                  <c:v>10966.28</c:v>
                </c:pt>
                <c:pt idx="2">
                  <c:v>11871.42</c:v>
                </c:pt>
                <c:pt idx="3">
                  <c:v>12947.81</c:v>
                </c:pt>
                <c:pt idx="4">
                  <c:v>13800.6</c:v>
                </c:pt>
                <c:pt idx="5">
                  <c:v>15125.81</c:v>
                </c:pt>
                <c:pt idx="6">
                  <c:v>15281.64</c:v>
                </c:pt>
                <c:pt idx="7">
                  <c:v>13220.12</c:v>
                </c:pt>
                <c:pt idx="8">
                  <c:v>11838.46</c:v>
                </c:pt>
                <c:pt idx="9">
                  <c:v>12962.38</c:v>
                </c:pt>
                <c:pt idx="10">
                  <c:v>13718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58875.75</c:v>
                </c:pt>
                <c:pt idx="1">
                  <c:v>50162.57</c:v>
                </c:pt>
                <c:pt idx="2">
                  <c:v>53685.36</c:v>
                </c:pt>
                <c:pt idx="3">
                  <c:v>53494.45</c:v>
                </c:pt>
                <c:pt idx="4">
                  <c:v>59762.39</c:v>
                </c:pt>
                <c:pt idx="5">
                  <c:v>66314.22</c:v>
                </c:pt>
                <c:pt idx="6">
                  <c:v>68024.639999999999</c:v>
                </c:pt>
                <c:pt idx="7">
                  <c:v>60699.28</c:v>
                </c:pt>
                <c:pt idx="8">
                  <c:v>53577.34</c:v>
                </c:pt>
                <c:pt idx="9">
                  <c:v>58509.39</c:v>
                </c:pt>
                <c:pt idx="10">
                  <c:v>6338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27895.74</c:v>
                </c:pt>
                <c:pt idx="1">
                  <c:v>26065.91</c:v>
                </c:pt>
                <c:pt idx="2">
                  <c:v>27697.83</c:v>
                </c:pt>
                <c:pt idx="3">
                  <c:v>28114.240000000002</c:v>
                </c:pt>
                <c:pt idx="4">
                  <c:v>28590.54</c:v>
                </c:pt>
                <c:pt idx="5">
                  <c:v>33274.839999999997</c:v>
                </c:pt>
                <c:pt idx="6">
                  <c:v>34060.300000000003</c:v>
                </c:pt>
                <c:pt idx="7">
                  <c:v>32459.06</c:v>
                </c:pt>
                <c:pt idx="8">
                  <c:v>30113.37</c:v>
                </c:pt>
                <c:pt idx="9">
                  <c:v>31336.32</c:v>
                </c:pt>
                <c:pt idx="10">
                  <c:v>3307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25099.82</c:v>
                </c:pt>
                <c:pt idx="1">
                  <c:v>22385.51</c:v>
                </c:pt>
                <c:pt idx="2">
                  <c:v>23308.91</c:v>
                </c:pt>
                <c:pt idx="3">
                  <c:v>24492.83</c:v>
                </c:pt>
                <c:pt idx="4">
                  <c:v>26489.94</c:v>
                </c:pt>
                <c:pt idx="5">
                  <c:v>28421.87</c:v>
                </c:pt>
                <c:pt idx="6">
                  <c:v>31036.04</c:v>
                </c:pt>
                <c:pt idx="7">
                  <c:v>28540.44</c:v>
                </c:pt>
                <c:pt idx="8">
                  <c:v>26035.37</c:v>
                </c:pt>
                <c:pt idx="9">
                  <c:v>28533.09</c:v>
                </c:pt>
                <c:pt idx="10">
                  <c:v>30350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4745.59</c:v>
                </c:pt>
                <c:pt idx="1">
                  <c:v>4115.24</c:v>
                </c:pt>
                <c:pt idx="2">
                  <c:v>4368.25</c:v>
                </c:pt>
                <c:pt idx="3">
                  <c:v>4823.6000000000004</c:v>
                </c:pt>
                <c:pt idx="4">
                  <c:v>5183.05</c:v>
                </c:pt>
                <c:pt idx="5">
                  <c:v>5604.62</c:v>
                </c:pt>
                <c:pt idx="6">
                  <c:v>5809.84</c:v>
                </c:pt>
                <c:pt idx="7">
                  <c:v>4798.7</c:v>
                </c:pt>
                <c:pt idx="8">
                  <c:v>3904.33</c:v>
                </c:pt>
                <c:pt idx="9">
                  <c:v>4288.68</c:v>
                </c:pt>
                <c:pt idx="10">
                  <c:v>4611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92495.771949999995</c:v>
                </c:pt>
                <c:pt idx="1">
                  <c:v>107843.83065</c:v>
                </c:pt>
                <c:pt idx="2">
                  <c:v>140021.56719999999</c:v>
                </c:pt>
                <c:pt idx="3">
                  <c:v>143547.10200000001</c:v>
                </c:pt>
                <c:pt idx="4">
                  <c:v>165853.095</c:v>
                </c:pt>
                <c:pt idx="5">
                  <c:v>175531.09770000001</c:v>
                </c:pt>
                <c:pt idx="6">
                  <c:v>102444.056</c:v>
                </c:pt>
                <c:pt idx="7">
                  <c:v>82773.414999999994</c:v>
                </c:pt>
                <c:pt idx="8">
                  <c:v>100583.05499999999</c:v>
                </c:pt>
                <c:pt idx="9">
                  <c:v>122289.43614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18491.269597099999</c:v>
                </c:pt>
                <c:pt idx="1">
                  <c:v>20838.830616800002</c:v>
                </c:pt>
                <c:pt idx="2">
                  <c:v>20330.7725789</c:v>
                </c:pt>
                <c:pt idx="3">
                  <c:v>26607.691058799999</c:v>
                </c:pt>
                <c:pt idx="4">
                  <c:v>32779.835492699996</c:v>
                </c:pt>
                <c:pt idx="5">
                  <c:v>34465.085572000004</c:v>
                </c:pt>
                <c:pt idx="6">
                  <c:v>22946.949245</c:v>
                </c:pt>
                <c:pt idx="7">
                  <c:v>19676.709550600001</c:v>
                </c:pt>
                <c:pt idx="8">
                  <c:v>23695.945667200001</c:v>
                </c:pt>
                <c:pt idx="9">
                  <c:v>27511.196395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59319.347099999999</c:v>
                </c:pt>
                <c:pt idx="1">
                  <c:v>65996.831699999995</c:v>
                </c:pt>
                <c:pt idx="2">
                  <c:v>96934.397800000006</c:v>
                </c:pt>
                <c:pt idx="3">
                  <c:v>119703.02535</c:v>
                </c:pt>
                <c:pt idx="4">
                  <c:v>145184.81099999999</c:v>
                </c:pt>
                <c:pt idx="5">
                  <c:v>149687.96114999999</c:v>
                </c:pt>
                <c:pt idx="6">
                  <c:v>98352.448000000004</c:v>
                </c:pt>
                <c:pt idx="7">
                  <c:v>81918.804999999993</c:v>
                </c:pt>
                <c:pt idx="8">
                  <c:v>99577.224449999994</c:v>
                </c:pt>
                <c:pt idx="9">
                  <c:v>122230.1900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37867.90885</c:v>
                </c:pt>
                <c:pt idx="1">
                  <c:v>46503.336600000002</c:v>
                </c:pt>
                <c:pt idx="2">
                  <c:v>56614.760199999997</c:v>
                </c:pt>
                <c:pt idx="3">
                  <c:v>66227.491599999994</c:v>
                </c:pt>
                <c:pt idx="4">
                  <c:v>98787.373500000002</c:v>
                </c:pt>
                <c:pt idx="5">
                  <c:v>109326.8547</c:v>
                </c:pt>
                <c:pt idx="6">
                  <c:v>77494.142000000007</c:v>
                </c:pt>
                <c:pt idx="7">
                  <c:v>74156.097500000003</c:v>
                </c:pt>
                <c:pt idx="8">
                  <c:v>84535.946549999993</c:v>
                </c:pt>
                <c:pt idx="9">
                  <c:v>106100.9878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este Oyj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11352.9681088</c:v>
                </c:pt>
                <c:pt idx="1">
                  <c:v>11691.273351600001</c:v>
                </c:pt>
                <c:pt idx="2">
                  <c:v>14203.538812299999</c:v>
                </c:pt>
                <c:pt idx="3">
                  <c:v>18710.837431700002</c:v>
                </c:pt>
                <c:pt idx="4">
                  <c:v>22522.937409599999</c:v>
                </c:pt>
                <c:pt idx="5">
                  <c:v>18952.146038899999</c:v>
                </c:pt>
                <c:pt idx="6">
                  <c:v>11840.499592800001</c:v>
                </c:pt>
                <c:pt idx="7">
                  <c:v>11594.8907421</c:v>
                </c:pt>
                <c:pt idx="8">
                  <c:v>15867.360951000001</c:v>
                </c:pt>
                <c:pt idx="9">
                  <c:v>16915.756697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139.81</c:v>
                </c:pt>
                <c:pt idx="1">
                  <c:v>166.63</c:v>
                </c:pt>
                <c:pt idx="2">
                  <c:v>170.7</c:v>
                </c:pt>
                <c:pt idx="3">
                  <c:v>179.66</c:v>
                </c:pt>
                <c:pt idx="4">
                  <c:v>179.85</c:v>
                </c:pt>
                <c:pt idx="5">
                  <c:v>193.42</c:v>
                </c:pt>
                <c:pt idx="6">
                  <c:v>200.71</c:v>
                </c:pt>
                <c:pt idx="7">
                  <c:v>222.24</c:v>
                </c:pt>
                <c:pt idx="8">
                  <c:v>220.43</c:v>
                </c:pt>
                <c:pt idx="9">
                  <c:v>204.27</c:v>
                </c:pt>
                <c:pt idx="10">
                  <c:v>182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2027.14</c:v>
                </c:pt>
                <c:pt idx="1">
                  <c:v>2279.13</c:v>
                </c:pt>
                <c:pt idx="2">
                  <c:v>2717.87</c:v>
                </c:pt>
                <c:pt idx="3">
                  <c:v>2255.81</c:v>
                </c:pt>
                <c:pt idx="4">
                  <c:v>2844.04</c:v>
                </c:pt>
                <c:pt idx="5">
                  <c:v>3064.24</c:v>
                </c:pt>
                <c:pt idx="6">
                  <c:v>3136.07</c:v>
                </c:pt>
                <c:pt idx="7">
                  <c:v>3371.95</c:v>
                </c:pt>
                <c:pt idx="8">
                  <c:v>2237.29</c:v>
                </c:pt>
                <c:pt idx="9">
                  <c:v>2815.83</c:v>
                </c:pt>
                <c:pt idx="10">
                  <c:v>2555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1534.82</c:v>
                </c:pt>
                <c:pt idx="1">
                  <c:v>1865.43</c:v>
                </c:pt>
                <c:pt idx="2">
                  <c:v>1922.49</c:v>
                </c:pt>
                <c:pt idx="3">
                  <c:v>1751.69</c:v>
                </c:pt>
                <c:pt idx="4">
                  <c:v>1735.58</c:v>
                </c:pt>
                <c:pt idx="5">
                  <c:v>1891.55</c:v>
                </c:pt>
                <c:pt idx="6">
                  <c:v>1982.62</c:v>
                </c:pt>
                <c:pt idx="7">
                  <c:v>2387.92</c:v>
                </c:pt>
                <c:pt idx="8">
                  <c:v>1888.45</c:v>
                </c:pt>
                <c:pt idx="9">
                  <c:v>1720.5</c:v>
                </c:pt>
                <c:pt idx="10">
                  <c:v>1727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8556.32</c:v>
                </c:pt>
                <c:pt idx="1">
                  <c:v>10810.06</c:v>
                </c:pt>
                <c:pt idx="2">
                  <c:v>11413.13</c:v>
                </c:pt>
                <c:pt idx="3">
                  <c:v>4263.55</c:v>
                </c:pt>
                <c:pt idx="4">
                  <c:v>3990.92</c:v>
                </c:pt>
                <c:pt idx="5">
                  <c:v>8387.77</c:v>
                </c:pt>
                <c:pt idx="6">
                  <c:v>9407.83</c:v>
                </c:pt>
                <c:pt idx="7">
                  <c:v>9941.85</c:v>
                </c:pt>
                <c:pt idx="8">
                  <c:v>8229.57</c:v>
                </c:pt>
                <c:pt idx="9">
                  <c:v>8497.27</c:v>
                </c:pt>
                <c:pt idx="10">
                  <c:v>8540.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4532.34</c:v>
                </c:pt>
                <c:pt idx="1">
                  <c:v>6702.39</c:v>
                </c:pt>
                <c:pt idx="2">
                  <c:v>7368.37</c:v>
                </c:pt>
                <c:pt idx="3">
                  <c:v>1918.08</c:v>
                </c:pt>
                <c:pt idx="4">
                  <c:v>750.95</c:v>
                </c:pt>
                <c:pt idx="5">
                  <c:v>3159.11</c:v>
                </c:pt>
                <c:pt idx="6">
                  <c:v>3067.5</c:v>
                </c:pt>
                <c:pt idx="7">
                  <c:v>6287.11</c:v>
                </c:pt>
                <c:pt idx="8">
                  <c:v>5872.64</c:v>
                </c:pt>
                <c:pt idx="9">
                  <c:v>5814.78</c:v>
                </c:pt>
                <c:pt idx="10">
                  <c:v>5651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5284.68</c:v>
                </c:pt>
                <c:pt idx="1">
                  <c:v>5045.7</c:v>
                </c:pt>
                <c:pt idx="2">
                  <c:v>4654.8500000000004</c:v>
                </c:pt>
                <c:pt idx="3">
                  <c:v>2529.64</c:v>
                </c:pt>
                <c:pt idx="4">
                  <c:v>2620.6</c:v>
                </c:pt>
                <c:pt idx="5">
                  <c:v>2180.54</c:v>
                </c:pt>
                <c:pt idx="6">
                  <c:v>3790.19</c:v>
                </c:pt>
                <c:pt idx="7">
                  <c:v>5420.55</c:v>
                </c:pt>
                <c:pt idx="8">
                  <c:v>3921.36</c:v>
                </c:pt>
                <c:pt idx="9">
                  <c:v>4043.33</c:v>
                </c:pt>
                <c:pt idx="10">
                  <c:v>382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515.17999999999995</c:v>
                </c:pt>
                <c:pt idx="1">
                  <c:v>789.76</c:v>
                </c:pt>
                <c:pt idx="2">
                  <c:v>644.79999999999995</c:v>
                </c:pt>
                <c:pt idx="3">
                  <c:v>577.76</c:v>
                </c:pt>
                <c:pt idx="4">
                  <c:v>495.23</c:v>
                </c:pt>
                <c:pt idx="5">
                  <c:v>515.32000000000005</c:v>
                </c:pt>
                <c:pt idx="6">
                  <c:v>627.12</c:v>
                </c:pt>
                <c:pt idx="7">
                  <c:v>937.13</c:v>
                </c:pt>
                <c:pt idx="8">
                  <c:v>586.72</c:v>
                </c:pt>
                <c:pt idx="9">
                  <c:v>599.57000000000005</c:v>
                </c:pt>
                <c:pt idx="10">
                  <c:v>539.0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447.73885000000001</c:v>
                </c:pt>
                <c:pt idx="1">
                  <c:v>1570.7736</c:v>
                </c:pt>
                <c:pt idx="2">
                  <c:v>2617.4987999999998</c:v>
                </c:pt>
                <c:pt idx="3">
                  <c:v>4766.73945</c:v>
                </c:pt>
                <c:pt idx="4">
                  <c:v>3773.8335000000002</c:v>
                </c:pt>
                <c:pt idx="5">
                  <c:v>5272.61805</c:v>
                </c:pt>
                <c:pt idx="6">
                  <c:v>6737.21</c:v>
                </c:pt>
                <c:pt idx="7">
                  <c:v>2589.5149999999999</c:v>
                </c:pt>
                <c:pt idx="8">
                  <c:v>3484.9268999999999</c:v>
                </c:pt>
                <c:pt idx="9">
                  <c:v>7143.543649999999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2278.0562255</c:v>
                </c:pt>
                <c:pt idx="1">
                  <c:v>1887.8803858000001</c:v>
                </c:pt>
                <c:pt idx="2">
                  <c:v>1182.7680155</c:v>
                </c:pt>
                <c:pt idx="3">
                  <c:v>776.7813572</c:v>
                </c:pt>
                <c:pt idx="4">
                  <c:v>1721.0113616000001</c:v>
                </c:pt>
                <c:pt idx="5">
                  <c:v>939.54100659999995</c:v>
                </c:pt>
                <c:pt idx="6">
                  <c:v>2548.6957941999999</c:v>
                </c:pt>
                <c:pt idx="7">
                  <c:v>3945.1448030000001</c:v>
                </c:pt>
                <c:pt idx="8">
                  <c:v>4189.7979146999996</c:v>
                </c:pt>
                <c:pt idx="9">
                  <c:v>2926.1929224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1366.4878000000001</c:v>
                </c:pt>
                <c:pt idx="1">
                  <c:v>2375.6327999999999</c:v>
                </c:pt>
                <c:pt idx="2">
                  <c:v>3975.4897999999998</c:v>
                </c:pt>
                <c:pt idx="3">
                  <c:v>5798.6247999999996</c:v>
                </c:pt>
                <c:pt idx="4">
                  <c:v>6000.9105</c:v>
                </c:pt>
                <c:pt idx="5">
                  <c:v>9095.5956000000006</c:v>
                </c:pt>
                <c:pt idx="6">
                  <c:v>9856.4</c:v>
                </c:pt>
                <c:pt idx="7">
                  <c:v>6446.9350000000004</c:v>
                </c:pt>
                <c:pt idx="8">
                  <c:v>6290.6647499999999</c:v>
                </c:pt>
                <c:pt idx="9">
                  <c:v>7309.2133000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200.7964999999999</c:v>
                </c:pt>
                <c:pt idx="1">
                  <c:v>1518.03585</c:v>
                </c:pt>
                <c:pt idx="2">
                  <c:v>3519.2356</c:v>
                </c:pt>
                <c:pt idx="3">
                  <c:v>5299.5486499999997</c:v>
                </c:pt>
                <c:pt idx="4">
                  <c:v>4840.0545000000002</c:v>
                </c:pt>
                <c:pt idx="5">
                  <c:v>6263.4053999999996</c:v>
                </c:pt>
                <c:pt idx="6">
                  <c:v>7540.1459999999997</c:v>
                </c:pt>
                <c:pt idx="7">
                  <c:v>5442.8850000000002</c:v>
                </c:pt>
                <c:pt idx="8">
                  <c:v>6528.3245999999999</c:v>
                </c:pt>
                <c:pt idx="9">
                  <c:v>8403.0718500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este Oyj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729.73837319999996</c:v>
                </c:pt>
                <c:pt idx="1">
                  <c:v>571.18169639999996</c:v>
                </c:pt>
                <c:pt idx="2">
                  <c:v>543.75264700000002</c:v>
                </c:pt>
                <c:pt idx="3">
                  <c:v>679.6891028</c:v>
                </c:pt>
                <c:pt idx="4">
                  <c:v>1298.8989878</c:v>
                </c:pt>
                <c:pt idx="5">
                  <c:v>617.76832300000001</c:v>
                </c:pt>
                <c:pt idx="6">
                  <c:v>1233.6573446</c:v>
                </c:pt>
                <c:pt idx="7">
                  <c:v>1809.2367781999999</c:v>
                </c:pt>
                <c:pt idx="8">
                  <c:v>2080.1228385999998</c:v>
                </c:pt>
                <c:pt idx="9">
                  <c:v>1957.1326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7.9181000000000001E-2</c:v>
                </c:pt>
                <c:pt idx="1">
                  <c:v>7.0491999999999999E-2</c:v>
                </c:pt>
                <c:pt idx="2">
                  <c:v>7.707E-2</c:v>
                </c:pt>
                <c:pt idx="3">
                  <c:v>7.5885999999999995E-2</c:v>
                </c:pt>
                <c:pt idx="4">
                  <c:v>7.9718999999999998E-2</c:v>
                </c:pt>
                <c:pt idx="5">
                  <c:v>8.7947999999999998E-2</c:v>
                </c:pt>
                <c:pt idx="6">
                  <c:v>0.113138</c:v>
                </c:pt>
                <c:pt idx="7">
                  <c:v>0.11849</c:v>
                </c:pt>
                <c:pt idx="8">
                  <c:v>9.9227999999999997E-2</c:v>
                </c:pt>
                <c:pt idx="9">
                  <c:v>7.5079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6.0607000000000001E-2</c:v>
                </c:pt>
                <c:pt idx="1">
                  <c:v>7.9759999999999998E-2</c:v>
                </c:pt>
                <c:pt idx="2">
                  <c:v>4.3936000000000003E-2</c:v>
                </c:pt>
                <c:pt idx="3">
                  <c:v>7.6022999999999993E-2</c:v>
                </c:pt>
                <c:pt idx="4">
                  <c:v>7.8615000000000004E-2</c:v>
                </c:pt>
                <c:pt idx="5">
                  <c:v>7.4917999999999998E-2</c:v>
                </c:pt>
                <c:pt idx="6">
                  <c:v>0.10188</c:v>
                </c:pt>
                <c:pt idx="7">
                  <c:v>3.7442000000000003E-2</c:v>
                </c:pt>
                <c:pt idx="8">
                  <c:v>6.5402000000000002E-2</c:v>
                </c:pt>
                <c:pt idx="9">
                  <c:v>4.775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8.3110000000000003E-2</c:v>
                </c:pt>
                <c:pt idx="1">
                  <c:v>7.4619000000000005E-2</c:v>
                </c:pt>
                <c:pt idx="2">
                  <c:v>5.9680999999999998E-2</c:v>
                </c:pt>
                <c:pt idx="3">
                  <c:v>6.1427000000000002E-2</c:v>
                </c:pt>
                <c:pt idx="4">
                  <c:v>6.5702999999999998E-2</c:v>
                </c:pt>
                <c:pt idx="5">
                  <c:v>6.8752999999999995E-2</c:v>
                </c:pt>
                <c:pt idx="6">
                  <c:v>0.11094900000000001</c:v>
                </c:pt>
                <c:pt idx="7">
                  <c:v>8.2146999999999998E-2</c:v>
                </c:pt>
                <c:pt idx="8">
                  <c:v>6.0266E-2</c:v>
                </c:pt>
                <c:pt idx="9">
                  <c:v>5.784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5.6703999999999997E-2</c:v>
                </c:pt>
                <c:pt idx="1">
                  <c:v>7.4438000000000004E-2</c:v>
                </c:pt>
                <c:pt idx="2">
                  <c:v>-5.0942000000000001E-2</c:v>
                </c:pt>
                <c:pt idx="3">
                  <c:v>-3.7144999999999997E-2</c:v>
                </c:pt>
                <c:pt idx="4">
                  <c:v>2.8858999999999999E-2</c:v>
                </c:pt>
                <c:pt idx="5">
                  <c:v>4.6531999999999997E-2</c:v>
                </c:pt>
                <c:pt idx="6">
                  <c:v>6.1323000000000003E-2</c:v>
                </c:pt>
                <c:pt idx="7">
                  <c:v>4.8280999999999998E-2</c:v>
                </c:pt>
                <c:pt idx="8">
                  <c:v>4.9303E-2</c:v>
                </c:pt>
                <c:pt idx="9">
                  <c:v>4.92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8.7340000000000001E-2</c:v>
                </c:pt>
                <c:pt idx="1">
                  <c:v>9.8882999999999999E-2</c:v>
                </c:pt>
                <c:pt idx="2">
                  <c:v>-8.1590999999999997E-2</c:v>
                </c:pt>
                <c:pt idx="3">
                  <c:v>-0.10983</c:v>
                </c:pt>
                <c:pt idx="4">
                  <c:v>-2.1551000000000001E-2</c:v>
                </c:pt>
                <c:pt idx="5">
                  <c:v>-2.3075999999999999E-2</c:v>
                </c:pt>
                <c:pt idx="6">
                  <c:v>7.9084000000000002E-2</c:v>
                </c:pt>
                <c:pt idx="7">
                  <c:v>7.2308999999999998E-2</c:v>
                </c:pt>
                <c:pt idx="8">
                  <c:v>7.2614999999999999E-2</c:v>
                </c:pt>
                <c:pt idx="9">
                  <c:v>6.19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8.9357000000000006E-2</c:v>
                </c:pt>
                <c:pt idx="1">
                  <c:v>7.4750999999999998E-2</c:v>
                </c:pt>
                <c:pt idx="2">
                  <c:v>-1.5377999999999999E-2</c:v>
                </c:pt>
                <c:pt idx="3">
                  <c:v>-5.4669999999999996E-3</c:v>
                </c:pt>
                <c:pt idx="4">
                  <c:v>-2.1339E-2</c:v>
                </c:pt>
                <c:pt idx="5">
                  <c:v>3.4529999999999998E-2</c:v>
                </c:pt>
                <c:pt idx="6">
                  <c:v>9.9854999999999999E-2</c:v>
                </c:pt>
                <c:pt idx="7">
                  <c:v>5.2407000000000002E-2</c:v>
                </c:pt>
                <c:pt idx="8">
                  <c:v>4.7840000000000001E-2</c:v>
                </c:pt>
                <c:pt idx="9">
                  <c:v>4.148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4.3299999999999998E-2</c:v>
                </c:pt>
                <c:pt idx="1">
                  <c:v>5.4729E-2</c:v>
                </c:pt>
                <c:pt idx="2">
                  <c:v>3.6288000000000001E-2</c:v>
                </c:pt>
                <c:pt idx="3">
                  <c:v>2.4351999999999999E-2</c:v>
                </c:pt>
                <c:pt idx="4">
                  <c:v>2.8105000000000002E-2</c:v>
                </c:pt>
                <c:pt idx="5">
                  <c:v>4.9505E-2</c:v>
                </c:pt>
                <c:pt idx="6">
                  <c:v>0.12654599999999999</c:v>
                </c:pt>
                <c:pt idx="7">
                  <c:v>5.9395000000000003E-2</c:v>
                </c:pt>
                <c:pt idx="8">
                  <c:v>5.5923E-2</c:v>
                </c:pt>
                <c:pt idx="9">
                  <c:v>3.866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-4.0049999999999999E-3</c:v>
                </c:pt>
                <c:pt idx="1">
                  <c:v>7.9439999999999997E-3</c:v>
                </c:pt>
                <c:pt idx="2">
                  <c:v>1.3736999999999999E-2</c:v>
                </c:pt>
                <c:pt idx="3">
                  <c:v>2.7747000000000001E-2</c:v>
                </c:pt>
                <c:pt idx="4">
                  <c:v>1.6750000000000001E-2</c:v>
                </c:pt>
                <c:pt idx="5">
                  <c:v>2.3245999999999999E-2</c:v>
                </c:pt>
                <c:pt idx="6">
                  <c:v>5.3268000000000003E-2</c:v>
                </c:pt>
                <c:pt idx="7">
                  <c:v>1.5063E-2</c:v>
                </c:pt>
                <c:pt idx="8">
                  <c:v>2.0122999999999999E-2</c:v>
                </c:pt>
                <c:pt idx="9">
                  <c:v>4.637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7.2232000000000005E-2</c:v>
                </c:pt>
                <c:pt idx="1">
                  <c:v>5.2235999999999998E-2</c:v>
                </c:pt>
                <c:pt idx="2">
                  <c:v>2.6062999999999999E-2</c:v>
                </c:pt>
                <c:pt idx="3">
                  <c:v>2.6280000000000001E-3</c:v>
                </c:pt>
                <c:pt idx="4">
                  <c:v>2.8759E-2</c:v>
                </c:pt>
                <c:pt idx="5">
                  <c:v>3.2989999999999998E-3</c:v>
                </c:pt>
                <c:pt idx="6">
                  <c:v>7.6591999999999993E-2</c:v>
                </c:pt>
                <c:pt idx="7">
                  <c:v>0.16278400000000001</c:v>
                </c:pt>
                <c:pt idx="8">
                  <c:v>0.14982799999999999</c:v>
                </c:pt>
                <c:pt idx="9">
                  <c:v>8.913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5.8060000000000004E-3</c:v>
                </c:pt>
                <c:pt idx="1">
                  <c:v>2.2866000000000001E-2</c:v>
                </c:pt>
                <c:pt idx="2">
                  <c:v>2.8836000000000001E-2</c:v>
                </c:pt>
                <c:pt idx="3">
                  <c:v>3.7067999999999997E-2</c:v>
                </c:pt>
                <c:pt idx="4">
                  <c:v>2.8875000000000001E-2</c:v>
                </c:pt>
                <c:pt idx="5">
                  <c:v>4.7237000000000001E-2</c:v>
                </c:pt>
                <c:pt idx="6">
                  <c:v>7.7702999999999994E-2</c:v>
                </c:pt>
                <c:pt idx="7">
                  <c:v>5.1705000000000001E-2</c:v>
                </c:pt>
                <c:pt idx="8">
                  <c:v>4.0709000000000002E-2</c:v>
                </c:pt>
                <c:pt idx="9">
                  <c:v>4.12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1.524E-2</c:v>
                </c:pt>
                <c:pt idx="1">
                  <c:v>1.6225E-2</c:v>
                </c:pt>
                <c:pt idx="2">
                  <c:v>5.0051999999999999E-2</c:v>
                </c:pt>
                <c:pt idx="3">
                  <c:v>6.7025000000000001E-2</c:v>
                </c:pt>
                <c:pt idx="4">
                  <c:v>3.6094000000000001E-2</c:v>
                </c:pt>
                <c:pt idx="5">
                  <c:v>4.2758999999999998E-2</c:v>
                </c:pt>
                <c:pt idx="6">
                  <c:v>7.4001999999999998E-2</c:v>
                </c:pt>
                <c:pt idx="7">
                  <c:v>4.1894000000000001E-2</c:v>
                </c:pt>
                <c:pt idx="8">
                  <c:v>4.9750999999999997E-2</c:v>
                </c:pt>
                <c:pt idx="9">
                  <c:v>5.483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3.8072000000000002E-2</c:v>
                </c:pt>
                <c:pt idx="1">
                  <c:v>2.5590000000000002E-2</c:v>
                </c:pt>
                <c:pt idx="2">
                  <c:v>1.6819000000000001E-2</c:v>
                </c:pt>
                <c:pt idx="3">
                  <c:v>1.6639000000000001E-2</c:v>
                </c:pt>
                <c:pt idx="4">
                  <c:v>3.7418E-2</c:v>
                </c:pt>
                <c:pt idx="5">
                  <c:v>8.0339999999999995E-3</c:v>
                </c:pt>
                <c:pt idx="6">
                  <c:v>6.5931000000000003E-2</c:v>
                </c:pt>
                <c:pt idx="7">
                  <c:v>0.118197</c:v>
                </c:pt>
                <c:pt idx="8">
                  <c:v>0.10075000000000001</c:v>
                </c:pt>
                <c:pt idx="9">
                  <c:v>8.66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160.29</c:v>
                </c:pt>
                <c:pt idx="1">
                  <c:v>1145.58</c:v>
                </c:pt>
                <c:pt idx="2">
                  <c:v>1113.9000000000001</c:v>
                </c:pt>
                <c:pt idx="3">
                  <c:v>1219.8699999999999</c:v>
                </c:pt>
                <c:pt idx="4">
                  <c:v>1249.58</c:v>
                </c:pt>
                <c:pt idx="5">
                  <c:v>1234.96</c:v>
                </c:pt>
                <c:pt idx="6">
                  <c:v>1239.0999999999999</c:v>
                </c:pt>
                <c:pt idx="7">
                  <c:v>1390.97</c:v>
                </c:pt>
                <c:pt idx="8">
                  <c:v>1391.57</c:v>
                </c:pt>
                <c:pt idx="9">
                  <c:v>1379.53</c:v>
                </c:pt>
                <c:pt idx="10">
                  <c:v>1412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17641.849999999999</c:v>
                </c:pt>
                <c:pt idx="1">
                  <c:v>18409.72</c:v>
                </c:pt>
                <c:pt idx="2">
                  <c:v>18296.61</c:v>
                </c:pt>
                <c:pt idx="3">
                  <c:v>18638.849999999999</c:v>
                </c:pt>
                <c:pt idx="4">
                  <c:v>19924.03</c:v>
                </c:pt>
                <c:pt idx="5">
                  <c:v>21768.16</c:v>
                </c:pt>
                <c:pt idx="6">
                  <c:v>22576.62</c:v>
                </c:pt>
                <c:pt idx="7">
                  <c:v>22515.18</c:v>
                </c:pt>
                <c:pt idx="8">
                  <c:v>22302.69</c:v>
                </c:pt>
                <c:pt idx="9">
                  <c:v>23347.21</c:v>
                </c:pt>
                <c:pt idx="10">
                  <c:v>2428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4524.57</c:v>
                </c:pt>
                <c:pt idx="1">
                  <c:v>14838.95</c:v>
                </c:pt>
                <c:pt idx="2">
                  <c:v>14372.97</c:v>
                </c:pt>
                <c:pt idx="3">
                  <c:v>14757.59</c:v>
                </c:pt>
                <c:pt idx="4">
                  <c:v>15668.99</c:v>
                </c:pt>
                <c:pt idx="5">
                  <c:v>16683.169999999998</c:v>
                </c:pt>
                <c:pt idx="6">
                  <c:v>18622.009999999998</c:v>
                </c:pt>
                <c:pt idx="7">
                  <c:v>18297.560000000001</c:v>
                </c:pt>
                <c:pt idx="8">
                  <c:v>18865.77</c:v>
                </c:pt>
                <c:pt idx="9">
                  <c:v>19052.150000000001</c:v>
                </c:pt>
                <c:pt idx="10">
                  <c:v>20297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35593.09</c:v>
                </c:pt>
                <c:pt idx="1">
                  <c:v>132039.87</c:v>
                </c:pt>
                <c:pt idx="2">
                  <c:v>147903.53</c:v>
                </c:pt>
                <c:pt idx="3">
                  <c:v>155364.56</c:v>
                </c:pt>
                <c:pt idx="4">
                  <c:v>149891.29999999999</c:v>
                </c:pt>
                <c:pt idx="5">
                  <c:v>148011.06</c:v>
                </c:pt>
                <c:pt idx="6">
                  <c:v>142126.76999999999</c:v>
                </c:pt>
                <c:pt idx="7">
                  <c:v>136597.69</c:v>
                </c:pt>
                <c:pt idx="8">
                  <c:v>122776</c:v>
                </c:pt>
                <c:pt idx="9">
                  <c:v>125918.23</c:v>
                </c:pt>
                <c:pt idx="10">
                  <c:v>12757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69701.2</c:v>
                </c:pt>
                <c:pt idx="1">
                  <c:v>71166.320000000007</c:v>
                </c:pt>
                <c:pt idx="2">
                  <c:v>73101.78</c:v>
                </c:pt>
                <c:pt idx="3">
                  <c:v>75213.52</c:v>
                </c:pt>
                <c:pt idx="4">
                  <c:v>76351.5</c:v>
                </c:pt>
                <c:pt idx="5">
                  <c:v>77775.19</c:v>
                </c:pt>
                <c:pt idx="6">
                  <c:v>77433.78</c:v>
                </c:pt>
                <c:pt idx="7">
                  <c:v>74124.72</c:v>
                </c:pt>
                <c:pt idx="8">
                  <c:v>68531.820000000007</c:v>
                </c:pt>
                <c:pt idx="9">
                  <c:v>69850.880000000005</c:v>
                </c:pt>
                <c:pt idx="10">
                  <c:v>72573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54701.279999999999</c:v>
                </c:pt>
                <c:pt idx="1">
                  <c:v>52999.76</c:v>
                </c:pt>
                <c:pt idx="2">
                  <c:v>53319.66</c:v>
                </c:pt>
                <c:pt idx="3">
                  <c:v>56471.69</c:v>
                </c:pt>
                <c:pt idx="4">
                  <c:v>58827.75</c:v>
                </c:pt>
                <c:pt idx="5">
                  <c:v>57821.81</c:v>
                </c:pt>
                <c:pt idx="6">
                  <c:v>56319.68</c:v>
                </c:pt>
                <c:pt idx="7">
                  <c:v>55389.45</c:v>
                </c:pt>
                <c:pt idx="8">
                  <c:v>54123.07</c:v>
                </c:pt>
                <c:pt idx="9">
                  <c:v>55301.88</c:v>
                </c:pt>
                <c:pt idx="10">
                  <c:v>59875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5161.29</c:v>
                </c:pt>
                <c:pt idx="1">
                  <c:v>5067.24</c:v>
                </c:pt>
                <c:pt idx="2">
                  <c:v>4956.26</c:v>
                </c:pt>
                <c:pt idx="3">
                  <c:v>4928.8900000000003</c:v>
                </c:pt>
                <c:pt idx="4">
                  <c:v>5044.6099999999997</c:v>
                </c:pt>
                <c:pt idx="5">
                  <c:v>5097.6000000000004</c:v>
                </c:pt>
                <c:pt idx="6">
                  <c:v>5432.86</c:v>
                </c:pt>
                <c:pt idx="7">
                  <c:v>5552.17</c:v>
                </c:pt>
                <c:pt idx="8">
                  <c:v>5329.31</c:v>
                </c:pt>
                <c:pt idx="9">
                  <c:v>5412.52</c:v>
                </c:pt>
                <c:pt idx="10">
                  <c:v>5505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39914.847999999998</c:v>
                </c:pt>
                <c:pt idx="1">
                  <c:v>36474.239249999999</c:v>
                </c:pt>
                <c:pt idx="2">
                  <c:v>33246.543400000002</c:v>
                </c:pt>
                <c:pt idx="3">
                  <c:v>41580.741349999997</c:v>
                </c:pt>
                <c:pt idx="4">
                  <c:v>52362.597000000002</c:v>
                </c:pt>
                <c:pt idx="5">
                  <c:v>58335.450599999996</c:v>
                </c:pt>
                <c:pt idx="6">
                  <c:v>58393.16</c:v>
                </c:pt>
                <c:pt idx="7">
                  <c:v>60304.877500000002</c:v>
                </c:pt>
                <c:pt idx="8">
                  <c:v>61240.775849999998</c:v>
                </c:pt>
                <c:pt idx="9">
                  <c:v>59577.43929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13074.456444199999</c:v>
                </c:pt>
                <c:pt idx="1">
                  <c:v>12575.8404672</c:v>
                </c:pt>
                <c:pt idx="2">
                  <c:v>11747.371016700001</c:v>
                </c:pt>
                <c:pt idx="3">
                  <c:v>13905.368884400001</c:v>
                </c:pt>
                <c:pt idx="4">
                  <c:v>16972.7729779</c:v>
                </c:pt>
                <c:pt idx="5">
                  <c:v>17854.350797800002</c:v>
                </c:pt>
                <c:pt idx="6">
                  <c:v>15509.079720399999</c:v>
                </c:pt>
                <c:pt idx="7">
                  <c:v>16297.431346699999</c:v>
                </c:pt>
                <c:pt idx="8">
                  <c:v>16384.6119038</c:v>
                </c:pt>
                <c:pt idx="9">
                  <c:v>14543.938502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33112.196199999998</c:v>
                </c:pt>
                <c:pt idx="1">
                  <c:v>30523.798350000001</c:v>
                </c:pt>
                <c:pt idx="2">
                  <c:v>32917.2402</c:v>
                </c:pt>
                <c:pt idx="3">
                  <c:v>38470.381150000001</c:v>
                </c:pt>
                <c:pt idx="4">
                  <c:v>49693.89</c:v>
                </c:pt>
                <c:pt idx="5">
                  <c:v>54571.177499999998</c:v>
                </c:pt>
                <c:pt idx="6">
                  <c:v>53160.853999999999</c:v>
                </c:pt>
                <c:pt idx="7">
                  <c:v>53906.977500000001</c:v>
                </c:pt>
                <c:pt idx="8">
                  <c:v>56495.463300000003</c:v>
                </c:pt>
                <c:pt idx="9">
                  <c:v>55027.55825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19784.285899999999</c:v>
                </c:pt>
                <c:pt idx="1">
                  <c:v>18849.283200000002</c:v>
                </c:pt>
                <c:pt idx="2">
                  <c:v>19808.203000000001</c:v>
                </c:pt>
                <c:pt idx="3">
                  <c:v>23546.53385</c:v>
                </c:pt>
                <c:pt idx="4">
                  <c:v>29846.827499999999</c:v>
                </c:pt>
                <c:pt idx="5">
                  <c:v>36450.671249999999</c:v>
                </c:pt>
                <c:pt idx="6">
                  <c:v>51824.23</c:v>
                </c:pt>
                <c:pt idx="7">
                  <c:v>51852.177499999998</c:v>
                </c:pt>
                <c:pt idx="8">
                  <c:v>55244.088450000003</c:v>
                </c:pt>
                <c:pt idx="9">
                  <c:v>101969.12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este Oyj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7604.2207073999998</c:v>
                </c:pt>
                <c:pt idx="1">
                  <c:v>7250.1996663999998</c:v>
                </c:pt>
                <c:pt idx="2">
                  <c:v>7268.6934724000002</c:v>
                </c:pt>
                <c:pt idx="3">
                  <c:v>8436.8120509</c:v>
                </c:pt>
                <c:pt idx="4">
                  <c:v>10198.6015286</c:v>
                </c:pt>
                <c:pt idx="5">
                  <c:v>9417.3415239999995</c:v>
                </c:pt>
                <c:pt idx="6">
                  <c:v>8867.9728481999991</c:v>
                </c:pt>
                <c:pt idx="7">
                  <c:v>9173.1262535999995</c:v>
                </c:pt>
                <c:pt idx="8">
                  <c:v>10539.920209</c:v>
                </c:pt>
                <c:pt idx="9">
                  <c:v>10330.846805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373.93</c:v>
                </c:pt>
                <c:pt idx="1">
                  <c:v>329.16</c:v>
                </c:pt>
                <c:pt idx="2">
                  <c:v>349.46</c:v>
                </c:pt>
                <c:pt idx="3">
                  <c:v>485.63</c:v>
                </c:pt>
                <c:pt idx="4">
                  <c:v>530.15</c:v>
                </c:pt>
                <c:pt idx="5">
                  <c:v>448.29</c:v>
                </c:pt>
                <c:pt idx="6">
                  <c:v>349.68</c:v>
                </c:pt>
                <c:pt idx="7">
                  <c:v>603.15</c:v>
                </c:pt>
                <c:pt idx="8">
                  <c:v>666.41</c:v>
                </c:pt>
                <c:pt idx="9">
                  <c:v>720.74</c:v>
                </c:pt>
                <c:pt idx="10">
                  <c:v>690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7846.14</c:v>
                </c:pt>
                <c:pt idx="1">
                  <c:v>8262.89</c:v>
                </c:pt>
                <c:pt idx="2">
                  <c:v>8740.9500000000007</c:v>
                </c:pt>
                <c:pt idx="3">
                  <c:v>8551</c:v>
                </c:pt>
                <c:pt idx="4">
                  <c:v>9465.11</c:v>
                </c:pt>
                <c:pt idx="5">
                  <c:v>10294.91</c:v>
                </c:pt>
                <c:pt idx="6">
                  <c:v>10872.61</c:v>
                </c:pt>
                <c:pt idx="7">
                  <c:v>11151.7</c:v>
                </c:pt>
                <c:pt idx="8">
                  <c:v>11128.07</c:v>
                </c:pt>
                <c:pt idx="9">
                  <c:v>11484.32</c:v>
                </c:pt>
                <c:pt idx="10">
                  <c:v>11713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6347.55</c:v>
                </c:pt>
                <c:pt idx="1">
                  <c:v>6905.59</c:v>
                </c:pt>
                <c:pt idx="2">
                  <c:v>6886.94</c:v>
                </c:pt>
                <c:pt idx="3">
                  <c:v>7089.03</c:v>
                </c:pt>
                <c:pt idx="4">
                  <c:v>7743.16</c:v>
                </c:pt>
                <c:pt idx="5">
                  <c:v>8285.65</c:v>
                </c:pt>
                <c:pt idx="6">
                  <c:v>9188.68</c:v>
                </c:pt>
                <c:pt idx="7">
                  <c:v>9357.85</c:v>
                </c:pt>
                <c:pt idx="8">
                  <c:v>9918.7000000000007</c:v>
                </c:pt>
                <c:pt idx="9">
                  <c:v>10287.98</c:v>
                </c:pt>
                <c:pt idx="10">
                  <c:v>1035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24194.77</c:v>
                </c:pt>
                <c:pt idx="1">
                  <c:v>25164.78</c:v>
                </c:pt>
                <c:pt idx="2">
                  <c:v>16024.78</c:v>
                </c:pt>
                <c:pt idx="3">
                  <c:v>8124.77</c:v>
                </c:pt>
                <c:pt idx="4">
                  <c:v>11378.12</c:v>
                </c:pt>
                <c:pt idx="5">
                  <c:v>15774.08</c:v>
                </c:pt>
                <c:pt idx="6">
                  <c:v>21021.79</c:v>
                </c:pt>
                <c:pt idx="7">
                  <c:v>22181.39</c:v>
                </c:pt>
                <c:pt idx="8">
                  <c:v>23486.78</c:v>
                </c:pt>
                <c:pt idx="9">
                  <c:v>26572.639999999999</c:v>
                </c:pt>
                <c:pt idx="10">
                  <c:v>29036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17067.099999999999</c:v>
                </c:pt>
                <c:pt idx="1">
                  <c:v>17894.29</c:v>
                </c:pt>
                <c:pt idx="2">
                  <c:v>18324.150000000001</c:v>
                </c:pt>
                <c:pt idx="3">
                  <c:v>15298.42</c:v>
                </c:pt>
                <c:pt idx="4">
                  <c:v>12781.06</c:v>
                </c:pt>
                <c:pt idx="5">
                  <c:v>12131.57</c:v>
                </c:pt>
                <c:pt idx="6">
                  <c:v>10602.19</c:v>
                </c:pt>
                <c:pt idx="7">
                  <c:v>12018.29</c:v>
                </c:pt>
                <c:pt idx="8">
                  <c:v>13446.95</c:v>
                </c:pt>
                <c:pt idx="9">
                  <c:v>14727.96</c:v>
                </c:pt>
                <c:pt idx="10">
                  <c:v>15329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16547.59</c:v>
                </c:pt>
                <c:pt idx="1">
                  <c:v>16758.650000000001</c:v>
                </c:pt>
                <c:pt idx="2">
                  <c:v>16983.810000000001</c:v>
                </c:pt>
                <c:pt idx="3">
                  <c:v>15483.47</c:v>
                </c:pt>
                <c:pt idx="4">
                  <c:v>14911.03</c:v>
                </c:pt>
                <c:pt idx="5">
                  <c:v>14371.72</c:v>
                </c:pt>
                <c:pt idx="6">
                  <c:v>15075.08</c:v>
                </c:pt>
                <c:pt idx="7">
                  <c:v>16371.08</c:v>
                </c:pt>
                <c:pt idx="8">
                  <c:v>17247.12</c:v>
                </c:pt>
                <c:pt idx="9">
                  <c:v>17919.41</c:v>
                </c:pt>
                <c:pt idx="10">
                  <c:v>18443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2057.4699999999998</c:v>
                </c:pt>
                <c:pt idx="1">
                  <c:v>2209.35</c:v>
                </c:pt>
                <c:pt idx="2">
                  <c:v>2215</c:v>
                </c:pt>
                <c:pt idx="3">
                  <c:v>2243.64</c:v>
                </c:pt>
                <c:pt idx="4">
                  <c:v>2364.69</c:v>
                </c:pt>
                <c:pt idx="5">
                  <c:v>2458.89</c:v>
                </c:pt>
                <c:pt idx="6">
                  <c:v>2828.26</c:v>
                </c:pt>
                <c:pt idx="7">
                  <c:v>2851.85</c:v>
                </c:pt>
                <c:pt idx="8">
                  <c:v>3068</c:v>
                </c:pt>
                <c:pt idx="9">
                  <c:v>3262.79</c:v>
                </c:pt>
                <c:pt idx="10">
                  <c:v>3273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25077.098999999998</c:v>
                </c:pt>
                <c:pt idx="1">
                  <c:v>21116.195100000001</c:v>
                </c:pt>
                <c:pt idx="2">
                  <c:v>17921.6342</c:v>
                </c:pt>
                <c:pt idx="3">
                  <c:v>17996.149700000002</c:v>
                </c:pt>
                <c:pt idx="4">
                  <c:v>23545.187999999998</c:v>
                </c:pt>
                <c:pt idx="5">
                  <c:v>26401.42785</c:v>
                </c:pt>
                <c:pt idx="6">
                  <c:v>28773.475999999999</c:v>
                </c:pt>
                <c:pt idx="7">
                  <c:v>27698.9375</c:v>
                </c:pt>
                <c:pt idx="8">
                  <c:v>30893.5278</c:v>
                </c:pt>
                <c:pt idx="9">
                  <c:v>29790.91394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6774.2939227999996</c:v>
                </c:pt>
                <c:pt idx="1">
                  <c:v>6796.7741846999998</c:v>
                </c:pt>
                <c:pt idx="2">
                  <c:v>5670.4765387999996</c:v>
                </c:pt>
                <c:pt idx="3">
                  <c:v>6137.1093604999996</c:v>
                </c:pt>
                <c:pt idx="4">
                  <c:v>8460.2823107000004</c:v>
                </c:pt>
                <c:pt idx="5">
                  <c:v>9045.4368998000009</c:v>
                </c:pt>
                <c:pt idx="6">
                  <c:v>9722.5748065999996</c:v>
                </c:pt>
                <c:pt idx="7">
                  <c:v>11136.0045273</c:v>
                </c:pt>
                <c:pt idx="8">
                  <c:v>13066.452917799999</c:v>
                </c:pt>
                <c:pt idx="9">
                  <c:v>12210.092384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13706.766250000001</c:v>
                </c:pt>
                <c:pt idx="1">
                  <c:v>12190.533750000001</c:v>
                </c:pt>
                <c:pt idx="2">
                  <c:v>12652.782999999999</c:v>
                </c:pt>
                <c:pt idx="3">
                  <c:v>15651.27025</c:v>
                </c:pt>
                <c:pt idx="4">
                  <c:v>20973.219000000001</c:v>
                </c:pt>
                <c:pt idx="5">
                  <c:v>25451.374199999998</c:v>
                </c:pt>
                <c:pt idx="6">
                  <c:v>25667.508000000002</c:v>
                </c:pt>
                <c:pt idx="7">
                  <c:v>24347.044999999998</c:v>
                </c:pt>
                <c:pt idx="8">
                  <c:v>25793.415000000001</c:v>
                </c:pt>
                <c:pt idx="9">
                  <c:v>24939.31665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8537.7561999999998</c:v>
                </c:pt>
                <c:pt idx="1">
                  <c:v>6688.7694000000001</c:v>
                </c:pt>
                <c:pt idx="2">
                  <c:v>7313.1469999999999</c:v>
                </c:pt>
                <c:pt idx="3">
                  <c:v>10470.21975</c:v>
                </c:pt>
                <c:pt idx="4">
                  <c:v>11915.598</c:v>
                </c:pt>
                <c:pt idx="5">
                  <c:v>13645.789500000001</c:v>
                </c:pt>
                <c:pt idx="6">
                  <c:v>23649.35</c:v>
                </c:pt>
                <c:pt idx="7">
                  <c:v>24754.502499999999</c:v>
                </c:pt>
                <c:pt idx="8">
                  <c:v>24585.967799999999</c:v>
                </c:pt>
                <c:pt idx="9">
                  <c:v>49429.898950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este Oyj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2964.3120021</c:v>
                </c:pt>
                <c:pt idx="1">
                  <c:v>2639.4034200000001</c:v>
                </c:pt>
                <c:pt idx="2">
                  <c:v>2465.8782722999999</c:v>
                </c:pt>
                <c:pt idx="3">
                  <c:v>2896.6616125</c:v>
                </c:pt>
                <c:pt idx="4">
                  <c:v>4234.0921297000004</c:v>
                </c:pt>
                <c:pt idx="5">
                  <c:v>3855.9764571000001</c:v>
                </c:pt>
                <c:pt idx="6">
                  <c:v>4052.1401031999999</c:v>
                </c:pt>
                <c:pt idx="7">
                  <c:v>4627.8502059000002</c:v>
                </c:pt>
                <c:pt idx="8">
                  <c:v>5867.0824928000002</c:v>
                </c:pt>
                <c:pt idx="9">
                  <c:v>5816.126059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556.30999999999995</c:v>
                </c:pt>
                <c:pt idx="1">
                  <c:v>576.12</c:v>
                </c:pt>
                <c:pt idx="2">
                  <c:v>536.98</c:v>
                </c:pt>
                <c:pt idx="3">
                  <c:v>485.47</c:v>
                </c:pt>
                <c:pt idx="4">
                  <c:v>466.08</c:v>
                </c:pt>
                <c:pt idx="5">
                  <c:v>515.33000000000004</c:v>
                </c:pt>
                <c:pt idx="6">
                  <c:v>638.57000000000005</c:v>
                </c:pt>
                <c:pt idx="7">
                  <c:v>538.62</c:v>
                </c:pt>
                <c:pt idx="8">
                  <c:v>473.78</c:v>
                </c:pt>
                <c:pt idx="9">
                  <c:v>413.66</c:v>
                </c:pt>
                <c:pt idx="10">
                  <c:v>472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5966.98</c:v>
                </c:pt>
                <c:pt idx="1">
                  <c:v>5559.17</c:v>
                </c:pt>
                <c:pt idx="2">
                  <c:v>5812.44</c:v>
                </c:pt>
                <c:pt idx="3">
                  <c:v>6235.91</c:v>
                </c:pt>
                <c:pt idx="4">
                  <c:v>6405.45</c:v>
                </c:pt>
                <c:pt idx="5">
                  <c:v>7120.27</c:v>
                </c:pt>
                <c:pt idx="6">
                  <c:v>7285.97</c:v>
                </c:pt>
                <c:pt idx="7">
                  <c:v>7127.1</c:v>
                </c:pt>
                <c:pt idx="8">
                  <c:v>7091.61</c:v>
                </c:pt>
                <c:pt idx="9">
                  <c:v>7204.67</c:v>
                </c:pt>
                <c:pt idx="10">
                  <c:v>7976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5734.81</c:v>
                </c:pt>
                <c:pt idx="1">
                  <c:v>5390.77</c:v>
                </c:pt>
                <c:pt idx="2">
                  <c:v>5314.91</c:v>
                </c:pt>
                <c:pt idx="3">
                  <c:v>5401.91</c:v>
                </c:pt>
                <c:pt idx="4">
                  <c:v>5390.42</c:v>
                </c:pt>
                <c:pt idx="5">
                  <c:v>5725.75</c:v>
                </c:pt>
                <c:pt idx="6">
                  <c:v>6329.8</c:v>
                </c:pt>
                <c:pt idx="7">
                  <c:v>5658.98</c:v>
                </c:pt>
                <c:pt idx="8">
                  <c:v>5355.33</c:v>
                </c:pt>
                <c:pt idx="9">
                  <c:v>4975.5600000000004</c:v>
                </c:pt>
                <c:pt idx="10">
                  <c:v>593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79410.720000000001</c:v>
                </c:pt>
                <c:pt idx="1">
                  <c:v>75332.820000000007</c:v>
                </c:pt>
                <c:pt idx="2">
                  <c:v>90269.22</c:v>
                </c:pt>
                <c:pt idx="3">
                  <c:v>83236.039999999994</c:v>
                </c:pt>
                <c:pt idx="4">
                  <c:v>79289.45</c:v>
                </c:pt>
                <c:pt idx="5">
                  <c:v>76342.899999999994</c:v>
                </c:pt>
                <c:pt idx="6">
                  <c:v>70180.899999999994</c:v>
                </c:pt>
                <c:pt idx="7">
                  <c:v>66113.440000000002</c:v>
                </c:pt>
                <c:pt idx="8">
                  <c:v>60105.01</c:v>
                </c:pt>
                <c:pt idx="9">
                  <c:v>60294.080000000002</c:v>
                </c:pt>
                <c:pt idx="10">
                  <c:v>58975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34633.4</c:v>
                </c:pt>
                <c:pt idx="1">
                  <c:v>33914.589999999997</c:v>
                </c:pt>
                <c:pt idx="2">
                  <c:v>34057.42</c:v>
                </c:pt>
                <c:pt idx="3">
                  <c:v>38664.54</c:v>
                </c:pt>
                <c:pt idx="4">
                  <c:v>42012.56</c:v>
                </c:pt>
                <c:pt idx="5">
                  <c:v>43932.800000000003</c:v>
                </c:pt>
                <c:pt idx="6">
                  <c:v>43157.24</c:v>
                </c:pt>
                <c:pt idx="7">
                  <c:v>39416.39</c:v>
                </c:pt>
                <c:pt idx="8">
                  <c:v>38247.800000000003</c:v>
                </c:pt>
                <c:pt idx="9">
                  <c:v>37115.82</c:v>
                </c:pt>
                <c:pt idx="10">
                  <c:v>38574.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27885.64</c:v>
                </c:pt>
                <c:pt idx="1">
                  <c:v>25359.919999999998</c:v>
                </c:pt>
                <c:pt idx="2">
                  <c:v>24935.49</c:v>
                </c:pt>
                <c:pt idx="3">
                  <c:v>29628.46</c:v>
                </c:pt>
                <c:pt idx="4">
                  <c:v>32559.01</c:v>
                </c:pt>
                <c:pt idx="5">
                  <c:v>32625.19</c:v>
                </c:pt>
                <c:pt idx="6">
                  <c:v>29362.14</c:v>
                </c:pt>
                <c:pt idx="7">
                  <c:v>26223.25</c:v>
                </c:pt>
                <c:pt idx="8">
                  <c:v>26723.24</c:v>
                </c:pt>
                <c:pt idx="9">
                  <c:v>25930.85</c:v>
                </c:pt>
                <c:pt idx="10">
                  <c:v>29787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1921.79</c:v>
                </c:pt>
                <c:pt idx="1">
                  <c:v>1700.9</c:v>
                </c:pt>
                <c:pt idx="2">
                  <c:v>1535.48</c:v>
                </c:pt>
                <c:pt idx="3">
                  <c:v>1598.15</c:v>
                </c:pt>
                <c:pt idx="4">
                  <c:v>1608.24</c:v>
                </c:pt>
                <c:pt idx="5">
                  <c:v>1635.75</c:v>
                </c:pt>
                <c:pt idx="6">
                  <c:v>1488.2</c:v>
                </c:pt>
                <c:pt idx="7">
                  <c:v>1262.3399999999999</c:v>
                </c:pt>
                <c:pt idx="8">
                  <c:v>1136.17</c:v>
                </c:pt>
                <c:pt idx="9">
                  <c:v>1088.98</c:v>
                </c:pt>
                <c:pt idx="10">
                  <c:v>1260.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398.40379999999999</c:v>
                </c:pt>
                <c:pt idx="1">
                  <c:v>338.33294999999998</c:v>
                </c:pt>
                <c:pt idx="2">
                  <c:v>300.83539999999999</c:v>
                </c:pt>
                <c:pt idx="3">
                  <c:v>6032.1612999999998</c:v>
                </c:pt>
                <c:pt idx="4">
                  <c:v>6471.9825000000001</c:v>
                </c:pt>
                <c:pt idx="5">
                  <c:v>10345.161749999999</c:v>
                </c:pt>
                <c:pt idx="6">
                  <c:v>10682.174000000001</c:v>
                </c:pt>
                <c:pt idx="7">
                  <c:v>11836.115</c:v>
                </c:pt>
                <c:pt idx="8">
                  <c:v>11387.398499999999</c:v>
                </c:pt>
                <c:pt idx="9">
                  <c:v>12244.19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5326.1106115000002</c:v>
                </c:pt>
                <c:pt idx="1">
                  <c:v>4874.7580244000001</c:v>
                </c:pt>
                <c:pt idx="2">
                  <c:v>5202.5554985999997</c:v>
                </c:pt>
                <c:pt idx="3">
                  <c:v>6815.5483958000004</c:v>
                </c:pt>
                <c:pt idx="4">
                  <c:v>7331.8485521000002</c:v>
                </c:pt>
                <c:pt idx="5">
                  <c:v>7530.4796122999996</c:v>
                </c:pt>
                <c:pt idx="6">
                  <c:v>4472.3715275000004</c:v>
                </c:pt>
                <c:pt idx="7">
                  <c:v>3433.3262915999999</c:v>
                </c:pt>
                <c:pt idx="8">
                  <c:v>1683.4570011000001</c:v>
                </c:pt>
                <c:pt idx="9">
                  <c:v>636.348863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6888.29</c:v>
                </c:pt>
                <c:pt idx="1">
                  <c:v>6764.2249499999998</c:v>
                </c:pt>
                <c:pt idx="2">
                  <c:v>5955.9254000000001</c:v>
                </c:pt>
                <c:pt idx="3">
                  <c:v>6097.0325499999999</c:v>
                </c:pt>
                <c:pt idx="4">
                  <c:v>6902.0460000000003</c:v>
                </c:pt>
                <c:pt idx="5">
                  <c:v>7650.7473</c:v>
                </c:pt>
                <c:pt idx="6">
                  <c:v>8816.67</c:v>
                </c:pt>
                <c:pt idx="7">
                  <c:v>9341.1674999999996</c:v>
                </c:pt>
                <c:pt idx="8">
                  <c:v>9992.9771999999994</c:v>
                </c:pt>
                <c:pt idx="9">
                  <c:v>9993.939350000000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2431.3802000000001</c:v>
                </c:pt>
                <c:pt idx="1">
                  <c:v>3161.83095</c:v>
                </c:pt>
                <c:pt idx="2">
                  <c:v>2544.4058</c:v>
                </c:pt>
                <c:pt idx="3">
                  <c:v>2907.0969500000001</c:v>
                </c:pt>
                <c:pt idx="4">
                  <c:v>3570.8939999999998</c:v>
                </c:pt>
                <c:pt idx="5">
                  <c:v>7909.5261</c:v>
                </c:pt>
                <c:pt idx="6">
                  <c:v>14333.85</c:v>
                </c:pt>
                <c:pt idx="7">
                  <c:v>12342.81</c:v>
                </c:pt>
                <c:pt idx="8">
                  <c:v>14581.7271</c:v>
                </c:pt>
                <c:pt idx="9">
                  <c:v>30197.9566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este Oyj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2714.8401998999998</c:v>
                </c:pt>
                <c:pt idx="1">
                  <c:v>2372.8519615999999</c:v>
                </c:pt>
                <c:pt idx="2">
                  <c:v>2382.9160118999998</c:v>
                </c:pt>
                <c:pt idx="3">
                  <c:v>2661.7355131999998</c:v>
                </c:pt>
                <c:pt idx="4">
                  <c:v>2544.2202023999998</c:v>
                </c:pt>
                <c:pt idx="5">
                  <c:v>2714.7002360000001</c:v>
                </c:pt>
                <c:pt idx="6">
                  <c:v>2468.6201466000002</c:v>
                </c:pt>
                <c:pt idx="7">
                  <c:v>1815.3990288</c:v>
                </c:pt>
                <c:pt idx="8">
                  <c:v>1617.5727666</c:v>
                </c:pt>
                <c:pt idx="9">
                  <c:v>1432.0483168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-2.4276200000000001</c:v>
                </c:pt>
                <c:pt idx="1">
                  <c:v>-17.073239999999998</c:v>
                </c:pt>
                <c:pt idx="2">
                  <c:v>-15.39278</c:v>
                </c:pt>
                <c:pt idx="3">
                  <c:v>-16.171340000000001</c:v>
                </c:pt>
                <c:pt idx="4">
                  <c:v>-18.72925</c:v>
                </c:pt>
                <c:pt idx="5">
                  <c:v>-11.37194</c:v>
                </c:pt>
                <c:pt idx="6">
                  <c:v>-12.135160000000001</c:v>
                </c:pt>
                <c:pt idx="7">
                  <c:v>-19.582830000000001</c:v>
                </c:pt>
                <c:pt idx="8">
                  <c:v>-24.69116</c:v>
                </c:pt>
                <c:pt idx="9">
                  <c:v>-18.439440000000001</c:v>
                </c:pt>
                <c:pt idx="10">
                  <c:v>-13.16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24.07321</c:v>
                </c:pt>
                <c:pt idx="1">
                  <c:v>22.166820000000001</c:v>
                </c:pt>
                <c:pt idx="2">
                  <c:v>23.74982</c:v>
                </c:pt>
                <c:pt idx="3">
                  <c:v>35.077809999999999</c:v>
                </c:pt>
                <c:pt idx="4">
                  <c:v>40.68947</c:v>
                </c:pt>
                <c:pt idx="5">
                  <c:v>39.954000000000001</c:v>
                </c:pt>
                <c:pt idx="6">
                  <c:v>38.231560000000002</c:v>
                </c:pt>
                <c:pt idx="7">
                  <c:v>41.84881</c:v>
                </c:pt>
                <c:pt idx="8">
                  <c:v>39.944139999999997</c:v>
                </c:pt>
                <c:pt idx="9">
                  <c:v>37.583320000000001</c:v>
                </c:pt>
                <c:pt idx="10">
                  <c:v>47.2470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38.56371</c:v>
                </c:pt>
                <c:pt idx="1">
                  <c:v>41.36947</c:v>
                </c:pt>
                <c:pt idx="2">
                  <c:v>39.967500000000001</c:v>
                </c:pt>
                <c:pt idx="3">
                  <c:v>46.986710000000002</c:v>
                </c:pt>
                <c:pt idx="4">
                  <c:v>51.677430000000001</c:v>
                </c:pt>
                <c:pt idx="5">
                  <c:v>52.985959999999999</c:v>
                </c:pt>
                <c:pt idx="6">
                  <c:v>58.44782</c:v>
                </c:pt>
                <c:pt idx="7">
                  <c:v>64.819699999999997</c:v>
                </c:pt>
                <c:pt idx="8">
                  <c:v>67.227890000000002</c:v>
                </c:pt>
                <c:pt idx="9">
                  <c:v>67.134450000000001</c:v>
                </c:pt>
                <c:pt idx="10">
                  <c:v>76.3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16.851320000000001</c:v>
                </c:pt>
                <c:pt idx="1">
                  <c:v>21.456890000000001</c:v>
                </c:pt>
                <c:pt idx="2">
                  <c:v>16.320609999999999</c:v>
                </c:pt>
                <c:pt idx="3">
                  <c:v>19.992380000000001</c:v>
                </c:pt>
                <c:pt idx="4">
                  <c:v>20.733460000000001</c:v>
                </c:pt>
                <c:pt idx="5">
                  <c:v>21.071819999999999</c:v>
                </c:pt>
                <c:pt idx="6">
                  <c:v>22.757020000000001</c:v>
                </c:pt>
                <c:pt idx="7">
                  <c:v>26.192060000000001</c:v>
                </c:pt>
                <c:pt idx="8">
                  <c:v>30.492100000000001</c:v>
                </c:pt>
                <c:pt idx="9">
                  <c:v>31.19436</c:v>
                </c:pt>
                <c:pt idx="10">
                  <c:v>29.820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24.510850000000001</c:v>
                </c:pt>
                <c:pt idx="1">
                  <c:v>29.91066</c:v>
                </c:pt>
                <c:pt idx="2">
                  <c:v>24.3247</c:v>
                </c:pt>
                <c:pt idx="3">
                  <c:v>23.20806</c:v>
                </c:pt>
                <c:pt idx="4">
                  <c:v>21.202850000000002</c:v>
                </c:pt>
                <c:pt idx="5">
                  <c:v>19.509979999999999</c:v>
                </c:pt>
                <c:pt idx="6">
                  <c:v>20.979109999999999</c:v>
                </c:pt>
                <c:pt idx="7">
                  <c:v>23.118760000000002</c:v>
                </c:pt>
                <c:pt idx="8">
                  <c:v>27.027159999999999</c:v>
                </c:pt>
                <c:pt idx="9">
                  <c:v>29.2438</c:v>
                </c:pt>
                <c:pt idx="10">
                  <c:v>34.467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16.13702</c:v>
                </c:pt>
                <c:pt idx="1">
                  <c:v>22.506630000000001</c:v>
                </c:pt>
                <c:pt idx="2">
                  <c:v>18.944959999999998</c:v>
                </c:pt>
                <c:pt idx="3">
                  <c:v>19.564160000000001</c:v>
                </c:pt>
                <c:pt idx="4">
                  <c:v>21.62114</c:v>
                </c:pt>
                <c:pt idx="5">
                  <c:v>26.453009999999999</c:v>
                </c:pt>
                <c:pt idx="6">
                  <c:v>26.36833</c:v>
                </c:pt>
                <c:pt idx="7">
                  <c:v>23.058730000000001</c:v>
                </c:pt>
                <c:pt idx="8">
                  <c:v>25.584309999999999</c:v>
                </c:pt>
                <c:pt idx="9">
                  <c:v>27.111470000000001</c:v>
                </c:pt>
                <c:pt idx="10">
                  <c:v>31.765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18.81758</c:v>
                </c:pt>
                <c:pt idx="1">
                  <c:v>20.81194</c:v>
                </c:pt>
                <c:pt idx="2">
                  <c:v>25.489049999999999</c:v>
                </c:pt>
                <c:pt idx="3">
                  <c:v>38.593600000000002</c:v>
                </c:pt>
                <c:pt idx="4">
                  <c:v>45.145029999999998</c:v>
                </c:pt>
                <c:pt idx="5">
                  <c:v>44.500439999999998</c:v>
                </c:pt>
                <c:pt idx="6">
                  <c:v>49.517000000000003</c:v>
                </c:pt>
                <c:pt idx="7">
                  <c:v>52.50526</c:v>
                </c:pt>
                <c:pt idx="8">
                  <c:v>46.49662</c:v>
                </c:pt>
                <c:pt idx="9">
                  <c:v>44.118650000000002</c:v>
                </c:pt>
                <c:pt idx="10">
                  <c:v>52.2574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6.2790999999999997</c:v>
                </c:pt>
                <c:pt idx="2">
                  <c:v>4.1482299999999999</c:v>
                </c:pt>
                <c:pt idx="3">
                  <c:v>3.5728900000000001</c:v>
                </c:pt>
                <c:pt idx="4">
                  <c:v>2.7714500000000002</c:v>
                </c:pt>
                <c:pt idx="5">
                  <c:v>2.3458600000000001</c:v>
                </c:pt>
                <c:pt idx="6">
                  <c:v>5.72539</c:v>
                </c:pt>
                <c:pt idx="7">
                  <c:v>6.8460299999999998</c:v>
                </c:pt>
                <c:pt idx="8">
                  <c:v>5.0694900000000001</c:v>
                </c:pt>
                <c:pt idx="9">
                  <c:v>8.135490000000000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55.682940000000002</c:v>
                </c:pt>
                <c:pt idx="1">
                  <c:v>64.161159999999995</c:v>
                </c:pt>
                <c:pt idx="2">
                  <c:v>64.603909999999999</c:v>
                </c:pt>
                <c:pt idx="3">
                  <c:v>57.89864</c:v>
                </c:pt>
                <c:pt idx="4">
                  <c:v>58.274810000000002</c:v>
                </c:pt>
                <c:pt idx="5">
                  <c:v>52.98048</c:v>
                </c:pt>
                <c:pt idx="6">
                  <c:v>59.348999999999997</c:v>
                </c:pt>
                <c:pt idx="7">
                  <c:v>63.449759999999998</c:v>
                </c:pt>
                <c:pt idx="8">
                  <c:v>60.636719999999997</c:v>
                </c:pt>
                <c:pt idx="9">
                  <c:v>49.338149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15.631489999999999</c:v>
                </c:pt>
                <c:pt idx="1">
                  <c:v>11.247109999999999</c:v>
                </c:pt>
                <c:pt idx="2">
                  <c:v>10.238250000000001</c:v>
                </c:pt>
                <c:pt idx="3">
                  <c:v>11.56414</c:v>
                </c:pt>
                <c:pt idx="4">
                  <c:v>11.35515</c:v>
                </c:pt>
                <c:pt idx="5">
                  <c:v>13.90869</c:v>
                </c:pt>
                <c:pt idx="6">
                  <c:v>23.12677</c:v>
                </c:pt>
                <c:pt idx="7">
                  <c:v>26.24879</c:v>
                </c:pt>
                <c:pt idx="8">
                  <c:v>20.061499999999999</c:v>
                </c:pt>
                <c:pt idx="9">
                  <c:v>15.4190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14.888719999999999</c:v>
                </c:pt>
                <c:pt idx="1">
                  <c:v>6.3666999999999998</c:v>
                </c:pt>
                <c:pt idx="2">
                  <c:v>2.3615499999999998</c:v>
                </c:pt>
                <c:pt idx="3">
                  <c:v>2.37717</c:v>
                </c:pt>
                <c:pt idx="4">
                  <c:v>5.8863599999999998</c:v>
                </c:pt>
                <c:pt idx="5">
                  <c:v>9.7177600000000002</c:v>
                </c:pt>
                <c:pt idx="6">
                  <c:v>17.740459999999999</c:v>
                </c:pt>
                <c:pt idx="7">
                  <c:v>20.883959999999998</c:v>
                </c:pt>
                <c:pt idx="8">
                  <c:v>12.9367</c:v>
                </c:pt>
                <c:pt idx="9">
                  <c:v>13.63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este Oyj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44.524160000000002</c:v>
                </c:pt>
                <c:pt idx="1">
                  <c:v>33.981499999999997</c:v>
                </c:pt>
                <c:pt idx="2">
                  <c:v>25.02805</c:v>
                </c:pt>
                <c:pt idx="3">
                  <c:v>19.03529</c:v>
                </c:pt>
                <c:pt idx="4">
                  <c:v>17.99633</c:v>
                </c:pt>
                <c:pt idx="5">
                  <c:v>16.990390000000001</c:v>
                </c:pt>
                <c:pt idx="6">
                  <c:v>30.545390000000001</c:v>
                </c:pt>
                <c:pt idx="7">
                  <c:v>50.985999999999997</c:v>
                </c:pt>
                <c:pt idx="8">
                  <c:v>44.664319999999996</c:v>
                </c:pt>
                <c:pt idx="9">
                  <c:v>40.2507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163.57</c:v>
                </c:pt>
                <c:pt idx="1">
                  <c:v>162.01</c:v>
                </c:pt>
                <c:pt idx="2">
                  <c:v>130.46</c:v>
                </c:pt>
                <c:pt idx="3">
                  <c:v>174.55</c:v>
                </c:pt>
                <c:pt idx="4">
                  <c:v>152.25</c:v>
                </c:pt>
                <c:pt idx="5">
                  <c:v>138.63999999999999</c:v>
                </c:pt>
                <c:pt idx="6">
                  <c:v>176.99</c:v>
                </c:pt>
                <c:pt idx="7">
                  <c:v>207.17</c:v>
                </c:pt>
                <c:pt idx="8">
                  <c:v>166.3</c:v>
                </c:pt>
                <c:pt idx="9">
                  <c:v>155.97</c:v>
                </c:pt>
                <c:pt idx="10">
                  <c:v>15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1595.61</c:v>
                </c:pt>
                <c:pt idx="1">
                  <c:v>2941.1</c:v>
                </c:pt>
                <c:pt idx="2">
                  <c:v>1623.45</c:v>
                </c:pt>
                <c:pt idx="3">
                  <c:v>1498.18</c:v>
                </c:pt>
                <c:pt idx="4">
                  <c:v>2171.9699999999998</c:v>
                </c:pt>
                <c:pt idx="5">
                  <c:v>2409.9299999999998</c:v>
                </c:pt>
                <c:pt idx="6">
                  <c:v>2232.25</c:v>
                </c:pt>
                <c:pt idx="7">
                  <c:v>3546.58</c:v>
                </c:pt>
                <c:pt idx="8">
                  <c:v>2387.34</c:v>
                </c:pt>
                <c:pt idx="9">
                  <c:v>2597.38</c:v>
                </c:pt>
                <c:pt idx="10">
                  <c:v>141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1206.9100000000001</c:v>
                </c:pt>
                <c:pt idx="1">
                  <c:v>2297.14</c:v>
                </c:pt>
                <c:pt idx="2">
                  <c:v>1263.99</c:v>
                </c:pt>
                <c:pt idx="3">
                  <c:v>1227.93</c:v>
                </c:pt>
                <c:pt idx="4">
                  <c:v>1295.97</c:v>
                </c:pt>
                <c:pt idx="5">
                  <c:v>1542.25</c:v>
                </c:pt>
                <c:pt idx="6">
                  <c:v>1569.08</c:v>
                </c:pt>
                <c:pt idx="7">
                  <c:v>2818.19</c:v>
                </c:pt>
                <c:pt idx="8">
                  <c:v>1488.01</c:v>
                </c:pt>
                <c:pt idx="9">
                  <c:v>1687.31</c:v>
                </c:pt>
                <c:pt idx="10">
                  <c:v>651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5991.44</c:v>
                </c:pt>
                <c:pt idx="1">
                  <c:v>9882.7099999999991</c:v>
                </c:pt>
                <c:pt idx="2">
                  <c:v>9887.1</c:v>
                </c:pt>
                <c:pt idx="3">
                  <c:v>-28.91</c:v>
                </c:pt>
                <c:pt idx="4">
                  <c:v>2608.9499999999998</c:v>
                </c:pt>
                <c:pt idx="5">
                  <c:v>6381.22</c:v>
                </c:pt>
                <c:pt idx="6">
                  <c:v>8729.2999999999993</c:v>
                </c:pt>
                <c:pt idx="7">
                  <c:v>10775.08</c:v>
                </c:pt>
                <c:pt idx="8">
                  <c:v>7830.38</c:v>
                </c:pt>
                <c:pt idx="9">
                  <c:v>7521.83</c:v>
                </c:pt>
                <c:pt idx="10">
                  <c:v>5037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2812.89</c:v>
                </c:pt>
                <c:pt idx="1">
                  <c:v>6671.5</c:v>
                </c:pt>
                <c:pt idx="2">
                  <c:v>6105.48</c:v>
                </c:pt>
                <c:pt idx="3">
                  <c:v>438.69</c:v>
                </c:pt>
                <c:pt idx="4">
                  <c:v>1426.73</c:v>
                </c:pt>
                <c:pt idx="5">
                  <c:v>3477.72</c:v>
                </c:pt>
                <c:pt idx="6">
                  <c:v>4476.66</c:v>
                </c:pt>
                <c:pt idx="7">
                  <c:v>5951.54</c:v>
                </c:pt>
                <c:pt idx="8">
                  <c:v>4856.6899999999996</c:v>
                </c:pt>
                <c:pt idx="9">
                  <c:v>6232.66</c:v>
                </c:pt>
                <c:pt idx="10">
                  <c:v>4497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3588.8</c:v>
                </c:pt>
                <c:pt idx="1">
                  <c:v>5391.05</c:v>
                </c:pt>
                <c:pt idx="2">
                  <c:v>4497.55</c:v>
                </c:pt>
                <c:pt idx="3">
                  <c:v>1768.44</c:v>
                </c:pt>
                <c:pt idx="4">
                  <c:v>2276.13</c:v>
                </c:pt>
                <c:pt idx="5">
                  <c:v>2037.42</c:v>
                </c:pt>
                <c:pt idx="6">
                  <c:v>4768.45</c:v>
                </c:pt>
                <c:pt idx="7">
                  <c:v>5624.11</c:v>
                </c:pt>
                <c:pt idx="8">
                  <c:v>3350.63</c:v>
                </c:pt>
                <c:pt idx="9">
                  <c:v>4241.59</c:v>
                </c:pt>
                <c:pt idx="10">
                  <c:v>2964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508.75</c:v>
                </c:pt>
                <c:pt idx="1">
                  <c:v>772.77</c:v>
                </c:pt>
                <c:pt idx="2">
                  <c:v>539.29</c:v>
                </c:pt>
                <c:pt idx="3">
                  <c:v>321.63</c:v>
                </c:pt>
                <c:pt idx="4">
                  <c:v>402.61</c:v>
                </c:pt>
                <c:pt idx="5">
                  <c:v>378.09</c:v>
                </c:pt>
                <c:pt idx="6">
                  <c:v>623.20000000000005</c:v>
                </c:pt>
                <c:pt idx="7">
                  <c:v>1149.23</c:v>
                </c:pt>
                <c:pt idx="8">
                  <c:v>372.64</c:v>
                </c:pt>
                <c:pt idx="9">
                  <c:v>570.47</c:v>
                </c:pt>
                <c:pt idx="10">
                  <c:v>326.1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880.58410000000003</c:v>
                </c:pt>
                <c:pt idx="1">
                  <c:v>1697.3442</c:v>
                </c:pt>
                <c:pt idx="2">
                  <c:v>3851.6163999999999</c:v>
                </c:pt>
                <c:pt idx="3">
                  <c:v>3715.8252000000002</c:v>
                </c:pt>
                <c:pt idx="4">
                  <c:v>6337.3905000000004</c:v>
                </c:pt>
                <c:pt idx="5">
                  <c:v>4227.9184500000001</c:v>
                </c:pt>
                <c:pt idx="6">
                  <c:v>6867.0259999999998</c:v>
                </c:pt>
                <c:pt idx="7">
                  <c:v>3459.3024999999998</c:v>
                </c:pt>
                <c:pt idx="8">
                  <c:v>4108.9247999999998</c:v>
                </c:pt>
                <c:pt idx="9">
                  <c:v>8308.7169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858.08523930000001</c:v>
                </c:pt>
                <c:pt idx="1">
                  <c:v>1569.4328297</c:v>
                </c:pt>
                <c:pt idx="2">
                  <c:v>1022.2582056</c:v>
                </c:pt>
                <c:pt idx="3">
                  <c:v>826.93144029999996</c:v>
                </c:pt>
                <c:pt idx="4">
                  <c:v>1387.2377025999999</c:v>
                </c:pt>
                <c:pt idx="5">
                  <c:v>2448.9425732</c:v>
                </c:pt>
                <c:pt idx="6">
                  <c:v>4343.8523388000003</c:v>
                </c:pt>
                <c:pt idx="7">
                  <c:v>3740.1364361000001</c:v>
                </c:pt>
                <c:pt idx="8">
                  <c:v>3029.7942502999999</c:v>
                </c:pt>
                <c:pt idx="9">
                  <c:v>2758.1040944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696.9395500000001</c:v>
                </c:pt>
                <c:pt idx="1">
                  <c:v>2470.5607500000001</c:v>
                </c:pt>
                <c:pt idx="2">
                  <c:v>3106.8371999999999</c:v>
                </c:pt>
                <c:pt idx="3">
                  <c:v>4558.2865000000002</c:v>
                </c:pt>
                <c:pt idx="4">
                  <c:v>5850.5460000000003</c:v>
                </c:pt>
                <c:pt idx="5">
                  <c:v>5080.9300499999999</c:v>
                </c:pt>
                <c:pt idx="6">
                  <c:v>6744.4219999999996</c:v>
                </c:pt>
                <c:pt idx="7">
                  <c:v>5627.35</c:v>
                </c:pt>
                <c:pt idx="8">
                  <c:v>6174.6507000000001</c:v>
                </c:pt>
                <c:pt idx="9">
                  <c:v>4795.642649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2285.23675</c:v>
                </c:pt>
                <c:pt idx="1">
                  <c:v>1798.76295</c:v>
                </c:pt>
                <c:pt idx="2">
                  <c:v>2545.9445999999998</c:v>
                </c:pt>
                <c:pt idx="3">
                  <c:v>3885.3553999999999</c:v>
                </c:pt>
                <c:pt idx="4">
                  <c:v>3580.3575000000001</c:v>
                </c:pt>
                <c:pt idx="5">
                  <c:v>3725.9355</c:v>
                </c:pt>
                <c:pt idx="6">
                  <c:v>4895.7460000000001</c:v>
                </c:pt>
                <c:pt idx="7">
                  <c:v>4689.8474999999999</c:v>
                </c:pt>
                <c:pt idx="8">
                  <c:v>7447.4261999999999</c:v>
                </c:pt>
                <c:pt idx="9">
                  <c:v>6756.2497000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este Oyj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236.1310641</c:v>
                </c:pt>
                <c:pt idx="1">
                  <c:v>1202.2014753000001</c:v>
                </c:pt>
                <c:pt idx="2">
                  <c:v>196.9104255</c:v>
                </c:pt>
                <c:pt idx="3">
                  <c:v>533.71560420000003</c:v>
                </c:pt>
                <c:pt idx="4">
                  <c:v>1214.9122081999999</c:v>
                </c:pt>
                <c:pt idx="5">
                  <c:v>359.63977490000002</c:v>
                </c:pt>
                <c:pt idx="6">
                  <c:v>969.95492809999996</c:v>
                </c:pt>
                <c:pt idx="7">
                  <c:v>1470.3129948000001</c:v>
                </c:pt>
                <c:pt idx="8">
                  <c:v>1479.6192363</c:v>
                </c:pt>
                <c:pt idx="9">
                  <c:v>1823.97732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本瓦斯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7.0444999999999994E-2</c:v>
                </c:pt>
                <c:pt idx="1">
                  <c:v>6.2406999999999997E-2</c:v>
                </c:pt>
                <c:pt idx="2">
                  <c:v>6.8083000000000005E-2</c:v>
                </c:pt>
                <c:pt idx="3">
                  <c:v>6.6071000000000005E-2</c:v>
                </c:pt>
                <c:pt idx="4">
                  <c:v>7.1219000000000005E-2</c:v>
                </c:pt>
                <c:pt idx="5">
                  <c:v>7.9659999999999995E-2</c:v>
                </c:pt>
                <c:pt idx="6">
                  <c:v>0.102981</c:v>
                </c:pt>
                <c:pt idx="7">
                  <c:v>0.10956200000000001</c:v>
                </c:pt>
                <c:pt idx="8">
                  <c:v>9.2080999999999996E-2</c:v>
                </c:pt>
                <c:pt idx="9">
                  <c:v>6.878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6.0201999999999999E-2</c:v>
                </c:pt>
                <c:pt idx="1">
                  <c:v>7.9759999999999998E-2</c:v>
                </c:pt>
                <c:pt idx="2">
                  <c:v>4.3936000000000003E-2</c:v>
                </c:pt>
                <c:pt idx="3">
                  <c:v>7.6022999999999993E-2</c:v>
                </c:pt>
                <c:pt idx="4">
                  <c:v>7.8615000000000004E-2</c:v>
                </c:pt>
                <c:pt idx="5">
                  <c:v>7.4917999999999998E-2</c:v>
                </c:pt>
                <c:pt idx="6">
                  <c:v>0.10188</c:v>
                </c:pt>
                <c:pt idx="7">
                  <c:v>3.6775000000000002E-2</c:v>
                </c:pt>
                <c:pt idx="8">
                  <c:v>6.5402000000000002E-2</c:v>
                </c:pt>
                <c:pt idx="9">
                  <c:v>4.775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大阪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8.3110000000000003E-2</c:v>
                </c:pt>
                <c:pt idx="1">
                  <c:v>7.4619000000000005E-2</c:v>
                </c:pt>
                <c:pt idx="2">
                  <c:v>5.9680999999999998E-2</c:v>
                </c:pt>
                <c:pt idx="3">
                  <c:v>6.1427000000000002E-2</c:v>
                </c:pt>
                <c:pt idx="4">
                  <c:v>6.5702999999999998E-2</c:v>
                </c:pt>
                <c:pt idx="5">
                  <c:v>6.8752999999999995E-2</c:v>
                </c:pt>
                <c:pt idx="6">
                  <c:v>0.11094900000000001</c:v>
                </c:pt>
                <c:pt idx="7">
                  <c:v>8.2146999999999998E-2</c:v>
                </c:pt>
                <c:pt idx="8">
                  <c:v>6.0266E-2</c:v>
                </c:pt>
                <c:pt idx="9">
                  <c:v>4.95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5.6703999999999997E-2</c:v>
                </c:pt>
                <c:pt idx="1">
                  <c:v>7.4438000000000004E-2</c:v>
                </c:pt>
                <c:pt idx="2">
                  <c:v>-5.0942000000000001E-2</c:v>
                </c:pt>
                <c:pt idx="3">
                  <c:v>-3.7144999999999997E-2</c:v>
                </c:pt>
                <c:pt idx="4">
                  <c:v>2.8858999999999999E-2</c:v>
                </c:pt>
                <c:pt idx="5">
                  <c:v>4.6531999999999997E-2</c:v>
                </c:pt>
                <c:pt idx="6">
                  <c:v>6.1323000000000003E-2</c:v>
                </c:pt>
                <c:pt idx="7">
                  <c:v>4.8280999999999998E-2</c:v>
                </c:pt>
                <c:pt idx="8">
                  <c:v>4.9303E-2</c:v>
                </c:pt>
                <c:pt idx="9">
                  <c:v>4.92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8.7340000000000001E-2</c:v>
                </c:pt>
                <c:pt idx="1">
                  <c:v>9.8882999999999999E-2</c:v>
                </c:pt>
                <c:pt idx="2">
                  <c:v>-8.1590999999999997E-2</c:v>
                </c:pt>
                <c:pt idx="3">
                  <c:v>-0.10983</c:v>
                </c:pt>
                <c:pt idx="4">
                  <c:v>-2.1551000000000001E-2</c:v>
                </c:pt>
                <c:pt idx="5">
                  <c:v>-2.3075999999999999E-2</c:v>
                </c:pt>
                <c:pt idx="6">
                  <c:v>7.9084000000000002E-2</c:v>
                </c:pt>
                <c:pt idx="7">
                  <c:v>7.2308999999999998E-2</c:v>
                </c:pt>
                <c:pt idx="8">
                  <c:v>7.2614999999999999E-2</c:v>
                </c:pt>
                <c:pt idx="9">
                  <c:v>6.19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8.9357000000000006E-2</c:v>
                </c:pt>
                <c:pt idx="1">
                  <c:v>7.4750999999999998E-2</c:v>
                </c:pt>
                <c:pt idx="2">
                  <c:v>-1.5377999999999999E-2</c:v>
                </c:pt>
                <c:pt idx="3">
                  <c:v>-5.4669999999999996E-3</c:v>
                </c:pt>
                <c:pt idx="4">
                  <c:v>-2.1339E-2</c:v>
                </c:pt>
                <c:pt idx="5">
                  <c:v>3.4529999999999998E-2</c:v>
                </c:pt>
                <c:pt idx="6">
                  <c:v>9.9854999999999999E-2</c:v>
                </c:pt>
                <c:pt idx="7">
                  <c:v>5.2407000000000002E-2</c:v>
                </c:pt>
                <c:pt idx="8">
                  <c:v>4.7840000000000001E-2</c:v>
                </c:pt>
                <c:pt idx="9">
                  <c:v>4.148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東邦ガ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4.3299999999999998E-2</c:v>
                </c:pt>
                <c:pt idx="1">
                  <c:v>5.4729E-2</c:v>
                </c:pt>
                <c:pt idx="2">
                  <c:v>3.6288000000000001E-2</c:v>
                </c:pt>
                <c:pt idx="3">
                  <c:v>2.4351999999999999E-2</c:v>
                </c:pt>
                <c:pt idx="4">
                  <c:v>2.8105000000000002E-2</c:v>
                </c:pt>
                <c:pt idx="5">
                  <c:v>4.9505E-2</c:v>
                </c:pt>
                <c:pt idx="6">
                  <c:v>0.12654599999999999</c:v>
                </c:pt>
                <c:pt idx="7">
                  <c:v>5.9395000000000003E-2</c:v>
                </c:pt>
                <c:pt idx="8">
                  <c:v>5.5923E-2</c:v>
                </c:pt>
                <c:pt idx="9">
                  <c:v>3.866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hillips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-4.0049999999999999E-3</c:v>
                </c:pt>
                <c:pt idx="1">
                  <c:v>7.9439999999999997E-3</c:v>
                </c:pt>
                <c:pt idx="2">
                  <c:v>1.3736999999999999E-2</c:v>
                </c:pt>
                <c:pt idx="3">
                  <c:v>2.7747000000000001E-2</c:v>
                </c:pt>
                <c:pt idx="4">
                  <c:v>1.6750000000000001E-2</c:v>
                </c:pt>
                <c:pt idx="5">
                  <c:v>2.3245999999999999E-2</c:v>
                </c:pt>
                <c:pt idx="6">
                  <c:v>5.3115999999999997E-2</c:v>
                </c:pt>
                <c:pt idx="7">
                  <c:v>1.481E-2</c:v>
                </c:pt>
                <c:pt idx="8">
                  <c:v>1.9887999999999999E-2</c:v>
                </c:pt>
                <c:pt idx="9">
                  <c:v>4.624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Formosa Petr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7.2232000000000005E-2</c:v>
                </c:pt>
                <c:pt idx="1">
                  <c:v>5.2235999999999998E-2</c:v>
                </c:pt>
                <c:pt idx="2">
                  <c:v>2.6062999999999999E-2</c:v>
                </c:pt>
                <c:pt idx="3">
                  <c:v>-9.2800000000000001E-4</c:v>
                </c:pt>
                <c:pt idx="4">
                  <c:v>2.5163999999999999E-2</c:v>
                </c:pt>
                <c:pt idx="5">
                  <c:v>-2.4399999999999999E-4</c:v>
                </c:pt>
                <c:pt idx="6">
                  <c:v>7.2075E-2</c:v>
                </c:pt>
                <c:pt idx="7">
                  <c:v>0.15784500000000001</c:v>
                </c:pt>
                <c:pt idx="8">
                  <c:v>0.14684</c:v>
                </c:pt>
                <c:pt idx="9">
                  <c:v>8.659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5.4130000000000003E-3</c:v>
                </c:pt>
                <c:pt idx="1">
                  <c:v>2.2595000000000001E-2</c:v>
                </c:pt>
                <c:pt idx="2">
                  <c:v>2.8836000000000001E-2</c:v>
                </c:pt>
                <c:pt idx="3">
                  <c:v>3.7067999999999997E-2</c:v>
                </c:pt>
                <c:pt idx="4">
                  <c:v>2.8875000000000001E-2</c:v>
                </c:pt>
                <c:pt idx="5">
                  <c:v>4.7237000000000001E-2</c:v>
                </c:pt>
                <c:pt idx="6">
                  <c:v>7.7702999999999994E-2</c:v>
                </c:pt>
                <c:pt idx="7">
                  <c:v>5.1705000000000001E-2</c:v>
                </c:pt>
                <c:pt idx="8">
                  <c:v>4.0709000000000002E-2</c:v>
                </c:pt>
                <c:pt idx="9">
                  <c:v>4.12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arathon Petr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1.524E-2</c:v>
                </c:pt>
                <c:pt idx="1">
                  <c:v>1.6225E-2</c:v>
                </c:pt>
                <c:pt idx="2">
                  <c:v>5.0051999999999999E-2</c:v>
                </c:pt>
                <c:pt idx="3">
                  <c:v>6.7025000000000001E-2</c:v>
                </c:pt>
                <c:pt idx="4">
                  <c:v>3.6094000000000001E-2</c:v>
                </c:pt>
                <c:pt idx="5">
                  <c:v>4.2758999999999998E-2</c:v>
                </c:pt>
                <c:pt idx="6">
                  <c:v>7.4001999999999998E-2</c:v>
                </c:pt>
                <c:pt idx="7">
                  <c:v>4.1894000000000001E-2</c:v>
                </c:pt>
                <c:pt idx="8">
                  <c:v>4.9057999999999997E-2</c:v>
                </c:pt>
                <c:pt idx="9">
                  <c:v>5.34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ste Oyj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3.678E-2</c:v>
                </c:pt>
                <c:pt idx="1">
                  <c:v>2.4753000000000001E-2</c:v>
                </c:pt>
                <c:pt idx="2">
                  <c:v>1.6115000000000001E-2</c:v>
                </c:pt>
                <c:pt idx="3">
                  <c:v>1.609E-2</c:v>
                </c:pt>
                <c:pt idx="4">
                  <c:v>3.6902999999999998E-2</c:v>
                </c:pt>
                <c:pt idx="5">
                  <c:v>7.345E-3</c:v>
                </c:pt>
                <c:pt idx="6">
                  <c:v>6.4717999999999998E-2</c:v>
                </c:pt>
                <c:pt idx="7">
                  <c:v>0.117134</c:v>
                </c:pt>
                <c:pt idx="8">
                  <c:v>9.9471000000000004E-2</c:v>
                </c:pt>
                <c:pt idx="9">
                  <c:v>8.480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98B4B-7090-4925-9A3B-AB608D8F8DA7}">
  <dimension ref="A1:IV24"/>
  <sheetViews>
    <sheetView workbookViewId="0"/>
  </sheetViews>
  <sheetFormatPr defaultRowHeight="13.5"/>
  <sheetData>
    <row r="1" spans="1:256">
      <c r="A1">
        <v>5988</v>
      </c>
      <c r="B1" t="s">
        <v>1192</v>
      </c>
      <c r="C1" t="s">
        <v>1193</v>
      </c>
      <c r="D1" t="s">
        <v>1194</v>
      </c>
      <c r="E1" t="s">
        <v>1195</v>
      </c>
      <c r="F1" t="s">
        <v>1196</v>
      </c>
      <c r="G1" t="s">
        <v>1197</v>
      </c>
      <c r="H1" t="s">
        <v>1198</v>
      </c>
      <c r="I1" t="s">
        <v>1199</v>
      </c>
      <c r="J1" t="s">
        <v>1200</v>
      </c>
      <c r="K1" t="s">
        <v>1201</v>
      </c>
      <c r="L1" t="s">
        <v>1202</v>
      </c>
      <c r="M1" t="s">
        <v>1203</v>
      </c>
      <c r="N1" t="s">
        <v>1204</v>
      </c>
      <c r="O1" t="s">
        <v>1205</v>
      </c>
      <c r="P1" t="s">
        <v>1206</v>
      </c>
      <c r="Q1" t="s">
        <v>1207</v>
      </c>
      <c r="R1" t="s">
        <v>1208</v>
      </c>
      <c r="S1" t="s">
        <v>1209</v>
      </c>
      <c r="T1" t="s">
        <v>1210</v>
      </c>
      <c r="U1" t="s">
        <v>1211</v>
      </c>
      <c r="V1" t="s">
        <v>1212</v>
      </c>
      <c r="W1" t="s">
        <v>1213</v>
      </c>
      <c r="X1" t="s">
        <v>1214</v>
      </c>
      <c r="Y1" t="s">
        <v>1215</v>
      </c>
      <c r="Z1" t="s">
        <v>1216</v>
      </c>
      <c r="AA1" t="s">
        <v>1217</v>
      </c>
      <c r="AB1" t="s">
        <v>1218</v>
      </c>
      <c r="AC1" t="s">
        <v>1219</v>
      </c>
      <c r="AD1" t="s">
        <v>1220</v>
      </c>
      <c r="AE1" t="s">
        <v>1221</v>
      </c>
      <c r="AF1" t="s">
        <v>1222</v>
      </c>
      <c r="AG1" t="s">
        <v>1223</v>
      </c>
      <c r="AH1" t="s">
        <v>1224</v>
      </c>
      <c r="AI1" t="s">
        <v>1225</v>
      </c>
      <c r="AJ1" t="s">
        <v>1226</v>
      </c>
      <c r="AK1" t="s">
        <v>1227</v>
      </c>
      <c r="AL1" t="s">
        <v>1228</v>
      </c>
      <c r="AM1" t="s">
        <v>1229</v>
      </c>
      <c r="AN1" t="s">
        <v>1230</v>
      </c>
      <c r="AO1" t="s">
        <v>1231</v>
      </c>
      <c r="AP1" t="s">
        <v>1232</v>
      </c>
      <c r="AQ1" t="s">
        <v>1233</v>
      </c>
      <c r="AR1" t="s">
        <v>1234</v>
      </c>
      <c r="AS1" t="s">
        <v>1235</v>
      </c>
      <c r="AT1" t="s">
        <v>1236</v>
      </c>
      <c r="AU1" t="s">
        <v>1237</v>
      </c>
      <c r="AV1" t="s">
        <v>1238</v>
      </c>
      <c r="AW1" t="s">
        <v>1239</v>
      </c>
      <c r="AX1" t="s">
        <v>1240</v>
      </c>
      <c r="AY1" t="s">
        <v>1241</v>
      </c>
      <c r="AZ1" t="s">
        <v>1242</v>
      </c>
      <c r="BA1" t="s">
        <v>1243</v>
      </c>
      <c r="BB1" t="s">
        <v>1244</v>
      </c>
      <c r="BC1" t="s">
        <v>1245</v>
      </c>
      <c r="BD1" t="s">
        <v>1246</v>
      </c>
      <c r="BE1" t="s">
        <v>1247</v>
      </c>
      <c r="BF1" t="s">
        <v>1248</v>
      </c>
      <c r="BG1" t="s">
        <v>1249</v>
      </c>
      <c r="BH1" t="s">
        <v>1250</v>
      </c>
      <c r="BI1" t="s">
        <v>1251</v>
      </c>
      <c r="BJ1" t="s">
        <v>1252</v>
      </c>
      <c r="BK1" t="s">
        <v>1253</v>
      </c>
      <c r="BL1" t="s">
        <v>1254</v>
      </c>
      <c r="BM1" t="s">
        <v>1255</v>
      </c>
      <c r="BN1" t="s">
        <v>1256</v>
      </c>
      <c r="BO1" t="s">
        <v>1257</v>
      </c>
      <c r="BP1" t="s">
        <v>1258</v>
      </c>
      <c r="BQ1" t="s">
        <v>1259</v>
      </c>
      <c r="BR1" t="s">
        <v>1260</v>
      </c>
      <c r="BS1" t="s">
        <v>1261</v>
      </c>
      <c r="BT1" t="s">
        <v>1262</v>
      </c>
      <c r="BU1" t="s">
        <v>1263</v>
      </c>
      <c r="BV1" t="s">
        <v>1264</v>
      </c>
      <c r="BW1" t="s">
        <v>1265</v>
      </c>
      <c r="BX1" t="s">
        <v>1266</v>
      </c>
      <c r="BY1" t="s">
        <v>1267</v>
      </c>
      <c r="BZ1" t="s">
        <v>1268</v>
      </c>
      <c r="CA1" t="s">
        <v>1269</v>
      </c>
      <c r="CB1" t="s">
        <v>1270</v>
      </c>
      <c r="CC1" t="s">
        <v>1271</v>
      </c>
      <c r="CD1" t="s">
        <v>1272</v>
      </c>
      <c r="CE1" t="s">
        <v>1273</v>
      </c>
      <c r="CF1" t="s">
        <v>1274</v>
      </c>
      <c r="CG1" t="s">
        <v>1275</v>
      </c>
      <c r="CH1" t="s">
        <v>1276</v>
      </c>
      <c r="CI1" t="s">
        <v>1277</v>
      </c>
      <c r="CJ1" t="s">
        <v>1278</v>
      </c>
      <c r="CK1" t="s">
        <v>1279</v>
      </c>
      <c r="CL1" t="s">
        <v>1280</v>
      </c>
      <c r="CM1" t="s">
        <v>1281</v>
      </c>
      <c r="CN1" t="s">
        <v>1282</v>
      </c>
      <c r="CO1" t="s">
        <v>1283</v>
      </c>
      <c r="CP1" t="s">
        <v>1284</v>
      </c>
      <c r="CQ1" t="s">
        <v>1285</v>
      </c>
      <c r="CR1" t="s">
        <v>1286</v>
      </c>
      <c r="CS1" t="s">
        <v>1287</v>
      </c>
      <c r="CT1" t="s">
        <v>1288</v>
      </c>
      <c r="CU1" t="s">
        <v>1289</v>
      </c>
      <c r="CV1" t="s">
        <v>1290</v>
      </c>
      <c r="CW1" t="s">
        <v>1291</v>
      </c>
      <c r="CX1" t="s">
        <v>1292</v>
      </c>
      <c r="CY1" t="s">
        <v>1293</v>
      </c>
      <c r="CZ1" t="s">
        <v>1294</v>
      </c>
      <c r="DA1" t="s">
        <v>1295</v>
      </c>
      <c r="DB1" t="s">
        <v>1296</v>
      </c>
      <c r="DC1" t="s">
        <v>1297</v>
      </c>
      <c r="DD1" t="s">
        <v>1298</v>
      </c>
      <c r="DE1" t="s">
        <v>1299</v>
      </c>
      <c r="DF1" t="s">
        <v>1300</v>
      </c>
      <c r="DG1" t="s">
        <v>1301</v>
      </c>
      <c r="DH1" t="s">
        <v>1302</v>
      </c>
      <c r="DI1" t="s">
        <v>1303</v>
      </c>
      <c r="DJ1" t="s">
        <v>1304</v>
      </c>
      <c r="DK1" t="s">
        <v>1305</v>
      </c>
      <c r="DL1" t="s">
        <v>1306</v>
      </c>
      <c r="DM1" t="s">
        <v>1307</v>
      </c>
      <c r="DN1" t="s">
        <v>1308</v>
      </c>
      <c r="DO1" t="s">
        <v>1309</v>
      </c>
      <c r="DP1" t="s">
        <v>1310</v>
      </c>
      <c r="DQ1" t="s">
        <v>1311</v>
      </c>
      <c r="DR1" t="s">
        <v>1312</v>
      </c>
      <c r="DS1" t="s">
        <v>1313</v>
      </c>
      <c r="DT1" t="s">
        <v>1314</v>
      </c>
      <c r="DU1" t="s">
        <v>1315</v>
      </c>
      <c r="DV1" t="s">
        <v>1316</v>
      </c>
      <c r="DW1" t="s">
        <v>1317</v>
      </c>
      <c r="DX1" t="s">
        <v>1318</v>
      </c>
      <c r="DY1" t="s">
        <v>1319</v>
      </c>
      <c r="DZ1" t="s">
        <v>1320</v>
      </c>
      <c r="EA1" t="s">
        <v>1321</v>
      </c>
      <c r="EB1" t="s">
        <v>1322</v>
      </c>
      <c r="EC1" t="s">
        <v>1323</v>
      </c>
      <c r="ED1" t="s">
        <v>1324</v>
      </c>
      <c r="EE1" t="s">
        <v>1325</v>
      </c>
      <c r="EF1" t="s">
        <v>1326</v>
      </c>
      <c r="EG1" t="s">
        <v>1327</v>
      </c>
      <c r="EH1" t="s">
        <v>1328</v>
      </c>
      <c r="EI1" t="s">
        <v>1329</v>
      </c>
      <c r="EJ1" t="s">
        <v>1330</v>
      </c>
      <c r="EK1" t="s">
        <v>1331</v>
      </c>
      <c r="EL1" t="s">
        <v>1332</v>
      </c>
      <c r="EM1" t="s">
        <v>1333</v>
      </c>
      <c r="EN1" t="s">
        <v>1334</v>
      </c>
      <c r="EO1" t="s">
        <v>1335</v>
      </c>
      <c r="EP1" t="s">
        <v>1336</v>
      </c>
      <c r="EQ1" t="s">
        <v>1337</v>
      </c>
      <c r="ER1" t="s">
        <v>1338</v>
      </c>
      <c r="ES1" t="s">
        <v>1339</v>
      </c>
      <c r="ET1" t="s">
        <v>1340</v>
      </c>
      <c r="EU1" t="s">
        <v>1341</v>
      </c>
      <c r="EV1" t="s">
        <v>1342</v>
      </c>
      <c r="EW1" t="s">
        <v>1343</v>
      </c>
      <c r="EX1" t="s">
        <v>1344</v>
      </c>
      <c r="EY1" t="s">
        <v>1345</v>
      </c>
      <c r="EZ1" t="s">
        <v>1346</v>
      </c>
      <c r="FA1" t="s">
        <v>1347</v>
      </c>
      <c r="FB1" t="s">
        <v>1348</v>
      </c>
      <c r="FC1" t="s">
        <v>1349</v>
      </c>
      <c r="FD1" t="s">
        <v>1350</v>
      </c>
      <c r="FE1" t="s">
        <v>1351</v>
      </c>
      <c r="FF1" t="s">
        <v>1352</v>
      </c>
      <c r="FG1" t="s">
        <v>1353</v>
      </c>
      <c r="FH1" t="s">
        <v>1354</v>
      </c>
      <c r="FI1" t="s">
        <v>1355</v>
      </c>
      <c r="FJ1" t="s">
        <v>1356</v>
      </c>
      <c r="FK1" t="s">
        <v>1357</v>
      </c>
      <c r="FL1" t="s">
        <v>1358</v>
      </c>
      <c r="FM1" t="s">
        <v>1359</v>
      </c>
      <c r="FN1" t="s">
        <v>1360</v>
      </c>
      <c r="FO1" t="s">
        <v>1361</v>
      </c>
      <c r="FP1" t="s">
        <v>1362</v>
      </c>
      <c r="FQ1" t="s">
        <v>1363</v>
      </c>
      <c r="FR1" t="s">
        <v>1364</v>
      </c>
      <c r="FS1" t="s">
        <v>1365</v>
      </c>
      <c r="FT1" t="s">
        <v>1366</v>
      </c>
      <c r="FU1" t="s">
        <v>1367</v>
      </c>
      <c r="FV1" t="s">
        <v>1368</v>
      </c>
      <c r="FW1" t="s">
        <v>1369</v>
      </c>
      <c r="FX1" t="s">
        <v>1370</v>
      </c>
      <c r="FY1" t="s">
        <v>1371</v>
      </c>
      <c r="FZ1" t="s">
        <v>1372</v>
      </c>
      <c r="GA1" t="s">
        <v>1373</v>
      </c>
      <c r="GB1" t="s">
        <v>1374</v>
      </c>
      <c r="GC1" t="s">
        <v>1375</v>
      </c>
      <c r="GD1" t="s">
        <v>1376</v>
      </c>
      <c r="GE1" t="s">
        <v>1377</v>
      </c>
      <c r="GF1" t="s">
        <v>1378</v>
      </c>
      <c r="GG1" t="s">
        <v>1379</v>
      </c>
      <c r="GH1" t="s">
        <v>1380</v>
      </c>
      <c r="GI1" t="s">
        <v>1381</v>
      </c>
      <c r="GJ1" t="s">
        <v>1382</v>
      </c>
      <c r="GK1" t="s">
        <v>1383</v>
      </c>
      <c r="GL1" t="s">
        <v>1384</v>
      </c>
      <c r="GM1" t="s">
        <v>1385</v>
      </c>
      <c r="GN1" t="s">
        <v>1386</v>
      </c>
      <c r="GO1" t="s">
        <v>1387</v>
      </c>
      <c r="GP1" t="s">
        <v>1388</v>
      </c>
      <c r="GQ1" t="s">
        <v>1389</v>
      </c>
      <c r="GR1" t="s">
        <v>1390</v>
      </c>
      <c r="GS1" t="s">
        <v>1391</v>
      </c>
      <c r="GT1" t="s">
        <v>1392</v>
      </c>
      <c r="GU1" t="s">
        <v>1393</v>
      </c>
      <c r="GV1" t="s">
        <v>1394</v>
      </c>
      <c r="GW1" t="s">
        <v>1395</v>
      </c>
      <c r="GX1" t="s">
        <v>1396</v>
      </c>
      <c r="GY1" t="s">
        <v>1397</v>
      </c>
      <c r="GZ1" t="s">
        <v>1398</v>
      </c>
      <c r="HA1" t="s">
        <v>1399</v>
      </c>
      <c r="HB1" t="s">
        <v>1400</v>
      </c>
      <c r="HC1" t="s">
        <v>1401</v>
      </c>
      <c r="HD1" t="s">
        <v>1402</v>
      </c>
      <c r="HE1" t="s">
        <v>1403</v>
      </c>
      <c r="HF1" t="s">
        <v>1404</v>
      </c>
      <c r="HG1" t="s">
        <v>1405</v>
      </c>
      <c r="HH1" t="s">
        <v>1406</v>
      </c>
      <c r="HI1" t="s">
        <v>1407</v>
      </c>
      <c r="HJ1" t="s">
        <v>1408</v>
      </c>
      <c r="HK1" t="s">
        <v>1409</v>
      </c>
      <c r="HL1" t="s">
        <v>1410</v>
      </c>
      <c r="HM1" t="s">
        <v>1411</v>
      </c>
      <c r="HN1" t="s">
        <v>1412</v>
      </c>
      <c r="HO1" t="s">
        <v>1413</v>
      </c>
      <c r="HP1" t="s">
        <v>1414</v>
      </c>
      <c r="HQ1" t="s">
        <v>1415</v>
      </c>
      <c r="HR1" t="s">
        <v>1416</v>
      </c>
      <c r="HS1" t="s">
        <v>1417</v>
      </c>
      <c r="HT1" t="s">
        <v>1418</v>
      </c>
      <c r="HU1" t="s">
        <v>1419</v>
      </c>
      <c r="HV1" t="s">
        <v>1420</v>
      </c>
      <c r="HW1" t="s">
        <v>1421</v>
      </c>
      <c r="HX1" t="s">
        <v>1422</v>
      </c>
      <c r="HY1" t="s">
        <v>1423</v>
      </c>
      <c r="HZ1" t="s">
        <v>1424</v>
      </c>
      <c r="IA1" t="s">
        <v>1425</v>
      </c>
      <c r="IB1" t="s">
        <v>1426</v>
      </c>
      <c r="IC1" t="s">
        <v>1427</v>
      </c>
      <c r="ID1" t="s">
        <v>1428</v>
      </c>
      <c r="IE1" t="s">
        <v>1429</v>
      </c>
      <c r="IF1" t="s">
        <v>1430</v>
      </c>
      <c r="IG1" t="s">
        <v>1431</v>
      </c>
      <c r="IH1" t="s">
        <v>1432</v>
      </c>
      <c r="II1" t="s">
        <v>1433</v>
      </c>
      <c r="IJ1" t="s">
        <v>1434</v>
      </c>
      <c r="IK1" t="s">
        <v>1435</v>
      </c>
      <c r="IL1" t="s">
        <v>1436</v>
      </c>
      <c r="IM1" t="s">
        <v>1437</v>
      </c>
      <c r="IN1" t="s">
        <v>1438</v>
      </c>
      <c r="IO1" t="s">
        <v>1439</v>
      </c>
      <c r="IP1" t="s">
        <v>1440</v>
      </c>
      <c r="IQ1" t="s">
        <v>1441</v>
      </c>
      <c r="IR1" t="s">
        <v>1442</v>
      </c>
      <c r="IS1" t="s">
        <v>1443</v>
      </c>
      <c r="IT1" t="s">
        <v>1444</v>
      </c>
      <c r="IU1" t="s">
        <v>1445</v>
      </c>
      <c r="IV1" t="s">
        <v>1446</v>
      </c>
    </row>
    <row r="2" spans="1:256">
      <c r="A2" t="s">
        <v>1447</v>
      </c>
      <c r="B2" t="s">
        <v>1448</v>
      </c>
      <c r="C2" t="s">
        <v>1449</v>
      </c>
      <c r="D2" t="s">
        <v>1450</v>
      </c>
      <c r="E2" t="s">
        <v>1451</v>
      </c>
      <c r="F2" t="s">
        <v>1452</v>
      </c>
      <c r="G2" t="s">
        <v>1453</v>
      </c>
      <c r="H2" t="s">
        <v>1454</v>
      </c>
      <c r="I2" t="s">
        <v>1455</v>
      </c>
      <c r="J2" t="s">
        <v>1456</v>
      </c>
      <c r="K2" t="s">
        <v>1457</v>
      </c>
      <c r="L2" t="s">
        <v>1458</v>
      </c>
      <c r="M2" t="s">
        <v>1459</v>
      </c>
      <c r="N2" t="s">
        <v>1460</v>
      </c>
      <c r="O2" t="s">
        <v>1461</v>
      </c>
      <c r="P2" t="s">
        <v>1462</v>
      </c>
      <c r="Q2" t="s">
        <v>1463</v>
      </c>
      <c r="R2" t="s">
        <v>1464</v>
      </c>
      <c r="S2" t="s">
        <v>1465</v>
      </c>
      <c r="T2" t="s">
        <v>1466</v>
      </c>
      <c r="U2" t="s">
        <v>1467</v>
      </c>
      <c r="V2" t="s">
        <v>1468</v>
      </c>
      <c r="W2" t="s">
        <v>1469</v>
      </c>
      <c r="X2" t="s">
        <v>1470</v>
      </c>
      <c r="Y2" t="s">
        <v>1471</v>
      </c>
      <c r="Z2" t="s">
        <v>1472</v>
      </c>
      <c r="AA2" t="s">
        <v>1473</v>
      </c>
      <c r="AB2" t="s">
        <v>1474</v>
      </c>
      <c r="AC2" t="s">
        <v>1475</v>
      </c>
      <c r="AD2" t="s">
        <v>1476</v>
      </c>
      <c r="AE2" t="s">
        <v>1477</v>
      </c>
      <c r="AF2" t="s">
        <v>1478</v>
      </c>
      <c r="AG2" t="s">
        <v>1479</v>
      </c>
      <c r="AH2" t="s">
        <v>1480</v>
      </c>
      <c r="AI2" t="s">
        <v>1481</v>
      </c>
      <c r="AJ2" t="s">
        <v>1482</v>
      </c>
      <c r="AK2" t="s">
        <v>1483</v>
      </c>
      <c r="AL2" t="s">
        <v>1484</v>
      </c>
      <c r="AM2" t="s">
        <v>1485</v>
      </c>
      <c r="AN2" t="s">
        <v>1486</v>
      </c>
      <c r="AO2" t="s">
        <v>1487</v>
      </c>
      <c r="AP2" t="s">
        <v>1488</v>
      </c>
      <c r="AQ2" t="s">
        <v>1489</v>
      </c>
      <c r="AR2" t="s">
        <v>1490</v>
      </c>
      <c r="AS2" t="s">
        <v>1491</v>
      </c>
      <c r="AT2" t="s">
        <v>1492</v>
      </c>
      <c r="AU2" t="s">
        <v>1493</v>
      </c>
      <c r="AV2" t="s">
        <v>1494</v>
      </c>
      <c r="AW2" t="s">
        <v>1495</v>
      </c>
      <c r="AX2" t="s">
        <v>1496</v>
      </c>
      <c r="AY2" t="s">
        <v>1497</v>
      </c>
      <c r="AZ2" t="s">
        <v>1498</v>
      </c>
      <c r="BA2" t="s">
        <v>1499</v>
      </c>
      <c r="BB2" t="s">
        <v>1500</v>
      </c>
      <c r="BC2" t="s">
        <v>1501</v>
      </c>
      <c r="BD2" t="s">
        <v>1502</v>
      </c>
      <c r="BE2" t="s">
        <v>1503</v>
      </c>
      <c r="BF2" t="s">
        <v>1504</v>
      </c>
      <c r="BG2" t="s">
        <v>1505</v>
      </c>
      <c r="BH2" t="s">
        <v>1506</v>
      </c>
      <c r="BI2" t="s">
        <v>1507</v>
      </c>
      <c r="BJ2" t="s">
        <v>1508</v>
      </c>
      <c r="BK2" t="s">
        <v>1509</v>
      </c>
      <c r="BL2" t="s">
        <v>1510</v>
      </c>
      <c r="BM2" t="s">
        <v>1511</v>
      </c>
      <c r="BN2" t="s">
        <v>1512</v>
      </c>
      <c r="BO2" t="s">
        <v>1513</v>
      </c>
      <c r="BP2" t="s">
        <v>1514</v>
      </c>
      <c r="BQ2" t="s">
        <v>1515</v>
      </c>
      <c r="BR2" t="s">
        <v>1516</v>
      </c>
      <c r="BS2" t="s">
        <v>1517</v>
      </c>
      <c r="BT2" t="s">
        <v>1518</v>
      </c>
      <c r="BU2" t="s">
        <v>1519</v>
      </c>
      <c r="BV2" t="s">
        <v>1520</v>
      </c>
      <c r="BW2" t="s">
        <v>1521</v>
      </c>
      <c r="BX2" t="s">
        <v>1522</v>
      </c>
      <c r="BY2" t="s">
        <v>1523</v>
      </c>
      <c r="BZ2" t="s">
        <v>1524</v>
      </c>
      <c r="CA2" t="s">
        <v>1525</v>
      </c>
      <c r="CB2" t="s">
        <v>1526</v>
      </c>
      <c r="CC2" t="s">
        <v>1527</v>
      </c>
      <c r="CD2" t="s">
        <v>1528</v>
      </c>
      <c r="CE2" t="s">
        <v>1529</v>
      </c>
      <c r="CF2" t="s">
        <v>1530</v>
      </c>
      <c r="CG2" t="s">
        <v>1531</v>
      </c>
      <c r="CH2" t="s">
        <v>1532</v>
      </c>
      <c r="CI2" t="s">
        <v>1533</v>
      </c>
      <c r="CJ2" t="s">
        <v>1534</v>
      </c>
      <c r="CK2" t="s">
        <v>1535</v>
      </c>
      <c r="CL2" t="s">
        <v>1536</v>
      </c>
      <c r="CM2" t="s">
        <v>1537</v>
      </c>
      <c r="CN2" t="s">
        <v>1538</v>
      </c>
      <c r="CO2" t="s">
        <v>1539</v>
      </c>
      <c r="CP2" t="s">
        <v>1540</v>
      </c>
      <c r="CQ2" t="s">
        <v>1541</v>
      </c>
      <c r="CR2" t="s">
        <v>1542</v>
      </c>
      <c r="CS2" t="s">
        <v>1543</v>
      </c>
      <c r="CT2" t="s">
        <v>1544</v>
      </c>
      <c r="CU2" t="s">
        <v>1545</v>
      </c>
      <c r="CV2" t="s">
        <v>1546</v>
      </c>
      <c r="CW2" t="s">
        <v>1547</v>
      </c>
      <c r="CX2" t="s">
        <v>1548</v>
      </c>
      <c r="CY2" t="s">
        <v>1549</v>
      </c>
      <c r="CZ2" t="s">
        <v>1550</v>
      </c>
      <c r="DA2" t="s">
        <v>1551</v>
      </c>
      <c r="DB2" t="s">
        <v>1552</v>
      </c>
      <c r="DC2" t="s">
        <v>1553</v>
      </c>
      <c r="DD2" t="s">
        <v>1554</v>
      </c>
      <c r="DE2" t="s">
        <v>1555</v>
      </c>
      <c r="DF2" t="s">
        <v>1556</v>
      </c>
      <c r="DG2" t="s">
        <v>1557</v>
      </c>
      <c r="DH2" t="s">
        <v>1558</v>
      </c>
      <c r="DI2" t="s">
        <v>1559</v>
      </c>
      <c r="DJ2" t="s">
        <v>1560</v>
      </c>
      <c r="DK2" t="s">
        <v>1561</v>
      </c>
      <c r="DL2" t="s">
        <v>1562</v>
      </c>
      <c r="DM2" t="s">
        <v>1563</v>
      </c>
      <c r="DN2" t="s">
        <v>1564</v>
      </c>
      <c r="DO2" t="s">
        <v>1565</v>
      </c>
      <c r="DP2" t="s">
        <v>1566</v>
      </c>
      <c r="DQ2" t="s">
        <v>1567</v>
      </c>
      <c r="DR2" t="s">
        <v>1568</v>
      </c>
      <c r="DS2" t="s">
        <v>1569</v>
      </c>
      <c r="DT2" t="s">
        <v>1570</v>
      </c>
      <c r="DU2" t="s">
        <v>1571</v>
      </c>
      <c r="DV2" t="s">
        <v>1572</v>
      </c>
      <c r="DW2" t="s">
        <v>1573</v>
      </c>
      <c r="DX2" t="s">
        <v>1574</v>
      </c>
      <c r="DY2" t="s">
        <v>1575</v>
      </c>
      <c r="DZ2" t="s">
        <v>1576</v>
      </c>
      <c r="EA2" t="s">
        <v>1577</v>
      </c>
      <c r="EB2" t="s">
        <v>1578</v>
      </c>
      <c r="EC2" t="s">
        <v>1579</v>
      </c>
      <c r="ED2" t="s">
        <v>1580</v>
      </c>
      <c r="EE2" t="s">
        <v>1581</v>
      </c>
      <c r="EF2" t="s">
        <v>1582</v>
      </c>
      <c r="EG2" t="s">
        <v>1583</v>
      </c>
      <c r="EH2" t="s">
        <v>1584</v>
      </c>
      <c r="EI2" t="s">
        <v>1585</v>
      </c>
      <c r="EJ2" t="s">
        <v>1586</v>
      </c>
      <c r="EK2" t="s">
        <v>1587</v>
      </c>
      <c r="EL2" t="s">
        <v>1588</v>
      </c>
      <c r="EM2" t="s">
        <v>1589</v>
      </c>
      <c r="EN2" t="s">
        <v>1590</v>
      </c>
      <c r="EO2" t="s">
        <v>1591</v>
      </c>
      <c r="EP2" t="s">
        <v>1592</v>
      </c>
      <c r="EQ2" t="s">
        <v>1593</v>
      </c>
      <c r="ER2" t="s">
        <v>1594</v>
      </c>
      <c r="ES2" t="s">
        <v>1595</v>
      </c>
      <c r="ET2" t="s">
        <v>1596</v>
      </c>
      <c r="EU2" t="s">
        <v>1597</v>
      </c>
      <c r="EV2" t="s">
        <v>1598</v>
      </c>
      <c r="EW2" t="s">
        <v>1599</v>
      </c>
      <c r="EX2" t="s">
        <v>1600</v>
      </c>
      <c r="EY2" t="s">
        <v>1601</v>
      </c>
      <c r="EZ2" t="s">
        <v>1602</v>
      </c>
      <c r="FA2" t="s">
        <v>1603</v>
      </c>
      <c r="FB2" t="s">
        <v>1604</v>
      </c>
      <c r="FC2" t="s">
        <v>1605</v>
      </c>
      <c r="FD2" t="s">
        <v>1606</v>
      </c>
      <c r="FE2" t="s">
        <v>1607</v>
      </c>
      <c r="FF2" t="s">
        <v>1608</v>
      </c>
      <c r="FG2" t="s">
        <v>1609</v>
      </c>
      <c r="FH2" t="s">
        <v>1610</v>
      </c>
      <c r="FI2" t="s">
        <v>1611</v>
      </c>
      <c r="FJ2" t="s">
        <v>1612</v>
      </c>
      <c r="FK2" t="s">
        <v>1613</v>
      </c>
      <c r="FL2" t="s">
        <v>1614</v>
      </c>
      <c r="FM2" t="s">
        <v>1615</v>
      </c>
      <c r="FN2" t="s">
        <v>1616</v>
      </c>
      <c r="FO2" t="s">
        <v>1617</v>
      </c>
      <c r="FP2" t="s">
        <v>1618</v>
      </c>
      <c r="FQ2" t="s">
        <v>1619</v>
      </c>
      <c r="FR2" t="s">
        <v>1620</v>
      </c>
      <c r="FS2" t="s">
        <v>1621</v>
      </c>
      <c r="FT2" t="s">
        <v>1622</v>
      </c>
      <c r="FU2" t="s">
        <v>1623</v>
      </c>
      <c r="FV2" t="s">
        <v>1624</v>
      </c>
      <c r="FW2" t="s">
        <v>1625</v>
      </c>
      <c r="FX2" t="s">
        <v>1626</v>
      </c>
      <c r="FY2" t="s">
        <v>1627</v>
      </c>
      <c r="FZ2" t="s">
        <v>1628</v>
      </c>
      <c r="GA2" t="s">
        <v>1629</v>
      </c>
      <c r="GB2" t="s">
        <v>1630</v>
      </c>
      <c r="GC2" t="s">
        <v>1631</v>
      </c>
      <c r="GD2" t="s">
        <v>1632</v>
      </c>
      <c r="GE2" t="s">
        <v>1633</v>
      </c>
      <c r="GF2" t="s">
        <v>1634</v>
      </c>
      <c r="GG2" t="s">
        <v>1635</v>
      </c>
      <c r="GH2" t="s">
        <v>1636</v>
      </c>
      <c r="GI2" t="s">
        <v>1637</v>
      </c>
      <c r="GJ2" t="s">
        <v>1638</v>
      </c>
      <c r="GK2" t="s">
        <v>1639</v>
      </c>
      <c r="GL2" t="s">
        <v>1640</v>
      </c>
      <c r="GM2" t="s">
        <v>1641</v>
      </c>
      <c r="GN2" t="s">
        <v>1642</v>
      </c>
      <c r="GO2" t="s">
        <v>1643</v>
      </c>
      <c r="GP2" t="s">
        <v>1644</v>
      </c>
      <c r="GQ2" t="s">
        <v>1645</v>
      </c>
      <c r="GR2" t="s">
        <v>1646</v>
      </c>
      <c r="GS2" t="s">
        <v>1647</v>
      </c>
      <c r="GT2" t="s">
        <v>1648</v>
      </c>
      <c r="GU2" t="s">
        <v>1649</v>
      </c>
      <c r="GV2" t="s">
        <v>1650</v>
      </c>
      <c r="GW2" t="s">
        <v>1651</v>
      </c>
      <c r="GX2" t="s">
        <v>1652</v>
      </c>
      <c r="GY2" t="s">
        <v>1653</v>
      </c>
      <c r="GZ2" t="s">
        <v>1654</v>
      </c>
      <c r="HA2" t="s">
        <v>1655</v>
      </c>
      <c r="HB2" t="s">
        <v>1656</v>
      </c>
      <c r="HC2" t="s">
        <v>1657</v>
      </c>
      <c r="HD2" t="s">
        <v>1658</v>
      </c>
      <c r="HE2" t="s">
        <v>1659</v>
      </c>
      <c r="HF2" t="s">
        <v>1660</v>
      </c>
      <c r="HG2" t="s">
        <v>1661</v>
      </c>
      <c r="HH2" t="s">
        <v>1662</v>
      </c>
      <c r="HI2" t="s">
        <v>1663</v>
      </c>
      <c r="HJ2" t="s">
        <v>1664</v>
      </c>
      <c r="HK2" t="s">
        <v>1665</v>
      </c>
      <c r="HL2" t="s">
        <v>1666</v>
      </c>
      <c r="HM2" t="s">
        <v>1667</v>
      </c>
      <c r="HN2" t="s">
        <v>1668</v>
      </c>
      <c r="HO2" t="s">
        <v>1669</v>
      </c>
      <c r="HP2" t="s">
        <v>1670</v>
      </c>
      <c r="HQ2" t="s">
        <v>1671</v>
      </c>
      <c r="HR2" t="s">
        <v>1672</v>
      </c>
      <c r="HS2" t="s">
        <v>1673</v>
      </c>
      <c r="HT2" t="s">
        <v>1674</v>
      </c>
      <c r="HU2" t="s">
        <v>1675</v>
      </c>
      <c r="HV2" t="s">
        <v>1676</v>
      </c>
      <c r="HW2" t="s">
        <v>1677</v>
      </c>
      <c r="HX2" t="s">
        <v>1678</v>
      </c>
      <c r="HY2" t="s">
        <v>1679</v>
      </c>
      <c r="HZ2" t="s">
        <v>1680</v>
      </c>
      <c r="IA2" t="s">
        <v>1681</v>
      </c>
      <c r="IB2" t="s">
        <v>1682</v>
      </c>
      <c r="IC2" t="s">
        <v>1683</v>
      </c>
      <c r="ID2" t="s">
        <v>1684</v>
      </c>
      <c r="IE2" t="s">
        <v>1685</v>
      </c>
      <c r="IF2" t="s">
        <v>1686</v>
      </c>
      <c r="IG2" t="s">
        <v>1687</v>
      </c>
      <c r="IH2" t="s">
        <v>1688</v>
      </c>
      <c r="II2" t="s">
        <v>1689</v>
      </c>
      <c r="IJ2" t="s">
        <v>1690</v>
      </c>
      <c r="IK2" t="s">
        <v>1691</v>
      </c>
      <c r="IL2" t="s">
        <v>1692</v>
      </c>
      <c r="IM2" t="s">
        <v>1693</v>
      </c>
      <c r="IN2" t="s">
        <v>1694</v>
      </c>
      <c r="IO2" t="s">
        <v>1695</v>
      </c>
      <c r="IP2" t="s">
        <v>1696</v>
      </c>
      <c r="IQ2" t="s">
        <v>1697</v>
      </c>
      <c r="IR2" t="s">
        <v>1698</v>
      </c>
      <c r="IS2" t="s">
        <v>1699</v>
      </c>
      <c r="IT2" t="s">
        <v>1700</v>
      </c>
      <c r="IU2" t="s">
        <v>1701</v>
      </c>
      <c r="IV2" t="s">
        <v>1702</v>
      </c>
    </row>
    <row r="3" spans="1:256">
      <c r="A3" t="s">
        <v>1703</v>
      </c>
      <c r="B3" t="s">
        <v>1704</v>
      </c>
      <c r="C3" t="s">
        <v>1705</v>
      </c>
      <c r="D3" t="s">
        <v>1706</v>
      </c>
      <c r="E3" t="s">
        <v>1707</v>
      </c>
      <c r="F3" t="s">
        <v>1708</v>
      </c>
      <c r="G3" t="s">
        <v>1709</v>
      </c>
      <c r="H3" t="s">
        <v>1710</v>
      </c>
      <c r="I3" t="s">
        <v>1711</v>
      </c>
      <c r="J3" t="s">
        <v>1712</v>
      </c>
      <c r="K3" t="s">
        <v>1713</v>
      </c>
      <c r="L3" t="s">
        <v>1714</v>
      </c>
      <c r="M3" t="s">
        <v>1715</v>
      </c>
      <c r="N3" t="s">
        <v>1716</v>
      </c>
      <c r="O3" t="s">
        <v>1717</v>
      </c>
      <c r="P3" t="s">
        <v>1718</v>
      </c>
      <c r="Q3" t="s">
        <v>1719</v>
      </c>
      <c r="R3" t="s">
        <v>1720</v>
      </c>
      <c r="S3" t="s">
        <v>1721</v>
      </c>
      <c r="T3" t="s">
        <v>1722</v>
      </c>
      <c r="U3" t="s">
        <v>1723</v>
      </c>
      <c r="V3" t="s">
        <v>1724</v>
      </c>
      <c r="W3" t="s">
        <v>1725</v>
      </c>
      <c r="X3" t="s">
        <v>1726</v>
      </c>
      <c r="Y3" t="s">
        <v>1727</v>
      </c>
      <c r="Z3" t="s">
        <v>1728</v>
      </c>
      <c r="AA3" t="s">
        <v>1729</v>
      </c>
      <c r="AB3" t="s">
        <v>1730</v>
      </c>
      <c r="AC3" t="s">
        <v>1731</v>
      </c>
      <c r="AD3" t="s">
        <v>1732</v>
      </c>
      <c r="AE3" t="s">
        <v>1733</v>
      </c>
      <c r="AF3" t="s">
        <v>1734</v>
      </c>
      <c r="AG3" t="s">
        <v>1735</v>
      </c>
      <c r="AH3" t="s">
        <v>1736</v>
      </c>
      <c r="AI3" t="s">
        <v>1737</v>
      </c>
      <c r="AJ3" t="s">
        <v>1738</v>
      </c>
      <c r="AK3" t="s">
        <v>1739</v>
      </c>
      <c r="AL3" t="s">
        <v>1740</v>
      </c>
      <c r="AM3" t="s">
        <v>1741</v>
      </c>
      <c r="AN3" t="s">
        <v>1742</v>
      </c>
      <c r="AO3" t="s">
        <v>1743</v>
      </c>
      <c r="AP3" t="s">
        <v>1744</v>
      </c>
      <c r="AQ3" t="s">
        <v>1745</v>
      </c>
      <c r="AR3" t="s">
        <v>1746</v>
      </c>
      <c r="AS3" t="s">
        <v>1747</v>
      </c>
      <c r="AT3" t="s">
        <v>1748</v>
      </c>
      <c r="AU3" t="s">
        <v>1749</v>
      </c>
      <c r="AV3" t="s">
        <v>1750</v>
      </c>
      <c r="AW3" t="s">
        <v>1751</v>
      </c>
      <c r="AX3" t="s">
        <v>1752</v>
      </c>
      <c r="AY3" t="s">
        <v>1753</v>
      </c>
      <c r="AZ3" t="s">
        <v>1754</v>
      </c>
      <c r="BA3" t="s">
        <v>1755</v>
      </c>
      <c r="BB3" t="s">
        <v>1756</v>
      </c>
      <c r="BC3" t="s">
        <v>1757</v>
      </c>
      <c r="BD3" t="s">
        <v>1758</v>
      </c>
      <c r="BE3" t="s">
        <v>1759</v>
      </c>
      <c r="BF3" t="s">
        <v>1760</v>
      </c>
      <c r="BG3" t="s">
        <v>1761</v>
      </c>
      <c r="BH3" t="s">
        <v>1762</v>
      </c>
      <c r="BI3" t="s">
        <v>1763</v>
      </c>
      <c r="BJ3" t="s">
        <v>1764</v>
      </c>
      <c r="BK3" t="s">
        <v>1765</v>
      </c>
      <c r="BL3" t="s">
        <v>1766</v>
      </c>
      <c r="BM3" t="s">
        <v>1767</v>
      </c>
      <c r="BN3" t="s">
        <v>1768</v>
      </c>
      <c r="BO3" t="s">
        <v>1769</v>
      </c>
      <c r="BP3" t="s">
        <v>1770</v>
      </c>
      <c r="BQ3" t="s">
        <v>1771</v>
      </c>
      <c r="BR3" t="s">
        <v>1772</v>
      </c>
      <c r="BS3" t="s">
        <v>1773</v>
      </c>
      <c r="BT3" t="s">
        <v>1774</v>
      </c>
      <c r="BU3" t="s">
        <v>1775</v>
      </c>
      <c r="BV3" t="s">
        <v>1776</v>
      </c>
      <c r="BW3" t="s">
        <v>1777</v>
      </c>
      <c r="BX3" t="s">
        <v>1778</v>
      </c>
      <c r="BY3" t="s">
        <v>1779</v>
      </c>
      <c r="BZ3" t="s">
        <v>1780</v>
      </c>
      <c r="CA3" t="s">
        <v>1781</v>
      </c>
      <c r="CB3" t="s">
        <v>1782</v>
      </c>
      <c r="CC3" t="s">
        <v>1783</v>
      </c>
      <c r="CD3" t="s">
        <v>1784</v>
      </c>
      <c r="CE3" t="s">
        <v>1785</v>
      </c>
      <c r="CF3" t="s">
        <v>1786</v>
      </c>
      <c r="CG3" t="s">
        <v>1787</v>
      </c>
      <c r="CH3" t="s">
        <v>1788</v>
      </c>
      <c r="CI3" t="s">
        <v>1789</v>
      </c>
      <c r="CJ3" t="s">
        <v>1790</v>
      </c>
      <c r="CK3" t="s">
        <v>1791</v>
      </c>
      <c r="CL3" t="s">
        <v>1792</v>
      </c>
      <c r="CM3" t="s">
        <v>1793</v>
      </c>
      <c r="CN3" t="s">
        <v>1794</v>
      </c>
      <c r="CO3" t="s">
        <v>1795</v>
      </c>
      <c r="CP3" t="s">
        <v>1796</v>
      </c>
      <c r="CQ3" t="s">
        <v>1797</v>
      </c>
      <c r="CR3" t="s">
        <v>1798</v>
      </c>
      <c r="CS3" t="s">
        <v>1799</v>
      </c>
      <c r="CT3" t="s">
        <v>1800</v>
      </c>
      <c r="CU3" t="s">
        <v>1801</v>
      </c>
      <c r="CV3" t="s">
        <v>1802</v>
      </c>
      <c r="CW3" t="s">
        <v>1803</v>
      </c>
      <c r="CX3" t="s">
        <v>1804</v>
      </c>
      <c r="CY3" t="s">
        <v>1805</v>
      </c>
      <c r="CZ3" t="s">
        <v>1806</v>
      </c>
      <c r="DA3" t="s">
        <v>1807</v>
      </c>
      <c r="DB3" t="s">
        <v>1808</v>
      </c>
      <c r="DC3" t="s">
        <v>1809</v>
      </c>
      <c r="DD3" t="s">
        <v>1810</v>
      </c>
      <c r="DE3" t="s">
        <v>1811</v>
      </c>
      <c r="DF3" t="s">
        <v>1812</v>
      </c>
      <c r="DG3" t="s">
        <v>1813</v>
      </c>
      <c r="DH3" t="s">
        <v>1814</v>
      </c>
      <c r="DI3" t="s">
        <v>1815</v>
      </c>
      <c r="DJ3" t="s">
        <v>1816</v>
      </c>
      <c r="DK3" t="s">
        <v>1817</v>
      </c>
      <c r="DL3" t="s">
        <v>1818</v>
      </c>
      <c r="DM3" t="s">
        <v>1819</v>
      </c>
      <c r="DN3" t="s">
        <v>1820</v>
      </c>
      <c r="DO3" t="s">
        <v>1821</v>
      </c>
      <c r="DP3" t="s">
        <v>1822</v>
      </c>
      <c r="DQ3" t="s">
        <v>1823</v>
      </c>
      <c r="DR3" t="s">
        <v>1824</v>
      </c>
      <c r="DS3" t="s">
        <v>1825</v>
      </c>
      <c r="DT3" t="s">
        <v>1826</v>
      </c>
      <c r="DU3" t="s">
        <v>1827</v>
      </c>
      <c r="DV3" t="s">
        <v>1828</v>
      </c>
      <c r="DW3" t="s">
        <v>1829</v>
      </c>
      <c r="DX3" t="s">
        <v>1830</v>
      </c>
      <c r="DY3" t="s">
        <v>1831</v>
      </c>
      <c r="DZ3" t="s">
        <v>1832</v>
      </c>
      <c r="EA3" t="s">
        <v>1833</v>
      </c>
      <c r="EB3" t="s">
        <v>1834</v>
      </c>
      <c r="EC3" t="s">
        <v>1835</v>
      </c>
      <c r="ED3" t="s">
        <v>1836</v>
      </c>
      <c r="EE3" t="s">
        <v>1837</v>
      </c>
      <c r="EF3" t="s">
        <v>1838</v>
      </c>
      <c r="EG3" t="s">
        <v>1839</v>
      </c>
      <c r="EH3" t="s">
        <v>1840</v>
      </c>
      <c r="EI3" t="s">
        <v>1841</v>
      </c>
      <c r="EJ3" t="s">
        <v>1842</v>
      </c>
      <c r="EK3" t="s">
        <v>1843</v>
      </c>
      <c r="EL3" t="s">
        <v>1844</v>
      </c>
      <c r="EM3" t="s">
        <v>1845</v>
      </c>
      <c r="EN3" t="s">
        <v>1846</v>
      </c>
      <c r="EO3" t="s">
        <v>1847</v>
      </c>
      <c r="EP3" t="s">
        <v>1848</v>
      </c>
      <c r="EQ3" t="s">
        <v>1849</v>
      </c>
      <c r="ER3" t="s">
        <v>1850</v>
      </c>
      <c r="ES3" t="s">
        <v>1851</v>
      </c>
      <c r="ET3" t="s">
        <v>1852</v>
      </c>
      <c r="EU3" t="s">
        <v>1853</v>
      </c>
      <c r="EV3" t="s">
        <v>1854</v>
      </c>
      <c r="EW3" t="s">
        <v>1855</v>
      </c>
      <c r="EX3" t="s">
        <v>1856</v>
      </c>
      <c r="EY3" t="s">
        <v>1857</v>
      </c>
      <c r="EZ3" t="s">
        <v>1858</v>
      </c>
      <c r="FA3" t="s">
        <v>1859</v>
      </c>
      <c r="FB3" t="s">
        <v>1860</v>
      </c>
      <c r="FC3" t="s">
        <v>1861</v>
      </c>
      <c r="FD3" t="s">
        <v>1862</v>
      </c>
      <c r="FE3" t="s">
        <v>1863</v>
      </c>
      <c r="FF3" t="s">
        <v>1864</v>
      </c>
      <c r="FG3" t="s">
        <v>1865</v>
      </c>
      <c r="FH3" t="s">
        <v>1866</v>
      </c>
      <c r="FI3" t="s">
        <v>1867</v>
      </c>
      <c r="FJ3" t="s">
        <v>1868</v>
      </c>
      <c r="FK3" t="s">
        <v>1869</v>
      </c>
      <c r="FL3" t="s">
        <v>1870</v>
      </c>
      <c r="FM3" t="s">
        <v>1871</v>
      </c>
      <c r="FN3" t="s">
        <v>1872</v>
      </c>
      <c r="FO3" t="s">
        <v>1873</v>
      </c>
      <c r="FP3" t="s">
        <v>1874</v>
      </c>
      <c r="FQ3" t="s">
        <v>1875</v>
      </c>
      <c r="FR3" t="s">
        <v>1876</v>
      </c>
      <c r="FS3" t="s">
        <v>1877</v>
      </c>
      <c r="FT3" t="s">
        <v>1878</v>
      </c>
      <c r="FU3" t="s">
        <v>1879</v>
      </c>
      <c r="FV3" t="s">
        <v>1880</v>
      </c>
      <c r="FW3" t="s">
        <v>1881</v>
      </c>
      <c r="FX3" t="s">
        <v>1882</v>
      </c>
      <c r="FY3" t="s">
        <v>1883</v>
      </c>
      <c r="FZ3" t="s">
        <v>1884</v>
      </c>
      <c r="GA3" t="s">
        <v>1885</v>
      </c>
      <c r="GB3" t="s">
        <v>1886</v>
      </c>
      <c r="GC3" t="s">
        <v>1887</v>
      </c>
      <c r="GD3" t="s">
        <v>1888</v>
      </c>
      <c r="GE3" t="s">
        <v>1889</v>
      </c>
      <c r="GF3" t="s">
        <v>1890</v>
      </c>
      <c r="GG3" t="s">
        <v>1891</v>
      </c>
      <c r="GH3" t="s">
        <v>1892</v>
      </c>
      <c r="GI3" t="s">
        <v>1893</v>
      </c>
      <c r="GJ3" t="s">
        <v>1894</v>
      </c>
      <c r="GK3" t="s">
        <v>1895</v>
      </c>
      <c r="GL3" t="s">
        <v>1896</v>
      </c>
      <c r="GM3" t="s">
        <v>1897</v>
      </c>
      <c r="GN3" t="s">
        <v>1898</v>
      </c>
      <c r="GO3" t="s">
        <v>1899</v>
      </c>
      <c r="GP3" t="s">
        <v>1900</v>
      </c>
      <c r="GQ3" t="s">
        <v>1901</v>
      </c>
      <c r="GR3" t="s">
        <v>1902</v>
      </c>
      <c r="GS3" t="s">
        <v>1903</v>
      </c>
      <c r="GT3" t="s">
        <v>1904</v>
      </c>
      <c r="GU3" t="s">
        <v>1905</v>
      </c>
      <c r="GV3" t="s">
        <v>1906</v>
      </c>
      <c r="GW3" t="s">
        <v>1907</v>
      </c>
      <c r="GX3" t="s">
        <v>1908</v>
      </c>
      <c r="GY3" t="s">
        <v>1909</v>
      </c>
      <c r="GZ3" t="s">
        <v>1910</v>
      </c>
      <c r="HA3" t="s">
        <v>1911</v>
      </c>
      <c r="HB3" t="s">
        <v>1912</v>
      </c>
      <c r="HC3" t="s">
        <v>1913</v>
      </c>
      <c r="HD3" t="s">
        <v>1914</v>
      </c>
      <c r="HE3" t="s">
        <v>1915</v>
      </c>
      <c r="HF3" t="s">
        <v>1916</v>
      </c>
      <c r="HG3" t="s">
        <v>1917</v>
      </c>
      <c r="HH3" t="s">
        <v>1918</v>
      </c>
      <c r="HI3" t="s">
        <v>1919</v>
      </c>
      <c r="HJ3" t="s">
        <v>1920</v>
      </c>
      <c r="HK3" t="s">
        <v>1921</v>
      </c>
      <c r="HL3" t="s">
        <v>1922</v>
      </c>
      <c r="HM3" t="s">
        <v>1923</v>
      </c>
      <c r="HN3" t="s">
        <v>1924</v>
      </c>
      <c r="HO3" t="s">
        <v>1925</v>
      </c>
      <c r="HP3" t="s">
        <v>1926</v>
      </c>
      <c r="HQ3" t="s">
        <v>1927</v>
      </c>
      <c r="HR3" t="s">
        <v>1928</v>
      </c>
      <c r="HS3" t="s">
        <v>1929</v>
      </c>
      <c r="HT3" t="s">
        <v>1930</v>
      </c>
      <c r="HU3" t="s">
        <v>1931</v>
      </c>
      <c r="HV3" t="s">
        <v>1932</v>
      </c>
      <c r="HW3" t="s">
        <v>1933</v>
      </c>
      <c r="HX3" t="s">
        <v>1934</v>
      </c>
      <c r="HY3" t="s">
        <v>1935</v>
      </c>
      <c r="HZ3" t="s">
        <v>1936</v>
      </c>
      <c r="IA3" t="s">
        <v>1937</v>
      </c>
      <c r="IB3" t="s">
        <v>1938</v>
      </c>
      <c r="IC3" t="s">
        <v>1939</v>
      </c>
      <c r="ID3" t="s">
        <v>1940</v>
      </c>
      <c r="IE3" t="s">
        <v>1941</v>
      </c>
      <c r="IF3" t="s">
        <v>1942</v>
      </c>
      <c r="IG3" t="s">
        <v>1943</v>
      </c>
      <c r="IH3" t="s">
        <v>1944</v>
      </c>
      <c r="II3" t="s">
        <v>1945</v>
      </c>
      <c r="IJ3" t="s">
        <v>1946</v>
      </c>
      <c r="IK3" t="s">
        <v>1947</v>
      </c>
      <c r="IL3" t="s">
        <v>1948</v>
      </c>
      <c r="IM3" t="s">
        <v>1949</v>
      </c>
      <c r="IN3" t="s">
        <v>1950</v>
      </c>
      <c r="IO3" t="s">
        <v>1951</v>
      </c>
      <c r="IP3" t="s">
        <v>1952</v>
      </c>
      <c r="IQ3" t="s">
        <v>1953</v>
      </c>
      <c r="IR3" t="s">
        <v>1954</v>
      </c>
      <c r="IS3" t="s">
        <v>1955</v>
      </c>
      <c r="IT3" t="s">
        <v>1956</v>
      </c>
      <c r="IU3" t="s">
        <v>1957</v>
      </c>
      <c r="IV3" t="s">
        <v>1958</v>
      </c>
    </row>
    <row r="4" spans="1:256">
      <c r="A4" t="s">
        <v>1959</v>
      </c>
      <c r="B4" t="s">
        <v>1960</v>
      </c>
      <c r="C4" t="s">
        <v>1961</v>
      </c>
      <c r="D4" t="s">
        <v>1962</v>
      </c>
      <c r="E4" t="s">
        <v>1963</v>
      </c>
      <c r="F4" t="s">
        <v>1964</v>
      </c>
      <c r="G4" t="s">
        <v>1965</v>
      </c>
      <c r="H4" t="s">
        <v>1966</v>
      </c>
      <c r="I4" t="s">
        <v>1967</v>
      </c>
      <c r="J4" t="s">
        <v>1968</v>
      </c>
      <c r="K4" t="s">
        <v>1969</v>
      </c>
      <c r="L4" t="s">
        <v>1970</v>
      </c>
      <c r="M4" t="s">
        <v>1971</v>
      </c>
      <c r="N4" t="s">
        <v>1972</v>
      </c>
      <c r="O4" t="s">
        <v>1973</v>
      </c>
      <c r="P4" t="s">
        <v>1974</v>
      </c>
      <c r="Q4" t="s">
        <v>1975</v>
      </c>
      <c r="R4" t="s">
        <v>1976</v>
      </c>
      <c r="S4" t="s">
        <v>1977</v>
      </c>
      <c r="T4" t="s">
        <v>1978</v>
      </c>
      <c r="U4" t="s">
        <v>1979</v>
      </c>
      <c r="V4" t="s">
        <v>1980</v>
      </c>
      <c r="W4" t="s">
        <v>1981</v>
      </c>
      <c r="X4" t="s">
        <v>1982</v>
      </c>
      <c r="Y4" t="s">
        <v>1983</v>
      </c>
      <c r="Z4" t="s">
        <v>1984</v>
      </c>
      <c r="AA4" t="s">
        <v>1985</v>
      </c>
      <c r="AB4" t="s">
        <v>1986</v>
      </c>
      <c r="AC4" t="s">
        <v>1987</v>
      </c>
      <c r="AD4" t="s">
        <v>1988</v>
      </c>
      <c r="AE4" t="s">
        <v>1989</v>
      </c>
      <c r="AF4" t="s">
        <v>1990</v>
      </c>
      <c r="AG4" t="s">
        <v>1991</v>
      </c>
      <c r="AH4" t="s">
        <v>1992</v>
      </c>
      <c r="AI4" t="s">
        <v>1993</v>
      </c>
      <c r="AJ4" t="s">
        <v>1994</v>
      </c>
      <c r="AK4" t="s">
        <v>1995</v>
      </c>
      <c r="AL4" t="s">
        <v>1996</v>
      </c>
      <c r="AM4" t="s">
        <v>1997</v>
      </c>
      <c r="AN4" t="s">
        <v>1998</v>
      </c>
      <c r="AO4" t="s">
        <v>1999</v>
      </c>
      <c r="AP4" t="s">
        <v>2000</v>
      </c>
      <c r="AQ4" t="s">
        <v>2001</v>
      </c>
      <c r="AR4" t="s">
        <v>2002</v>
      </c>
      <c r="AS4" t="s">
        <v>2003</v>
      </c>
      <c r="AT4" t="s">
        <v>2004</v>
      </c>
      <c r="AU4" t="s">
        <v>2005</v>
      </c>
      <c r="AV4" t="s">
        <v>2006</v>
      </c>
      <c r="AW4" t="s">
        <v>2007</v>
      </c>
      <c r="AX4" t="s">
        <v>2008</v>
      </c>
      <c r="AY4" t="s">
        <v>2009</v>
      </c>
      <c r="AZ4" t="s">
        <v>2010</v>
      </c>
      <c r="BA4" t="s">
        <v>2011</v>
      </c>
      <c r="BB4" t="s">
        <v>2012</v>
      </c>
      <c r="BC4" t="s">
        <v>2013</v>
      </c>
      <c r="BD4" t="s">
        <v>2014</v>
      </c>
      <c r="BE4" t="s">
        <v>2015</v>
      </c>
      <c r="BF4" t="s">
        <v>2016</v>
      </c>
      <c r="BG4" t="s">
        <v>2017</v>
      </c>
      <c r="BH4" t="s">
        <v>2018</v>
      </c>
      <c r="BI4" t="s">
        <v>2019</v>
      </c>
      <c r="BJ4" t="s">
        <v>2020</v>
      </c>
      <c r="BK4" t="s">
        <v>2021</v>
      </c>
      <c r="BL4" t="s">
        <v>2022</v>
      </c>
      <c r="BM4" t="s">
        <v>2023</v>
      </c>
      <c r="BN4" t="s">
        <v>2024</v>
      </c>
      <c r="BO4" t="s">
        <v>2025</v>
      </c>
      <c r="BP4" t="s">
        <v>2026</v>
      </c>
      <c r="BQ4" t="s">
        <v>2027</v>
      </c>
      <c r="BR4" t="s">
        <v>2028</v>
      </c>
      <c r="BS4" t="s">
        <v>2029</v>
      </c>
      <c r="BT4" t="s">
        <v>2030</v>
      </c>
      <c r="BU4" t="s">
        <v>2031</v>
      </c>
      <c r="BV4" t="s">
        <v>2032</v>
      </c>
      <c r="BW4" t="s">
        <v>2033</v>
      </c>
      <c r="BX4" t="s">
        <v>2034</v>
      </c>
      <c r="BY4" t="s">
        <v>2035</v>
      </c>
      <c r="BZ4" t="s">
        <v>2036</v>
      </c>
      <c r="CA4" t="s">
        <v>2037</v>
      </c>
      <c r="CB4" t="s">
        <v>2038</v>
      </c>
      <c r="CC4" t="s">
        <v>2039</v>
      </c>
      <c r="CD4" t="s">
        <v>2040</v>
      </c>
      <c r="CE4" t="s">
        <v>2041</v>
      </c>
      <c r="CF4" t="s">
        <v>2042</v>
      </c>
      <c r="CG4" t="s">
        <v>2043</v>
      </c>
      <c r="CH4" t="s">
        <v>2044</v>
      </c>
      <c r="CI4" t="s">
        <v>2045</v>
      </c>
      <c r="CJ4" t="s">
        <v>2046</v>
      </c>
      <c r="CK4" t="s">
        <v>2047</v>
      </c>
      <c r="CL4" t="s">
        <v>2048</v>
      </c>
      <c r="CM4" t="s">
        <v>2049</v>
      </c>
      <c r="CN4" t="s">
        <v>2050</v>
      </c>
      <c r="CO4" t="s">
        <v>2051</v>
      </c>
      <c r="CP4" t="s">
        <v>2052</v>
      </c>
      <c r="CQ4" t="s">
        <v>2053</v>
      </c>
      <c r="CR4" t="s">
        <v>2054</v>
      </c>
      <c r="CS4" t="s">
        <v>2055</v>
      </c>
      <c r="CT4" t="s">
        <v>2056</v>
      </c>
      <c r="CU4" t="s">
        <v>2057</v>
      </c>
      <c r="CV4" t="s">
        <v>2058</v>
      </c>
      <c r="CW4" t="s">
        <v>2059</v>
      </c>
      <c r="CX4" t="s">
        <v>2060</v>
      </c>
      <c r="CY4" t="s">
        <v>2061</v>
      </c>
      <c r="CZ4" t="s">
        <v>2062</v>
      </c>
      <c r="DA4" t="s">
        <v>2063</v>
      </c>
      <c r="DB4" t="s">
        <v>2064</v>
      </c>
      <c r="DC4" t="s">
        <v>2065</v>
      </c>
      <c r="DD4" t="s">
        <v>2066</v>
      </c>
      <c r="DE4" t="s">
        <v>2067</v>
      </c>
      <c r="DF4" t="s">
        <v>2068</v>
      </c>
      <c r="DG4" t="s">
        <v>2069</v>
      </c>
      <c r="DH4" t="s">
        <v>2070</v>
      </c>
      <c r="DI4" t="s">
        <v>2071</v>
      </c>
      <c r="DJ4" t="s">
        <v>2072</v>
      </c>
      <c r="DK4" t="s">
        <v>2073</v>
      </c>
      <c r="DL4" t="s">
        <v>2074</v>
      </c>
      <c r="DM4" t="s">
        <v>2075</v>
      </c>
      <c r="DN4" t="s">
        <v>2076</v>
      </c>
      <c r="DO4" t="s">
        <v>2077</v>
      </c>
      <c r="DP4" t="s">
        <v>2078</v>
      </c>
      <c r="DQ4" t="s">
        <v>2079</v>
      </c>
      <c r="DR4" t="s">
        <v>2080</v>
      </c>
      <c r="DS4" t="s">
        <v>2081</v>
      </c>
      <c r="DT4" t="s">
        <v>2082</v>
      </c>
      <c r="DU4" t="s">
        <v>2083</v>
      </c>
      <c r="DV4" t="s">
        <v>2084</v>
      </c>
      <c r="DW4" t="s">
        <v>2085</v>
      </c>
      <c r="DX4" t="s">
        <v>2086</v>
      </c>
      <c r="DY4" t="s">
        <v>2087</v>
      </c>
      <c r="DZ4" t="s">
        <v>2088</v>
      </c>
      <c r="EA4" t="s">
        <v>2089</v>
      </c>
      <c r="EB4" t="s">
        <v>2090</v>
      </c>
      <c r="EC4" t="s">
        <v>2091</v>
      </c>
      <c r="ED4" t="s">
        <v>2092</v>
      </c>
      <c r="EE4" t="s">
        <v>2093</v>
      </c>
      <c r="EF4" t="s">
        <v>2094</v>
      </c>
      <c r="EG4" t="s">
        <v>2095</v>
      </c>
      <c r="EH4" t="s">
        <v>2096</v>
      </c>
      <c r="EI4" t="s">
        <v>2097</v>
      </c>
      <c r="EJ4" t="s">
        <v>2098</v>
      </c>
      <c r="EK4" t="s">
        <v>2099</v>
      </c>
      <c r="EL4" t="s">
        <v>2100</v>
      </c>
      <c r="EM4" t="s">
        <v>2101</v>
      </c>
      <c r="EN4" t="s">
        <v>2102</v>
      </c>
      <c r="EO4" t="s">
        <v>2103</v>
      </c>
      <c r="EP4" t="s">
        <v>2104</v>
      </c>
      <c r="EQ4" t="s">
        <v>2105</v>
      </c>
      <c r="ER4" t="s">
        <v>2106</v>
      </c>
      <c r="ES4" t="s">
        <v>2107</v>
      </c>
      <c r="ET4" t="s">
        <v>2108</v>
      </c>
      <c r="EU4" t="s">
        <v>2109</v>
      </c>
      <c r="EV4" t="s">
        <v>2110</v>
      </c>
      <c r="EW4" t="s">
        <v>2111</v>
      </c>
      <c r="EX4" t="s">
        <v>2112</v>
      </c>
      <c r="EY4" t="s">
        <v>2113</v>
      </c>
      <c r="EZ4" t="s">
        <v>2114</v>
      </c>
      <c r="FA4" t="s">
        <v>2115</v>
      </c>
      <c r="FB4" t="s">
        <v>2116</v>
      </c>
      <c r="FC4" t="s">
        <v>2117</v>
      </c>
      <c r="FD4" t="s">
        <v>2118</v>
      </c>
      <c r="FE4" t="s">
        <v>2119</v>
      </c>
      <c r="FF4" t="s">
        <v>2120</v>
      </c>
      <c r="FG4" t="s">
        <v>2121</v>
      </c>
      <c r="FH4" t="s">
        <v>2122</v>
      </c>
      <c r="FI4" t="s">
        <v>2123</v>
      </c>
      <c r="FJ4" t="s">
        <v>2124</v>
      </c>
      <c r="FK4" t="s">
        <v>2125</v>
      </c>
      <c r="FL4" t="s">
        <v>2126</v>
      </c>
      <c r="FM4" t="s">
        <v>2127</v>
      </c>
      <c r="FN4" t="s">
        <v>2128</v>
      </c>
      <c r="FO4" t="s">
        <v>2129</v>
      </c>
      <c r="FP4" t="s">
        <v>2130</v>
      </c>
      <c r="FQ4" t="s">
        <v>2131</v>
      </c>
      <c r="FR4" t="s">
        <v>2132</v>
      </c>
      <c r="FS4" t="s">
        <v>2133</v>
      </c>
      <c r="FT4" t="s">
        <v>2134</v>
      </c>
      <c r="FU4" t="s">
        <v>2135</v>
      </c>
      <c r="FV4" t="s">
        <v>2136</v>
      </c>
      <c r="FW4" t="s">
        <v>2137</v>
      </c>
      <c r="FX4" t="s">
        <v>2138</v>
      </c>
      <c r="FY4" t="s">
        <v>2139</v>
      </c>
      <c r="FZ4" t="s">
        <v>2140</v>
      </c>
      <c r="GA4" t="s">
        <v>2141</v>
      </c>
      <c r="GB4" t="s">
        <v>2142</v>
      </c>
      <c r="GC4" t="s">
        <v>2143</v>
      </c>
      <c r="GD4" t="s">
        <v>2144</v>
      </c>
      <c r="GE4" t="s">
        <v>2145</v>
      </c>
      <c r="GF4" t="s">
        <v>2146</v>
      </c>
      <c r="GG4" t="s">
        <v>2147</v>
      </c>
      <c r="GH4" t="s">
        <v>2148</v>
      </c>
      <c r="GI4" t="s">
        <v>2149</v>
      </c>
      <c r="GJ4" t="s">
        <v>2150</v>
      </c>
      <c r="GK4" t="s">
        <v>2151</v>
      </c>
      <c r="GL4" t="s">
        <v>2152</v>
      </c>
      <c r="GM4" t="s">
        <v>2153</v>
      </c>
      <c r="GN4" t="s">
        <v>2154</v>
      </c>
      <c r="GO4" t="s">
        <v>2155</v>
      </c>
      <c r="GP4" t="s">
        <v>2156</v>
      </c>
      <c r="GQ4" t="s">
        <v>2157</v>
      </c>
      <c r="GR4" t="s">
        <v>2158</v>
      </c>
      <c r="GS4" t="s">
        <v>2159</v>
      </c>
      <c r="GT4" t="s">
        <v>2160</v>
      </c>
      <c r="GU4" t="s">
        <v>2161</v>
      </c>
      <c r="GV4" t="s">
        <v>2162</v>
      </c>
      <c r="GW4" t="s">
        <v>2163</v>
      </c>
      <c r="GX4" t="s">
        <v>2164</v>
      </c>
      <c r="GY4" t="s">
        <v>2165</v>
      </c>
      <c r="GZ4" t="s">
        <v>2166</v>
      </c>
      <c r="HA4" t="s">
        <v>2167</v>
      </c>
      <c r="HB4" t="s">
        <v>2168</v>
      </c>
      <c r="HC4" t="s">
        <v>2169</v>
      </c>
      <c r="HD4" t="s">
        <v>2170</v>
      </c>
      <c r="HE4" t="s">
        <v>2171</v>
      </c>
      <c r="HF4" t="s">
        <v>2172</v>
      </c>
      <c r="HG4" t="s">
        <v>2173</v>
      </c>
      <c r="HH4" t="s">
        <v>2174</v>
      </c>
      <c r="HI4" t="s">
        <v>2175</v>
      </c>
      <c r="HJ4" t="s">
        <v>2176</v>
      </c>
      <c r="HK4" t="s">
        <v>2177</v>
      </c>
      <c r="HL4" t="s">
        <v>2178</v>
      </c>
      <c r="HM4" t="s">
        <v>2179</v>
      </c>
      <c r="HN4" t="s">
        <v>2180</v>
      </c>
      <c r="HO4" t="s">
        <v>2181</v>
      </c>
      <c r="HP4" t="s">
        <v>2182</v>
      </c>
      <c r="HQ4" t="s">
        <v>2183</v>
      </c>
      <c r="HR4" t="s">
        <v>2184</v>
      </c>
      <c r="HS4" t="s">
        <v>2185</v>
      </c>
      <c r="HT4" t="s">
        <v>2186</v>
      </c>
      <c r="HU4" t="s">
        <v>2187</v>
      </c>
      <c r="HV4" t="s">
        <v>2188</v>
      </c>
      <c r="HW4" t="s">
        <v>2189</v>
      </c>
      <c r="HX4" t="s">
        <v>2190</v>
      </c>
      <c r="HY4" t="s">
        <v>2191</v>
      </c>
      <c r="HZ4" t="s">
        <v>2192</v>
      </c>
      <c r="IA4" t="s">
        <v>2193</v>
      </c>
      <c r="IB4" t="s">
        <v>2194</v>
      </c>
      <c r="IC4" t="s">
        <v>2195</v>
      </c>
      <c r="ID4" t="s">
        <v>2196</v>
      </c>
      <c r="IE4" t="s">
        <v>2197</v>
      </c>
      <c r="IF4" t="s">
        <v>2198</v>
      </c>
      <c r="IG4" t="s">
        <v>2199</v>
      </c>
      <c r="IH4" t="s">
        <v>2200</v>
      </c>
      <c r="II4" t="s">
        <v>2201</v>
      </c>
      <c r="IJ4" t="s">
        <v>2202</v>
      </c>
      <c r="IK4" t="s">
        <v>2203</v>
      </c>
      <c r="IL4" t="s">
        <v>2204</v>
      </c>
      <c r="IM4" t="s">
        <v>2205</v>
      </c>
      <c r="IN4" t="s">
        <v>2206</v>
      </c>
      <c r="IO4" t="s">
        <v>2207</v>
      </c>
      <c r="IP4" t="s">
        <v>2208</v>
      </c>
      <c r="IQ4" t="s">
        <v>2209</v>
      </c>
      <c r="IR4" t="s">
        <v>2210</v>
      </c>
      <c r="IS4" t="s">
        <v>2211</v>
      </c>
      <c r="IT4" t="s">
        <v>2212</v>
      </c>
      <c r="IU4" t="s">
        <v>2213</v>
      </c>
      <c r="IV4" t="s">
        <v>2214</v>
      </c>
    </row>
    <row r="5" spans="1:256">
      <c r="A5" t="s">
        <v>2215</v>
      </c>
      <c r="B5" t="s">
        <v>2216</v>
      </c>
      <c r="C5" t="s">
        <v>2217</v>
      </c>
      <c r="D5" t="s">
        <v>2218</v>
      </c>
      <c r="E5" t="s">
        <v>2219</v>
      </c>
      <c r="F5" t="s">
        <v>2220</v>
      </c>
      <c r="G5" t="s">
        <v>2221</v>
      </c>
      <c r="H5" t="s">
        <v>2222</v>
      </c>
      <c r="I5" t="s">
        <v>2223</v>
      </c>
      <c r="J5" t="s">
        <v>2224</v>
      </c>
      <c r="K5" t="s">
        <v>2225</v>
      </c>
      <c r="L5" t="s">
        <v>2226</v>
      </c>
      <c r="M5" t="s">
        <v>2227</v>
      </c>
      <c r="N5" t="s">
        <v>2228</v>
      </c>
      <c r="O5" t="s">
        <v>2229</v>
      </c>
      <c r="P5" t="s">
        <v>2230</v>
      </c>
      <c r="Q5" t="s">
        <v>2231</v>
      </c>
      <c r="R5" t="s">
        <v>2232</v>
      </c>
      <c r="S5" t="s">
        <v>2233</v>
      </c>
      <c r="T5" t="s">
        <v>2234</v>
      </c>
      <c r="U5" t="s">
        <v>2235</v>
      </c>
      <c r="V5" t="s">
        <v>2236</v>
      </c>
      <c r="W5" t="s">
        <v>2237</v>
      </c>
      <c r="X5" t="s">
        <v>2238</v>
      </c>
      <c r="Y5" t="s">
        <v>2239</v>
      </c>
      <c r="Z5" t="s">
        <v>2240</v>
      </c>
      <c r="AA5" t="s">
        <v>2241</v>
      </c>
      <c r="AB5" t="s">
        <v>2242</v>
      </c>
      <c r="AC5" t="s">
        <v>2243</v>
      </c>
      <c r="AD5" t="s">
        <v>2244</v>
      </c>
      <c r="AE5" t="s">
        <v>2245</v>
      </c>
      <c r="AF5" t="s">
        <v>2246</v>
      </c>
      <c r="AG5" t="s">
        <v>2247</v>
      </c>
      <c r="AH5" t="s">
        <v>2248</v>
      </c>
      <c r="AI5" t="s">
        <v>2249</v>
      </c>
      <c r="AJ5" t="s">
        <v>2250</v>
      </c>
      <c r="AK5" t="s">
        <v>2251</v>
      </c>
      <c r="AL5" t="s">
        <v>2252</v>
      </c>
      <c r="AM5" t="s">
        <v>2253</v>
      </c>
      <c r="AN5" t="s">
        <v>2254</v>
      </c>
      <c r="AO5" t="s">
        <v>2255</v>
      </c>
      <c r="AP5" t="s">
        <v>2256</v>
      </c>
      <c r="AQ5" t="s">
        <v>2257</v>
      </c>
      <c r="AR5" t="s">
        <v>2258</v>
      </c>
      <c r="AS5" t="s">
        <v>2259</v>
      </c>
      <c r="AT5" t="s">
        <v>2260</v>
      </c>
      <c r="AU5" t="s">
        <v>2261</v>
      </c>
      <c r="AV5" t="s">
        <v>2262</v>
      </c>
      <c r="AW5" t="s">
        <v>2263</v>
      </c>
      <c r="AX5" t="s">
        <v>2264</v>
      </c>
      <c r="AY5" t="s">
        <v>2265</v>
      </c>
      <c r="AZ5" t="s">
        <v>2266</v>
      </c>
      <c r="BA5" t="s">
        <v>2267</v>
      </c>
      <c r="BB5" t="s">
        <v>2268</v>
      </c>
      <c r="BC5" t="s">
        <v>2269</v>
      </c>
      <c r="BD5" t="s">
        <v>2270</v>
      </c>
      <c r="BE5" t="s">
        <v>2271</v>
      </c>
      <c r="BF5" t="s">
        <v>2272</v>
      </c>
      <c r="BG5" t="s">
        <v>2273</v>
      </c>
      <c r="BH5" t="s">
        <v>2274</v>
      </c>
      <c r="BI5" t="s">
        <v>2275</v>
      </c>
      <c r="BJ5" t="s">
        <v>2276</v>
      </c>
      <c r="BK5" t="s">
        <v>2277</v>
      </c>
      <c r="BL5" t="s">
        <v>2278</v>
      </c>
      <c r="BM5" t="s">
        <v>2279</v>
      </c>
      <c r="BN5" t="s">
        <v>2280</v>
      </c>
      <c r="BO5" t="s">
        <v>2281</v>
      </c>
      <c r="BP5" t="s">
        <v>2282</v>
      </c>
      <c r="BQ5" t="s">
        <v>2283</v>
      </c>
      <c r="BR5" t="s">
        <v>2284</v>
      </c>
      <c r="BS5" t="s">
        <v>2285</v>
      </c>
      <c r="BT5" t="s">
        <v>2286</v>
      </c>
      <c r="BU5" t="s">
        <v>2287</v>
      </c>
      <c r="BV5" t="s">
        <v>2288</v>
      </c>
      <c r="BW5" t="s">
        <v>2289</v>
      </c>
      <c r="BX5" t="s">
        <v>2290</v>
      </c>
      <c r="BY5" t="s">
        <v>2291</v>
      </c>
      <c r="BZ5" t="s">
        <v>2292</v>
      </c>
      <c r="CA5" t="s">
        <v>2293</v>
      </c>
      <c r="CB5" t="s">
        <v>2294</v>
      </c>
      <c r="CC5" t="s">
        <v>2295</v>
      </c>
      <c r="CD5" t="s">
        <v>2296</v>
      </c>
      <c r="CE5" t="s">
        <v>2297</v>
      </c>
      <c r="CF5" t="s">
        <v>2298</v>
      </c>
      <c r="CG5" t="s">
        <v>2299</v>
      </c>
      <c r="CH5" t="s">
        <v>2300</v>
      </c>
      <c r="CI5" t="s">
        <v>2301</v>
      </c>
      <c r="CJ5" t="s">
        <v>2302</v>
      </c>
      <c r="CK5" t="s">
        <v>2303</v>
      </c>
      <c r="CL5" t="s">
        <v>2304</v>
      </c>
      <c r="CM5" t="s">
        <v>2305</v>
      </c>
      <c r="CN5" t="s">
        <v>2306</v>
      </c>
      <c r="CO5" t="s">
        <v>2307</v>
      </c>
      <c r="CP5" t="s">
        <v>2308</v>
      </c>
      <c r="CQ5" t="s">
        <v>2309</v>
      </c>
      <c r="CR5" t="s">
        <v>2310</v>
      </c>
      <c r="CS5" t="s">
        <v>2311</v>
      </c>
      <c r="CT5" t="s">
        <v>2312</v>
      </c>
      <c r="CU5" t="s">
        <v>2313</v>
      </c>
      <c r="CV5" t="s">
        <v>2314</v>
      </c>
      <c r="CW5" t="s">
        <v>2315</v>
      </c>
      <c r="CX5" t="s">
        <v>2316</v>
      </c>
      <c r="CY5" t="s">
        <v>2317</v>
      </c>
      <c r="CZ5" t="s">
        <v>2318</v>
      </c>
      <c r="DA5" t="s">
        <v>2319</v>
      </c>
      <c r="DB5" t="s">
        <v>2320</v>
      </c>
      <c r="DC5" t="s">
        <v>2321</v>
      </c>
      <c r="DD5" t="s">
        <v>2322</v>
      </c>
      <c r="DE5" t="s">
        <v>2323</v>
      </c>
      <c r="DF5" t="s">
        <v>2324</v>
      </c>
      <c r="DG5" t="s">
        <v>2325</v>
      </c>
      <c r="DH5" t="s">
        <v>2326</v>
      </c>
      <c r="DI5" t="s">
        <v>2327</v>
      </c>
      <c r="DJ5" t="s">
        <v>2328</v>
      </c>
      <c r="DK5" t="s">
        <v>2329</v>
      </c>
      <c r="DL5" t="s">
        <v>2330</v>
      </c>
      <c r="DM5" t="s">
        <v>2331</v>
      </c>
      <c r="DN5" t="s">
        <v>2332</v>
      </c>
      <c r="DO5" t="s">
        <v>2333</v>
      </c>
      <c r="DP5" t="s">
        <v>2334</v>
      </c>
      <c r="DQ5" t="s">
        <v>2335</v>
      </c>
      <c r="DR5" t="s">
        <v>2336</v>
      </c>
      <c r="DS5" t="s">
        <v>2337</v>
      </c>
      <c r="DT5" t="s">
        <v>2338</v>
      </c>
      <c r="DU5" t="s">
        <v>2339</v>
      </c>
      <c r="DV5" t="s">
        <v>2340</v>
      </c>
      <c r="DW5" t="s">
        <v>2341</v>
      </c>
      <c r="DX5" t="s">
        <v>2342</v>
      </c>
      <c r="DY5" t="s">
        <v>2343</v>
      </c>
      <c r="DZ5" t="s">
        <v>2344</v>
      </c>
      <c r="EA5" t="s">
        <v>2345</v>
      </c>
      <c r="EB5" t="s">
        <v>2346</v>
      </c>
      <c r="EC5" t="s">
        <v>2347</v>
      </c>
      <c r="ED5" t="s">
        <v>2348</v>
      </c>
      <c r="EE5" t="s">
        <v>2349</v>
      </c>
      <c r="EF5" t="s">
        <v>2350</v>
      </c>
      <c r="EG5" t="s">
        <v>2351</v>
      </c>
      <c r="EH5" t="s">
        <v>2352</v>
      </c>
      <c r="EI5" t="s">
        <v>2353</v>
      </c>
      <c r="EJ5" t="s">
        <v>2354</v>
      </c>
      <c r="EK5" t="s">
        <v>2355</v>
      </c>
      <c r="EL5" t="s">
        <v>2356</v>
      </c>
      <c r="EM5" t="s">
        <v>2357</v>
      </c>
      <c r="EN5" t="s">
        <v>2358</v>
      </c>
      <c r="EO5" t="s">
        <v>2359</v>
      </c>
      <c r="EP5" t="s">
        <v>2360</v>
      </c>
      <c r="EQ5" t="s">
        <v>2361</v>
      </c>
      <c r="ER5" t="s">
        <v>2362</v>
      </c>
      <c r="ES5" t="s">
        <v>2363</v>
      </c>
      <c r="ET5" t="s">
        <v>2364</v>
      </c>
      <c r="EU5" t="s">
        <v>2365</v>
      </c>
      <c r="EV5" t="s">
        <v>2366</v>
      </c>
      <c r="EW5" t="s">
        <v>2367</v>
      </c>
      <c r="EX5" t="s">
        <v>2368</v>
      </c>
      <c r="EY5" t="s">
        <v>2369</v>
      </c>
      <c r="EZ5" t="s">
        <v>2370</v>
      </c>
      <c r="FA5" t="s">
        <v>2371</v>
      </c>
      <c r="FB5" t="s">
        <v>2372</v>
      </c>
      <c r="FC5" t="s">
        <v>2373</v>
      </c>
      <c r="FD5" t="s">
        <v>2374</v>
      </c>
      <c r="FE5" t="s">
        <v>2375</v>
      </c>
      <c r="FF5" t="s">
        <v>2376</v>
      </c>
      <c r="FG5" t="s">
        <v>2377</v>
      </c>
      <c r="FH5" t="s">
        <v>2378</v>
      </c>
      <c r="FI5" t="s">
        <v>2379</v>
      </c>
      <c r="FJ5" t="s">
        <v>2380</v>
      </c>
      <c r="FK5" t="s">
        <v>2381</v>
      </c>
      <c r="FL5" t="s">
        <v>2382</v>
      </c>
      <c r="FM5" t="s">
        <v>2383</v>
      </c>
      <c r="FN5" t="s">
        <v>2384</v>
      </c>
      <c r="FO5" t="s">
        <v>2385</v>
      </c>
      <c r="FP5" t="s">
        <v>2386</v>
      </c>
      <c r="FQ5" t="s">
        <v>2387</v>
      </c>
      <c r="FR5" t="s">
        <v>2388</v>
      </c>
      <c r="FS5" t="s">
        <v>2389</v>
      </c>
      <c r="FT5" t="s">
        <v>2390</v>
      </c>
      <c r="FU5" t="s">
        <v>2391</v>
      </c>
      <c r="FV5" t="s">
        <v>2392</v>
      </c>
      <c r="FW5" t="s">
        <v>2393</v>
      </c>
      <c r="FX5" t="s">
        <v>2394</v>
      </c>
      <c r="FY5" t="s">
        <v>2395</v>
      </c>
      <c r="FZ5" t="s">
        <v>2396</v>
      </c>
      <c r="GA5" t="s">
        <v>2397</v>
      </c>
      <c r="GB5" t="s">
        <v>2398</v>
      </c>
      <c r="GC5" t="s">
        <v>2399</v>
      </c>
      <c r="GD5" t="s">
        <v>2400</v>
      </c>
      <c r="GE5" t="s">
        <v>2401</v>
      </c>
      <c r="GF5" t="s">
        <v>2402</v>
      </c>
      <c r="GG5" t="s">
        <v>2403</v>
      </c>
      <c r="GH5" t="s">
        <v>2404</v>
      </c>
      <c r="GI5" t="s">
        <v>2405</v>
      </c>
      <c r="GJ5" t="s">
        <v>2406</v>
      </c>
      <c r="GK5" t="s">
        <v>2407</v>
      </c>
      <c r="GL5" t="s">
        <v>2408</v>
      </c>
      <c r="GM5" t="s">
        <v>2409</v>
      </c>
      <c r="GN5" t="s">
        <v>2410</v>
      </c>
      <c r="GO5" t="s">
        <v>2411</v>
      </c>
      <c r="GP5" t="s">
        <v>2412</v>
      </c>
      <c r="GQ5" t="s">
        <v>2413</v>
      </c>
      <c r="GR5" t="s">
        <v>2414</v>
      </c>
      <c r="GS5" t="s">
        <v>2415</v>
      </c>
      <c r="GT5" t="s">
        <v>2416</v>
      </c>
      <c r="GU5" t="s">
        <v>2417</v>
      </c>
      <c r="GV5" t="s">
        <v>2418</v>
      </c>
      <c r="GW5" t="s">
        <v>2419</v>
      </c>
      <c r="GX5" t="s">
        <v>2420</v>
      </c>
      <c r="GY5" t="s">
        <v>2421</v>
      </c>
      <c r="GZ5" t="s">
        <v>2422</v>
      </c>
      <c r="HA5" t="s">
        <v>2423</v>
      </c>
      <c r="HB5" t="s">
        <v>2424</v>
      </c>
      <c r="HC5" t="s">
        <v>2425</v>
      </c>
      <c r="HD5" t="s">
        <v>2426</v>
      </c>
      <c r="HE5" t="s">
        <v>2427</v>
      </c>
      <c r="HF5" t="s">
        <v>2428</v>
      </c>
      <c r="HG5" t="s">
        <v>2429</v>
      </c>
      <c r="HH5" t="s">
        <v>2430</v>
      </c>
      <c r="HI5" t="s">
        <v>2431</v>
      </c>
      <c r="HJ5" t="s">
        <v>2432</v>
      </c>
      <c r="HK5" t="s">
        <v>2433</v>
      </c>
      <c r="HL5" t="s">
        <v>2434</v>
      </c>
      <c r="HM5" t="s">
        <v>2435</v>
      </c>
      <c r="HN5" t="s">
        <v>2436</v>
      </c>
      <c r="HO5" t="s">
        <v>2437</v>
      </c>
      <c r="HP5" t="s">
        <v>2438</v>
      </c>
      <c r="HQ5" t="s">
        <v>2439</v>
      </c>
      <c r="HR5" t="s">
        <v>2440</v>
      </c>
      <c r="HS5" t="s">
        <v>2441</v>
      </c>
      <c r="HT5" t="s">
        <v>2442</v>
      </c>
      <c r="HU5" t="s">
        <v>2443</v>
      </c>
      <c r="HV5" t="s">
        <v>2444</v>
      </c>
      <c r="HW5" t="s">
        <v>2445</v>
      </c>
      <c r="HX5" t="s">
        <v>2446</v>
      </c>
      <c r="HY5" t="s">
        <v>2447</v>
      </c>
      <c r="HZ5" t="s">
        <v>2448</v>
      </c>
      <c r="IA5" t="s">
        <v>2449</v>
      </c>
      <c r="IB5" t="s">
        <v>2450</v>
      </c>
      <c r="IC5" t="s">
        <v>2451</v>
      </c>
      <c r="ID5" t="s">
        <v>2452</v>
      </c>
      <c r="IE5" t="s">
        <v>2453</v>
      </c>
      <c r="IF5" t="s">
        <v>2454</v>
      </c>
      <c r="IG5" t="s">
        <v>2455</v>
      </c>
      <c r="IH5" t="s">
        <v>2456</v>
      </c>
      <c r="II5" t="s">
        <v>2457</v>
      </c>
      <c r="IJ5" t="s">
        <v>2458</v>
      </c>
      <c r="IK5" t="s">
        <v>2459</v>
      </c>
      <c r="IL5" t="s">
        <v>2460</v>
      </c>
      <c r="IM5" t="s">
        <v>2461</v>
      </c>
      <c r="IN5" t="s">
        <v>2462</v>
      </c>
      <c r="IO5" t="s">
        <v>2463</v>
      </c>
      <c r="IP5" t="s">
        <v>2464</v>
      </c>
      <c r="IQ5" t="s">
        <v>2465</v>
      </c>
      <c r="IR5" t="s">
        <v>2466</v>
      </c>
      <c r="IS5" t="s">
        <v>2467</v>
      </c>
      <c r="IT5" t="s">
        <v>2468</v>
      </c>
      <c r="IU5" t="s">
        <v>2469</v>
      </c>
      <c r="IV5" t="s">
        <v>2470</v>
      </c>
    </row>
    <row r="6" spans="1:256">
      <c r="A6" t="s">
        <v>2471</v>
      </c>
      <c r="B6" t="s">
        <v>2472</v>
      </c>
      <c r="C6" t="s">
        <v>2473</v>
      </c>
      <c r="D6" t="s">
        <v>2474</v>
      </c>
      <c r="E6" t="s">
        <v>2475</v>
      </c>
      <c r="F6" t="s">
        <v>2476</v>
      </c>
      <c r="G6" t="s">
        <v>2477</v>
      </c>
      <c r="H6" t="s">
        <v>2478</v>
      </c>
      <c r="I6" t="s">
        <v>2479</v>
      </c>
      <c r="J6" t="s">
        <v>2480</v>
      </c>
      <c r="K6" t="s">
        <v>2481</v>
      </c>
      <c r="L6" t="s">
        <v>2482</v>
      </c>
      <c r="M6" t="s">
        <v>2483</v>
      </c>
      <c r="N6" t="s">
        <v>2484</v>
      </c>
      <c r="O6" t="s">
        <v>2485</v>
      </c>
      <c r="P6" t="s">
        <v>2486</v>
      </c>
      <c r="Q6" t="s">
        <v>2487</v>
      </c>
      <c r="R6" t="s">
        <v>2488</v>
      </c>
      <c r="S6" t="s">
        <v>2489</v>
      </c>
      <c r="T6" t="s">
        <v>2490</v>
      </c>
      <c r="U6" t="s">
        <v>2491</v>
      </c>
      <c r="V6" t="s">
        <v>2492</v>
      </c>
      <c r="W6" t="s">
        <v>2493</v>
      </c>
      <c r="X6" t="s">
        <v>2494</v>
      </c>
      <c r="Y6" t="s">
        <v>2495</v>
      </c>
      <c r="Z6" t="s">
        <v>2496</v>
      </c>
      <c r="AA6" t="s">
        <v>2497</v>
      </c>
      <c r="AB6" t="s">
        <v>2498</v>
      </c>
      <c r="AC6" t="s">
        <v>2499</v>
      </c>
      <c r="AD6" t="s">
        <v>2500</v>
      </c>
      <c r="AE6" t="s">
        <v>2501</v>
      </c>
      <c r="AF6" t="s">
        <v>2502</v>
      </c>
      <c r="AG6" t="s">
        <v>2503</v>
      </c>
      <c r="AH6" t="s">
        <v>2504</v>
      </c>
      <c r="AI6" t="s">
        <v>2505</v>
      </c>
      <c r="AJ6" t="s">
        <v>2506</v>
      </c>
      <c r="AK6" t="s">
        <v>2507</v>
      </c>
      <c r="AL6" t="s">
        <v>2508</v>
      </c>
      <c r="AM6" t="s">
        <v>2509</v>
      </c>
      <c r="AN6" t="s">
        <v>2510</v>
      </c>
      <c r="AO6" t="s">
        <v>2511</v>
      </c>
      <c r="AP6" t="s">
        <v>2512</v>
      </c>
      <c r="AQ6" t="s">
        <v>2513</v>
      </c>
      <c r="AR6" t="s">
        <v>2514</v>
      </c>
      <c r="AS6" t="s">
        <v>2515</v>
      </c>
      <c r="AT6" t="s">
        <v>2516</v>
      </c>
      <c r="AU6" t="s">
        <v>2517</v>
      </c>
      <c r="AV6" t="s">
        <v>2518</v>
      </c>
      <c r="AW6" t="s">
        <v>2519</v>
      </c>
      <c r="AX6" t="s">
        <v>2520</v>
      </c>
      <c r="AY6" t="s">
        <v>2521</v>
      </c>
      <c r="AZ6" t="s">
        <v>2522</v>
      </c>
      <c r="BA6" t="s">
        <v>2523</v>
      </c>
      <c r="BB6" t="s">
        <v>2524</v>
      </c>
      <c r="BC6" t="s">
        <v>2525</v>
      </c>
      <c r="BD6" t="s">
        <v>2526</v>
      </c>
      <c r="BE6" t="s">
        <v>2527</v>
      </c>
      <c r="BF6" t="s">
        <v>2528</v>
      </c>
      <c r="BG6" t="s">
        <v>2529</v>
      </c>
      <c r="BH6" t="s">
        <v>2530</v>
      </c>
      <c r="BI6" t="s">
        <v>2531</v>
      </c>
      <c r="BJ6" t="s">
        <v>2532</v>
      </c>
      <c r="BK6" t="s">
        <v>2533</v>
      </c>
      <c r="BL6" t="s">
        <v>2534</v>
      </c>
      <c r="BM6" t="s">
        <v>2535</v>
      </c>
      <c r="BN6" t="s">
        <v>2536</v>
      </c>
      <c r="BO6" t="s">
        <v>2537</v>
      </c>
      <c r="BP6" t="s">
        <v>2538</v>
      </c>
      <c r="BQ6" t="s">
        <v>2539</v>
      </c>
      <c r="BR6" t="s">
        <v>2540</v>
      </c>
      <c r="BS6" t="s">
        <v>2541</v>
      </c>
      <c r="BT6" t="s">
        <v>2542</v>
      </c>
      <c r="BU6" t="s">
        <v>2543</v>
      </c>
      <c r="BV6" t="s">
        <v>2544</v>
      </c>
      <c r="BW6" t="s">
        <v>2545</v>
      </c>
      <c r="BX6" t="s">
        <v>2546</v>
      </c>
      <c r="BY6" t="s">
        <v>2547</v>
      </c>
      <c r="BZ6" t="s">
        <v>2548</v>
      </c>
      <c r="CA6" t="s">
        <v>2549</v>
      </c>
      <c r="CB6" t="s">
        <v>2550</v>
      </c>
      <c r="CC6" t="s">
        <v>2551</v>
      </c>
      <c r="CD6" t="s">
        <v>2552</v>
      </c>
      <c r="CE6" t="s">
        <v>2553</v>
      </c>
      <c r="CF6" t="s">
        <v>2554</v>
      </c>
      <c r="CG6" t="s">
        <v>2555</v>
      </c>
      <c r="CH6" t="s">
        <v>2556</v>
      </c>
      <c r="CI6" t="s">
        <v>2557</v>
      </c>
      <c r="CJ6" t="s">
        <v>2558</v>
      </c>
      <c r="CK6" t="s">
        <v>2559</v>
      </c>
      <c r="CL6" t="s">
        <v>2560</v>
      </c>
      <c r="CM6" t="s">
        <v>2561</v>
      </c>
      <c r="CN6" t="s">
        <v>2562</v>
      </c>
      <c r="CO6" t="s">
        <v>2563</v>
      </c>
      <c r="CP6" t="s">
        <v>2564</v>
      </c>
      <c r="CQ6" t="s">
        <v>2565</v>
      </c>
      <c r="CR6" t="s">
        <v>2566</v>
      </c>
      <c r="CS6" t="s">
        <v>2567</v>
      </c>
      <c r="CT6" t="s">
        <v>2568</v>
      </c>
      <c r="CU6" t="s">
        <v>2569</v>
      </c>
      <c r="CV6" t="s">
        <v>2570</v>
      </c>
      <c r="CW6" t="s">
        <v>2571</v>
      </c>
      <c r="CX6" t="s">
        <v>2572</v>
      </c>
      <c r="CY6" t="s">
        <v>2573</v>
      </c>
      <c r="CZ6" t="s">
        <v>2574</v>
      </c>
      <c r="DA6" t="s">
        <v>2575</v>
      </c>
      <c r="DB6" t="s">
        <v>2576</v>
      </c>
      <c r="DC6" t="s">
        <v>2577</v>
      </c>
      <c r="DD6" t="s">
        <v>2578</v>
      </c>
      <c r="DE6" t="s">
        <v>2579</v>
      </c>
      <c r="DF6" t="s">
        <v>2580</v>
      </c>
      <c r="DG6" t="s">
        <v>2581</v>
      </c>
      <c r="DH6" t="s">
        <v>2582</v>
      </c>
      <c r="DI6" t="s">
        <v>2583</v>
      </c>
      <c r="DJ6" t="s">
        <v>2584</v>
      </c>
      <c r="DK6" t="s">
        <v>2585</v>
      </c>
      <c r="DL6" t="s">
        <v>2586</v>
      </c>
      <c r="DM6" t="s">
        <v>2587</v>
      </c>
      <c r="DN6" t="s">
        <v>2588</v>
      </c>
      <c r="DO6" t="s">
        <v>2589</v>
      </c>
      <c r="DP6" t="s">
        <v>2590</v>
      </c>
      <c r="DQ6" t="s">
        <v>2591</v>
      </c>
      <c r="DR6" t="s">
        <v>2592</v>
      </c>
      <c r="DS6" t="s">
        <v>2593</v>
      </c>
      <c r="DT6" t="s">
        <v>2594</v>
      </c>
      <c r="DU6" t="s">
        <v>2595</v>
      </c>
      <c r="DV6" t="s">
        <v>2596</v>
      </c>
      <c r="DW6" t="s">
        <v>2597</v>
      </c>
      <c r="DX6" t="s">
        <v>2598</v>
      </c>
      <c r="DY6" t="s">
        <v>2599</v>
      </c>
      <c r="DZ6" t="s">
        <v>2600</v>
      </c>
      <c r="EA6" t="s">
        <v>2601</v>
      </c>
      <c r="EB6" t="s">
        <v>2602</v>
      </c>
      <c r="EC6" t="s">
        <v>2603</v>
      </c>
      <c r="ED6" t="s">
        <v>2604</v>
      </c>
      <c r="EE6" t="s">
        <v>2605</v>
      </c>
      <c r="EF6" t="s">
        <v>2606</v>
      </c>
      <c r="EG6" t="s">
        <v>2607</v>
      </c>
      <c r="EH6" t="s">
        <v>2608</v>
      </c>
      <c r="EI6" t="s">
        <v>2609</v>
      </c>
      <c r="EJ6" t="s">
        <v>2610</v>
      </c>
      <c r="EK6" t="s">
        <v>2611</v>
      </c>
      <c r="EL6" t="s">
        <v>2612</v>
      </c>
      <c r="EM6" t="s">
        <v>2613</v>
      </c>
      <c r="EN6" t="s">
        <v>2614</v>
      </c>
      <c r="EO6" t="s">
        <v>2615</v>
      </c>
      <c r="EP6" t="s">
        <v>2616</v>
      </c>
      <c r="EQ6" t="s">
        <v>2617</v>
      </c>
      <c r="ER6" t="s">
        <v>2618</v>
      </c>
      <c r="ES6" t="s">
        <v>2619</v>
      </c>
      <c r="ET6" t="s">
        <v>2620</v>
      </c>
      <c r="EU6" t="s">
        <v>2621</v>
      </c>
      <c r="EV6" t="s">
        <v>2622</v>
      </c>
      <c r="EW6" t="s">
        <v>2623</v>
      </c>
      <c r="EX6" t="s">
        <v>2624</v>
      </c>
      <c r="EY6" t="s">
        <v>2625</v>
      </c>
      <c r="EZ6" t="s">
        <v>2626</v>
      </c>
      <c r="FA6" t="s">
        <v>2627</v>
      </c>
      <c r="FB6" t="s">
        <v>2628</v>
      </c>
      <c r="FC6" t="s">
        <v>2629</v>
      </c>
      <c r="FD6" t="s">
        <v>2630</v>
      </c>
      <c r="FE6" t="s">
        <v>2631</v>
      </c>
      <c r="FF6" t="s">
        <v>2632</v>
      </c>
      <c r="FG6" t="s">
        <v>2633</v>
      </c>
      <c r="FH6" t="s">
        <v>2634</v>
      </c>
      <c r="FI6" t="s">
        <v>2635</v>
      </c>
      <c r="FJ6" t="s">
        <v>2636</v>
      </c>
      <c r="FK6" t="s">
        <v>2637</v>
      </c>
      <c r="FL6" t="s">
        <v>2638</v>
      </c>
      <c r="FM6" t="s">
        <v>2639</v>
      </c>
      <c r="FN6" t="s">
        <v>2640</v>
      </c>
      <c r="FO6" t="s">
        <v>2641</v>
      </c>
      <c r="FP6" t="s">
        <v>2642</v>
      </c>
      <c r="FQ6" t="s">
        <v>2643</v>
      </c>
      <c r="FR6" t="s">
        <v>2644</v>
      </c>
      <c r="FS6" t="s">
        <v>2645</v>
      </c>
      <c r="FT6" t="s">
        <v>2646</v>
      </c>
      <c r="FU6" t="s">
        <v>2647</v>
      </c>
      <c r="FV6" t="s">
        <v>2648</v>
      </c>
      <c r="FW6" t="s">
        <v>2649</v>
      </c>
      <c r="FX6" t="s">
        <v>2650</v>
      </c>
      <c r="FY6" t="s">
        <v>2651</v>
      </c>
      <c r="FZ6" t="s">
        <v>2652</v>
      </c>
      <c r="GA6" t="s">
        <v>2653</v>
      </c>
      <c r="GB6" t="s">
        <v>2654</v>
      </c>
      <c r="GC6" t="s">
        <v>2655</v>
      </c>
      <c r="GD6" t="s">
        <v>2656</v>
      </c>
      <c r="GE6" t="s">
        <v>2657</v>
      </c>
      <c r="GF6" t="s">
        <v>2658</v>
      </c>
      <c r="GG6" t="s">
        <v>2659</v>
      </c>
      <c r="GH6" t="s">
        <v>2660</v>
      </c>
      <c r="GI6" t="s">
        <v>2661</v>
      </c>
      <c r="GJ6" t="s">
        <v>2662</v>
      </c>
      <c r="GK6" t="s">
        <v>2663</v>
      </c>
      <c r="GL6" t="s">
        <v>2664</v>
      </c>
      <c r="GM6" t="s">
        <v>2665</v>
      </c>
      <c r="GN6" t="s">
        <v>2666</v>
      </c>
      <c r="GO6" t="s">
        <v>2667</v>
      </c>
      <c r="GP6" t="s">
        <v>2668</v>
      </c>
      <c r="GQ6" t="s">
        <v>2669</v>
      </c>
      <c r="GR6" t="s">
        <v>2670</v>
      </c>
      <c r="GS6" t="s">
        <v>2671</v>
      </c>
      <c r="GT6" t="s">
        <v>2672</v>
      </c>
      <c r="GU6" t="s">
        <v>2673</v>
      </c>
      <c r="GV6" t="s">
        <v>2674</v>
      </c>
      <c r="GW6" t="s">
        <v>2675</v>
      </c>
      <c r="GX6" t="s">
        <v>2676</v>
      </c>
      <c r="GY6" t="s">
        <v>2677</v>
      </c>
      <c r="GZ6" t="s">
        <v>2678</v>
      </c>
      <c r="HA6" t="s">
        <v>2679</v>
      </c>
      <c r="HB6" t="s">
        <v>2680</v>
      </c>
      <c r="HC6" t="s">
        <v>2681</v>
      </c>
      <c r="HD6" t="s">
        <v>2682</v>
      </c>
      <c r="HE6" t="s">
        <v>2683</v>
      </c>
      <c r="HF6" t="s">
        <v>2684</v>
      </c>
      <c r="HG6" t="s">
        <v>2685</v>
      </c>
      <c r="HH6" t="s">
        <v>2686</v>
      </c>
      <c r="HI6" t="s">
        <v>2687</v>
      </c>
      <c r="HJ6" t="s">
        <v>2688</v>
      </c>
      <c r="HK6" t="s">
        <v>2689</v>
      </c>
      <c r="HL6" t="s">
        <v>2690</v>
      </c>
      <c r="HM6" t="s">
        <v>2691</v>
      </c>
      <c r="HN6" t="s">
        <v>2692</v>
      </c>
      <c r="HO6" t="s">
        <v>2693</v>
      </c>
      <c r="HP6" t="s">
        <v>2694</v>
      </c>
      <c r="HQ6" t="s">
        <v>2695</v>
      </c>
      <c r="HR6" t="s">
        <v>2696</v>
      </c>
      <c r="HS6" t="s">
        <v>2697</v>
      </c>
      <c r="HT6" t="s">
        <v>2698</v>
      </c>
      <c r="HU6" t="s">
        <v>2699</v>
      </c>
      <c r="HV6" t="s">
        <v>2700</v>
      </c>
      <c r="HW6" t="s">
        <v>2701</v>
      </c>
      <c r="HX6" t="s">
        <v>2702</v>
      </c>
      <c r="HY6" t="s">
        <v>2703</v>
      </c>
      <c r="HZ6" t="s">
        <v>2704</v>
      </c>
      <c r="IA6" t="s">
        <v>2705</v>
      </c>
      <c r="IB6" t="s">
        <v>2706</v>
      </c>
      <c r="IC6" t="s">
        <v>2707</v>
      </c>
      <c r="ID6" t="s">
        <v>2708</v>
      </c>
      <c r="IE6" t="s">
        <v>2709</v>
      </c>
      <c r="IF6" t="s">
        <v>2710</v>
      </c>
      <c r="IG6" t="s">
        <v>2711</v>
      </c>
      <c r="IH6" t="s">
        <v>2712</v>
      </c>
      <c r="II6" t="s">
        <v>2713</v>
      </c>
      <c r="IJ6" t="s">
        <v>2714</v>
      </c>
      <c r="IK6" t="s">
        <v>2715</v>
      </c>
      <c r="IL6" t="s">
        <v>2716</v>
      </c>
      <c r="IM6" t="s">
        <v>2717</v>
      </c>
      <c r="IN6" t="s">
        <v>2718</v>
      </c>
      <c r="IO6" t="s">
        <v>2719</v>
      </c>
      <c r="IP6" t="s">
        <v>2720</v>
      </c>
      <c r="IQ6" t="s">
        <v>2721</v>
      </c>
      <c r="IR6" t="s">
        <v>2722</v>
      </c>
      <c r="IS6" t="s">
        <v>2723</v>
      </c>
      <c r="IT6" t="s">
        <v>2724</v>
      </c>
      <c r="IU6" t="s">
        <v>2725</v>
      </c>
      <c r="IV6" t="s">
        <v>2726</v>
      </c>
    </row>
    <row r="7" spans="1:256">
      <c r="A7" t="s">
        <v>2727</v>
      </c>
      <c r="B7" t="s">
        <v>2728</v>
      </c>
      <c r="C7" t="s">
        <v>2729</v>
      </c>
      <c r="D7" t="s">
        <v>2730</v>
      </c>
      <c r="E7" t="s">
        <v>2731</v>
      </c>
      <c r="F7" t="s">
        <v>2732</v>
      </c>
      <c r="G7" t="s">
        <v>2733</v>
      </c>
      <c r="H7" t="s">
        <v>2734</v>
      </c>
      <c r="I7" t="s">
        <v>2735</v>
      </c>
      <c r="J7" t="s">
        <v>2736</v>
      </c>
      <c r="K7" t="s">
        <v>2737</v>
      </c>
      <c r="L7" t="s">
        <v>2738</v>
      </c>
      <c r="M7" t="s">
        <v>2739</v>
      </c>
      <c r="N7" t="s">
        <v>2740</v>
      </c>
      <c r="O7" t="s">
        <v>2741</v>
      </c>
      <c r="P7" t="s">
        <v>2742</v>
      </c>
      <c r="Q7" t="s">
        <v>2743</v>
      </c>
      <c r="R7" t="s">
        <v>2744</v>
      </c>
      <c r="S7" t="s">
        <v>2745</v>
      </c>
      <c r="T7" t="s">
        <v>2746</v>
      </c>
      <c r="U7" t="s">
        <v>2747</v>
      </c>
      <c r="V7" t="s">
        <v>2748</v>
      </c>
      <c r="W7" t="s">
        <v>2749</v>
      </c>
      <c r="X7" t="s">
        <v>2750</v>
      </c>
      <c r="Y7" t="s">
        <v>2751</v>
      </c>
      <c r="Z7" t="s">
        <v>2752</v>
      </c>
      <c r="AA7" t="s">
        <v>2753</v>
      </c>
      <c r="AB7" t="s">
        <v>2754</v>
      </c>
      <c r="AC7" t="s">
        <v>2755</v>
      </c>
      <c r="AD7" t="s">
        <v>2756</v>
      </c>
      <c r="AE7" t="s">
        <v>2757</v>
      </c>
      <c r="AF7" t="s">
        <v>2758</v>
      </c>
      <c r="AG7" t="s">
        <v>2759</v>
      </c>
      <c r="AH7" t="s">
        <v>2760</v>
      </c>
      <c r="AI7" t="s">
        <v>2761</v>
      </c>
      <c r="AJ7" t="s">
        <v>2762</v>
      </c>
      <c r="AK7" t="s">
        <v>2763</v>
      </c>
      <c r="AL7" t="s">
        <v>2764</v>
      </c>
      <c r="AM7" t="s">
        <v>2765</v>
      </c>
      <c r="AN7" t="s">
        <v>2766</v>
      </c>
      <c r="AO7" t="s">
        <v>2767</v>
      </c>
      <c r="AP7" t="s">
        <v>2768</v>
      </c>
      <c r="AQ7" t="s">
        <v>2769</v>
      </c>
      <c r="AR7" t="s">
        <v>2770</v>
      </c>
      <c r="AS7" t="s">
        <v>2771</v>
      </c>
      <c r="AT7" t="s">
        <v>2772</v>
      </c>
      <c r="AU7" t="s">
        <v>2773</v>
      </c>
      <c r="AV7" t="s">
        <v>2774</v>
      </c>
      <c r="AW7" t="s">
        <v>2775</v>
      </c>
      <c r="AX7" t="s">
        <v>2776</v>
      </c>
      <c r="AY7" t="s">
        <v>2777</v>
      </c>
      <c r="AZ7" t="s">
        <v>2778</v>
      </c>
      <c r="BA7" t="s">
        <v>2779</v>
      </c>
      <c r="BB7" t="s">
        <v>2780</v>
      </c>
      <c r="BC7" t="s">
        <v>2781</v>
      </c>
      <c r="BD7" t="s">
        <v>2782</v>
      </c>
      <c r="BE7" t="s">
        <v>2783</v>
      </c>
      <c r="BF7" t="s">
        <v>2784</v>
      </c>
      <c r="BG7" t="s">
        <v>2785</v>
      </c>
      <c r="BH7" t="s">
        <v>2786</v>
      </c>
      <c r="BI7" t="s">
        <v>2787</v>
      </c>
      <c r="BJ7" t="s">
        <v>2788</v>
      </c>
      <c r="BK7" t="s">
        <v>2789</v>
      </c>
      <c r="BL7" t="s">
        <v>2790</v>
      </c>
      <c r="BM7" t="s">
        <v>2791</v>
      </c>
      <c r="BN7" t="s">
        <v>2792</v>
      </c>
      <c r="BO7" t="s">
        <v>2793</v>
      </c>
      <c r="BP7" t="s">
        <v>2794</v>
      </c>
      <c r="BQ7" t="s">
        <v>2795</v>
      </c>
      <c r="BR7" t="s">
        <v>2796</v>
      </c>
      <c r="BS7" t="s">
        <v>2797</v>
      </c>
      <c r="BT7" t="s">
        <v>2798</v>
      </c>
      <c r="BU7" t="s">
        <v>2799</v>
      </c>
      <c r="BV7" t="s">
        <v>2800</v>
      </c>
      <c r="BW7" t="s">
        <v>2801</v>
      </c>
      <c r="BX7" t="s">
        <v>2802</v>
      </c>
      <c r="BY7" t="s">
        <v>2803</v>
      </c>
      <c r="BZ7" t="s">
        <v>2804</v>
      </c>
      <c r="CA7" t="s">
        <v>2805</v>
      </c>
      <c r="CB7" t="s">
        <v>2806</v>
      </c>
      <c r="CC7" t="s">
        <v>2807</v>
      </c>
      <c r="CD7" t="s">
        <v>2808</v>
      </c>
      <c r="CE7" t="s">
        <v>2809</v>
      </c>
      <c r="CF7" t="s">
        <v>2810</v>
      </c>
      <c r="CG7" t="s">
        <v>2811</v>
      </c>
      <c r="CH7" t="s">
        <v>2812</v>
      </c>
      <c r="CI7" t="s">
        <v>2813</v>
      </c>
      <c r="CJ7" t="s">
        <v>2814</v>
      </c>
      <c r="CK7" t="s">
        <v>2815</v>
      </c>
      <c r="CL7" t="s">
        <v>2816</v>
      </c>
      <c r="CM7" t="s">
        <v>2817</v>
      </c>
      <c r="CN7" t="s">
        <v>2818</v>
      </c>
      <c r="CO7" t="s">
        <v>2819</v>
      </c>
      <c r="CP7" t="s">
        <v>2820</v>
      </c>
      <c r="CQ7" t="s">
        <v>2821</v>
      </c>
      <c r="CR7" t="s">
        <v>2822</v>
      </c>
      <c r="CS7" t="s">
        <v>2823</v>
      </c>
      <c r="CT7" t="s">
        <v>2824</v>
      </c>
      <c r="CU7" t="s">
        <v>2825</v>
      </c>
      <c r="CV7" t="s">
        <v>2826</v>
      </c>
      <c r="CW7" t="s">
        <v>2827</v>
      </c>
      <c r="CX7" t="s">
        <v>2828</v>
      </c>
      <c r="CY7" t="s">
        <v>2829</v>
      </c>
      <c r="CZ7" t="s">
        <v>2830</v>
      </c>
      <c r="DA7" t="s">
        <v>2831</v>
      </c>
      <c r="DB7" t="s">
        <v>2832</v>
      </c>
      <c r="DC7" t="s">
        <v>2833</v>
      </c>
      <c r="DD7" t="s">
        <v>2834</v>
      </c>
      <c r="DE7" t="s">
        <v>2835</v>
      </c>
      <c r="DF7" t="s">
        <v>2836</v>
      </c>
      <c r="DG7" t="s">
        <v>2837</v>
      </c>
      <c r="DH7" t="s">
        <v>2838</v>
      </c>
      <c r="DI7" t="s">
        <v>2839</v>
      </c>
      <c r="DJ7" t="s">
        <v>2840</v>
      </c>
      <c r="DK7" t="s">
        <v>2841</v>
      </c>
      <c r="DL7" t="s">
        <v>2842</v>
      </c>
      <c r="DM7" t="s">
        <v>2843</v>
      </c>
      <c r="DN7" t="s">
        <v>2844</v>
      </c>
      <c r="DO7" t="s">
        <v>2845</v>
      </c>
      <c r="DP7" t="s">
        <v>2846</v>
      </c>
      <c r="DQ7" t="s">
        <v>2847</v>
      </c>
      <c r="DR7" t="s">
        <v>2848</v>
      </c>
      <c r="DS7" t="s">
        <v>2849</v>
      </c>
      <c r="DT7" t="s">
        <v>2850</v>
      </c>
      <c r="DU7" t="s">
        <v>2851</v>
      </c>
      <c r="DV7" t="s">
        <v>2852</v>
      </c>
      <c r="DW7" t="s">
        <v>2853</v>
      </c>
      <c r="DX7" t="s">
        <v>2854</v>
      </c>
      <c r="DY7" t="s">
        <v>2855</v>
      </c>
      <c r="DZ7" t="s">
        <v>2856</v>
      </c>
      <c r="EA7" t="s">
        <v>2857</v>
      </c>
      <c r="EB7" t="s">
        <v>2858</v>
      </c>
      <c r="EC7" t="s">
        <v>2859</v>
      </c>
      <c r="ED7" t="s">
        <v>2860</v>
      </c>
      <c r="EE7" t="s">
        <v>2861</v>
      </c>
      <c r="EF7" t="s">
        <v>2862</v>
      </c>
      <c r="EG7" t="s">
        <v>2863</v>
      </c>
      <c r="EH7" t="s">
        <v>2864</v>
      </c>
      <c r="EI7" t="s">
        <v>2865</v>
      </c>
      <c r="EJ7" t="s">
        <v>2866</v>
      </c>
      <c r="EK7" t="s">
        <v>2867</v>
      </c>
      <c r="EL7" t="s">
        <v>2868</v>
      </c>
      <c r="EM7" t="s">
        <v>2869</v>
      </c>
      <c r="EN7" t="s">
        <v>2870</v>
      </c>
      <c r="EO7" t="s">
        <v>2871</v>
      </c>
      <c r="EP7" t="s">
        <v>2872</v>
      </c>
      <c r="EQ7" t="s">
        <v>2873</v>
      </c>
      <c r="ER7" t="s">
        <v>2874</v>
      </c>
      <c r="ES7" t="s">
        <v>2875</v>
      </c>
      <c r="ET7" t="s">
        <v>2876</v>
      </c>
      <c r="EU7" t="s">
        <v>2877</v>
      </c>
      <c r="EV7" t="s">
        <v>2878</v>
      </c>
      <c r="EW7" t="s">
        <v>2879</v>
      </c>
      <c r="EX7" t="s">
        <v>2880</v>
      </c>
      <c r="EY7" t="s">
        <v>2881</v>
      </c>
      <c r="EZ7" t="s">
        <v>2882</v>
      </c>
      <c r="FA7" t="s">
        <v>2883</v>
      </c>
      <c r="FB7" t="s">
        <v>2884</v>
      </c>
      <c r="FC7" t="s">
        <v>2885</v>
      </c>
      <c r="FD7" t="s">
        <v>2886</v>
      </c>
      <c r="FE7" t="s">
        <v>2887</v>
      </c>
      <c r="FF7" t="s">
        <v>2888</v>
      </c>
      <c r="FG7" t="s">
        <v>2889</v>
      </c>
      <c r="FH7" t="s">
        <v>2890</v>
      </c>
      <c r="FI7" t="s">
        <v>2891</v>
      </c>
      <c r="FJ7" t="s">
        <v>2892</v>
      </c>
      <c r="FK7" t="s">
        <v>2893</v>
      </c>
      <c r="FL7" t="s">
        <v>2894</v>
      </c>
      <c r="FM7" t="s">
        <v>2895</v>
      </c>
      <c r="FN7" t="s">
        <v>2896</v>
      </c>
      <c r="FO7" t="s">
        <v>2897</v>
      </c>
      <c r="FP7" t="s">
        <v>2898</v>
      </c>
      <c r="FQ7" t="s">
        <v>2899</v>
      </c>
      <c r="FR7" t="s">
        <v>2900</v>
      </c>
      <c r="FS7" t="s">
        <v>2901</v>
      </c>
      <c r="FT7" t="s">
        <v>2902</v>
      </c>
      <c r="FU7" t="s">
        <v>2903</v>
      </c>
      <c r="FV7" t="s">
        <v>2904</v>
      </c>
      <c r="FW7" t="s">
        <v>2905</v>
      </c>
      <c r="FX7" t="s">
        <v>2906</v>
      </c>
      <c r="FY7" t="s">
        <v>2907</v>
      </c>
      <c r="FZ7" t="s">
        <v>2908</v>
      </c>
      <c r="GA7" t="s">
        <v>2909</v>
      </c>
      <c r="GB7" t="s">
        <v>2910</v>
      </c>
      <c r="GC7" t="s">
        <v>2911</v>
      </c>
      <c r="GD7" t="s">
        <v>2912</v>
      </c>
      <c r="GE7" t="s">
        <v>2913</v>
      </c>
      <c r="GF7" t="s">
        <v>2914</v>
      </c>
      <c r="GG7" t="s">
        <v>2915</v>
      </c>
      <c r="GH7" t="s">
        <v>2916</v>
      </c>
      <c r="GI7" t="s">
        <v>2917</v>
      </c>
      <c r="GJ7" t="s">
        <v>2918</v>
      </c>
      <c r="GK7" t="s">
        <v>2919</v>
      </c>
      <c r="GL7" t="s">
        <v>2920</v>
      </c>
      <c r="GM7" t="s">
        <v>2921</v>
      </c>
      <c r="GN7" t="s">
        <v>2922</v>
      </c>
      <c r="GO7" t="s">
        <v>2923</v>
      </c>
      <c r="GP7" t="s">
        <v>2924</v>
      </c>
      <c r="GQ7" t="s">
        <v>2925</v>
      </c>
      <c r="GR7" t="s">
        <v>2926</v>
      </c>
      <c r="GS7" t="s">
        <v>2927</v>
      </c>
      <c r="GT7" t="s">
        <v>2928</v>
      </c>
      <c r="GU7" t="s">
        <v>2929</v>
      </c>
      <c r="GV7" t="s">
        <v>2930</v>
      </c>
      <c r="GW7" t="s">
        <v>2931</v>
      </c>
      <c r="GX7" t="s">
        <v>2932</v>
      </c>
      <c r="GY7" t="s">
        <v>2933</v>
      </c>
      <c r="GZ7" t="s">
        <v>2934</v>
      </c>
      <c r="HA7" t="s">
        <v>2935</v>
      </c>
      <c r="HB7" t="s">
        <v>2936</v>
      </c>
      <c r="HC7" t="s">
        <v>2937</v>
      </c>
      <c r="HD7" t="s">
        <v>2938</v>
      </c>
      <c r="HE7" t="s">
        <v>2939</v>
      </c>
      <c r="HF7" t="s">
        <v>2940</v>
      </c>
      <c r="HG7" t="s">
        <v>2941</v>
      </c>
      <c r="HH7" t="s">
        <v>2942</v>
      </c>
      <c r="HI7" t="s">
        <v>2943</v>
      </c>
      <c r="HJ7" t="s">
        <v>2944</v>
      </c>
      <c r="HK7" t="s">
        <v>2945</v>
      </c>
      <c r="HL7" t="s">
        <v>2946</v>
      </c>
      <c r="HM7" t="s">
        <v>2947</v>
      </c>
      <c r="HN7" t="s">
        <v>2948</v>
      </c>
      <c r="HO7" t="s">
        <v>2949</v>
      </c>
      <c r="HP7" t="s">
        <v>2950</v>
      </c>
      <c r="HQ7" t="s">
        <v>2951</v>
      </c>
      <c r="HR7" t="s">
        <v>2952</v>
      </c>
      <c r="HS7" t="s">
        <v>2953</v>
      </c>
      <c r="HT7" t="s">
        <v>2954</v>
      </c>
      <c r="HU7" t="s">
        <v>2955</v>
      </c>
      <c r="HV7" t="s">
        <v>2956</v>
      </c>
      <c r="HW7" t="s">
        <v>2957</v>
      </c>
      <c r="HX7" t="s">
        <v>2958</v>
      </c>
      <c r="HY7" t="s">
        <v>2959</v>
      </c>
      <c r="HZ7" t="s">
        <v>2960</v>
      </c>
      <c r="IA7" t="s">
        <v>2961</v>
      </c>
      <c r="IB7" t="s">
        <v>2962</v>
      </c>
      <c r="IC7" t="s">
        <v>2963</v>
      </c>
      <c r="ID7" t="s">
        <v>2964</v>
      </c>
      <c r="IE7" t="s">
        <v>2965</v>
      </c>
      <c r="IF7" t="s">
        <v>2966</v>
      </c>
      <c r="IG7" t="s">
        <v>2967</v>
      </c>
      <c r="IH7" t="s">
        <v>2968</v>
      </c>
      <c r="II7" t="s">
        <v>2969</v>
      </c>
      <c r="IJ7" t="s">
        <v>2970</v>
      </c>
      <c r="IK7" t="s">
        <v>2971</v>
      </c>
      <c r="IL7" t="s">
        <v>2972</v>
      </c>
      <c r="IM7" t="s">
        <v>2973</v>
      </c>
      <c r="IN7" t="s">
        <v>2974</v>
      </c>
      <c r="IO7" t="s">
        <v>2975</v>
      </c>
      <c r="IP7" t="s">
        <v>2976</v>
      </c>
      <c r="IQ7" t="s">
        <v>2977</v>
      </c>
      <c r="IR7" t="s">
        <v>2978</v>
      </c>
      <c r="IS7" t="s">
        <v>2979</v>
      </c>
      <c r="IT7" t="s">
        <v>2980</v>
      </c>
      <c r="IU7" t="s">
        <v>2981</v>
      </c>
      <c r="IV7" t="s">
        <v>2982</v>
      </c>
    </row>
    <row r="8" spans="1:256">
      <c r="A8" t="s">
        <v>2983</v>
      </c>
      <c r="B8" t="s">
        <v>2984</v>
      </c>
      <c r="C8" t="s">
        <v>2985</v>
      </c>
      <c r="D8" t="s">
        <v>2986</v>
      </c>
      <c r="E8" t="s">
        <v>2987</v>
      </c>
      <c r="F8" t="s">
        <v>2988</v>
      </c>
      <c r="G8" t="s">
        <v>2989</v>
      </c>
      <c r="H8" t="s">
        <v>2990</v>
      </c>
      <c r="I8" t="s">
        <v>2991</v>
      </c>
      <c r="J8" t="s">
        <v>2992</v>
      </c>
      <c r="K8" t="s">
        <v>2993</v>
      </c>
      <c r="L8" t="s">
        <v>2994</v>
      </c>
      <c r="M8" t="s">
        <v>2995</v>
      </c>
      <c r="N8" t="s">
        <v>2996</v>
      </c>
      <c r="O8" t="s">
        <v>2997</v>
      </c>
      <c r="P8" t="s">
        <v>2998</v>
      </c>
      <c r="Q8" t="s">
        <v>2999</v>
      </c>
      <c r="R8" t="s">
        <v>3000</v>
      </c>
      <c r="S8" t="s">
        <v>3001</v>
      </c>
      <c r="T8" t="s">
        <v>3002</v>
      </c>
      <c r="U8" t="s">
        <v>3003</v>
      </c>
      <c r="V8" t="s">
        <v>3004</v>
      </c>
      <c r="W8" t="s">
        <v>3005</v>
      </c>
      <c r="X8" t="s">
        <v>3006</v>
      </c>
      <c r="Y8" t="s">
        <v>3007</v>
      </c>
      <c r="Z8" t="s">
        <v>3008</v>
      </c>
      <c r="AA8" t="s">
        <v>3009</v>
      </c>
      <c r="AB8" t="s">
        <v>3010</v>
      </c>
      <c r="AC8" t="s">
        <v>3011</v>
      </c>
      <c r="AD8" t="s">
        <v>3012</v>
      </c>
      <c r="AE8" t="s">
        <v>3013</v>
      </c>
      <c r="AF8" t="s">
        <v>3014</v>
      </c>
      <c r="AG8" t="s">
        <v>3015</v>
      </c>
      <c r="AH8" t="s">
        <v>3016</v>
      </c>
      <c r="AI8" t="s">
        <v>3017</v>
      </c>
      <c r="AJ8" t="s">
        <v>3018</v>
      </c>
      <c r="AK8" t="s">
        <v>3019</v>
      </c>
      <c r="AL8" t="s">
        <v>3020</v>
      </c>
      <c r="AM8" t="s">
        <v>3021</v>
      </c>
      <c r="AN8" t="s">
        <v>3022</v>
      </c>
      <c r="AO8" t="s">
        <v>3023</v>
      </c>
      <c r="AP8" t="s">
        <v>3024</v>
      </c>
      <c r="AQ8" t="s">
        <v>3025</v>
      </c>
      <c r="AR8" t="s">
        <v>3026</v>
      </c>
      <c r="AS8" t="s">
        <v>3027</v>
      </c>
      <c r="AT8" t="s">
        <v>3028</v>
      </c>
      <c r="AU8" t="s">
        <v>3029</v>
      </c>
      <c r="AV8" t="s">
        <v>3030</v>
      </c>
      <c r="AW8" t="s">
        <v>3031</v>
      </c>
      <c r="AX8" t="s">
        <v>3032</v>
      </c>
      <c r="AY8" t="s">
        <v>3033</v>
      </c>
      <c r="AZ8" t="s">
        <v>3034</v>
      </c>
      <c r="BA8" t="s">
        <v>3035</v>
      </c>
      <c r="BB8" t="s">
        <v>3036</v>
      </c>
      <c r="BC8" t="s">
        <v>3037</v>
      </c>
      <c r="BD8" t="s">
        <v>3038</v>
      </c>
      <c r="BE8" t="s">
        <v>3039</v>
      </c>
      <c r="BF8" t="s">
        <v>3040</v>
      </c>
      <c r="BG8" t="s">
        <v>3041</v>
      </c>
      <c r="BH8" t="s">
        <v>3042</v>
      </c>
      <c r="BI8" t="s">
        <v>3043</v>
      </c>
      <c r="BJ8" t="s">
        <v>3044</v>
      </c>
      <c r="BK8" t="s">
        <v>3045</v>
      </c>
      <c r="BL8" t="s">
        <v>3046</v>
      </c>
      <c r="BM8" t="s">
        <v>3047</v>
      </c>
      <c r="BN8" t="s">
        <v>3048</v>
      </c>
      <c r="BO8" t="s">
        <v>3049</v>
      </c>
      <c r="BP8" t="s">
        <v>3050</v>
      </c>
      <c r="BQ8" t="s">
        <v>3051</v>
      </c>
      <c r="BR8" t="s">
        <v>3052</v>
      </c>
      <c r="BS8" t="s">
        <v>3053</v>
      </c>
      <c r="BT8" t="s">
        <v>3054</v>
      </c>
      <c r="BU8" t="s">
        <v>3055</v>
      </c>
      <c r="BV8" t="s">
        <v>3056</v>
      </c>
      <c r="BW8" t="s">
        <v>3057</v>
      </c>
      <c r="BX8" t="s">
        <v>3058</v>
      </c>
      <c r="BY8" t="s">
        <v>3059</v>
      </c>
      <c r="BZ8" t="s">
        <v>3060</v>
      </c>
      <c r="CA8" t="s">
        <v>3061</v>
      </c>
      <c r="CB8" t="s">
        <v>3062</v>
      </c>
      <c r="CC8" t="s">
        <v>3063</v>
      </c>
      <c r="CD8" t="s">
        <v>3064</v>
      </c>
      <c r="CE8" t="s">
        <v>3065</v>
      </c>
      <c r="CF8" t="s">
        <v>3066</v>
      </c>
      <c r="CG8" t="s">
        <v>3067</v>
      </c>
      <c r="CH8" t="s">
        <v>3068</v>
      </c>
      <c r="CI8" t="s">
        <v>3069</v>
      </c>
      <c r="CJ8" t="s">
        <v>3070</v>
      </c>
      <c r="CK8" t="s">
        <v>3071</v>
      </c>
      <c r="CL8" t="s">
        <v>3072</v>
      </c>
      <c r="CM8" t="s">
        <v>3073</v>
      </c>
      <c r="CN8" t="s">
        <v>3074</v>
      </c>
      <c r="CO8" t="s">
        <v>3075</v>
      </c>
      <c r="CP8" t="s">
        <v>3076</v>
      </c>
      <c r="CQ8" t="s">
        <v>3077</v>
      </c>
      <c r="CR8" t="s">
        <v>3078</v>
      </c>
      <c r="CS8" t="s">
        <v>3079</v>
      </c>
      <c r="CT8" t="s">
        <v>3080</v>
      </c>
      <c r="CU8" t="s">
        <v>3081</v>
      </c>
      <c r="CV8" t="s">
        <v>3082</v>
      </c>
      <c r="CW8" t="s">
        <v>3083</v>
      </c>
      <c r="CX8" t="s">
        <v>3084</v>
      </c>
      <c r="CY8" t="s">
        <v>3085</v>
      </c>
      <c r="CZ8" t="s">
        <v>3086</v>
      </c>
      <c r="DA8" t="s">
        <v>3087</v>
      </c>
      <c r="DB8" t="s">
        <v>3088</v>
      </c>
      <c r="DC8" t="s">
        <v>3089</v>
      </c>
      <c r="DD8" t="s">
        <v>3090</v>
      </c>
      <c r="DE8" t="s">
        <v>3091</v>
      </c>
      <c r="DF8" t="s">
        <v>3092</v>
      </c>
      <c r="DG8" t="s">
        <v>3093</v>
      </c>
      <c r="DH8" t="s">
        <v>3094</v>
      </c>
      <c r="DI8" t="s">
        <v>3095</v>
      </c>
      <c r="DJ8" t="s">
        <v>3096</v>
      </c>
      <c r="DK8" t="s">
        <v>3097</v>
      </c>
      <c r="DL8" t="s">
        <v>3098</v>
      </c>
      <c r="DM8" t="s">
        <v>3099</v>
      </c>
      <c r="DN8" t="s">
        <v>3100</v>
      </c>
      <c r="DO8" t="s">
        <v>3101</v>
      </c>
      <c r="DP8" t="s">
        <v>3102</v>
      </c>
      <c r="DQ8" t="s">
        <v>3103</v>
      </c>
      <c r="DR8" t="s">
        <v>3104</v>
      </c>
      <c r="DS8" t="s">
        <v>3105</v>
      </c>
      <c r="DT8" t="s">
        <v>3106</v>
      </c>
      <c r="DU8" t="s">
        <v>3107</v>
      </c>
      <c r="DV8" t="s">
        <v>3108</v>
      </c>
      <c r="DW8" t="s">
        <v>3109</v>
      </c>
      <c r="DX8" t="s">
        <v>3110</v>
      </c>
      <c r="DY8" t="s">
        <v>3111</v>
      </c>
      <c r="DZ8" t="s">
        <v>3112</v>
      </c>
      <c r="EA8" t="s">
        <v>3113</v>
      </c>
      <c r="EB8" t="s">
        <v>3114</v>
      </c>
      <c r="EC8" t="s">
        <v>3115</v>
      </c>
      <c r="ED8" t="s">
        <v>3116</v>
      </c>
      <c r="EE8" t="s">
        <v>3117</v>
      </c>
      <c r="EF8" t="s">
        <v>3118</v>
      </c>
      <c r="EG8" t="s">
        <v>3119</v>
      </c>
      <c r="EH8" t="s">
        <v>3120</v>
      </c>
      <c r="EI8" t="s">
        <v>3121</v>
      </c>
      <c r="EJ8" t="s">
        <v>3122</v>
      </c>
      <c r="EK8" t="s">
        <v>3123</v>
      </c>
      <c r="EL8" t="s">
        <v>3124</v>
      </c>
      <c r="EM8" t="s">
        <v>3125</v>
      </c>
      <c r="EN8" t="s">
        <v>3126</v>
      </c>
      <c r="EO8" t="s">
        <v>3127</v>
      </c>
      <c r="EP8" t="s">
        <v>3128</v>
      </c>
      <c r="EQ8" t="s">
        <v>3129</v>
      </c>
      <c r="ER8" t="s">
        <v>3130</v>
      </c>
      <c r="ES8" t="s">
        <v>3131</v>
      </c>
      <c r="ET8" t="s">
        <v>3132</v>
      </c>
      <c r="EU8" t="s">
        <v>3133</v>
      </c>
      <c r="EV8" t="s">
        <v>3134</v>
      </c>
      <c r="EW8" t="s">
        <v>3135</v>
      </c>
      <c r="EX8" t="s">
        <v>3136</v>
      </c>
      <c r="EY8" t="s">
        <v>3137</v>
      </c>
      <c r="EZ8" t="s">
        <v>3138</v>
      </c>
      <c r="FA8" t="s">
        <v>3139</v>
      </c>
      <c r="FB8" t="s">
        <v>3140</v>
      </c>
      <c r="FC8" t="s">
        <v>3141</v>
      </c>
      <c r="FD8" t="s">
        <v>3142</v>
      </c>
      <c r="FE8" t="s">
        <v>3143</v>
      </c>
      <c r="FF8" t="s">
        <v>3144</v>
      </c>
      <c r="FG8" t="s">
        <v>3145</v>
      </c>
      <c r="FH8" t="s">
        <v>3146</v>
      </c>
      <c r="FI8" t="s">
        <v>3147</v>
      </c>
      <c r="FJ8" t="s">
        <v>3148</v>
      </c>
      <c r="FK8" t="s">
        <v>3149</v>
      </c>
      <c r="FL8" t="s">
        <v>3150</v>
      </c>
      <c r="FM8" t="s">
        <v>3151</v>
      </c>
      <c r="FN8" t="s">
        <v>3152</v>
      </c>
      <c r="FO8" t="s">
        <v>3153</v>
      </c>
      <c r="FP8" t="s">
        <v>3154</v>
      </c>
      <c r="FQ8" t="s">
        <v>3155</v>
      </c>
      <c r="FR8" t="s">
        <v>3156</v>
      </c>
      <c r="FS8" t="s">
        <v>3157</v>
      </c>
      <c r="FT8" t="s">
        <v>3158</v>
      </c>
      <c r="FU8" t="s">
        <v>3159</v>
      </c>
      <c r="FV8" t="s">
        <v>3160</v>
      </c>
      <c r="FW8" t="s">
        <v>3161</v>
      </c>
      <c r="FX8" t="s">
        <v>3162</v>
      </c>
      <c r="FY8" t="s">
        <v>3163</v>
      </c>
      <c r="FZ8" t="s">
        <v>3164</v>
      </c>
      <c r="GA8" t="s">
        <v>3165</v>
      </c>
      <c r="GB8" t="s">
        <v>3166</v>
      </c>
      <c r="GC8" t="s">
        <v>3167</v>
      </c>
      <c r="GD8" t="s">
        <v>3168</v>
      </c>
      <c r="GE8" t="s">
        <v>3169</v>
      </c>
      <c r="GF8" t="s">
        <v>3170</v>
      </c>
      <c r="GG8" t="s">
        <v>3171</v>
      </c>
      <c r="GH8" t="s">
        <v>3172</v>
      </c>
      <c r="GI8" t="s">
        <v>3173</v>
      </c>
      <c r="GJ8" t="s">
        <v>3174</v>
      </c>
      <c r="GK8" t="s">
        <v>3175</v>
      </c>
      <c r="GL8" t="s">
        <v>3176</v>
      </c>
      <c r="GM8" t="s">
        <v>3177</v>
      </c>
      <c r="GN8" t="s">
        <v>3178</v>
      </c>
      <c r="GO8" t="s">
        <v>3179</v>
      </c>
      <c r="GP8" t="s">
        <v>3180</v>
      </c>
      <c r="GQ8" t="s">
        <v>3181</v>
      </c>
      <c r="GR8" t="s">
        <v>3182</v>
      </c>
      <c r="GS8" t="s">
        <v>3183</v>
      </c>
      <c r="GT8" t="s">
        <v>3184</v>
      </c>
      <c r="GU8" t="s">
        <v>3185</v>
      </c>
      <c r="GV8" t="s">
        <v>3186</v>
      </c>
      <c r="GW8" t="s">
        <v>3187</v>
      </c>
      <c r="GX8" t="s">
        <v>3188</v>
      </c>
      <c r="GY8" t="s">
        <v>3189</v>
      </c>
      <c r="GZ8" t="s">
        <v>3190</v>
      </c>
      <c r="HA8" t="s">
        <v>3191</v>
      </c>
      <c r="HB8" t="s">
        <v>3192</v>
      </c>
      <c r="HC8" t="s">
        <v>3193</v>
      </c>
      <c r="HD8" t="s">
        <v>3194</v>
      </c>
      <c r="HE8" t="s">
        <v>3195</v>
      </c>
      <c r="HF8" t="s">
        <v>3196</v>
      </c>
      <c r="HG8" t="s">
        <v>3197</v>
      </c>
      <c r="HH8" t="s">
        <v>3198</v>
      </c>
      <c r="HI8" t="s">
        <v>3199</v>
      </c>
      <c r="HJ8" t="s">
        <v>3200</v>
      </c>
      <c r="HK8" t="s">
        <v>3201</v>
      </c>
      <c r="HL8" t="s">
        <v>3202</v>
      </c>
      <c r="HM8" t="s">
        <v>3203</v>
      </c>
      <c r="HN8" t="s">
        <v>3204</v>
      </c>
      <c r="HO8" t="s">
        <v>3205</v>
      </c>
      <c r="HP8" t="s">
        <v>3206</v>
      </c>
      <c r="HQ8" t="s">
        <v>3207</v>
      </c>
      <c r="HR8" t="s">
        <v>3208</v>
      </c>
      <c r="HS8" t="s">
        <v>3209</v>
      </c>
      <c r="HT8" t="s">
        <v>3210</v>
      </c>
      <c r="HU8" t="s">
        <v>3211</v>
      </c>
      <c r="HV8" t="s">
        <v>3212</v>
      </c>
      <c r="HW8" t="s">
        <v>3213</v>
      </c>
      <c r="HX8" t="s">
        <v>3214</v>
      </c>
      <c r="HY8" t="s">
        <v>3215</v>
      </c>
      <c r="HZ8" t="s">
        <v>3216</v>
      </c>
      <c r="IA8" t="s">
        <v>3217</v>
      </c>
      <c r="IB8" t="s">
        <v>3218</v>
      </c>
      <c r="IC8" t="s">
        <v>3219</v>
      </c>
      <c r="ID8" t="s">
        <v>3220</v>
      </c>
      <c r="IE8" t="s">
        <v>3221</v>
      </c>
      <c r="IF8" t="s">
        <v>3222</v>
      </c>
      <c r="IG8" t="s">
        <v>3223</v>
      </c>
      <c r="IH8" t="s">
        <v>3224</v>
      </c>
      <c r="II8" t="s">
        <v>3225</v>
      </c>
      <c r="IJ8" t="s">
        <v>3226</v>
      </c>
      <c r="IK8" t="s">
        <v>3227</v>
      </c>
      <c r="IL8" t="s">
        <v>3228</v>
      </c>
      <c r="IM8" t="s">
        <v>3229</v>
      </c>
      <c r="IN8" t="s">
        <v>3230</v>
      </c>
      <c r="IO8" t="s">
        <v>3231</v>
      </c>
      <c r="IP8" t="s">
        <v>3232</v>
      </c>
      <c r="IQ8" t="s">
        <v>3233</v>
      </c>
      <c r="IR8" t="s">
        <v>3234</v>
      </c>
      <c r="IS8" t="s">
        <v>3235</v>
      </c>
      <c r="IT8" t="s">
        <v>3236</v>
      </c>
      <c r="IU8" t="s">
        <v>3237</v>
      </c>
      <c r="IV8" t="s">
        <v>3238</v>
      </c>
    </row>
    <row r="9" spans="1:256">
      <c r="A9" t="s">
        <v>3239</v>
      </c>
      <c r="B9" t="s">
        <v>3240</v>
      </c>
      <c r="C9" t="s">
        <v>3241</v>
      </c>
      <c r="D9" t="s">
        <v>3242</v>
      </c>
      <c r="E9" t="s">
        <v>3243</v>
      </c>
      <c r="F9" t="s">
        <v>3244</v>
      </c>
      <c r="G9" t="s">
        <v>3245</v>
      </c>
      <c r="H9" t="s">
        <v>3246</v>
      </c>
      <c r="I9" t="s">
        <v>3247</v>
      </c>
      <c r="J9" t="s">
        <v>3248</v>
      </c>
      <c r="K9" t="s">
        <v>3249</v>
      </c>
      <c r="L9" t="s">
        <v>3250</v>
      </c>
      <c r="M9" t="s">
        <v>3251</v>
      </c>
      <c r="N9" t="s">
        <v>3252</v>
      </c>
      <c r="O9" t="s">
        <v>3253</v>
      </c>
      <c r="P9" t="s">
        <v>3254</v>
      </c>
      <c r="Q9" t="s">
        <v>3255</v>
      </c>
      <c r="R9" t="s">
        <v>3256</v>
      </c>
      <c r="S9" t="s">
        <v>3257</v>
      </c>
      <c r="T9" t="s">
        <v>3258</v>
      </c>
      <c r="U9" t="s">
        <v>3259</v>
      </c>
      <c r="V9" t="s">
        <v>3260</v>
      </c>
      <c r="W9" t="s">
        <v>3261</v>
      </c>
      <c r="X9" t="s">
        <v>3262</v>
      </c>
      <c r="Y9" t="s">
        <v>3263</v>
      </c>
      <c r="Z9" t="s">
        <v>3264</v>
      </c>
      <c r="AA9" t="s">
        <v>3265</v>
      </c>
      <c r="AB9" t="s">
        <v>3266</v>
      </c>
      <c r="AC9" t="s">
        <v>3267</v>
      </c>
      <c r="AD9" t="s">
        <v>3268</v>
      </c>
      <c r="AE9" t="s">
        <v>3269</v>
      </c>
      <c r="AF9" t="s">
        <v>3270</v>
      </c>
      <c r="AG9" t="s">
        <v>3271</v>
      </c>
      <c r="AH9" t="s">
        <v>3272</v>
      </c>
      <c r="AI9" t="s">
        <v>3273</v>
      </c>
      <c r="AJ9" t="s">
        <v>3274</v>
      </c>
      <c r="AK9" t="s">
        <v>3275</v>
      </c>
      <c r="AL9" t="s">
        <v>3276</v>
      </c>
      <c r="AM9" t="s">
        <v>3277</v>
      </c>
      <c r="AN9" t="s">
        <v>3278</v>
      </c>
      <c r="AO9" t="s">
        <v>3279</v>
      </c>
      <c r="AP9" t="s">
        <v>3280</v>
      </c>
      <c r="AQ9" t="s">
        <v>3281</v>
      </c>
      <c r="AR9" t="s">
        <v>3282</v>
      </c>
      <c r="AS9" t="s">
        <v>3283</v>
      </c>
      <c r="AT9" t="s">
        <v>3284</v>
      </c>
      <c r="AU9" t="s">
        <v>3285</v>
      </c>
      <c r="AV9" t="s">
        <v>3286</v>
      </c>
      <c r="AW9" t="s">
        <v>3287</v>
      </c>
      <c r="AX9" t="s">
        <v>3288</v>
      </c>
      <c r="AY9" t="s">
        <v>3289</v>
      </c>
      <c r="AZ9" t="s">
        <v>3290</v>
      </c>
      <c r="BA9" t="s">
        <v>3291</v>
      </c>
      <c r="BB9" t="s">
        <v>3292</v>
      </c>
      <c r="BC9" t="s">
        <v>3293</v>
      </c>
      <c r="BD9" t="s">
        <v>3294</v>
      </c>
      <c r="BE9" t="s">
        <v>3295</v>
      </c>
      <c r="BF9" t="s">
        <v>3296</v>
      </c>
      <c r="BG9" t="s">
        <v>3297</v>
      </c>
      <c r="BH9" t="s">
        <v>3298</v>
      </c>
      <c r="BI9" t="s">
        <v>3299</v>
      </c>
      <c r="BJ9" t="s">
        <v>3300</v>
      </c>
      <c r="BK9" t="s">
        <v>3301</v>
      </c>
      <c r="BL9" t="s">
        <v>3302</v>
      </c>
      <c r="BM9" t="s">
        <v>3303</v>
      </c>
      <c r="BN9" t="s">
        <v>3304</v>
      </c>
      <c r="BO9" t="s">
        <v>3305</v>
      </c>
      <c r="BP9" t="s">
        <v>3306</v>
      </c>
      <c r="BQ9" t="s">
        <v>3307</v>
      </c>
      <c r="BR9" t="s">
        <v>3308</v>
      </c>
      <c r="BS9" t="s">
        <v>3309</v>
      </c>
      <c r="BT9" t="s">
        <v>3310</v>
      </c>
      <c r="BU9" t="s">
        <v>3311</v>
      </c>
      <c r="BV9" t="s">
        <v>3312</v>
      </c>
      <c r="BW9" t="s">
        <v>3313</v>
      </c>
      <c r="BX9" t="s">
        <v>3314</v>
      </c>
      <c r="BY9" t="s">
        <v>3315</v>
      </c>
      <c r="BZ9" t="s">
        <v>3316</v>
      </c>
      <c r="CA9" t="s">
        <v>3317</v>
      </c>
      <c r="CB9" t="s">
        <v>3318</v>
      </c>
      <c r="CC9" t="s">
        <v>3319</v>
      </c>
      <c r="CD9" t="s">
        <v>3320</v>
      </c>
      <c r="CE9" t="s">
        <v>3321</v>
      </c>
      <c r="CF9" t="s">
        <v>3322</v>
      </c>
      <c r="CG9" t="s">
        <v>3323</v>
      </c>
      <c r="CH9" t="s">
        <v>3324</v>
      </c>
      <c r="CI9" t="s">
        <v>3325</v>
      </c>
      <c r="CJ9" t="s">
        <v>3326</v>
      </c>
      <c r="CK9" t="s">
        <v>3327</v>
      </c>
      <c r="CL9" t="s">
        <v>3328</v>
      </c>
      <c r="CM9" t="s">
        <v>3329</v>
      </c>
      <c r="CN9" t="s">
        <v>3330</v>
      </c>
      <c r="CO9" t="s">
        <v>3331</v>
      </c>
      <c r="CP9" t="s">
        <v>3332</v>
      </c>
      <c r="CQ9" t="s">
        <v>3333</v>
      </c>
      <c r="CR9" t="s">
        <v>3334</v>
      </c>
      <c r="CS9" t="s">
        <v>3335</v>
      </c>
      <c r="CT9" t="s">
        <v>3336</v>
      </c>
      <c r="CU9" t="s">
        <v>3337</v>
      </c>
      <c r="CV9" t="s">
        <v>3338</v>
      </c>
      <c r="CW9" t="s">
        <v>3339</v>
      </c>
      <c r="CX9" t="s">
        <v>3340</v>
      </c>
      <c r="CY9" t="s">
        <v>3341</v>
      </c>
      <c r="CZ9" t="s">
        <v>3342</v>
      </c>
      <c r="DA9" t="s">
        <v>3343</v>
      </c>
      <c r="DB9" t="s">
        <v>3344</v>
      </c>
      <c r="DC9" t="s">
        <v>3345</v>
      </c>
      <c r="DD9" t="s">
        <v>3346</v>
      </c>
      <c r="DE9" t="s">
        <v>3347</v>
      </c>
      <c r="DF9" t="s">
        <v>3348</v>
      </c>
      <c r="DG9" t="s">
        <v>3349</v>
      </c>
      <c r="DH9" t="s">
        <v>3350</v>
      </c>
      <c r="DI9" t="s">
        <v>3351</v>
      </c>
      <c r="DJ9" t="s">
        <v>3352</v>
      </c>
      <c r="DK9" t="s">
        <v>3353</v>
      </c>
      <c r="DL9" t="s">
        <v>3354</v>
      </c>
      <c r="DM9" t="s">
        <v>3355</v>
      </c>
      <c r="DN9" t="s">
        <v>3356</v>
      </c>
      <c r="DO9" t="s">
        <v>3357</v>
      </c>
      <c r="DP9" t="s">
        <v>3358</v>
      </c>
      <c r="DQ9" t="s">
        <v>3359</v>
      </c>
      <c r="DR9" t="s">
        <v>3360</v>
      </c>
      <c r="DS9" t="s">
        <v>3361</v>
      </c>
      <c r="DT9" t="s">
        <v>3362</v>
      </c>
      <c r="DU9" t="s">
        <v>3363</v>
      </c>
      <c r="DV9" t="s">
        <v>3364</v>
      </c>
      <c r="DW9" t="s">
        <v>3365</v>
      </c>
      <c r="DX9" t="s">
        <v>3366</v>
      </c>
      <c r="DY9" t="s">
        <v>3367</v>
      </c>
      <c r="DZ9" t="s">
        <v>3368</v>
      </c>
      <c r="EA9" t="s">
        <v>3369</v>
      </c>
      <c r="EB9" t="s">
        <v>3370</v>
      </c>
      <c r="EC9" t="s">
        <v>3371</v>
      </c>
      <c r="ED9" t="s">
        <v>3372</v>
      </c>
      <c r="EE9" t="s">
        <v>3373</v>
      </c>
      <c r="EF9" t="s">
        <v>3374</v>
      </c>
      <c r="EG9" t="s">
        <v>3375</v>
      </c>
      <c r="EH9" t="s">
        <v>3376</v>
      </c>
      <c r="EI9" t="s">
        <v>3377</v>
      </c>
      <c r="EJ9" t="s">
        <v>3378</v>
      </c>
      <c r="EK9" t="s">
        <v>3379</v>
      </c>
      <c r="EL9" t="s">
        <v>3380</v>
      </c>
      <c r="EM9" t="s">
        <v>3381</v>
      </c>
      <c r="EN9" t="s">
        <v>3382</v>
      </c>
      <c r="EO9" t="s">
        <v>3383</v>
      </c>
      <c r="EP9" t="s">
        <v>3384</v>
      </c>
      <c r="EQ9" t="s">
        <v>3385</v>
      </c>
      <c r="ER9" t="s">
        <v>3386</v>
      </c>
      <c r="ES9" t="s">
        <v>3387</v>
      </c>
      <c r="ET9" t="s">
        <v>3388</v>
      </c>
      <c r="EU9" t="s">
        <v>3389</v>
      </c>
      <c r="EV9" t="s">
        <v>3390</v>
      </c>
      <c r="EW9" t="s">
        <v>3391</v>
      </c>
      <c r="EX9" t="s">
        <v>3392</v>
      </c>
      <c r="EY9" t="s">
        <v>3393</v>
      </c>
      <c r="EZ9" t="s">
        <v>3394</v>
      </c>
      <c r="FA9" t="s">
        <v>3395</v>
      </c>
      <c r="FB9" t="s">
        <v>3396</v>
      </c>
      <c r="FC9" t="s">
        <v>3397</v>
      </c>
      <c r="FD9" t="s">
        <v>3398</v>
      </c>
      <c r="FE9" t="s">
        <v>3399</v>
      </c>
      <c r="FF9" t="s">
        <v>3400</v>
      </c>
      <c r="FG9" t="s">
        <v>3401</v>
      </c>
      <c r="FH9" t="s">
        <v>3402</v>
      </c>
      <c r="FI9" t="s">
        <v>3403</v>
      </c>
      <c r="FJ9" t="s">
        <v>3404</v>
      </c>
      <c r="FK9" t="s">
        <v>3405</v>
      </c>
      <c r="FL9" t="s">
        <v>3406</v>
      </c>
      <c r="FM9" t="s">
        <v>3407</v>
      </c>
      <c r="FN9" t="s">
        <v>3408</v>
      </c>
      <c r="FO9" t="s">
        <v>3409</v>
      </c>
      <c r="FP9" t="s">
        <v>3410</v>
      </c>
      <c r="FQ9" t="s">
        <v>3411</v>
      </c>
      <c r="FR9" t="s">
        <v>3412</v>
      </c>
      <c r="FS9" t="s">
        <v>3413</v>
      </c>
      <c r="FT9" t="s">
        <v>3414</v>
      </c>
      <c r="FU9" t="s">
        <v>3415</v>
      </c>
      <c r="FV9" t="s">
        <v>3416</v>
      </c>
      <c r="FW9" t="s">
        <v>3417</v>
      </c>
      <c r="FX9" t="s">
        <v>3418</v>
      </c>
      <c r="FY9" t="s">
        <v>3419</v>
      </c>
      <c r="FZ9" t="s">
        <v>3420</v>
      </c>
      <c r="GA9" t="s">
        <v>3421</v>
      </c>
      <c r="GB9" t="s">
        <v>3422</v>
      </c>
      <c r="GC9" t="s">
        <v>3423</v>
      </c>
      <c r="GD9" t="s">
        <v>3424</v>
      </c>
      <c r="GE9" t="s">
        <v>3425</v>
      </c>
      <c r="GF9" t="s">
        <v>3426</v>
      </c>
      <c r="GG9" t="s">
        <v>3427</v>
      </c>
      <c r="GH9" t="s">
        <v>3428</v>
      </c>
      <c r="GI9" t="s">
        <v>3429</v>
      </c>
      <c r="GJ9" t="s">
        <v>3430</v>
      </c>
      <c r="GK9" t="s">
        <v>3431</v>
      </c>
      <c r="GL9" t="s">
        <v>3432</v>
      </c>
      <c r="GM9" t="s">
        <v>3433</v>
      </c>
      <c r="GN9" t="s">
        <v>3434</v>
      </c>
      <c r="GO9" t="s">
        <v>3435</v>
      </c>
      <c r="GP9" t="s">
        <v>3436</v>
      </c>
      <c r="GQ9" t="s">
        <v>3437</v>
      </c>
      <c r="GR9" t="s">
        <v>3438</v>
      </c>
      <c r="GS9" t="s">
        <v>3439</v>
      </c>
      <c r="GT9" t="s">
        <v>3440</v>
      </c>
      <c r="GU9" t="s">
        <v>3441</v>
      </c>
      <c r="GV9" t="s">
        <v>3442</v>
      </c>
      <c r="GW9" t="s">
        <v>3443</v>
      </c>
      <c r="GX9" t="s">
        <v>3444</v>
      </c>
      <c r="GY9" t="s">
        <v>3445</v>
      </c>
      <c r="GZ9" t="s">
        <v>3446</v>
      </c>
      <c r="HA9" t="s">
        <v>3447</v>
      </c>
      <c r="HB9" t="s">
        <v>3448</v>
      </c>
      <c r="HC9" t="s">
        <v>3449</v>
      </c>
      <c r="HD9" t="s">
        <v>3450</v>
      </c>
      <c r="HE9" t="s">
        <v>3451</v>
      </c>
      <c r="HF9" t="s">
        <v>3452</v>
      </c>
      <c r="HG9" t="s">
        <v>3453</v>
      </c>
      <c r="HH9" t="s">
        <v>3454</v>
      </c>
      <c r="HI9" t="s">
        <v>3455</v>
      </c>
      <c r="HJ9" t="s">
        <v>3456</v>
      </c>
      <c r="HK9" t="s">
        <v>3457</v>
      </c>
      <c r="HL9" t="s">
        <v>3458</v>
      </c>
      <c r="HM9" t="s">
        <v>3459</v>
      </c>
      <c r="HN9" t="s">
        <v>3460</v>
      </c>
      <c r="HO9" t="s">
        <v>3461</v>
      </c>
      <c r="HP9" t="s">
        <v>3462</v>
      </c>
      <c r="HQ9" t="s">
        <v>3463</v>
      </c>
      <c r="HR9" t="s">
        <v>3464</v>
      </c>
      <c r="HS9" t="s">
        <v>3465</v>
      </c>
      <c r="HT9" t="s">
        <v>3466</v>
      </c>
      <c r="HU9" t="s">
        <v>3467</v>
      </c>
      <c r="HV9" t="s">
        <v>3468</v>
      </c>
      <c r="HW9" t="s">
        <v>3469</v>
      </c>
      <c r="HX9" t="s">
        <v>3470</v>
      </c>
      <c r="HY9" t="s">
        <v>3471</v>
      </c>
      <c r="HZ9" t="s">
        <v>3472</v>
      </c>
      <c r="IA9" t="s">
        <v>3473</v>
      </c>
      <c r="IB9" t="s">
        <v>3474</v>
      </c>
      <c r="IC9" t="s">
        <v>3475</v>
      </c>
      <c r="ID9" t="s">
        <v>3476</v>
      </c>
      <c r="IE9" t="s">
        <v>3477</v>
      </c>
      <c r="IF9" t="s">
        <v>3478</v>
      </c>
      <c r="IG9" t="s">
        <v>3479</v>
      </c>
      <c r="IH9" t="s">
        <v>3480</v>
      </c>
      <c r="II9" t="s">
        <v>3481</v>
      </c>
      <c r="IJ9" t="s">
        <v>3482</v>
      </c>
      <c r="IK9" t="s">
        <v>3483</v>
      </c>
      <c r="IL9" t="s">
        <v>3484</v>
      </c>
      <c r="IM9" t="s">
        <v>3485</v>
      </c>
      <c r="IN9" t="s">
        <v>3486</v>
      </c>
      <c r="IO9" t="s">
        <v>3487</v>
      </c>
      <c r="IP9" t="s">
        <v>3488</v>
      </c>
      <c r="IQ9" t="s">
        <v>3489</v>
      </c>
      <c r="IR9" t="s">
        <v>3490</v>
      </c>
      <c r="IS9" t="s">
        <v>3491</v>
      </c>
      <c r="IT9" t="s">
        <v>3492</v>
      </c>
      <c r="IU9" t="s">
        <v>3493</v>
      </c>
      <c r="IV9" t="s">
        <v>3494</v>
      </c>
    </row>
    <row r="10" spans="1:256">
      <c r="A10" t="s">
        <v>3495</v>
      </c>
      <c r="B10" t="s">
        <v>3496</v>
      </c>
      <c r="C10" t="s">
        <v>3497</v>
      </c>
      <c r="D10" t="s">
        <v>3498</v>
      </c>
      <c r="E10" t="s">
        <v>3499</v>
      </c>
      <c r="F10" t="s">
        <v>3500</v>
      </c>
      <c r="G10" t="s">
        <v>3501</v>
      </c>
      <c r="H10" t="s">
        <v>3502</v>
      </c>
      <c r="I10" t="s">
        <v>3503</v>
      </c>
      <c r="J10" t="s">
        <v>3504</v>
      </c>
      <c r="K10" t="s">
        <v>3505</v>
      </c>
      <c r="L10" t="s">
        <v>3506</v>
      </c>
      <c r="M10" t="s">
        <v>3507</v>
      </c>
      <c r="N10" t="s">
        <v>3508</v>
      </c>
      <c r="O10" t="s">
        <v>3509</v>
      </c>
      <c r="P10" t="s">
        <v>3510</v>
      </c>
      <c r="Q10" t="s">
        <v>3511</v>
      </c>
      <c r="R10" t="s">
        <v>3512</v>
      </c>
      <c r="S10" t="s">
        <v>3513</v>
      </c>
      <c r="T10" t="s">
        <v>3514</v>
      </c>
      <c r="U10" t="s">
        <v>3515</v>
      </c>
      <c r="V10" t="s">
        <v>3516</v>
      </c>
      <c r="W10" t="s">
        <v>3517</v>
      </c>
      <c r="X10" t="s">
        <v>3518</v>
      </c>
      <c r="Y10" t="s">
        <v>3519</v>
      </c>
      <c r="Z10" t="s">
        <v>3520</v>
      </c>
      <c r="AA10" t="s">
        <v>3521</v>
      </c>
      <c r="AB10" t="s">
        <v>3522</v>
      </c>
      <c r="AC10" t="s">
        <v>3523</v>
      </c>
      <c r="AD10" t="s">
        <v>3524</v>
      </c>
      <c r="AE10" t="s">
        <v>3525</v>
      </c>
      <c r="AF10" t="s">
        <v>3526</v>
      </c>
      <c r="AG10" t="s">
        <v>3527</v>
      </c>
      <c r="AH10" t="s">
        <v>3528</v>
      </c>
      <c r="AI10" t="s">
        <v>3529</v>
      </c>
      <c r="AJ10" t="s">
        <v>3530</v>
      </c>
      <c r="AK10" t="s">
        <v>3531</v>
      </c>
      <c r="AL10" t="s">
        <v>3532</v>
      </c>
      <c r="AM10" t="s">
        <v>3533</v>
      </c>
      <c r="AN10" t="s">
        <v>3534</v>
      </c>
      <c r="AO10" t="s">
        <v>3535</v>
      </c>
      <c r="AP10" t="s">
        <v>3536</v>
      </c>
      <c r="AQ10" t="s">
        <v>3537</v>
      </c>
      <c r="AR10" t="s">
        <v>3538</v>
      </c>
      <c r="AS10" t="s">
        <v>3539</v>
      </c>
      <c r="AT10" t="s">
        <v>3540</v>
      </c>
      <c r="AU10" t="s">
        <v>3541</v>
      </c>
      <c r="AV10" t="s">
        <v>3542</v>
      </c>
      <c r="AW10" t="s">
        <v>3543</v>
      </c>
      <c r="AX10" t="s">
        <v>3544</v>
      </c>
      <c r="AY10" t="s">
        <v>3545</v>
      </c>
      <c r="AZ10" t="s">
        <v>3546</v>
      </c>
      <c r="BA10" t="s">
        <v>3547</v>
      </c>
      <c r="BB10" t="s">
        <v>3548</v>
      </c>
      <c r="BC10" t="s">
        <v>3549</v>
      </c>
      <c r="BD10" t="s">
        <v>3550</v>
      </c>
      <c r="BE10" t="s">
        <v>3551</v>
      </c>
      <c r="BF10" t="s">
        <v>3552</v>
      </c>
      <c r="BG10" t="s">
        <v>3553</v>
      </c>
      <c r="BH10" t="s">
        <v>3554</v>
      </c>
      <c r="BI10" t="s">
        <v>3555</v>
      </c>
      <c r="BJ10" t="s">
        <v>3556</v>
      </c>
      <c r="BK10" t="s">
        <v>3557</v>
      </c>
      <c r="BL10" t="s">
        <v>3558</v>
      </c>
      <c r="BM10" t="s">
        <v>3559</v>
      </c>
      <c r="BN10" t="s">
        <v>3560</v>
      </c>
      <c r="BO10" t="s">
        <v>3561</v>
      </c>
      <c r="BP10" t="s">
        <v>3562</v>
      </c>
      <c r="BQ10" t="s">
        <v>3563</v>
      </c>
      <c r="BR10" t="s">
        <v>3564</v>
      </c>
      <c r="BS10" t="s">
        <v>3565</v>
      </c>
      <c r="BT10" t="s">
        <v>3566</v>
      </c>
      <c r="BU10" t="s">
        <v>3567</v>
      </c>
      <c r="BV10" t="s">
        <v>3568</v>
      </c>
      <c r="BW10" t="s">
        <v>3569</v>
      </c>
      <c r="BX10" t="s">
        <v>3570</v>
      </c>
      <c r="BY10" t="s">
        <v>3571</v>
      </c>
      <c r="BZ10" t="s">
        <v>3572</v>
      </c>
      <c r="CA10" t="s">
        <v>3573</v>
      </c>
      <c r="CB10" t="s">
        <v>3574</v>
      </c>
      <c r="CC10" t="s">
        <v>3575</v>
      </c>
      <c r="CD10" t="s">
        <v>3576</v>
      </c>
      <c r="CE10" t="s">
        <v>3577</v>
      </c>
      <c r="CF10" t="s">
        <v>3578</v>
      </c>
      <c r="CG10" t="s">
        <v>3579</v>
      </c>
      <c r="CH10" t="s">
        <v>3580</v>
      </c>
      <c r="CI10" t="s">
        <v>3581</v>
      </c>
      <c r="CJ10" t="s">
        <v>3582</v>
      </c>
      <c r="CK10" t="s">
        <v>3583</v>
      </c>
      <c r="CL10" t="s">
        <v>3584</v>
      </c>
      <c r="CM10" t="s">
        <v>3585</v>
      </c>
      <c r="CN10" t="s">
        <v>3586</v>
      </c>
      <c r="CO10" t="s">
        <v>3587</v>
      </c>
      <c r="CP10" t="s">
        <v>3588</v>
      </c>
      <c r="CQ10" t="s">
        <v>3589</v>
      </c>
      <c r="CR10" t="s">
        <v>3590</v>
      </c>
      <c r="CS10" t="s">
        <v>3591</v>
      </c>
      <c r="CT10" t="s">
        <v>3592</v>
      </c>
      <c r="CU10" t="s">
        <v>3593</v>
      </c>
      <c r="CV10" t="s">
        <v>3594</v>
      </c>
      <c r="CW10" t="s">
        <v>3595</v>
      </c>
      <c r="CX10" t="s">
        <v>3596</v>
      </c>
      <c r="CY10" t="s">
        <v>3597</v>
      </c>
      <c r="CZ10" t="s">
        <v>3598</v>
      </c>
      <c r="DA10" t="s">
        <v>3599</v>
      </c>
      <c r="DB10" t="s">
        <v>3600</v>
      </c>
      <c r="DC10" t="s">
        <v>3601</v>
      </c>
      <c r="DD10" t="s">
        <v>3602</v>
      </c>
      <c r="DE10" t="s">
        <v>3603</v>
      </c>
      <c r="DF10" t="s">
        <v>3604</v>
      </c>
      <c r="DG10" t="s">
        <v>3605</v>
      </c>
      <c r="DH10" t="s">
        <v>3606</v>
      </c>
      <c r="DI10" t="s">
        <v>3607</v>
      </c>
      <c r="DJ10" t="s">
        <v>3608</v>
      </c>
      <c r="DK10" t="s">
        <v>3609</v>
      </c>
      <c r="DL10" t="s">
        <v>3610</v>
      </c>
      <c r="DM10" t="s">
        <v>3611</v>
      </c>
      <c r="DN10" t="s">
        <v>3612</v>
      </c>
      <c r="DO10" t="s">
        <v>3613</v>
      </c>
      <c r="DP10" t="s">
        <v>3614</v>
      </c>
      <c r="DQ10" t="s">
        <v>3615</v>
      </c>
      <c r="DR10" t="s">
        <v>3616</v>
      </c>
      <c r="DS10" t="s">
        <v>3617</v>
      </c>
      <c r="DT10" t="s">
        <v>3618</v>
      </c>
      <c r="DU10" t="s">
        <v>3619</v>
      </c>
      <c r="DV10" t="s">
        <v>3620</v>
      </c>
      <c r="DW10" t="s">
        <v>3621</v>
      </c>
      <c r="DX10" t="s">
        <v>3622</v>
      </c>
      <c r="DY10" t="s">
        <v>3623</v>
      </c>
      <c r="DZ10" t="s">
        <v>3624</v>
      </c>
      <c r="EA10" t="s">
        <v>3625</v>
      </c>
      <c r="EB10" t="s">
        <v>3626</v>
      </c>
      <c r="EC10" t="s">
        <v>3627</v>
      </c>
      <c r="ED10" t="s">
        <v>3628</v>
      </c>
      <c r="EE10" t="s">
        <v>3629</v>
      </c>
      <c r="EF10" t="s">
        <v>3630</v>
      </c>
      <c r="EG10" t="s">
        <v>3631</v>
      </c>
      <c r="EH10" t="s">
        <v>3632</v>
      </c>
      <c r="EI10" t="s">
        <v>3633</v>
      </c>
      <c r="EJ10" t="s">
        <v>3634</v>
      </c>
      <c r="EK10" t="s">
        <v>3635</v>
      </c>
      <c r="EL10" t="s">
        <v>3636</v>
      </c>
      <c r="EM10" t="s">
        <v>3637</v>
      </c>
      <c r="EN10" t="s">
        <v>3638</v>
      </c>
      <c r="EO10" t="s">
        <v>3639</v>
      </c>
      <c r="EP10" t="s">
        <v>3640</v>
      </c>
      <c r="EQ10" t="s">
        <v>3641</v>
      </c>
      <c r="ER10" t="s">
        <v>3642</v>
      </c>
      <c r="ES10" t="s">
        <v>3643</v>
      </c>
      <c r="ET10" t="s">
        <v>3644</v>
      </c>
      <c r="EU10" t="s">
        <v>3645</v>
      </c>
      <c r="EV10" t="s">
        <v>3646</v>
      </c>
      <c r="EW10" t="s">
        <v>3647</v>
      </c>
      <c r="EX10" t="s">
        <v>3648</v>
      </c>
      <c r="EY10" t="s">
        <v>3649</v>
      </c>
      <c r="EZ10" t="s">
        <v>3650</v>
      </c>
      <c r="FA10" t="s">
        <v>3651</v>
      </c>
      <c r="FB10" t="s">
        <v>3652</v>
      </c>
      <c r="FC10" t="s">
        <v>3653</v>
      </c>
      <c r="FD10" t="s">
        <v>3654</v>
      </c>
      <c r="FE10" t="s">
        <v>3655</v>
      </c>
      <c r="FF10" t="s">
        <v>3656</v>
      </c>
      <c r="FG10" t="s">
        <v>3657</v>
      </c>
      <c r="FH10" t="s">
        <v>3658</v>
      </c>
      <c r="FI10" t="s">
        <v>3659</v>
      </c>
      <c r="FJ10" t="s">
        <v>3660</v>
      </c>
      <c r="FK10" t="s">
        <v>3661</v>
      </c>
      <c r="FL10" t="s">
        <v>3662</v>
      </c>
      <c r="FM10" t="s">
        <v>3663</v>
      </c>
      <c r="FN10" t="s">
        <v>3664</v>
      </c>
      <c r="FO10" t="s">
        <v>3665</v>
      </c>
      <c r="FP10" t="s">
        <v>3666</v>
      </c>
      <c r="FQ10" t="s">
        <v>3667</v>
      </c>
      <c r="FR10" t="s">
        <v>3668</v>
      </c>
      <c r="FS10" t="s">
        <v>3669</v>
      </c>
      <c r="FT10" t="s">
        <v>3670</v>
      </c>
      <c r="FU10" t="s">
        <v>3671</v>
      </c>
      <c r="FV10" t="s">
        <v>3672</v>
      </c>
      <c r="FW10" t="s">
        <v>3673</v>
      </c>
      <c r="FX10" t="s">
        <v>3674</v>
      </c>
      <c r="FY10" t="s">
        <v>3675</v>
      </c>
      <c r="FZ10" t="s">
        <v>3676</v>
      </c>
      <c r="GA10" t="s">
        <v>3677</v>
      </c>
      <c r="GB10" t="s">
        <v>3678</v>
      </c>
      <c r="GC10" t="s">
        <v>3679</v>
      </c>
      <c r="GD10" t="s">
        <v>3680</v>
      </c>
      <c r="GE10" t="s">
        <v>3681</v>
      </c>
      <c r="GF10" t="s">
        <v>3682</v>
      </c>
      <c r="GG10" t="s">
        <v>3683</v>
      </c>
      <c r="GH10" t="s">
        <v>3684</v>
      </c>
      <c r="GI10" t="s">
        <v>3685</v>
      </c>
      <c r="GJ10" t="s">
        <v>3686</v>
      </c>
      <c r="GK10" t="s">
        <v>3687</v>
      </c>
      <c r="GL10" t="s">
        <v>3688</v>
      </c>
      <c r="GM10" t="s">
        <v>3689</v>
      </c>
      <c r="GN10" t="s">
        <v>3690</v>
      </c>
      <c r="GO10" t="s">
        <v>3691</v>
      </c>
      <c r="GP10" t="s">
        <v>3692</v>
      </c>
      <c r="GQ10" t="s">
        <v>3693</v>
      </c>
      <c r="GR10" t="s">
        <v>3694</v>
      </c>
      <c r="GS10" t="s">
        <v>3695</v>
      </c>
      <c r="GT10" t="s">
        <v>3696</v>
      </c>
      <c r="GU10" t="s">
        <v>3697</v>
      </c>
      <c r="GV10" t="s">
        <v>3698</v>
      </c>
      <c r="GW10" t="s">
        <v>3699</v>
      </c>
      <c r="GX10" t="s">
        <v>3700</v>
      </c>
      <c r="GY10" t="s">
        <v>3701</v>
      </c>
      <c r="GZ10" t="s">
        <v>3702</v>
      </c>
      <c r="HA10" t="s">
        <v>3703</v>
      </c>
      <c r="HB10" t="s">
        <v>3704</v>
      </c>
      <c r="HC10" t="s">
        <v>3705</v>
      </c>
      <c r="HD10" t="s">
        <v>3706</v>
      </c>
      <c r="HE10" t="s">
        <v>3707</v>
      </c>
      <c r="HF10" t="s">
        <v>3708</v>
      </c>
      <c r="HG10" t="s">
        <v>3709</v>
      </c>
      <c r="HH10" t="s">
        <v>3710</v>
      </c>
      <c r="HI10" t="s">
        <v>3711</v>
      </c>
      <c r="HJ10" t="s">
        <v>3712</v>
      </c>
      <c r="HK10" t="s">
        <v>3713</v>
      </c>
      <c r="HL10" t="s">
        <v>3714</v>
      </c>
      <c r="HM10" t="s">
        <v>3715</v>
      </c>
      <c r="HN10" t="s">
        <v>3716</v>
      </c>
      <c r="HO10" t="s">
        <v>3717</v>
      </c>
      <c r="HP10" t="s">
        <v>3718</v>
      </c>
      <c r="HQ10" t="s">
        <v>3719</v>
      </c>
      <c r="HR10" t="s">
        <v>3720</v>
      </c>
      <c r="HS10" t="s">
        <v>3721</v>
      </c>
      <c r="HT10" t="s">
        <v>3722</v>
      </c>
      <c r="HU10" t="s">
        <v>3723</v>
      </c>
      <c r="HV10" t="s">
        <v>3724</v>
      </c>
      <c r="HW10" t="s">
        <v>3725</v>
      </c>
      <c r="HX10" t="s">
        <v>3726</v>
      </c>
      <c r="HY10" t="s">
        <v>3727</v>
      </c>
      <c r="HZ10" t="s">
        <v>3728</v>
      </c>
      <c r="IA10" t="s">
        <v>3729</v>
      </c>
      <c r="IB10" t="s">
        <v>3730</v>
      </c>
      <c r="IC10" t="s">
        <v>3731</v>
      </c>
      <c r="ID10" t="s">
        <v>3732</v>
      </c>
      <c r="IE10" t="s">
        <v>3733</v>
      </c>
      <c r="IF10" t="s">
        <v>3734</v>
      </c>
      <c r="IG10" t="s">
        <v>3735</v>
      </c>
      <c r="IH10" t="s">
        <v>3736</v>
      </c>
      <c r="II10" t="s">
        <v>3737</v>
      </c>
      <c r="IJ10" t="s">
        <v>3738</v>
      </c>
      <c r="IK10" t="s">
        <v>3739</v>
      </c>
      <c r="IL10" t="s">
        <v>3740</v>
      </c>
      <c r="IM10" t="s">
        <v>3741</v>
      </c>
      <c r="IN10" t="s">
        <v>3742</v>
      </c>
      <c r="IO10" t="s">
        <v>3743</v>
      </c>
      <c r="IP10" t="s">
        <v>3744</v>
      </c>
      <c r="IQ10" t="s">
        <v>3745</v>
      </c>
      <c r="IR10" t="s">
        <v>3746</v>
      </c>
      <c r="IS10" t="s">
        <v>3747</v>
      </c>
      <c r="IT10" t="s">
        <v>3748</v>
      </c>
      <c r="IU10" t="s">
        <v>3749</v>
      </c>
      <c r="IV10" t="s">
        <v>3750</v>
      </c>
    </row>
    <row r="11" spans="1:256">
      <c r="A11" t="s">
        <v>3751</v>
      </c>
      <c r="B11" t="s">
        <v>3752</v>
      </c>
      <c r="C11" t="s">
        <v>3753</v>
      </c>
      <c r="D11" t="s">
        <v>3754</v>
      </c>
      <c r="E11" t="s">
        <v>3755</v>
      </c>
      <c r="F11" t="s">
        <v>3756</v>
      </c>
      <c r="G11" t="s">
        <v>3757</v>
      </c>
      <c r="H11" t="s">
        <v>3758</v>
      </c>
      <c r="I11" t="s">
        <v>3759</v>
      </c>
      <c r="J11" t="s">
        <v>3760</v>
      </c>
      <c r="K11" t="s">
        <v>3761</v>
      </c>
      <c r="L11" t="s">
        <v>3762</v>
      </c>
      <c r="M11" t="s">
        <v>3763</v>
      </c>
      <c r="N11" t="s">
        <v>3764</v>
      </c>
      <c r="O11" t="s">
        <v>3765</v>
      </c>
      <c r="P11" t="s">
        <v>3766</v>
      </c>
      <c r="Q11" t="s">
        <v>3767</v>
      </c>
      <c r="R11" t="s">
        <v>3768</v>
      </c>
      <c r="S11" t="s">
        <v>3769</v>
      </c>
      <c r="T11" t="s">
        <v>3770</v>
      </c>
      <c r="U11" t="s">
        <v>3771</v>
      </c>
      <c r="V11" t="s">
        <v>3772</v>
      </c>
      <c r="W11" t="s">
        <v>3773</v>
      </c>
      <c r="X11" t="s">
        <v>3774</v>
      </c>
      <c r="Y11" t="s">
        <v>3775</v>
      </c>
      <c r="Z11" t="s">
        <v>3776</v>
      </c>
      <c r="AA11" t="s">
        <v>3777</v>
      </c>
      <c r="AB11" t="s">
        <v>3778</v>
      </c>
      <c r="AC11" t="s">
        <v>3779</v>
      </c>
      <c r="AD11" t="s">
        <v>3780</v>
      </c>
      <c r="AE11" t="s">
        <v>3781</v>
      </c>
      <c r="AF11" t="s">
        <v>3782</v>
      </c>
      <c r="AG11" t="s">
        <v>3783</v>
      </c>
      <c r="AH11" t="s">
        <v>3784</v>
      </c>
      <c r="AI11" t="s">
        <v>3785</v>
      </c>
      <c r="AJ11" t="s">
        <v>3786</v>
      </c>
      <c r="AK11" t="s">
        <v>3787</v>
      </c>
      <c r="AL11" t="s">
        <v>3788</v>
      </c>
      <c r="AM11" t="s">
        <v>3789</v>
      </c>
      <c r="AN11" t="s">
        <v>3790</v>
      </c>
      <c r="AO11" t="s">
        <v>3791</v>
      </c>
      <c r="AP11" t="s">
        <v>3792</v>
      </c>
      <c r="AQ11" t="s">
        <v>3793</v>
      </c>
      <c r="AR11" t="s">
        <v>3794</v>
      </c>
      <c r="AS11" t="s">
        <v>3795</v>
      </c>
      <c r="AT11" t="s">
        <v>3796</v>
      </c>
      <c r="AU11" t="s">
        <v>3797</v>
      </c>
      <c r="AV11" t="s">
        <v>3798</v>
      </c>
      <c r="AW11" t="s">
        <v>3799</v>
      </c>
      <c r="AX11" t="s">
        <v>3800</v>
      </c>
      <c r="AY11" t="s">
        <v>3801</v>
      </c>
      <c r="AZ11" t="s">
        <v>3802</v>
      </c>
      <c r="BA11" t="s">
        <v>3803</v>
      </c>
      <c r="BB11" t="s">
        <v>3804</v>
      </c>
      <c r="BC11" t="s">
        <v>3805</v>
      </c>
      <c r="BD11" t="s">
        <v>3806</v>
      </c>
      <c r="BE11" t="s">
        <v>3807</v>
      </c>
      <c r="BF11" t="s">
        <v>3808</v>
      </c>
      <c r="BG11" t="s">
        <v>3809</v>
      </c>
      <c r="BH11" t="s">
        <v>3810</v>
      </c>
      <c r="BI11" t="s">
        <v>3811</v>
      </c>
      <c r="BJ11" t="s">
        <v>3812</v>
      </c>
      <c r="BK11" t="s">
        <v>3813</v>
      </c>
      <c r="BL11" t="s">
        <v>3814</v>
      </c>
      <c r="BM11" t="s">
        <v>3815</v>
      </c>
      <c r="BN11" t="s">
        <v>3816</v>
      </c>
      <c r="BO11" t="s">
        <v>3817</v>
      </c>
      <c r="BP11" t="s">
        <v>3818</v>
      </c>
      <c r="BQ11" t="s">
        <v>3819</v>
      </c>
      <c r="BR11" t="s">
        <v>3820</v>
      </c>
      <c r="BS11" t="s">
        <v>3821</v>
      </c>
      <c r="BT11" t="s">
        <v>3822</v>
      </c>
      <c r="BU11" t="s">
        <v>3823</v>
      </c>
      <c r="BV11" t="s">
        <v>3824</v>
      </c>
      <c r="BW11" t="s">
        <v>3825</v>
      </c>
      <c r="BX11" t="s">
        <v>3826</v>
      </c>
      <c r="BY11" t="s">
        <v>3827</v>
      </c>
      <c r="BZ11" t="s">
        <v>3828</v>
      </c>
      <c r="CA11" t="s">
        <v>3829</v>
      </c>
      <c r="CB11" t="s">
        <v>3830</v>
      </c>
      <c r="CC11" t="s">
        <v>3831</v>
      </c>
      <c r="CD11" t="s">
        <v>3832</v>
      </c>
      <c r="CE11" t="s">
        <v>3833</v>
      </c>
      <c r="CF11" t="s">
        <v>3834</v>
      </c>
      <c r="CG11" t="s">
        <v>3835</v>
      </c>
      <c r="CH11" t="s">
        <v>3836</v>
      </c>
      <c r="CI11" t="s">
        <v>3837</v>
      </c>
      <c r="CJ11" t="s">
        <v>3838</v>
      </c>
      <c r="CK11" t="s">
        <v>3839</v>
      </c>
      <c r="CL11" t="s">
        <v>3840</v>
      </c>
      <c r="CM11" t="s">
        <v>3841</v>
      </c>
      <c r="CN11" t="s">
        <v>3842</v>
      </c>
      <c r="CO11" t="s">
        <v>3843</v>
      </c>
      <c r="CP11" t="s">
        <v>3844</v>
      </c>
      <c r="CQ11" t="s">
        <v>3845</v>
      </c>
      <c r="CR11" t="s">
        <v>3846</v>
      </c>
      <c r="CS11" t="s">
        <v>3847</v>
      </c>
      <c r="CT11" t="s">
        <v>3848</v>
      </c>
      <c r="CU11" t="s">
        <v>3849</v>
      </c>
      <c r="CV11" t="s">
        <v>3850</v>
      </c>
      <c r="CW11" t="s">
        <v>3851</v>
      </c>
      <c r="CX11" t="s">
        <v>3852</v>
      </c>
      <c r="CY11" t="s">
        <v>3853</v>
      </c>
      <c r="CZ11" t="s">
        <v>3854</v>
      </c>
      <c r="DA11" t="s">
        <v>3855</v>
      </c>
      <c r="DB11" t="s">
        <v>3856</v>
      </c>
      <c r="DC11" t="s">
        <v>3857</v>
      </c>
      <c r="DD11" t="s">
        <v>3858</v>
      </c>
      <c r="DE11" t="s">
        <v>3859</v>
      </c>
      <c r="DF11" t="s">
        <v>3860</v>
      </c>
      <c r="DG11" t="s">
        <v>3861</v>
      </c>
      <c r="DH11" t="s">
        <v>3862</v>
      </c>
      <c r="DI11" t="s">
        <v>3863</v>
      </c>
      <c r="DJ11" t="s">
        <v>3864</v>
      </c>
      <c r="DK11" t="s">
        <v>3865</v>
      </c>
      <c r="DL11" t="s">
        <v>3866</v>
      </c>
      <c r="DM11" t="s">
        <v>3867</v>
      </c>
      <c r="DN11" t="s">
        <v>3868</v>
      </c>
      <c r="DO11" t="s">
        <v>3869</v>
      </c>
      <c r="DP11" t="s">
        <v>3870</v>
      </c>
      <c r="DQ11" t="s">
        <v>3871</v>
      </c>
      <c r="DR11" t="s">
        <v>3872</v>
      </c>
      <c r="DS11" t="s">
        <v>3873</v>
      </c>
      <c r="DT11" t="s">
        <v>3874</v>
      </c>
      <c r="DU11" t="s">
        <v>3875</v>
      </c>
      <c r="DV11" t="s">
        <v>3876</v>
      </c>
      <c r="DW11" t="s">
        <v>3877</v>
      </c>
      <c r="DX11" t="s">
        <v>3878</v>
      </c>
      <c r="DY11" t="s">
        <v>3879</v>
      </c>
      <c r="DZ11" t="s">
        <v>3880</v>
      </c>
      <c r="EA11" t="s">
        <v>3881</v>
      </c>
      <c r="EB11" t="s">
        <v>3882</v>
      </c>
      <c r="EC11" t="s">
        <v>3883</v>
      </c>
      <c r="ED11" t="s">
        <v>3884</v>
      </c>
      <c r="EE11" t="s">
        <v>3885</v>
      </c>
      <c r="EF11" t="s">
        <v>3886</v>
      </c>
      <c r="EG11" t="s">
        <v>3887</v>
      </c>
      <c r="EH11" t="s">
        <v>3888</v>
      </c>
      <c r="EI11" t="s">
        <v>3889</v>
      </c>
      <c r="EJ11" t="s">
        <v>3890</v>
      </c>
      <c r="EK11" t="s">
        <v>3891</v>
      </c>
      <c r="EL11" t="s">
        <v>3892</v>
      </c>
      <c r="EM11" t="s">
        <v>3893</v>
      </c>
      <c r="EN11" t="s">
        <v>3894</v>
      </c>
      <c r="EO11" t="s">
        <v>3895</v>
      </c>
      <c r="EP11" t="s">
        <v>3896</v>
      </c>
      <c r="EQ11" t="s">
        <v>3897</v>
      </c>
      <c r="ER11" t="s">
        <v>3898</v>
      </c>
      <c r="ES11" t="s">
        <v>3899</v>
      </c>
      <c r="ET11" t="s">
        <v>3900</v>
      </c>
      <c r="EU11" t="s">
        <v>3901</v>
      </c>
      <c r="EV11" t="s">
        <v>3902</v>
      </c>
      <c r="EW11" t="s">
        <v>3903</v>
      </c>
      <c r="EX11" t="s">
        <v>3904</v>
      </c>
      <c r="EY11" t="s">
        <v>3905</v>
      </c>
      <c r="EZ11" t="s">
        <v>3906</v>
      </c>
      <c r="FA11" t="s">
        <v>3907</v>
      </c>
      <c r="FB11" t="s">
        <v>3908</v>
      </c>
      <c r="FC11" t="s">
        <v>3909</v>
      </c>
      <c r="FD11" t="s">
        <v>3910</v>
      </c>
      <c r="FE11" t="s">
        <v>3911</v>
      </c>
      <c r="FF11" t="s">
        <v>3912</v>
      </c>
      <c r="FG11" t="s">
        <v>3913</v>
      </c>
      <c r="FH11" t="s">
        <v>3914</v>
      </c>
      <c r="FI11" t="s">
        <v>3915</v>
      </c>
      <c r="FJ11" t="s">
        <v>3916</v>
      </c>
      <c r="FK11" t="s">
        <v>3917</v>
      </c>
      <c r="FL11" t="s">
        <v>3918</v>
      </c>
      <c r="FM11" t="s">
        <v>3919</v>
      </c>
      <c r="FN11" t="s">
        <v>3920</v>
      </c>
      <c r="FO11" t="s">
        <v>3921</v>
      </c>
      <c r="FP11" t="s">
        <v>3922</v>
      </c>
      <c r="FQ11" t="s">
        <v>3923</v>
      </c>
      <c r="FR11" t="s">
        <v>3924</v>
      </c>
      <c r="FS11" t="s">
        <v>3925</v>
      </c>
      <c r="FT11" t="s">
        <v>3926</v>
      </c>
      <c r="FU11" t="s">
        <v>3927</v>
      </c>
      <c r="FV11" t="s">
        <v>3928</v>
      </c>
      <c r="FW11" t="s">
        <v>3929</v>
      </c>
      <c r="FX11" t="s">
        <v>3930</v>
      </c>
      <c r="FY11" t="s">
        <v>3931</v>
      </c>
      <c r="FZ11" t="s">
        <v>3932</v>
      </c>
      <c r="GA11" t="s">
        <v>3933</v>
      </c>
      <c r="GB11" t="s">
        <v>3934</v>
      </c>
      <c r="GC11" t="s">
        <v>3935</v>
      </c>
      <c r="GD11" t="s">
        <v>3936</v>
      </c>
      <c r="GE11" t="s">
        <v>3937</v>
      </c>
      <c r="GF11" t="s">
        <v>3938</v>
      </c>
      <c r="GG11" t="s">
        <v>3939</v>
      </c>
      <c r="GH11" t="s">
        <v>3940</v>
      </c>
      <c r="GI11" t="s">
        <v>3941</v>
      </c>
      <c r="GJ11" t="s">
        <v>3942</v>
      </c>
      <c r="GK11" t="s">
        <v>3943</v>
      </c>
      <c r="GL11" t="s">
        <v>3944</v>
      </c>
      <c r="GM11" t="s">
        <v>3945</v>
      </c>
      <c r="GN11" t="s">
        <v>3946</v>
      </c>
      <c r="GO11" t="s">
        <v>3947</v>
      </c>
      <c r="GP11" t="s">
        <v>3948</v>
      </c>
      <c r="GQ11" t="s">
        <v>3949</v>
      </c>
      <c r="GR11" t="s">
        <v>3950</v>
      </c>
      <c r="GS11" t="s">
        <v>3951</v>
      </c>
      <c r="GT11" t="s">
        <v>3952</v>
      </c>
      <c r="GU11" t="s">
        <v>3953</v>
      </c>
      <c r="GV11" t="s">
        <v>3954</v>
      </c>
      <c r="GW11" t="s">
        <v>3955</v>
      </c>
      <c r="GX11" t="s">
        <v>3956</v>
      </c>
      <c r="GY11" t="s">
        <v>3957</v>
      </c>
      <c r="GZ11" t="s">
        <v>3958</v>
      </c>
      <c r="HA11" t="s">
        <v>3959</v>
      </c>
      <c r="HB11" t="s">
        <v>3960</v>
      </c>
      <c r="HC11" t="s">
        <v>3961</v>
      </c>
      <c r="HD11" t="s">
        <v>3962</v>
      </c>
      <c r="HE11" t="s">
        <v>3963</v>
      </c>
      <c r="HF11" t="s">
        <v>3964</v>
      </c>
      <c r="HG11" t="s">
        <v>3965</v>
      </c>
      <c r="HH11" t="s">
        <v>3966</v>
      </c>
      <c r="HI11" t="s">
        <v>3967</v>
      </c>
      <c r="HJ11" t="s">
        <v>3968</v>
      </c>
      <c r="HK11" t="s">
        <v>3969</v>
      </c>
      <c r="HL11" t="s">
        <v>3970</v>
      </c>
      <c r="HM11" t="s">
        <v>3971</v>
      </c>
      <c r="HN11" t="s">
        <v>3972</v>
      </c>
      <c r="HO11" t="s">
        <v>3973</v>
      </c>
      <c r="HP11" t="s">
        <v>3974</v>
      </c>
      <c r="HQ11" t="s">
        <v>3975</v>
      </c>
      <c r="HR11" t="s">
        <v>3976</v>
      </c>
      <c r="HS11" t="s">
        <v>3977</v>
      </c>
      <c r="HT11" t="s">
        <v>3978</v>
      </c>
      <c r="HU11" t="s">
        <v>3979</v>
      </c>
      <c r="HV11" t="s">
        <v>3980</v>
      </c>
      <c r="HW11" t="s">
        <v>3981</v>
      </c>
      <c r="HX11" t="s">
        <v>3982</v>
      </c>
      <c r="HY11" t="s">
        <v>3983</v>
      </c>
      <c r="HZ11" t="s">
        <v>3984</v>
      </c>
      <c r="IA11" t="s">
        <v>3985</v>
      </c>
      <c r="IB11" t="s">
        <v>3986</v>
      </c>
      <c r="IC11" t="s">
        <v>3987</v>
      </c>
      <c r="ID11" t="s">
        <v>3988</v>
      </c>
      <c r="IE11" t="s">
        <v>3989</v>
      </c>
      <c r="IF11" t="s">
        <v>3990</v>
      </c>
      <c r="IG11" t="s">
        <v>3991</v>
      </c>
      <c r="IH11" t="s">
        <v>3992</v>
      </c>
      <c r="II11" t="s">
        <v>3993</v>
      </c>
      <c r="IJ11" t="s">
        <v>3994</v>
      </c>
      <c r="IK11" t="s">
        <v>3995</v>
      </c>
      <c r="IL11" t="s">
        <v>3996</v>
      </c>
      <c r="IM11" t="s">
        <v>3997</v>
      </c>
      <c r="IN11" t="s">
        <v>3998</v>
      </c>
      <c r="IO11" t="s">
        <v>3999</v>
      </c>
      <c r="IP11" t="s">
        <v>4000</v>
      </c>
      <c r="IQ11" t="s">
        <v>4001</v>
      </c>
      <c r="IR11" t="s">
        <v>4002</v>
      </c>
      <c r="IS11" t="s">
        <v>4003</v>
      </c>
      <c r="IT11" t="s">
        <v>4004</v>
      </c>
      <c r="IU11" t="s">
        <v>4005</v>
      </c>
      <c r="IV11" t="s">
        <v>4006</v>
      </c>
    </row>
    <row r="12" spans="1:256">
      <c r="A12" t="s">
        <v>4007</v>
      </c>
      <c r="B12" t="s">
        <v>4008</v>
      </c>
      <c r="C12" t="s">
        <v>4009</v>
      </c>
      <c r="D12" t="s">
        <v>4010</v>
      </c>
      <c r="E12" t="s">
        <v>4011</v>
      </c>
      <c r="F12" t="s">
        <v>4012</v>
      </c>
      <c r="G12" t="s">
        <v>4013</v>
      </c>
      <c r="H12" t="s">
        <v>4014</v>
      </c>
      <c r="I12" t="s">
        <v>4015</v>
      </c>
      <c r="J12" t="s">
        <v>4016</v>
      </c>
      <c r="K12" t="s">
        <v>4017</v>
      </c>
      <c r="L12" t="s">
        <v>4018</v>
      </c>
      <c r="M12" t="s">
        <v>4019</v>
      </c>
      <c r="N12" t="s">
        <v>4020</v>
      </c>
      <c r="O12" t="s">
        <v>4021</v>
      </c>
      <c r="P12" t="s">
        <v>4022</v>
      </c>
      <c r="Q12" t="s">
        <v>4023</v>
      </c>
      <c r="R12" t="s">
        <v>4024</v>
      </c>
      <c r="S12" t="s">
        <v>4025</v>
      </c>
      <c r="T12" t="s">
        <v>4026</v>
      </c>
      <c r="U12" t="s">
        <v>4027</v>
      </c>
      <c r="V12" t="s">
        <v>4028</v>
      </c>
      <c r="W12" t="s">
        <v>4029</v>
      </c>
      <c r="X12" t="s">
        <v>4030</v>
      </c>
      <c r="Y12" t="s">
        <v>4031</v>
      </c>
      <c r="Z12" t="s">
        <v>4032</v>
      </c>
      <c r="AA12" t="s">
        <v>4033</v>
      </c>
      <c r="AB12" t="s">
        <v>4034</v>
      </c>
      <c r="AC12" t="s">
        <v>4035</v>
      </c>
      <c r="AD12" t="s">
        <v>4036</v>
      </c>
      <c r="AE12" t="s">
        <v>4037</v>
      </c>
      <c r="AF12" t="s">
        <v>4038</v>
      </c>
      <c r="AG12" t="s">
        <v>4039</v>
      </c>
      <c r="AH12" t="s">
        <v>4040</v>
      </c>
      <c r="AI12" t="s">
        <v>4041</v>
      </c>
      <c r="AJ12" t="s">
        <v>4042</v>
      </c>
      <c r="AK12" t="s">
        <v>4043</v>
      </c>
      <c r="AL12" t="s">
        <v>4044</v>
      </c>
      <c r="AM12" t="s">
        <v>4045</v>
      </c>
      <c r="AN12" t="s">
        <v>4046</v>
      </c>
      <c r="AO12" t="s">
        <v>4047</v>
      </c>
      <c r="AP12" t="s">
        <v>4048</v>
      </c>
      <c r="AQ12" t="s">
        <v>4049</v>
      </c>
      <c r="AR12" t="s">
        <v>4050</v>
      </c>
      <c r="AS12" t="s">
        <v>4051</v>
      </c>
      <c r="AT12" t="s">
        <v>4052</v>
      </c>
      <c r="AU12" t="s">
        <v>4053</v>
      </c>
      <c r="AV12" t="s">
        <v>4054</v>
      </c>
      <c r="AW12" t="s">
        <v>4055</v>
      </c>
      <c r="AX12" t="s">
        <v>4056</v>
      </c>
      <c r="AY12" t="s">
        <v>4057</v>
      </c>
      <c r="AZ12" t="s">
        <v>4058</v>
      </c>
      <c r="BA12" t="s">
        <v>4059</v>
      </c>
      <c r="BB12" t="s">
        <v>4060</v>
      </c>
      <c r="BC12" t="s">
        <v>4061</v>
      </c>
      <c r="BD12" t="s">
        <v>4062</v>
      </c>
      <c r="BE12" t="s">
        <v>4063</v>
      </c>
      <c r="BF12" t="s">
        <v>4064</v>
      </c>
      <c r="BG12" t="s">
        <v>4065</v>
      </c>
      <c r="BH12" t="s">
        <v>4066</v>
      </c>
      <c r="BI12" t="s">
        <v>4067</v>
      </c>
      <c r="BJ12" t="s">
        <v>4068</v>
      </c>
      <c r="BK12" t="s">
        <v>4069</v>
      </c>
      <c r="BL12" t="s">
        <v>4070</v>
      </c>
      <c r="BM12" t="s">
        <v>4071</v>
      </c>
      <c r="BN12" t="s">
        <v>4072</v>
      </c>
      <c r="BO12" t="s">
        <v>4073</v>
      </c>
      <c r="BP12" t="s">
        <v>4074</v>
      </c>
      <c r="BQ12" t="s">
        <v>4075</v>
      </c>
      <c r="BR12" t="s">
        <v>4076</v>
      </c>
      <c r="BS12" t="s">
        <v>4077</v>
      </c>
      <c r="BT12" t="s">
        <v>4078</v>
      </c>
      <c r="BU12" t="s">
        <v>4079</v>
      </c>
      <c r="BV12" t="s">
        <v>4080</v>
      </c>
      <c r="BW12" t="s">
        <v>4081</v>
      </c>
      <c r="BX12" t="s">
        <v>4082</v>
      </c>
      <c r="BY12" t="s">
        <v>4083</v>
      </c>
      <c r="BZ12" t="s">
        <v>4084</v>
      </c>
      <c r="CA12" t="s">
        <v>4085</v>
      </c>
      <c r="CB12" t="s">
        <v>4086</v>
      </c>
      <c r="CC12" t="s">
        <v>4087</v>
      </c>
      <c r="CD12" t="s">
        <v>4088</v>
      </c>
      <c r="CE12" t="s">
        <v>4089</v>
      </c>
      <c r="CF12" t="s">
        <v>4090</v>
      </c>
      <c r="CG12" t="s">
        <v>4091</v>
      </c>
      <c r="CH12" t="s">
        <v>4092</v>
      </c>
      <c r="CI12" t="s">
        <v>4093</v>
      </c>
      <c r="CJ12" t="s">
        <v>4094</v>
      </c>
      <c r="CK12" t="s">
        <v>4095</v>
      </c>
      <c r="CL12" t="s">
        <v>4096</v>
      </c>
      <c r="CM12" t="s">
        <v>4097</v>
      </c>
      <c r="CN12" t="s">
        <v>4098</v>
      </c>
      <c r="CO12" t="s">
        <v>4099</v>
      </c>
      <c r="CP12" t="s">
        <v>4100</v>
      </c>
      <c r="CQ12" t="s">
        <v>4101</v>
      </c>
      <c r="CR12" t="s">
        <v>4102</v>
      </c>
      <c r="CS12" t="s">
        <v>4103</v>
      </c>
      <c r="CT12" t="s">
        <v>4104</v>
      </c>
      <c r="CU12" t="s">
        <v>4105</v>
      </c>
      <c r="CV12" t="s">
        <v>4106</v>
      </c>
      <c r="CW12" t="s">
        <v>4107</v>
      </c>
      <c r="CX12" t="s">
        <v>4108</v>
      </c>
      <c r="CY12" t="s">
        <v>4109</v>
      </c>
      <c r="CZ12" t="s">
        <v>4110</v>
      </c>
      <c r="DA12" t="s">
        <v>4111</v>
      </c>
      <c r="DB12" t="s">
        <v>4112</v>
      </c>
      <c r="DC12" t="s">
        <v>4113</v>
      </c>
      <c r="DD12" t="s">
        <v>4114</v>
      </c>
      <c r="DE12" t="s">
        <v>4115</v>
      </c>
      <c r="DF12" t="s">
        <v>4116</v>
      </c>
      <c r="DG12" t="s">
        <v>4117</v>
      </c>
      <c r="DH12" t="s">
        <v>4118</v>
      </c>
      <c r="DI12" t="s">
        <v>4119</v>
      </c>
      <c r="DJ12" t="s">
        <v>4120</v>
      </c>
      <c r="DK12" t="s">
        <v>4121</v>
      </c>
      <c r="DL12" t="s">
        <v>4122</v>
      </c>
      <c r="DM12" t="s">
        <v>4123</v>
      </c>
      <c r="DN12" t="s">
        <v>4124</v>
      </c>
      <c r="DO12" t="s">
        <v>4125</v>
      </c>
      <c r="DP12" t="s">
        <v>4126</v>
      </c>
      <c r="DQ12" t="s">
        <v>4127</v>
      </c>
      <c r="DR12" t="s">
        <v>4128</v>
      </c>
      <c r="DS12" t="s">
        <v>4129</v>
      </c>
      <c r="DT12" t="s">
        <v>4130</v>
      </c>
      <c r="DU12" t="s">
        <v>4131</v>
      </c>
      <c r="DV12" t="s">
        <v>4132</v>
      </c>
      <c r="DW12" t="s">
        <v>4133</v>
      </c>
      <c r="DX12" t="s">
        <v>4134</v>
      </c>
      <c r="DY12" t="s">
        <v>4135</v>
      </c>
      <c r="DZ12" t="s">
        <v>4136</v>
      </c>
      <c r="EA12" t="s">
        <v>4137</v>
      </c>
      <c r="EB12" t="s">
        <v>4138</v>
      </c>
      <c r="EC12" t="s">
        <v>4139</v>
      </c>
      <c r="ED12" t="s">
        <v>4140</v>
      </c>
      <c r="EE12" t="s">
        <v>4141</v>
      </c>
      <c r="EF12" t="s">
        <v>4142</v>
      </c>
      <c r="EG12" t="s">
        <v>4143</v>
      </c>
      <c r="EH12" t="s">
        <v>4144</v>
      </c>
      <c r="EI12" t="s">
        <v>4145</v>
      </c>
      <c r="EJ12" t="s">
        <v>4146</v>
      </c>
      <c r="EK12" t="s">
        <v>4147</v>
      </c>
      <c r="EL12" t="s">
        <v>4148</v>
      </c>
      <c r="EM12" t="s">
        <v>4149</v>
      </c>
      <c r="EN12" t="s">
        <v>4150</v>
      </c>
      <c r="EO12" t="s">
        <v>4151</v>
      </c>
      <c r="EP12" t="s">
        <v>4152</v>
      </c>
      <c r="EQ12" t="s">
        <v>4153</v>
      </c>
      <c r="ER12" t="s">
        <v>4154</v>
      </c>
      <c r="ES12" t="s">
        <v>4155</v>
      </c>
      <c r="ET12" t="s">
        <v>4156</v>
      </c>
      <c r="EU12" t="s">
        <v>4157</v>
      </c>
      <c r="EV12" t="s">
        <v>4158</v>
      </c>
      <c r="EW12" t="s">
        <v>4159</v>
      </c>
      <c r="EX12" t="s">
        <v>4160</v>
      </c>
      <c r="EY12" t="s">
        <v>4161</v>
      </c>
      <c r="EZ12" t="s">
        <v>4162</v>
      </c>
      <c r="FA12" t="s">
        <v>4163</v>
      </c>
      <c r="FB12" t="s">
        <v>4164</v>
      </c>
      <c r="FC12" t="s">
        <v>4165</v>
      </c>
      <c r="FD12" t="s">
        <v>4166</v>
      </c>
      <c r="FE12" t="s">
        <v>4167</v>
      </c>
      <c r="FF12" t="s">
        <v>4168</v>
      </c>
      <c r="FG12" t="s">
        <v>4169</v>
      </c>
      <c r="FH12" t="s">
        <v>4170</v>
      </c>
      <c r="FI12" t="s">
        <v>4171</v>
      </c>
      <c r="FJ12" t="s">
        <v>4172</v>
      </c>
      <c r="FK12" t="s">
        <v>4173</v>
      </c>
      <c r="FL12" t="s">
        <v>4174</v>
      </c>
      <c r="FM12" t="s">
        <v>4175</v>
      </c>
      <c r="FN12" t="s">
        <v>4176</v>
      </c>
      <c r="FO12" t="s">
        <v>4177</v>
      </c>
      <c r="FP12" t="s">
        <v>4178</v>
      </c>
      <c r="FQ12" t="s">
        <v>4179</v>
      </c>
      <c r="FR12" t="s">
        <v>4180</v>
      </c>
      <c r="FS12" t="s">
        <v>4181</v>
      </c>
      <c r="FT12" t="s">
        <v>4182</v>
      </c>
      <c r="FU12" t="s">
        <v>4183</v>
      </c>
      <c r="FV12" t="s">
        <v>4184</v>
      </c>
      <c r="FW12" t="s">
        <v>4185</v>
      </c>
      <c r="FX12" t="s">
        <v>4186</v>
      </c>
      <c r="FY12" t="s">
        <v>4187</v>
      </c>
      <c r="FZ12" t="s">
        <v>4188</v>
      </c>
      <c r="GA12" t="s">
        <v>4189</v>
      </c>
      <c r="GB12" t="s">
        <v>4190</v>
      </c>
      <c r="GC12" t="s">
        <v>4191</v>
      </c>
      <c r="GD12" t="s">
        <v>4192</v>
      </c>
      <c r="GE12" t="s">
        <v>4193</v>
      </c>
      <c r="GF12" t="s">
        <v>4194</v>
      </c>
      <c r="GG12" t="s">
        <v>4195</v>
      </c>
      <c r="GH12" t="s">
        <v>4196</v>
      </c>
      <c r="GI12" t="s">
        <v>4197</v>
      </c>
      <c r="GJ12" t="s">
        <v>4198</v>
      </c>
      <c r="GK12" t="s">
        <v>4199</v>
      </c>
      <c r="GL12" t="s">
        <v>4200</v>
      </c>
      <c r="GM12" t="s">
        <v>4201</v>
      </c>
      <c r="GN12" t="s">
        <v>4202</v>
      </c>
      <c r="GO12" t="s">
        <v>4203</v>
      </c>
      <c r="GP12" t="s">
        <v>4204</v>
      </c>
      <c r="GQ12" t="s">
        <v>4205</v>
      </c>
      <c r="GR12" t="s">
        <v>4206</v>
      </c>
      <c r="GS12" t="s">
        <v>4207</v>
      </c>
      <c r="GT12" t="s">
        <v>4208</v>
      </c>
      <c r="GU12" t="s">
        <v>4209</v>
      </c>
      <c r="GV12" t="s">
        <v>4210</v>
      </c>
      <c r="GW12" t="s">
        <v>4211</v>
      </c>
      <c r="GX12" t="s">
        <v>4212</v>
      </c>
      <c r="GY12" t="s">
        <v>4213</v>
      </c>
      <c r="GZ12" t="s">
        <v>4214</v>
      </c>
      <c r="HA12" t="s">
        <v>4215</v>
      </c>
      <c r="HB12" t="s">
        <v>4216</v>
      </c>
      <c r="HC12" t="s">
        <v>4217</v>
      </c>
      <c r="HD12" t="s">
        <v>4218</v>
      </c>
      <c r="HE12" t="s">
        <v>4219</v>
      </c>
      <c r="HF12" t="s">
        <v>4220</v>
      </c>
      <c r="HG12" t="s">
        <v>4221</v>
      </c>
      <c r="HH12" t="s">
        <v>4222</v>
      </c>
      <c r="HI12" t="s">
        <v>4223</v>
      </c>
      <c r="HJ12" t="s">
        <v>4224</v>
      </c>
      <c r="HK12" t="s">
        <v>4225</v>
      </c>
      <c r="HL12" t="s">
        <v>4226</v>
      </c>
      <c r="HM12" t="s">
        <v>4227</v>
      </c>
      <c r="HN12" t="s">
        <v>4228</v>
      </c>
      <c r="HO12" t="s">
        <v>4229</v>
      </c>
      <c r="HP12" t="s">
        <v>4230</v>
      </c>
      <c r="HQ12" t="s">
        <v>4231</v>
      </c>
      <c r="HR12" t="s">
        <v>4232</v>
      </c>
      <c r="HS12" t="s">
        <v>4233</v>
      </c>
      <c r="HT12" t="s">
        <v>4234</v>
      </c>
      <c r="HU12" t="s">
        <v>4235</v>
      </c>
      <c r="HV12" t="s">
        <v>4236</v>
      </c>
      <c r="HW12" t="s">
        <v>4237</v>
      </c>
      <c r="HX12" t="s">
        <v>4238</v>
      </c>
      <c r="HY12" t="s">
        <v>4239</v>
      </c>
      <c r="HZ12" t="s">
        <v>4240</v>
      </c>
      <c r="IA12" t="s">
        <v>4241</v>
      </c>
      <c r="IB12" t="s">
        <v>4242</v>
      </c>
      <c r="IC12" t="s">
        <v>4243</v>
      </c>
      <c r="ID12" t="s">
        <v>4244</v>
      </c>
      <c r="IE12" t="s">
        <v>4245</v>
      </c>
      <c r="IF12" t="s">
        <v>4246</v>
      </c>
      <c r="IG12" t="s">
        <v>4247</v>
      </c>
      <c r="IH12" t="s">
        <v>4248</v>
      </c>
      <c r="II12" t="s">
        <v>4249</v>
      </c>
      <c r="IJ12" t="s">
        <v>4250</v>
      </c>
      <c r="IK12" t="s">
        <v>4251</v>
      </c>
      <c r="IL12" t="s">
        <v>4252</v>
      </c>
      <c r="IM12" t="s">
        <v>4253</v>
      </c>
      <c r="IN12" t="s">
        <v>4254</v>
      </c>
      <c r="IO12" t="s">
        <v>4255</v>
      </c>
      <c r="IP12" t="s">
        <v>4256</v>
      </c>
      <c r="IQ12" t="s">
        <v>4257</v>
      </c>
      <c r="IR12" t="s">
        <v>4258</v>
      </c>
      <c r="IS12" t="s">
        <v>4259</v>
      </c>
      <c r="IT12" t="s">
        <v>4260</v>
      </c>
      <c r="IU12" t="s">
        <v>4261</v>
      </c>
      <c r="IV12" t="s">
        <v>4262</v>
      </c>
    </row>
    <row r="13" spans="1:256">
      <c r="A13" t="s">
        <v>4263</v>
      </c>
      <c r="B13" t="s">
        <v>4264</v>
      </c>
      <c r="C13" t="s">
        <v>4265</v>
      </c>
      <c r="D13" t="s">
        <v>4266</v>
      </c>
      <c r="E13" t="s">
        <v>4267</v>
      </c>
      <c r="F13" t="s">
        <v>4268</v>
      </c>
      <c r="G13" t="s">
        <v>4269</v>
      </c>
      <c r="H13" t="s">
        <v>4270</v>
      </c>
      <c r="I13" t="s">
        <v>4271</v>
      </c>
      <c r="J13" t="s">
        <v>4272</v>
      </c>
      <c r="K13" t="s">
        <v>4273</v>
      </c>
      <c r="L13" t="s">
        <v>4274</v>
      </c>
      <c r="M13" t="s">
        <v>4275</v>
      </c>
      <c r="N13" t="s">
        <v>4276</v>
      </c>
      <c r="O13" t="s">
        <v>4277</v>
      </c>
      <c r="P13" t="s">
        <v>4278</v>
      </c>
      <c r="Q13" t="s">
        <v>4279</v>
      </c>
      <c r="R13" t="s">
        <v>4280</v>
      </c>
      <c r="S13" t="s">
        <v>4281</v>
      </c>
      <c r="T13" t="s">
        <v>4282</v>
      </c>
      <c r="U13" t="s">
        <v>4283</v>
      </c>
      <c r="V13" t="s">
        <v>4284</v>
      </c>
      <c r="W13" t="s">
        <v>4285</v>
      </c>
      <c r="X13" t="s">
        <v>4286</v>
      </c>
      <c r="Y13" t="s">
        <v>4287</v>
      </c>
      <c r="Z13" t="s">
        <v>4288</v>
      </c>
      <c r="AA13" t="s">
        <v>4289</v>
      </c>
      <c r="AB13" t="s">
        <v>4290</v>
      </c>
      <c r="AC13" t="s">
        <v>4291</v>
      </c>
      <c r="AD13" t="s">
        <v>4292</v>
      </c>
      <c r="AE13" t="s">
        <v>4293</v>
      </c>
      <c r="AF13" t="s">
        <v>4294</v>
      </c>
      <c r="AG13" t="s">
        <v>4295</v>
      </c>
      <c r="AH13" t="s">
        <v>4296</v>
      </c>
      <c r="AI13" t="s">
        <v>4297</v>
      </c>
      <c r="AJ13" t="s">
        <v>4298</v>
      </c>
      <c r="AK13" t="s">
        <v>4299</v>
      </c>
      <c r="AL13" t="s">
        <v>4300</v>
      </c>
      <c r="AM13" t="s">
        <v>4301</v>
      </c>
      <c r="AN13" t="s">
        <v>4302</v>
      </c>
      <c r="AO13" t="s">
        <v>4303</v>
      </c>
      <c r="AP13" t="s">
        <v>4304</v>
      </c>
      <c r="AQ13" t="s">
        <v>4305</v>
      </c>
      <c r="AR13" t="s">
        <v>4306</v>
      </c>
      <c r="AS13" t="s">
        <v>4307</v>
      </c>
      <c r="AT13" t="s">
        <v>4308</v>
      </c>
      <c r="AU13" t="s">
        <v>4309</v>
      </c>
      <c r="AV13" t="s">
        <v>4310</v>
      </c>
      <c r="AW13" t="s">
        <v>4311</v>
      </c>
      <c r="AX13" t="s">
        <v>4312</v>
      </c>
      <c r="AY13" t="s">
        <v>4313</v>
      </c>
      <c r="AZ13" t="s">
        <v>4314</v>
      </c>
      <c r="BA13" t="s">
        <v>4315</v>
      </c>
      <c r="BB13" t="s">
        <v>4316</v>
      </c>
      <c r="BC13" t="s">
        <v>4317</v>
      </c>
      <c r="BD13" t="s">
        <v>4318</v>
      </c>
      <c r="BE13" t="s">
        <v>4319</v>
      </c>
      <c r="BF13" t="s">
        <v>4320</v>
      </c>
      <c r="BG13" t="s">
        <v>4321</v>
      </c>
      <c r="BH13" t="s">
        <v>4322</v>
      </c>
      <c r="BI13" t="s">
        <v>4323</v>
      </c>
      <c r="BJ13" t="s">
        <v>4324</v>
      </c>
      <c r="BK13" t="s">
        <v>4325</v>
      </c>
      <c r="BL13" t="s">
        <v>4326</v>
      </c>
      <c r="BM13" t="s">
        <v>4327</v>
      </c>
      <c r="BN13" t="s">
        <v>4328</v>
      </c>
      <c r="BO13" t="s">
        <v>4329</v>
      </c>
      <c r="BP13" t="s">
        <v>4330</v>
      </c>
      <c r="BQ13" t="s">
        <v>4331</v>
      </c>
      <c r="BR13" t="s">
        <v>4332</v>
      </c>
      <c r="BS13" t="s">
        <v>4333</v>
      </c>
      <c r="BT13" t="s">
        <v>4334</v>
      </c>
      <c r="BU13" t="s">
        <v>4335</v>
      </c>
      <c r="BV13" t="s">
        <v>4336</v>
      </c>
      <c r="BW13" t="s">
        <v>4337</v>
      </c>
      <c r="BX13" t="s">
        <v>4338</v>
      </c>
      <c r="BY13" t="s">
        <v>4339</v>
      </c>
      <c r="BZ13" t="s">
        <v>4340</v>
      </c>
      <c r="CA13" t="s">
        <v>4341</v>
      </c>
      <c r="CB13" t="s">
        <v>4342</v>
      </c>
      <c r="CC13" t="s">
        <v>4343</v>
      </c>
      <c r="CD13" t="s">
        <v>4344</v>
      </c>
      <c r="CE13" t="s">
        <v>4345</v>
      </c>
      <c r="CF13" t="s">
        <v>4346</v>
      </c>
      <c r="CG13" t="s">
        <v>4347</v>
      </c>
      <c r="CH13" t="s">
        <v>4348</v>
      </c>
      <c r="CI13" t="s">
        <v>4349</v>
      </c>
      <c r="CJ13" t="s">
        <v>4350</v>
      </c>
      <c r="CK13" t="s">
        <v>4351</v>
      </c>
      <c r="CL13" t="s">
        <v>4352</v>
      </c>
      <c r="CM13" t="s">
        <v>4353</v>
      </c>
      <c r="CN13" t="s">
        <v>4354</v>
      </c>
      <c r="CO13" t="s">
        <v>4355</v>
      </c>
      <c r="CP13" t="s">
        <v>4356</v>
      </c>
      <c r="CQ13" t="s">
        <v>4357</v>
      </c>
      <c r="CR13" t="s">
        <v>4358</v>
      </c>
      <c r="CS13" t="s">
        <v>4359</v>
      </c>
      <c r="CT13" t="s">
        <v>4360</v>
      </c>
      <c r="CU13" t="s">
        <v>4361</v>
      </c>
      <c r="CV13" t="s">
        <v>4362</v>
      </c>
      <c r="CW13" t="s">
        <v>4363</v>
      </c>
      <c r="CX13" t="s">
        <v>4364</v>
      </c>
      <c r="CY13" t="s">
        <v>4365</v>
      </c>
      <c r="CZ13" t="s">
        <v>4366</v>
      </c>
      <c r="DA13" t="s">
        <v>4367</v>
      </c>
      <c r="DB13" t="s">
        <v>4368</v>
      </c>
      <c r="DC13" t="s">
        <v>4369</v>
      </c>
      <c r="DD13" t="s">
        <v>4370</v>
      </c>
      <c r="DE13" t="s">
        <v>4371</v>
      </c>
      <c r="DF13" t="s">
        <v>4372</v>
      </c>
      <c r="DG13" t="s">
        <v>4373</v>
      </c>
      <c r="DH13" t="s">
        <v>4374</v>
      </c>
      <c r="DI13" t="s">
        <v>4375</v>
      </c>
      <c r="DJ13" t="s">
        <v>4376</v>
      </c>
      <c r="DK13" t="s">
        <v>4377</v>
      </c>
      <c r="DL13" t="s">
        <v>4378</v>
      </c>
      <c r="DM13" t="s">
        <v>4379</v>
      </c>
      <c r="DN13" t="s">
        <v>4380</v>
      </c>
      <c r="DO13" t="s">
        <v>4381</v>
      </c>
      <c r="DP13" t="s">
        <v>4382</v>
      </c>
      <c r="DQ13" t="s">
        <v>4383</v>
      </c>
      <c r="DR13" t="s">
        <v>4384</v>
      </c>
      <c r="DS13" t="s">
        <v>4385</v>
      </c>
      <c r="DT13" t="s">
        <v>4386</v>
      </c>
      <c r="DU13" t="s">
        <v>4387</v>
      </c>
      <c r="DV13" t="s">
        <v>4388</v>
      </c>
      <c r="DW13" t="s">
        <v>4389</v>
      </c>
      <c r="DX13" t="s">
        <v>4390</v>
      </c>
      <c r="DY13" t="s">
        <v>4391</v>
      </c>
      <c r="DZ13" t="s">
        <v>4392</v>
      </c>
      <c r="EA13" t="s">
        <v>4393</v>
      </c>
      <c r="EB13" t="s">
        <v>4394</v>
      </c>
      <c r="EC13" t="s">
        <v>4395</v>
      </c>
      <c r="ED13" t="s">
        <v>4396</v>
      </c>
      <c r="EE13" t="s">
        <v>4397</v>
      </c>
      <c r="EF13" t="s">
        <v>4398</v>
      </c>
      <c r="EG13" t="s">
        <v>4399</v>
      </c>
      <c r="EH13" t="s">
        <v>4400</v>
      </c>
      <c r="EI13" t="s">
        <v>4401</v>
      </c>
      <c r="EJ13" t="s">
        <v>4402</v>
      </c>
      <c r="EK13" t="s">
        <v>4403</v>
      </c>
      <c r="EL13" t="s">
        <v>4404</v>
      </c>
      <c r="EM13" t="s">
        <v>4405</v>
      </c>
      <c r="EN13" t="s">
        <v>4406</v>
      </c>
      <c r="EO13" t="s">
        <v>4407</v>
      </c>
      <c r="EP13" t="s">
        <v>4408</v>
      </c>
      <c r="EQ13" t="s">
        <v>4409</v>
      </c>
      <c r="ER13" t="s">
        <v>4410</v>
      </c>
      <c r="ES13" t="s">
        <v>4411</v>
      </c>
      <c r="ET13" t="s">
        <v>4412</v>
      </c>
      <c r="EU13" t="s">
        <v>4413</v>
      </c>
      <c r="EV13" t="s">
        <v>4414</v>
      </c>
      <c r="EW13" t="s">
        <v>4415</v>
      </c>
      <c r="EX13" t="s">
        <v>4416</v>
      </c>
      <c r="EY13" t="s">
        <v>4417</v>
      </c>
      <c r="EZ13" t="s">
        <v>4418</v>
      </c>
      <c r="FA13" t="s">
        <v>4419</v>
      </c>
      <c r="FB13" t="s">
        <v>4420</v>
      </c>
      <c r="FC13" t="s">
        <v>4421</v>
      </c>
      <c r="FD13" t="s">
        <v>4422</v>
      </c>
      <c r="FE13" t="s">
        <v>4423</v>
      </c>
      <c r="FF13" t="s">
        <v>4424</v>
      </c>
      <c r="FG13" t="s">
        <v>4425</v>
      </c>
      <c r="FH13" t="s">
        <v>4426</v>
      </c>
      <c r="FI13" t="s">
        <v>4427</v>
      </c>
      <c r="FJ13" t="s">
        <v>4428</v>
      </c>
      <c r="FK13" t="s">
        <v>4429</v>
      </c>
      <c r="FL13" t="s">
        <v>4430</v>
      </c>
      <c r="FM13" t="s">
        <v>4431</v>
      </c>
      <c r="FN13" t="s">
        <v>4432</v>
      </c>
      <c r="FO13" t="s">
        <v>4433</v>
      </c>
      <c r="FP13" t="s">
        <v>4434</v>
      </c>
      <c r="FQ13" t="s">
        <v>4435</v>
      </c>
      <c r="FR13" t="s">
        <v>4436</v>
      </c>
      <c r="FS13" t="s">
        <v>4437</v>
      </c>
      <c r="FT13" t="s">
        <v>4438</v>
      </c>
      <c r="FU13" t="s">
        <v>4439</v>
      </c>
      <c r="FV13" t="s">
        <v>4440</v>
      </c>
      <c r="FW13" t="s">
        <v>4441</v>
      </c>
      <c r="FX13" t="s">
        <v>4442</v>
      </c>
      <c r="FY13" t="s">
        <v>4443</v>
      </c>
      <c r="FZ13" t="s">
        <v>4444</v>
      </c>
      <c r="GA13" t="s">
        <v>4445</v>
      </c>
      <c r="GB13" t="s">
        <v>4446</v>
      </c>
      <c r="GC13" t="s">
        <v>4447</v>
      </c>
      <c r="GD13" t="s">
        <v>4448</v>
      </c>
      <c r="GE13" t="s">
        <v>4449</v>
      </c>
      <c r="GF13" t="s">
        <v>4450</v>
      </c>
      <c r="GG13" t="s">
        <v>4451</v>
      </c>
      <c r="GH13" t="s">
        <v>4452</v>
      </c>
      <c r="GI13" t="s">
        <v>4453</v>
      </c>
      <c r="GJ13" t="s">
        <v>4454</v>
      </c>
      <c r="GK13" t="s">
        <v>4455</v>
      </c>
      <c r="GL13" t="s">
        <v>4456</v>
      </c>
      <c r="GM13" t="s">
        <v>4457</v>
      </c>
      <c r="GN13" t="s">
        <v>4458</v>
      </c>
      <c r="GO13" t="s">
        <v>4459</v>
      </c>
      <c r="GP13" t="s">
        <v>4460</v>
      </c>
      <c r="GQ13" t="s">
        <v>4461</v>
      </c>
      <c r="GR13" t="s">
        <v>4462</v>
      </c>
      <c r="GS13" t="s">
        <v>4463</v>
      </c>
      <c r="GT13" t="s">
        <v>4464</v>
      </c>
      <c r="GU13" t="s">
        <v>4465</v>
      </c>
      <c r="GV13" t="s">
        <v>4466</v>
      </c>
      <c r="GW13" t="s">
        <v>4467</v>
      </c>
      <c r="GX13" t="s">
        <v>4468</v>
      </c>
      <c r="GY13" t="s">
        <v>4469</v>
      </c>
      <c r="GZ13" t="s">
        <v>4470</v>
      </c>
      <c r="HA13" t="s">
        <v>4471</v>
      </c>
      <c r="HB13" t="s">
        <v>4472</v>
      </c>
      <c r="HC13" t="s">
        <v>4473</v>
      </c>
      <c r="HD13" t="s">
        <v>4474</v>
      </c>
      <c r="HE13" t="s">
        <v>4475</v>
      </c>
      <c r="HF13" t="s">
        <v>4476</v>
      </c>
      <c r="HG13" t="s">
        <v>4477</v>
      </c>
      <c r="HH13" t="s">
        <v>4478</v>
      </c>
      <c r="HI13" t="s">
        <v>4479</v>
      </c>
      <c r="HJ13" t="s">
        <v>4480</v>
      </c>
      <c r="HK13" t="s">
        <v>4481</v>
      </c>
      <c r="HL13" t="s">
        <v>4482</v>
      </c>
      <c r="HM13" t="s">
        <v>4483</v>
      </c>
      <c r="HN13" t="s">
        <v>4484</v>
      </c>
      <c r="HO13" t="s">
        <v>4485</v>
      </c>
      <c r="HP13" t="s">
        <v>4486</v>
      </c>
      <c r="HQ13" t="s">
        <v>4487</v>
      </c>
      <c r="HR13" t="s">
        <v>4488</v>
      </c>
      <c r="HS13" t="s">
        <v>4489</v>
      </c>
      <c r="HT13" t="s">
        <v>4490</v>
      </c>
      <c r="HU13" t="s">
        <v>4491</v>
      </c>
      <c r="HV13" t="s">
        <v>4492</v>
      </c>
      <c r="HW13" t="s">
        <v>4493</v>
      </c>
      <c r="HX13" t="s">
        <v>4494</v>
      </c>
      <c r="HY13" t="s">
        <v>4495</v>
      </c>
      <c r="HZ13" t="s">
        <v>4496</v>
      </c>
      <c r="IA13" t="s">
        <v>4497</v>
      </c>
      <c r="IB13" t="s">
        <v>4498</v>
      </c>
      <c r="IC13" t="s">
        <v>4499</v>
      </c>
      <c r="ID13" t="s">
        <v>4500</v>
      </c>
      <c r="IE13" t="s">
        <v>4501</v>
      </c>
      <c r="IF13" t="s">
        <v>4502</v>
      </c>
      <c r="IG13" t="s">
        <v>4503</v>
      </c>
      <c r="IH13" t="s">
        <v>4504</v>
      </c>
      <c r="II13" t="s">
        <v>4505</v>
      </c>
      <c r="IJ13" t="s">
        <v>4506</v>
      </c>
      <c r="IK13" t="s">
        <v>4507</v>
      </c>
      <c r="IL13" t="s">
        <v>4508</v>
      </c>
      <c r="IM13" t="s">
        <v>4509</v>
      </c>
      <c r="IN13" t="s">
        <v>4510</v>
      </c>
      <c r="IO13" t="s">
        <v>4511</v>
      </c>
      <c r="IP13" t="s">
        <v>4512</v>
      </c>
      <c r="IQ13" t="s">
        <v>4513</v>
      </c>
      <c r="IR13" t="s">
        <v>4514</v>
      </c>
      <c r="IS13" t="s">
        <v>4515</v>
      </c>
      <c r="IT13" t="s">
        <v>4516</v>
      </c>
      <c r="IU13" t="s">
        <v>4517</v>
      </c>
      <c r="IV13" t="s">
        <v>4518</v>
      </c>
    </row>
    <row r="14" spans="1:256">
      <c r="A14" t="s">
        <v>4519</v>
      </c>
      <c r="B14" t="s">
        <v>4520</v>
      </c>
      <c r="C14" t="s">
        <v>4521</v>
      </c>
      <c r="D14" t="s">
        <v>4522</v>
      </c>
      <c r="E14" t="s">
        <v>4523</v>
      </c>
      <c r="F14" t="s">
        <v>4524</v>
      </c>
      <c r="G14" t="s">
        <v>4525</v>
      </c>
      <c r="H14" t="s">
        <v>4526</v>
      </c>
      <c r="I14" t="s">
        <v>4527</v>
      </c>
      <c r="J14" t="s">
        <v>4528</v>
      </c>
      <c r="K14" t="s">
        <v>4529</v>
      </c>
      <c r="L14" t="s">
        <v>4530</v>
      </c>
      <c r="M14" t="s">
        <v>4531</v>
      </c>
      <c r="N14" t="s">
        <v>4532</v>
      </c>
      <c r="O14" t="s">
        <v>4533</v>
      </c>
      <c r="P14" t="s">
        <v>4534</v>
      </c>
      <c r="Q14" t="s">
        <v>4535</v>
      </c>
      <c r="R14" t="s">
        <v>4536</v>
      </c>
      <c r="S14" t="s">
        <v>4537</v>
      </c>
      <c r="T14" t="s">
        <v>4538</v>
      </c>
      <c r="U14" t="s">
        <v>4539</v>
      </c>
      <c r="V14" t="s">
        <v>4540</v>
      </c>
      <c r="W14" t="s">
        <v>4541</v>
      </c>
      <c r="X14" t="s">
        <v>4542</v>
      </c>
      <c r="Y14" t="s">
        <v>4543</v>
      </c>
      <c r="Z14" t="s">
        <v>4544</v>
      </c>
      <c r="AA14" t="s">
        <v>4545</v>
      </c>
      <c r="AB14" t="s">
        <v>4546</v>
      </c>
      <c r="AC14" t="s">
        <v>4547</v>
      </c>
      <c r="AD14" t="s">
        <v>4548</v>
      </c>
      <c r="AE14" t="s">
        <v>4549</v>
      </c>
      <c r="AF14" t="s">
        <v>4550</v>
      </c>
      <c r="AG14" t="s">
        <v>4551</v>
      </c>
      <c r="AH14" t="s">
        <v>4552</v>
      </c>
      <c r="AI14" t="s">
        <v>4553</v>
      </c>
      <c r="AJ14" t="s">
        <v>4554</v>
      </c>
      <c r="AK14" t="s">
        <v>4555</v>
      </c>
      <c r="AL14" t="s">
        <v>4556</v>
      </c>
      <c r="AM14" t="s">
        <v>4557</v>
      </c>
      <c r="AN14" t="s">
        <v>4558</v>
      </c>
      <c r="AO14" t="s">
        <v>4559</v>
      </c>
      <c r="AP14" t="s">
        <v>4560</v>
      </c>
      <c r="AQ14" t="s">
        <v>4561</v>
      </c>
      <c r="AR14" t="s">
        <v>4562</v>
      </c>
      <c r="AS14" t="s">
        <v>4563</v>
      </c>
      <c r="AT14" t="s">
        <v>4564</v>
      </c>
      <c r="AU14" t="s">
        <v>4565</v>
      </c>
      <c r="AV14" t="s">
        <v>4566</v>
      </c>
      <c r="AW14" t="s">
        <v>4567</v>
      </c>
      <c r="AX14" t="s">
        <v>4568</v>
      </c>
      <c r="AY14" t="s">
        <v>4569</v>
      </c>
      <c r="AZ14" t="s">
        <v>4570</v>
      </c>
      <c r="BA14" t="s">
        <v>4571</v>
      </c>
      <c r="BB14" t="s">
        <v>4572</v>
      </c>
      <c r="BC14" t="s">
        <v>4573</v>
      </c>
      <c r="BD14" t="s">
        <v>4574</v>
      </c>
      <c r="BE14" t="s">
        <v>4575</v>
      </c>
      <c r="BF14" t="s">
        <v>4576</v>
      </c>
      <c r="BG14" t="s">
        <v>4577</v>
      </c>
      <c r="BH14" t="s">
        <v>4578</v>
      </c>
      <c r="BI14" t="s">
        <v>4579</v>
      </c>
      <c r="BJ14" t="s">
        <v>4580</v>
      </c>
      <c r="BK14" t="s">
        <v>4581</v>
      </c>
      <c r="BL14" t="s">
        <v>4582</v>
      </c>
      <c r="BM14" t="s">
        <v>4583</v>
      </c>
      <c r="BN14" t="s">
        <v>4584</v>
      </c>
      <c r="BO14" t="s">
        <v>4585</v>
      </c>
      <c r="BP14" t="s">
        <v>4586</v>
      </c>
      <c r="BQ14" t="s">
        <v>4587</v>
      </c>
      <c r="BR14" t="s">
        <v>4588</v>
      </c>
      <c r="BS14" t="s">
        <v>4589</v>
      </c>
      <c r="BT14" t="s">
        <v>4590</v>
      </c>
      <c r="BU14" t="s">
        <v>4591</v>
      </c>
      <c r="BV14" t="s">
        <v>4592</v>
      </c>
      <c r="BW14" t="s">
        <v>4593</v>
      </c>
      <c r="BX14" t="s">
        <v>4594</v>
      </c>
      <c r="BY14" t="s">
        <v>4595</v>
      </c>
      <c r="BZ14" t="s">
        <v>4596</v>
      </c>
      <c r="CA14" t="s">
        <v>4597</v>
      </c>
      <c r="CB14" t="s">
        <v>4598</v>
      </c>
      <c r="CC14" t="s">
        <v>4599</v>
      </c>
      <c r="CD14" t="s">
        <v>4600</v>
      </c>
      <c r="CE14" t="s">
        <v>4601</v>
      </c>
      <c r="CF14" t="s">
        <v>4602</v>
      </c>
      <c r="CG14" t="s">
        <v>4603</v>
      </c>
      <c r="CH14" t="s">
        <v>4604</v>
      </c>
      <c r="CI14" t="s">
        <v>4605</v>
      </c>
      <c r="CJ14" t="s">
        <v>4606</v>
      </c>
      <c r="CK14" t="s">
        <v>4607</v>
      </c>
      <c r="CL14" t="s">
        <v>4608</v>
      </c>
      <c r="CM14" t="s">
        <v>4609</v>
      </c>
      <c r="CN14" t="s">
        <v>4610</v>
      </c>
      <c r="CO14" t="s">
        <v>4611</v>
      </c>
      <c r="CP14" t="s">
        <v>4612</v>
      </c>
      <c r="CQ14" t="s">
        <v>4613</v>
      </c>
      <c r="CR14" t="s">
        <v>4614</v>
      </c>
      <c r="CS14" t="s">
        <v>4615</v>
      </c>
      <c r="CT14" t="s">
        <v>4616</v>
      </c>
      <c r="CU14" t="s">
        <v>4617</v>
      </c>
      <c r="CV14" t="s">
        <v>4618</v>
      </c>
      <c r="CW14" t="s">
        <v>4619</v>
      </c>
      <c r="CX14" t="s">
        <v>4620</v>
      </c>
      <c r="CY14" t="s">
        <v>4621</v>
      </c>
      <c r="CZ14" t="s">
        <v>4622</v>
      </c>
      <c r="DA14" t="s">
        <v>4623</v>
      </c>
      <c r="DB14" t="s">
        <v>4624</v>
      </c>
      <c r="DC14" t="s">
        <v>4625</v>
      </c>
      <c r="DD14" t="s">
        <v>4626</v>
      </c>
      <c r="DE14" t="s">
        <v>4627</v>
      </c>
      <c r="DF14" t="s">
        <v>4628</v>
      </c>
      <c r="DG14" t="s">
        <v>4629</v>
      </c>
      <c r="DH14" t="s">
        <v>4630</v>
      </c>
      <c r="DI14" t="s">
        <v>4631</v>
      </c>
      <c r="DJ14" t="s">
        <v>4632</v>
      </c>
      <c r="DK14" t="s">
        <v>4633</v>
      </c>
      <c r="DL14" t="s">
        <v>4634</v>
      </c>
      <c r="DM14" t="s">
        <v>4635</v>
      </c>
      <c r="DN14" t="s">
        <v>4636</v>
      </c>
      <c r="DO14" t="s">
        <v>4637</v>
      </c>
      <c r="DP14" t="s">
        <v>4638</v>
      </c>
      <c r="DQ14" t="s">
        <v>4639</v>
      </c>
      <c r="DR14" t="s">
        <v>4640</v>
      </c>
      <c r="DS14" t="s">
        <v>4641</v>
      </c>
      <c r="DT14" t="s">
        <v>4642</v>
      </c>
      <c r="DU14" t="s">
        <v>4643</v>
      </c>
      <c r="DV14" t="s">
        <v>4644</v>
      </c>
      <c r="DW14" t="s">
        <v>4645</v>
      </c>
      <c r="DX14" t="s">
        <v>4646</v>
      </c>
      <c r="DY14" t="s">
        <v>4647</v>
      </c>
      <c r="DZ14" t="s">
        <v>4648</v>
      </c>
      <c r="EA14" t="s">
        <v>4649</v>
      </c>
      <c r="EB14" t="s">
        <v>4650</v>
      </c>
      <c r="EC14" t="s">
        <v>4651</v>
      </c>
      <c r="ED14" t="s">
        <v>4652</v>
      </c>
      <c r="EE14" t="s">
        <v>4653</v>
      </c>
      <c r="EF14" t="s">
        <v>4654</v>
      </c>
      <c r="EG14" t="s">
        <v>4655</v>
      </c>
      <c r="EH14" t="s">
        <v>4656</v>
      </c>
      <c r="EI14" t="s">
        <v>4657</v>
      </c>
      <c r="EJ14" t="s">
        <v>4658</v>
      </c>
      <c r="EK14" t="s">
        <v>4659</v>
      </c>
      <c r="EL14" t="s">
        <v>4660</v>
      </c>
      <c r="EM14" t="s">
        <v>4661</v>
      </c>
      <c r="EN14" t="s">
        <v>4662</v>
      </c>
      <c r="EO14" t="s">
        <v>4663</v>
      </c>
      <c r="EP14" t="s">
        <v>4664</v>
      </c>
      <c r="EQ14" t="s">
        <v>4665</v>
      </c>
      <c r="ER14" t="s">
        <v>4666</v>
      </c>
      <c r="ES14" t="s">
        <v>4667</v>
      </c>
      <c r="ET14" t="s">
        <v>4668</v>
      </c>
      <c r="EU14" t="s">
        <v>4669</v>
      </c>
      <c r="EV14" t="s">
        <v>4670</v>
      </c>
      <c r="EW14" t="s">
        <v>4671</v>
      </c>
      <c r="EX14" t="s">
        <v>4672</v>
      </c>
      <c r="EY14" t="s">
        <v>4673</v>
      </c>
      <c r="EZ14" t="s">
        <v>4674</v>
      </c>
      <c r="FA14" t="s">
        <v>4675</v>
      </c>
      <c r="FB14" t="s">
        <v>4676</v>
      </c>
      <c r="FC14" t="s">
        <v>4677</v>
      </c>
      <c r="FD14" t="s">
        <v>4678</v>
      </c>
      <c r="FE14" t="s">
        <v>4679</v>
      </c>
      <c r="FF14" t="s">
        <v>4680</v>
      </c>
      <c r="FG14" t="s">
        <v>4681</v>
      </c>
      <c r="FH14" t="s">
        <v>4682</v>
      </c>
      <c r="FI14" t="s">
        <v>4683</v>
      </c>
      <c r="FJ14" t="s">
        <v>4684</v>
      </c>
      <c r="FK14" t="s">
        <v>4685</v>
      </c>
      <c r="FL14" t="s">
        <v>4686</v>
      </c>
      <c r="FM14" t="s">
        <v>4687</v>
      </c>
      <c r="FN14" t="s">
        <v>4688</v>
      </c>
      <c r="FO14" t="s">
        <v>4689</v>
      </c>
      <c r="FP14" t="s">
        <v>4690</v>
      </c>
      <c r="FQ14" t="s">
        <v>4691</v>
      </c>
      <c r="FR14" t="s">
        <v>4692</v>
      </c>
      <c r="FS14" t="s">
        <v>4693</v>
      </c>
      <c r="FT14" t="s">
        <v>4694</v>
      </c>
      <c r="FU14" t="s">
        <v>4695</v>
      </c>
      <c r="FV14" t="s">
        <v>4696</v>
      </c>
      <c r="FW14" t="s">
        <v>4697</v>
      </c>
      <c r="FX14" t="s">
        <v>4698</v>
      </c>
      <c r="FY14" t="s">
        <v>4699</v>
      </c>
      <c r="FZ14" t="s">
        <v>4700</v>
      </c>
      <c r="GA14" t="s">
        <v>4701</v>
      </c>
      <c r="GB14" t="s">
        <v>4702</v>
      </c>
      <c r="GC14" t="s">
        <v>4703</v>
      </c>
      <c r="GD14" t="s">
        <v>4704</v>
      </c>
      <c r="GE14" t="s">
        <v>4705</v>
      </c>
      <c r="GF14" t="s">
        <v>4706</v>
      </c>
      <c r="GG14" t="s">
        <v>4707</v>
      </c>
      <c r="GH14" t="s">
        <v>4708</v>
      </c>
      <c r="GI14" t="s">
        <v>4709</v>
      </c>
      <c r="GJ14" t="s">
        <v>4710</v>
      </c>
      <c r="GK14" t="s">
        <v>4711</v>
      </c>
      <c r="GL14" t="s">
        <v>4712</v>
      </c>
      <c r="GM14" t="s">
        <v>4713</v>
      </c>
      <c r="GN14" t="s">
        <v>4714</v>
      </c>
      <c r="GO14" t="s">
        <v>4715</v>
      </c>
      <c r="GP14" t="s">
        <v>4716</v>
      </c>
      <c r="GQ14" t="s">
        <v>4717</v>
      </c>
      <c r="GR14" t="s">
        <v>4718</v>
      </c>
      <c r="GS14" t="s">
        <v>4719</v>
      </c>
      <c r="GT14" t="s">
        <v>4720</v>
      </c>
      <c r="GU14" t="s">
        <v>4721</v>
      </c>
      <c r="GV14" t="s">
        <v>4722</v>
      </c>
      <c r="GW14" t="s">
        <v>4723</v>
      </c>
      <c r="GX14" t="s">
        <v>4724</v>
      </c>
      <c r="GY14" t="s">
        <v>4725</v>
      </c>
      <c r="GZ14" t="s">
        <v>4726</v>
      </c>
      <c r="HA14" t="s">
        <v>4727</v>
      </c>
      <c r="HB14" t="s">
        <v>4728</v>
      </c>
      <c r="HC14" t="s">
        <v>4729</v>
      </c>
      <c r="HD14" t="s">
        <v>4730</v>
      </c>
      <c r="HE14" t="s">
        <v>4731</v>
      </c>
      <c r="HF14" t="s">
        <v>4732</v>
      </c>
      <c r="HG14" t="s">
        <v>4733</v>
      </c>
      <c r="HH14" t="s">
        <v>4734</v>
      </c>
      <c r="HI14" t="s">
        <v>4735</v>
      </c>
      <c r="HJ14" t="s">
        <v>4736</v>
      </c>
      <c r="HK14" t="s">
        <v>4737</v>
      </c>
      <c r="HL14" t="s">
        <v>4738</v>
      </c>
      <c r="HM14" t="s">
        <v>4739</v>
      </c>
      <c r="HN14" t="s">
        <v>4740</v>
      </c>
      <c r="HO14" t="s">
        <v>4741</v>
      </c>
      <c r="HP14" t="s">
        <v>4742</v>
      </c>
      <c r="HQ14" t="s">
        <v>4743</v>
      </c>
      <c r="HR14" t="s">
        <v>4744</v>
      </c>
      <c r="HS14" t="s">
        <v>4745</v>
      </c>
      <c r="HT14" t="s">
        <v>4746</v>
      </c>
      <c r="HU14" t="s">
        <v>4747</v>
      </c>
      <c r="HV14" t="s">
        <v>4748</v>
      </c>
      <c r="HW14" t="s">
        <v>4749</v>
      </c>
      <c r="HX14" t="s">
        <v>4750</v>
      </c>
      <c r="HY14" t="s">
        <v>4751</v>
      </c>
      <c r="HZ14" t="s">
        <v>4752</v>
      </c>
      <c r="IA14" t="s">
        <v>4753</v>
      </c>
      <c r="IB14" t="s">
        <v>4754</v>
      </c>
      <c r="IC14" t="s">
        <v>4755</v>
      </c>
      <c r="ID14" t="s">
        <v>4756</v>
      </c>
      <c r="IE14" t="s">
        <v>4757</v>
      </c>
      <c r="IF14" t="s">
        <v>4758</v>
      </c>
      <c r="IG14" t="s">
        <v>4759</v>
      </c>
      <c r="IH14" t="s">
        <v>4760</v>
      </c>
      <c r="II14" t="s">
        <v>4761</v>
      </c>
      <c r="IJ14" t="s">
        <v>4762</v>
      </c>
      <c r="IK14" t="s">
        <v>4763</v>
      </c>
      <c r="IL14" t="s">
        <v>4764</v>
      </c>
      <c r="IM14" t="s">
        <v>4765</v>
      </c>
      <c r="IN14" t="s">
        <v>4766</v>
      </c>
      <c r="IO14" t="s">
        <v>4767</v>
      </c>
      <c r="IP14" t="s">
        <v>4768</v>
      </c>
      <c r="IQ14" t="s">
        <v>4769</v>
      </c>
      <c r="IR14" t="s">
        <v>4770</v>
      </c>
      <c r="IS14" t="s">
        <v>4771</v>
      </c>
      <c r="IT14" t="s">
        <v>4772</v>
      </c>
      <c r="IU14" t="s">
        <v>4773</v>
      </c>
      <c r="IV14" t="s">
        <v>4774</v>
      </c>
    </row>
    <row r="15" spans="1:256">
      <c r="A15" t="s">
        <v>4775</v>
      </c>
      <c r="B15" t="s">
        <v>4776</v>
      </c>
      <c r="C15" t="s">
        <v>4777</v>
      </c>
      <c r="D15" t="s">
        <v>4778</v>
      </c>
      <c r="E15" t="s">
        <v>4779</v>
      </c>
      <c r="F15" t="s">
        <v>4780</v>
      </c>
      <c r="G15" t="s">
        <v>4781</v>
      </c>
      <c r="H15" t="s">
        <v>4782</v>
      </c>
      <c r="I15" t="s">
        <v>4783</v>
      </c>
      <c r="J15" t="s">
        <v>4784</v>
      </c>
      <c r="K15" t="s">
        <v>4785</v>
      </c>
      <c r="L15" t="s">
        <v>4786</v>
      </c>
      <c r="M15" t="s">
        <v>4787</v>
      </c>
      <c r="N15" t="s">
        <v>4788</v>
      </c>
      <c r="O15" t="s">
        <v>4789</v>
      </c>
      <c r="P15" t="s">
        <v>4790</v>
      </c>
      <c r="Q15" t="s">
        <v>4791</v>
      </c>
      <c r="R15" t="s">
        <v>4792</v>
      </c>
      <c r="S15" t="s">
        <v>4793</v>
      </c>
      <c r="T15" t="s">
        <v>4794</v>
      </c>
      <c r="U15" t="s">
        <v>4795</v>
      </c>
      <c r="V15" t="s">
        <v>4796</v>
      </c>
      <c r="W15" t="s">
        <v>4797</v>
      </c>
      <c r="X15" t="s">
        <v>4798</v>
      </c>
      <c r="Y15" t="s">
        <v>4799</v>
      </c>
      <c r="Z15" t="s">
        <v>4800</v>
      </c>
      <c r="AA15" t="s">
        <v>4801</v>
      </c>
      <c r="AB15" t="s">
        <v>4802</v>
      </c>
      <c r="AC15" t="s">
        <v>4803</v>
      </c>
      <c r="AD15" t="s">
        <v>4804</v>
      </c>
      <c r="AE15" t="s">
        <v>4805</v>
      </c>
      <c r="AF15" t="s">
        <v>4806</v>
      </c>
      <c r="AG15" t="s">
        <v>4807</v>
      </c>
      <c r="AH15" t="s">
        <v>4808</v>
      </c>
      <c r="AI15" t="s">
        <v>4809</v>
      </c>
      <c r="AJ15" t="s">
        <v>4810</v>
      </c>
      <c r="AK15" t="s">
        <v>4811</v>
      </c>
      <c r="AL15" t="s">
        <v>4812</v>
      </c>
      <c r="AM15" t="s">
        <v>4813</v>
      </c>
      <c r="AN15" t="s">
        <v>4814</v>
      </c>
      <c r="AO15" t="s">
        <v>4815</v>
      </c>
      <c r="AP15" t="s">
        <v>4816</v>
      </c>
      <c r="AQ15" t="s">
        <v>4817</v>
      </c>
      <c r="AR15" t="s">
        <v>4818</v>
      </c>
      <c r="AS15" t="s">
        <v>4819</v>
      </c>
      <c r="AT15" t="s">
        <v>4820</v>
      </c>
      <c r="AU15" t="s">
        <v>4821</v>
      </c>
      <c r="AV15" t="s">
        <v>4822</v>
      </c>
      <c r="AW15" t="s">
        <v>4823</v>
      </c>
      <c r="AX15" t="s">
        <v>4824</v>
      </c>
      <c r="AY15" t="s">
        <v>4825</v>
      </c>
      <c r="AZ15" t="s">
        <v>4826</v>
      </c>
      <c r="BA15" t="s">
        <v>4827</v>
      </c>
      <c r="BB15" t="s">
        <v>4828</v>
      </c>
      <c r="BC15" t="s">
        <v>4829</v>
      </c>
      <c r="BD15" t="s">
        <v>4830</v>
      </c>
      <c r="BE15" t="s">
        <v>4831</v>
      </c>
      <c r="BF15" t="s">
        <v>4832</v>
      </c>
      <c r="BG15" t="s">
        <v>4833</v>
      </c>
      <c r="BH15" t="s">
        <v>4834</v>
      </c>
      <c r="BI15" t="s">
        <v>4835</v>
      </c>
      <c r="BJ15" t="s">
        <v>4836</v>
      </c>
      <c r="BK15" t="s">
        <v>4837</v>
      </c>
      <c r="BL15" t="s">
        <v>4838</v>
      </c>
      <c r="BM15" t="s">
        <v>4839</v>
      </c>
      <c r="BN15" t="s">
        <v>4840</v>
      </c>
      <c r="BO15" t="s">
        <v>4841</v>
      </c>
      <c r="BP15" t="s">
        <v>4842</v>
      </c>
      <c r="BQ15" t="s">
        <v>4843</v>
      </c>
      <c r="BR15" t="s">
        <v>4844</v>
      </c>
      <c r="BS15" t="s">
        <v>4845</v>
      </c>
      <c r="BT15" t="s">
        <v>4846</v>
      </c>
      <c r="BU15" t="s">
        <v>4847</v>
      </c>
      <c r="BV15" t="s">
        <v>4848</v>
      </c>
      <c r="BW15" t="s">
        <v>4849</v>
      </c>
      <c r="BX15" t="s">
        <v>4850</v>
      </c>
      <c r="BY15" t="s">
        <v>4851</v>
      </c>
      <c r="BZ15" t="s">
        <v>4852</v>
      </c>
      <c r="CA15" t="s">
        <v>4853</v>
      </c>
      <c r="CB15" t="s">
        <v>4854</v>
      </c>
      <c r="CC15" t="s">
        <v>4855</v>
      </c>
      <c r="CD15" t="s">
        <v>4856</v>
      </c>
      <c r="CE15" t="s">
        <v>4857</v>
      </c>
      <c r="CF15" t="s">
        <v>4858</v>
      </c>
      <c r="CG15" t="s">
        <v>4859</v>
      </c>
      <c r="CH15" t="s">
        <v>4860</v>
      </c>
      <c r="CI15" t="s">
        <v>4861</v>
      </c>
      <c r="CJ15" t="s">
        <v>4862</v>
      </c>
      <c r="CK15" t="s">
        <v>4863</v>
      </c>
      <c r="CL15" t="s">
        <v>4864</v>
      </c>
      <c r="CM15" t="s">
        <v>4865</v>
      </c>
      <c r="CN15" t="s">
        <v>4866</v>
      </c>
      <c r="CO15" t="s">
        <v>4867</v>
      </c>
      <c r="CP15" t="s">
        <v>4868</v>
      </c>
      <c r="CQ15" t="s">
        <v>4869</v>
      </c>
      <c r="CR15" t="s">
        <v>4870</v>
      </c>
      <c r="CS15" t="s">
        <v>4871</v>
      </c>
      <c r="CT15" t="s">
        <v>4872</v>
      </c>
      <c r="CU15" t="s">
        <v>4873</v>
      </c>
      <c r="CV15" t="s">
        <v>4874</v>
      </c>
      <c r="CW15" t="s">
        <v>4875</v>
      </c>
      <c r="CX15" t="s">
        <v>4876</v>
      </c>
      <c r="CY15" t="s">
        <v>4877</v>
      </c>
      <c r="CZ15" t="s">
        <v>4878</v>
      </c>
      <c r="DA15" t="s">
        <v>4879</v>
      </c>
      <c r="DB15" t="s">
        <v>4880</v>
      </c>
      <c r="DC15" t="s">
        <v>4881</v>
      </c>
      <c r="DD15" t="s">
        <v>4882</v>
      </c>
      <c r="DE15" t="s">
        <v>4883</v>
      </c>
      <c r="DF15" t="s">
        <v>4884</v>
      </c>
      <c r="DG15" t="s">
        <v>4885</v>
      </c>
      <c r="DH15" t="s">
        <v>4886</v>
      </c>
      <c r="DI15" t="s">
        <v>4887</v>
      </c>
      <c r="DJ15" t="s">
        <v>4888</v>
      </c>
      <c r="DK15" t="s">
        <v>4889</v>
      </c>
      <c r="DL15" t="s">
        <v>4890</v>
      </c>
      <c r="DM15" t="s">
        <v>4891</v>
      </c>
      <c r="DN15" t="s">
        <v>4892</v>
      </c>
      <c r="DO15" t="s">
        <v>4893</v>
      </c>
      <c r="DP15" t="s">
        <v>4894</v>
      </c>
      <c r="DQ15" t="s">
        <v>4895</v>
      </c>
      <c r="DR15" t="s">
        <v>4896</v>
      </c>
      <c r="DS15" t="s">
        <v>4897</v>
      </c>
      <c r="DT15" t="s">
        <v>4898</v>
      </c>
      <c r="DU15" t="s">
        <v>4899</v>
      </c>
      <c r="DV15" t="s">
        <v>4900</v>
      </c>
      <c r="DW15" t="s">
        <v>4901</v>
      </c>
      <c r="DX15" t="s">
        <v>4902</v>
      </c>
      <c r="DY15" t="s">
        <v>4903</v>
      </c>
      <c r="DZ15" t="s">
        <v>4904</v>
      </c>
      <c r="EA15" t="s">
        <v>4905</v>
      </c>
      <c r="EB15" t="s">
        <v>4906</v>
      </c>
      <c r="EC15" t="s">
        <v>4907</v>
      </c>
      <c r="ED15" t="s">
        <v>4908</v>
      </c>
      <c r="EE15" t="s">
        <v>4909</v>
      </c>
      <c r="EF15" t="s">
        <v>4910</v>
      </c>
      <c r="EG15" t="s">
        <v>4911</v>
      </c>
      <c r="EH15" t="s">
        <v>4912</v>
      </c>
      <c r="EI15" t="s">
        <v>4913</v>
      </c>
      <c r="EJ15" t="s">
        <v>4914</v>
      </c>
      <c r="EK15" t="s">
        <v>4915</v>
      </c>
      <c r="EL15" t="s">
        <v>4916</v>
      </c>
      <c r="EM15" t="s">
        <v>4917</v>
      </c>
      <c r="EN15" t="s">
        <v>4918</v>
      </c>
      <c r="EO15" t="s">
        <v>4919</v>
      </c>
      <c r="EP15" t="s">
        <v>4920</v>
      </c>
      <c r="EQ15" t="s">
        <v>4921</v>
      </c>
      <c r="ER15" t="s">
        <v>4922</v>
      </c>
      <c r="ES15" t="s">
        <v>4923</v>
      </c>
      <c r="ET15" t="s">
        <v>4924</v>
      </c>
      <c r="EU15" t="s">
        <v>4925</v>
      </c>
      <c r="EV15" t="s">
        <v>4926</v>
      </c>
      <c r="EW15" t="s">
        <v>4927</v>
      </c>
      <c r="EX15" t="s">
        <v>4928</v>
      </c>
      <c r="EY15" t="s">
        <v>4929</v>
      </c>
      <c r="EZ15" t="s">
        <v>4930</v>
      </c>
      <c r="FA15" t="s">
        <v>4931</v>
      </c>
      <c r="FB15" t="s">
        <v>4932</v>
      </c>
      <c r="FC15" t="s">
        <v>4933</v>
      </c>
      <c r="FD15" t="s">
        <v>4934</v>
      </c>
      <c r="FE15" t="s">
        <v>4935</v>
      </c>
      <c r="FF15" t="s">
        <v>4936</v>
      </c>
      <c r="FG15" t="s">
        <v>4937</v>
      </c>
      <c r="FH15" t="s">
        <v>4938</v>
      </c>
      <c r="FI15" t="s">
        <v>4939</v>
      </c>
      <c r="FJ15" t="s">
        <v>4940</v>
      </c>
      <c r="FK15" t="s">
        <v>4941</v>
      </c>
      <c r="FL15" t="s">
        <v>4942</v>
      </c>
      <c r="FM15" t="s">
        <v>4943</v>
      </c>
      <c r="FN15" t="s">
        <v>4944</v>
      </c>
      <c r="FO15" t="s">
        <v>4945</v>
      </c>
      <c r="FP15" t="s">
        <v>4946</v>
      </c>
      <c r="FQ15" t="s">
        <v>4947</v>
      </c>
      <c r="FR15" t="s">
        <v>4948</v>
      </c>
      <c r="FS15" t="s">
        <v>4949</v>
      </c>
      <c r="FT15" t="s">
        <v>4950</v>
      </c>
      <c r="FU15" t="s">
        <v>4951</v>
      </c>
      <c r="FV15" t="s">
        <v>4952</v>
      </c>
      <c r="FW15" t="s">
        <v>4953</v>
      </c>
      <c r="FX15" t="s">
        <v>4954</v>
      </c>
      <c r="FY15" t="s">
        <v>4955</v>
      </c>
      <c r="FZ15" t="s">
        <v>4956</v>
      </c>
      <c r="GA15" t="s">
        <v>4957</v>
      </c>
      <c r="GB15" t="s">
        <v>4958</v>
      </c>
      <c r="GC15" t="s">
        <v>4959</v>
      </c>
      <c r="GD15" t="s">
        <v>4960</v>
      </c>
      <c r="GE15" t="s">
        <v>4961</v>
      </c>
      <c r="GF15" t="s">
        <v>4962</v>
      </c>
      <c r="GG15" t="s">
        <v>4963</v>
      </c>
      <c r="GH15" t="s">
        <v>4964</v>
      </c>
      <c r="GI15" t="s">
        <v>4965</v>
      </c>
      <c r="GJ15" t="s">
        <v>4966</v>
      </c>
      <c r="GK15" t="s">
        <v>4967</v>
      </c>
      <c r="GL15" t="s">
        <v>4968</v>
      </c>
      <c r="GM15" t="s">
        <v>4969</v>
      </c>
      <c r="GN15" t="s">
        <v>4970</v>
      </c>
      <c r="GO15" t="s">
        <v>4971</v>
      </c>
      <c r="GP15" t="s">
        <v>4972</v>
      </c>
      <c r="GQ15" t="s">
        <v>4973</v>
      </c>
      <c r="GR15" t="s">
        <v>4974</v>
      </c>
      <c r="GS15" t="s">
        <v>4975</v>
      </c>
      <c r="GT15" t="s">
        <v>4976</v>
      </c>
      <c r="GU15" t="s">
        <v>4977</v>
      </c>
      <c r="GV15" t="s">
        <v>4978</v>
      </c>
      <c r="GW15" t="s">
        <v>4979</v>
      </c>
      <c r="GX15" t="s">
        <v>4980</v>
      </c>
      <c r="GY15" t="s">
        <v>4981</v>
      </c>
      <c r="GZ15" t="s">
        <v>4982</v>
      </c>
      <c r="HA15" t="s">
        <v>4983</v>
      </c>
      <c r="HB15" t="s">
        <v>4984</v>
      </c>
      <c r="HC15" t="s">
        <v>4985</v>
      </c>
      <c r="HD15" t="s">
        <v>4986</v>
      </c>
      <c r="HE15" t="s">
        <v>4987</v>
      </c>
      <c r="HF15" t="s">
        <v>4988</v>
      </c>
      <c r="HG15" t="s">
        <v>4989</v>
      </c>
      <c r="HH15" t="s">
        <v>4990</v>
      </c>
      <c r="HI15" t="s">
        <v>4991</v>
      </c>
      <c r="HJ15" t="s">
        <v>4992</v>
      </c>
      <c r="HK15" t="s">
        <v>4993</v>
      </c>
      <c r="HL15" t="s">
        <v>4994</v>
      </c>
      <c r="HM15" t="s">
        <v>4995</v>
      </c>
      <c r="HN15" t="s">
        <v>4996</v>
      </c>
      <c r="HO15" t="s">
        <v>4997</v>
      </c>
      <c r="HP15" t="s">
        <v>4998</v>
      </c>
      <c r="HQ15" t="s">
        <v>4999</v>
      </c>
      <c r="HR15" t="s">
        <v>5000</v>
      </c>
      <c r="HS15" t="s">
        <v>5001</v>
      </c>
      <c r="HT15" t="s">
        <v>5002</v>
      </c>
      <c r="HU15" t="s">
        <v>5003</v>
      </c>
      <c r="HV15" t="s">
        <v>5004</v>
      </c>
      <c r="HW15" t="s">
        <v>5005</v>
      </c>
      <c r="HX15" t="s">
        <v>5006</v>
      </c>
      <c r="HY15" t="s">
        <v>5007</v>
      </c>
      <c r="HZ15" t="s">
        <v>5008</v>
      </c>
      <c r="IA15" t="s">
        <v>5009</v>
      </c>
      <c r="IB15" t="s">
        <v>5010</v>
      </c>
      <c r="IC15" t="s">
        <v>5011</v>
      </c>
      <c r="ID15" t="s">
        <v>5012</v>
      </c>
      <c r="IE15" t="s">
        <v>5013</v>
      </c>
      <c r="IF15" t="s">
        <v>5014</v>
      </c>
      <c r="IG15" t="s">
        <v>5015</v>
      </c>
      <c r="IH15" t="s">
        <v>5016</v>
      </c>
      <c r="II15" t="s">
        <v>5017</v>
      </c>
      <c r="IJ15" t="s">
        <v>5018</v>
      </c>
      <c r="IK15" t="s">
        <v>5019</v>
      </c>
      <c r="IL15" t="s">
        <v>5020</v>
      </c>
      <c r="IM15" t="s">
        <v>5021</v>
      </c>
      <c r="IN15" t="s">
        <v>5022</v>
      </c>
      <c r="IO15" t="s">
        <v>5023</v>
      </c>
      <c r="IP15" t="s">
        <v>5024</v>
      </c>
      <c r="IQ15" t="s">
        <v>5025</v>
      </c>
      <c r="IR15" t="s">
        <v>5026</v>
      </c>
      <c r="IS15" t="s">
        <v>5027</v>
      </c>
      <c r="IT15" t="s">
        <v>5028</v>
      </c>
      <c r="IU15" t="s">
        <v>5029</v>
      </c>
      <c r="IV15" t="s">
        <v>5030</v>
      </c>
    </row>
    <row r="16" spans="1:256">
      <c r="A16" t="s">
        <v>5031</v>
      </c>
      <c r="B16" t="s">
        <v>5032</v>
      </c>
      <c r="C16" t="s">
        <v>5033</v>
      </c>
      <c r="D16" t="s">
        <v>5034</v>
      </c>
      <c r="E16" t="s">
        <v>5035</v>
      </c>
      <c r="F16" t="s">
        <v>5036</v>
      </c>
      <c r="G16" t="s">
        <v>5037</v>
      </c>
      <c r="H16" t="s">
        <v>5038</v>
      </c>
      <c r="I16" t="s">
        <v>5039</v>
      </c>
      <c r="J16" t="s">
        <v>5040</v>
      </c>
      <c r="K16" t="s">
        <v>5041</v>
      </c>
      <c r="L16" t="s">
        <v>5042</v>
      </c>
      <c r="M16" t="s">
        <v>5043</v>
      </c>
      <c r="N16" t="s">
        <v>5044</v>
      </c>
      <c r="O16" t="s">
        <v>5045</v>
      </c>
      <c r="P16" t="s">
        <v>5046</v>
      </c>
      <c r="Q16" t="s">
        <v>5047</v>
      </c>
      <c r="R16" t="s">
        <v>5048</v>
      </c>
      <c r="S16" t="s">
        <v>5049</v>
      </c>
      <c r="T16" t="s">
        <v>5050</v>
      </c>
      <c r="U16" t="s">
        <v>5051</v>
      </c>
      <c r="V16" t="s">
        <v>5052</v>
      </c>
      <c r="W16" t="s">
        <v>5053</v>
      </c>
      <c r="X16" t="s">
        <v>5054</v>
      </c>
      <c r="Y16" t="s">
        <v>5055</v>
      </c>
      <c r="Z16" t="s">
        <v>5056</v>
      </c>
      <c r="AA16" t="s">
        <v>5057</v>
      </c>
      <c r="AB16" t="s">
        <v>5058</v>
      </c>
      <c r="AC16" t="s">
        <v>5059</v>
      </c>
      <c r="AD16" t="s">
        <v>5060</v>
      </c>
      <c r="AE16" t="s">
        <v>5061</v>
      </c>
      <c r="AF16" t="s">
        <v>5062</v>
      </c>
      <c r="AG16" t="s">
        <v>5063</v>
      </c>
      <c r="AH16" t="s">
        <v>5064</v>
      </c>
      <c r="AI16" t="s">
        <v>5065</v>
      </c>
      <c r="AJ16" t="s">
        <v>5066</v>
      </c>
      <c r="AK16" t="s">
        <v>5067</v>
      </c>
      <c r="AL16" t="s">
        <v>5068</v>
      </c>
      <c r="AM16" t="s">
        <v>5069</v>
      </c>
      <c r="AN16" t="s">
        <v>5070</v>
      </c>
      <c r="AO16" t="s">
        <v>5071</v>
      </c>
      <c r="AP16" t="s">
        <v>5072</v>
      </c>
      <c r="AQ16" t="s">
        <v>5073</v>
      </c>
      <c r="AR16" t="s">
        <v>5074</v>
      </c>
      <c r="AS16" t="s">
        <v>5075</v>
      </c>
      <c r="AT16" t="s">
        <v>5076</v>
      </c>
      <c r="AU16" t="s">
        <v>5077</v>
      </c>
      <c r="AV16" t="s">
        <v>5078</v>
      </c>
      <c r="AW16" t="s">
        <v>5079</v>
      </c>
      <c r="AX16" t="s">
        <v>5080</v>
      </c>
      <c r="AY16" t="s">
        <v>5081</v>
      </c>
      <c r="AZ16" t="s">
        <v>5082</v>
      </c>
      <c r="BA16" t="s">
        <v>5083</v>
      </c>
      <c r="BB16" t="s">
        <v>5084</v>
      </c>
      <c r="BC16" t="s">
        <v>5085</v>
      </c>
      <c r="BD16" t="s">
        <v>5086</v>
      </c>
      <c r="BE16" t="s">
        <v>5087</v>
      </c>
      <c r="BF16" t="s">
        <v>5088</v>
      </c>
      <c r="BG16" t="s">
        <v>5089</v>
      </c>
      <c r="BH16" t="s">
        <v>5090</v>
      </c>
      <c r="BI16" t="s">
        <v>5091</v>
      </c>
      <c r="BJ16" t="s">
        <v>5092</v>
      </c>
      <c r="BK16" t="s">
        <v>5093</v>
      </c>
      <c r="BL16" t="s">
        <v>5094</v>
      </c>
      <c r="BM16" t="s">
        <v>5095</v>
      </c>
      <c r="BN16" t="s">
        <v>5096</v>
      </c>
      <c r="BO16" t="s">
        <v>5097</v>
      </c>
      <c r="BP16" t="s">
        <v>5098</v>
      </c>
      <c r="BQ16" t="s">
        <v>5099</v>
      </c>
      <c r="BR16" t="s">
        <v>5100</v>
      </c>
      <c r="BS16" t="s">
        <v>5101</v>
      </c>
      <c r="BT16" t="s">
        <v>5102</v>
      </c>
      <c r="BU16" t="s">
        <v>5103</v>
      </c>
      <c r="BV16" t="s">
        <v>5104</v>
      </c>
      <c r="BW16" t="s">
        <v>5105</v>
      </c>
      <c r="BX16" t="s">
        <v>5106</v>
      </c>
      <c r="BY16" t="s">
        <v>5107</v>
      </c>
      <c r="BZ16" t="s">
        <v>5108</v>
      </c>
      <c r="CA16" t="s">
        <v>5109</v>
      </c>
      <c r="CB16" t="s">
        <v>5110</v>
      </c>
      <c r="CC16" t="s">
        <v>5111</v>
      </c>
      <c r="CD16" t="s">
        <v>5112</v>
      </c>
      <c r="CE16" t="s">
        <v>5113</v>
      </c>
      <c r="CF16" t="s">
        <v>5114</v>
      </c>
      <c r="CG16" t="s">
        <v>5115</v>
      </c>
      <c r="CH16" t="s">
        <v>5116</v>
      </c>
      <c r="CI16" t="s">
        <v>5117</v>
      </c>
      <c r="CJ16" t="s">
        <v>5118</v>
      </c>
      <c r="CK16" t="s">
        <v>5119</v>
      </c>
      <c r="CL16" t="s">
        <v>5120</v>
      </c>
      <c r="CM16" t="s">
        <v>5121</v>
      </c>
      <c r="CN16" t="s">
        <v>5122</v>
      </c>
      <c r="CO16" t="s">
        <v>5123</v>
      </c>
      <c r="CP16" t="s">
        <v>5124</v>
      </c>
      <c r="CQ16" t="s">
        <v>5125</v>
      </c>
      <c r="CR16" t="s">
        <v>5126</v>
      </c>
      <c r="CS16" t="s">
        <v>5127</v>
      </c>
      <c r="CT16" t="s">
        <v>5128</v>
      </c>
      <c r="CU16" t="s">
        <v>5129</v>
      </c>
      <c r="CV16" t="s">
        <v>5130</v>
      </c>
      <c r="CW16" t="s">
        <v>5131</v>
      </c>
      <c r="CX16" t="s">
        <v>5132</v>
      </c>
      <c r="CY16" t="s">
        <v>5133</v>
      </c>
      <c r="CZ16" t="s">
        <v>5134</v>
      </c>
      <c r="DA16" t="s">
        <v>5135</v>
      </c>
      <c r="DB16" t="s">
        <v>5136</v>
      </c>
      <c r="DC16" t="s">
        <v>5137</v>
      </c>
      <c r="DD16" t="s">
        <v>5138</v>
      </c>
      <c r="DE16" t="s">
        <v>5139</v>
      </c>
      <c r="DF16" t="s">
        <v>5140</v>
      </c>
      <c r="DG16" t="s">
        <v>5141</v>
      </c>
      <c r="DH16" t="s">
        <v>5142</v>
      </c>
      <c r="DI16" t="s">
        <v>5143</v>
      </c>
      <c r="DJ16" t="s">
        <v>5144</v>
      </c>
      <c r="DK16" t="s">
        <v>5145</v>
      </c>
      <c r="DL16" t="s">
        <v>5146</v>
      </c>
      <c r="DM16" t="s">
        <v>5147</v>
      </c>
      <c r="DN16" t="s">
        <v>5148</v>
      </c>
      <c r="DO16" t="s">
        <v>5149</v>
      </c>
      <c r="DP16" t="s">
        <v>5150</v>
      </c>
      <c r="DQ16" t="s">
        <v>5151</v>
      </c>
      <c r="DR16" t="s">
        <v>5152</v>
      </c>
      <c r="DS16" t="s">
        <v>5153</v>
      </c>
      <c r="DT16" t="s">
        <v>5154</v>
      </c>
      <c r="DU16" t="s">
        <v>5155</v>
      </c>
      <c r="DV16" t="s">
        <v>5156</v>
      </c>
      <c r="DW16" t="s">
        <v>5157</v>
      </c>
      <c r="DX16" t="s">
        <v>5158</v>
      </c>
      <c r="DY16" t="s">
        <v>5159</v>
      </c>
      <c r="DZ16" t="s">
        <v>5160</v>
      </c>
      <c r="EA16" t="s">
        <v>5161</v>
      </c>
      <c r="EB16" t="s">
        <v>5162</v>
      </c>
      <c r="EC16" t="s">
        <v>5163</v>
      </c>
      <c r="ED16" t="s">
        <v>5164</v>
      </c>
      <c r="EE16" t="s">
        <v>5165</v>
      </c>
      <c r="EF16" t="s">
        <v>5166</v>
      </c>
      <c r="EG16" t="s">
        <v>5167</v>
      </c>
      <c r="EH16" t="s">
        <v>5168</v>
      </c>
      <c r="EI16" t="s">
        <v>5169</v>
      </c>
      <c r="EJ16" t="s">
        <v>5170</v>
      </c>
      <c r="EK16" t="s">
        <v>5171</v>
      </c>
      <c r="EL16" t="s">
        <v>5172</v>
      </c>
      <c r="EM16" t="s">
        <v>5173</v>
      </c>
      <c r="EN16" t="s">
        <v>5174</v>
      </c>
      <c r="EO16" t="s">
        <v>5175</v>
      </c>
      <c r="EP16" t="s">
        <v>5176</v>
      </c>
      <c r="EQ16" t="s">
        <v>5177</v>
      </c>
      <c r="ER16" t="s">
        <v>5178</v>
      </c>
      <c r="ES16" t="s">
        <v>5179</v>
      </c>
      <c r="ET16" t="s">
        <v>5180</v>
      </c>
      <c r="EU16" t="s">
        <v>5181</v>
      </c>
      <c r="EV16" t="s">
        <v>5182</v>
      </c>
      <c r="EW16" t="s">
        <v>5183</v>
      </c>
      <c r="EX16" t="s">
        <v>5184</v>
      </c>
      <c r="EY16" t="s">
        <v>5185</v>
      </c>
      <c r="EZ16" t="s">
        <v>5186</v>
      </c>
      <c r="FA16" t="s">
        <v>5187</v>
      </c>
      <c r="FB16" t="s">
        <v>5188</v>
      </c>
      <c r="FC16" t="s">
        <v>5189</v>
      </c>
      <c r="FD16" t="s">
        <v>5190</v>
      </c>
      <c r="FE16" t="s">
        <v>5191</v>
      </c>
      <c r="FF16" t="s">
        <v>5192</v>
      </c>
      <c r="FG16" t="s">
        <v>5193</v>
      </c>
      <c r="FH16" t="s">
        <v>5194</v>
      </c>
      <c r="FI16" t="s">
        <v>5195</v>
      </c>
      <c r="FJ16" t="s">
        <v>5196</v>
      </c>
      <c r="FK16" t="s">
        <v>5197</v>
      </c>
      <c r="FL16" t="s">
        <v>5198</v>
      </c>
      <c r="FM16" t="s">
        <v>5199</v>
      </c>
      <c r="FN16" t="s">
        <v>5200</v>
      </c>
      <c r="FO16" t="s">
        <v>5201</v>
      </c>
      <c r="FP16" t="s">
        <v>5202</v>
      </c>
      <c r="FQ16" t="s">
        <v>5203</v>
      </c>
      <c r="FR16" t="s">
        <v>5204</v>
      </c>
      <c r="FS16" t="s">
        <v>5205</v>
      </c>
      <c r="FT16" t="s">
        <v>5206</v>
      </c>
      <c r="FU16" t="s">
        <v>5207</v>
      </c>
      <c r="FV16" t="s">
        <v>5208</v>
      </c>
      <c r="FW16" t="s">
        <v>5209</v>
      </c>
      <c r="FX16" t="s">
        <v>5210</v>
      </c>
      <c r="FY16" t="s">
        <v>5211</v>
      </c>
      <c r="FZ16" t="s">
        <v>5212</v>
      </c>
      <c r="GA16" t="s">
        <v>5213</v>
      </c>
      <c r="GB16" t="s">
        <v>5214</v>
      </c>
      <c r="GC16" t="s">
        <v>5215</v>
      </c>
      <c r="GD16" t="s">
        <v>5216</v>
      </c>
      <c r="GE16" t="s">
        <v>5217</v>
      </c>
      <c r="GF16" t="s">
        <v>5218</v>
      </c>
      <c r="GG16" t="s">
        <v>5219</v>
      </c>
      <c r="GH16" t="s">
        <v>5220</v>
      </c>
      <c r="GI16" t="s">
        <v>5221</v>
      </c>
      <c r="GJ16" t="s">
        <v>5222</v>
      </c>
      <c r="GK16" t="s">
        <v>5223</v>
      </c>
      <c r="GL16" t="s">
        <v>5224</v>
      </c>
      <c r="GM16" t="s">
        <v>5225</v>
      </c>
      <c r="GN16" t="s">
        <v>5226</v>
      </c>
      <c r="GO16" t="s">
        <v>5227</v>
      </c>
      <c r="GP16" t="s">
        <v>5228</v>
      </c>
      <c r="GQ16" t="s">
        <v>5229</v>
      </c>
      <c r="GR16" t="s">
        <v>5230</v>
      </c>
      <c r="GS16" t="s">
        <v>5231</v>
      </c>
      <c r="GT16" t="s">
        <v>5232</v>
      </c>
      <c r="GU16" t="s">
        <v>5233</v>
      </c>
      <c r="GV16" t="s">
        <v>5234</v>
      </c>
      <c r="GW16" t="s">
        <v>5235</v>
      </c>
      <c r="GX16" t="s">
        <v>5236</v>
      </c>
      <c r="GY16" t="s">
        <v>5237</v>
      </c>
      <c r="GZ16" t="s">
        <v>5238</v>
      </c>
      <c r="HA16" t="s">
        <v>5239</v>
      </c>
      <c r="HB16" t="s">
        <v>5240</v>
      </c>
      <c r="HC16" t="s">
        <v>5241</v>
      </c>
      <c r="HD16" t="s">
        <v>5242</v>
      </c>
      <c r="HE16" t="s">
        <v>5243</v>
      </c>
      <c r="HF16" t="s">
        <v>5244</v>
      </c>
      <c r="HG16" t="s">
        <v>5245</v>
      </c>
      <c r="HH16" t="s">
        <v>5246</v>
      </c>
      <c r="HI16" t="s">
        <v>5247</v>
      </c>
      <c r="HJ16" t="s">
        <v>5248</v>
      </c>
      <c r="HK16" t="s">
        <v>5249</v>
      </c>
      <c r="HL16" t="s">
        <v>5250</v>
      </c>
      <c r="HM16" t="s">
        <v>5251</v>
      </c>
      <c r="HN16" t="s">
        <v>5252</v>
      </c>
      <c r="HO16" t="s">
        <v>5253</v>
      </c>
      <c r="HP16" t="s">
        <v>5254</v>
      </c>
      <c r="HQ16" t="s">
        <v>5255</v>
      </c>
      <c r="HR16" t="s">
        <v>5256</v>
      </c>
      <c r="HS16" t="s">
        <v>5257</v>
      </c>
      <c r="HT16" t="s">
        <v>5258</v>
      </c>
      <c r="HU16" t="s">
        <v>5259</v>
      </c>
      <c r="HV16" t="s">
        <v>5260</v>
      </c>
      <c r="HW16" t="s">
        <v>5261</v>
      </c>
      <c r="HX16" t="s">
        <v>5262</v>
      </c>
      <c r="HY16" t="s">
        <v>5263</v>
      </c>
      <c r="HZ16" t="s">
        <v>5264</v>
      </c>
      <c r="IA16" t="s">
        <v>5265</v>
      </c>
      <c r="IB16" t="s">
        <v>5266</v>
      </c>
      <c r="IC16" t="s">
        <v>5267</v>
      </c>
      <c r="ID16" t="s">
        <v>5268</v>
      </c>
      <c r="IE16" t="s">
        <v>5269</v>
      </c>
      <c r="IF16" t="s">
        <v>5270</v>
      </c>
      <c r="IG16" t="s">
        <v>5271</v>
      </c>
      <c r="IH16" t="s">
        <v>5272</v>
      </c>
      <c r="II16" t="s">
        <v>5273</v>
      </c>
      <c r="IJ16" t="s">
        <v>5274</v>
      </c>
      <c r="IK16" t="s">
        <v>5275</v>
      </c>
      <c r="IL16" t="s">
        <v>5276</v>
      </c>
      <c r="IM16" t="s">
        <v>5277</v>
      </c>
      <c r="IN16" t="s">
        <v>5278</v>
      </c>
      <c r="IO16" t="s">
        <v>5279</v>
      </c>
      <c r="IP16" t="s">
        <v>5280</v>
      </c>
      <c r="IQ16" t="s">
        <v>5281</v>
      </c>
      <c r="IR16" t="s">
        <v>5282</v>
      </c>
      <c r="IS16" t="s">
        <v>5283</v>
      </c>
      <c r="IT16" t="s">
        <v>5284</v>
      </c>
      <c r="IU16" t="s">
        <v>5285</v>
      </c>
      <c r="IV16" t="s">
        <v>5286</v>
      </c>
    </row>
    <row r="17" spans="1:256">
      <c r="A17" t="s">
        <v>5287</v>
      </c>
      <c r="B17" t="s">
        <v>5288</v>
      </c>
      <c r="C17" t="s">
        <v>5289</v>
      </c>
      <c r="D17" t="s">
        <v>5290</v>
      </c>
      <c r="E17" t="s">
        <v>5291</v>
      </c>
      <c r="F17" t="s">
        <v>5292</v>
      </c>
      <c r="G17" t="s">
        <v>5293</v>
      </c>
      <c r="H17" t="s">
        <v>5294</v>
      </c>
      <c r="I17" t="s">
        <v>5295</v>
      </c>
      <c r="J17" t="s">
        <v>5296</v>
      </c>
      <c r="K17" t="s">
        <v>5297</v>
      </c>
      <c r="L17" t="s">
        <v>5298</v>
      </c>
      <c r="M17" t="s">
        <v>5299</v>
      </c>
      <c r="N17" t="s">
        <v>5300</v>
      </c>
      <c r="O17" t="s">
        <v>5301</v>
      </c>
      <c r="P17" t="s">
        <v>5302</v>
      </c>
      <c r="Q17" t="s">
        <v>5303</v>
      </c>
      <c r="R17" t="s">
        <v>5304</v>
      </c>
      <c r="S17" t="s">
        <v>5305</v>
      </c>
      <c r="T17" t="s">
        <v>5306</v>
      </c>
      <c r="U17" t="s">
        <v>5307</v>
      </c>
      <c r="V17" t="s">
        <v>5308</v>
      </c>
      <c r="W17" t="s">
        <v>5309</v>
      </c>
      <c r="X17" t="s">
        <v>5310</v>
      </c>
      <c r="Y17" t="s">
        <v>5311</v>
      </c>
      <c r="Z17" t="s">
        <v>5312</v>
      </c>
      <c r="AA17" t="s">
        <v>5313</v>
      </c>
      <c r="AB17" t="s">
        <v>5314</v>
      </c>
      <c r="AC17" t="s">
        <v>5315</v>
      </c>
      <c r="AD17" t="s">
        <v>5316</v>
      </c>
      <c r="AE17" t="s">
        <v>5317</v>
      </c>
      <c r="AF17" t="s">
        <v>5318</v>
      </c>
      <c r="AG17" t="s">
        <v>5319</v>
      </c>
      <c r="AH17" t="s">
        <v>5320</v>
      </c>
      <c r="AI17" t="s">
        <v>5321</v>
      </c>
      <c r="AJ17" t="s">
        <v>5322</v>
      </c>
      <c r="AK17" t="s">
        <v>5323</v>
      </c>
      <c r="AL17" t="s">
        <v>5324</v>
      </c>
      <c r="AM17" t="s">
        <v>5325</v>
      </c>
      <c r="AN17" t="s">
        <v>5326</v>
      </c>
      <c r="AO17" t="s">
        <v>5327</v>
      </c>
      <c r="AP17" t="s">
        <v>5328</v>
      </c>
      <c r="AQ17" t="s">
        <v>5329</v>
      </c>
      <c r="AR17" t="s">
        <v>5330</v>
      </c>
      <c r="AS17" t="s">
        <v>5331</v>
      </c>
      <c r="AT17" t="s">
        <v>5332</v>
      </c>
      <c r="AU17" t="s">
        <v>5333</v>
      </c>
      <c r="AV17" t="s">
        <v>5334</v>
      </c>
      <c r="AW17" t="s">
        <v>5335</v>
      </c>
      <c r="AX17" t="s">
        <v>5336</v>
      </c>
      <c r="AY17" t="s">
        <v>5337</v>
      </c>
      <c r="AZ17" t="s">
        <v>5338</v>
      </c>
      <c r="BA17" t="s">
        <v>5339</v>
      </c>
      <c r="BB17" t="s">
        <v>5340</v>
      </c>
      <c r="BC17" t="s">
        <v>5341</v>
      </c>
      <c r="BD17" t="s">
        <v>5342</v>
      </c>
      <c r="BE17" t="s">
        <v>5343</v>
      </c>
      <c r="BF17" t="s">
        <v>5344</v>
      </c>
      <c r="BG17" t="s">
        <v>5345</v>
      </c>
      <c r="BH17" t="s">
        <v>5346</v>
      </c>
      <c r="BI17" t="s">
        <v>5347</v>
      </c>
      <c r="BJ17" t="s">
        <v>5348</v>
      </c>
      <c r="BK17" t="s">
        <v>5349</v>
      </c>
      <c r="BL17" t="s">
        <v>5350</v>
      </c>
      <c r="BM17" t="s">
        <v>5351</v>
      </c>
      <c r="BN17" t="s">
        <v>5352</v>
      </c>
      <c r="BO17" t="s">
        <v>5353</v>
      </c>
      <c r="BP17" t="s">
        <v>5354</v>
      </c>
      <c r="BQ17" t="s">
        <v>5355</v>
      </c>
      <c r="BR17" t="s">
        <v>5356</v>
      </c>
      <c r="BS17" t="s">
        <v>5357</v>
      </c>
      <c r="BT17" t="s">
        <v>5358</v>
      </c>
      <c r="BU17" t="s">
        <v>5359</v>
      </c>
      <c r="BV17" t="s">
        <v>5360</v>
      </c>
      <c r="BW17" t="s">
        <v>5361</v>
      </c>
      <c r="BX17" t="s">
        <v>5362</v>
      </c>
      <c r="BY17" t="s">
        <v>5363</v>
      </c>
      <c r="BZ17" t="s">
        <v>5364</v>
      </c>
      <c r="CA17" t="s">
        <v>5365</v>
      </c>
      <c r="CB17" t="s">
        <v>5366</v>
      </c>
      <c r="CC17" t="s">
        <v>5367</v>
      </c>
      <c r="CD17" t="s">
        <v>5368</v>
      </c>
      <c r="CE17" t="s">
        <v>5369</v>
      </c>
      <c r="CF17" t="s">
        <v>5370</v>
      </c>
      <c r="CG17" t="s">
        <v>5371</v>
      </c>
      <c r="CH17" t="s">
        <v>5372</v>
      </c>
      <c r="CI17" t="s">
        <v>5373</v>
      </c>
      <c r="CJ17" t="s">
        <v>5374</v>
      </c>
      <c r="CK17" t="s">
        <v>5375</v>
      </c>
      <c r="CL17" t="s">
        <v>5376</v>
      </c>
      <c r="CM17" t="s">
        <v>5377</v>
      </c>
      <c r="CN17" t="s">
        <v>5378</v>
      </c>
      <c r="CO17" t="s">
        <v>5379</v>
      </c>
      <c r="CP17" t="s">
        <v>5380</v>
      </c>
      <c r="CQ17" t="s">
        <v>5381</v>
      </c>
      <c r="CR17" t="s">
        <v>5382</v>
      </c>
      <c r="CS17" t="s">
        <v>5383</v>
      </c>
      <c r="CT17" t="s">
        <v>5384</v>
      </c>
      <c r="CU17" t="s">
        <v>5385</v>
      </c>
      <c r="CV17" t="s">
        <v>5386</v>
      </c>
      <c r="CW17" t="s">
        <v>5387</v>
      </c>
      <c r="CX17" t="s">
        <v>5388</v>
      </c>
      <c r="CY17" t="s">
        <v>5389</v>
      </c>
      <c r="CZ17" t="s">
        <v>5390</v>
      </c>
      <c r="DA17" t="s">
        <v>5391</v>
      </c>
      <c r="DB17" t="s">
        <v>5392</v>
      </c>
      <c r="DC17" t="s">
        <v>5393</v>
      </c>
      <c r="DD17" t="s">
        <v>5394</v>
      </c>
      <c r="DE17" t="s">
        <v>5395</v>
      </c>
      <c r="DF17" t="s">
        <v>5396</v>
      </c>
      <c r="DG17" t="s">
        <v>5397</v>
      </c>
      <c r="DH17" t="s">
        <v>5398</v>
      </c>
      <c r="DI17" t="s">
        <v>5399</v>
      </c>
      <c r="DJ17" t="s">
        <v>5400</v>
      </c>
      <c r="DK17" t="s">
        <v>5401</v>
      </c>
      <c r="DL17" t="s">
        <v>5402</v>
      </c>
      <c r="DM17" t="s">
        <v>5403</v>
      </c>
      <c r="DN17" t="s">
        <v>5404</v>
      </c>
      <c r="DO17" t="s">
        <v>5405</v>
      </c>
      <c r="DP17" t="s">
        <v>5406</v>
      </c>
      <c r="DQ17" t="s">
        <v>5407</v>
      </c>
      <c r="DR17" t="s">
        <v>5408</v>
      </c>
      <c r="DS17" t="s">
        <v>5409</v>
      </c>
      <c r="DT17" t="s">
        <v>5410</v>
      </c>
      <c r="DU17" t="s">
        <v>5411</v>
      </c>
      <c r="DV17" t="s">
        <v>5412</v>
      </c>
      <c r="DW17" t="s">
        <v>5413</v>
      </c>
      <c r="DX17" t="s">
        <v>5414</v>
      </c>
      <c r="DY17" t="s">
        <v>5415</v>
      </c>
      <c r="DZ17" t="s">
        <v>5416</v>
      </c>
      <c r="EA17" t="s">
        <v>5417</v>
      </c>
      <c r="EB17" t="s">
        <v>5418</v>
      </c>
      <c r="EC17" t="s">
        <v>5419</v>
      </c>
      <c r="ED17" t="s">
        <v>5420</v>
      </c>
      <c r="EE17" t="s">
        <v>5421</v>
      </c>
      <c r="EF17" t="s">
        <v>5422</v>
      </c>
      <c r="EG17" t="s">
        <v>5423</v>
      </c>
      <c r="EH17" t="s">
        <v>5424</v>
      </c>
      <c r="EI17" t="s">
        <v>5425</v>
      </c>
      <c r="EJ17" t="s">
        <v>5426</v>
      </c>
      <c r="EK17" t="s">
        <v>5427</v>
      </c>
      <c r="EL17" t="s">
        <v>5428</v>
      </c>
      <c r="EM17" t="s">
        <v>5429</v>
      </c>
      <c r="EN17" t="s">
        <v>5430</v>
      </c>
      <c r="EO17" t="s">
        <v>5431</v>
      </c>
      <c r="EP17" t="s">
        <v>5432</v>
      </c>
      <c r="EQ17" t="s">
        <v>5433</v>
      </c>
      <c r="ER17" t="s">
        <v>5434</v>
      </c>
      <c r="ES17" t="s">
        <v>5435</v>
      </c>
      <c r="ET17" t="s">
        <v>5436</v>
      </c>
      <c r="EU17" t="s">
        <v>5437</v>
      </c>
      <c r="EV17" t="s">
        <v>5438</v>
      </c>
      <c r="EW17" t="s">
        <v>5439</v>
      </c>
      <c r="EX17" t="s">
        <v>5440</v>
      </c>
      <c r="EY17" t="s">
        <v>5441</v>
      </c>
      <c r="EZ17" t="s">
        <v>5442</v>
      </c>
      <c r="FA17" t="s">
        <v>5443</v>
      </c>
      <c r="FB17" t="s">
        <v>5444</v>
      </c>
      <c r="FC17" t="s">
        <v>5445</v>
      </c>
      <c r="FD17" t="s">
        <v>5446</v>
      </c>
      <c r="FE17" t="s">
        <v>5447</v>
      </c>
      <c r="FF17" t="s">
        <v>5448</v>
      </c>
      <c r="FG17" t="s">
        <v>5449</v>
      </c>
      <c r="FH17" t="s">
        <v>5450</v>
      </c>
      <c r="FI17" t="s">
        <v>5451</v>
      </c>
      <c r="FJ17" t="s">
        <v>5452</v>
      </c>
      <c r="FK17" t="s">
        <v>5453</v>
      </c>
      <c r="FL17" t="s">
        <v>5454</v>
      </c>
      <c r="FM17" t="s">
        <v>5455</v>
      </c>
      <c r="FN17" t="s">
        <v>5456</v>
      </c>
      <c r="FO17" t="s">
        <v>5457</v>
      </c>
      <c r="FP17" t="s">
        <v>5458</v>
      </c>
      <c r="FQ17" t="s">
        <v>5459</v>
      </c>
      <c r="FR17" t="s">
        <v>5460</v>
      </c>
      <c r="FS17" t="s">
        <v>5461</v>
      </c>
      <c r="FT17" t="s">
        <v>5462</v>
      </c>
      <c r="FU17" t="s">
        <v>5463</v>
      </c>
      <c r="FV17" t="s">
        <v>5464</v>
      </c>
      <c r="FW17" t="s">
        <v>5465</v>
      </c>
      <c r="FX17" t="s">
        <v>5466</v>
      </c>
      <c r="FY17" t="s">
        <v>5467</v>
      </c>
      <c r="FZ17" t="s">
        <v>5468</v>
      </c>
      <c r="GA17" t="s">
        <v>5469</v>
      </c>
      <c r="GB17" t="s">
        <v>5470</v>
      </c>
      <c r="GC17" t="s">
        <v>5471</v>
      </c>
      <c r="GD17" t="s">
        <v>5472</v>
      </c>
      <c r="GE17" t="s">
        <v>5473</v>
      </c>
      <c r="GF17" t="s">
        <v>5474</v>
      </c>
      <c r="GG17" t="s">
        <v>5475</v>
      </c>
      <c r="GH17" t="s">
        <v>5476</v>
      </c>
      <c r="GI17" t="s">
        <v>5477</v>
      </c>
      <c r="GJ17" t="s">
        <v>5478</v>
      </c>
      <c r="GK17" t="s">
        <v>5479</v>
      </c>
      <c r="GL17" t="s">
        <v>5480</v>
      </c>
      <c r="GM17" t="s">
        <v>5481</v>
      </c>
      <c r="GN17" t="s">
        <v>5482</v>
      </c>
      <c r="GO17" t="s">
        <v>5483</v>
      </c>
      <c r="GP17" t="s">
        <v>5484</v>
      </c>
      <c r="GQ17" t="s">
        <v>5485</v>
      </c>
      <c r="GR17" t="s">
        <v>5486</v>
      </c>
      <c r="GS17" t="s">
        <v>5487</v>
      </c>
      <c r="GT17" t="s">
        <v>5488</v>
      </c>
      <c r="GU17" t="s">
        <v>5489</v>
      </c>
      <c r="GV17" t="s">
        <v>5490</v>
      </c>
      <c r="GW17" t="s">
        <v>5491</v>
      </c>
      <c r="GX17" t="s">
        <v>5492</v>
      </c>
      <c r="GY17" t="s">
        <v>5493</v>
      </c>
      <c r="GZ17" t="s">
        <v>5494</v>
      </c>
      <c r="HA17" t="s">
        <v>5495</v>
      </c>
      <c r="HB17" t="s">
        <v>5496</v>
      </c>
      <c r="HC17" t="s">
        <v>5497</v>
      </c>
      <c r="HD17" t="s">
        <v>5498</v>
      </c>
      <c r="HE17" t="s">
        <v>5499</v>
      </c>
      <c r="HF17" t="s">
        <v>5500</v>
      </c>
      <c r="HG17" t="s">
        <v>5501</v>
      </c>
      <c r="HH17" t="s">
        <v>5502</v>
      </c>
      <c r="HI17" t="s">
        <v>5503</v>
      </c>
      <c r="HJ17" t="s">
        <v>5504</v>
      </c>
      <c r="HK17" t="s">
        <v>5505</v>
      </c>
      <c r="HL17" t="s">
        <v>5506</v>
      </c>
      <c r="HM17" t="s">
        <v>5507</v>
      </c>
      <c r="HN17" t="s">
        <v>5508</v>
      </c>
      <c r="HO17" t="s">
        <v>5509</v>
      </c>
      <c r="HP17" t="s">
        <v>5510</v>
      </c>
      <c r="HQ17" t="s">
        <v>5511</v>
      </c>
      <c r="HR17" t="s">
        <v>5512</v>
      </c>
      <c r="HS17" t="s">
        <v>5513</v>
      </c>
      <c r="HT17" t="s">
        <v>5514</v>
      </c>
      <c r="HU17" t="s">
        <v>5515</v>
      </c>
      <c r="HV17" t="s">
        <v>5516</v>
      </c>
      <c r="HW17" t="s">
        <v>5517</v>
      </c>
      <c r="HX17" t="s">
        <v>5518</v>
      </c>
      <c r="HY17" t="s">
        <v>5519</v>
      </c>
      <c r="HZ17" t="s">
        <v>5520</v>
      </c>
      <c r="IA17" t="s">
        <v>5521</v>
      </c>
      <c r="IB17" t="s">
        <v>5522</v>
      </c>
      <c r="IC17" t="s">
        <v>5523</v>
      </c>
      <c r="ID17" t="s">
        <v>5524</v>
      </c>
      <c r="IE17" t="s">
        <v>5525</v>
      </c>
      <c r="IF17" t="s">
        <v>5526</v>
      </c>
      <c r="IG17" t="s">
        <v>5527</v>
      </c>
      <c r="IH17" t="s">
        <v>5528</v>
      </c>
      <c r="II17" t="s">
        <v>5529</v>
      </c>
      <c r="IJ17" t="s">
        <v>5530</v>
      </c>
      <c r="IK17" t="s">
        <v>5531</v>
      </c>
      <c r="IL17" t="s">
        <v>5532</v>
      </c>
      <c r="IM17" t="s">
        <v>5533</v>
      </c>
      <c r="IN17" t="s">
        <v>5534</v>
      </c>
      <c r="IO17" t="s">
        <v>5535</v>
      </c>
      <c r="IP17" t="s">
        <v>5536</v>
      </c>
      <c r="IQ17" t="s">
        <v>5537</v>
      </c>
      <c r="IR17" t="s">
        <v>5538</v>
      </c>
      <c r="IS17" t="s">
        <v>5539</v>
      </c>
      <c r="IT17" t="s">
        <v>5540</v>
      </c>
      <c r="IU17" t="s">
        <v>5541</v>
      </c>
      <c r="IV17" t="s">
        <v>5542</v>
      </c>
    </row>
    <row r="18" spans="1:256">
      <c r="A18" t="s">
        <v>5543</v>
      </c>
      <c r="B18" t="s">
        <v>5544</v>
      </c>
      <c r="C18" t="s">
        <v>5545</v>
      </c>
      <c r="D18" t="s">
        <v>5546</v>
      </c>
      <c r="E18" t="s">
        <v>5547</v>
      </c>
      <c r="F18" t="s">
        <v>5548</v>
      </c>
      <c r="G18" t="s">
        <v>5549</v>
      </c>
      <c r="H18" t="s">
        <v>5550</v>
      </c>
      <c r="I18" t="s">
        <v>5551</v>
      </c>
      <c r="J18" t="s">
        <v>5552</v>
      </c>
      <c r="K18" t="s">
        <v>5553</v>
      </c>
      <c r="L18" t="s">
        <v>5554</v>
      </c>
      <c r="M18" t="s">
        <v>5555</v>
      </c>
      <c r="N18" t="s">
        <v>5556</v>
      </c>
      <c r="O18" t="s">
        <v>5557</v>
      </c>
      <c r="P18" t="s">
        <v>5558</v>
      </c>
      <c r="Q18" t="s">
        <v>5559</v>
      </c>
      <c r="R18" t="s">
        <v>5560</v>
      </c>
      <c r="S18" t="s">
        <v>5561</v>
      </c>
      <c r="T18" t="s">
        <v>5562</v>
      </c>
      <c r="U18" t="s">
        <v>5563</v>
      </c>
      <c r="V18" t="s">
        <v>5564</v>
      </c>
      <c r="W18" t="s">
        <v>5565</v>
      </c>
      <c r="X18" t="s">
        <v>5566</v>
      </c>
      <c r="Y18" t="s">
        <v>5567</v>
      </c>
      <c r="Z18" t="s">
        <v>5568</v>
      </c>
      <c r="AA18" t="s">
        <v>5569</v>
      </c>
      <c r="AB18" t="s">
        <v>5570</v>
      </c>
      <c r="AC18" t="s">
        <v>5571</v>
      </c>
      <c r="AD18" t="s">
        <v>5572</v>
      </c>
      <c r="AE18" t="s">
        <v>5573</v>
      </c>
      <c r="AF18" t="s">
        <v>5574</v>
      </c>
      <c r="AG18" t="s">
        <v>5575</v>
      </c>
      <c r="AH18" t="s">
        <v>5576</v>
      </c>
      <c r="AI18" t="s">
        <v>5577</v>
      </c>
      <c r="AJ18" t="s">
        <v>5578</v>
      </c>
      <c r="AK18" t="s">
        <v>5579</v>
      </c>
      <c r="AL18" t="s">
        <v>5580</v>
      </c>
      <c r="AM18" t="s">
        <v>5581</v>
      </c>
      <c r="AN18" t="s">
        <v>5582</v>
      </c>
      <c r="AO18" t="s">
        <v>5583</v>
      </c>
      <c r="AP18" t="s">
        <v>5584</v>
      </c>
      <c r="AQ18" t="s">
        <v>5585</v>
      </c>
      <c r="AR18" t="s">
        <v>5586</v>
      </c>
      <c r="AS18" t="s">
        <v>5587</v>
      </c>
      <c r="AT18" t="s">
        <v>5588</v>
      </c>
      <c r="AU18" t="s">
        <v>5589</v>
      </c>
      <c r="AV18" t="s">
        <v>5590</v>
      </c>
      <c r="AW18" t="s">
        <v>5591</v>
      </c>
      <c r="AX18" t="s">
        <v>5592</v>
      </c>
      <c r="AY18" t="s">
        <v>5593</v>
      </c>
      <c r="AZ18" t="s">
        <v>5594</v>
      </c>
      <c r="BA18" t="s">
        <v>5595</v>
      </c>
      <c r="BB18" t="s">
        <v>5596</v>
      </c>
      <c r="BC18" t="s">
        <v>5597</v>
      </c>
      <c r="BD18" t="s">
        <v>5598</v>
      </c>
      <c r="BE18" t="s">
        <v>5599</v>
      </c>
      <c r="BF18" t="s">
        <v>5600</v>
      </c>
      <c r="BG18" t="s">
        <v>5601</v>
      </c>
      <c r="BH18" t="s">
        <v>5602</v>
      </c>
      <c r="BI18" t="s">
        <v>5603</v>
      </c>
      <c r="BJ18" t="s">
        <v>5604</v>
      </c>
      <c r="BK18" t="s">
        <v>5605</v>
      </c>
      <c r="BL18" t="s">
        <v>5606</v>
      </c>
      <c r="BM18" t="s">
        <v>5607</v>
      </c>
      <c r="BN18" t="s">
        <v>5608</v>
      </c>
      <c r="BO18" t="s">
        <v>5609</v>
      </c>
      <c r="BP18" t="s">
        <v>5610</v>
      </c>
      <c r="BQ18" t="s">
        <v>5611</v>
      </c>
      <c r="BR18" t="s">
        <v>5612</v>
      </c>
      <c r="BS18" t="s">
        <v>5613</v>
      </c>
      <c r="BT18" t="s">
        <v>5614</v>
      </c>
      <c r="BU18" t="s">
        <v>5615</v>
      </c>
      <c r="BV18" t="s">
        <v>5616</v>
      </c>
      <c r="BW18" t="s">
        <v>5617</v>
      </c>
      <c r="BX18" t="s">
        <v>5618</v>
      </c>
      <c r="BY18" t="s">
        <v>5619</v>
      </c>
      <c r="BZ18" t="s">
        <v>5620</v>
      </c>
      <c r="CA18" t="s">
        <v>5621</v>
      </c>
      <c r="CB18" t="s">
        <v>5622</v>
      </c>
      <c r="CC18" t="s">
        <v>5623</v>
      </c>
      <c r="CD18" t="s">
        <v>5624</v>
      </c>
      <c r="CE18" t="s">
        <v>5625</v>
      </c>
      <c r="CF18" t="s">
        <v>5626</v>
      </c>
      <c r="CG18" t="s">
        <v>5627</v>
      </c>
      <c r="CH18" t="s">
        <v>5628</v>
      </c>
      <c r="CI18" t="s">
        <v>5629</v>
      </c>
      <c r="CJ18" t="s">
        <v>5630</v>
      </c>
      <c r="CK18" t="s">
        <v>5631</v>
      </c>
      <c r="CL18" t="s">
        <v>5632</v>
      </c>
      <c r="CM18" t="s">
        <v>5633</v>
      </c>
      <c r="CN18" t="s">
        <v>5634</v>
      </c>
      <c r="CO18" t="s">
        <v>5635</v>
      </c>
      <c r="CP18" t="s">
        <v>5636</v>
      </c>
      <c r="CQ18" t="s">
        <v>5637</v>
      </c>
      <c r="CR18" t="s">
        <v>5638</v>
      </c>
      <c r="CS18" t="s">
        <v>5639</v>
      </c>
      <c r="CT18" t="s">
        <v>5640</v>
      </c>
      <c r="CU18" t="s">
        <v>5641</v>
      </c>
      <c r="CV18" t="s">
        <v>5642</v>
      </c>
      <c r="CW18" t="s">
        <v>5643</v>
      </c>
      <c r="CX18" t="s">
        <v>5644</v>
      </c>
      <c r="CY18" t="s">
        <v>5645</v>
      </c>
      <c r="CZ18" t="s">
        <v>5646</v>
      </c>
      <c r="DA18" t="s">
        <v>5647</v>
      </c>
      <c r="DB18" t="s">
        <v>5648</v>
      </c>
      <c r="DC18" t="s">
        <v>5649</v>
      </c>
      <c r="DD18" t="s">
        <v>5650</v>
      </c>
      <c r="DE18" t="s">
        <v>5651</v>
      </c>
      <c r="DF18" t="s">
        <v>5652</v>
      </c>
      <c r="DG18" t="s">
        <v>5653</v>
      </c>
      <c r="DH18" t="s">
        <v>5654</v>
      </c>
      <c r="DI18" t="s">
        <v>5655</v>
      </c>
      <c r="DJ18" t="s">
        <v>5656</v>
      </c>
      <c r="DK18" t="s">
        <v>5657</v>
      </c>
      <c r="DL18" t="s">
        <v>5658</v>
      </c>
      <c r="DM18" t="s">
        <v>5659</v>
      </c>
      <c r="DN18" t="s">
        <v>5660</v>
      </c>
      <c r="DO18" t="s">
        <v>5661</v>
      </c>
      <c r="DP18" t="s">
        <v>5662</v>
      </c>
      <c r="DQ18" t="s">
        <v>5663</v>
      </c>
      <c r="DR18" t="s">
        <v>5664</v>
      </c>
      <c r="DS18" t="s">
        <v>5665</v>
      </c>
      <c r="DT18" t="s">
        <v>5666</v>
      </c>
      <c r="DU18" t="s">
        <v>5667</v>
      </c>
      <c r="DV18" t="s">
        <v>5668</v>
      </c>
      <c r="DW18" t="s">
        <v>5669</v>
      </c>
      <c r="DX18" t="s">
        <v>5670</v>
      </c>
      <c r="DY18" t="s">
        <v>5671</v>
      </c>
      <c r="DZ18" t="s">
        <v>5672</v>
      </c>
      <c r="EA18" t="s">
        <v>5673</v>
      </c>
      <c r="EB18" t="s">
        <v>5674</v>
      </c>
      <c r="EC18" t="s">
        <v>5675</v>
      </c>
      <c r="ED18" t="s">
        <v>5676</v>
      </c>
      <c r="EE18" t="s">
        <v>5677</v>
      </c>
      <c r="EF18" t="s">
        <v>5678</v>
      </c>
      <c r="EG18" t="s">
        <v>5679</v>
      </c>
      <c r="EH18" t="s">
        <v>5680</v>
      </c>
      <c r="EI18" t="s">
        <v>5681</v>
      </c>
      <c r="EJ18" t="s">
        <v>5682</v>
      </c>
      <c r="EK18" t="s">
        <v>5683</v>
      </c>
      <c r="EL18" t="s">
        <v>5684</v>
      </c>
      <c r="EM18" t="s">
        <v>5685</v>
      </c>
      <c r="EN18" t="s">
        <v>5686</v>
      </c>
      <c r="EO18" t="s">
        <v>5687</v>
      </c>
      <c r="EP18" t="s">
        <v>5688</v>
      </c>
      <c r="EQ18" t="s">
        <v>5689</v>
      </c>
      <c r="ER18" t="s">
        <v>5690</v>
      </c>
      <c r="ES18" t="s">
        <v>5691</v>
      </c>
      <c r="ET18" t="s">
        <v>5692</v>
      </c>
      <c r="EU18" t="s">
        <v>5693</v>
      </c>
      <c r="EV18" t="s">
        <v>5694</v>
      </c>
      <c r="EW18" t="s">
        <v>5695</v>
      </c>
      <c r="EX18" t="s">
        <v>5696</v>
      </c>
      <c r="EY18" t="s">
        <v>5697</v>
      </c>
      <c r="EZ18" t="s">
        <v>5698</v>
      </c>
      <c r="FA18" t="s">
        <v>5699</v>
      </c>
      <c r="FB18" t="s">
        <v>5700</v>
      </c>
      <c r="FC18" t="s">
        <v>5701</v>
      </c>
      <c r="FD18" t="s">
        <v>5702</v>
      </c>
      <c r="FE18" t="s">
        <v>5703</v>
      </c>
      <c r="FF18" t="s">
        <v>5704</v>
      </c>
      <c r="FG18" t="s">
        <v>5705</v>
      </c>
      <c r="FH18" t="s">
        <v>5706</v>
      </c>
      <c r="FI18" t="s">
        <v>5707</v>
      </c>
      <c r="FJ18" t="s">
        <v>5708</v>
      </c>
      <c r="FK18" t="s">
        <v>5709</v>
      </c>
      <c r="FL18" t="s">
        <v>5710</v>
      </c>
      <c r="FM18" t="s">
        <v>5711</v>
      </c>
      <c r="FN18" t="s">
        <v>5712</v>
      </c>
      <c r="FO18" t="s">
        <v>5713</v>
      </c>
      <c r="FP18" t="s">
        <v>5714</v>
      </c>
      <c r="FQ18" t="s">
        <v>5715</v>
      </c>
      <c r="FR18" t="s">
        <v>5716</v>
      </c>
      <c r="FS18" t="s">
        <v>5717</v>
      </c>
      <c r="FT18" t="s">
        <v>5718</v>
      </c>
      <c r="FU18" t="s">
        <v>5719</v>
      </c>
      <c r="FV18" t="s">
        <v>5720</v>
      </c>
      <c r="FW18" t="s">
        <v>5721</v>
      </c>
      <c r="FX18" t="s">
        <v>5722</v>
      </c>
      <c r="FY18" t="s">
        <v>5723</v>
      </c>
      <c r="FZ18" t="s">
        <v>5724</v>
      </c>
      <c r="GA18" t="s">
        <v>5725</v>
      </c>
      <c r="GB18" t="s">
        <v>5726</v>
      </c>
      <c r="GC18" t="s">
        <v>5727</v>
      </c>
      <c r="GD18" t="s">
        <v>5728</v>
      </c>
      <c r="GE18" t="s">
        <v>5729</v>
      </c>
      <c r="GF18" t="s">
        <v>5730</v>
      </c>
      <c r="GG18" t="s">
        <v>5731</v>
      </c>
      <c r="GH18" t="s">
        <v>5732</v>
      </c>
      <c r="GI18" t="s">
        <v>5733</v>
      </c>
      <c r="GJ18" t="s">
        <v>5734</v>
      </c>
      <c r="GK18" t="s">
        <v>5735</v>
      </c>
      <c r="GL18" t="s">
        <v>5736</v>
      </c>
      <c r="GM18" t="s">
        <v>5737</v>
      </c>
      <c r="GN18" t="s">
        <v>5738</v>
      </c>
      <c r="GO18" t="s">
        <v>5739</v>
      </c>
      <c r="GP18" t="s">
        <v>5740</v>
      </c>
      <c r="GQ18" t="s">
        <v>5741</v>
      </c>
      <c r="GR18" t="s">
        <v>5742</v>
      </c>
      <c r="GS18" t="s">
        <v>5743</v>
      </c>
      <c r="GT18" t="s">
        <v>5744</v>
      </c>
      <c r="GU18" t="s">
        <v>5745</v>
      </c>
      <c r="GV18" t="s">
        <v>5746</v>
      </c>
      <c r="GW18" t="s">
        <v>5747</v>
      </c>
      <c r="GX18" t="s">
        <v>5748</v>
      </c>
      <c r="GY18" t="s">
        <v>5749</v>
      </c>
      <c r="GZ18" t="s">
        <v>5750</v>
      </c>
      <c r="HA18" t="s">
        <v>5751</v>
      </c>
      <c r="HB18" t="s">
        <v>5752</v>
      </c>
      <c r="HC18" t="s">
        <v>5753</v>
      </c>
      <c r="HD18" t="s">
        <v>5754</v>
      </c>
      <c r="HE18" t="s">
        <v>5755</v>
      </c>
      <c r="HF18" t="s">
        <v>5756</v>
      </c>
      <c r="HG18" t="s">
        <v>5757</v>
      </c>
      <c r="HH18" t="s">
        <v>5758</v>
      </c>
      <c r="HI18" t="s">
        <v>5759</v>
      </c>
      <c r="HJ18" t="s">
        <v>5760</v>
      </c>
      <c r="HK18" t="s">
        <v>5761</v>
      </c>
      <c r="HL18" t="s">
        <v>5762</v>
      </c>
      <c r="HM18" t="s">
        <v>5763</v>
      </c>
      <c r="HN18" t="s">
        <v>5764</v>
      </c>
      <c r="HO18" t="s">
        <v>5765</v>
      </c>
      <c r="HP18" t="s">
        <v>5766</v>
      </c>
      <c r="HQ18" t="s">
        <v>5767</v>
      </c>
      <c r="HR18" t="s">
        <v>5768</v>
      </c>
      <c r="HS18" t="s">
        <v>5769</v>
      </c>
      <c r="HT18" t="s">
        <v>5770</v>
      </c>
      <c r="HU18" t="s">
        <v>5771</v>
      </c>
      <c r="HV18" t="s">
        <v>5772</v>
      </c>
      <c r="HW18" t="s">
        <v>5773</v>
      </c>
      <c r="HX18" t="s">
        <v>5774</v>
      </c>
      <c r="HY18" t="s">
        <v>5775</v>
      </c>
      <c r="HZ18" t="s">
        <v>5776</v>
      </c>
      <c r="IA18" t="s">
        <v>5777</v>
      </c>
      <c r="IB18" t="s">
        <v>5778</v>
      </c>
      <c r="IC18" t="s">
        <v>5779</v>
      </c>
      <c r="ID18" t="s">
        <v>5780</v>
      </c>
      <c r="IE18" t="s">
        <v>5781</v>
      </c>
      <c r="IF18" t="s">
        <v>5782</v>
      </c>
      <c r="IG18" t="s">
        <v>5783</v>
      </c>
      <c r="IH18" t="s">
        <v>5784</v>
      </c>
      <c r="II18" t="s">
        <v>5785</v>
      </c>
      <c r="IJ18" t="s">
        <v>5786</v>
      </c>
      <c r="IK18" t="s">
        <v>5787</v>
      </c>
      <c r="IL18" t="s">
        <v>5788</v>
      </c>
      <c r="IM18" t="s">
        <v>5789</v>
      </c>
      <c r="IN18" t="s">
        <v>5790</v>
      </c>
      <c r="IO18" t="s">
        <v>5791</v>
      </c>
      <c r="IP18" t="s">
        <v>5792</v>
      </c>
      <c r="IQ18" t="s">
        <v>5793</v>
      </c>
      <c r="IR18" t="s">
        <v>5794</v>
      </c>
      <c r="IS18" t="s">
        <v>5795</v>
      </c>
      <c r="IT18" t="s">
        <v>5796</v>
      </c>
      <c r="IU18" t="s">
        <v>5797</v>
      </c>
      <c r="IV18" t="s">
        <v>5798</v>
      </c>
    </row>
    <row r="19" spans="1:256">
      <c r="A19" t="s">
        <v>5799</v>
      </c>
      <c r="B19" t="s">
        <v>5800</v>
      </c>
      <c r="C19" t="s">
        <v>5801</v>
      </c>
      <c r="D19" t="s">
        <v>5802</v>
      </c>
      <c r="E19" t="s">
        <v>5803</v>
      </c>
      <c r="F19" t="s">
        <v>5804</v>
      </c>
      <c r="G19" t="s">
        <v>5805</v>
      </c>
      <c r="H19" t="s">
        <v>5806</v>
      </c>
      <c r="I19" t="s">
        <v>5807</v>
      </c>
      <c r="J19" t="s">
        <v>5808</v>
      </c>
      <c r="K19" t="s">
        <v>5809</v>
      </c>
      <c r="L19" t="s">
        <v>5810</v>
      </c>
      <c r="M19" t="s">
        <v>5811</v>
      </c>
      <c r="N19" t="s">
        <v>5812</v>
      </c>
      <c r="O19" t="s">
        <v>5813</v>
      </c>
      <c r="P19" t="s">
        <v>5814</v>
      </c>
      <c r="Q19" t="s">
        <v>5815</v>
      </c>
      <c r="R19" t="s">
        <v>5816</v>
      </c>
      <c r="S19" t="s">
        <v>5817</v>
      </c>
      <c r="T19" t="s">
        <v>5818</v>
      </c>
      <c r="U19" t="s">
        <v>5819</v>
      </c>
      <c r="V19" t="s">
        <v>5820</v>
      </c>
      <c r="W19" t="s">
        <v>5821</v>
      </c>
      <c r="X19" t="s">
        <v>5822</v>
      </c>
      <c r="Y19" t="s">
        <v>5823</v>
      </c>
      <c r="Z19" t="s">
        <v>5824</v>
      </c>
      <c r="AA19" t="s">
        <v>5825</v>
      </c>
      <c r="AB19" t="s">
        <v>5826</v>
      </c>
      <c r="AC19" t="s">
        <v>5827</v>
      </c>
      <c r="AD19" t="s">
        <v>5828</v>
      </c>
      <c r="AE19" t="s">
        <v>5829</v>
      </c>
      <c r="AF19" t="s">
        <v>5830</v>
      </c>
      <c r="AG19" t="s">
        <v>5831</v>
      </c>
      <c r="AH19" t="s">
        <v>5832</v>
      </c>
      <c r="AI19" t="s">
        <v>5833</v>
      </c>
      <c r="AJ19" t="s">
        <v>5834</v>
      </c>
      <c r="AK19" t="s">
        <v>5835</v>
      </c>
      <c r="AL19" t="s">
        <v>5836</v>
      </c>
      <c r="AM19" t="s">
        <v>5837</v>
      </c>
      <c r="AN19" t="s">
        <v>5838</v>
      </c>
      <c r="AO19" t="s">
        <v>5839</v>
      </c>
      <c r="AP19" t="s">
        <v>5840</v>
      </c>
      <c r="AQ19" t="s">
        <v>5841</v>
      </c>
      <c r="AR19" t="s">
        <v>5842</v>
      </c>
      <c r="AS19" t="s">
        <v>5843</v>
      </c>
      <c r="AT19" t="s">
        <v>5844</v>
      </c>
      <c r="AU19" t="s">
        <v>5845</v>
      </c>
      <c r="AV19" t="s">
        <v>5846</v>
      </c>
      <c r="AW19" t="s">
        <v>5847</v>
      </c>
      <c r="AX19" t="s">
        <v>5848</v>
      </c>
      <c r="AY19" t="s">
        <v>5849</v>
      </c>
      <c r="AZ19" t="s">
        <v>5850</v>
      </c>
      <c r="BA19" t="s">
        <v>5851</v>
      </c>
      <c r="BB19" t="s">
        <v>5852</v>
      </c>
      <c r="BC19" t="s">
        <v>5853</v>
      </c>
      <c r="BD19" t="s">
        <v>5854</v>
      </c>
      <c r="BE19" t="s">
        <v>5855</v>
      </c>
      <c r="BF19" t="s">
        <v>5856</v>
      </c>
      <c r="BG19" t="s">
        <v>5857</v>
      </c>
      <c r="BH19" t="s">
        <v>5858</v>
      </c>
      <c r="BI19" t="s">
        <v>5859</v>
      </c>
      <c r="BJ19" t="s">
        <v>5860</v>
      </c>
      <c r="BK19" t="s">
        <v>5861</v>
      </c>
      <c r="BL19" t="s">
        <v>5862</v>
      </c>
      <c r="BM19" t="s">
        <v>5863</v>
      </c>
      <c r="BN19" t="s">
        <v>5864</v>
      </c>
      <c r="BO19" t="s">
        <v>5865</v>
      </c>
      <c r="BP19" t="s">
        <v>5866</v>
      </c>
      <c r="BQ19" t="s">
        <v>5867</v>
      </c>
      <c r="BR19" t="s">
        <v>5868</v>
      </c>
      <c r="BS19" t="s">
        <v>5869</v>
      </c>
      <c r="BT19" t="s">
        <v>5870</v>
      </c>
      <c r="BU19" t="s">
        <v>5871</v>
      </c>
      <c r="BV19" t="s">
        <v>5872</v>
      </c>
      <c r="BW19" t="s">
        <v>5873</v>
      </c>
      <c r="BX19" t="s">
        <v>5874</v>
      </c>
      <c r="BY19" t="s">
        <v>5875</v>
      </c>
      <c r="BZ19" t="s">
        <v>5876</v>
      </c>
      <c r="CA19" t="s">
        <v>5877</v>
      </c>
      <c r="CB19" t="s">
        <v>5878</v>
      </c>
      <c r="CC19" t="s">
        <v>5879</v>
      </c>
      <c r="CD19" t="s">
        <v>5880</v>
      </c>
      <c r="CE19" t="s">
        <v>5881</v>
      </c>
      <c r="CF19" t="s">
        <v>5882</v>
      </c>
      <c r="CG19" t="s">
        <v>5883</v>
      </c>
      <c r="CH19" t="s">
        <v>5884</v>
      </c>
      <c r="CI19" t="s">
        <v>5885</v>
      </c>
      <c r="CJ19" t="s">
        <v>5886</v>
      </c>
      <c r="CK19" t="s">
        <v>5887</v>
      </c>
      <c r="CL19" t="s">
        <v>5888</v>
      </c>
      <c r="CM19" t="s">
        <v>5889</v>
      </c>
      <c r="CN19" t="s">
        <v>5890</v>
      </c>
      <c r="CO19" t="s">
        <v>5891</v>
      </c>
      <c r="CP19" t="s">
        <v>5892</v>
      </c>
      <c r="CQ19" t="s">
        <v>5893</v>
      </c>
      <c r="CR19" t="s">
        <v>5894</v>
      </c>
      <c r="CS19" t="s">
        <v>5895</v>
      </c>
      <c r="CT19" t="s">
        <v>5896</v>
      </c>
      <c r="CU19" t="s">
        <v>5897</v>
      </c>
      <c r="CV19" t="s">
        <v>5898</v>
      </c>
      <c r="CW19" t="s">
        <v>5899</v>
      </c>
      <c r="CX19" t="s">
        <v>5900</v>
      </c>
      <c r="CY19" t="s">
        <v>5901</v>
      </c>
      <c r="CZ19" t="s">
        <v>5902</v>
      </c>
      <c r="DA19" t="s">
        <v>5903</v>
      </c>
      <c r="DB19" t="s">
        <v>5904</v>
      </c>
      <c r="DC19" t="s">
        <v>5905</v>
      </c>
      <c r="DD19" t="s">
        <v>5906</v>
      </c>
      <c r="DE19" t="s">
        <v>5907</v>
      </c>
      <c r="DF19" t="s">
        <v>5908</v>
      </c>
      <c r="DG19" t="s">
        <v>5909</v>
      </c>
      <c r="DH19" t="s">
        <v>5910</v>
      </c>
      <c r="DI19" t="s">
        <v>5911</v>
      </c>
      <c r="DJ19" t="s">
        <v>5912</v>
      </c>
      <c r="DK19" t="s">
        <v>5913</v>
      </c>
      <c r="DL19" t="s">
        <v>5914</v>
      </c>
      <c r="DM19" t="s">
        <v>5915</v>
      </c>
      <c r="DN19" t="s">
        <v>5916</v>
      </c>
      <c r="DO19" t="s">
        <v>5917</v>
      </c>
      <c r="DP19" t="s">
        <v>5918</v>
      </c>
      <c r="DQ19" t="s">
        <v>5919</v>
      </c>
      <c r="DR19" t="s">
        <v>5920</v>
      </c>
      <c r="DS19" t="s">
        <v>5921</v>
      </c>
      <c r="DT19" t="s">
        <v>5922</v>
      </c>
      <c r="DU19" t="s">
        <v>5923</v>
      </c>
      <c r="DV19" t="s">
        <v>5924</v>
      </c>
      <c r="DW19" t="s">
        <v>5925</v>
      </c>
      <c r="DX19" t="s">
        <v>5926</v>
      </c>
      <c r="DY19" t="s">
        <v>5927</v>
      </c>
      <c r="DZ19" t="s">
        <v>5928</v>
      </c>
      <c r="EA19" t="s">
        <v>5929</v>
      </c>
      <c r="EB19" t="s">
        <v>5930</v>
      </c>
      <c r="EC19" t="s">
        <v>5931</v>
      </c>
      <c r="ED19" t="s">
        <v>5932</v>
      </c>
      <c r="EE19" t="s">
        <v>5933</v>
      </c>
      <c r="EF19" t="s">
        <v>5934</v>
      </c>
      <c r="EG19" t="s">
        <v>5935</v>
      </c>
      <c r="EH19" t="s">
        <v>5936</v>
      </c>
      <c r="EI19" t="s">
        <v>5937</v>
      </c>
      <c r="EJ19" t="s">
        <v>5938</v>
      </c>
      <c r="EK19" t="s">
        <v>5939</v>
      </c>
      <c r="EL19" t="s">
        <v>5940</v>
      </c>
      <c r="EM19" t="s">
        <v>5941</v>
      </c>
      <c r="EN19" t="s">
        <v>5942</v>
      </c>
      <c r="EO19" t="s">
        <v>5943</v>
      </c>
      <c r="EP19" t="s">
        <v>5944</v>
      </c>
      <c r="EQ19" t="s">
        <v>5945</v>
      </c>
      <c r="ER19" t="s">
        <v>5946</v>
      </c>
      <c r="ES19" t="s">
        <v>5947</v>
      </c>
      <c r="ET19" t="s">
        <v>5948</v>
      </c>
      <c r="EU19" t="s">
        <v>5949</v>
      </c>
      <c r="EV19" t="s">
        <v>5950</v>
      </c>
      <c r="EW19" t="s">
        <v>5951</v>
      </c>
      <c r="EX19" t="s">
        <v>5952</v>
      </c>
      <c r="EY19" t="s">
        <v>5953</v>
      </c>
      <c r="EZ19" t="s">
        <v>5954</v>
      </c>
      <c r="FA19" t="s">
        <v>5955</v>
      </c>
      <c r="FB19" t="s">
        <v>5956</v>
      </c>
      <c r="FC19" t="s">
        <v>5957</v>
      </c>
      <c r="FD19" t="s">
        <v>5958</v>
      </c>
      <c r="FE19" t="s">
        <v>5959</v>
      </c>
      <c r="FF19" t="s">
        <v>5960</v>
      </c>
      <c r="FG19" t="s">
        <v>5961</v>
      </c>
      <c r="FH19" t="s">
        <v>5962</v>
      </c>
      <c r="FI19" t="s">
        <v>5963</v>
      </c>
      <c r="FJ19" t="s">
        <v>5964</v>
      </c>
      <c r="FK19" t="s">
        <v>5965</v>
      </c>
      <c r="FL19" t="s">
        <v>5966</v>
      </c>
      <c r="FM19" t="s">
        <v>5967</v>
      </c>
      <c r="FN19" t="s">
        <v>5968</v>
      </c>
      <c r="FO19" t="s">
        <v>5969</v>
      </c>
      <c r="FP19" t="s">
        <v>5970</v>
      </c>
      <c r="FQ19" t="s">
        <v>5971</v>
      </c>
      <c r="FR19" t="s">
        <v>5972</v>
      </c>
      <c r="FS19" t="s">
        <v>5973</v>
      </c>
      <c r="FT19" t="s">
        <v>5974</v>
      </c>
      <c r="FU19" t="s">
        <v>5975</v>
      </c>
      <c r="FV19" t="s">
        <v>5976</v>
      </c>
      <c r="FW19" t="s">
        <v>5977</v>
      </c>
      <c r="FX19" t="s">
        <v>5978</v>
      </c>
      <c r="FY19" t="s">
        <v>5979</v>
      </c>
      <c r="FZ19" t="s">
        <v>5980</v>
      </c>
      <c r="GA19" t="s">
        <v>5981</v>
      </c>
      <c r="GB19" t="s">
        <v>5982</v>
      </c>
      <c r="GC19" t="s">
        <v>5983</v>
      </c>
      <c r="GD19" t="s">
        <v>5984</v>
      </c>
      <c r="GE19" t="s">
        <v>5985</v>
      </c>
      <c r="GF19" t="s">
        <v>5986</v>
      </c>
      <c r="GG19" t="s">
        <v>5987</v>
      </c>
      <c r="GH19" t="s">
        <v>5988</v>
      </c>
      <c r="GI19" t="s">
        <v>5989</v>
      </c>
      <c r="GJ19" t="s">
        <v>5990</v>
      </c>
      <c r="GK19" t="s">
        <v>5991</v>
      </c>
      <c r="GL19" t="s">
        <v>5992</v>
      </c>
      <c r="GM19" t="s">
        <v>5993</v>
      </c>
      <c r="GN19" t="s">
        <v>5994</v>
      </c>
      <c r="GO19" t="s">
        <v>5995</v>
      </c>
      <c r="GP19" t="s">
        <v>5996</v>
      </c>
      <c r="GQ19" t="s">
        <v>5997</v>
      </c>
      <c r="GR19" t="s">
        <v>5998</v>
      </c>
      <c r="GS19" t="s">
        <v>5999</v>
      </c>
      <c r="GT19" t="s">
        <v>6000</v>
      </c>
      <c r="GU19" t="s">
        <v>6001</v>
      </c>
      <c r="GV19" t="s">
        <v>6002</v>
      </c>
      <c r="GW19" t="s">
        <v>6003</v>
      </c>
      <c r="GX19" t="s">
        <v>6004</v>
      </c>
      <c r="GY19" t="s">
        <v>6005</v>
      </c>
      <c r="GZ19" t="s">
        <v>6006</v>
      </c>
      <c r="HA19" t="s">
        <v>6007</v>
      </c>
      <c r="HB19" t="s">
        <v>6008</v>
      </c>
      <c r="HC19" t="s">
        <v>6009</v>
      </c>
      <c r="HD19" t="s">
        <v>6010</v>
      </c>
      <c r="HE19" t="s">
        <v>6011</v>
      </c>
      <c r="HF19" t="s">
        <v>6012</v>
      </c>
      <c r="HG19" t="s">
        <v>6013</v>
      </c>
      <c r="HH19" t="s">
        <v>6014</v>
      </c>
      <c r="HI19" t="s">
        <v>6015</v>
      </c>
      <c r="HJ19" t="s">
        <v>6016</v>
      </c>
      <c r="HK19" t="s">
        <v>6017</v>
      </c>
      <c r="HL19" t="s">
        <v>6018</v>
      </c>
      <c r="HM19" t="s">
        <v>6019</v>
      </c>
      <c r="HN19" t="s">
        <v>6020</v>
      </c>
      <c r="HO19" t="s">
        <v>6021</v>
      </c>
      <c r="HP19" t="s">
        <v>6022</v>
      </c>
      <c r="HQ19" t="s">
        <v>6023</v>
      </c>
      <c r="HR19" t="s">
        <v>6024</v>
      </c>
      <c r="HS19" t="s">
        <v>6025</v>
      </c>
      <c r="HT19" t="s">
        <v>6026</v>
      </c>
      <c r="HU19" t="s">
        <v>6027</v>
      </c>
      <c r="HV19" t="s">
        <v>6028</v>
      </c>
      <c r="HW19" t="s">
        <v>6029</v>
      </c>
      <c r="HX19" t="s">
        <v>6030</v>
      </c>
      <c r="HY19" t="s">
        <v>6031</v>
      </c>
      <c r="HZ19" t="s">
        <v>6032</v>
      </c>
      <c r="IA19" t="s">
        <v>6033</v>
      </c>
      <c r="IB19" t="s">
        <v>6034</v>
      </c>
      <c r="IC19" t="s">
        <v>6035</v>
      </c>
      <c r="ID19" t="s">
        <v>6036</v>
      </c>
      <c r="IE19" t="s">
        <v>6037</v>
      </c>
      <c r="IF19" t="s">
        <v>6038</v>
      </c>
      <c r="IG19" t="s">
        <v>6039</v>
      </c>
      <c r="IH19" t="s">
        <v>6040</v>
      </c>
      <c r="II19" t="s">
        <v>6041</v>
      </c>
      <c r="IJ19" t="s">
        <v>6042</v>
      </c>
      <c r="IK19" t="s">
        <v>6043</v>
      </c>
      <c r="IL19" t="s">
        <v>6044</v>
      </c>
      <c r="IM19" t="s">
        <v>6045</v>
      </c>
      <c r="IN19" t="s">
        <v>6046</v>
      </c>
      <c r="IO19" t="s">
        <v>6047</v>
      </c>
      <c r="IP19" t="s">
        <v>6048</v>
      </c>
      <c r="IQ19" t="s">
        <v>6049</v>
      </c>
      <c r="IR19" t="s">
        <v>6050</v>
      </c>
      <c r="IS19" t="s">
        <v>6051</v>
      </c>
      <c r="IT19" t="s">
        <v>6052</v>
      </c>
      <c r="IU19" t="s">
        <v>6053</v>
      </c>
      <c r="IV19" t="s">
        <v>6054</v>
      </c>
    </row>
    <row r="20" spans="1:256">
      <c r="A20" t="s">
        <v>6055</v>
      </c>
      <c r="B20" t="s">
        <v>6056</v>
      </c>
      <c r="C20" t="s">
        <v>6057</v>
      </c>
      <c r="D20" t="s">
        <v>6058</v>
      </c>
      <c r="E20" t="s">
        <v>6059</v>
      </c>
      <c r="F20" t="s">
        <v>6060</v>
      </c>
      <c r="G20" t="s">
        <v>6061</v>
      </c>
      <c r="H20" t="s">
        <v>6062</v>
      </c>
      <c r="I20" t="s">
        <v>6063</v>
      </c>
      <c r="J20" t="s">
        <v>6064</v>
      </c>
      <c r="K20" t="s">
        <v>6065</v>
      </c>
      <c r="L20" t="s">
        <v>6066</v>
      </c>
      <c r="M20" t="s">
        <v>6067</v>
      </c>
      <c r="N20" t="s">
        <v>6068</v>
      </c>
      <c r="O20" t="s">
        <v>6069</v>
      </c>
      <c r="P20" t="s">
        <v>6070</v>
      </c>
      <c r="Q20" t="s">
        <v>6071</v>
      </c>
      <c r="R20" t="s">
        <v>6072</v>
      </c>
      <c r="S20" t="s">
        <v>6073</v>
      </c>
      <c r="T20" t="s">
        <v>6074</v>
      </c>
      <c r="U20" t="s">
        <v>6075</v>
      </c>
      <c r="V20" t="s">
        <v>6076</v>
      </c>
      <c r="W20" t="s">
        <v>6077</v>
      </c>
      <c r="X20" t="s">
        <v>6078</v>
      </c>
      <c r="Y20" t="s">
        <v>6079</v>
      </c>
      <c r="Z20" t="s">
        <v>6080</v>
      </c>
      <c r="AA20" t="s">
        <v>6081</v>
      </c>
      <c r="AB20" t="s">
        <v>6082</v>
      </c>
      <c r="AC20" t="s">
        <v>6083</v>
      </c>
      <c r="AD20" t="s">
        <v>6084</v>
      </c>
      <c r="AE20" t="s">
        <v>6085</v>
      </c>
      <c r="AF20" t="s">
        <v>6086</v>
      </c>
      <c r="AG20" t="s">
        <v>6087</v>
      </c>
      <c r="AH20" t="s">
        <v>6088</v>
      </c>
      <c r="AI20" t="s">
        <v>6089</v>
      </c>
      <c r="AJ20" t="s">
        <v>6090</v>
      </c>
      <c r="AK20" t="s">
        <v>6091</v>
      </c>
      <c r="AL20" t="s">
        <v>6092</v>
      </c>
      <c r="AM20" t="s">
        <v>6093</v>
      </c>
      <c r="AN20" t="s">
        <v>6094</v>
      </c>
      <c r="AO20" t="s">
        <v>6095</v>
      </c>
      <c r="AP20" t="s">
        <v>6096</v>
      </c>
      <c r="AQ20" t="s">
        <v>6097</v>
      </c>
      <c r="AR20" t="s">
        <v>6098</v>
      </c>
      <c r="AS20" t="s">
        <v>6099</v>
      </c>
      <c r="AT20" t="s">
        <v>6100</v>
      </c>
      <c r="AU20" t="s">
        <v>6101</v>
      </c>
      <c r="AV20" t="s">
        <v>6102</v>
      </c>
      <c r="AW20" t="s">
        <v>6103</v>
      </c>
      <c r="AX20" t="s">
        <v>6104</v>
      </c>
      <c r="AY20" t="s">
        <v>6105</v>
      </c>
      <c r="AZ20" t="s">
        <v>6106</v>
      </c>
      <c r="BA20" t="s">
        <v>6107</v>
      </c>
      <c r="BB20" t="s">
        <v>6108</v>
      </c>
      <c r="BC20" t="s">
        <v>6109</v>
      </c>
      <c r="BD20" t="s">
        <v>6110</v>
      </c>
      <c r="BE20" t="s">
        <v>6111</v>
      </c>
      <c r="BF20" t="s">
        <v>6112</v>
      </c>
      <c r="BG20" t="s">
        <v>6113</v>
      </c>
      <c r="BH20" t="s">
        <v>6114</v>
      </c>
      <c r="BI20" t="s">
        <v>6115</v>
      </c>
      <c r="BJ20" t="s">
        <v>6116</v>
      </c>
      <c r="BK20" t="s">
        <v>6117</v>
      </c>
      <c r="BL20" t="s">
        <v>6118</v>
      </c>
      <c r="BM20" t="s">
        <v>6119</v>
      </c>
      <c r="BN20" t="s">
        <v>6120</v>
      </c>
      <c r="BO20" t="s">
        <v>6121</v>
      </c>
      <c r="BP20" t="s">
        <v>6122</v>
      </c>
      <c r="BQ20" t="s">
        <v>6123</v>
      </c>
      <c r="BR20" t="s">
        <v>6124</v>
      </c>
      <c r="BS20" t="s">
        <v>6125</v>
      </c>
      <c r="BT20" t="s">
        <v>6126</v>
      </c>
      <c r="BU20" t="s">
        <v>6127</v>
      </c>
      <c r="BV20" t="s">
        <v>6128</v>
      </c>
      <c r="BW20" t="s">
        <v>6129</v>
      </c>
      <c r="BX20" t="s">
        <v>6130</v>
      </c>
      <c r="BY20" t="s">
        <v>6131</v>
      </c>
      <c r="BZ20" t="s">
        <v>6132</v>
      </c>
      <c r="CA20" t="s">
        <v>6133</v>
      </c>
      <c r="CB20" t="s">
        <v>6134</v>
      </c>
      <c r="CC20" t="s">
        <v>6135</v>
      </c>
      <c r="CD20" t="s">
        <v>6136</v>
      </c>
      <c r="CE20" t="s">
        <v>6137</v>
      </c>
      <c r="CF20" t="s">
        <v>6138</v>
      </c>
      <c r="CG20" t="s">
        <v>6139</v>
      </c>
      <c r="CH20" t="s">
        <v>6140</v>
      </c>
      <c r="CI20" t="s">
        <v>6141</v>
      </c>
      <c r="CJ20" t="s">
        <v>6142</v>
      </c>
      <c r="CK20" t="s">
        <v>6143</v>
      </c>
      <c r="CL20" t="s">
        <v>6144</v>
      </c>
      <c r="CM20" t="s">
        <v>6145</v>
      </c>
      <c r="CN20" t="s">
        <v>6146</v>
      </c>
      <c r="CO20" t="s">
        <v>6147</v>
      </c>
      <c r="CP20" t="s">
        <v>6148</v>
      </c>
      <c r="CQ20" t="s">
        <v>6149</v>
      </c>
      <c r="CR20" t="s">
        <v>6150</v>
      </c>
      <c r="CS20" t="s">
        <v>6151</v>
      </c>
      <c r="CT20" t="s">
        <v>6152</v>
      </c>
      <c r="CU20" t="s">
        <v>6153</v>
      </c>
      <c r="CV20" t="s">
        <v>6154</v>
      </c>
      <c r="CW20" t="s">
        <v>6155</v>
      </c>
      <c r="CX20" t="s">
        <v>6156</v>
      </c>
      <c r="CY20" t="s">
        <v>6157</v>
      </c>
      <c r="CZ20" t="s">
        <v>6158</v>
      </c>
      <c r="DA20" t="s">
        <v>6159</v>
      </c>
      <c r="DB20" t="s">
        <v>6160</v>
      </c>
      <c r="DC20" t="s">
        <v>6161</v>
      </c>
      <c r="DD20" t="s">
        <v>6162</v>
      </c>
      <c r="DE20" t="s">
        <v>6163</v>
      </c>
      <c r="DF20" t="s">
        <v>6164</v>
      </c>
      <c r="DG20" t="s">
        <v>6165</v>
      </c>
      <c r="DH20" t="s">
        <v>6166</v>
      </c>
      <c r="DI20" t="s">
        <v>6167</v>
      </c>
      <c r="DJ20" t="s">
        <v>6168</v>
      </c>
      <c r="DK20" t="s">
        <v>6169</v>
      </c>
      <c r="DL20" t="s">
        <v>6170</v>
      </c>
      <c r="DM20" t="s">
        <v>6171</v>
      </c>
      <c r="DN20" t="s">
        <v>6172</v>
      </c>
      <c r="DO20" t="s">
        <v>6173</v>
      </c>
      <c r="DP20" t="s">
        <v>6174</v>
      </c>
      <c r="DQ20" t="s">
        <v>6175</v>
      </c>
      <c r="DR20" t="s">
        <v>6176</v>
      </c>
      <c r="DS20" t="s">
        <v>6177</v>
      </c>
      <c r="DT20" t="s">
        <v>6178</v>
      </c>
      <c r="DU20" t="s">
        <v>6179</v>
      </c>
      <c r="DV20" t="s">
        <v>6180</v>
      </c>
      <c r="DW20" t="s">
        <v>6181</v>
      </c>
      <c r="DX20" t="s">
        <v>6182</v>
      </c>
      <c r="DY20" t="s">
        <v>6183</v>
      </c>
      <c r="DZ20" t="s">
        <v>6184</v>
      </c>
      <c r="EA20" t="s">
        <v>6185</v>
      </c>
      <c r="EB20" t="s">
        <v>6186</v>
      </c>
      <c r="EC20" t="s">
        <v>6187</v>
      </c>
      <c r="ED20" t="s">
        <v>6188</v>
      </c>
      <c r="EE20" t="s">
        <v>6189</v>
      </c>
      <c r="EF20" t="s">
        <v>6190</v>
      </c>
      <c r="EG20" t="s">
        <v>6191</v>
      </c>
      <c r="EH20" t="s">
        <v>6192</v>
      </c>
      <c r="EI20" t="s">
        <v>6193</v>
      </c>
      <c r="EJ20" t="s">
        <v>6194</v>
      </c>
      <c r="EK20" t="s">
        <v>6195</v>
      </c>
      <c r="EL20" t="s">
        <v>6196</v>
      </c>
      <c r="EM20" t="s">
        <v>6197</v>
      </c>
      <c r="EN20" t="s">
        <v>6198</v>
      </c>
      <c r="EO20" t="s">
        <v>6199</v>
      </c>
      <c r="EP20" t="s">
        <v>6200</v>
      </c>
      <c r="EQ20" t="s">
        <v>6201</v>
      </c>
      <c r="ER20" t="s">
        <v>6202</v>
      </c>
      <c r="ES20" t="s">
        <v>6203</v>
      </c>
      <c r="ET20" t="s">
        <v>6204</v>
      </c>
      <c r="EU20" t="s">
        <v>6205</v>
      </c>
      <c r="EV20" t="s">
        <v>6206</v>
      </c>
      <c r="EW20" t="s">
        <v>6207</v>
      </c>
      <c r="EX20" t="s">
        <v>6208</v>
      </c>
      <c r="EY20" t="s">
        <v>6209</v>
      </c>
      <c r="EZ20" t="s">
        <v>6210</v>
      </c>
      <c r="FA20" t="s">
        <v>6211</v>
      </c>
      <c r="FB20" t="s">
        <v>6212</v>
      </c>
      <c r="FC20" t="s">
        <v>6213</v>
      </c>
      <c r="FD20" t="s">
        <v>6214</v>
      </c>
      <c r="FE20" t="s">
        <v>6215</v>
      </c>
      <c r="FF20" t="s">
        <v>6216</v>
      </c>
      <c r="FG20" t="s">
        <v>6217</v>
      </c>
      <c r="FH20" t="s">
        <v>6218</v>
      </c>
      <c r="FI20" t="s">
        <v>6219</v>
      </c>
      <c r="FJ20" t="s">
        <v>6220</v>
      </c>
      <c r="FK20" t="s">
        <v>6221</v>
      </c>
      <c r="FL20" t="s">
        <v>6222</v>
      </c>
      <c r="FM20" t="s">
        <v>6223</v>
      </c>
      <c r="FN20" t="s">
        <v>6224</v>
      </c>
      <c r="FO20" t="s">
        <v>6225</v>
      </c>
      <c r="FP20" t="s">
        <v>6226</v>
      </c>
      <c r="FQ20" t="s">
        <v>6227</v>
      </c>
      <c r="FR20" t="s">
        <v>6228</v>
      </c>
      <c r="FS20" t="s">
        <v>6229</v>
      </c>
      <c r="FT20" t="s">
        <v>6230</v>
      </c>
      <c r="FU20" t="s">
        <v>6231</v>
      </c>
      <c r="FV20" t="s">
        <v>6232</v>
      </c>
      <c r="FW20" t="s">
        <v>6233</v>
      </c>
      <c r="FX20" t="s">
        <v>6234</v>
      </c>
      <c r="FY20" t="s">
        <v>6235</v>
      </c>
      <c r="FZ20" t="s">
        <v>6236</v>
      </c>
      <c r="GA20" t="s">
        <v>6237</v>
      </c>
      <c r="GB20" t="s">
        <v>6238</v>
      </c>
      <c r="GC20" t="s">
        <v>6239</v>
      </c>
      <c r="GD20" t="s">
        <v>6240</v>
      </c>
      <c r="GE20" t="s">
        <v>6241</v>
      </c>
      <c r="GF20" t="s">
        <v>6242</v>
      </c>
      <c r="GG20" t="s">
        <v>6243</v>
      </c>
      <c r="GH20" t="s">
        <v>6244</v>
      </c>
      <c r="GI20" t="s">
        <v>6245</v>
      </c>
      <c r="GJ20" t="s">
        <v>6246</v>
      </c>
      <c r="GK20" t="s">
        <v>6247</v>
      </c>
      <c r="GL20" t="s">
        <v>6248</v>
      </c>
      <c r="GM20" t="s">
        <v>6249</v>
      </c>
      <c r="GN20" t="s">
        <v>6250</v>
      </c>
      <c r="GO20" t="s">
        <v>6251</v>
      </c>
      <c r="GP20" t="s">
        <v>6252</v>
      </c>
      <c r="GQ20" t="s">
        <v>6253</v>
      </c>
      <c r="GR20" t="s">
        <v>6254</v>
      </c>
      <c r="GS20" t="s">
        <v>6255</v>
      </c>
      <c r="GT20" t="s">
        <v>6256</v>
      </c>
      <c r="GU20" t="s">
        <v>6257</v>
      </c>
      <c r="GV20" t="s">
        <v>6258</v>
      </c>
      <c r="GW20" t="s">
        <v>6259</v>
      </c>
      <c r="GX20" t="s">
        <v>6260</v>
      </c>
      <c r="GY20" t="s">
        <v>6261</v>
      </c>
      <c r="GZ20" t="s">
        <v>6262</v>
      </c>
      <c r="HA20" t="s">
        <v>6263</v>
      </c>
      <c r="HB20" t="s">
        <v>6264</v>
      </c>
      <c r="HC20" t="s">
        <v>6265</v>
      </c>
      <c r="HD20" t="s">
        <v>6266</v>
      </c>
      <c r="HE20" t="s">
        <v>6267</v>
      </c>
      <c r="HF20" t="s">
        <v>6268</v>
      </c>
      <c r="HG20" t="s">
        <v>6269</v>
      </c>
      <c r="HH20" t="s">
        <v>6270</v>
      </c>
      <c r="HI20" t="s">
        <v>6271</v>
      </c>
      <c r="HJ20" t="s">
        <v>6272</v>
      </c>
      <c r="HK20" t="s">
        <v>6273</v>
      </c>
      <c r="HL20" t="s">
        <v>6274</v>
      </c>
      <c r="HM20" t="s">
        <v>6275</v>
      </c>
      <c r="HN20" t="s">
        <v>6276</v>
      </c>
      <c r="HO20" t="s">
        <v>6277</v>
      </c>
      <c r="HP20" t="s">
        <v>6278</v>
      </c>
      <c r="HQ20" t="s">
        <v>6279</v>
      </c>
      <c r="HR20" t="s">
        <v>6280</v>
      </c>
      <c r="HS20" t="s">
        <v>6281</v>
      </c>
      <c r="HT20" t="s">
        <v>6282</v>
      </c>
      <c r="HU20" t="s">
        <v>6283</v>
      </c>
      <c r="HV20" t="s">
        <v>6284</v>
      </c>
      <c r="HW20" t="s">
        <v>6285</v>
      </c>
      <c r="HX20" t="s">
        <v>6286</v>
      </c>
      <c r="HY20" t="s">
        <v>6287</v>
      </c>
      <c r="HZ20" t="s">
        <v>6288</v>
      </c>
      <c r="IA20" t="s">
        <v>6289</v>
      </c>
      <c r="IB20" t="s">
        <v>6290</v>
      </c>
      <c r="IC20" t="s">
        <v>6291</v>
      </c>
      <c r="ID20" t="s">
        <v>6292</v>
      </c>
      <c r="IE20" t="s">
        <v>6293</v>
      </c>
      <c r="IF20" t="s">
        <v>6294</v>
      </c>
      <c r="IG20" t="s">
        <v>6295</v>
      </c>
      <c r="IH20" t="s">
        <v>6296</v>
      </c>
      <c r="II20" t="s">
        <v>6297</v>
      </c>
      <c r="IJ20" t="s">
        <v>6298</v>
      </c>
      <c r="IK20" t="s">
        <v>6299</v>
      </c>
      <c r="IL20" t="s">
        <v>6300</v>
      </c>
      <c r="IM20" t="s">
        <v>6301</v>
      </c>
      <c r="IN20" t="s">
        <v>6302</v>
      </c>
      <c r="IO20" t="s">
        <v>6303</v>
      </c>
      <c r="IP20" t="s">
        <v>6304</v>
      </c>
      <c r="IQ20" t="s">
        <v>6305</v>
      </c>
      <c r="IR20" t="s">
        <v>6306</v>
      </c>
      <c r="IS20" t="s">
        <v>6307</v>
      </c>
      <c r="IT20" t="s">
        <v>6308</v>
      </c>
      <c r="IU20" t="s">
        <v>6309</v>
      </c>
      <c r="IV20" t="s">
        <v>6310</v>
      </c>
    </row>
    <row r="21" spans="1:256">
      <c r="A21" t="s">
        <v>6311</v>
      </c>
      <c r="B21" t="s">
        <v>6312</v>
      </c>
      <c r="C21" t="s">
        <v>6313</v>
      </c>
      <c r="D21" t="s">
        <v>6314</v>
      </c>
      <c r="E21" t="s">
        <v>6315</v>
      </c>
      <c r="F21" t="s">
        <v>6316</v>
      </c>
      <c r="G21" t="s">
        <v>6317</v>
      </c>
      <c r="H21" t="s">
        <v>6318</v>
      </c>
      <c r="I21" t="s">
        <v>6319</v>
      </c>
      <c r="J21" t="s">
        <v>6320</v>
      </c>
      <c r="K21" t="s">
        <v>6321</v>
      </c>
      <c r="L21" t="s">
        <v>6322</v>
      </c>
      <c r="M21" t="s">
        <v>6323</v>
      </c>
      <c r="N21" t="s">
        <v>6324</v>
      </c>
      <c r="O21" t="s">
        <v>6325</v>
      </c>
      <c r="P21" t="s">
        <v>6326</v>
      </c>
      <c r="Q21" t="s">
        <v>6327</v>
      </c>
      <c r="R21" t="s">
        <v>6328</v>
      </c>
      <c r="S21" t="s">
        <v>6329</v>
      </c>
      <c r="T21" t="s">
        <v>6330</v>
      </c>
      <c r="U21" t="s">
        <v>6331</v>
      </c>
      <c r="V21" t="s">
        <v>6332</v>
      </c>
      <c r="W21" t="s">
        <v>6333</v>
      </c>
      <c r="X21" t="s">
        <v>6334</v>
      </c>
      <c r="Y21" t="s">
        <v>6335</v>
      </c>
      <c r="Z21" t="s">
        <v>6336</v>
      </c>
      <c r="AA21" t="s">
        <v>6337</v>
      </c>
      <c r="AB21" t="s">
        <v>6338</v>
      </c>
      <c r="AC21" t="s">
        <v>6339</v>
      </c>
      <c r="AD21" t="s">
        <v>6340</v>
      </c>
      <c r="AE21" t="s">
        <v>6341</v>
      </c>
      <c r="AF21" t="s">
        <v>6342</v>
      </c>
      <c r="AG21" t="s">
        <v>6343</v>
      </c>
      <c r="AH21" t="s">
        <v>6344</v>
      </c>
      <c r="AI21" t="s">
        <v>6345</v>
      </c>
      <c r="AJ21" t="s">
        <v>6346</v>
      </c>
      <c r="AK21" t="s">
        <v>6347</v>
      </c>
      <c r="AL21" t="s">
        <v>6348</v>
      </c>
      <c r="AM21" t="s">
        <v>6349</v>
      </c>
      <c r="AN21" t="s">
        <v>6350</v>
      </c>
      <c r="AO21" t="s">
        <v>6351</v>
      </c>
      <c r="AP21" t="s">
        <v>6352</v>
      </c>
      <c r="AQ21" t="s">
        <v>6353</v>
      </c>
      <c r="AR21" t="s">
        <v>6354</v>
      </c>
      <c r="AS21" t="s">
        <v>6355</v>
      </c>
      <c r="AT21" t="s">
        <v>6356</v>
      </c>
      <c r="AU21" t="s">
        <v>6357</v>
      </c>
      <c r="AV21" t="s">
        <v>6358</v>
      </c>
      <c r="AW21" t="s">
        <v>6359</v>
      </c>
      <c r="AX21" t="s">
        <v>6360</v>
      </c>
      <c r="AY21" t="s">
        <v>6361</v>
      </c>
      <c r="AZ21" t="s">
        <v>6362</v>
      </c>
      <c r="BA21" t="s">
        <v>6363</v>
      </c>
      <c r="BB21" t="s">
        <v>6364</v>
      </c>
      <c r="BC21" t="s">
        <v>6365</v>
      </c>
      <c r="BD21" t="s">
        <v>6366</v>
      </c>
      <c r="BE21" t="s">
        <v>6367</v>
      </c>
      <c r="BF21" t="s">
        <v>6368</v>
      </c>
      <c r="BG21" t="s">
        <v>6369</v>
      </c>
      <c r="BH21" t="s">
        <v>6370</v>
      </c>
      <c r="BI21" t="s">
        <v>6371</v>
      </c>
      <c r="BJ21" t="s">
        <v>6372</v>
      </c>
      <c r="BK21" t="s">
        <v>6373</v>
      </c>
      <c r="BL21" t="s">
        <v>6374</v>
      </c>
      <c r="BM21" t="s">
        <v>6375</v>
      </c>
      <c r="BN21" t="s">
        <v>6376</v>
      </c>
      <c r="BO21" t="s">
        <v>6377</v>
      </c>
      <c r="BP21" t="s">
        <v>6378</v>
      </c>
      <c r="BQ21" t="s">
        <v>6379</v>
      </c>
      <c r="BR21" t="s">
        <v>6380</v>
      </c>
      <c r="BS21" t="s">
        <v>6381</v>
      </c>
      <c r="BT21" t="s">
        <v>6382</v>
      </c>
      <c r="BU21" t="s">
        <v>6383</v>
      </c>
      <c r="BV21" t="s">
        <v>6384</v>
      </c>
      <c r="BW21" t="s">
        <v>6385</v>
      </c>
      <c r="BX21" t="s">
        <v>6386</v>
      </c>
      <c r="BY21" t="s">
        <v>6387</v>
      </c>
      <c r="BZ21" t="s">
        <v>6388</v>
      </c>
      <c r="CA21" t="s">
        <v>6389</v>
      </c>
      <c r="CB21" t="s">
        <v>6390</v>
      </c>
      <c r="CC21" t="s">
        <v>6391</v>
      </c>
      <c r="CD21" t="s">
        <v>6392</v>
      </c>
      <c r="CE21" t="s">
        <v>6393</v>
      </c>
      <c r="CF21" t="s">
        <v>6394</v>
      </c>
      <c r="CG21" t="s">
        <v>6395</v>
      </c>
      <c r="CH21" t="s">
        <v>6396</v>
      </c>
      <c r="CI21" t="s">
        <v>6397</v>
      </c>
      <c r="CJ21" t="s">
        <v>6398</v>
      </c>
      <c r="CK21" t="s">
        <v>6399</v>
      </c>
      <c r="CL21" t="s">
        <v>6400</v>
      </c>
      <c r="CM21" t="s">
        <v>6401</v>
      </c>
      <c r="CN21" t="s">
        <v>6402</v>
      </c>
      <c r="CO21" t="s">
        <v>6403</v>
      </c>
      <c r="CP21" t="s">
        <v>6404</v>
      </c>
      <c r="CQ21" t="s">
        <v>6405</v>
      </c>
      <c r="CR21" t="s">
        <v>6406</v>
      </c>
      <c r="CS21" t="s">
        <v>6407</v>
      </c>
      <c r="CT21" t="s">
        <v>6408</v>
      </c>
      <c r="CU21" t="s">
        <v>6409</v>
      </c>
      <c r="CV21" t="s">
        <v>6410</v>
      </c>
      <c r="CW21" t="s">
        <v>6411</v>
      </c>
      <c r="CX21" t="s">
        <v>6412</v>
      </c>
      <c r="CY21" t="s">
        <v>6413</v>
      </c>
      <c r="CZ21" t="s">
        <v>6414</v>
      </c>
      <c r="DA21" t="s">
        <v>6415</v>
      </c>
      <c r="DB21" t="s">
        <v>6416</v>
      </c>
      <c r="DC21" t="s">
        <v>6417</v>
      </c>
      <c r="DD21" t="s">
        <v>6418</v>
      </c>
      <c r="DE21" t="s">
        <v>6419</v>
      </c>
      <c r="DF21" t="s">
        <v>6420</v>
      </c>
      <c r="DG21" t="s">
        <v>6421</v>
      </c>
      <c r="DH21" t="s">
        <v>6422</v>
      </c>
      <c r="DI21" t="s">
        <v>6423</v>
      </c>
      <c r="DJ21" t="s">
        <v>6424</v>
      </c>
      <c r="DK21" t="s">
        <v>6425</v>
      </c>
      <c r="DL21" t="s">
        <v>6426</v>
      </c>
      <c r="DM21" t="s">
        <v>6427</v>
      </c>
      <c r="DN21" t="s">
        <v>6428</v>
      </c>
      <c r="DO21" t="s">
        <v>6429</v>
      </c>
      <c r="DP21" t="s">
        <v>6430</v>
      </c>
      <c r="DQ21" t="s">
        <v>6431</v>
      </c>
      <c r="DR21" t="s">
        <v>6432</v>
      </c>
      <c r="DS21" t="s">
        <v>6433</v>
      </c>
      <c r="DT21" t="s">
        <v>6434</v>
      </c>
      <c r="DU21" t="s">
        <v>6435</v>
      </c>
      <c r="DV21" t="s">
        <v>6436</v>
      </c>
      <c r="DW21" t="s">
        <v>6437</v>
      </c>
      <c r="DX21" t="s">
        <v>6438</v>
      </c>
      <c r="DY21" t="s">
        <v>6439</v>
      </c>
      <c r="DZ21" t="s">
        <v>6440</v>
      </c>
      <c r="EA21" t="s">
        <v>6441</v>
      </c>
      <c r="EB21" t="s">
        <v>6442</v>
      </c>
      <c r="EC21" t="s">
        <v>6443</v>
      </c>
      <c r="ED21" t="s">
        <v>6444</v>
      </c>
      <c r="EE21" t="s">
        <v>6445</v>
      </c>
      <c r="EF21" t="s">
        <v>6446</v>
      </c>
      <c r="EG21" t="s">
        <v>6447</v>
      </c>
      <c r="EH21" t="s">
        <v>6448</v>
      </c>
      <c r="EI21" t="s">
        <v>6449</v>
      </c>
      <c r="EJ21" t="s">
        <v>6450</v>
      </c>
      <c r="EK21" t="s">
        <v>6451</v>
      </c>
      <c r="EL21" t="s">
        <v>6452</v>
      </c>
      <c r="EM21" t="s">
        <v>6453</v>
      </c>
      <c r="EN21" t="s">
        <v>6454</v>
      </c>
      <c r="EO21" t="s">
        <v>6455</v>
      </c>
      <c r="EP21" t="s">
        <v>6456</v>
      </c>
      <c r="EQ21" t="s">
        <v>6457</v>
      </c>
      <c r="ER21" t="s">
        <v>6458</v>
      </c>
      <c r="ES21" t="s">
        <v>6459</v>
      </c>
      <c r="ET21" t="s">
        <v>6460</v>
      </c>
      <c r="EU21" t="s">
        <v>6461</v>
      </c>
      <c r="EV21" t="s">
        <v>6462</v>
      </c>
      <c r="EW21" t="s">
        <v>6463</v>
      </c>
      <c r="EX21" t="s">
        <v>6464</v>
      </c>
      <c r="EY21" t="s">
        <v>6465</v>
      </c>
      <c r="EZ21" t="s">
        <v>6466</v>
      </c>
      <c r="FA21" t="s">
        <v>6467</v>
      </c>
      <c r="FB21" t="s">
        <v>6468</v>
      </c>
      <c r="FC21" t="s">
        <v>6469</v>
      </c>
      <c r="FD21" t="s">
        <v>6470</v>
      </c>
      <c r="FE21" t="s">
        <v>6471</v>
      </c>
      <c r="FF21" t="s">
        <v>6472</v>
      </c>
      <c r="FG21" t="s">
        <v>6473</v>
      </c>
      <c r="FH21" t="s">
        <v>6474</v>
      </c>
      <c r="FI21" t="s">
        <v>6475</v>
      </c>
      <c r="FJ21" t="s">
        <v>6476</v>
      </c>
      <c r="FK21" t="s">
        <v>6477</v>
      </c>
      <c r="FL21" t="s">
        <v>6478</v>
      </c>
      <c r="FM21" t="s">
        <v>6479</v>
      </c>
      <c r="FN21" t="s">
        <v>6480</v>
      </c>
      <c r="FO21" t="s">
        <v>6481</v>
      </c>
      <c r="FP21" t="s">
        <v>6482</v>
      </c>
      <c r="FQ21" t="s">
        <v>6483</v>
      </c>
      <c r="FR21" t="s">
        <v>6484</v>
      </c>
      <c r="FS21" t="s">
        <v>6485</v>
      </c>
      <c r="FT21" t="s">
        <v>6486</v>
      </c>
      <c r="FU21" t="s">
        <v>6487</v>
      </c>
      <c r="FV21" t="s">
        <v>6488</v>
      </c>
      <c r="FW21" t="s">
        <v>6489</v>
      </c>
      <c r="FX21" t="s">
        <v>6490</v>
      </c>
      <c r="FY21" t="s">
        <v>6491</v>
      </c>
      <c r="FZ21" t="s">
        <v>6492</v>
      </c>
      <c r="GA21" t="s">
        <v>6493</v>
      </c>
      <c r="GB21" t="s">
        <v>6494</v>
      </c>
      <c r="GC21" t="s">
        <v>6495</v>
      </c>
      <c r="GD21" t="s">
        <v>6496</v>
      </c>
      <c r="GE21" t="s">
        <v>6497</v>
      </c>
      <c r="GF21" t="s">
        <v>6498</v>
      </c>
      <c r="GG21" t="s">
        <v>6499</v>
      </c>
      <c r="GH21" t="s">
        <v>6500</v>
      </c>
      <c r="GI21" t="s">
        <v>6501</v>
      </c>
      <c r="GJ21" t="s">
        <v>6502</v>
      </c>
      <c r="GK21" t="s">
        <v>6503</v>
      </c>
      <c r="GL21" t="s">
        <v>6504</v>
      </c>
      <c r="GM21" t="s">
        <v>6505</v>
      </c>
      <c r="GN21" t="s">
        <v>6506</v>
      </c>
      <c r="GO21" t="s">
        <v>6507</v>
      </c>
      <c r="GP21" t="s">
        <v>6508</v>
      </c>
      <c r="GQ21" t="s">
        <v>6509</v>
      </c>
      <c r="GR21" t="s">
        <v>6510</v>
      </c>
      <c r="GS21" t="s">
        <v>6511</v>
      </c>
      <c r="GT21" t="s">
        <v>6512</v>
      </c>
      <c r="GU21" t="s">
        <v>6513</v>
      </c>
      <c r="GV21" t="s">
        <v>6514</v>
      </c>
      <c r="GW21" t="s">
        <v>6515</v>
      </c>
      <c r="GX21" t="s">
        <v>6516</v>
      </c>
      <c r="GY21" t="s">
        <v>6517</v>
      </c>
      <c r="GZ21" t="s">
        <v>6518</v>
      </c>
      <c r="HA21" t="s">
        <v>6519</v>
      </c>
      <c r="HB21" t="s">
        <v>6520</v>
      </c>
      <c r="HC21" t="s">
        <v>6521</v>
      </c>
      <c r="HD21" t="s">
        <v>6522</v>
      </c>
      <c r="HE21" t="s">
        <v>6523</v>
      </c>
      <c r="HF21" t="s">
        <v>6524</v>
      </c>
      <c r="HG21" t="s">
        <v>6525</v>
      </c>
      <c r="HH21" t="s">
        <v>6526</v>
      </c>
      <c r="HI21" t="s">
        <v>6527</v>
      </c>
      <c r="HJ21" t="s">
        <v>6528</v>
      </c>
      <c r="HK21" t="s">
        <v>6529</v>
      </c>
      <c r="HL21" t="s">
        <v>6530</v>
      </c>
      <c r="HM21" t="s">
        <v>6531</v>
      </c>
      <c r="HN21" t="s">
        <v>6532</v>
      </c>
      <c r="HO21" t="s">
        <v>6533</v>
      </c>
      <c r="HP21" t="s">
        <v>6534</v>
      </c>
      <c r="HQ21" t="s">
        <v>6535</v>
      </c>
      <c r="HR21" t="s">
        <v>6536</v>
      </c>
      <c r="HS21" t="s">
        <v>6537</v>
      </c>
      <c r="HT21" t="s">
        <v>6538</v>
      </c>
      <c r="HU21" t="s">
        <v>6539</v>
      </c>
      <c r="HV21" t="s">
        <v>6540</v>
      </c>
      <c r="HW21" t="s">
        <v>6541</v>
      </c>
      <c r="HX21" t="s">
        <v>6542</v>
      </c>
      <c r="HY21" t="s">
        <v>6543</v>
      </c>
      <c r="HZ21" t="s">
        <v>6544</v>
      </c>
      <c r="IA21" t="s">
        <v>6545</v>
      </c>
      <c r="IB21" t="s">
        <v>6546</v>
      </c>
      <c r="IC21" t="s">
        <v>6547</v>
      </c>
      <c r="ID21" t="s">
        <v>6548</v>
      </c>
      <c r="IE21" t="s">
        <v>6549</v>
      </c>
      <c r="IF21" t="s">
        <v>6550</v>
      </c>
      <c r="IG21" t="s">
        <v>6551</v>
      </c>
      <c r="IH21" t="s">
        <v>6552</v>
      </c>
      <c r="II21" t="s">
        <v>6553</v>
      </c>
      <c r="IJ21" t="s">
        <v>6554</v>
      </c>
      <c r="IK21" t="s">
        <v>6555</v>
      </c>
      <c r="IL21" t="s">
        <v>6556</v>
      </c>
      <c r="IM21" t="s">
        <v>6557</v>
      </c>
      <c r="IN21" t="s">
        <v>6558</v>
      </c>
      <c r="IO21" t="s">
        <v>6559</v>
      </c>
      <c r="IP21" t="s">
        <v>6560</v>
      </c>
      <c r="IQ21" t="s">
        <v>6561</v>
      </c>
      <c r="IR21" t="s">
        <v>6562</v>
      </c>
      <c r="IS21" t="s">
        <v>6563</v>
      </c>
      <c r="IT21" t="s">
        <v>6564</v>
      </c>
      <c r="IU21" t="s">
        <v>6565</v>
      </c>
      <c r="IV21" t="s">
        <v>6566</v>
      </c>
    </row>
    <row r="22" spans="1:256">
      <c r="A22" t="s">
        <v>6567</v>
      </c>
      <c r="B22" t="s">
        <v>6568</v>
      </c>
      <c r="C22" t="s">
        <v>6569</v>
      </c>
      <c r="D22" t="s">
        <v>6570</v>
      </c>
      <c r="E22" t="s">
        <v>6571</v>
      </c>
      <c r="F22" t="s">
        <v>6572</v>
      </c>
      <c r="G22" t="s">
        <v>6573</v>
      </c>
      <c r="H22" t="s">
        <v>6574</v>
      </c>
      <c r="I22" t="s">
        <v>6575</v>
      </c>
      <c r="J22" t="s">
        <v>6576</v>
      </c>
      <c r="K22" t="s">
        <v>6577</v>
      </c>
      <c r="L22" t="s">
        <v>6578</v>
      </c>
      <c r="M22" t="s">
        <v>6579</v>
      </c>
      <c r="N22" t="s">
        <v>6580</v>
      </c>
      <c r="O22" t="s">
        <v>6581</v>
      </c>
      <c r="P22" t="s">
        <v>6582</v>
      </c>
      <c r="Q22" t="s">
        <v>6583</v>
      </c>
      <c r="R22" t="s">
        <v>6584</v>
      </c>
      <c r="S22" t="s">
        <v>6585</v>
      </c>
      <c r="T22" t="s">
        <v>6586</v>
      </c>
      <c r="U22" t="s">
        <v>6587</v>
      </c>
      <c r="V22" t="s">
        <v>6588</v>
      </c>
      <c r="W22" t="s">
        <v>6589</v>
      </c>
      <c r="X22" t="s">
        <v>6590</v>
      </c>
      <c r="Y22" t="s">
        <v>6591</v>
      </c>
      <c r="Z22" t="s">
        <v>6592</v>
      </c>
      <c r="AA22" t="s">
        <v>6593</v>
      </c>
      <c r="AB22" t="s">
        <v>6594</v>
      </c>
      <c r="AC22" t="s">
        <v>6595</v>
      </c>
      <c r="AD22" t="s">
        <v>6596</v>
      </c>
      <c r="AE22" t="s">
        <v>6597</v>
      </c>
      <c r="AF22" t="s">
        <v>6598</v>
      </c>
      <c r="AG22" t="s">
        <v>6599</v>
      </c>
      <c r="AH22" t="s">
        <v>6600</v>
      </c>
      <c r="AI22" t="s">
        <v>6601</v>
      </c>
      <c r="AJ22" t="s">
        <v>6602</v>
      </c>
      <c r="AK22" t="s">
        <v>6603</v>
      </c>
      <c r="AL22" t="s">
        <v>6604</v>
      </c>
      <c r="AM22" t="s">
        <v>6605</v>
      </c>
      <c r="AN22" t="s">
        <v>6606</v>
      </c>
      <c r="AO22" t="s">
        <v>6607</v>
      </c>
      <c r="AP22" t="s">
        <v>6608</v>
      </c>
      <c r="AQ22" t="s">
        <v>6609</v>
      </c>
      <c r="AR22" t="s">
        <v>6610</v>
      </c>
      <c r="AS22" t="s">
        <v>6611</v>
      </c>
      <c r="AT22" t="s">
        <v>6612</v>
      </c>
      <c r="AU22" t="s">
        <v>6613</v>
      </c>
      <c r="AV22" t="s">
        <v>6614</v>
      </c>
      <c r="AW22" t="s">
        <v>6615</v>
      </c>
      <c r="AX22" t="s">
        <v>6616</v>
      </c>
      <c r="AY22" t="s">
        <v>6617</v>
      </c>
      <c r="AZ22" t="s">
        <v>6618</v>
      </c>
      <c r="BA22" t="s">
        <v>6619</v>
      </c>
      <c r="BB22" t="s">
        <v>6620</v>
      </c>
      <c r="BC22" t="s">
        <v>6621</v>
      </c>
      <c r="BD22" t="s">
        <v>6622</v>
      </c>
      <c r="BE22" t="s">
        <v>6623</v>
      </c>
      <c r="BF22" t="s">
        <v>6624</v>
      </c>
      <c r="BG22" t="s">
        <v>6625</v>
      </c>
      <c r="BH22" t="s">
        <v>6626</v>
      </c>
      <c r="BI22" t="s">
        <v>6627</v>
      </c>
      <c r="BJ22" t="s">
        <v>6628</v>
      </c>
      <c r="BK22" t="s">
        <v>6629</v>
      </c>
      <c r="BL22" t="s">
        <v>6630</v>
      </c>
      <c r="BM22" t="s">
        <v>6631</v>
      </c>
      <c r="BN22" t="s">
        <v>6632</v>
      </c>
      <c r="BO22" t="s">
        <v>6633</v>
      </c>
      <c r="BP22" t="s">
        <v>6634</v>
      </c>
      <c r="BQ22" t="s">
        <v>6635</v>
      </c>
      <c r="BR22" t="s">
        <v>6636</v>
      </c>
      <c r="BS22" t="s">
        <v>6637</v>
      </c>
      <c r="BT22" t="s">
        <v>6638</v>
      </c>
      <c r="BU22" t="s">
        <v>6639</v>
      </c>
      <c r="BV22" t="s">
        <v>6640</v>
      </c>
      <c r="BW22" t="s">
        <v>6641</v>
      </c>
      <c r="BX22" t="s">
        <v>6642</v>
      </c>
      <c r="BY22" t="s">
        <v>6643</v>
      </c>
      <c r="BZ22" t="s">
        <v>6644</v>
      </c>
      <c r="CA22" t="s">
        <v>6645</v>
      </c>
      <c r="CB22" t="s">
        <v>6646</v>
      </c>
      <c r="CC22" t="s">
        <v>6647</v>
      </c>
      <c r="CD22" t="s">
        <v>6648</v>
      </c>
      <c r="CE22" t="s">
        <v>6649</v>
      </c>
      <c r="CF22" t="s">
        <v>6650</v>
      </c>
      <c r="CG22" t="s">
        <v>6651</v>
      </c>
      <c r="CH22" t="s">
        <v>6652</v>
      </c>
      <c r="CI22" t="s">
        <v>6653</v>
      </c>
      <c r="CJ22" t="s">
        <v>6654</v>
      </c>
      <c r="CK22" t="s">
        <v>6655</v>
      </c>
      <c r="CL22" t="s">
        <v>6656</v>
      </c>
      <c r="CM22" t="s">
        <v>6657</v>
      </c>
      <c r="CN22" t="s">
        <v>6658</v>
      </c>
      <c r="CO22" t="s">
        <v>6659</v>
      </c>
      <c r="CP22" t="s">
        <v>6660</v>
      </c>
      <c r="CQ22" t="s">
        <v>6661</v>
      </c>
      <c r="CR22" t="s">
        <v>6662</v>
      </c>
      <c r="CS22" t="s">
        <v>6663</v>
      </c>
      <c r="CT22" t="s">
        <v>6664</v>
      </c>
      <c r="CU22" t="s">
        <v>6665</v>
      </c>
      <c r="CV22" t="s">
        <v>6666</v>
      </c>
      <c r="CW22" t="s">
        <v>6667</v>
      </c>
      <c r="CX22" t="s">
        <v>6668</v>
      </c>
      <c r="CY22" t="s">
        <v>6669</v>
      </c>
      <c r="CZ22" t="s">
        <v>6670</v>
      </c>
      <c r="DA22" t="s">
        <v>6671</v>
      </c>
      <c r="DB22" t="s">
        <v>6672</v>
      </c>
      <c r="DC22" t="s">
        <v>6673</v>
      </c>
      <c r="DD22" t="s">
        <v>6674</v>
      </c>
      <c r="DE22" t="s">
        <v>6675</v>
      </c>
      <c r="DF22" t="s">
        <v>6676</v>
      </c>
      <c r="DG22" t="s">
        <v>6677</v>
      </c>
      <c r="DH22" t="s">
        <v>6678</v>
      </c>
      <c r="DI22" t="s">
        <v>6679</v>
      </c>
      <c r="DJ22" t="s">
        <v>6680</v>
      </c>
      <c r="DK22" t="s">
        <v>6681</v>
      </c>
      <c r="DL22" t="s">
        <v>6682</v>
      </c>
      <c r="DM22" t="s">
        <v>6683</v>
      </c>
      <c r="DN22" t="s">
        <v>6684</v>
      </c>
      <c r="DO22" t="s">
        <v>6685</v>
      </c>
      <c r="DP22" t="s">
        <v>6686</v>
      </c>
      <c r="DQ22" t="s">
        <v>6687</v>
      </c>
      <c r="DR22" t="s">
        <v>6688</v>
      </c>
      <c r="DS22" t="s">
        <v>6689</v>
      </c>
      <c r="DT22" t="s">
        <v>6690</v>
      </c>
      <c r="DU22" t="s">
        <v>6691</v>
      </c>
      <c r="DV22" t="s">
        <v>6692</v>
      </c>
      <c r="DW22" t="s">
        <v>6693</v>
      </c>
      <c r="DX22" t="s">
        <v>6694</v>
      </c>
      <c r="DY22" t="s">
        <v>6695</v>
      </c>
      <c r="DZ22" t="s">
        <v>6696</v>
      </c>
      <c r="EA22" t="s">
        <v>6697</v>
      </c>
      <c r="EB22" t="s">
        <v>6698</v>
      </c>
      <c r="EC22" t="s">
        <v>6699</v>
      </c>
      <c r="ED22" t="s">
        <v>6700</v>
      </c>
      <c r="EE22" t="s">
        <v>6701</v>
      </c>
      <c r="EF22" t="s">
        <v>6702</v>
      </c>
      <c r="EG22" t="s">
        <v>6703</v>
      </c>
      <c r="EH22" t="s">
        <v>6704</v>
      </c>
      <c r="EI22" t="s">
        <v>6705</v>
      </c>
      <c r="EJ22" t="s">
        <v>6706</v>
      </c>
      <c r="EK22" t="s">
        <v>6707</v>
      </c>
      <c r="EL22" t="s">
        <v>6708</v>
      </c>
      <c r="EM22" t="s">
        <v>6709</v>
      </c>
      <c r="EN22" t="s">
        <v>6710</v>
      </c>
      <c r="EO22" t="s">
        <v>6711</v>
      </c>
      <c r="EP22" t="s">
        <v>6712</v>
      </c>
      <c r="EQ22" t="s">
        <v>6713</v>
      </c>
      <c r="ER22" t="s">
        <v>6714</v>
      </c>
      <c r="ES22" t="s">
        <v>6715</v>
      </c>
      <c r="ET22" t="s">
        <v>6716</v>
      </c>
      <c r="EU22" t="s">
        <v>6717</v>
      </c>
      <c r="EV22" t="s">
        <v>6718</v>
      </c>
      <c r="EW22" t="s">
        <v>6719</v>
      </c>
      <c r="EX22" t="s">
        <v>6720</v>
      </c>
      <c r="EY22" t="s">
        <v>6721</v>
      </c>
      <c r="EZ22" t="s">
        <v>6722</v>
      </c>
      <c r="FA22" t="s">
        <v>6723</v>
      </c>
      <c r="FB22" t="s">
        <v>6724</v>
      </c>
      <c r="FC22" t="s">
        <v>6725</v>
      </c>
      <c r="FD22" t="s">
        <v>6726</v>
      </c>
      <c r="FE22" t="s">
        <v>6727</v>
      </c>
      <c r="FF22" t="s">
        <v>6728</v>
      </c>
      <c r="FG22" t="s">
        <v>6729</v>
      </c>
      <c r="FH22" t="s">
        <v>6730</v>
      </c>
      <c r="FI22" t="s">
        <v>6731</v>
      </c>
      <c r="FJ22" t="s">
        <v>6732</v>
      </c>
      <c r="FK22" t="s">
        <v>6733</v>
      </c>
      <c r="FL22" t="s">
        <v>6734</v>
      </c>
      <c r="FM22" t="s">
        <v>6735</v>
      </c>
      <c r="FN22" t="s">
        <v>6736</v>
      </c>
      <c r="FO22" t="s">
        <v>6737</v>
      </c>
      <c r="FP22" t="s">
        <v>6738</v>
      </c>
      <c r="FQ22" t="s">
        <v>6739</v>
      </c>
      <c r="FR22" t="s">
        <v>6740</v>
      </c>
      <c r="FS22" t="s">
        <v>6741</v>
      </c>
      <c r="FT22" t="s">
        <v>6742</v>
      </c>
      <c r="FU22" t="s">
        <v>6743</v>
      </c>
      <c r="FV22" t="s">
        <v>6744</v>
      </c>
      <c r="FW22" t="s">
        <v>6745</v>
      </c>
      <c r="FX22" t="s">
        <v>6746</v>
      </c>
      <c r="FY22" t="s">
        <v>6747</v>
      </c>
      <c r="FZ22" t="s">
        <v>6748</v>
      </c>
      <c r="GA22" t="s">
        <v>6749</v>
      </c>
      <c r="GB22" t="s">
        <v>6750</v>
      </c>
      <c r="GC22" t="s">
        <v>6751</v>
      </c>
      <c r="GD22" t="s">
        <v>6752</v>
      </c>
      <c r="GE22" t="s">
        <v>6753</v>
      </c>
      <c r="GF22" t="s">
        <v>6754</v>
      </c>
      <c r="GG22" t="s">
        <v>6755</v>
      </c>
      <c r="GH22" t="s">
        <v>6756</v>
      </c>
      <c r="GI22" t="s">
        <v>6757</v>
      </c>
      <c r="GJ22" t="s">
        <v>6758</v>
      </c>
      <c r="GK22" t="s">
        <v>6759</v>
      </c>
      <c r="GL22" t="s">
        <v>6760</v>
      </c>
      <c r="GM22" t="s">
        <v>6761</v>
      </c>
      <c r="GN22" t="s">
        <v>6762</v>
      </c>
      <c r="GO22" t="s">
        <v>6763</v>
      </c>
      <c r="GP22" t="s">
        <v>6764</v>
      </c>
      <c r="GQ22" t="s">
        <v>6765</v>
      </c>
      <c r="GR22" t="s">
        <v>6766</v>
      </c>
      <c r="GS22" t="s">
        <v>6767</v>
      </c>
      <c r="GT22" t="s">
        <v>6768</v>
      </c>
      <c r="GU22" t="s">
        <v>6769</v>
      </c>
      <c r="GV22" t="s">
        <v>6770</v>
      </c>
      <c r="GW22" t="s">
        <v>6771</v>
      </c>
      <c r="GX22" t="s">
        <v>6772</v>
      </c>
      <c r="GY22" t="s">
        <v>6773</v>
      </c>
      <c r="GZ22" t="s">
        <v>6774</v>
      </c>
      <c r="HA22" t="s">
        <v>6775</v>
      </c>
      <c r="HB22" t="s">
        <v>6776</v>
      </c>
      <c r="HC22" t="s">
        <v>6777</v>
      </c>
      <c r="HD22" t="s">
        <v>6778</v>
      </c>
      <c r="HE22" t="s">
        <v>6779</v>
      </c>
      <c r="HF22" t="s">
        <v>6780</v>
      </c>
      <c r="HG22" t="s">
        <v>6781</v>
      </c>
      <c r="HH22" t="s">
        <v>6782</v>
      </c>
      <c r="HI22" t="s">
        <v>6783</v>
      </c>
      <c r="HJ22" t="s">
        <v>6784</v>
      </c>
      <c r="HK22" t="s">
        <v>6785</v>
      </c>
      <c r="HL22" t="s">
        <v>6786</v>
      </c>
      <c r="HM22" t="s">
        <v>6787</v>
      </c>
      <c r="HN22" t="s">
        <v>6788</v>
      </c>
      <c r="HO22" t="s">
        <v>6789</v>
      </c>
      <c r="HP22" t="s">
        <v>6790</v>
      </c>
      <c r="HQ22" t="s">
        <v>6791</v>
      </c>
      <c r="HR22" t="s">
        <v>6792</v>
      </c>
      <c r="HS22" t="s">
        <v>6793</v>
      </c>
      <c r="HT22" t="s">
        <v>6794</v>
      </c>
      <c r="HU22" t="s">
        <v>6795</v>
      </c>
      <c r="HV22" t="s">
        <v>6796</v>
      </c>
      <c r="HW22" t="s">
        <v>6797</v>
      </c>
      <c r="HX22" t="s">
        <v>6798</v>
      </c>
      <c r="HY22" t="s">
        <v>6799</v>
      </c>
      <c r="HZ22" t="s">
        <v>6800</v>
      </c>
      <c r="IA22" t="s">
        <v>6801</v>
      </c>
      <c r="IB22" t="s">
        <v>6802</v>
      </c>
      <c r="IC22" t="s">
        <v>6803</v>
      </c>
      <c r="ID22" t="s">
        <v>6804</v>
      </c>
      <c r="IE22" t="s">
        <v>6805</v>
      </c>
      <c r="IF22" t="s">
        <v>6806</v>
      </c>
      <c r="IG22" t="s">
        <v>6807</v>
      </c>
      <c r="IH22" t="s">
        <v>6808</v>
      </c>
      <c r="II22" t="s">
        <v>6809</v>
      </c>
      <c r="IJ22" t="s">
        <v>6810</v>
      </c>
      <c r="IK22" t="s">
        <v>6811</v>
      </c>
      <c r="IL22" t="s">
        <v>6812</v>
      </c>
      <c r="IM22" t="s">
        <v>6813</v>
      </c>
      <c r="IN22" t="s">
        <v>6814</v>
      </c>
      <c r="IO22" t="s">
        <v>6815</v>
      </c>
      <c r="IP22" t="s">
        <v>6816</v>
      </c>
      <c r="IQ22" t="s">
        <v>6817</v>
      </c>
      <c r="IR22" t="s">
        <v>6818</v>
      </c>
      <c r="IS22" t="s">
        <v>6819</v>
      </c>
      <c r="IT22" t="s">
        <v>6820</v>
      </c>
      <c r="IU22" t="s">
        <v>6821</v>
      </c>
      <c r="IV22" t="s">
        <v>6822</v>
      </c>
    </row>
    <row r="23" spans="1:256">
      <c r="A23" t="s">
        <v>6823</v>
      </c>
      <c r="B23" t="s">
        <v>6824</v>
      </c>
      <c r="C23" t="s">
        <v>6825</v>
      </c>
      <c r="D23" t="s">
        <v>6826</v>
      </c>
      <c r="E23" t="s">
        <v>6827</v>
      </c>
      <c r="F23" t="s">
        <v>6828</v>
      </c>
      <c r="G23" t="s">
        <v>6829</v>
      </c>
      <c r="H23" t="s">
        <v>6830</v>
      </c>
      <c r="I23" t="s">
        <v>6831</v>
      </c>
      <c r="J23" t="s">
        <v>6832</v>
      </c>
      <c r="K23" t="s">
        <v>6833</v>
      </c>
      <c r="L23" t="s">
        <v>6834</v>
      </c>
      <c r="M23" t="s">
        <v>6835</v>
      </c>
      <c r="N23" t="s">
        <v>6836</v>
      </c>
      <c r="O23" t="s">
        <v>6837</v>
      </c>
      <c r="P23" t="s">
        <v>6838</v>
      </c>
      <c r="Q23" t="s">
        <v>6839</v>
      </c>
      <c r="R23" t="s">
        <v>6840</v>
      </c>
      <c r="S23" t="s">
        <v>6841</v>
      </c>
      <c r="T23" t="s">
        <v>6842</v>
      </c>
      <c r="U23" t="s">
        <v>6843</v>
      </c>
      <c r="V23" t="s">
        <v>6844</v>
      </c>
      <c r="W23" t="s">
        <v>6845</v>
      </c>
      <c r="X23" t="s">
        <v>6846</v>
      </c>
      <c r="Y23" t="s">
        <v>6847</v>
      </c>
      <c r="Z23" t="s">
        <v>6848</v>
      </c>
      <c r="AA23" t="s">
        <v>6849</v>
      </c>
      <c r="AB23" t="s">
        <v>6850</v>
      </c>
      <c r="AC23" t="s">
        <v>6851</v>
      </c>
      <c r="AD23" t="s">
        <v>6852</v>
      </c>
      <c r="AE23" t="s">
        <v>6853</v>
      </c>
      <c r="AF23" t="s">
        <v>6854</v>
      </c>
      <c r="AG23" t="s">
        <v>6855</v>
      </c>
      <c r="AH23" t="s">
        <v>6856</v>
      </c>
      <c r="AI23" t="s">
        <v>6857</v>
      </c>
      <c r="AJ23" t="s">
        <v>6858</v>
      </c>
      <c r="AK23" t="s">
        <v>6859</v>
      </c>
      <c r="AL23" t="s">
        <v>6860</v>
      </c>
      <c r="AM23" t="s">
        <v>6861</v>
      </c>
      <c r="AN23" t="s">
        <v>6862</v>
      </c>
      <c r="AO23" t="s">
        <v>6863</v>
      </c>
      <c r="AP23" t="s">
        <v>6864</v>
      </c>
      <c r="AQ23" t="s">
        <v>6865</v>
      </c>
      <c r="AR23" t="s">
        <v>6866</v>
      </c>
      <c r="AS23" t="s">
        <v>6867</v>
      </c>
      <c r="AT23" t="s">
        <v>6868</v>
      </c>
      <c r="AU23" t="s">
        <v>6869</v>
      </c>
      <c r="AV23" t="s">
        <v>6870</v>
      </c>
      <c r="AW23" t="s">
        <v>6871</v>
      </c>
      <c r="AX23" t="s">
        <v>6872</v>
      </c>
      <c r="AY23" t="s">
        <v>6873</v>
      </c>
      <c r="AZ23" t="s">
        <v>6874</v>
      </c>
      <c r="BA23" t="s">
        <v>6875</v>
      </c>
      <c r="BB23" t="s">
        <v>6876</v>
      </c>
      <c r="BC23" t="s">
        <v>6877</v>
      </c>
      <c r="BD23" t="s">
        <v>6878</v>
      </c>
      <c r="BE23" t="s">
        <v>6879</v>
      </c>
      <c r="BF23" t="s">
        <v>6880</v>
      </c>
      <c r="BG23" t="s">
        <v>6881</v>
      </c>
      <c r="BH23" t="s">
        <v>6882</v>
      </c>
      <c r="BI23" t="s">
        <v>6883</v>
      </c>
      <c r="BJ23" t="s">
        <v>6884</v>
      </c>
      <c r="BK23" t="s">
        <v>6885</v>
      </c>
      <c r="BL23" t="s">
        <v>6886</v>
      </c>
      <c r="BM23" t="s">
        <v>6887</v>
      </c>
      <c r="BN23" t="s">
        <v>6888</v>
      </c>
      <c r="BO23" t="s">
        <v>6889</v>
      </c>
      <c r="BP23" t="s">
        <v>6890</v>
      </c>
      <c r="BQ23" t="s">
        <v>6891</v>
      </c>
      <c r="BR23" t="s">
        <v>6892</v>
      </c>
      <c r="BS23" t="s">
        <v>6893</v>
      </c>
      <c r="BT23" t="s">
        <v>6894</v>
      </c>
      <c r="BU23" t="s">
        <v>6895</v>
      </c>
      <c r="BV23" t="s">
        <v>6896</v>
      </c>
      <c r="BW23" t="s">
        <v>6897</v>
      </c>
      <c r="BX23" t="s">
        <v>6898</v>
      </c>
      <c r="BY23" t="s">
        <v>6899</v>
      </c>
      <c r="BZ23" t="s">
        <v>6900</v>
      </c>
      <c r="CA23" t="s">
        <v>6901</v>
      </c>
      <c r="CB23" t="s">
        <v>6902</v>
      </c>
      <c r="CC23" t="s">
        <v>6903</v>
      </c>
      <c r="CD23" t="s">
        <v>6904</v>
      </c>
      <c r="CE23" t="s">
        <v>6905</v>
      </c>
      <c r="CF23" t="s">
        <v>6906</v>
      </c>
      <c r="CG23" t="s">
        <v>6907</v>
      </c>
      <c r="CH23" t="s">
        <v>6908</v>
      </c>
      <c r="CI23" t="s">
        <v>6909</v>
      </c>
      <c r="CJ23" t="s">
        <v>6910</v>
      </c>
      <c r="CK23" t="s">
        <v>6911</v>
      </c>
      <c r="CL23" t="s">
        <v>6912</v>
      </c>
      <c r="CM23" t="s">
        <v>6913</v>
      </c>
      <c r="CN23" t="s">
        <v>6914</v>
      </c>
      <c r="CO23" t="s">
        <v>6915</v>
      </c>
      <c r="CP23" t="s">
        <v>6916</v>
      </c>
      <c r="CQ23" t="s">
        <v>6917</v>
      </c>
      <c r="CR23" t="s">
        <v>6918</v>
      </c>
      <c r="CS23" t="s">
        <v>6919</v>
      </c>
      <c r="CT23" t="s">
        <v>6920</v>
      </c>
      <c r="CU23" t="s">
        <v>6921</v>
      </c>
      <c r="CV23" t="s">
        <v>6922</v>
      </c>
      <c r="CW23" t="s">
        <v>6923</v>
      </c>
      <c r="CX23" t="s">
        <v>6924</v>
      </c>
      <c r="CY23" t="s">
        <v>6925</v>
      </c>
      <c r="CZ23" t="s">
        <v>6926</v>
      </c>
      <c r="DA23" t="s">
        <v>6927</v>
      </c>
      <c r="DB23" t="s">
        <v>6928</v>
      </c>
      <c r="DC23" t="s">
        <v>6929</v>
      </c>
      <c r="DD23" t="s">
        <v>6930</v>
      </c>
      <c r="DE23" t="s">
        <v>6931</v>
      </c>
      <c r="DF23" t="s">
        <v>6932</v>
      </c>
      <c r="DG23" t="s">
        <v>6933</v>
      </c>
      <c r="DH23" t="s">
        <v>6934</v>
      </c>
      <c r="DI23" t="s">
        <v>6935</v>
      </c>
      <c r="DJ23" t="s">
        <v>6936</v>
      </c>
      <c r="DK23" t="s">
        <v>6937</v>
      </c>
      <c r="DL23" t="s">
        <v>6938</v>
      </c>
      <c r="DM23" t="s">
        <v>6939</v>
      </c>
      <c r="DN23" t="s">
        <v>6940</v>
      </c>
      <c r="DO23" t="s">
        <v>6941</v>
      </c>
      <c r="DP23" t="s">
        <v>6942</v>
      </c>
      <c r="DQ23" t="s">
        <v>6943</v>
      </c>
      <c r="DR23" t="s">
        <v>6944</v>
      </c>
      <c r="DS23" t="s">
        <v>6945</v>
      </c>
      <c r="DT23" t="s">
        <v>6946</v>
      </c>
      <c r="DU23" t="s">
        <v>6947</v>
      </c>
      <c r="DV23" t="s">
        <v>6948</v>
      </c>
      <c r="DW23" t="s">
        <v>6949</v>
      </c>
      <c r="DX23" t="s">
        <v>6950</v>
      </c>
      <c r="DY23" t="s">
        <v>6951</v>
      </c>
      <c r="DZ23" t="s">
        <v>6952</v>
      </c>
      <c r="EA23" t="s">
        <v>6953</v>
      </c>
      <c r="EB23" t="s">
        <v>6954</v>
      </c>
      <c r="EC23" t="s">
        <v>6955</v>
      </c>
      <c r="ED23" t="s">
        <v>6956</v>
      </c>
      <c r="EE23" t="s">
        <v>6957</v>
      </c>
      <c r="EF23" t="s">
        <v>6958</v>
      </c>
      <c r="EG23" t="s">
        <v>6959</v>
      </c>
      <c r="EH23" t="s">
        <v>6960</v>
      </c>
      <c r="EI23" t="s">
        <v>6961</v>
      </c>
      <c r="EJ23" t="s">
        <v>6962</v>
      </c>
      <c r="EK23" t="s">
        <v>6963</v>
      </c>
      <c r="EL23" t="s">
        <v>6964</v>
      </c>
      <c r="EM23" t="s">
        <v>6965</v>
      </c>
      <c r="EN23" t="s">
        <v>6966</v>
      </c>
      <c r="EO23" t="s">
        <v>6967</v>
      </c>
      <c r="EP23" t="s">
        <v>6968</v>
      </c>
      <c r="EQ23" t="s">
        <v>6969</v>
      </c>
      <c r="ER23" t="s">
        <v>6970</v>
      </c>
      <c r="ES23" t="s">
        <v>6971</v>
      </c>
      <c r="ET23" t="s">
        <v>6972</v>
      </c>
      <c r="EU23" t="s">
        <v>6973</v>
      </c>
      <c r="EV23" t="s">
        <v>6974</v>
      </c>
      <c r="EW23" t="s">
        <v>6975</v>
      </c>
      <c r="EX23" t="s">
        <v>6976</v>
      </c>
      <c r="EY23" t="s">
        <v>6977</v>
      </c>
      <c r="EZ23" t="s">
        <v>6978</v>
      </c>
      <c r="FA23" t="s">
        <v>6979</v>
      </c>
      <c r="FB23" t="s">
        <v>6980</v>
      </c>
      <c r="FC23" t="s">
        <v>6981</v>
      </c>
      <c r="FD23" t="s">
        <v>6982</v>
      </c>
      <c r="FE23" t="s">
        <v>6983</v>
      </c>
      <c r="FF23" t="s">
        <v>6984</v>
      </c>
      <c r="FG23" t="s">
        <v>6985</v>
      </c>
      <c r="FH23" t="s">
        <v>6986</v>
      </c>
      <c r="FI23" t="s">
        <v>6987</v>
      </c>
      <c r="FJ23" t="s">
        <v>6988</v>
      </c>
      <c r="FK23" t="s">
        <v>6989</v>
      </c>
      <c r="FL23" t="s">
        <v>6990</v>
      </c>
      <c r="FM23" t="s">
        <v>6991</v>
      </c>
      <c r="FN23" t="s">
        <v>6992</v>
      </c>
      <c r="FO23" t="s">
        <v>6993</v>
      </c>
      <c r="FP23" t="s">
        <v>6994</v>
      </c>
      <c r="FQ23" t="s">
        <v>6995</v>
      </c>
      <c r="FR23" t="s">
        <v>6996</v>
      </c>
      <c r="FS23" t="s">
        <v>6997</v>
      </c>
      <c r="FT23" t="s">
        <v>6998</v>
      </c>
      <c r="FU23" t="s">
        <v>6999</v>
      </c>
      <c r="FV23" t="s">
        <v>7000</v>
      </c>
      <c r="FW23" t="s">
        <v>7001</v>
      </c>
      <c r="FX23" t="s">
        <v>7002</v>
      </c>
      <c r="FY23" t="s">
        <v>7003</v>
      </c>
      <c r="FZ23" t="s">
        <v>7004</v>
      </c>
      <c r="GA23" t="s">
        <v>7005</v>
      </c>
      <c r="GB23" t="s">
        <v>7006</v>
      </c>
      <c r="GC23" t="s">
        <v>7007</v>
      </c>
      <c r="GD23" t="s">
        <v>7008</v>
      </c>
      <c r="GE23" t="s">
        <v>7009</v>
      </c>
      <c r="GF23" t="s">
        <v>7010</v>
      </c>
      <c r="GG23" t="s">
        <v>7011</v>
      </c>
      <c r="GH23" t="s">
        <v>7012</v>
      </c>
      <c r="GI23" t="s">
        <v>7013</v>
      </c>
      <c r="GJ23" t="s">
        <v>7014</v>
      </c>
      <c r="GK23" t="s">
        <v>7015</v>
      </c>
      <c r="GL23" t="s">
        <v>7016</v>
      </c>
      <c r="GM23" t="s">
        <v>7017</v>
      </c>
      <c r="GN23" t="s">
        <v>7018</v>
      </c>
      <c r="GO23" t="s">
        <v>7019</v>
      </c>
      <c r="GP23" t="s">
        <v>7020</v>
      </c>
      <c r="GQ23" t="s">
        <v>7021</v>
      </c>
      <c r="GR23" t="s">
        <v>7022</v>
      </c>
      <c r="GS23" t="s">
        <v>7023</v>
      </c>
      <c r="GT23" t="s">
        <v>7024</v>
      </c>
      <c r="GU23" t="s">
        <v>7025</v>
      </c>
      <c r="GV23" t="s">
        <v>7026</v>
      </c>
      <c r="GW23" t="s">
        <v>7027</v>
      </c>
      <c r="GX23" t="s">
        <v>7028</v>
      </c>
      <c r="GY23" t="s">
        <v>7029</v>
      </c>
      <c r="GZ23" t="s">
        <v>7030</v>
      </c>
      <c r="HA23" t="s">
        <v>7031</v>
      </c>
      <c r="HB23" t="s">
        <v>7032</v>
      </c>
      <c r="HC23" t="s">
        <v>7033</v>
      </c>
      <c r="HD23" t="s">
        <v>7034</v>
      </c>
      <c r="HE23" t="s">
        <v>7035</v>
      </c>
      <c r="HF23" t="s">
        <v>7036</v>
      </c>
      <c r="HG23" t="s">
        <v>7037</v>
      </c>
      <c r="HH23" t="s">
        <v>7038</v>
      </c>
      <c r="HI23" t="s">
        <v>7039</v>
      </c>
      <c r="HJ23" t="s">
        <v>7040</v>
      </c>
      <c r="HK23" t="s">
        <v>7041</v>
      </c>
      <c r="HL23" t="s">
        <v>7042</v>
      </c>
      <c r="HM23" t="s">
        <v>7043</v>
      </c>
      <c r="HN23" t="s">
        <v>7044</v>
      </c>
      <c r="HO23" t="s">
        <v>7045</v>
      </c>
      <c r="HP23" t="s">
        <v>7046</v>
      </c>
      <c r="HQ23" t="s">
        <v>7047</v>
      </c>
      <c r="HR23" t="s">
        <v>7048</v>
      </c>
      <c r="HS23" t="s">
        <v>7049</v>
      </c>
      <c r="HT23" t="s">
        <v>7050</v>
      </c>
      <c r="HU23" t="s">
        <v>7051</v>
      </c>
      <c r="HV23" t="s">
        <v>7052</v>
      </c>
      <c r="HW23" t="s">
        <v>7053</v>
      </c>
      <c r="HX23" t="s">
        <v>7054</v>
      </c>
      <c r="HY23" t="s">
        <v>7055</v>
      </c>
      <c r="HZ23" t="s">
        <v>7056</v>
      </c>
      <c r="IA23" t="s">
        <v>7057</v>
      </c>
      <c r="IB23" t="s">
        <v>7058</v>
      </c>
      <c r="IC23" t="s">
        <v>7059</v>
      </c>
      <c r="ID23" t="s">
        <v>7060</v>
      </c>
      <c r="IE23" t="s">
        <v>7061</v>
      </c>
      <c r="IF23" t="s">
        <v>7062</v>
      </c>
      <c r="IG23" t="s">
        <v>7063</v>
      </c>
      <c r="IH23" t="s">
        <v>7064</v>
      </c>
      <c r="II23" t="s">
        <v>7065</v>
      </c>
      <c r="IJ23" t="s">
        <v>7066</v>
      </c>
      <c r="IK23" t="s">
        <v>7067</v>
      </c>
      <c r="IL23" t="s">
        <v>7068</v>
      </c>
      <c r="IM23" t="s">
        <v>7069</v>
      </c>
      <c r="IN23" t="s">
        <v>7070</v>
      </c>
      <c r="IO23" t="s">
        <v>7071</v>
      </c>
      <c r="IP23" t="s">
        <v>7072</v>
      </c>
      <c r="IQ23" t="s">
        <v>7073</v>
      </c>
      <c r="IR23" t="s">
        <v>7074</v>
      </c>
      <c r="IS23" t="s">
        <v>7075</v>
      </c>
      <c r="IT23" t="s">
        <v>7076</v>
      </c>
      <c r="IU23" t="s">
        <v>7077</v>
      </c>
      <c r="IV23" t="s">
        <v>7078</v>
      </c>
    </row>
    <row r="24" spans="1:256">
      <c r="A24" t="s">
        <v>7079</v>
      </c>
      <c r="B24" t="s">
        <v>7080</v>
      </c>
      <c r="C24" t="s">
        <v>7081</v>
      </c>
      <c r="D24" t="s">
        <v>7082</v>
      </c>
      <c r="E24" t="s">
        <v>7083</v>
      </c>
      <c r="F24" t="s">
        <v>7084</v>
      </c>
      <c r="G24" t="s">
        <v>7085</v>
      </c>
      <c r="H24" t="s">
        <v>7086</v>
      </c>
      <c r="I24" t="s">
        <v>7087</v>
      </c>
      <c r="J24" t="s">
        <v>7088</v>
      </c>
      <c r="K24" t="s">
        <v>7089</v>
      </c>
      <c r="L24" t="s">
        <v>7090</v>
      </c>
      <c r="M24" t="s">
        <v>7091</v>
      </c>
      <c r="N24" t="s">
        <v>7092</v>
      </c>
      <c r="O24" t="s">
        <v>7093</v>
      </c>
      <c r="P24" t="s">
        <v>7094</v>
      </c>
      <c r="Q24" t="s">
        <v>7095</v>
      </c>
      <c r="R24" t="s">
        <v>7096</v>
      </c>
      <c r="S24" t="s">
        <v>7097</v>
      </c>
      <c r="T24" t="s">
        <v>7098</v>
      </c>
      <c r="U24" t="s">
        <v>7099</v>
      </c>
      <c r="V24" t="s">
        <v>7100</v>
      </c>
      <c r="W24" t="s">
        <v>7101</v>
      </c>
      <c r="X24" t="s">
        <v>7102</v>
      </c>
      <c r="Y24" t="s">
        <v>7103</v>
      </c>
      <c r="Z24" t="s">
        <v>7104</v>
      </c>
      <c r="AA24" t="s">
        <v>7105</v>
      </c>
      <c r="AB24" t="s">
        <v>7106</v>
      </c>
      <c r="AC24" t="s">
        <v>7107</v>
      </c>
      <c r="AD24" t="s">
        <v>7108</v>
      </c>
      <c r="AE24" t="s">
        <v>7109</v>
      </c>
      <c r="AF24" t="s">
        <v>7110</v>
      </c>
      <c r="AG24" t="s">
        <v>7111</v>
      </c>
      <c r="AH24" t="s">
        <v>7112</v>
      </c>
      <c r="AI24" t="s">
        <v>7113</v>
      </c>
      <c r="AJ24" t="s">
        <v>7114</v>
      </c>
      <c r="AK24" t="s">
        <v>7115</v>
      </c>
      <c r="AL24" t="s">
        <v>7116</v>
      </c>
      <c r="AM24" t="s">
        <v>7117</v>
      </c>
      <c r="AN24" t="s">
        <v>7118</v>
      </c>
      <c r="AO24" t="s">
        <v>7119</v>
      </c>
      <c r="AP24" t="s">
        <v>7120</v>
      </c>
      <c r="AQ24" t="s">
        <v>7121</v>
      </c>
      <c r="AR24" t="s">
        <v>7122</v>
      </c>
      <c r="AS24" t="s">
        <v>7123</v>
      </c>
      <c r="AT24" t="s">
        <v>7124</v>
      </c>
      <c r="AU24" t="s">
        <v>7125</v>
      </c>
      <c r="AV24" t="s">
        <v>7126</v>
      </c>
      <c r="AW24" t="s">
        <v>7127</v>
      </c>
      <c r="AX24" t="s">
        <v>7128</v>
      </c>
      <c r="AY24" t="s">
        <v>7129</v>
      </c>
      <c r="AZ24" t="s">
        <v>7130</v>
      </c>
      <c r="BA24" t="s">
        <v>7131</v>
      </c>
      <c r="BB24" t="s">
        <v>7132</v>
      </c>
      <c r="BC24" t="s">
        <v>7133</v>
      </c>
      <c r="BD24" t="s">
        <v>7134</v>
      </c>
      <c r="BE24" t="s">
        <v>7135</v>
      </c>
      <c r="BF24" t="s">
        <v>7136</v>
      </c>
      <c r="BG24" t="s">
        <v>7137</v>
      </c>
      <c r="BH24" t="s">
        <v>7138</v>
      </c>
      <c r="BI24" t="s">
        <v>7139</v>
      </c>
      <c r="BJ24" t="s">
        <v>7140</v>
      </c>
      <c r="BK24" t="s">
        <v>7141</v>
      </c>
      <c r="BL24" t="s">
        <v>7142</v>
      </c>
      <c r="BM24" t="s">
        <v>7143</v>
      </c>
      <c r="BN24" t="s">
        <v>7144</v>
      </c>
      <c r="BO24" t="s">
        <v>7145</v>
      </c>
      <c r="BP24" t="s">
        <v>7146</v>
      </c>
      <c r="BQ24" t="s">
        <v>7147</v>
      </c>
      <c r="BR24" t="s">
        <v>7148</v>
      </c>
      <c r="BS24" t="s">
        <v>7149</v>
      </c>
      <c r="BT24" t="s">
        <v>7150</v>
      </c>
      <c r="BU24" t="s">
        <v>7151</v>
      </c>
      <c r="BV24" t="s">
        <v>7152</v>
      </c>
      <c r="BW24" t="s">
        <v>7153</v>
      </c>
      <c r="BX24" t="s">
        <v>7154</v>
      </c>
      <c r="BY24" t="s">
        <v>7155</v>
      </c>
      <c r="BZ24" t="s">
        <v>7156</v>
      </c>
      <c r="CA24" t="s">
        <v>7157</v>
      </c>
      <c r="CB24" t="s">
        <v>7158</v>
      </c>
      <c r="CC24" t="s">
        <v>7159</v>
      </c>
      <c r="CD24" t="s">
        <v>7160</v>
      </c>
      <c r="CE24" t="s">
        <v>7161</v>
      </c>
      <c r="CF24" t="s">
        <v>7162</v>
      </c>
      <c r="CG24" t="s">
        <v>7163</v>
      </c>
      <c r="CH24" t="s">
        <v>7164</v>
      </c>
      <c r="CI24" t="s">
        <v>7165</v>
      </c>
      <c r="CJ24" t="s">
        <v>7166</v>
      </c>
      <c r="CK24" t="s">
        <v>7167</v>
      </c>
      <c r="CL24" t="s">
        <v>7168</v>
      </c>
      <c r="CM24" t="s">
        <v>7169</v>
      </c>
      <c r="CN24" t="s">
        <v>7170</v>
      </c>
      <c r="CO24" t="s">
        <v>7171</v>
      </c>
      <c r="CP24" t="s">
        <v>7172</v>
      </c>
      <c r="CQ24" t="s">
        <v>7173</v>
      </c>
      <c r="CR24" t="s">
        <v>7174</v>
      </c>
      <c r="CS24" t="s">
        <v>7175</v>
      </c>
      <c r="CT24" t="s">
        <v>7176</v>
      </c>
      <c r="CU24" t="s">
        <v>7177</v>
      </c>
      <c r="CV24" t="s">
        <v>7178</v>
      </c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12" sqref="C12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3</v>
      </c>
      <c r="B2" s="8" t="s">
        <v>1144</v>
      </c>
      <c r="C2" t="s">
        <v>1145</v>
      </c>
      <c r="D2" s="8" t="s">
        <v>1146</v>
      </c>
      <c r="E2" s="80">
        <v>43555</v>
      </c>
    </row>
    <row r="3" spans="1:5">
      <c r="A3" t="s">
        <v>1147</v>
      </c>
      <c r="B3" t="s">
        <v>1148</v>
      </c>
      <c r="C3" t="s">
        <v>1149</v>
      </c>
      <c r="D3" s="8" t="s">
        <v>1146</v>
      </c>
      <c r="E3" s="80">
        <v>43555</v>
      </c>
    </row>
    <row r="4" spans="1:5">
      <c r="A4" t="s">
        <v>1150</v>
      </c>
      <c r="B4" t="s">
        <v>1151</v>
      </c>
      <c r="C4" t="s">
        <v>1152</v>
      </c>
      <c r="D4" s="8" t="s">
        <v>1146</v>
      </c>
      <c r="E4" s="80">
        <v>43555</v>
      </c>
    </row>
    <row r="5" spans="1:5">
      <c r="A5" t="s">
        <v>1153</v>
      </c>
      <c r="B5" t="s">
        <v>1154</v>
      </c>
      <c r="C5" t="s">
        <v>1155</v>
      </c>
      <c r="D5" s="8" t="s">
        <v>1146</v>
      </c>
      <c r="E5" s="80">
        <v>43555</v>
      </c>
    </row>
    <row r="6" spans="1:5">
      <c r="A6" t="s">
        <v>1156</v>
      </c>
      <c r="B6" t="s">
        <v>1157</v>
      </c>
      <c r="C6" t="s">
        <v>1158</v>
      </c>
      <c r="D6" s="8" t="s">
        <v>1146</v>
      </c>
      <c r="E6" s="80">
        <v>43555</v>
      </c>
    </row>
    <row r="7" spans="1:5">
      <c r="A7" t="s">
        <v>1159</v>
      </c>
      <c r="B7" t="s">
        <v>1160</v>
      </c>
      <c r="C7" t="s">
        <v>1161</v>
      </c>
      <c r="D7" s="8" t="s">
        <v>1146</v>
      </c>
      <c r="E7" s="80">
        <v>43555</v>
      </c>
    </row>
    <row r="8" spans="1:5">
      <c r="A8" t="s">
        <v>1162</v>
      </c>
      <c r="B8" t="s">
        <v>1163</v>
      </c>
      <c r="C8" t="s">
        <v>1164</v>
      </c>
      <c r="D8" s="8" t="s">
        <v>1146</v>
      </c>
      <c r="E8" s="80">
        <v>43555</v>
      </c>
    </row>
    <row r="9" spans="1:5">
      <c r="A9" s="8" t="s">
        <v>1165</v>
      </c>
      <c r="B9" s="8" t="s">
        <v>1166</v>
      </c>
      <c r="C9" s="8" t="s">
        <v>1167</v>
      </c>
      <c r="D9" s="8" t="s">
        <v>1168</v>
      </c>
      <c r="E9" s="80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68</v>
      </c>
      <c r="E10" s="80">
        <v>43465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68</v>
      </c>
      <c r="E11" s="80">
        <v>43465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68</v>
      </c>
      <c r="E12" s="80">
        <v>43465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68</v>
      </c>
      <c r="E13" s="80">
        <v>43465</v>
      </c>
    </row>
    <row r="14" spans="1:5">
      <c r="D14" s="8"/>
      <c r="E14" s="11"/>
    </row>
    <row r="15" spans="1:5">
      <c r="D15" s="8"/>
      <c r="E15" s="11"/>
    </row>
    <row r="16" spans="1:5">
      <c r="D16" s="8"/>
      <c r="E16" s="11"/>
    </row>
    <row r="17" spans="4:5">
      <c r="D17" s="8"/>
      <c r="E17" s="11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0" t="str">
        <f>Assumptions!C2</f>
        <v>日本瓦斯</v>
      </c>
      <c r="B3" s="10" t="str">
        <f>Assumptions!B2</f>
        <v>TSE:8174</v>
      </c>
      <c r="C3" s="9" t="str">
        <f>CONCATENATE("FY",RIGHT(Assumptions!D$2,4)-11)</f>
        <v>FY2008</v>
      </c>
      <c r="D3" s="10">
        <f t="shared" ref="D3:D66" si="0">IF(GB3&gt;6,RIGHT(C3,4)*1,RIGHT(C3,4)*1-1)</f>
        <v>2007</v>
      </c>
      <c r="E3" s="81">
        <v>105050</v>
      </c>
      <c r="F3" s="82">
        <v>0</v>
      </c>
      <c r="G3" s="82">
        <v>105050</v>
      </c>
      <c r="H3" s="82">
        <v>67438</v>
      </c>
      <c r="I3" s="82">
        <v>37612</v>
      </c>
      <c r="J3" s="82">
        <v>24532</v>
      </c>
      <c r="K3" s="82">
        <v>120</v>
      </c>
      <c r="L3" s="82">
        <v>0</v>
      </c>
      <c r="M3" s="82">
        <v>7832</v>
      </c>
      <c r="N3" s="82">
        <v>820</v>
      </c>
      <c r="O3" s="82">
        <v>1239</v>
      </c>
      <c r="P3" s="82">
        <v>34543</v>
      </c>
      <c r="Q3" s="82">
        <v>3069</v>
      </c>
      <c r="R3" s="82">
        <v>-842</v>
      </c>
      <c r="S3" s="82">
        <v>94</v>
      </c>
      <c r="T3" s="82">
        <v>-748</v>
      </c>
      <c r="U3" s="82">
        <v>11</v>
      </c>
      <c r="V3" s="82">
        <v>0</v>
      </c>
      <c r="W3" s="82">
        <v>231</v>
      </c>
      <c r="X3" s="82">
        <v>2563</v>
      </c>
      <c r="Y3" s="82">
        <v>0</v>
      </c>
      <c r="Z3" s="82">
        <v>-204</v>
      </c>
      <c r="AA3" s="82">
        <v>-30</v>
      </c>
      <c r="AB3" s="82">
        <v>-293</v>
      </c>
      <c r="AC3" s="82">
        <v>-832</v>
      </c>
      <c r="AD3" s="82">
        <v>1230</v>
      </c>
      <c r="AE3" s="82">
        <v>740</v>
      </c>
      <c r="AF3" s="82">
        <v>490</v>
      </c>
      <c r="AG3" s="82">
        <v>0</v>
      </c>
      <c r="AH3" s="82">
        <v>0</v>
      </c>
      <c r="AI3" s="82">
        <v>490</v>
      </c>
      <c r="AJ3" s="82">
        <v>-274</v>
      </c>
      <c r="AK3" s="82">
        <v>216</v>
      </c>
      <c r="AL3" s="82">
        <v>0</v>
      </c>
      <c r="AM3" s="9"/>
      <c r="AN3" s="82">
        <v>4.8446800000000003</v>
      </c>
      <c r="AO3" s="82">
        <v>4.8446800000000003</v>
      </c>
      <c r="AP3" s="82">
        <v>44.585000000000001</v>
      </c>
      <c r="AQ3" s="82">
        <v>4.8446800000000003</v>
      </c>
      <c r="AR3" s="82">
        <v>4.8446800000000003</v>
      </c>
      <c r="AS3" s="82">
        <v>44.585000000000001</v>
      </c>
      <c r="AT3" s="82">
        <v>11</v>
      </c>
      <c r="AU3" s="83">
        <v>2.25925925925926</v>
      </c>
      <c r="AV3" s="9"/>
      <c r="AW3" s="82">
        <v>11866</v>
      </c>
      <c r="AX3" s="82">
        <v>3889</v>
      </c>
      <c r="AY3" s="82">
        <v>3069</v>
      </c>
      <c r="AZ3" s="83">
        <v>0.60162599999999999</v>
      </c>
      <c r="BA3" s="84">
        <v>39538</v>
      </c>
      <c r="BB3" s="9"/>
      <c r="BC3" s="82">
        <v>0</v>
      </c>
      <c r="BD3" s="82">
        <v>7769</v>
      </c>
      <c r="BE3" s="82">
        <v>132</v>
      </c>
      <c r="BF3" s="82">
        <v>37</v>
      </c>
      <c r="BG3" s="82">
        <v>0</v>
      </c>
      <c r="BH3" s="82">
        <v>0</v>
      </c>
      <c r="BI3" s="82">
        <v>0</v>
      </c>
      <c r="BJ3" s="9"/>
      <c r="BK3" s="9"/>
      <c r="BL3" s="82">
        <v>9070</v>
      </c>
      <c r="BM3" s="82">
        <v>63</v>
      </c>
      <c r="BN3" s="82">
        <v>9133</v>
      </c>
      <c r="BO3" s="82">
        <v>14325</v>
      </c>
      <c r="BP3" s="82">
        <v>14325</v>
      </c>
      <c r="BQ3" s="82">
        <v>5249</v>
      </c>
      <c r="BR3" s="82">
        <v>843</v>
      </c>
      <c r="BS3" s="82">
        <v>642</v>
      </c>
      <c r="BT3" s="82">
        <v>30192</v>
      </c>
      <c r="BU3" s="82">
        <v>184325</v>
      </c>
      <c r="BV3" s="82">
        <v>-117460</v>
      </c>
      <c r="BW3" s="82">
        <v>66865</v>
      </c>
      <c r="BX3" s="82">
        <v>5329</v>
      </c>
      <c r="BY3" s="82">
        <v>8489</v>
      </c>
      <c r="BZ3" s="82">
        <v>528</v>
      </c>
      <c r="CA3" s="82">
        <v>558</v>
      </c>
      <c r="CB3" s="82">
        <v>3621</v>
      </c>
      <c r="CC3" s="82">
        <v>1466</v>
      </c>
      <c r="CD3" s="82">
        <v>120094</v>
      </c>
      <c r="CE3" s="9"/>
      <c r="CF3" s="82">
        <v>13482</v>
      </c>
      <c r="CG3" s="82">
        <v>403</v>
      </c>
      <c r="CH3" s="82">
        <v>1800</v>
      </c>
      <c r="CI3" s="82">
        <v>11290</v>
      </c>
      <c r="CJ3" s="82">
        <v>0</v>
      </c>
      <c r="CK3" s="82">
        <v>1260</v>
      </c>
      <c r="CL3" s="82">
        <v>2966</v>
      </c>
      <c r="CM3" s="82">
        <v>31201</v>
      </c>
      <c r="CN3" s="82">
        <v>47741</v>
      </c>
      <c r="CO3" s="82">
        <v>0</v>
      </c>
      <c r="CP3" s="82">
        <v>3792</v>
      </c>
      <c r="CQ3" s="82">
        <v>265</v>
      </c>
      <c r="CR3" s="82">
        <v>539</v>
      </c>
      <c r="CS3" s="82">
        <v>83538</v>
      </c>
      <c r="CT3" s="82">
        <v>5000</v>
      </c>
      <c r="CU3" s="82">
        <v>4385</v>
      </c>
      <c r="CV3" s="82">
        <v>16560</v>
      </c>
      <c r="CW3" s="82">
        <v>-228</v>
      </c>
      <c r="CX3" s="82">
        <v>363</v>
      </c>
      <c r="CY3" s="82">
        <v>26080</v>
      </c>
      <c r="CZ3" s="82">
        <v>10476</v>
      </c>
      <c r="DA3" s="82">
        <v>36556</v>
      </c>
      <c r="DB3" s="82">
        <v>120094</v>
      </c>
      <c r="DC3" s="9"/>
      <c r="DD3" s="82">
        <v>44.584000000000003</v>
      </c>
      <c r="DE3" s="82">
        <v>44.584000000000003</v>
      </c>
      <c r="DF3" s="82">
        <v>584.96321999999998</v>
      </c>
      <c r="DG3" s="82">
        <v>60831</v>
      </c>
      <c r="DH3" s="82">
        <v>51698</v>
      </c>
      <c r="DI3" s="82">
        <v>2451</v>
      </c>
      <c r="DJ3" s="82">
        <v>0</v>
      </c>
      <c r="DK3" s="82">
        <v>10476</v>
      </c>
      <c r="DL3" s="82">
        <v>1686</v>
      </c>
      <c r="DM3" s="82">
        <v>119</v>
      </c>
      <c r="DN3" s="82">
        <v>0</v>
      </c>
      <c r="DO3" s="82">
        <v>5130</v>
      </c>
      <c r="DP3" s="82">
        <v>17713</v>
      </c>
      <c r="DQ3" s="82">
        <v>15063</v>
      </c>
      <c r="DR3" s="82">
        <v>149431</v>
      </c>
      <c r="DS3" s="82">
        <v>1351</v>
      </c>
      <c r="DT3" s="82">
        <v>0</v>
      </c>
      <c r="DU3" s="82">
        <v>0</v>
      </c>
      <c r="DV3" s="9"/>
      <c r="DW3" s="82">
        <v>216</v>
      </c>
      <c r="DX3" s="82">
        <v>7977</v>
      </c>
      <c r="DY3" s="82">
        <v>820</v>
      </c>
      <c r="DZ3" s="82">
        <v>8797</v>
      </c>
      <c r="EA3" s="82">
        <v>0</v>
      </c>
      <c r="EB3" s="82">
        <v>287</v>
      </c>
      <c r="EC3" s="82">
        <v>204</v>
      </c>
      <c r="ED3" s="82">
        <v>0</v>
      </c>
      <c r="EE3" s="82">
        <v>-11</v>
      </c>
      <c r="EF3" s="82">
        <v>0</v>
      </c>
      <c r="EG3" s="82">
        <v>-418</v>
      </c>
      <c r="EH3" s="82">
        <v>-895</v>
      </c>
      <c r="EI3" s="82">
        <v>-240</v>
      </c>
      <c r="EJ3" s="82">
        <v>219</v>
      </c>
      <c r="EK3" s="82">
        <v>516</v>
      </c>
      <c r="EL3" s="82">
        <v>9768</v>
      </c>
      <c r="EM3" s="82">
        <v>-7716</v>
      </c>
      <c r="EN3" s="82">
        <v>39</v>
      </c>
      <c r="EO3" s="82">
        <v>-292</v>
      </c>
      <c r="EP3" s="82">
        <v>0</v>
      </c>
      <c r="EQ3" s="82">
        <v>0</v>
      </c>
      <c r="ER3" s="82">
        <v>-37</v>
      </c>
      <c r="ES3" s="82">
        <v>40</v>
      </c>
      <c r="ET3" s="82">
        <v>-1818</v>
      </c>
      <c r="EU3" s="82">
        <v>-9784</v>
      </c>
      <c r="EV3" s="82">
        <v>3570</v>
      </c>
      <c r="EW3" s="82">
        <v>27139</v>
      </c>
      <c r="EX3" s="82">
        <v>30709</v>
      </c>
      <c r="EY3" s="82">
        <v>-4230</v>
      </c>
      <c r="EZ3" s="82">
        <v>-23626</v>
      </c>
      <c r="FA3" s="82">
        <v>-27856</v>
      </c>
      <c r="FB3" s="82">
        <v>0</v>
      </c>
      <c r="FC3" s="82">
        <v>-3</v>
      </c>
      <c r="FD3" s="82">
        <v>-488</v>
      </c>
      <c r="FE3" s="82">
        <v>0</v>
      </c>
      <c r="FF3" s="82">
        <v>-488</v>
      </c>
      <c r="FG3" s="82">
        <v>0</v>
      </c>
      <c r="FH3" s="82">
        <v>77</v>
      </c>
      <c r="FI3" s="82">
        <v>2439</v>
      </c>
      <c r="FJ3" s="82">
        <v>0</v>
      </c>
      <c r="FK3" s="82">
        <v>2423</v>
      </c>
      <c r="FL3" s="9"/>
      <c r="FM3" s="82">
        <v>839</v>
      </c>
      <c r="FN3" s="82">
        <v>1433</v>
      </c>
      <c r="FO3" s="82">
        <v>1916.875</v>
      </c>
      <c r="FP3" s="82">
        <v>2443.125</v>
      </c>
      <c r="FQ3" s="82">
        <v>1649</v>
      </c>
      <c r="FR3" s="82">
        <v>2853</v>
      </c>
      <c r="FS3" s="82" t="s">
        <v>1181</v>
      </c>
      <c r="FT3" s="84">
        <v>39538</v>
      </c>
      <c r="FU3" s="82">
        <v>12</v>
      </c>
      <c r="FV3" s="82">
        <v>46190.603900000002</v>
      </c>
      <c r="FW3" s="82">
        <v>0.45985999999999999</v>
      </c>
      <c r="FX3" s="82">
        <v>-2.8800000000000002E-3</v>
      </c>
      <c r="FY3" s="82">
        <v>0.37430999999999998</v>
      </c>
      <c r="FZ3" s="82">
        <v>0.38413999999999998</v>
      </c>
      <c r="GA3" s="1">
        <f>YEAR(FT3)</f>
        <v>2008</v>
      </c>
      <c r="GB3">
        <f>MONTH(FT3)</f>
        <v>3</v>
      </c>
      <c r="GC3" s="79">
        <v>0.12478</v>
      </c>
    </row>
    <row r="4" spans="1:185">
      <c r="A4" s="10" t="str">
        <f>A3</f>
        <v>日本瓦斯</v>
      </c>
      <c r="B4" s="10" t="str">
        <f>B3</f>
        <v>TSE:8174</v>
      </c>
      <c r="C4" s="9" t="str">
        <f>CONCATENATE("FY",RIGHT(Assumptions!D$2,4)-10)</f>
        <v>FY2009</v>
      </c>
      <c r="D4" s="10">
        <f t="shared" si="0"/>
        <v>2008</v>
      </c>
      <c r="E4" s="82">
        <v>111276</v>
      </c>
      <c r="F4" s="82">
        <v>0</v>
      </c>
      <c r="G4" s="82">
        <v>111276</v>
      </c>
      <c r="H4" s="82">
        <v>69959</v>
      </c>
      <c r="I4" s="82">
        <v>41317</v>
      </c>
      <c r="J4" s="82">
        <v>26145</v>
      </c>
      <c r="K4" s="82">
        <v>86</v>
      </c>
      <c r="L4" s="82">
        <v>0</v>
      </c>
      <c r="M4" s="82">
        <v>8057</v>
      </c>
      <c r="N4" s="82">
        <v>873</v>
      </c>
      <c r="O4" s="82">
        <v>1238</v>
      </c>
      <c r="P4" s="82">
        <v>36399</v>
      </c>
      <c r="Q4" s="82">
        <v>4918</v>
      </c>
      <c r="R4" s="82">
        <v>-908</v>
      </c>
      <c r="S4" s="82">
        <v>95</v>
      </c>
      <c r="T4" s="82">
        <v>-813</v>
      </c>
      <c r="U4" s="82">
        <v>14</v>
      </c>
      <c r="V4" s="82">
        <v>0</v>
      </c>
      <c r="W4" s="82">
        <v>215</v>
      </c>
      <c r="X4" s="82">
        <v>4334</v>
      </c>
      <c r="Y4" s="82">
        <v>0</v>
      </c>
      <c r="Z4" s="82">
        <v>-835</v>
      </c>
      <c r="AA4" s="82">
        <v>-168</v>
      </c>
      <c r="AB4" s="82">
        <v>-120</v>
      </c>
      <c r="AC4" s="82">
        <v>70</v>
      </c>
      <c r="AD4" s="82">
        <v>3336</v>
      </c>
      <c r="AE4" s="82">
        <v>1477</v>
      </c>
      <c r="AF4" s="82">
        <v>1859</v>
      </c>
      <c r="AG4" s="82">
        <v>0</v>
      </c>
      <c r="AH4" s="82">
        <v>0</v>
      </c>
      <c r="AI4" s="82">
        <v>1859</v>
      </c>
      <c r="AJ4" s="82">
        <v>-341</v>
      </c>
      <c r="AK4" s="82">
        <v>1518</v>
      </c>
      <c r="AL4" s="82">
        <v>0</v>
      </c>
      <c r="AM4" s="9"/>
      <c r="AN4" s="82">
        <v>34.049619999999997</v>
      </c>
      <c r="AO4" s="82">
        <v>34.049619999999997</v>
      </c>
      <c r="AP4" s="82">
        <v>44.582000000000001</v>
      </c>
      <c r="AQ4" s="82">
        <v>34.049619999999997</v>
      </c>
      <c r="AR4" s="82">
        <v>34.049619999999997</v>
      </c>
      <c r="AS4" s="82">
        <v>44.582000000000001</v>
      </c>
      <c r="AT4" s="82">
        <v>13</v>
      </c>
      <c r="AU4" s="83">
        <v>0.32147562582345202</v>
      </c>
      <c r="AV4" s="9"/>
      <c r="AW4" s="82">
        <v>13981</v>
      </c>
      <c r="AX4" s="82">
        <v>5791</v>
      </c>
      <c r="AY4" s="82">
        <v>4918</v>
      </c>
      <c r="AZ4" s="83">
        <v>0.442745</v>
      </c>
      <c r="BA4" s="84">
        <v>39903</v>
      </c>
      <c r="BB4" s="9"/>
      <c r="BC4" s="82">
        <v>0</v>
      </c>
      <c r="BD4" s="82">
        <v>8469</v>
      </c>
      <c r="BE4" s="82">
        <v>150</v>
      </c>
      <c r="BF4" s="82">
        <v>33</v>
      </c>
      <c r="BG4" s="82">
        <v>0</v>
      </c>
      <c r="BH4" s="82">
        <v>0</v>
      </c>
      <c r="BI4" s="82">
        <v>0</v>
      </c>
      <c r="BJ4" s="9"/>
      <c r="BK4" s="9"/>
      <c r="BL4" s="82">
        <v>9978</v>
      </c>
      <c r="BM4" s="82">
        <v>16</v>
      </c>
      <c r="BN4" s="82">
        <v>9994</v>
      </c>
      <c r="BO4" s="82">
        <v>12467</v>
      </c>
      <c r="BP4" s="82">
        <v>12467</v>
      </c>
      <c r="BQ4" s="82">
        <v>3692</v>
      </c>
      <c r="BR4" s="82">
        <v>998</v>
      </c>
      <c r="BS4" s="82">
        <v>452</v>
      </c>
      <c r="BT4" s="82">
        <v>27603</v>
      </c>
      <c r="BU4" s="82">
        <v>192561</v>
      </c>
      <c r="BV4" s="82">
        <v>-124702</v>
      </c>
      <c r="BW4" s="82">
        <v>67859</v>
      </c>
      <c r="BX4" s="82">
        <v>3268</v>
      </c>
      <c r="BY4" s="82">
        <v>8357</v>
      </c>
      <c r="BZ4" s="82">
        <v>536</v>
      </c>
      <c r="CA4" s="82">
        <v>454</v>
      </c>
      <c r="CB4" s="82">
        <v>4107</v>
      </c>
      <c r="CC4" s="82">
        <v>1395</v>
      </c>
      <c r="CD4" s="82">
        <v>116029</v>
      </c>
      <c r="CE4" s="9"/>
      <c r="CF4" s="82">
        <v>12639</v>
      </c>
      <c r="CG4" s="82">
        <v>405</v>
      </c>
      <c r="CH4" s="82">
        <v>1650</v>
      </c>
      <c r="CI4" s="82">
        <v>14338</v>
      </c>
      <c r="CJ4" s="82">
        <v>26</v>
      </c>
      <c r="CK4" s="82">
        <v>1753</v>
      </c>
      <c r="CL4" s="82">
        <v>3416</v>
      </c>
      <c r="CM4" s="82">
        <v>34227</v>
      </c>
      <c r="CN4" s="82">
        <v>39490</v>
      </c>
      <c r="CO4" s="82">
        <v>127</v>
      </c>
      <c r="CP4" s="82">
        <v>3922</v>
      </c>
      <c r="CQ4" s="82">
        <v>265</v>
      </c>
      <c r="CR4" s="82">
        <v>605</v>
      </c>
      <c r="CS4" s="82">
        <v>78636</v>
      </c>
      <c r="CT4" s="82">
        <v>5000</v>
      </c>
      <c r="CU4" s="82">
        <v>4386</v>
      </c>
      <c r="CV4" s="82">
        <v>17587</v>
      </c>
      <c r="CW4" s="82">
        <v>-233</v>
      </c>
      <c r="CX4" s="82">
        <v>-47</v>
      </c>
      <c r="CY4" s="82">
        <v>26693</v>
      </c>
      <c r="CZ4" s="82">
        <v>10700</v>
      </c>
      <c r="DA4" s="82">
        <v>37393</v>
      </c>
      <c r="DB4" s="82">
        <v>116029</v>
      </c>
      <c r="DC4" s="9"/>
      <c r="DD4" s="82">
        <v>44.579000000000001</v>
      </c>
      <c r="DE4" s="82">
        <v>44.579000000000001</v>
      </c>
      <c r="DF4" s="82">
        <v>598.77968999999996</v>
      </c>
      <c r="DG4" s="82">
        <v>55631</v>
      </c>
      <c r="DH4" s="82">
        <v>45637</v>
      </c>
      <c r="DI4" s="82">
        <v>2601</v>
      </c>
      <c r="DJ4" s="82">
        <v>0</v>
      </c>
      <c r="DK4" s="82">
        <v>10700</v>
      </c>
      <c r="DL4" s="82">
        <v>396</v>
      </c>
      <c r="DM4" s="82">
        <v>101</v>
      </c>
      <c r="DN4" s="82">
        <v>100</v>
      </c>
      <c r="DO4" s="82">
        <v>3491</v>
      </c>
      <c r="DP4" s="82">
        <v>18653</v>
      </c>
      <c r="DQ4" s="82">
        <v>15419</v>
      </c>
      <c r="DR4" s="82">
        <v>156484</v>
      </c>
      <c r="DS4" s="82">
        <v>1217</v>
      </c>
      <c r="DT4" s="82">
        <v>1266</v>
      </c>
      <c r="DU4" s="82">
        <v>0</v>
      </c>
      <c r="DV4" s="9"/>
      <c r="DW4" s="82">
        <v>1518</v>
      </c>
      <c r="DX4" s="82">
        <v>8190</v>
      </c>
      <c r="DY4" s="82">
        <v>873</v>
      </c>
      <c r="DZ4" s="82">
        <v>9063</v>
      </c>
      <c r="EA4" s="82">
        <v>0</v>
      </c>
      <c r="EB4" s="82">
        <v>1070</v>
      </c>
      <c r="EC4" s="82">
        <v>62</v>
      </c>
      <c r="ED4" s="82">
        <v>0</v>
      </c>
      <c r="EE4" s="82">
        <v>-14</v>
      </c>
      <c r="EF4" s="82">
        <v>0</v>
      </c>
      <c r="EG4" s="82">
        <v>498</v>
      </c>
      <c r="EH4" s="82">
        <v>1875</v>
      </c>
      <c r="EI4" s="82">
        <v>1388</v>
      </c>
      <c r="EJ4" s="82">
        <v>-842</v>
      </c>
      <c r="EK4" s="82">
        <v>579</v>
      </c>
      <c r="EL4" s="82">
        <v>16357</v>
      </c>
      <c r="EM4" s="82">
        <v>-8779</v>
      </c>
      <c r="EN4" s="82">
        <v>97</v>
      </c>
      <c r="EO4" s="82">
        <v>-510</v>
      </c>
      <c r="EP4" s="82">
        <v>0</v>
      </c>
      <c r="EQ4" s="82">
        <v>0</v>
      </c>
      <c r="ER4" s="82">
        <v>5</v>
      </c>
      <c r="ES4" s="82">
        <v>104</v>
      </c>
      <c r="ET4" s="82">
        <v>-414</v>
      </c>
      <c r="EU4" s="82">
        <v>-9497</v>
      </c>
      <c r="EV4" s="82">
        <v>3580</v>
      </c>
      <c r="EW4" s="82">
        <v>7622</v>
      </c>
      <c r="EX4" s="82">
        <v>11202</v>
      </c>
      <c r="EY4" s="82">
        <v>-3730</v>
      </c>
      <c r="EZ4" s="82">
        <v>-12825</v>
      </c>
      <c r="FA4" s="82">
        <v>-16555</v>
      </c>
      <c r="FB4" s="82">
        <v>0</v>
      </c>
      <c r="FC4" s="82">
        <v>-5</v>
      </c>
      <c r="FD4" s="82">
        <v>-488</v>
      </c>
      <c r="FE4" s="82">
        <v>0</v>
      </c>
      <c r="FF4" s="82">
        <v>-488</v>
      </c>
      <c r="FG4" s="82">
        <v>0</v>
      </c>
      <c r="FH4" s="82">
        <v>-106</v>
      </c>
      <c r="FI4" s="82">
        <v>-5952</v>
      </c>
      <c r="FJ4" s="82">
        <v>0</v>
      </c>
      <c r="FK4" s="82">
        <v>907</v>
      </c>
      <c r="FL4" s="9"/>
      <c r="FM4" s="82">
        <v>912</v>
      </c>
      <c r="FN4" s="82">
        <v>1319</v>
      </c>
      <c r="FO4" s="82">
        <v>7502.25</v>
      </c>
      <c r="FP4" s="82">
        <v>8069.75</v>
      </c>
      <c r="FQ4" s="82">
        <v>-3552</v>
      </c>
      <c r="FR4" s="82">
        <v>-5353</v>
      </c>
      <c r="FS4" s="82" t="s">
        <v>1181</v>
      </c>
      <c r="FT4" s="84">
        <v>39903</v>
      </c>
      <c r="FU4" s="82">
        <v>12</v>
      </c>
      <c r="FV4" s="82">
        <v>61119.18</v>
      </c>
      <c r="FW4" s="82">
        <v>0.58491000000000004</v>
      </c>
      <c r="FX4" s="82">
        <v>0.12228</v>
      </c>
      <c r="FY4" s="82">
        <v>0.44671</v>
      </c>
      <c r="FZ4" s="82">
        <v>0.47532000000000002</v>
      </c>
      <c r="GA4" s="1">
        <f t="shared" ref="GA4:GA67" si="1">YEAR(FT4)</f>
        <v>2009</v>
      </c>
      <c r="GB4" s="8">
        <f t="shared" ref="GB4:GB67" si="2">MONTH(FT4)</f>
        <v>3</v>
      </c>
      <c r="GC4" s="79">
        <v>0.25107000000000002</v>
      </c>
    </row>
    <row r="5" spans="1:185">
      <c r="A5" s="9" t="str">
        <f t="shared" ref="A5:A14" si="3">A4</f>
        <v>日本瓦斯</v>
      </c>
      <c r="B5" s="9" t="str">
        <f t="shared" ref="B5:B14" si="4">B4</f>
        <v>TSE:8174</v>
      </c>
      <c r="C5" s="9" t="str">
        <f>CONCATENATE("FY",RIGHT(Assumptions!D$2,4)-9)</f>
        <v>FY2010</v>
      </c>
      <c r="D5" s="10">
        <f t="shared" si="0"/>
        <v>2009</v>
      </c>
      <c r="E5" s="82">
        <v>101539</v>
      </c>
      <c r="F5" s="82">
        <v>0</v>
      </c>
      <c r="G5" s="82">
        <v>101539</v>
      </c>
      <c r="H5" s="82">
        <v>55466</v>
      </c>
      <c r="I5" s="82">
        <v>46073</v>
      </c>
      <c r="J5" s="82">
        <v>28150</v>
      </c>
      <c r="K5" s="82">
        <v>96</v>
      </c>
      <c r="L5" s="82">
        <v>0</v>
      </c>
      <c r="M5" s="82">
        <v>8533</v>
      </c>
      <c r="N5" s="82">
        <v>887</v>
      </c>
      <c r="O5" s="82">
        <v>1254</v>
      </c>
      <c r="P5" s="82">
        <v>38920</v>
      </c>
      <c r="Q5" s="82">
        <v>7153</v>
      </c>
      <c r="R5" s="82">
        <v>-851</v>
      </c>
      <c r="S5" s="82">
        <v>77</v>
      </c>
      <c r="T5" s="82">
        <v>-774</v>
      </c>
      <c r="U5" s="82">
        <v>6</v>
      </c>
      <c r="V5" s="82">
        <v>0</v>
      </c>
      <c r="W5" s="82">
        <v>141</v>
      </c>
      <c r="X5" s="82">
        <v>6526</v>
      </c>
      <c r="Y5" s="82">
        <v>0</v>
      </c>
      <c r="Z5" s="82">
        <v>-120</v>
      </c>
      <c r="AA5" s="82">
        <v>-40</v>
      </c>
      <c r="AB5" s="82">
        <v>-392</v>
      </c>
      <c r="AC5" s="82">
        <v>-175</v>
      </c>
      <c r="AD5" s="82">
        <v>5808</v>
      </c>
      <c r="AE5" s="82">
        <v>2498</v>
      </c>
      <c r="AF5" s="82">
        <v>3310</v>
      </c>
      <c r="AG5" s="82">
        <v>0</v>
      </c>
      <c r="AH5" s="82">
        <v>0</v>
      </c>
      <c r="AI5" s="82">
        <v>3310</v>
      </c>
      <c r="AJ5" s="82">
        <v>-725</v>
      </c>
      <c r="AK5" s="82">
        <v>2585</v>
      </c>
      <c r="AL5" s="82">
        <v>0</v>
      </c>
      <c r="AM5" s="9"/>
      <c r="AN5" s="82">
        <v>59.615780000000001</v>
      </c>
      <c r="AO5" s="82">
        <v>59.615780000000001</v>
      </c>
      <c r="AP5" s="82">
        <v>43.360999999999997</v>
      </c>
      <c r="AQ5" s="82">
        <v>59.615780000000001</v>
      </c>
      <c r="AR5" s="82">
        <v>59.615780000000001</v>
      </c>
      <c r="AS5" s="82">
        <v>43.360999999999997</v>
      </c>
      <c r="AT5" s="82">
        <v>13</v>
      </c>
      <c r="AU5" s="83">
        <v>0.24061895551257301</v>
      </c>
      <c r="AV5" s="9"/>
      <c r="AW5" s="82">
        <v>16663</v>
      </c>
      <c r="AX5" s="82">
        <v>8040</v>
      </c>
      <c r="AY5" s="82">
        <v>7153</v>
      </c>
      <c r="AZ5" s="83">
        <v>0.43009599999999998</v>
      </c>
      <c r="BA5" s="84">
        <v>40268</v>
      </c>
      <c r="BB5" s="9"/>
      <c r="BC5" s="82">
        <v>0</v>
      </c>
      <c r="BD5" s="82">
        <v>8998</v>
      </c>
      <c r="BE5" s="82">
        <v>155</v>
      </c>
      <c r="BF5" s="82">
        <v>31</v>
      </c>
      <c r="BG5" s="82">
        <v>0</v>
      </c>
      <c r="BH5" s="82">
        <v>0</v>
      </c>
      <c r="BI5" s="82">
        <v>0</v>
      </c>
      <c r="BJ5" s="9"/>
      <c r="BK5" s="9"/>
      <c r="BL5" s="82">
        <v>10615</v>
      </c>
      <c r="BM5" s="82">
        <v>13</v>
      </c>
      <c r="BN5" s="82">
        <v>10628</v>
      </c>
      <c r="BO5" s="82">
        <v>11270</v>
      </c>
      <c r="BP5" s="82">
        <v>11270</v>
      </c>
      <c r="BQ5" s="82">
        <v>4422</v>
      </c>
      <c r="BR5" s="82">
        <v>861</v>
      </c>
      <c r="BS5" s="82">
        <v>376</v>
      </c>
      <c r="BT5" s="82">
        <v>27557</v>
      </c>
      <c r="BU5" s="82">
        <v>199533</v>
      </c>
      <c r="BV5" s="82">
        <v>-131457</v>
      </c>
      <c r="BW5" s="82">
        <v>68076</v>
      </c>
      <c r="BX5" s="82">
        <v>3485</v>
      </c>
      <c r="BY5" s="82">
        <v>7550</v>
      </c>
      <c r="BZ5" s="82">
        <v>626</v>
      </c>
      <c r="CA5" s="82">
        <v>377</v>
      </c>
      <c r="CB5" s="82">
        <v>3800</v>
      </c>
      <c r="CC5" s="82">
        <v>1478</v>
      </c>
      <c r="CD5" s="82">
        <v>114558</v>
      </c>
      <c r="CE5" s="9"/>
      <c r="CF5" s="82">
        <v>13976</v>
      </c>
      <c r="CG5" s="82">
        <v>389</v>
      </c>
      <c r="CH5" s="82">
        <v>8650</v>
      </c>
      <c r="CI5" s="82">
        <v>12955</v>
      </c>
      <c r="CJ5" s="82">
        <v>92</v>
      </c>
      <c r="CK5" s="82">
        <v>1452</v>
      </c>
      <c r="CL5" s="82">
        <v>3898</v>
      </c>
      <c r="CM5" s="82">
        <v>41412</v>
      </c>
      <c r="CN5" s="82">
        <v>35518</v>
      </c>
      <c r="CO5" s="82">
        <v>397</v>
      </c>
      <c r="CP5" s="82">
        <v>3021</v>
      </c>
      <c r="CQ5" s="82">
        <v>265</v>
      </c>
      <c r="CR5" s="82">
        <v>1029</v>
      </c>
      <c r="CS5" s="82">
        <v>81642</v>
      </c>
      <c r="CT5" s="82">
        <v>5000</v>
      </c>
      <c r="CU5" s="82">
        <v>4386</v>
      </c>
      <c r="CV5" s="82">
        <v>19550</v>
      </c>
      <c r="CW5" s="82">
        <v>-7526</v>
      </c>
      <c r="CX5" s="82">
        <v>181</v>
      </c>
      <c r="CY5" s="82">
        <v>21591</v>
      </c>
      <c r="CZ5" s="82">
        <v>11325</v>
      </c>
      <c r="DA5" s="82">
        <v>32916</v>
      </c>
      <c r="DB5" s="82">
        <v>114558</v>
      </c>
      <c r="DC5" s="9"/>
      <c r="DD5" s="82">
        <v>39.386000000000003</v>
      </c>
      <c r="DE5" s="82">
        <v>39.386000000000003</v>
      </c>
      <c r="DF5" s="82">
        <v>548.18970999999999</v>
      </c>
      <c r="DG5" s="82">
        <v>57612</v>
      </c>
      <c r="DH5" s="82">
        <v>46984</v>
      </c>
      <c r="DI5" s="82">
        <v>1878</v>
      </c>
      <c r="DJ5" s="82">
        <v>0</v>
      </c>
      <c r="DK5" s="82">
        <v>11325</v>
      </c>
      <c r="DL5" s="82">
        <v>286</v>
      </c>
      <c r="DM5" s="82">
        <v>86</v>
      </c>
      <c r="DN5" s="82">
        <v>15</v>
      </c>
      <c r="DO5" s="82">
        <v>4321</v>
      </c>
      <c r="DP5" s="82">
        <v>19176</v>
      </c>
      <c r="DQ5" s="82">
        <v>15648</v>
      </c>
      <c r="DR5" s="82">
        <v>162336</v>
      </c>
      <c r="DS5" s="82">
        <v>1370</v>
      </c>
      <c r="DT5" s="82">
        <v>1258</v>
      </c>
      <c r="DU5" s="82">
        <v>0</v>
      </c>
      <c r="DV5" s="9"/>
      <c r="DW5" s="82">
        <v>2585</v>
      </c>
      <c r="DX5" s="82">
        <v>8623</v>
      </c>
      <c r="DY5" s="82">
        <v>887</v>
      </c>
      <c r="DZ5" s="82">
        <v>9510</v>
      </c>
      <c r="EA5" s="82">
        <v>0</v>
      </c>
      <c r="EB5" s="82">
        <v>340</v>
      </c>
      <c r="EC5" s="82">
        <v>120</v>
      </c>
      <c r="ED5" s="82">
        <v>76</v>
      </c>
      <c r="EE5" s="82">
        <v>-6</v>
      </c>
      <c r="EF5" s="82">
        <v>0</v>
      </c>
      <c r="EG5" s="82">
        <v>955</v>
      </c>
      <c r="EH5" s="82">
        <v>1204</v>
      </c>
      <c r="EI5" s="82">
        <v>-728</v>
      </c>
      <c r="EJ5" s="82">
        <v>1331</v>
      </c>
      <c r="EK5" s="82">
        <v>-301</v>
      </c>
      <c r="EL5" s="82">
        <v>16201</v>
      </c>
      <c r="EM5" s="82">
        <v>-8682</v>
      </c>
      <c r="EN5" s="82">
        <v>77</v>
      </c>
      <c r="EO5" s="82">
        <v>-87</v>
      </c>
      <c r="EP5" s="82">
        <v>0</v>
      </c>
      <c r="EQ5" s="82">
        <v>0</v>
      </c>
      <c r="ER5" s="82">
        <v>-59</v>
      </c>
      <c r="ES5" s="82">
        <v>77</v>
      </c>
      <c r="ET5" s="82">
        <v>-425</v>
      </c>
      <c r="EU5" s="82">
        <v>-9099</v>
      </c>
      <c r="EV5" s="82">
        <v>16850</v>
      </c>
      <c r="EW5" s="82">
        <v>9285</v>
      </c>
      <c r="EX5" s="82">
        <v>26135</v>
      </c>
      <c r="EY5" s="82">
        <v>-9850</v>
      </c>
      <c r="EZ5" s="82">
        <v>-14640</v>
      </c>
      <c r="FA5" s="82">
        <v>-24490</v>
      </c>
      <c r="FB5" s="82">
        <v>0</v>
      </c>
      <c r="FC5" s="82">
        <v>-7292</v>
      </c>
      <c r="FD5" s="82">
        <v>-622</v>
      </c>
      <c r="FE5" s="82">
        <v>0</v>
      </c>
      <c r="FF5" s="82">
        <v>-622</v>
      </c>
      <c r="FG5" s="82">
        <v>0</v>
      </c>
      <c r="FH5" s="82">
        <v>-233</v>
      </c>
      <c r="FI5" s="82">
        <v>-6502</v>
      </c>
      <c r="FJ5" s="82">
        <v>0</v>
      </c>
      <c r="FK5" s="82">
        <v>635</v>
      </c>
      <c r="FL5" s="9"/>
      <c r="FM5" s="82">
        <v>854</v>
      </c>
      <c r="FN5" s="82">
        <v>2452</v>
      </c>
      <c r="FO5" s="82">
        <v>8063.75</v>
      </c>
      <c r="FP5" s="82">
        <v>8595.625</v>
      </c>
      <c r="FQ5" s="82">
        <v>-2182</v>
      </c>
      <c r="FR5" s="82">
        <v>1645</v>
      </c>
      <c r="FS5" s="82" t="s">
        <v>1181</v>
      </c>
      <c r="FT5" s="84">
        <v>40268</v>
      </c>
      <c r="FU5" s="82">
        <v>12</v>
      </c>
      <c r="FV5" s="82">
        <v>61742.438999999998</v>
      </c>
      <c r="FW5" s="82">
        <v>0.64132</v>
      </c>
      <c r="FX5" s="82">
        <v>0.12701999999999999</v>
      </c>
      <c r="FY5" s="82">
        <v>0.40300000000000002</v>
      </c>
      <c r="FZ5" s="82">
        <v>0.26419999999999999</v>
      </c>
      <c r="GA5" s="1">
        <f t="shared" si="1"/>
        <v>2010</v>
      </c>
      <c r="GB5" s="8">
        <f t="shared" si="2"/>
        <v>3</v>
      </c>
      <c r="GC5" s="79">
        <v>0.18798999999999999</v>
      </c>
    </row>
    <row r="6" spans="1:185">
      <c r="A6" s="9" t="str">
        <f t="shared" si="3"/>
        <v>日本瓦斯</v>
      </c>
      <c r="B6" s="9" t="str">
        <f t="shared" si="4"/>
        <v>TSE:8174</v>
      </c>
      <c r="C6" s="9" t="str">
        <f>CONCATENATE("FY",RIGHT(Assumptions!D$2,4)-8)</f>
        <v>FY2011</v>
      </c>
      <c r="D6" s="10">
        <f t="shared" si="0"/>
        <v>2010</v>
      </c>
      <c r="E6" s="82">
        <v>104138</v>
      </c>
      <c r="F6" s="82">
        <v>0</v>
      </c>
      <c r="G6" s="82">
        <v>104138</v>
      </c>
      <c r="H6" s="82">
        <v>58809</v>
      </c>
      <c r="I6" s="82">
        <v>45329</v>
      </c>
      <c r="J6" s="82">
        <v>27888</v>
      </c>
      <c r="K6" s="82">
        <v>51</v>
      </c>
      <c r="L6" s="82">
        <v>0</v>
      </c>
      <c r="M6" s="82">
        <v>8722</v>
      </c>
      <c r="N6" s="82">
        <v>842</v>
      </c>
      <c r="O6" s="82">
        <v>1327</v>
      </c>
      <c r="P6" s="82">
        <v>38830</v>
      </c>
      <c r="Q6" s="82">
        <v>6499</v>
      </c>
      <c r="R6" s="82">
        <v>-794</v>
      </c>
      <c r="S6" s="82">
        <v>77</v>
      </c>
      <c r="T6" s="82">
        <v>-717</v>
      </c>
      <c r="U6" s="82">
        <v>23</v>
      </c>
      <c r="V6" s="82">
        <v>0</v>
      </c>
      <c r="W6" s="82">
        <v>285</v>
      </c>
      <c r="X6" s="82">
        <v>6090</v>
      </c>
      <c r="Y6" s="82">
        <v>0</v>
      </c>
      <c r="Z6" s="82">
        <v>0</v>
      </c>
      <c r="AA6" s="82">
        <v>17</v>
      </c>
      <c r="AB6" s="82">
        <v>-60</v>
      </c>
      <c r="AC6" s="82">
        <v>-193</v>
      </c>
      <c r="AD6" s="82">
        <v>5854</v>
      </c>
      <c r="AE6" s="82">
        <v>3016</v>
      </c>
      <c r="AF6" s="82">
        <v>2838</v>
      </c>
      <c r="AG6" s="82">
        <v>0</v>
      </c>
      <c r="AH6" s="82">
        <v>0</v>
      </c>
      <c r="AI6" s="82">
        <v>2838</v>
      </c>
      <c r="AJ6" s="82">
        <v>-514</v>
      </c>
      <c r="AK6" s="82">
        <v>2324</v>
      </c>
      <c r="AL6" s="82">
        <v>0</v>
      </c>
      <c r="AM6" s="9"/>
      <c r="AN6" s="82">
        <v>59.005740000000003</v>
      </c>
      <c r="AO6" s="82">
        <v>59.005740000000003</v>
      </c>
      <c r="AP6" s="82">
        <v>39.386000000000003</v>
      </c>
      <c r="AQ6" s="82">
        <v>59.005740000000003</v>
      </c>
      <c r="AR6" s="82">
        <v>59.005740000000003</v>
      </c>
      <c r="AS6" s="82">
        <v>39.386000000000003</v>
      </c>
      <c r="AT6" s="82">
        <v>13</v>
      </c>
      <c r="AU6" s="83">
        <v>0.21858864027538699</v>
      </c>
      <c r="AV6" s="9"/>
      <c r="AW6" s="82">
        <v>17070</v>
      </c>
      <c r="AX6" s="82">
        <v>7341</v>
      </c>
      <c r="AY6" s="82">
        <v>6499</v>
      </c>
      <c r="AZ6" s="83">
        <v>0.51520299999999997</v>
      </c>
      <c r="BA6" s="84">
        <v>40633</v>
      </c>
      <c r="BB6" s="9"/>
      <c r="BC6" s="82">
        <v>0</v>
      </c>
      <c r="BD6" s="82">
        <v>2453</v>
      </c>
      <c r="BE6" s="82">
        <v>0</v>
      </c>
      <c r="BF6" s="82">
        <v>34</v>
      </c>
      <c r="BG6" s="82">
        <v>0</v>
      </c>
      <c r="BH6" s="82">
        <v>0</v>
      </c>
      <c r="BI6" s="82">
        <v>0</v>
      </c>
      <c r="BJ6" s="9"/>
      <c r="BK6" s="9"/>
      <c r="BL6" s="82">
        <v>8955</v>
      </c>
      <c r="BM6" s="82">
        <v>0</v>
      </c>
      <c r="BN6" s="82">
        <v>8955</v>
      </c>
      <c r="BO6" s="82">
        <v>10165</v>
      </c>
      <c r="BP6" s="82">
        <v>10165</v>
      </c>
      <c r="BQ6" s="82">
        <v>4947</v>
      </c>
      <c r="BR6" s="82">
        <v>802</v>
      </c>
      <c r="BS6" s="82">
        <v>481</v>
      </c>
      <c r="BT6" s="82">
        <v>25350</v>
      </c>
      <c r="BU6" s="82">
        <v>0</v>
      </c>
      <c r="BV6" s="82">
        <v>0</v>
      </c>
      <c r="BW6" s="82">
        <v>69450</v>
      </c>
      <c r="BX6" s="82">
        <v>4943</v>
      </c>
      <c r="BY6" s="82">
        <v>6706</v>
      </c>
      <c r="BZ6" s="82">
        <v>635</v>
      </c>
      <c r="CA6" s="82">
        <v>363</v>
      </c>
      <c r="CB6" s="82">
        <v>3250</v>
      </c>
      <c r="CC6" s="82">
        <v>1</v>
      </c>
      <c r="CD6" s="82">
        <v>111390</v>
      </c>
      <c r="CE6" s="9"/>
      <c r="CF6" s="82">
        <v>12694</v>
      </c>
      <c r="CG6" s="82">
        <v>384</v>
      </c>
      <c r="CH6" s="82">
        <v>12224</v>
      </c>
      <c r="CI6" s="82">
        <v>0</v>
      </c>
      <c r="CJ6" s="82">
        <v>180</v>
      </c>
      <c r="CK6" s="82">
        <v>1949</v>
      </c>
      <c r="CL6" s="82">
        <v>3397</v>
      </c>
      <c r="CM6" s="82">
        <v>30828</v>
      </c>
      <c r="CN6" s="82">
        <v>40661</v>
      </c>
      <c r="CO6" s="82">
        <v>633</v>
      </c>
      <c r="CP6" s="82">
        <v>3105</v>
      </c>
      <c r="CQ6" s="82">
        <v>265</v>
      </c>
      <c r="CR6" s="82">
        <v>952</v>
      </c>
      <c r="CS6" s="82">
        <v>76444</v>
      </c>
      <c r="CT6" s="82">
        <v>5000</v>
      </c>
      <c r="CU6" s="82">
        <v>4386</v>
      </c>
      <c r="CV6" s="82">
        <v>21366</v>
      </c>
      <c r="CW6" s="82">
        <v>-7527</v>
      </c>
      <c r="CX6" s="82">
        <v>97</v>
      </c>
      <c r="CY6" s="82">
        <v>23322</v>
      </c>
      <c r="CZ6" s="82">
        <v>11624</v>
      </c>
      <c r="DA6" s="82">
        <v>34946</v>
      </c>
      <c r="DB6" s="82">
        <v>111390</v>
      </c>
      <c r="DC6" s="9"/>
      <c r="DD6" s="82">
        <v>39.384999999999998</v>
      </c>
      <c r="DE6" s="82">
        <v>39.384999999999998</v>
      </c>
      <c r="DF6" s="82">
        <v>592.15436999999997</v>
      </c>
      <c r="DG6" s="82">
        <v>53698</v>
      </c>
      <c r="DH6" s="82">
        <v>44743</v>
      </c>
      <c r="DI6" s="82">
        <v>2034</v>
      </c>
      <c r="DJ6" s="82">
        <v>0</v>
      </c>
      <c r="DK6" s="82">
        <v>11624</v>
      </c>
      <c r="DL6" s="82">
        <v>0</v>
      </c>
      <c r="DM6" s="82">
        <v>81</v>
      </c>
      <c r="DN6" s="82">
        <v>25</v>
      </c>
      <c r="DO6" s="82">
        <v>4841</v>
      </c>
      <c r="DP6" s="82">
        <v>0</v>
      </c>
      <c r="DQ6" s="82">
        <v>0</v>
      </c>
      <c r="DR6" s="82">
        <v>0</v>
      </c>
      <c r="DS6" s="82">
        <v>0</v>
      </c>
      <c r="DT6" s="82">
        <v>1290</v>
      </c>
      <c r="DU6" s="82">
        <v>0</v>
      </c>
      <c r="DV6" s="9"/>
      <c r="DW6" s="82">
        <v>5855</v>
      </c>
      <c r="DX6" s="82">
        <v>9729</v>
      </c>
      <c r="DY6" s="82">
        <v>842</v>
      </c>
      <c r="DZ6" s="82">
        <v>10571</v>
      </c>
      <c r="EA6" s="82">
        <v>0</v>
      </c>
      <c r="EB6" s="82">
        <v>60</v>
      </c>
      <c r="EC6" s="82">
        <v>0</v>
      </c>
      <c r="ED6" s="82">
        <v>0</v>
      </c>
      <c r="EE6" s="82">
        <v>-23</v>
      </c>
      <c r="EF6" s="82">
        <v>0</v>
      </c>
      <c r="EG6" s="82">
        <v>-1874</v>
      </c>
      <c r="EH6" s="82">
        <v>1086</v>
      </c>
      <c r="EI6" s="82">
        <v>-520</v>
      </c>
      <c r="EJ6" s="82">
        <v>-1260</v>
      </c>
      <c r="EK6" s="82">
        <v>-849</v>
      </c>
      <c r="EL6" s="82">
        <v>13046</v>
      </c>
      <c r="EM6" s="82">
        <v>-9747</v>
      </c>
      <c r="EN6" s="82">
        <v>311</v>
      </c>
      <c r="EO6" s="82">
        <v>0</v>
      </c>
      <c r="EP6" s="82">
        <v>0</v>
      </c>
      <c r="EQ6" s="82">
        <v>-64</v>
      </c>
      <c r="ER6" s="82">
        <v>-55</v>
      </c>
      <c r="ES6" s="82">
        <v>15</v>
      </c>
      <c r="ET6" s="82">
        <v>-175</v>
      </c>
      <c r="EU6" s="82">
        <v>-9715</v>
      </c>
      <c r="EV6" s="82">
        <v>13004</v>
      </c>
      <c r="EW6" s="82">
        <v>17348</v>
      </c>
      <c r="EX6" s="82">
        <v>30352</v>
      </c>
      <c r="EY6" s="82">
        <v>-20004</v>
      </c>
      <c r="EZ6" s="82">
        <v>-14585</v>
      </c>
      <c r="FA6" s="82">
        <v>-34589</v>
      </c>
      <c r="FB6" s="82">
        <v>0</v>
      </c>
      <c r="FC6" s="82">
        <v>0</v>
      </c>
      <c r="FD6" s="82">
        <v>0</v>
      </c>
      <c r="FE6" s="82">
        <v>-508</v>
      </c>
      <c r="FF6" s="82">
        <v>-508</v>
      </c>
      <c r="FG6" s="82">
        <v>0</v>
      </c>
      <c r="FH6" s="82">
        <v>-259</v>
      </c>
      <c r="FI6" s="82">
        <v>-5004</v>
      </c>
      <c r="FJ6" s="82">
        <v>0</v>
      </c>
      <c r="FK6" s="82">
        <v>-1673</v>
      </c>
      <c r="FL6" s="9"/>
      <c r="FM6" s="82">
        <v>809</v>
      </c>
      <c r="FN6" s="82">
        <v>1857</v>
      </c>
      <c r="FO6" s="82">
        <v>3568.625</v>
      </c>
      <c r="FP6" s="82">
        <v>4064.875</v>
      </c>
      <c r="FQ6" s="82">
        <v>757</v>
      </c>
      <c r="FR6" s="82">
        <v>-4237</v>
      </c>
      <c r="FS6" s="82" t="s">
        <v>1181</v>
      </c>
      <c r="FT6" s="84">
        <v>40633</v>
      </c>
      <c r="FU6" s="82">
        <v>12</v>
      </c>
      <c r="FV6" s="82">
        <v>44662.59</v>
      </c>
      <c r="FW6" s="82">
        <v>0.84177999999999997</v>
      </c>
      <c r="FX6" s="82">
        <v>7.9070000000000001E-2</v>
      </c>
      <c r="FY6" s="82">
        <v>0.43315999999999999</v>
      </c>
      <c r="FZ6" s="82">
        <v>0.59306999999999999</v>
      </c>
      <c r="GA6" s="1">
        <f t="shared" si="1"/>
        <v>2011</v>
      </c>
      <c r="GB6" s="8">
        <f t="shared" si="2"/>
        <v>3</v>
      </c>
      <c r="GC6" s="79">
        <v>0.29644999999999999</v>
      </c>
    </row>
    <row r="7" spans="1:185">
      <c r="A7" s="9" t="str">
        <f t="shared" si="3"/>
        <v>日本瓦斯</v>
      </c>
      <c r="B7" s="9" t="str">
        <f t="shared" si="4"/>
        <v>TSE:8174</v>
      </c>
      <c r="C7" s="9" t="str">
        <f>CONCATENATE("FY",RIGHT(Assumptions!D$2,4)-7)</f>
        <v>FY2012</v>
      </c>
      <c r="D7" s="10">
        <f t="shared" si="0"/>
        <v>2011</v>
      </c>
      <c r="E7" s="82">
        <v>110262</v>
      </c>
      <c r="F7" s="82">
        <v>0</v>
      </c>
      <c r="G7" s="82">
        <v>110262</v>
      </c>
      <c r="H7" s="82">
        <v>64216</v>
      </c>
      <c r="I7" s="82">
        <v>46046</v>
      </c>
      <c r="J7" s="82">
        <v>27123</v>
      </c>
      <c r="K7" s="82">
        <v>100</v>
      </c>
      <c r="L7" s="82">
        <v>0</v>
      </c>
      <c r="M7" s="82">
        <v>8939</v>
      </c>
      <c r="N7" s="82">
        <v>991</v>
      </c>
      <c r="O7" s="82">
        <v>1386</v>
      </c>
      <c r="P7" s="82">
        <v>38539</v>
      </c>
      <c r="Q7" s="82">
        <v>7507</v>
      </c>
      <c r="R7" s="82">
        <v>-727</v>
      </c>
      <c r="S7" s="82">
        <v>89</v>
      </c>
      <c r="T7" s="82">
        <v>-638</v>
      </c>
      <c r="U7" s="82">
        <v>47</v>
      </c>
      <c r="V7" s="82">
        <v>0</v>
      </c>
      <c r="W7" s="82">
        <v>219</v>
      </c>
      <c r="X7" s="82">
        <v>7135</v>
      </c>
      <c r="Y7" s="82">
        <v>0</v>
      </c>
      <c r="Z7" s="82">
        <v>43</v>
      </c>
      <c r="AA7" s="82">
        <v>10</v>
      </c>
      <c r="AB7" s="82">
        <v>-153</v>
      </c>
      <c r="AC7" s="82">
        <v>3</v>
      </c>
      <c r="AD7" s="82">
        <v>7038</v>
      </c>
      <c r="AE7" s="82">
        <v>3290</v>
      </c>
      <c r="AF7" s="82">
        <v>3748</v>
      </c>
      <c r="AG7" s="82">
        <v>0</v>
      </c>
      <c r="AH7" s="82">
        <v>0</v>
      </c>
      <c r="AI7" s="82">
        <v>3748</v>
      </c>
      <c r="AJ7" s="82">
        <v>-627</v>
      </c>
      <c r="AK7" s="82">
        <v>3121</v>
      </c>
      <c r="AL7" s="82">
        <v>0</v>
      </c>
      <c r="AM7" s="9"/>
      <c r="AN7" s="82">
        <v>71.682860000000005</v>
      </c>
      <c r="AO7" s="82">
        <v>71.682860000000005</v>
      </c>
      <c r="AP7" s="82">
        <v>43.539000000000001</v>
      </c>
      <c r="AQ7" s="82">
        <v>71.682860000000005</v>
      </c>
      <c r="AR7" s="82">
        <v>71.682860000000005</v>
      </c>
      <c r="AS7" s="82">
        <v>43.539000000000001</v>
      </c>
      <c r="AT7" s="82">
        <v>13</v>
      </c>
      <c r="AU7" s="83">
        <v>0.16276834347965399</v>
      </c>
      <c r="AV7" s="9"/>
      <c r="AW7" s="82">
        <v>17966</v>
      </c>
      <c r="AX7" s="82">
        <v>8498</v>
      </c>
      <c r="AY7" s="82">
        <v>7507</v>
      </c>
      <c r="AZ7" s="83">
        <v>0.46746199999999999</v>
      </c>
      <c r="BA7" s="84">
        <v>40999</v>
      </c>
      <c r="BB7" s="9"/>
      <c r="BC7" s="82">
        <v>0</v>
      </c>
      <c r="BD7" s="82">
        <v>2365</v>
      </c>
      <c r="BE7" s="82">
        <v>0</v>
      </c>
      <c r="BF7" s="82">
        <v>35</v>
      </c>
      <c r="BG7" s="82">
        <v>0</v>
      </c>
      <c r="BH7" s="82">
        <v>0</v>
      </c>
      <c r="BI7" s="82">
        <v>0</v>
      </c>
      <c r="BJ7" s="9"/>
      <c r="BK7" s="9"/>
      <c r="BL7" s="82">
        <v>17165</v>
      </c>
      <c r="BM7" s="82">
        <v>0</v>
      </c>
      <c r="BN7" s="82">
        <v>17165</v>
      </c>
      <c r="BO7" s="82">
        <v>8196</v>
      </c>
      <c r="BP7" s="82">
        <v>8196</v>
      </c>
      <c r="BQ7" s="82">
        <v>5340</v>
      </c>
      <c r="BR7" s="82">
        <v>766</v>
      </c>
      <c r="BS7" s="82">
        <v>1272</v>
      </c>
      <c r="BT7" s="82">
        <v>32739</v>
      </c>
      <c r="BU7" s="82">
        <v>0</v>
      </c>
      <c r="BV7" s="82">
        <v>0</v>
      </c>
      <c r="BW7" s="82">
        <v>68597</v>
      </c>
      <c r="BX7" s="82">
        <v>9884</v>
      </c>
      <c r="BY7" s="82">
        <v>6830</v>
      </c>
      <c r="BZ7" s="82">
        <v>721</v>
      </c>
      <c r="CA7" s="82">
        <v>187</v>
      </c>
      <c r="CB7" s="82">
        <v>2804</v>
      </c>
      <c r="CC7" s="82">
        <v>1</v>
      </c>
      <c r="CD7" s="82">
        <v>121987</v>
      </c>
      <c r="CE7" s="9"/>
      <c r="CF7" s="82">
        <v>14124</v>
      </c>
      <c r="CG7" s="82">
        <v>387</v>
      </c>
      <c r="CH7" s="82">
        <v>17456</v>
      </c>
      <c r="CI7" s="82">
        <v>0</v>
      </c>
      <c r="CJ7" s="82">
        <v>419</v>
      </c>
      <c r="CK7" s="82">
        <v>2519</v>
      </c>
      <c r="CL7" s="82">
        <v>3588</v>
      </c>
      <c r="CM7" s="82">
        <v>38493</v>
      </c>
      <c r="CN7" s="82">
        <v>29614</v>
      </c>
      <c r="CO7" s="82">
        <v>1058</v>
      </c>
      <c r="CP7" s="82">
        <v>3141</v>
      </c>
      <c r="CQ7" s="82">
        <v>231</v>
      </c>
      <c r="CR7" s="82">
        <v>887</v>
      </c>
      <c r="CS7" s="82">
        <v>73424</v>
      </c>
      <c r="CT7" s="82">
        <v>7070</v>
      </c>
      <c r="CU7" s="82">
        <v>5198</v>
      </c>
      <c r="CV7" s="82">
        <v>23980</v>
      </c>
      <c r="CW7" s="82">
        <v>-59</v>
      </c>
      <c r="CX7" s="82">
        <v>291</v>
      </c>
      <c r="CY7" s="82">
        <v>36480</v>
      </c>
      <c r="CZ7" s="82">
        <v>12083</v>
      </c>
      <c r="DA7" s="82">
        <v>48563</v>
      </c>
      <c r="DB7" s="82">
        <v>121987</v>
      </c>
      <c r="DC7" s="9"/>
      <c r="DD7" s="82">
        <v>48.384999999999998</v>
      </c>
      <c r="DE7" s="82">
        <v>48.384999999999998</v>
      </c>
      <c r="DF7" s="82">
        <v>753.95267000000001</v>
      </c>
      <c r="DG7" s="82">
        <v>48547</v>
      </c>
      <c r="DH7" s="82">
        <v>31382</v>
      </c>
      <c r="DI7" s="82">
        <v>1994</v>
      </c>
      <c r="DJ7" s="82">
        <v>0</v>
      </c>
      <c r="DK7" s="82">
        <v>12083</v>
      </c>
      <c r="DL7" s="82">
        <v>0</v>
      </c>
      <c r="DM7" s="82">
        <v>74</v>
      </c>
      <c r="DN7" s="82">
        <v>22</v>
      </c>
      <c r="DO7" s="82">
        <v>5244</v>
      </c>
      <c r="DP7" s="82">
        <v>0</v>
      </c>
      <c r="DQ7" s="82">
        <v>0</v>
      </c>
      <c r="DR7" s="82">
        <v>0</v>
      </c>
      <c r="DS7" s="82">
        <v>0</v>
      </c>
      <c r="DT7" s="82">
        <v>1275</v>
      </c>
      <c r="DU7" s="82">
        <v>0</v>
      </c>
      <c r="DV7" s="9"/>
      <c r="DW7" s="82">
        <v>7040</v>
      </c>
      <c r="DX7" s="82">
        <v>9468</v>
      </c>
      <c r="DY7" s="82">
        <v>991</v>
      </c>
      <c r="DZ7" s="82">
        <v>10459</v>
      </c>
      <c r="EA7" s="82">
        <v>0</v>
      </c>
      <c r="EB7" s="82">
        <v>143</v>
      </c>
      <c r="EC7" s="82">
        <v>31</v>
      </c>
      <c r="ED7" s="82">
        <v>0</v>
      </c>
      <c r="EE7" s="82">
        <v>-47</v>
      </c>
      <c r="EF7" s="82">
        <v>0</v>
      </c>
      <c r="EG7" s="82">
        <v>-2367</v>
      </c>
      <c r="EH7" s="82">
        <v>2015</v>
      </c>
      <c r="EI7" s="82">
        <v>-393</v>
      </c>
      <c r="EJ7" s="82">
        <v>1414</v>
      </c>
      <c r="EK7" s="82">
        <v>-840</v>
      </c>
      <c r="EL7" s="82">
        <v>17455</v>
      </c>
      <c r="EM7" s="82">
        <v>-7454</v>
      </c>
      <c r="EN7" s="82">
        <v>191</v>
      </c>
      <c r="EO7" s="82">
        <v>-326</v>
      </c>
      <c r="EP7" s="82">
        <v>0</v>
      </c>
      <c r="EQ7" s="82">
        <v>-1114</v>
      </c>
      <c r="ER7" s="82">
        <v>-4270</v>
      </c>
      <c r="ES7" s="82">
        <v>146</v>
      </c>
      <c r="ET7" s="82">
        <v>-274</v>
      </c>
      <c r="EU7" s="82">
        <v>-13101</v>
      </c>
      <c r="EV7" s="82">
        <v>2720</v>
      </c>
      <c r="EW7" s="82">
        <v>5940</v>
      </c>
      <c r="EX7" s="82">
        <v>8660</v>
      </c>
      <c r="EY7" s="82">
        <v>-3120</v>
      </c>
      <c r="EZ7" s="82">
        <v>-11356</v>
      </c>
      <c r="FA7" s="82">
        <v>-14476</v>
      </c>
      <c r="FB7" s="82">
        <v>10330</v>
      </c>
      <c r="FC7" s="82">
        <v>0</v>
      </c>
      <c r="FD7" s="82">
        <v>0</v>
      </c>
      <c r="FE7" s="82">
        <v>-508</v>
      </c>
      <c r="FF7" s="82">
        <v>-508</v>
      </c>
      <c r="FG7" s="82">
        <v>0</v>
      </c>
      <c r="FH7" s="82">
        <v>-356</v>
      </c>
      <c r="FI7" s="82">
        <v>3650</v>
      </c>
      <c r="FJ7" s="82">
        <v>12</v>
      </c>
      <c r="FK7" s="82">
        <v>8016</v>
      </c>
      <c r="FL7" s="9"/>
      <c r="FM7" s="82">
        <v>729</v>
      </c>
      <c r="FN7" s="82">
        <v>2369</v>
      </c>
      <c r="FO7" s="82">
        <v>9143.5</v>
      </c>
      <c r="FP7" s="82">
        <v>9597.875</v>
      </c>
      <c r="FQ7" s="82">
        <v>-3015</v>
      </c>
      <c r="FR7" s="82">
        <v>-5816</v>
      </c>
      <c r="FS7" s="82" t="s">
        <v>1181</v>
      </c>
      <c r="FT7" s="84">
        <v>40999</v>
      </c>
      <c r="FU7" s="82">
        <v>12</v>
      </c>
      <c r="FV7" s="82">
        <v>63336.852500000001</v>
      </c>
      <c r="FW7" s="82">
        <v>1.4553100000000001</v>
      </c>
      <c r="FX7" s="82">
        <v>-7.9600000000000004E-2</v>
      </c>
      <c r="FY7" s="82">
        <v>0.50271999999999994</v>
      </c>
      <c r="FZ7" s="82">
        <v>0.45345000000000002</v>
      </c>
      <c r="GA7" s="1">
        <f t="shared" si="1"/>
        <v>2012</v>
      </c>
      <c r="GB7" s="8">
        <f t="shared" si="2"/>
        <v>3</v>
      </c>
      <c r="GC7" s="79">
        <v>-4.8779999999999997E-2</v>
      </c>
    </row>
    <row r="8" spans="1:185">
      <c r="A8" s="9" t="str">
        <f t="shared" si="3"/>
        <v>日本瓦斯</v>
      </c>
      <c r="B8" s="9" t="str">
        <f t="shared" si="4"/>
        <v>TSE:8174</v>
      </c>
      <c r="C8" s="9" t="str">
        <f>CONCATENATE("FY",RIGHT(Assumptions!D$2,4)-6)</f>
        <v>FY2013</v>
      </c>
      <c r="D8" s="10">
        <f t="shared" si="0"/>
        <v>2012</v>
      </c>
      <c r="E8" s="82">
        <v>117070</v>
      </c>
      <c r="F8" s="82">
        <v>0</v>
      </c>
      <c r="G8" s="82">
        <v>117070</v>
      </c>
      <c r="H8" s="82">
        <v>69567</v>
      </c>
      <c r="I8" s="82">
        <v>47503</v>
      </c>
      <c r="J8" s="82">
        <v>28081</v>
      </c>
      <c r="K8" s="82">
        <v>215</v>
      </c>
      <c r="L8" s="82">
        <v>0</v>
      </c>
      <c r="M8" s="82">
        <v>8885</v>
      </c>
      <c r="N8" s="82">
        <v>1149</v>
      </c>
      <c r="O8" s="82">
        <v>1438</v>
      </c>
      <c r="P8" s="82">
        <v>39768</v>
      </c>
      <c r="Q8" s="82">
        <v>7735</v>
      </c>
      <c r="R8" s="82">
        <v>-604</v>
      </c>
      <c r="S8" s="82">
        <v>234</v>
      </c>
      <c r="T8" s="82">
        <v>-370</v>
      </c>
      <c r="U8" s="82">
        <v>28</v>
      </c>
      <c r="V8" s="82">
        <v>545</v>
      </c>
      <c r="W8" s="82">
        <v>248</v>
      </c>
      <c r="X8" s="82">
        <v>8186</v>
      </c>
      <c r="Y8" s="82">
        <v>0</v>
      </c>
      <c r="Z8" s="82">
        <v>5</v>
      </c>
      <c r="AA8" s="82">
        <v>11</v>
      </c>
      <c r="AB8" s="82">
        <v>-456</v>
      </c>
      <c r="AC8" s="82">
        <v>13</v>
      </c>
      <c r="AD8" s="82">
        <v>7759</v>
      </c>
      <c r="AE8" s="82">
        <v>3175</v>
      </c>
      <c r="AF8" s="82">
        <v>4584</v>
      </c>
      <c r="AG8" s="82">
        <v>0</v>
      </c>
      <c r="AH8" s="82">
        <v>0</v>
      </c>
      <c r="AI8" s="82">
        <v>4584</v>
      </c>
      <c r="AJ8" s="82">
        <v>-810</v>
      </c>
      <c r="AK8" s="82">
        <v>3774</v>
      </c>
      <c r="AL8" s="82">
        <v>0</v>
      </c>
      <c r="AM8" s="9"/>
      <c r="AN8" s="82">
        <v>77.999380000000002</v>
      </c>
      <c r="AO8" s="82">
        <v>77.999380000000002</v>
      </c>
      <c r="AP8" s="82">
        <v>48.384999999999998</v>
      </c>
      <c r="AQ8" s="82">
        <v>77.999380000000002</v>
      </c>
      <c r="AR8" s="82">
        <v>77.999380000000002</v>
      </c>
      <c r="AS8" s="82">
        <v>48.384999999999998</v>
      </c>
      <c r="AT8" s="82">
        <v>13</v>
      </c>
      <c r="AU8" s="83">
        <v>0.165341812400636</v>
      </c>
      <c r="AV8" s="9"/>
      <c r="AW8" s="82">
        <v>17985</v>
      </c>
      <c r="AX8" s="82">
        <v>8884</v>
      </c>
      <c r="AY8" s="82">
        <v>7735</v>
      </c>
      <c r="AZ8" s="83">
        <v>0.40920200000000001</v>
      </c>
      <c r="BA8" s="84">
        <v>41364</v>
      </c>
      <c r="BB8" s="9"/>
      <c r="BC8" s="82">
        <v>0</v>
      </c>
      <c r="BD8" s="82">
        <v>2494</v>
      </c>
      <c r="BE8" s="82">
        <v>0</v>
      </c>
      <c r="BF8" s="82">
        <v>22</v>
      </c>
      <c r="BG8" s="82">
        <v>0</v>
      </c>
      <c r="BH8" s="82">
        <v>0</v>
      </c>
      <c r="BI8" s="82">
        <v>0</v>
      </c>
      <c r="BJ8" s="9"/>
      <c r="BK8" s="9"/>
      <c r="BL8" s="82">
        <v>14914</v>
      </c>
      <c r="BM8" s="82">
        <v>0</v>
      </c>
      <c r="BN8" s="82">
        <v>14914</v>
      </c>
      <c r="BO8" s="82">
        <v>7712</v>
      </c>
      <c r="BP8" s="82">
        <v>7712</v>
      </c>
      <c r="BQ8" s="82">
        <v>6173</v>
      </c>
      <c r="BR8" s="82">
        <v>712</v>
      </c>
      <c r="BS8" s="82">
        <v>924</v>
      </c>
      <c r="BT8" s="82">
        <v>30435</v>
      </c>
      <c r="BU8" s="82">
        <v>0</v>
      </c>
      <c r="BV8" s="82">
        <v>0</v>
      </c>
      <c r="BW8" s="82">
        <v>69746</v>
      </c>
      <c r="BX8" s="82">
        <v>11880</v>
      </c>
      <c r="BY8" s="82">
        <v>6707</v>
      </c>
      <c r="BZ8" s="82">
        <v>898</v>
      </c>
      <c r="CA8" s="82">
        <v>2752</v>
      </c>
      <c r="CB8" s="82">
        <v>2483</v>
      </c>
      <c r="CC8" s="82">
        <v>1</v>
      </c>
      <c r="CD8" s="82">
        <v>124958</v>
      </c>
      <c r="CE8" s="9"/>
      <c r="CF8" s="82">
        <v>14318</v>
      </c>
      <c r="CG8" s="82">
        <v>425</v>
      </c>
      <c r="CH8" s="82">
        <v>7974</v>
      </c>
      <c r="CI8" s="82">
        <v>0</v>
      </c>
      <c r="CJ8" s="82">
        <v>602</v>
      </c>
      <c r="CK8" s="82">
        <v>2456</v>
      </c>
      <c r="CL8" s="82">
        <v>3890</v>
      </c>
      <c r="CM8" s="82">
        <v>29665</v>
      </c>
      <c r="CN8" s="82">
        <v>36670</v>
      </c>
      <c r="CO8" s="82">
        <v>1362</v>
      </c>
      <c r="CP8" s="82">
        <v>3114</v>
      </c>
      <c r="CQ8" s="82">
        <v>231</v>
      </c>
      <c r="CR8" s="82">
        <v>901</v>
      </c>
      <c r="CS8" s="82">
        <v>71943</v>
      </c>
      <c r="CT8" s="82">
        <v>7070</v>
      </c>
      <c r="CU8" s="82">
        <v>5198</v>
      </c>
      <c r="CV8" s="82">
        <v>27130</v>
      </c>
      <c r="CW8" s="82">
        <v>-61</v>
      </c>
      <c r="CX8" s="82">
        <v>923</v>
      </c>
      <c r="CY8" s="82">
        <v>40260</v>
      </c>
      <c r="CZ8" s="82">
        <v>12755</v>
      </c>
      <c r="DA8" s="82">
        <v>53015</v>
      </c>
      <c r="DB8" s="82">
        <v>124958</v>
      </c>
      <c r="DC8" s="9"/>
      <c r="DD8" s="82">
        <v>48.384</v>
      </c>
      <c r="DE8" s="82">
        <v>48.384</v>
      </c>
      <c r="DF8" s="82">
        <v>832.09325000000001</v>
      </c>
      <c r="DG8" s="82">
        <v>46608</v>
      </c>
      <c r="DH8" s="82">
        <v>31694</v>
      </c>
      <c r="DI8" s="82">
        <v>2102</v>
      </c>
      <c r="DJ8" s="82">
        <v>0</v>
      </c>
      <c r="DK8" s="82">
        <v>12755</v>
      </c>
      <c r="DL8" s="82">
        <v>0</v>
      </c>
      <c r="DM8" s="82">
        <v>88</v>
      </c>
      <c r="DN8" s="82">
        <v>22</v>
      </c>
      <c r="DO8" s="82">
        <v>6063</v>
      </c>
      <c r="DP8" s="82">
        <v>0</v>
      </c>
      <c r="DQ8" s="82">
        <v>0</v>
      </c>
      <c r="DR8" s="82">
        <v>0</v>
      </c>
      <c r="DS8" s="82">
        <v>0</v>
      </c>
      <c r="DT8" s="82">
        <v>1315</v>
      </c>
      <c r="DU8" s="82">
        <v>0</v>
      </c>
      <c r="DV8" s="9"/>
      <c r="DW8" s="82">
        <v>7761</v>
      </c>
      <c r="DX8" s="82">
        <v>9101</v>
      </c>
      <c r="DY8" s="82">
        <v>1149</v>
      </c>
      <c r="DZ8" s="82">
        <v>10250</v>
      </c>
      <c r="EA8" s="82">
        <v>0</v>
      </c>
      <c r="EB8" s="82">
        <v>446</v>
      </c>
      <c r="EC8" s="82">
        <v>3</v>
      </c>
      <c r="ED8" s="82">
        <v>0</v>
      </c>
      <c r="EE8" s="82">
        <v>-28</v>
      </c>
      <c r="EF8" s="82">
        <v>0</v>
      </c>
      <c r="EG8" s="82">
        <v>-3313</v>
      </c>
      <c r="EH8" s="82">
        <v>488</v>
      </c>
      <c r="EI8" s="82">
        <v>-832</v>
      </c>
      <c r="EJ8" s="82">
        <v>295</v>
      </c>
      <c r="EK8" s="82">
        <v>155</v>
      </c>
      <c r="EL8" s="82">
        <v>15225</v>
      </c>
      <c r="EM8" s="82">
        <v>-9612</v>
      </c>
      <c r="EN8" s="82">
        <v>86</v>
      </c>
      <c r="EO8" s="82">
        <v>-35</v>
      </c>
      <c r="EP8" s="82">
        <v>0</v>
      </c>
      <c r="EQ8" s="82">
        <v>-752</v>
      </c>
      <c r="ER8" s="82">
        <v>-1127</v>
      </c>
      <c r="ES8" s="82">
        <v>-2331</v>
      </c>
      <c r="ET8" s="82">
        <v>-539</v>
      </c>
      <c r="EU8" s="82">
        <v>-14310</v>
      </c>
      <c r="EV8" s="82">
        <v>2500</v>
      </c>
      <c r="EW8" s="82">
        <v>13860</v>
      </c>
      <c r="EX8" s="82">
        <v>16360</v>
      </c>
      <c r="EY8" s="82">
        <v>-2350</v>
      </c>
      <c r="EZ8" s="82">
        <v>-16434</v>
      </c>
      <c r="FA8" s="82">
        <v>-18784</v>
      </c>
      <c r="FB8" s="82">
        <v>0</v>
      </c>
      <c r="FC8" s="82">
        <v>-1</v>
      </c>
      <c r="FD8" s="82">
        <v>0</v>
      </c>
      <c r="FE8" s="82">
        <v>-624</v>
      </c>
      <c r="FF8" s="82">
        <v>-624</v>
      </c>
      <c r="FG8" s="82">
        <v>0</v>
      </c>
      <c r="FH8" s="82">
        <v>-505</v>
      </c>
      <c r="FI8" s="82">
        <v>-3554</v>
      </c>
      <c r="FJ8" s="82">
        <v>390</v>
      </c>
      <c r="FK8" s="82">
        <v>-2248</v>
      </c>
      <c r="FL8" s="9"/>
      <c r="FM8" s="82">
        <v>608</v>
      </c>
      <c r="FN8" s="82">
        <v>3191</v>
      </c>
      <c r="FO8" s="82">
        <v>4866.875</v>
      </c>
      <c r="FP8" s="82">
        <v>5244.375</v>
      </c>
      <c r="FQ8" s="82">
        <v>-524</v>
      </c>
      <c r="FR8" s="82">
        <v>-2424</v>
      </c>
      <c r="FS8" s="82" t="s">
        <v>1181</v>
      </c>
      <c r="FT8" s="84">
        <v>41364</v>
      </c>
      <c r="FU8" s="82">
        <v>12</v>
      </c>
      <c r="FV8" s="82">
        <v>51384.404840000003</v>
      </c>
      <c r="FW8" s="82">
        <v>1.16594</v>
      </c>
      <c r="FX8" s="82">
        <v>0.19466</v>
      </c>
      <c r="FY8" s="82">
        <v>0.65192000000000005</v>
      </c>
      <c r="FZ8" s="82">
        <v>1.2390000000000001</v>
      </c>
      <c r="GA8" s="1">
        <f t="shared" si="1"/>
        <v>2013</v>
      </c>
      <c r="GB8" s="8">
        <f t="shared" si="2"/>
        <v>3</v>
      </c>
      <c r="GC8" s="79">
        <v>0.38155</v>
      </c>
    </row>
    <row r="9" spans="1:185">
      <c r="A9" s="9" t="str">
        <f t="shared" si="3"/>
        <v>日本瓦斯</v>
      </c>
      <c r="B9" s="9" t="str">
        <f t="shared" si="4"/>
        <v>TSE:8174</v>
      </c>
      <c r="C9" s="9" t="str">
        <f>CONCATENATE("FY",RIGHT(Assumptions!D$2,4)-5)</f>
        <v>FY2014</v>
      </c>
      <c r="D9" s="10">
        <f t="shared" si="0"/>
        <v>2013</v>
      </c>
      <c r="E9" s="82">
        <v>126833</v>
      </c>
      <c r="F9" s="82">
        <v>0</v>
      </c>
      <c r="G9" s="82">
        <v>126833</v>
      </c>
      <c r="H9" s="82">
        <v>78624</v>
      </c>
      <c r="I9" s="82">
        <v>48209</v>
      </c>
      <c r="J9" s="82">
        <v>27451</v>
      </c>
      <c r="K9" s="82">
        <v>51</v>
      </c>
      <c r="L9" s="82">
        <v>0</v>
      </c>
      <c r="M9" s="82">
        <v>9100</v>
      </c>
      <c r="N9" s="82">
        <v>1078</v>
      </c>
      <c r="O9" s="82">
        <v>1496</v>
      </c>
      <c r="P9" s="82">
        <v>39176</v>
      </c>
      <c r="Q9" s="82">
        <v>9033</v>
      </c>
      <c r="R9" s="82">
        <v>-546</v>
      </c>
      <c r="S9" s="82">
        <v>385</v>
      </c>
      <c r="T9" s="82">
        <v>-161</v>
      </c>
      <c r="U9" s="82">
        <v>45</v>
      </c>
      <c r="V9" s="82">
        <v>22</v>
      </c>
      <c r="W9" s="82">
        <v>255</v>
      </c>
      <c r="X9" s="82">
        <v>9194</v>
      </c>
      <c r="Y9" s="82">
        <v>0</v>
      </c>
      <c r="Z9" s="82">
        <v>4112</v>
      </c>
      <c r="AA9" s="82">
        <v>17</v>
      </c>
      <c r="AB9" s="82">
        <v>-175</v>
      </c>
      <c r="AC9" s="82">
        <v>-1</v>
      </c>
      <c r="AD9" s="82">
        <v>13147</v>
      </c>
      <c r="AE9" s="82">
        <v>2849</v>
      </c>
      <c r="AF9" s="82">
        <v>10298</v>
      </c>
      <c r="AG9" s="82">
        <v>0</v>
      </c>
      <c r="AH9" s="82">
        <v>0</v>
      </c>
      <c r="AI9" s="82">
        <v>10298</v>
      </c>
      <c r="AJ9" s="82">
        <v>-834</v>
      </c>
      <c r="AK9" s="82">
        <v>9464</v>
      </c>
      <c r="AL9" s="82">
        <v>0</v>
      </c>
      <c r="AM9" s="9"/>
      <c r="AN9" s="82">
        <v>220.92018999999999</v>
      </c>
      <c r="AO9" s="82">
        <v>220.92018999999999</v>
      </c>
      <c r="AP9" s="82">
        <v>42.838999999999999</v>
      </c>
      <c r="AQ9" s="82">
        <v>220.92018999999999</v>
      </c>
      <c r="AR9" s="82">
        <v>220.92018999999999</v>
      </c>
      <c r="AS9" s="82">
        <v>42.838999999999999</v>
      </c>
      <c r="AT9" s="82">
        <v>26</v>
      </c>
      <c r="AU9" s="85">
        <v>5.9805579036348297E-2</v>
      </c>
      <c r="AV9" s="9"/>
      <c r="AW9" s="82">
        <v>19342</v>
      </c>
      <c r="AX9" s="82">
        <v>10111</v>
      </c>
      <c r="AY9" s="82">
        <v>9033</v>
      </c>
      <c r="AZ9" s="83">
        <v>0.21670300000000001</v>
      </c>
      <c r="BA9" s="84">
        <v>41729</v>
      </c>
      <c r="BB9" s="9"/>
      <c r="BC9" s="82">
        <v>0</v>
      </c>
      <c r="BD9" s="82">
        <v>2617</v>
      </c>
      <c r="BE9" s="82">
        <v>0</v>
      </c>
      <c r="BF9" s="82">
        <v>19</v>
      </c>
      <c r="BG9" s="82">
        <v>0</v>
      </c>
      <c r="BH9" s="82">
        <v>0</v>
      </c>
      <c r="BI9" s="82">
        <v>0</v>
      </c>
      <c r="BJ9" s="9"/>
      <c r="BK9" s="9"/>
      <c r="BL9" s="82">
        <v>14494</v>
      </c>
      <c r="BM9" s="82">
        <v>0</v>
      </c>
      <c r="BN9" s="82">
        <v>14494</v>
      </c>
      <c r="BO9" s="82">
        <v>10017</v>
      </c>
      <c r="BP9" s="82">
        <v>10017</v>
      </c>
      <c r="BQ9" s="82">
        <v>7402</v>
      </c>
      <c r="BR9" s="82">
        <v>739</v>
      </c>
      <c r="BS9" s="82">
        <v>1130</v>
      </c>
      <c r="BT9" s="82">
        <v>33782</v>
      </c>
      <c r="BU9" s="82">
        <v>0</v>
      </c>
      <c r="BV9" s="82">
        <v>0</v>
      </c>
      <c r="BW9" s="82">
        <v>69632</v>
      </c>
      <c r="BX9" s="82">
        <v>6875</v>
      </c>
      <c r="BY9" s="82">
        <v>5872</v>
      </c>
      <c r="BZ9" s="82">
        <v>1194</v>
      </c>
      <c r="CA9" s="82">
        <v>2614</v>
      </c>
      <c r="CB9" s="82">
        <v>3493</v>
      </c>
      <c r="CC9" s="82">
        <v>2</v>
      </c>
      <c r="CD9" s="82">
        <v>123496</v>
      </c>
      <c r="CE9" s="9"/>
      <c r="CF9" s="82">
        <v>15607</v>
      </c>
      <c r="CG9" s="82">
        <v>423</v>
      </c>
      <c r="CH9" s="82">
        <v>12539</v>
      </c>
      <c r="CI9" s="82">
        <v>0</v>
      </c>
      <c r="CJ9" s="82">
        <v>789</v>
      </c>
      <c r="CK9" s="82">
        <v>2885</v>
      </c>
      <c r="CL9" s="82">
        <v>3794</v>
      </c>
      <c r="CM9" s="82">
        <v>36037</v>
      </c>
      <c r="CN9" s="82">
        <v>36533</v>
      </c>
      <c r="CO9" s="82">
        <v>1672</v>
      </c>
      <c r="CP9" s="82">
        <v>3207</v>
      </c>
      <c r="CQ9" s="82">
        <v>230</v>
      </c>
      <c r="CR9" s="82">
        <v>988</v>
      </c>
      <c r="CS9" s="82">
        <v>78667</v>
      </c>
      <c r="CT9" s="82">
        <v>7070</v>
      </c>
      <c r="CU9" s="82">
        <v>6020</v>
      </c>
      <c r="CV9" s="82">
        <v>36028</v>
      </c>
      <c r="CW9" s="82">
        <v>-4977</v>
      </c>
      <c r="CX9" s="82">
        <v>682</v>
      </c>
      <c r="CY9" s="82">
        <v>44823</v>
      </c>
      <c r="CZ9" s="82">
        <v>6</v>
      </c>
      <c r="DA9" s="82">
        <v>44829</v>
      </c>
      <c r="DB9" s="82">
        <v>123496</v>
      </c>
      <c r="DC9" s="9"/>
      <c r="DD9" s="82">
        <v>44.034999999999997</v>
      </c>
      <c r="DE9" s="82">
        <v>44.034999999999997</v>
      </c>
      <c r="DF9" s="82">
        <v>1017.89486</v>
      </c>
      <c r="DG9" s="82">
        <v>51533</v>
      </c>
      <c r="DH9" s="82">
        <v>37039</v>
      </c>
      <c r="DI9" s="82">
        <v>2165</v>
      </c>
      <c r="DJ9" s="82">
        <v>0</v>
      </c>
      <c r="DK9" s="82">
        <v>6</v>
      </c>
      <c r="DL9" s="82">
        <v>0</v>
      </c>
      <c r="DM9" s="82">
        <v>95</v>
      </c>
      <c r="DN9" s="82">
        <v>9</v>
      </c>
      <c r="DO9" s="82">
        <v>7298</v>
      </c>
      <c r="DP9" s="82">
        <v>0</v>
      </c>
      <c r="DQ9" s="82">
        <v>0</v>
      </c>
      <c r="DR9" s="82">
        <v>0</v>
      </c>
      <c r="DS9" s="82">
        <v>0</v>
      </c>
      <c r="DT9" s="82">
        <v>1432</v>
      </c>
      <c r="DU9" s="82">
        <v>0</v>
      </c>
      <c r="DV9" s="9"/>
      <c r="DW9" s="82">
        <v>13147</v>
      </c>
      <c r="DX9" s="82">
        <v>9231</v>
      </c>
      <c r="DY9" s="82">
        <v>1078</v>
      </c>
      <c r="DZ9" s="82">
        <v>10309</v>
      </c>
      <c r="EA9" s="82">
        <v>0</v>
      </c>
      <c r="EB9" s="82">
        <v>158</v>
      </c>
      <c r="EC9" s="82">
        <v>1896</v>
      </c>
      <c r="ED9" s="82">
        <v>0</v>
      </c>
      <c r="EE9" s="82">
        <v>-45</v>
      </c>
      <c r="EF9" s="82">
        <v>0</v>
      </c>
      <c r="EG9" s="82">
        <v>-3439</v>
      </c>
      <c r="EH9" s="82">
        <v>-2316</v>
      </c>
      <c r="EI9" s="82">
        <v>-1227</v>
      </c>
      <c r="EJ9" s="82">
        <v>1424</v>
      </c>
      <c r="EK9" s="82">
        <v>-6043</v>
      </c>
      <c r="EL9" s="82">
        <v>13864</v>
      </c>
      <c r="EM9" s="82">
        <v>-7603</v>
      </c>
      <c r="EN9" s="82">
        <v>161</v>
      </c>
      <c r="EO9" s="82">
        <v>-1058</v>
      </c>
      <c r="EP9" s="82">
        <v>2110</v>
      </c>
      <c r="EQ9" s="82">
        <v>-317</v>
      </c>
      <c r="ER9" s="82">
        <v>-1</v>
      </c>
      <c r="ES9" s="82">
        <v>180</v>
      </c>
      <c r="ET9" s="82">
        <v>-642</v>
      </c>
      <c r="EU9" s="82">
        <v>-7170</v>
      </c>
      <c r="EV9" s="82">
        <v>7550</v>
      </c>
      <c r="EW9" s="82">
        <v>11502</v>
      </c>
      <c r="EX9" s="82">
        <v>19052</v>
      </c>
      <c r="EY9" s="82">
        <v>-7800</v>
      </c>
      <c r="EZ9" s="82">
        <v>-6960</v>
      </c>
      <c r="FA9" s="82">
        <v>-14760</v>
      </c>
      <c r="FB9" s="82">
        <v>0</v>
      </c>
      <c r="FC9" s="82">
        <v>-10239</v>
      </c>
      <c r="FD9" s="82">
        <v>0</v>
      </c>
      <c r="FE9" s="82">
        <v>-566</v>
      </c>
      <c r="FF9" s="82">
        <v>-566</v>
      </c>
      <c r="FG9" s="82">
        <v>0</v>
      </c>
      <c r="FH9" s="82">
        <v>-880</v>
      </c>
      <c r="FI9" s="82">
        <v>-7393</v>
      </c>
      <c r="FJ9" s="82">
        <v>79</v>
      </c>
      <c r="FK9" s="82">
        <v>-619</v>
      </c>
      <c r="FL9" s="9"/>
      <c r="FM9" s="82">
        <v>554</v>
      </c>
      <c r="FN9" s="82">
        <v>3356</v>
      </c>
      <c r="FO9" s="82">
        <v>5546.375</v>
      </c>
      <c r="FP9" s="82">
        <v>5887.625</v>
      </c>
      <c r="FQ9" s="82">
        <v>2147</v>
      </c>
      <c r="FR9" s="82">
        <v>4292</v>
      </c>
      <c r="FS9" s="82" t="s">
        <v>1181</v>
      </c>
      <c r="FT9" s="84">
        <v>41729</v>
      </c>
      <c r="FU9" s="82">
        <v>12</v>
      </c>
      <c r="FV9" s="82">
        <v>62039.298139999999</v>
      </c>
      <c r="FW9" s="82">
        <v>1.2353499999999999</v>
      </c>
      <c r="FX9" s="82">
        <v>0.32829999999999998</v>
      </c>
      <c r="FY9" s="82">
        <v>1.28626</v>
      </c>
      <c r="FZ9" s="82">
        <v>1.3279700000000001</v>
      </c>
      <c r="GA9" s="1">
        <f t="shared" si="1"/>
        <v>2014</v>
      </c>
      <c r="GB9" s="8">
        <f t="shared" si="2"/>
        <v>3</v>
      </c>
      <c r="GC9" s="79">
        <v>0.87882000000000005</v>
      </c>
    </row>
    <row r="10" spans="1:185">
      <c r="A10" s="9" t="str">
        <f t="shared" si="3"/>
        <v>日本瓦斯</v>
      </c>
      <c r="B10" s="9" t="str">
        <f t="shared" si="4"/>
        <v>TSE:8174</v>
      </c>
      <c r="C10" s="9" t="str">
        <f>CONCATENATE("FY",RIGHT(Assumptions!D$2,4)-4)</f>
        <v>FY2015</v>
      </c>
      <c r="D10" s="10">
        <f t="shared" si="0"/>
        <v>2014</v>
      </c>
      <c r="E10" s="82">
        <v>125733</v>
      </c>
      <c r="F10" s="82">
        <v>0</v>
      </c>
      <c r="G10" s="82">
        <v>125733</v>
      </c>
      <c r="H10" s="82">
        <v>76334</v>
      </c>
      <c r="I10" s="82">
        <v>49399</v>
      </c>
      <c r="J10" s="82">
        <v>27914</v>
      </c>
      <c r="K10" s="82">
        <v>12</v>
      </c>
      <c r="L10" s="82">
        <v>0</v>
      </c>
      <c r="M10" s="82">
        <v>8913</v>
      </c>
      <c r="N10" s="82">
        <v>1042</v>
      </c>
      <c r="O10" s="82">
        <v>1502</v>
      </c>
      <c r="P10" s="82">
        <v>39383</v>
      </c>
      <c r="Q10" s="82">
        <v>10016</v>
      </c>
      <c r="R10" s="82">
        <v>-586</v>
      </c>
      <c r="S10" s="82">
        <v>354</v>
      </c>
      <c r="T10" s="82">
        <v>-232</v>
      </c>
      <c r="U10" s="82">
        <v>-600</v>
      </c>
      <c r="V10" s="82">
        <v>71</v>
      </c>
      <c r="W10" s="82">
        <v>171</v>
      </c>
      <c r="X10" s="82">
        <v>9426</v>
      </c>
      <c r="Y10" s="82">
        <v>0</v>
      </c>
      <c r="Z10" s="82">
        <v>51</v>
      </c>
      <c r="AA10" s="82">
        <v>139</v>
      </c>
      <c r="AB10" s="82">
        <v>-241</v>
      </c>
      <c r="AC10" s="82">
        <v>-6</v>
      </c>
      <c r="AD10" s="82">
        <v>9369</v>
      </c>
      <c r="AE10" s="82">
        <v>3834</v>
      </c>
      <c r="AF10" s="82">
        <v>5535</v>
      </c>
      <c r="AG10" s="82">
        <v>0</v>
      </c>
      <c r="AH10" s="82">
        <v>0</v>
      </c>
      <c r="AI10" s="82">
        <v>5535</v>
      </c>
      <c r="AJ10" s="82">
        <v>-7</v>
      </c>
      <c r="AK10" s="82">
        <v>5528</v>
      </c>
      <c r="AL10" s="82">
        <v>0</v>
      </c>
      <c r="AM10" s="9"/>
      <c r="AN10" s="82">
        <v>148.26338000000001</v>
      </c>
      <c r="AO10" s="82">
        <v>148.26338000000001</v>
      </c>
      <c r="AP10" s="82">
        <v>37.284999999999997</v>
      </c>
      <c r="AQ10" s="82">
        <v>148.26338000000001</v>
      </c>
      <c r="AR10" s="82">
        <v>148.26338000000001</v>
      </c>
      <c r="AS10" s="82">
        <v>37.284999999999997</v>
      </c>
      <c r="AT10" s="82">
        <v>26</v>
      </c>
      <c r="AU10" s="83">
        <v>0.23516642547033301</v>
      </c>
      <c r="AV10" s="9"/>
      <c r="AW10" s="82">
        <v>20071</v>
      </c>
      <c r="AX10" s="82">
        <v>11058</v>
      </c>
      <c r="AY10" s="82">
        <v>10016</v>
      </c>
      <c r="AZ10" s="83">
        <v>0.409221</v>
      </c>
      <c r="BA10" s="84">
        <v>42094</v>
      </c>
      <c r="BB10" s="9"/>
      <c r="BC10" s="82">
        <v>0</v>
      </c>
      <c r="BD10" s="82">
        <v>2737</v>
      </c>
      <c r="BE10" s="82">
        <v>0</v>
      </c>
      <c r="BF10" s="82">
        <v>15</v>
      </c>
      <c r="BG10" s="82">
        <v>0</v>
      </c>
      <c r="BH10" s="82">
        <v>0</v>
      </c>
      <c r="BI10" s="82">
        <v>0</v>
      </c>
      <c r="BJ10" s="9"/>
      <c r="BK10" s="9"/>
      <c r="BL10" s="82">
        <v>17067</v>
      </c>
      <c r="BM10" s="82">
        <v>0</v>
      </c>
      <c r="BN10" s="82">
        <v>17067</v>
      </c>
      <c r="BO10" s="82">
        <v>9395</v>
      </c>
      <c r="BP10" s="82">
        <v>9395</v>
      </c>
      <c r="BQ10" s="82">
        <v>5364</v>
      </c>
      <c r="BR10" s="82">
        <v>505</v>
      </c>
      <c r="BS10" s="82">
        <v>1082</v>
      </c>
      <c r="BT10" s="82">
        <v>33413</v>
      </c>
      <c r="BU10" s="82">
        <v>0</v>
      </c>
      <c r="BV10" s="82">
        <v>0</v>
      </c>
      <c r="BW10" s="82">
        <v>72086</v>
      </c>
      <c r="BX10" s="82">
        <v>6073</v>
      </c>
      <c r="BY10" s="82">
        <v>5012</v>
      </c>
      <c r="BZ10" s="82">
        <v>1361</v>
      </c>
      <c r="CA10" s="82">
        <v>3542</v>
      </c>
      <c r="CB10" s="82">
        <v>2404</v>
      </c>
      <c r="CC10" s="82">
        <v>2</v>
      </c>
      <c r="CD10" s="82">
        <v>123910</v>
      </c>
      <c r="CE10" s="9"/>
      <c r="CF10" s="82">
        <v>13229</v>
      </c>
      <c r="CG10" s="82">
        <v>459</v>
      </c>
      <c r="CH10" s="82">
        <v>27504</v>
      </c>
      <c r="CI10" s="82">
        <v>0</v>
      </c>
      <c r="CJ10" s="82">
        <v>850</v>
      </c>
      <c r="CK10" s="82">
        <v>2431</v>
      </c>
      <c r="CL10" s="82">
        <v>4296</v>
      </c>
      <c r="CM10" s="82">
        <v>48769</v>
      </c>
      <c r="CN10" s="82">
        <v>33849</v>
      </c>
      <c r="CO10" s="82">
        <v>1654</v>
      </c>
      <c r="CP10" s="82">
        <v>3349</v>
      </c>
      <c r="CQ10" s="82">
        <v>214</v>
      </c>
      <c r="CR10" s="82">
        <v>1107</v>
      </c>
      <c r="CS10" s="82">
        <v>88942</v>
      </c>
      <c r="CT10" s="82">
        <v>7070</v>
      </c>
      <c r="CU10" s="82">
        <v>6683</v>
      </c>
      <c r="CV10" s="82">
        <v>39263</v>
      </c>
      <c r="CW10" s="82">
        <v>-19297</v>
      </c>
      <c r="CX10" s="82">
        <v>1245</v>
      </c>
      <c r="CY10" s="82">
        <v>34964</v>
      </c>
      <c r="CZ10" s="82">
        <v>4</v>
      </c>
      <c r="DA10" s="82">
        <v>34968</v>
      </c>
      <c r="DB10" s="82">
        <v>123910</v>
      </c>
      <c r="DC10" s="9"/>
      <c r="DD10" s="82">
        <v>34.733060000000002</v>
      </c>
      <c r="DE10" s="82">
        <v>34.732999999999997</v>
      </c>
      <c r="DF10" s="82">
        <v>1006.65074</v>
      </c>
      <c r="DG10" s="82">
        <v>63857</v>
      </c>
      <c r="DH10" s="82">
        <v>46790</v>
      </c>
      <c r="DI10" s="82">
        <v>2293</v>
      </c>
      <c r="DJ10" s="82">
        <v>0</v>
      </c>
      <c r="DK10" s="82">
        <v>4</v>
      </c>
      <c r="DL10" s="82">
        <v>0</v>
      </c>
      <c r="DM10" s="82">
        <v>74</v>
      </c>
      <c r="DN10" s="82">
        <v>27</v>
      </c>
      <c r="DO10" s="82">
        <v>5263</v>
      </c>
      <c r="DP10" s="82">
        <v>0</v>
      </c>
      <c r="DQ10" s="82">
        <v>0</v>
      </c>
      <c r="DR10" s="82">
        <v>0</v>
      </c>
      <c r="DS10" s="82">
        <v>0</v>
      </c>
      <c r="DT10" s="82">
        <v>1503</v>
      </c>
      <c r="DU10" s="82">
        <v>0</v>
      </c>
      <c r="DV10" s="9"/>
      <c r="DW10" s="82">
        <v>9369</v>
      </c>
      <c r="DX10" s="82">
        <v>9013</v>
      </c>
      <c r="DY10" s="82">
        <v>1042</v>
      </c>
      <c r="DZ10" s="82">
        <v>10055</v>
      </c>
      <c r="EA10" s="82">
        <v>0</v>
      </c>
      <c r="EB10" s="82">
        <v>102</v>
      </c>
      <c r="EC10" s="82">
        <v>-86</v>
      </c>
      <c r="ED10" s="82">
        <v>0</v>
      </c>
      <c r="EE10" s="82">
        <v>600</v>
      </c>
      <c r="EF10" s="82">
        <v>0</v>
      </c>
      <c r="EG10" s="82">
        <v>-3704</v>
      </c>
      <c r="EH10" s="82">
        <v>627</v>
      </c>
      <c r="EI10" s="82">
        <v>2037</v>
      </c>
      <c r="EJ10" s="82">
        <v>-1458</v>
      </c>
      <c r="EK10" s="82">
        <v>157</v>
      </c>
      <c r="EL10" s="82">
        <v>17699</v>
      </c>
      <c r="EM10" s="82">
        <v>-10683</v>
      </c>
      <c r="EN10" s="82">
        <v>737</v>
      </c>
      <c r="EO10" s="82">
        <v>-96</v>
      </c>
      <c r="EP10" s="82">
        <v>9</v>
      </c>
      <c r="EQ10" s="82">
        <v>-332</v>
      </c>
      <c r="ER10" s="82">
        <v>543</v>
      </c>
      <c r="ES10" s="82">
        <v>-885</v>
      </c>
      <c r="ET10" s="82">
        <v>-523</v>
      </c>
      <c r="EU10" s="82">
        <v>-11230</v>
      </c>
      <c r="EV10" s="82">
        <v>29140</v>
      </c>
      <c r="EW10" s="82">
        <v>13590</v>
      </c>
      <c r="EX10" s="82">
        <v>42730</v>
      </c>
      <c r="EY10" s="82">
        <v>-18340</v>
      </c>
      <c r="EZ10" s="82">
        <v>-12629</v>
      </c>
      <c r="FA10" s="82">
        <v>-30969</v>
      </c>
      <c r="FB10" s="82">
        <v>1032</v>
      </c>
      <c r="FC10" s="82">
        <v>-14395</v>
      </c>
      <c r="FD10" s="82">
        <v>0</v>
      </c>
      <c r="FE10" s="82">
        <v>-1300</v>
      </c>
      <c r="FF10" s="82">
        <v>-1300</v>
      </c>
      <c r="FG10" s="82">
        <v>0</v>
      </c>
      <c r="FH10" s="82">
        <v>-954</v>
      </c>
      <c r="FI10" s="82">
        <v>-3856</v>
      </c>
      <c r="FJ10" s="82">
        <v>-5</v>
      </c>
      <c r="FK10" s="82">
        <v>2977</v>
      </c>
      <c r="FL10" s="9"/>
      <c r="FM10" s="82">
        <v>585</v>
      </c>
      <c r="FN10" s="82">
        <v>3430</v>
      </c>
      <c r="FO10" s="82">
        <v>5581.75</v>
      </c>
      <c r="FP10" s="82">
        <v>5948</v>
      </c>
      <c r="FQ10" s="82">
        <v>-648</v>
      </c>
      <c r="FR10" s="82">
        <v>11761</v>
      </c>
      <c r="FS10" s="82" t="s">
        <v>1181</v>
      </c>
      <c r="FT10" s="84">
        <v>42094</v>
      </c>
      <c r="FU10" s="82">
        <v>12</v>
      </c>
      <c r="FV10" s="82">
        <v>102499.84701</v>
      </c>
      <c r="FW10" s="82">
        <v>1.1274999999999999</v>
      </c>
      <c r="FX10" s="82">
        <v>0.39978999999999998</v>
      </c>
      <c r="FY10" s="82">
        <v>1.5053399999999999</v>
      </c>
      <c r="FZ10" s="82">
        <v>1.7861100000000001</v>
      </c>
      <c r="GA10" s="1">
        <f t="shared" si="1"/>
        <v>2015</v>
      </c>
      <c r="GB10" s="8">
        <f t="shared" si="2"/>
        <v>3</v>
      </c>
      <c r="GC10" s="79">
        <v>0.10347000000000001</v>
      </c>
    </row>
    <row r="11" spans="1:185">
      <c r="A11" s="9" t="str">
        <f t="shared" si="3"/>
        <v>日本瓦斯</v>
      </c>
      <c r="B11" s="9" t="str">
        <f t="shared" si="4"/>
        <v>TSE:8174</v>
      </c>
      <c r="C11" s="9" t="str">
        <f>CONCATENATE("FY",RIGHT(Assumptions!D$2,4)-3)</f>
        <v>FY2016</v>
      </c>
      <c r="D11" s="10">
        <f t="shared" si="0"/>
        <v>2015</v>
      </c>
      <c r="E11" s="82">
        <v>114691</v>
      </c>
      <c r="F11" s="82">
        <v>0</v>
      </c>
      <c r="G11" s="82">
        <v>114691</v>
      </c>
      <c r="H11" s="82">
        <v>60960</v>
      </c>
      <c r="I11" s="82">
        <v>53731</v>
      </c>
      <c r="J11" s="82">
        <v>29970</v>
      </c>
      <c r="K11" s="82">
        <v>31</v>
      </c>
      <c r="L11" s="82">
        <v>0</v>
      </c>
      <c r="M11" s="82">
        <v>9122</v>
      </c>
      <c r="N11" s="82">
        <v>1165</v>
      </c>
      <c r="O11" s="82">
        <v>1632</v>
      </c>
      <c r="P11" s="82">
        <v>41920</v>
      </c>
      <c r="Q11" s="82">
        <v>11811</v>
      </c>
      <c r="R11" s="82">
        <v>-508</v>
      </c>
      <c r="S11" s="82">
        <v>274</v>
      </c>
      <c r="T11" s="82">
        <v>-234</v>
      </c>
      <c r="U11" s="82">
        <v>-382</v>
      </c>
      <c r="V11" s="82">
        <v>-64</v>
      </c>
      <c r="W11" s="82">
        <v>200</v>
      </c>
      <c r="X11" s="82">
        <v>11331</v>
      </c>
      <c r="Y11" s="82">
        <v>0</v>
      </c>
      <c r="Z11" s="82">
        <v>34</v>
      </c>
      <c r="AA11" s="82">
        <v>18</v>
      </c>
      <c r="AB11" s="82">
        <v>-295</v>
      </c>
      <c r="AC11" s="82">
        <v>-112</v>
      </c>
      <c r="AD11" s="82">
        <v>10976</v>
      </c>
      <c r="AE11" s="82">
        <v>3885</v>
      </c>
      <c r="AF11" s="82">
        <v>7091</v>
      </c>
      <c r="AG11" s="82">
        <v>0</v>
      </c>
      <c r="AH11" s="82">
        <v>0</v>
      </c>
      <c r="AI11" s="82">
        <v>7091</v>
      </c>
      <c r="AJ11" s="82">
        <v>-1</v>
      </c>
      <c r="AK11" s="82">
        <v>7090</v>
      </c>
      <c r="AL11" s="82">
        <v>0</v>
      </c>
      <c r="AM11" s="9"/>
      <c r="AN11" s="82">
        <v>190.69905</v>
      </c>
      <c r="AO11" s="82">
        <v>190.69905</v>
      </c>
      <c r="AP11" s="82">
        <v>37.179000000000002</v>
      </c>
      <c r="AQ11" s="82">
        <v>190.69905</v>
      </c>
      <c r="AR11" s="82">
        <v>190.69905</v>
      </c>
      <c r="AS11" s="82">
        <v>37.179000000000002</v>
      </c>
      <c r="AT11" s="82">
        <v>30</v>
      </c>
      <c r="AU11" s="83">
        <v>0.12778561354019699</v>
      </c>
      <c r="AV11" s="9"/>
      <c r="AW11" s="82">
        <v>22224</v>
      </c>
      <c r="AX11" s="82">
        <v>12976</v>
      </c>
      <c r="AY11" s="82">
        <v>11811</v>
      </c>
      <c r="AZ11" s="83">
        <v>0.35395399999999999</v>
      </c>
      <c r="BA11" s="84">
        <v>42460</v>
      </c>
      <c r="BB11" s="9"/>
      <c r="BC11" s="82">
        <v>0</v>
      </c>
      <c r="BD11" s="82">
        <v>2857</v>
      </c>
      <c r="BE11" s="82">
        <v>0</v>
      </c>
      <c r="BF11" s="82">
        <v>15</v>
      </c>
      <c r="BG11" s="82">
        <v>0</v>
      </c>
      <c r="BH11" s="82">
        <v>0</v>
      </c>
      <c r="BI11" s="82">
        <v>0</v>
      </c>
      <c r="BJ11" s="9"/>
      <c r="BK11" s="9"/>
      <c r="BL11" s="82">
        <v>34246</v>
      </c>
      <c r="BM11" s="82">
        <v>0</v>
      </c>
      <c r="BN11" s="82">
        <v>34246</v>
      </c>
      <c r="BO11" s="82">
        <v>6687</v>
      </c>
      <c r="BP11" s="82">
        <v>6687</v>
      </c>
      <c r="BQ11" s="82">
        <v>4498</v>
      </c>
      <c r="BR11" s="82">
        <v>604</v>
      </c>
      <c r="BS11" s="82">
        <v>985</v>
      </c>
      <c r="BT11" s="82">
        <v>47020</v>
      </c>
      <c r="BU11" s="82">
        <v>0</v>
      </c>
      <c r="BV11" s="82">
        <v>0</v>
      </c>
      <c r="BW11" s="82">
        <v>73051</v>
      </c>
      <c r="BX11" s="82">
        <v>5591</v>
      </c>
      <c r="BY11" s="82">
        <v>4458</v>
      </c>
      <c r="BZ11" s="82">
        <v>2533</v>
      </c>
      <c r="CA11" s="82">
        <v>3724</v>
      </c>
      <c r="CB11" s="82">
        <v>2715</v>
      </c>
      <c r="CC11" s="82">
        <v>2</v>
      </c>
      <c r="CD11" s="82">
        <v>139097</v>
      </c>
      <c r="CE11" s="9"/>
      <c r="CF11" s="82">
        <v>11350</v>
      </c>
      <c r="CG11" s="82">
        <v>448</v>
      </c>
      <c r="CH11" s="82">
        <v>18133</v>
      </c>
      <c r="CI11" s="82">
        <v>0</v>
      </c>
      <c r="CJ11" s="82">
        <v>959</v>
      </c>
      <c r="CK11" s="82">
        <v>3252</v>
      </c>
      <c r="CL11" s="82">
        <v>5126</v>
      </c>
      <c r="CM11" s="82">
        <v>39268</v>
      </c>
      <c r="CN11" s="82">
        <v>33051</v>
      </c>
      <c r="CO11" s="82">
        <v>1719</v>
      </c>
      <c r="CP11" s="82">
        <v>2346</v>
      </c>
      <c r="CQ11" s="82">
        <v>207</v>
      </c>
      <c r="CR11" s="82">
        <v>2191</v>
      </c>
      <c r="CS11" s="82">
        <v>78782</v>
      </c>
      <c r="CT11" s="82">
        <v>7070</v>
      </c>
      <c r="CU11" s="82">
        <v>15724</v>
      </c>
      <c r="CV11" s="82">
        <v>45447</v>
      </c>
      <c r="CW11" s="82">
        <v>-8896</v>
      </c>
      <c r="CX11" s="82">
        <v>965</v>
      </c>
      <c r="CY11" s="82">
        <v>60310</v>
      </c>
      <c r="CZ11" s="82">
        <v>5</v>
      </c>
      <c r="DA11" s="82">
        <v>60315</v>
      </c>
      <c r="DB11" s="82">
        <v>139097</v>
      </c>
      <c r="DC11" s="9"/>
      <c r="DD11" s="82">
        <v>42.975189999999998</v>
      </c>
      <c r="DE11" s="82">
        <v>42.683889999999998</v>
      </c>
      <c r="DF11" s="82">
        <v>1412.94526</v>
      </c>
      <c r="DG11" s="82">
        <v>53862</v>
      </c>
      <c r="DH11" s="82">
        <v>19616</v>
      </c>
      <c r="DI11" s="82">
        <v>2346</v>
      </c>
      <c r="DJ11" s="82">
        <v>0</v>
      </c>
      <c r="DK11" s="82">
        <v>5</v>
      </c>
      <c r="DL11" s="82">
        <v>0</v>
      </c>
      <c r="DM11" s="82">
        <v>75</v>
      </c>
      <c r="DN11" s="82">
        <v>76</v>
      </c>
      <c r="DO11" s="82">
        <v>4347</v>
      </c>
      <c r="DP11" s="82">
        <v>0</v>
      </c>
      <c r="DQ11" s="82">
        <v>0</v>
      </c>
      <c r="DR11" s="82">
        <v>0</v>
      </c>
      <c r="DS11" s="82">
        <v>0</v>
      </c>
      <c r="DT11" s="82">
        <v>1517</v>
      </c>
      <c r="DU11" s="82">
        <v>0</v>
      </c>
      <c r="DV11" s="9"/>
      <c r="DW11" s="82">
        <v>10977</v>
      </c>
      <c r="DX11" s="82">
        <v>9248</v>
      </c>
      <c r="DY11" s="82">
        <v>1165</v>
      </c>
      <c r="DZ11" s="82">
        <v>10413</v>
      </c>
      <c r="EA11" s="82">
        <v>0</v>
      </c>
      <c r="EB11" s="82">
        <v>278</v>
      </c>
      <c r="EC11" s="82">
        <v>-34</v>
      </c>
      <c r="ED11" s="82">
        <v>0</v>
      </c>
      <c r="EE11" s="82">
        <v>382</v>
      </c>
      <c r="EF11" s="82">
        <v>0</v>
      </c>
      <c r="EG11" s="82">
        <v>-3535</v>
      </c>
      <c r="EH11" s="82">
        <v>2717</v>
      </c>
      <c r="EI11" s="82">
        <v>865</v>
      </c>
      <c r="EJ11" s="82">
        <v>-2257</v>
      </c>
      <c r="EK11" s="82">
        <v>911</v>
      </c>
      <c r="EL11" s="82">
        <v>20717</v>
      </c>
      <c r="EM11" s="82">
        <v>-8759</v>
      </c>
      <c r="EN11" s="82">
        <v>188</v>
      </c>
      <c r="EO11" s="82">
        <v>-63</v>
      </c>
      <c r="EP11" s="82">
        <v>80</v>
      </c>
      <c r="EQ11" s="82">
        <v>-1779</v>
      </c>
      <c r="ER11" s="82">
        <v>130</v>
      </c>
      <c r="ES11" s="82">
        <v>-871</v>
      </c>
      <c r="ET11" s="82">
        <v>1</v>
      </c>
      <c r="EU11" s="82">
        <v>-11073</v>
      </c>
      <c r="EV11" s="82">
        <v>10879</v>
      </c>
      <c r="EW11" s="82">
        <v>12393</v>
      </c>
      <c r="EX11" s="82">
        <v>23272</v>
      </c>
      <c r="EY11" s="82">
        <v>-17850</v>
      </c>
      <c r="EZ11" s="82">
        <v>-15279</v>
      </c>
      <c r="FA11" s="82">
        <v>-33129</v>
      </c>
      <c r="FB11" s="82">
        <v>20476</v>
      </c>
      <c r="FC11" s="82">
        <v>-1101</v>
      </c>
      <c r="FD11" s="82">
        <v>0</v>
      </c>
      <c r="FE11" s="82">
        <v>-906</v>
      </c>
      <c r="FF11" s="82">
        <v>-906</v>
      </c>
      <c r="FG11" s="82">
        <v>0</v>
      </c>
      <c r="FH11" s="82">
        <v>-1044</v>
      </c>
      <c r="FI11" s="82">
        <v>7568</v>
      </c>
      <c r="FJ11" s="82">
        <v>-46</v>
      </c>
      <c r="FK11" s="82">
        <v>17165</v>
      </c>
      <c r="FL11" s="9"/>
      <c r="FM11" s="82">
        <v>510</v>
      </c>
      <c r="FN11" s="82">
        <v>3388</v>
      </c>
      <c r="FO11" s="82">
        <v>10272.375</v>
      </c>
      <c r="FP11" s="82">
        <v>10589.875</v>
      </c>
      <c r="FQ11" s="82">
        <v>-3333</v>
      </c>
      <c r="FR11" s="82">
        <v>-9857</v>
      </c>
      <c r="FS11" s="82" t="s">
        <v>1181</v>
      </c>
      <c r="FT11" s="84">
        <v>42460</v>
      </c>
      <c r="FU11" s="82">
        <v>12</v>
      </c>
      <c r="FV11" s="82">
        <v>108459.93982</v>
      </c>
      <c r="FW11" s="82">
        <v>1.23119</v>
      </c>
      <c r="FX11" s="82">
        <v>0.72411000000000003</v>
      </c>
      <c r="FY11" s="82">
        <v>1.4543900000000001</v>
      </c>
      <c r="FZ11" s="82">
        <v>1.2595400000000001</v>
      </c>
      <c r="GA11" s="1">
        <f t="shared" si="1"/>
        <v>2016</v>
      </c>
      <c r="GB11" s="8">
        <f t="shared" si="2"/>
        <v>3</v>
      </c>
      <c r="GC11" s="79">
        <v>0.94352000000000003</v>
      </c>
    </row>
    <row r="12" spans="1:185">
      <c r="A12" s="9" t="str">
        <f t="shared" si="3"/>
        <v>日本瓦斯</v>
      </c>
      <c r="B12" s="9" t="str">
        <f t="shared" si="4"/>
        <v>TSE:8174</v>
      </c>
      <c r="C12" s="9" t="str">
        <f>CONCATENATE("FY",RIGHT(Assumptions!D$2,4)-2)</f>
        <v>FY2017</v>
      </c>
      <c r="D12" s="10">
        <f t="shared" si="0"/>
        <v>2016</v>
      </c>
      <c r="E12" s="82">
        <v>109536</v>
      </c>
      <c r="F12" s="82">
        <v>0</v>
      </c>
      <c r="G12" s="82">
        <v>109536</v>
      </c>
      <c r="H12" s="82">
        <v>52648</v>
      </c>
      <c r="I12" s="82">
        <v>56888</v>
      </c>
      <c r="J12" s="82">
        <v>33035</v>
      </c>
      <c r="K12" s="82">
        <v>216</v>
      </c>
      <c r="L12" s="82">
        <v>0</v>
      </c>
      <c r="M12" s="82">
        <v>8963</v>
      </c>
      <c r="N12" s="82">
        <v>978</v>
      </c>
      <c r="O12" s="82">
        <v>1695</v>
      </c>
      <c r="P12" s="82">
        <v>44887</v>
      </c>
      <c r="Q12" s="82">
        <v>12001</v>
      </c>
      <c r="R12" s="82">
        <v>-389</v>
      </c>
      <c r="S12" s="82">
        <v>115</v>
      </c>
      <c r="T12" s="82">
        <v>-274</v>
      </c>
      <c r="U12" s="82">
        <v>137</v>
      </c>
      <c r="V12" s="82">
        <v>-5</v>
      </c>
      <c r="W12" s="82">
        <v>316</v>
      </c>
      <c r="X12" s="82">
        <v>12175</v>
      </c>
      <c r="Y12" s="82">
        <v>0</v>
      </c>
      <c r="Z12" s="82">
        <v>278</v>
      </c>
      <c r="AA12" s="82">
        <v>7</v>
      </c>
      <c r="AB12" s="82">
        <v>-159</v>
      </c>
      <c r="AC12" s="82">
        <v>-2232</v>
      </c>
      <c r="AD12" s="82">
        <v>10069</v>
      </c>
      <c r="AE12" s="82">
        <v>3155</v>
      </c>
      <c r="AF12" s="82">
        <v>6914</v>
      </c>
      <c r="AG12" s="82">
        <v>0</v>
      </c>
      <c r="AH12" s="82">
        <v>0</v>
      </c>
      <c r="AI12" s="82">
        <v>6914</v>
      </c>
      <c r="AJ12" s="82">
        <v>-1</v>
      </c>
      <c r="AK12" s="82">
        <v>6913</v>
      </c>
      <c r="AL12" s="82">
        <v>0</v>
      </c>
      <c r="AM12" s="9"/>
      <c r="AN12" s="82">
        <v>161.92729</v>
      </c>
      <c r="AO12" s="82">
        <v>161.92729</v>
      </c>
      <c r="AP12" s="82">
        <v>42.692</v>
      </c>
      <c r="AQ12" s="82">
        <v>161.92729</v>
      </c>
      <c r="AR12" s="82">
        <v>161.92729</v>
      </c>
      <c r="AS12" s="82">
        <v>42.692</v>
      </c>
      <c r="AT12" s="82">
        <v>34</v>
      </c>
      <c r="AU12" s="83">
        <v>0.21119629683205601</v>
      </c>
      <c r="AV12" s="9"/>
      <c r="AW12" s="82">
        <v>22043</v>
      </c>
      <c r="AX12" s="82">
        <v>12979</v>
      </c>
      <c r="AY12" s="82">
        <v>12001</v>
      </c>
      <c r="AZ12" s="83">
        <v>0.31333699999999998</v>
      </c>
      <c r="BA12" s="84">
        <v>42825</v>
      </c>
      <c r="BB12" s="9"/>
      <c r="BC12" s="82">
        <v>0</v>
      </c>
      <c r="BD12" s="82">
        <v>2918</v>
      </c>
      <c r="BE12" s="82">
        <v>0</v>
      </c>
      <c r="BF12" s="82">
        <v>16</v>
      </c>
      <c r="BG12" s="82">
        <v>0</v>
      </c>
      <c r="BH12" s="82">
        <v>0</v>
      </c>
      <c r="BI12" s="82">
        <v>0</v>
      </c>
      <c r="BJ12" s="9"/>
      <c r="BK12" s="9"/>
      <c r="BL12" s="82">
        <v>31418</v>
      </c>
      <c r="BM12" s="82">
        <v>0</v>
      </c>
      <c r="BN12" s="82">
        <v>31418</v>
      </c>
      <c r="BO12" s="82">
        <v>6583</v>
      </c>
      <c r="BP12" s="82">
        <v>6583</v>
      </c>
      <c r="BQ12" s="82">
        <v>4757</v>
      </c>
      <c r="BR12" s="82">
        <v>504</v>
      </c>
      <c r="BS12" s="82">
        <v>872</v>
      </c>
      <c r="BT12" s="82">
        <v>44134</v>
      </c>
      <c r="BU12" s="82">
        <v>0</v>
      </c>
      <c r="BV12" s="82">
        <v>0</v>
      </c>
      <c r="BW12" s="82">
        <v>73349</v>
      </c>
      <c r="BX12" s="82">
        <v>7509</v>
      </c>
      <c r="BY12" s="82">
        <v>3824</v>
      </c>
      <c r="BZ12" s="82">
        <v>3598</v>
      </c>
      <c r="CA12" s="82">
        <v>3907</v>
      </c>
      <c r="CB12" s="82">
        <v>2834</v>
      </c>
      <c r="CC12" s="82">
        <v>2</v>
      </c>
      <c r="CD12" s="82">
        <v>139157</v>
      </c>
      <c r="CE12" s="9"/>
      <c r="CF12" s="82">
        <v>11518</v>
      </c>
      <c r="CG12" s="82">
        <v>434</v>
      </c>
      <c r="CH12" s="82">
        <v>15976</v>
      </c>
      <c r="CI12" s="82">
        <v>0</v>
      </c>
      <c r="CJ12" s="82">
        <v>971</v>
      </c>
      <c r="CK12" s="82">
        <v>2360</v>
      </c>
      <c r="CL12" s="82">
        <v>5424</v>
      </c>
      <c r="CM12" s="82">
        <v>36683</v>
      </c>
      <c r="CN12" s="82">
        <v>29013</v>
      </c>
      <c r="CO12" s="82">
        <v>1418</v>
      </c>
      <c r="CP12" s="82">
        <v>2410</v>
      </c>
      <c r="CQ12" s="82">
        <v>207</v>
      </c>
      <c r="CR12" s="82">
        <v>2785</v>
      </c>
      <c r="CS12" s="82">
        <v>72516</v>
      </c>
      <c r="CT12" s="82">
        <v>7070</v>
      </c>
      <c r="CU12" s="82">
        <v>15724</v>
      </c>
      <c r="CV12" s="82">
        <v>50899</v>
      </c>
      <c r="CW12" s="82">
        <v>-8853</v>
      </c>
      <c r="CX12" s="82">
        <v>1795</v>
      </c>
      <c r="CY12" s="82">
        <v>66635</v>
      </c>
      <c r="CZ12" s="82">
        <v>6</v>
      </c>
      <c r="DA12" s="82">
        <v>66641</v>
      </c>
      <c r="DB12" s="82">
        <v>139157</v>
      </c>
      <c r="DC12" s="9"/>
      <c r="DD12" s="82">
        <v>42.974789999999999</v>
      </c>
      <c r="DE12" s="82">
        <v>42.695149999999998</v>
      </c>
      <c r="DF12" s="82">
        <v>1560.7157999999999</v>
      </c>
      <c r="DG12" s="82">
        <v>47378</v>
      </c>
      <c r="DH12" s="82">
        <v>15960</v>
      </c>
      <c r="DI12" s="82">
        <v>2410</v>
      </c>
      <c r="DJ12" s="82">
        <v>0</v>
      </c>
      <c r="DK12" s="82">
        <v>6</v>
      </c>
      <c r="DL12" s="82">
        <v>0</v>
      </c>
      <c r="DM12" s="82">
        <v>100</v>
      </c>
      <c r="DN12" s="82">
        <v>18</v>
      </c>
      <c r="DO12" s="82">
        <v>4639</v>
      </c>
      <c r="DP12" s="82">
        <v>0</v>
      </c>
      <c r="DQ12" s="82">
        <v>0</v>
      </c>
      <c r="DR12" s="82">
        <v>0</v>
      </c>
      <c r="DS12" s="82">
        <v>0</v>
      </c>
      <c r="DT12" s="82">
        <v>1550</v>
      </c>
      <c r="DU12" s="82">
        <v>0</v>
      </c>
      <c r="DV12" s="9"/>
      <c r="DW12" s="82">
        <v>10070</v>
      </c>
      <c r="DX12" s="82">
        <v>9064</v>
      </c>
      <c r="DY12" s="82">
        <v>978</v>
      </c>
      <c r="DZ12" s="82">
        <v>10042</v>
      </c>
      <c r="EA12" s="82">
        <v>0</v>
      </c>
      <c r="EB12" s="82">
        <v>152</v>
      </c>
      <c r="EC12" s="82">
        <v>-278</v>
      </c>
      <c r="ED12" s="82">
        <v>0</v>
      </c>
      <c r="EE12" s="82">
        <v>-137</v>
      </c>
      <c r="EF12" s="82">
        <v>0</v>
      </c>
      <c r="EG12" s="82">
        <v>-4409</v>
      </c>
      <c r="EH12" s="82">
        <v>98</v>
      </c>
      <c r="EI12" s="82">
        <v>-257</v>
      </c>
      <c r="EJ12" s="82">
        <v>25</v>
      </c>
      <c r="EK12" s="82">
        <v>1324</v>
      </c>
      <c r="EL12" s="82">
        <v>16630</v>
      </c>
      <c r="EM12" s="82">
        <v>-8331</v>
      </c>
      <c r="EN12" s="82">
        <v>51</v>
      </c>
      <c r="EO12" s="82">
        <v>0</v>
      </c>
      <c r="EP12" s="82">
        <v>0</v>
      </c>
      <c r="EQ12" s="82">
        <v>-2001</v>
      </c>
      <c r="ER12" s="82">
        <v>-348</v>
      </c>
      <c r="ES12" s="82">
        <v>-25</v>
      </c>
      <c r="ET12" s="82">
        <v>-89</v>
      </c>
      <c r="EU12" s="82">
        <v>-10743</v>
      </c>
      <c r="EV12" s="82">
        <v>1817</v>
      </c>
      <c r="EW12" s="82">
        <v>8929</v>
      </c>
      <c r="EX12" s="82">
        <v>10746</v>
      </c>
      <c r="EY12" s="82">
        <v>-4208</v>
      </c>
      <c r="EZ12" s="82">
        <v>-12711</v>
      </c>
      <c r="FA12" s="82">
        <v>-16919</v>
      </c>
      <c r="FB12" s="82">
        <v>0</v>
      </c>
      <c r="FC12" s="82">
        <v>-1</v>
      </c>
      <c r="FD12" s="82">
        <v>0</v>
      </c>
      <c r="FE12" s="82">
        <v>-1460</v>
      </c>
      <c r="FF12" s="82">
        <v>-1460</v>
      </c>
      <c r="FG12" s="82">
        <v>0</v>
      </c>
      <c r="FH12" s="82">
        <v>-1083</v>
      </c>
      <c r="FI12" s="82">
        <v>-8717</v>
      </c>
      <c r="FJ12" s="82">
        <v>-5</v>
      </c>
      <c r="FK12" s="82">
        <v>-2837</v>
      </c>
      <c r="FL12" s="9"/>
      <c r="FM12" s="82">
        <v>395</v>
      </c>
      <c r="FN12" s="82">
        <v>4373</v>
      </c>
      <c r="FO12" s="82">
        <v>6585.5</v>
      </c>
      <c r="FP12" s="82">
        <v>6828.625</v>
      </c>
      <c r="FQ12" s="82">
        <v>382</v>
      </c>
      <c r="FR12" s="82">
        <v>-6173</v>
      </c>
      <c r="FS12" s="82" t="s">
        <v>1181</v>
      </c>
      <c r="FT12" s="84">
        <v>42825</v>
      </c>
      <c r="FU12" s="82">
        <v>12</v>
      </c>
      <c r="FV12" s="82">
        <v>138545.35287999999</v>
      </c>
      <c r="FW12" s="82">
        <v>1.30688</v>
      </c>
      <c r="FX12" s="82">
        <v>1.50603</v>
      </c>
      <c r="FY12" s="82">
        <v>1.25122</v>
      </c>
      <c r="FZ12" s="82">
        <v>1.2223900000000001</v>
      </c>
      <c r="GA12" s="1">
        <f t="shared" si="1"/>
        <v>2017</v>
      </c>
      <c r="GB12" s="8">
        <f t="shared" si="2"/>
        <v>3</v>
      </c>
      <c r="GC12" s="79">
        <v>1.1157999999999999</v>
      </c>
    </row>
    <row r="13" spans="1:185">
      <c r="A13" s="9" t="str">
        <f t="shared" si="3"/>
        <v>日本瓦斯</v>
      </c>
      <c r="B13" s="9" t="str">
        <f t="shared" si="4"/>
        <v>TSE:8174</v>
      </c>
      <c r="C13" s="9" t="str">
        <f>CONCATENATE("FY",RIGHT(Assumptions!D$2,4)-1)</f>
        <v>FY2018</v>
      </c>
      <c r="D13" s="10">
        <f t="shared" si="0"/>
        <v>2017</v>
      </c>
      <c r="E13" s="82">
        <v>114725</v>
      </c>
      <c r="F13" s="82">
        <v>0</v>
      </c>
      <c r="G13" s="82">
        <v>114725</v>
      </c>
      <c r="H13" s="82">
        <v>56889</v>
      </c>
      <c r="I13" s="82">
        <v>57836</v>
      </c>
      <c r="J13" s="82">
        <v>35402</v>
      </c>
      <c r="K13" s="82">
        <v>158</v>
      </c>
      <c r="L13" s="82">
        <v>0</v>
      </c>
      <c r="M13" s="82">
        <v>8979</v>
      </c>
      <c r="N13" s="82">
        <v>820</v>
      </c>
      <c r="O13" s="82">
        <v>1913</v>
      </c>
      <c r="P13" s="82">
        <v>47272</v>
      </c>
      <c r="Q13" s="82">
        <v>10564</v>
      </c>
      <c r="R13" s="82">
        <v>-348</v>
      </c>
      <c r="S13" s="82">
        <v>257</v>
      </c>
      <c r="T13" s="82">
        <v>-91</v>
      </c>
      <c r="U13" s="82">
        <v>189</v>
      </c>
      <c r="V13" s="82">
        <v>-67</v>
      </c>
      <c r="W13" s="82">
        <v>498</v>
      </c>
      <c r="X13" s="82">
        <v>11093</v>
      </c>
      <c r="Y13" s="82">
        <v>0</v>
      </c>
      <c r="Z13" s="82">
        <v>471</v>
      </c>
      <c r="AA13" s="82">
        <v>453</v>
      </c>
      <c r="AB13" s="82">
        <v>-791</v>
      </c>
      <c r="AC13" s="82">
        <v>-9</v>
      </c>
      <c r="AD13" s="82">
        <v>11217</v>
      </c>
      <c r="AE13" s="82">
        <v>3419</v>
      </c>
      <c r="AF13" s="82">
        <v>7798</v>
      </c>
      <c r="AG13" s="82">
        <v>0</v>
      </c>
      <c r="AH13" s="82">
        <v>0</v>
      </c>
      <c r="AI13" s="82">
        <v>7798</v>
      </c>
      <c r="AJ13" s="82">
        <v>0</v>
      </c>
      <c r="AK13" s="82">
        <v>7798</v>
      </c>
      <c r="AL13" s="82">
        <v>0</v>
      </c>
      <c r="AM13" s="9"/>
      <c r="AN13" s="82">
        <v>182.61867000000001</v>
      </c>
      <c r="AO13" s="82">
        <v>182.61867000000001</v>
      </c>
      <c r="AP13" s="82">
        <v>42.701000000000001</v>
      </c>
      <c r="AQ13" s="82">
        <v>182.61867000000001</v>
      </c>
      <c r="AR13" s="82">
        <v>182.61867000000001</v>
      </c>
      <c r="AS13" s="82">
        <v>42.701000000000001</v>
      </c>
      <c r="AT13" s="82">
        <v>42</v>
      </c>
      <c r="AU13" s="83">
        <v>0.19838420107719901</v>
      </c>
      <c r="AV13" s="9"/>
      <c r="AW13" s="82">
        <v>20427</v>
      </c>
      <c r="AX13" s="82">
        <v>11384</v>
      </c>
      <c r="AY13" s="82">
        <v>10564</v>
      </c>
      <c r="AZ13" s="83">
        <v>0.30480499999999999</v>
      </c>
      <c r="BA13" s="84">
        <v>43190</v>
      </c>
      <c r="BB13" s="9"/>
      <c r="BC13" s="82">
        <v>0</v>
      </c>
      <c r="BD13" s="82">
        <v>2650</v>
      </c>
      <c r="BE13" s="82">
        <v>0</v>
      </c>
      <c r="BF13" s="82">
        <v>0</v>
      </c>
      <c r="BG13" s="82">
        <v>0</v>
      </c>
      <c r="BH13" s="82">
        <v>0</v>
      </c>
      <c r="BI13" s="82">
        <v>0</v>
      </c>
      <c r="BJ13" s="9"/>
      <c r="BK13" s="9"/>
      <c r="BL13" s="82">
        <v>31467</v>
      </c>
      <c r="BM13" s="82">
        <v>0</v>
      </c>
      <c r="BN13" s="82">
        <v>31467</v>
      </c>
      <c r="BO13" s="82">
        <v>6618</v>
      </c>
      <c r="BP13" s="82">
        <v>6618</v>
      </c>
      <c r="BQ13" s="82">
        <v>5635</v>
      </c>
      <c r="BR13" s="82">
        <v>403</v>
      </c>
      <c r="BS13" s="82">
        <v>929</v>
      </c>
      <c r="BT13" s="82">
        <v>45052</v>
      </c>
      <c r="BU13" s="82">
        <v>0</v>
      </c>
      <c r="BV13" s="82">
        <v>0</v>
      </c>
      <c r="BW13" s="82">
        <v>72678</v>
      </c>
      <c r="BX13" s="82">
        <v>6937</v>
      </c>
      <c r="BY13" s="82">
        <v>3073</v>
      </c>
      <c r="BZ13" s="82">
        <v>3211</v>
      </c>
      <c r="CA13" s="82">
        <v>4034</v>
      </c>
      <c r="CB13" s="82">
        <v>2966</v>
      </c>
      <c r="CC13" s="82">
        <v>2</v>
      </c>
      <c r="CD13" s="82">
        <v>137953</v>
      </c>
      <c r="CE13" s="9"/>
      <c r="CF13" s="82">
        <v>11518</v>
      </c>
      <c r="CG13" s="82">
        <v>436</v>
      </c>
      <c r="CH13" s="82">
        <v>11012</v>
      </c>
      <c r="CI13" s="82">
        <v>0</v>
      </c>
      <c r="CJ13" s="82">
        <v>935</v>
      </c>
      <c r="CK13" s="82">
        <v>3023</v>
      </c>
      <c r="CL13" s="82">
        <v>4700</v>
      </c>
      <c r="CM13" s="82">
        <v>31624</v>
      </c>
      <c r="CN13" s="82">
        <v>27917</v>
      </c>
      <c r="CO13" s="82">
        <v>1502</v>
      </c>
      <c r="CP13" s="82">
        <v>2431</v>
      </c>
      <c r="CQ13" s="82">
        <v>208</v>
      </c>
      <c r="CR13" s="82">
        <v>2197</v>
      </c>
      <c r="CS13" s="82">
        <v>65879</v>
      </c>
      <c r="CT13" s="82">
        <v>7070</v>
      </c>
      <c r="CU13" s="82">
        <v>15724</v>
      </c>
      <c r="CV13" s="82">
        <v>56620</v>
      </c>
      <c r="CW13" s="82">
        <v>-8824</v>
      </c>
      <c r="CX13" s="82">
        <v>1478</v>
      </c>
      <c r="CY13" s="82">
        <v>72068</v>
      </c>
      <c r="CZ13" s="82">
        <v>6</v>
      </c>
      <c r="DA13" s="82">
        <v>72074</v>
      </c>
      <c r="DB13" s="82">
        <v>137953</v>
      </c>
      <c r="DC13" s="9"/>
      <c r="DD13" s="82">
        <v>42.702919999999999</v>
      </c>
      <c r="DE13" s="82">
        <v>42.702919999999999</v>
      </c>
      <c r="DF13" s="82">
        <v>1687.65969</v>
      </c>
      <c r="DG13" s="82">
        <v>41366</v>
      </c>
      <c r="DH13" s="82">
        <v>9899</v>
      </c>
      <c r="DI13" s="82">
        <v>2430</v>
      </c>
      <c r="DJ13" s="82">
        <v>0</v>
      </c>
      <c r="DK13" s="82">
        <v>6</v>
      </c>
      <c r="DL13" s="82">
        <v>0</v>
      </c>
      <c r="DM13" s="82">
        <v>182</v>
      </c>
      <c r="DN13" s="82">
        <v>0</v>
      </c>
      <c r="DO13" s="82">
        <v>5453</v>
      </c>
      <c r="DP13" s="82">
        <v>0</v>
      </c>
      <c r="DQ13" s="82">
        <v>0</v>
      </c>
      <c r="DR13" s="82">
        <v>0</v>
      </c>
      <c r="DS13" s="82">
        <v>0</v>
      </c>
      <c r="DT13" s="82">
        <v>1649</v>
      </c>
      <c r="DU13" s="82">
        <v>0</v>
      </c>
      <c r="DV13" s="9"/>
      <c r="DW13" s="82">
        <v>11217</v>
      </c>
      <c r="DX13" s="82">
        <v>9043</v>
      </c>
      <c r="DY13" s="82">
        <v>820</v>
      </c>
      <c r="DZ13" s="82">
        <v>9863</v>
      </c>
      <c r="EA13" s="82">
        <v>0</v>
      </c>
      <c r="EB13" s="82">
        <v>339</v>
      </c>
      <c r="EC13" s="82">
        <v>-470</v>
      </c>
      <c r="ED13" s="82">
        <v>0</v>
      </c>
      <c r="EE13" s="82">
        <v>-189</v>
      </c>
      <c r="EF13" s="82">
        <v>0</v>
      </c>
      <c r="EG13" s="82">
        <v>-2839</v>
      </c>
      <c r="EH13" s="82">
        <v>-50</v>
      </c>
      <c r="EI13" s="82">
        <v>-879</v>
      </c>
      <c r="EJ13" s="82">
        <v>43</v>
      </c>
      <c r="EK13" s="82">
        <v>-1438</v>
      </c>
      <c r="EL13" s="82">
        <v>15597</v>
      </c>
      <c r="EM13" s="82">
        <v>-7386</v>
      </c>
      <c r="EN13" s="82">
        <v>733</v>
      </c>
      <c r="EO13" s="82">
        <v>-50</v>
      </c>
      <c r="EP13" s="82">
        <v>0</v>
      </c>
      <c r="EQ13" s="82">
        <v>-956</v>
      </c>
      <c r="ER13" s="82">
        <v>807</v>
      </c>
      <c r="ES13" s="82">
        <v>-151</v>
      </c>
      <c r="ET13" s="82">
        <v>-56</v>
      </c>
      <c r="EU13" s="82">
        <v>-7059</v>
      </c>
      <c r="EV13" s="82">
        <v>2296</v>
      </c>
      <c r="EW13" s="82">
        <v>7240</v>
      </c>
      <c r="EX13" s="82">
        <v>9536</v>
      </c>
      <c r="EY13" s="82">
        <v>-1896</v>
      </c>
      <c r="EZ13" s="82">
        <v>-13451</v>
      </c>
      <c r="FA13" s="82">
        <v>-15347</v>
      </c>
      <c r="FB13" s="82">
        <v>0</v>
      </c>
      <c r="FC13" s="82">
        <v>-3</v>
      </c>
      <c r="FD13" s="82">
        <v>0</v>
      </c>
      <c r="FE13" s="82">
        <v>-1547</v>
      </c>
      <c r="FF13" s="82">
        <v>-1547</v>
      </c>
      <c r="FG13" s="82">
        <v>0</v>
      </c>
      <c r="FH13" s="82">
        <v>-1093</v>
      </c>
      <c r="FI13" s="82">
        <v>-8454</v>
      </c>
      <c r="FJ13" s="82">
        <v>-42</v>
      </c>
      <c r="FK13" s="82">
        <v>40</v>
      </c>
      <c r="FL13" s="9"/>
      <c r="FM13" s="82">
        <v>351</v>
      </c>
      <c r="FN13" s="82">
        <v>2647</v>
      </c>
      <c r="FO13" s="82">
        <v>6978</v>
      </c>
      <c r="FP13" s="82">
        <v>7195.5</v>
      </c>
      <c r="FQ13" s="82">
        <v>928</v>
      </c>
      <c r="FR13" s="82">
        <v>-5811</v>
      </c>
      <c r="FS13" s="82" t="s">
        <v>1181</v>
      </c>
      <c r="FT13" s="84">
        <v>43190</v>
      </c>
      <c r="FU13" s="82">
        <v>12</v>
      </c>
      <c r="FV13" s="82">
        <v>212234.72508</v>
      </c>
      <c r="FW13" s="82">
        <v>1.3593</v>
      </c>
      <c r="FX13" s="82">
        <v>1.03155</v>
      </c>
      <c r="FY13" s="82">
        <v>0.89578000000000002</v>
      </c>
      <c r="FZ13" s="82">
        <v>0.56930000000000003</v>
      </c>
      <c r="GA13" s="1">
        <f t="shared" si="1"/>
        <v>2018</v>
      </c>
      <c r="GB13" s="8">
        <f t="shared" si="2"/>
        <v>3</v>
      </c>
      <c r="GC13" s="79">
        <v>0.53083999999999998</v>
      </c>
    </row>
    <row r="14" spans="1:185">
      <c r="A14" s="9" t="str">
        <f t="shared" si="3"/>
        <v>日本瓦斯</v>
      </c>
      <c r="B14" s="9" t="str">
        <f t="shared" si="4"/>
        <v>TSE:8174</v>
      </c>
      <c r="C14" s="9" t="str">
        <f>CONCATENATE("FY",RIGHT(Assumptions!D$2,4))</f>
        <v>FY2019</v>
      </c>
      <c r="D14" s="10">
        <f>IF(GB14&gt;6,RIGHT(C14,4)*1,RIGHT(C14,4)*1-1)</f>
        <v>2018</v>
      </c>
      <c r="E14" s="82">
        <v>122577</v>
      </c>
      <c r="F14" s="82">
        <v>0</v>
      </c>
      <c r="G14" s="82">
        <v>122577</v>
      </c>
      <c r="H14" s="82">
        <v>64536</v>
      </c>
      <c r="I14" s="82">
        <v>58041</v>
      </c>
      <c r="J14" s="82">
        <v>37471</v>
      </c>
      <c r="K14" s="82">
        <v>501</v>
      </c>
      <c r="L14" s="82">
        <v>0</v>
      </c>
      <c r="M14" s="82">
        <v>8915</v>
      </c>
      <c r="N14" s="82">
        <v>771</v>
      </c>
      <c r="O14" s="82">
        <v>1951</v>
      </c>
      <c r="P14" s="82">
        <v>49609</v>
      </c>
      <c r="Q14" s="82">
        <v>8432</v>
      </c>
      <c r="R14" s="82">
        <v>-311</v>
      </c>
      <c r="S14" s="82">
        <v>460</v>
      </c>
      <c r="T14" s="82">
        <v>149</v>
      </c>
      <c r="U14" s="82">
        <v>-1503</v>
      </c>
      <c r="V14" s="82">
        <v>32</v>
      </c>
      <c r="W14" s="82">
        <v>266</v>
      </c>
      <c r="X14" s="82">
        <v>7376</v>
      </c>
      <c r="Y14" s="82">
        <v>0</v>
      </c>
      <c r="Z14" s="82">
        <v>316</v>
      </c>
      <c r="AA14" s="82">
        <v>62</v>
      </c>
      <c r="AB14" s="82">
        <v>-554</v>
      </c>
      <c r="AC14" s="82">
        <v>-13</v>
      </c>
      <c r="AD14" s="82">
        <v>7187</v>
      </c>
      <c r="AE14" s="82">
        <v>2859</v>
      </c>
      <c r="AF14" s="82">
        <v>4328</v>
      </c>
      <c r="AG14" s="82">
        <v>0</v>
      </c>
      <c r="AH14" s="82">
        <v>0</v>
      </c>
      <c r="AI14" s="82">
        <v>4328</v>
      </c>
      <c r="AJ14" s="82">
        <v>0</v>
      </c>
      <c r="AK14" s="82">
        <v>4328</v>
      </c>
      <c r="AL14" s="82">
        <v>0</v>
      </c>
      <c r="AM14" s="9"/>
      <c r="AN14" s="82">
        <v>101.68695</v>
      </c>
      <c r="AO14" s="82">
        <v>101.68695</v>
      </c>
      <c r="AP14" s="82">
        <v>42.561999999999998</v>
      </c>
      <c r="AQ14" s="82">
        <v>101.68695</v>
      </c>
      <c r="AR14" s="82">
        <v>101.68695</v>
      </c>
      <c r="AS14" s="82">
        <v>42.561999999999998</v>
      </c>
      <c r="AT14" s="82">
        <v>70</v>
      </c>
      <c r="AU14" s="83">
        <v>0.45656192236598903</v>
      </c>
      <c r="AV14" s="9"/>
      <c r="AW14" s="82">
        <v>18227</v>
      </c>
      <c r="AX14" s="82">
        <v>9203</v>
      </c>
      <c r="AY14" s="82">
        <v>8432</v>
      </c>
      <c r="AZ14" s="83">
        <v>0.39780100000000002</v>
      </c>
      <c r="BA14" s="84">
        <v>43555</v>
      </c>
      <c r="BB14" s="9"/>
      <c r="BC14" s="82">
        <v>0</v>
      </c>
      <c r="BD14" s="82">
        <v>2555</v>
      </c>
      <c r="BE14" s="82">
        <v>0</v>
      </c>
      <c r="BF14" s="82">
        <v>0</v>
      </c>
      <c r="BG14" s="82">
        <v>0</v>
      </c>
      <c r="BH14" s="82">
        <v>0</v>
      </c>
      <c r="BI14" s="82">
        <v>0</v>
      </c>
      <c r="BJ14" s="9"/>
      <c r="BK14" s="9"/>
      <c r="BL14" s="82">
        <v>18235</v>
      </c>
      <c r="BM14" s="82">
        <v>0</v>
      </c>
      <c r="BN14" s="82">
        <v>18235</v>
      </c>
      <c r="BO14" s="82">
        <v>7551</v>
      </c>
      <c r="BP14" s="82">
        <v>7551</v>
      </c>
      <c r="BQ14" s="82">
        <v>5252</v>
      </c>
      <c r="BR14" s="82">
        <v>0</v>
      </c>
      <c r="BS14" s="82">
        <v>1160</v>
      </c>
      <c r="BT14" s="82">
        <v>32198</v>
      </c>
      <c r="BU14" s="82">
        <v>0</v>
      </c>
      <c r="BV14" s="82">
        <v>0</v>
      </c>
      <c r="BW14" s="82">
        <v>78694</v>
      </c>
      <c r="BX14" s="82">
        <v>17298</v>
      </c>
      <c r="BY14" s="82">
        <v>2336</v>
      </c>
      <c r="BZ14" s="82">
        <v>3762</v>
      </c>
      <c r="CA14" s="82">
        <v>2820</v>
      </c>
      <c r="CB14" s="82">
        <v>4158</v>
      </c>
      <c r="CC14" s="82">
        <v>1</v>
      </c>
      <c r="CD14" s="82">
        <v>141267</v>
      </c>
      <c r="CE14" s="9"/>
      <c r="CF14" s="82">
        <v>11348</v>
      </c>
      <c r="CG14" s="82">
        <v>397</v>
      </c>
      <c r="CH14" s="82">
        <v>21686</v>
      </c>
      <c r="CI14" s="82">
        <v>0</v>
      </c>
      <c r="CJ14" s="82">
        <v>816</v>
      </c>
      <c r="CK14" s="82">
        <v>2916</v>
      </c>
      <c r="CL14" s="82">
        <v>4923</v>
      </c>
      <c r="CM14" s="82">
        <v>42086</v>
      </c>
      <c r="CN14" s="82">
        <v>23418</v>
      </c>
      <c r="CO14" s="82">
        <v>1337</v>
      </c>
      <c r="CP14" s="82">
        <v>2665</v>
      </c>
      <c r="CQ14" s="82">
        <v>208</v>
      </c>
      <c r="CR14" s="82">
        <v>2490</v>
      </c>
      <c r="CS14" s="82">
        <v>72204</v>
      </c>
      <c r="CT14" s="82">
        <v>7070</v>
      </c>
      <c r="CU14" s="82">
        <v>7920</v>
      </c>
      <c r="CV14" s="82">
        <v>58971</v>
      </c>
      <c r="CW14" s="82">
        <v>-5474</v>
      </c>
      <c r="CX14" s="82">
        <v>571</v>
      </c>
      <c r="CY14" s="82">
        <v>69058</v>
      </c>
      <c r="CZ14" s="82">
        <v>5</v>
      </c>
      <c r="DA14" s="82">
        <v>69063</v>
      </c>
      <c r="DB14" s="82">
        <v>141267</v>
      </c>
      <c r="DC14" s="9"/>
      <c r="DD14" s="82">
        <v>41.469389999999997</v>
      </c>
      <c r="DE14" s="82">
        <v>41.47513</v>
      </c>
      <c r="DF14" s="82">
        <v>1665.0458599999999</v>
      </c>
      <c r="DG14" s="82">
        <v>47257</v>
      </c>
      <c r="DH14" s="82">
        <v>29022</v>
      </c>
      <c r="DI14" s="82">
        <v>2665</v>
      </c>
      <c r="DJ14" s="82">
        <v>0</v>
      </c>
      <c r="DK14" s="82">
        <v>5</v>
      </c>
      <c r="DL14" s="82">
        <v>0</v>
      </c>
      <c r="DM14" s="82">
        <v>187</v>
      </c>
      <c r="DN14" s="82">
        <v>0</v>
      </c>
      <c r="DO14" s="82">
        <v>5065</v>
      </c>
      <c r="DP14" s="82">
        <v>0</v>
      </c>
      <c r="DQ14" s="82">
        <v>0</v>
      </c>
      <c r="DR14" s="82">
        <v>0</v>
      </c>
      <c r="DS14" s="82">
        <v>0</v>
      </c>
      <c r="DT14" s="82">
        <v>1729</v>
      </c>
      <c r="DU14" s="82">
        <v>0</v>
      </c>
      <c r="DV14" s="9"/>
      <c r="DW14" s="82">
        <v>7186</v>
      </c>
      <c r="DX14" s="82">
        <v>9024</v>
      </c>
      <c r="DY14" s="82">
        <v>771</v>
      </c>
      <c r="DZ14" s="82">
        <v>9795</v>
      </c>
      <c r="EA14" s="82">
        <v>0</v>
      </c>
      <c r="EB14" s="82">
        <v>492</v>
      </c>
      <c r="EC14" s="82">
        <v>-316</v>
      </c>
      <c r="ED14" s="82">
        <v>0</v>
      </c>
      <c r="EE14" s="82">
        <v>1503</v>
      </c>
      <c r="EF14" s="82">
        <v>0</v>
      </c>
      <c r="EG14" s="82">
        <v>-3806</v>
      </c>
      <c r="EH14" s="82">
        <v>-888</v>
      </c>
      <c r="EI14" s="82">
        <v>383</v>
      </c>
      <c r="EJ14" s="82">
        <v>-217</v>
      </c>
      <c r="EK14" s="82">
        <v>1019</v>
      </c>
      <c r="EL14" s="82">
        <v>15151</v>
      </c>
      <c r="EM14" s="82">
        <v>-25531</v>
      </c>
      <c r="EN14" s="82">
        <v>233</v>
      </c>
      <c r="EO14" s="82">
        <v>0</v>
      </c>
      <c r="EP14" s="82">
        <v>0</v>
      </c>
      <c r="EQ14" s="82">
        <v>-1346</v>
      </c>
      <c r="ER14" s="82">
        <v>-136</v>
      </c>
      <c r="ES14" s="82">
        <v>-19</v>
      </c>
      <c r="ET14" s="82">
        <v>-47</v>
      </c>
      <c r="EU14" s="82">
        <v>-26846</v>
      </c>
      <c r="EV14" s="82">
        <v>7405</v>
      </c>
      <c r="EW14" s="82">
        <v>9500</v>
      </c>
      <c r="EX14" s="82">
        <v>16905</v>
      </c>
      <c r="EY14" s="82">
        <v>-2409</v>
      </c>
      <c r="EZ14" s="82">
        <v>-8525</v>
      </c>
      <c r="FA14" s="82">
        <v>-10934</v>
      </c>
      <c r="FB14" s="82">
        <v>0</v>
      </c>
      <c r="FC14" s="82">
        <v>-4540</v>
      </c>
      <c r="FD14" s="82">
        <v>0</v>
      </c>
      <c r="FE14" s="82">
        <v>-1976</v>
      </c>
      <c r="FF14" s="82">
        <v>-1976</v>
      </c>
      <c r="FG14" s="82">
        <v>0</v>
      </c>
      <c r="FH14" s="82">
        <v>-1025</v>
      </c>
      <c r="FI14" s="82">
        <v>-1570</v>
      </c>
      <c r="FJ14" s="82">
        <v>12</v>
      </c>
      <c r="FK14" s="82">
        <v>-13244</v>
      </c>
      <c r="FL14" s="9"/>
      <c r="FM14" s="82">
        <v>307</v>
      </c>
      <c r="FN14" s="82">
        <v>3408</v>
      </c>
      <c r="FO14" s="82">
        <v>-12477.375</v>
      </c>
      <c r="FP14" s="82">
        <v>-12283</v>
      </c>
      <c r="FQ14" s="82">
        <v>471</v>
      </c>
      <c r="FR14" s="82">
        <v>5971</v>
      </c>
      <c r="FS14" s="82" t="s">
        <v>1181</v>
      </c>
      <c r="FT14" s="84">
        <v>43555</v>
      </c>
      <c r="FU14" s="82">
        <v>12</v>
      </c>
      <c r="FV14" s="82">
        <v>127150.80606</v>
      </c>
      <c r="FW14" s="82">
        <v>1.34338</v>
      </c>
      <c r="FX14" s="82">
        <v>1.25973</v>
      </c>
      <c r="FY14" s="82">
        <v>1.11069</v>
      </c>
      <c r="FZ14" s="82">
        <v>1.53027</v>
      </c>
      <c r="GA14" s="1">
        <f t="shared" si="1"/>
        <v>2019</v>
      </c>
      <c r="GB14" s="8">
        <f t="shared" si="2"/>
        <v>3</v>
      </c>
      <c r="GC14" s="79">
        <v>1.32914</v>
      </c>
    </row>
    <row r="15" spans="1:185">
      <c r="A15" s="10" t="str">
        <f>Assumptions!C3</f>
        <v>東京ガス</v>
      </c>
      <c r="B15" s="10" t="str">
        <f>Assumptions!B3</f>
        <v>TSE:9531</v>
      </c>
      <c r="C15" s="9" t="str">
        <f>CONCATENATE("FY",RIGHT(Assumptions!D$3,4)-11)</f>
        <v>FY2008</v>
      </c>
      <c r="D15" s="10">
        <f t="shared" si="0"/>
        <v>2007</v>
      </c>
      <c r="E15" s="82">
        <v>1487496</v>
      </c>
      <c r="F15" s="82">
        <v>0</v>
      </c>
      <c r="G15" s="82">
        <v>1487496</v>
      </c>
      <c r="H15" s="82">
        <v>974110</v>
      </c>
      <c r="I15" s="82">
        <v>513386</v>
      </c>
      <c r="J15" s="82">
        <v>443336</v>
      </c>
      <c r="K15" s="82">
        <v>0</v>
      </c>
      <c r="L15" s="82">
        <v>0</v>
      </c>
      <c r="M15" s="82">
        <v>0</v>
      </c>
      <c r="N15" s="82">
        <v>0</v>
      </c>
      <c r="O15" s="82">
        <v>0</v>
      </c>
      <c r="P15" s="82">
        <v>443336</v>
      </c>
      <c r="Q15" s="82">
        <v>70050</v>
      </c>
      <c r="R15" s="82">
        <v>-10460</v>
      </c>
      <c r="S15" s="82">
        <v>1959</v>
      </c>
      <c r="T15" s="82">
        <v>-8501</v>
      </c>
      <c r="U15" s="82">
        <v>3775</v>
      </c>
      <c r="V15" s="82">
        <v>5011</v>
      </c>
      <c r="W15" s="82">
        <v>-3504</v>
      </c>
      <c r="X15" s="82">
        <v>66831</v>
      </c>
      <c r="Y15" s="82">
        <v>0</v>
      </c>
      <c r="Z15" s="82">
        <v>2277</v>
      </c>
      <c r="AA15" s="82">
        <v>1849</v>
      </c>
      <c r="AB15" s="82">
        <v>-1277</v>
      </c>
      <c r="AC15" s="82">
        <v>0</v>
      </c>
      <c r="AD15" s="82">
        <v>69680</v>
      </c>
      <c r="AE15" s="82">
        <v>25986</v>
      </c>
      <c r="AF15" s="82">
        <v>43694</v>
      </c>
      <c r="AG15" s="82">
        <v>0</v>
      </c>
      <c r="AH15" s="82">
        <v>0</v>
      </c>
      <c r="AI15" s="82">
        <v>43694</v>
      </c>
      <c r="AJ15" s="82">
        <v>-1207</v>
      </c>
      <c r="AK15" s="82">
        <v>42487</v>
      </c>
      <c r="AL15" s="82">
        <v>0</v>
      </c>
      <c r="AM15" s="9"/>
      <c r="AN15" s="82">
        <v>79.682270000000003</v>
      </c>
      <c r="AO15" s="82">
        <v>79.682270000000003</v>
      </c>
      <c r="AP15" s="82">
        <v>533.20519999999999</v>
      </c>
      <c r="AQ15" s="82">
        <v>77.518749999999997</v>
      </c>
      <c r="AR15" s="82">
        <v>77.518749999999997</v>
      </c>
      <c r="AS15" s="82">
        <v>550.899</v>
      </c>
      <c r="AT15" s="82">
        <v>40</v>
      </c>
      <c r="AU15" s="83">
        <v>0.53717607738837803</v>
      </c>
      <c r="AV15" s="9"/>
      <c r="AW15" s="82">
        <v>208866</v>
      </c>
      <c r="AX15" s="82">
        <v>70734</v>
      </c>
      <c r="AY15" s="82">
        <v>70050</v>
      </c>
      <c r="AZ15" s="83">
        <v>0.37293300000000001</v>
      </c>
      <c r="BA15" s="84">
        <v>39538</v>
      </c>
      <c r="BB15" s="9"/>
      <c r="BC15" s="82">
        <v>0</v>
      </c>
      <c r="BD15" s="82">
        <v>370795</v>
      </c>
      <c r="BE15" s="82">
        <v>72541</v>
      </c>
      <c r="BF15" s="82">
        <v>9950</v>
      </c>
      <c r="BG15" s="82">
        <v>0</v>
      </c>
      <c r="BH15" s="82">
        <v>0</v>
      </c>
      <c r="BI15" s="82">
        <v>0</v>
      </c>
      <c r="BJ15" s="9"/>
      <c r="BK15" s="9"/>
      <c r="BL15" s="82">
        <v>43707</v>
      </c>
      <c r="BM15" s="82">
        <v>2385</v>
      </c>
      <c r="BN15" s="82">
        <v>46092</v>
      </c>
      <c r="BO15" s="82">
        <v>172373</v>
      </c>
      <c r="BP15" s="82">
        <v>172373</v>
      </c>
      <c r="BQ15" s="82">
        <v>38526</v>
      </c>
      <c r="BR15" s="82">
        <v>13704</v>
      </c>
      <c r="BS15" s="82">
        <v>56591</v>
      </c>
      <c r="BT15" s="82">
        <v>327286</v>
      </c>
      <c r="BU15" s="82">
        <v>3950108</v>
      </c>
      <c r="BV15" s="82">
        <v>-2825986</v>
      </c>
      <c r="BW15" s="82">
        <v>1124122</v>
      </c>
      <c r="BX15" s="82">
        <v>179485</v>
      </c>
      <c r="BY15" s="82">
        <v>1833</v>
      </c>
      <c r="BZ15" s="82">
        <v>21385</v>
      </c>
      <c r="CA15" s="82">
        <v>17871</v>
      </c>
      <c r="CB15" s="82">
        <v>31635</v>
      </c>
      <c r="CC15" s="82">
        <v>34</v>
      </c>
      <c r="CD15" s="82">
        <v>1703651</v>
      </c>
      <c r="CE15" s="9"/>
      <c r="CF15" s="82">
        <v>99352</v>
      </c>
      <c r="CG15" s="82">
        <v>0</v>
      </c>
      <c r="CH15" s="82">
        <v>8378</v>
      </c>
      <c r="CI15" s="82">
        <v>63200</v>
      </c>
      <c r="CJ15" s="82">
        <v>0</v>
      </c>
      <c r="CK15" s="82">
        <v>25150</v>
      </c>
      <c r="CL15" s="82">
        <v>110489</v>
      </c>
      <c r="CM15" s="82">
        <v>306570</v>
      </c>
      <c r="CN15" s="82">
        <v>487137</v>
      </c>
      <c r="CO15" s="82">
        <v>0</v>
      </c>
      <c r="CP15" s="82">
        <v>93557</v>
      </c>
      <c r="CQ15" s="82">
        <v>3066</v>
      </c>
      <c r="CR15" s="82">
        <v>32868</v>
      </c>
      <c r="CS15" s="82">
        <v>923198</v>
      </c>
      <c r="CT15" s="82">
        <v>141844</v>
      </c>
      <c r="CU15" s="82">
        <v>2065</v>
      </c>
      <c r="CV15" s="82">
        <v>634116</v>
      </c>
      <c r="CW15" s="82">
        <v>-42774</v>
      </c>
      <c r="CX15" s="82">
        <v>33820</v>
      </c>
      <c r="CY15" s="82">
        <v>769071</v>
      </c>
      <c r="CZ15" s="82">
        <v>11382</v>
      </c>
      <c r="DA15" s="82">
        <v>780453</v>
      </c>
      <c r="DB15" s="82">
        <v>1703651</v>
      </c>
      <c r="DC15" s="9"/>
      <c r="DD15" s="82">
        <v>531.32680000000005</v>
      </c>
      <c r="DE15" s="82">
        <v>531.32680000000005</v>
      </c>
      <c r="DF15" s="82">
        <v>1447.45381</v>
      </c>
      <c r="DG15" s="82">
        <v>558715</v>
      </c>
      <c r="DH15" s="82">
        <v>512623</v>
      </c>
      <c r="DI15" s="82">
        <v>107554</v>
      </c>
      <c r="DJ15" s="82">
        <v>0</v>
      </c>
      <c r="DK15" s="82">
        <v>11382</v>
      </c>
      <c r="DL15" s="82">
        <v>33959</v>
      </c>
      <c r="DM15" s="82">
        <v>34720</v>
      </c>
      <c r="DN15" s="82">
        <v>64</v>
      </c>
      <c r="DO15" s="82">
        <v>3742</v>
      </c>
      <c r="DP15" s="82">
        <v>0</v>
      </c>
      <c r="DQ15" s="82">
        <v>0</v>
      </c>
      <c r="DR15" s="82">
        <v>0</v>
      </c>
      <c r="DS15" s="82">
        <v>72419</v>
      </c>
      <c r="DT15" s="82">
        <v>15900</v>
      </c>
      <c r="DU15" s="82">
        <v>0</v>
      </c>
      <c r="DV15" s="9"/>
      <c r="DW15" s="82">
        <v>42487</v>
      </c>
      <c r="DX15" s="82">
        <v>138132</v>
      </c>
      <c r="DY15" s="82">
        <v>684</v>
      </c>
      <c r="DZ15" s="82">
        <v>138816</v>
      </c>
      <c r="EA15" s="82">
        <v>0</v>
      </c>
      <c r="EB15" s="82">
        <v>-76</v>
      </c>
      <c r="EC15" s="82">
        <v>-2277</v>
      </c>
      <c r="ED15" s="82">
        <v>1277</v>
      </c>
      <c r="EE15" s="82">
        <v>-3775</v>
      </c>
      <c r="EF15" s="82">
        <v>0</v>
      </c>
      <c r="EG15" s="82">
        <v>-12328</v>
      </c>
      <c r="EH15" s="82">
        <v>-3004</v>
      </c>
      <c r="EI15" s="82">
        <v>-2542</v>
      </c>
      <c r="EJ15" s="82">
        <v>35883</v>
      </c>
      <c r="EK15" s="82">
        <v>-16545</v>
      </c>
      <c r="EL15" s="82">
        <v>182204</v>
      </c>
      <c r="EM15" s="82">
        <v>-128972</v>
      </c>
      <c r="EN15" s="82">
        <v>1496</v>
      </c>
      <c r="EO15" s="82">
        <v>0</v>
      </c>
      <c r="EP15" s="82">
        <v>0</v>
      </c>
      <c r="EQ15" s="82">
        <v>-6786</v>
      </c>
      <c r="ER15" s="82">
        <v>-9482</v>
      </c>
      <c r="ES15" s="82">
        <v>-8650</v>
      </c>
      <c r="ET15" s="82">
        <v>-2971</v>
      </c>
      <c r="EU15" s="82">
        <v>-155365</v>
      </c>
      <c r="EV15" s="82">
        <v>0</v>
      </c>
      <c r="EW15" s="82">
        <v>89579</v>
      </c>
      <c r="EX15" s="82">
        <v>89579</v>
      </c>
      <c r="EY15" s="82">
        <v>-9235</v>
      </c>
      <c r="EZ15" s="82">
        <v>-43162</v>
      </c>
      <c r="FA15" s="82">
        <v>-52397</v>
      </c>
      <c r="FB15" s="82">
        <v>302</v>
      </c>
      <c r="FC15" s="82">
        <v>-39572</v>
      </c>
      <c r="FD15" s="82">
        <v>-22823</v>
      </c>
      <c r="FE15" s="82">
        <v>0</v>
      </c>
      <c r="FF15" s="82">
        <v>-22823</v>
      </c>
      <c r="FG15" s="82">
        <v>0</v>
      </c>
      <c r="FH15" s="82">
        <v>-278</v>
      </c>
      <c r="FI15" s="82">
        <v>-25189</v>
      </c>
      <c r="FJ15" s="82">
        <v>524</v>
      </c>
      <c r="FK15" s="82">
        <v>3474</v>
      </c>
      <c r="FL15" s="9"/>
      <c r="FM15" s="82">
        <v>10196</v>
      </c>
      <c r="FN15" s="82">
        <v>42496</v>
      </c>
      <c r="FO15" s="82">
        <v>51390.75</v>
      </c>
      <c r="FP15" s="82">
        <v>57928.25</v>
      </c>
      <c r="FQ15" s="82">
        <v>-6801</v>
      </c>
      <c r="FR15" s="82">
        <v>37182</v>
      </c>
      <c r="FS15" s="82" t="s">
        <v>1181</v>
      </c>
      <c r="FT15" s="84">
        <v>39538</v>
      </c>
      <c r="FU15" s="82">
        <v>12</v>
      </c>
      <c r="FV15" s="82">
        <v>1070471.8067600001</v>
      </c>
      <c r="FW15" s="82">
        <v>0.16416</v>
      </c>
      <c r="FX15" s="82">
        <v>0.31156</v>
      </c>
      <c r="FY15" s="82">
        <v>0.71197999999999995</v>
      </c>
      <c r="FZ15" s="82">
        <v>0.60718000000000005</v>
      </c>
      <c r="GA15" s="1">
        <f t="shared" si="1"/>
        <v>2008</v>
      </c>
      <c r="GB15" s="8">
        <f t="shared" si="2"/>
        <v>3</v>
      </c>
      <c r="GC15" s="79">
        <v>0.5181</v>
      </c>
    </row>
    <row r="16" spans="1:185">
      <c r="A16" s="9" t="str">
        <f t="shared" ref="A16:A26" si="5">A15</f>
        <v>東京ガス</v>
      </c>
      <c r="B16" s="9" t="str">
        <f t="shared" ref="B16:B26" si="6">B15</f>
        <v>TSE:9531</v>
      </c>
      <c r="C16" s="9" t="str">
        <f>CONCATENATE("FY",RIGHT(Assumptions!D$3,4)-10)</f>
        <v>FY2009</v>
      </c>
      <c r="D16" s="10">
        <f t="shared" si="0"/>
        <v>2008</v>
      </c>
      <c r="E16" s="82">
        <v>1660162</v>
      </c>
      <c r="F16" s="82">
        <v>0</v>
      </c>
      <c r="G16" s="82">
        <v>1660162</v>
      </c>
      <c r="H16" s="82">
        <v>1139791</v>
      </c>
      <c r="I16" s="82">
        <v>520371</v>
      </c>
      <c r="J16" s="82">
        <v>455166</v>
      </c>
      <c r="K16" s="82">
        <v>0</v>
      </c>
      <c r="L16" s="82">
        <v>0</v>
      </c>
      <c r="M16" s="82">
        <v>0</v>
      </c>
      <c r="N16" s="82">
        <v>0</v>
      </c>
      <c r="O16" s="82">
        <v>0</v>
      </c>
      <c r="P16" s="82">
        <v>455166</v>
      </c>
      <c r="Q16" s="82">
        <v>65205</v>
      </c>
      <c r="R16" s="82">
        <v>-10869</v>
      </c>
      <c r="S16" s="82">
        <v>2764</v>
      </c>
      <c r="T16" s="82">
        <v>-8105</v>
      </c>
      <c r="U16" s="82">
        <v>5529</v>
      </c>
      <c r="V16" s="82">
        <v>1380</v>
      </c>
      <c r="W16" s="82">
        <v>-5672</v>
      </c>
      <c r="X16" s="82">
        <v>58337</v>
      </c>
      <c r="Y16" s="82">
        <v>0</v>
      </c>
      <c r="Z16" s="82">
        <v>-1076</v>
      </c>
      <c r="AA16" s="82">
        <v>1359</v>
      </c>
      <c r="AB16" s="82">
        <v>0</v>
      </c>
      <c r="AC16" s="82">
        <v>9416</v>
      </c>
      <c r="AD16" s="82">
        <v>68036</v>
      </c>
      <c r="AE16" s="82">
        <v>25264</v>
      </c>
      <c r="AF16" s="82">
        <v>42772</v>
      </c>
      <c r="AG16" s="82">
        <v>0</v>
      </c>
      <c r="AH16" s="82">
        <v>0</v>
      </c>
      <c r="AI16" s="82">
        <v>42772</v>
      </c>
      <c r="AJ16" s="82">
        <v>-1064</v>
      </c>
      <c r="AK16" s="82">
        <v>41708</v>
      </c>
      <c r="AL16" s="82">
        <v>0</v>
      </c>
      <c r="AM16" s="9"/>
      <c r="AN16" s="82">
        <v>78.174639999999997</v>
      </c>
      <c r="AO16" s="82">
        <v>78.174639999999997</v>
      </c>
      <c r="AP16" s="82">
        <v>533.52340000000004</v>
      </c>
      <c r="AQ16" s="82">
        <v>76.861590000000007</v>
      </c>
      <c r="AR16" s="82">
        <v>76.861590000000007</v>
      </c>
      <c r="AS16" s="82">
        <v>543.91279999999995</v>
      </c>
      <c r="AT16" s="82">
        <v>40</v>
      </c>
      <c r="AU16" s="83">
        <v>0.50848758032032204</v>
      </c>
      <c r="AV16" s="9"/>
      <c r="AW16" s="82">
        <v>202714</v>
      </c>
      <c r="AX16" s="82">
        <v>65815</v>
      </c>
      <c r="AY16" s="82">
        <v>65205</v>
      </c>
      <c r="AZ16" s="83">
        <v>0.371332</v>
      </c>
      <c r="BA16" s="84">
        <v>39903</v>
      </c>
      <c r="BB16" s="9"/>
      <c r="BC16" s="82">
        <v>0</v>
      </c>
      <c r="BD16" s="82">
        <v>381177</v>
      </c>
      <c r="BE16" s="82">
        <v>73989</v>
      </c>
      <c r="BF16" s="82">
        <v>9164</v>
      </c>
      <c r="BG16" s="82">
        <v>0</v>
      </c>
      <c r="BH16" s="82">
        <v>0</v>
      </c>
      <c r="BI16" s="82">
        <v>0</v>
      </c>
      <c r="BJ16" s="9"/>
      <c r="BK16" s="9"/>
      <c r="BL16" s="82">
        <v>64009</v>
      </c>
      <c r="BM16" s="82">
        <v>2896</v>
      </c>
      <c r="BN16" s="82">
        <v>66905</v>
      </c>
      <c r="BO16" s="82">
        <v>191562</v>
      </c>
      <c r="BP16" s="82">
        <v>191562</v>
      </c>
      <c r="BQ16" s="82">
        <v>60755</v>
      </c>
      <c r="BR16" s="82">
        <v>13461</v>
      </c>
      <c r="BS16" s="82">
        <v>79434</v>
      </c>
      <c r="BT16" s="82">
        <v>412117</v>
      </c>
      <c r="BU16" s="82">
        <v>4026567</v>
      </c>
      <c r="BV16" s="82">
        <v>-2915715</v>
      </c>
      <c r="BW16" s="82">
        <v>1110852</v>
      </c>
      <c r="BX16" s="82">
        <v>144665</v>
      </c>
      <c r="BY16" s="82">
        <v>1233</v>
      </c>
      <c r="BZ16" s="82">
        <v>24816</v>
      </c>
      <c r="CA16" s="82">
        <v>23933</v>
      </c>
      <c r="CB16" s="82">
        <v>46212</v>
      </c>
      <c r="CC16" s="82">
        <v>357</v>
      </c>
      <c r="CD16" s="82">
        <v>1764185</v>
      </c>
      <c r="CE16" s="9"/>
      <c r="CF16" s="82">
        <v>103319</v>
      </c>
      <c r="CG16" s="82">
        <v>0</v>
      </c>
      <c r="CH16" s="82">
        <v>5910</v>
      </c>
      <c r="CI16" s="82">
        <v>88087</v>
      </c>
      <c r="CJ16" s="82">
        <v>552</v>
      </c>
      <c r="CK16" s="82">
        <v>34894</v>
      </c>
      <c r="CL16" s="82">
        <v>113581</v>
      </c>
      <c r="CM16" s="82">
        <v>346345</v>
      </c>
      <c r="CN16" s="82">
        <v>499231</v>
      </c>
      <c r="CO16" s="82">
        <v>2918</v>
      </c>
      <c r="CP16" s="82">
        <v>100734</v>
      </c>
      <c r="CQ16" s="82">
        <v>3654</v>
      </c>
      <c r="CR16" s="82">
        <v>26689</v>
      </c>
      <c r="CS16" s="82">
        <v>979571</v>
      </c>
      <c r="CT16" s="82">
        <v>141844</v>
      </c>
      <c r="CU16" s="82">
        <v>2065</v>
      </c>
      <c r="CV16" s="82">
        <v>631045</v>
      </c>
      <c r="CW16" s="82">
        <v>-2361</v>
      </c>
      <c r="CX16" s="82">
        <v>-229</v>
      </c>
      <c r="CY16" s="82">
        <v>772364</v>
      </c>
      <c r="CZ16" s="82">
        <v>12250</v>
      </c>
      <c r="DA16" s="82">
        <v>784614</v>
      </c>
      <c r="DB16" s="82">
        <v>1764185</v>
      </c>
      <c r="DC16" s="9"/>
      <c r="DD16" s="82">
        <v>542.53740000000005</v>
      </c>
      <c r="DE16" s="82">
        <v>542.53740000000005</v>
      </c>
      <c r="DF16" s="82">
        <v>1423.6143</v>
      </c>
      <c r="DG16" s="82">
        <v>596698</v>
      </c>
      <c r="DH16" s="82">
        <v>529793</v>
      </c>
      <c r="DI16" s="82">
        <v>134030</v>
      </c>
      <c r="DJ16" s="82">
        <v>0</v>
      </c>
      <c r="DK16" s="82">
        <v>12250</v>
      </c>
      <c r="DL16" s="82">
        <v>40324</v>
      </c>
      <c r="DM16" s="82">
        <v>56905</v>
      </c>
      <c r="DN16" s="82">
        <v>43</v>
      </c>
      <c r="DO16" s="82">
        <v>3807</v>
      </c>
      <c r="DP16" s="82">
        <v>0</v>
      </c>
      <c r="DQ16" s="82">
        <v>0</v>
      </c>
      <c r="DR16" s="82">
        <v>0</v>
      </c>
      <c r="DS16" s="82">
        <v>67957</v>
      </c>
      <c r="DT16" s="82">
        <v>15510</v>
      </c>
      <c r="DU16" s="82">
        <v>0</v>
      </c>
      <c r="DV16" s="9"/>
      <c r="DW16" s="82">
        <v>41708</v>
      </c>
      <c r="DX16" s="82">
        <v>136899</v>
      </c>
      <c r="DY16" s="82">
        <v>610</v>
      </c>
      <c r="DZ16" s="82">
        <v>137509</v>
      </c>
      <c r="EA16" s="82">
        <v>0</v>
      </c>
      <c r="EB16" s="82">
        <v>2202</v>
      </c>
      <c r="EC16" s="82">
        <v>1076</v>
      </c>
      <c r="ED16" s="82">
        <v>0</v>
      </c>
      <c r="EE16" s="82">
        <v>-5529</v>
      </c>
      <c r="EF16" s="82">
        <v>0</v>
      </c>
      <c r="EG16" s="82">
        <v>-7537</v>
      </c>
      <c r="EH16" s="82">
        <v>2585</v>
      </c>
      <c r="EI16" s="82">
        <v>-21111</v>
      </c>
      <c r="EJ16" s="82">
        <v>6005</v>
      </c>
      <c r="EK16" s="82">
        <v>-1531</v>
      </c>
      <c r="EL16" s="82">
        <v>159561</v>
      </c>
      <c r="EM16" s="82">
        <v>-133629</v>
      </c>
      <c r="EN16" s="82">
        <v>828</v>
      </c>
      <c r="EO16" s="82">
        <v>0</v>
      </c>
      <c r="EP16" s="82">
        <v>0</v>
      </c>
      <c r="EQ16" s="82">
        <v>-7120</v>
      </c>
      <c r="ER16" s="82">
        <v>-14213</v>
      </c>
      <c r="ES16" s="82">
        <v>-8522</v>
      </c>
      <c r="ET16" s="82">
        <v>-919</v>
      </c>
      <c r="EU16" s="82">
        <v>-163575</v>
      </c>
      <c r="EV16" s="82">
        <v>0</v>
      </c>
      <c r="EW16" s="82">
        <v>101185</v>
      </c>
      <c r="EX16" s="82">
        <v>101185</v>
      </c>
      <c r="EY16" s="82">
        <v>-2468</v>
      </c>
      <c r="EZ16" s="82">
        <v>-36142</v>
      </c>
      <c r="FA16" s="82">
        <v>-38610</v>
      </c>
      <c r="FB16" s="82">
        <v>235</v>
      </c>
      <c r="FC16" s="82">
        <v>-10462</v>
      </c>
      <c r="FD16" s="82">
        <v>-21208</v>
      </c>
      <c r="FE16" s="82">
        <v>0</v>
      </c>
      <c r="FF16" s="82">
        <v>-21208</v>
      </c>
      <c r="FG16" s="82">
        <v>0</v>
      </c>
      <c r="FH16" s="82">
        <v>-208</v>
      </c>
      <c r="FI16" s="82">
        <v>30932</v>
      </c>
      <c r="FJ16" s="82">
        <v>-6570</v>
      </c>
      <c r="FK16" s="82">
        <v>20303</v>
      </c>
      <c r="FL16" s="9"/>
      <c r="FM16" s="82">
        <v>10850</v>
      </c>
      <c r="FN16" s="82">
        <v>19073</v>
      </c>
      <c r="FO16" s="82">
        <v>-12310</v>
      </c>
      <c r="FP16" s="82">
        <v>-5516.875</v>
      </c>
      <c r="FQ16" s="82">
        <v>47214</v>
      </c>
      <c r="FR16" s="82">
        <v>62575</v>
      </c>
      <c r="FS16" s="82" t="s">
        <v>1181</v>
      </c>
      <c r="FT16" s="84">
        <v>39903</v>
      </c>
      <c r="FU16" s="82">
        <v>12</v>
      </c>
      <c r="FV16" s="82">
        <v>928145.56499999994</v>
      </c>
      <c r="FW16" s="82">
        <v>0.16649</v>
      </c>
      <c r="FX16" s="82">
        <v>0.19323000000000001</v>
      </c>
      <c r="FY16" s="82">
        <v>0.17627999999999999</v>
      </c>
      <c r="FZ16" s="82">
        <v>0.11369</v>
      </c>
      <c r="GA16" s="1">
        <f t="shared" si="1"/>
        <v>2009</v>
      </c>
      <c r="GB16" s="8">
        <f t="shared" si="2"/>
        <v>3</v>
      </c>
      <c r="GC16" s="79">
        <v>8.9950000000000002E-2</v>
      </c>
    </row>
    <row r="17" spans="1:185">
      <c r="A17" s="9" t="str">
        <f t="shared" si="5"/>
        <v>東京ガス</v>
      </c>
      <c r="B17" s="9" t="str">
        <f t="shared" si="6"/>
        <v>TSE:9531</v>
      </c>
      <c r="C17" s="9" t="str">
        <f>CONCATENATE("FY",RIGHT(Assumptions!D$3,4)-9)</f>
        <v>FY2010</v>
      </c>
      <c r="D17" s="10">
        <f t="shared" si="0"/>
        <v>2009</v>
      </c>
      <c r="E17" s="82">
        <v>1415718</v>
      </c>
      <c r="F17" s="82">
        <v>0</v>
      </c>
      <c r="G17" s="82">
        <v>1415718</v>
      </c>
      <c r="H17" s="82">
        <v>854231</v>
      </c>
      <c r="I17" s="82">
        <v>561487</v>
      </c>
      <c r="J17" s="82">
        <v>476257</v>
      </c>
      <c r="K17" s="82">
        <v>0</v>
      </c>
      <c r="L17" s="82">
        <v>0</v>
      </c>
      <c r="M17" s="82">
        <v>0</v>
      </c>
      <c r="N17" s="82">
        <v>0</v>
      </c>
      <c r="O17" s="82">
        <v>0</v>
      </c>
      <c r="P17" s="82">
        <v>476257</v>
      </c>
      <c r="Q17" s="82">
        <v>85230</v>
      </c>
      <c r="R17" s="82">
        <v>-10303</v>
      </c>
      <c r="S17" s="82">
        <v>2203</v>
      </c>
      <c r="T17" s="82">
        <v>-8100</v>
      </c>
      <c r="U17" s="82">
        <v>3796</v>
      </c>
      <c r="V17" s="82">
        <v>6175</v>
      </c>
      <c r="W17" s="82">
        <v>-3582</v>
      </c>
      <c r="X17" s="82">
        <v>83519</v>
      </c>
      <c r="Y17" s="82">
        <v>0</v>
      </c>
      <c r="Z17" s="82">
        <v>0</v>
      </c>
      <c r="AA17" s="82">
        <v>0</v>
      </c>
      <c r="AB17" s="82">
        <v>0</v>
      </c>
      <c r="AC17" s="82">
        <v>0</v>
      </c>
      <c r="AD17" s="82">
        <v>83519</v>
      </c>
      <c r="AE17" s="82">
        <v>28867</v>
      </c>
      <c r="AF17" s="82">
        <v>54652</v>
      </c>
      <c r="AG17" s="82">
        <v>0</v>
      </c>
      <c r="AH17" s="82">
        <v>0</v>
      </c>
      <c r="AI17" s="82">
        <v>54652</v>
      </c>
      <c r="AJ17" s="82">
        <v>-871</v>
      </c>
      <c r="AK17" s="82">
        <v>53781</v>
      </c>
      <c r="AL17" s="82">
        <v>0</v>
      </c>
      <c r="AM17" s="9"/>
      <c r="AN17" s="82">
        <v>99.302679999999995</v>
      </c>
      <c r="AO17" s="82">
        <v>99.302679999999995</v>
      </c>
      <c r="AP17" s="82">
        <v>541.58659999999998</v>
      </c>
      <c r="AQ17" s="82">
        <v>99.3</v>
      </c>
      <c r="AR17" s="82">
        <v>99.3</v>
      </c>
      <c r="AS17" s="82">
        <v>541.58659999999998</v>
      </c>
      <c r="AT17" s="82">
        <v>45</v>
      </c>
      <c r="AU17" s="83">
        <v>0.40339525111098701</v>
      </c>
      <c r="AV17" s="9"/>
      <c r="AW17" s="82">
        <v>227913</v>
      </c>
      <c r="AX17" s="82">
        <v>85803</v>
      </c>
      <c r="AY17" s="82">
        <v>85230</v>
      </c>
      <c r="AZ17" s="83">
        <v>0.34563300000000002</v>
      </c>
      <c r="BA17" s="84">
        <v>40268</v>
      </c>
      <c r="BB17" s="9"/>
      <c r="BC17" s="82">
        <v>0</v>
      </c>
      <c r="BD17" s="82">
        <v>403671</v>
      </c>
      <c r="BE17" s="82">
        <v>72586</v>
      </c>
      <c r="BF17" s="82">
        <v>9232</v>
      </c>
      <c r="BG17" s="82">
        <v>0</v>
      </c>
      <c r="BH17" s="82">
        <v>0</v>
      </c>
      <c r="BI17" s="82">
        <v>0</v>
      </c>
      <c r="BJ17" s="9"/>
      <c r="BK17" s="9"/>
      <c r="BL17" s="82">
        <v>102869</v>
      </c>
      <c r="BM17" s="82">
        <v>4522</v>
      </c>
      <c r="BN17" s="82">
        <v>107391</v>
      </c>
      <c r="BO17" s="82">
        <v>181667</v>
      </c>
      <c r="BP17" s="82">
        <v>181667</v>
      </c>
      <c r="BQ17" s="82">
        <v>57091</v>
      </c>
      <c r="BR17" s="82">
        <v>16606</v>
      </c>
      <c r="BS17" s="82">
        <v>73039</v>
      </c>
      <c r="BT17" s="82">
        <v>435794</v>
      </c>
      <c r="BU17" s="82">
        <v>4137124</v>
      </c>
      <c r="BV17" s="82">
        <v>-3028281</v>
      </c>
      <c r="BW17" s="82">
        <v>1108843</v>
      </c>
      <c r="BX17" s="82">
        <v>175052</v>
      </c>
      <c r="BY17" s="82">
        <v>1460</v>
      </c>
      <c r="BZ17" s="82">
        <v>26517</v>
      </c>
      <c r="CA17" s="82">
        <v>39866</v>
      </c>
      <c r="CB17" s="82">
        <v>53087</v>
      </c>
      <c r="CC17" s="82">
        <v>353</v>
      </c>
      <c r="CD17" s="82">
        <v>1840972</v>
      </c>
      <c r="CE17" s="9"/>
      <c r="CF17" s="82">
        <v>134946</v>
      </c>
      <c r="CG17" s="82">
        <v>0</v>
      </c>
      <c r="CH17" s="82">
        <v>11348</v>
      </c>
      <c r="CI17" s="82">
        <v>53379</v>
      </c>
      <c r="CJ17" s="82">
        <v>513</v>
      </c>
      <c r="CK17" s="82">
        <v>34945</v>
      </c>
      <c r="CL17" s="82">
        <v>125223</v>
      </c>
      <c r="CM17" s="82">
        <v>360362</v>
      </c>
      <c r="CN17" s="82">
        <v>488172</v>
      </c>
      <c r="CO17" s="82">
        <v>2505</v>
      </c>
      <c r="CP17" s="82">
        <v>130903</v>
      </c>
      <c r="CQ17" s="82">
        <v>4448</v>
      </c>
      <c r="CR17" s="82">
        <v>28293</v>
      </c>
      <c r="CS17" s="82">
        <v>1014683</v>
      </c>
      <c r="CT17" s="82">
        <v>141844</v>
      </c>
      <c r="CU17" s="82">
        <v>2065</v>
      </c>
      <c r="CV17" s="82">
        <v>657387</v>
      </c>
      <c r="CW17" s="82">
        <v>-1986</v>
      </c>
      <c r="CX17" s="82">
        <v>14575</v>
      </c>
      <c r="CY17" s="82">
        <v>813885</v>
      </c>
      <c r="CZ17" s="82">
        <v>12404</v>
      </c>
      <c r="DA17" s="82">
        <v>826289</v>
      </c>
      <c r="DB17" s="82">
        <v>1840972</v>
      </c>
      <c r="DC17" s="9"/>
      <c r="DD17" s="82">
        <v>539.7396</v>
      </c>
      <c r="DE17" s="82">
        <v>539.7396</v>
      </c>
      <c r="DF17" s="82">
        <v>1507.9215999999999</v>
      </c>
      <c r="DG17" s="82">
        <v>555917</v>
      </c>
      <c r="DH17" s="82">
        <v>448526</v>
      </c>
      <c r="DI17" s="82">
        <v>112345</v>
      </c>
      <c r="DJ17" s="82">
        <v>0</v>
      </c>
      <c r="DK17" s="82">
        <v>12404</v>
      </c>
      <c r="DL17" s="82">
        <v>44267</v>
      </c>
      <c r="DM17" s="82">
        <v>37412</v>
      </c>
      <c r="DN17" s="82">
        <v>16388</v>
      </c>
      <c r="DO17" s="82">
        <v>3291</v>
      </c>
      <c r="DP17" s="82">
        <v>0</v>
      </c>
      <c r="DQ17" s="82">
        <v>0</v>
      </c>
      <c r="DR17" s="82">
        <v>0</v>
      </c>
      <c r="DS17" s="82">
        <v>91037</v>
      </c>
      <c r="DT17" s="82">
        <v>15539</v>
      </c>
      <c r="DU17" s="82">
        <v>0</v>
      </c>
      <c r="DV17" s="9"/>
      <c r="DW17" s="82">
        <v>53781</v>
      </c>
      <c r="DX17" s="82">
        <v>142110</v>
      </c>
      <c r="DY17" s="82">
        <v>573</v>
      </c>
      <c r="DZ17" s="82">
        <v>142683</v>
      </c>
      <c r="EA17" s="82">
        <v>0</v>
      </c>
      <c r="EB17" s="82">
        <v>3239</v>
      </c>
      <c r="EC17" s="82">
        <v>0</v>
      </c>
      <c r="ED17" s="82">
        <v>0</v>
      </c>
      <c r="EE17" s="82">
        <v>-3796</v>
      </c>
      <c r="EF17" s="82">
        <v>0</v>
      </c>
      <c r="EG17" s="82">
        <v>2377</v>
      </c>
      <c r="EH17" s="82">
        <v>15419</v>
      </c>
      <c r="EI17" s="82">
        <v>19740</v>
      </c>
      <c r="EJ17" s="82">
        <v>29482</v>
      </c>
      <c r="EK17" s="82">
        <v>27178</v>
      </c>
      <c r="EL17" s="82">
        <v>294110</v>
      </c>
      <c r="EM17" s="82">
        <v>-136511</v>
      </c>
      <c r="EN17" s="82">
        <v>735</v>
      </c>
      <c r="EO17" s="82">
        <v>0</v>
      </c>
      <c r="EP17" s="82">
        <v>1680</v>
      </c>
      <c r="EQ17" s="82">
        <v>-8964</v>
      </c>
      <c r="ER17" s="82">
        <v>-14224</v>
      </c>
      <c r="ES17" s="82">
        <v>-14934</v>
      </c>
      <c r="ET17" s="82">
        <v>-5072</v>
      </c>
      <c r="EU17" s="82">
        <v>-177290</v>
      </c>
      <c r="EV17" s="82">
        <v>4931</v>
      </c>
      <c r="EW17" s="82">
        <v>43066</v>
      </c>
      <c r="EX17" s="82">
        <v>47997</v>
      </c>
      <c r="EY17" s="82">
        <v>0</v>
      </c>
      <c r="EZ17" s="82">
        <v>-90119</v>
      </c>
      <c r="FA17" s="82">
        <v>-90119</v>
      </c>
      <c r="FB17" s="82">
        <v>84</v>
      </c>
      <c r="FC17" s="82">
        <v>-5149</v>
      </c>
      <c r="FD17" s="82">
        <v>-21695</v>
      </c>
      <c r="FE17" s="82">
        <v>0</v>
      </c>
      <c r="FF17" s="82">
        <v>-21695</v>
      </c>
      <c r="FG17" s="82">
        <v>0</v>
      </c>
      <c r="FH17" s="82">
        <v>-493</v>
      </c>
      <c r="FI17" s="82">
        <v>-69375</v>
      </c>
      <c r="FJ17" s="82">
        <v>1064</v>
      </c>
      <c r="FK17" s="82">
        <v>48858</v>
      </c>
      <c r="FL17" s="9"/>
      <c r="FM17" s="82">
        <v>10755</v>
      </c>
      <c r="FN17" s="82">
        <v>40763</v>
      </c>
      <c r="FO17" s="82">
        <v>108179.375</v>
      </c>
      <c r="FP17" s="82">
        <v>114618.75</v>
      </c>
      <c r="FQ17" s="82">
        <v>-60135</v>
      </c>
      <c r="FR17" s="82">
        <v>-42122</v>
      </c>
      <c r="FS17" s="82" t="s">
        <v>1181</v>
      </c>
      <c r="FT17" s="84">
        <v>40268</v>
      </c>
      <c r="FU17" s="82">
        <v>12</v>
      </c>
      <c r="FV17" s="82">
        <v>1106199.59776</v>
      </c>
      <c r="FW17" s="82">
        <v>0.15323000000000001</v>
      </c>
      <c r="FX17" s="82">
        <v>0.22592000000000001</v>
      </c>
      <c r="FY17" s="82">
        <v>6.8360000000000004E-2</v>
      </c>
      <c r="FZ17" s="82">
        <v>-0.17172999999999999</v>
      </c>
      <c r="GA17" s="1">
        <f t="shared" si="1"/>
        <v>2010</v>
      </c>
      <c r="GB17" s="8">
        <f t="shared" si="2"/>
        <v>3</v>
      </c>
      <c r="GC17" s="79">
        <v>0.19697000000000001</v>
      </c>
    </row>
    <row r="18" spans="1:185">
      <c r="A18" s="9" t="str">
        <f t="shared" si="5"/>
        <v>東京ガス</v>
      </c>
      <c r="B18" s="9" t="str">
        <f t="shared" si="6"/>
        <v>TSE:9531</v>
      </c>
      <c r="C18" s="9" t="str">
        <f>CONCATENATE("FY",RIGHT(Assumptions!D$3,4)-8)</f>
        <v>FY2011</v>
      </c>
      <c r="D18" s="10">
        <f t="shared" si="0"/>
        <v>2010</v>
      </c>
      <c r="E18" s="82">
        <v>1535242</v>
      </c>
      <c r="F18" s="82">
        <v>0</v>
      </c>
      <c r="G18" s="82">
        <v>1535242</v>
      </c>
      <c r="H18" s="82">
        <v>974781</v>
      </c>
      <c r="I18" s="82">
        <v>560461</v>
      </c>
      <c r="J18" s="82">
        <v>438009</v>
      </c>
      <c r="K18" s="82">
        <v>0</v>
      </c>
      <c r="L18" s="82">
        <v>0</v>
      </c>
      <c r="M18" s="82">
        <v>0</v>
      </c>
      <c r="N18" s="82">
        <v>0</v>
      </c>
      <c r="O18" s="82">
        <v>0</v>
      </c>
      <c r="P18" s="82">
        <v>438009</v>
      </c>
      <c r="Q18" s="82">
        <v>122452</v>
      </c>
      <c r="R18" s="82">
        <v>-9689</v>
      </c>
      <c r="S18" s="82">
        <v>2756</v>
      </c>
      <c r="T18" s="82">
        <v>-6933</v>
      </c>
      <c r="U18" s="82">
        <v>3605</v>
      </c>
      <c r="V18" s="82">
        <v>2421</v>
      </c>
      <c r="W18" s="82">
        <v>3</v>
      </c>
      <c r="X18" s="82">
        <v>121548</v>
      </c>
      <c r="Y18" s="82">
        <v>0</v>
      </c>
      <c r="Z18" s="82">
        <v>-1374</v>
      </c>
      <c r="AA18" s="82">
        <v>39927</v>
      </c>
      <c r="AB18" s="82">
        <v>-834</v>
      </c>
      <c r="AC18" s="82">
        <v>-3773</v>
      </c>
      <c r="AD18" s="82">
        <v>155494</v>
      </c>
      <c r="AE18" s="82">
        <v>59424</v>
      </c>
      <c r="AF18" s="82">
        <v>96070</v>
      </c>
      <c r="AG18" s="82">
        <v>0</v>
      </c>
      <c r="AH18" s="82">
        <v>0</v>
      </c>
      <c r="AI18" s="82">
        <v>96070</v>
      </c>
      <c r="AJ18" s="82">
        <v>-603</v>
      </c>
      <c r="AK18" s="82">
        <v>95467</v>
      </c>
      <c r="AL18" s="82">
        <v>0</v>
      </c>
      <c r="AM18" s="9"/>
      <c r="AN18" s="82">
        <v>178.15701000000001</v>
      </c>
      <c r="AO18" s="82">
        <v>178.15701000000001</v>
      </c>
      <c r="AP18" s="82">
        <v>535.85879999999997</v>
      </c>
      <c r="AQ18" s="82">
        <v>178.15701000000001</v>
      </c>
      <c r="AR18" s="82">
        <v>178.15701000000001</v>
      </c>
      <c r="AS18" s="82">
        <v>535.85879999999997</v>
      </c>
      <c r="AT18" s="82">
        <v>45</v>
      </c>
      <c r="AU18" s="83">
        <v>0.26735940167806699</v>
      </c>
      <c r="AV18" s="9"/>
      <c r="AW18" s="82">
        <v>271787</v>
      </c>
      <c r="AX18" s="82">
        <v>122452</v>
      </c>
      <c r="AY18" s="82">
        <v>122452</v>
      </c>
      <c r="AZ18" s="83">
        <v>0.382162</v>
      </c>
      <c r="BA18" s="84">
        <v>40633</v>
      </c>
      <c r="BB18" s="9"/>
      <c r="BC18" s="82">
        <v>0</v>
      </c>
      <c r="BD18" s="82">
        <v>0</v>
      </c>
      <c r="BE18" s="82">
        <v>63090</v>
      </c>
      <c r="BF18" s="82">
        <v>9913</v>
      </c>
      <c r="BG18" s="82">
        <v>0</v>
      </c>
      <c r="BH18" s="82">
        <v>0</v>
      </c>
      <c r="BI18" s="82">
        <v>0</v>
      </c>
      <c r="BJ18" s="9"/>
      <c r="BK18" s="9"/>
      <c r="BL18" s="82">
        <v>90302</v>
      </c>
      <c r="BM18" s="82">
        <v>0</v>
      </c>
      <c r="BN18" s="82">
        <v>90302</v>
      </c>
      <c r="BO18" s="82">
        <v>186371</v>
      </c>
      <c r="BP18" s="82">
        <v>186371</v>
      </c>
      <c r="BQ18" s="82">
        <v>48979</v>
      </c>
      <c r="BR18" s="82">
        <v>15624</v>
      </c>
      <c r="BS18" s="82">
        <v>98098</v>
      </c>
      <c r="BT18" s="82">
        <v>439374</v>
      </c>
      <c r="BU18" s="82">
        <v>0</v>
      </c>
      <c r="BV18" s="82">
        <v>0</v>
      </c>
      <c r="BW18" s="82">
        <v>1120243</v>
      </c>
      <c r="BX18" s="82">
        <v>168475</v>
      </c>
      <c r="BY18" s="82">
        <v>1198</v>
      </c>
      <c r="BZ18" s="82">
        <v>39945</v>
      </c>
      <c r="CA18" s="82">
        <v>21340</v>
      </c>
      <c r="CB18" s="82">
        <v>39085</v>
      </c>
      <c r="CC18" s="82">
        <v>1</v>
      </c>
      <c r="CD18" s="82">
        <v>1829661</v>
      </c>
      <c r="CE18" s="9"/>
      <c r="CF18" s="82">
        <v>76180</v>
      </c>
      <c r="CG18" s="82">
        <v>0</v>
      </c>
      <c r="CH18" s="82">
        <v>32825</v>
      </c>
      <c r="CI18" s="82">
        <v>48688</v>
      </c>
      <c r="CJ18" s="82">
        <v>0</v>
      </c>
      <c r="CK18" s="82">
        <v>32795</v>
      </c>
      <c r="CL18" s="82">
        <v>118359</v>
      </c>
      <c r="CM18" s="82">
        <v>308853</v>
      </c>
      <c r="CN18" s="82">
        <v>499731</v>
      </c>
      <c r="CO18" s="82">
        <v>0</v>
      </c>
      <c r="CP18" s="82">
        <v>96870</v>
      </c>
      <c r="CQ18" s="82">
        <v>17330</v>
      </c>
      <c r="CR18" s="82">
        <v>32782</v>
      </c>
      <c r="CS18" s="82">
        <v>955566</v>
      </c>
      <c r="CT18" s="82">
        <v>141844</v>
      </c>
      <c r="CU18" s="82">
        <v>2065</v>
      </c>
      <c r="CV18" s="82">
        <v>718439</v>
      </c>
      <c r="CW18" s="82">
        <v>-2355</v>
      </c>
      <c r="CX18" s="82">
        <v>-1072</v>
      </c>
      <c r="CY18" s="82">
        <v>858921</v>
      </c>
      <c r="CZ18" s="82">
        <v>15174</v>
      </c>
      <c r="DA18" s="82">
        <v>874095</v>
      </c>
      <c r="DB18" s="82">
        <v>1829661</v>
      </c>
      <c r="DC18" s="9"/>
      <c r="DD18" s="82">
        <v>535.17835000000002</v>
      </c>
      <c r="DE18" s="82">
        <v>535.65880000000004</v>
      </c>
      <c r="DF18" s="82">
        <v>1603.4852800000001</v>
      </c>
      <c r="DG18" s="82">
        <v>581244</v>
      </c>
      <c r="DH18" s="82">
        <v>490942</v>
      </c>
      <c r="DI18" s="82">
        <v>101187</v>
      </c>
      <c r="DJ18" s="82">
        <v>0</v>
      </c>
      <c r="DK18" s="82">
        <v>15174</v>
      </c>
      <c r="DL18" s="82">
        <v>0</v>
      </c>
      <c r="DM18" s="82">
        <v>36451</v>
      </c>
      <c r="DN18" s="82">
        <v>8937</v>
      </c>
      <c r="DO18" s="82">
        <v>3591</v>
      </c>
      <c r="DP18" s="82">
        <v>0</v>
      </c>
      <c r="DQ18" s="82">
        <v>0</v>
      </c>
      <c r="DR18" s="82">
        <v>0</v>
      </c>
      <c r="DS18" s="82">
        <v>0</v>
      </c>
      <c r="DT18" s="82">
        <v>16134</v>
      </c>
      <c r="DU18" s="82">
        <v>0</v>
      </c>
      <c r="DV18" s="9"/>
      <c r="DW18" s="82">
        <v>155494</v>
      </c>
      <c r="DX18" s="82">
        <v>149335</v>
      </c>
      <c r="DY18" s="82">
        <v>0</v>
      </c>
      <c r="DZ18" s="82">
        <v>149335</v>
      </c>
      <c r="EA18" s="82">
        <v>0</v>
      </c>
      <c r="EB18" s="82">
        <v>-35767</v>
      </c>
      <c r="EC18" s="82">
        <v>1375</v>
      </c>
      <c r="ED18" s="82">
        <v>0</v>
      </c>
      <c r="EE18" s="82">
        <v>-3605</v>
      </c>
      <c r="EF18" s="82">
        <v>0</v>
      </c>
      <c r="EG18" s="82">
        <v>-27971</v>
      </c>
      <c r="EH18" s="82">
        <v>-7095</v>
      </c>
      <c r="EI18" s="82">
        <v>8181</v>
      </c>
      <c r="EJ18" s="82">
        <v>-57783</v>
      </c>
      <c r="EK18" s="82">
        <v>-19819</v>
      </c>
      <c r="EL18" s="82">
        <v>162345</v>
      </c>
      <c r="EM18" s="82">
        <v>-137624</v>
      </c>
      <c r="EN18" s="82">
        <v>653</v>
      </c>
      <c r="EO18" s="82">
        <v>0</v>
      </c>
      <c r="EP18" s="82">
        <v>0</v>
      </c>
      <c r="EQ18" s="82">
        <v>-13191</v>
      </c>
      <c r="ER18" s="82">
        <v>-18138</v>
      </c>
      <c r="ES18" s="82">
        <v>-1469</v>
      </c>
      <c r="ET18" s="82">
        <v>-2536</v>
      </c>
      <c r="EU18" s="82">
        <v>-172305</v>
      </c>
      <c r="EV18" s="82">
        <v>23915</v>
      </c>
      <c r="EW18" s="82">
        <v>57339</v>
      </c>
      <c r="EX18" s="82">
        <v>81254</v>
      </c>
      <c r="EY18" s="82">
        <v>0</v>
      </c>
      <c r="EZ18" s="82">
        <v>-53541</v>
      </c>
      <c r="FA18" s="82">
        <v>-53541</v>
      </c>
      <c r="FB18" s="82">
        <v>23</v>
      </c>
      <c r="FC18" s="82">
        <v>-8314</v>
      </c>
      <c r="FD18" s="82">
        <v>0</v>
      </c>
      <c r="FE18" s="82">
        <v>-25524</v>
      </c>
      <c r="FF18" s="82">
        <v>-25524</v>
      </c>
      <c r="FG18" s="82">
        <v>0</v>
      </c>
      <c r="FH18" s="82">
        <v>-1110</v>
      </c>
      <c r="FI18" s="82">
        <v>-7212</v>
      </c>
      <c r="FJ18" s="82">
        <v>-3716</v>
      </c>
      <c r="FK18" s="82">
        <v>-20821</v>
      </c>
      <c r="FL18" s="9"/>
      <c r="FM18" s="82">
        <v>9840</v>
      </c>
      <c r="FN18" s="82">
        <v>31963</v>
      </c>
      <c r="FO18" s="82">
        <v>-19454.125</v>
      </c>
      <c r="FP18" s="82">
        <v>-13398.5</v>
      </c>
      <c r="FQ18" s="82">
        <v>88451</v>
      </c>
      <c r="FR18" s="82">
        <v>27713</v>
      </c>
      <c r="FS18" s="82" t="s">
        <v>1181</v>
      </c>
      <c r="FT18" s="84">
        <v>40633</v>
      </c>
      <c r="FU18" s="82">
        <v>12</v>
      </c>
      <c r="FV18" s="82">
        <v>1017799.6</v>
      </c>
      <c r="FW18" s="82">
        <v>0.22738</v>
      </c>
      <c r="FX18" s="82">
        <v>0.1169</v>
      </c>
      <c r="FY18" s="82">
        <v>-3.9550000000000002E-2</v>
      </c>
      <c r="FZ18" s="82">
        <v>6.5629999999999994E-2</v>
      </c>
      <c r="GA18" s="1">
        <f t="shared" si="1"/>
        <v>2011</v>
      </c>
      <c r="GB18" s="8">
        <f t="shared" si="2"/>
        <v>3</v>
      </c>
      <c r="GC18" s="79">
        <v>-6.6800000000000002E-3</v>
      </c>
    </row>
    <row r="19" spans="1:185">
      <c r="A19" s="9" t="str">
        <f t="shared" si="5"/>
        <v>東京ガス</v>
      </c>
      <c r="B19" s="9" t="str">
        <f t="shared" si="6"/>
        <v>TSE:9531</v>
      </c>
      <c r="C19" s="9" t="str">
        <f>CONCATENATE("FY",RIGHT(Assumptions!D$3,4)-7)</f>
        <v>FY2012</v>
      </c>
      <c r="D19" s="10">
        <f t="shared" si="0"/>
        <v>2011</v>
      </c>
      <c r="E19" s="82">
        <v>1754257</v>
      </c>
      <c r="F19" s="82">
        <v>0</v>
      </c>
      <c r="G19" s="82">
        <v>1754257</v>
      </c>
      <c r="H19" s="82">
        <v>1215427</v>
      </c>
      <c r="I19" s="82">
        <v>538830</v>
      </c>
      <c r="J19" s="82">
        <v>461754</v>
      </c>
      <c r="K19" s="82">
        <v>0</v>
      </c>
      <c r="L19" s="82">
        <v>0</v>
      </c>
      <c r="M19" s="82">
        <v>0</v>
      </c>
      <c r="N19" s="82">
        <v>0</v>
      </c>
      <c r="O19" s="82">
        <v>0</v>
      </c>
      <c r="P19" s="82">
        <v>461754</v>
      </c>
      <c r="Q19" s="82">
        <v>77076</v>
      </c>
      <c r="R19" s="82">
        <v>-10184</v>
      </c>
      <c r="S19" s="82">
        <v>3166</v>
      </c>
      <c r="T19" s="82">
        <v>-7018</v>
      </c>
      <c r="U19" s="82">
        <v>4989</v>
      </c>
      <c r="V19" s="82">
        <v>0</v>
      </c>
      <c r="W19" s="82">
        <v>572</v>
      </c>
      <c r="X19" s="82">
        <v>75619</v>
      </c>
      <c r="Y19" s="82">
        <v>0</v>
      </c>
      <c r="Z19" s="82">
        <v>0</v>
      </c>
      <c r="AA19" s="82">
        <v>3010</v>
      </c>
      <c r="AB19" s="82">
        <v>-3976</v>
      </c>
      <c r="AC19" s="82">
        <v>-1</v>
      </c>
      <c r="AD19" s="82">
        <v>74652</v>
      </c>
      <c r="AE19" s="82">
        <v>27324</v>
      </c>
      <c r="AF19" s="82">
        <v>47328</v>
      </c>
      <c r="AG19" s="82">
        <v>0</v>
      </c>
      <c r="AH19" s="82">
        <v>0</v>
      </c>
      <c r="AI19" s="82">
        <v>47328</v>
      </c>
      <c r="AJ19" s="82">
        <v>-1268</v>
      </c>
      <c r="AK19" s="82">
        <v>46060</v>
      </c>
      <c r="AL19" s="82">
        <v>0</v>
      </c>
      <c r="AM19" s="9"/>
      <c r="AN19" s="82">
        <v>88.474329999999995</v>
      </c>
      <c r="AO19" s="82">
        <v>88.474329999999995</v>
      </c>
      <c r="AP19" s="82">
        <v>520.60299999999995</v>
      </c>
      <c r="AQ19" s="82">
        <v>88.474329999999995</v>
      </c>
      <c r="AR19" s="82">
        <v>88.474329999999995</v>
      </c>
      <c r="AS19" s="82">
        <v>520.60299999999995</v>
      </c>
      <c r="AT19" s="82">
        <v>45</v>
      </c>
      <c r="AU19" s="83">
        <v>0.51391663048198</v>
      </c>
      <c r="AV19" s="9"/>
      <c r="AW19" s="82">
        <v>225581</v>
      </c>
      <c r="AX19" s="82">
        <v>77076</v>
      </c>
      <c r="AY19" s="82">
        <v>77076</v>
      </c>
      <c r="AZ19" s="83">
        <v>0.36601800000000001</v>
      </c>
      <c r="BA19" s="84">
        <v>40999</v>
      </c>
      <c r="BB19" s="9"/>
      <c r="BC19" s="82">
        <v>0</v>
      </c>
      <c r="BD19" s="82">
        <v>0</v>
      </c>
      <c r="BE19" s="82">
        <v>68064</v>
      </c>
      <c r="BF19" s="82">
        <v>10242</v>
      </c>
      <c r="BG19" s="82">
        <v>0</v>
      </c>
      <c r="BH19" s="82">
        <v>0</v>
      </c>
      <c r="BI19" s="82">
        <v>0</v>
      </c>
      <c r="BJ19" s="9"/>
      <c r="BK19" s="9"/>
      <c r="BL19" s="82">
        <v>80149</v>
      </c>
      <c r="BM19" s="82">
        <v>44006</v>
      </c>
      <c r="BN19" s="82">
        <v>124155</v>
      </c>
      <c r="BO19" s="82">
        <v>239071</v>
      </c>
      <c r="BP19" s="82">
        <v>239071</v>
      </c>
      <c r="BQ19" s="82">
        <v>56972</v>
      </c>
      <c r="BR19" s="82">
        <v>12499</v>
      </c>
      <c r="BS19" s="82">
        <v>58164</v>
      </c>
      <c r="BT19" s="82">
        <v>490861</v>
      </c>
      <c r="BU19" s="82">
        <v>0</v>
      </c>
      <c r="BV19" s="82">
        <v>0</v>
      </c>
      <c r="BW19" s="82">
        <v>1105587</v>
      </c>
      <c r="BX19" s="82">
        <v>159482</v>
      </c>
      <c r="BY19" s="82">
        <v>741</v>
      </c>
      <c r="BZ19" s="82">
        <v>47988</v>
      </c>
      <c r="CA19" s="82">
        <v>24164</v>
      </c>
      <c r="CB19" s="82">
        <v>35060</v>
      </c>
      <c r="CC19" s="82">
        <v>2</v>
      </c>
      <c r="CD19" s="82">
        <v>1863885</v>
      </c>
      <c r="CE19" s="9"/>
      <c r="CF19" s="82">
        <v>92660</v>
      </c>
      <c r="CG19" s="82">
        <v>0</v>
      </c>
      <c r="CH19" s="82">
        <v>16599</v>
      </c>
      <c r="CI19" s="82">
        <v>43525</v>
      </c>
      <c r="CJ19" s="82">
        <v>454</v>
      </c>
      <c r="CK19" s="82">
        <v>30479</v>
      </c>
      <c r="CL19" s="82">
        <v>129141</v>
      </c>
      <c r="CM19" s="82">
        <v>312864</v>
      </c>
      <c r="CN19" s="82">
        <v>563013</v>
      </c>
      <c r="CO19" s="82">
        <v>0</v>
      </c>
      <c r="CP19" s="82">
        <v>85578</v>
      </c>
      <c r="CQ19" s="82">
        <v>12229</v>
      </c>
      <c r="CR19" s="82">
        <v>35101</v>
      </c>
      <c r="CS19" s="82">
        <v>1008785</v>
      </c>
      <c r="CT19" s="82">
        <v>141844</v>
      </c>
      <c r="CU19" s="82">
        <v>2065</v>
      </c>
      <c r="CV19" s="82">
        <v>706620</v>
      </c>
      <c r="CW19" s="82">
        <v>-2196</v>
      </c>
      <c r="CX19" s="82">
        <v>-9166</v>
      </c>
      <c r="CY19" s="82">
        <v>839167</v>
      </c>
      <c r="CZ19" s="82">
        <v>15933</v>
      </c>
      <c r="DA19" s="82">
        <v>855100</v>
      </c>
      <c r="DB19" s="82">
        <v>1863885</v>
      </c>
      <c r="DC19" s="9"/>
      <c r="DD19" s="82">
        <v>511.82172000000003</v>
      </c>
      <c r="DE19" s="82">
        <v>516.94200000000001</v>
      </c>
      <c r="DF19" s="82">
        <v>1623.3291200000001</v>
      </c>
      <c r="DG19" s="82">
        <v>623591</v>
      </c>
      <c r="DH19" s="82">
        <v>499436</v>
      </c>
      <c r="DI19" s="82">
        <v>91386</v>
      </c>
      <c r="DJ19" s="82">
        <v>0</v>
      </c>
      <c r="DK19" s="82">
        <v>15933</v>
      </c>
      <c r="DL19" s="82">
        <v>0</v>
      </c>
      <c r="DM19" s="82">
        <v>42700</v>
      </c>
      <c r="DN19" s="82">
        <v>10734</v>
      </c>
      <c r="DO19" s="82">
        <v>3538</v>
      </c>
      <c r="DP19" s="82">
        <v>0</v>
      </c>
      <c r="DQ19" s="82">
        <v>0</v>
      </c>
      <c r="DR19" s="82">
        <v>0</v>
      </c>
      <c r="DS19" s="82">
        <v>0</v>
      </c>
      <c r="DT19" s="82">
        <v>16528</v>
      </c>
      <c r="DU19" s="82">
        <v>0</v>
      </c>
      <c r="DV19" s="9"/>
      <c r="DW19" s="82">
        <v>74654</v>
      </c>
      <c r="DX19" s="82">
        <v>148505</v>
      </c>
      <c r="DY19" s="82">
        <v>0</v>
      </c>
      <c r="DZ19" s="82">
        <v>148505</v>
      </c>
      <c r="EA19" s="82">
        <v>0</v>
      </c>
      <c r="EB19" s="82">
        <v>3973</v>
      </c>
      <c r="EC19" s="82">
        <v>0</v>
      </c>
      <c r="ED19" s="82">
        <v>0</v>
      </c>
      <c r="EE19" s="82">
        <v>-4989</v>
      </c>
      <c r="EF19" s="82">
        <v>0</v>
      </c>
      <c r="EG19" s="82">
        <v>-22924</v>
      </c>
      <c r="EH19" s="82">
        <v>-52333</v>
      </c>
      <c r="EI19" s="82">
        <v>-7960</v>
      </c>
      <c r="EJ19" s="82">
        <v>22998</v>
      </c>
      <c r="EK19" s="82">
        <v>-12106</v>
      </c>
      <c r="EL19" s="82">
        <v>149818</v>
      </c>
      <c r="EM19" s="82">
        <v>-124063</v>
      </c>
      <c r="EN19" s="82">
        <v>46488</v>
      </c>
      <c r="EO19" s="82">
        <v>0</v>
      </c>
      <c r="EP19" s="82">
        <v>0</v>
      </c>
      <c r="EQ19" s="82">
        <v>-16323</v>
      </c>
      <c r="ER19" s="82">
        <v>55</v>
      </c>
      <c r="ES19" s="82">
        <v>-5343</v>
      </c>
      <c r="ET19" s="82">
        <v>-2624</v>
      </c>
      <c r="EU19" s="82">
        <v>-101810</v>
      </c>
      <c r="EV19" s="82">
        <v>0</v>
      </c>
      <c r="EW19" s="82">
        <v>108258</v>
      </c>
      <c r="EX19" s="82">
        <v>108258</v>
      </c>
      <c r="EY19" s="82">
        <v>-16225</v>
      </c>
      <c r="EZ19" s="82">
        <v>-49555</v>
      </c>
      <c r="FA19" s="82">
        <v>-65780</v>
      </c>
      <c r="FB19" s="82">
        <v>0</v>
      </c>
      <c r="FC19" s="82">
        <v>-34046</v>
      </c>
      <c r="FD19" s="82">
        <v>0</v>
      </c>
      <c r="FE19" s="82">
        <v>-23671</v>
      </c>
      <c r="FF19" s="82">
        <v>-23671</v>
      </c>
      <c r="FG19" s="82">
        <v>0</v>
      </c>
      <c r="FH19" s="82">
        <v>-1215</v>
      </c>
      <c r="FI19" s="82">
        <v>-16454</v>
      </c>
      <c r="FJ19" s="82">
        <v>-1518</v>
      </c>
      <c r="FK19" s="82">
        <v>30034</v>
      </c>
      <c r="FL19" s="9"/>
      <c r="FM19" s="82">
        <v>10217</v>
      </c>
      <c r="FN19" s="82">
        <v>29864</v>
      </c>
      <c r="FO19" s="82">
        <v>57238.5</v>
      </c>
      <c r="FP19" s="82">
        <v>63603.5</v>
      </c>
      <c r="FQ19" s="82">
        <v>-7312</v>
      </c>
      <c r="FR19" s="82">
        <v>42478</v>
      </c>
      <c r="FS19" s="82" t="s">
        <v>1181</v>
      </c>
      <c r="FT19" s="84">
        <v>40999</v>
      </c>
      <c r="FU19" s="82">
        <v>12</v>
      </c>
      <c r="FV19" s="82">
        <v>1008047.3715</v>
      </c>
      <c r="FW19" s="82">
        <v>0.34727000000000002</v>
      </c>
      <c r="FX19" s="82">
        <v>5.704E-2</v>
      </c>
      <c r="FY19" s="82">
        <v>5.348E-2</v>
      </c>
      <c r="FZ19" s="82">
        <v>4.4400000000000002E-2</v>
      </c>
      <c r="GA19" s="1">
        <f t="shared" si="1"/>
        <v>2012</v>
      </c>
      <c r="GB19" s="8">
        <f t="shared" si="2"/>
        <v>3</v>
      </c>
      <c r="GC19" s="79">
        <v>2.7349999999999999E-2</v>
      </c>
    </row>
    <row r="20" spans="1:185">
      <c r="A20" s="9" t="str">
        <f t="shared" si="5"/>
        <v>東京ガス</v>
      </c>
      <c r="B20" s="9" t="str">
        <f t="shared" si="6"/>
        <v>TSE:9531</v>
      </c>
      <c r="C20" s="9" t="str">
        <f>CONCATENATE("FY",RIGHT(Assumptions!D$3,4)-6)</f>
        <v>FY2013</v>
      </c>
      <c r="D20" s="10">
        <f t="shared" si="0"/>
        <v>2012</v>
      </c>
      <c r="E20" s="82">
        <v>1915639</v>
      </c>
      <c r="F20" s="82">
        <v>0</v>
      </c>
      <c r="G20" s="82">
        <v>1915639</v>
      </c>
      <c r="H20" s="82">
        <v>1311488</v>
      </c>
      <c r="I20" s="82">
        <v>604151</v>
      </c>
      <c r="J20" s="82">
        <v>458517</v>
      </c>
      <c r="K20" s="82">
        <v>0</v>
      </c>
      <c r="L20" s="82">
        <v>0</v>
      </c>
      <c r="M20" s="82">
        <v>0</v>
      </c>
      <c r="N20" s="82">
        <v>0</v>
      </c>
      <c r="O20" s="82">
        <v>0</v>
      </c>
      <c r="P20" s="82">
        <v>458517</v>
      </c>
      <c r="Q20" s="82">
        <v>145634</v>
      </c>
      <c r="R20" s="82">
        <v>-11366</v>
      </c>
      <c r="S20" s="82">
        <v>4123</v>
      </c>
      <c r="T20" s="82">
        <v>-7243</v>
      </c>
      <c r="U20" s="82">
        <v>3091</v>
      </c>
      <c r="V20" s="82">
        <v>0</v>
      </c>
      <c r="W20" s="82">
        <v>5970</v>
      </c>
      <c r="X20" s="82">
        <v>147452</v>
      </c>
      <c r="Y20" s="82">
        <v>0</v>
      </c>
      <c r="Z20" s="82">
        <v>4510</v>
      </c>
      <c r="AA20" s="82">
        <v>0</v>
      </c>
      <c r="AB20" s="82">
        <v>-1518</v>
      </c>
      <c r="AC20" s="82">
        <v>0</v>
      </c>
      <c r="AD20" s="82">
        <v>150444</v>
      </c>
      <c r="AE20" s="82">
        <v>46514</v>
      </c>
      <c r="AF20" s="82">
        <v>103930</v>
      </c>
      <c r="AG20" s="82">
        <v>0</v>
      </c>
      <c r="AH20" s="82">
        <v>0</v>
      </c>
      <c r="AI20" s="82">
        <v>103930</v>
      </c>
      <c r="AJ20" s="82">
        <v>-2252</v>
      </c>
      <c r="AK20" s="82">
        <v>101678</v>
      </c>
      <c r="AL20" s="82">
        <v>0</v>
      </c>
      <c r="AM20" s="9"/>
      <c r="AN20" s="82">
        <v>197.59231</v>
      </c>
      <c r="AO20" s="82">
        <v>197.59231</v>
      </c>
      <c r="AP20" s="82">
        <v>514.58479999999997</v>
      </c>
      <c r="AQ20" s="82">
        <v>197.59231</v>
      </c>
      <c r="AR20" s="82">
        <v>197.59231</v>
      </c>
      <c r="AS20" s="82">
        <v>514.58479999999997</v>
      </c>
      <c r="AT20" s="82">
        <v>50</v>
      </c>
      <c r="AU20" s="83">
        <v>0.22821062570074199</v>
      </c>
      <c r="AV20" s="9"/>
      <c r="AW20" s="82">
        <v>284404</v>
      </c>
      <c r="AX20" s="82">
        <v>145634</v>
      </c>
      <c r="AY20" s="82">
        <v>145634</v>
      </c>
      <c r="AZ20" s="83">
        <v>0.30917800000000001</v>
      </c>
      <c r="BA20" s="84">
        <v>41364</v>
      </c>
      <c r="BB20" s="9"/>
      <c r="BC20" s="82">
        <v>0</v>
      </c>
      <c r="BD20" s="82">
        <v>0</v>
      </c>
      <c r="BE20" s="82">
        <v>68730</v>
      </c>
      <c r="BF20" s="82">
        <v>9809</v>
      </c>
      <c r="BG20" s="82">
        <v>0</v>
      </c>
      <c r="BH20" s="82">
        <v>0</v>
      </c>
      <c r="BI20" s="82">
        <v>0</v>
      </c>
      <c r="BJ20" s="9"/>
      <c r="BK20" s="9"/>
      <c r="BL20" s="82">
        <v>80669</v>
      </c>
      <c r="BM20" s="82">
        <v>64009</v>
      </c>
      <c r="BN20" s="82">
        <v>144678</v>
      </c>
      <c r="BO20" s="82">
        <v>249491</v>
      </c>
      <c r="BP20" s="82">
        <v>249491</v>
      </c>
      <c r="BQ20" s="82">
        <v>82271</v>
      </c>
      <c r="BR20" s="82">
        <v>12412</v>
      </c>
      <c r="BS20" s="82">
        <v>51186</v>
      </c>
      <c r="BT20" s="82">
        <v>540038</v>
      </c>
      <c r="BU20" s="82">
        <v>0</v>
      </c>
      <c r="BV20" s="82">
        <v>0</v>
      </c>
      <c r="BW20" s="82">
        <v>1140003</v>
      </c>
      <c r="BX20" s="82">
        <v>194014</v>
      </c>
      <c r="BY20" s="82">
        <v>827</v>
      </c>
      <c r="BZ20" s="82">
        <v>64055</v>
      </c>
      <c r="CA20" s="82">
        <v>21934</v>
      </c>
      <c r="CB20" s="82">
        <v>31531</v>
      </c>
      <c r="CC20" s="82">
        <v>1</v>
      </c>
      <c r="CD20" s="82">
        <v>1992403</v>
      </c>
      <c r="CE20" s="9"/>
      <c r="CF20" s="82">
        <v>92154</v>
      </c>
      <c r="CG20" s="82">
        <v>0</v>
      </c>
      <c r="CH20" s="82">
        <v>15036</v>
      </c>
      <c r="CI20" s="82">
        <v>46617</v>
      </c>
      <c r="CJ20" s="82">
        <v>499</v>
      </c>
      <c r="CK20" s="82">
        <v>44433</v>
      </c>
      <c r="CL20" s="82">
        <v>134276</v>
      </c>
      <c r="CM20" s="82">
        <v>333019</v>
      </c>
      <c r="CN20" s="82">
        <v>578393</v>
      </c>
      <c r="CO20" s="82">
        <v>0</v>
      </c>
      <c r="CP20" s="82">
        <v>86100</v>
      </c>
      <c r="CQ20" s="82">
        <v>12601</v>
      </c>
      <c r="CR20" s="82">
        <v>35779</v>
      </c>
      <c r="CS20" s="82">
        <v>1045892</v>
      </c>
      <c r="CT20" s="82">
        <v>141844</v>
      </c>
      <c r="CU20" s="82">
        <v>2065</v>
      </c>
      <c r="CV20" s="82">
        <v>780196</v>
      </c>
      <c r="CW20" s="82">
        <v>-2348</v>
      </c>
      <c r="CX20" s="82">
        <v>5877</v>
      </c>
      <c r="CY20" s="82">
        <v>927634</v>
      </c>
      <c r="CZ20" s="82">
        <v>18877</v>
      </c>
      <c r="DA20" s="82">
        <v>946511</v>
      </c>
      <c r="DB20" s="82">
        <v>1992403</v>
      </c>
      <c r="DC20" s="9"/>
      <c r="DD20" s="82">
        <v>502.27906000000002</v>
      </c>
      <c r="DE20" s="82">
        <v>514.35919999999999</v>
      </c>
      <c r="DF20" s="82">
        <v>1803.4750799999999</v>
      </c>
      <c r="DG20" s="82">
        <v>640545</v>
      </c>
      <c r="DH20" s="82">
        <v>495867</v>
      </c>
      <c r="DI20" s="82">
        <v>78915</v>
      </c>
      <c r="DJ20" s="82">
        <v>0</v>
      </c>
      <c r="DK20" s="82">
        <v>18877</v>
      </c>
      <c r="DL20" s="82">
        <v>0</v>
      </c>
      <c r="DM20" s="82">
        <v>67179</v>
      </c>
      <c r="DN20" s="82">
        <v>10718</v>
      </c>
      <c r="DO20" s="82">
        <v>4374</v>
      </c>
      <c r="DP20" s="82">
        <v>0</v>
      </c>
      <c r="DQ20" s="82">
        <v>0</v>
      </c>
      <c r="DR20" s="82">
        <v>0</v>
      </c>
      <c r="DS20" s="82">
        <v>0</v>
      </c>
      <c r="DT20" s="82">
        <v>16832</v>
      </c>
      <c r="DU20" s="82">
        <v>0</v>
      </c>
      <c r="DV20" s="9"/>
      <c r="DW20" s="82">
        <v>150445</v>
      </c>
      <c r="DX20" s="82">
        <v>138770</v>
      </c>
      <c r="DY20" s="82">
        <v>0</v>
      </c>
      <c r="DZ20" s="82">
        <v>138770</v>
      </c>
      <c r="EA20" s="82">
        <v>0</v>
      </c>
      <c r="EB20" s="82">
        <v>3597</v>
      </c>
      <c r="EC20" s="82">
        <v>-4510</v>
      </c>
      <c r="ED20" s="82">
        <v>0</v>
      </c>
      <c r="EE20" s="82">
        <v>-3091</v>
      </c>
      <c r="EF20" s="82">
        <v>0</v>
      </c>
      <c r="EG20" s="82">
        <v>-24320</v>
      </c>
      <c r="EH20" s="82">
        <v>-11305</v>
      </c>
      <c r="EI20" s="82">
        <v>-25238</v>
      </c>
      <c r="EJ20" s="82">
        <v>2051</v>
      </c>
      <c r="EK20" s="82">
        <v>-9202</v>
      </c>
      <c r="EL20" s="82">
        <v>217197</v>
      </c>
      <c r="EM20" s="82">
        <v>-153687</v>
      </c>
      <c r="EN20" s="82">
        <v>0</v>
      </c>
      <c r="EO20" s="82">
        <v>0</v>
      </c>
      <c r="EP20" s="82">
        <v>5066</v>
      </c>
      <c r="EQ20" s="82">
        <v>-22634</v>
      </c>
      <c r="ER20" s="82">
        <v>-6800</v>
      </c>
      <c r="ES20" s="82">
        <v>3004</v>
      </c>
      <c r="ET20" s="82">
        <v>-2724</v>
      </c>
      <c r="EU20" s="82">
        <v>-177775</v>
      </c>
      <c r="EV20" s="82">
        <v>0</v>
      </c>
      <c r="EW20" s="82">
        <v>53019</v>
      </c>
      <c r="EX20" s="82">
        <v>53019</v>
      </c>
      <c r="EY20" s="82">
        <v>-1562</v>
      </c>
      <c r="EZ20" s="82">
        <v>-44218</v>
      </c>
      <c r="FA20" s="82">
        <v>-45780</v>
      </c>
      <c r="FB20" s="82">
        <v>0</v>
      </c>
      <c r="FC20" s="82">
        <v>-5053</v>
      </c>
      <c r="FD20" s="82">
        <v>0</v>
      </c>
      <c r="FE20" s="82">
        <v>-23204</v>
      </c>
      <c r="FF20" s="82">
        <v>-23204</v>
      </c>
      <c r="FG20" s="82">
        <v>0</v>
      </c>
      <c r="FH20" s="82">
        <v>-2194</v>
      </c>
      <c r="FI20" s="82">
        <v>-23212</v>
      </c>
      <c r="FJ20" s="82">
        <v>5481</v>
      </c>
      <c r="FK20" s="82">
        <v>22199</v>
      </c>
      <c r="FL20" s="9"/>
      <c r="FM20" s="82">
        <v>11213</v>
      </c>
      <c r="FN20" s="82">
        <v>28162</v>
      </c>
      <c r="FO20" s="82">
        <v>36293.5</v>
      </c>
      <c r="FP20" s="82">
        <v>43397.25</v>
      </c>
      <c r="FQ20" s="82">
        <v>10073</v>
      </c>
      <c r="FR20" s="82">
        <v>7239</v>
      </c>
      <c r="FS20" s="82" t="s">
        <v>1181</v>
      </c>
      <c r="FT20" s="84">
        <v>41364</v>
      </c>
      <c r="FU20" s="82">
        <v>12</v>
      </c>
      <c r="FV20" s="82">
        <v>1321923.35705</v>
      </c>
      <c r="FW20" s="82">
        <v>0.25324000000000002</v>
      </c>
      <c r="FX20" s="82">
        <v>0.12266000000000001</v>
      </c>
      <c r="FY20" s="82">
        <v>0.14727999999999999</v>
      </c>
      <c r="FZ20" s="82">
        <v>0.41847000000000001</v>
      </c>
      <c r="GA20" s="1">
        <f t="shared" si="1"/>
        <v>2013</v>
      </c>
      <c r="GB20" s="8">
        <f t="shared" si="2"/>
        <v>3</v>
      </c>
      <c r="GC20" s="79">
        <v>0.44956000000000002</v>
      </c>
    </row>
    <row r="21" spans="1:185">
      <c r="A21" s="9" t="str">
        <f t="shared" si="5"/>
        <v>東京ガス</v>
      </c>
      <c r="B21" s="9" t="str">
        <f t="shared" si="6"/>
        <v>TSE:9531</v>
      </c>
      <c r="C21" s="9" t="str">
        <f>CONCATENATE("FY",RIGHT(Assumptions!D$3,4)-5)</f>
        <v>FY2014</v>
      </c>
      <c r="D21" s="10">
        <f t="shared" si="0"/>
        <v>2013</v>
      </c>
      <c r="E21" s="82">
        <v>2112117</v>
      </c>
      <c r="F21" s="82">
        <v>0</v>
      </c>
      <c r="G21" s="82">
        <v>2112117</v>
      </c>
      <c r="H21" s="82">
        <v>1489688</v>
      </c>
      <c r="I21" s="82">
        <v>622429</v>
      </c>
      <c r="J21" s="82">
        <v>456384</v>
      </c>
      <c r="K21" s="82">
        <v>0</v>
      </c>
      <c r="L21" s="82">
        <v>0</v>
      </c>
      <c r="M21" s="82">
        <v>0</v>
      </c>
      <c r="N21" s="82">
        <v>0</v>
      </c>
      <c r="O21" s="82">
        <v>0</v>
      </c>
      <c r="P21" s="82">
        <v>456384</v>
      </c>
      <c r="Q21" s="82">
        <v>166045</v>
      </c>
      <c r="R21" s="82">
        <v>-12313</v>
      </c>
      <c r="S21" s="82">
        <v>3632</v>
      </c>
      <c r="T21" s="82">
        <v>-8681</v>
      </c>
      <c r="U21" s="82">
        <v>4838</v>
      </c>
      <c r="V21" s="82">
        <v>-5639</v>
      </c>
      <c r="W21" s="82">
        <v>3049</v>
      </c>
      <c r="X21" s="82">
        <v>159612</v>
      </c>
      <c r="Y21" s="82">
        <v>0</v>
      </c>
      <c r="Z21" s="82">
        <v>0</v>
      </c>
      <c r="AA21" s="82">
        <v>1074</v>
      </c>
      <c r="AB21" s="82">
        <v>-2337</v>
      </c>
      <c r="AC21" s="82">
        <v>0</v>
      </c>
      <c r="AD21" s="82">
        <v>158349</v>
      </c>
      <c r="AE21" s="82">
        <v>48530</v>
      </c>
      <c r="AF21" s="82">
        <v>109819</v>
      </c>
      <c r="AG21" s="82">
        <v>0</v>
      </c>
      <c r="AH21" s="82">
        <v>0</v>
      </c>
      <c r="AI21" s="82">
        <v>109819</v>
      </c>
      <c r="AJ21" s="82">
        <v>-1368</v>
      </c>
      <c r="AK21" s="82">
        <v>108451</v>
      </c>
      <c r="AL21" s="82">
        <v>0</v>
      </c>
      <c r="AM21" s="9"/>
      <c r="AN21" s="82">
        <v>215.49276</v>
      </c>
      <c r="AO21" s="82">
        <v>215.49276</v>
      </c>
      <c r="AP21" s="82">
        <v>503.26979999999998</v>
      </c>
      <c r="AQ21" s="82">
        <v>215.49276</v>
      </c>
      <c r="AR21" s="82">
        <v>215.49276</v>
      </c>
      <c r="AS21" s="82">
        <v>503.26979999999998</v>
      </c>
      <c r="AT21" s="82">
        <v>50</v>
      </c>
      <c r="AU21" s="83">
        <v>0.246175692248112</v>
      </c>
      <c r="AV21" s="9"/>
      <c r="AW21" s="82">
        <v>306424</v>
      </c>
      <c r="AX21" s="82">
        <v>166045</v>
      </c>
      <c r="AY21" s="82">
        <v>166045</v>
      </c>
      <c r="AZ21" s="83">
        <v>0.30647400000000002</v>
      </c>
      <c r="BA21" s="84">
        <v>41729</v>
      </c>
      <c r="BB21" s="9"/>
      <c r="BC21" s="82">
        <v>0</v>
      </c>
      <c r="BD21" s="82">
        <v>0</v>
      </c>
      <c r="BE21" s="82">
        <v>69201</v>
      </c>
      <c r="BF21" s="82">
        <v>9056</v>
      </c>
      <c r="BG21" s="82">
        <v>0</v>
      </c>
      <c r="BH21" s="82">
        <v>0</v>
      </c>
      <c r="BI21" s="82">
        <v>0</v>
      </c>
      <c r="BJ21" s="9"/>
      <c r="BK21" s="9"/>
      <c r="BL21" s="82">
        <v>72979</v>
      </c>
      <c r="BM21" s="82">
        <v>78000</v>
      </c>
      <c r="BN21" s="82">
        <v>150979</v>
      </c>
      <c r="BO21" s="82">
        <v>279351</v>
      </c>
      <c r="BP21" s="82">
        <v>279351</v>
      </c>
      <c r="BQ21" s="82">
        <v>76835</v>
      </c>
      <c r="BR21" s="82">
        <v>11902</v>
      </c>
      <c r="BS21" s="82">
        <v>65227</v>
      </c>
      <c r="BT21" s="82">
        <v>584294</v>
      </c>
      <c r="BU21" s="82">
        <v>0</v>
      </c>
      <c r="BV21" s="82">
        <v>0</v>
      </c>
      <c r="BW21" s="82">
        <v>1195487</v>
      </c>
      <c r="BX21" s="82">
        <v>223317</v>
      </c>
      <c r="BY21" s="82">
        <v>668</v>
      </c>
      <c r="BZ21" s="82">
        <v>131659</v>
      </c>
      <c r="CA21" s="82">
        <v>15219</v>
      </c>
      <c r="CB21" s="82">
        <v>26171</v>
      </c>
      <c r="CC21" s="82">
        <v>1</v>
      </c>
      <c r="CD21" s="82">
        <v>2176816</v>
      </c>
      <c r="CE21" s="9"/>
      <c r="CF21" s="82">
        <v>113064</v>
      </c>
      <c r="CG21" s="82">
        <v>0</v>
      </c>
      <c r="CH21" s="82">
        <v>18262</v>
      </c>
      <c r="CI21" s="82">
        <v>47154</v>
      </c>
      <c r="CJ21" s="82">
        <v>572</v>
      </c>
      <c r="CK21" s="82">
        <v>41580</v>
      </c>
      <c r="CL21" s="82">
        <v>152323</v>
      </c>
      <c r="CM21" s="82">
        <v>372957</v>
      </c>
      <c r="CN21" s="82">
        <v>646039</v>
      </c>
      <c r="CO21" s="82">
        <v>0</v>
      </c>
      <c r="CP21" s="82">
        <v>84965</v>
      </c>
      <c r="CQ21" s="82">
        <v>12987</v>
      </c>
      <c r="CR21" s="82">
        <v>30377</v>
      </c>
      <c r="CS21" s="82">
        <v>1147325</v>
      </c>
      <c r="CT21" s="82">
        <v>141844</v>
      </c>
      <c r="CU21" s="82">
        <v>2065</v>
      </c>
      <c r="CV21" s="82">
        <v>827129</v>
      </c>
      <c r="CW21" s="82">
        <v>-3643</v>
      </c>
      <c r="CX21" s="82">
        <v>44391</v>
      </c>
      <c r="CY21" s="82">
        <v>1011786</v>
      </c>
      <c r="CZ21" s="82">
        <v>17705</v>
      </c>
      <c r="DA21" s="82">
        <v>1029491</v>
      </c>
      <c r="DB21" s="82">
        <v>2176816</v>
      </c>
      <c r="DC21" s="9"/>
      <c r="DD21" s="82">
        <v>492.23836</v>
      </c>
      <c r="DE21" s="82">
        <v>502.24340000000001</v>
      </c>
      <c r="DF21" s="82">
        <v>2014.5331900000001</v>
      </c>
      <c r="DG21" s="82">
        <v>712027</v>
      </c>
      <c r="DH21" s="82">
        <v>561048</v>
      </c>
      <c r="DI21" s="82">
        <v>70271</v>
      </c>
      <c r="DJ21" s="82">
        <v>0</v>
      </c>
      <c r="DK21" s="82">
        <v>17705</v>
      </c>
      <c r="DL21" s="82">
        <v>0</v>
      </c>
      <c r="DM21" s="82">
        <v>62726</v>
      </c>
      <c r="DN21" s="82">
        <v>10213</v>
      </c>
      <c r="DO21" s="82">
        <v>3896</v>
      </c>
      <c r="DP21" s="82">
        <v>0</v>
      </c>
      <c r="DQ21" s="82">
        <v>0</v>
      </c>
      <c r="DR21" s="82">
        <v>0</v>
      </c>
      <c r="DS21" s="82">
        <v>0</v>
      </c>
      <c r="DT21" s="82">
        <v>17076</v>
      </c>
      <c r="DU21" s="82">
        <v>0</v>
      </c>
      <c r="DV21" s="9"/>
      <c r="DW21" s="82">
        <v>158350</v>
      </c>
      <c r="DX21" s="82">
        <v>140379</v>
      </c>
      <c r="DY21" s="82">
        <v>0</v>
      </c>
      <c r="DZ21" s="82">
        <v>140379</v>
      </c>
      <c r="EA21" s="82">
        <v>0</v>
      </c>
      <c r="EB21" s="82">
        <v>3961</v>
      </c>
      <c r="EC21" s="82">
        <v>0</v>
      </c>
      <c r="ED21" s="82">
        <v>0</v>
      </c>
      <c r="EE21" s="82">
        <v>-4838</v>
      </c>
      <c r="EF21" s="82">
        <v>0</v>
      </c>
      <c r="EG21" s="82">
        <v>-45645</v>
      </c>
      <c r="EH21" s="82">
        <v>-30752</v>
      </c>
      <c r="EI21" s="82">
        <v>5542</v>
      </c>
      <c r="EJ21" s="82">
        <v>27400</v>
      </c>
      <c r="EK21" s="82">
        <v>-13404</v>
      </c>
      <c r="EL21" s="82">
        <v>240993</v>
      </c>
      <c r="EM21" s="82">
        <v>-172600</v>
      </c>
      <c r="EN21" s="82">
        <v>1761</v>
      </c>
      <c r="EO21" s="82">
        <v>0</v>
      </c>
      <c r="EP21" s="82">
        <v>0</v>
      </c>
      <c r="EQ21" s="82">
        <v>-72011</v>
      </c>
      <c r="ER21" s="82">
        <v>0</v>
      </c>
      <c r="ES21" s="82">
        <v>9283</v>
      </c>
      <c r="ET21" s="82">
        <v>-2069</v>
      </c>
      <c r="EU21" s="82">
        <v>-235636</v>
      </c>
      <c r="EV21" s="82">
        <v>3225</v>
      </c>
      <c r="EW21" s="82">
        <v>104547</v>
      </c>
      <c r="EX21" s="82">
        <v>107772</v>
      </c>
      <c r="EY21" s="82">
        <v>0</v>
      </c>
      <c r="EZ21" s="82">
        <v>-50552</v>
      </c>
      <c r="FA21" s="82">
        <v>-50552</v>
      </c>
      <c r="FB21" s="82">
        <v>0</v>
      </c>
      <c r="FC21" s="82">
        <v>-36116</v>
      </c>
      <c r="FD21" s="82">
        <v>0</v>
      </c>
      <c r="FE21" s="82">
        <v>-26698</v>
      </c>
      <c r="FF21" s="82">
        <v>-26698</v>
      </c>
      <c r="FG21" s="82">
        <v>0</v>
      </c>
      <c r="FH21" s="82">
        <v>-3601</v>
      </c>
      <c r="FI21" s="82">
        <v>-9195</v>
      </c>
      <c r="FJ21" s="82">
        <v>10473</v>
      </c>
      <c r="FK21" s="82">
        <v>6635</v>
      </c>
      <c r="FL21" s="9"/>
      <c r="FM21" s="82">
        <v>12006</v>
      </c>
      <c r="FN21" s="82">
        <v>47043</v>
      </c>
      <c r="FO21" s="82">
        <v>-10002.5</v>
      </c>
      <c r="FP21" s="82">
        <v>-2306.875</v>
      </c>
      <c r="FQ21" s="82">
        <v>1853</v>
      </c>
      <c r="FR21" s="82">
        <v>57220</v>
      </c>
      <c r="FS21" s="82" t="s">
        <v>1181</v>
      </c>
      <c r="FT21" s="84">
        <v>41729</v>
      </c>
      <c r="FU21" s="82">
        <v>12</v>
      </c>
      <c r="FV21" s="82">
        <v>1315901.56834</v>
      </c>
      <c r="FW21" s="82">
        <v>0.25641000000000003</v>
      </c>
      <c r="FX21" s="82">
        <v>0.11792999999999999</v>
      </c>
      <c r="FY21" s="82">
        <v>0.49353999999999998</v>
      </c>
      <c r="FZ21" s="82">
        <v>0.59375</v>
      </c>
      <c r="GA21" s="1">
        <f t="shared" si="1"/>
        <v>2014</v>
      </c>
      <c r="GB21" s="8">
        <f t="shared" si="2"/>
        <v>3</v>
      </c>
      <c r="GC21" s="79">
        <v>0.43609999999999999</v>
      </c>
    </row>
    <row r="22" spans="1:185">
      <c r="A22" s="9" t="str">
        <f t="shared" si="5"/>
        <v>東京ガス</v>
      </c>
      <c r="B22" s="9" t="str">
        <f t="shared" si="6"/>
        <v>TSE:9531</v>
      </c>
      <c r="C22" s="9" t="str">
        <f>CONCATENATE("FY",RIGHT(Assumptions!D$3,4)-4)</f>
        <v>FY2015</v>
      </c>
      <c r="D22" s="10">
        <f t="shared" si="0"/>
        <v>2014</v>
      </c>
      <c r="E22" s="82">
        <v>2292548</v>
      </c>
      <c r="F22" s="82">
        <v>0</v>
      </c>
      <c r="G22" s="82">
        <v>2292548</v>
      </c>
      <c r="H22" s="82">
        <v>1668041</v>
      </c>
      <c r="I22" s="82">
        <v>624507</v>
      </c>
      <c r="J22" s="82">
        <v>452752</v>
      </c>
      <c r="K22" s="82">
        <v>0</v>
      </c>
      <c r="L22" s="82">
        <v>0</v>
      </c>
      <c r="M22" s="82">
        <v>0</v>
      </c>
      <c r="N22" s="82">
        <v>0</v>
      </c>
      <c r="O22" s="82">
        <v>0</v>
      </c>
      <c r="P22" s="82">
        <v>452752</v>
      </c>
      <c r="Q22" s="82">
        <v>171755</v>
      </c>
      <c r="R22" s="82">
        <v>-12659</v>
      </c>
      <c r="S22" s="82">
        <v>4661</v>
      </c>
      <c r="T22" s="82">
        <v>-7998</v>
      </c>
      <c r="U22" s="82">
        <v>3313</v>
      </c>
      <c r="V22" s="82">
        <v>-2561</v>
      </c>
      <c r="W22" s="82">
        <v>3659</v>
      </c>
      <c r="X22" s="82">
        <v>168168</v>
      </c>
      <c r="Y22" s="82">
        <v>0</v>
      </c>
      <c r="Z22" s="82">
        <v>4440</v>
      </c>
      <c r="AA22" s="82">
        <v>6134</v>
      </c>
      <c r="AB22" s="82">
        <v>-31492</v>
      </c>
      <c r="AC22" s="82">
        <v>0</v>
      </c>
      <c r="AD22" s="82">
        <v>147250</v>
      </c>
      <c r="AE22" s="82">
        <v>50603</v>
      </c>
      <c r="AF22" s="82">
        <v>96647</v>
      </c>
      <c r="AG22" s="82">
        <v>0</v>
      </c>
      <c r="AH22" s="82">
        <v>0</v>
      </c>
      <c r="AI22" s="82">
        <v>96647</v>
      </c>
      <c r="AJ22" s="82">
        <v>-819</v>
      </c>
      <c r="AK22" s="82">
        <v>95828</v>
      </c>
      <c r="AL22" s="82">
        <v>0</v>
      </c>
      <c r="AM22" s="9"/>
      <c r="AN22" s="82">
        <v>195.72968</v>
      </c>
      <c r="AO22" s="82">
        <v>195.72968</v>
      </c>
      <c r="AP22" s="82">
        <v>489.59359999999998</v>
      </c>
      <c r="AQ22" s="82">
        <v>195.72968</v>
      </c>
      <c r="AR22" s="82">
        <v>195.72968</v>
      </c>
      <c r="AS22" s="82">
        <v>489.59359999999998</v>
      </c>
      <c r="AT22" s="82">
        <v>50</v>
      </c>
      <c r="AU22" s="83">
        <v>0.25852569186459101</v>
      </c>
      <c r="AV22" s="9"/>
      <c r="AW22" s="82">
        <v>313607</v>
      </c>
      <c r="AX22" s="82">
        <v>171755</v>
      </c>
      <c r="AY22" s="82">
        <v>171755</v>
      </c>
      <c r="AZ22" s="83">
        <v>0.34365299999999999</v>
      </c>
      <c r="BA22" s="84">
        <v>42094</v>
      </c>
      <c r="BB22" s="9"/>
      <c r="BC22" s="82">
        <v>0</v>
      </c>
      <c r="BD22" s="82">
        <v>0</v>
      </c>
      <c r="BE22" s="82">
        <v>69003</v>
      </c>
      <c r="BF22" s="82">
        <v>9432</v>
      </c>
      <c r="BG22" s="82">
        <v>0</v>
      </c>
      <c r="BH22" s="82">
        <v>0</v>
      </c>
      <c r="BI22" s="82">
        <v>0</v>
      </c>
      <c r="BJ22" s="9"/>
      <c r="BK22" s="9"/>
      <c r="BL22" s="82">
        <v>86493</v>
      </c>
      <c r="BM22" s="82">
        <v>43010</v>
      </c>
      <c r="BN22" s="82">
        <v>129503</v>
      </c>
      <c r="BO22" s="82">
        <v>276121</v>
      </c>
      <c r="BP22" s="82">
        <v>276121</v>
      </c>
      <c r="BQ22" s="82">
        <v>88865</v>
      </c>
      <c r="BR22" s="82">
        <v>12637</v>
      </c>
      <c r="BS22" s="82">
        <v>74635</v>
      </c>
      <c r="BT22" s="82">
        <v>581761</v>
      </c>
      <c r="BU22" s="82">
        <v>0</v>
      </c>
      <c r="BV22" s="82">
        <v>0</v>
      </c>
      <c r="BW22" s="82">
        <v>1264979</v>
      </c>
      <c r="BX22" s="82">
        <v>234600</v>
      </c>
      <c r="BY22" s="82">
        <v>503</v>
      </c>
      <c r="BZ22" s="82">
        <v>134938</v>
      </c>
      <c r="CA22" s="82">
        <v>16149</v>
      </c>
      <c r="CB22" s="82">
        <v>24731</v>
      </c>
      <c r="CC22" s="82">
        <v>1</v>
      </c>
      <c r="CD22" s="82">
        <v>2257662</v>
      </c>
      <c r="CE22" s="9"/>
      <c r="CF22" s="82">
        <v>108948</v>
      </c>
      <c r="CG22" s="82">
        <v>0</v>
      </c>
      <c r="CH22" s="82">
        <v>18547</v>
      </c>
      <c r="CI22" s="82">
        <v>57439</v>
      </c>
      <c r="CJ22" s="82">
        <v>700</v>
      </c>
      <c r="CK22" s="82">
        <v>43640</v>
      </c>
      <c r="CL22" s="82">
        <v>156930</v>
      </c>
      <c r="CM22" s="82">
        <v>386206</v>
      </c>
      <c r="CN22" s="82">
        <v>651911</v>
      </c>
      <c r="CO22" s="82">
        <v>0</v>
      </c>
      <c r="CP22" s="82">
        <v>75071</v>
      </c>
      <c r="CQ22" s="82">
        <v>11436</v>
      </c>
      <c r="CR22" s="82">
        <v>45777</v>
      </c>
      <c r="CS22" s="82">
        <v>1170401</v>
      </c>
      <c r="CT22" s="82">
        <v>141844</v>
      </c>
      <c r="CU22" s="82">
        <v>2065</v>
      </c>
      <c r="CV22" s="82">
        <v>855776</v>
      </c>
      <c r="CW22" s="82">
        <v>-3715</v>
      </c>
      <c r="CX22" s="82">
        <v>73544</v>
      </c>
      <c r="CY22" s="82">
        <v>1069514</v>
      </c>
      <c r="CZ22" s="82">
        <v>17747</v>
      </c>
      <c r="DA22" s="82">
        <v>1087261</v>
      </c>
      <c r="DB22" s="82">
        <v>2257662</v>
      </c>
      <c r="DC22" s="9"/>
      <c r="DD22" s="82">
        <v>484.48712</v>
      </c>
      <c r="DE22" s="82">
        <v>488.04759999999999</v>
      </c>
      <c r="DF22" s="82">
        <v>2191.4133000000002</v>
      </c>
      <c r="DG22" s="82">
        <v>728597</v>
      </c>
      <c r="DH22" s="82">
        <v>599094</v>
      </c>
      <c r="DI22" s="82">
        <v>69530</v>
      </c>
      <c r="DJ22" s="82">
        <v>0</v>
      </c>
      <c r="DK22" s="82">
        <v>17747</v>
      </c>
      <c r="DL22" s="82">
        <v>0</v>
      </c>
      <c r="DM22" s="82">
        <v>71630</v>
      </c>
      <c r="DN22" s="82">
        <v>14046</v>
      </c>
      <c r="DO22" s="82">
        <v>3189</v>
      </c>
      <c r="DP22" s="82">
        <v>0</v>
      </c>
      <c r="DQ22" s="82">
        <v>0</v>
      </c>
      <c r="DR22" s="82">
        <v>0</v>
      </c>
      <c r="DS22" s="82">
        <v>0</v>
      </c>
      <c r="DT22" s="82">
        <v>16835</v>
      </c>
      <c r="DU22" s="82">
        <v>0</v>
      </c>
      <c r="DV22" s="9"/>
      <c r="DW22" s="82">
        <v>147251</v>
      </c>
      <c r="DX22" s="82">
        <v>141852</v>
      </c>
      <c r="DY22" s="82">
        <v>0</v>
      </c>
      <c r="DZ22" s="82">
        <v>141852</v>
      </c>
      <c r="EA22" s="82">
        <v>0</v>
      </c>
      <c r="EB22" s="82">
        <v>27067</v>
      </c>
      <c r="EC22" s="82">
        <v>-5062</v>
      </c>
      <c r="ED22" s="82">
        <v>0</v>
      </c>
      <c r="EE22" s="82">
        <v>-3313</v>
      </c>
      <c r="EF22" s="82">
        <v>0</v>
      </c>
      <c r="EG22" s="82">
        <v>-41657</v>
      </c>
      <c r="EH22" s="82">
        <v>2355</v>
      </c>
      <c r="EI22" s="82">
        <v>-12008</v>
      </c>
      <c r="EJ22" s="82">
        <v>-6168</v>
      </c>
      <c r="EK22" s="82">
        <v>-27092</v>
      </c>
      <c r="EL22" s="82">
        <v>223225</v>
      </c>
      <c r="EM22" s="82">
        <v>-180097</v>
      </c>
      <c r="EN22" s="82">
        <v>13209</v>
      </c>
      <c r="EO22" s="82">
        <v>0</v>
      </c>
      <c r="EP22" s="82">
        <v>0</v>
      </c>
      <c r="EQ22" s="82">
        <v>-25313</v>
      </c>
      <c r="ER22" s="82">
        <v>8806</v>
      </c>
      <c r="ES22" s="82">
        <v>3531</v>
      </c>
      <c r="ET22" s="82">
        <v>-4974</v>
      </c>
      <c r="EU22" s="82">
        <v>-184838</v>
      </c>
      <c r="EV22" s="82">
        <v>0</v>
      </c>
      <c r="EW22" s="82">
        <v>49359</v>
      </c>
      <c r="EX22" s="82">
        <v>49359</v>
      </c>
      <c r="EY22" s="82">
        <v>0</v>
      </c>
      <c r="EZ22" s="82">
        <v>-50891</v>
      </c>
      <c r="FA22" s="82">
        <v>-50891</v>
      </c>
      <c r="FB22" s="82">
        <v>0</v>
      </c>
      <c r="FC22" s="82">
        <v>-40132</v>
      </c>
      <c r="FD22" s="82">
        <v>0</v>
      </c>
      <c r="FE22" s="82">
        <v>-24774</v>
      </c>
      <c r="FF22" s="82">
        <v>-24774</v>
      </c>
      <c r="FG22" s="82">
        <v>0</v>
      </c>
      <c r="FH22" s="82">
        <v>-1303</v>
      </c>
      <c r="FI22" s="82">
        <v>-67741</v>
      </c>
      <c r="FJ22" s="82">
        <v>6769</v>
      </c>
      <c r="FK22" s="82">
        <v>-22585</v>
      </c>
      <c r="FL22" s="9"/>
      <c r="FM22" s="82">
        <v>12649</v>
      </c>
      <c r="FN22" s="82">
        <v>50515</v>
      </c>
      <c r="FO22" s="82">
        <v>19485</v>
      </c>
      <c r="FP22" s="82">
        <v>27396.875</v>
      </c>
      <c r="FQ22" s="82">
        <v>16392</v>
      </c>
      <c r="FR22" s="82">
        <v>-1532</v>
      </c>
      <c r="FS22" s="82" t="s">
        <v>1181</v>
      </c>
      <c r="FT22" s="84">
        <v>42094</v>
      </c>
      <c r="FU22" s="82">
        <v>12</v>
      </c>
      <c r="FV22" s="82">
        <v>1845393.3316800001</v>
      </c>
      <c r="FW22" s="82">
        <v>0.28625</v>
      </c>
      <c r="FX22" s="82">
        <v>8.0549999999999997E-2</v>
      </c>
      <c r="FY22" s="82">
        <v>0.75929999999999997</v>
      </c>
      <c r="FZ22" s="82">
        <v>1.0205900000000001</v>
      </c>
      <c r="GA22" s="1">
        <f t="shared" si="1"/>
        <v>2015</v>
      </c>
      <c r="GB22" s="8">
        <f t="shared" si="2"/>
        <v>3</v>
      </c>
      <c r="GC22" s="79">
        <v>0.23816000000000001</v>
      </c>
    </row>
    <row r="23" spans="1:185">
      <c r="A23" s="9" t="str">
        <f t="shared" si="5"/>
        <v>東京ガス</v>
      </c>
      <c r="B23" s="9" t="str">
        <f t="shared" si="6"/>
        <v>TSE:9531</v>
      </c>
      <c r="C23" s="9" t="str">
        <f>CONCATENATE("FY",RIGHT(Assumptions!D$3,4)-3)</f>
        <v>FY2016</v>
      </c>
      <c r="D23" s="10">
        <f t="shared" si="0"/>
        <v>2015</v>
      </c>
      <c r="E23" s="82">
        <v>1884656</v>
      </c>
      <c r="F23" s="82">
        <v>0</v>
      </c>
      <c r="G23" s="82">
        <v>1884656</v>
      </c>
      <c r="H23" s="82">
        <v>1239020</v>
      </c>
      <c r="I23" s="82">
        <v>645636</v>
      </c>
      <c r="J23" s="82">
        <v>453627</v>
      </c>
      <c r="K23" s="82">
        <v>0</v>
      </c>
      <c r="L23" s="82">
        <v>0</v>
      </c>
      <c r="M23" s="82">
        <v>0</v>
      </c>
      <c r="N23" s="82">
        <v>0</v>
      </c>
      <c r="O23" s="82">
        <v>0</v>
      </c>
      <c r="P23" s="82">
        <v>453627</v>
      </c>
      <c r="Q23" s="82">
        <v>192009</v>
      </c>
      <c r="R23" s="82">
        <v>-12158</v>
      </c>
      <c r="S23" s="82">
        <v>2493</v>
      </c>
      <c r="T23" s="82">
        <v>-9665</v>
      </c>
      <c r="U23" s="82">
        <v>2122</v>
      </c>
      <c r="V23" s="82">
        <v>1733</v>
      </c>
      <c r="W23" s="82">
        <v>2608</v>
      </c>
      <c r="X23" s="82">
        <v>188807</v>
      </c>
      <c r="Y23" s="82">
        <v>0</v>
      </c>
      <c r="Z23" s="82">
        <v>-4747</v>
      </c>
      <c r="AA23" s="82">
        <v>0</v>
      </c>
      <c r="AB23" s="82">
        <v>-28293</v>
      </c>
      <c r="AC23" s="82">
        <v>0</v>
      </c>
      <c r="AD23" s="82">
        <v>155767</v>
      </c>
      <c r="AE23" s="82">
        <v>42791</v>
      </c>
      <c r="AF23" s="82">
        <v>112976</v>
      </c>
      <c r="AG23" s="82">
        <v>0</v>
      </c>
      <c r="AH23" s="82">
        <v>0</v>
      </c>
      <c r="AI23" s="82">
        <v>112976</v>
      </c>
      <c r="AJ23" s="82">
        <v>-1040</v>
      </c>
      <c r="AK23" s="82">
        <v>111936</v>
      </c>
      <c r="AL23" s="82">
        <v>0</v>
      </c>
      <c r="AM23" s="9"/>
      <c r="AN23" s="82">
        <v>233.39420000000001</v>
      </c>
      <c r="AO23" s="82">
        <v>233.39420000000001</v>
      </c>
      <c r="AP23" s="82">
        <v>479.60059999999999</v>
      </c>
      <c r="AQ23" s="82">
        <v>233.39420000000001</v>
      </c>
      <c r="AR23" s="82">
        <v>233.39420000000001</v>
      </c>
      <c r="AS23" s="82">
        <v>479.60059999999999</v>
      </c>
      <c r="AT23" s="82">
        <v>55</v>
      </c>
      <c r="AU23" s="83">
        <v>0.21595375929102301</v>
      </c>
      <c r="AV23" s="9"/>
      <c r="AW23" s="82">
        <v>337195</v>
      </c>
      <c r="AX23" s="82">
        <v>192009</v>
      </c>
      <c r="AY23" s="82">
        <v>192009</v>
      </c>
      <c r="AZ23" s="83">
        <v>0.27471099999999998</v>
      </c>
      <c r="BA23" s="84">
        <v>42460</v>
      </c>
      <c r="BB23" s="9"/>
      <c r="BC23" s="82">
        <v>0</v>
      </c>
      <c r="BD23" s="82">
        <v>0</v>
      </c>
      <c r="BE23" s="82">
        <v>68054</v>
      </c>
      <c r="BF23" s="82">
        <v>9809</v>
      </c>
      <c r="BG23" s="82">
        <v>0</v>
      </c>
      <c r="BH23" s="82">
        <v>0</v>
      </c>
      <c r="BI23" s="82">
        <v>0</v>
      </c>
      <c r="BJ23" s="9"/>
      <c r="BK23" s="9"/>
      <c r="BL23" s="82">
        <v>170262</v>
      </c>
      <c r="BM23" s="82">
        <v>0</v>
      </c>
      <c r="BN23" s="82">
        <v>170262</v>
      </c>
      <c r="BO23" s="82">
        <v>224926</v>
      </c>
      <c r="BP23" s="82">
        <v>224926</v>
      </c>
      <c r="BQ23" s="82">
        <v>60810</v>
      </c>
      <c r="BR23" s="82">
        <v>8004</v>
      </c>
      <c r="BS23" s="82">
        <v>59810</v>
      </c>
      <c r="BT23" s="82">
        <v>523812</v>
      </c>
      <c r="BU23" s="82">
        <v>0</v>
      </c>
      <c r="BV23" s="82">
        <v>0</v>
      </c>
      <c r="BW23" s="82">
        <v>1312068</v>
      </c>
      <c r="BX23" s="82">
        <v>213987</v>
      </c>
      <c r="BY23" s="82">
        <v>841</v>
      </c>
      <c r="BZ23" s="82">
        <v>136348</v>
      </c>
      <c r="CA23" s="82">
        <v>24013</v>
      </c>
      <c r="CB23" s="82">
        <v>40447</v>
      </c>
      <c r="CC23" s="82">
        <v>2</v>
      </c>
      <c r="CD23" s="82">
        <v>2251518</v>
      </c>
      <c r="CE23" s="9"/>
      <c r="CF23" s="82">
        <v>82352</v>
      </c>
      <c r="CG23" s="82">
        <v>0</v>
      </c>
      <c r="CH23" s="82">
        <v>16512</v>
      </c>
      <c r="CI23" s="82">
        <v>46999</v>
      </c>
      <c r="CJ23" s="82">
        <v>809</v>
      </c>
      <c r="CK23" s="82">
        <v>28914</v>
      </c>
      <c r="CL23" s="82">
        <v>161316</v>
      </c>
      <c r="CM23" s="82">
        <v>336903</v>
      </c>
      <c r="CN23" s="82">
        <v>648390</v>
      </c>
      <c r="CO23" s="82">
        <v>0</v>
      </c>
      <c r="CP23" s="82">
        <v>89405</v>
      </c>
      <c r="CQ23" s="82">
        <v>11321</v>
      </c>
      <c r="CR23" s="82">
        <v>50329</v>
      </c>
      <c r="CS23" s="82">
        <v>1136348</v>
      </c>
      <c r="CT23" s="82">
        <v>141844</v>
      </c>
      <c r="CU23" s="82">
        <v>1878</v>
      </c>
      <c r="CV23" s="82">
        <v>910353</v>
      </c>
      <c r="CW23" s="82">
        <v>-4441</v>
      </c>
      <c r="CX23" s="82">
        <v>50636</v>
      </c>
      <c r="CY23" s="82">
        <v>1100270</v>
      </c>
      <c r="CZ23" s="82">
        <v>14900</v>
      </c>
      <c r="DA23" s="82">
        <v>1115170</v>
      </c>
      <c r="DB23" s="82">
        <v>2251518</v>
      </c>
      <c r="DC23" s="9"/>
      <c r="DD23" s="82">
        <v>469.67084999999997</v>
      </c>
      <c r="DE23" s="82">
        <v>478.01558</v>
      </c>
      <c r="DF23" s="82">
        <v>2301.7450800000001</v>
      </c>
      <c r="DG23" s="82">
        <v>712710</v>
      </c>
      <c r="DH23" s="82">
        <v>542448</v>
      </c>
      <c r="DI23" s="82">
        <v>89175</v>
      </c>
      <c r="DJ23" s="82">
        <v>0</v>
      </c>
      <c r="DK23" s="82">
        <v>14900</v>
      </c>
      <c r="DL23" s="82">
        <v>0</v>
      </c>
      <c r="DM23" s="82">
        <v>46525</v>
      </c>
      <c r="DN23" s="82">
        <v>10784</v>
      </c>
      <c r="DO23" s="82">
        <v>3501</v>
      </c>
      <c r="DP23" s="82">
        <v>0</v>
      </c>
      <c r="DQ23" s="82">
        <v>0</v>
      </c>
      <c r="DR23" s="82">
        <v>0</v>
      </c>
      <c r="DS23" s="82">
        <v>0</v>
      </c>
      <c r="DT23" s="82">
        <v>16998</v>
      </c>
      <c r="DU23" s="82">
        <v>0</v>
      </c>
      <c r="DV23" s="9"/>
      <c r="DW23" s="82">
        <v>155768</v>
      </c>
      <c r="DX23" s="82">
        <v>145186</v>
      </c>
      <c r="DY23" s="82">
        <v>0</v>
      </c>
      <c r="DZ23" s="82">
        <v>145186</v>
      </c>
      <c r="EA23" s="82">
        <v>0</v>
      </c>
      <c r="EB23" s="82">
        <v>31343</v>
      </c>
      <c r="EC23" s="82">
        <v>3591</v>
      </c>
      <c r="ED23" s="82">
        <v>0</v>
      </c>
      <c r="EE23" s="82">
        <v>-2122</v>
      </c>
      <c r="EF23" s="82">
        <v>0</v>
      </c>
      <c r="EG23" s="82">
        <v>-45097</v>
      </c>
      <c r="EH23" s="82">
        <v>47350</v>
      </c>
      <c r="EI23" s="82">
        <v>28117</v>
      </c>
      <c r="EJ23" s="82">
        <v>-25429</v>
      </c>
      <c r="EK23" s="82">
        <v>15951</v>
      </c>
      <c r="EL23" s="82">
        <v>354658</v>
      </c>
      <c r="EM23" s="82">
        <v>-195060</v>
      </c>
      <c r="EN23" s="82">
        <v>0</v>
      </c>
      <c r="EO23" s="82">
        <v>0</v>
      </c>
      <c r="EP23" s="82">
        <v>0</v>
      </c>
      <c r="EQ23" s="82">
        <v>-26131</v>
      </c>
      <c r="ER23" s="82">
        <v>3711</v>
      </c>
      <c r="ES23" s="82">
        <v>-8050</v>
      </c>
      <c r="ET23" s="82">
        <v>-10876</v>
      </c>
      <c r="EU23" s="82">
        <v>-236406</v>
      </c>
      <c r="EV23" s="82">
        <v>0</v>
      </c>
      <c r="EW23" s="82">
        <v>51701</v>
      </c>
      <c r="EX23" s="82">
        <v>51701</v>
      </c>
      <c r="EY23" s="82">
        <v>-2011</v>
      </c>
      <c r="EZ23" s="82">
        <v>-61812</v>
      </c>
      <c r="FA23" s="82">
        <v>-63823</v>
      </c>
      <c r="FB23" s="82">
        <v>0</v>
      </c>
      <c r="FC23" s="82">
        <v>-33939</v>
      </c>
      <c r="FD23" s="82">
        <v>0</v>
      </c>
      <c r="FE23" s="82">
        <v>-24173</v>
      </c>
      <c r="FF23" s="82">
        <v>-24173</v>
      </c>
      <c r="FG23" s="82">
        <v>0</v>
      </c>
      <c r="FH23" s="82">
        <v>-5184</v>
      </c>
      <c r="FI23" s="82">
        <v>-75418</v>
      </c>
      <c r="FJ23" s="82">
        <v>-1065</v>
      </c>
      <c r="FK23" s="82">
        <v>41769</v>
      </c>
      <c r="FL23" s="9"/>
      <c r="FM23" s="82">
        <v>12547</v>
      </c>
      <c r="FN23" s="82">
        <v>54170</v>
      </c>
      <c r="FO23" s="82">
        <v>98172.875</v>
      </c>
      <c r="FP23" s="82">
        <v>105771.625</v>
      </c>
      <c r="FQ23" s="82">
        <v>-61771</v>
      </c>
      <c r="FR23" s="82">
        <v>-12122</v>
      </c>
      <c r="FS23" s="82" t="s">
        <v>1181</v>
      </c>
      <c r="FT23" s="84">
        <v>42460</v>
      </c>
      <c r="FU23" s="82">
        <v>12</v>
      </c>
      <c r="FV23" s="82">
        <v>1254085.67726</v>
      </c>
      <c r="FW23" s="82">
        <v>9.221E-2</v>
      </c>
      <c r="FX23" s="82">
        <v>0.27522000000000002</v>
      </c>
      <c r="FY23" s="82">
        <v>0.88936999999999999</v>
      </c>
      <c r="FZ23" s="82">
        <v>0.79656000000000005</v>
      </c>
      <c r="GA23" s="1">
        <f t="shared" si="1"/>
        <v>2016</v>
      </c>
      <c r="GB23" s="8">
        <f t="shared" si="2"/>
        <v>3</v>
      </c>
      <c r="GC23" s="79">
        <v>0.57804999999999995</v>
      </c>
    </row>
    <row r="24" spans="1:185">
      <c r="A24" s="9" t="str">
        <f t="shared" si="5"/>
        <v>東京ガス</v>
      </c>
      <c r="B24" s="9" t="str">
        <f t="shared" si="6"/>
        <v>TSE:9531</v>
      </c>
      <c r="C24" s="9" t="str">
        <f>CONCATENATE("FY",RIGHT(Assumptions!D$3,4)-2)</f>
        <v>FY2017</v>
      </c>
      <c r="D24" s="10">
        <f t="shared" si="0"/>
        <v>2016</v>
      </c>
      <c r="E24" s="82">
        <v>1587085</v>
      </c>
      <c r="F24" s="82">
        <v>0</v>
      </c>
      <c r="G24" s="82">
        <v>1587085</v>
      </c>
      <c r="H24" s="82">
        <v>1051885</v>
      </c>
      <c r="I24" s="82">
        <v>535200</v>
      </c>
      <c r="J24" s="82">
        <v>476834</v>
      </c>
      <c r="K24" s="82">
        <v>0</v>
      </c>
      <c r="L24" s="82">
        <v>0</v>
      </c>
      <c r="M24" s="82">
        <v>0</v>
      </c>
      <c r="N24" s="82">
        <v>0</v>
      </c>
      <c r="O24" s="82">
        <v>0</v>
      </c>
      <c r="P24" s="82">
        <v>476834</v>
      </c>
      <c r="Q24" s="82">
        <v>58366</v>
      </c>
      <c r="R24" s="82">
        <v>-11514</v>
      </c>
      <c r="S24" s="82">
        <v>3079</v>
      </c>
      <c r="T24" s="82">
        <v>-8435</v>
      </c>
      <c r="U24" s="82">
        <v>3583</v>
      </c>
      <c r="V24" s="82">
        <v>0</v>
      </c>
      <c r="W24" s="82">
        <v>2174</v>
      </c>
      <c r="X24" s="82">
        <v>55688</v>
      </c>
      <c r="Y24" s="82">
        <v>0</v>
      </c>
      <c r="Z24" s="82">
        <v>9120</v>
      </c>
      <c r="AA24" s="82">
        <v>6610</v>
      </c>
      <c r="AB24" s="82">
        <v>-2408</v>
      </c>
      <c r="AC24" s="82">
        <v>0</v>
      </c>
      <c r="AD24" s="82">
        <v>69010</v>
      </c>
      <c r="AE24" s="82">
        <v>14966</v>
      </c>
      <c r="AF24" s="82">
        <v>54044</v>
      </c>
      <c r="AG24" s="82">
        <v>0</v>
      </c>
      <c r="AH24" s="82">
        <v>0</v>
      </c>
      <c r="AI24" s="82">
        <v>54044</v>
      </c>
      <c r="AJ24" s="82">
        <v>-910</v>
      </c>
      <c r="AK24" s="82">
        <v>53134</v>
      </c>
      <c r="AL24" s="82">
        <v>0</v>
      </c>
      <c r="AM24" s="9"/>
      <c r="AN24" s="82">
        <v>115.08972</v>
      </c>
      <c r="AO24" s="82">
        <v>115.08972</v>
      </c>
      <c r="AP24" s="82">
        <v>461.6746</v>
      </c>
      <c r="AQ24" s="82">
        <v>115.08972</v>
      </c>
      <c r="AR24" s="82">
        <v>115.08972</v>
      </c>
      <c r="AS24" s="82">
        <v>461.6746</v>
      </c>
      <c r="AT24" s="82">
        <v>55</v>
      </c>
      <c r="AU24" s="83">
        <v>0.507565777091881</v>
      </c>
      <c r="AV24" s="9"/>
      <c r="AW24" s="82">
        <v>223729</v>
      </c>
      <c r="AX24" s="82">
        <v>59425</v>
      </c>
      <c r="AY24" s="82">
        <v>58366</v>
      </c>
      <c r="AZ24" s="83">
        <v>0.216867</v>
      </c>
      <c r="BA24" s="84">
        <v>42825</v>
      </c>
      <c r="BB24" s="9"/>
      <c r="BC24" s="82">
        <v>0</v>
      </c>
      <c r="BD24" s="82">
        <v>0</v>
      </c>
      <c r="BE24" s="82">
        <v>66708</v>
      </c>
      <c r="BF24" s="82">
        <v>8554</v>
      </c>
      <c r="BG24" s="82">
        <v>0</v>
      </c>
      <c r="BH24" s="82">
        <v>0</v>
      </c>
      <c r="BI24" s="82">
        <v>0</v>
      </c>
      <c r="BJ24" s="9"/>
      <c r="BK24" s="9"/>
      <c r="BL24" s="82">
        <v>132626</v>
      </c>
      <c r="BM24" s="82">
        <v>0</v>
      </c>
      <c r="BN24" s="82">
        <v>132626</v>
      </c>
      <c r="BO24" s="82">
        <v>217963</v>
      </c>
      <c r="BP24" s="82">
        <v>217963</v>
      </c>
      <c r="BQ24" s="82">
        <v>55546</v>
      </c>
      <c r="BR24" s="82">
        <v>9050</v>
      </c>
      <c r="BS24" s="82">
        <v>54262</v>
      </c>
      <c r="BT24" s="82">
        <v>469447</v>
      </c>
      <c r="BU24" s="82">
        <v>0</v>
      </c>
      <c r="BV24" s="82">
        <v>0</v>
      </c>
      <c r="BW24" s="82">
        <v>1392149</v>
      </c>
      <c r="BX24" s="82">
        <v>221201</v>
      </c>
      <c r="BY24" s="82">
        <v>1600</v>
      </c>
      <c r="BZ24" s="82">
        <v>77615</v>
      </c>
      <c r="CA24" s="82">
        <v>28128</v>
      </c>
      <c r="CB24" s="82">
        <v>40127</v>
      </c>
      <c r="CC24" s="82">
        <v>2</v>
      </c>
      <c r="CD24" s="82">
        <v>2230269</v>
      </c>
      <c r="CE24" s="9"/>
      <c r="CF24" s="82">
        <v>96413</v>
      </c>
      <c r="CG24" s="82">
        <v>0</v>
      </c>
      <c r="CH24" s="82">
        <v>10333</v>
      </c>
      <c r="CI24" s="82">
        <v>56262</v>
      </c>
      <c r="CJ24" s="82">
        <v>817</v>
      </c>
      <c r="CK24" s="82">
        <v>20000</v>
      </c>
      <c r="CL24" s="82">
        <v>145162</v>
      </c>
      <c r="CM24" s="82">
        <v>328987</v>
      </c>
      <c r="CN24" s="82">
        <v>641749</v>
      </c>
      <c r="CO24" s="82">
        <v>0</v>
      </c>
      <c r="CP24" s="82">
        <v>73524</v>
      </c>
      <c r="CQ24" s="82">
        <v>11299</v>
      </c>
      <c r="CR24" s="82">
        <v>61903</v>
      </c>
      <c r="CS24" s="82">
        <v>1117462</v>
      </c>
      <c r="CT24" s="82">
        <v>141844</v>
      </c>
      <c r="CU24" s="82">
        <v>1883</v>
      </c>
      <c r="CV24" s="82">
        <v>893436</v>
      </c>
      <c r="CW24" s="82">
        <v>-3087</v>
      </c>
      <c r="CX24" s="82">
        <v>67422</v>
      </c>
      <c r="CY24" s="82">
        <v>1101498</v>
      </c>
      <c r="CZ24" s="82">
        <v>11309</v>
      </c>
      <c r="DA24" s="82">
        <v>1112807</v>
      </c>
      <c r="DB24" s="82">
        <v>2230269</v>
      </c>
      <c r="DC24" s="9"/>
      <c r="DD24" s="82">
        <v>456.70481999999998</v>
      </c>
      <c r="DE24" s="82">
        <v>459.20594999999997</v>
      </c>
      <c r="DF24" s="82">
        <v>2398.7014899999999</v>
      </c>
      <c r="DG24" s="82">
        <v>709161</v>
      </c>
      <c r="DH24" s="82">
        <v>576535</v>
      </c>
      <c r="DI24" s="82">
        <v>73500</v>
      </c>
      <c r="DJ24" s="82">
        <v>0</v>
      </c>
      <c r="DK24" s="82">
        <v>11309</v>
      </c>
      <c r="DL24" s="82">
        <v>0</v>
      </c>
      <c r="DM24" s="82">
        <v>40763</v>
      </c>
      <c r="DN24" s="82">
        <v>12466</v>
      </c>
      <c r="DO24" s="82">
        <v>2317</v>
      </c>
      <c r="DP24" s="82">
        <v>0</v>
      </c>
      <c r="DQ24" s="82">
        <v>0</v>
      </c>
      <c r="DR24" s="82">
        <v>0</v>
      </c>
      <c r="DS24" s="82">
        <v>0</v>
      </c>
      <c r="DT24" s="82">
        <v>16823</v>
      </c>
      <c r="DU24" s="82">
        <v>0</v>
      </c>
      <c r="DV24" s="9"/>
      <c r="DW24" s="82">
        <v>69010</v>
      </c>
      <c r="DX24" s="82">
        <v>164304</v>
      </c>
      <c r="DY24" s="82">
        <v>1059</v>
      </c>
      <c r="DZ24" s="82">
        <v>165363</v>
      </c>
      <c r="EA24" s="82">
        <v>0</v>
      </c>
      <c r="EB24" s="82">
        <v>-2100</v>
      </c>
      <c r="EC24" s="82">
        <v>-9120</v>
      </c>
      <c r="ED24" s="82">
        <v>0</v>
      </c>
      <c r="EE24" s="82">
        <v>-3583</v>
      </c>
      <c r="EF24" s="82">
        <v>0</v>
      </c>
      <c r="EG24" s="82">
        <v>-22091</v>
      </c>
      <c r="EH24" s="82">
        <v>4286</v>
      </c>
      <c r="EI24" s="82">
        <v>3700</v>
      </c>
      <c r="EJ24" s="82">
        <v>13241</v>
      </c>
      <c r="EK24" s="82">
        <v>20028</v>
      </c>
      <c r="EL24" s="82">
        <v>238734</v>
      </c>
      <c r="EM24" s="82">
        <v>-165918</v>
      </c>
      <c r="EN24" s="82">
        <v>7124</v>
      </c>
      <c r="EO24" s="82">
        <v>0</v>
      </c>
      <c r="EP24" s="82">
        <v>0</v>
      </c>
      <c r="EQ24" s="82">
        <v>-29542</v>
      </c>
      <c r="ER24" s="82">
        <v>-433</v>
      </c>
      <c r="ES24" s="82">
        <v>-4398</v>
      </c>
      <c r="ET24" s="82">
        <v>-11706</v>
      </c>
      <c r="EU24" s="82">
        <v>-204873</v>
      </c>
      <c r="EV24" s="82">
        <v>0</v>
      </c>
      <c r="EW24" s="82">
        <v>52670</v>
      </c>
      <c r="EX24" s="82">
        <v>52670</v>
      </c>
      <c r="EY24" s="82">
        <v>-6260</v>
      </c>
      <c r="EZ24" s="82">
        <v>-47682</v>
      </c>
      <c r="FA24" s="82">
        <v>-53942</v>
      </c>
      <c r="FB24" s="82">
        <v>0</v>
      </c>
      <c r="FC24" s="82">
        <v>-41065</v>
      </c>
      <c r="FD24" s="82">
        <v>0</v>
      </c>
      <c r="FE24" s="82">
        <v>-26969</v>
      </c>
      <c r="FF24" s="82">
        <v>-26969</v>
      </c>
      <c r="FG24" s="82">
        <v>0</v>
      </c>
      <c r="FH24" s="82">
        <v>-1593</v>
      </c>
      <c r="FI24" s="82">
        <v>-70899</v>
      </c>
      <c r="FJ24" s="82">
        <v>-498</v>
      </c>
      <c r="FK24" s="82">
        <v>-37536</v>
      </c>
      <c r="FL24" s="9"/>
      <c r="FM24" s="82">
        <v>11509</v>
      </c>
      <c r="FN24" s="82">
        <v>33610</v>
      </c>
      <c r="FO24" s="82">
        <v>4906.5</v>
      </c>
      <c r="FP24" s="82">
        <v>12102.75</v>
      </c>
      <c r="FQ24" s="82">
        <v>-5721</v>
      </c>
      <c r="FR24" s="82">
        <v>-1272</v>
      </c>
      <c r="FS24" s="82" t="s">
        <v>1181</v>
      </c>
      <c r="FT24" s="84">
        <v>42825</v>
      </c>
      <c r="FU24" s="82">
        <v>12</v>
      </c>
      <c r="FV24" s="82">
        <v>1163186.4200800001</v>
      </c>
      <c r="FW24" s="82">
        <v>5.6649999999999999E-2</v>
      </c>
      <c r="FX24" s="82">
        <v>0.45326</v>
      </c>
      <c r="FY24" s="82">
        <v>0.90208999999999995</v>
      </c>
      <c r="FZ24" s="82">
        <v>1.07223</v>
      </c>
      <c r="GA24" s="1">
        <f t="shared" si="1"/>
        <v>2017</v>
      </c>
      <c r="GB24" s="8">
        <f t="shared" si="2"/>
        <v>3</v>
      </c>
      <c r="GC24" s="79">
        <v>0.58582000000000001</v>
      </c>
    </row>
    <row r="25" spans="1:185">
      <c r="A25" s="9" t="str">
        <f t="shared" si="5"/>
        <v>東京ガス</v>
      </c>
      <c r="B25" s="9" t="str">
        <f t="shared" si="6"/>
        <v>TSE:9531</v>
      </c>
      <c r="C25" s="9" t="str">
        <f>CONCATENATE("FY",RIGHT(Assumptions!D$3,4)-1)</f>
        <v>FY2018</v>
      </c>
      <c r="D25" s="10">
        <f t="shared" si="0"/>
        <v>2017</v>
      </c>
      <c r="E25" s="82">
        <v>1777344</v>
      </c>
      <c r="F25" s="82">
        <v>0</v>
      </c>
      <c r="G25" s="82">
        <v>1777344</v>
      </c>
      <c r="H25" s="82">
        <v>1203991</v>
      </c>
      <c r="I25" s="82">
        <v>573353</v>
      </c>
      <c r="J25" s="82">
        <v>457111</v>
      </c>
      <c r="K25" s="82">
        <v>0</v>
      </c>
      <c r="L25" s="82">
        <v>0</v>
      </c>
      <c r="M25" s="82">
        <v>0</v>
      </c>
      <c r="N25" s="82">
        <v>0</v>
      </c>
      <c r="O25" s="82">
        <v>0</v>
      </c>
      <c r="P25" s="82">
        <v>457111</v>
      </c>
      <c r="Q25" s="82">
        <v>116242</v>
      </c>
      <c r="R25" s="82">
        <v>-11619</v>
      </c>
      <c r="S25" s="82">
        <v>4125</v>
      </c>
      <c r="T25" s="82">
        <v>-7494</v>
      </c>
      <c r="U25" s="82">
        <v>2493</v>
      </c>
      <c r="V25" s="82">
        <v>0</v>
      </c>
      <c r="W25" s="82">
        <v>303</v>
      </c>
      <c r="X25" s="82">
        <v>111544</v>
      </c>
      <c r="Y25" s="82">
        <v>0</v>
      </c>
      <c r="Z25" s="82">
        <v>3049</v>
      </c>
      <c r="AA25" s="82">
        <v>3403</v>
      </c>
      <c r="AB25" s="82">
        <v>-3213</v>
      </c>
      <c r="AC25" s="82">
        <v>0</v>
      </c>
      <c r="AD25" s="82">
        <v>114783</v>
      </c>
      <c r="AE25" s="82">
        <v>39484</v>
      </c>
      <c r="AF25" s="82">
        <v>75299</v>
      </c>
      <c r="AG25" s="82">
        <v>0</v>
      </c>
      <c r="AH25" s="82">
        <v>0</v>
      </c>
      <c r="AI25" s="82">
        <v>75299</v>
      </c>
      <c r="AJ25" s="82">
        <v>-312</v>
      </c>
      <c r="AK25" s="82">
        <v>74987</v>
      </c>
      <c r="AL25" s="82">
        <v>0</v>
      </c>
      <c r="AM25" s="9"/>
      <c r="AN25" s="82">
        <v>164.12089</v>
      </c>
      <c r="AO25" s="82">
        <v>164.12089</v>
      </c>
      <c r="AP25" s="82">
        <v>456.90100000000001</v>
      </c>
      <c r="AQ25" s="82">
        <v>164.12089</v>
      </c>
      <c r="AR25" s="82">
        <v>164.12089</v>
      </c>
      <c r="AS25" s="82">
        <v>456.90100000000001</v>
      </c>
      <c r="AT25" s="82">
        <v>55</v>
      </c>
      <c r="AU25" s="83">
        <v>0.33588488671369698</v>
      </c>
      <c r="AV25" s="9"/>
      <c r="AW25" s="82">
        <v>281583</v>
      </c>
      <c r="AX25" s="82">
        <v>116242</v>
      </c>
      <c r="AY25" s="82">
        <v>116242</v>
      </c>
      <c r="AZ25" s="83">
        <v>0.34398800000000002</v>
      </c>
      <c r="BA25" s="84">
        <v>43190</v>
      </c>
      <c r="BB25" s="9"/>
      <c r="BC25" s="82">
        <v>61</v>
      </c>
      <c r="BD25" s="82">
        <v>61</v>
      </c>
      <c r="BE25" s="82">
        <v>64370</v>
      </c>
      <c r="BF25" s="82">
        <v>7436</v>
      </c>
      <c r="BG25" s="82">
        <v>0</v>
      </c>
      <c r="BH25" s="82">
        <v>0</v>
      </c>
      <c r="BI25" s="82">
        <v>0</v>
      </c>
      <c r="BJ25" s="9"/>
      <c r="BK25" s="9"/>
      <c r="BL25" s="82">
        <v>128331</v>
      </c>
      <c r="BM25" s="82">
        <v>15</v>
      </c>
      <c r="BN25" s="82">
        <v>128346</v>
      </c>
      <c r="BO25" s="82">
        <v>237538</v>
      </c>
      <c r="BP25" s="82">
        <v>237538</v>
      </c>
      <c r="BQ25" s="82">
        <v>60365</v>
      </c>
      <c r="BR25" s="82">
        <v>10396</v>
      </c>
      <c r="BS25" s="82">
        <v>56902</v>
      </c>
      <c r="BT25" s="82">
        <v>493547</v>
      </c>
      <c r="BU25" s="82">
        <v>0</v>
      </c>
      <c r="BV25" s="82">
        <v>0</v>
      </c>
      <c r="BW25" s="82">
        <v>1413246</v>
      </c>
      <c r="BX25" s="82">
        <v>275712</v>
      </c>
      <c r="BY25" s="82">
        <v>1254</v>
      </c>
      <c r="BZ25" s="82">
        <v>92168</v>
      </c>
      <c r="CA25" s="82">
        <v>27929</v>
      </c>
      <c r="CB25" s="82">
        <v>30864</v>
      </c>
      <c r="CC25" s="82">
        <v>1</v>
      </c>
      <c r="CD25" s="82">
        <v>2334721</v>
      </c>
      <c r="CE25" s="9"/>
      <c r="CF25" s="82">
        <v>80819</v>
      </c>
      <c r="CG25" s="82">
        <v>0</v>
      </c>
      <c r="CH25" s="82">
        <v>7800</v>
      </c>
      <c r="CI25" s="82">
        <v>58071</v>
      </c>
      <c r="CJ25" s="82">
        <v>918</v>
      </c>
      <c r="CK25" s="82">
        <v>30237</v>
      </c>
      <c r="CL25" s="82">
        <v>178483</v>
      </c>
      <c r="CM25" s="82">
        <v>356328</v>
      </c>
      <c r="CN25" s="82">
        <v>653678</v>
      </c>
      <c r="CO25" s="82">
        <v>0</v>
      </c>
      <c r="CP25" s="82">
        <v>73161</v>
      </c>
      <c r="CQ25" s="82">
        <v>11303</v>
      </c>
      <c r="CR25" s="82">
        <v>91819</v>
      </c>
      <c r="CS25" s="82">
        <v>1186289</v>
      </c>
      <c r="CT25" s="82">
        <v>141844</v>
      </c>
      <c r="CU25" s="82">
        <v>1898</v>
      </c>
      <c r="CV25" s="82">
        <v>936635</v>
      </c>
      <c r="CW25" s="82">
        <v>-3642</v>
      </c>
      <c r="CX25" s="82">
        <v>59292</v>
      </c>
      <c r="CY25" s="82">
        <v>1136027</v>
      </c>
      <c r="CZ25" s="82">
        <v>12405</v>
      </c>
      <c r="DA25" s="82">
        <v>1148432</v>
      </c>
      <c r="DB25" s="82">
        <v>2334721</v>
      </c>
      <c r="DC25" s="9"/>
      <c r="DD25" s="82">
        <v>452.42430999999999</v>
      </c>
      <c r="DE25" s="82">
        <v>456.67982000000001</v>
      </c>
      <c r="DF25" s="82">
        <v>2487.5786899999998</v>
      </c>
      <c r="DG25" s="82">
        <v>720467</v>
      </c>
      <c r="DH25" s="82">
        <v>592121</v>
      </c>
      <c r="DI25" s="82">
        <v>73145</v>
      </c>
      <c r="DJ25" s="82">
        <v>0</v>
      </c>
      <c r="DK25" s="82">
        <v>12405</v>
      </c>
      <c r="DL25" s="82">
        <v>0</v>
      </c>
      <c r="DM25" s="82">
        <v>45454</v>
      </c>
      <c r="DN25" s="82">
        <v>12417</v>
      </c>
      <c r="DO25" s="82">
        <v>2494</v>
      </c>
      <c r="DP25" s="82">
        <v>0</v>
      </c>
      <c r="DQ25" s="82">
        <v>0</v>
      </c>
      <c r="DR25" s="82">
        <v>0</v>
      </c>
      <c r="DS25" s="82">
        <v>0</v>
      </c>
      <c r="DT25" s="82">
        <v>17138</v>
      </c>
      <c r="DU25" s="82">
        <v>0</v>
      </c>
      <c r="DV25" s="9"/>
      <c r="DW25" s="82">
        <v>114784</v>
      </c>
      <c r="DX25" s="82">
        <v>165341</v>
      </c>
      <c r="DY25" s="82">
        <v>0</v>
      </c>
      <c r="DZ25" s="82">
        <v>165341</v>
      </c>
      <c r="EA25" s="82">
        <v>0</v>
      </c>
      <c r="EB25" s="82">
        <v>1661</v>
      </c>
      <c r="EC25" s="82">
        <v>-3042</v>
      </c>
      <c r="ED25" s="82">
        <v>0</v>
      </c>
      <c r="EE25" s="82">
        <v>-2493</v>
      </c>
      <c r="EF25" s="82">
        <v>0</v>
      </c>
      <c r="EG25" s="82">
        <v>-14024</v>
      </c>
      <c r="EH25" s="82">
        <v>-20602</v>
      </c>
      <c r="EI25" s="82">
        <v>-4948</v>
      </c>
      <c r="EJ25" s="82">
        <v>2369</v>
      </c>
      <c r="EK25" s="82">
        <v>20692</v>
      </c>
      <c r="EL25" s="82">
        <v>259738</v>
      </c>
      <c r="EM25" s="82">
        <v>-177671</v>
      </c>
      <c r="EN25" s="82">
        <v>3799</v>
      </c>
      <c r="EO25" s="82">
        <v>0</v>
      </c>
      <c r="EP25" s="82">
        <v>0</v>
      </c>
      <c r="EQ25" s="82">
        <v>-27638</v>
      </c>
      <c r="ER25" s="82">
        <v>-42877</v>
      </c>
      <c r="ES25" s="82">
        <v>-300</v>
      </c>
      <c r="ET25" s="82">
        <v>-2475</v>
      </c>
      <c r="EU25" s="82">
        <v>-247162</v>
      </c>
      <c r="EV25" s="82">
        <v>0</v>
      </c>
      <c r="EW25" s="82">
        <v>80471</v>
      </c>
      <c r="EX25" s="82">
        <v>80471</v>
      </c>
      <c r="EY25" s="82">
        <v>-2645</v>
      </c>
      <c r="EZ25" s="82">
        <v>-62065</v>
      </c>
      <c r="FA25" s="82">
        <v>-64710</v>
      </c>
      <c r="FB25" s="82">
        <v>0</v>
      </c>
      <c r="FC25" s="82">
        <v>-7082</v>
      </c>
      <c r="FD25" s="82">
        <v>0</v>
      </c>
      <c r="FE25" s="82">
        <v>-25187</v>
      </c>
      <c r="FF25" s="82">
        <v>-25187</v>
      </c>
      <c r="FG25" s="82">
        <v>0</v>
      </c>
      <c r="FH25" s="82">
        <v>-143</v>
      </c>
      <c r="FI25" s="82">
        <v>-16651</v>
      </c>
      <c r="FJ25" s="82">
        <v>-220</v>
      </c>
      <c r="FK25" s="82">
        <v>-4294</v>
      </c>
      <c r="FL25" s="9"/>
      <c r="FM25" s="82">
        <v>11502</v>
      </c>
      <c r="FN25" s="82">
        <v>22312</v>
      </c>
      <c r="FO25" s="82">
        <v>25005.375</v>
      </c>
      <c r="FP25" s="82">
        <v>32267.25</v>
      </c>
      <c r="FQ25" s="82">
        <v>416</v>
      </c>
      <c r="FR25" s="82">
        <v>15761</v>
      </c>
      <c r="FS25" s="82" t="s">
        <v>1181</v>
      </c>
      <c r="FT25" s="84">
        <v>43190</v>
      </c>
      <c r="FU25" s="82">
        <v>12</v>
      </c>
      <c r="FV25" s="82">
        <v>1288539.4333200001</v>
      </c>
      <c r="FW25" s="82">
        <v>6.5949999999999995E-2</v>
      </c>
      <c r="FX25" s="82">
        <v>0.30273</v>
      </c>
      <c r="FY25" s="82">
        <v>0.7147</v>
      </c>
      <c r="FZ25" s="82">
        <v>0.35798999999999997</v>
      </c>
      <c r="GA25" s="1">
        <f t="shared" si="1"/>
        <v>2018</v>
      </c>
      <c r="GB25" s="8">
        <f t="shared" si="2"/>
        <v>3</v>
      </c>
      <c r="GC25" s="79">
        <v>0.33407999999999999</v>
      </c>
    </row>
    <row r="26" spans="1:185">
      <c r="A26" s="9" t="str">
        <f t="shared" si="5"/>
        <v>東京ガス</v>
      </c>
      <c r="B26" s="9" t="str">
        <f t="shared" si="6"/>
        <v>TSE:9531</v>
      </c>
      <c r="C26" s="9" t="str">
        <f>CONCATENATE("FY",RIGHT(Assumptions!D$3,4))</f>
        <v>FY2019</v>
      </c>
      <c r="D26" s="10">
        <f t="shared" si="0"/>
        <v>2018</v>
      </c>
      <c r="E26" s="82">
        <v>1962308</v>
      </c>
      <c r="F26" s="82">
        <v>0</v>
      </c>
      <c r="G26" s="82">
        <v>1962308</v>
      </c>
      <c r="H26" s="82">
        <v>1407345</v>
      </c>
      <c r="I26" s="82">
        <v>554963</v>
      </c>
      <c r="J26" s="82">
        <v>461258</v>
      </c>
      <c r="K26" s="82">
        <v>0</v>
      </c>
      <c r="L26" s="82">
        <v>0</v>
      </c>
      <c r="M26" s="82">
        <v>0</v>
      </c>
      <c r="N26" s="82">
        <v>0</v>
      </c>
      <c r="O26" s="82">
        <v>0</v>
      </c>
      <c r="P26" s="82">
        <v>461258</v>
      </c>
      <c r="Q26" s="82">
        <v>93705</v>
      </c>
      <c r="R26" s="82">
        <v>-11091</v>
      </c>
      <c r="S26" s="82">
        <v>4424</v>
      </c>
      <c r="T26" s="82">
        <v>-6667</v>
      </c>
      <c r="U26" s="82">
        <v>2794</v>
      </c>
      <c r="V26" s="82">
        <v>0</v>
      </c>
      <c r="W26" s="82">
        <v>-447</v>
      </c>
      <c r="X26" s="82">
        <v>89385</v>
      </c>
      <c r="Y26" s="82">
        <v>0</v>
      </c>
      <c r="Z26" s="82">
        <v>-1445</v>
      </c>
      <c r="AA26" s="82">
        <v>29306</v>
      </c>
      <c r="AB26" s="82">
        <v>0</v>
      </c>
      <c r="AC26" s="82">
        <v>1</v>
      </c>
      <c r="AD26" s="82">
        <v>117247</v>
      </c>
      <c r="AE26" s="82">
        <v>32936</v>
      </c>
      <c r="AF26" s="82">
        <v>84311</v>
      </c>
      <c r="AG26" s="82">
        <v>0</v>
      </c>
      <c r="AH26" s="82">
        <v>0</v>
      </c>
      <c r="AI26" s="82">
        <v>84311</v>
      </c>
      <c r="AJ26" s="82">
        <v>244</v>
      </c>
      <c r="AK26" s="82">
        <v>84555</v>
      </c>
      <c r="AL26" s="82">
        <v>0</v>
      </c>
      <c r="AM26" s="9"/>
      <c r="AN26" s="82">
        <v>187.60025999999999</v>
      </c>
      <c r="AO26" s="82">
        <v>187.60025999999999</v>
      </c>
      <c r="AP26" s="82">
        <v>450.71899999999999</v>
      </c>
      <c r="AQ26" s="82">
        <v>187.60025999999999</v>
      </c>
      <c r="AR26" s="82">
        <v>187.60025999999999</v>
      </c>
      <c r="AS26" s="82">
        <v>450.71899999999999</v>
      </c>
      <c r="AT26" s="82">
        <v>60</v>
      </c>
      <c r="AU26" s="83">
        <v>0.29490863934716999</v>
      </c>
      <c r="AV26" s="9"/>
      <c r="AW26" s="82">
        <v>255585</v>
      </c>
      <c r="AX26" s="82">
        <v>93705</v>
      </c>
      <c r="AY26" s="82">
        <v>93705</v>
      </c>
      <c r="AZ26" s="83">
        <v>0.28091100000000002</v>
      </c>
      <c r="BA26" s="84">
        <v>43555</v>
      </c>
      <c r="BB26" s="9"/>
      <c r="BC26" s="82">
        <v>0</v>
      </c>
      <c r="BD26" s="82">
        <v>0</v>
      </c>
      <c r="BE26" s="82">
        <v>68791</v>
      </c>
      <c r="BF26" s="82">
        <v>6565</v>
      </c>
      <c r="BG26" s="82">
        <v>0</v>
      </c>
      <c r="BH26" s="82">
        <v>0</v>
      </c>
      <c r="BI26" s="82">
        <v>0</v>
      </c>
      <c r="BJ26" s="9"/>
      <c r="BK26" s="9"/>
      <c r="BL26" s="82">
        <v>93092</v>
      </c>
      <c r="BM26" s="82">
        <v>0</v>
      </c>
      <c r="BN26" s="82">
        <v>93092</v>
      </c>
      <c r="BO26" s="82">
        <v>283686</v>
      </c>
      <c r="BP26" s="82">
        <v>283686</v>
      </c>
      <c r="BQ26" s="82">
        <v>78659</v>
      </c>
      <c r="BR26" s="82">
        <v>0</v>
      </c>
      <c r="BS26" s="82">
        <v>71308</v>
      </c>
      <c r="BT26" s="82">
        <v>526745</v>
      </c>
      <c r="BU26" s="82">
        <v>0</v>
      </c>
      <c r="BV26" s="82">
        <v>0</v>
      </c>
      <c r="BW26" s="82">
        <v>1425634</v>
      </c>
      <c r="BX26" s="82">
        <v>272826</v>
      </c>
      <c r="BY26" s="82">
        <v>1306</v>
      </c>
      <c r="BZ26" s="82">
        <v>119053</v>
      </c>
      <c r="CA26" s="82">
        <v>40158</v>
      </c>
      <c r="CB26" s="82">
        <v>42425</v>
      </c>
      <c r="CC26" s="82">
        <v>2</v>
      </c>
      <c r="CD26" s="82">
        <v>2428149</v>
      </c>
      <c r="CE26" s="9"/>
      <c r="CF26" s="82">
        <v>69605</v>
      </c>
      <c r="CG26" s="82">
        <v>0</v>
      </c>
      <c r="CH26" s="82">
        <v>15133</v>
      </c>
      <c r="CI26" s="82">
        <v>51551</v>
      </c>
      <c r="CJ26" s="82">
        <v>1443</v>
      </c>
      <c r="CK26" s="82">
        <v>31283</v>
      </c>
      <c r="CL26" s="82">
        <v>168611</v>
      </c>
      <c r="CM26" s="82">
        <v>337626</v>
      </c>
      <c r="CN26" s="82">
        <v>729540</v>
      </c>
      <c r="CO26" s="82">
        <v>0</v>
      </c>
      <c r="CP26" s="82">
        <v>75262</v>
      </c>
      <c r="CQ26" s="82">
        <v>17517</v>
      </c>
      <c r="CR26" s="82">
        <v>96860</v>
      </c>
      <c r="CS26" s="82">
        <v>1256805</v>
      </c>
      <c r="CT26" s="82">
        <v>141844</v>
      </c>
      <c r="CU26" s="82">
        <v>1634</v>
      </c>
      <c r="CV26" s="82">
        <v>976550</v>
      </c>
      <c r="CW26" s="82">
        <v>-4111</v>
      </c>
      <c r="CX26" s="82">
        <v>43138</v>
      </c>
      <c r="CY26" s="82">
        <v>1159055</v>
      </c>
      <c r="CZ26" s="82">
        <v>12289</v>
      </c>
      <c r="DA26" s="82">
        <v>1171344</v>
      </c>
      <c r="DB26" s="82">
        <v>2428149</v>
      </c>
      <c r="DC26" s="9"/>
      <c r="DD26" s="82">
        <v>446.41561000000002</v>
      </c>
      <c r="DE26" s="82">
        <v>449.94508999999999</v>
      </c>
      <c r="DF26" s="82">
        <v>2575.9921300000001</v>
      </c>
      <c r="DG26" s="82">
        <v>797667</v>
      </c>
      <c r="DH26" s="82">
        <v>704575</v>
      </c>
      <c r="DI26" s="82">
        <v>75238</v>
      </c>
      <c r="DJ26" s="82">
        <v>0</v>
      </c>
      <c r="DK26" s="82">
        <v>12289</v>
      </c>
      <c r="DL26" s="82">
        <v>0</v>
      </c>
      <c r="DM26" s="82">
        <v>63735</v>
      </c>
      <c r="DN26" s="82">
        <v>12730</v>
      </c>
      <c r="DO26" s="82">
        <v>2194</v>
      </c>
      <c r="DP26" s="82">
        <v>0</v>
      </c>
      <c r="DQ26" s="82">
        <v>0</v>
      </c>
      <c r="DR26" s="82">
        <v>0</v>
      </c>
      <c r="DS26" s="82">
        <v>0</v>
      </c>
      <c r="DT26" s="82">
        <v>16708</v>
      </c>
      <c r="DU26" s="82">
        <v>0</v>
      </c>
      <c r="DV26" s="9"/>
      <c r="DW26" s="82">
        <v>117248</v>
      </c>
      <c r="DX26" s="82">
        <v>161880</v>
      </c>
      <c r="DY26" s="82">
        <v>0</v>
      </c>
      <c r="DZ26" s="82">
        <v>161880</v>
      </c>
      <c r="EA26" s="82">
        <v>0</v>
      </c>
      <c r="EB26" s="82">
        <v>-27035</v>
      </c>
      <c r="EC26" s="82">
        <v>1480</v>
      </c>
      <c r="ED26" s="82">
        <v>0</v>
      </c>
      <c r="EE26" s="82">
        <v>-2794</v>
      </c>
      <c r="EF26" s="82">
        <v>0</v>
      </c>
      <c r="EG26" s="82">
        <v>-21330</v>
      </c>
      <c r="EH26" s="82">
        <v>-46191</v>
      </c>
      <c r="EI26" s="82">
        <v>-18336</v>
      </c>
      <c r="EJ26" s="82">
        <v>-8323</v>
      </c>
      <c r="EK26" s="82">
        <v>-15293</v>
      </c>
      <c r="EL26" s="82">
        <v>141306</v>
      </c>
      <c r="EM26" s="82">
        <v>-168144</v>
      </c>
      <c r="EN26" s="82">
        <v>25050</v>
      </c>
      <c r="EO26" s="82">
        <v>-1054</v>
      </c>
      <c r="EP26" s="82">
        <v>1768</v>
      </c>
      <c r="EQ26" s="82">
        <v>-39491</v>
      </c>
      <c r="ER26" s="82">
        <v>-5521</v>
      </c>
      <c r="ES26" s="82">
        <v>-4478</v>
      </c>
      <c r="ET26" s="82">
        <v>-11592</v>
      </c>
      <c r="EU26" s="82">
        <v>-203462</v>
      </c>
      <c r="EV26" s="82">
        <v>10000</v>
      </c>
      <c r="EW26" s="82">
        <v>129354</v>
      </c>
      <c r="EX26" s="82">
        <v>139354</v>
      </c>
      <c r="EY26" s="82">
        <v>-1466</v>
      </c>
      <c r="EZ26" s="82">
        <v>-63726</v>
      </c>
      <c r="FA26" s="82">
        <v>-65192</v>
      </c>
      <c r="FB26" s="82">
        <v>0</v>
      </c>
      <c r="FC26" s="82">
        <v>-20051</v>
      </c>
      <c r="FD26" s="82">
        <v>0</v>
      </c>
      <c r="FE26" s="82">
        <v>-24936</v>
      </c>
      <c r="FF26" s="82">
        <v>-24936</v>
      </c>
      <c r="FG26" s="82">
        <v>0</v>
      </c>
      <c r="FH26" s="82">
        <v>-1547</v>
      </c>
      <c r="FI26" s="82">
        <v>27628</v>
      </c>
      <c r="FJ26" s="82">
        <v>-710</v>
      </c>
      <c r="FK26" s="82">
        <v>-35238</v>
      </c>
      <c r="FL26" s="9"/>
      <c r="FM26" s="82">
        <v>10809</v>
      </c>
      <c r="FN26" s="82">
        <v>26571</v>
      </c>
      <c r="FO26" s="82">
        <v>-82613.25</v>
      </c>
      <c r="FP26" s="82">
        <v>-75681.375</v>
      </c>
      <c r="FQ26" s="82">
        <v>88492</v>
      </c>
      <c r="FR26" s="82">
        <v>74162</v>
      </c>
      <c r="FS26" s="82" t="s">
        <v>1181</v>
      </c>
      <c r="FT26" s="84">
        <v>43555</v>
      </c>
      <c r="FU26" s="82">
        <v>12</v>
      </c>
      <c r="FV26" s="82">
        <v>1346924.6335</v>
      </c>
      <c r="FW26" s="82">
        <v>-0.31141999999999997</v>
      </c>
      <c r="FX26" s="82">
        <v>0.33111000000000002</v>
      </c>
      <c r="FY26" s="82">
        <v>0.46378999999999998</v>
      </c>
      <c r="FZ26" s="82">
        <v>0.56540999999999997</v>
      </c>
      <c r="GA26" s="1">
        <f t="shared" si="1"/>
        <v>2019</v>
      </c>
      <c r="GB26" s="8">
        <f t="shared" si="2"/>
        <v>3</v>
      </c>
      <c r="GC26" s="79">
        <v>0.25588</v>
      </c>
    </row>
    <row r="27" spans="1:185">
      <c r="A27" s="10" t="str">
        <f>Assumptions!C4</f>
        <v>大阪ガス</v>
      </c>
      <c r="B27" s="10" t="str">
        <f>Assumptions!B4</f>
        <v>TSE:9532</v>
      </c>
      <c r="C27" s="9" t="str">
        <f>CONCATENATE("FY",RIGHT(Assumptions!D$4,4)-11)</f>
        <v>FY2008</v>
      </c>
      <c r="D27" s="10">
        <f t="shared" si="0"/>
        <v>2007</v>
      </c>
      <c r="E27" s="82">
        <v>1238145</v>
      </c>
      <c r="F27" s="82">
        <v>0</v>
      </c>
      <c r="G27" s="82">
        <v>1238145</v>
      </c>
      <c r="H27" s="82">
        <v>842617</v>
      </c>
      <c r="I27" s="82">
        <v>395528</v>
      </c>
      <c r="J27" s="82">
        <v>249577</v>
      </c>
      <c r="K27" s="82">
        <v>581</v>
      </c>
      <c r="L27" s="82">
        <v>0</v>
      </c>
      <c r="M27" s="82">
        <v>59196</v>
      </c>
      <c r="N27" s="82">
        <v>0</v>
      </c>
      <c r="O27" s="82">
        <v>10562</v>
      </c>
      <c r="P27" s="82">
        <v>319916</v>
      </c>
      <c r="Q27" s="82">
        <v>75612</v>
      </c>
      <c r="R27" s="82">
        <v>-9848</v>
      </c>
      <c r="S27" s="82">
        <v>3182</v>
      </c>
      <c r="T27" s="82">
        <v>-6666</v>
      </c>
      <c r="U27" s="82">
        <v>5305</v>
      </c>
      <c r="V27" s="82">
        <v>0</v>
      </c>
      <c r="W27" s="82">
        <v>-1771</v>
      </c>
      <c r="X27" s="82">
        <v>72480</v>
      </c>
      <c r="Y27" s="82">
        <v>0</v>
      </c>
      <c r="Z27" s="82">
        <v>3332</v>
      </c>
      <c r="AA27" s="82">
        <v>0</v>
      </c>
      <c r="AB27" s="82">
        <v>-3335</v>
      </c>
      <c r="AC27" s="82">
        <v>0</v>
      </c>
      <c r="AD27" s="82">
        <v>72477</v>
      </c>
      <c r="AE27" s="82">
        <v>30201</v>
      </c>
      <c r="AF27" s="82">
        <v>42276</v>
      </c>
      <c r="AG27" s="82">
        <v>0</v>
      </c>
      <c r="AH27" s="82">
        <v>0</v>
      </c>
      <c r="AI27" s="82">
        <v>42276</v>
      </c>
      <c r="AJ27" s="82">
        <v>-1993</v>
      </c>
      <c r="AK27" s="82">
        <v>40283</v>
      </c>
      <c r="AL27" s="82">
        <v>0</v>
      </c>
      <c r="AM27" s="9"/>
      <c r="AN27" s="82">
        <v>91.337010000000006</v>
      </c>
      <c r="AO27" s="82">
        <v>91.337010000000006</v>
      </c>
      <c r="AP27" s="82">
        <v>441.03699999999998</v>
      </c>
      <c r="AQ27" s="82">
        <v>91.337010000000006</v>
      </c>
      <c r="AR27" s="82">
        <v>91.337010000000006</v>
      </c>
      <c r="AS27" s="82">
        <v>441.03699999999998</v>
      </c>
      <c r="AT27" s="82">
        <v>35</v>
      </c>
      <c r="AU27" s="83">
        <v>0.38562172628652303</v>
      </c>
      <c r="AV27" s="9"/>
      <c r="AW27" s="82">
        <v>170865</v>
      </c>
      <c r="AX27" s="82">
        <v>75612</v>
      </c>
      <c r="AY27" s="82">
        <v>75612</v>
      </c>
      <c r="AZ27" s="83">
        <v>0.41669699999999998</v>
      </c>
      <c r="BA27" s="84">
        <v>39538</v>
      </c>
      <c r="BB27" s="9"/>
      <c r="BC27" s="82">
        <v>0</v>
      </c>
      <c r="BD27" s="82">
        <v>0</v>
      </c>
      <c r="BE27" s="82">
        <v>0</v>
      </c>
      <c r="BF27" s="82">
        <v>10178</v>
      </c>
      <c r="BG27" s="82">
        <v>0</v>
      </c>
      <c r="BH27" s="82">
        <v>121.63567999999999</v>
      </c>
      <c r="BI27" s="82">
        <v>666.36432000000002</v>
      </c>
      <c r="BJ27" s="9"/>
      <c r="BK27" s="9"/>
      <c r="BL27" s="82">
        <v>39244</v>
      </c>
      <c r="BM27" s="82">
        <v>2213</v>
      </c>
      <c r="BN27" s="82">
        <v>41457</v>
      </c>
      <c r="BO27" s="82">
        <v>144916</v>
      </c>
      <c r="BP27" s="82">
        <v>144916</v>
      </c>
      <c r="BQ27" s="82">
        <v>65334</v>
      </c>
      <c r="BR27" s="82">
        <v>14631</v>
      </c>
      <c r="BS27" s="82">
        <v>63793</v>
      </c>
      <c r="BT27" s="82">
        <v>330131</v>
      </c>
      <c r="BU27" s="82">
        <v>2758121</v>
      </c>
      <c r="BV27" s="82">
        <v>-1940615</v>
      </c>
      <c r="BW27" s="82">
        <v>817506</v>
      </c>
      <c r="BX27" s="82">
        <v>144765</v>
      </c>
      <c r="BY27" s="82">
        <v>10762</v>
      </c>
      <c r="BZ27" s="82">
        <v>34212</v>
      </c>
      <c r="CA27" s="82">
        <v>0</v>
      </c>
      <c r="CB27" s="82">
        <v>5366</v>
      </c>
      <c r="CC27" s="82">
        <v>125192</v>
      </c>
      <c r="CD27" s="82">
        <v>1467934</v>
      </c>
      <c r="CE27" s="9"/>
      <c r="CF27" s="82">
        <v>74697</v>
      </c>
      <c r="CG27" s="82">
        <v>0</v>
      </c>
      <c r="CH27" s="82">
        <v>105263</v>
      </c>
      <c r="CI27" s="82">
        <v>17478</v>
      </c>
      <c r="CJ27" s="82">
        <v>0</v>
      </c>
      <c r="CK27" s="82">
        <v>22166</v>
      </c>
      <c r="CL27" s="82">
        <v>119851</v>
      </c>
      <c r="CM27" s="82">
        <v>339476</v>
      </c>
      <c r="CN27" s="82">
        <v>412970</v>
      </c>
      <c r="CO27" s="82">
        <v>0</v>
      </c>
      <c r="CP27" s="82">
        <v>10139</v>
      </c>
      <c r="CQ27" s="82">
        <v>19884</v>
      </c>
      <c r="CR27" s="82">
        <v>18808</v>
      </c>
      <c r="CS27" s="82">
        <v>801277</v>
      </c>
      <c r="CT27" s="82">
        <v>132166</v>
      </c>
      <c r="CU27" s="82">
        <v>19482</v>
      </c>
      <c r="CV27" s="82">
        <v>439226</v>
      </c>
      <c r="CW27" s="82">
        <v>-806</v>
      </c>
      <c r="CX27" s="82">
        <v>58524</v>
      </c>
      <c r="CY27" s="82">
        <v>648592</v>
      </c>
      <c r="CZ27" s="82">
        <v>18065</v>
      </c>
      <c r="DA27" s="82">
        <v>666657</v>
      </c>
      <c r="DB27" s="82">
        <v>1467934</v>
      </c>
      <c r="DC27" s="9"/>
      <c r="DD27" s="82">
        <v>431.30390999999997</v>
      </c>
      <c r="DE27" s="82">
        <v>431.30390999999997</v>
      </c>
      <c r="DF27" s="82">
        <v>1503.7934700000001</v>
      </c>
      <c r="DG27" s="82">
        <v>535711</v>
      </c>
      <c r="DH27" s="82">
        <v>494254</v>
      </c>
      <c r="DI27" s="82">
        <v>-39893</v>
      </c>
      <c r="DJ27" s="82">
        <v>6304</v>
      </c>
      <c r="DK27" s="82">
        <v>18065</v>
      </c>
      <c r="DL27" s="82">
        <v>55075</v>
      </c>
      <c r="DM27" s="82">
        <v>36373</v>
      </c>
      <c r="DN27" s="82">
        <v>7399</v>
      </c>
      <c r="DO27" s="82">
        <v>21562</v>
      </c>
      <c r="DP27" s="82">
        <v>0</v>
      </c>
      <c r="DQ27" s="82">
        <v>0</v>
      </c>
      <c r="DR27" s="82">
        <v>0</v>
      </c>
      <c r="DS27" s="82">
        <v>72320</v>
      </c>
      <c r="DT27" s="82">
        <v>16682</v>
      </c>
      <c r="DU27" s="82">
        <v>0</v>
      </c>
      <c r="DV27" s="9"/>
      <c r="DW27" s="82">
        <v>40283</v>
      </c>
      <c r="DX27" s="82">
        <v>95253</v>
      </c>
      <c r="DY27" s="82">
        <v>0</v>
      </c>
      <c r="DZ27" s="82">
        <v>95253</v>
      </c>
      <c r="EA27" s="82">
        <v>0</v>
      </c>
      <c r="EB27" s="82">
        <v>2564</v>
      </c>
      <c r="EC27" s="82">
        <v>-3332</v>
      </c>
      <c r="ED27" s="82">
        <v>3335</v>
      </c>
      <c r="EE27" s="82">
        <v>-5305</v>
      </c>
      <c r="EF27" s="82">
        <v>0</v>
      </c>
      <c r="EG27" s="82">
        <v>6262</v>
      </c>
      <c r="EH27" s="82">
        <v>-9597</v>
      </c>
      <c r="EI27" s="82">
        <v>-5102</v>
      </c>
      <c r="EJ27" s="82">
        <v>28688</v>
      </c>
      <c r="EK27" s="82">
        <v>-24423</v>
      </c>
      <c r="EL27" s="82">
        <v>134282</v>
      </c>
      <c r="EM27" s="82">
        <v>-103060</v>
      </c>
      <c r="EN27" s="82">
        <v>0</v>
      </c>
      <c r="EO27" s="82">
        <v>-4065</v>
      </c>
      <c r="EP27" s="82">
        <v>0</v>
      </c>
      <c r="EQ27" s="82">
        <v>-12982</v>
      </c>
      <c r="ER27" s="82">
        <v>-298</v>
      </c>
      <c r="ES27" s="82">
        <v>-257</v>
      </c>
      <c r="ET27" s="82">
        <v>-11367</v>
      </c>
      <c r="EU27" s="82">
        <v>-132029</v>
      </c>
      <c r="EV27" s="82">
        <v>5984</v>
      </c>
      <c r="EW27" s="82">
        <v>106682</v>
      </c>
      <c r="EX27" s="82">
        <v>112666</v>
      </c>
      <c r="EY27" s="82">
        <v>0</v>
      </c>
      <c r="EZ27" s="82">
        <v>-52452</v>
      </c>
      <c r="FA27" s="82">
        <v>-52452</v>
      </c>
      <c r="FB27" s="82">
        <v>0</v>
      </c>
      <c r="FC27" s="82">
        <v>-30652</v>
      </c>
      <c r="FD27" s="82">
        <v>-15534</v>
      </c>
      <c r="FE27" s="82">
        <v>0</v>
      </c>
      <c r="FF27" s="82">
        <v>-15534</v>
      </c>
      <c r="FG27" s="82">
        <v>0</v>
      </c>
      <c r="FH27" s="82">
        <v>-1533</v>
      </c>
      <c r="FI27" s="82">
        <v>12495</v>
      </c>
      <c r="FJ27" s="82">
        <v>70</v>
      </c>
      <c r="FK27" s="82">
        <v>14767</v>
      </c>
      <c r="FL27" s="9"/>
      <c r="FM27" s="82">
        <v>9721</v>
      </c>
      <c r="FN27" s="82">
        <v>30970</v>
      </c>
      <c r="FO27" s="82">
        <v>28764.5</v>
      </c>
      <c r="FP27" s="82">
        <v>34919.5</v>
      </c>
      <c r="FQ27" s="82">
        <v>-2795</v>
      </c>
      <c r="FR27" s="82">
        <v>60214</v>
      </c>
      <c r="FS27" s="82" t="s">
        <v>1181</v>
      </c>
      <c r="FT27" s="84">
        <v>39538</v>
      </c>
      <c r="FU27" s="82">
        <v>12</v>
      </c>
      <c r="FV27" s="82">
        <v>885274.66359999997</v>
      </c>
      <c r="FW27" s="82">
        <v>0.19492999999999999</v>
      </c>
      <c r="FX27" s="82">
        <v>0.46750999999999998</v>
      </c>
      <c r="FY27" s="82">
        <v>0.30181999999999998</v>
      </c>
      <c r="FZ27" s="82">
        <v>3.4770000000000002E-2</v>
      </c>
      <c r="GA27" s="1">
        <f t="shared" si="1"/>
        <v>2008</v>
      </c>
      <c r="GB27" s="8">
        <f t="shared" si="2"/>
        <v>3</v>
      </c>
      <c r="GC27" s="79">
        <v>0.83108000000000004</v>
      </c>
    </row>
    <row r="28" spans="1:185">
      <c r="A28" s="9" t="str">
        <f t="shared" ref="A28:A38" si="7">A27</f>
        <v>大阪ガス</v>
      </c>
      <c r="B28" s="9" t="str">
        <f t="shared" ref="B28:B38" si="8">B27</f>
        <v>TSE:9532</v>
      </c>
      <c r="C28" s="9" t="str">
        <f>CONCATENATE("FY",RIGHT(Assumptions!D$4,4)-10)</f>
        <v>FY2009</v>
      </c>
      <c r="D28" s="10">
        <f t="shared" si="0"/>
        <v>2008</v>
      </c>
      <c r="E28" s="82">
        <v>1326785</v>
      </c>
      <c r="F28" s="82">
        <v>0</v>
      </c>
      <c r="G28" s="82">
        <v>1326785</v>
      </c>
      <c r="H28" s="82">
        <v>921915</v>
      </c>
      <c r="I28" s="82">
        <v>404870</v>
      </c>
      <c r="J28" s="82">
        <v>265110</v>
      </c>
      <c r="K28" s="82">
        <v>1048</v>
      </c>
      <c r="L28" s="82">
        <v>0</v>
      </c>
      <c r="M28" s="82">
        <v>59792</v>
      </c>
      <c r="N28" s="82">
        <v>0</v>
      </c>
      <c r="O28" s="82">
        <v>11987</v>
      </c>
      <c r="P28" s="82">
        <v>337937</v>
      </c>
      <c r="Q28" s="82">
        <v>66933</v>
      </c>
      <c r="R28" s="82">
        <v>-10461</v>
      </c>
      <c r="S28" s="82">
        <v>3964</v>
      </c>
      <c r="T28" s="82">
        <v>-6497</v>
      </c>
      <c r="U28" s="82">
        <v>7481</v>
      </c>
      <c r="V28" s="82">
        <v>1473</v>
      </c>
      <c r="W28" s="82">
        <v>-4953</v>
      </c>
      <c r="X28" s="82">
        <v>64437</v>
      </c>
      <c r="Y28" s="82">
        <v>0</v>
      </c>
      <c r="Z28" s="82">
        <v>72</v>
      </c>
      <c r="AA28" s="82">
        <v>0</v>
      </c>
      <c r="AB28" s="82">
        <v>0</v>
      </c>
      <c r="AC28" s="82">
        <v>0</v>
      </c>
      <c r="AD28" s="82">
        <v>64509</v>
      </c>
      <c r="AE28" s="82">
        <v>25176</v>
      </c>
      <c r="AF28" s="82">
        <v>39333</v>
      </c>
      <c r="AG28" s="82">
        <v>0</v>
      </c>
      <c r="AH28" s="82">
        <v>0</v>
      </c>
      <c r="AI28" s="82">
        <v>39333</v>
      </c>
      <c r="AJ28" s="82">
        <v>-3292</v>
      </c>
      <c r="AK28" s="82">
        <v>36041</v>
      </c>
      <c r="AL28" s="82">
        <v>0</v>
      </c>
      <c r="AM28" s="9"/>
      <c r="AN28" s="82">
        <v>83.586129999999997</v>
      </c>
      <c r="AO28" s="82">
        <v>83.586129999999997</v>
      </c>
      <c r="AP28" s="82">
        <v>431.18400000000003</v>
      </c>
      <c r="AQ28" s="82">
        <v>83.586129999999997</v>
      </c>
      <c r="AR28" s="82">
        <v>83.586129999999997</v>
      </c>
      <c r="AS28" s="82">
        <v>431.18400000000003</v>
      </c>
      <c r="AT28" s="82">
        <v>35</v>
      </c>
      <c r="AU28" s="83">
        <v>0.41816264809522502</v>
      </c>
      <c r="AV28" s="9"/>
      <c r="AW28" s="82">
        <v>153482</v>
      </c>
      <c r="AX28" s="82">
        <v>66933</v>
      </c>
      <c r="AY28" s="82">
        <v>66933</v>
      </c>
      <c r="AZ28" s="83">
        <v>0.39027099999999998</v>
      </c>
      <c r="BA28" s="84">
        <v>39903</v>
      </c>
      <c r="BB28" s="9"/>
      <c r="BC28" s="82">
        <v>0</v>
      </c>
      <c r="BD28" s="82">
        <v>0</v>
      </c>
      <c r="BE28" s="82">
        <v>0</v>
      </c>
      <c r="BF28" s="82">
        <v>9603</v>
      </c>
      <c r="BG28" s="82">
        <v>0</v>
      </c>
      <c r="BH28" s="82">
        <v>0</v>
      </c>
      <c r="BI28" s="82">
        <v>0</v>
      </c>
      <c r="BJ28" s="9"/>
      <c r="BK28" s="9"/>
      <c r="BL28" s="82">
        <v>41269</v>
      </c>
      <c r="BM28" s="82">
        <v>9054</v>
      </c>
      <c r="BN28" s="82">
        <v>50323</v>
      </c>
      <c r="BO28" s="82">
        <v>131589</v>
      </c>
      <c r="BP28" s="82">
        <v>131589</v>
      </c>
      <c r="BQ28" s="82">
        <v>83984</v>
      </c>
      <c r="BR28" s="82">
        <v>23409</v>
      </c>
      <c r="BS28" s="82">
        <v>70493</v>
      </c>
      <c r="BT28" s="82">
        <v>359798</v>
      </c>
      <c r="BU28" s="82">
        <v>2808234</v>
      </c>
      <c r="BV28" s="82">
        <v>-1985929</v>
      </c>
      <c r="BW28" s="82">
        <v>822305</v>
      </c>
      <c r="BX28" s="82">
        <v>119217</v>
      </c>
      <c r="BY28" s="82">
        <v>6585</v>
      </c>
      <c r="BZ28" s="82">
        <v>25836</v>
      </c>
      <c r="CA28" s="82">
        <v>0</v>
      </c>
      <c r="CB28" s="82">
        <v>6618</v>
      </c>
      <c r="CC28" s="82">
        <v>112098</v>
      </c>
      <c r="CD28" s="82">
        <v>1452457</v>
      </c>
      <c r="CE28" s="9"/>
      <c r="CF28" s="82">
        <v>74909</v>
      </c>
      <c r="CG28" s="82">
        <v>0</v>
      </c>
      <c r="CH28" s="82">
        <v>34708</v>
      </c>
      <c r="CI28" s="82">
        <v>38258</v>
      </c>
      <c r="CJ28" s="82">
        <v>175</v>
      </c>
      <c r="CK28" s="82">
        <v>19706</v>
      </c>
      <c r="CL28" s="82">
        <v>101558</v>
      </c>
      <c r="CM28" s="82">
        <v>269334</v>
      </c>
      <c r="CN28" s="82">
        <v>499810</v>
      </c>
      <c r="CO28" s="82">
        <v>530</v>
      </c>
      <c r="CP28" s="82">
        <v>13821</v>
      </c>
      <c r="CQ28" s="82">
        <v>15833</v>
      </c>
      <c r="CR28" s="82">
        <v>18374</v>
      </c>
      <c r="CS28" s="82">
        <v>817702</v>
      </c>
      <c r="CT28" s="82">
        <v>132166</v>
      </c>
      <c r="CU28" s="82">
        <v>19482</v>
      </c>
      <c r="CV28" s="82">
        <v>459658</v>
      </c>
      <c r="CW28" s="82">
        <v>-1251</v>
      </c>
      <c r="CX28" s="82">
        <v>2509</v>
      </c>
      <c r="CY28" s="82">
        <v>612564</v>
      </c>
      <c r="CZ28" s="82">
        <v>22191</v>
      </c>
      <c r="DA28" s="82">
        <v>634755</v>
      </c>
      <c r="DB28" s="82">
        <v>1452457</v>
      </c>
      <c r="DC28" s="9"/>
      <c r="DD28" s="82">
        <v>431.06420000000003</v>
      </c>
      <c r="DE28" s="82">
        <v>431.06420000000003</v>
      </c>
      <c r="DF28" s="82">
        <v>1421.05051</v>
      </c>
      <c r="DG28" s="82">
        <v>573481</v>
      </c>
      <c r="DH28" s="82">
        <v>523158</v>
      </c>
      <c r="DI28" s="82">
        <v>16713</v>
      </c>
      <c r="DJ28" s="82">
        <v>0</v>
      </c>
      <c r="DK28" s="82">
        <v>22191</v>
      </c>
      <c r="DL28" s="82">
        <v>95469</v>
      </c>
      <c r="DM28" s="82">
        <v>54165</v>
      </c>
      <c r="DN28" s="82">
        <v>8673</v>
      </c>
      <c r="DO28" s="82">
        <v>21146</v>
      </c>
      <c r="DP28" s="82">
        <v>0</v>
      </c>
      <c r="DQ28" s="82">
        <v>0</v>
      </c>
      <c r="DR28" s="82">
        <v>0</v>
      </c>
      <c r="DS28" s="82">
        <v>87634</v>
      </c>
      <c r="DT28" s="82">
        <v>19009</v>
      </c>
      <c r="DU28" s="82">
        <v>0</v>
      </c>
      <c r="DV28" s="9"/>
      <c r="DW28" s="82">
        <v>36041</v>
      </c>
      <c r="DX28" s="82">
        <v>86549</v>
      </c>
      <c r="DY28" s="82">
        <v>0</v>
      </c>
      <c r="DZ28" s="82">
        <v>86549</v>
      </c>
      <c r="EA28" s="82">
        <v>0</v>
      </c>
      <c r="EB28" s="82">
        <v>0</v>
      </c>
      <c r="EC28" s="82">
        <v>0</v>
      </c>
      <c r="ED28" s="82">
        <v>0</v>
      </c>
      <c r="EE28" s="82">
        <v>-7481</v>
      </c>
      <c r="EF28" s="82">
        <v>0</v>
      </c>
      <c r="EG28" s="82">
        <v>10146</v>
      </c>
      <c r="EH28" s="82">
        <v>16946</v>
      </c>
      <c r="EI28" s="82">
        <v>-18370</v>
      </c>
      <c r="EJ28" s="82">
        <v>0</v>
      </c>
      <c r="EK28" s="82">
        <v>-9374</v>
      </c>
      <c r="EL28" s="82">
        <v>120691</v>
      </c>
      <c r="EM28" s="82">
        <v>-100626</v>
      </c>
      <c r="EN28" s="82">
        <v>0</v>
      </c>
      <c r="EO28" s="82">
        <v>6682</v>
      </c>
      <c r="EP28" s="82">
        <v>0</v>
      </c>
      <c r="EQ28" s="82">
        <v>-2077</v>
      </c>
      <c r="ER28" s="82">
        <v>-2191</v>
      </c>
      <c r="ES28" s="82">
        <v>-2741</v>
      </c>
      <c r="ET28" s="82">
        <v>-7149</v>
      </c>
      <c r="EU28" s="82">
        <v>-108102</v>
      </c>
      <c r="EV28" s="82">
        <v>0</v>
      </c>
      <c r="EW28" s="82">
        <v>132848</v>
      </c>
      <c r="EX28" s="82">
        <v>132848</v>
      </c>
      <c r="EY28" s="82">
        <v>-70421</v>
      </c>
      <c r="EZ28" s="82">
        <v>-49362</v>
      </c>
      <c r="FA28" s="82">
        <v>-119783</v>
      </c>
      <c r="FB28" s="82">
        <v>0</v>
      </c>
      <c r="FC28" s="82">
        <v>0</v>
      </c>
      <c r="FD28" s="82">
        <v>-15071</v>
      </c>
      <c r="FE28" s="82">
        <v>0</v>
      </c>
      <c r="FF28" s="82">
        <v>-15071</v>
      </c>
      <c r="FG28" s="82">
        <v>0</v>
      </c>
      <c r="FH28" s="82">
        <v>-1432</v>
      </c>
      <c r="FI28" s="82">
        <v>-3438</v>
      </c>
      <c r="FJ28" s="82">
        <v>-1630</v>
      </c>
      <c r="FK28" s="82">
        <v>7519</v>
      </c>
      <c r="FL28" s="9"/>
      <c r="FM28" s="82">
        <v>10122</v>
      </c>
      <c r="FN28" s="82">
        <v>22597</v>
      </c>
      <c r="FO28" s="82">
        <v>-15968</v>
      </c>
      <c r="FP28" s="82">
        <v>-9429.875</v>
      </c>
      <c r="FQ28" s="82">
        <v>41343</v>
      </c>
      <c r="FR28" s="82">
        <v>13065</v>
      </c>
      <c r="FS28" s="82" t="s">
        <v>1181</v>
      </c>
      <c r="FT28" s="84">
        <v>39903</v>
      </c>
      <c r="FU28" s="82">
        <v>12</v>
      </c>
      <c r="FV28" s="82">
        <v>663884.92324000003</v>
      </c>
      <c r="FW28" s="82">
        <v>0.14598</v>
      </c>
      <c r="FX28" s="82">
        <v>0.37986999999999999</v>
      </c>
      <c r="FY28" s="82">
        <v>0.21978</v>
      </c>
      <c r="FZ28" s="82">
        <v>0.25389</v>
      </c>
      <c r="GA28" s="1">
        <f t="shared" si="1"/>
        <v>2009</v>
      </c>
      <c r="GB28" s="8">
        <f t="shared" si="2"/>
        <v>3</v>
      </c>
      <c r="GC28" s="79">
        <v>0.25752000000000003</v>
      </c>
    </row>
    <row r="29" spans="1:185">
      <c r="A29" s="9" t="str">
        <f t="shared" si="7"/>
        <v>大阪ガス</v>
      </c>
      <c r="B29" s="9" t="str">
        <f t="shared" si="8"/>
        <v>TSE:9532</v>
      </c>
      <c r="C29" s="9" t="str">
        <f>CONCATENATE("FY",RIGHT(Assumptions!D$4,4)-9)</f>
        <v>FY2010</v>
      </c>
      <c r="D29" s="10">
        <f t="shared" si="0"/>
        <v>2009</v>
      </c>
      <c r="E29" s="82">
        <v>1096628</v>
      </c>
      <c r="F29" s="82">
        <v>0</v>
      </c>
      <c r="G29" s="82">
        <v>1096628</v>
      </c>
      <c r="H29" s="82">
        <v>645430</v>
      </c>
      <c r="I29" s="82">
        <v>451198</v>
      </c>
      <c r="J29" s="82">
        <v>298413</v>
      </c>
      <c r="K29" s="82">
        <v>2151</v>
      </c>
      <c r="L29" s="82">
        <v>0</v>
      </c>
      <c r="M29" s="82">
        <v>59317</v>
      </c>
      <c r="N29" s="82">
        <v>0</v>
      </c>
      <c r="O29" s="82">
        <v>176</v>
      </c>
      <c r="P29" s="82">
        <v>360057</v>
      </c>
      <c r="Q29" s="82">
        <v>91141</v>
      </c>
      <c r="R29" s="82">
        <v>-9965</v>
      </c>
      <c r="S29" s="82">
        <v>2922</v>
      </c>
      <c r="T29" s="82">
        <v>-7043</v>
      </c>
      <c r="U29" s="82">
        <v>1264</v>
      </c>
      <c r="V29" s="82">
        <v>2342</v>
      </c>
      <c r="W29" s="82">
        <v>379</v>
      </c>
      <c r="X29" s="82">
        <v>88083</v>
      </c>
      <c r="Y29" s="82">
        <v>0</v>
      </c>
      <c r="Z29" s="82">
        <v>-3280</v>
      </c>
      <c r="AA29" s="82">
        <v>-140</v>
      </c>
      <c r="AB29" s="82">
        <v>-2093</v>
      </c>
      <c r="AC29" s="82">
        <v>0</v>
      </c>
      <c r="AD29" s="82">
        <v>82570</v>
      </c>
      <c r="AE29" s="82">
        <v>32897</v>
      </c>
      <c r="AF29" s="82">
        <v>49673</v>
      </c>
      <c r="AG29" s="82">
        <v>0</v>
      </c>
      <c r="AH29" s="82">
        <v>0</v>
      </c>
      <c r="AI29" s="82">
        <v>49673</v>
      </c>
      <c r="AJ29" s="82">
        <v>-1289</v>
      </c>
      <c r="AK29" s="82">
        <v>48384</v>
      </c>
      <c r="AL29" s="82">
        <v>0</v>
      </c>
      <c r="AM29" s="9"/>
      <c r="AN29" s="82">
        <v>112.48033</v>
      </c>
      <c r="AO29" s="82">
        <v>112.48033</v>
      </c>
      <c r="AP29" s="82">
        <v>430.15519999999998</v>
      </c>
      <c r="AQ29" s="82">
        <v>112.48033</v>
      </c>
      <c r="AR29" s="82">
        <v>112.48033</v>
      </c>
      <c r="AS29" s="82">
        <v>430.15519999999998</v>
      </c>
      <c r="AT29" s="82">
        <v>35</v>
      </c>
      <c r="AU29" s="83">
        <v>0.31101190476190499</v>
      </c>
      <c r="AV29" s="9"/>
      <c r="AW29" s="82">
        <v>186543</v>
      </c>
      <c r="AX29" s="82">
        <v>91141</v>
      </c>
      <c r="AY29" s="82">
        <v>91141</v>
      </c>
      <c r="AZ29" s="83">
        <v>0.39841300000000002</v>
      </c>
      <c r="BA29" s="84">
        <v>40268</v>
      </c>
      <c r="BB29" s="9"/>
      <c r="BC29" s="82">
        <v>0</v>
      </c>
      <c r="BD29" s="82">
        <v>0</v>
      </c>
      <c r="BE29" s="82">
        <v>0</v>
      </c>
      <c r="BF29" s="82">
        <v>10670</v>
      </c>
      <c r="BG29" s="82">
        <v>0</v>
      </c>
      <c r="BH29" s="82">
        <v>0</v>
      </c>
      <c r="BI29" s="82">
        <v>0</v>
      </c>
      <c r="BJ29" s="9"/>
      <c r="BK29" s="9"/>
      <c r="BL29" s="82">
        <v>89999</v>
      </c>
      <c r="BM29" s="82">
        <v>29894</v>
      </c>
      <c r="BN29" s="82">
        <v>119893</v>
      </c>
      <c r="BO29" s="82">
        <v>120030</v>
      </c>
      <c r="BP29" s="82">
        <v>120030</v>
      </c>
      <c r="BQ29" s="82">
        <v>64084</v>
      </c>
      <c r="BR29" s="82">
        <v>12677</v>
      </c>
      <c r="BS29" s="82">
        <v>57727</v>
      </c>
      <c r="BT29" s="82">
        <v>374411</v>
      </c>
      <c r="BU29" s="82">
        <v>2890839</v>
      </c>
      <c r="BV29" s="82">
        <v>-2064009</v>
      </c>
      <c r="BW29" s="82">
        <v>826830</v>
      </c>
      <c r="BX29" s="82">
        <v>132973</v>
      </c>
      <c r="BY29" s="82">
        <v>5046</v>
      </c>
      <c r="BZ29" s="82">
        <v>37794</v>
      </c>
      <c r="CA29" s="82">
        <v>0</v>
      </c>
      <c r="CB29" s="82">
        <v>6714</v>
      </c>
      <c r="CC29" s="82">
        <v>100127</v>
      </c>
      <c r="CD29" s="82">
        <v>1483895</v>
      </c>
      <c r="CE29" s="9"/>
      <c r="CF29" s="82">
        <v>70322</v>
      </c>
      <c r="CG29" s="82">
        <v>0</v>
      </c>
      <c r="CH29" s="82">
        <v>37153</v>
      </c>
      <c r="CI29" s="82">
        <v>22293</v>
      </c>
      <c r="CJ29" s="82">
        <v>247</v>
      </c>
      <c r="CK29" s="82">
        <v>28947</v>
      </c>
      <c r="CL29" s="82">
        <v>93455</v>
      </c>
      <c r="CM29" s="82">
        <v>252432</v>
      </c>
      <c r="CN29" s="82">
        <v>478704</v>
      </c>
      <c r="CO29" s="82">
        <v>680</v>
      </c>
      <c r="CP29" s="82">
        <v>13598</v>
      </c>
      <c r="CQ29" s="82">
        <v>16021</v>
      </c>
      <c r="CR29" s="82">
        <v>31901</v>
      </c>
      <c r="CS29" s="82">
        <v>793336</v>
      </c>
      <c r="CT29" s="82">
        <v>132166</v>
      </c>
      <c r="CU29" s="82">
        <v>19482</v>
      </c>
      <c r="CV29" s="82">
        <v>492974</v>
      </c>
      <c r="CW29" s="82">
        <v>-3530</v>
      </c>
      <c r="CX29" s="82">
        <v>25596</v>
      </c>
      <c r="CY29" s="82">
        <v>666688</v>
      </c>
      <c r="CZ29" s="82">
        <v>23871</v>
      </c>
      <c r="DA29" s="82">
        <v>690559</v>
      </c>
      <c r="DB29" s="82">
        <v>1483895</v>
      </c>
      <c r="DC29" s="9"/>
      <c r="DD29" s="82">
        <v>429.58199000000002</v>
      </c>
      <c r="DE29" s="82">
        <v>429.58199000000002</v>
      </c>
      <c r="DF29" s="82">
        <v>1551.94587</v>
      </c>
      <c r="DG29" s="82">
        <v>539077</v>
      </c>
      <c r="DH29" s="82">
        <v>419184</v>
      </c>
      <c r="DI29" s="82">
        <v>15494</v>
      </c>
      <c r="DJ29" s="82">
        <v>0</v>
      </c>
      <c r="DK29" s="82">
        <v>23871</v>
      </c>
      <c r="DL29" s="82">
        <v>72461</v>
      </c>
      <c r="DM29" s="82">
        <v>38284</v>
      </c>
      <c r="DN29" s="82">
        <v>9228</v>
      </c>
      <c r="DO29" s="82">
        <v>16572</v>
      </c>
      <c r="DP29" s="82">
        <v>0</v>
      </c>
      <c r="DQ29" s="82">
        <v>0</v>
      </c>
      <c r="DR29" s="82">
        <v>0</v>
      </c>
      <c r="DS29" s="82">
        <v>22524</v>
      </c>
      <c r="DT29" s="82">
        <v>19268</v>
      </c>
      <c r="DU29" s="82">
        <v>0</v>
      </c>
      <c r="DV29" s="9"/>
      <c r="DW29" s="82">
        <v>48384</v>
      </c>
      <c r="DX29" s="82">
        <v>95402</v>
      </c>
      <c r="DY29" s="82">
        <v>0</v>
      </c>
      <c r="DZ29" s="82">
        <v>95402</v>
      </c>
      <c r="EA29" s="82">
        <v>0</v>
      </c>
      <c r="EB29" s="82">
        <v>1751</v>
      </c>
      <c r="EC29" s="82">
        <v>0</v>
      </c>
      <c r="ED29" s="82">
        <v>2093</v>
      </c>
      <c r="EE29" s="82">
        <v>-1264</v>
      </c>
      <c r="EF29" s="82">
        <v>0</v>
      </c>
      <c r="EG29" s="82">
        <v>19203</v>
      </c>
      <c r="EH29" s="82">
        <v>10809</v>
      </c>
      <c r="EI29" s="82">
        <v>16511</v>
      </c>
      <c r="EJ29" s="82">
        <v>-4201</v>
      </c>
      <c r="EK29" s="82">
        <v>34840</v>
      </c>
      <c r="EL29" s="82">
        <v>229714</v>
      </c>
      <c r="EM29" s="82">
        <v>-87252</v>
      </c>
      <c r="EN29" s="82">
        <v>0</v>
      </c>
      <c r="EO29" s="82">
        <v>0</v>
      </c>
      <c r="EP29" s="82">
        <v>0</v>
      </c>
      <c r="EQ29" s="82">
        <v>-10254</v>
      </c>
      <c r="ER29" s="82">
        <v>-5413</v>
      </c>
      <c r="ES29" s="82">
        <v>0</v>
      </c>
      <c r="ET29" s="82">
        <v>-8346</v>
      </c>
      <c r="EU29" s="82">
        <v>-111265</v>
      </c>
      <c r="EV29" s="82">
        <v>6718</v>
      </c>
      <c r="EW29" s="82">
        <v>6439</v>
      </c>
      <c r="EX29" s="82">
        <v>13157</v>
      </c>
      <c r="EY29" s="82">
        <v>0</v>
      </c>
      <c r="EZ29" s="82">
        <v>-43476</v>
      </c>
      <c r="FA29" s="82">
        <v>-43476</v>
      </c>
      <c r="FB29" s="82">
        <v>0</v>
      </c>
      <c r="FC29" s="82">
        <v>-2315</v>
      </c>
      <c r="FD29" s="82">
        <v>-15048</v>
      </c>
      <c r="FE29" s="82">
        <v>0</v>
      </c>
      <c r="FF29" s="82">
        <v>-15048</v>
      </c>
      <c r="FG29" s="82">
        <v>0</v>
      </c>
      <c r="FH29" s="82">
        <v>-1871</v>
      </c>
      <c r="FI29" s="82">
        <v>-49553</v>
      </c>
      <c r="FJ29" s="82">
        <v>-1654</v>
      </c>
      <c r="FK29" s="82">
        <v>67235</v>
      </c>
      <c r="FL29" s="9"/>
      <c r="FM29" s="82">
        <v>9928</v>
      </c>
      <c r="FN29" s="82">
        <v>19468</v>
      </c>
      <c r="FO29" s="82">
        <v>106320</v>
      </c>
      <c r="FP29" s="82">
        <v>112548.125</v>
      </c>
      <c r="FQ29" s="82">
        <v>-51503</v>
      </c>
      <c r="FR29" s="82">
        <v>-30319</v>
      </c>
      <c r="FS29" s="82" t="s">
        <v>1181</v>
      </c>
      <c r="FT29" s="84">
        <v>40268</v>
      </c>
      <c r="FU29" s="82">
        <v>12</v>
      </c>
      <c r="FV29" s="82">
        <v>719568.2415</v>
      </c>
      <c r="FW29" s="82">
        <v>0.16939000000000001</v>
      </c>
      <c r="FX29" s="82">
        <v>0.30709999999999998</v>
      </c>
      <c r="FY29" s="82">
        <v>0.17730000000000001</v>
      </c>
      <c r="FZ29" s="82">
        <v>-0.18306</v>
      </c>
      <c r="GA29" s="1">
        <f t="shared" si="1"/>
        <v>2010</v>
      </c>
      <c r="GB29" s="8">
        <f t="shared" si="2"/>
        <v>3</v>
      </c>
      <c r="GC29" s="79">
        <v>0.22286</v>
      </c>
    </row>
    <row r="30" spans="1:185">
      <c r="A30" s="9" t="str">
        <f t="shared" si="7"/>
        <v>大阪ガス</v>
      </c>
      <c r="B30" s="9" t="str">
        <f t="shared" si="8"/>
        <v>TSE:9532</v>
      </c>
      <c r="C30" s="9" t="str">
        <f>CONCATENATE("FY",RIGHT(Assumptions!D$4,4)-8)</f>
        <v>FY2011</v>
      </c>
      <c r="D30" s="10">
        <f t="shared" si="0"/>
        <v>2010</v>
      </c>
      <c r="E30" s="82">
        <v>1187142</v>
      </c>
      <c r="F30" s="82">
        <v>0</v>
      </c>
      <c r="G30" s="82">
        <v>1187142</v>
      </c>
      <c r="H30" s="82">
        <v>750159</v>
      </c>
      <c r="I30" s="82">
        <v>436983</v>
      </c>
      <c r="J30" s="82">
        <v>348399</v>
      </c>
      <c r="K30" s="82">
        <v>0</v>
      </c>
      <c r="L30" s="82">
        <v>0</v>
      </c>
      <c r="M30" s="82">
        <v>0</v>
      </c>
      <c r="N30" s="82">
        <v>0</v>
      </c>
      <c r="O30" s="82">
        <v>0</v>
      </c>
      <c r="P30" s="82">
        <v>348399</v>
      </c>
      <c r="Q30" s="82">
        <v>88584</v>
      </c>
      <c r="R30" s="82">
        <v>-9059</v>
      </c>
      <c r="S30" s="82">
        <v>2564</v>
      </c>
      <c r="T30" s="82">
        <v>-6495</v>
      </c>
      <c r="U30" s="82">
        <v>2161</v>
      </c>
      <c r="V30" s="82">
        <v>0</v>
      </c>
      <c r="W30" s="82">
        <v>-1879</v>
      </c>
      <c r="X30" s="82">
        <v>82371</v>
      </c>
      <c r="Y30" s="82">
        <v>0</v>
      </c>
      <c r="Z30" s="82">
        <v>0</v>
      </c>
      <c r="AA30" s="82">
        <v>0</v>
      </c>
      <c r="AB30" s="82">
        <v>0</v>
      </c>
      <c r="AC30" s="82">
        <v>-784</v>
      </c>
      <c r="AD30" s="82">
        <v>81587</v>
      </c>
      <c r="AE30" s="82">
        <v>33729</v>
      </c>
      <c r="AF30" s="82">
        <v>47858</v>
      </c>
      <c r="AG30" s="82">
        <v>0</v>
      </c>
      <c r="AH30" s="82">
        <v>0</v>
      </c>
      <c r="AI30" s="82">
        <v>47858</v>
      </c>
      <c r="AJ30" s="82">
        <v>-1890</v>
      </c>
      <c r="AK30" s="82">
        <v>45968</v>
      </c>
      <c r="AL30" s="82">
        <v>0</v>
      </c>
      <c r="AM30" s="9"/>
      <c r="AN30" s="82">
        <v>108.07801000000001</v>
      </c>
      <c r="AO30" s="82">
        <v>108.07801000000001</v>
      </c>
      <c r="AP30" s="82">
        <v>425.32240000000002</v>
      </c>
      <c r="AQ30" s="82">
        <v>108.07801000000001</v>
      </c>
      <c r="AR30" s="82">
        <v>108.07801000000001</v>
      </c>
      <c r="AS30" s="82">
        <v>425.32240000000002</v>
      </c>
      <c r="AT30" s="82">
        <v>40</v>
      </c>
      <c r="AU30" s="83">
        <v>0.35013487643578101</v>
      </c>
      <c r="AV30" s="9"/>
      <c r="AW30" s="82">
        <v>192249</v>
      </c>
      <c r="AX30" s="82">
        <v>88584</v>
      </c>
      <c r="AY30" s="82">
        <v>88584</v>
      </c>
      <c r="AZ30" s="83">
        <v>0.41341099999999997</v>
      </c>
      <c r="BA30" s="84">
        <v>40633</v>
      </c>
      <c r="BB30" s="9"/>
      <c r="BC30" s="82">
        <v>0</v>
      </c>
      <c r="BD30" s="82">
        <v>0</v>
      </c>
      <c r="BE30" s="82">
        <v>0</v>
      </c>
      <c r="BF30" s="82">
        <v>10918</v>
      </c>
      <c r="BG30" s="82">
        <v>0</v>
      </c>
      <c r="BH30" s="82">
        <v>0</v>
      </c>
      <c r="BI30" s="82">
        <v>0</v>
      </c>
      <c r="BJ30" s="9"/>
      <c r="BK30" s="9"/>
      <c r="BL30" s="82">
        <v>98422</v>
      </c>
      <c r="BM30" s="82">
        <v>23112</v>
      </c>
      <c r="BN30" s="82">
        <v>121534</v>
      </c>
      <c r="BO30" s="82">
        <v>135564</v>
      </c>
      <c r="BP30" s="82">
        <v>135564</v>
      </c>
      <c r="BQ30" s="82">
        <v>49400</v>
      </c>
      <c r="BR30" s="82">
        <v>0</v>
      </c>
      <c r="BS30" s="82">
        <v>60278</v>
      </c>
      <c r="BT30" s="82">
        <v>366776</v>
      </c>
      <c r="BU30" s="82">
        <v>0</v>
      </c>
      <c r="BV30" s="82">
        <v>0</v>
      </c>
      <c r="BW30" s="82">
        <v>800394</v>
      </c>
      <c r="BX30" s="82">
        <v>229862</v>
      </c>
      <c r="BY30" s="82">
        <v>3172</v>
      </c>
      <c r="BZ30" s="82">
        <v>37090</v>
      </c>
      <c r="CA30" s="82">
        <v>0</v>
      </c>
      <c r="CB30" s="82">
        <v>0</v>
      </c>
      <c r="CC30" s="82">
        <v>3</v>
      </c>
      <c r="CD30" s="82">
        <v>1437297</v>
      </c>
      <c r="CE30" s="9"/>
      <c r="CF30" s="82">
        <v>38218</v>
      </c>
      <c r="CG30" s="82">
        <v>0</v>
      </c>
      <c r="CH30" s="82">
        <v>40660</v>
      </c>
      <c r="CI30" s="82">
        <v>30293</v>
      </c>
      <c r="CJ30" s="82">
        <v>375</v>
      </c>
      <c r="CK30" s="82">
        <v>32614</v>
      </c>
      <c r="CL30" s="82">
        <v>88068</v>
      </c>
      <c r="CM30" s="82">
        <v>230228</v>
      </c>
      <c r="CN30" s="82">
        <v>460163</v>
      </c>
      <c r="CO30" s="82">
        <v>0</v>
      </c>
      <c r="CP30" s="82">
        <v>14548</v>
      </c>
      <c r="CQ30" s="82">
        <v>11228</v>
      </c>
      <c r="CR30" s="82">
        <v>32436</v>
      </c>
      <c r="CS30" s="82">
        <v>748603</v>
      </c>
      <c r="CT30" s="82">
        <v>132166</v>
      </c>
      <c r="CU30" s="82">
        <v>19482</v>
      </c>
      <c r="CV30" s="82">
        <v>499366</v>
      </c>
      <c r="CW30" s="82">
        <v>-323</v>
      </c>
      <c r="CX30" s="82">
        <v>14268</v>
      </c>
      <c r="CY30" s="82">
        <v>664959</v>
      </c>
      <c r="CZ30" s="82">
        <v>23735</v>
      </c>
      <c r="DA30" s="82">
        <v>688694</v>
      </c>
      <c r="DB30" s="82">
        <v>1437297</v>
      </c>
      <c r="DC30" s="9"/>
      <c r="DD30" s="82">
        <v>416.47313000000003</v>
      </c>
      <c r="DE30" s="82">
        <v>416.47618999999997</v>
      </c>
      <c r="DF30" s="82">
        <v>1596.6315</v>
      </c>
      <c r="DG30" s="82">
        <v>531491</v>
      </c>
      <c r="DH30" s="82">
        <v>409957</v>
      </c>
      <c r="DI30" s="82">
        <v>18352</v>
      </c>
      <c r="DJ30" s="82">
        <v>0</v>
      </c>
      <c r="DK30" s="82">
        <v>23735</v>
      </c>
      <c r="DL30" s="82">
        <v>0</v>
      </c>
      <c r="DM30" s="82">
        <v>29817</v>
      </c>
      <c r="DN30" s="82">
        <v>5792</v>
      </c>
      <c r="DO30" s="82">
        <v>13790</v>
      </c>
      <c r="DP30" s="82">
        <v>0</v>
      </c>
      <c r="DQ30" s="82">
        <v>0</v>
      </c>
      <c r="DR30" s="82">
        <v>0</v>
      </c>
      <c r="DS30" s="82">
        <v>0</v>
      </c>
      <c r="DT30" s="82">
        <v>19684</v>
      </c>
      <c r="DU30" s="82">
        <v>0</v>
      </c>
      <c r="DV30" s="9"/>
      <c r="DW30" s="82">
        <v>81587</v>
      </c>
      <c r="DX30" s="82">
        <v>103665</v>
      </c>
      <c r="DY30" s="82">
        <v>0</v>
      </c>
      <c r="DZ30" s="82">
        <v>103665</v>
      </c>
      <c r="EA30" s="82">
        <v>0</v>
      </c>
      <c r="EB30" s="82">
        <v>1549</v>
      </c>
      <c r="EC30" s="82">
        <v>0</v>
      </c>
      <c r="ED30" s="82">
        <v>0</v>
      </c>
      <c r="EE30" s="82">
        <v>-2161</v>
      </c>
      <c r="EF30" s="82">
        <v>0</v>
      </c>
      <c r="EG30" s="82">
        <v>-29419</v>
      </c>
      <c r="EH30" s="82">
        <v>-15301</v>
      </c>
      <c r="EI30" s="82">
        <v>14652</v>
      </c>
      <c r="EJ30" s="82">
        <v>-33656</v>
      </c>
      <c r="EK30" s="82">
        <v>5483</v>
      </c>
      <c r="EL30" s="82">
        <v>126399</v>
      </c>
      <c r="EM30" s="82">
        <v>-66843</v>
      </c>
      <c r="EN30" s="82">
        <v>0</v>
      </c>
      <c r="EO30" s="82">
        <v>-4152</v>
      </c>
      <c r="EP30" s="82">
        <v>0</v>
      </c>
      <c r="EQ30" s="82">
        <v>-1838</v>
      </c>
      <c r="ER30" s="82">
        <v>180</v>
      </c>
      <c r="ES30" s="82">
        <v>644</v>
      </c>
      <c r="ET30" s="82">
        <v>-10399</v>
      </c>
      <c r="EU30" s="82">
        <v>-82408</v>
      </c>
      <c r="EV30" s="82">
        <v>3381</v>
      </c>
      <c r="EW30" s="82">
        <v>15221</v>
      </c>
      <c r="EX30" s="82">
        <v>18602</v>
      </c>
      <c r="EY30" s="82">
        <v>0</v>
      </c>
      <c r="EZ30" s="82">
        <v>-21649</v>
      </c>
      <c r="FA30" s="82">
        <v>-21649</v>
      </c>
      <c r="FB30" s="82">
        <v>0</v>
      </c>
      <c r="FC30" s="82">
        <v>-20583</v>
      </c>
      <c r="FD30" s="82">
        <v>0</v>
      </c>
      <c r="FE30" s="82">
        <v>-16095</v>
      </c>
      <c r="FF30" s="82">
        <v>-16095</v>
      </c>
      <c r="FG30" s="82">
        <v>0</v>
      </c>
      <c r="FH30" s="82">
        <v>-1532</v>
      </c>
      <c r="FI30" s="82">
        <v>-41257</v>
      </c>
      <c r="FJ30" s="82">
        <v>-501</v>
      </c>
      <c r="FK30" s="82">
        <v>2232</v>
      </c>
      <c r="FL30" s="9"/>
      <c r="FM30" s="82">
        <v>9127</v>
      </c>
      <c r="FN30" s="82">
        <v>31345</v>
      </c>
      <c r="FO30" s="82">
        <v>60124.125</v>
      </c>
      <c r="FP30" s="82">
        <v>65786</v>
      </c>
      <c r="FQ30" s="82">
        <v>24563</v>
      </c>
      <c r="FR30" s="82">
        <v>-3047</v>
      </c>
      <c r="FS30" s="82" t="s">
        <v>1181</v>
      </c>
      <c r="FT30" s="84">
        <v>40633</v>
      </c>
      <c r="FU30" s="82">
        <v>12</v>
      </c>
      <c r="FV30" s="82">
        <v>694102.00341999996</v>
      </c>
      <c r="FW30" s="82">
        <v>0.22678999999999999</v>
      </c>
      <c r="FX30" s="82">
        <v>0.23458999999999999</v>
      </c>
      <c r="FY30" s="82">
        <v>-3.6049999999999999E-2</v>
      </c>
      <c r="FZ30" s="82">
        <v>9.6079999999999999E-2</v>
      </c>
      <c r="GA30" s="1">
        <f t="shared" si="1"/>
        <v>2011</v>
      </c>
      <c r="GB30" s="8">
        <f t="shared" si="2"/>
        <v>3</v>
      </c>
      <c r="GC30" s="79">
        <v>-9.0500000000000008E-3</v>
      </c>
    </row>
    <row r="31" spans="1:185">
      <c r="A31" s="9" t="str">
        <f t="shared" si="7"/>
        <v>大阪ガス</v>
      </c>
      <c r="B31" s="9" t="str">
        <f t="shared" si="8"/>
        <v>TSE:9532</v>
      </c>
      <c r="C31" s="9" t="str">
        <f>CONCATENATE("FY",RIGHT(Assumptions!D$4,4)-7)</f>
        <v>FY2012</v>
      </c>
      <c r="D31" s="10">
        <f t="shared" si="0"/>
        <v>2011</v>
      </c>
      <c r="E31" s="82">
        <v>1294781</v>
      </c>
      <c r="F31" s="82">
        <v>0</v>
      </c>
      <c r="G31" s="82">
        <v>1294781</v>
      </c>
      <c r="H31" s="82">
        <v>868358</v>
      </c>
      <c r="I31" s="82">
        <v>426423</v>
      </c>
      <c r="J31" s="82">
        <v>349148</v>
      </c>
      <c r="K31" s="82">
        <v>0</v>
      </c>
      <c r="L31" s="82">
        <v>0</v>
      </c>
      <c r="M31" s="82">
        <v>0</v>
      </c>
      <c r="N31" s="82">
        <v>0</v>
      </c>
      <c r="O31" s="82">
        <v>0</v>
      </c>
      <c r="P31" s="82">
        <v>349148</v>
      </c>
      <c r="Q31" s="82">
        <v>77275</v>
      </c>
      <c r="R31" s="82">
        <v>-8909</v>
      </c>
      <c r="S31" s="82">
        <v>2859</v>
      </c>
      <c r="T31" s="82">
        <v>-6050</v>
      </c>
      <c r="U31" s="82">
        <v>5637</v>
      </c>
      <c r="V31" s="82">
        <v>0</v>
      </c>
      <c r="W31" s="82">
        <v>-1169</v>
      </c>
      <c r="X31" s="82">
        <v>75693</v>
      </c>
      <c r="Y31" s="82">
        <v>0</v>
      </c>
      <c r="Z31" s="82">
        <v>0</v>
      </c>
      <c r="AA31" s="82">
        <v>0</v>
      </c>
      <c r="AB31" s="82">
        <v>0</v>
      </c>
      <c r="AC31" s="82">
        <v>0</v>
      </c>
      <c r="AD31" s="82">
        <v>75693</v>
      </c>
      <c r="AE31" s="82">
        <v>28378</v>
      </c>
      <c r="AF31" s="82">
        <v>47315</v>
      </c>
      <c r="AG31" s="82">
        <v>0</v>
      </c>
      <c r="AH31" s="82">
        <v>0</v>
      </c>
      <c r="AI31" s="82">
        <v>47315</v>
      </c>
      <c r="AJ31" s="82">
        <v>-2108</v>
      </c>
      <c r="AK31" s="82">
        <v>45207</v>
      </c>
      <c r="AL31" s="82">
        <v>0</v>
      </c>
      <c r="AM31" s="9"/>
      <c r="AN31" s="82">
        <v>108.54944</v>
      </c>
      <c r="AO31" s="82">
        <v>108.54944</v>
      </c>
      <c r="AP31" s="82">
        <v>416.46460000000002</v>
      </c>
      <c r="AQ31" s="82">
        <v>108.54944</v>
      </c>
      <c r="AR31" s="82">
        <v>108.54944</v>
      </c>
      <c r="AS31" s="82">
        <v>416.46460000000002</v>
      </c>
      <c r="AT31" s="82">
        <v>40</v>
      </c>
      <c r="AU31" s="83">
        <v>0.36835003428672602</v>
      </c>
      <c r="AV31" s="9"/>
      <c r="AW31" s="82">
        <v>175169</v>
      </c>
      <c r="AX31" s="82">
        <v>77275</v>
      </c>
      <c r="AY31" s="82">
        <v>77275</v>
      </c>
      <c r="AZ31" s="83">
        <v>0.37490899999999999</v>
      </c>
      <c r="BA31" s="84">
        <v>40999</v>
      </c>
      <c r="BB31" s="9"/>
      <c r="BC31" s="82">
        <v>0</v>
      </c>
      <c r="BD31" s="82">
        <v>0</v>
      </c>
      <c r="BE31" s="82">
        <v>0</v>
      </c>
      <c r="BF31" s="82">
        <v>10974</v>
      </c>
      <c r="BG31" s="82">
        <v>0</v>
      </c>
      <c r="BH31" s="82">
        <v>0</v>
      </c>
      <c r="BI31" s="82">
        <v>0</v>
      </c>
      <c r="BJ31" s="9"/>
      <c r="BK31" s="9"/>
      <c r="BL31" s="82">
        <v>107239</v>
      </c>
      <c r="BM31" s="82">
        <v>22909</v>
      </c>
      <c r="BN31" s="82">
        <v>130148</v>
      </c>
      <c r="BO31" s="82">
        <v>158053</v>
      </c>
      <c r="BP31" s="82">
        <v>158053</v>
      </c>
      <c r="BQ31" s="82">
        <v>60740</v>
      </c>
      <c r="BR31" s="82">
        <v>0</v>
      </c>
      <c r="BS31" s="82">
        <v>57349</v>
      </c>
      <c r="BT31" s="82">
        <v>406290</v>
      </c>
      <c r="BU31" s="82">
        <v>0</v>
      </c>
      <c r="BV31" s="82">
        <v>0</v>
      </c>
      <c r="BW31" s="82">
        <v>793283</v>
      </c>
      <c r="BX31" s="82">
        <v>238078</v>
      </c>
      <c r="BY31" s="82">
        <v>0</v>
      </c>
      <c r="BZ31" s="82">
        <v>38107</v>
      </c>
      <c r="CA31" s="82">
        <v>0</v>
      </c>
      <c r="CB31" s="82">
        <v>0</v>
      </c>
      <c r="CC31" s="82">
        <v>1</v>
      </c>
      <c r="CD31" s="82">
        <v>1475759</v>
      </c>
      <c r="CE31" s="9"/>
      <c r="CF31" s="82">
        <v>46978</v>
      </c>
      <c r="CG31" s="82">
        <v>0</v>
      </c>
      <c r="CH31" s="82">
        <v>48104</v>
      </c>
      <c r="CI31" s="82">
        <v>32046</v>
      </c>
      <c r="CJ31" s="82">
        <v>456</v>
      </c>
      <c r="CK31" s="82">
        <v>27768</v>
      </c>
      <c r="CL31" s="82">
        <v>93342</v>
      </c>
      <c r="CM31" s="82">
        <v>248694</v>
      </c>
      <c r="CN31" s="82">
        <v>459585</v>
      </c>
      <c r="CO31" s="82">
        <v>0</v>
      </c>
      <c r="CP31" s="82">
        <v>15496</v>
      </c>
      <c r="CQ31" s="82">
        <v>9940</v>
      </c>
      <c r="CR31" s="82">
        <v>33141</v>
      </c>
      <c r="CS31" s="82">
        <v>766856</v>
      </c>
      <c r="CT31" s="82">
        <v>132166</v>
      </c>
      <c r="CU31" s="82">
        <v>19482</v>
      </c>
      <c r="CV31" s="82">
        <v>528318</v>
      </c>
      <c r="CW31" s="82">
        <v>-361</v>
      </c>
      <c r="CX31" s="82">
        <v>4978</v>
      </c>
      <c r="CY31" s="82">
        <v>684583</v>
      </c>
      <c r="CZ31" s="82">
        <v>24320</v>
      </c>
      <c r="DA31" s="82">
        <v>708903</v>
      </c>
      <c r="DB31" s="82">
        <v>1475759</v>
      </c>
      <c r="DC31" s="9"/>
      <c r="DD31" s="82">
        <v>416.44704000000002</v>
      </c>
      <c r="DE31" s="82">
        <v>416.45064000000002</v>
      </c>
      <c r="DF31" s="82">
        <v>1643.8515</v>
      </c>
      <c r="DG31" s="82">
        <v>540191</v>
      </c>
      <c r="DH31" s="82">
        <v>410043</v>
      </c>
      <c r="DI31" s="82">
        <v>15993</v>
      </c>
      <c r="DJ31" s="82">
        <v>0</v>
      </c>
      <c r="DK31" s="82">
        <v>24320</v>
      </c>
      <c r="DL31" s="82">
        <v>0</v>
      </c>
      <c r="DM31" s="82">
        <v>40266</v>
      </c>
      <c r="DN31" s="82">
        <v>7887</v>
      </c>
      <c r="DO31" s="82">
        <v>12586</v>
      </c>
      <c r="DP31" s="82">
        <v>0</v>
      </c>
      <c r="DQ31" s="82">
        <v>0</v>
      </c>
      <c r="DR31" s="82">
        <v>0</v>
      </c>
      <c r="DS31" s="82">
        <v>0</v>
      </c>
      <c r="DT31" s="82">
        <v>19818</v>
      </c>
      <c r="DU31" s="82">
        <v>0</v>
      </c>
      <c r="DV31" s="9"/>
      <c r="DW31" s="82">
        <v>75694</v>
      </c>
      <c r="DX31" s="82">
        <v>97894</v>
      </c>
      <c r="DY31" s="82">
        <v>0</v>
      </c>
      <c r="DZ31" s="82">
        <v>97894</v>
      </c>
      <c r="EA31" s="82">
        <v>0</v>
      </c>
      <c r="EB31" s="82">
        <v>0</v>
      </c>
      <c r="EC31" s="82">
        <v>0</v>
      </c>
      <c r="ED31" s="82">
        <v>0</v>
      </c>
      <c r="EE31" s="82">
        <v>-5637</v>
      </c>
      <c r="EF31" s="82">
        <v>0</v>
      </c>
      <c r="EG31" s="82">
        <v>-30643</v>
      </c>
      <c r="EH31" s="82">
        <v>-22507</v>
      </c>
      <c r="EI31" s="82">
        <v>-11483</v>
      </c>
      <c r="EJ31" s="82">
        <v>15513</v>
      </c>
      <c r="EK31" s="82">
        <v>3962</v>
      </c>
      <c r="EL31" s="82">
        <v>122793</v>
      </c>
      <c r="EM31" s="82">
        <v>-83774</v>
      </c>
      <c r="EN31" s="82">
        <v>0</v>
      </c>
      <c r="EO31" s="82">
        <v>-5590</v>
      </c>
      <c r="EP31" s="82">
        <v>0</v>
      </c>
      <c r="EQ31" s="82">
        <v>-2727</v>
      </c>
      <c r="ER31" s="82">
        <v>-3313</v>
      </c>
      <c r="ES31" s="82">
        <v>0</v>
      </c>
      <c r="ET31" s="82">
        <v>-12360</v>
      </c>
      <c r="EU31" s="82">
        <v>-107764</v>
      </c>
      <c r="EV31" s="82">
        <v>7194</v>
      </c>
      <c r="EW31" s="82">
        <v>33009</v>
      </c>
      <c r="EX31" s="82">
        <v>40203</v>
      </c>
      <c r="EY31" s="82">
        <v>0</v>
      </c>
      <c r="EZ31" s="82">
        <v>-29789</v>
      </c>
      <c r="FA31" s="82">
        <v>-29789</v>
      </c>
      <c r="FB31" s="82">
        <v>0</v>
      </c>
      <c r="FC31" s="82">
        <v>0</v>
      </c>
      <c r="FD31" s="82">
        <v>0</v>
      </c>
      <c r="FE31" s="82">
        <v>-16652</v>
      </c>
      <c r="FF31" s="82">
        <v>-16652</v>
      </c>
      <c r="FG31" s="82">
        <v>0</v>
      </c>
      <c r="FH31" s="82">
        <v>-2041</v>
      </c>
      <c r="FI31" s="82">
        <v>-8279</v>
      </c>
      <c r="FJ31" s="82">
        <v>-530</v>
      </c>
      <c r="FK31" s="82">
        <v>6218</v>
      </c>
      <c r="FL31" s="9"/>
      <c r="FM31" s="82">
        <v>8915</v>
      </c>
      <c r="FN31" s="82">
        <v>32488</v>
      </c>
      <c r="FO31" s="82">
        <v>32409.75</v>
      </c>
      <c r="FP31" s="82">
        <v>37977.875</v>
      </c>
      <c r="FQ31" s="82">
        <v>21712</v>
      </c>
      <c r="FR31" s="82">
        <v>10414</v>
      </c>
      <c r="FS31" s="82" t="s">
        <v>1181</v>
      </c>
      <c r="FT31" s="84">
        <v>40999</v>
      </c>
      <c r="FU31" s="82">
        <v>12</v>
      </c>
      <c r="FV31" s="82">
        <v>691322.61063999997</v>
      </c>
      <c r="FW31" s="82">
        <v>0.44490000000000002</v>
      </c>
      <c r="FX31" s="82">
        <v>0.10134</v>
      </c>
      <c r="FY31" s="82">
        <v>9.7400000000000004E-3</v>
      </c>
      <c r="FZ31" s="82">
        <v>-4.6859999999999999E-2</v>
      </c>
      <c r="GA31" s="1">
        <f t="shared" si="1"/>
        <v>2012</v>
      </c>
      <c r="GB31" s="8">
        <f t="shared" si="2"/>
        <v>3</v>
      </c>
      <c r="GC31" s="79">
        <v>-4.6800000000000001E-3</v>
      </c>
    </row>
    <row r="32" spans="1:185">
      <c r="A32" s="9" t="str">
        <f t="shared" si="7"/>
        <v>大阪ガス</v>
      </c>
      <c r="B32" s="9" t="str">
        <f t="shared" si="8"/>
        <v>TSE:9532</v>
      </c>
      <c r="C32" s="9" t="str">
        <f>CONCATENATE("FY",RIGHT(Assumptions!D$4,4)-6)</f>
        <v>FY2013</v>
      </c>
      <c r="D32" s="10">
        <f t="shared" si="0"/>
        <v>2012</v>
      </c>
      <c r="E32" s="82">
        <v>1380060</v>
      </c>
      <c r="F32" s="82">
        <v>0</v>
      </c>
      <c r="G32" s="82">
        <v>1380060</v>
      </c>
      <c r="H32" s="82">
        <v>943688</v>
      </c>
      <c r="I32" s="82">
        <v>436372</v>
      </c>
      <c r="J32" s="82">
        <v>351598</v>
      </c>
      <c r="K32" s="82">
        <v>0</v>
      </c>
      <c r="L32" s="82">
        <v>0</v>
      </c>
      <c r="M32" s="82">
        <v>0</v>
      </c>
      <c r="N32" s="82">
        <v>0</v>
      </c>
      <c r="O32" s="82">
        <v>0</v>
      </c>
      <c r="P32" s="82">
        <v>351598</v>
      </c>
      <c r="Q32" s="82">
        <v>84774</v>
      </c>
      <c r="R32" s="82">
        <v>-8431</v>
      </c>
      <c r="S32" s="82">
        <v>3834</v>
      </c>
      <c r="T32" s="82">
        <v>-4597</v>
      </c>
      <c r="U32" s="82">
        <v>6335</v>
      </c>
      <c r="V32" s="82">
        <v>0</v>
      </c>
      <c r="W32" s="82">
        <v>3612</v>
      </c>
      <c r="X32" s="82">
        <v>90124</v>
      </c>
      <c r="Y32" s="82">
        <v>0</v>
      </c>
      <c r="Z32" s="82">
        <v>0</v>
      </c>
      <c r="AA32" s="82">
        <v>0</v>
      </c>
      <c r="AB32" s="82">
        <v>-5495</v>
      </c>
      <c r="AC32" s="82">
        <v>0</v>
      </c>
      <c r="AD32" s="82">
        <v>84629</v>
      </c>
      <c r="AE32" s="82">
        <v>29715</v>
      </c>
      <c r="AF32" s="82">
        <v>54914</v>
      </c>
      <c r="AG32" s="82">
        <v>0</v>
      </c>
      <c r="AH32" s="82">
        <v>0</v>
      </c>
      <c r="AI32" s="82">
        <v>54914</v>
      </c>
      <c r="AJ32" s="82">
        <v>-2447</v>
      </c>
      <c r="AK32" s="82">
        <v>52467</v>
      </c>
      <c r="AL32" s="82">
        <v>0</v>
      </c>
      <c r="AM32" s="9"/>
      <c r="AN32" s="82">
        <v>125.99048999999999</v>
      </c>
      <c r="AO32" s="82">
        <v>125.99048999999999</v>
      </c>
      <c r="AP32" s="82">
        <v>416.43619999999999</v>
      </c>
      <c r="AQ32" s="82">
        <v>125.99048999999999</v>
      </c>
      <c r="AR32" s="82">
        <v>125.99048999999999</v>
      </c>
      <c r="AS32" s="82">
        <v>416.43619999999999</v>
      </c>
      <c r="AT32" s="82">
        <v>42.5</v>
      </c>
      <c r="AU32" s="83">
        <v>0.317456687060438</v>
      </c>
      <c r="AV32" s="9"/>
      <c r="AW32" s="82">
        <v>173558</v>
      </c>
      <c r="AX32" s="82">
        <v>84774</v>
      </c>
      <c r="AY32" s="82">
        <v>84774</v>
      </c>
      <c r="AZ32" s="83">
        <v>0.35111999999999999</v>
      </c>
      <c r="BA32" s="84">
        <v>41364</v>
      </c>
      <c r="BB32" s="9"/>
      <c r="BC32" s="82">
        <v>0</v>
      </c>
      <c r="BD32" s="82">
        <v>0</v>
      </c>
      <c r="BE32" s="82">
        <v>0</v>
      </c>
      <c r="BF32" s="82">
        <v>10875</v>
      </c>
      <c r="BG32" s="82">
        <v>0</v>
      </c>
      <c r="BH32" s="82">
        <v>0</v>
      </c>
      <c r="BI32" s="82">
        <v>0</v>
      </c>
      <c r="BJ32" s="9"/>
      <c r="BK32" s="9"/>
      <c r="BL32" s="82">
        <v>91323</v>
      </c>
      <c r="BM32" s="82">
        <v>21712</v>
      </c>
      <c r="BN32" s="82">
        <v>113035</v>
      </c>
      <c r="BO32" s="82">
        <v>166962</v>
      </c>
      <c r="BP32" s="82">
        <v>166962</v>
      </c>
      <c r="BQ32" s="82">
        <v>84242</v>
      </c>
      <c r="BR32" s="82">
        <v>0</v>
      </c>
      <c r="BS32" s="82">
        <v>66521</v>
      </c>
      <c r="BT32" s="82">
        <v>430760</v>
      </c>
      <c r="BU32" s="82">
        <v>0</v>
      </c>
      <c r="BV32" s="82">
        <v>0</v>
      </c>
      <c r="BW32" s="82">
        <v>829936</v>
      </c>
      <c r="BX32" s="82">
        <v>247622</v>
      </c>
      <c r="BY32" s="82">
        <v>0</v>
      </c>
      <c r="BZ32" s="82">
        <v>58579</v>
      </c>
      <c r="CA32" s="82">
        <v>0</v>
      </c>
      <c r="CB32" s="82">
        <v>0</v>
      </c>
      <c r="CC32" s="82">
        <v>2</v>
      </c>
      <c r="CD32" s="82">
        <v>1566899</v>
      </c>
      <c r="CE32" s="9"/>
      <c r="CF32" s="82">
        <v>55520</v>
      </c>
      <c r="CG32" s="82">
        <v>0</v>
      </c>
      <c r="CH32" s="82">
        <v>47106</v>
      </c>
      <c r="CI32" s="82">
        <v>66470</v>
      </c>
      <c r="CJ32" s="82">
        <v>543</v>
      </c>
      <c r="CK32" s="82">
        <v>25603</v>
      </c>
      <c r="CL32" s="82">
        <v>100503</v>
      </c>
      <c r="CM32" s="82">
        <v>295745</v>
      </c>
      <c r="CN32" s="82">
        <v>424923</v>
      </c>
      <c r="CO32" s="82">
        <v>0</v>
      </c>
      <c r="CP32" s="82">
        <v>15972</v>
      </c>
      <c r="CQ32" s="82">
        <v>14631</v>
      </c>
      <c r="CR32" s="82">
        <v>41312</v>
      </c>
      <c r="CS32" s="82">
        <v>792583</v>
      </c>
      <c r="CT32" s="82">
        <v>132166</v>
      </c>
      <c r="CU32" s="82">
        <v>19482</v>
      </c>
      <c r="CV32" s="82">
        <v>564356</v>
      </c>
      <c r="CW32" s="82">
        <v>-413</v>
      </c>
      <c r="CX32" s="82">
        <v>32211</v>
      </c>
      <c r="CY32" s="82">
        <v>747802</v>
      </c>
      <c r="CZ32" s="82">
        <v>26514</v>
      </c>
      <c r="DA32" s="82">
        <v>774316</v>
      </c>
      <c r="DB32" s="82">
        <v>1566899</v>
      </c>
      <c r="DC32" s="9"/>
      <c r="DD32" s="82">
        <v>416.41115000000002</v>
      </c>
      <c r="DE32" s="82">
        <v>416.42027999999999</v>
      </c>
      <c r="DF32" s="82">
        <v>1795.7867200000001</v>
      </c>
      <c r="DG32" s="82">
        <v>539042</v>
      </c>
      <c r="DH32" s="82">
        <v>426007</v>
      </c>
      <c r="DI32" s="82">
        <v>13479</v>
      </c>
      <c r="DJ32" s="82">
        <v>0</v>
      </c>
      <c r="DK32" s="82">
        <v>26514</v>
      </c>
      <c r="DL32" s="82">
        <v>0</v>
      </c>
      <c r="DM32" s="82">
        <v>58413</v>
      </c>
      <c r="DN32" s="82">
        <v>12615</v>
      </c>
      <c r="DO32" s="82">
        <v>13213</v>
      </c>
      <c r="DP32" s="82">
        <v>0</v>
      </c>
      <c r="DQ32" s="82">
        <v>0</v>
      </c>
      <c r="DR32" s="82">
        <v>0</v>
      </c>
      <c r="DS32" s="82">
        <v>0</v>
      </c>
      <c r="DT32" s="82">
        <v>19870</v>
      </c>
      <c r="DU32" s="82">
        <v>0</v>
      </c>
      <c r="DV32" s="9"/>
      <c r="DW32" s="82">
        <v>84630</v>
      </c>
      <c r="DX32" s="82">
        <v>88784</v>
      </c>
      <c r="DY32" s="82">
        <v>0</v>
      </c>
      <c r="DZ32" s="82">
        <v>88784</v>
      </c>
      <c r="EA32" s="82">
        <v>0</v>
      </c>
      <c r="EB32" s="82">
        <v>5495</v>
      </c>
      <c r="EC32" s="82">
        <v>0</v>
      </c>
      <c r="ED32" s="82">
        <v>0</v>
      </c>
      <c r="EE32" s="82">
        <v>-6335</v>
      </c>
      <c r="EF32" s="82">
        <v>0</v>
      </c>
      <c r="EG32" s="82">
        <v>-26490</v>
      </c>
      <c r="EH32" s="82">
        <v>-8514</v>
      </c>
      <c r="EI32" s="82">
        <v>-23419</v>
      </c>
      <c r="EJ32" s="82">
        <v>9356</v>
      </c>
      <c r="EK32" s="82">
        <v>6090</v>
      </c>
      <c r="EL32" s="82">
        <v>129597</v>
      </c>
      <c r="EM32" s="82">
        <v>-91884</v>
      </c>
      <c r="EN32" s="82">
        <v>0</v>
      </c>
      <c r="EO32" s="82">
        <v>-6719</v>
      </c>
      <c r="EP32" s="82">
        <v>2676</v>
      </c>
      <c r="EQ32" s="82">
        <v>-17942</v>
      </c>
      <c r="ER32" s="82">
        <v>4132</v>
      </c>
      <c r="ES32" s="82">
        <v>-2840</v>
      </c>
      <c r="ET32" s="82">
        <v>-4214</v>
      </c>
      <c r="EU32" s="82">
        <v>-116791</v>
      </c>
      <c r="EV32" s="82">
        <v>0</v>
      </c>
      <c r="EW32" s="82">
        <v>30475</v>
      </c>
      <c r="EX32" s="82">
        <v>30475</v>
      </c>
      <c r="EY32" s="82">
        <v>-2289</v>
      </c>
      <c r="EZ32" s="82">
        <v>-37348</v>
      </c>
      <c r="FA32" s="82">
        <v>-39637</v>
      </c>
      <c r="FB32" s="82">
        <v>0</v>
      </c>
      <c r="FC32" s="82">
        <v>0</v>
      </c>
      <c r="FD32" s="82">
        <v>0</v>
      </c>
      <c r="FE32" s="82">
        <v>-16656</v>
      </c>
      <c r="FF32" s="82">
        <v>-16656</v>
      </c>
      <c r="FG32" s="82">
        <v>0</v>
      </c>
      <c r="FH32" s="82">
        <v>-2079</v>
      </c>
      <c r="FI32" s="82">
        <v>-27897</v>
      </c>
      <c r="FJ32" s="82">
        <v>2100</v>
      </c>
      <c r="FK32" s="82">
        <v>-12992</v>
      </c>
      <c r="FL32" s="9"/>
      <c r="FM32" s="82">
        <v>8453</v>
      </c>
      <c r="FN32" s="82">
        <v>32058</v>
      </c>
      <c r="FO32" s="82">
        <v>-1372.625</v>
      </c>
      <c r="FP32" s="82">
        <v>3896.75</v>
      </c>
      <c r="FQ32" s="82">
        <v>28045</v>
      </c>
      <c r="FR32" s="82">
        <v>-9162</v>
      </c>
      <c r="FS32" s="82" t="s">
        <v>1181</v>
      </c>
      <c r="FT32" s="84">
        <v>41364</v>
      </c>
      <c r="FU32" s="82">
        <v>12</v>
      </c>
      <c r="FV32" s="82">
        <v>862006.87907999998</v>
      </c>
      <c r="FW32" s="82">
        <v>0.39435999999999999</v>
      </c>
      <c r="FX32" s="82">
        <v>0.12558</v>
      </c>
      <c r="FY32" s="82">
        <v>7.5249999999999997E-2</v>
      </c>
      <c r="FZ32" s="82">
        <v>0.40272999999999998</v>
      </c>
      <c r="GA32" s="1">
        <f t="shared" si="1"/>
        <v>2013</v>
      </c>
      <c r="GB32" s="8">
        <f t="shared" si="2"/>
        <v>3</v>
      </c>
      <c r="GC32" s="79">
        <v>0.38396000000000002</v>
      </c>
    </row>
    <row r="33" spans="1:185">
      <c r="A33" s="9" t="str">
        <f t="shared" si="7"/>
        <v>大阪ガス</v>
      </c>
      <c r="B33" s="9" t="str">
        <f t="shared" si="8"/>
        <v>TSE:9532</v>
      </c>
      <c r="C33" s="9" t="str">
        <f>CONCATENATE("FY",RIGHT(Assumptions!D$4,4)-5)</f>
        <v>FY2014</v>
      </c>
      <c r="D33" s="10">
        <f t="shared" si="0"/>
        <v>2013</v>
      </c>
      <c r="E33" s="82">
        <v>1512581</v>
      </c>
      <c r="F33" s="82">
        <v>0</v>
      </c>
      <c r="G33" s="82">
        <v>1512581</v>
      </c>
      <c r="H33" s="82">
        <v>1071374</v>
      </c>
      <c r="I33" s="82">
        <v>441207</v>
      </c>
      <c r="J33" s="82">
        <v>341825</v>
      </c>
      <c r="K33" s="82">
        <v>0</v>
      </c>
      <c r="L33" s="82">
        <v>0</v>
      </c>
      <c r="M33" s="82">
        <v>0</v>
      </c>
      <c r="N33" s="82">
        <v>0</v>
      </c>
      <c r="O33" s="82">
        <v>0</v>
      </c>
      <c r="P33" s="82">
        <v>341825</v>
      </c>
      <c r="Q33" s="82">
        <v>99382</v>
      </c>
      <c r="R33" s="82">
        <v>-8567</v>
      </c>
      <c r="S33" s="82">
        <v>3810</v>
      </c>
      <c r="T33" s="82">
        <v>-4757</v>
      </c>
      <c r="U33" s="82">
        <v>7917</v>
      </c>
      <c r="V33" s="82">
        <v>0</v>
      </c>
      <c r="W33" s="82">
        <v>3501</v>
      </c>
      <c r="X33" s="82">
        <v>106043</v>
      </c>
      <c r="Y33" s="82">
        <v>0</v>
      </c>
      <c r="Z33" s="82">
        <v>5968</v>
      </c>
      <c r="AA33" s="82">
        <v>0</v>
      </c>
      <c r="AB33" s="82">
        <v>-30138</v>
      </c>
      <c r="AC33" s="82">
        <v>0</v>
      </c>
      <c r="AD33" s="82">
        <v>81873</v>
      </c>
      <c r="AE33" s="82">
        <v>36867</v>
      </c>
      <c r="AF33" s="82">
        <v>45006</v>
      </c>
      <c r="AG33" s="82">
        <v>0</v>
      </c>
      <c r="AH33" s="82">
        <v>0</v>
      </c>
      <c r="AI33" s="82">
        <v>45006</v>
      </c>
      <c r="AJ33" s="82">
        <v>-3281</v>
      </c>
      <c r="AK33" s="82">
        <v>41725</v>
      </c>
      <c r="AL33" s="82">
        <v>0</v>
      </c>
      <c r="AM33" s="9"/>
      <c r="AN33" s="82">
        <v>100.21241000000001</v>
      </c>
      <c r="AO33" s="82">
        <v>100.21241000000001</v>
      </c>
      <c r="AP33" s="82">
        <v>416.36559999999997</v>
      </c>
      <c r="AQ33" s="82">
        <v>100.21241000000001</v>
      </c>
      <c r="AR33" s="82">
        <v>100.21241000000001</v>
      </c>
      <c r="AS33" s="82">
        <v>416.36559999999997</v>
      </c>
      <c r="AT33" s="82">
        <v>45</v>
      </c>
      <c r="AU33" s="83">
        <v>0.449083283403235</v>
      </c>
      <c r="AV33" s="9"/>
      <c r="AW33" s="82">
        <v>189155</v>
      </c>
      <c r="AX33" s="82">
        <v>99382</v>
      </c>
      <c r="AY33" s="82">
        <v>99382</v>
      </c>
      <c r="AZ33" s="83">
        <v>0.45029400000000003</v>
      </c>
      <c r="BA33" s="84">
        <v>41729</v>
      </c>
      <c r="BB33" s="9"/>
      <c r="BC33" s="82">
        <v>0</v>
      </c>
      <c r="BD33" s="82">
        <v>0</v>
      </c>
      <c r="BE33" s="82">
        <v>0</v>
      </c>
      <c r="BF33" s="82">
        <v>11793</v>
      </c>
      <c r="BG33" s="82">
        <v>0</v>
      </c>
      <c r="BH33" s="82">
        <v>0</v>
      </c>
      <c r="BI33" s="82">
        <v>0</v>
      </c>
      <c r="BJ33" s="9"/>
      <c r="BK33" s="9"/>
      <c r="BL33" s="82">
        <v>75258</v>
      </c>
      <c r="BM33" s="82">
        <v>20511</v>
      </c>
      <c r="BN33" s="82">
        <v>95769</v>
      </c>
      <c r="BO33" s="82">
        <v>190877</v>
      </c>
      <c r="BP33" s="82">
        <v>190877</v>
      </c>
      <c r="BQ33" s="82">
        <v>88748</v>
      </c>
      <c r="BR33" s="82">
        <v>0</v>
      </c>
      <c r="BS33" s="82">
        <v>65952</v>
      </c>
      <c r="BT33" s="82">
        <v>441346</v>
      </c>
      <c r="BU33" s="82">
        <v>0</v>
      </c>
      <c r="BV33" s="82">
        <v>0</v>
      </c>
      <c r="BW33" s="82">
        <v>863084</v>
      </c>
      <c r="BX33" s="82">
        <v>273575</v>
      </c>
      <c r="BY33" s="82">
        <v>24471</v>
      </c>
      <c r="BZ33" s="82">
        <v>65840</v>
      </c>
      <c r="CA33" s="82">
        <v>0</v>
      </c>
      <c r="CB33" s="82">
        <v>0</v>
      </c>
      <c r="CC33" s="82">
        <v>1</v>
      </c>
      <c r="CD33" s="82">
        <v>1668317</v>
      </c>
      <c r="CE33" s="9"/>
      <c r="CF33" s="82">
        <v>60358</v>
      </c>
      <c r="CG33" s="82">
        <v>0</v>
      </c>
      <c r="CH33" s="82">
        <v>46756</v>
      </c>
      <c r="CI33" s="82">
        <v>38707</v>
      </c>
      <c r="CJ33" s="82">
        <v>485</v>
      </c>
      <c r="CK33" s="82">
        <v>29608</v>
      </c>
      <c r="CL33" s="82">
        <v>102437</v>
      </c>
      <c r="CM33" s="82">
        <v>278351</v>
      </c>
      <c r="CN33" s="82">
        <v>486627</v>
      </c>
      <c r="CO33" s="82">
        <v>0</v>
      </c>
      <c r="CP33" s="82">
        <v>15325</v>
      </c>
      <c r="CQ33" s="82">
        <v>22031</v>
      </c>
      <c r="CR33" s="82">
        <v>37418</v>
      </c>
      <c r="CS33" s="82">
        <v>839752</v>
      </c>
      <c r="CT33" s="82">
        <v>132166</v>
      </c>
      <c r="CU33" s="82">
        <v>19486</v>
      </c>
      <c r="CV33" s="82">
        <v>587268</v>
      </c>
      <c r="CW33" s="82">
        <v>-797</v>
      </c>
      <c r="CX33" s="82">
        <v>60841</v>
      </c>
      <c r="CY33" s="82">
        <v>798964</v>
      </c>
      <c r="CZ33" s="82">
        <v>29601</v>
      </c>
      <c r="DA33" s="82">
        <v>828565</v>
      </c>
      <c r="DB33" s="82">
        <v>1668317</v>
      </c>
      <c r="DC33" s="9"/>
      <c r="DD33" s="82">
        <v>416.22723999999999</v>
      </c>
      <c r="DE33" s="82">
        <v>416.23710999999997</v>
      </c>
      <c r="DF33" s="82">
        <v>1919.4924699999999</v>
      </c>
      <c r="DG33" s="82">
        <v>572575</v>
      </c>
      <c r="DH33" s="82">
        <v>476806</v>
      </c>
      <c r="DI33" s="82">
        <v>-14088</v>
      </c>
      <c r="DJ33" s="82">
        <v>0</v>
      </c>
      <c r="DK33" s="82">
        <v>29601</v>
      </c>
      <c r="DL33" s="82">
        <v>0</v>
      </c>
      <c r="DM33" s="82">
        <v>55492</v>
      </c>
      <c r="DN33" s="82">
        <v>9401</v>
      </c>
      <c r="DO33" s="82">
        <v>23854</v>
      </c>
      <c r="DP33" s="82">
        <v>0</v>
      </c>
      <c r="DQ33" s="82">
        <v>0</v>
      </c>
      <c r="DR33" s="82">
        <v>0</v>
      </c>
      <c r="DS33" s="82">
        <v>0</v>
      </c>
      <c r="DT33" s="82">
        <v>21250</v>
      </c>
      <c r="DU33" s="82">
        <v>0</v>
      </c>
      <c r="DV33" s="9"/>
      <c r="DW33" s="82">
        <v>81874</v>
      </c>
      <c r="DX33" s="82">
        <v>89773</v>
      </c>
      <c r="DY33" s="82">
        <v>0</v>
      </c>
      <c r="DZ33" s="82">
        <v>89773</v>
      </c>
      <c r="EA33" s="82">
        <v>0</v>
      </c>
      <c r="EB33" s="82">
        <v>30138</v>
      </c>
      <c r="EC33" s="82">
        <v>-5968</v>
      </c>
      <c r="ED33" s="82">
        <v>0</v>
      </c>
      <c r="EE33" s="82">
        <v>-7917</v>
      </c>
      <c r="EF33" s="82">
        <v>0</v>
      </c>
      <c r="EG33" s="82">
        <v>-23012</v>
      </c>
      <c r="EH33" s="82">
        <v>-20573</v>
      </c>
      <c r="EI33" s="82">
        <v>2821</v>
      </c>
      <c r="EJ33" s="82">
        <v>4097</v>
      </c>
      <c r="EK33" s="82">
        <v>2992</v>
      </c>
      <c r="EL33" s="82">
        <v>154225</v>
      </c>
      <c r="EM33" s="82">
        <v>-109425</v>
      </c>
      <c r="EN33" s="82">
        <v>0</v>
      </c>
      <c r="EO33" s="82">
        <v>-52237</v>
      </c>
      <c r="EP33" s="82">
        <v>0</v>
      </c>
      <c r="EQ33" s="82">
        <v>-14956</v>
      </c>
      <c r="ER33" s="82">
        <v>5507</v>
      </c>
      <c r="ES33" s="82">
        <v>-2947</v>
      </c>
      <c r="ET33" s="82">
        <v>-1533</v>
      </c>
      <c r="EU33" s="82">
        <v>-175591</v>
      </c>
      <c r="EV33" s="82">
        <v>0</v>
      </c>
      <c r="EW33" s="82">
        <v>94356</v>
      </c>
      <c r="EX33" s="82">
        <v>94356</v>
      </c>
      <c r="EY33" s="82">
        <v>0</v>
      </c>
      <c r="EZ33" s="82">
        <v>-68087</v>
      </c>
      <c r="FA33" s="82">
        <v>-68087</v>
      </c>
      <c r="FB33" s="82">
        <v>0</v>
      </c>
      <c r="FC33" s="82">
        <v>0</v>
      </c>
      <c r="FD33" s="82">
        <v>0</v>
      </c>
      <c r="FE33" s="82">
        <v>-18738</v>
      </c>
      <c r="FF33" s="82">
        <v>-18738</v>
      </c>
      <c r="FG33" s="82">
        <v>0</v>
      </c>
      <c r="FH33" s="82">
        <v>-3368</v>
      </c>
      <c r="FI33" s="82">
        <v>4163</v>
      </c>
      <c r="FJ33" s="82">
        <v>-1894</v>
      </c>
      <c r="FK33" s="82">
        <v>-19097</v>
      </c>
      <c r="FL33" s="9"/>
      <c r="FM33" s="82">
        <v>8734</v>
      </c>
      <c r="FN33" s="82">
        <v>29557</v>
      </c>
      <c r="FO33" s="82">
        <v>5076.375</v>
      </c>
      <c r="FP33" s="82">
        <v>10430.75</v>
      </c>
      <c r="FQ33" s="82">
        <v>17075</v>
      </c>
      <c r="FR33" s="82">
        <v>26269</v>
      </c>
      <c r="FS33" s="82" t="s">
        <v>1181</v>
      </c>
      <c r="FT33" s="84">
        <v>41729</v>
      </c>
      <c r="FU33" s="82">
        <v>12</v>
      </c>
      <c r="FV33" s="82">
        <v>814009.24236999999</v>
      </c>
      <c r="FW33" s="82">
        <v>0.41576000000000002</v>
      </c>
      <c r="FX33" s="82">
        <v>2.274E-2</v>
      </c>
      <c r="FY33" s="82">
        <v>0.48341000000000001</v>
      </c>
      <c r="FZ33" s="82">
        <v>0.59128999999999998</v>
      </c>
      <c r="GA33" s="1">
        <f t="shared" si="1"/>
        <v>2014</v>
      </c>
      <c r="GB33" s="8">
        <f t="shared" si="2"/>
        <v>3</v>
      </c>
      <c r="GC33" s="79">
        <v>0.43167</v>
      </c>
    </row>
    <row r="34" spans="1:185">
      <c r="A34" s="9" t="str">
        <f t="shared" si="7"/>
        <v>大阪ガス</v>
      </c>
      <c r="B34" s="9" t="str">
        <f t="shared" si="8"/>
        <v>TSE:9532</v>
      </c>
      <c r="C34" s="9" t="str">
        <f>CONCATENATE("FY",RIGHT(Assumptions!D$4,4)-4)</f>
        <v>FY2015</v>
      </c>
      <c r="D34" s="10">
        <f t="shared" si="0"/>
        <v>2014</v>
      </c>
      <c r="E34" s="82">
        <v>1528164</v>
      </c>
      <c r="F34" s="82">
        <v>0</v>
      </c>
      <c r="G34" s="82">
        <v>1528164</v>
      </c>
      <c r="H34" s="82">
        <v>1071021</v>
      </c>
      <c r="I34" s="82">
        <v>457143</v>
      </c>
      <c r="J34" s="82">
        <v>352077</v>
      </c>
      <c r="K34" s="82">
        <v>0</v>
      </c>
      <c r="L34" s="82">
        <v>0</v>
      </c>
      <c r="M34" s="82">
        <v>0</v>
      </c>
      <c r="N34" s="82">
        <v>0</v>
      </c>
      <c r="O34" s="82">
        <v>0</v>
      </c>
      <c r="P34" s="82">
        <v>352077</v>
      </c>
      <c r="Q34" s="82">
        <v>105066</v>
      </c>
      <c r="R34" s="82">
        <v>-9475</v>
      </c>
      <c r="S34" s="82">
        <v>5429</v>
      </c>
      <c r="T34" s="82">
        <v>-4046</v>
      </c>
      <c r="U34" s="82">
        <v>6990</v>
      </c>
      <c r="V34" s="82">
        <v>4644</v>
      </c>
      <c r="W34" s="82">
        <v>-4482</v>
      </c>
      <c r="X34" s="82">
        <v>108172</v>
      </c>
      <c r="Y34" s="82">
        <v>0</v>
      </c>
      <c r="Z34" s="82">
        <v>13011</v>
      </c>
      <c r="AA34" s="82">
        <v>2941</v>
      </c>
      <c r="AB34" s="82">
        <v>-2697</v>
      </c>
      <c r="AC34" s="82">
        <v>0</v>
      </c>
      <c r="AD34" s="82">
        <v>121427</v>
      </c>
      <c r="AE34" s="82">
        <v>42808</v>
      </c>
      <c r="AF34" s="82">
        <v>78619</v>
      </c>
      <c r="AG34" s="82">
        <v>0</v>
      </c>
      <c r="AH34" s="82">
        <v>0</v>
      </c>
      <c r="AI34" s="82">
        <v>78619</v>
      </c>
      <c r="AJ34" s="82">
        <v>-1910</v>
      </c>
      <c r="AK34" s="82">
        <v>76709</v>
      </c>
      <c r="AL34" s="82">
        <v>0</v>
      </c>
      <c r="AM34" s="9"/>
      <c r="AN34" s="82">
        <v>184.30652000000001</v>
      </c>
      <c r="AO34" s="82">
        <v>184.30652000000001</v>
      </c>
      <c r="AP34" s="82">
        <v>416.20339999999999</v>
      </c>
      <c r="AQ34" s="82">
        <v>184.30652000000001</v>
      </c>
      <c r="AR34" s="82">
        <v>184.30652000000001</v>
      </c>
      <c r="AS34" s="82">
        <v>416.20339999999999</v>
      </c>
      <c r="AT34" s="82">
        <v>45</v>
      </c>
      <c r="AU34" s="83">
        <v>0.244325959144299</v>
      </c>
      <c r="AV34" s="9"/>
      <c r="AW34" s="82">
        <v>198262</v>
      </c>
      <c r="AX34" s="82">
        <v>105066</v>
      </c>
      <c r="AY34" s="82">
        <v>105066</v>
      </c>
      <c r="AZ34" s="83">
        <v>0.35254099999999999</v>
      </c>
      <c r="BA34" s="84">
        <v>42094</v>
      </c>
      <c r="BB34" s="9"/>
      <c r="BC34" s="82">
        <v>0</v>
      </c>
      <c r="BD34" s="82">
        <v>0</v>
      </c>
      <c r="BE34" s="82">
        <v>0</v>
      </c>
      <c r="BF34" s="82">
        <v>11434</v>
      </c>
      <c r="BG34" s="82">
        <v>0</v>
      </c>
      <c r="BH34" s="82">
        <v>0</v>
      </c>
      <c r="BI34" s="82">
        <v>0</v>
      </c>
      <c r="BJ34" s="9"/>
      <c r="BK34" s="9"/>
      <c r="BL34" s="82">
        <v>147426</v>
      </c>
      <c r="BM34" s="82">
        <v>23521</v>
      </c>
      <c r="BN34" s="82">
        <v>170947</v>
      </c>
      <c r="BO34" s="82">
        <v>186167</v>
      </c>
      <c r="BP34" s="82">
        <v>186167</v>
      </c>
      <c r="BQ34" s="82">
        <v>103420</v>
      </c>
      <c r="BR34" s="82">
        <v>0</v>
      </c>
      <c r="BS34" s="82">
        <v>77803</v>
      </c>
      <c r="BT34" s="82">
        <v>538337</v>
      </c>
      <c r="BU34" s="82">
        <v>0</v>
      </c>
      <c r="BV34" s="82">
        <v>0</v>
      </c>
      <c r="BW34" s="82">
        <v>895398</v>
      </c>
      <c r="BX34" s="82">
        <v>329784</v>
      </c>
      <c r="BY34" s="82">
        <v>21183</v>
      </c>
      <c r="BZ34" s="82">
        <v>77497</v>
      </c>
      <c r="CA34" s="82">
        <v>0</v>
      </c>
      <c r="CB34" s="82">
        <v>0</v>
      </c>
      <c r="CC34" s="82">
        <v>2</v>
      </c>
      <c r="CD34" s="82">
        <v>1862201</v>
      </c>
      <c r="CE34" s="9"/>
      <c r="CF34" s="82">
        <v>54610</v>
      </c>
      <c r="CG34" s="82">
        <v>0</v>
      </c>
      <c r="CH34" s="82">
        <v>26832</v>
      </c>
      <c r="CI34" s="82">
        <v>55181</v>
      </c>
      <c r="CJ34" s="82">
        <v>453</v>
      </c>
      <c r="CK34" s="82">
        <v>30835</v>
      </c>
      <c r="CL34" s="82">
        <v>116626</v>
      </c>
      <c r="CM34" s="82">
        <v>284537</v>
      </c>
      <c r="CN34" s="82">
        <v>550514</v>
      </c>
      <c r="CO34" s="82">
        <v>0</v>
      </c>
      <c r="CP34" s="82">
        <v>16484</v>
      </c>
      <c r="CQ34" s="82">
        <v>36981</v>
      </c>
      <c r="CR34" s="82">
        <v>54817</v>
      </c>
      <c r="CS34" s="82">
        <v>943333</v>
      </c>
      <c r="CT34" s="82">
        <v>132166</v>
      </c>
      <c r="CU34" s="82">
        <v>19488</v>
      </c>
      <c r="CV34" s="82">
        <v>648896</v>
      </c>
      <c r="CW34" s="82">
        <v>-938</v>
      </c>
      <c r="CX34" s="82">
        <v>88883</v>
      </c>
      <c r="CY34" s="82">
        <v>888495</v>
      </c>
      <c r="CZ34" s="82">
        <v>30373</v>
      </c>
      <c r="DA34" s="82">
        <v>918868</v>
      </c>
      <c r="DB34" s="82">
        <v>1862201</v>
      </c>
      <c r="DC34" s="9"/>
      <c r="DD34" s="82">
        <v>416.16656</v>
      </c>
      <c r="DE34" s="82">
        <v>416.17347000000001</v>
      </c>
      <c r="DF34" s="82">
        <v>2134.9150300000001</v>
      </c>
      <c r="DG34" s="82">
        <v>632980</v>
      </c>
      <c r="DH34" s="82">
        <v>462033</v>
      </c>
      <c r="DI34" s="82">
        <v>-38852</v>
      </c>
      <c r="DJ34" s="82">
        <v>0</v>
      </c>
      <c r="DK34" s="82">
        <v>30373</v>
      </c>
      <c r="DL34" s="82">
        <v>0</v>
      </c>
      <c r="DM34" s="82">
        <v>73318</v>
      </c>
      <c r="DN34" s="82">
        <v>8810</v>
      </c>
      <c r="DO34" s="82">
        <v>21290</v>
      </c>
      <c r="DP34" s="82">
        <v>0</v>
      </c>
      <c r="DQ34" s="82">
        <v>0</v>
      </c>
      <c r="DR34" s="82">
        <v>0</v>
      </c>
      <c r="DS34" s="82">
        <v>0</v>
      </c>
      <c r="DT34" s="82">
        <v>20982</v>
      </c>
      <c r="DU34" s="82">
        <v>0</v>
      </c>
      <c r="DV34" s="9"/>
      <c r="DW34" s="82">
        <v>121428</v>
      </c>
      <c r="DX34" s="82">
        <v>93196</v>
      </c>
      <c r="DY34" s="82">
        <v>0</v>
      </c>
      <c r="DZ34" s="82">
        <v>93196</v>
      </c>
      <c r="EA34" s="82">
        <v>0</v>
      </c>
      <c r="EB34" s="82">
        <v>1422</v>
      </c>
      <c r="EC34" s="82">
        <v>-13011</v>
      </c>
      <c r="ED34" s="82">
        <v>0</v>
      </c>
      <c r="EE34" s="82">
        <v>-6990</v>
      </c>
      <c r="EF34" s="82">
        <v>0</v>
      </c>
      <c r="EG34" s="82">
        <v>-35776</v>
      </c>
      <c r="EH34" s="82">
        <v>4132</v>
      </c>
      <c r="EI34" s="82">
        <v>-14935</v>
      </c>
      <c r="EJ34" s="82">
        <v>3670</v>
      </c>
      <c r="EK34" s="82">
        <v>3772</v>
      </c>
      <c r="EL34" s="82">
        <v>156908</v>
      </c>
      <c r="EM34" s="82">
        <v>-105082</v>
      </c>
      <c r="EN34" s="82">
        <v>8285</v>
      </c>
      <c r="EO34" s="82">
        <v>-18495</v>
      </c>
      <c r="EP34" s="82">
        <v>4807</v>
      </c>
      <c r="EQ34" s="82">
        <v>-9600</v>
      </c>
      <c r="ER34" s="82">
        <v>11145</v>
      </c>
      <c r="ES34" s="82">
        <v>0</v>
      </c>
      <c r="ET34" s="82">
        <v>-1764</v>
      </c>
      <c r="EU34" s="82">
        <v>-110704</v>
      </c>
      <c r="EV34" s="82">
        <v>0</v>
      </c>
      <c r="EW34" s="82">
        <v>101650</v>
      </c>
      <c r="EX34" s="82">
        <v>101650</v>
      </c>
      <c r="EY34" s="82">
        <v>-19939</v>
      </c>
      <c r="EZ34" s="82">
        <v>-39010</v>
      </c>
      <c r="FA34" s="82">
        <v>-58949</v>
      </c>
      <c r="FB34" s="82">
        <v>0</v>
      </c>
      <c r="FC34" s="82">
        <v>0</v>
      </c>
      <c r="FD34" s="82">
        <v>0</v>
      </c>
      <c r="FE34" s="82">
        <v>-18742</v>
      </c>
      <c r="FF34" s="82">
        <v>-18742</v>
      </c>
      <c r="FG34" s="82">
        <v>0</v>
      </c>
      <c r="FH34" s="82">
        <v>-1067</v>
      </c>
      <c r="FI34" s="82">
        <v>22892</v>
      </c>
      <c r="FJ34" s="82">
        <v>3336</v>
      </c>
      <c r="FK34" s="82">
        <v>72433</v>
      </c>
      <c r="FL34" s="9"/>
      <c r="FM34" s="82">
        <v>9592</v>
      </c>
      <c r="FN34" s="82">
        <v>38909</v>
      </c>
      <c r="FO34" s="82">
        <v>26113.375</v>
      </c>
      <c r="FP34" s="82">
        <v>32035.25</v>
      </c>
      <c r="FQ34" s="82">
        <v>12145</v>
      </c>
      <c r="FR34" s="82">
        <v>42701</v>
      </c>
      <c r="FS34" s="82" t="s">
        <v>1181</v>
      </c>
      <c r="FT34" s="84">
        <v>42094</v>
      </c>
      <c r="FU34" s="82">
        <v>12</v>
      </c>
      <c r="FV34" s="82">
        <v>1046084.52897</v>
      </c>
      <c r="FW34" s="82">
        <v>0.42193000000000003</v>
      </c>
      <c r="FX34" s="82">
        <v>4.1509999999999998E-2</v>
      </c>
      <c r="FY34" s="82">
        <v>0.75116000000000005</v>
      </c>
      <c r="FZ34" s="82">
        <v>1.00206</v>
      </c>
      <c r="GA34" s="1">
        <f t="shared" si="1"/>
        <v>2015</v>
      </c>
      <c r="GB34" s="8">
        <f t="shared" si="2"/>
        <v>3</v>
      </c>
      <c r="GC34" s="79">
        <v>0.39045000000000002</v>
      </c>
    </row>
    <row r="35" spans="1:185">
      <c r="A35" s="9" t="str">
        <f t="shared" si="7"/>
        <v>大阪ガス</v>
      </c>
      <c r="B35" s="9" t="str">
        <f t="shared" si="8"/>
        <v>TSE:9532</v>
      </c>
      <c r="C35" s="9" t="str">
        <f>CONCATENATE("FY",RIGHT(Assumptions!D$4,4)-3)</f>
        <v>FY2016</v>
      </c>
      <c r="D35" s="10">
        <f t="shared" si="0"/>
        <v>2015</v>
      </c>
      <c r="E35" s="82">
        <v>1322012</v>
      </c>
      <c r="F35" s="82">
        <v>0</v>
      </c>
      <c r="G35" s="82">
        <v>1322012</v>
      </c>
      <c r="H35" s="82">
        <v>814760</v>
      </c>
      <c r="I35" s="82">
        <v>507252</v>
      </c>
      <c r="J35" s="82">
        <v>360576</v>
      </c>
      <c r="K35" s="82">
        <v>0</v>
      </c>
      <c r="L35" s="82">
        <v>0</v>
      </c>
      <c r="M35" s="82">
        <v>0</v>
      </c>
      <c r="N35" s="82">
        <v>0</v>
      </c>
      <c r="O35" s="82">
        <v>0</v>
      </c>
      <c r="P35" s="82">
        <v>360576</v>
      </c>
      <c r="Q35" s="82">
        <v>146676</v>
      </c>
      <c r="R35" s="82">
        <v>-10003</v>
      </c>
      <c r="S35" s="82">
        <v>3710</v>
      </c>
      <c r="T35" s="82">
        <v>-6293</v>
      </c>
      <c r="U35" s="82">
        <v>-4538</v>
      </c>
      <c r="V35" s="82">
        <v>0</v>
      </c>
      <c r="W35" s="82">
        <v>-860</v>
      </c>
      <c r="X35" s="82">
        <v>134985</v>
      </c>
      <c r="Y35" s="82">
        <v>0</v>
      </c>
      <c r="Z35" s="82">
        <v>0</v>
      </c>
      <c r="AA35" s="82">
        <v>2467</v>
      </c>
      <c r="AB35" s="82">
        <v>-14588</v>
      </c>
      <c r="AC35" s="82">
        <v>0</v>
      </c>
      <c r="AD35" s="82">
        <v>122864</v>
      </c>
      <c r="AE35" s="82">
        <v>37916</v>
      </c>
      <c r="AF35" s="82">
        <v>84948</v>
      </c>
      <c r="AG35" s="82">
        <v>0</v>
      </c>
      <c r="AH35" s="82">
        <v>0</v>
      </c>
      <c r="AI35" s="82">
        <v>84948</v>
      </c>
      <c r="AJ35" s="82">
        <v>-624</v>
      </c>
      <c r="AK35" s="82">
        <v>84324</v>
      </c>
      <c r="AL35" s="82">
        <v>0</v>
      </c>
      <c r="AM35" s="9"/>
      <c r="AN35" s="82">
        <v>202.64327</v>
      </c>
      <c r="AO35" s="82">
        <v>202.64327</v>
      </c>
      <c r="AP35" s="82">
        <v>416.12040000000002</v>
      </c>
      <c r="AQ35" s="82">
        <v>202.64327</v>
      </c>
      <c r="AR35" s="82">
        <v>202.64327</v>
      </c>
      <c r="AS35" s="82">
        <v>416.12040000000002</v>
      </c>
      <c r="AT35" s="82">
        <v>45</v>
      </c>
      <c r="AU35" s="83">
        <v>0.24677434656800001</v>
      </c>
      <c r="AV35" s="9"/>
      <c r="AW35" s="82">
        <v>238792</v>
      </c>
      <c r="AX35" s="82">
        <v>146676</v>
      </c>
      <c r="AY35" s="82">
        <v>146676</v>
      </c>
      <c r="AZ35" s="83">
        <v>0.30860100000000001</v>
      </c>
      <c r="BA35" s="84">
        <v>42460</v>
      </c>
      <c r="BB35" s="9"/>
      <c r="BC35" s="82">
        <v>0</v>
      </c>
      <c r="BD35" s="82">
        <v>0</v>
      </c>
      <c r="BE35" s="82">
        <v>0</v>
      </c>
      <c r="BF35" s="82">
        <v>11340</v>
      </c>
      <c r="BG35" s="82">
        <v>0</v>
      </c>
      <c r="BH35" s="82">
        <v>0</v>
      </c>
      <c r="BI35" s="82">
        <v>0</v>
      </c>
      <c r="BJ35" s="9"/>
      <c r="BK35" s="9"/>
      <c r="BL35" s="82">
        <v>209982</v>
      </c>
      <c r="BM35" s="82">
        <v>0</v>
      </c>
      <c r="BN35" s="82">
        <v>209982</v>
      </c>
      <c r="BO35" s="82">
        <v>166136</v>
      </c>
      <c r="BP35" s="82">
        <v>166136</v>
      </c>
      <c r="BQ35" s="82">
        <v>79782</v>
      </c>
      <c r="BR35" s="82">
        <v>0</v>
      </c>
      <c r="BS35" s="82">
        <v>60736</v>
      </c>
      <c r="BT35" s="82">
        <v>516636</v>
      </c>
      <c r="BU35" s="82">
        <v>0</v>
      </c>
      <c r="BV35" s="82">
        <v>0</v>
      </c>
      <c r="BW35" s="82">
        <v>911659</v>
      </c>
      <c r="BX35" s="82">
        <v>311846</v>
      </c>
      <c r="BY35" s="82">
        <v>0</v>
      </c>
      <c r="BZ35" s="82">
        <v>89613</v>
      </c>
      <c r="CA35" s="82">
        <v>0</v>
      </c>
      <c r="CB35" s="82">
        <v>0</v>
      </c>
      <c r="CC35" s="82">
        <v>2</v>
      </c>
      <c r="CD35" s="82">
        <v>1829756</v>
      </c>
      <c r="CE35" s="9"/>
      <c r="CF35" s="82">
        <v>53882</v>
      </c>
      <c r="CG35" s="82">
        <v>0</v>
      </c>
      <c r="CH35" s="82">
        <v>25916</v>
      </c>
      <c r="CI35" s="82">
        <v>53961</v>
      </c>
      <c r="CJ35" s="82">
        <v>458</v>
      </c>
      <c r="CK35" s="82">
        <v>33834</v>
      </c>
      <c r="CL35" s="82">
        <v>131285</v>
      </c>
      <c r="CM35" s="82">
        <v>299336</v>
      </c>
      <c r="CN35" s="82">
        <v>485563</v>
      </c>
      <c r="CO35" s="82">
        <v>0</v>
      </c>
      <c r="CP35" s="82">
        <v>18145</v>
      </c>
      <c r="CQ35" s="82">
        <v>21864</v>
      </c>
      <c r="CR35" s="82">
        <v>69063</v>
      </c>
      <c r="CS35" s="82">
        <v>893971</v>
      </c>
      <c r="CT35" s="82">
        <v>132166</v>
      </c>
      <c r="CU35" s="82">
        <v>19320</v>
      </c>
      <c r="CV35" s="82">
        <v>712401</v>
      </c>
      <c r="CW35" s="82">
        <v>-1275</v>
      </c>
      <c r="CX35" s="82">
        <v>44011</v>
      </c>
      <c r="CY35" s="82">
        <v>906623</v>
      </c>
      <c r="CZ35" s="82">
        <v>29162</v>
      </c>
      <c r="DA35" s="82">
        <v>935785</v>
      </c>
      <c r="DB35" s="82">
        <v>1829756</v>
      </c>
      <c r="DC35" s="9"/>
      <c r="DD35" s="82">
        <v>416.02560999999997</v>
      </c>
      <c r="DE35" s="82">
        <v>416.02866999999998</v>
      </c>
      <c r="DF35" s="82">
        <v>2179.2320100000002</v>
      </c>
      <c r="DG35" s="82">
        <v>565898</v>
      </c>
      <c r="DH35" s="82">
        <v>355916</v>
      </c>
      <c r="DI35" s="82">
        <v>-7009</v>
      </c>
      <c r="DJ35" s="82">
        <v>0</v>
      </c>
      <c r="DK35" s="82">
        <v>29162</v>
      </c>
      <c r="DL35" s="82">
        <v>0</v>
      </c>
      <c r="DM35" s="82">
        <v>45479</v>
      </c>
      <c r="DN35" s="82">
        <v>9313</v>
      </c>
      <c r="DO35" s="82">
        <v>24989</v>
      </c>
      <c r="DP35" s="82">
        <v>0</v>
      </c>
      <c r="DQ35" s="82">
        <v>0</v>
      </c>
      <c r="DR35" s="82">
        <v>0</v>
      </c>
      <c r="DS35" s="82">
        <v>0</v>
      </c>
      <c r="DT35" s="82">
        <v>20844</v>
      </c>
      <c r="DU35" s="82">
        <v>0</v>
      </c>
      <c r="DV35" s="9"/>
      <c r="DW35" s="82">
        <v>122865</v>
      </c>
      <c r="DX35" s="82">
        <v>92116</v>
      </c>
      <c r="DY35" s="82">
        <v>0</v>
      </c>
      <c r="DZ35" s="82">
        <v>92116</v>
      </c>
      <c r="EA35" s="82">
        <v>0</v>
      </c>
      <c r="EB35" s="82">
        <v>12121</v>
      </c>
      <c r="EC35" s="82">
        <v>0</v>
      </c>
      <c r="ED35" s="82">
        <v>0</v>
      </c>
      <c r="EE35" s="82">
        <v>4538</v>
      </c>
      <c r="EF35" s="82">
        <v>0</v>
      </c>
      <c r="EG35" s="82">
        <v>-34045</v>
      </c>
      <c r="EH35" s="82">
        <v>23852</v>
      </c>
      <c r="EI35" s="82">
        <v>24346</v>
      </c>
      <c r="EJ35" s="82">
        <v>-8569</v>
      </c>
      <c r="EK35" s="82">
        <v>44595</v>
      </c>
      <c r="EL35" s="82">
        <v>281819</v>
      </c>
      <c r="EM35" s="82">
        <v>-109910</v>
      </c>
      <c r="EN35" s="82">
        <v>5486</v>
      </c>
      <c r="EO35" s="82">
        <v>-27973</v>
      </c>
      <c r="EP35" s="82">
        <v>414</v>
      </c>
      <c r="EQ35" s="82">
        <v>-7646</v>
      </c>
      <c r="ER35" s="82">
        <v>4430</v>
      </c>
      <c r="ES35" s="82">
        <v>-7791</v>
      </c>
      <c r="ET35" s="82">
        <v>-1208</v>
      </c>
      <c r="EU35" s="82">
        <v>-144198</v>
      </c>
      <c r="EV35" s="82">
        <v>0</v>
      </c>
      <c r="EW35" s="82">
        <v>15456</v>
      </c>
      <c r="EX35" s="82">
        <v>15456</v>
      </c>
      <c r="EY35" s="82">
        <v>0</v>
      </c>
      <c r="EZ35" s="82">
        <v>-78429</v>
      </c>
      <c r="FA35" s="82">
        <v>-78429</v>
      </c>
      <c r="FB35" s="82">
        <v>0</v>
      </c>
      <c r="FC35" s="82">
        <v>0</v>
      </c>
      <c r="FD35" s="82">
        <v>0</v>
      </c>
      <c r="FE35" s="82">
        <v>-20809</v>
      </c>
      <c r="FF35" s="82">
        <v>-20809</v>
      </c>
      <c r="FG35" s="82">
        <v>0</v>
      </c>
      <c r="FH35" s="82">
        <v>-6934</v>
      </c>
      <c r="FI35" s="82">
        <v>-90716</v>
      </c>
      <c r="FJ35" s="82">
        <v>-328</v>
      </c>
      <c r="FK35" s="82">
        <v>46574</v>
      </c>
      <c r="FL35" s="9"/>
      <c r="FM35" s="82">
        <v>10224</v>
      </c>
      <c r="FN35" s="82">
        <v>36504</v>
      </c>
      <c r="FO35" s="82">
        <v>137646.625</v>
      </c>
      <c r="FP35" s="82">
        <v>143898.5</v>
      </c>
      <c r="FQ35" s="82">
        <v>-77666</v>
      </c>
      <c r="FR35" s="82">
        <v>-62973</v>
      </c>
      <c r="FS35" s="82" t="s">
        <v>1181</v>
      </c>
      <c r="FT35" s="84">
        <v>42460</v>
      </c>
      <c r="FU35" s="82">
        <v>12</v>
      </c>
      <c r="FV35" s="82">
        <v>899499.09250999999</v>
      </c>
      <c r="FW35" s="82">
        <v>0.42752000000000001</v>
      </c>
      <c r="FX35" s="82">
        <v>0.16597000000000001</v>
      </c>
      <c r="FY35" s="82">
        <v>0.90808999999999995</v>
      </c>
      <c r="FZ35" s="82">
        <v>0.84792999999999996</v>
      </c>
      <c r="GA35" s="1">
        <f t="shared" si="1"/>
        <v>2016</v>
      </c>
      <c r="GB35" s="8">
        <f t="shared" si="2"/>
        <v>3</v>
      </c>
      <c r="GC35" s="79">
        <v>0.42584</v>
      </c>
    </row>
    <row r="36" spans="1:185">
      <c r="A36" s="9" t="str">
        <f t="shared" si="7"/>
        <v>大阪ガス</v>
      </c>
      <c r="B36" s="9" t="str">
        <f t="shared" si="8"/>
        <v>TSE:9532</v>
      </c>
      <c r="C36" s="9" t="str">
        <f>CONCATENATE("FY",RIGHT(Assumptions!D$4,4)-2)</f>
        <v>FY2017</v>
      </c>
      <c r="D36" s="10">
        <f t="shared" si="0"/>
        <v>2016</v>
      </c>
      <c r="E36" s="82">
        <v>1183846</v>
      </c>
      <c r="F36" s="82">
        <v>0</v>
      </c>
      <c r="G36" s="82">
        <v>1183846</v>
      </c>
      <c r="H36" s="82">
        <v>745139</v>
      </c>
      <c r="I36" s="82">
        <v>438707</v>
      </c>
      <c r="J36" s="82">
        <v>341457</v>
      </c>
      <c r="K36" s="82">
        <v>0</v>
      </c>
      <c r="L36" s="82">
        <v>0</v>
      </c>
      <c r="M36" s="82">
        <v>0</v>
      </c>
      <c r="N36" s="82">
        <v>0</v>
      </c>
      <c r="O36" s="82">
        <v>0</v>
      </c>
      <c r="P36" s="82">
        <v>341457</v>
      </c>
      <c r="Q36" s="82">
        <v>97250</v>
      </c>
      <c r="R36" s="82">
        <v>-9612</v>
      </c>
      <c r="S36" s="82">
        <v>3549</v>
      </c>
      <c r="T36" s="82">
        <v>-6063</v>
      </c>
      <c r="U36" s="82">
        <v>1785</v>
      </c>
      <c r="V36" s="82">
        <v>0</v>
      </c>
      <c r="W36" s="82">
        <v>3303</v>
      </c>
      <c r="X36" s="82">
        <v>96275</v>
      </c>
      <c r="Y36" s="82">
        <v>0</v>
      </c>
      <c r="Z36" s="82">
        <v>0</v>
      </c>
      <c r="AA36" s="82">
        <v>0</v>
      </c>
      <c r="AB36" s="82">
        <v>-1744</v>
      </c>
      <c r="AC36" s="82">
        <v>-2936</v>
      </c>
      <c r="AD36" s="82">
        <v>91595</v>
      </c>
      <c r="AE36" s="82">
        <v>28388</v>
      </c>
      <c r="AF36" s="82">
        <v>63207</v>
      </c>
      <c r="AG36" s="82">
        <v>0</v>
      </c>
      <c r="AH36" s="82">
        <v>0</v>
      </c>
      <c r="AI36" s="82">
        <v>63207</v>
      </c>
      <c r="AJ36" s="82">
        <v>-1936</v>
      </c>
      <c r="AK36" s="82">
        <v>61271</v>
      </c>
      <c r="AL36" s="82">
        <v>0</v>
      </c>
      <c r="AM36" s="9"/>
      <c r="AN36" s="82">
        <v>147.29158000000001</v>
      </c>
      <c r="AO36" s="82">
        <v>147.29158000000001</v>
      </c>
      <c r="AP36" s="82">
        <v>415.98439999999999</v>
      </c>
      <c r="AQ36" s="82">
        <v>147.29158000000001</v>
      </c>
      <c r="AR36" s="82">
        <v>147.29158000000001</v>
      </c>
      <c r="AS36" s="82">
        <v>415.98439999999999</v>
      </c>
      <c r="AT36" s="82">
        <v>50</v>
      </c>
      <c r="AU36" s="83">
        <v>0.33952440795808803</v>
      </c>
      <c r="AV36" s="9"/>
      <c r="AW36" s="82">
        <v>188845</v>
      </c>
      <c r="AX36" s="82">
        <v>97250</v>
      </c>
      <c r="AY36" s="82">
        <v>97250</v>
      </c>
      <c r="AZ36" s="83">
        <v>0.30992900000000001</v>
      </c>
      <c r="BA36" s="84">
        <v>42825</v>
      </c>
      <c r="BB36" s="9"/>
      <c r="BC36" s="82">
        <v>0</v>
      </c>
      <c r="BD36" s="82">
        <v>0</v>
      </c>
      <c r="BE36" s="82">
        <v>0</v>
      </c>
      <c r="BF36" s="82">
        <v>10374</v>
      </c>
      <c r="BG36" s="82">
        <v>0</v>
      </c>
      <c r="BH36" s="82">
        <v>0</v>
      </c>
      <c r="BI36" s="82">
        <v>0</v>
      </c>
      <c r="BJ36" s="9"/>
      <c r="BK36" s="9"/>
      <c r="BL36" s="82">
        <v>167583</v>
      </c>
      <c r="BM36" s="82">
        <v>0</v>
      </c>
      <c r="BN36" s="82">
        <v>167583</v>
      </c>
      <c r="BO36" s="82">
        <v>200030</v>
      </c>
      <c r="BP36" s="82">
        <v>200030</v>
      </c>
      <c r="BQ36" s="82">
        <v>69778</v>
      </c>
      <c r="BR36" s="82">
        <v>0</v>
      </c>
      <c r="BS36" s="82">
        <v>44671</v>
      </c>
      <c r="BT36" s="82">
        <v>482062</v>
      </c>
      <c r="BU36" s="82">
        <v>0</v>
      </c>
      <c r="BV36" s="82">
        <v>0</v>
      </c>
      <c r="BW36" s="82">
        <v>912737</v>
      </c>
      <c r="BX36" s="82">
        <v>414293</v>
      </c>
      <c r="BY36" s="82">
        <v>0</v>
      </c>
      <c r="BZ36" s="82">
        <v>77483</v>
      </c>
      <c r="CA36" s="82">
        <v>0</v>
      </c>
      <c r="CB36" s="82">
        <v>0</v>
      </c>
      <c r="CC36" s="82">
        <v>2</v>
      </c>
      <c r="CD36" s="82">
        <v>1886577</v>
      </c>
      <c r="CE36" s="9"/>
      <c r="CF36" s="82">
        <v>50246</v>
      </c>
      <c r="CG36" s="82">
        <v>0</v>
      </c>
      <c r="CH36" s="82">
        <v>23118</v>
      </c>
      <c r="CI36" s="82">
        <v>48950</v>
      </c>
      <c r="CJ36" s="82">
        <v>820</v>
      </c>
      <c r="CK36" s="82">
        <v>22942</v>
      </c>
      <c r="CL36" s="82">
        <v>116193</v>
      </c>
      <c r="CM36" s="82">
        <v>262269</v>
      </c>
      <c r="CN36" s="82">
        <v>462645</v>
      </c>
      <c r="CO36" s="82">
        <v>0</v>
      </c>
      <c r="CP36" s="82">
        <v>18709</v>
      </c>
      <c r="CQ36" s="82">
        <v>26451</v>
      </c>
      <c r="CR36" s="82">
        <v>124633</v>
      </c>
      <c r="CS36" s="82">
        <v>894707</v>
      </c>
      <c r="CT36" s="82">
        <v>132166</v>
      </c>
      <c r="CU36" s="82">
        <v>19319</v>
      </c>
      <c r="CV36" s="82">
        <v>752872</v>
      </c>
      <c r="CW36" s="82">
        <v>-1492</v>
      </c>
      <c r="CX36" s="82">
        <v>59040</v>
      </c>
      <c r="CY36" s="82">
        <v>961905</v>
      </c>
      <c r="CZ36" s="82">
        <v>29965</v>
      </c>
      <c r="DA36" s="82">
        <v>991870</v>
      </c>
      <c r="DB36" s="82">
        <v>1886577</v>
      </c>
      <c r="DC36" s="9"/>
      <c r="DD36" s="82">
        <v>415.92147999999997</v>
      </c>
      <c r="DE36" s="82">
        <v>415.92719</v>
      </c>
      <c r="DF36" s="82">
        <v>2312.67643</v>
      </c>
      <c r="DG36" s="82">
        <v>535533</v>
      </c>
      <c r="DH36" s="82">
        <v>367950</v>
      </c>
      <c r="DI36" s="82">
        <v>-19906</v>
      </c>
      <c r="DJ36" s="82">
        <v>0</v>
      </c>
      <c r="DK36" s="82">
        <v>29965</v>
      </c>
      <c r="DL36" s="82">
        <v>0</v>
      </c>
      <c r="DM36" s="82">
        <v>41279</v>
      </c>
      <c r="DN36" s="82">
        <v>7511</v>
      </c>
      <c r="DO36" s="82">
        <v>20987</v>
      </c>
      <c r="DP36" s="82">
        <v>0</v>
      </c>
      <c r="DQ36" s="82">
        <v>0</v>
      </c>
      <c r="DR36" s="82">
        <v>0</v>
      </c>
      <c r="DS36" s="82">
        <v>0</v>
      </c>
      <c r="DT36" s="82">
        <v>20762</v>
      </c>
      <c r="DU36" s="82">
        <v>0</v>
      </c>
      <c r="DV36" s="9"/>
      <c r="DW36" s="82">
        <v>91596</v>
      </c>
      <c r="DX36" s="82">
        <v>91595</v>
      </c>
      <c r="DY36" s="82">
        <v>0</v>
      </c>
      <c r="DZ36" s="82">
        <v>91595</v>
      </c>
      <c r="EA36" s="82">
        <v>0</v>
      </c>
      <c r="EB36" s="82">
        <v>1744</v>
      </c>
      <c r="EC36" s="82">
        <v>0</v>
      </c>
      <c r="ED36" s="82">
        <v>0</v>
      </c>
      <c r="EE36" s="82">
        <v>-1785</v>
      </c>
      <c r="EF36" s="82">
        <v>0</v>
      </c>
      <c r="EG36" s="82">
        <v>-38411</v>
      </c>
      <c r="EH36" s="82">
        <v>-11151</v>
      </c>
      <c r="EI36" s="82">
        <v>9166</v>
      </c>
      <c r="EJ36" s="82">
        <v>-16172</v>
      </c>
      <c r="EK36" s="82">
        <v>22219</v>
      </c>
      <c r="EL36" s="82">
        <v>148801</v>
      </c>
      <c r="EM36" s="82">
        <v>-83435</v>
      </c>
      <c r="EN36" s="82">
        <v>0</v>
      </c>
      <c r="EO36" s="82">
        <v>-32810</v>
      </c>
      <c r="EP36" s="82">
        <v>577</v>
      </c>
      <c r="EQ36" s="82">
        <v>-9286</v>
      </c>
      <c r="ER36" s="82">
        <v>0</v>
      </c>
      <c r="ES36" s="82">
        <v>-5117</v>
      </c>
      <c r="ET36" s="82">
        <v>-7456</v>
      </c>
      <c r="EU36" s="82">
        <v>-137527</v>
      </c>
      <c r="EV36" s="82">
        <v>0</v>
      </c>
      <c r="EW36" s="82">
        <v>29248</v>
      </c>
      <c r="EX36" s="82">
        <v>29248</v>
      </c>
      <c r="EY36" s="82">
        <v>0</v>
      </c>
      <c r="EZ36" s="82">
        <v>-54463</v>
      </c>
      <c r="FA36" s="82">
        <v>-54463</v>
      </c>
      <c r="FB36" s="82">
        <v>0</v>
      </c>
      <c r="FC36" s="82">
        <v>0</v>
      </c>
      <c r="FD36" s="82">
        <v>0</v>
      </c>
      <c r="FE36" s="82">
        <v>-20803</v>
      </c>
      <c r="FF36" s="82">
        <v>-20803</v>
      </c>
      <c r="FG36" s="82">
        <v>0</v>
      </c>
      <c r="FH36" s="82">
        <v>-4512</v>
      </c>
      <c r="FI36" s="82">
        <v>-50530</v>
      </c>
      <c r="FJ36" s="82">
        <v>-3197</v>
      </c>
      <c r="FK36" s="82">
        <v>-42454</v>
      </c>
      <c r="FL36" s="9"/>
      <c r="FM36" s="82">
        <v>9657</v>
      </c>
      <c r="FN36" s="82">
        <v>42516</v>
      </c>
      <c r="FO36" s="82">
        <v>16202.75</v>
      </c>
      <c r="FP36" s="82">
        <v>22210.25</v>
      </c>
      <c r="FQ36" s="82">
        <v>37445</v>
      </c>
      <c r="FR36" s="82">
        <v>-25215</v>
      </c>
      <c r="FS36" s="82" t="s">
        <v>1181</v>
      </c>
      <c r="FT36" s="84">
        <v>42825</v>
      </c>
      <c r="FU36" s="82">
        <v>12</v>
      </c>
      <c r="FV36" s="82">
        <v>879722.71690999996</v>
      </c>
      <c r="FW36" s="82">
        <v>0.48355999999999999</v>
      </c>
      <c r="FX36" s="82">
        <v>0.42943999999999999</v>
      </c>
      <c r="FY36" s="82">
        <v>0.82825000000000004</v>
      </c>
      <c r="FZ36" s="82">
        <v>0.78485000000000005</v>
      </c>
      <c r="GA36" s="1">
        <f t="shared" si="1"/>
        <v>2017</v>
      </c>
      <c r="GB36" s="8">
        <f t="shared" si="2"/>
        <v>3</v>
      </c>
      <c r="GC36" s="79">
        <v>0.41120000000000001</v>
      </c>
    </row>
    <row r="37" spans="1:185">
      <c r="A37" s="9" t="str">
        <f t="shared" si="7"/>
        <v>大阪ガス</v>
      </c>
      <c r="B37" s="9" t="str">
        <f t="shared" si="8"/>
        <v>TSE:9532</v>
      </c>
      <c r="C37" s="9" t="str">
        <f>CONCATENATE("FY",RIGHT(Assumptions!D$4,4)-1)</f>
        <v>FY2018</v>
      </c>
      <c r="D37" s="10">
        <f t="shared" si="0"/>
        <v>2017</v>
      </c>
      <c r="E37" s="82">
        <v>1296238</v>
      </c>
      <c r="F37" s="82">
        <v>0</v>
      </c>
      <c r="G37" s="82">
        <v>1296238</v>
      </c>
      <c r="H37" s="82">
        <v>874437</v>
      </c>
      <c r="I37" s="82">
        <v>421801</v>
      </c>
      <c r="J37" s="82">
        <v>343681</v>
      </c>
      <c r="K37" s="82">
        <v>0</v>
      </c>
      <c r="L37" s="82">
        <v>0</v>
      </c>
      <c r="M37" s="82">
        <v>0</v>
      </c>
      <c r="N37" s="82">
        <v>0</v>
      </c>
      <c r="O37" s="82">
        <v>0</v>
      </c>
      <c r="P37" s="82">
        <v>343681</v>
      </c>
      <c r="Q37" s="82">
        <v>78120</v>
      </c>
      <c r="R37" s="82">
        <v>-9505</v>
      </c>
      <c r="S37" s="82">
        <v>4604</v>
      </c>
      <c r="T37" s="82">
        <v>-4901</v>
      </c>
      <c r="U37" s="82">
        <v>0</v>
      </c>
      <c r="V37" s="82">
        <v>0</v>
      </c>
      <c r="W37" s="82">
        <v>6093</v>
      </c>
      <c r="X37" s="82">
        <v>79312</v>
      </c>
      <c r="Y37" s="82">
        <v>0</v>
      </c>
      <c r="Z37" s="82">
        <v>-2227</v>
      </c>
      <c r="AA37" s="82">
        <v>0</v>
      </c>
      <c r="AB37" s="82">
        <v>-11249</v>
      </c>
      <c r="AC37" s="82">
        <v>0</v>
      </c>
      <c r="AD37" s="82">
        <v>65836</v>
      </c>
      <c r="AE37" s="82">
        <v>26319</v>
      </c>
      <c r="AF37" s="82">
        <v>39517</v>
      </c>
      <c r="AG37" s="82">
        <v>0</v>
      </c>
      <c r="AH37" s="82">
        <v>0</v>
      </c>
      <c r="AI37" s="82">
        <v>39517</v>
      </c>
      <c r="AJ37" s="82">
        <v>-1793</v>
      </c>
      <c r="AK37" s="82">
        <v>37724</v>
      </c>
      <c r="AL37" s="82">
        <v>0</v>
      </c>
      <c r="AM37" s="9"/>
      <c r="AN37" s="82">
        <v>90.708860000000001</v>
      </c>
      <c r="AO37" s="82">
        <v>90.708860000000001</v>
      </c>
      <c r="AP37" s="82">
        <v>415.88</v>
      </c>
      <c r="AQ37" s="82">
        <v>90.708860000000001</v>
      </c>
      <c r="AR37" s="82">
        <v>90.708860000000001</v>
      </c>
      <c r="AS37" s="82">
        <v>415.88</v>
      </c>
      <c r="AT37" s="82">
        <v>50</v>
      </c>
      <c r="AU37" s="83">
        <v>0.55137313116318498</v>
      </c>
      <c r="AV37" s="9"/>
      <c r="AW37" s="82">
        <v>172050</v>
      </c>
      <c r="AX37" s="82">
        <v>78120</v>
      </c>
      <c r="AY37" s="82">
        <v>78120</v>
      </c>
      <c r="AZ37" s="83">
        <v>0.39976600000000001</v>
      </c>
      <c r="BA37" s="84">
        <v>43190</v>
      </c>
      <c r="BB37" s="9"/>
      <c r="BC37" s="82">
        <v>0</v>
      </c>
      <c r="BD37" s="82">
        <v>0</v>
      </c>
      <c r="BE37" s="82">
        <v>0</v>
      </c>
      <c r="BF37" s="82">
        <v>9708</v>
      </c>
      <c r="BG37" s="82">
        <v>0</v>
      </c>
      <c r="BH37" s="82">
        <v>0</v>
      </c>
      <c r="BI37" s="82">
        <v>0</v>
      </c>
      <c r="BJ37" s="9"/>
      <c r="BK37" s="9"/>
      <c r="BL37" s="82">
        <v>171529</v>
      </c>
      <c r="BM37" s="82">
        <v>0</v>
      </c>
      <c r="BN37" s="82">
        <v>171529</v>
      </c>
      <c r="BO37" s="82">
        <v>219400</v>
      </c>
      <c r="BP37" s="82">
        <v>219400</v>
      </c>
      <c r="BQ37" s="82">
        <v>76861</v>
      </c>
      <c r="BR37" s="82">
        <v>0</v>
      </c>
      <c r="BS37" s="82">
        <v>46806</v>
      </c>
      <c r="BT37" s="82">
        <v>514596</v>
      </c>
      <c r="BU37" s="82">
        <v>0</v>
      </c>
      <c r="BV37" s="82">
        <v>0</v>
      </c>
      <c r="BW37" s="82">
        <v>881822</v>
      </c>
      <c r="BX37" s="82">
        <v>429053</v>
      </c>
      <c r="BY37" s="82">
        <v>0</v>
      </c>
      <c r="BZ37" s="82">
        <v>79743</v>
      </c>
      <c r="CA37" s="82">
        <v>0</v>
      </c>
      <c r="CB37" s="82">
        <v>0</v>
      </c>
      <c r="CC37" s="82">
        <v>1</v>
      </c>
      <c r="CD37" s="82">
        <v>1905215</v>
      </c>
      <c r="CE37" s="9"/>
      <c r="CF37" s="82">
        <v>58542</v>
      </c>
      <c r="CG37" s="82">
        <v>0</v>
      </c>
      <c r="CH37" s="82">
        <v>22179</v>
      </c>
      <c r="CI37" s="82">
        <v>66305</v>
      </c>
      <c r="CJ37" s="82">
        <v>833</v>
      </c>
      <c r="CK37" s="82">
        <v>27786</v>
      </c>
      <c r="CL37" s="82">
        <v>148500</v>
      </c>
      <c r="CM37" s="82">
        <v>324145</v>
      </c>
      <c r="CN37" s="82">
        <v>408239</v>
      </c>
      <c r="CO37" s="82">
        <v>0</v>
      </c>
      <c r="CP37" s="82">
        <v>16958</v>
      </c>
      <c r="CQ37" s="82">
        <v>30830</v>
      </c>
      <c r="CR37" s="82">
        <v>96245</v>
      </c>
      <c r="CS37" s="82">
        <v>876417</v>
      </c>
      <c r="CT37" s="82">
        <v>132166</v>
      </c>
      <c r="CU37" s="82">
        <v>19222</v>
      </c>
      <c r="CV37" s="82">
        <v>769801</v>
      </c>
      <c r="CW37" s="82">
        <v>-1663</v>
      </c>
      <c r="CX37" s="82">
        <v>80043</v>
      </c>
      <c r="CY37" s="82">
        <v>999569</v>
      </c>
      <c r="CZ37" s="82">
        <v>29229</v>
      </c>
      <c r="DA37" s="82">
        <v>1028798</v>
      </c>
      <c r="DB37" s="82">
        <v>1905215</v>
      </c>
      <c r="DC37" s="9"/>
      <c r="DD37" s="82">
        <v>415.84795000000003</v>
      </c>
      <c r="DE37" s="82">
        <v>415.84992</v>
      </c>
      <c r="DF37" s="82">
        <v>2403.6772500000002</v>
      </c>
      <c r="DG37" s="82">
        <v>497556</v>
      </c>
      <c r="DH37" s="82">
        <v>326027</v>
      </c>
      <c r="DI37" s="82">
        <v>-29446</v>
      </c>
      <c r="DJ37" s="82">
        <v>0</v>
      </c>
      <c r="DK37" s="82">
        <v>29229</v>
      </c>
      <c r="DL37" s="82">
        <v>0</v>
      </c>
      <c r="DM37" s="82">
        <v>52526</v>
      </c>
      <c r="DN37" s="82">
        <v>5086</v>
      </c>
      <c r="DO37" s="82">
        <v>19248</v>
      </c>
      <c r="DP37" s="82">
        <v>0</v>
      </c>
      <c r="DQ37" s="82">
        <v>0</v>
      </c>
      <c r="DR37" s="82">
        <v>0</v>
      </c>
      <c r="DS37" s="82">
        <v>0</v>
      </c>
      <c r="DT37" s="82">
        <v>19997</v>
      </c>
      <c r="DU37" s="82">
        <v>0</v>
      </c>
      <c r="DV37" s="9"/>
      <c r="DW37" s="82">
        <v>65837</v>
      </c>
      <c r="DX37" s="82">
        <v>93930</v>
      </c>
      <c r="DY37" s="82">
        <v>0</v>
      </c>
      <c r="DZ37" s="82">
        <v>93930</v>
      </c>
      <c r="EA37" s="82">
        <v>0</v>
      </c>
      <c r="EB37" s="82">
        <v>11249</v>
      </c>
      <c r="EC37" s="82">
        <v>2227</v>
      </c>
      <c r="ED37" s="82">
        <v>0</v>
      </c>
      <c r="EE37" s="82">
        <v>0</v>
      </c>
      <c r="EF37" s="82">
        <v>0</v>
      </c>
      <c r="EG37" s="82">
        <v>-20093</v>
      </c>
      <c r="EH37" s="82">
        <v>-15519</v>
      </c>
      <c r="EI37" s="82">
        <v>-8136</v>
      </c>
      <c r="EJ37" s="82">
        <v>17510</v>
      </c>
      <c r="EK37" s="82">
        <v>21726</v>
      </c>
      <c r="EL37" s="82">
        <v>168731</v>
      </c>
      <c r="EM37" s="82">
        <v>-73082</v>
      </c>
      <c r="EN37" s="82">
        <v>0</v>
      </c>
      <c r="EO37" s="82">
        <v>-21987</v>
      </c>
      <c r="EP37" s="82">
        <v>2485</v>
      </c>
      <c r="EQ37" s="82">
        <v>-5977</v>
      </c>
      <c r="ER37" s="82">
        <v>0</v>
      </c>
      <c r="ES37" s="82">
        <v>-3000</v>
      </c>
      <c r="ET37" s="82">
        <v>-8895</v>
      </c>
      <c r="EU37" s="82">
        <v>-110456</v>
      </c>
      <c r="EV37" s="82">
        <v>0</v>
      </c>
      <c r="EW37" s="82">
        <v>18719</v>
      </c>
      <c r="EX37" s="82">
        <v>18719</v>
      </c>
      <c r="EY37" s="82">
        <v>0</v>
      </c>
      <c r="EZ37" s="82">
        <v>-48399</v>
      </c>
      <c r="FA37" s="82">
        <v>-48399</v>
      </c>
      <c r="FB37" s="82">
        <v>0</v>
      </c>
      <c r="FC37" s="82">
        <v>0</v>
      </c>
      <c r="FD37" s="82">
        <v>0</v>
      </c>
      <c r="FE37" s="82">
        <v>-20800</v>
      </c>
      <c r="FF37" s="82">
        <v>-20800</v>
      </c>
      <c r="FG37" s="82">
        <v>0</v>
      </c>
      <c r="FH37" s="82">
        <v>-1111</v>
      </c>
      <c r="FI37" s="82">
        <v>-51591</v>
      </c>
      <c r="FJ37" s="82">
        <v>666</v>
      </c>
      <c r="FK37" s="82">
        <v>4149</v>
      </c>
      <c r="FL37" s="9"/>
      <c r="FM37" s="82">
        <v>9315</v>
      </c>
      <c r="FN37" s="82">
        <v>26498</v>
      </c>
      <c r="FO37" s="82">
        <v>74614.375</v>
      </c>
      <c r="FP37" s="82">
        <v>80555</v>
      </c>
      <c r="FQ37" s="82">
        <v>-16859</v>
      </c>
      <c r="FR37" s="82">
        <v>-29680</v>
      </c>
      <c r="FS37" s="82" t="s">
        <v>1181</v>
      </c>
      <c r="FT37" s="84">
        <v>43190</v>
      </c>
      <c r="FU37" s="82">
        <v>12</v>
      </c>
      <c r="FV37" s="82">
        <v>873085.35332999995</v>
      </c>
      <c r="FW37" s="82">
        <v>0.50097000000000003</v>
      </c>
      <c r="FX37" s="82">
        <v>0.32018999999999997</v>
      </c>
      <c r="FY37" s="82">
        <v>0.63944999999999996</v>
      </c>
      <c r="FZ37" s="82">
        <v>0.49481000000000003</v>
      </c>
      <c r="GA37" s="1">
        <f t="shared" si="1"/>
        <v>2018</v>
      </c>
      <c r="GB37" s="8">
        <f t="shared" si="2"/>
        <v>3</v>
      </c>
      <c r="GC37" s="79">
        <v>0.54949000000000003</v>
      </c>
    </row>
    <row r="38" spans="1:185">
      <c r="A38" s="9" t="str">
        <f t="shared" si="7"/>
        <v>大阪ガス</v>
      </c>
      <c r="B38" s="9" t="str">
        <f t="shared" si="8"/>
        <v>TSE:9532</v>
      </c>
      <c r="C38" s="9" t="str">
        <f>CONCATENATE("FY",RIGHT(Assumptions!D$4,4))</f>
        <v>FY2019</v>
      </c>
      <c r="D38" s="10">
        <f t="shared" si="0"/>
        <v>2018</v>
      </c>
      <c r="E38" s="82">
        <v>1371863</v>
      </c>
      <c r="F38" s="82">
        <v>0</v>
      </c>
      <c r="G38" s="82">
        <v>1371863</v>
      </c>
      <c r="H38" s="82">
        <v>981086</v>
      </c>
      <c r="I38" s="82">
        <v>390777</v>
      </c>
      <c r="J38" s="82">
        <v>322800</v>
      </c>
      <c r="K38" s="82">
        <v>0</v>
      </c>
      <c r="L38" s="82">
        <v>0</v>
      </c>
      <c r="M38" s="82">
        <v>0</v>
      </c>
      <c r="N38" s="82">
        <v>0</v>
      </c>
      <c r="O38" s="82">
        <v>0</v>
      </c>
      <c r="P38" s="82">
        <v>322800</v>
      </c>
      <c r="Q38" s="82">
        <v>67977</v>
      </c>
      <c r="R38" s="82">
        <v>-10126</v>
      </c>
      <c r="S38" s="82">
        <v>5049</v>
      </c>
      <c r="T38" s="82">
        <v>-5077</v>
      </c>
      <c r="U38" s="82">
        <v>0</v>
      </c>
      <c r="V38" s="82">
        <v>0</v>
      </c>
      <c r="W38" s="82">
        <v>202</v>
      </c>
      <c r="X38" s="82">
        <v>63102</v>
      </c>
      <c r="Y38" s="82">
        <v>0</v>
      </c>
      <c r="Z38" s="82">
        <v>0</v>
      </c>
      <c r="AA38" s="82">
        <v>0</v>
      </c>
      <c r="AB38" s="82">
        <v>-8901</v>
      </c>
      <c r="AC38" s="82">
        <v>-2137</v>
      </c>
      <c r="AD38" s="82">
        <v>52064</v>
      </c>
      <c r="AE38" s="82">
        <v>15522</v>
      </c>
      <c r="AF38" s="82">
        <v>36542</v>
      </c>
      <c r="AG38" s="82">
        <v>0</v>
      </c>
      <c r="AH38" s="82">
        <v>0</v>
      </c>
      <c r="AI38" s="82">
        <v>36542</v>
      </c>
      <c r="AJ38" s="82">
        <v>-2941</v>
      </c>
      <c r="AK38" s="82">
        <v>33601</v>
      </c>
      <c r="AL38" s="82">
        <v>0</v>
      </c>
      <c r="AM38" s="9"/>
      <c r="AN38" s="82">
        <v>80.804460000000006</v>
      </c>
      <c r="AO38" s="82">
        <v>80.804460000000006</v>
      </c>
      <c r="AP38" s="82">
        <v>415.83100000000002</v>
      </c>
      <c r="AQ38" s="82">
        <v>80.804460000000006</v>
      </c>
      <c r="AR38" s="82">
        <v>80.804460000000006</v>
      </c>
      <c r="AS38" s="82">
        <v>415.83100000000002</v>
      </c>
      <c r="AT38" s="82">
        <v>50</v>
      </c>
      <c r="AU38" s="83">
        <v>0.61905895657867305</v>
      </c>
      <c r="AV38" s="9"/>
      <c r="AW38" s="82">
        <v>172721</v>
      </c>
      <c r="AX38" s="82">
        <v>79358</v>
      </c>
      <c r="AY38" s="82">
        <v>67977</v>
      </c>
      <c r="AZ38" s="83">
        <v>0.29813299999999998</v>
      </c>
      <c r="BA38" s="84">
        <v>43555</v>
      </c>
      <c r="BB38" s="9"/>
      <c r="BC38" s="82">
        <v>0</v>
      </c>
      <c r="BD38" s="82">
        <v>0</v>
      </c>
      <c r="BE38" s="82">
        <v>0</v>
      </c>
      <c r="BF38" s="82">
        <v>10961</v>
      </c>
      <c r="BG38" s="82">
        <v>0</v>
      </c>
      <c r="BH38" s="82">
        <v>0</v>
      </c>
      <c r="BI38" s="82">
        <v>0</v>
      </c>
      <c r="BJ38" s="9"/>
      <c r="BK38" s="9"/>
      <c r="BL38" s="82">
        <v>116289</v>
      </c>
      <c r="BM38" s="82">
        <v>0</v>
      </c>
      <c r="BN38" s="82">
        <v>116289</v>
      </c>
      <c r="BO38" s="82">
        <v>257960</v>
      </c>
      <c r="BP38" s="82">
        <v>257960</v>
      </c>
      <c r="BQ38" s="82">
        <v>112327</v>
      </c>
      <c r="BR38" s="82">
        <v>0</v>
      </c>
      <c r="BS38" s="82">
        <v>45618</v>
      </c>
      <c r="BT38" s="82">
        <v>532194</v>
      </c>
      <c r="BU38" s="82">
        <v>0</v>
      </c>
      <c r="BV38" s="82">
        <v>0</v>
      </c>
      <c r="BW38" s="82">
        <v>889392</v>
      </c>
      <c r="BX38" s="82">
        <v>457640</v>
      </c>
      <c r="BY38" s="82">
        <v>0</v>
      </c>
      <c r="BZ38" s="82">
        <v>127633</v>
      </c>
      <c r="CA38" s="82">
        <v>22862</v>
      </c>
      <c r="CB38" s="82">
        <v>0</v>
      </c>
      <c r="CC38" s="82">
        <v>1</v>
      </c>
      <c r="CD38" s="82">
        <v>2029722</v>
      </c>
      <c r="CE38" s="9"/>
      <c r="CF38" s="82">
        <v>66087</v>
      </c>
      <c r="CG38" s="82">
        <v>0</v>
      </c>
      <c r="CH38" s="82">
        <v>22751</v>
      </c>
      <c r="CI38" s="82">
        <v>56768</v>
      </c>
      <c r="CJ38" s="82">
        <v>1151</v>
      </c>
      <c r="CK38" s="82">
        <v>0</v>
      </c>
      <c r="CL38" s="82">
        <v>206455</v>
      </c>
      <c r="CM38" s="82">
        <v>353212</v>
      </c>
      <c r="CN38" s="82">
        <v>512407</v>
      </c>
      <c r="CO38" s="82">
        <v>0</v>
      </c>
      <c r="CP38" s="82">
        <v>17228</v>
      </c>
      <c r="CQ38" s="82">
        <v>22811</v>
      </c>
      <c r="CR38" s="82">
        <v>89021</v>
      </c>
      <c r="CS38" s="82">
        <v>994679</v>
      </c>
      <c r="CT38" s="82">
        <v>132166</v>
      </c>
      <c r="CU38" s="82">
        <v>19222</v>
      </c>
      <c r="CV38" s="82">
        <v>782523</v>
      </c>
      <c r="CW38" s="82">
        <v>-1744</v>
      </c>
      <c r="CX38" s="82">
        <v>72172</v>
      </c>
      <c r="CY38" s="82">
        <v>1004339</v>
      </c>
      <c r="CZ38" s="82">
        <v>30704</v>
      </c>
      <c r="DA38" s="82">
        <v>1035043</v>
      </c>
      <c r="DB38" s="82">
        <v>2029722</v>
      </c>
      <c r="DC38" s="9"/>
      <c r="DD38" s="82">
        <v>415.81110000000001</v>
      </c>
      <c r="DE38" s="82">
        <v>415.81279999999998</v>
      </c>
      <c r="DF38" s="82">
        <v>2415.3633599999998</v>
      </c>
      <c r="DG38" s="82">
        <v>593077</v>
      </c>
      <c r="DH38" s="82">
        <v>476788</v>
      </c>
      <c r="DI38" s="82">
        <v>-31846</v>
      </c>
      <c r="DJ38" s="82">
        <v>0</v>
      </c>
      <c r="DK38" s="82">
        <v>30704</v>
      </c>
      <c r="DL38" s="82">
        <v>0</v>
      </c>
      <c r="DM38" s="82">
        <v>83200</v>
      </c>
      <c r="DN38" s="82">
        <v>8220</v>
      </c>
      <c r="DO38" s="82">
        <v>20906</v>
      </c>
      <c r="DP38" s="82">
        <v>0</v>
      </c>
      <c r="DQ38" s="82">
        <v>0</v>
      </c>
      <c r="DR38" s="82">
        <v>0</v>
      </c>
      <c r="DS38" s="82">
        <v>0</v>
      </c>
      <c r="DT38" s="82">
        <v>20224</v>
      </c>
      <c r="DU38" s="82">
        <v>0</v>
      </c>
      <c r="DV38" s="9"/>
      <c r="DW38" s="82">
        <v>52064</v>
      </c>
      <c r="DX38" s="82">
        <v>93363</v>
      </c>
      <c r="DY38" s="82">
        <v>11381</v>
      </c>
      <c r="DZ38" s="82">
        <v>104744</v>
      </c>
      <c r="EA38" s="82">
        <v>0</v>
      </c>
      <c r="EB38" s="82">
        <v>0</v>
      </c>
      <c r="EC38" s="82">
        <v>0</v>
      </c>
      <c r="ED38" s="82">
        <v>0</v>
      </c>
      <c r="EE38" s="82">
        <v>0</v>
      </c>
      <c r="EF38" s="82">
        <v>0</v>
      </c>
      <c r="EG38" s="82">
        <v>-20582</v>
      </c>
      <c r="EH38" s="82">
        <v>-27714</v>
      </c>
      <c r="EI38" s="82">
        <v>-35078</v>
      </c>
      <c r="EJ38" s="82">
        <v>8878</v>
      </c>
      <c r="EK38" s="82">
        <v>-17196</v>
      </c>
      <c r="EL38" s="82">
        <v>65116</v>
      </c>
      <c r="EM38" s="82">
        <v>-80099</v>
      </c>
      <c r="EN38" s="82">
        <v>0</v>
      </c>
      <c r="EO38" s="82">
        <v>-91569</v>
      </c>
      <c r="EP38" s="82">
        <v>0</v>
      </c>
      <c r="EQ38" s="82">
        <v>-21943</v>
      </c>
      <c r="ER38" s="82">
        <v>-4680</v>
      </c>
      <c r="ES38" s="82">
        <v>-5133</v>
      </c>
      <c r="ET38" s="82">
        <v>-768</v>
      </c>
      <c r="EU38" s="82">
        <v>-204192</v>
      </c>
      <c r="EV38" s="82">
        <v>46000</v>
      </c>
      <c r="EW38" s="82">
        <v>129306</v>
      </c>
      <c r="EX38" s="82">
        <v>175306</v>
      </c>
      <c r="EY38" s="82">
        <v>0</v>
      </c>
      <c r="EZ38" s="82">
        <v>-67759</v>
      </c>
      <c r="FA38" s="82">
        <v>-67759</v>
      </c>
      <c r="FB38" s="82">
        <v>0</v>
      </c>
      <c r="FC38" s="82">
        <v>0</v>
      </c>
      <c r="FD38" s="82">
        <v>0</v>
      </c>
      <c r="FE38" s="82">
        <v>-20801</v>
      </c>
      <c r="FF38" s="82">
        <v>-20801</v>
      </c>
      <c r="FG38" s="82">
        <v>0</v>
      </c>
      <c r="FH38" s="82">
        <v>-1484</v>
      </c>
      <c r="FI38" s="82">
        <v>85262</v>
      </c>
      <c r="FJ38" s="82">
        <v>-1478</v>
      </c>
      <c r="FK38" s="82">
        <v>-55292</v>
      </c>
      <c r="FL38" s="9"/>
      <c r="FM38" s="82">
        <v>10186</v>
      </c>
      <c r="FN38" s="82">
        <v>28997</v>
      </c>
      <c r="FO38" s="82">
        <v>3734.875</v>
      </c>
      <c r="FP38" s="82">
        <v>10063.625</v>
      </c>
      <c r="FQ38" s="82">
        <v>35124</v>
      </c>
      <c r="FR38" s="82">
        <v>107547</v>
      </c>
      <c r="FS38" s="82" t="s">
        <v>1181</v>
      </c>
      <c r="FT38" s="84">
        <v>43555</v>
      </c>
      <c r="FU38" s="82">
        <v>12</v>
      </c>
      <c r="FV38" s="82">
        <v>908146.75878999999</v>
      </c>
      <c r="FW38" s="82">
        <v>0.14434</v>
      </c>
      <c r="FX38" s="82">
        <v>0.46566999999999997</v>
      </c>
      <c r="FY38" s="82">
        <v>0.59689999999999999</v>
      </c>
      <c r="FZ38" s="82">
        <v>0.71069000000000004</v>
      </c>
      <c r="GA38" s="1">
        <f t="shared" si="1"/>
        <v>2019</v>
      </c>
      <c r="GB38" s="8">
        <f t="shared" si="2"/>
        <v>3</v>
      </c>
      <c r="GC38" s="79">
        <v>0.68478000000000006</v>
      </c>
    </row>
    <row r="39" spans="1:185">
      <c r="A39" s="10" t="str">
        <f>Assumptions!C5</f>
        <v>東京電力</v>
      </c>
      <c r="B39" s="10" t="str">
        <f>Assumptions!B5</f>
        <v>TSE:9501</v>
      </c>
      <c r="C39" s="9" t="str">
        <f>CONCATENATE("FY",RIGHT(Assumptions!D$5,4)-11)</f>
        <v>FY2008</v>
      </c>
      <c r="D39" s="10">
        <f t="shared" si="0"/>
        <v>2007</v>
      </c>
      <c r="E39" s="82">
        <v>5168527</v>
      </c>
      <c r="F39" s="82">
        <v>310852</v>
      </c>
      <c r="G39" s="82">
        <v>5479379</v>
      </c>
      <c r="H39" s="82">
        <v>5005395</v>
      </c>
      <c r="I39" s="82">
        <v>473984</v>
      </c>
      <c r="J39" s="82">
        <v>50504</v>
      </c>
      <c r="K39" s="82">
        <v>0</v>
      </c>
      <c r="L39" s="82">
        <v>0</v>
      </c>
      <c r="M39" s="82">
        <v>0</v>
      </c>
      <c r="N39" s="82">
        <v>0</v>
      </c>
      <c r="O39" s="82">
        <v>287076</v>
      </c>
      <c r="P39" s="82">
        <v>337580</v>
      </c>
      <c r="Q39" s="82">
        <v>136404</v>
      </c>
      <c r="R39" s="82">
        <v>-149368</v>
      </c>
      <c r="S39" s="82">
        <v>29305</v>
      </c>
      <c r="T39" s="82">
        <v>-120063</v>
      </c>
      <c r="U39" s="82">
        <v>9184</v>
      </c>
      <c r="V39" s="82">
        <v>0</v>
      </c>
      <c r="W39" s="82">
        <v>4451</v>
      </c>
      <c r="X39" s="82">
        <v>29976</v>
      </c>
      <c r="Y39" s="82">
        <v>0</v>
      </c>
      <c r="Z39" s="82">
        <v>0</v>
      </c>
      <c r="AA39" s="82">
        <v>3154</v>
      </c>
      <c r="AB39" s="82">
        <v>0</v>
      </c>
      <c r="AC39" s="82">
        <v>-245631</v>
      </c>
      <c r="AD39" s="82">
        <v>-212501</v>
      </c>
      <c r="AE39" s="82">
        <v>-65113</v>
      </c>
      <c r="AF39" s="82">
        <v>-147388</v>
      </c>
      <c r="AG39" s="82">
        <v>0</v>
      </c>
      <c r="AH39" s="82">
        <v>0</v>
      </c>
      <c r="AI39" s="82">
        <v>-147388</v>
      </c>
      <c r="AJ39" s="82">
        <v>-2720</v>
      </c>
      <c r="AK39" s="82">
        <v>-150108</v>
      </c>
      <c r="AL39" s="82">
        <v>0</v>
      </c>
      <c r="AM39" s="9"/>
      <c r="AN39" s="82">
        <v>-111.26116</v>
      </c>
      <c r="AO39" s="82">
        <v>-111.26116</v>
      </c>
      <c r="AP39" s="82">
        <v>1349.15</v>
      </c>
      <c r="AQ39" s="82">
        <v>-111.26116</v>
      </c>
      <c r="AR39" s="82">
        <v>-111.26116</v>
      </c>
      <c r="AS39" s="82">
        <v>1349.15</v>
      </c>
      <c r="AT39" s="82">
        <v>65</v>
      </c>
      <c r="AU39" s="83">
        <v>-0.672908838969275</v>
      </c>
      <c r="AV39" s="9"/>
      <c r="AW39" s="82">
        <v>942362</v>
      </c>
      <c r="AX39" s="82">
        <v>136404</v>
      </c>
      <c r="AY39" s="82">
        <v>136404</v>
      </c>
      <c r="AZ39" s="2" t="e">
        <f>_xll.ciqfunctions.udf.CIQ($B39, "IQ_EFFECT_TAX_RATE", $C39)/100</f>
        <v>#VALUE!</v>
      </c>
      <c r="BA39" s="84">
        <v>39538</v>
      </c>
      <c r="BB39" s="9"/>
      <c r="BC39" s="82">
        <v>0</v>
      </c>
      <c r="BD39" s="82">
        <v>0</v>
      </c>
      <c r="BE39" s="82">
        <v>0</v>
      </c>
      <c r="BF39" s="82">
        <v>38779</v>
      </c>
      <c r="BG39" s="82">
        <v>50504</v>
      </c>
      <c r="BH39" s="82">
        <v>8010.3384299999998</v>
      </c>
      <c r="BI39" s="82">
        <v>42493.661569999997</v>
      </c>
      <c r="BJ39" s="9"/>
      <c r="BK39" s="9"/>
      <c r="BL39" s="82">
        <v>125147</v>
      </c>
      <c r="BM39" s="82">
        <v>29883</v>
      </c>
      <c r="BN39" s="82">
        <v>155030</v>
      </c>
      <c r="BO39" s="82">
        <v>385695</v>
      </c>
      <c r="BP39" s="82">
        <v>385695</v>
      </c>
      <c r="BQ39" s="82">
        <v>182181</v>
      </c>
      <c r="BR39" s="82">
        <v>34760</v>
      </c>
      <c r="BS39" s="82">
        <v>223839</v>
      </c>
      <c r="BT39" s="82">
        <v>981505</v>
      </c>
      <c r="BU39" s="82">
        <v>30448397</v>
      </c>
      <c r="BV39" s="82">
        <v>-19982955</v>
      </c>
      <c r="BW39" s="82">
        <v>10465442</v>
      </c>
      <c r="BX39" s="82">
        <v>584551</v>
      </c>
      <c r="BY39" s="82">
        <v>0</v>
      </c>
      <c r="BZ39" s="82">
        <v>0</v>
      </c>
      <c r="CA39" s="82">
        <v>0</v>
      </c>
      <c r="CB39" s="82">
        <v>461737</v>
      </c>
      <c r="CC39" s="82">
        <v>1185820</v>
      </c>
      <c r="CD39" s="82">
        <v>13679055</v>
      </c>
      <c r="CE39" s="9"/>
      <c r="CF39" s="82">
        <v>390726</v>
      </c>
      <c r="CG39" s="82">
        <v>0</v>
      </c>
      <c r="CH39" s="82">
        <v>677223</v>
      </c>
      <c r="CI39" s="82">
        <v>842256</v>
      </c>
      <c r="CJ39" s="82">
        <v>0</v>
      </c>
      <c r="CK39" s="82">
        <v>58216</v>
      </c>
      <c r="CL39" s="82">
        <v>395145</v>
      </c>
      <c r="CM39" s="82">
        <v>2363566</v>
      </c>
      <c r="CN39" s="82">
        <v>6156241</v>
      </c>
      <c r="CO39" s="82">
        <v>0</v>
      </c>
      <c r="CP39" s="82">
        <v>430930</v>
      </c>
      <c r="CQ39" s="82">
        <v>0</v>
      </c>
      <c r="CR39" s="82">
        <v>2032863</v>
      </c>
      <c r="CS39" s="82">
        <v>10983600</v>
      </c>
      <c r="CT39" s="82">
        <v>676434</v>
      </c>
      <c r="CU39" s="82">
        <v>19126</v>
      </c>
      <c r="CV39" s="82">
        <v>1937814</v>
      </c>
      <c r="CW39" s="82">
        <v>-7187</v>
      </c>
      <c r="CX39" s="82">
        <v>27576</v>
      </c>
      <c r="CY39" s="82">
        <v>2653763</v>
      </c>
      <c r="CZ39" s="82">
        <v>41692</v>
      </c>
      <c r="DA39" s="82">
        <v>2695455</v>
      </c>
      <c r="DB39" s="82">
        <v>13679055</v>
      </c>
      <c r="DC39" s="9"/>
      <c r="DD39" s="82">
        <v>1349.1215299999999</v>
      </c>
      <c r="DE39" s="82">
        <v>1349.1215299999999</v>
      </c>
      <c r="DF39" s="82">
        <v>1967.03035</v>
      </c>
      <c r="DG39" s="82">
        <v>7675720</v>
      </c>
      <c r="DH39" s="82">
        <v>7520690</v>
      </c>
      <c r="DI39" s="82">
        <v>386170</v>
      </c>
      <c r="DJ39" s="82">
        <v>404032</v>
      </c>
      <c r="DK39" s="82">
        <v>41692</v>
      </c>
      <c r="DL39" s="82">
        <v>0</v>
      </c>
      <c r="DM39" s="82">
        <v>149321</v>
      </c>
      <c r="DN39" s="82">
        <v>17471</v>
      </c>
      <c r="DO39" s="82">
        <v>15389</v>
      </c>
      <c r="DP39" s="82">
        <v>0</v>
      </c>
      <c r="DQ39" s="82">
        <v>0</v>
      </c>
      <c r="DR39" s="82">
        <v>0</v>
      </c>
      <c r="DS39" s="82">
        <v>2088386</v>
      </c>
      <c r="DT39" s="82">
        <v>52319</v>
      </c>
      <c r="DU39" s="82">
        <v>0</v>
      </c>
      <c r="DV39" s="9"/>
      <c r="DW39" s="82">
        <v>-150108</v>
      </c>
      <c r="DX39" s="82">
        <v>805958</v>
      </c>
      <c r="DY39" s="82">
        <v>0</v>
      </c>
      <c r="DZ39" s="82">
        <v>805958</v>
      </c>
      <c r="EA39" s="82">
        <v>0</v>
      </c>
      <c r="EB39" s="82">
        <v>24080</v>
      </c>
      <c r="EC39" s="82">
        <v>0</v>
      </c>
      <c r="ED39" s="82">
        <v>0</v>
      </c>
      <c r="EE39" s="82">
        <v>0</v>
      </c>
      <c r="EF39" s="82">
        <v>0</v>
      </c>
      <c r="EG39" s="82">
        <v>-292805</v>
      </c>
      <c r="EH39" s="82">
        <v>-7508</v>
      </c>
      <c r="EI39" s="82">
        <v>0</v>
      </c>
      <c r="EJ39" s="82">
        <v>235979</v>
      </c>
      <c r="EK39" s="82">
        <v>-105706</v>
      </c>
      <c r="EL39" s="82">
        <v>509890</v>
      </c>
      <c r="EM39" s="82">
        <v>-671073</v>
      </c>
      <c r="EN39" s="82">
        <v>0</v>
      </c>
      <c r="EO39" s="82">
        <v>1491</v>
      </c>
      <c r="EP39" s="82">
        <v>2317</v>
      </c>
      <c r="EQ39" s="82">
        <v>0</v>
      </c>
      <c r="ER39" s="82">
        <v>-50826</v>
      </c>
      <c r="ES39" s="82">
        <v>0</v>
      </c>
      <c r="ET39" s="82">
        <v>31807</v>
      </c>
      <c r="EU39" s="82">
        <v>-686284</v>
      </c>
      <c r="EV39" s="82">
        <v>2302365</v>
      </c>
      <c r="EW39" s="82">
        <v>1174747</v>
      </c>
      <c r="EX39" s="82">
        <v>3477112</v>
      </c>
      <c r="EY39" s="82">
        <v>-2240572</v>
      </c>
      <c r="EZ39" s="82">
        <v>-946061</v>
      </c>
      <c r="FA39" s="82">
        <v>-3186633</v>
      </c>
      <c r="FB39" s="82">
        <v>0</v>
      </c>
      <c r="FC39" s="82">
        <v>0</v>
      </c>
      <c r="FD39" s="82">
        <v>-101009</v>
      </c>
      <c r="FE39" s="82">
        <v>0</v>
      </c>
      <c r="FF39" s="82">
        <v>-101009</v>
      </c>
      <c r="FG39" s="82">
        <v>0</v>
      </c>
      <c r="FH39" s="82">
        <v>-1233</v>
      </c>
      <c r="FI39" s="82">
        <v>188237</v>
      </c>
      <c r="FJ39" s="82">
        <v>-623</v>
      </c>
      <c r="FK39" s="82">
        <v>11220</v>
      </c>
      <c r="FL39" s="9"/>
      <c r="FM39" s="82">
        <v>150523</v>
      </c>
      <c r="FN39" s="82">
        <v>223891</v>
      </c>
      <c r="FO39" s="82">
        <v>20638.5</v>
      </c>
      <c r="FP39" s="82">
        <v>113993.5</v>
      </c>
      <c r="FQ39" s="82">
        <v>106144</v>
      </c>
      <c r="FR39" s="82">
        <v>290479</v>
      </c>
      <c r="FS39" s="82" t="s">
        <v>1181</v>
      </c>
      <c r="FT39" s="84">
        <v>39538</v>
      </c>
      <c r="FU39" s="82">
        <v>12</v>
      </c>
      <c r="FV39" s="82">
        <v>3595480.8351199999</v>
      </c>
      <c r="FW39" s="82">
        <v>0.65786</v>
      </c>
      <c r="FX39" s="82">
        <v>0.30236000000000002</v>
      </c>
      <c r="FY39" s="82">
        <v>0.52168000000000003</v>
      </c>
      <c r="FZ39" s="82">
        <v>0.42077999999999999</v>
      </c>
      <c r="GA39" s="1">
        <f t="shared" si="1"/>
        <v>2008</v>
      </c>
      <c r="GB39" s="8">
        <f t="shared" si="2"/>
        <v>3</v>
      </c>
      <c r="GC39" s="79">
        <v>0.48748999999999998</v>
      </c>
    </row>
    <row r="40" spans="1:185">
      <c r="A40" s="9" t="str">
        <f t="shared" ref="A40:A50" si="9">A39</f>
        <v>東京電力</v>
      </c>
      <c r="B40" s="9" t="str">
        <f t="shared" ref="B40:B50" si="10">B39</f>
        <v>TSE:9501</v>
      </c>
      <c r="C40" s="9" t="str">
        <f>CONCATENATE("FY",RIGHT(Assumptions!D$5,4)-10)</f>
        <v>FY2009</v>
      </c>
      <c r="D40" s="10">
        <f t="shared" si="0"/>
        <v>2008</v>
      </c>
      <c r="E40" s="82">
        <v>5553746</v>
      </c>
      <c r="F40" s="82">
        <v>333829</v>
      </c>
      <c r="G40" s="82">
        <v>5887575</v>
      </c>
      <c r="H40" s="82">
        <v>5513608</v>
      </c>
      <c r="I40" s="82">
        <v>373967</v>
      </c>
      <c r="J40" s="82">
        <v>0</v>
      </c>
      <c r="K40" s="82">
        <v>0</v>
      </c>
      <c r="L40" s="82">
        <v>0</v>
      </c>
      <c r="M40" s="82">
        <v>0</v>
      </c>
      <c r="N40" s="82">
        <v>0</v>
      </c>
      <c r="O40" s="82">
        <v>307031</v>
      </c>
      <c r="P40" s="82">
        <v>307031</v>
      </c>
      <c r="Q40" s="82">
        <v>66936</v>
      </c>
      <c r="R40" s="82">
        <v>-140152</v>
      </c>
      <c r="S40" s="82">
        <v>31290</v>
      </c>
      <c r="T40" s="82">
        <v>-108862</v>
      </c>
      <c r="U40" s="82">
        <v>13834</v>
      </c>
      <c r="V40" s="82">
        <v>0</v>
      </c>
      <c r="W40" s="82">
        <v>-2672</v>
      </c>
      <c r="X40" s="82">
        <v>-30764</v>
      </c>
      <c r="Y40" s="82">
        <v>0</v>
      </c>
      <c r="Z40" s="82">
        <v>0</v>
      </c>
      <c r="AA40" s="82">
        <v>0</v>
      </c>
      <c r="AB40" s="82">
        <v>-12216</v>
      </c>
      <c r="AC40" s="82">
        <v>-56594</v>
      </c>
      <c r="AD40" s="82">
        <v>-99574</v>
      </c>
      <c r="AE40" s="82">
        <v>-18644</v>
      </c>
      <c r="AF40" s="82">
        <v>-80930</v>
      </c>
      <c r="AG40" s="82">
        <v>0</v>
      </c>
      <c r="AH40" s="82">
        <v>0</v>
      </c>
      <c r="AI40" s="82">
        <v>-80930</v>
      </c>
      <c r="AJ40" s="82">
        <v>-3588</v>
      </c>
      <c r="AK40" s="82">
        <v>-84518</v>
      </c>
      <c r="AL40" s="82">
        <v>0</v>
      </c>
      <c r="AM40" s="9"/>
      <c r="AN40" s="82">
        <v>-62.65108</v>
      </c>
      <c r="AO40" s="82">
        <v>-62.65108</v>
      </c>
      <c r="AP40" s="82">
        <v>1349.027</v>
      </c>
      <c r="AQ40" s="82">
        <v>-62.65108</v>
      </c>
      <c r="AR40" s="82">
        <v>-62.65108</v>
      </c>
      <c r="AS40" s="82">
        <v>1349.027</v>
      </c>
      <c r="AT40" s="82">
        <v>60</v>
      </c>
      <c r="AU40" s="83">
        <v>-0.95779597245557202</v>
      </c>
      <c r="AV40" s="9"/>
      <c r="AW40" s="82">
        <v>855632</v>
      </c>
      <c r="AX40" s="82">
        <v>66936</v>
      </c>
      <c r="AY40" s="82">
        <v>66936</v>
      </c>
      <c r="AZ40" s="2" t="e">
        <f>_xll.ciqfunctions.udf.CIQ($B40, "IQ_EFFECT_TAX_RATE", $C40)/100</f>
        <v>#VALUE!</v>
      </c>
      <c r="BA40" s="84">
        <v>39903</v>
      </c>
      <c r="BB40" s="9"/>
      <c r="BC40" s="82">
        <v>0</v>
      </c>
      <c r="BD40" s="82">
        <v>0</v>
      </c>
      <c r="BE40" s="82">
        <v>0</v>
      </c>
      <c r="BF40" s="82">
        <v>42091</v>
      </c>
      <c r="BG40" s="82">
        <v>0</v>
      </c>
      <c r="BH40" s="82">
        <v>0</v>
      </c>
      <c r="BI40" s="82">
        <v>0</v>
      </c>
      <c r="BJ40" s="9"/>
      <c r="BK40" s="9"/>
      <c r="BL40" s="82">
        <v>258714</v>
      </c>
      <c r="BM40" s="82">
        <v>43084</v>
      </c>
      <c r="BN40" s="82">
        <v>301798</v>
      </c>
      <c r="BO40" s="82">
        <v>426800</v>
      </c>
      <c r="BP40" s="82">
        <v>426800</v>
      </c>
      <c r="BQ40" s="82">
        <v>156010</v>
      </c>
      <c r="BR40" s="82">
        <v>121758</v>
      </c>
      <c r="BS40" s="82">
        <v>201661</v>
      </c>
      <c r="BT40" s="82">
        <v>1208027</v>
      </c>
      <c r="BU40" s="82">
        <v>30765206</v>
      </c>
      <c r="BV40" s="82">
        <v>-20543923</v>
      </c>
      <c r="BW40" s="82">
        <v>10221283</v>
      </c>
      <c r="BX40" s="82">
        <v>813111</v>
      </c>
      <c r="BY40" s="82">
        <v>0</v>
      </c>
      <c r="BZ40" s="82">
        <v>0</v>
      </c>
      <c r="CA40" s="82">
        <v>0</v>
      </c>
      <c r="CB40" s="82">
        <v>443481</v>
      </c>
      <c r="CC40" s="82">
        <v>873407</v>
      </c>
      <c r="CD40" s="82">
        <v>13559309</v>
      </c>
      <c r="CE40" s="9"/>
      <c r="CF40" s="82">
        <v>241960</v>
      </c>
      <c r="CG40" s="82">
        <v>0</v>
      </c>
      <c r="CH40" s="82">
        <v>624212</v>
      </c>
      <c r="CI40" s="82">
        <v>689287</v>
      </c>
      <c r="CJ40" s="82">
        <v>569</v>
      </c>
      <c r="CK40" s="82">
        <v>75899</v>
      </c>
      <c r="CL40" s="82">
        <v>426623</v>
      </c>
      <c r="CM40" s="82">
        <v>2058550</v>
      </c>
      <c r="CN40" s="82">
        <v>6624587</v>
      </c>
      <c r="CO40" s="82">
        <v>2417</v>
      </c>
      <c r="CP40" s="82">
        <v>428911</v>
      </c>
      <c r="CQ40" s="82">
        <v>0</v>
      </c>
      <c r="CR40" s="82">
        <v>2025367</v>
      </c>
      <c r="CS40" s="82">
        <v>11139832</v>
      </c>
      <c r="CT40" s="82">
        <v>676434</v>
      </c>
      <c r="CU40" s="82">
        <v>19142</v>
      </c>
      <c r="CV40" s="82">
        <v>1772324</v>
      </c>
      <c r="CW40" s="82">
        <v>-7764</v>
      </c>
      <c r="CX40" s="82">
        <v>-81554</v>
      </c>
      <c r="CY40" s="82">
        <v>2378582</v>
      </c>
      <c r="CZ40" s="82">
        <v>40895</v>
      </c>
      <c r="DA40" s="82">
        <v>2419477</v>
      </c>
      <c r="DB40" s="82">
        <v>13559309</v>
      </c>
      <c r="DC40" s="9"/>
      <c r="DD40" s="82">
        <v>1348.9259999999999</v>
      </c>
      <c r="DE40" s="82">
        <v>1348.9259999999999</v>
      </c>
      <c r="DF40" s="82">
        <v>1763.3154099999999</v>
      </c>
      <c r="DG40" s="82">
        <v>7941072</v>
      </c>
      <c r="DH40" s="82">
        <v>7639274</v>
      </c>
      <c r="DI40" s="82">
        <v>452890</v>
      </c>
      <c r="DJ40" s="82">
        <v>0</v>
      </c>
      <c r="DK40" s="82">
        <v>40895</v>
      </c>
      <c r="DL40" s="82">
        <v>369584</v>
      </c>
      <c r="DM40" s="82">
        <v>133597</v>
      </c>
      <c r="DN40" s="82">
        <v>12732</v>
      </c>
      <c r="DO40" s="82">
        <v>9681</v>
      </c>
      <c r="DP40" s="82">
        <v>0</v>
      </c>
      <c r="DQ40" s="82">
        <v>0</v>
      </c>
      <c r="DR40" s="82">
        <v>0</v>
      </c>
      <c r="DS40" s="82">
        <v>1418441</v>
      </c>
      <c r="DT40" s="82">
        <v>52506</v>
      </c>
      <c r="DU40" s="82">
        <v>0</v>
      </c>
      <c r="DV40" s="9"/>
      <c r="DW40" s="82">
        <v>-84518</v>
      </c>
      <c r="DX40" s="82">
        <v>788696</v>
      </c>
      <c r="DY40" s="82">
        <v>0</v>
      </c>
      <c r="DZ40" s="82">
        <v>788696</v>
      </c>
      <c r="EA40" s="82">
        <v>0</v>
      </c>
      <c r="EB40" s="82">
        <v>23185</v>
      </c>
      <c r="EC40" s="82">
        <v>0</v>
      </c>
      <c r="ED40" s="82">
        <v>12216</v>
      </c>
      <c r="EE40" s="82">
        <v>-13834</v>
      </c>
      <c r="EF40" s="82">
        <v>0</v>
      </c>
      <c r="EG40" s="82">
        <v>52695</v>
      </c>
      <c r="EH40" s="82">
        <v>-42853</v>
      </c>
      <c r="EI40" s="82">
        <v>19130</v>
      </c>
      <c r="EJ40" s="82">
        <v>-114070</v>
      </c>
      <c r="EK40" s="82">
        <v>-41503</v>
      </c>
      <c r="EL40" s="82">
        <v>599144</v>
      </c>
      <c r="EM40" s="82">
        <v>-661493</v>
      </c>
      <c r="EN40" s="82">
        <v>0</v>
      </c>
      <c r="EO40" s="82">
        <v>-925</v>
      </c>
      <c r="EP40" s="82">
        <v>0</v>
      </c>
      <c r="EQ40" s="82">
        <v>0</v>
      </c>
      <c r="ER40" s="82">
        <v>12192</v>
      </c>
      <c r="ES40" s="82">
        <v>0</v>
      </c>
      <c r="ET40" s="82">
        <v>-5149</v>
      </c>
      <c r="EU40" s="82">
        <v>-655375</v>
      </c>
      <c r="EV40" s="82">
        <v>2414598</v>
      </c>
      <c r="EW40" s="82">
        <v>1208412</v>
      </c>
      <c r="EX40" s="82">
        <v>3623010</v>
      </c>
      <c r="EY40" s="82">
        <v>-2466272</v>
      </c>
      <c r="EZ40" s="82">
        <v>-880028</v>
      </c>
      <c r="FA40" s="82">
        <v>-3346300</v>
      </c>
      <c r="FB40" s="82">
        <v>0</v>
      </c>
      <c r="FC40" s="82">
        <v>0</v>
      </c>
      <c r="FD40" s="82">
        <v>-80951</v>
      </c>
      <c r="FE40" s="82">
        <v>0</v>
      </c>
      <c r="FF40" s="82">
        <v>-80951</v>
      </c>
      <c r="FG40" s="82">
        <v>0</v>
      </c>
      <c r="FH40" s="82">
        <v>-1340</v>
      </c>
      <c r="FI40" s="82">
        <v>194419</v>
      </c>
      <c r="FJ40" s="82">
        <v>-4622</v>
      </c>
      <c r="FK40" s="82">
        <v>133566</v>
      </c>
      <c r="FL40" s="9"/>
      <c r="FM40" s="82">
        <v>141450</v>
      </c>
      <c r="FN40" s="82">
        <v>-72469</v>
      </c>
      <c r="FO40" s="82">
        <v>-97916</v>
      </c>
      <c r="FP40" s="82">
        <v>-10321</v>
      </c>
      <c r="FQ40" s="82">
        <v>179359</v>
      </c>
      <c r="FR40" s="82">
        <v>276710</v>
      </c>
      <c r="FS40" s="82" t="s">
        <v>1181</v>
      </c>
      <c r="FT40" s="84">
        <v>39903</v>
      </c>
      <c r="FU40" s="82">
        <v>12</v>
      </c>
      <c r="FV40" s="82">
        <v>3318463.0118399998</v>
      </c>
      <c r="FW40" s="82">
        <v>0.92928999999999995</v>
      </c>
      <c r="FX40" s="82">
        <v>0.11737</v>
      </c>
      <c r="FY40" s="82">
        <v>0.13628000000000001</v>
      </c>
      <c r="FZ40" s="82">
        <v>9.7640000000000005E-2</v>
      </c>
      <c r="GA40" s="1">
        <f t="shared" si="1"/>
        <v>2009</v>
      </c>
      <c r="GB40" s="8">
        <f t="shared" si="2"/>
        <v>3</v>
      </c>
      <c r="GC40" s="79">
        <v>2.9059999999999999E-2</v>
      </c>
    </row>
    <row r="41" spans="1:185">
      <c r="A41" s="9" t="str">
        <f t="shared" si="9"/>
        <v>東京電力</v>
      </c>
      <c r="B41" s="9" t="str">
        <f t="shared" si="10"/>
        <v>TSE:9501</v>
      </c>
      <c r="C41" s="9" t="str">
        <f>CONCATENATE("FY",RIGHT(Assumptions!D$5,4)-9)</f>
        <v>FY2010</v>
      </c>
      <c r="D41" s="10">
        <f t="shared" si="0"/>
        <v>2009</v>
      </c>
      <c r="E41" s="82">
        <v>4732792</v>
      </c>
      <c r="F41" s="82">
        <v>283465</v>
      </c>
      <c r="G41" s="82">
        <v>5016257</v>
      </c>
      <c r="H41" s="82">
        <v>4472007</v>
      </c>
      <c r="I41" s="82">
        <v>544250</v>
      </c>
      <c r="J41" s="82">
        <v>0</v>
      </c>
      <c r="K41" s="82">
        <v>0</v>
      </c>
      <c r="L41" s="82">
        <v>0</v>
      </c>
      <c r="M41" s="82">
        <v>0</v>
      </c>
      <c r="N41" s="82">
        <v>0</v>
      </c>
      <c r="O41" s="82">
        <v>259807</v>
      </c>
      <c r="P41" s="82">
        <v>259807</v>
      </c>
      <c r="Q41" s="82">
        <v>284443</v>
      </c>
      <c r="R41" s="82">
        <v>-134076</v>
      </c>
      <c r="S41" s="82">
        <v>27832</v>
      </c>
      <c r="T41" s="82">
        <v>-106244</v>
      </c>
      <c r="U41" s="82">
        <v>12643</v>
      </c>
      <c r="V41" s="82">
        <v>0</v>
      </c>
      <c r="W41" s="82">
        <v>21914</v>
      </c>
      <c r="X41" s="82">
        <v>212756</v>
      </c>
      <c r="Y41" s="82">
        <v>0</v>
      </c>
      <c r="Z41" s="82">
        <v>0</v>
      </c>
      <c r="AA41" s="82">
        <v>10725</v>
      </c>
      <c r="AB41" s="82">
        <v>0</v>
      </c>
      <c r="AC41" s="82">
        <v>0</v>
      </c>
      <c r="AD41" s="82">
        <v>223481</v>
      </c>
      <c r="AE41" s="82">
        <v>86741</v>
      </c>
      <c r="AF41" s="82">
        <v>136740</v>
      </c>
      <c r="AG41" s="82">
        <v>0</v>
      </c>
      <c r="AH41" s="82">
        <v>0</v>
      </c>
      <c r="AI41" s="82">
        <v>136740</v>
      </c>
      <c r="AJ41" s="82">
        <v>-2965</v>
      </c>
      <c r="AK41" s="82">
        <v>133775</v>
      </c>
      <c r="AL41" s="82">
        <v>0</v>
      </c>
      <c r="AM41" s="9"/>
      <c r="AN41" s="82">
        <v>99.176640000000006</v>
      </c>
      <c r="AO41" s="82">
        <v>99.176640000000006</v>
      </c>
      <c r="AP41" s="82">
        <v>1348.856</v>
      </c>
      <c r="AQ41" s="82">
        <v>99.176640000000006</v>
      </c>
      <c r="AR41" s="82">
        <v>99.176640000000006</v>
      </c>
      <c r="AS41" s="82">
        <v>1348.856</v>
      </c>
      <c r="AT41" s="82">
        <v>60</v>
      </c>
      <c r="AU41" s="83">
        <v>0.60405905438235796</v>
      </c>
      <c r="AV41" s="9"/>
      <c r="AW41" s="82">
        <v>1081006</v>
      </c>
      <c r="AX41" s="82">
        <v>284443</v>
      </c>
      <c r="AY41" s="82">
        <v>284443</v>
      </c>
      <c r="AZ41" s="83">
        <v>0.38813500000000001</v>
      </c>
      <c r="BA41" s="84">
        <v>40268</v>
      </c>
      <c r="BB41" s="9"/>
      <c r="BC41" s="82">
        <v>0</v>
      </c>
      <c r="BD41" s="82">
        <v>0</v>
      </c>
      <c r="BE41" s="82">
        <v>0</v>
      </c>
      <c r="BF41" s="82">
        <v>37539</v>
      </c>
      <c r="BG41" s="82">
        <v>0</v>
      </c>
      <c r="BH41" s="82">
        <v>0</v>
      </c>
      <c r="BI41" s="82">
        <v>0</v>
      </c>
      <c r="BJ41" s="9"/>
      <c r="BK41" s="9"/>
      <c r="BL41" s="82">
        <v>153116</v>
      </c>
      <c r="BM41" s="82">
        <v>37844</v>
      </c>
      <c r="BN41" s="82">
        <v>190960</v>
      </c>
      <c r="BO41" s="82">
        <v>346089</v>
      </c>
      <c r="BP41" s="82">
        <v>346089</v>
      </c>
      <c r="BQ41" s="82">
        <v>160111</v>
      </c>
      <c r="BR41" s="82">
        <v>60875</v>
      </c>
      <c r="BS41" s="82">
        <v>224551</v>
      </c>
      <c r="BT41" s="82">
        <v>982586</v>
      </c>
      <c r="BU41" s="82">
        <v>30978593</v>
      </c>
      <c r="BV41" s="82">
        <v>-21051670</v>
      </c>
      <c r="BW41" s="82">
        <v>9926923</v>
      </c>
      <c r="BX41" s="82">
        <v>868231</v>
      </c>
      <c r="BY41" s="82">
        <v>0</v>
      </c>
      <c r="BZ41" s="82">
        <v>0</v>
      </c>
      <c r="CA41" s="82">
        <v>0</v>
      </c>
      <c r="CB41" s="82">
        <v>435846</v>
      </c>
      <c r="CC41" s="82">
        <v>990401</v>
      </c>
      <c r="CD41" s="82">
        <v>13203987</v>
      </c>
      <c r="CE41" s="9"/>
      <c r="CF41" s="82">
        <v>279149</v>
      </c>
      <c r="CG41" s="82">
        <v>0</v>
      </c>
      <c r="CH41" s="82">
        <v>428643</v>
      </c>
      <c r="CI41" s="82">
        <v>741298</v>
      </c>
      <c r="CJ41" s="82">
        <v>1723</v>
      </c>
      <c r="CK41" s="82">
        <v>78427</v>
      </c>
      <c r="CL41" s="82">
        <v>383779</v>
      </c>
      <c r="CM41" s="82">
        <v>1913019</v>
      </c>
      <c r="CN41" s="82">
        <v>6354009</v>
      </c>
      <c r="CO41" s="82">
        <v>7609</v>
      </c>
      <c r="CP41" s="82">
        <v>420913</v>
      </c>
      <c r="CQ41" s="82">
        <v>0</v>
      </c>
      <c r="CR41" s="82">
        <v>1991959</v>
      </c>
      <c r="CS41" s="82">
        <v>10687509</v>
      </c>
      <c r="CT41" s="82">
        <v>676434</v>
      </c>
      <c r="CU41" s="82">
        <v>19123</v>
      </c>
      <c r="CV41" s="82">
        <v>1831487</v>
      </c>
      <c r="CW41" s="82">
        <v>-8016</v>
      </c>
      <c r="CX41" s="82">
        <v>-53286</v>
      </c>
      <c r="CY41" s="82">
        <v>2465742</v>
      </c>
      <c r="CZ41" s="82">
        <v>50736</v>
      </c>
      <c r="DA41" s="82">
        <v>2516478</v>
      </c>
      <c r="DB41" s="82">
        <v>13203987</v>
      </c>
      <c r="DC41" s="9"/>
      <c r="DD41" s="82">
        <v>1348.8145300000001</v>
      </c>
      <c r="DE41" s="82">
        <v>1348.8145300000001</v>
      </c>
      <c r="DF41" s="82">
        <v>1828.0808400000001</v>
      </c>
      <c r="DG41" s="82">
        <v>7533282</v>
      </c>
      <c r="DH41" s="82">
        <v>7342322</v>
      </c>
      <c r="DI41" s="82">
        <v>406869</v>
      </c>
      <c r="DJ41" s="82">
        <v>0</v>
      </c>
      <c r="DK41" s="82">
        <v>50736</v>
      </c>
      <c r="DL41" s="82">
        <v>396106</v>
      </c>
      <c r="DM41" s="82">
        <v>132647</v>
      </c>
      <c r="DN41" s="82">
        <v>21671</v>
      </c>
      <c r="DO41" s="82">
        <v>5793</v>
      </c>
      <c r="DP41" s="82">
        <v>0</v>
      </c>
      <c r="DQ41" s="82">
        <v>0</v>
      </c>
      <c r="DR41" s="82">
        <v>0</v>
      </c>
      <c r="DS41" s="82">
        <v>1441694</v>
      </c>
      <c r="DT41" s="82">
        <v>52452</v>
      </c>
      <c r="DU41" s="82">
        <v>0</v>
      </c>
      <c r="DV41" s="9"/>
      <c r="DW41" s="82">
        <v>133775</v>
      </c>
      <c r="DX41" s="82">
        <v>796563</v>
      </c>
      <c r="DY41" s="82">
        <v>0</v>
      </c>
      <c r="DZ41" s="82">
        <v>796563</v>
      </c>
      <c r="EA41" s="82">
        <v>0</v>
      </c>
      <c r="EB41" s="82">
        <v>22998</v>
      </c>
      <c r="EC41" s="82">
        <v>0</v>
      </c>
      <c r="ED41" s="82">
        <v>0</v>
      </c>
      <c r="EE41" s="82">
        <v>-12643</v>
      </c>
      <c r="EF41" s="82">
        <v>0</v>
      </c>
      <c r="EG41" s="82">
        <v>73581</v>
      </c>
      <c r="EH41" s="82">
        <v>81058</v>
      </c>
      <c r="EI41" s="82">
        <v>0</v>
      </c>
      <c r="EJ41" s="82">
        <v>66938</v>
      </c>
      <c r="EK41" s="82">
        <v>-173999</v>
      </c>
      <c r="EL41" s="82">
        <v>988271</v>
      </c>
      <c r="EM41" s="82">
        <v>-633670</v>
      </c>
      <c r="EN41" s="82">
        <v>0</v>
      </c>
      <c r="EO41" s="82">
        <v>0</v>
      </c>
      <c r="EP41" s="82">
        <v>37641</v>
      </c>
      <c r="EQ41" s="82">
        <v>0</v>
      </c>
      <c r="ER41" s="82">
        <v>-39338</v>
      </c>
      <c r="ES41" s="82">
        <v>0</v>
      </c>
      <c r="ET41" s="82">
        <v>36104</v>
      </c>
      <c r="EU41" s="82">
        <v>-599263</v>
      </c>
      <c r="EV41" s="82">
        <v>1451878</v>
      </c>
      <c r="EW41" s="82">
        <v>561438</v>
      </c>
      <c r="EX41" s="82">
        <v>2013316</v>
      </c>
      <c r="EY41" s="82">
        <v>-1649788</v>
      </c>
      <c r="EZ41" s="82">
        <v>-783991</v>
      </c>
      <c r="FA41" s="82">
        <v>-2433779</v>
      </c>
      <c r="FB41" s="82">
        <v>0</v>
      </c>
      <c r="FC41" s="82">
        <v>0</v>
      </c>
      <c r="FD41" s="82">
        <v>-80808</v>
      </c>
      <c r="FE41" s="82">
        <v>0</v>
      </c>
      <c r="FF41" s="82">
        <v>-80808</v>
      </c>
      <c r="FG41" s="82">
        <v>0</v>
      </c>
      <c r="FH41" s="82">
        <v>6180</v>
      </c>
      <c r="FI41" s="82">
        <v>-495091</v>
      </c>
      <c r="FJ41" s="82">
        <v>487</v>
      </c>
      <c r="FK41" s="82">
        <v>-105596</v>
      </c>
      <c r="FL41" s="9"/>
      <c r="FM41" s="82">
        <v>137879</v>
      </c>
      <c r="FN41" s="82">
        <v>13805</v>
      </c>
      <c r="FO41" s="82">
        <v>368348.375</v>
      </c>
      <c r="FP41" s="82">
        <v>452145.875</v>
      </c>
      <c r="FQ41" s="82">
        <v>-111476</v>
      </c>
      <c r="FR41" s="82">
        <v>-420463</v>
      </c>
      <c r="FS41" s="82" t="s">
        <v>1181</v>
      </c>
      <c r="FT41" s="84">
        <v>40268</v>
      </c>
      <c r="FU41" s="82">
        <v>12</v>
      </c>
      <c r="FV41" s="82">
        <v>3361290.4853400001</v>
      </c>
      <c r="FW41" s="82">
        <v>1.15506</v>
      </c>
      <c r="FX41" s="82">
        <v>4.8500000000000001E-2</v>
      </c>
      <c r="FY41" s="82">
        <v>5.9659999999999998E-2</v>
      </c>
      <c r="FZ41" s="82">
        <v>-0.10734</v>
      </c>
      <c r="GA41" s="1">
        <f t="shared" si="1"/>
        <v>2010</v>
      </c>
      <c r="GB41" s="8">
        <f t="shared" si="2"/>
        <v>3</v>
      </c>
      <c r="GC41" s="79">
        <v>-1.0710000000000001E-2</v>
      </c>
    </row>
    <row r="42" spans="1:185">
      <c r="A42" s="9" t="str">
        <f t="shared" si="9"/>
        <v>東京電力</v>
      </c>
      <c r="B42" s="9" t="str">
        <f t="shared" si="10"/>
        <v>TSE:9501</v>
      </c>
      <c r="C42" s="9" t="str">
        <f>CONCATENATE("FY",RIGHT(Assumptions!D$5,4)-8)</f>
        <v>FY2011</v>
      </c>
      <c r="D42" s="10">
        <f t="shared" si="0"/>
        <v>2010</v>
      </c>
      <c r="E42" s="82">
        <v>5368535</v>
      </c>
      <c r="F42" s="82">
        <v>1</v>
      </c>
      <c r="G42" s="82">
        <v>5368536</v>
      </c>
      <c r="H42" s="82">
        <v>4968911</v>
      </c>
      <c r="I42" s="82">
        <v>399625</v>
      </c>
      <c r="J42" s="82">
        <v>0</v>
      </c>
      <c r="K42" s="82">
        <v>0</v>
      </c>
      <c r="L42" s="82">
        <v>0</v>
      </c>
      <c r="M42" s="82">
        <v>0</v>
      </c>
      <c r="N42" s="82">
        <v>0</v>
      </c>
      <c r="O42" s="82">
        <v>0</v>
      </c>
      <c r="P42" s="82">
        <v>0</v>
      </c>
      <c r="Q42" s="82">
        <v>399625</v>
      </c>
      <c r="R42" s="82">
        <v>-127934</v>
      </c>
      <c r="S42" s="82">
        <v>30940</v>
      </c>
      <c r="T42" s="82">
        <v>-96994</v>
      </c>
      <c r="U42" s="82">
        <v>16049</v>
      </c>
      <c r="V42" s="82">
        <v>0</v>
      </c>
      <c r="W42" s="82">
        <v>-3270</v>
      </c>
      <c r="X42" s="82">
        <v>315410</v>
      </c>
      <c r="Y42" s="82">
        <v>0</v>
      </c>
      <c r="Z42" s="82">
        <v>0</v>
      </c>
      <c r="AA42" s="82">
        <v>0</v>
      </c>
      <c r="AB42" s="82">
        <v>0</v>
      </c>
      <c r="AC42" s="82">
        <v>-1081545</v>
      </c>
      <c r="AD42" s="82">
        <v>-766135</v>
      </c>
      <c r="AE42" s="82">
        <v>478445</v>
      </c>
      <c r="AF42" s="82">
        <v>-1244580</v>
      </c>
      <c r="AG42" s="82">
        <v>0</v>
      </c>
      <c r="AH42" s="82">
        <v>0</v>
      </c>
      <c r="AI42" s="82">
        <v>-1244580</v>
      </c>
      <c r="AJ42" s="82">
        <v>-2768</v>
      </c>
      <c r="AK42" s="82">
        <v>-1247348</v>
      </c>
      <c r="AL42" s="82">
        <v>0</v>
      </c>
      <c r="AM42" s="9"/>
      <c r="AN42" s="82">
        <v>-846.63774000000001</v>
      </c>
      <c r="AO42" s="82">
        <v>-846.63774000000001</v>
      </c>
      <c r="AP42" s="82">
        <v>1473.296</v>
      </c>
      <c r="AQ42" s="82">
        <v>-846.63774000000001</v>
      </c>
      <c r="AR42" s="82">
        <v>-846.63774000000001</v>
      </c>
      <c r="AS42" s="82">
        <v>1473.296</v>
      </c>
      <c r="AT42" s="82">
        <v>30</v>
      </c>
      <c r="AU42" s="83">
        <v>-6.4812706638403994E-2</v>
      </c>
      <c r="AV42" s="9"/>
      <c r="AW42" s="82">
        <v>1141313</v>
      </c>
      <c r="AX42" s="82">
        <v>399625</v>
      </c>
      <c r="AY42" s="82">
        <v>399625</v>
      </c>
      <c r="AZ42" s="2" t="e">
        <f>_xll.ciqfunctions.udf.CIQ($B42, "IQ_EFFECT_TAX_RATE", $C42)/100</f>
        <v>#VALUE!</v>
      </c>
      <c r="BA42" s="84">
        <v>40633</v>
      </c>
      <c r="BB42" s="9"/>
      <c r="BC42" s="82">
        <v>0</v>
      </c>
      <c r="BD42" s="82">
        <v>0</v>
      </c>
      <c r="BE42" s="82">
        <v>0</v>
      </c>
      <c r="BF42" s="82">
        <v>42019</v>
      </c>
      <c r="BG42" s="82">
        <v>0</v>
      </c>
      <c r="BH42" s="82">
        <v>0</v>
      </c>
      <c r="BI42" s="82">
        <v>0</v>
      </c>
      <c r="BJ42" s="9"/>
      <c r="BK42" s="9"/>
      <c r="BL42" s="82">
        <v>2248290</v>
      </c>
      <c r="BM42" s="82">
        <v>0</v>
      </c>
      <c r="BN42" s="82">
        <v>2248290</v>
      </c>
      <c r="BO42" s="82">
        <v>357132</v>
      </c>
      <c r="BP42" s="82">
        <v>357132</v>
      </c>
      <c r="BQ42" s="82">
        <v>161253</v>
      </c>
      <c r="BR42" s="82">
        <v>0</v>
      </c>
      <c r="BS42" s="82">
        <v>148050</v>
      </c>
      <c r="BT42" s="82">
        <v>2914725</v>
      </c>
      <c r="BU42" s="82">
        <v>0</v>
      </c>
      <c r="BV42" s="82">
        <v>0</v>
      </c>
      <c r="BW42" s="82">
        <v>9744776</v>
      </c>
      <c r="BX42" s="82">
        <v>2130850</v>
      </c>
      <c r="BY42" s="82">
        <v>0</v>
      </c>
      <c r="BZ42" s="82">
        <v>0</v>
      </c>
      <c r="CA42" s="82">
        <v>0</v>
      </c>
      <c r="CB42" s="82">
        <v>0</v>
      </c>
      <c r="CC42" s="82">
        <v>2</v>
      </c>
      <c r="CD42" s="82">
        <v>14790353</v>
      </c>
      <c r="CE42" s="9"/>
      <c r="CF42" s="82">
        <v>248849</v>
      </c>
      <c r="CG42" s="82">
        <v>0</v>
      </c>
      <c r="CH42" s="82">
        <v>406232</v>
      </c>
      <c r="CI42" s="82">
        <v>768512</v>
      </c>
      <c r="CJ42" s="82">
        <v>2813</v>
      </c>
      <c r="CK42" s="82">
        <v>70201</v>
      </c>
      <c r="CL42" s="82">
        <v>378389</v>
      </c>
      <c r="CM42" s="82">
        <v>1874996</v>
      </c>
      <c r="CN42" s="82">
        <v>7849365</v>
      </c>
      <c r="CO42" s="82">
        <v>0</v>
      </c>
      <c r="CP42" s="82">
        <v>432778</v>
      </c>
      <c r="CQ42" s="82">
        <v>0</v>
      </c>
      <c r="CR42" s="82">
        <v>3030736</v>
      </c>
      <c r="CS42" s="82">
        <v>13187875</v>
      </c>
      <c r="CT42" s="82">
        <v>900975</v>
      </c>
      <c r="CU42" s="82">
        <v>243653</v>
      </c>
      <c r="CV42" s="82">
        <v>494054</v>
      </c>
      <c r="CW42" s="82">
        <v>-8376</v>
      </c>
      <c r="CX42" s="82">
        <v>-72186</v>
      </c>
      <c r="CY42" s="82">
        <v>1558120</v>
      </c>
      <c r="CZ42" s="82">
        <v>44358</v>
      </c>
      <c r="DA42" s="82">
        <v>1602478</v>
      </c>
      <c r="DB42" s="82">
        <v>14790353</v>
      </c>
      <c r="DC42" s="9"/>
      <c r="DD42" s="82">
        <v>1602.53953</v>
      </c>
      <c r="DE42" s="82">
        <v>1602.53953</v>
      </c>
      <c r="DF42" s="82">
        <v>972.28179</v>
      </c>
      <c r="DG42" s="82">
        <v>9026922</v>
      </c>
      <c r="DH42" s="82">
        <v>6778632</v>
      </c>
      <c r="DI42" s="82">
        <v>419445</v>
      </c>
      <c r="DJ42" s="82">
        <v>0</v>
      </c>
      <c r="DK42" s="82">
        <v>44358</v>
      </c>
      <c r="DL42" s="82">
        <v>0</v>
      </c>
      <c r="DM42" s="82">
        <v>136249</v>
      </c>
      <c r="DN42" s="82">
        <v>19435</v>
      </c>
      <c r="DO42" s="82">
        <v>5569</v>
      </c>
      <c r="DP42" s="82">
        <v>0</v>
      </c>
      <c r="DQ42" s="82">
        <v>0</v>
      </c>
      <c r="DR42" s="82">
        <v>0</v>
      </c>
      <c r="DS42" s="82">
        <v>0</v>
      </c>
      <c r="DT42" s="82">
        <v>52970</v>
      </c>
      <c r="DU42" s="82">
        <v>0</v>
      </c>
      <c r="DV42" s="9"/>
      <c r="DW42" s="82">
        <v>-766134</v>
      </c>
      <c r="DX42" s="82">
        <v>741688</v>
      </c>
      <c r="DY42" s="82">
        <v>0</v>
      </c>
      <c r="DZ42" s="82">
        <v>741688</v>
      </c>
      <c r="EA42" s="82">
        <v>0</v>
      </c>
      <c r="EB42" s="82">
        <v>29124</v>
      </c>
      <c r="EC42" s="82">
        <v>0</v>
      </c>
      <c r="ED42" s="82">
        <v>0</v>
      </c>
      <c r="EE42" s="82">
        <v>-16049</v>
      </c>
      <c r="EF42" s="82">
        <v>0</v>
      </c>
      <c r="EG42" s="82">
        <v>-22679</v>
      </c>
      <c r="EH42" s="82">
        <v>-11543</v>
      </c>
      <c r="EI42" s="82">
        <v>0</v>
      </c>
      <c r="EJ42" s="82">
        <v>-5880</v>
      </c>
      <c r="EK42" s="82">
        <v>1040183</v>
      </c>
      <c r="EL42" s="82">
        <v>988710</v>
      </c>
      <c r="EM42" s="82">
        <v>-661882</v>
      </c>
      <c r="EN42" s="82">
        <v>0</v>
      </c>
      <c r="EO42" s="82">
        <v>0</v>
      </c>
      <c r="EP42" s="82">
        <v>0</v>
      </c>
      <c r="EQ42" s="82">
        <v>0</v>
      </c>
      <c r="ER42" s="82">
        <v>0</v>
      </c>
      <c r="ES42" s="82">
        <v>0</v>
      </c>
      <c r="ET42" s="82">
        <v>-130075</v>
      </c>
      <c r="EU42" s="82">
        <v>-791957</v>
      </c>
      <c r="EV42" s="82">
        <v>784786</v>
      </c>
      <c r="EW42" s="82">
        <v>2310881</v>
      </c>
      <c r="EX42" s="82">
        <v>3095667</v>
      </c>
      <c r="EY42" s="82">
        <v>-806841</v>
      </c>
      <c r="EZ42" s="82">
        <v>-787533</v>
      </c>
      <c r="FA42" s="82">
        <v>-1594374</v>
      </c>
      <c r="FB42" s="82">
        <v>446893</v>
      </c>
      <c r="FC42" s="82">
        <v>0</v>
      </c>
      <c r="FD42" s="82">
        <v>0</v>
      </c>
      <c r="FE42" s="82">
        <v>-80844</v>
      </c>
      <c r="FF42" s="82">
        <v>-80844</v>
      </c>
      <c r="FG42" s="82">
        <v>0</v>
      </c>
      <c r="FH42" s="82">
        <v>-7763</v>
      </c>
      <c r="FI42" s="82">
        <v>1859579</v>
      </c>
      <c r="FJ42" s="82">
        <v>-3216</v>
      </c>
      <c r="FK42" s="82">
        <v>2053116</v>
      </c>
      <c r="FL42" s="9"/>
      <c r="FM42" s="82">
        <v>128122</v>
      </c>
      <c r="FN42" s="82">
        <v>23006</v>
      </c>
      <c r="FO42" s="82">
        <v>330887.875</v>
      </c>
      <c r="FP42" s="82">
        <v>410846.625</v>
      </c>
      <c r="FQ42" s="82">
        <v>-81275</v>
      </c>
      <c r="FR42" s="82">
        <v>1501293</v>
      </c>
      <c r="FS42" s="82" t="s">
        <v>1181</v>
      </c>
      <c r="FT42" s="84">
        <v>40633</v>
      </c>
      <c r="FU42" s="82">
        <v>12</v>
      </c>
      <c r="FV42" s="82">
        <v>746790.88537000003</v>
      </c>
      <c r="FW42" s="82">
        <v>1.42611</v>
      </c>
      <c r="FX42" s="82">
        <v>6.6739999999999994E-2</v>
      </c>
      <c r="FY42" s="82">
        <v>0.18353</v>
      </c>
      <c r="FZ42" s="82">
        <v>0.40290999999999999</v>
      </c>
      <c r="GA42" s="1">
        <f t="shared" si="1"/>
        <v>2011</v>
      </c>
      <c r="GB42" s="8">
        <f t="shared" si="2"/>
        <v>3</v>
      </c>
      <c r="GC42" s="79">
        <v>0.80008999999999997</v>
      </c>
    </row>
    <row r="43" spans="1:185">
      <c r="A43" s="9" t="str">
        <f t="shared" si="9"/>
        <v>東京電力</v>
      </c>
      <c r="B43" s="9" t="str">
        <f t="shared" si="10"/>
        <v>TSE:9501</v>
      </c>
      <c r="C43" s="9" t="str">
        <f>CONCATENATE("FY",RIGHT(Assumptions!D$5,4)-7)</f>
        <v>FY2012</v>
      </c>
      <c r="D43" s="10">
        <f t="shared" si="0"/>
        <v>2011</v>
      </c>
      <c r="E43" s="82">
        <v>5349445</v>
      </c>
      <c r="F43" s="82">
        <v>0</v>
      </c>
      <c r="G43" s="82">
        <v>5349445</v>
      </c>
      <c r="H43" s="82">
        <v>5621959</v>
      </c>
      <c r="I43" s="82">
        <v>-272514</v>
      </c>
      <c r="J43" s="82">
        <v>0</v>
      </c>
      <c r="K43" s="82">
        <v>0</v>
      </c>
      <c r="L43" s="82">
        <v>0</v>
      </c>
      <c r="M43" s="82">
        <v>0</v>
      </c>
      <c r="N43" s="82">
        <v>0</v>
      </c>
      <c r="O43" s="82">
        <v>0</v>
      </c>
      <c r="P43" s="82">
        <v>0</v>
      </c>
      <c r="Q43" s="82">
        <v>-272514</v>
      </c>
      <c r="R43" s="82">
        <v>-129915</v>
      </c>
      <c r="S43" s="82">
        <v>29233</v>
      </c>
      <c r="T43" s="82">
        <v>-100682</v>
      </c>
      <c r="U43" s="82">
        <v>-6476</v>
      </c>
      <c r="V43" s="82">
        <v>0</v>
      </c>
      <c r="W43" s="82">
        <v>-22137</v>
      </c>
      <c r="X43" s="82">
        <v>-401809</v>
      </c>
      <c r="Y43" s="82">
        <v>0</v>
      </c>
      <c r="Z43" s="82">
        <v>3879</v>
      </c>
      <c r="AA43" s="82">
        <v>41609</v>
      </c>
      <c r="AB43" s="82">
        <v>0</v>
      </c>
      <c r="AC43" s="82">
        <v>2127489</v>
      </c>
      <c r="AD43" s="82">
        <v>-753762</v>
      </c>
      <c r="AE43" s="82">
        <v>22839</v>
      </c>
      <c r="AF43" s="82">
        <v>-776601</v>
      </c>
      <c r="AG43" s="82">
        <v>0</v>
      </c>
      <c r="AH43" s="82">
        <v>0</v>
      </c>
      <c r="AI43" s="82">
        <v>-776601</v>
      </c>
      <c r="AJ43" s="82">
        <v>-5040</v>
      </c>
      <c r="AK43" s="82">
        <v>-781641</v>
      </c>
      <c r="AL43" s="82">
        <v>0</v>
      </c>
      <c r="AM43" s="9"/>
      <c r="AN43" s="82">
        <v>-487.76258000000001</v>
      </c>
      <c r="AO43" s="82">
        <v>-487.76258000000001</v>
      </c>
      <c r="AP43" s="82">
        <v>1602.5029999999999</v>
      </c>
      <c r="AQ43" s="82">
        <v>-487.76258000000001</v>
      </c>
      <c r="AR43" s="82">
        <v>-487.76258000000001</v>
      </c>
      <c r="AS43" s="82">
        <v>1602.5029999999999</v>
      </c>
      <c r="AT43" s="82">
        <v>0</v>
      </c>
      <c r="AU43" s="83">
        <v>0</v>
      </c>
      <c r="AV43" s="9"/>
      <c r="AW43" s="82">
        <v>426355</v>
      </c>
      <c r="AX43" s="82">
        <v>-272514</v>
      </c>
      <c r="AY43" s="82">
        <v>-272514</v>
      </c>
      <c r="AZ43" s="2" t="e">
        <f>_xll.ciqfunctions.udf.CIQ($B43, "IQ_EFFECT_TAX_RATE", $C43)/100</f>
        <v>#VALUE!</v>
      </c>
      <c r="BA43" s="84">
        <v>40999</v>
      </c>
      <c r="BB43" s="9"/>
      <c r="BC43" s="82">
        <v>0</v>
      </c>
      <c r="BD43" s="82">
        <v>0</v>
      </c>
      <c r="BE43" s="82">
        <v>0</v>
      </c>
      <c r="BF43" s="82">
        <v>24789</v>
      </c>
      <c r="BG43" s="82">
        <v>0</v>
      </c>
      <c r="BH43" s="82">
        <v>0</v>
      </c>
      <c r="BI43" s="82">
        <v>0</v>
      </c>
      <c r="BJ43" s="9"/>
      <c r="BK43" s="9"/>
      <c r="BL43" s="82">
        <v>1287418</v>
      </c>
      <c r="BM43" s="82">
        <v>0</v>
      </c>
      <c r="BN43" s="82">
        <v>1287418</v>
      </c>
      <c r="BO43" s="82">
        <v>429689</v>
      </c>
      <c r="BP43" s="82">
        <v>429689</v>
      </c>
      <c r="BQ43" s="82">
        <v>189527</v>
      </c>
      <c r="BR43" s="82">
        <v>0</v>
      </c>
      <c r="BS43" s="82">
        <v>379600</v>
      </c>
      <c r="BT43" s="82">
        <v>2286234</v>
      </c>
      <c r="BU43" s="82">
        <v>0</v>
      </c>
      <c r="BV43" s="82">
        <v>0</v>
      </c>
      <c r="BW43" s="82">
        <v>9581183</v>
      </c>
      <c r="BX43" s="82">
        <v>3669037</v>
      </c>
      <c r="BY43" s="82">
        <v>0</v>
      </c>
      <c r="BZ43" s="82">
        <v>0</v>
      </c>
      <c r="CA43" s="82">
        <v>0</v>
      </c>
      <c r="CB43" s="82">
        <v>0</v>
      </c>
      <c r="CC43" s="82">
        <v>2</v>
      </c>
      <c r="CD43" s="82">
        <v>15536456</v>
      </c>
      <c r="CE43" s="9"/>
      <c r="CF43" s="82">
        <v>317479</v>
      </c>
      <c r="CG43" s="82">
        <v>0</v>
      </c>
      <c r="CH43" s="82">
        <v>441765</v>
      </c>
      <c r="CI43" s="82">
        <v>925188</v>
      </c>
      <c r="CJ43" s="82">
        <v>3077</v>
      </c>
      <c r="CK43" s="82">
        <v>65140</v>
      </c>
      <c r="CL43" s="82">
        <v>566314</v>
      </c>
      <c r="CM43" s="82">
        <v>2318963</v>
      </c>
      <c r="CN43" s="82">
        <v>6953574</v>
      </c>
      <c r="CO43" s="82">
        <v>0</v>
      </c>
      <c r="CP43" s="82">
        <v>432562</v>
      </c>
      <c r="CQ43" s="82">
        <v>0</v>
      </c>
      <c r="CR43" s="82">
        <v>5018880</v>
      </c>
      <c r="CS43" s="82">
        <v>14723979</v>
      </c>
      <c r="CT43" s="82">
        <v>900975</v>
      </c>
      <c r="CU43" s="82">
        <v>243631</v>
      </c>
      <c r="CV43" s="82">
        <v>-287497</v>
      </c>
      <c r="CW43" s="82">
        <v>-8372</v>
      </c>
      <c r="CX43" s="82">
        <v>-61559</v>
      </c>
      <c r="CY43" s="82">
        <v>787178</v>
      </c>
      <c r="CZ43" s="82">
        <v>25299</v>
      </c>
      <c r="DA43" s="82">
        <v>812477</v>
      </c>
      <c r="DB43" s="82">
        <v>15536456</v>
      </c>
      <c r="DC43" s="9"/>
      <c r="DD43" s="82">
        <v>1602.4845299999999</v>
      </c>
      <c r="DE43" s="82">
        <v>1602.4845299999999</v>
      </c>
      <c r="DF43" s="82">
        <v>491.22345999999999</v>
      </c>
      <c r="DG43" s="82">
        <v>8323604</v>
      </c>
      <c r="DH43" s="82">
        <v>7036186</v>
      </c>
      <c r="DI43" s="82">
        <v>421044</v>
      </c>
      <c r="DJ43" s="82">
        <v>0</v>
      </c>
      <c r="DK43" s="82">
        <v>25299</v>
      </c>
      <c r="DL43" s="82">
        <v>0</v>
      </c>
      <c r="DM43" s="82">
        <v>171583</v>
      </c>
      <c r="DN43" s="82">
        <v>11948</v>
      </c>
      <c r="DO43" s="82">
        <v>5995</v>
      </c>
      <c r="DP43" s="82">
        <v>0</v>
      </c>
      <c r="DQ43" s="82">
        <v>0</v>
      </c>
      <c r="DR43" s="82">
        <v>0</v>
      </c>
      <c r="DS43" s="82">
        <v>0</v>
      </c>
      <c r="DT43" s="82">
        <v>52046</v>
      </c>
      <c r="DU43" s="82">
        <v>0</v>
      </c>
      <c r="DV43" s="9"/>
      <c r="DW43" s="82">
        <v>-753761</v>
      </c>
      <c r="DX43" s="82">
        <v>698869</v>
      </c>
      <c r="DY43" s="82">
        <v>0</v>
      </c>
      <c r="DZ43" s="82">
        <v>698869</v>
      </c>
      <c r="EA43" s="82">
        <v>0</v>
      </c>
      <c r="EB43" s="82">
        <v>-7888</v>
      </c>
      <c r="EC43" s="82">
        <v>-3879</v>
      </c>
      <c r="ED43" s="82">
        <v>0</v>
      </c>
      <c r="EE43" s="82">
        <v>6476</v>
      </c>
      <c r="EF43" s="82">
        <v>0</v>
      </c>
      <c r="EG43" s="82">
        <v>-40191</v>
      </c>
      <c r="EH43" s="82">
        <v>-74580</v>
      </c>
      <c r="EI43" s="82">
        <v>0</v>
      </c>
      <c r="EJ43" s="82">
        <v>91745</v>
      </c>
      <c r="EK43" s="82">
        <v>80318</v>
      </c>
      <c r="EL43" s="82">
        <v>-2891</v>
      </c>
      <c r="EM43" s="82">
        <v>-730326</v>
      </c>
      <c r="EN43" s="82">
        <v>54481</v>
      </c>
      <c r="EO43" s="82">
        <v>0</v>
      </c>
      <c r="EP43" s="82">
        <v>0</v>
      </c>
      <c r="EQ43" s="82">
        <v>0</v>
      </c>
      <c r="ER43" s="82">
        <v>0</v>
      </c>
      <c r="ES43" s="82">
        <v>0</v>
      </c>
      <c r="ET43" s="82">
        <v>340744</v>
      </c>
      <c r="EU43" s="82">
        <v>-335101</v>
      </c>
      <c r="EV43" s="82">
        <v>989304</v>
      </c>
      <c r="EW43" s="82">
        <v>126066</v>
      </c>
      <c r="EX43" s="82">
        <v>1115370</v>
      </c>
      <c r="EY43" s="82">
        <v>-952618</v>
      </c>
      <c r="EZ43" s="82">
        <v>-767273</v>
      </c>
      <c r="FA43" s="82">
        <v>-1719891</v>
      </c>
      <c r="FB43" s="82">
        <v>0</v>
      </c>
      <c r="FC43" s="82">
        <v>0</v>
      </c>
      <c r="FD43" s="82">
        <v>0</v>
      </c>
      <c r="FE43" s="82">
        <v>0</v>
      </c>
      <c r="FF43" s="82">
        <v>0</v>
      </c>
      <c r="FG43" s="82">
        <v>0</v>
      </c>
      <c r="FH43" s="82">
        <v>-10213</v>
      </c>
      <c r="FI43" s="82">
        <v>-614734</v>
      </c>
      <c r="FJ43" s="82">
        <v>371</v>
      </c>
      <c r="FK43" s="82">
        <v>-952355</v>
      </c>
      <c r="FL43" s="9"/>
      <c r="FM43" s="82">
        <v>128658</v>
      </c>
      <c r="FN43" s="82">
        <v>15788</v>
      </c>
      <c r="FO43" s="82">
        <v>-363862.125</v>
      </c>
      <c r="FP43" s="82">
        <v>-282665.25</v>
      </c>
      <c r="FQ43" s="82">
        <v>80887</v>
      </c>
      <c r="FR43" s="82">
        <v>-604521</v>
      </c>
      <c r="FS43" s="82" t="s">
        <v>1181</v>
      </c>
      <c r="FT43" s="84">
        <v>40999</v>
      </c>
      <c r="FU43" s="82">
        <v>12</v>
      </c>
      <c r="FV43" s="82">
        <v>333319.40698999999</v>
      </c>
      <c r="FW43" s="82">
        <v>1.2250000000000001</v>
      </c>
      <c r="FX43" s="82">
        <v>0.32994000000000001</v>
      </c>
      <c r="FY43" s="82">
        <v>0.33743000000000001</v>
      </c>
      <c r="FZ43" s="82">
        <v>0.36880000000000002</v>
      </c>
      <c r="GA43" s="1">
        <f t="shared" si="1"/>
        <v>2012</v>
      </c>
      <c r="GB43" s="8">
        <f t="shared" si="2"/>
        <v>3</v>
      </c>
      <c r="GC43" s="79">
        <v>1.3772599999999999</v>
      </c>
    </row>
    <row r="44" spans="1:185">
      <c r="A44" s="9" t="str">
        <f t="shared" si="9"/>
        <v>東京電力</v>
      </c>
      <c r="B44" s="9" t="str">
        <f t="shared" si="10"/>
        <v>TSE:9501</v>
      </c>
      <c r="C44" s="9" t="str">
        <f>CONCATENATE("FY",RIGHT(Assumptions!D$5,4)-6)</f>
        <v>FY2013</v>
      </c>
      <c r="D44" s="10">
        <f t="shared" si="0"/>
        <v>2012</v>
      </c>
      <c r="E44" s="82">
        <v>5976238</v>
      </c>
      <c r="F44" s="82">
        <v>1</v>
      </c>
      <c r="G44" s="82">
        <v>5976239</v>
      </c>
      <c r="H44" s="82">
        <v>6198227</v>
      </c>
      <c r="I44" s="82">
        <v>-221988</v>
      </c>
      <c r="J44" s="82">
        <v>0</v>
      </c>
      <c r="K44" s="82">
        <v>0</v>
      </c>
      <c r="L44" s="82">
        <v>0</v>
      </c>
      <c r="M44" s="82">
        <v>0</v>
      </c>
      <c r="N44" s="82">
        <v>0</v>
      </c>
      <c r="O44" s="82">
        <v>0</v>
      </c>
      <c r="P44" s="82">
        <v>0</v>
      </c>
      <c r="Q44" s="82">
        <v>-221988</v>
      </c>
      <c r="R44" s="82">
        <v>-120041</v>
      </c>
      <c r="S44" s="82">
        <v>24128</v>
      </c>
      <c r="T44" s="82">
        <v>-95913</v>
      </c>
      <c r="U44" s="82">
        <v>12662</v>
      </c>
      <c r="V44" s="82">
        <v>0</v>
      </c>
      <c r="W44" s="82">
        <v>-22809</v>
      </c>
      <c r="X44" s="82">
        <v>-328048</v>
      </c>
      <c r="Y44" s="82">
        <v>0</v>
      </c>
      <c r="Z44" s="82">
        <v>28320</v>
      </c>
      <c r="AA44" s="82">
        <v>96299</v>
      </c>
      <c r="AB44" s="82">
        <v>-12115</v>
      </c>
      <c r="AC44" s="82">
        <v>724492</v>
      </c>
      <c r="AD44" s="82">
        <v>-653022</v>
      </c>
      <c r="AE44" s="82">
        <v>28681</v>
      </c>
      <c r="AF44" s="82">
        <v>-681703</v>
      </c>
      <c r="AG44" s="82">
        <v>0</v>
      </c>
      <c r="AH44" s="82">
        <v>0</v>
      </c>
      <c r="AI44" s="82">
        <v>-681703</v>
      </c>
      <c r="AJ44" s="82">
        <v>-3589</v>
      </c>
      <c r="AK44" s="82">
        <v>-685292</v>
      </c>
      <c r="AL44" s="82">
        <v>0</v>
      </c>
      <c r="AM44" s="9"/>
      <c r="AN44" s="82">
        <v>-427.64465000000001</v>
      </c>
      <c r="AO44" s="82">
        <v>-427.64465000000001</v>
      </c>
      <c r="AP44" s="82">
        <v>1602.48</v>
      </c>
      <c r="AQ44" s="82">
        <v>-427.64465000000001</v>
      </c>
      <c r="AR44" s="82">
        <v>-427.64465000000001</v>
      </c>
      <c r="AS44" s="82">
        <v>1602.48</v>
      </c>
      <c r="AT44" s="82">
        <v>0</v>
      </c>
      <c r="AU44" s="83">
        <v>0</v>
      </c>
      <c r="AV44" s="9"/>
      <c r="AW44" s="82">
        <v>399092</v>
      </c>
      <c r="AX44" s="82">
        <v>-221988</v>
      </c>
      <c r="AY44" s="82">
        <v>-221988</v>
      </c>
      <c r="AZ44" s="2" t="e">
        <f>_xll.ciqfunctions.udf.CIQ($B44, "IQ_EFFECT_TAX_RATE", $C44)/100</f>
        <v>#VALUE!</v>
      </c>
      <c r="BA44" s="84">
        <v>41364</v>
      </c>
      <c r="BB44" s="9"/>
      <c r="BC44" s="82">
        <v>0</v>
      </c>
      <c r="BD44" s="82">
        <v>0</v>
      </c>
      <c r="BE44" s="82">
        <v>0</v>
      </c>
      <c r="BF44" s="82">
        <v>20642</v>
      </c>
      <c r="BG44" s="82">
        <v>0</v>
      </c>
      <c r="BH44" s="82">
        <v>0</v>
      </c>
      <c r="BI44" s="82">
        <v>0</v>
      </c>
      <c r="BJ44" s="9"/>
      <c r="BK44" s="9"/>
      <c r="BL44" s="82">
        <v>1754977</v>
      </c>
      <c r="BM44" s="82">
        <v>0</v>
      </c>
      <c r="BN44" s="82">
        <v>1754977</v>
      </c>
      <c r="BO44" s="82">
        <v>472272</v>
      </c>
      <c r="BP44" s="82">
        <v>472272</v>
      </c>
      <c r="BQ44" s="82">
        <v>227672</v>
      </c>
      <c r="BR44" s="82">
        <v>0</v>
      </c>
      <c r="BS44" s="82">
        <v>286099</v>
      </c>
      <c r="BT44" s="82">
        <v>2741020</v>
      </c>
      <c r="BU44" s="82">
        <v>0</v>
      </c>
      <c r="BV44" s="82">
        <v>0</v>
      </c>
      <c r="BW44" s="82">
        <v>9410268</v>
      </c>
      <c r="BX44" s="82">
        <v>2837839</v>
      </c>
      <c r="BY44" s="82">
        <v>0</v>
      </c>
      <c r="BZ44" s="82">
        <v>0</v>
      </c>
      <c r="CA44" s="82">
        <v>0</v>
      </c>
      <c r="CB44" s="82">
        <v>0</v>
      </c>
      <c r="CC44" s="82">
        <v>3</v>
      </c>
      <c r="CD44" s="82">
        <v>14989130</v>
      </c>
      <c r="CE44" s="9"/>
      <c r="CF44" s="82">
        <v>334998</v>
      </c>
      <c r="CG44" s="82">
        <v>0</v>
      </c>
      <c r="CH44" s="82">
        <v>11240</v>
      </c>
      <c r="CI44" s="82">
        <v>1120560</v>
      </c>
      <c r="CJ44" s="82">
        <v>4129</v>
      </c>
      <c r="CK44" s="82">
        <v>87748</v>
      </c>
      <c r="CL44" s="82">
        <v>483609</v>
      </c>
      <c r="CM44" s="82">
        <v>2042284</v>
      </c>
      <c r="CN44" s="82">
        <v>6793016</v>
      </c>
      <c r="CO44" s="82">
        <v>0</v>
      </c>
      <c r="CP44" s="82">
        <v>424198</v>
      </c>
      <c r="CQ44" s="82">
        <v>0</v>
      </c>
      <c r="CR44" s="82">
        <v>4591820</v>
      </c>
      <c r="CS44" s="82">
        <v>13851318</v>
      </c>
      <c r="CT44" s="82">
        <v>1400975</v>
      </c>
      <c r="CU44" s="82">
        <v>743621</v>
      </c>
      <c r="CV44" s="82">
        <v>-972773</v>
      </c>
      <c r="CW44" s="82">
        <v>-8356</v>
      </c>
      <c r="CX44" s="82">
        <v>-46762</v>
      </c>
      <c r="CY44" s="82">
        <v>1116705</v>
      </c>
      <c r="CZ44" s="82">
        <v>21107</v>
      </c>
      <c r="DA44" s="82">
        <v>1137812</v>
      </c>
      <c r="DB44" s="82">
        <v>14989130</v>
      </c>
      <c r="DC44" s="9"/>
      <c r="DD44" s="82">
        <v>1602.4780000000001</v>
      </c>
      <c r="DE44" s="82">
        <v>1602.4780000000001</v>
      </c>
      <c r="DF44" s="82">
        <v>696.86135999999999</v>
      </c>
      <c r="DG44" s="82">
        <v>7928945</v>
      </c>
      <c r="DH44" s="82">
        <v>6173968</v>
      </c>
      <c r="DI44" s="82">
        <v>311374</v>
      </c>
      <c r="DJ44" s="82">
        <v>0</v>
      </c>
      <c r="DK44" s="82">
        <v>21107</v>
      </c>
      <c r="DL44" s="82">
        <v>0</v>
      </c>
      <c r="DM44" s="82">
        <v>213397</v>
      </c>
      <c r="DN44" s="82">
        <v>9271</v>
      </c>
      <c r="DO44" s="82">
        <v>5003</v>
      </c>
      <c r="DP44" s="82">
        <v>0</v>
      </c>
      <c r="DQ44" s="82">
        <v>0</v>
      </c>
      <c r="DR44" s="82">
        <v>0</v>
      </c>
      <c r="DS44" s="82">
        <v>0</v>
      </c>
      <c r="DT44" s="82">
        <v>48757</v>
      </c>
      <c r="DU44" s="82">
        <v>0</v>
      </c>
      <c r="DV44" s="9"/>
      <c r="DW44" s="82">
        <v>-653022</v>
      </c>
      <c r="DX44" s="82">
        <v>621080</v>
      </c>
      <c r="DY44" s="82">
        <v>0</v>
      </c>
      <c r="DZ44" s="82">
        <v>621080</v>
      </c>
      <c r="EA44" s="82">
        <v>0</v>
      </c>
      <c r="EB44" s="82">
        <v>-59159</v>
      </c>
      <c r="EC44" s="82">
        <v>-28320</v>
      </c>
      <c r="ED44" s="82">
        <v>0</v>
      </c>
      <c r="EE44" s="82">
        <v>-12662</v>
      </c>
      <c r="EF44" s="82">
        <v>0</v>
      </c>
      <c r="EG44" s="82">
        <v>-79245</v>
      </c>
      <c r="EH44" s="82">
        <v>-46083</v>
      </c>
      <c r="EI44" s="82">
        <v>0</v>
      </c>
      <c r="EJ44" s="82">
        <v>33136</v>
      </c>
      <c r="EK44" s="82">
        <v>485170</v>
      </c>
      <c r="EL44" s="82">
        <v>260895</v>
      </c>
      <c r="EM44" s="82">
        <v>-656861</v>
      </c>
      <c r="EN44" s="82">
        <v>160801</v>
      </c>
      <c r="EO44" s="82">
        <v>0</v>
      </c>
      <c r="EP44" s="82">
        <v>41468</v>
      </c>
      <c r="EQ44" s="82">
        <v>0</v>
      </c>
      <c r="ER44" s="82">
        <v>-204233</v>
      </c>
      <c r="ES44" s="82">
        <v>0</v>
      </c>
      <c r="ET44" s="82">
        <v>22127</v>
      </c>
      <c r="EU44" s="82">
        <v>-636698</v>
      </c>
      <c r="EV44" s="82">
        <v>767792</v>
      </c>
      <c r="EW44" s="82">
        <v>993896</v>
      </c>
      <c r="EX44" s="82">
        <v>1761688</v>
      </c>
      <c r="EY44" s="82">
        <v>-1198532</v>
      </c>
      <c r="EZ44" s="82">
        <v>-926099</v>
      </c>
      <c r="FA44" s="82">
        <v>-2124631</v>
      </c>
      <c r="FB44" s="82">
        <v>997449</v>
      </c>
      <c r="FC44" s="82">
        <v>0</v>
      </c>
      <c r="FD44" s="82">
        <v>0</v>
      </c>
      <c r="FE44" s="82">
        <v>0</v>
      </c>
      <c r="FF44" s="82">
        <v>0</v>
      </c>
      <c r="FG44" s="82">
        <v>0</v>
      </c>
      <c r="FH44" s="82">
        <v>-1923</v>
      </c>
      <c r="FI44" s="82">
        <v>632583</v>
      </c>
      <c r="FJ44" s="82">
        <v>3906</v>
      </c>
      <c r="FK44" s="82">
        <v>260687</v>
      </c>
      <c r="FL44" s="9"/>
      <c r="FM44" s="82">
        <v>122381</v>
      </c>
      <c r="FN44" s="82">
        <v>7123</v>
      </c>
      <c r="FO44" s="82">
        <v>-279354.125</v>
      </c>
      <c r="FP44" s="82">
        <v>-204328.5</v>
      </c>
      <c r="FQ44" s="82">
        <v>29805</v>
      </c>
      <c r="FR44" s="82">
        <v>-362943</v>
      </c>
      <c r="FS44" s="82" t="s">
        <v>1181</v>
      </c>
      <c r="FT44" s="84">
        <v>41364</v>
      </c>
      <c r="FU44" s="82">
        <v>12</v>
      </c>
      <c r="FV44" s="82">
        <v>408634.27552999998</v>
      </c>
      <c r="FW44" s="82">
        <v>0.80798000000000003</v>
      </c>
      <c r="FX44" s="82">
        <v>0.48214000000000001</v>
      </c>
      <c r="FY44" s="82">
        <v>0.62724999999999997</v>
      </c>
      <c r="FZ44" s="82">
        <v>1.3039700000000001</v>
      </c>
      <c r="GA44" s="1">
        <f t="shared" si="1"/>
        <v>2013</v>
      </c>
      <c r="GB44" s="8">
        <f t="shared" si="2"/>
        <v>3</v>
      </c>
      <c r="GC44" s="79">
        <v>2.1172399999999998</v>
      </c>
    </row>
    <row r="45" spans="1:185">
      <c r="A45" s="9" t="str">
        <f t="shared" si="9"/>
        <v>東京電力</v>
      </c>
      <c r="B45" s="9" t="str">
        <f t="shared" si="10"/>
        <v>TSE:9501</v>
      </c>
      <c r="C45" s="9" t="str">
        <f>CONCATENATE("FY",RIGHT(Assumptions!D$5,4)-5)</f>
        <v>FY2014</v>
      </c>
      <c r="D45" s="10">
        <f t="shared" si="0"/>
        <v>2013</v>
      </c>
      <c r="E45" s="82">
        <v>6631421</v>
      </c>
      <c r="F45" s="82">
        <v>1</v>
      </c>
      <c r="G45" s="82">
        <v>6631422</v>
      </c>
      <c r="H45" s="82">
        <v>6440042</v>
      </c>
      <c r="I45" s="82">
        <v>191380</v>
      </c>
      <c r="J45" s="82">
        <v>0</v>
      </c>
      <c r="K45" s="82">
        <v>0</v>
      </c>
      <c r="L45" s="82">
        <v>0</v>
      </c>
      <c r="M45" s="82">
        <v>0</v>
      </c>
      <c r="N45" s="82">
        <v>0</v>
      </c>
      <c r="O45" s="82">
        <v>0</v>
      </c>
      <c r="P45" s="82">
        <v>0</v>
      </c>
      <c r="Q45" s="82">
        <v>191380</v>
      </c>
      <c r="R45" s="82">
        <v>-113369</v>
      </c>
      <c r="S45" s="82">
        <v>27992</v>
      </c>
      <c r="T45" s="82">
        <v>-85377</v>
      </c>
      <c r="U45" s="82">
        <v>17321</v>
      </c>
      <c r="V45" s="82">
        <v>0</v>
      </c>
      <c r="W45" s="82">
        <v>-21907</v>
      </c>
      <c r="X45" s="82">
        <v>101417</v>
      </c>
      <c r="Y45" s="82">
        <v>0</v>
      </c>
      <c r="Z45" s="82">
        <v>14824</v>
      </c>
      <c r="AA45" s="82">
        <v>111149</v>
      </c>
      <c r="AB45" s="82">
        <v>0</v>
      </c>
      <c r="AC45" s="82">
        <v>1630807</v>
      </c>
      <c r="AD45" s="82">
        <v>462554</v>
      </c>
      <c r="AE45" s="82">
        <v>19756</v>
      </c>
      <c r="AF45" s="82">
        <v>442798</v>
      </c>
      <c r="AG45" s="82">
        <v>0</v>
      </c>
      <c r="AH45" s="82">
        <v>0</v>
      </c>
      <c r="AI45" s="82">
        <v>442798</v>
      </c>
      <c r="AJ45" s="82">
        <v>-4151</v>
      </c>
      <c r="AK45" s="82">
        <v>438647</v>
      </c>
      <c r="AL45" s="82">
        <v>0</v>
      </c>
      <c r="AM45" s="9"/>
      <c r="AN45" s="82">
        <v>273.73505</v>
      </c>
      <c r="AO45" s="82">
        <v>273.73505</v>
      </c>
      <c r="AP45" s="82">
        <v>1602.451</v>
      </c>
      <c r="AQ45" s="82">
        <v>88.87</v>
      </c>
      <c r="AR45" s="82">
        <v>88.87</v>
      </c>
      <c r="AS45" s="82">
        <v>4935.7839999999997</v>
      </c>
      <c r="AT45" s="82">
        <v>0</v>
      </c>
      <c r="AU45" s="83">
        <v>0</v>
      </c>
      <c r="AV45" s="9"/>
      <c r="AW45" s="82">
        <v>838777</v>
      </c>
      <c r="AX45" s="82">
        <v>191380</v>
      </c>
      <c r="AY45" s="82">
        <v>191380</v>
      </c>
      <c r="AZ45" s="83">
        <v>4.2709999999999998E-2</v>
      </c>
      <c r="BA45" s="84">
        <v>41729</v>
      </c>
      <c r="BB45" s="9"/>
      <c r="BC45" s="82">
        <v>0</v>
      </c>
      <c r="BD45" s="82">
        <v>0</v>
      </c>
      <c r="BE45" s="82">
        <v>0</v>
      </c>
      <c r="BF45" s="82">
        <v>13062</v>
      </c>
      <c r="BG45" s="82">
        <v>0</v>
      </c>
      <c r="BH45" s="82">
        <v>0</v>
      </c>
      <c r="BI45" s="82">
        <v>0</v>
      </c>
      <c r="BJ45" s="9"/>
      <c r="BK45" s="9"/>
      <c r="BL45" s="82">
        <v>1655074</v>
      </c>
      <c r="BM45" s="82">
        <v>0</v>
      </c>
      <c r="BN45" s="82">
        <v>1655074</v>
      </c>
      <c r="BO45" s="82">
        <v>523501</v>
      </c>
      <c r="BP45" s="82">
        <v>523501</v>
      </c>
      <c r="BQ45" s="82">
        <v>239770</v>
      </c>
      <c r="BR45" s="82">
        <v>0</v>
      </c>
      <c r="BS45" s="82">
        <v>249520</v>
      </c>
      <c r="BT45" s="82">
        <v>2667865</v>
      </c>
      <c r="BU45" s="82">
        <v>0</v>
      </c>
      <c r="BV45" s="82">
        <v>0</v>
      </c>
      <c r="BW45" s="82">
        <v>9122325</v>
      </c>
      <c r="BX45" s="82">
        <v>3010914</v>
      </c>
      <c r="BY45" s="82">
        <v>0</v>
      </c>
      <c r="BZ45" s="82">
        <v>0</v>
      </c>
      <c r="CA45" s="82">
        <v>0</v>
      </c>
      <c r="CB45" s="82">
        <v>0</v>
      </c>
      <c r="CC45" s="82">
        <v>2</v>
      </c>
      <c r="CD45" s="82">
        <v>14801106</v>
      </c>
      <c r="CE45" s="9"/>
      <c r="CF45" s="82">
        <v>357185</v>
      </c>
      <c r="CG45" s="82">
        <v>0</v>
      </c>
      <c r="CH45" s="82">
        <v>10418</v>
      </c>
      <c r="CI45" s="82">
        <v>936949</v>
      </c>
      <c r="CJ45" s="82">
        <v>4571</v>
      </c>
      <c r="CK45" s="82">
        <v>89105</v>
      </c>
      <c r="CL45" s="82">
        <v>540648</v>
      </c>
      <c r="CM45" s="82">
        <v>1938876</v>
      </c>
      <c r="CN45" s="82">
        <v>6682352</v>
      </c>
      <c r="CO45" s="82">
        <v>0</v>
      </c>
      <c r="CP45" s="82">
        <v>449098</v>
      </c>
      <c r="CQ45" s="82">
        <v>0</v>
      </c>
      <c r="CR45" s="82">
        <v>4153372</v>
      </c>
      <c r="CS45" s="82">
        <v>13223698</v>
      </c>
      <c r="CT45" s="82">
        <v>1400975</v>
      </c>
      <c r="CU45" s="82">
        <v>743616</v>
      </c>
      <c r="CV45" s="82">
        <v>-534085</v>
      </c>
      <c r="CW45" s="82">
        <v>-8381</v>
      </c>
      <c r="CX45" s="82">
        <v>-52004</v>
      </c>
      <c r="CY45" s="82">
        <v>1550121</v>
      </c>
      <c r="CZ45" s="82">
        <v>27287</v>
      </c>
      <c r="DA45" s="82">
        <v>1577408</v>
      </c>
      <c r="DB45" s="82">
        <v>14801106</v>
      </c>
      <c r="DC45" s="9"/>
      <c r="DD45" s="82">
        <v>1602.421</v>
      </c>
      <c r="DE45" s="82">
        <v>1602.421</v>
      </c>
      <c r="DF45" s="82">
        <v>967.36189000000002</v>
      </c>
      <c r="DG45" s="82">
        <v>7634290</v>
      </c>
      <c r="DH45" s="82">
        <v>5979216</v>
      </c>
      <c r="DI45" s="82">
        <v>368895</v>
      </c>
      <c r="DJ45" s="82">
        <v>0</v>
      </c>
      <c r="DK45" s="82">
        <v>27287</v>
      </c>
      <c r="DL45" s="82">
        <v>0</v>
      </c>
      <c r="DM45" s="82">
        <v>224603</v>
      </c>
      <c r="DN45" s="82">
        <v>11645</v>
      </c>
      <c r="DO45" s="82">
        <v>3521</v>
      </c>
      <c r="DP45" s="82">
        <v>0</v>
      </c>
      <c r="DQ45" s="82">
        <v>0</v>
      </c>
      <c r="DR45" s="82">
        <v>0</v>
      </c>
      <c r="DS45" s="82">
        <v>0</v>
      </c>
      <c r="DT45" s="82">
        <v>45744</v>
      </c>
      <c r="DU45" s="82">
        <v>0</v>
      </c>
      <c r="DV45" s="9"/>
      <c r="DW45" s="82">
        <v>462555</v>
      </c>
      <c r="DX45" s="82">
        <v>647397</v>
      </c>
      <c r="DY45" s="82">
        <v>0</v>
      </c>
      <c r="DZ45" s="82">
        <v>647397</v>
      </c>
      <c r="EA45" s="82">
        <v>0</v>
      </c>
      <c r="EB45" s="82">
        <v>-83972</v>
      </c>
      <c r="EC45" s="82">
        <v>-14824</v>
      </c>
      <c r="ED45" s="82">
        <v>0</v>
      </c>
      <c r="EE45" s="82">
        <v>-17321</v>
      </c>
      <c r="EF45" s="82">
        <v>0</v>
      </c>
      <c r="EG45" s="82">
        <v>-229433</v>
      </c>
      <c r="EH45" s="82">
        <v>-52299</v>
      </c>
      <c r="EI45" s="82">
        <v>0</v>
      </c>
      <c r="EJ45" s="82">
        <v>37941</v>
      </c>
      <c r="EK45" s="82">
        <v>-111922</v>
      </c>
      <c r="EL45" s="82">
        <v>638122</v>
      </c>
      <c r="EM45" s="82">
        <v>-600190</v>
      </c>
      <c r="EN45" s="82">
        <v>124569</v>
      </c>
      <c r="EO45" s="82">
        <v>0</v>
      </c>
      <c r="EP45" s="82">
        <v>13690</v>
      </c>
      <c r="EQ45" s="82">
        <v>0</v>
      </c>
      <c r="ER45" s="82">
        <v>158024</v>
      </c>
      <c r="ES45" s="82">
        <v>0</v>
      </c>
      <c r="ET45" s="82">
        <v>10691</v>
      </c>
      <c r="EU45" s="82">
        <v>-293216</v>
      </c>
      <c r="EV45" s="82">
        <v>19846</v>
      </c>
      <c r="EW45" s="82">
        <v>824195</v>
      </c>
      <c r="EX45" s="82">
        <v>844041</v>
      </c>
      <c r="EY45" s="82">
        <v>-20896</v>
      </c>
      <c r="EZ45" s="82">
        <v>-1120944</v>
      </c>
      <c r="FA45" s="82">
        <v>-1141840</v>
      </c>
      <c r="FB45" s="82">
        <v>0</v>
      </c>
      <c r="FC45" s="82">
        <v>0</v>
      </c>
      <c r="FD45" s="82">
        <v>0</v>
      </c>
      <c r="FE45" s="82">
        <v>0</v>
      </c>
      <c r="FF45" s="82">
        <v>0</v>
      </c>
      <c r="FG45" s="82">
        <v>0</v>
      </c>
      <c r="FH45" s="82">
        <v>-3933</v>
      </c>
      <c r="FI45" s="82">
        <v>-301732</v>
      </c>
      <c r="FJ45" s="82">
        <v>6309</v>
      </c>
      <c r="FK45" s="82">
        <v>49482</v>
      </c>
      <c r="FL45" s="9"/>
      <c r="FM45" s="82">
        <v>114750</v>
      </c>
      <c r="FN45" s="82">
        <v>27002</v>
      </c>
      <c r="FO45" s="82">
        <v>149798.875</v>
      </c>
      <c r="FP45" s="82">
        <v>220654.5</v>
      </c>
      <c r="FQ45" s="82">
        <v>-53835</v>
      </c>
      <c r="FR45" s="82">
        <v>-297799</v>
      </c>
      <c r="FS45" s="82" t="s">
        <v>1181</v>
      </c>
      <c r="FT45" s="84">
        <v>41729</v>
      </c>
      <c r="FU45" s="82">
        <v>12</v>
      </c>
      <c r="FV45" s="82">
        <v>666613.97878</v>
      </c>
      <c r="FW45" s="82">
        <v>0.71364000000000005</v>
      </c>
      <c r="FX45" s="82">
        <v>1.0681799999999999</v>
      </c>
      <c r="FY45" s="82">
        <v>1.3718399999999999</v>
      </c>
      <c r="FZ45" s="82">
        <v>1.4474</v>
      </c>
      <c r="GA45" s="1">
        <f t="shared" si="1"/>
        <v>2014</v>
      </c>
      <c r="GB45" s="8">
        <f t="shared" si="2"/>
        <v>3</v>
      </c>
      <c r="GC45" s="79">
        <v>2.7272099999999999</v>
      </c>
    </row>
    <row r="46" spans="1:185">
      <c r="A46" s="9" t="str">
        <f t="shared" si="9"/>
        <v>東京電力</v>
      </c>
      <c r="B46" s="9" t="str">
        <f t="shared" si="10"/>
        <v>TSE:9501</v>
      </c>
      <c r="C46" s="9" t="str">
        <f>CONCATENATE("FY",RIGHT(Assumptions!D$5,4)-4)</f>
        <v>FY2015</v>
      </c>
      <c r="D46" s="10">
        <f t="shared" si="0"/>
        <v>2014</v>
      </c>
      <c r="E46" s="82">
        <v>6802463</v>
      </c>
      <c r="F46" s="82">
        <v>1</v>
      </c>
      <c r="G46" s="82">
        <v>6802464</v>
      </c>
      <c r="H46" s="82">
        <v>6485929</v>
      </c>
      <c r="I46" s="82">
        <v>316535</v>
      </c>
      <c r="J46" s="82">
        <v>0</v>
      </c>
      <c r="K46" s="82">
        <v>0</v>
      </c>
      <c r="L46" s="82">
        <v>0</v>
      </c>
      <c r="M46" s="82">
        <v>0</v>
      </c>
      <c r="N46" s="82">
        <v>0</v>
      </c>
      <c r="O46" s="82">
        <v>0</v>
      </c>
      <c r="P46" s="82">
        <v>0</v>
      </c>
      <c r="Q46" s="82">
        <v>316535</v>
      </c>
      <c r="R46" s="82">
        <v>-99089</v>
      </c>
      <c r="S46" s="82">
        <v>21293</v>
      </c>
      <c r="T46" s="82">
        <v>-77796</v>
      </c>
      <c r="U46" s="82">
        <v>15112</v>
      </c>
      <c r="V46" s="82">
        <v>-35074</v>
      </c>
      <c r="W46" s="82">
        <v>-10765</v>
      </c>
      <c r="X46" s="82">
        <v>208012</v>
      </c>
      <c r="Y46" s="82">
        <v>0</v>
      </c>
      <c r="Z46" s="82">
        <v>0</v>
      </c>
      <c r="AA46" s="82">
        <v>19242</v>
      </c>
      <c r="AB46" s="82">
        <v>0</v>
      </c>
      <c r="AC46" s="82">
        <v>847706</v>
      </c>
      <c r="AD46" s="82">
        <v>479020</v>
      </c>
      <c r="AE46" s="82">
        <v>24129</v>
      </c>
      <c r="AF46" s="82">
        <v>454891</v>
      </c>
      <c r="AG46" s="82">
        <v>0</v>
      </c>
      <c r="AH46" s="82">
        <v>0</v>
      </c>
      <c r="AI46" s="82">
        <v>454891</v>
      </c>
      <c r="AJ46" s="82">
        <v>-3339</v>
      </c>
      <c r="AK46" s="82">
        <v>451552</v>
      </c>
      <c r="AL46" s="82">
        <v>0</v>
      </c>
      <c r="AM46" s="9"/>
      <c r="AN46" s="82">
        <v>281.79800999999998</v>
      </c>
      <c r="AO46" s="82">
        <v>281.79800999999998</v>
      </c>
      <c r="AP46" s="82">
        <v>1602.396</v>
      </c>
      <c r="AQ46" s="82">
        <v>91.49</v>
      </c>
      <c r="AR46" s="82">
        <v>91.49</v>
      </c>
      <c r="AS46" s="82">
        <v>4935.7290000000003</v>
      </c>
      <c r="AT46" s="82">
        <v>0</v>
      </c>
      <c r="AU46" s="83">
        <v>0</v>
      </c>
      <c r="AV46" s="9"/>
      <c r="AW46" s="82">
        <v>940783</v>
      </c>
      <c r="AX46" s="82">
        <v>316535</v>
      </c>
      <c r="AY46" s="82">
        <v>316535</v>
      </c>
      <c r="AZ46" s="83">
        <v>5.0370999999999999E-2</v>
      </c>
      <c r="BA46" s="84">
        <v>42094</v>
      </c>
      <c r="BB46" s="9"/>
      <c r="BC46" s="82">
        <v>0</v>
      </c>
      <c r="BD46" s="82">
        <v>0</v>
      </c>
      <c r="BE46" s="82">
        <v>0</v>
      </c>
      <c r="BF46" s="82">
        <v>16654</v>
      </c>
      <c r="BG46" s="82">
        <v>0</v>
      </c>
      <c r="BH46" s="82">
        <v>0</v>
      </c>
      <c r="BI46" s="82">
        <v>0</v>
      </c>
      <c r="BJ46" s="9"/>
      <c r="BK46" s="9"/>
      <c r="BL46" s="82">
        <v>1394289</v>
      </c>
      <c r="BM46" s="82">
        <v>0</v>
      </c>
      <c r="BN46" s="82">
        <v>1394289</v>
      </c>
      <c r="BO46" s="82">
        <v>542036</v>
      </c>
      <c r="BP46" s="82">
        <v>542036</v>
      </c>
      <c r="BQ46" s="82">
        <v>224706</v>
      </c>
      <c r="BR46" s="82">
        <v>0</v>
      </c>
      <c r="BS46" s="82">
        <v>252621</v>
      </c>
      <c r="BT46" s="82">
        <v>2413652</v>
      </c>
      <c r="BU46" s="82">
        <v>0</v>
      </c>
      <c r="BV46" s="82">
        <v>0</v>
      </c>
      <c r="BW46" s="82">
        <v>8970436</v>
      </c>
      <c r="BX46" s="82">
        <v>2828588</v>
      </c>
      <c r="BY46" s="82">
        <v>0</v>
      </c>
      <c r="BZ46" s="82">
        <v>0</v>
      </c>
      <c r="CA46" s="82">
        <v>0</v>
      </c>
      <c r="CB46" s="82">
        <v>0</v>
      </c>
      <c r="CC46" s="82">
        <v>1</v>
      </c>
      <c r="CD46" s="82">
        <v>14212677</v>
      </c>
      <c r="CE46" s="9"/>
      <c r="CF46" s="82">
        <v>312910</v>
      </c>
      <c r="CG46" s="82">
        <v>0</v>
      </c>
      <c r="CH46" s="82">
        <v>189572</v>
      </c>
      <c r="CI46" s="82">
        <v>759255</v>
      </c>
      <c r="CJ46" s="82">
        <v>4815</v>
      </c>
      <c r="CK46" s="82">
        <v>123638</v>
      </c>
      <c r="CL46" s="82">
        <v>596838</v>
      </c>
      <c r="CM46" s="82">
        <v>1987028</v>
      </c>
      <c r="CN46" s="82">
        <v>6064448</v>
      </c>
      <c r="CO46" s="82">
        <v>0</v>
      </c>
      <c r="CP46" s="82">
        <v>428390</v>
      </c>
      <c r="CQ46" s="82">
        <v>0</v>
      </c>
      <c r="CR46" s="82">
        <v>3630632</v>
      </c>
      <c r="CS46" s="82">
        <v>12110498</v>
      </c>
      <c r="CT46" s="82">
        <v>1400975</v>
      </c>
      <c r="CU46" s="82">
        <v>743608</v>
      </c>
      <c r="CV46" s="82">
        <v>-83431</v>
      </c>
      <c r="CW46" s="82">
        <v>-8393</v>
      </c>
      <c r="CX46" s="82">
        <v>20193</v>
      </c>
      <c r="CY46" s="82">
        <v>2072952</v>
      </c>
      <c r="CZ46" s="82">
        <v>29227</v>
      </c>
      <c r="DA46" s="82">
        <v>2102179</v>
      </c>
      <c r="DB46" s="82">
        <v>14212677</v>
      </c>
      <c r="DC46" s="9"/>
      <c r="DD46" s="82">
        <v>1602.373</v>
      </c>
      <c r="DE46" s="82">
        <v>1602.373</v>
      </c>
      <c r="DF46" s="82">
        <v>1293.67632</v>
      </c>
      <c r="DG46" s="82">
        <v>7018090</v>
      </c>
      <c r="DH46" s="82">
        <v>5623801</v>
      </c>
      <c r="DI46" s="82">
        <v>307159</v>
      </c>
      <c r="DJ46" s="82">
        <v>0</v>
      </c>
      <c r="DK46" s="82">
        <v>29227</v>
      </c>
      <c r="DL46" s="82">
        <v>0</v>
      </c>
      <c r="DM46" s="82">
        <v>205233</v>
      </c>
      <c r="DN46" s="82">
        <v>15036</v>
      </c>
      <c r="DO46" s="82">
        <v>4436</v>
      </c>
      <c r="DP46" s="82">
        <v>0</v>
      </c>
      <c r="DQ46" s="82">
        <v>0</v>
      </c>
      <c r="DR46" s="82">
        <v>0</v>
      </c>
      <c r="DS46" s="82">
        <v>0</v>
      </c>
      <c r="DT46" s="82">
        <v>43330</v>
      </c>
      <c r="DU46" s="82">
        <v>0</v>
      </c>
      <c r="DV46" s="9"/>
      <c r="DW46" s="82">
        <v>479022</v>
      </c>
      <c r="DX46" s="82">
        <v>624248</v>
      </c>
      <c r="DY46" s="82">
        <v>0</v>
      </c>
      <c r="DZ46" s="82">
        <v>624248</v>
      </c>
      <c r="EA46" s="82">
        <v>0</v>
      </c>
      <c r="EB46" s="82">
        <v>8495</v>
      </c>
      <c r="EC46" s="82">
        <v>0</v>
      </c>
      <c r="ED46" s="82">
        <v>0</v>
      </c>
      <c r="EE46" s="82">
        <v>-15112</v>
      </c>
      <c r="EF46" s="82">
        <v>0</v>
      </c>
      <c r="EG46" s="82">
        <v>-153109</v>
      </c>
      <c r="EH46" s="82">
        <v>-18464</v>
      </c>
      <c r="EI46" s="82">
        <v>0</v>
      </c>
      <c r="EJ46" s="82">
        <v>-32960</v>
      </c>
      <c r="EK46" s="82">
        <v>-19190</v>
      </c>
      <c r="EL46" s="82">
        <v>872930</v>
      </c>
      <c r="EM46" s="82">
        <v>-567470</v>
      </c>
      <c r="EN46" s="82">
        <v>22841</v>
      </c>
      <c r="EO46" s="82">
        <v>0</v>
      </c>
      <c r="EP46" s="82">
        <v>0</v>
      </c>
      <c r="EQ46" s="82">
        <v>0</v>
      </c>
      <c r="ER46" s="82">
        <v>614</v>
      </c>
      <c r="ES46" s="82">
        <v>0</v>
      </c>
      <c r="ET46" s="82">
        <v>20080</v>
      </c>
      <c r="EU46" s="82">
        <v>-523935</v>
      </c>
      <c r="EV46" s="82">
        <v>282727</v>
      </c>
      <c r="EW46" s="82">
        <v>140467</v>
      </c>
      <c r="EX46" s="82">
        <v>423194</v>
      </c>
      <c r="EY46" s="82">
        <v>-103677</v>
      </c>
      <c r="EZ46" s="82">
        <v>-936971</v>
      </c>
      <c r="FA46" s="82">
        <v>-1040648</v>
      </c>
      <c r="FB46" s="82">
        <v>0</v>
      </c>
      <c r="FC46" s="82">
        <v>0</v>
      </c>
      <c r="FD46" s="82">
        <v>0</v>
      </c>
      <c r="FE46" s="82">
        <v>0</v>
      </c>
      <c r="FF46" s="82">
        <v>0</v>
      </c>
      <c r="FG46" s="82">
        <v>0</v>
      </c>
      <c r="FH46" s="82">
        <v>-8569</v>
      </c>
      <c r="FI46" s="82">
        <v>-626023</v>
      </c>
      <c r="FJ46" s="82">
        <v>5458</v>
      </c>
      <c r="FK46" s="82">
        <v>-271570</v>
      </c>
      <c r="FL46" s="9"/>
      <c r="FM46" s="82">
        <v>101971</v>
      </c>
      <c r="FN46" s="82">
        <v>11899</v>
      </c>
      <c r="FO46" s="82">
        <v>232557.75</v>
      </c>
      <c r="FP46" s="82">
        <v>294488.375</v>
      </c>
      <c r="FQ46" s="82">
        <v>-39876</v>
      </c>
      <c r="FR46" s="82">
        <v>-617454</v>
      </c>
      <c r="FS46" s="82" t="s">
        <v>1181</v>
      </c>
      <c r="FT46" s="84">
        <v>42094</v>
      </c>
      <c r="FU46" s="82">
        <v>12</v>
      </c>
      <c r="FV46" s="82">
        <v>729085.38931</v>
      </c>
      <c r="FW46" s="82">
        <v>0.89646999999999999</v>
      </c>
      <c r="FX46" s="82">
        <v>1.2869900000000001</v>
      </c>
      <c r="FY46" s="82">
        <v>1.1492100000000001</v>
      </c>
      <c r="FZ46" s="82">
        <v>0.71738999999999997</v>
      </c>
      <c r="GA46" s="1">
        <f t="shared" si="1"/>
        <v>2015</v>
      </c>
      <c r="GB46" s="8">
        <f t="shared" si="2"/>
        <v>3</v>
      </c>
      <c r="GC46" s="79">
        <v>0.98567000000000005</v>
      </c>
    </row>
    <row r="47" spans="1:185">
      <c r="A47" s="9" t="str">
        <f t="shared" si="9"/>
        <v>東京電力</v>
      </c>
      <c r="B47" s="9" t="str">
        <f t="shared" si="10"/>
        <v>TSE:9501</v>
      </c>
      <c r="C47" s="9" t="str">
        <f>CONCATENATE("FY",RIGHT(Assumptions!D$5,4)-3)</f>
        <v>FY2016</v>
      </c>
      <c r="D47" s="10">
        <f t="shared" si="0"/>
        <v>2015</v>
      </c>
      <c r="E47" s="82">
        <v>6069928</v>
      </c>
      <c r="F47" s="82">
        <v>0</v>
      </c>
      <c r="G47" s="82">
        <v>6069928</v>
      </c>
      <c r="H47" s="82">
        <v>5697696</v>
      </c>
      <c r="I47" s="82">
        <v>372232</v>
      </c>
      <c r="J47" s="82">
        <v>0</v>
      </c>
      <c r="K47" s="82">
        <v>0</v>
      </c>
      <c r="L47" s="82">
        <v>0</v>
      </c>
      <c r="M47" s="82">
        <v>0</v>
      </c>
      <c r="N47" s="82">
        <v>0</v>
      </c>
      <c r="O47" s="82">
        <v>0</v>
      </c>
      <c r="P47" s="82">
        <v>0</v>
      </c>
      <c r="Q47" s="82">
        <v>372232</v>
      </c>
      <c r="R47" s="82">
        <v>-87035</v>
      </c>
      <c r="S47" s="82">
        <v>24357</v>
      </c>
      <c r="T47" s="82">
        <v>-62678</v>
      </c>
      <c r="U47" s="82">
        <v>22945</v>
      </c>
      <c r="V47" s="82">
        <v>7698</v>
      </c>
      <c r="W47" s="82">
        <v>-14260</v>
      </c>
      <c r="X47" s="82">
        <v>325937</v>
      </c>
      <c r="Y47" s="82">
        <v>0</v>
      </c>
      <c r="Z47" s="82">
        <v>12214</v>
      </c>
      <c r="AA47" s="82">
        <v>0</v>
      </c>
      <c r="AB47" s="82">
        <v>-233331</v>
      </c>
      <c r="AC47" s="82">
        <v>760447</v>
      </c>
      <c r="AD47" s="82">
        <v>186606</v>
      </c>
      <c r="AE47" s="82">
        <v>44317</v>
      </c>
      <c r="AF47" s="82">
        <v>142289</v>
      </c>
      <c r="AG47" s="82">
        <v>0</v>
      </c>
      <c r="AH47" s="82">
        <v>0</v>
      </c>
      <c r="AI47" s="82">
        <v>142289</v>
      </c>
      <c r="AJ47" s="82">
        <v>-1506</v>
      </c>
      <c r="AK47" s="82">
        <v>140783</v>
      </c>
      <c r="AL47" s="82">
        <v>0</v>
      </c>
      <c r="AM47" s="9"/>
      <c r="AN47" s="82">
        <v>87.860489999999999</v>
      </c>
      <c r="AO47" s="82">
        <v>87.860489999999999</v>
      </c>
      <c r="AP47" s="82">
        <v>1602.347</v>
      </c>
      <c r="AQ47" s="82">
        <v>28.52</v>
      </c>
      <c r="AR47" s="82">
        <v>28.52</v>
      </c>
      <c r="AS47" s="82">
        <v>4935.68</v>
      </c>
      <c r="AT47" s="82">
        <v>0</v>
      </c>
      <c r="AU47" s="83">
        <v>0</v>
      </c>
      <c r="AV47" s="9"/>
      <c r="AW47" s="82">
        <v>994185</v>
      </c>
      <c r="AX47" s="82">
        <v>372232</v>
      </c>
      <c r="AY47" s="82">
        <v>372232</v>
      </c>
      <c r="AZ47" s="83">
        <v>0.23748900000000001</v>
      </c>
      <c r="BA47" s="84">
        <v>42460</v>
      </c>
      <c r="BB47" s="9"/>
      <c r="BC47" s="82">
        <v>0</v>
      </c>
      <c r="BD47" s="82">
        <v>0</v>
      </c>
      <c r="BE47" s="82">
        <v>0</v>
      </c>
      <c r="BF47" s="82">
        <v>20327</v>
      </c>
      <c r="BG47" s="82">
        <v>0</v>
      </c>
      <c r="BH47" s="82">
        <v>0</v>
      </c>
      <c r="BI47" s="82">
        <v>0</v>
      </c>
      <c r="BJ47" s="9"/>
      <c r="BK47" s="9"/>
      <c r="BL47" s="82">
        <v>1423672</v>
      </c>
      <c r="BM47" s="82">
        <v>0</v>
      </c>
      <c r="BN47" s="82">
        <v>1423672</v>
      </c>
      <c r="BO47" s="82">
        <v>474119</v>
      </c>
      <c r="BP47" s="82">
        <v>474119</v>
      </c>
      <c r="BQ47" s="82">
        <v>194453</v>
      </c>
      <c r="BR47" s="82">
        <v>0</v>
      </c>
      <c r="BS47" s="82">
        <v>246316</v>
      </c>
      <c r="BT47" s="82">
        <v>2338560</v>
      </c>
      <c r="BU47" s="82">
        <v>0</v>
      </c>
      <c r="BV47" s="82">
        <v>0</v>
      </c>
      <c r="BW47" s="82">
        <v>8682138</v>
      </c>
      <c r="BX47" s="82">
        <v>2639068</v>
      </c>
      <c r="BY47" s="82">
        <v>0</v>
      </c>
      <c r="BZ47" s="82">
        <v>0</v>
      </c>
      <c r="CA47" s="82">
        <v>0</v>
      </c>
      <c r="CB47" s="82">
        <v>0</v>
      </c>
      <c r="CC47" s="82">
        <v>3</v>
      </c>
      <c r="CD47" s="82">
        <v>13659769</v>
      </c>
      <c r="CE47" s="9"/>
      <c r="CF47" s="82">
        <v>241640</v>
      </c>
      <c r="CG47" s="82">
        <v>0</v>
      </c>
      <c r="CH47" s="82">
        <v>493237</v>
      </c>
      <c r="CI47" s="82">
        <v>1294909</v>
      </c>
      <c r="CJ47" s="82">
        <v>4494</v>
      </c>
      <c r="CK47" s="82">
        <v>102481</v>
      </c>
      <c r="CL47" s="82">
        <v>697750</v>
      </c>
      <c r="CM47" s="82">
        <v>2834511</v>
      </c>
      <c r="CN47" s="82">
        <v>4818704</v>
      </c>
      <c r="CO47" s="82">
        <v>0</v>
      </c>
      <c r="CP47" s="82">
        <v>382788</v>
      </c>
      <c r="CQ47" s="82">
        <v>0</v>
      </c>
      <c r="CR47" s="82">
        <v>3405627</v>
      </c>
      <c r="CS47" s="82">
        <v>11441630</v>
      </c>
      <c r="CT47" s="82">
        <v>1400975</v>
      </c>
      <c r="CU47" s="82">
        <v>743125</v>
      </c>
      <c r="CV47" s="82">
        <v>60803</v>
      </c>
      <c r="CW47" s="82">
        <v>-8430</v>
      </c>
      <c r="CX47" s="82">
        <v>-198</v>
      </c>
      <c r="CY47" s="82">
        <v>2196275</v>
      </c>
      <c r="CZ47" s="82">
        <v>21864</v>
      </c>
      <c r="DA47" s="82">
        <v>2218139</v>
      </c>
      <c r="DB47" s="82">
        <v>13659769</v>
      </c>
      <c r="DC47" s="9"/>
      <c r="DD47" s="82">
        <v>1602.3150000000001</v>
      </c>
      <c r="DE47" s="82">
        <v>1602.3150000000001</v>
      </c>
      <c r="DF47" s="82">
        <v>1370.68866</v>
      </c>
      <c r="DG47" s="82">
        <v>6611344</v>
      </c>
      <c r="DH47" s="82">
        <v>5187672</v>
      </c>
      <c r="DI47" s="82">
        <v>265413</v>
      </c>
      <c r="DJ47" s="82">
        <v>0</v>
      </c>
      <c r="DK47" s="82">
        <v>21864</v>
      </c>
      <c r="DL47" s="82">
        <v>0</v>
      </c>
      <c r="DM47" s="82">
        <v>173889</v>
      </c>
      <c r="DN47" s="82">
        <v>17886</v>
      </c>
      <c r="DO47" s="82">
        <v>2677</v>
      </c>
      <c r="DP47" s="82">
        <v>0</v>
      </c>
      <c r="DQ47" s="82">
        <v>0</v>
      </c>
      <c r="DR47" s="82">
        <v>0</v>
      </c>
      <c r="DS47" s="82">
        <v>0</v>
      </c>
      <c r="DT47" s="82">
        <v>42855</v>
      </c>
      <c r="DU47" s="82">
        <v>0</v>
      </c>
      <c r="DV47" s="9"/>
      <c r="DW47" s="82">
        <v>186607</v>
      </c>
      <c r="DX47" s="82">
        <v>621953</v>
      </c>
      <c r="DY47" s="82">
        <v>0</v>
      </c>
      <c r="DZ47" s="82">
        <v>621953</v>
      </c>
      <c r="EA47" s="82">
        <v>0</v>
      </c>
      <c r="EB47" s="82">
        <v>259362</v>
      </c>
      <c r="EC47" s="82">
        <v>0</v>
      </c>
      <c r="ED47" s="82">
        <v>0</v>
      </c>
      <c r="EE47" s="82">
        <v>-22945</v>
      </c>
      <c r="EF47" s="82">
        <v>0</v>
      </c>
      <c r="EG47" s="82">
        <v>-128573</v>
      </c>
      <c r="EH47" s="82">
        <v>58216</v>
      </c>
      <c r="EI47" s="82">
        <v>0</v>
      </c>
      <c r="EJ47" s="82">
        <v>-61000</v>
      </c>
      <c r="EK47" s="82">
        <v>163888</v>
      </c>
      <c r="EL47" s="82">
        <v>1077508</v>
      </c>
      <c r="EM47" s="82">
        <v>-645935</v>
      </c>
      <c r="EN47" s="82">
        <v>7256</v>
      </c>
      <c r="EO47" s="82">
        <v>0</v>
      </c>
      <c r="EP47" s="82">
        <v>0</v>
      </c>
      <c r="EQ47" s="82">
        <v>0</v>
      </c>
      <c r="ER47" s="82">
        <v>7507</v>
      </c>
      <c r="ES47" s="82">
        <v>0</v>
      </c>
      <c r="ET47" s="82">
        <v>10272</v>
      </c>
      <c r="EU47" s="82">
        <v>-620900</v>
      </c>
      <c r="EV47" s="82">
        <v>998051</v>
      </c>
      <c r="EW47" s="82">
        <v>56664</v>
      </c>
      <c r="EX47" s="82">
        <v>1054715</v>
      </c>
      <c r="EY47" s="82">
        <v>-682056</v>
      </c>
      <c r="EZ47" s="82">
        <v>-757857</v>
      </c>
      <c r="FA47" s="82">
        <v>-1439913</v>
      </c>
      <c r="FB47" s="82">
        <v>0</v>
      </c>
      <c r="FC47" s="82">
        <v>0</v>
      </c>
      <c r="FD47" s="82">
        <v>0</v>
      </c>
      <c r="FE47" s="82">
        <v>0</v>
      </c>
      <c r="FF47" s="82">
        <v>0</v>
      </c>
      <c r="FG47" s="82">
        <v>0</v>
      </c>
      <c r="FH47" s="82">
        <v>-9102</v>
      </c>
      <c r="FI47" s="82">
        <v>-394300</v>
      </c>
      <c r="FJ47" s="82">
        <v>-827</v>
      </c>
      <c r="FK47" s="82">
        <v>47433</v>
      </c>
      <c r="FL47" s="9"/>
      <c r="FM47" s="82">
        <v>90109</v>
      </c>
      <c r="FN47" s="82">
        <v>30725</v>
      </c>
      <c r="FO47" s="82">
        <v>267226.125</v>
      </c>
      <c r="FP47" s="82">
        <v>321623</v>
      </c>
      <c r="FQ47" s="82">
        <v>-112960</v>
      </c>
      <c r="FR47" s="82">
        <v>-385198</v>
      </c>
      <c r="FS47" s="82" t="s">
        <v>1181</v>
      </c>
      <c r="FT47" s="84">
        <v>42460</v>
      </c>
      <c r="FU47" s="82">
        <v>12</v>
      </c>
      <c r="FV47" s="82">
        <v>991846.81964999996</v>
      </c>
      <c r="FW47" s="82">
        <v>0.62983</v>
      </c>
      <c r="FX47" s="82">
        <v>1.7053700000000001</v>
      </c>
      <c r="FY47" s="82">
        <v>0.74848999999999999</v>
      </c>
      <c r="FZ47" s="82">
        <v>0.77639000000000002</v>
      </c>
      <c r="GA47" s="1">
        <f t="shared" si="1"/>
        <v>2016</v>
      </c>
      <c r="GB47" s="8">
        <f t="shared" si="2"/>
        <v>3</v>
      </c>
      <c r="GC47" s="79">
        <v>1.0947800000000001</v>
      </c>
    </row>
    <row r="48" spans="1:185">
      <c r="A48" s="9" t="str">
        <f t="shared" si="9"/>
        <v>東京電力</v>
      </c>
      <c r="B48" s="9" t="str">
        <f t="shared" si="10"/>
        <v>TSE:9501</v>
      </c>
      <c r="C48" s="9" t="str">
        <f>CONCATENATE("FY",RIGHT(Assumptions!D$5,4)-2)</f>
        <v>FY2017</v>
      </c>
      <c r="D48" s="10">
        <f t="shared" si="0"/>
        <v>2016</v>
      </c>
      <c r="E48" s="82">
        <v>5357733</v>
      </c>
      <c r="F48" s="82">
        <v>1</v>
      </c>
      <c r="G48" s="82">
        <v>5357734</v>
      </c>
      <c r="H48" s="82">
        <v>5099053</v>
      </c>
      <c r="I48" s="82">
        <v>258681</v>
      </c>
      <c r="J48" s="82">
        <v>0</v>
      </c>
      <c r="K48" s="82">
        <v>0</v>
      </c>
      <c r="L48" s="82">
        <v>0</v>
      </c>
      <c r="M48" s="82">
        <v>0</v>
      </c>
      <c r="N48" s="82">
        <v>0</v>
      </c>
      <c r="O48" s="82">
        <v>0</v>
      </c>
      <c r="P48" s="82">
        <v>0</v>
      </c>
      <c r="Q48" s="82">
        <v>258681</v>
      </c>
      <c r="R48" s="82">
        <v>-75588</v>
      </c>
      <c r="S48" s="82">
        <v>12686</v>
      </c>
      <c r="T48" s="82">
        <v>-62902</v>
      </c>
      <c r="U48" s="82">
        <v>26186</v>
      </c>
      <c r="V48" s="82">
        <v>0</v>
      </c>
      <c r="W48" s="82">
        <v>-1372</v>
      </c>
      <c r="X48" s="82">
        <v>220593</v>
      </c>
      <c r="Y48" s="82">
        <v>0</v>
      </c>
      <c r="Z48" s="82">
        <v>36459</v>
      </c>
      <c r="AA48" s="82">
        <v>7029</v>
      </c>
      <c r="AB48" s="82">
        <v>0</v>
      </c>
      <c r="AC48" s="82">
        <v>274394</v>
      </c>
      <c r="AD48" s="82">
        <v>146469</v>
      </c>
      <c r="AE48" s="82">
        <v>13350</v>
      </c>
      <c r="AF48" s="82">
        <v>133119</v>
      </c>
      <c r="AG48" s="82">
        <v>0</v>
      </c>
      <c r="AH48" s="82">
        <v>0</v>
      </c>
      <c r="AI48" s="82">
        <v>133119</v>
      </c>
      <c r="AJ48" s="82">
        <v>-309</v>
      </c>
      <c r="AK48" s="82">
        <v>132810</v>
      </c>
      <c r="AL48" s="82">
        <v>0</v>
      </c>
      <c r="AM48" s="9"/>
      <c r="AN48" s="82">
        <v>82.887100000000004</v>
      </c>
      <c r="AO48" s="82">
        <v>82.887100000000004</v>
      </c>
      <c r="AP48" s="82">
        <v>1602.3</v>
      </c>
      <c r="AQ48" s="82">
        <v>26.790610000000001</v>
      </c>
      <c r="AR48" s="82">
        <v>26.790610000000001</v>
      </c>
      <c r="AS48" s="82">
        <v>4935.7209999999995</v>
      </c>
      <c r="AT48" s="82">
        <v>0</v>
      </c>
      <c r="AU48" s="83">
        <v>0</v>
      </c>
      <c r="AV48" s="9"/>
      <c r="AW48" s="82">
        <v>822957</v>
      </c>
      <c r="AX48" s="82">
        <v>258681</v>
      </c>
      <c r="AY48" s="82">
        <v>258681</v>
      </c>
      <c r="AZ48" s="83">
        <v>9.1145000000000004E-2</v>
      </c>
      <c r="BA48" s="84">
        <v>42825</v>
      </c>
      <c r="BB48" s="9"/>
      <c r="BC48" s="82">
        <v>0</v>
      </c>
      <c r="BD48" s="82">
        <v>0</v>
      </c>
      <c r="BE48" s="82">
        <v>0</v>
      </c>
      <c r="BF48" s="82">
        <v>17254</v>
      </c>
      <c r="BG48" s="82">
        <v>0</v>
      </c>
      <c r="BH48" s="82">
        <v>0</v>
      </c>
      <c r="BI48" s="82">
        <v>0</v>
      </c>
      <c r="BJ48" s="9"/>
      <c r="BK48" s="9"/>
      <c r="BL48" s="82">
        <v>941383</v>
      </c>
      <c r="BM48" s="82">
        <v>0</v>
      </c>
      <c r="BN48" s="82">
        <v>941383</v>
      </c>
      <c r="BO48" s="82">
        <v>499547</v>
      </c>
      <c r="BP48" s="82">
        <v>499547</v>
      </c>
      <c r="BQ48" s="82">
        <v>156771</v>
      </c>
      <c r="BR48" s="82">
        <v>0</v>
      </c>
      <c r="BS48" s="82">
        <v>386039</v>
      </c>
      <c r="BT48" s="82">
        <v>1983740</v>
      </c>
      <c r="BU48" s="82">
        <v>0</v>
      </c>
      <c r="BV48" s="82">
        <v>0</v>
      </c>
      <c r="BW48" s="82">
        <v>8470585</v>
      </c>
      <c r="BX48" s="82">
        <v>1823272</v>
      </c>
      <c r="BY48" s="82">
        <v>0</v>
      </c>
      <c r="BZ48" s="82">
        <v>0</v>
      </c>
      <c r="CA48" s="82">
        <v>0</v>
      </c>
      <c r="CB48" s="82">
        <v>0</v>
      </c>
      <c r="CC48" s="82">
        <v>3</v>
      </c>
      <c r="CD48" s="82">
        <v>12277600</v>
      </c>
      <c r="CE48" s="9"/>
      <c r="CF48" s="82">
        <v>181137</v>
      </c>
      <c r="CG48" s="82">
        <v>0</v>
      </c>
      <c r="CH48" s="82">
        <v>860152</v>
      </c>
      <c r="CI48" s="82">
        <v>1726040</v>
      </c>
      <c r="CJ48" s="82">
        <v>5524</v>
      </c>
      <c r="CK48" s="82">
        <v>192070</v>
      </c>
      <c r="CL48" s="82">
        <v>839419</v>
      </c>
      <c r="CM48" s="82">
        <v>3804342</v>
      </c>
      <c r="CN48" s="82">
        <v>3418785</v>
      </c>
      <c r="CO48" s="82">
        <v>0</v>
      </c>
      <c r="CP48" s="82">
        <v>386392</v>
      </c>
      <c r="CQ48" s="82">
        <v>0</v>
      </c>
      <c r="CR48" s="82">
        <v>2319403</v>
      </c>
      <c r="CS48" s="82">
        <v>9928922</v>
      </c>
      <c r="CT48" s="82">
        <v>1400975</v>
      </c>
      <c r="CU48" s="82">
        <v>743123</v>
      </c>
      <c r="CV48" s="82">
        <v>193404</v>
      </c>
      <c r="CW48" s="82">
        <v>-8442</v>
      </c>
      <c r="CX48" s="82">
        <v>14374</v>
      </c>
      <c r="CY48" s="82">
        <v>2343434</v>
      </c>
      <c r="CZ48" s="82">
        <v>5244</v>
      </c>
      <c r="DA48" s="82">
        <v>2348678</v>
      </c>
      <c r="DB48" s="82">
        <v>12277600</v>
      </c>
      <c r="DC48" s="9"/>
      <c r="DD48" s="82">
        <v>1602.2850000000001</v>
      </c>
      <c r="DE48" s="82">
        <v>1602.2850000000001</v>
      </c>
      <c r="DF48" s="82">
        <v>1462.55754</v>
      </c>
      <c r="DG48" s="82">
        <v>6010501</v>
      </c>
      <c r="DH48" s="82">
        <v>5069118</v>
      </c>
      <c r="DI48" s="82">
        <v>254781</v>
      </c>
      <c r="DJ48" s="82">
        <v>0</v>
      </c>
      <c r="DK48" s="82">
        <v>5244</v>
      </c>
      <c r="DL48" s="82">
        <v>934672</v>
      </c>
      <c r="DM48" s="82">
        <v>132717</v>
      </c>
      <c r="DN48" s="82">
        <v>18791</v>
      </c>
      <c r="DO48" s="82">
        <v>5262</v>
      </c>
      <c r="DP48" s="82">
        <v>0</v>
      </c>
      <c r="DQ48" s="82">
        <v>0</v>
      </c>
      <c r="DR48" s="82">
        <v>0</v>
      </c>
      <c r="DS48" s="82">
        <v>0</v>
      </c>
      <c r="DT48" s="82">
        <v>42060</v>
      </c>
      <c r="DU48" s="82">
        <v>0</v>
      </c>
      <c r="DV48" s="9"/>
      <c r="DW48" s="82">
        <v>146471</v>
      </c>
      <c r="DX48" s="82">
        <v>564276</v>
      </c>
      <c r="DY48" s="82">
        <v>0</v>
      </c>
      <c r="DZ48" s="82">
        <v>564276</v>
      </c>
      <c r="EA48" s="82">
        <v>0</v>
      </c>
      <c r="EB48" s="82">
        <v>22752</v>
      </c>
      <c r="EC48" s="82">
        <v>0</v>
      </c>
      <c r="ED48" s="82">
        <v>0</v>
      </c>
      <c r="EE48" s="82">
        <v>-26186</v>
      </c>
      <c r="EF48" s="82">
        <v>0</v>
      </c>
      <c r="EG48" s="82">
        <v>-67850</v>
      </c>
      <c r="EH48" s="82">
        <v>-26138</v>
      </c>
      <c r="EI48" s="82">
        <v>0</v>
      </c>
      <c r="EJ48" s="82">
        <v>-52767</v>
      </c>
      <c r="EK48" s="82">
        <v>222480</v>
      </c>
      <c r="EL48" s="82">
        <v>783038</v>
      </c>
      <c r="EM48" s="82">
        <v>-562242</v>
      </c>
      <c r="EN48" s="82">
        <v>0</v>
      </c>
      <c r="EO48" s="82">
        <v>0</v>
      </c>
      <c r="EP48" s="82">
        <v>0</v>
      </c>
      <c r="EQ48" s="82">
        <v>0</v>
      </c>
      <c r="ER48" s="82">
        <v>57254</v>
      </c>
      <c r="ES48" s="82">
        <v>0</v>
      </c>
      <c r="ET48" s="82">
        <v>26517</v>
      </c>
      <c r="EU48" s="82">
        <v>-478471</v>
      </c>
      <c r="EV48" s="82">
        <v>1976554</v>
      </c>
      <c r="EW48" s="82">
        <v>527127</v>
      </c>
      <c r="EX48" s="82">
        <v>2503681</v>
      </c>
      <c r="EY48" s="82">
        <v>-1609626</v>
      </c>
      <c r="EZ48" s="82">
        <v>-1494292</v>
      </c>
      <c r="FA48" s="82">
        <v>-3103918</v>
      </c>
      <c r="FB48" s="82">
        <v>0</v>
      </c>
      <c r="FC48" s="82">
        <v>0</v>
      </c>
      <c r="FD48" s="82">
        <v>0</v>
      </c>
      <c r="FE48" s="82">
        <v>0</v>
      </c>
      <c r="FF48" s="82">
        <v>0</v>
      </c>
      <c r="FG48" s="82">
        <v>0</v>
      </c>
      <c r="FH48" s="82">
        <v>-3718</v>
      </c>
      <c r="FI48" s="82">
        <v>-603955</v>
      </c>
      <c r="FJ48" s="82">
        <v>-3686</v>
      </c>
      <c r="FK48" s="82">
        <v>-399665</v>
      </c>
      <c r="FL48" s="9"/>
      <c r="FM48" s="82">
        <v>62641</v>
      </c>
      <c r="FN48" s="82">
        <v>36887</v>
      </c>
      <c r="FO48" s="82">
        <v>159753.125</v>
      </c>
      <c r="FP48" s="82">
        <v>206995.625</v>
      </c>
      <c r="FQ48" s="82">
        <v>-43286</v>
      </c>
      <c r="FR48" s="82">
        <v>-600237</v>
      </c>
      <c r="FS48" s="82" t="s">
        <v>1181</v>
      </c>
      <c r="FT48" s="84">
        <v>42825</v>
      </c>
      <c r="FU48" s="82">
        <v>12</v>
      </c>
      <c r="FV48" s="82">
        <v>698600.34314000001</v>
      </c>
      <c r="FW48" s="82">
        <v>0.57821999999999996</v>
      </c>
      <c r="FX48" s="82">
        <v>1.4584600000000001</v>
      </c>
      <c r="FY48" s="82">
        <v>1.06975</v>
      </c>
      <c r="FZ48" s="82">
        <v>1.79884</v>
      </c>
      <c r="GA48" s="1">
        <f t="shared" si="1"/>
        <v>2017</v>
      </c>
      <c r="GB48" s="8">
        <f t="shared" si="2"/>
        <v>3</v>
      </c>
      <c r="GC48" s="79">
        <v>1.07863</v>
      </c>
    </row>
    <row r="49" spans="1:185">
      <c r="A49" s="9" t="str">
        <f t="shared" si="9"/>
        <v>東京電力</v>
      </c>
      <c r="B49" s="9" t="str">
        <f t="shared" si="10"/>
        <v>TSE:9501</v>
      </c>
      <c r="C49" s="9" t="str">
        <f>CONCATENATE("FY",RIGHT(Assumptions!D$5,4)-1)</f>
        <v>FY2018</v>
      </c>
      <c r="D49" s="10">
        <f t="shared" si="0"/>
        <v>2017</v>
      </c>
      <c r="E49" s="82">
        <v>5850938</v>
      </c>
      <c r="F49" s="82">
        <v>1</v>
      </c>
      <c r="G49" s="82">
        <v>5850939</v>
      </c>
      <c r="H49" s="82">
        <v>5562469</v>
      </c>
      <c r="I49" s="82">
        <v>288470</v>
      </c>
      <c r="J49" s="82">
        <v>0</v>
      </c>
      <c r="K49" s="82">
        <v>0</v>
      </c>
      <c r="L49" s="82">
        <v>0</v>
      </c>
      <c r="M49" s="82">
        <v>0</v>
      </c>
      <c r="N49" s="82">
        <v>0</v>
      </c>
      <c r="O49" s="82">
        <v>0</v>
      </c>
      <c r="P49" s="82">
        <v>0</v>
      </c>
      <c r="Q49" s="82">
        <v>288470</v>
      </c>
      <c r="R49" s="82">
        <v>-63247</v>
      </c>
      <c r="S49" s="82">
        <v>2251</v>
      </c>
      <c r="T49" s="82">
        <v>-60996</v>
      </c>
      <c r="U49" s="82">
        <v>38052</v>
      </c>
      <c r="V49" s="82">
        <v>0</v>
      </c>
      <c r="W49" s="82">
        <v>-10668</v>
      </c>
      <c r="X49" s="82">
        <v>254858</v>
      </c>
      <c r="Y49" s="82">
        <v>0</v>
      </c>
      <c r="Z49" s="82">
        <v>0</v>
      </c>
      <c r="AA49" s="82">
        <v>0</v>
      </c>
      <c r="AB49" s="82">
        <v>0</v>
      </c>
      <c r="AC49" s="82">
        <v>359817</v>
      </c>
      <c r="AD49" s="82">
        <v>327816</v>
      </c>
      <c r="AE49" s="82">
        <v>9552</v>
      </c>
      <c r="AF49" s="82">
        <v>318264</v>
      </c>
      <c r="AG49" s="82">
        <v>0</v>
      </c>
      <c r="AH49" s="82">
        <v>0</v>
      </c>
      <c r="AI49" s="82">
        <v>318264</v>
      </c>
      <c r="AJ49" s="82">
        <v>-187</v>
      </c>
      <c r="AK49" s="82">
        <v>318077</v>
      </c>
      <c r="AL49" s="82">
        <v>0</v>
      </c>
      <c r="AM49" s="9"/>
      <c r="AN49" s="82">
        <v>198.51697999999999</v>
      </c>
      <c r="AO49" s="82">
        <v>198.51697999999999</v>
      </c>
      <c r="AP49" s="82">
        <v>1602.2660000000001</v>
      </c>
      <c r="AQ49" s="82">
        <v>64.315669999999997</v>
      </c>
      <c r="AR49" s="82">
        <v>64.315669999999997</v>
      </c>
      <c r="AS49" s="82">
        <v>4935.6869999999999</v>
      </c>
      <c r="AT49" s="82">
        <v>0</v>
      </c>
      <c r="AU49" s="83">
        <v>0</v>
      </c>
      <c r="AV49" s="9"/>
      <c r="AW49" s="82">
        <v>849727</v>
      </c>
      <c r="AX49" s="82">
        <v>288470</v>
      </c>
      <c r="AY49" s="82">
        <v>288470</v>
      </c>
      <c r="AZ49" s="83">
        <v>2.9138000000000001E-2</v>
      </c>
      <c r="BA49" s="84">
        <v>43190</v>
      </c>
      <c r="BB49" s="9"/>
      <c r="BC49" s="82">
        <v>0</v>
      </c>
      <c r="BD49" s="82">
        <v>0</v>
      </c>
      <c r="BE49" s="82">
        <v>0</v>
      </c>
      <c r="BF49" s="82">
        <v>19848</v>
      </c>
      <c r="BG49" s="82">
        <v>0</v>
      </c>
      <c r="BH49" s="82">
        <v>0</v>
      </c>
      <c r="BI49" s="82">
        <v>0</v>
      </c>
      <c r="BJ49" s="9"/>
      <c r="BK49" s="9"/>
      <c r="BL49" s="82">
        <v>1187283</v>
      </c>
      <c r="BM49" s="82">
        <v>0</v>
      </c>
      <c r="BN49" s="82">
        <v>1187283</v>
      </c>
      <c r="BO49" s="82">
        <v>576763</v>
      </c>
      <c r="BP49" s="82">
        <v>576763</v>
      </c>
      <c r="BQ49" s="82">
        <v>160240</v>
      </c>
      <c r="BR49" s="82">
        <v>0</v>
      </c>
      <c r="BS49" s="82">
        <v>301870</v>
      </c>
      <c r="BT49" s="82">
        <v>2226156</v>
      </c>
      <c r="BU49" s="82">
        <v>0</v>
      </c>
      <c r="BV49" s="82">
        <v>0</v>
      </c>
      <c r="BW49" s="82">
        <v>8453504</v>
      </c>
      <c r="BX49" s="82">
        <v>1912161</v>
      </c>
      <c r="BY49" s="82">
        <v>0</v>
      </c>
      <c r="BZ49" s="82">
        <v>0</v>
      </c>
      <c r="CA49" s="82">
        <v>0</v>
      </c>
      <c r="CB49" s="82">
        <v>0</v>
      </c>
      <c r="CC49" s="82">
        <v>2</v>
      </c>
      <c r="CD49" s="82">
        <v>12591823</v>
      </c>
      <c r="CE49" s="9"/>
      <c r="CF49" s="82">
        <v>208576</v>
      </c>
      <c r="CG49" s="82">
        <v>0</v>
      </c>
      <c r="CH49" s="82">
        <v>1581266</v>
      </c>
      <c r="CI49" s="82">
        <v>1756527</v>
      </c>
      <c r="CJ49" s="82">
        <v>6440</v>
      </c>
      <c r="CK49" s="82">
        <v>131566</v>
      </c>
      <c r="CL49" s="82">
        <v>968393</v>
      </c>
      <c r="CM49" s="82">
        <v>4652768</v>
      </c>
      <c r="CN49" s="82">
        <v>2685175</v>
      </c>
      <c r="CO49" s="82">
        <v>0</v>
      </c>
      <c r="CP49" s="82">
        <v>386735</v>
      </c>
      <c r="CQ49" s="82">
        <v>0</v>
      </c>
      <c r="CR49" s="82">
        <v>2209881</v>
      </c>
      <c r="CS49" s="82">
        <v>9934559</v>
      </c>
      <c r="CT49" s="82">
        <v>1400975</v>
      </c>
      <c r="CU49" s="82">
        <v>743121</v>
      </c>
      <c r="CV49" s="82">
        <v>508584</v>
      </c>
      <c r="CW49" s="82">
        <v>-8454</v>
      </c>
      <c r="CX49" s="82">
        <v>7158</v>
      </c>
      <c r="CY49" s="82">
        <v>2651384</v>
      </c>
      <c r="CZ49" s="82">
        <v>5880</v>
      </c>
      <c r="DA49" s="82">
        <v>2657264</v>
      </c>
      <c r="DB49" s="82">
        <v>12591823</v>
      </c>
      <c r="DC49" s="9"/>
      <c r="DD49" s="82">
        <v>1602.252</v>
      </c>
      <c r="DE49" s="82">
        <v>1602.252</v>
      </c>
      <c r="DF49" s="82">
        <v>1654.7858900000001</v>
      </c>
      <c r="DG49" s="82">
        <v>6029408</v>
      </c>
      <c r="DH49" s="82">
        <v>4842125</v>
      </c>
      <c r="DI49" s="82">
        <v>239236</v>
      </c>
      <c r="DJ49" s="82">
        <v>0</v>
      </c>
      <c r="DK49" s="82">
        <v>5880</v>
      </c>
      <c r="DL49" s="82">
        <v>917745</v>
      </c>
      <c r="DM49" s="82">
        <v>139773</v>
      </c>
      <c r="DN49" s="82">
        <v>15053</v>
      </c>
      <c r="DO49" s="82">
        <v>5413</v>
      </c>
      <c r="DP49" s="82">
        <v>0</v>
      </c>
      <c r="DQ49" s="82">
        <v>0</v>
      </c>
      <c r="DR49" s="82">
        <v>0</v>
      </c>
      <c r="DS49" s="82">
        <v>0</v>
      </c>
      <c r="DT49" s="82">
        <v>41525</v>
      </c>
      <c r="DU49" s="82">
        <v>0</v>
      </c>
      <c r="DV49" s="9"/>
      <c r="DW49" s="82">
        <v>327817</v>
      </c>
      <c r="DX49" s="82">
        <v>561257</v>
      </c>
      <c r="DY49" s="82">
        <v>0</v>
      </c>
      <c r="DZ49" s="82">
        <v>561257</v>
      </c>
      <c r="EA49" s="82">
        <v>0</v>
      </c>
      <c r="EB49" s="82">
        <v>25442</v>
      </c>
      <c r="EC49" s="82">
        <v>0</v>
      </c>
      <c r="ED49" s="82">
        <v>0</v>
      </c>
      <c r="EE49" s="82">
        <v>-38052</v>
      </c>
      <c r="EF49" s="82">
        <v>0</v>
      </c>
      <c r="EG49" s="82">
        <v>-90933</v>
      </c>
      <c r="EH49" s="82">
        <v>-76145</v>
      </c>
      <c r="EI49" s="82">
        <v>0</v>
      </c>
      <c r="EJ49" s="82">
        <v>33961</v>
      </c>
      <c r="EK49" s="82">
        <v>8836</v>
      </c>
      <c r="EL49" s="82">
        <v>752183</v>
      </c>
      <c r="EM49" s="82">
        <v>-562006</v>
      </c>
      <c r="EN49" s="82">
        <v>0</v>
      </c>
      <c r="EO49" s="82">
        <v>0</v>
      </c>
      <c r="EP49" s="82">
        <v>0</v>
      </c>
      <c r="EQ49" s="82">
        <v>0</v>
      </c>
      <c r="ER49" s="82">
        <v>0</v>
      </c>
      <c r="ES49" s="82">
        <v>0</v>
      </c>
      <c r="ET49" s="82">
        <v>41413</v>
      </c>
      <c r="EU49" s="82">
        <v>-520593</v>
      </c>
      <c r="EV49" s="82">
        <v>3939019</v>
      </c>
      <c r="EW49" s="82">
        <v>1021928</v>
      </c>
      <c r="EX49" s="82">
        <v>4960947</v>
      </c>
      <c r="EY49" s="82">
        <v>-3217974</v>
      </c>
      <c r="EZ49" s="82">
        <v>-1726120</v>
      </c>
      <c r="FA49" s="82">
        <v>-4944094</v>
      </c>
      <c r="FB49" s="82">
        <v>0</v>
      </c>
      <c r="FC49" s="82">
        <v>0</v>
      </c>
      <c r="FD49" s="82">
        <v>0</v>
      </c>
      <c r="FE49" s="82">
        <v>0</v>
      </c>
      <c r="FF49" s="82">
        <v>0</v>
      </c>
      <c r="FG49" s="82">
        <v>0</v>
      </c>
      <c r="FH49" s="82">
        <v>-4315</v>
      </c>
      <c r="FI49" s="82">
        <v>12538</v>
      </c>
      <c r="FJ49" s="82">
        <v>12</v>
      </c>
      <c r="FK49" s="82">
        <v>244140</v>
      </c>
      <c r="FL49" s="9"/>
      <c r="FM49" s="82">
        <v>64822</v>
      </c>
      <c r="FN49" s="82">
        <v>-3160</v>
      </c>
      <c r="FO49" s="82">
        <v>239408.375</v>
      </c>
      <c r="FP49" s="82">
        <v>278937.75</v>
      </c>
      <c r="FQ49" s="82">
        <v>-99393</v>
      </c>
      <c r="FR49" s="82">
        <v>16853</v>
      </c>
      <c r="FS49" s="82" t="s">
        <v>1181</v>
      </c>
      <c r="FT49" s="84">
        <v>43190</v>
      </c>
      <c r="FU49" s="82">
        <v>12</v>
      </c>
      <c r="FV49" s="82">
        <v>656926.24166000006</v>
      </c>
      <c r="FW49" s="82">
        <v>0.39909</v>
      </c>
      <c r="FX49" s="82">
        <v>0.88356999999999997</v>
      </c>
      <c r="FY49" s="82">
        <v>1.3784400000000001</v>
      </c>
      <c r="FZ49" s="82">
        <v>0.95845000000000002</v>
      </c>
      <c r="GA49" s="1">
        <f t="shared" si="1"/>
        <v>2018</v>
      </c>
      <c r="GB49" s="8">
        <f t="shared" si="2"/>
        <v>3</v>
      </c>
      <c r="GC49" s="79">
        <v>0.64046999999999998</v>
      </c>
    </row>
    <row r="50" spans="1:185">
      <c r="A50" s="9" t="str">
        <f t="shared" si="9"/>
        <v>東京電力</v>
      </c>
      <c r="B50" s="9" t="str">
        <f t="shared" si="10"/>
        <v>TSE:9501</v>
      </c>
      <c r="C50" s="9" t="str">
        <f>CONCATENATE("FY",RIGHT(Assumptions!D$5,4))</f>
        <v>FY2019</v>
      </c>
      <c r="D50" s="10">
        <f t="shared" si="0"/>
        <v>2018</v>
      </c>
      <c r="E50" s="82">
        <v>6338490</v>
      </c>
      <c r="F50" s="82">
        <v>0</v>
      </c>
      <c r="G50" s="82">
        <v>6338490</v>
      </c>
      <c r="H50" s="82">
        <v>6026233</v>
      </c>
      <c r="I50" s="82">
        <v>312257</v>
      </c>
      <c r="J50" s="82">
        <v>0</v>
      </c>
      <c r="K50" s="82">
        <v>0</v>
      </c>
      <c r="L50" s="82">
        <v>0</v>
      </c>
      <c r="M50" s="82">
        <v>0</v>
      </c>
      <c r="N50" s="82">
        <v>0</v>
      </c>
      <c r="O50" s="82">
        <v>0</v>
      </c>
      <c r="P50" s="82">
        <v>0</v>
      </c>
      <c r="Q50" s="82">
        <v>312257</v>
      </c>
      <c r="R50" s="82">
        <v>-55541</v>
      </c>
      <c r="S50" s="82">
        <v>1527</v>
      </c>
      <c r="T50" s="82">
        <v>-54014</v>
      </c>
      <c r="U50" s="82">
        <v>25048</v>
      </c>
      <c r="V50" s="82">
        <v>0</v>
      </c>
      <c r="W50" s="82">
        <v>-6750</v>
      </c>
      <c r="X50" s="82">
        <v>276541</v>
      </c>
      <c r="Y50" s="82">
        <v>0</v>
      </c>
      <c r="Z50" s="82">
        <v>0</v>
      </c>
      <c r="AA50" s="82">
        <v>0</v>
      </c>
      <c r="AB50" s="82">
        <v>0</v>
      </c>
      <c r="AC50" s="82">
        <v>133151</v>
      </c>
      <c r="AD50" s="82">
        <v>258623</v>
      </c>
      <c r="AE50" s="82">
        <v>26071</v>
      </c>
      <c r="AF50" s="82">
        <v>232552</v>
      </c>
      <c r="AG50" s="82">
        <v>0</v>
      </c>
      <c r="AH50" s="82">
        <v>0</v>
      </c>
      <c r="AI50" s="82">
        <v>232552</v>
      </c>
      <c r="AJ50" s="82">
        <v>-138</v>
      </c>
      <c r="AK50" s="82">
        <v>232414</v>
      </c>
      <c r="AL50" s="82">
        <v>0</v>
      </c>
      <c r="AM50" s="9"/>
      <c r="AN50" s="82">
        <v>145.05593999999999</v>
      </c>
      <c r="AO50" s="82">
        <v>145.05593999999999</v>
      </c>
      <c r="AP50" s="82">
        <v>1602.2370000000001</v>
      </c>
      <c r="AQ50" s="82">
        <v>46.957859999999997</v>
      </c>
      <c r="AR50" s="82">
        <v>46.957859999999997</v>
      </c>
      <c r="AS50" s="82">
        <v>4935.6589999999997</v>
      </c>
      <c r="AT50" s="82">
        <v>0</v>
      </c>
      <c r="AU50" s="83">
        <v>0</v>
      </c>
      <c r="AV50" s="9"/>
      <c r="AW50" s="82">
        <v>854062</v>
      </c>
      <c r="AX50" s="82">
        <v>312257</v>
      </c>
      <c r="AY50" s="82">
        <v>312257</v>
      </c>
      <c r="AZ50" s="83">
        <v>0.10080600000000001</v>
      </c>
      <c r="BA50" s="84">
        <v>43555</v>
      </c>
      <c r="BB50" s="9"/>
      <c r="BC50" s="82">
        <v>0</v>
      </c>
      <c r="BD50" s="82">
        <v>0</v>
      </c>
      <c r="BE50" s="82">
        <v>0</v>
      </c>
      <c r="BF50" s="82">
        <v>18670</v>
      </c>
      <c r="BG50" s="82">
        <v>0</v>
      </c>
      <c r="BH50" s="82">
        <v>0</v>
      </c>
      <c r="BI50" s="82">
        <v>0</v>
      </c>
      <c r="BJ50" s="9"/>
      <c r="BK50" s="9"/>
      <c r="BL50" s="82">
        <v>1000681</v>
      </c>
      <c r="BM50" s="82">
        <v>0</v>
      </c>
      <c r="BN50" s="82">
        <v>1000681</v>
      </c>
      <c r="BO50" s="82">
        <v>613295</v>
      </c>
      <c r="BP50" s="82">
        <v>613295</v>
      </c>
      <c r="BQ50" s="82">
        <v>165683</v>
      </c>
      <c r="BR50" s="82">
        <v>0</v>
      </c>
      <c r="BS50" s="82">
        <v>320089</v>
      </c>
      <c r="BT50" s="82">
        <v>2099748</v>
      </c>
      <c r="BU50" s="82">
        <v>0</v>
      </c>
      <c r="BV50" s="82">
        <v>0</v>
      </c>
      <c r="BW50" s="82">
        <v>8594126</v>
      </c>
      <c r="BX50" s="82">
        <v>2063589</v>
      </c>
      <c r="BY50" s="82">
        <v>0</v>
      </c>
      <c r="BZ50" s="82">
        <v>0</v>
      </c>
      <c r="CA50" s="82">
        <v>0</v>
      </c>
      <c r="CB50" s="82">
        <v>0</v>
      </c>
      <c r="CC50" s="82">
        <v>4</v>
      </c>
      <c r="CD50" s="82">
        <v>12757467</v>
      </c>
      <c r="CE50" s="9"/>
      <c r="CF50" s="82">
        <v>264510</v>
      </c>
      <c r="CG50" s="82">
        <v>0</v>
      </c>
      <c r="CH50" s="82">
        <v>2772395</v>
      </c>
      <c r="CI50" s="82">
        <v>991886</v>
      </c>
      <c r="CJ50" s="82">
        <v>6721</v>
      </c>
      <c r="CK50" s="82">
        <v>111163</v>
      </c>
      <c r="CL50" s="82">
        <v>933661</v>
      </c>
      <c r="CM50" s="82">
        <v>5080336</v>
      </c>
      <c r="CN50" s="82">
        <v>2126509</v>
      </c>
      <c r="CO50" s="82">
        <v>0</v>
      </c>
      <c r="CP50" s="82">
        <v>374919</v>
      </c>
      <c r="CQ50" s="82">
        <v>0</v>
      </c>
      <c r="CR50" s="82">
        <v>2272004</v>
      </c>
      <c r="CS50" s="82">
        <v>9853768</v>
      </c>
      <c r="CT50" s="82">
        <v>1400975</v>
      </c>
      <c r="CU50" s="82">
        <v>756098</v>
      </c>
      <c r="CV50" s="82">
        <v>741070</v>
      </c>
      <c r="CW50" s="82">
        <v>-8469</v>
      </c>
      <c r="CX50" s="82">
        <v>-251</v>
      </c>
      <c r="CY50" s="82">
        <v>2889423</v>
      </c>
      <c r="CZ50" s="82">
        <v>14276</v>
      </c>
      <c r="DA50" s="82">
        <v>2903699</v>
      </c>
      <c r="DB50" s="82">
        <v>12757467</v>
      </c>
      <c r="DC50" s="9"/>
      <c r="DD50" s="82">
        <v>1602.22567</v>
      </c>
      <c r="DE50" s="82">
        <v>1602.22567</v>
      </c>
      <c r="DF50" s="82">
        <v>1803.3807999999999</v>
      </c>
      <c r="DG50" s="82">
        <v>5897511</v>
      </c>
      <c r="DH50" s="82">
        <v>4896830</v>
      </c>
      <c r="DI50" s="82">
        <v>232896</v>
      </c>
      <c r="DJ50" s="82">
        <v>0</v>
      </c>
      <c r="DK50" s="82">
        <v>14276</v>
      </c>
      <c r="DL50" s="82">
        <v>918468</v>
      </c>
      <c r="DM50" s="82">
        <v>141255</v>
      </c>
      <c r="DN50" s="82">
        <v>16127</v>
      </c>
      <c r="DO50" s="82">
        <v>8301</v>
      </c>
      <c r="DP50" s="82">
        <v>0</v>
      </c>
      <c r="DQ50" s="82">
        <v>0</v>
      </c>
      <c r="DR50" s="82">
        <v>0</v>
      </c>
      <c r="DS50" s="82">
        <v>0</v>
      </c>
      <c r="DT50" s="82">
        <v>41086</v>
      </c>
      <c r="DU50" s="82">
        <v>0</v>
      </c>
      <c r="DV50" s="9"/>
      <c r="DW50" s="82">
        <v>258625</v>
      </c>
      <c r="DX50" s="82">
        <v>541805</v>
      </c>
      <c r="DY50" s="82">
        <v>0</v>
      </c>
      <c r="DZ50" s="82">
        <v>541805</v>
      </c>
      <c r="EA50" s="82">
        <v>0</v>
      </c>
      <c r="EB50" s="82">
        <v>30319</v>
      </c>
      <c r="EC50" s="82">
        <v>0</v>
      </c>
      <c r="ED50" s="82">
        <v>0</v>
      </c>
      <c r="EE50" s="82">
        <v>-25048</v>
      </c>
      <c r="EF50" s="82">
        <v>0</v>
      </c>
      <c r="EG50" s="82">
        <v>-47641</v>
      </c>
      <c r="EH50" s="82">
        <v>-30396</v>
      </c>
      <c r="EI50" s="82">
        <v>0</v>
      </c>
      <c r="EJ50" s="82">
        <v>60064</v>
      </c>
      <c r="EK50" s="82">
        <v>-284019</v>
      </c>
      <c r="EL50" s="82">
        <v>503709</v>
      </c>
      <c r="EM50" s="82">
        <v>-619566</v>
      </c>
      <c r="EN50" s="82">
        <v>0</v>
      </c>
      <c r="EO50" s="82">
        <v>0</v>
      </c>
      <c r="EP50" s="82">
        <v>0</v>
      </c>
      <c r="EQ50" s="82">
        <v>0</v>
      </c>
      <c r="ER50" s="82">
        <v>0</v>
      </c>
      <c r="ES50" s="82">
        <v>0</v>
      </c>
      <c r="ET50" s="82">
        <v>48729</v>
      </c>
      <c r="EU50" s="82">
        <v>-570837</v>
      </c>
      <c r="EV50" s="82">
        <v>6128876</v>
      </c>
      <c r="EW50" s="82">
        <v>959106</v>
      </c>
      <c r="EX50" s="82">
        <v>7087982</v>
      </c>
      <c r="EY50" s="82">
        <v>-4937578</v>
      </c>
      <c r="EZ50" s="82">
        <v>-2283843</v>
      </c>
      <c r="FA50" s="82">
        <v>-7221421</v>
      </c>
      <c r="FB50" s="82">
        <v>0</v>
      </c>
      <c r="FC50" s="82">
        <v>0</v>
      </c>
      <c r="FD50" s="82">
        <v>0</v>
      </c>
      <c r="FE50" s="82">
        <v>0</v>
      </c>
      <c r="FF50" s="82">
        <v>0</v>
      </c>
      <c r="FG50" s="82">
        <v>0</v>
      </c>
      <c r="FH50" s="82">
        <v>15741</v>
      </c>
      <c r="FI50" s="82">
        <v>-117698</v>
      </c>
      <c r="FJ50" s="82">
        <v>-194</v>
      </c>
      <c r="FK50" s="82">
        <v>-185021</v>
      </c>
      <c r="FL50" s="9"/>
      <c r="FM50" s="82">
        <v>62378</v>
      </c>
      <c r="FN50" s="82">
        <v>23055</v>
      </c>
      <c r="FO50" s="82">
        <v>23291.5</v>
      </c>
      <c r="FP50" s="82">
        <v>58004.625</v>
      </c>
      <c r="FQ50" s="82">
        <v>59395</v>
      </c>
      <c r="FR50" s="82">
        <v>-133439</v>
      </c>
      <c r="FS50" s="82" t="s">
        <v>1181</v>
      </c>
      <c r="FT50" s="84">
        <v>43555</v>
      </c>
      <c r="FU50" s="82">
        <v>12</v>
      </c>
      <c r="FV50" s="82">
        <v>1121562.6982</v>
      </c>
      <c r="FW50" s="82">
        <v>1.05694</v>
      </c>
      <c r="FX50" s="82">
        <v>0.71789000000000003</v>
      </c>
      <c r="FY50" s="82">
        <v>0.83604000000000001</v>
      </c>
      <c r="FZ50" s="82">
        <v>0.81730999999999998</v>
      </c>
      <c r="GA50" s="1">
        <f t="shared" si="1"/>
        <v>2019</v>
      </c>
      <c r="GB50" s="8">
        <f t="shared" si="2"/>
        <v>3</v>
      </c>
      <c r="GC50" s="79">
        <v>0.72753000000000001</v>
      </c>
    </row>
    <row r="51" spans="1:185">
      <c r="A51" s="10" t="str">
        <f>Assumptions!C6</f>
        <v>関西電力</v>
      </c>
      <c r="B51" s="10" t="str">
        <f>Assumptions!B6</f>
        <v>TSE:9503</v>
      </c>
      <c r="C51" s="9" t="str">
        <f>CONCATENATE("FY",RIGHT(Assumptions!D$6,4)-11)</f>
        <v>FY2008</v>
      </c>
      <c r="D51" s="10">
        <f t="shared" si="0"/>
        <v>2007</v>
      </c>
      <c r="E51" s="82">
        <v>2410884</v>
      </c>
      <c r="F51" s="82">
        <v>278432</v>
      </c>
      <c r="G51" s="82">
        <v>2689316</v>
      </c>
      <c r="H51" s="82">
        <v>2255777</v>
      </c>
      <c r="I51" s="82">
        <v>433539</v>
      </c>
      <c r="J51" s="82">
        <v>0</v>
      </c>
      <c r="K51" s="82">
        <v>0</v>
      </c>
      <c r="L51" s="82">
        <v>0</v>
      </c>
      <c r="M51" s="82">
        <v>0</v>
      </c>
      <c r="N51" s="82">
        <v>0</v>
      </c>
      <c r="O51" s="82">
        <v>246390</v>
      </c>
      <c r="P51" s="82">
        <v>246390</v>
      </c>
      <c r="Q51" s="82">
        <v>187149</v>
      </c>
      <c r="R51" s="82">
        <v>-56934</v>
      </c>
      <c r="S51" s="82">
        <v>8377</v>
      </c>
      <c r="T51" s="82">
        <v>-48557</v>
      </c>
      <c r="U51" s="82">
        <v>4171</v>
      </c>
      <c r="V51" s="82">
        <v>0</v>
      </c>
      <c r="W51" s="82">
        <v>18220</v>
      </c>
      <c r="X51" s="82">
        <v>160983</v>
      </c>
      <c r="Y51" s="82">
        <v>0</v>
      </c>
      <c r="Z51" s="82">
        <v>0</v>
      </c>
      <c r="AA51" s="82">
        <v>0</v>
      </c>
      <c r="AB51" s="82">
        <v>0</v>
      </c>
      <c r="AC51" s="82">
        <v>-24127</v>
      </c>
      <c r="AD51" s="82">
        <v>136856</v>
      </c>
      <c r="AE51" s="82">
        <v>50945</v>
      </c>
      <c r="AF51" s="82">
        <v>85911</v>
      </c>
      <c r="AG51" s="82">
        <v>0</v>
      </c>
      <c r="AH51" s="82">
        <v>0</v>
      </c>
      <c r="AI51" s="82">
        <v>85911</v>
      </c>
      <c r="AJ51" s="82">
        <v>-646</v>
      </c>
      <c r="AK51" s="82">
        <v>85265</v>
      </c>
      <c r="AL51" s="82">
        <v>0</v>
      </c>
      <c r="AM51" s="9"/>
      <c r="AN51" s="82">
        <v>92.384609999999995</v>
      </c>
      <c r="AO51" s="82">
        <v>92.384609999999995</v>
      </c>
      <c r="AP51" s="82">
        <v>922.93510000000003</v>
      </c>
      <c r="AQ51" s="82">
        <v>92.384609999999995</v>
      </c>
      <c r="AR51" s="82">
        <v>92.384609999999995</v>
      </c>
      <c r="AS51" s="82">
        <v>922.93510000000003</v>
      </c>
      <c r="AT51" s="82">
        <v>60</v>
      </c>
      <c r="AU51" s="83">
        <v>0.65152172638245498</v>
      </c>
      <c r="AV51" s="9"/>
      <c r="AW51" s="82">
        <v>613279</v>
      </c>
      <c r="AX51" s="82">
        <v>187149</v>
      </c>
      <c r="AY51" s="82">
        <v>187149</v>
      </c>
      <c r="AZ51" s="83">
        <v>0.37225200000000003</v>
      </c>
      <c r="BA51" s="84">
        <v>39538</v>
      </c>
      <c r="BB51" s="9"/>
      <c r="BC51" s="82">
        <v>0</v>
      </c>
      <c r="BD51" s="82">
        <v>0</v>
      </c>
      <c r="BE51" s="82">
        <v>0</v>
      </c>
      <c r="BF51" s="82">
        <v>19616</v>
      </c>
      <c r="BG51" s="82">
        <v>0</v>
      </c>
      <c r="BH51" s="82">
        <v>0</v>
      </c>
      <c r="BI51" s="82">
        <v>0</v>
      </c>
      <c r="BJ51" s="9"/>
      <c r="BK51" s="9"/>
      <c r="BL51" s="82">
        <v>82308</v>
      </c>
      <c r="BM51" s="82">
        <v>336</v>
      </c>
      <c r="BN51" s="82">
        <v>82644</v>
      </c>
      <c r="BO51" s="82">
        <v>159788</v>
      </c>
      <c r="BP51" s="82">
        <v>159788</v>
      </c>
      <c r="BQ51" s="82">
        <v>121588</v>
      </c>
      <c r="BR51" s="82">
        <v>13033</v>
      </c>
      <c r="BS51" s="82">
        <v>128541</v>
      </c>
      <c r="BT51" s="82">
        <v>505594</v>
      </c>
      <c r="BU51" s="82">
        <v>14984661</v>
      </c>
      <c r="BV51" s="82">
        <v>-9752097</v>
      </c>
      <c r="BW51" s="82">
        <v>5232564</v>
      </c>
      <c r="BX51" s="82">
        <v>451129</v>
      </c>
      <c r="BY51" s="82">
        <v>0</v>
      </c>
      <c r="BZ51" s="82">
        <v>0</v>
      </c>
      <c r="CA51" s="82">
        <v>0</v>
      </c>
      <c r="CB51" s="82">
        <v>295402</v>
      </c>
      <c r="CC51" s="82">
        <v>304916</v>
      </c>
      <c r="CD51" s="82">
        <v>6789605</v>
      </c>
      <c r="CE51" s="9"/>
      <c r="CF51" s="82">
        <v>144949</v>
      </c>
      <c r="CG51" s="82">
        <v>0</v>
      </c>
      <c r="CH51" s="82">
        <v>99383</v>
      </c>
      <c r="CI51" s="82">
        <v>429432</v>
      </c>
      <c r="CJ51" s="82">
        <v>0</v>
      </c>
      <c r="CK51" s="82">
        <v>38121</v>
      </c>
      <c r="CL51" s="82">
        <v>219405</v>
      </c>
      <c r="CM51" s="82">
        <v>931670</v>
      </c>
      <c r="CN51" s="82">
        <v>2632528</v>
      </c>
      <c r="CO51" s="82">
        <v>0</v>
      </c>
      <c r="CP51" s="82">
        <v>332083</v>
      </c>
      <c r="CQ51" s="82">
        <v>136</v>
      </c>
      <c r="CR51" s="82">
        <v>1047430</v>
      </c>
      <c r="CS51" s="82">
        <v>4943847</v>
      </c>
      <c r="CT51" s="82">
        <v>489320</v>
      </c>
      <c r="CU51" s="82">
        <v>66722</v>
      </c>
      <c r="CV51" s="82">
        <v>1298558</v>
      </c>
      <c r="CW51" s="82">
        <v>-93730</v>
      </c>
      <c r="CX51" s="82">
        <v>79663</v>
      </c>
      <c r="CY51" s="82">
        <v>1840533</v>
      </c>
      <c r="CZ51" s="82">
        <v>5225</v>
      </c>
      <c r="DA51" s="82">
        <v>1845758</v>
      </c>
      <c r="DB51" s="82">
        <v>6789605</v>
      </c>
      <c r="DC51" s="9"/>
      <c r="DD51" s="82">
        <v>918.47005999999999</v>
      </c>
      <c r="DE51" s="82">
        <v>918.47005999999999</v>
      </c>
      <c r="DF51" s="82">
        <v>2003.9118000000001</v>
      </c>
      <c r="DG51" s="82">
        <v>3161343</v>
      </c>
      <c r="DH51" s="82">
        <v>3078699</v>
      </c>
      <c r="DI51" s="82">
        <v>324480</v>
      </c>
      <c r="DJ51" s="82">
        <v>0</v>
      </c>
      <c r="DK51" s="82">
        <v>5225</v>
      </c>
      <c r="DL51" s="82">
        <v>181975</v>
      </c>
      <c r="DM51" s="82">
        <v>0</v>
      </c>
      <c r="DN51" s="82">
        <v>0</v>
      </c>
      <c r="DO51" s="82">
        <v>0</v>
      </c>
      <c r="DP51" s="82">
        <v>0</v>
      </c>
      <c r="DQ51" s="82">
        <v>0</v>
      </c>
      <c r="DR51" s="82">
        <v>13658591</v>
      </c>
      <c r="DS51" s="82">
        <v>359483</v>
      </c>
      <c r="DT51" s="82">
        <v>30040</v>
      </c>
      <c r="DU51" s="82">
        <v>0</v>
      </c>
      <c r="DV51" s="9"/>
      <c r="DW51" s="82">
        <v>85265</v>
      </c>
      <c r="DX51" s="82">
        <v>426130</v>
      </c>
      <c r="DY51" s="82">
        <v>0</v>
      </c>
      <c r="DZ51" s="82">
        <v>426130</v>
      </c>
      <c r="EA51" s="82">
        <v>0</v>
      </c>
      <c r="EB51" s="82">
        <v>13280</v>
      </c>
      <c r="EC51" s="82">
        <v>0</v>
      </c>
      <c r="ED51" s="82">
        <v>0</v>
      </c>
      <c r="EE51" s="82">
        <v>0</v>
      </c>
      <c r="EF51" s="82">
        <v>0</v>
      </c>
      <c r="EG51" s="82">
        <v>238</v>
      </c>
      <c r="EH51" s="82">
        <v>-2976</v>
      </c>
      <c r="EI51" s="82">
        <v>-30588</v>
      </c>
      <c r="EJ51" s="82">
        <v>50351</v>
      </c>
      <c r="EK51" s="82">
        <v>-129977</v>
      </c>
      <c r="EL51" s="82">
        <v>411723</v>
      </c>
      <c r="EM51" s="82">
        <v>-341687</v>
      </c>
      <c r="EN51" s="82">
        <v>0</v>
      </c>
      <c r="EO51" s="82">
        <v>0</v>
      </c>
      <c r="EP51" s="82">
        <v>0</v>
      </c>
      <c r="EQ51" s="82">
        <v>0</v>
      </c>
      <c r="ER51" s="82">
        <v>15524</v>
      </c>
      <c r="ES51" s="82">
        <v>0</v>
      </c>
      <c r="ET51" s="82">
        <v>10179</v>
      </c>
      <c r="EU51" s="82">
        <v>-315984</v>
      </c>
      <c r="EV51" s="82">
        <v>598475</v>
      </c>
      <c r="EW51" s="82">
        <v>345952</v>
      </c>
      <c r="EX51" s="82">
        <v>944427</v>
      </c>
      <c r="EY51" s="82">
        <v>-603077</v>
      </c>
      <c r="EZ51" s="82">
        <v>-382831</v>
      </c>
      <c r="FA51" s="82">
        <v>-985908</v>
      </c>
      <c r="FB51" s="82">
        <v>0</v>
      </c>
      <c r="FC51" s="82">
        <v>-20864</v>
      </c>
      <c r="FD51" s="82">
        <v>-55552</v>
      </c>
      <c r="FE51" s="82">
        <v>0</v>
      </c>
      <c r="FF51" s="82">
        <v>-55552</v>
      </c>
      <c r="FG51" s="82">
        <v>0</v>
      </c>
      <c r="FH51" s="82">
        <v>176</v>
      </c>
      <c r="FI51" s="82">
        <v>-117721</v>
      </c>
      <c r="FJ51" s="82">
        <v>203</v>
      </c>
      <c r="FK51" s="82">
        <v>-21778</v>
      </c>
      <c r="FL51" s="9"/>
      <c r="FM51" s="82">
        <v>58643</v>
      </c>
      <c r="FN51" s="82">
        <v>64090</v>
      </c>
      <c r="FO51" s="82">
        <v>119572.375</v>
      </c>
      <c r="FP51" s="82">
        <v>155156.125</v>
      </c>
      <c r="FQ51" s="82">
        <v>46255</v>
      </c>
      <c r="FR51" s="82">
        <v>-41481</v>
      </c>
      <c r="FS51" s="82" t="s">
        <v>1181</v>
      </c>
      <c r="FT51" s="84">
        <v>39538</v>
      </c>
      <c r="FU51" s="82">
        <v>12</v>
      </c>
      <c r="FV51" s="82">
        <v>2296648.4837600002</v>
      </c>
      <c r="FW51" s="82">
        <v>0.10434</v>
      </c>
      <c r="FX51" s="82">
        <v>0.26556999999999997</v>
      </c>
      <c r="FY51" s="82">
        <v>0.39574999999999999</v>
      </c>
      <c r="FZ51" s="82">
        <v>0.17086000000000001</v>
      </c>
      <c r="GA51" s="1">
        <f t="shared" si="1"/>
        <v>2008</v>
      </c>
      <c r="GB51" s="8">
        <f t="shared" si="2"/>
        <v>3</v>
      </c>
      <c r="GC51" s="79">
        <v>0.152</v>
      </c>
    </row>
    <row r="52" spans="1:185">
      <c r="A52" s="9" t="str">
        <f t="shared" ref="A52:A62" si="11">A51</f>
        <v>関西電力</v>
      </c>
      <c r="B52" s="9" t="str">
        <f t="shared" ref="B52:B62" si="12">B51</f>
        <v>TSE:9503</v>
      </c>
      <c r="C52" s="9" t="str">
        <f>CONCATENATE("FY",RIGHT(Assumptions!D$6,4)-10)</f>
        <v>FY2009</v>
      </c>
      <c r="D52" s="10">
        <f t="shared" si="0"/>
        <v>2008</v>
      </c>
      <c r="E52" s="82">
        <v>2487469</v>
      </c>
      <c r="F52" s="82">
        <v>302105</v>
      </c>
      <c r="G52" s="82">
        <v>2789574</v>
      </c>
      <c r="H52" s="82">
        <v>2500027</v>
      </c>
      <c r="I52" s="82">
        <v>289547</v>
      </c>
      <c r="J52" s="82">
        <v>0</v>
      </c>
      <c r="K52" s="82">
        <v>0</v>
      </c>
      <c r="L52" s="82">
        <v>0</v>
      </c>
      <c r="M52" s="82">
        <v>0</v>
      </c>
      <c r="N52" s="82">
        <v>0</v>
      </c>
      <c r="O52" s="82">
        <v>258498</v>
      </c>
      <c r="P52" s="82">
        <v>258498</v>
      </c>
      <c r="Q52" s="82">
        <v>31049</v>
      </c>
      <c r="R52" s="82">
        <v>-55533</v>
      </c>
      <c r="S52" s="82">
        <v>9769</v>
      </c>
      <c r="T52" s="82">
        <v>-45764</v>
      </c>
      <c r="U52" s="82">
        <v>3531</v>
      </c>
      <c r="V52" s="82">
        <v>0</v>
      </c>
      <c r="W52" s="82">
        <v>-1399</v>
      </c>
      <c r="X52" s="82">
        <v>-12583</v>
      </c>
      <c r="Y52" s="82">
        <v>0</v>
      </c>
      <c r="Z52" s="82">
        <v>0</v>
      </c>
      <c r="AA52" s="82">
        <v>0</v>
      </c>
      <c r="AB52" s="82">
        <v>0</v>
      </c>
      <c r="AC52" s="82">
        <v>0</v>
      </c>
      <c r="AD52" s="82">
        <v>-12583</v>
      </c>
      <c r="AE52" s="82">
        <v>-4100</v>
      </c>
      <c r="AF52" s="82">
        <v>-8483</v>
      </c>
      <c r="AG52" s="82">
        <v>0</v>
      </c>
      <c r="AH52" s="82">
        <v>0</v>
      </c>
      <c r="AI52" s="82">
        <v>-8483</v>
      </c>
      <c r="AJ52" s="82">
        <v>-313</v>
      </c>
      <c r="AK52" s="82">
        <v>-8796</v>
      </c>
      <c r="AL52" s="82">
        <v>0</v>
      </c>
      <c r="AM52" s="9"/>
      <c r="AN52" s="82">
        <v>-9.6529900000000008</v>
      </c>
      <c r="AO52" s="82">
        <v>-9.6529900000000008</v>
      </c>
      <c r="AP52" s="82">
        <v>911.22050999999999</v>
      </c>
      <c r="AQ52" s="82">
        <v>-9.6529900000000008</v>
      </c>
      <c r="AR52" s="82">
        <v>-9.6529900000000008</v>
      </c>
      <c r="AS52" s="82">
        <v>911.22050999999999</v>
      </c>
      <c r="AT52" s="82">
        <v>60</v>
      </c>
      <c r="AU52" s="83">
        <v>-6.2411323328785802</v>
      </c>
      <c r="AV52" s="9"/>
      <c r="AW52" s="82">
        <v>453234</v>
      </c>
      <c r="AX52" s="82">
        <v>31049</v>
      </c>
      <c r="AY52" s="82">
        <v>31049</v>
      </c>
      <c r="AZ52" s="2" t="e">
        <f>_xll.ciqfunctions.udf.CIQ($B52, "IQ_EFFECT_TAX_RATE", $C52)/100</f>
        <v>#VALUE!</v>
      </c>
      <c r="BA52" s="84">
        <v>39903</v>
      </c>
      <c r="BB52" s="9"/>
      <c r="BC52" s="82">
        <v>0</v>
      </c>
      <c r="BD52" s="82">
        <v>0</v>
      </c>
      <c r="BE52" s="82">
        <v>0</v>
      </c>
      <c r="BF52" s="82">
        <v>19039</v>
      </c>
      <c r="BG52" s="82">
        <v>0</v>
      </c>
      <c r="BH52" s="82">
        <v>0</v>
      </c>
      <c r="BI52" s="82">
        <v>0</v>
      </c>
      <c r="BJ52" s="9"/>
      <c r="BK52" s="9"/>
      <c r="BL52" s="82">
        <v>69456</v>
      </c>
      <c r="BM52" s="82">
        <v>144</v>
      </c>
      <c r="BN52" s="82">
        <v>69600</v>
      </c>
      <c r="BO52" s="82">
        <v>164507</v>
      </c>
      <c r="BP52" s="82">
        <v>164507</v>
      </c>
      <c r="BQ52" s="82">
        <v>128898</v>
      </c>
      <c r="BR52" s="82">
        <v>29162</v>
      </c>
      <c r="BS52" s="82">
        <v>148434</v>
      </c>
      <c r="BT52" s="82">
        <v>540601</v>
      </c>
      <c r="BU52" s="82">
        <v>15207459</v>
      </c>
      <c r="BV52" s="82">
        <v>-9947805</v>
      </c>
      <c r="BW52" s="82">
        <v>5259654</v>
      </c>
      <c r="BX52" s="82">
        <v>465282</v>
      </c>
      <c r="BY52" s="82">
        <v>0</v>
      </c>
      <c r="BZ52" s="82">
        <v>0</v>
      </c>
      <c r="CA52" s="82">
        <v>0</v>
      </c>
      <c r="CB52" s="82">
        <v>319281</v>
      </c>
      <c r="CC52" s="82">
        <v>385302</v>
      </c>
      <c r="CD52" s="82">
        <v>6970120</v>
      </c>
      <c r="CE52" s="9"/>
      <c r="CF52" s="82">
        <v>96400</v>
      </c>
      <c r="CG52" s="82">
        <v>0</v>
      </c>
      <c r="CH52" s="82">
        <v>223237</v>
      </c>
      <c r="CI52" s="82">
        <v>413351</v>
      </c>
      <c r="CJ52" s="82">
        <v>0</v>
      </c>
      <c r="CK52" s="82">
        <v>40190</v>
      </c>
      <c r="CL52" s="82">
        <v>228627</v>
      </c>
      <c r="CM52" s="82">
        <v>1001805</v>
      </c>
      <c r="CN52" s="82">
        <v>2826752</v>
      </c>
      <c r="CO52" s="82">
        <v>0</v>
      </c>
      <c r="CP52" s="82">
        <v>339918</v>
      </c>
      <c r="CQ52" s="82">
        <v>221</v>
      </c>
      <c r="CR52" s="82">
        <v>1094714</v>
      </c>
      <c r="CS52" s="82">
        <v>5263410</v>
      </c>
      <c r="CT52" s="82">
        <v>489320</v>
      </c>
      <c r="CU52" s="82">
        <v>66634</v>
      </c>
      <c r="CV52" s="82">
        <v>1217625</v>
      </c>
      <c r="CW52" s="82">
        <v>-96075</v>
      </c>
      <c r="CX52" s="82">
        <v>22851</v>
      </c>
      <c r="CY52" s="82">
        <v>1700355</v>
      </c>
      <c r="CZ52" s="82">
        <v>6355</v>
      </c>
      <c r="DA52" s="82">
        <v>1706710</v>
      </c>
      <c r="DB52" s="82">
        <v>6970120</v>
      </c>
      <c r="DC52" s="9"/>
      <c r="DD52" s="82">
        <v>910.21447000000001</v>
      </c>
      <c r="DE52" s="82">
        <v>910.21447000000001</v>
      </c>
      <c r="DF52" s="82">
        <v>1868.0817099999999</v>
      </c>
      <c r="DG52" s="82">
        <v>3463340</v>
      </c>
      <c r="DH52" s="82">
        <v>3393740</v>
      </c>
      <c r="DI52" s="82">
        <v>329121</v>
      </c>
      <c r="DJ52" s="82">
        <v>0</v>
      </c>
      <c r="DK52" s="82">
        <v>6355</v>
      </c>
      <c r="DL52" s="82">
        <v>199625</v>
      </c>
      <c r="DM52" s="82">
        <v>90580</v>
      </c>
      <c r="DN52" s="82">
        <v>6347</v>
      </c>
      <c r="DO52" s="82">
        <v>31971</v>
      </c>
      <c r="DP52" s="82">
        <v>0</v>
      </c>
      <c r="DQ52" s="82">
        <v>0</v>
      </c>
      <c r="DR52" s="82">
        <v>0</v>
      </c>
      <c r="DS52" s="82">
        <v>457844</v>
      </c>
      <c r="DT52" s="82">
        <v>30490</v>
      </c>
      <c r="DU52" s="82">
        <v>0</v>
      </c>
      <c r="DV52" s="9"/>
      <c r="DW52" s="82">
        <v>-8796</v>
      </c>
      <c r="DX52" s="82">
        <v>422185</v>
      </c>
      <c r="DY52" s="82">
        <v>0</v>
      </c>
      <c r="DZ52" s="82">
        <v>422185</v>
      </c>
      <c r="EA52" s="82">
        <v>0</v>
      </c>
      <c r="EB52" s="82">
        <v>17110</v>
      </c>
      <c r="EC52" s="82">
        <v>0</v>
      </c>
      <c r="ED52" s="82">
        <v>0</v>
      </c>
      <c r="EE52" s="82">
        <v>0</v>
      </c>
      <c r="EF52" s="82">
        <v>0</v>
      </c>
      <c r="EG52" s="82">
        <v>-17625</v>
      </c>
      <c r="EH52" s="82">
        <v>-4804</v>
      </c>
      <c r="EI52" s="82">
        <v>0</v>
      </c>
      <c r="EJ52" s="82">
        <v>-49373</v>
      </c>
      <c r="EK52" s="82">
        <v>-77408</v>
      </c>
      <c r="EL52" s="82">
        <v>281289</v>
      </c>
      <c r="EM52" s="82">
        <v>-491956</v>
      </c>
      <c r="EN52" s="82">
        <v>0</v>
      </c>
      <c r="EO52" s="82">
        <v>0</v>
      </c>
      <c r="EP52" s="82">
        <v>0</v>
      </c>
      <c r="EQ52" s="82">
        <v>0</v>
      </c>
      <c r="ER52" s="82">
        <v>-23288</v>
      </c>
      <c r="ES52" s="82">
        <v>0</v>
      </c>
      <c r="ET52" s="82">
        <v>4826</v>
      </c>
      <c r="EU52" s="82">
        <v>-510418</v>
      </c>
      <c r="EV52" s="82">
        <v>1637797</v>
      </c>
      <c r="EW52" s="82">
        <v>604835</v>
      </c>
      <c r="EX52" s="82">
        <v>2242632</v>
      </c>
      <c r="EY52" s="82">
        <v>-1517224</v>
      </c>
      <c r="EZ52" s="82">
        <v>-425687</v>
      </c>
      <c r="FA52" s="82">
        <v>-1942911</v>
      </c>
      <c r="FB52" s="82">
        <v>0</v>
      </c>
      <c r="FC52" s="82">
        <v>-19926</v>
      </c>
      <c r="FD52" s="82">
        <v>-54897</v>
      </c>
      <c r="FE52" s="82">
        <v>0</v>
      </c>
      <c r="FF52" s="82">
        <v>-54897</v>
      </c>
      <c r="FG52" s="82">
        <v>0</v>
      </c>
      <c r="FH52" s="82">
        <v>853</v>
      </c>
      <c r="FI52" s="82">
        <v>225751</v>
      </c>
      <c r="FJ52" s="82">
        <v>-9782</v>
      </c>
      <c r="FK52" s="82">
        <v>-13159</v>
      </c>
      <c r="FL52" s="9"/>
      <c r="FM52" s="82">
        <v>55360</v>
      </c>
      <c r="FN52" s="82">
        <v>28692</v>
      </c>
      <c r="FO52" s="82">
        <v>-170762.5</v>
      </c>
      <c r="FP52" s="82">
        <v>-136054.375</v>
      </c>
      <c r="FQ52" s="82">
        <v>85689</v>
      </c>
      <c r="FR52" s="82">
        <v>299721</v>
      </c>
      <c r="FS52" s="82" t="s">
        <v>1181</v>
      </c>
      <c r="FT52" s="84">
        <v>39903</v>
      </c>
      <c r="FU52" s="82">
        <v>12</v>
      </c>
      <c r="FV52" s="82">
        <v>1947933.6453799999</v>
      </c>
      <c r="FW52" s="82">
        <v>0.14219999999999999</v>
      </c>
      <c r="FX52" s="82">
        <v>8.4919999999999995E-2</v>
      </c>
      <c r="FY52" s="82">
        <v>0.21589</v>
      </c>
      <c r="FZ52" s="82">
        <v>0.23161000000000001</v>
      </c>
      <c r="GA52" s="1">
        <f t="shared" si="1"/>
        <v>2009</v>
      </c>
      <c r="GB52" s="8">
        <f t="shared" si="2"/>
        <v>3</v>
      </c>
      <c r="GC52" s="79">
        <v>-0.14496999999999999</v>
      </c>
    </row>
    <row r="53" spans="1:185">
      <c r="A53" s="9" t="str">
        <f t="shared" si="11"/>
        <v>関西電力</v>
      </c>
      <c r="B53" s="9" t="str">
        <f t="shared" si="12"/>
        <v>TSE:9503</v>
      </c>
      <c r="C53" s="9" t="str">
        <f>CONCATENATE("FY",RIGHT(Assumptions!D$6,4)-9)</f>
        <v>FY2010</v>
      </c>
      <c r="D53" s="10">
        <f t="shared" si="0"/>
        <v>2009</v>
      </c>
      <c r="E53" s="82">
        <v>2281669</v>
      </c>
      <c r="F53" s="82">
        <v>324922</v>
      </c>
      <c r="G53" s="82">
        <v>2606591</v>
      </c>
      <c r="H53" s="82">
        <v>2102194</v>
      </c>
      <c r="I53" s="82">
        <v>504397</v>
      </c>
      <c r="J53" s="82">
        <v>0</v>
      </c>
      <c r="K53" s="82">
        <v>0</v>
      </c>
      <c r="L53" s="82">
        <v>0</v>
      </c>
      <c r="M53" s="82">
        <v>0</v>
      </c>
      <c r="N53" s="82">
        <v>0</v>
      </c>
      <c r="O53" s="82">
        <v>276736</v>
      </c>
      <c r="P53" s="82">
        <v>276736</v>
      </c>
      <c r="Q53" s="82">
        <v>227661</v>
      </c>
      <c r="R53" s="82">
        <v>-55109</v>
      </c>
      <c r="S53" s="82">
        <v>13298</v>
      </c>
      <c r="T53" s="82">
        <v>-41811</v>
      </c>
      <c r="U53" s="82">
        <v>8726</v>
      </c>
      <c r="V53" s="82">
        <v>0</v>
      </c>
      <c r="W53" s="82">
        <v>-1444</v>
      </c>
      <c r="X53" s="82">
        <v>193132</v>
      </c>
      <c r="Y53" s="82">
        <v>0</v>
      </c>
      <c r="Z53" s="82">
        <v>0</v>
      </c>
      <c r="AA53" s="82">
        <v>0</v>
      </c>
      <c r="AB53" s="82">
        <v>0</v>
      </c>
      <c r="AC53" s="82">
        <v>0</v>
      </c>
      <c r="AD53" s="82">
        <v>193132</v>
      </c>
      <c r="AE53" s="82">
        <v>65020</v>
      </c>
      <c r="AF53" s="82">
        <v>128112</v>
      </c>
      <c r="AG53" s="82">
        <v>0</v>
      </c>
      <c r="AH53" s="82">
        <v>0</v>
      </c>
      <c r="AI53" s="82">
        <v>128112</v>
      </c>
      <c r="AJ53" s="82">
        <v>-942</v>
      </c>
      <c r="AK53" s="82">
        <v>127170</v>
      </c>
      <c r="AL53" s="82">
        <v>0</v>
      </c>
      <c r="AM53" s="9"/>
      <c r="AN53" s="82">
        <v>140.23714000000001</v>
      </c>
      <c r="AO53" s="82">
        <v>140.23714000000001</v>
      </c>
      <c r="AP53" s="82">
        <v>906.82114000000001</v>
      </c>
      <c r="AQ53" s="82">
        <v>140.23714000000001</v>
      </c>
      <c r="AR53" s="82">
        <v>140.23714000000001</v>
      </c>
      <c r="AS53" s="82">
        <v>906.82114000000001</v>
      </c>
      <c r="AT53" s="82">
        <v>60</v>
      </c>
      <c r="AU53" s="83">
        <v>0.42901627742392101</v>
      </c>
      <c r="AV53" s="9"/>
      <c r="AW53" s="82">
        <v>670239</v>
      </c>
      <c r="AX53" s="82">
        <v>227661</v>
      </c>
      <c r="AY53" s="82">
        <v>227661</v>
      </c>
      <c r="AZ53" s="83">
        <v>0.33666000000000001</v>
      </c>
      <c r="BA53" s="84">
        <v>40268</v>
      </c>
      <c r="BB53" s="9"/>
      <c r="BC53" s="82">
        <v>0</v>
      </c>
      <c r="BD53" s="82">
        <v>0</v>
      </c>
      <c r="BE53" s="82">
        <v>0</v>
      </c>
      <c r="BF53" s="82">
        <v>19614</v>
      </c>
      <c r="BG53" s="82">
        <v>0</v>
      </c>
      <c r="BH53" s="82">
        <v>0</v>
      </c>
      <c r="BI53" s="82">
        <v>0</v>
      </c>
      <c r="BJ53" s="9"/>
      <c r="BK53" s="9"/>
      <c r="BL53" s="82">
        <v>77214</v>
      </c>
      <c r="BM53" s="82">
        <v>981</v>
      </c>
      <c r="BN53" s="82">
        <v>78195</v>
      </c>
      <c r="BO53" s="82">
        <v>149788</v>
      </c>
      <c r="BP53" s="82">
        <v>149788</v>
      </c>
      <c r="BQ53" s="82">
        <v>133591</v>
      </c>
      <c r="BR53" s="82">
        <v>26830</v>
      </c>
      <c r="BS53" s="82">
        <v>170017</v>
      </c>
      <c r="BT53" s="82">
        <v>558421</v>
      </c>
      <c r="BU53" s="82">
        <v>15417029</v>
      </c>
      <c r="BV53" s="82">
        <v>-10168692</v>
      </c>
      <c r="BW53" s="82">
        <v>5248337</v>
      </c>
      <c r="BX53" s="82">
        <v>515966</v>
      </c>
      <c r="BY53" s="82">
        <v>0</v>
      </c>
      <c r="BZ53" s="82">
        <v>0</v>
      </c>
      <c r="CA53" s="82">
        <v>0</v>
      </c>
      <c r="CB53" s="82">
        <v>319422</v>
      </c>
      <c r="CC53" s="82">
        <v>474486</v>
      </c>
      <c r="CD53" s="82">
        <v>7116632</v>
      </c>
      <c r="CE53" s="9"/>
      <c r="CF53" s="82">
        <v>111585</v>
      </c>
      <c r="CG53" s="82">
        <v>0</v>
      </c>
      <c r="CH53" s="82">
        <v>212199</v>
      </c>
      <c r="CI53" s="82">
        <v>357805</v>
      </c>
      <c r="CJ53" s="82">
        <v>0</v>
      </c>
      <c r="CK53" s="82">
        <v>94814</v>
      </c>
      <c r="CL53" s="82">
        <v>238262</v>
      </c>
      <c r="CM53" s="82">
        <v>1014666</v>
      </c>
      <c r="CN53" s="82">
        <v>2821455</v>
      </c>
      <c r="CO53" s="82">
        <v>0</v>
      </c>
      <c r="CP53" s="82">
        <v>347527</v>
      </c>
      <c r="CQ53" s="82">
        <v>96</v>
      </c>
      <c r="CR53" s="82">
        <v>1143459</v>
      </c>
      <c r="CS53" s="82">
        <v>5327203</v>
      </c>
      <c r="CT53" s="82">
        <v>489320</v>
      </c>
      <c r="CU53" s="82">
        <v>66634</v>
      </c>
      <c r="CV53" s="82">
        <v>1271959</v>
      </c>
      <c r="CW53" s="82">
        <v>-95647</v>
      </c>
      <c r="CX53" s="82">
        <v>46063</v>
      </c>
      <c r="CY53" s="82">
        <v>1778329</v>
      </c>
      <c r="CZ53" s="82">
        <v>11100</v>
      </c>
      <c r="DA53" s="82">
        <v>1789429</v>
      </c>
      <c r="DB53" s="82">
        <v>7116632</v>
      </c>
      <c r="DC53" s="9"/>
      <c r="DD53" s="82">
        <v>901.58986000000004</v>
      </c>
      <c r="DE53" s="82">
        <v>901.58986000000004</v>
      </c>
      <c r="DF53" s="82">
        <v>1972.43678</v>
      </c>
      <c r="DG53" s="82">
        <v>3391459</v>
      </c>
      <c r="DH53" s="82">
        <v>3313264</v>
      </c>
      <c r="DI53" s="82">
        <v>339195</v>
      </c>
      <c r="DJ53" s="82">
        <v>0</v>
      </c>
      <c r="DK53" s="82">
        <v>11100</v>
      </c>
      <c r="DL53" s="82">
        <v>223999</v>
      </c>
      <c r="DM53" s="82">
        <v>81282</v>
      </c>
      <c r="DN53" s="82">
        <v>4088</v>
      </c>
      <c r="DO53" s="82">
        <v>48221</v>
      </c>
      <c r="DP53" s="82">
        <v>0</v>
      </c>
      <c r="DQ53" s="82">
        <v>0</v>
      </c>
      <c r="DR53" s="82">
        <v>0</v>
      </c>
      <c r="DS53" s="82">
        <v>448128</v>
      </c>
      <c r="DT53" s="82">
        <v>32083</v>
      </c>
      <c r="DU53" s="82">
        <v>0</v>
      </c>
      <c r="DV53" s="9"/>
      <c r="DW53" s="82">
        <v>127170</v>
      </c>
      <c r="DX53" s="82">
        <v>442578</v>
      </c>
      <c r="DY53" s="82">
        <v>0</v>
      </c>
      <c r="DZ53" s="82">
        <v>442578</v>
      </c>
      <c r="EA53" s="82">
        <v>0</v>
      </c>
      <c r="EB53" s="82">
        <v>13629</v>
      </c>
      <c r="EC53" s="82">
        <v>0</v>
      </c>
      <c r="ED53" s="82">
        <v>0</v>
      </c>
      <c r="EE53" s="82">
        <v>0</v>
      </c>
      <c r="EF53" s="82">
        <v>0</v>
      </c>
      <c r="EG53" s="82">
        <v>84590</v>
      </c>
      <c r="EH53" s="82">
        <v>17830</v>
      </c>
      <c r="EI53" s="82">
        <v>0</v>
      </c>
      <c r="EJ53" s="82">
        <v>10770</v>
      </c>
      <c r="EK53" s="82">
        <v>-29417</v>
      </c>
      <c r="EL53" s="82">
        <v>667150</v>
      </c>
      <c r="EM53" s="82">
        <v>-428036</v>
      </c>
      <c r="EN53" s="82">
        <v>0</v>
      </c>
      <c r="EO53" s="82">
        <v>-14634</v>
      </c>
      <c r="EP53" s="82">
        <v>0</v>
      </c>
      <c r="EQ53" s="82">
        <v>0</v>
      </c>
      <c r="ER53" s="82">
        <v>-33067</v>
      </c>
      <c r="ES53" s="82">
        <v>0</v>
      </c>
      <c r="ET53" s="82">
        <v>-2019</v>
      </c>
      <c r="EU53" s="82">
        <v>-477756</v>
      </c>
      <c r="EV53" s="82">
        <v>818359</v>
      </c>
      <c r="EW53" s="82">
        <v>352729</v>
      </c>
      <c r="EX53" s="82">
        <v>1171088</v>
      </c>
      <c r="EY53" s="82">
        <v>-829099</v>
      </c>
      <c r="EZ53" s="82">
        <v>-454642</v>
      </c>
      <c r="FA53" s="82">
        <v>-1283741</v>
      </c>
      <c r="FB53" s="82">
        <v>0</v>
      </c>
      <c r="FC53" s="82">
        <v>-17601</v>
      </c>
      <c r="FD53" s="82">
        <v>-54558</v>
      </c>
      <c r="FE53" s="82">
        <v>0</v>
      </c>
      <c r="FF53" s="82">
        <v>-54558</v>
      </c>
      <c r="FG53" s="82">
        <v>0</v>
      </c>
      <c r="FH53" s="82">
        <v>314</v>
      </c>
      <c r="FI53" s="82">
        <v>-184498</v>
      </c>
      <c r="FJ53" s="82">
        <v>3014</v>
      </c>
      <c r="FK53" s="82">
        <v>7773</v>
      </c>
      <c r="FL53" s="9"/>
      <c r="FM53" s="82">
        <v>55620</v>
      </c>
      <c r="FN53" s="82">
        <v>-604</v>
      </c>
      <c r="FO53" s="82">
        <v>192607</v>
      </c>
      <c r="FP53" s="82">
        <v>227050.125</v>
      </c>
      <c r="FQ53" s="82">
        <v>-70220</v>
      </c>
      <c r="FR53" s="82">
        <v>-112653</v>
      </c>
      <c r="FS53" s="82" t="s">
        <v>1181</v>
      </c>
      <c r="FT53" s="84">
        <v>40268</v>
      </c>
      <c r="FU53" s="82">
        <v>12</v>
      </c>
      <c r="FV53" s="82">
        <v>1931685.1638799999</v>
      </c>
      <c r="FW53" s="82">
        <v>0.17101</v>
      </c>
      <c r="FX53" s="82">
        <v>5.0889999999999998E-2</v>
      </c>
      <c r="FY53" s="82">
        <v>0.16358</v>
      </c>
      <c r="FZ53" s="82">
        <v>-0.14011999999999999</v>
      </c>
      <c r="GA53" s="1">
        <f t="shared" si="1"/>
        <v>2010</v>
      </c>
      <c r="GB53" s="8">
        <f t="shared" si="2"/>
        <v>3</v>
      </c>
      <c r="GC53" s="79">
        <v>-7.0220000000000005E-2</v>
      </c>
    </row>
    <row r="54" spans="1:185">
      <c r="A54" s="9" t="str">
        <f t="shared" si="11"/>
        <v>関西電力</v>
      </c>
      <c r="B54" s="9" t="str">
        <f t="shared" si="12"/>
        <v>TSE:9503</v>
      </c>
      <c r="C54" s="9" t="str">
        <f>CONCATENATE("FY",RIGHT(Assumptions!D$6,4)-8)</f>
        <v>FY2011</v>
      </c>
      <c r="D54" s="10">
        <f t="shared" si="0"/>
        <v>2010</v>
      </c>
      <c r="E54" s="82">
        <v>2769783</v>
      </c>
      <c r="F54" s="82">
        <v>0</v>
      </c>
      <c r="G54" s="82">
        <v>2769783</v>
      </c>
      <c r="H54" s="82">
        <v>2495897</v>
      </c>
      <c r="I54" s="82">
        <v>273886</v>
      </c>
      <c r="J54" s="82">
        <v>0</v>
      </c>
      <c r="K54" s="82">
        <v>0</v>
      </c>
      <c r="L54" s="82">
        <v>0</v>
      </c>
      <c r="M54" s="82">
        <v>0</v>
      </c>
      <c r="N54" s="82">
        <v>0</v>
      </c>
      <c r="O54" s="82">
        <v>0</v>
      </c>
      <c r="P54" s="82">
        <v>0</v>
      </c>
      <c r="Q54" s="82">
        <v>273886</v>
      </c>
      <c r="R54" s="82">
        <v>-52216</v>
      </c>
      <c r="S54" s="82">
        <v>11313</v>
      </c>
      <c r="T54" s="82">
        <v>-40903</v>
      </c>
      <c r="U54" s="82">
        <v>6260</v>
      </c>
      <c r="V54" s="82">
        <v>0</v>
      </c>
      <c r="W54" s="82">
        <v>-1259</v>
      </c>
      <c r="X54" s="82">
        <v>237984</v>
      </c>
      <c r="Y54" s="82">
        <v>0</v>
      </c>
      <c r="Z54" s="82">
        <v>0</v>
      </c>
      <c r="AA54" s="82">
        <v>0</v>
      </c>
      <c r="AB54" s="82">
        <v>0</v>
      </c>
      <c r="AC54" s="82">
        <v>-42575</v>
      </c>
      <c r="AD54" s="82">
        <v>195409</v>
      </c>
      <c r="AE54" s="82">
        <v>71742</v>
      </c>
      <c r="AF54" s="82">
        <v>123667</v>
      </c>
      <c r="AG54" s="82">
        <v>0</v>
      </c>
      <c r="AH54" s="82">
        <v>0</v>
      </c>
      <c r="AI54" s="82">
        <v>123667</v>
      </c>
      <c r="AJ54" s="82">
        <v>-524</v>
      </c>
      <c r="AK54" s="82">
        <v>123143</v>
      </c>
      <c r="AL54" s="82">
        <v>0</v>
      </c>
      <c r="AM54" s="9"/>
      <c r="AN54" s="82">
        <v>137.65661</v>
      </c>
      <c r="AO54" s="82">
        <v>137.65661</v>
      </c>
      <c r="AP54" s="82">
        <v>894.56654000000003</v>
      </c>
      <c r="AQ54" s="82">
        <v>137.65661</v>
      </c>
      <c r="AR54" s="82">
        <v>137.65661</v>
      </c>
      <c r="AS54" s="82">
        <v>894.56654000000003</v>
      </c>
      <c r="AT54" s="82">
        <v>60</v>
      </c>
      <c r="AU54" s="83">
        <v>0.43767814654507398</v>
      </c>
      <c r="AV54" s="9"/>
      <c r="AW54" s="82">
        <v>736837</v>
      </c>
      <c r="AX54" s="82">
        <v>273886</v>
      </c>
      <c r="AY54" s="82">
        <v>273886</v>
      </c>
      <c r="AZ54" s="83">
        <v>0.36713699999999999</v>
      </c>
      <c r="BA54" s="84">
        <v>40633</v>
      </c>
      <c r="BB54" s="9"/>
      <c r="BC54" s="82">
        <v>0</v>
      </c>
      <c r="BD54" s="82">
        <v>0</v>
      </c>
      <c r="BE54" s="82">
        <v>0</v>
      </c>
      <c r="BF54" s="82">
        <v>18943</v>
      </c>
      <c r="BG54" s="82">
        <v>0</v>
      </c>
      <c r="BH54" s="82">
        <v>0</v>
      </c>
      <c r="BI54" s="82">
        <v>0</v>
      </c>
      <c r="BJ54" s="9"/>
      <c r="BK54" s="9"/>
      <c r="BL54" s="82">
        <v>96141</v>
      </c>
      <c r="BM54" s="82">
        <v>0</v>
      </c>
      <c r="BN54" s="82">
        <v>96141</v>
      </c>
      <c r="BO54" s="82">
        <v>163351</v>
      </c>
      <c r="BP54" s="82">
        <v>163351</v>
      </c>
      <c r="BQ54" s="82">
        <v>141480</v>
      </c>
      <c r="BR54" s="82">
        <v>30712</v>
      </c>
      <c r="BS54" s="82">
        <v>139246</v>
      </c>
      <c r="BT54" s="82">
        <v>570930</v>
      </c>
      <c r="BU54" s="82">
        <v>0</v>
      </c>
      <c r="BV54" s="82">
        <v>0</v>
      </c>
      <c r="BW54" s="82">
        <v>5251107</v>
      </c>
      <c r="BX54" s="82">
        <v>1142327</v>
      </c>
      <c r="BY54" s="82">
        <v>0</v>
      </c>
      <c r="BZ54" s="82">
        <v>0</v>
      </c>
      <c r="CA54" s="82">
        <v>0</v>
      </c>
      <c r="CB54" s="82">
        <v>345812</v>
      </c>
      <c r="CC54" s="82">
        <v>2</v>
      </c>
      <c r="CD54" s="82">
        <v>7310178</v>
      </c>
      <c r="CE54" s="9"/>
      <c r="CF54" s="82">
        <v>113698</v>
      </c>
      <c r="CG54" s="82">
        <v>0</v>
      </c>
      <c r="CH54" s="82">
        <v>178680</v>
      </c>
      <c r="CI54" s="82">
        <v>426358</v>
      </c>
      <c r="CJ54" s="82">
        <v>3269</v>
      </c>
      <c r="CK54" s="82">
        <v>99258</v>
      </c>
      <c r="CL54" s="82">
        <v>250797</v>
      </c>
      <c r="CM54" s="82">
        <v>1072063</v>
      </c>
      <c r="CN54" s="82">
        <v>2797435</v>
      </c>
      <c r="CO54" s="82">
        <v>0</v>
      </c>
      <c r="CP54" s="82">
        <v>358103</v>
      </c>
      <c r="CQ54" s="82">
        <v>266</v>
      </c>
      <c r="CR54" s="82">
        <v>1249896</v>
      </c>
      <c r="CS54" s="82">
        <v>5477763</v>
      </c>
      <c r="CT54" s="82">
        <v>489320</v>
      </c>
      <c r="CU54" s="82">
        <v>66634</v>
      </c>
      <c r="CV54" s="82">
        <v>1320745</v>
      </c>
      <c r="CW54" s="82">
        <v>-96227</v>
      </c>
      <c r="CX54" s="82">
        <v>30371</v>
      </c>
      <c r="CY54" s="82">
        <v>1810843</v>
      </c>
      <c r="CZ54" s="82">
        <v>21572</v>
      </c>
      <c r="DA54" s="82">
        <v>1832415</v>
      </c>
      <c r="DB54" s="82">
        <v>7310178</v>
      </c>
      <c r="DC54" s="9"/>
      <c r="DD54" s="82">
        <v>893.56718000000001</v>
      </c>
      <c r="DE54" s="82">
        <v>893.56718000000001</v>
      </c>
      <c r="DF54" s="82">
        <v>2026.5325800000001</v>
      </c>
      <c r="DG54" s="82">
        <v>3405742</v>
      </c>
      <c r="DH54" s="82">
        <v>3309601</v>
      </c>
      <c r="DI54" s="82">
        <v>352591</v>
      </c>
      <c r="DJ54" s="82">
        <v>0</v>
      </c>
      <c r="DK54" s="82">
        <v>21572</v>
      </c>
      <c r="DL54" s="82">
        <v>0</v>
      </c>
      <c r="DM54" s="82">
        <v>80920</v>
      </c>
      <c r="DN54" s="82">
        <v>2952</v>
      </c>
      <c r="DO54" s="82">
        <v>57608</v>
      </c>
      <c r="DP54" s="82">
        <v>0</v>
      </c>
      <c r="DQ54" s="82">
        <v>0</v>
      </c>
      <c r="DR54" s="82">
        <v>0</v>
      </c>
      <c r="DS54" s="82">
        <v>0</v>
      </c>
      <c r="DT54" s="82">
        <v>32418</v>
      </c>
      <c r="DU54" s="82">
        <v>0</v>
      </c>
      <c r="DV54" s="9"/>
      <c r="DW54" s="82">
        <v>195410</v>
      </c>
      <c r="DX54" s="82">
        <v>462951</v>
      </c>
      <c r="DY54" s="82">
        <v>0</v>
      </c>
      <c r="DZ54" s="82">
        <v>462951</v>
      </c>
      <c r="EA54" s="82">
        <v>0</v>
      </c>
      <c r="EB54" s="82">
        <v>9833</v>
      </c>
      <c r="EC54" s="82">
        <v>0</v>
      </c>
      <c r="ED54" s="82">
        <v>0</v>
      </c>
      <c r="EE54" s="82">
        <v>0</v>
      </c>
      <c r="EF54" s="82">
        <v>0</v>
      </c>
      <c r="EG54" s="82">
        <v>-88211</v>
      </c>
      <c r="EH54" s="82">
        <v>-14126</v>
      </c>
      <c r="EI54" s="82">
        <v>0</v>
      </c>
      <c r="EJ54" s="82">
        <v>2996</v>
      </c>
      <c r="EK54" s="82">
        <v>41695</v>
      </c>
      <c r="EL54" s="82">
        <v>610548</v>
      </c>
      <c r="EM54" s="82">
        <v>-464078</v>
      </c>
      <c r="EN54" s="82">
        <v>0</v>
      </c>
      <c r="EO54" s="82">
        <v>0</v>
      </c>
      <c r="EP54" s="82">
        <v>0</v>
      </c>
      <c r="EQ54" s="82">
        <v>0</v>
      </c>
      <c r="ER54" s="82">
        <v>0</v>
      </c>
      <c r="ES54" s="82">
        <v>0</v>
      </c>
      <c r="ET54" s="82">
        <v>-83918</v>
      </c>
      <c r="EU54" s="82">
        <v>-547996</v>
      </c>
      <c r="EV54" s="82">
        <v>952904</v>
      </c>
      <c r="EW54" s="82">
        <v>407175</v>
      </c>
      <c r="EX54" s="82">
        <v>1360079</v>
      </c>
      <c r="EY54" s="82">
        <v>-985392</v>
      </c>
      <c r="EZ54" s="82">
        <v>-356783</v>
      </c>
      <c r="FA54" s="82">
        <v>-1342175</v>
      </c>
      <c r="FB54" s="82">
        <v>0</v>
      </c>
      <c r="FC54" s="82">
        <v>-17000</v>
      </c>
      <c r="FD54" s="82">
        <v>0</v>
      </c>
      <c r="FE54" s="82">
        <v>-53897</v>
      </c>
      <c r="FF54" s="82">
        <v>-53897</v>
      </c>
      <c r="FG54" s="82">
        <v>0</v>
      </c>
      <c r="FH54" s="82">
        <v>8671</v>
      </c>
      <c r="FI54" s="82">
        <v>-44322</v>
      </c>
      <c r="FJ54" s="82">
        <v>-303</v>
      </c>
      <c r="FK54" s="82">
        <v>17924</v>
      </c>
      <c r="FL54" s="9"/>
      <c r="FM54" s="82">
        <v>52757</v>
      </c>
      <c r="FN54" s="82">
        <v>92025</v>
      </c>
      <c r="FO54" s="82">
        <v>161947.75</v>
      </c>
      <c r="FP54" s="82">
        <v>194582.75</v>
      </c>
      <c r="FQ54" s="82">
        <v>-24531</v>
      </c>
      <c r="FR54" s="82">
        <v>17904</v>
      </c>
      <c r="FS54" s="82" t="s">
        <v>1181</v>
      </c>
      <c r="FT54" s="84">
        <v>40633</v>
      </c>
      <c r="FU54" s="82">
        <v>12</v>
      </c>
      <c r="FV54" s="82">
        <v>1618279.7710200001</v>
      </c>
      <c r="FW54" s="82">
        <v>0.23435</v>
      </c>
      <c r="FX54" s="82">
        <v>6.8500000000000002E-3</v>
      </c>
      <c r="FY54" s="82">
        <v>-4.3729999999999998E-2</v>
      </c>
      <c r="FZ54" s="82">
        <v>4.1500000000000002E-2</v>
      </c>
      <c r="GA54" s="1">
        <f t="shared" si="1"/>
        <v>2011</v>
      </c>
      <c r="GB54" s="8">
        <f t="shared" si="2"/>
        <v>3</v>
      </c>
      <c r="GC54" s="79">
        <v>3.9809999999999998E-2</v>
      </c>
    </row>
    <row r="55" spans="1:185">
      <c r="A55" s="9" t="str">
        <f t="shared" si="11"/>
        <v>関西電力</v>
      </c>
      <c r="B55" s="9" t="str">
        <f t="shared" si="12"/>
        <v>TSE:9503</v>
      </c>
      <c r="C55" s="9" t="str">
        <f>CONCATENATE("FY",RIGHT(Assumptions!D$6,4)-7)</f>
        <v>FY2012</v>
      </c>
      <c r="D55" s="10">
        <f t="shared" si="0"/>
        <v>2011</v>
      </c>
      <c r="E55" s="82">
        <v>2811424</v>
      </c>
      <c r="F55" s="82">
        <v>0</v>
      </c>
      <c r="G55" s="82">
        <v>2811424</v>
      </c>
      <c r="H55" s="82">
        <v>3040812</v>
      </c>
      <c r="I55" s="82">
        <v>-229388</v>
      </c>
      <c r="J55" s="82">
        <v>0</v>
      </c>
      <c r="K55" s="82">
        <v>0</v>
      </c>
      <c r="L55" s="82">
        <v>0</v>
      </c>
      <c r="M55" s="82">
        <v>0</v>
      </c>
      <c r="N55" s="82">
        <v>0</v>
      </c>
      <c r="O55" s="82">
        <v>0</v>
      </c>
      <c r="P55" s="82">
        <v>0</v>
      </c>
      <c r="Q55" s="82">
        <v>-229388</v>
      </c>
      <c r="R55" s="82">
        <v>-51324</v>
      </c>
      <c r="S55" s="82">
        <v>12628</v>
      </c>
      <c r="T55" s="82">
        <v>-38696</v>
      </c>
      <c r="U55" s="82">
        <v>7514</v>
      </c>
      <c r="V55" s="82">
        <v>0</v>
      </c>
      <c r="W55" s="82">
        <v>-4967</v>
      </c>
      <c r="X55" s="82">
        <v>-265537</v>
      </c>
      <c r="Y55" s="82">
        <v>0</v>
      </c>
      <c r="Z55" s="82">
        <v>0</v>
      </c>
      <c r="AA55" s="82">
        <v>0</v>
      </c>
      <c r="AB55" s="82">
        <v>0</v>
      </c>
      <c r="AC55" s="82">
        <v>-9134</v>
      </c>
      <c r="AD55" s="82">
        <v>-274671</v>
      </c>
      <c r="AE55" s="82">
        <v>-33296</v>
      </c>
      <c r="AF55" s="82">
        <v>-241375</v>
      </c>
      <c r="AG55" s="82">
        <v>0</v>
      </c>
      <c r="AH55" s="82">
        <v>0</v>
      </c>
      <c r="AI55" s="82">
        <v>-241375</v>
      </c>
      <c r="AJ55" s="82">
        <v>-882</v>
      </c>
      <c r="AK55" s="82">
        <v>-242257</v>
      </c>
      <c r="AL55" s="82">
        <v>0</v>
      </c>
      <c r="AM55" s="9"/>
      <c r="AN55" s="82">
        <v>-271.11642999999998</v>
      </c>
      <c r="AO55" s="82">
        <v>-271.11642999999998</v>
      </c>
      <c r="AP55" s="82">
        <v>893.55336</v>
      </c>
      <c r="AQ55" s="82">
        <v>-271.11642999999998</v>
      </c>
      <c r="AR55" s="82">
        <v>-271.11642999999998</v>
      </c>
      <c r="AS55" s="82">
        <v>893.55336</v>
      </c>
      <c r="AT55" s="82">
        <v>60</v>
      </c>
      <c r="AU55" s="83">
        <v>-0.22128978729200799</v>
      </c>
      <c r="AV55" s="9"/>
      <c r="AW55" s="82">
        <v>191808</v>
      </c>
      <c r="AX55" s="82">
        <v>-229388</v>
      </c>
      <c r="AY55" s="82">
        <v>-229388</v>
      </c>
      <c r="AZ55" s="2" t="e">
        <f>_xll.ciqfunctions.udf.CIQ($B55, "IQ_EFFECT_TAX_RATE", $C55)/100</f>
        <v>#VALUE!</v>
      </c>
      <c r="BA55" s="84">
        <v>40999</v>
      </c>
      <c r="BB55" s="9"/>
      <c r="BC55" s="82">
        <v>0</v>
      </c>
      <c r="BD55" s="82">
        <v>0</v>
      </c>
      <c r="BE55" s="82">
        <v>0</v>
      </c>
      <c r="BF55" s="82">
        <v>18188</v>
      </c>
      <c r="BG55" s="82">
        <v>0</v>
      </c>
      <c r="BH55" s="82">
        <v>0</v>
      </c>
      <c r="BI55" s="82">
        <v>0</v>
      </c>
      <c r="BJ55" s="9"/>
      <c r="BK55" s="9"/>
      <c r="BL55" s="82">
        <v>129234</v>
      </c>
      <c r="BM55" s="82">
        <v>0</v>
      </c>
      <c r="BN55" s="82">
        <v>129234</v>
      </c>
      <c r="BO55" s="82">
        <v>178610</v>
      </c>
      <c r="BP55" s="82">
        <v>178610</v>
      </c>
      <c r="BQ55" s="82">
        <v>166068</v>
      </c>
      <c r="BR55" s="82">
        <v>46208</v>
      </c>
      <c r="BS55" s="82">
        <v>203780</v>
      </c>
      <c r="BT55" s="82">
        <v>723900</v>
      </c>
      <c r="BU55" s="82">
        <v>0</v>
      </c>
      <c r="BV55" s="82">
        <v>0</v>
      </c>
      <c r="BW55" s="82">
        <v>5197266</v>
      </c>
      <c r="BX55" s="82">
        <v>1213602</v>
      </c>
      <c r="BY55" s="82">
        <v>0</v>
      </c>
      <c r="BZ55" s="82">
        <v>0</v>
      </c>
      <c r="CA55" s="82">
        <v>0</v>
      </c>
      <c r="CB55" s="82">
        <v>386582</v>
      </c>
      <c r="CC55" s="82">
        <v>2</v>
      </c>
      <c r="CD55" s="82">
        <v>7521352</v>
      </c>
      <c r="CE55" s="9"/>
      <c r="CF55" s="82">
        <v>180439</v>
      </c>
      <c r="CG55" s="82">
        <v>0</v>
      </c>
      <c r="CH55" s="82">
        <v>182264</v>
      </c>
      <c r="CI55" s="82">
        <v>358546</v>
      </c>
      <c r="CJ55" s="82">
        <v>3546</v>
      </c>
      <c r="CK55" s="82">
        <v>47484</v>
      </c>
      <c r="CL55" s="82">
        <v>275882</v>
      </c>
      <c r="CM55" s="82">
        <v>1048161</v>
      </c>
      <c r="CN55" s="82">
        <v>3322098</v>
      </c>
      <c r="CO55" s="82">
        <v>0</v>
      </c>
      <c r="CP55" s="82">
        <v>365689</v>
      </c>
      <c r="CQ55" s="82">
        <v>251</v>
      </c>
      <c r="CR55" s="82">
        <v>1255311</v>
      </c>
      <c r="CS55" s="82">
        <v>5991510</v>
      </c>
      <c r="CT55" s="82">
        <v>489320</v>
      </c>
      <c r="CU55" s="82">
        <v>66634</v>
      </c>
      <c r="CV55" s="82">
        <v>1024581</v>
      </c>
      <c r="CW55" s="82">
        <v>-96256</v>
      </c>
      <c r="CX55" s="82">
        <v>25565</v>
      </c>
      <c r="CY55" s="82">
        <v>1509844</v>
      </c>
      <c r="CZ55" s="82">
        <v>19998</v>
      </c>
      <c r="DA55" s="82">
        <v>1529842</v>
      </c>
      <c r="DB55" s="82">
        <v>7521352</v>
      </c>
      <c r="DC55" s="9"/>
      <c r="DD55" s="82">
        <v>893.54141000000004</v>
      </c>
      <c r="DE55" s="82">
        <v>893.54141000000004</v>
      </c>
      <c r="DF55" s="82">
        <v>1689.7302999999999</v>
      </c>
      <c r="DG55" s="82">
        <v>3866454</v>
      </c>
      <c r="DH55" s="82">
        <v>3737220</v>
      </c>
      <c r="DI55" s="82">
        <v>346765</v>
      </c>
      <c r="DJ55" s="82">
        <v>0</v>
      </c>
      <c r="DK55" s="82">
        <v>19998</v>
      </c>
      <c r="DL55" s="82">
        <v>0</v>
      </c>
      <c r="DM55" s="82">
        <v>101498</v>
      </c>
      <c r="DN55" s="82">
        <v>4752</v>
      </c>
      <c r="DO55" s="82">
        <v>59816</v>
      </c>
      <c r="DP55" s="82">
        <v>0</v>
      </c>
      <c r="DQ55" s="82">
        <v>0</v>
      </c>
      <c r="DR55" s="82">
        <v>0</v>
      </c>
      <c r="DS55" s="82">
        <v>0</v>
      </c>
      <c r="DT55" s="82">
        <v>32961</v>
      </c>
      <c r="DU55" s="82">
        <v>0</v>
      </c>
      <c r="DV55" s="9"/>
      <c r="DW55" s="82">
        <v>-274671</v>
      </c>
      <c r="DX55" s="82">
        <v>421196</v>
      </c>
      <c r="DY55" s="82">
        <v>0</v>
      </c>
      <c r="DZ55" s="82">
        <v>421196</v>
      </c>
      <c r="EA55" s="82">
        <v>0</v>
      </c>
      <c r="EB55" s="82">
        <v>13096</v>
      </c>
      <c r="EC55" s="82">
        <v>0</v>
      </c>
      <c r="ED55" s="82">
        <v>0</v>
      </c>
      <c r="EE55" s="82">
        <v>0</v>
      </c>
      <c r="EF55" s="82">
        <v>0</v>
      </c>
      <c r="EG55" s="82">
        <v>-102507</v>
      </c>
      <c r="EH55" s="82">
        <v>-15193</v>
      </c>
      <c r="EI55" s="82">
        <v>0</v>
      </c>
      <c r="EJ55" s="82">
        <v>66183</v>
      </c>
      <c r="EK55" s="82">
        <v>-64235</v>
      </c>
      <c r="EL55" s="82">
        <v>43869</v>
      </c>
      <c r="EM55" s="82">
        <v>-410242</v>
      </c>
      <c r="EN55" s="82">
        <v>0</v>
      </c>
      <c r="EO55" s="82">
        <v>0</v>
      </c>
      <c r="EP55" s="82">
        <v>0</v>
      </c>
      <c r="EQ55" s="82">
        <v>0</v>
      </c>
      <c r="ER55" s="82">
        <v>0</v>
      </c>
      <c r="ES55" s="82">
        <v>0</v>
      </c>
      <c r="ET55" s="82">
        <v>1885</v>
      </c>
      <c r="EU55" s="82">
        <v>-408357</v>
      </c>
      <c r="EV55" s="82">
        <v>824061</v>
      </c>
      <c r="EW55" s="82">
        <v>885480</v>
      </c>
      <c r="EX55" s="82">
        <v>1709541</v>
      </c>
      <c r="EY55" s="82">
        <v>-824750</v>
      </c>
      <c r="EZ55" s="82">
        <v>-428502</v>
      </c>
      <c r="FA55" s="82">
        <v>-1253252</v>
      </c>
      <c r="FB55" s="82">
        <v>0</v>
      </c>
      <c r="FC55" s="82">
        <v>0</v>
      </c>
      <c r="FD55" s="82">
        <v>0</v>
      </c>
      <c r="FE55" s="82">
        <v>-53609</v>
      </c>
      <c r="FF55" s="82">
        <v>-53609</v>
      </c>
      <c r="FG55" s="82">
        <v>0</v>
      </c>
      <c r="FH55" s="82">
        <v>-3487</v>
      </c>
      <c r="FI55" s="82">
        <v>399193</v>
      </c>
      <c r="FJ55" s="82">
        <v>-805</v>
      </c>
      <c r="FK55" s="82">
        <v>33064</v>
      </c>
      <c r="FL55" s="9"/>
      <c r="FM55" s="82">
        <v>50889</v>
      </c>
      <c r="FN55" s="82">
        <v>107124</v>
      </c>
      <c r="FO55" s="82">
        <v>-244319</v>
      </c>
      <c r="FP55" s="82">
        <v>-212241.5</v>
      </c>
      <c r="FQ55" s="82">
        <v>79828</v>
      </c>
      <c r="FR55" s="82">
        <v>456289</v>
      </c>
      <c r="FS55" s="82" t="s">
        <v>1181</v>
      </c>
      <c r="FT55" s="84">
        <v>40999</v>
      </c>
      <c r="FU55" s="82">
        <v>12</v>
      </c>
      <c r="FV55" s="82">
        <v>1145530.12824</v>
      </c>
      <c r="FW55" s="82">
        <v>0.32335999999999998</v>
      </c>
      <c r="FX55" s="82">
        <v>-5.4190000000000002E-2</v>
      </c>
      <c r="FY55" s="82">
        <v>-3.8510000000000003E-2</v>
      </c>
      <c r="FZ55" s="82">
        <v>-8.4470000000000003E-2</v>
      </c>
      <c r="GA55" s="1">
        <f t="shared" si="1"/>
        <v>2012</v>
      </c>
      <c r="GB55" s="8">
        <f t="shared" si="2"/>
        <v>3</v>
      </c>
      <c r="GC55" s="79">
        <v>0.17660000000000001</v>
      </c>
    </row>
    <row r="56" spans="1:185">
      <c r="A56" s="9" t="str">
        <f t="shared" si="11"/>
        <v>関西電力</v>
      </c>
      <c r="B56" s="9" t="str">
        <f t="shared" si="12"/>
        <v>TSE:9503</v>
      </c>
      <c r="C56" s="9" t="str">
        <f>CONCATENATE("FY",RIGHT(Assumptions!D$6,4)-6)</f>
        <v>FY2013</v>
      </c>
      <c r="D56" s="10">
        <f t="shared" si="0"/>
        <v>2012</v>
      </c>
      <c r="E56" s="82">
        <v>2859053</v>
      </c>
      <c r="F56" s="82">
        <v>1</v>
      </c>
      <c r="G56" s="82">
        <v>2859054</v>
      </c>
      <c r="H56" s="82">
        <v>3173066</v>
      </c>
      <c r="I56" s="82">
        <v>-314012</v>
      </c>
      <c r="J56" s="82">
        <v>0</v>
      </c>
      <c r="K56" s="82">
        <v>0</v>
      </c>
      <c r="L56" s="82">
        <v>0</v>
      </c>
      <c r="M56" s="82">
        <v>0</v>
      </c>
      <c r="N56" s="82">
        <v>0</v>
      </c>
      <c r="O56" s="82">
        <v>0</v>
      </c>
      <c r="P56" s="82">
        <v>0</v>
      </c>
      <c r="Q56" s="82">
        <v>-314012</v>
      </c>
      <c r="R56" s="82">
        <v>-55102</v>
      </c>
      <c r="S56" s="82">
        <v>13643</v>
      </c>
      <c r="T56" s="82">
        <v>-41459</v>
      </c>
      <c r="U56" s="82">
        <v>8114</v>
      </c>
      <c r="V56" s="82">
        <v>0</v>
      </c>
      <c r="W56" s="82">
        <v>-5832</v>
      </c>
      <c r="X56" s="82">
        <v>-353189</v>
      </c>
      <c r="Y56" s="82">
        <v>0</v>
      </c>
      <c r="Z56" s="82">
        <v>0</v>
      </c>
      <c r="AA56" s="82">
        <v>0</v>
      </c>
      <c r="AB56" s="82">
        <v>0</v>
      </c>
      <c r="AC56" s="82">
        <v>4489</v>
      </c>
      <c r="AD56" s="82">
        <v>-348700</v>
      </c>
      <c r="AE56" s="82">
        <v>-105524</v>
      </c>
      <c r="AF56" s="82">
        <v>-243176</v>
      </c>
      <c r="AG56" s="82">
        <v>0</v>
      </c>
      <c r="AH56" s="82">
        <v>0</v>
      </c>
      <c r="AI56" s="82">
        <v>-243176</v>
      </c>
      <c r="AJ56" s="82">
        <v>-246</v>
      </c>
      <c r="AK56" s="82">
        <v>-243422</v>
      </c>
      <c r="AL56" s="82">
        <v>0</v>
      </c>
      <c r="AM56" s="9"/>
      <c r="AN56" s="82">
        <v>-272.42752999999999</v>
      </c>
      <c r="AO56" s="82">
        <v>-272.42752999999999</v>
      </c>
      <c r="AP56" s="82">
        <v>893.52936</v>
      </c>
      <c r="AQ56" s="82">
        <v>-272.42752999999999</v>
      </c>
      <c r="AR56" s="82">
        <v>-272.42752999999999</v>
      </c>
      <c r="AS56" s="82">
        <v>893.52936</v>
      </c>
      <c r="AT56" s="82">
        <v>0</v>
      </c>
      <c r="AU56" s="83">
        <v>-0.110536434669011</v>
      </c>
      <c r="AV56" s="9"/>
      <c r="AW56" s="82">
        <v>75095</v>
      </c>
      <c r="AX56" s="82">
        <v>-314012</v>
      </c>
      <c r="AY56" s="82">
        <v>-314012</v>
      </c>
      <c r="AZ56" s="2" t="e">
        <f>_xll.ciqfunctions.udf.CIQ($B56, "IQ_EFFECT_TAX_RATE", $C56)/100</f>
        <v>#VALUE!</v>
      </c>
      <c r="BA56" s="84">
        <v>41364</v>
      </c>
      <c r="BB56" s="9"/>
      <c r="BC56" s="82">
        <v>0</v>
      </c>
      <c r="BD56" s="82">
        <v>0</v>
      </c>
      <c r="BE56" s="82">
        <v>0</v>
      </c>
      <c r="BF56" s="82">
        <v>16839</v>
      </c>
      <c r="BG56" s="82">
        <v>0</v>
      </c>
      <c r="BH56" s="82">
        <v>0</v>
      </c>
      <c r="BI56" s="82">
        <v>0</v>
      </c>
      <c r="BJ56" s="9"/>
      <c r="BK56" s="9"/>
      <c r="BL56" s="82">
        <v>156465</v>
      </c>
      <c r="BM56" s="82">
        <v>0</v>
      </c>
      <c r="BN56" s="82">
        <v>156465</v>
      </c>
      <c r="BO56" s="82">
        <v>185487</v>
      </c>
      <c r="BP56" s="82">
        <v>185487</v>
      </c>
      <c r="BQ56" s="82">
        <v>159988</v>
      </c>
      <c r="BR56" s="82">
        <v>44943</v>
      </c>
      <c r="BS56" s="82">
        <v>160631</v>
      </c>
      <c r="BT56" s="82">
        <v>707514</v>
      </c>
      <c r="BU56" s="82">
        <v>0</v>
      </c>
      <c r="BV56" s="82">
        <v>0</v>
      </c>
      <c r="BW56" s="82">
        <v>5198820</v>
      </c>
      <c r="BX56" s="82">
        <v>1222373</v>
      </c>
      <c r="BY56" s="82">
        <v>0</v>
      </c>
      <c r="BZ56" s="82">
        <v>0</v>
      </c>
      <c r="CA56" s="82">
        <v>0</v>
      </c>
      <c r="CB56" s="82">
        <v>506439</v>
      </c>
      <c r="CC56" s="82">
        <v>4</v>
      </c>
      <c r="CD56" s="82">
        <v>7635150</v>
      </c>
      <c r="CE56" s="9"/>
      <c r="CF56" s="82">
        <v>180358</v>
      </c>
      <c r="CG56" s="82">
        <v>0</v>
      </c>
      <c r="CH56" s="82">
        <v>139027</v>
      </c>
      <c r="CI56" s="82">
        <v>433863</v>
      </c>
      <c r="CJ56" s="82">
        <v>2990</v>
      </c>
      <c r="CK56" s="82">
        <v>43958</v>
      </c>
      <c r="CL56" s="82">
        <v>287765</v>
      </c>
      <c r="CM56" s="82">
        <v>1087961</v>
      </c>
      <c r="CN56" s="82">
        <v>3625376</v>
      </c>
      <c r="CO56" s="82">
        <v>0</v>
      </c>
      <c r="CP56" s="82">
        <v>370360</v>
      </c>
      <c r="CQ56" s="82">
        <v>297</v>
      </c>
      <c r="CR56" s="82">
        <v>1273050</v>
      </c>
      <c r="CS56" s="82">
        <v>6357044</v>
      </c>
      <c r="CT56" s="82">
        <v>489320</v>
      </c>
      <c r="CU56" s="82">
        <v>66634</v>
      </c>
      <c r="CV56" s="82">
        <v>754319</v>
      </c>
      <c r="CW56" s="82">
        <v>-96270</v>
      </c>
      <c r="CX56" s="82">
        <v>42754</v>
      </c>
      <c r="CY56" s="82">
        <v>1256757</v>
      </c>
      <c r="CZ56" s="82">
        <v>21349</v>
      </c>
      <c r="DA56" s="82">
        <v>1278106</v>
      </c>
      <c r="DB56" s="82">
        <v>7635150</v>
      </c>
      <c r="DC56" s="9"/>
      <c r="DD56" s="82">
        <v>893.51721999999995</v>
      </c>
      <c r="DE56" s="82">
        <v>893.51721999999995</v>
      </c>
      <c r="DF56" s="82">
        <v>1406.52801</v>
      </c>
      <c r="DG56" s="82">
        <v>4201256</v>
      </c>
      <c r="DH56" s="82">
        <v>4044791</v>
      </c>
      <c r="DI56" s="82">
        <v>358434</v>
      </c>
      <c r="DJ56" s="82">
        <v>0</v>
      </c>
      <c r="DK56" s="82">
        <v>21349</v>
      </c>
      <c r="DL56" s="82">
        <v>0</v>
      </c>
      <c r="DM56" s="82">
        <v>102916</v>
      </c>
      <c r="DN56" s="82">
        <v>4840</v>
      </c>
      <c r="DO56" s="82">
        <v>52230</v>
      </c>
      <c r="DP56" s="82">
        <v>0</v>
      </c>
      <c r="DQ56" s="82">
        <v>0</v>
      </c>
      <c r="DR56" s="82">
        <v>0</v>
      </c>
      <c r="DS56" s="82">
        <v>0</v>
      </c>
      <c r="DT56" s="82">
        <v>33537</v>
      </c>
      <c r="DU56" s="82">
        <v>0</v>
      </c>
      <c r="DV56" s="9"/>
      <c r="DW56" s="82">
        <v>-348700</v>
      </c>
      <c r="DX56" s="82">
        <v>389107</v>
      </c>
      <c r="DY56" s="82">
        <v>0</v>
      </c>
      <c r="DZ56" s="82">
        <v>389107</v>
      </c>
      <c r="EA56" s="82">
        <v>0</v>
      </c>
      <c r="EB56" s="82">
        <v>8667</v>
      </c>
      <c r="EC56" s="82">
        <v>0</v>
      </c>
      <c r="ED56" s="82">
        <v>0</v>
      </c>
      <c r="EE56" s="82">
        <v>0</v>
      </c>
      <c r="EF56" s="82">
        <v>0</v>
      </c>
      <c r="EG56" s="82">
        <v>23521</v>
      </c>
      <c r="EH56" s="82">
        <v>-5934</v>
      </c>
      <c r="EI56" s="82">
        <v>0</v>
      </c>
      <c r="EJ56" s="82">
        <v>-498</v>
      </c>
      <c r="EK56" s="82">
        <v>76510</v>
      </c>
      <c r="EL56" s="82">
        <v>142673</v>
      </c>
      <c r="EM56" s="82">
        <v>-436893</v>
      </c>
      <c r="EN56" s="82">
        <v>0</v>
      </c>
      <c r="EO56" s="82">
        <v>0</v>
      </c>
      <c r="EP56" s="82">
        <v>0</v>
      </c>
      <c r="EQ56" s="82">
        <v>0</v>
      </c>
      <c r="ER56" s="82">
        <v>0</v>
      </c>
      <c r="ES56" s="82">
        <v>0</v>
      </c>
      <c r="ET56" s="82">
        <v>6231</v>
      </c>
      <c r="EU56" s="82">
        <v>-430662</v>
      </c>
      <c r="EV56" s="82">
        <v>799742</v>
      </c>
      <c r="EW56" s="82">
        <v>746478</v>
      </c>
      <c r="EX56" s="82">
        <v>1546220</v>
      </c>
      <c r="EY56" s="82">
        <v>-838081</v>
      </c>
      <c r="EZ56" s="82">
        <v>-363753</v>
      </c>
      <c r="FA56" s="82">
        <v>-1201834</v>
      </c>
      <c r="FB56" s="82">
        <v>0</v>
      </c>
      <c r="FC56" s="82">
        <v>0</v>
      </c>
      <c r="FD56" s="82">
        <v>0</v>
      </c>
      <c r="FE56" s="82">
        <v>-26907</v>
      </c>
      <c r="FF56" s="82">
        <v>-26907</v>
      </c>
      <c r="FG56" s="82">
        <v>0</v>
      </c>
      <c r="FH56" s="82">
        <v>-3784</v>
      </c>
      <c r="FI56" s="82">
        <v>313695</v>
      </c>
      <c r="FJ56" s="82">
        <v>1259</v>
      </c>
      <c r="FK56" s="82">
        <v>26937</v>
      </c>
      <c r="FL56" s="9"/>
      <c r="FM56" s="82">
        <v>54822</v>
      </c>
      <c r="FN56" s="82">
        <v>-16509</v>
      </c>
      <c r="FO56" s="82">
        <v>-226589.25</v>
      </c>
      <c r="FP56" s="82">
        <v>-192150.5</v>
      </c>
      <c r="FQ56" s="82">
        <v>-51893</v>
      </c>
      <c r="FR56" s="82">
        <v>344386</v>
      </c>
      <c r="FS56" s="82" t="s">
        <v>1181</v>
      </c>
      <c r="FT56" s="84">
        <v>41364</v>
      </c>
      <c r="FU56" s="82">
        <v>12</v>
      </c>
      <c r="FV56" s="82">
        <v>829190.56432</v>
      </c>
      <c r="FW56" s="82">
        <v>0.29637000000000002</v>
      </c>
      <c r="FX56" s="82">
        <v>-1.5869999999999999E-2</v>
      </c>
      <c r="FY56" s="82">
        <v>-3.6979999999999999E-2</v>
      </c>
      <c r="FZ56" s="82">
        <v>8.8429999999999995E-2</v>
      </c>
      <c r="GA56" s="1">
        <f t="shared" si="1"/>
        <v>2013</v>
      </c>
      <c r="GB56" s="8">
        <f t="shared" si="2"/>
        <v>3</v>
      </c>
      <c r="GC56" s="79">
        <v>0.89583000000000002</v>
      </c>
    </row>
    <row r="57" spans="1:185">
      <c r="A57" s="9" t="str">
        <f t="shared" si="11"/>
        <v>関西電力</v>
      </c>
      <c r="B57" s="9" t="str">
        <f>B56</f>
        <v>TSE:9503</v>
      </c>
      <c r="C57" s="9" t="str">
        <f>CONCATENATE("FY",RIGHT(Assumptions!D$6,4)-5)</f>
        <v>FY2014</v>
      </c>
      <c r="D57" s="10">
        <f t="shared" si="0"/>
        <v>2013</v>
      </c>
      <c r="E57" s="82">
        <v>3327484</v>
      </c>
      <c r="F57" s="82">
        <v>0</v>
      </c>
      <c r="G57" s="82">
        <v>3327484</v>
      </c>
      <c r="H57" s="82">
        <v>3399196</v>
      </c>
      <c r="I57" s="82">
        <v>-71712</v>
      </c>
      <c r="J57" s="82">
        <v>0</v>
      </c>
      <c r="K57" s="82">
        <v>0</v>
      </c>
      <c r="L57" s="82">
        <v>0</v>
      </c>
      <c r="M57" s="82">
        <v>0</v>
      </c>
      <c r="N57" s="82">
        <v>0</v>
      </c>
      <c r="O57" s="82">
        <v>0</v>
      </c>
      <c r="P57" s="82">
        <v>0</v>
      </c>
      <c r="Q57" s="82">
        <v>-71712</v>
      </c>
      <c r="R57" s="82">
        <v>-56621</v>
      </c>
      <c r="S57" s="82">
        <v>12537</v>
      </c>
      <c r="T57" s="82">
        <v>-44084</v>
      </c>
      <c r="U57" s="82">
        <v>8896</v>
      </c>
      <c r="V57" s="82">
        <v>0</v>
      </c>
      <c r="W57" s="82">
        <v>-4426</v>
      </c>
      <c r="X57" s="82">
        <v>-111326</v>
      </c>
      <c r="Y57" s="82">
        <v>0</v>
      </c>
      <c r="Z57" s="82">
        <v>0</v>
      </c>
      <c r="AA57" s="82">
        <v>0</v>
      </c>
      <c r="AB57" s="82">
        <v>0</v>
      </c>
      <c r="AC57" s="82">
        <v>3184</v>
      </c>
      <c r="AD57" s="82">
        <v>-108142</v>
      </c>
      <c r="AE57" s="82">
        <v>-10899</v>
      </c>
      <c r="AF57" s="82">
        <v>-97243</v>
      </c>
      <c r="AG57" s="82">
        <v>0</v>
      </c>
      <c r="AH57" s="82">
        <v>0</v>
      </c>
      <c r="AI57" s="82">
        <v>-97243</v>
      </c>
      <c r="AJ57" s="82">
        <v>-165</v>
      </c>
      <c r="AK57" s="82">
        <v>-97408</v>
      </c>
      <c r="AL57" s="82">
        <v>0</v>
      </c>
      <c r="AM57" s="9"/>
      <c r="AN57" s="82">
        <v>-109.01115</v>
      </c>
      <c r="AO57" s="82">
        <v>-109.01115</v>
      </c>
      <c r="AP57" s="82">
        <v>893.55996000000005</v>
      </c>
      <c r="AQ57" s="82">
        <v>-109.01115</v>
      </c>
      <c r="AR57" s="82">
        <v>-109.01115</v>
      </c>
      <c r="AS57" s="82">
        <v>893.55996000000005</v>
      </c>
      <c r="AT57" s="82">
        <v>0</v>
      </c>
      <c r="AU57" s="83">
        <v>0</v>
      </c>
      <c r="AV57" s="9"/>
      <c r="AW57" s="82">
        <v>315911</v>
      </c>
      <c r="AX57" s="82">
        <v>-71712</v>
      </c>
      <c r="AY57" s="82">
        <v>-71712</v>
      </c>
      <c r="AZ57" s="2" t="e">
        <f>_xll.ciqfunctions.udf.CIQ($B57, "IQ_EFFECT_TAX_RATE", $C57)/100</f>
        <v>#VALUE!</v>
      </c>
      <c r="BA57" s="84">
        <v>41729</v>
      </c>
      <c r="BB57" s="9"/>
      <c r="BC57" s="82">
        <v>0</v>
      </c>
      <c r="BD57" s="82">
        <v>0</v>
      </c>
      <c r="BE57" s="82">
        <v>0</v>
      </c>
      <c r="BF57" s="82">
        <v>12421</v>
      </c>
      <c r="BG57" s="82">
        <v>0</v>
      </c>
      <c r="BH57" s="82">
        <v>0</v>
      </c>
      <c r="BI57" s="82">
        <v>0</v>
      </c>
      <c r="BJ57" s="9"/>
      <c r="BK57" s="9"/>
      <c r="BL57" s="82">
        <v>109508</v>
      </c>
      <c r="BM57" s="82">
        <v>234294</v>
      </c>
      <c r="BN57" s="82">
        <v>343802</v>
      </c>
      <c r="BO57" s="82">
        <v>229969</v>
      </c>
      <c r="BP57" s="82">
        <v>229969</v>
      </c>
      <c r="BQ57" s="82">
        <v>159000</v>
      </c>
      <c r="BR57" s="82">
        <v>48178</v>
      </c>
      <c r="BS57" s="82">
        <v>176742</v>
      </c>
      <c r="BT57" s="82">
        <v>957691</v>
      </c>
      <c r="BU57" s="82">
        <v>0</v>
      </c>
      <c r="BV57" s="82">
        <v>0</v>
      </c>
      <c r="BW57" s="82">
        <v>5123950</v>
      </c>
      <c r="BX57" s="82">
        <v>1181366</v>
      </c>
      <c r="BY57" s="82">
        <v>0</v>
      </c>
      <c r="BZ57" s="82">
        <v>0</v>
      </c>
      <c r="CA57" s="82">
        <v>0</v>
      </c>
      <c r="CB57" s="82">
        <v>514509</v>
      </c>
      <c r="CC57" s="82">
        <v>3</v>
      </c>
      <c r="CD57" s="82">
        <v>7777519</v>
      </c>
      <c r="CE57" s="9"/>
      <c r="CF57" s="82">
        <v>199538</v>
      </c>
      <c r="CG57" s="82">
        <v>0</v>
      </c>
      <c r="CH57" s="82">
        <v>208862</v>
      </c>
      <c r="CI57" s="82">
        <v>425504</v>
      </c>
      <c r="CJ57" s="82">
        <v>3364</v>
      </c>
      <c r="CK57" s="82">
        <v>37069</v>
      </c>
      <c r="CL57" s="82">
        <v>324856</v>
      </c>
      <c r="CM57" s="82">
        <v>1199193</v>
      </c>
      <c r="CN57" s="82">
        <v>3755550</v>
      </c>
      <c r="CO57" s="82">
        <v>0</v>
      </c>
      <c r="CP57" s="82">
        <v>360292</v>
      </c>
      <c r="CQ57" s="82">
        <v>225</v>
      </c>
      <c r="CR57" s="82">
        <v>1249102</v>
      </c>
      <c r="CS57" s="82">
        <v>6564362</v>
      </c>
      <c r="CT57" s="82">
        <v>489320</v>
      </c>
      <c r="CU57" s="82">
        <v>66634</v>
      </c>
      <c r="CV57" s="82">
        <v>656909</v>
      </c>
      <c r="CW57" s="82">
        <v>-96292</v>
      </c>
      <c r="CX57" s="82">
        <v>72264</v>
      </c>
      <c r="CY57" s="82">
        <v>1188835</v>
      </c>
      <c r="CZ57" s="82">
        <v>24322</v>
      </c>
      <c r="DA57" s="82">
        <v>1213157</v>
      </c>
      <c r="DB57" s="82">
        <v>7777519</v>
      </c>
      <c r="DC57" s="9"/>
      <c r="DD57" s="82">
        <v>893.53998000000001</v>
      </c>
      <c r="DE57" s="82">
        <v>893.53998000000001</v>
      </c>
      <c r="DF57" s="82">
        <v>1330.47768</v>
      </c>
      <c r="DG57" s="82">
        <v>4393280</v>
      </c>
      <c r="DH57" s="82">
        <v>4049478</v>
      </c>
      <c r="DI57" s="82">
        <v>360293</v>
      </c>
      <c r="DJ57" s="82">
        <v>0</v>
      </c>
      <c r="DK57" s="82">
        <v>24322</v>
      </c>
      <c r="DL57" s="82">
        <v>0</v>
      </c>
      <c r="DM57" s="82">
        <v>116392</v>
      </c>
      <c r="DN57" s="82">
        <v>6690</v>
      </c>
      <c r="DO57" s="82">
        <v>35917</v>
      </c>
      <c r="DP57" s="82">
        <v>0</v>
      </c>
      <c r="DQ57" s="82">
        <v>0</v>
      </c>
      <c r="DR57" s="82">
        <v>0</v>
      </c>
      <c r="DS57" s="82">
        <v>0</v>
      </c>
      <c r="DT57" s="82">
        <v>33657</v>
      </c>
      <c r="DU57" s="82">
        <v>0</v>
      </c>
      <c r="DV57" s="9"/>
      <c r="DW57" s="82">
        <v>-108142</v>
      </c>
      <c r="DX57" s="82">
        <v>387623</v>
      </c>
      <c r="DY57" s="82">
        <v>0</v>
      </c>
      <c r="DZ57" s="82">
        <v>387623</v>
      </c>
      <c r="EA57" s="82">
        <v>0</v>
      </c>
      <c r="EB57" s="82">
        <v>8807</v>
      </c>
      <c r="EC57" s="82">
        <v>0</v>
      </c>
      <c r="ED57" s="82">
        <v>0</v>
      </c>
      <c r="EE57" s="82">
        <v>0</v>
      </c>
      <c r="EF57" s="82">
        <v>0</v>
      </c>
      <c r="EG57" s="82">
        <v>-12387</v>
      </c>
      <c r="EH57" s="82">
        <v>-44960</v>
      </c>
      <c r="EI57" s="82">
        <v>0</v>
      </c>
      <c r="EJ57" s="82">
        <v>19540</v>
      </c>
      <c r="EK57" s="82">
        <v>97291</v>
      </c>
      <c r="EL57" s="82">
        <v>347772</v>
      </c>
      <c r="EM57" s="82">
        <v>-397991</v>
      </c>
      <c r="EN57" s="82">
        <v>0</v>
      </c>
      <c r="EO57" s="82">
        <v>0</v>
      </c>
      <c r="EP57" s="82">
        <v>0</v>
      </c>
      <c r="EQ57" s="82">
        <v>0</v>
      </c>
      <c r="ER57" s="82">
        <v>0</v>
      </c>
      <c r="ES57" s="82">
        <v>0</v>
      </c>
      <c r="ET57" s="82">
        <v>47006</v>
      </c>
      <c r="EU57" s="82">
        <v>-350985</v>
      </c>
      <c r="EV57" s="82">
        <v>446137</v>
      </c>
      <c r="EW57" s="82">
        <v>557359</v>
      </c>
      <c r="EX57" s="82">
        <v>1003496</v>
      </c>
      <c r="EY57" s="82">
        <v>-381362</v>
      </c>
      <c r="EZ57" s="82">
        <v>-438449</v>
      </c>
      <c r="FA57" s="82">
        <v>-819811</v>
      </c>
      <c r="FB57" s="82">
        <v>0</v>
      </c>
      <c r="FC57" s="82">
        <v>0</v>
      </c>
      <c r="FD57" s="82">
        <v>0</v>
      </c>
      <c r="FE57" s="82">
        <v>0</v>
      </c>
      <c r="FF57" s="82">
        <v>0</v>
      </c>
      <c r="FG57" s="82">
        <v>0</v>
      </c>
      <c r="FH57" s="82">
        <v>-4277</v>
      </c>
      <c r="FI57" s="82">
        <v>179408</v>
      </c>
      <c r="FJ57" s="82">
        <v>814</v>
      </c>
      <c r="FK57" s="82">
        <v>177010</v>
      </c>
      <c r="FL57" s="9"/>
      <c r="FM57" s="82">
        <v>57097</v>
      </c>
      <c r="FN57" s="82">
        <v>20075</v>
      </c>
      <c r="FO57" s="82">
        <v>-104034.125</v>
      </c>
      <c r="FP57" s="82">
        <v>-68646</v>
      </c>
      <c r="FQ57" s="82">
        <v>13458</v>
      </c>
      <c r="FR57" s="82">
        <v>183685</v>
      </c>
      <c r="FS57" s="82" t="s">
        <v>1181</v>
      </c>
      <c r="FT57" s="84">
        <v>41729</v>
      </c>
      <c r="FU57" s="82">
        <v>12</v>
      </c>
      <c r="FV57" s="82">
        <v>946269.08359000005</v>
      </c>
      <c r="FW57" s="82">
        <v>0.29942999999999997</v>
      </c>
      <c r="FX57" s="82">
        <v>0.10221</v>
      </c>
      <c r="FY57" s="82">
        <v>0.66681000000000001</v>
      </c>
      <c r="FZ57" s="82">
        <v>1.3689499999999999</v>
      </c>
      <c r="GA57" s="1">
        <f t="shared" si="1"/>
        <v>2014</v>
      </c>
      <c r="GB57" s="8">
        <f t="shared" si="2"/>
        <v>3</v>
      </c>
      <c r="GC57" s="79">
        <v>1.3001100000000001</v>
      </c>
    </row>
    <row r="58" spans="1:185">
      <c r="A58" s="9" t="str">
        <f t="shared" si="11"/>
        <v>関西電力</v>
      </c>
      <c r="B58" s="9" t="str">
        <f t="shared" si="12"/>
        <v>TSE:9503</v>
      </c>
      <c r="C58" s="9" t="str">
        <f>CONCATENATE("FY",RIGHT(Assumptions!D$6,4)-4)</f>
        <v>FY2015</v>
      </c>
      <c r="D58" s="10">
        <f t="shared" si="0"/>
        <v>2014</v>
      </c>
      <c r="E58" s="82">
        <v>3406029</v>
      </c>
      <c r="F58" s="82">
        <v>1</v>
      </c>
      <c r="G58" s="82">
        <v>3406030</v>
      </c>
      <c r="H58" s="82">
        <v>3484630</v>
      </c>
      <c r="I58" s="82">
        <v>-78600</v>
      </c>
      <c r="J58" s="82">
        <v>0</v>
      </c>
      <c r="K58" s="82">
        <v>0</v>
      </c>
      <c r="L58" s="82">
        <v>0</v>
      </c>
      <c r="M58" s="82">
        <v>0</v>
      </c>
      <c r="N58" s="82">
        <v>0</v>
      </c>
      <c r="O58" s="82">
        <v>0</v>
      </c>
      <c r="P58" s="82">
        <v>0</v>
      </c>
      <c r="Q58" s="82">
        <v>-78600</v>
      </c>
      <c r="R58" s="82">
        <v>-55373</v>
      </c>
      <c r="S58" s="82">
        <v>15691</v>
      </c>
      <c r="T58" s="82">
        <v>-39682</v>
      </c>
      <c r="U58" s="82">
        <v>10061</v>
      </c>
      <c r="V58" s="82">
        <v>0</v>
      </c>
      <c r="W58" s="82">
        <v>-4833</v>
      </c>
      <c r="X58" s="82">
        <v>-113054</v>
      </c>
      <c r="Y58" s="82">
        <v>0</v>
      </c>
      <c r="Z58" s="82">
        <v>0</v>
      </c>
      <c r="AA58" s="82">
        <v>0</v>
      </c>
      <c r="AB58" s="82">
        <v>0</v>
      </c>
      <c r="AC58" s="82">
        <v>-1760</v>
      </c>
      <c r="AD58" s="82">
        <v>-114814</v>
      </c>
      <c r="AE58" s="82">
        <v>33244</v>
      </c>
      <c r="AF58" s="82">
        <v>-148058</v>
      </c>
      <c r="AG58" s="82">
        <v>0</v>
      </c>
      <c r="AH58" s="82">
        <v>0</v>
      </c>
      <c r="AI58" s="82">
        <v>-148058</v>
      </c>
      <c r="AJ58" s="82">
        <v>-317</v>
      </c>
      <c r="AK58" s="82">
        <v>-148375</v>
      </c>
      <c r="AL58" s="82">
        <v>0</v>
      </c>
      <c r="AM58" s="9"/>
      <c r="AN58" s="82">
        <v>-166.05646999999999</v>
      </c>
      <c r="AO58" s="82">
        <v>-166.05646999999999</v>
      </c>
      <c r="AP58" s="82">
        <v>893.52133000000003</v>
      </c>
      <c r="AQ58" s="82">
        <v>-166.05646999999999</v>
      </c>
      <c r="AR58" s="82">
        <v>-166.05646999999999</v>
      </c>
      <c r="AS58" s="82">
        <v>893.52133000000003</v>
      </c>
      <c r="AT58" s="82">
        <v>0</v>
      </c>
      <c r="AU58" s="83">
        <v>0</v>
      </c>
      <c r="AV58" s="9"/>
      <c r="AW58" s="82">
        <v>306750</v>
      </c>
      <c r="AX58" s="82">
        <v>-78600</v>
      </c>
      <c r="AY58" s="82">
        <v>-78600</v>
      </c>
      <c r="AZ58" s="2" t="e">
        <f>_xll.ciqfunctions.udf.CIQ($B58, "IQ_EFFECT_TAX_RATE", $C58)/100</f>
        <v>#VALUE!</v>
      </c>
      <c r="BA58" s="84">
        <v>42094</v>
      </c>
      <c r="BB58" s="9"/>
      <c r="BC58" s="82">
        <v>0</v>
      </c>
      <c r="BD58" s="82">
        <v>0</v>
      </c>
      <c r="BE58" s="82">
        <v>0</v>
      </c>
      <c r="BF58" s="82">
        <v>12042</v>
      </c>
      <c r="BG58" s="82">
        <v>0</v>
      </c>
      <c r="BH58" s="82">
        <v>0</v>
      </c>
      <c r="BI58" s="82">
        <v>0</v>
      </c>
      <c r="BJ58" s="9"/>
      <c r="BK58" s="9"/>
      <c r="BL58" s="82">
        <v>158278</v>
      </c>
      <c r="BM58" s="82">
        <v>160863</v>
      </c>
      <c r="BN58" s="82">
        <v>319141</v>
      </c>
      <c r="BO58" s="82">
        <v>228605</v>
      </c>
      <c r="BP58" s="82">
        <v>228605</v>
      </c>
      <c r="BQ58" s="82">
        <v>148614</v>
      </c>
      <c r="BR58" s="82">
        <v>50353</v>
      </c>
      <c r="BS58" s="82">
        <v>167121</v>
      </c>
      <c r="BT58" s="82">
        <v>913834</v>
      </c>
      <c r="BU58" s="82">
        <v>0</v>
      </c>
      <c r="BV58" s="82">
        <v>0</v>
      </c>
      <c r="BW58" s="82">
        <v>5130282</v>
      </c>
      <c r="BX58" s="82">
        <v>1202467</v>
      </c>
      <c r="BY58" s="82">
        <v>0</v>
      </c>
      <c r="BZ58" s="82">
        <v>0</v>
      </c>
      <c r="CA58" s="82">
        <v>0</v>
      </c>
      <c r="CB58" s="82">
        <v>496791</v>
      </c>
      <c r="CC58" s="82">
        <v>4</v>
      </c>
      <c r="CD58" s="82">
        <v>7743378</v>
      </c>
      <c r="CE58" s="9"/>
      <c r="CF58" s="82">
        <v>175532</v>
      </c>
      <c r="CG58" s="82">
        <v>0</v>
      </c>
      <c r="CH58" s="82">
        <v>208762</v>
      </c>
      <c r="CI58" s="82">
        <v>576867</v>
      </c>
      <c r="CJ58" s="82">
        <v>3386</v>
      </c>
      <c r="CK58" s="82">
        <v>60757</v>
      </c>
      <c r="CL58" s="82">
        <v>433990</v>
      </c>
      <c r="CM58" s="82">
        <v>1459294</v>
      </c>
      <c r="CN58" s="82">
        <v>3526709</v>
      </c>
      <c r="CO58" s="82">
        <v>0</v>
      </c>
      <c r="CP58" s="82">
        <v>412507</v>
      </c>
      <c r="CQ58" s="82">
        <v>380</v>
      </c>
      <c r="CR58" s="82">
        <v>1284269</v>
      </c>
      <c r="CS58" s="82">
        <v>6683159</v>
      </c>
      <c r="CT58" s="82">
        <v>489320</v>
      </c>
      <c r="CU58" s="82">
        <v>66634</v>
      </c>
      <c r="CV58" s="82">
        <v>507562</v>
      </c>
      <c r="CW58" s="82">
        <v>-96330</v>
      </c>
      <c r="CX58" s="82">
        <v>68852</v>
      </c>
      <c r="CY58" s="82">
        <v>1036038</v>
      </c>
      <c r="CZ58" s="82">
        <v>24181</v>
      </c>
      <c r="DA58" s="82">
        <v>1060219</v>
      </c>
      <c r="DB58" s="82">
        <v>7743378</v>
      </c>
      <c r="DC58" s="9"/>
      <c r="DD58" s="82">
        <v>893.50242000000003</v>
      </c>
      <c r="DE58" s="82">
        <v>893.50242000000003</v>
      </c>
      <c r="DF58" s="82">
        <v>1159.5245600000001</v>
      </c>
      <c r="DG58" s="82">
        <v>4315724</v>
      </c>
      <c r="DH58" s="82">
        <v>3996583</v>
      </c>
      <c r="DI58" s="82">
        <v>412508</v>
      </c>
      <c r="DJ58" s="82">
        <v>0</v>
      </c>
      <c r="DK58" s="82">
        <v>24181</v>
      </c>
      <c r="DL58" s="82">
        <v>0</v>
      </c>
      <c r="DM58" s="82">
        <v>108390</v>
      </c>
      <c r="DN58" s="82">
        <v>6007</v>
      </c>
      <c r="DO58" s="82">
        <v>34216</v>
      </c>
      <c r="DP58" s="82">
        <v>0</v>
      </c>
      <c r="DQ58" s="82">
        <v>0</v>
      </c>
      <c r="DR58" s="82">
        <v>0</v>
      </c>
      <c r="DS58" s="82">
        <v>0</v>
      </c>
      <c r="DT58" s="82">
        <v>33539</v>
      </c>
      <c r="DU58" s="82">
        <v>0</v>
      </c>
      <c r="DV58" s="9"/>
      <c r="DW58" s="82">
        <v>-114812</v>
      </c>
      <c r="DX58" s="82">
        <v>385350</v>
      </c>
      <c r="DY58" s="82">
        <v>0</v>
      </c>
      <c r="DZ58" s="82">
        <v>385350</v>
      </c>
      <c r="EA58" s="82">
        <v>0</v>
      </c>
      <c r="EB58" s="82">
        <v>9370</v>
      </c>
      <c r="EC58" s="82">
        <v>0</v>
      </c>
      <c r="ED58" s="82">
        <v>0</v>
      </c>
      <c r="EE58" s="82">
        <v>0</v>
      </c>
      <c r="EF58" s="82">
        <v>0</v>
      </c>
      <c r="EG58" s="82">
        <v>10079</v>
      </c>
      <c r="EH58" s="82">
        <v>1674</v>
      </c>
      <c r="EI58" s="82">
        <v>0</v>
      </c>
      <c r="EJ58" s="82">
        <v>-24284</v>
      </c>
      <c r="EK58" s="82">
        <v>180289</v>
      </c>
      <c r="EL58" s="82">
        <v>447666</v>
      </c>
      <c r="EM58" s="82">
        <v>-415859</v>
      </c>
      <c r="EN58" s="82">
        <v>0</v>
      </c>
      <c r="EO58" s="82">
        <v>0</v>
      </c>
      <c r="EP58" s="82">
        <v>0</v>
      </c>
      <c r="EQ58" s="82">
        <v>0</v>
      </c>
      <c r="ER58" s="82">
        <v>0</v>
      </c>
      <c r="ES58" s="82">
        <v>0</v>
      </c>
      <c r="ET58" s="82">
        <v>27197</v>
      </c>
      <c r="EU58" s="82">
        <v>-388662</v>
      </c>
      <c r="EV58" s="82">
        <v>446853</v>
      </c>
      <c r="EW58" s="82">
        <v>349841</v>
      </c>
      <c r="EX58" s="82">
        <v>796694</v>
      </c>
      <c r="EY58" s="82">
        <v>-445975</v>
      </c>
      <c r="EZ58" s="82">
        <v>-431999</v>
      </c>
      <c r="FA58" s="82">
        <v>-877974</v>
      </c>
      <c r="FB58" s="82">
        <v>0</v>
      </c>
      <c r="FC58" s="82">
        <v>0</v>
      </c>
      <c r="FD58" s="82">
        <v>0</v>
      </c>
      <c r="FE58" s="82">
        <v>0</v>
      </c>
      <c r="FF58" s="82">
        <v>0</v>
      </c>
      <c r="FG58" s="82">
        <v>0</v>
      </c>
      <c r="FH58" s="82">
        <v>-5392</v>
      </c>
      <c r="FI58" s="82">
        <v>-86672</v>
      </c>
      <c r="FJ58" s="82">
        <v>-1393</v>
      </c>
      <c r="FK58" s="82">
        <v>-29062</v>
      </c>
      <c r="FL58" s="9"/>
      <c r="FM58" s="82">
        <v>56298</v>
      </c>
      <c r="FN58" s="82">
        <v>-843</v>
      </c>
      <c r="FO58" s="82">
        <v>13769.875</v>
      </c>
      <c r="FP58" s="82">
        <v>48378</v>
      </c>
      <c r="FQ58" s="82">
        <v>-128012</v>
      </c>
      <c r="FR58" s="82">
        <v>-81280</v>
      </c>
      <c r="FS58" s="82" t="s">
        <v>1181</v>
      </c>
      <c r="FT58" s="84">
        <v>42094</v>
      </c>
      <c r="FU58" s="82">
        <v>12</v>
      </c>
      <c r="FV58" s="82">
        <v>1024411.73271</v>
      </c>
      <c r="FW58" s="82">
        <v>0.44749</v>
      </c>
      <c r="FX58" s="82">
        <v>4.3029999999999999E-2</v>
      </c>
      <c r="FY58" s="82">
        <v>1.0105500000000001</v>
      </c>
      <c r="FZ58" s="82">
        <v>0.54867999999999995</v>
      </c>
      <c r="GA58" s="1">
        <f t="shared" si="1"/>
        <v>2015</v>
      </c>
      <c r="GB58" s="8">
        <f t="shared" si="2"/>
        <v>3</v>
      </c>
      <c r="GC58" s="79">
        <v>0.93230999999999997</v>
      </c>
    </row>
    <row r="59" spans="1:185">
      <c r="A59" s="9" t="str">
        <f t="shared" si="11"/>
        <v>関西電力</v>
      </c>
      <c r="B59" s="9" t="str">
        <f t="shared" si="12"/>
        <v>TSE:9503</v>
      </c>
      <c r="C59" s="9" t="str">
        <f>CONCATENATE("FY",RIGHT(Assumptions!D$6,4)-3)</f>
        <v>FY2016</v>
      </c>
      <c r="D59" s="10">
        <f t="shared" si="0"/>
        <v>2015</v>
      </c>
      <c r="E59" s="82">
        <v>3245906</v>
      </c>
      <c r="F59" s="82">
        <v>0</v>
      </c>
      <c r="G59" s="82">
        <v>3245906</v>
      </c>
      <c r="H59" s="82">
        <v>2989204</v>
      </c>
      <c r="I59" s="82">
        <v>256702</v>
      </c>
      <c r="J59" s="82">
        <v>0</v>
      </c>
      <c r="K59" s="82">
        <v>0</v>
      </c>
      <c r="L59" s="82">
        <v>0</v>
      </c>
      <c r="M59" s="82">
        <v>0</v>
      </c>
      <c r="N59" s="82">
        <v>0</v>
      </c>
      <c r="O59" s="82">
        <v>0</v>
      </c>
      <c r="P59" s="82">
        <v>0</v>
      </c>
      <c r="Q59" s="82">
        <v>256702</v>
      </c>
      <c r="R59" s="82">
        <v>-51322</v>
      </c>
      <c r="S59" s="82">
        <v>17490</v>
      </c>
      <c r="T59" s="82">
        <v>-33832</v>
      </c>
      <c r="U59" s="82">
        <v>11318</v>
      </c>
      <c r="V59" s="82">
        <v>0</v>
      </c>
      <c r="W59" s="82">
        <v>-3727</v>
      </c>
      <c r="X59" s="82">
        <v>230461</v>
      </c>
      <c r="Y59" s="82">
        <v>0</v>
      </c>
      <c r="Z59" s="82">
        <v>0</v>
      </c>
      <c r="AA59" s="82">
        <v>11189</v>
      </c>
      <c r="AB59" s="82">
        <v>0</v>
      </c>
      <c r="AC59" s="82">
        <v>-19796</v>
      </c>
      <c r="AD59" s="82">
        <v>221854</v>
      </c>
      <c r="AE59" s="82">
        <v>80357</v>
      </c>
      <c r="AF59" s="82">
        <v>141497</v>
      </c>
      <c r="AG59" s="82">
        <v>0</v>
      </c>
      <c r="AH59" s="82">
        <v>0</v>
      </c>
      <c r="AI59" s="82">
        <v>141497</v>
      </c>
      <c r="AJ59" s="82">
        <v>-697</v>
      </c>
      <c r="AK59" s="82">
        <v>140800</v>
      </c>
      <c r="AL59" s="82">
        <v>0</v>
      </c>
      <c r="AM59" s="9"/>
      <c r="AN59" s="82">
        <v>157.58825999999999</v>
      </c>
      <c r="AO59" s="82">
        <v>157.58825999999999</v>
      </c>
      <c r="AP59" s="82">
        <v>893.46756000000005</v>
      </c>
      <c r="AQ59" s="82">
        <v>157.58825999999999</v>
      </c>
      <c r="AR59" s="82">
        <v>157.58825999999999</v>
      </c>
      <c r="AS59" s="82">
        <v>893.46756000000005</v>
      </c>
      <c r="AT59" s="82">
        <v>0</v>
      </c>
      <c r="AU59" s="83">
        <v>0</v>
      </c>
      <c r="AV59" s="9"/>
      <c r="AW59" s="82">
        <v>628711</v>
      </c>
      <c r="AX59" s="82">
        <v>256702</v>
      </c>
      <c r="AY59" s="82">
        <v>256702</v>
      </c>
      <c r="AZ59" s="83">
        <v>0.36220599999999997</v>
      </c>
      <c r="BA59" s="84">
        <v>42460</v>
      </c>
      <c r="BB59" s="9"/>
      <c r="BC59" s="82">
        <v>0</v>
      </c>
      <c r="BD59" s="82">
        <v>0</v>
      </c>
      <c r="BE59" s="82">
        <v>0</v>
      </c>
      <c r="BF59" s="82">
        <v>11948</v>
      </c>
      <c r="BG59" s="82">
        <v>0</v>
      </c>
      <c r="BH59" s="82">
        <v>0</v>
      </c>
      <c r="BI59" s="82">
        <v>0</v>
      </c>
      <c r="BJ59" s="9"/>
      <c r="BK59" s="9"/>
      <c r="BL59" s="82">
        <v>128123</v>
      </c>
      <c r="BM59" s="82">
        <v>0</v>
      </c>
      <c r="BN59" s="82">
        <v>128123</v>
      </c>
      <c r="BO59" s="82">
        <v>220336</v>
      </c>
      <c r="BP59" s="82">
        <v>220336</v>
      </c>
      <c r="BQ59" s="82">
        <v>115014</v>
      </c>
      <c r="BR59" s="82">
        <v>61560</v>
      </c>
      <c r="BS59" s="82">
        <v>187699</v>
      </c>
      <c r="BT59" s="82">
        <v>712732</v>
      </c>
      <c r="BU59" s="82">
        <v>0</v>
      </c>
      <c r="BV59" s="82">
        <v>0</v>
      </c>
      <c r="BW59" s="82">
        <v>5075202</v>
      </c>
      <c r="BX59" s="82">
        <v>1194574</v>
      </c>
      <c r="BY59" s="82">
        <v>0</v>
      </c>
      <c r="BZ59" s="82">
        <v>0</v>
      </c>
      <c r="CA59" s="82">
        <v>0</v>
      </c>
      <c r="CB59" s="82">
        <v>429961</v>
      </c>
      <c r="CC59" s="82">
        <v>3</v>
      </c>
      <c r="CD59" s="82">
        <v>7412472</v>
      </c>
      <c r="CE59" s="9"/>
      <c r="CF59" s="82">
        <v>120527</v>
      </c>
      <c r="CG59" s="82">
        <v>0</v>
      </c>
      <c r="CH59" s="82">
        <v>149755</v>
      </c>
      <c r="CI59" s="82">
        <v>656626</v>
      </c>
      <c r="CJ59" s="82">
        <v>3363</v>
      </c>
      <c r="CK59" s="82">
        <v>86289</v>
      </c>
      <c r="CL59" s="82">
        <v>364964</v>
      </c>
      <c r="CM59" s="82">
        <v>1381524</v>
      </c>
      <c r="CN59" s="82">
        <v>3131895</v>
      </c>
      <c r="CO59" s="82">
        <v>0</v>
      </c>
      <c r="CP59" s="82">
        <v>357480</v>
      </c>
      <c r="CQ59" s="82">
        <v>5263</v>
      </c>
      <c r="CR59" s="82">
        <v>1334481</v>
      </c>
      <c r="CS59" s="82">
        <v>6210643</v>
      </c>
      <c r="CT59" s="82">
        <v>489320</v>
      </c>
      <c r="CU59" s="82">
        <v>66634</v>
      </c>
      <c r="CV59" s="82">
        <v>648154</v>
      </c>
      <c r="CW59" s="82">
        <v>-96492</v>
      </c>
      <c r="CX59" s="82">
        <v>71048</v>
      </c>
      <c r="CY59" s="82">
        <v>1178664</v>
      </c>
      <c r="CZ59" s="82">
        <v>23165</v>
      </c>
      <c r="DA59" s="82">
        <v>1201829</v>
      </c>
      <c r="DB59" s="82">
        <v>7412472</v>
      </c>
      <c r="DC59" s="9"/>
      <c r="DD59" s="82">
        <v>893.38472999999999</v>
      </c>
      <c r="DE59" s="82">
        <v>893.38472999999999</v>
      </c>
      <c r="DF59" s="82">
        <v>1319.3240900000001</v>
      </c>
      <c r="DG59" s="82">
        <v>3941639</v>
      </c>
      <c r="DH59" s="82">
        <v>3813516</v>
      </c>
      <c r="DI59" s="82">
        <v>357480</v>
      </c>
      <c r="DJ59" s="82">
        <v>0</v>
      </c>
      <c r="DK59" s="82">
        <v>23165</v>
      </c>
      <c r="DL59" s="82">
        <v>0</v>
      </c>
      <c r="DM59" s="82">
        <v>73734</v>
      </c>
      <c r="DN59" s="82">
        <v>5989</v>
      </c>
      <c r="DO59" s="82">
        <v>35289</v>
      </c>
      <c r="DP59" s="82">
        <v>0</v>
      </c>
      <c r="DQ59" s="82">
        <v>0</v>
      </c>
      <c r="DR59" s="82">
        <v>0</v>
      </c>
      <c r="DS59" s="82">
        <v>0</v>
      </c>
      <c r="DT59" s="82">
        <v>33089</v>
      </c>
      <c r="DU59" s="82">
        <v>0</v>
      </c>
      <c r="DV59" s="9"/>
      <c r="DW59" s="82">
        <v>221855</v>
      </c>
      <c r="DX59" s="82">
        <v>372009</v>
      </c>
      <c r="DY59" s="82">
        <v>0</v>
      </c>
      <c r="DZ59" s="82">
        <v>372009</v>
      </c>
      <c r="EA59" s="82">
        <v>0</v>
      </c>
      <c r="EB59" s="82">
        <v>9905</v>
      </c>
      <c r="EC59" s="82">
        <v>0</v>
      </c>
      <c r="ED59" s="82">
        <v>0</v>
      </c>
      <c r="EE59" s="82">
        <v>0</v>
      </c>
      <c r="EF59" s="82">
        <v>0</v>
      </c>
      <c r="EG59" s="82">
        <v>-528</v>
      </c>
      <c r="EH59" s="82">
        <v>7525</v>
      </c>
      <c r="EI59" s="82">
        <v>33599</v>
      </c>
      <c r="EJ59" s="82">
        <v>-55146</v>
      </c>
      <c r="EK59" s="82">
        <v>5935</v>
      </c>
      <c r="EL59" s="82">
        <v>595154</v>
      </c>
      <c r="EM59" s="82">
        <v>-393398</v>
      </c>
      <c r="EN59" s="82">
        <v>0</v>
      </c>
      <c r="EO59" s="82">
        <v>0</v>
      </c>
      <c r="EP59" s="82">
        <v>0</v>
      </c>
      <c r="EQ59" s="82">
        <v>0</v>
      </c>
      <c r="ER59" s="82">
        <v>0</v>
      </c>
      <c r="ES59" s="82">
        <v>0</v>
      </c>
      <c r="ET59" s="82">
        <v>2499</v>
      </c>
      <c r="EU59" s="82">
        <v>-390899</v>
      </c>
      <c r="EV59" s="82">
        <v>582962</v>
      </c>
      <c r="EW59" s="82">
        <v>263126</v>
      </c>
      <c r="EX59" s="82">
        <v>846088</v>
      </c>
      <c r="EY59" s="82">
        <v>-644886</v>
      </c>
      <c r="EZ59" s="82">
        <v>-578355</v>
      </c>
      <c r="FA59" s="82">
        <v>-1223241</v>
      </c>
      <c r="FB59" s="82">
        <v>0</v>
      </c>
      <c r="FC59" s="82">
        <v>0</v>
      </c>
      <c r="FD59" s="82">
        <v>0</v>
      </c>
      <c r="FE59" s="82">
        <v>0</v>
      </c>
      <c r="FF59" s="82">
        <v>0</v>
      </c>
      <c r="FG59" s="82">
        <v>0</v>
      </c>
      <c r="FH59" s="82">
        <v>-5249</v>
      </c>
      <c r="FI59" s="82">
        <v>-382402</v>
      </c>
      <c r="FJ59" s="82">
        <v>-2225</v>
      </c>
      <c r="FK59" s="82">
        <v>-180373</v>
      </c>
      <c r="FL59" s="9"/>
      <c r="FM59" s="82">
        <v>53220</v>
      </c>
      <c r="FN59" s="82">
        <v>5130</v>
      </c>
      <c r="FO59" s="82">
        <v>18558.5</v>
      </c>
      <c r="FP59" s="82">
        <v>50634.75</v>
      </c>
      <c r="FQ59" s="82">
        <v>88415</v>
      </c>
      <c r="FR59" s="82">
        <v>-377153</v>
      </c>
      <c r="FS59" s="82" t="s">
        <v>1181</v>
      </c>
      <c r="FT59" s="84">
        <v>42460</v>
      </c>
      <c r="FU59" s="82">
        <v>12</v>
      </c>
      <c r="FV59" s="82">
        <v>890521.46129000001</v>
      </c>
      <c r="FW59" s="82">
        <v>-7.9439999999999997E-2</v>
      </c>
      <c r="FX59" s="82">
        <v>0.32924999999999999</v>
      </c>
      <c r="FY59" s="82">
        <v>0.67452000000000001</v>
      </c>
      <c r="FZ59" s="82">
        <v>0.73616000000000004</v>
      </c>
      <c r="GA59" s="1">
        <f t="shared" si="1"/>
        <v>2016</v>
      </c>
      <c r="GB59" s="8">
        <f t="shared" si="2"/>
        <v>3</v>
      </c>
      <c r="GC59" s="79">
        <v>0.95540999999999998</v>
      </c>
    </row>
    <row r="60" spans="1:185">
      <c r="A60" s="9" t="str">
        <f t="shared" si="11"/>
        <v>関西電力</v>
      </c>
      <c r="B60" s="9" t="str">
        <f t="shared" si="12"/>
        <v>TSE:9503</v>
      </c>
      <c r="C60" s="9" t="str">
        <f>CONCATENATE("FY",RIGHT(Assumptions!D$6,4)-2)</f>
        <v>FY2017</v>
      </c>
      <c r="D60" s="10">
        <f t="shared" si="0"/>
        <v>2016</v>
      </c>
      <c r="E60" s="82">
        <v>3011336</v>
      </c>
      <c r="F60" s="82">
        <v>1</v>
      </c>
      <c r="G60" s="82">
        <v>3011337</v>
      </c>
      <c r="H60" s="82">
        <v>2793589</v>
      </c>
      <c r="I60" s="82">
        <v>217748</v>
      </c>
      <c r="J60" s="82">
        <v>0</v>
      </c>
      <c r="K60" s="82">
        <v>0</v>
      </c>
      <c r="L60" s="82">
        <v>0</v>
      </c>
      <c r="M60" s="82">
        <v>0</v>
      </c>
      <c r="N60" s="82">
        <v>0</v>
      </c>
      <c r="O60" s="82">
        <v>0</v>
      </c>
      <c r="P60" s="82">
        <v>0</v>
      </c>
      <c r="Q60" s="82">
        <v>217748</v>
      </c>
      <c r="R60" s="82">
        <v>-48391</v>
      </c>
      <c r="S60" s="82">
        <v>14255</v>
      </c>
      <c r="T60" s="82">
        <v>-34136</v>
      </c>
      <c r="U60" s="82">
        <v>11397</v>
      </c>
      <c r="V60" s="82">
        <v>0</v>
      </c>
      <c r="W60" s="82">
        <v>-14196</v>
      </c>
      <c r="X60" s="82">
        <v>180813</v>
      </c>
      <c r="Y60" s="82">
        <v>0</v>
      </c>
      <c r="Z60" s="82">
        <v>0</v>
      </c>
      <c r="AA60" s="82">
        <v>15311</v>
      </c>
      <c r="AB60" s="82">
        <v>0</v>
      </c>
      <c r="AC60" s="82">
        <v>1034</v>
      </c>
      <c r="AD60" s="82">
        <v>197158</v>
      </c>
      <c r="AE60" s="82">
        <v>56351</v>
      </c>
      <c r="AF60" s="82">
        <v>140807</v>
      </c>
      <c r="AG60" s="82">
        <v>0</v>
      </c>
      <c r="AH60" s="82">
        <v>0</v>
      </c>
      <c r="AI60" s="82">
        <v>140807</v>
      </c>
      <c r="AJ60" s="82">
        <v>-18</v>
      </c>
      <c r="AK60" s="82">
        <v>140789</v>
      </c>
      <c r="AL60" s="82">
        <v>0</v>
      </c>
      <c r="AM60" s="9"/>
      <c r="AN60" s="82">
        <v>157.58255</v>
      </c>
      <c r="AO60" s="82">
        <v>157.58255</v>
      </c>
      <c r="AP60" s="82">
        <v>893.43016999999998</v>
      </c>
      <c r="AQ60" s="82">
        <v>157.58255</v>
      </c>
      <c r="AR60" s="82">
        <v>157.58255</v>
      </c>
      <c r="AS60" s="82">
        <v>893.43016999999998</v>
      </c>
      <c r="AT60" s="82">
        <v>25</v>
      </c>
      <c r="AU60" s="83">
        <v>0</v>
      </c>
      <c r="AV60" s="9"/>
      <c r="AW60" s="82">
        <v>587264</v>
      </c>
      <c r="AX60" s="82">
        <v>217748</v>
      </c>
      <c r="AY60" s="82">
        <v>217748</v>
      </c>
      <c r="AZ60" s="83">
        <v>0.28581600000000001</v>
      </c>
      <c r="BA60" s="84">
        <v>42825</v>
      </c>
      <c r="BB60" s="9"/>
      <c r="BC60" s="82">
        <v>0</v>
      </c>
      <c r="BD60" s="82">
        <v>0</v>
      </c>
      <c r="BE60" s="82">
        <v>0</v>
      </c>
      <c r="BF60" s="82">
        <v>11381</v>
      </c>
      <c r="BG60" s="82">
        <v>0</v>
      </c>
      <c r="BH60" s="82">
        <v>0</v>
      </c>
      <c r="BI60" s="82">
        <v>0</v>
      </c>
      <c r="BJ60" s="9"/>
      <c r="BK60" s="9"/>
      <c r="BL60" s="82">
        <v>133133</v>
      </c>
      <c r="BM60" s="82">
        <v>0</v>
      </c>
      <c r="BN60" s="82">
        <v>133133</v>
      </c>
      <c r="BO60" s="82">
        <v>230732</v>
      </c>
      <c r="BP60" s="82">
        <v>230732</v>
      </c>
      <c r="BQ60" s="82">
        <v>122818</v>
      </c>
      <c r="BR60" s="82">
        <v>72009</v>
      </c>
      <c r="BS60" s="82">
        <v>213373</v>
      </c>
      <c r="BT60" s="82">
        <v>772065</v>
      </c>
      <c r="BU60" s="82">
        <v>0</v>
      </c>
      <c r="BV60" s="82">
        <v>0</v>
      </c>
      <c r="BW60" s="82">
        <v>4969657</v>
      </c>
      <c r="BX60" s="82">
        <v>736356</v>
      </c>
      <c r="BY60" s="82">
        <v>0</v>
      </c>
      <c r="BZ60" s="82">
        <v>0</v>
      </c>
      <c r="CA60" s="82">
        <v>0</v>
      </c>
      <c r="CB60" s="82">
        <v>375101</v>
      </c>
      <c r="CC60" s="82">
        <v>3</v>
      </c>
      <c r="CD60" s="82">
        <v>6853182</v>
      </c>
      <c r="CE60" s="9"/>
      <c r="CF60" s="82">
        <v>122716</v>
      </c>
      <c r="CG60" s="82">
        <v>0</v>
      </c>
      <c r="CH60" s="82">
        <v>269524</v>
      </c>
      <c r="CI60" s="82">
        <v>718710</v>
      </c>
      <c r="CJ60" s="82">
        <v>3232</v>
      </c>
      <c r="CK60" s="82">
        <v>34353</v>
      </c>
      <c r="CL60" s="82">
        <v>405218</v>
      </c>
      <c r="CM60" s="82">
        <v>1553753</v>
      </c>
      <c r="CN60" s="82">
        <v>2833314</v>
      </c>
      <c r="CO60" s="82">
        <v>0</v>
      </c>
      <c r="CP60" s="82">
        <v>360362</v>
      </c>
      <c r="CQ60" s="82">
        <v>1632</v>
      </c>
      <c r="CR60" s="82">
        <v>759426</v>
      </c>
      <c r="CS60" s="82">
        <v>5508487</v>
      </c>
      <c r="CT60" s="82">
        <v>489320</v>
      </c>
      <c r="CU60" s="82">
        <v>66726</v>
      </c>
      <c r="CV60" s="82">
        <v>788674</v>
      </c>
      <c r="CW60" s="82">
        <v>-96424</v>
      </c>
      <c r="CX60" s="82">
        <v>74367</v>
      </c>
      <c r="CY60" s="82">
        <v>1322663</v>
      </c>
      <c r="CZ60" s="82">
        <v>22032</v>
      </c>
      <c r="DA60" s="82">
        <v>1344695</v>
      </c>
      <c r="DB60" s="82">
        <v>6853182</v>
      </c>
      <c r="DC60" s="9"/>
      <c r="DD60" s="82">
        <v>893.41594999999995</v>
      </c>
      <c r="DE60" s="82">
        <v>893.41594999999995</v>
      </c>
      <c r="DF60" s="82">
        <v>1480.4559999999999</v>
      </c>
      <c r="DG60" s="82">
        <v>3824780</v>
      </c>
      <c r="DH60" s="82">
        <v>3691647</v>
      </c>
      <c r="DI60" s="82">
        <v>360363</v>
      </c>
      <c r="DJ60" s="82">
        <v>0</v>
      </c>
      <c r="DK60" s="82">
        <v>22032</v>
      </c>
      <c r="DL60" s="82">
        <v>401610</v>
      </c>
      <c r="DM60" s="82">
        <v>70572</v>
      </c>
      <c r="DN60" s="82">
        <v>8111</v>
      </c>
      <c r="DO60" s="82">
        <v>44133</v>
      </c>
      <c r="DP60" s="82">
        <v>0</v>
      </c>
      <c r="DQ60" s="82">
        <v>0</v>
      </c>
      <c r="DR60" s="82">
        <v>0</v>
      </c>
      <c r="DS60" s="82">
        <v>0</v>
      </c>
      <c r="DT60" s="82">
        <v>32666</v>
      </c>
      <c r="DU60" s="82">
        <v>0</v>
      </c>
      <c r="DV60" s="9"/>
      <c r="DW60" s="82">
        <v>197160</v>
      </c>
      <c r="DX60" s="82">
        <v>369516</v>
      </c>
      <c r="DY60" s="82">
        <v>0</v>
      </c>
      <c r="DZ60" s="82">
        <v>369516</v>
      </c>
      <c r="EA60" s="82">
        <v>0</v>
      </c>
      <c r="EB60" s="82">
        <v>10719</v>
      </c>
      <c r="EC60" s="82">
        <v>0</v>
      </c>
      <c r="ED60" s="82">
        <v>0</v>
      </c>
      <c r="EE60" s="82">
        <v>0</v>
      </c>
      <c r="EF60" s="82">
        <v>0</v>
      </c>
      <c r="EG60" s="82">
        <v>-25320</v>
      </c>
      <c r="EH60" s="82">
        <v>-10691</v>
      </c>
      <c r="EI60" s="82">
        <v>0</v>
      </c>
      <c r="EJ60" s="82">
        <v>2293</v>
      </c>
      <c r="EK60" s="82">
        <v>-58008</v>
      </c>
      <c r="EL60" s="82">
        <v>485669</v>
      </c>
      <c r="EM60" s="82">
        <v>-338126</v>
      </c>
      <c r="EN60" s="82">
        <v>0</v>
      </c>
      <c r="EO60" s="82">
        <v>0</v>
      </c>
      <c r="EP60" s="82">
        <v>0</v>
      </c>
      <c r="EQ60" s="82">
        <v>0</v>
      </c>
      <c r="ER60" s="82">
        <v>0</v>
      </c>
      <c r="ES60" s="82">
        <v>0</v>
      </c>
      <c r="ET60" s="82">
        <v>-7623</v>
      </c>
      <c r="EU60" s="82">
        <v>-345749</v>
      </c>
      <c r="EV60" s="82">
        <v>683512</v>
      </c>
      <c r="EW60" s="82">
        <v>416446</v>
      </c>
      <c r="EX60" s="82">
        <v>1099958</v>
      </c>
      <c r="EY60" s="82">
        <v>-563435</v>
      </c>
      <c r="EZ60" s="82">
        <v>-661561</v>
      </c>
      <c r="FA60" s="82">
        <v>-1224996</v>
      </c>
      <c r="FB60" s="82">
        <v>0</v>
      </c>
      <c r="FC60" s="82">
        <v>0</v>
      </c>
      <c r="FD60" s="82">
        <v>0</v>
      </c>
      <c r="FE60" s="82">
        <v>0</v>
      </c>
      <c r="FF60" s="82">
        <v>0</v>
      </c>
      <c r="FG60" s="82">
        <v>0</v>
      </c>
      <c r="FH60" s="82">
        <v>-5321</v>
      </c>
      <c r="FI60" s="82">
        <v>-130359</v>
      </c>
      <c r="FJ60" s="82">
        <v>-1765</v>
      </c>
      <c r="FK60" s="82">
        <v>7795</v>
      </c>
      <c r="FL60" s="9"/>
      <c r="FM60" s="82">
        <v>49534</v>
      </c>
      <c r="FN60" s="82">
        <v>31179</v>
      </c>
      <c r="FO60" s="82">
        <v>73422.125</v>
      </c>
      <c r="FP60" s="82">
        <v>103666.5</v>
      </c>
      <c r="FQ60" s="82">
        <v>63816</v>
      </c>
      <c r="FR60" s="82">
        <v>-125038</v>
      </c>
      <c r="FS60" s="82" t="s">
        <v>1181</v>
      </c>
      <c r="FT60" s="84">
        <v>42825</v>
      </c>
      <c r="FU60" s="82">
        <v>12</v>
      </c>
      <c r="FV60" s="82">
        <v>1221310.3400699999</v>
      </c>
      <c r="FW60" s="82">
        <v>-5.7529999999999998E-2</v>
      </c>
      <c r="FX60" s="82">
        <v>0.46095000000000003</v>
      </c>
      <c r="FY60" s="82">
        <v>0.74841999999999997</v>
      </c>
      <c r="FZ60" s="82">
        <v>0.71731999999999996</v>
      </c>
      <c r="GA60" s="1">
        <f t="shared" si="1"/>
        <v>2017</v>
      </c>
      <c r="GB60" s="8">
        <f t="shared" si="2"/>
        <v>3</v>
      </c>
      <c r="GC60" s="79">
        <v>1.00458</v>
      </c>
    </row>
    <row r="61" spans="1:185">
      <c r="A61" s="9" t="str">
        <f t="shared" si="11"/>
        <v>関西電力</v>
      </c>
      <c r="B61" s="9" t="str">
        <f t="shared" si="12"/>
        <v>TSE:9503</v>
      </c>
      <c r="C61" s="9" t="str">
        <f>CONCATENATE("FY",RIGHT(Assumptions!D$6,4)-1)</f>
        <v>FY2018</v>
      </c>
      <c r="D61" s="10">
        <f t="shared" si="0"/>
        <v>2017</v>
      </c>
      <c r="E61" s="82">
        <v>3133632</v>
      </c>
      <c r="F61" s="82">
        <v>0</v>
      </c>
      <c r="G61" s="82">
        <v>3133632</v>
      </c>
      <c r="H61" s="82">
        <v>2906081</v>
      </c>
      <c r="I61" s="82">
        <v>227551</v>
      </c>
      <c r="J61" s="82">
        <v>0</v>
      </c>
      <c r="K61" s="82">
        <v>0</v>
      </c>
      <c r="L61" s="82">
        <v>0</v>
      </c>
      <c r="M61" s="82">
        <v>0</v>
      </c>
      <c r="N61" s="82">
        <v>0</v>
      </c>
      <c r="O61" s="82">
        <v>0</v>
      </c>
      <c r="P61" s="82">
        <v>0</v>
      </c>
      <c r="Q61" s="82">
        <v>227551</v>
      </c>
      <c r="R61" s="82">
        <v>-37219</v>
      </c>
      <c r="S61" s="82">
        <v>10926</v>
      </c>
      <c r="T61" s="82">
        <v>-26293</v>
      </c>
      <c r="U61" s="82">
        <v>11704</v>
      </c>
      <c r="V61" s="82">
        <v>0</v>
      </c>
      <c r="W61" s="82">
        <v>4139</v>
      </c>
      <c r="X61" s="82">
        <v>217101</v>
      </c>
      <c r="Y61" s="82">
        <v>0</v>
      </c>
      <c r="Z61" s="82">
        <v>0</v>
      </c>
      <c r="AA61" s="82">
        <v>0</v>
      </c>
      <c r="AB61" s="82">
        <v>0</v>
      </c>
      <c r="AC61" s="82">
        <v>-1495</v>
      </c>
      <c r="AD61" s="82">
        <v>215606</v>
      </c>
      <c r="AE61" s="82">
        <v>63087</v>
      </c>
      <c r="AF61" s="82">
        <v>152519</v>
      </c>
      <c r="AG61" s="82">
        <v>0</v>
      </c>
      <c r="AH61" s="82">
        <v>0</v>
      </c>
      <c r="AI61" s="82">
        <v>152519</v>
      </c>
      <c r="AJ61" s="82">
        <v>-639</v>
      </c>
      <c r="AK61" s="82">
        <v>151880</v>
      </c>
      <c r="AL61" s="82">
        <v>0</v>
      </c>
      <c r="AM61" s="9"/>
      <c r="AN61" s="82">
        <v>170.00497999999999</v>
      </c>
      <c r="AO61" s="82">
        <v>170.00497999999999</v>
      </c>
      <c r="AP61" s="82">
        <v>893.38561000000004</v>
      </c>
      <c r="AQ61" s="82">
        <v>170.00497999999999</v>
      </c>
      <c r="AR61" s="82">
        <v>170.00497999999999</v>
      </c>
      <c r="AS61" s="82">
        <v>893.38561000000004</v>
      </c>
      <c r="AT61" s="82">
        <v>35</v>
      </c>
      <c r="AU61" s="83">
        <v>0.23488280221227301</v>
      </c>
      <c r="AV61" s="9"/>
      <c r="AW61" s="82">
        <v>581478</v>
      </c>
      <c r="AX61" s="82">
        <v>227551</v>
      </c>
      <c r="AY61" s="82">
        <v>227551</v>
      </c>
      <c r="AZ61" s="83">
        <v>0.292603</v>
      </c>
      <c r="BA61" s="84">
        <v>43190</v>
      </c>
      <c r="BB61" s="9"/>
      <c r="BC61" s="82">
        <v>0</v>
      </c>
      <c r="BD61" s="82">
        <v>0</v>
      </c>
      <c r="BE61" s="82">
        <v>0</v>
      </c>
      <c r="BF61" s="82">
        <v>11318</v>
      </c>
      <c r="BG61" s="82">
        <v>0</v>
      </c>
      <c r="BH61" s="82">
        <v>0</v>
      </c>
      <c r="BI61" s="82">
        <v>0</v>
      </c>
      <c r="BJ61" s="9"/>
      <c r="BK61" s="9"/>
      <c r="BL61" s="82">
        <v>159685</v>
      </c>
      <c r="BM61" s="82">
        <v>0</v>
      </c>
      <c r="BN61" s="82">
        <v>159685</v>
      </c>
      <c r="BO61" s="82">
        <v>267789</v>
      </c>
      <c r="BP61" s="82">
        <v>267789</v>
      </c>
      <c r="BQ61" s="82">
        <v>129127</v>
      </c>
      <c r="BR61" s="82">
        <v>68272</v>
      </c>
      <c r="BS61" s="82">
        <v>176415</v>
      </c>
      <c r="BT61" s="82">
        <v>801288</v>
      </c>
      <c r="BU61" s="82">
        <v>0</v>
      </c>
      <c r="BV61" s="82">
        <v>0</v>
      </c>
      <c r="BW61" s="82">
        <v>5030668</v>
      </c>
      <c r="BX61" s="82">
        <v>818527</v>
      </c>
      <c r="BY61" s="82">
        <v>0</v>
      </c>
      <c r="BZ61" s="82">
        <v>0</v>
      </c>
      <c r="CA61" s="82">
        <v>0</v>
      </c>
      <c r="CB61" s="82">
        <v>334601</v>
      </c>
      <c r="CC61" s="82">
        <v>4</v>
      </c>
      <c r="CD61" s="82">
        <v>6985088</v>
      </c>
      <c r="CE61" s="9"/>
      <c r="CF61" s="82">
        <v>126414</v>
      </c>
      <c r="CG61" s="82">
        <v>0</v>
      </c>
      <c r="CH61" s="82">
        <v>300226</v>
      </c>
      <c r="CI61" s="82">
        <v>632988</v>
      </c>
      <c r="CJ61" s="82">
        <v>3343</v>
      </c>
      <c r="CK61" s="82">
        <v>92214</v>
      </c>
      <c r="CL61" s="82">
        <v>476081</v>
      </c>
      <c r="CM61" s="82">
        <v>1631266</v>
      </c>
      <c r="CN61" s="82">
        <v>2775025</v>
      </c>
      <c r="CO61" s="82">
        <v>0</v>
      </c>
      <c r="CP61" s="82">
        <v>367875</v>
      </c>
      <c r="CQ61" s="82">
        <v>1346</v>
      </c>
      <c r="CR61" s="82">
        <v>736780</v>
      </c>
      <c r="CS61" s="82">
        <v>5512292</v>
      </c>
      <c r="CT61" s="82">
        <v>489320</v>
      </c>
      <c r="CU61" s="82">
        <v>66725</v>
      </c>
      <c r="CV61" s="82">
        <v>904806</v>
      </c>
      <c r="CW61" s="82">
        <v>-96504</v>
      </c>
      <c r="CX61" s="82">
        <v>89740</v>
      </c>
      <c r="CY61" s="82">
        <v>1454087</v>
      </c>
      <c r="CZ61" s="82">
        <v>18709</v>
      </c>
      <c r="DA61" s="82">
        <v>1472796</v>
      </c>
      <c r="DB61" s="82">
        <v>6985088</v>
      </c>
      <c r="DC61" s="9"/>
      <c r="DD61" s="82">
        <v>893.36067000000003</v>
      </c>
      <c r="DE61" s="82">
        <v>893.36067000000003</v>
      </c>
      <c r="DF61" s="82">
        <v>1627.6595199999999</v>
      </c>
      <c r="DG61" s="82">
        <v>3711582</v>
      </c>
      <c r="DH61" s="82">
        <v>3551897</v>
      </c>
      <c r="DI61" s="82">
        <v>367876</v>
      </c>
      <c r="DJ61" s="82">
        <v>0</v>
      </c>
      <c r="DK61" s="82">
        <v>18709</v>
      </c>
      <c r="DL61" s="82">
        <v>431764</v>
      </c>
      <c r="DM61" s="82">
        <v>73199</v>
      </c>
      <c r="DN61" s="82">
        <v>7837</v>
      </c>
      <c r="DO61" s="82">
        <v>48089</v>
      </c>
      <c r="DP61" s="82">
        <v>0</v>
      </c>
      <c r="DQ61" s="82">
        <v>0</v>
      </c>
      <c r="DR61" s="82">
        <v>0</v>
      </c>
      <c r="DS61" s="82">
        <v>0</v>
      </c>
      <c r="DT61" s="82">
        <v>32527</v>
      </c>
      <c r="DU61" s="82">
        <v>0</v>
      </c>
      <c r="DV61" s="9"/>
      <c r="DW61" s="82">
        <v>215608</v>
      </c>
      <c r="DX61" s="82">
        <v>353927</v>
      </c>
      <c r="DY61" s="82">
        <v>0</v>
      </c>
      <c r="DZ61" s="82">
        <v>353927</v>
      </c>
      <c r="EA61" s="82">
        <v>0</v>
      </c>
      <c r="EB61" s="82">
        <v>10325</v>
      </c>
      <c r="EC61" s="82">
        <v>0</v>
      </c>
      <c r="ED61" s="82">
        <v>0</v>
      </c>
      <c r="EE61" s="82">
        <v>0</v>
      </c>
      <c r="EF61" s="82">
        <v>0</v>
      </c>
      <c r="EG61" s="82">
        <v>-11669</v>
      </c>
      <c r="EH61" s="82">
        <v>-36245</v>
      </c>
      <c r="EI61" s="82">
        <v>0</v>
      </c>
      <c r="EJ61" s="82">
        <v>3202</v>
      </c>
      <c r="EK61" s="82">
        <v>88118</v>
      </c>
      <c r="EL61" s="82">
        <v>623266</v>
      </c>
      <c r="EM61" s="82">
        <v>-398028</v>
      </c>
      <c r="EN61" s="82">
        <v>0</v>
      </c>
      <c r="EO61" s="82">
        <v>-20492</v>
      </c>
      <c r="EP61" s="82">
        <v>0</v>
      </c>
      <c r="EQ61" s="82">
        <v>0</v>
      </c>
      <c r="ER61" s="82">
        <v>0</v>
      </c>
      <c r="ES61" s="82">
        <v>0</v>
      </c>
      <c r="ET61" s="82">
        <v>-28717</v>
      </c>
      <c r="EU61" s="82">
        <v>-447237</v>
      </c>
      <c r="EV61" s="82">
        <v>677282</v>
      </c>
      <c r="EW61" s="82">
        <v>575557</v>
      </c>
      <c r="EX61" s="82">
        <v>1252839</v>
      </c>
      <c r="EY61" s="82">
        <v>-646667</v>
      </c>
      <c r="EZ61" s="82">
        <v>-721437</v>
      </c>
      <c r="FA61" s="82">
        <v>-1368104</v>
      </c>
      <c r="FB61" s="82">
        <v>0</v>
      </c>
      <c r="FC61" s="82">
        <v>0</v>
      </c>
      <c r="FD61" s="82">
        <v>0</v>
      </c>
      <c r="FE61" s="82">
        <v>-35674</v>
      </c>
      <c r="FF61" s="82">
        <v>-35674</v>
      </c>
      <c r="FG61" s="82">
        <v>0</v>
      </c>
      <c r="FH61" s="82">
        <v>-11338</v>
      </c>
      <c r="FI61" s="82">
        <v>-162277</v>
      </c>
      <c r="FJ61" s="82">
        <v>-394</v>
      </c>
      <c r="FK61" s="82">
        <v>13356</v>
      </c>
      <c r="FL61" s="9"/>
      <c r="FM61" s="82">
        <v>38455</v>
      </c>
      <c r="FN61" s="82">
        <v>15210</v>
      </c>
      <c r="FO61" s="82">
        <v>204607.5</v>
      </c>
      <c r="FP61" s="82">
        <v>227869.375</v>
      </c>
      <c r="FQ61" s="82">
        <v>-129751</v>
      </c>
      <c r="FR61" s="82">
        <v>-115265</v>
      </c>
      <c r="FS61" s="82" t="s">
        <v>1181</v>
      </c>
      <c r="FT61" s="84">
        <v>43190</v>
      </c>
      <c r="FU61" s="82">
        <v>12</v>
      </c>
      <c r="FV61" s="82">
        <v>1221238.47551</v>
      </c>
      <c r="FW61" s="82">
        <v>-0.18443000000000001</v>
      </c>
      <c r="FX61" s="82">
        <v>0.41467999999999999</v>
      </c>
      <c r="FY61" s="82">
        <v>0.69999</v>
      </c>
      <c r="FZ61" s="82">
        <v>0.68508999999999998</v>
      </c>
      <c r="GA61" s="1">
        <f t="shared" si="1"/>
        <v>2018</v>
      </c>
      <c r="GB61" s="8">
        <f t="shared" si="2"/>
        <v>3</v>
      </c>
      <c r="GC61" s="79">
        <v>0.67939000000000005</v>
      </c>
    </row>
    <row r="62" spans="1:185">
      <c r="A62" s="9" t="str">
        <f t="shared" si="11"/>
        <v>関西電力</v>
      </c>
      <c r="B62" s="9" t="str">
        <f t="shared" si="12"/>
        <v>TSE:9503</v>
      </c>
      <c r="C62" s="9" t="str">
        <f>CONCATENATE("FY",RIGHT(Assumptions!D$6,4))</f>
        <v>FY2019</v>
      </c>
      <c r="D62" s="10">
        <f t="shared" si="0"/>
        <v>2018</v>
      </c>
      <c r="E62" s="82">
        <v>3307661</v>
      </c>
      <c r="F62" s="82">
        <v>0</v>
      </c>
      <c r="G62" s="82">
        <v>3307661</v>
      </c>
      <c r="H62" s="82">
        <v>3102807</v>
      </c>
      <c r="I62" s="82">
        <v>204854</v>
      </c>
      <c r="J62" s="82">
        <v>0</v>
      </c>
      <c r="K62" s="82">
        <v>0</v>
      </c>
      <c r="L62" s="82">
        <v>0</v>
      </c>
      <c r="M62" s="82">
        <v>0</v>
      </c>
      <c r="N62" s="82">
        <v>0</v>
      </c>
      <c r="O62" s="82">
        <v>0</v>
      </c>
      <c r="P62" s="82">
        <v>0</v>
      </c>
      <c r="Q62" s="82">
        <v>204854</v>
      </c>
      <c r="R62" s="82">
        <v>-30430</v>
      </c>
      <c r="S62" s="82">
        <v>13630</v>
      </c>
      <c r="T62" s="82">
        <v>-16800</v>
      </c>
      <c r="U62" s="82">
        <v>11671</v>
      </c>
      <c r="V62" s="82">
        <v>0</v>
      </c>
      <c r="W62" s="82">
        <v>-14031</v>
      </c>
      <c r="X62" s="82">
        <v>185694</v>
      </c>
      <c r="Y62" s="82">
        <v>0</v>
      </c>
      <c r="Z62" s="82">
        <v>-18093</v>
      </c>
      <c r="AA62" s="82">
        <v>17941</v>
      </c>
      <c r="AB62" s="82">
        <v>0</v>
      </c>
      <c r="AC62" s="82">
        <v>-12271</v>
      </c>
      <c r="AD62" s="82">
        <v>173271</v>
      </c>
      <c r="AE62" s="82">
        <v>57530</v>
      </c>
      <c r="AF62" s="82">
        <v>115741</v>
      </c>
      <c r="AG62" s="82">
        <v>0</v>
      </c>
      <c r="AH62" s="82">
        <v>0</v>
      </c>
      <c r="AI62" s="82">
        <v>115741</v>
      </c>
      <c r="AJ62" s="82">
        <v>-664</v>
      </c>
      <c r="AK62" s="82">
        <v>115077</v>
      </c>
      <c r="AL62" s="82">
        <v>0</v>
      </c>
      <c r="AM62" s="9"/>
      <c r="AN62" s="82">
        <v>128.83091999999999</v>
      </c>
      <c r="AO62" s="82">
        <v>128.83091999999999</v>
      </c>
      <c r="AP62" s="82">
        <v>893.24055999999996</v>
      </c>
      <c r="AQ62" s="82">
        <v>128.83091999999999</v>
      </c>
      <c r="AR62" s="82">
        <v>128.83091999999999</v>
      </c>
      <c r="AS62" s="82">
        <v>893.24055999999996</v>
      </c>
      <c r="AT62" s="82">
        <v>50</v>
      </c>
      <c r="AU62" s="83">
        <v>0.34844495424802502</v>
      </c>
      <c r="AV62" s="9"/>
      <c r="AW62" s="82">
        <v>565111</v>
      </c>
      <c r="AX62" s="82">
        <v>204854</v>
      </c>
      <c r="AY62" s="82">
        <v>204854</v>
      </c>
      <c r="AZ62" s="83">
        <v>0.33202300000000001</v>
      </c>
      <c r="BA62" s="84">
        <v>43555</v>
      </c>
      <c r="BB62" s="9"/>
      <c r="BC62" s="82">
        <v>0</v>
      </c>
      <c r="BD62" s="82">
        <v>0</v>
      </c>
      <c r="BE62" s="82">
        <v>0</v>
      </c>
      <c r="BF62" s="82">
        <v>12000</v>
      </c>
      <c r="BG62" s="82">
        <v>0</v>
      </c>
      <c r="BH62" s="82">
        <v>0</v>
      </c>
      <c r="BI62" s="82">
        <v>0</v>
      </c>
      <c r="BJ62" s="9"/>
      <c r="BK62" s="9"/>
      <c r="BL62" s="82">
        <v>180628</v>
      </c>
      <c r="BM62" s="82">
        <v>0</v>
      </c>
      <c r="BN62" s="82">
        <v>180628</v>
      </c>
      <c r="BO62" s="82">
        <v>309988</v>
      </c>
      <c r="BP62" s="82">
        <v>309988</v>
      </c>
      <c r="BQ62" s="82">
        <v>163937</v>
      </c>
      <c r="BR62" s="82">
        <v>0</v>
      </c>
      <c r="BS62" s="82">
        <v>176134</v>
      </c>
      <c r="BT62" s="82">
        <v>830687</v>
      </c>
      <c r="BU62" s="82">
        <v>0</v>
      </c>
      <c r="BV62" s="82">
        <v>0</v>
      </c>
      <c r="BW62" s="82">
        <v>5217682</v>
      </c>
      <c r="BX62" s="82">
        <v>836085</v>
      </c>
      <c r="BY62" s="82">
        <v>0</v>
      </c>
      <c r="BZ62" s="82">
        <v>0</v>
      </c>
      <c r="CA62" s="82">
        <v>0</v>
      </c>
      <c r="CB62" s="82">
        <v>372906</v>
      </c>
      <c r="CC62" s="82">
        <v>3</v>
      </c>
      <c r="CD62" s="82">
        <v>7257363</v>
      </c>
      <c r="CE62" s="9"/>
      <c r="CF62" s="82">
        <v>125429</v>
      </c>
      <c r="CG62" s="82">
        <v>0</v>
      </c>
      <c r="CH62" s="82">
        <v>416096</v>
      </c>
      <c r="CI62" s="82">
        <v>512529</v>
      </c>
      <c r="CJ62" s="82">
        <v>3953</v>
      </c>
      <c r="CK62" s="82">
        <v>66875</v>
      </c>
      <c r="CL62" s="82">
        <v>509043</v>
      </c>
      <c r="CM62" s="82">
        <v>1633925</v>
      </c>
      <c r="CN62" s="82">
        <v>2924845</v>
      </c>
      <c r="CO62" s="82">
        <v>0</v>
      </c>
      <c r="CP62" s="82">
        <v>369472</v>
      </c>
      <c r="CQ62" s="82">
        <v>1831</v>
      </c>
      <c r="CR62" s="82">
        <v>794345</v>
      </c>
      <c r="CS62" s="82">
        <v>5724418</v>
      </c>
      <c r="CT62" s="82">
        <v>489320</v>
      </c>
      <c r="CU62" s="82">
        <v>66656</v>
      </c>
      <c r="CV62" s="82">
        <v>979669</v>
      </c>
      <c r="CW62" s="82">
        <v>-96806</v>
      </c>
      <c r="CX62" s="82">
        <v>75404</v>
      </c>
      <c r="CY62" s="82">
        <v>1514243</v>
      </c>
      <c r="CZ62" s="82">
        <v>18702</v>
      </c>
      <c r="DA62" s="82">
        <v>1532945</v>
      </c>
      <c r="DB62" s="82">
        <v>7257363</v>
      </c>
      <c r="DC62" s="9"/>
      <c r="DD62" s="82">
        <v>893.17129999999997</v>
      </c>
      <c r="DE62" s="82">
        <v>893.17129999999997</v>
      </c>
      <c r="DF62" s="82">
        <v>1695.35564</v>
      </c>
      <c r="DG62" s="82">
        <v>3857423</v>
      </c>
      <c r="DH62" s="82">
        <v>3676795</v>
      </c>
      <c r="DI62" s="82">
        <v>369473</v>
      </c>
      <c r="DJ62" s="82">
        <v>0</v>
      </c>
      <c r="DK62" s="82">
        <v>18702</v>
      </c>
      <c r="DL62" s="82">
        <v>456672</v>
      </c>
      <c r="DM62" s="82">
        <v>84521</v>
      </c>
      <c r="DN62" s="82">
        <v>6136</v>
      </c>
      <c r="DO62" s="82">
        <v>73278</v>
      </c>
      <c r="DP62" s="82">
        <v>0</v>
      </c>
      <c r="DQ62" s="82">
        <v>0</v>
      </c>
      <c r="DR62" s="82">
        <v>0</v>
      </c>
      <c r="DS62" s="82">
        <v>0</v>
      </c>
      <c r="DT62" s="82">
        <v>32597</v>
      </c>
      <c r="DU62" s="82">
        <v>0</v>
      </c>
      <c r="DV62" s="9"/>
      <c r="DW62" s="82">
        <v>173272</v>
      </c>
      <c r="DX62" s="82">
        <v>360257</v>
      </c>
      <c r="DY62" s="82">
        <v>0</v>
      </c>
      <c r="DZ62" s="82">
        <v>360257</v>
      </c>
      <c r="EA62" s="82">
        <v>0</v>
      </c>
      <c r="EB62" s="82">
        <v>9394</v>
      </c>
      <c r="EC62" s="82">
        <v>18093</v>
      </c>
      <c r="ED62" s="82">
        <v>0</v>
      </c>
      <c r="EE62" s="82">
        <v>0</v>
      </c>
      <c r="EF62" s="82">
        <v>0</v>
      </c>
      <c r="EG62" s="82">
        <v>-34418</v>
      </c>
      <c r="EH62" s="82">
        <v>-41446</v>
      </c>
      <c r="EI62" s="82">
        <v>-34777</v>
      </c>
      <c r="EJ62" s="82">
        <v>-1123</v>
      </c>
      <c r="EK62" s="82">
        <v>464</v>
      </c>
      <c r="EL62" s="82">
        <v>449716</v>
      </c>
      <c r="EM62" s="82">
        <v>-475437</v>
      </c>
      <c r="EN62" s="82">
        <v>0</v>
      </c>
      <c r="EO62" s="82">
        <v>-11734</v>
      </c>
      <c r="EP62" s="82">
        <v>0</v>
      </c>
      <c r="EQ62" s="82">
        <v>0</v>
      </c>
      <c r="ER62" s="82">
        <v>0</v>
      </c>
      <c r="ES62" s="82">
        <v>0</v>
      </c>
      <c r="ET62" s="82">
        <v>-50675</v>
      </c>
      <c r="EU62" s="82">
        <v>-537846</v>
      </c>
      <c r="EV62" s="82">
        <v>896346</v>
      </c>
      <c r="EW62" s="82">
        <v>683293</v>
      </c>
      <c r="EX62" s="82">
        <v>1579639</v>
      </c>
      <c r="EY62" s="82">
        <v>-777284</v>
      </c>
      <c r="EZ62" s="82">
        <v>-650813</v>
      </c>
      <c r="FA62" s="82">
        <v>-1428097</v>
      </c>
      <c r="FB62" s="82">
        <v>0</v>
      </c>
      <c r="FC62" s="82">
        <v>0</v>
      </c>
      <c r="FD62" s="82">
        <v>0</v>
      </c>
      <c r="FE62" s="82">
        <v>-40098</v>
      </c>
      <c r="FF62" s="82">
        <v>-40098</v>
      </c>
      <c r="FG62" s="82">
        <v>0</v>
      </c>
      <c r="FH62" s="82">
        <v>-8371</v>
      </c>
      <c r="FI62" s="82">
        <v>103073</v>
      </c>
      <c r="FJ62" s="82">
        <v>-141</v>
      </c>
      <c r="FK62" s="82">
        <v>14801</v>
      </c>
      <c r="FL62" s="9"/>
      <c r="FM62" s="82">
        <v>31590</v>
      </c>
      <c r="FN62" s="82">
        <v>27185</v>
      </c>
      <c r="FO62" s="82">
        <v>-7983</v>
      </c>
      <c r="FP62" s="82">
        <v>11035.75</v>
      </c>
      <c r="FQ62" s="82">
        <v>1818</v>
      </c>
      <c r="FR62" s="82">
        <v>151542</v>
      </c>
      <c r="FS62" s="82" t="s">
        <v>1181</v>
      </c>
      <c r="FT62" s="84">
        <v>43555</v>
      </c>
      <c r="FU62" s="82">
        <v>12</v>
      </c>
      <c r="FV62" s="82">
        <v>1457690.92704</v>
      </c>
      <c r="FW62" s="82">
        <v>0.10056</v>
      </c>
      <c r="FX62" s="82">
        <v>0.38583000000000001</v>
      </c>
      <c r="FY62" s="82">
        <v>0.77505000000000002</v>
      </c>
      <c r="FZ62" s="82">
        <v>0.89746999999999999</v>
      </c>
      <c r="GA62" s="1">
        <f t="shared" si="1"/>
        <v>2019</v>
      </c>
      <c r="GB62" s="8">
        <f t="shared" si="2"/>
        <v>3</v>
      </c>
      <c r="GC62" s="79">
        <v>0.35071999999999998</v>
      </c>
    </row>
    <row r="63" spans="1:185">
      <c r="A63" s="10" t="str">
        <f>Assumptions!C7</f>
        <v>中部電力</v>
      </c>
      <c r="B63" s="10" t="str">
        <f>Assumptions!B7</f>
        <v>TSE:9502</v>
      </c>
      <c r="C63" s="9" t="str">
        <f>CONCATENATE("FY",RIGHT(Assumptions!D$7,4)-11)</f>
        <v>FY2008</v>
      </c>
      <c r="D63" s="10">
        <f t="shared" si="0"/>
        <v>2007</v>
      </c>
      <c r="E63" s="82">
        <v>2187368</v>
      </c>
      <c r="F63" s="82">
        <v>245496</v>
      </c>
      <c r="G63" s="82">
        <v>2432864</v>
      </c>
      <c r="H63" s="82">
        <v>2024822</v>
      </c>
      <c r="I63" s="82">
        <v>408042</v>
      </c>
      <c r="J63" s="82">
        <v>0</v>
      </c>
      <c r="K63" s="82">
        <v>0</v>
      </c>
      <c r="L63" s="82">
        <v>0</v>
      </c>
      <c r="M63" s="82">
        <v>0</v>
      </c>
      <c r="N63" s="82">
        <v>0</v>
      </c>
      <c r="O63" s="82">
        <v>240179</v>
      </c>
      <c r="P63" s="82">
        <v>240179</v>
      </c>
      <c r="Q63" s="82">
        <v>167863</v>
      </c>
      <c r="R63" s="82">
        <v>-54349</v>
      </c>
      <c r="S63" s="82">
        <v>7477</v>
      </c>
      <c r="T63" s="82">
        <v>-46872</v>
      </c>
      <c r="U63" s="82">
        <v>1244</v>
      </c>
      <c r="V63" s="82">
        <v>1124</v>
      </c>
      <c r="W63" s="82">
        <v>28</v>
      </c>
      <c r="X63" s="82">
        <v>123387</v>
      </c>
      <c r="Y63" s="82">
        <v>0</v>
      </c>
      <c r="Z63" s="82">
        <v>0</v>
      </c>
      <c r="AA63" s="82">
        <v>0</v>
      </c>
      <c r="AB63" s="82">
        <v>0</v>
      </c>
      <c r="AC63" s="82">
        <v>-9689</v>
      </c>
      <c r="AD63" s="82">
        <v>113698</v>
      </c>
      <c r="AE63" s="82">
        <v>41369</v>
      </c>
      <c r="AF63" s="82">
        <v>72329</v>
      </c>
      <c r="AG63" s="82">
        <v>0</v>
      </c>
      <c r="AH63" s="82">
        <v>0</v>
      </c>
      <c r="AI63" s="82">
        <v>72329</v>
      </c>
      <c r="AJ63" s="82">
        <v>-1711</v>
      </c>
      <c r="AK63" s="82">
        <v>70618</v>
      </c>
      <c r="AL63" s="82">
        <v>0</v>
      </c>
      <c r="AM63" s="9"/>
      <c r="AN63" s="82">
        <v>90.575379999999996</v>
      </c>
      <c r="AO63" s="82">
        <v>90.575379999999996</v>
      </c>
      <c r="AP63" s="82">
        <v>779.66</v>
      </c>
      <c r="AQ63" s="82">
        <v>90.575379999999996</v>
      </c>
      <c r="AR63" s="82">
        <v>90.575379999999996</v>
      </c>
      <c r="AS63" s="82">
        <v>779.66</v>
      </c>
      <c r="AT63" s="82">
        <v>60</v>
      </c>
      <c r="AU63" s="83">
        <v>0.66195587527259303</v>
      </c>
      <c r="AV63" s="9"/>
      <c r="AW63" s="82">
        <v>520963</v>
      </c>
      <c r="AX63" s="82">
        <v>167863</v>
      </c>
      <c r="AY63" s="82">
        <v>167863</v>
      </c>
      <c r="AZ63" s="83">
        <v>0.36384899999999998</v>
      </c>
      <c r="BA63" s="84">
        <v>39538</v>
      </c>
      <c r="BB63" s="9"/>
      <c r="BC63" s="82">
        <v>0</v>
      </c>
      <c r="BD63" s="82">
        <v>0</v>
      </c>
      <c r="BE63" s="82">
        <v>0</v>
      </c>
      <c r="BF63" s="82">
        <v>14045</v>
      </c>
      <c r="BG63" s="82">
        <v>0</v>
      </c>
      <c r="BH63" s="82">
        <v>0</v>
      </c>
      <c r="BI63" s="82">
        <v>0</v>
      </c>
      <c r="BJ63" s="9"/>
      <c r="BK63" s="9"/>
      <c r="BL63" s="82">
        <v>76952</v>
      </c>
      <c r="BM63" s="82">
        <v>40089</v>
      </c>
      <c r="BN63" s="82">
        <v>117041</v>
      </c>
      <c r="BO63" s="82">
        <v>178424</v>
      </c>
      <c r="BP63" s="82">
        <v>178424</v>
      </c>
      <c r="BQ63" s="82">
        <v>109984</v>
      </c>
      <c r="BR63" s="82">
        <v>26041</v>
      </c>
      <c r="BS63" s="82">
        <v>59412</v>
      </c>
      <c r="BT63" s="82">
        <v>490902</v>
      </c>
      <c r="BU63" s="82">
        <v>13018009</v>
      </c>
      <c r="BV63" s="82">
        <v>-8831767</v>
      </c>
      <c r="BW63" s="82">
        <v>4186242</v>
      </c>
      <c r="BX63" s="82">
        <v>226440</v>
      </c>
      <c r="BY63" s="82">
        <v>0</v>
      </c>
      <c r="BZ63" s="82">
        <v>0</v>
      </c>
      <c r="CA63" s="82">
        <v>0</v>
      </c>
      <c r="CB63" s="82">
        <v>146947</v>
      </c>
      <c r="CC63" s="82">
        <v>585726</v>
      </c>
      <c r="CD63" s="82">
        <v>5636257</v>
      </c>
      <c r="CE63" s="9"/>
      <c r="CF63" s="82">
        <v>207433</v>
      </c>
      <c r="CG63" s="82">
        <v>0</v>
      </c>
      <c r="CH63" s="82">
        <v>360910</v>
      </c>
      <c r="CI63" s="82">
        <v>235839</v>
      </c>
      <c r="CJ63" s="82">
        <v>0</v>
      </c>
      <c r="CK63" s="82">
        <v>56228</v>
      </c>
      <c r="CL63" s="82">
        <v>138809</v>
      </c>
      <c r="CM63" s="82">
        <v>999219</v>
      </c>
      <c r="CN63" s="82">
        <v>2265745</v>
      </c>
      <c r="CO63" s="82">
        <v>0</v>
      </c>
      <c r="CP63" s="82">
        <v>193942</v>
      </c>
      <c r="CQ63" s="82">
        <v>0</v>
      </c>
      <c r="CR63" s="82">
        <v>424892</v>
      </c>
      <c r="CS63" s="82">
        <v>3883798</v>
      </c>
      <c r="CT63" s="82">
        <v>430777</v>
      </c>
      <c r="CU63" s="82">
        <v>70777</v>
      </c>
      <c r="CV63" s="82">
        <v>1161867</v>
      </c>
      <c r="CW63" s="82">
        <v>-1155</v>
      </c>
      <c r="CX63" s="82">
        <v>50399</v>
      </c>
      <c r="CY63" s="82">
        <v>1712665</v>
      </c>
      <c r="CZ63" s="82">
        <v>39794</v>
      </c>
      <c r="DA63" s="82">
        <v>1752459</v>
      </c>
      <c r="DB63" s="82">
        <v>5636257</v>
      </c>
      <c r="DC63" s="9"/>
      <c r="DD63" s="82">
        <v>778.57</v>
      </c>
      <c r="DE63" s="82">
        <v>778.57</v>
      </c>
      <c r="DF63" s="82">
        <v>2199.7572500000001</v>
      </c>
      <c r="DG63" s="82">
        <v>2862494</v>
      </c>
      <c r="DH63" s="82">
        <v>2745453</v>
      </c>
      <c r="DI63" s="82">
        <v>173749</v>
      </c>
      <c r="DJ63" s="82">
        <v>0</v>
      </c>
      <c r="DK63" s="82">
        <v>39794</v>
      </c>
      <c r="DL63" s="82">
        <v>20736</v>
      </c>
      <c r="DM63" s="82">
        <v>88087</v>
      </c>
      <c r="DN63" s="82">
        <v>20902</v>
      </c>
      <c r="DO63" s="82">
        <v>995</v>
      </c>
      <c r="DP63" s="82">
        <v>0</v>
      </c>
      <c r="DQ63" s="82">
        <v>0</v>
      </c>
      <c r="DR63" s="82">
        <v>12451724</v>
      </c>
      <c r="DS63" s="82">
        <v>230679</v>
      </c>
      <c r="DT63" s="82">
        <v>28854</v>
      </c>
      <c r="DU63" s="82">
        <v>0</v>
      </c>
      <c r="DV63" s="9"/>
      <c r="DW63" s="82">
        <v>70618</v>
      </c>
      <c r="DX63" s="82">
        <v>353100</v>
      </c>
      <c r="DY63" s="82">
        <v>0</v>
      </c>
      <c r="DZ63" s="82">
        <v>353100</v>
      </c>
      <c r="EA63" s="82">
        <v>0</v>
      </c>
      <c r="EB63" s="82">
        <v>9846</v>
      </c>
      <c r="EC63" s="82">
        <v>0</v>
      </c>
      <c r="ED63" s="82">
        <v>0</v>
      </c>
      <c r="EE63" s="82">
        <v>0</v>
      </c>
      <c r="EF63" s="82">
        <v>0</v>
      </c>
      <c r="EG63" s="82">
        <v>-1840</v>
      </c>
      <c r="EH63" s="82">
        <v>-1160</v>
      </c>
      <c r="EI63" s="82">
        <v>-6861</v>
      </c>
      <c r="EJ63" s="82">
        <v>67858</v>
      </c>
      <c r="EK63" s="82">
        <v>-19603</v>
      </c>
      <c r="EL63" s="82">
        <v>471958</v>
      </c>
      <c r="EM63" s="82">
        <v>-247719</v>
      </c>
      <c r="EN63" s="82">
        <v>0</v>
      </c>
      <c r="EO63" s="82">
        <v>-985</v>
      </c>
      <c r="EP63" s="82">
        <v>0</v>
      </c>
      <c r="EQ63" s="82">
        <v>0</v>
      </c>
      <c r="ER63" s="82">
        <v>-28845</v>
      </c>
      <c r="ES63" s="82">
        <v>0</v>
      </c>
      <c r="ET63" s="82">
        <v>4808</v>
      </c>
      <c r="EU63" s="82">
        <v>-272741</v>
      </c>
      <c r="EV63" s="82">
        <v>1110467</v>
      </c>
      <c r="EW63" s="82">
        <v>150432</v>
      </c>
      <c r="EX63" s="82">
        <v>1260899</v>
      </c>
      <c r="EY63" s="82">
        <v>-1218197</v>
      </c>
      <c r="EZ63" s="82">
        <v>-183968</v>
      </c>
      <c r="FA63" s="82">
        <v>-1402165</v>
      </c>
      <c r="FB63" s="82">
        <v>0</v>
      </c>
      <c r="FC63" s="82">
        <v>-10619</v>
      </c>
      <c r="FD63" s="82">
        <v>-46746</v>
      </c>
      <c r="FE63" s="82">
        <v>0</v>
      </c>
      <c r="FF63" s="82">
        <v>-46746</v>
      </c>
      <c r="FG63" s="82">
        <v>0</v>
      </c>
      <c r="FH63" s="82">
        <v>-1299</v>
      </c>
      <c r="FI63" s="82">
        <v>-199930</v>
      </c>
      <c r="FJ63" s="82">
        <v>-37</v>
      </c>
      <c r="FK63" s="82">
        <v>-752</v>
      </c>
      <c r="FL63" s="9"/>
      <c r="FM63" s="82">
        <v>54504</v>
      </c>
      <c r="FN63" s="82">
        <v>44263</v>
      </c>
      <c r="FO63" s="82">
        <v>145472.25</v>
      </c>
      <c r="FP63" s="82">
        <v>179440.375</v>
      </c>
      <c r="FQ63" s="82">
        <v>30855</v>
      </c>
      <c r="FR63" s="82">
        <v>-141266</v>
      </c>
      <c r="FS63" s="82" t="s">
        <v>1181</v>
      </c>
      <c r="FT63" s="84">
        <v>39538</v>
      </c>
      <c r="FU63" s="82">
        <v>12</v>
      </c>
      <c r="FV63" s="82">
        <v>1946777.4143099999</v>
      </c>
      <c r="FW63" s="82">
        <v>0.23765</v>
      </c>
      <c r="FX63" s="82">
        <v>0.36458000000000002</v>
      </c>
      <c r="FY63" s="82">
        <v>0.45363999999999999</v>
      </c>
      <c r="FZ63" s="82">
        <v>0.16003000000000001</v>
      </c>
      <c r="GA63" s="1">
        <f t="shared" si="1"/>
        <v>2008</v>
      </c>
      <c r="GB63" s="8">
        <f t="shared" si="2"/>
        <v>3</v>
      </c>
      <c r="GC63" s="79">
        <v>0.38829999999999998</v>
      </c>
    </row>
    <row r="64" spans="1:185">
      <c r="A64" s="9" t="str">
        <f t="shared" ref="A64:A74" si="13">A63</f>
        <v>中部電力</v>
      </c>
      <c r="B64" s="9" t="str">
        <f t="shared" ref="B64:B74" si="14">B63</f>
        <v>TSE:9502</v>
      </c>
      <c r="C64" s="9" t="str">
        <f>CONCATENATE("FY",RIGHT(Assumptions!D$7,4)-10)</f>
        <v>FY2009</v>
      </c>
      <c r="D64" s="10">
        <f t="shared" si="0"/>
        <v>2008</v>
      </c>
      <c r="E64" s="82">
        <v>2298871</v>
      </c>
      <c r="F64" s="82">
        <v>211111</v>
      </c>
      <c r="G64" s="82">
        <v>2509982</v>
      </c>
      <c r="H64" s="82">
        <v>2126285</v>
      </c>
      <c r="I64" s="82">
        <v>383697</v>
      </c>
      <c r="J64" s="82">
        <v>0</v>
      </c>
      <c r="K64" s="82">
        <v>0</v>
      </c>
      <c r="L64" s="82">
        <v>0</v>
      </c>
      <c r="M64" s="82">
        <v>0</v>
      </c>
      <c r="N64" s="82">
        <v>0</v>
      </c>
      <c r="O64" s="82">
        <v>201462</v>
      </c>
      <c r="P64" s="82">
        <v>201462</v>
      </c>
      <c r="Q64" s="82">
        <v>182235</v>
      </c>
      <c r="R64" s="82">
        <v>-77678</v>
      </c>
      <c r="S64" s="82">
        <v>8140</v>
      </c>
      <c r="T64" s="82">
        <v>-69538</v>
      </c>
      <c r="U64" s="82">
        <v>-691</v>
      </c>
      <c r="V64" s="82">
        <v>16852</v>
      </c>
      <c r="W64" s="82">
        <v>1647</v>
      </c>
      <c r="X64" s="82">
        <v>130505</v>
      </c>
      <c r="Y64" s="82">
        <v>0</v>
      </c>
      <c r="Z64" s="82">
        <v>0</v>
      </c>
      <c r="AA64" s="82">
        <v>0</v>
      </c>
      <c r="AB64" s="82">
        <v>0</v>
      </c>
      <c r="AC64" s="82">
        <v>0</v>
      </c>
      <c r="AD64" s="82">
        <v>-23193</v>
      </c>
      <c r="AE64" s="82">
        <v>-6027</v>
      </c>
      <c r="AF64" s="82">
        <v>-17166</v>
      </c>
      <c r="AG64" s="82">
        <v>0</v>
      </c>
      <c r="AH64" s="82">
        <v>0</v>
      </c>
      <c r="AI64" s="82">
        <v>-17166</v>
      </c>
      <c r="AJ64" s="82">
        <v>-1802</v>
      </c>
      <c r="AK64" s="82">
        <v>-18968</v>
      </c>
      <c r="AL64" s="82">
        <v>0</v>
      </c>
      <c r="AM64" s="9"/>
      <c r="AN64" s="82">
        <v>-24.365120000000001</v>
      </c>
      <c r="AO64" s="82">
        <v>-24.365120000000001</v>
      </c>
      <c r="AP64" s="82">
        <v>778.49</v>
      </c>
      <c r="AQ64" s="82">
        <v>-24.365120000000001</v>
      </c>
      <c r="AR64" s="82">
        <v>-24.365120000000001</v>
      </c>
      <c r="AS64" s="82">
        <v>778.49</v>
      </c>
      <c r="AT64" s="82">
        <v>60</v>
      </c>
      <c r="AU64" s="83">
        <v>-2.4605651623787401</v>
      </c>
      <c r="AV64" s="9"/>
      <c r="AW64" s="82">
        <v>528468</v>
      </c>
      <c r="AX64" s="82">
        <v>182235</v>
      </c>
      <c r="AY64" s="82">
        <v>182235</v>
      </c>
      <c r="AZ64" s="2" t="e">
        <f>_xll.ciqfunctions.udf.CIQ($B64, "IQ_EFFECT_TAX_RATE", $C64)/100</f>
        <v>#VALUE!</v>
      </c>
      <c r="BA64" s="84">
        <v>39903</v>
      </c>
      <c r="BB64" s="9"/>
      <c r="BC64" s="82">
        <v>0</v>
      </c>
      <c r="BD64" s="82">
        <v>0</v>
      </c>
      <c r="BE64" s="82">
        <v>0</v>
      </c>
      <c r="BF64" s="82">
        <v>14049</v>
      </c>
      <c r="BG64" s="82">
        <v>0</v>
      </c>
      <c r="BH64" s="82">
        <v>0</v>
      </c>
      <c r="BI64" s="82">
        <v>0</v>
      </c>
      <c r="BJ64" s="9"/>
      <c r="BK64" s="9"/>
      <c r="BL64" s="82">
        <v>124224</v>
      </c>
      <c r="BM64" s="82">
        <v>51996</v>
      </c>
      <c r="BN64" s="82">
        <v>176220</v>
      </c>
      <c r="BO64" s="82">
        <v>164019</v>
      </c>
      <c r="BP64" s="82">
        <v>164019</v>
      </c>
      <c r="BQ64" s="82">
        <v>108604</v>
      </c>
      <c r="BR64" s="82">
        <v>26672</v>
      </c>
      <c r="BS64" s="82">
        <v>75844</v>
      </c>
      <c r="BT64" s="82">
        <v>551359</v>
      </c>
      <c r="BU64" s="82">
        <v>12830516</v>
      </c>
      <c r="BV64" s="82">
        <v>-8873826</v>
      </c>
      <c r="BW64" s="82">
        <v>3956690</v>
      </c>
      <c r="BX64" s="82">
        <v>186191</v>
      </c>
      <c r="BY64" s="82">
        <v>0</v>
      </c>
      <c r="BZ64" s="82">
        <v>0</v>
      </c>
      <c r="CA64" s="82">
        <v>0</v>
      </c>
      <c r="CB64" s="82">
        <v>197383</v>
      </c>
      <c r="CC64" s="82">
        <v>578505</v>
      </c>
      <c r="CD64" s="82">
        <v>5470128</v>
      </c>
      <c r="CE64" s="9"/>
      <c r="CF64" s="82">
        <v>139651</v>
      </c>
      <c r="CG64" s="82">
        <v>0</v>
      </c>
      <c r="CH64" s="82">
        <v>617560</v>
      </c>
      <c r="CI64" s="82">
        <v>182484</v>
      </c>
      <c r="CJ64" s="82">
        <v>0</v>
      </c>
      <c r="CK64" s="82">
        <v>31713</v>
      </c>
      <c r="CL64" s="82">
        <v>128192</v>
      </c>
      <c r="CM64" s="82">
        <v>1099601</v>
      </c>
      <c r="CN64" s="82">
        <v>1988520</v>
      </c>
      <c r="CO64" s="82">
        <v>0</v>
      </c>
      <c r="CP64" s="82">
        <v>198429</v>
      </c>
      <c r="CQ64" s="82">
        <v>0</v>
      </c>
      <c r="CR64" s="82">
        <v>528819</v>
      </c>
      <c r="CS64" s="82">
        <v>3815369</v>
      </c>
      <c r="CT64" s="82">
        <v>430777</v>
      </c>
      <c r="CU64" s="82">
        <v>70777</v>
      </c>
      <c r="CV64" s="82">
        <v>1096215</v>
      </c>
      <c r="CW64" s="82">
        <v>-1568</v>
      </c>
      <c r="CX64" s="82">
        <v>20454</v>
      </c>
      <c r="CY64" s="82">
        <v>1616655</v>
      </c>
      <c r="CZ64" s="82">
        <v>38104</v>
      </c>
      <c r="DA64" s="82">
        <v>1654759</v>
      </c>
      <c r="DB64" s="82">
        <v>5470128</v>
      </c>
      <c r="DC64" s="9"/>
      <c r="DD64" s="82">
        <v>778.38699999999994</v>
      </c>
      <c r="DE64" s="82">
        <v>778.38699999999994</v>
      </c>
      <c r="DF64" s="82">
        <v>2076.9295999999999</v>
      </c>
      <c r="DG64" s="82">
        <v>2788564</v>
      </c>
      <c r="DH64" s="82">
        <v>2612344</v>
      </c>
      <c r="DI64" s="82">
        <v>236319</v>
      </c>
      <c r="DJ64" s="82">
        <v>0</v>
      </c>
      <c r="DK64" s="82">
        <v>38104</v>
      </c>
      <c r="DL64" s="82">
        <v>30001</v>
      </c>
      <c r="DM64" s="82">
        <v>87647</v>
      </c>
      <c r="DN64" s="82">
        <v>19661</v>
      </c>
      <c r="DO64" s="82">
        <v>1296</v>
      </c>
      <c r="DP64" s="82">
        <v>0</v>
      </c>
      <c r="DQ64" s="82">
        <v>0</v>
      </c>
      <c r="DR64" s="82">
        <v>12400137</v>
      </c>
      <c r="DS64" s="82">
        <v>232998</v>
      </c>
      <c r="DT64" s="82">
        <v>28611</v>
      </c>
      <c r="DU64" s="82">
        <v>0</v>
      </c>
      <c r="DV64" s="9"/>
      <c r="DW64" s="82">
        <v>-18968</v>
      </c>
      <c r="DX64" s="82">
        <v>346233</v>
      </c>
      <c r="DY64" s="82">
        <v>0</v>
      </c>
      <c r="DZ64" s="82">
        <v>346233</v>
      </c>
      <c r="EA64" s="82">
        <v>0</v>
      </c>
      <c r="EB64" s="82">
        <v>7498</v>
      </c>
      <c r="EC64" s="82">
        <v>0</v>
      </c>
      <c r="ED64" s="82">
        <v>30861</v>
      </c>
      <c r="EE64" s="82">
        <v>0</v>
      </c>
      <c r="EF64" s="82">
        <v>0</v>
      </c>
      <c r="EG64" s="82">
        <v>-56458</v>
      </c>
      <c r="EH64" s="82">
        <v>12180</v>
      </c>
      <c r="EI64" s="82">
        <v>-207</v>
      </c>
      <c r="EJ64" s="82">
        <v>-67206</v>
      </c>
      <c r="EK64" s="82">
        <v>104947</v>
      </c>
      <c r="EL64" s="82">
        <v>358880</v>
      </c>
      <c r="EM64" s="82">
        <v>-269809</v>
      </c>
      <c r="EN64" s="82">
        <v>0</v>
      </c>
      <c r="EO64" s="82">
        <v>0</v>
      </c>
      <c r="EP64" s="82">
        <v>35881</v>
      </c>
      <c r="EQ64" s="82">
        <v>0</v>
      </c>
      <c r="ER64" s="82">
        <v>11180</v>
      </c>
      <c r="ES64" s="82">
        <v>0</v>
      </c>
      <c r="ET64" s="82">
        <v>7614</v>
      </c>
      <c r="EU64" s="82">
        <v>-215134</v>
      </c>
      <c r="EV64" s="82">
        <v>1351659</v>
      </c>
      <c r="EW64" s="82">
        <v>111531</v>
      </c>
      <c r="EX64" s="82">
        <v>1463190</v>
      </c>
      <c r="EY64" s="82">
        <v>-1094459</v>
      </c>
      <c r="EZ64" s="82">
        <v>-410819</v>
      </c>
      <c r="FA64" s="82">
        <v>-1505278</v>
      </c>
      <c r="FB64" s="82">
        <v>0</v>
      </c>
      <c r="FC64" s="82">
        <v>-749</v>
      </c>
      <c r="FD64" s="82">
        <v>-46672</v>
      </c>
      <c r="FE64" s="82">
        <v>0</v>
      </c>
      <c r="FF64" s="82">
        <v>-46672</v>
      </c>
      <c r="FG64" s="82">
        <v>0</v>
      </c>
      <c r="FH64" s="82">
        <v>-728</v>
      </c>
      <c r="FI64" s="82">
        <v>-90237</v>
      </c>
      <c r="FJ64" s="82">
        <v>-644</v>
      </c>
      <c r="FK64" s="82">
        <v>52587</v>
      </c>
      <c r="FL64" s="9"/>
      <c r="FM64" s="82">
        <v>79356</v>
      </c>
      <c r="FN64" s="82">
        <v>51516</v>
      </c>
      <c r="FO64" s="82">
        <v>37581.125</v>
      </c>
      <c r="FP64" s="82">
        <v>86129.875</v>
      </c>
      <c r="FQ64" s="82">
        <v>104191</v>
      </c>
      <c r="FR64" s="82">
        <v>-42088</v>
      </c>
      <c r="FS64" s="82" t="s">
        <v>1181</v>
      </c>
      <c r="FT64" s="84">
        <v>39903</v>
      </c>
      <c r="FU64" s="82">
        <v>12</v>
      </c>
      <c r="FV64" s="82">
        <v>1689184.42</v>
      </c>
      <c r="FW64" s="82">
        <v>0.34576000000000001</v>
      </c>
      <c r="FX64" s="82">
        <v>7.5469999999999995E-2</v>
      </c>
      <c r="FY64" s="82">
        <v>0.25102999999999998</v>
      </c>
      <c r="FZ64" s="82">
        <v>0.28259000000000001</v>
      </c>
      <c r="GA64" s="1">
        <f t="shared" si="1"/>
        <v>2009</v>
      </c>
      <c r="GB64" s="8">
        <f t="shared" si="2"/>
        <v>3</v>
      </c>
      <c r="GC64" s="79">
        <v>-9.6990000000000007E-2</v>
      </c>
    </row>
    <row r="65" spans="1:185">
      <c r="A65" s="9" t="str">
        <f t="shared" si="13"/>
        <v>中部電力</v>
      </c>
      <c r="B65" s="9" t="str">
        <f t="shared" si="14"/>
        <v>TSE:9502</v>
      </c>
      <c r="C65" s="9" t="str">
        <f>CONCATENATE("FY",RIGHT(Assumptions!D$7,4)-9)</f>
        <v>FY2010</v>
      </c>
      <c r="D65" s="10">
        <f t="shared" si="0"/>
        <v>2009</v>
      </c>
      <c r="E65" s="82">
        <v>2048571</v>
      </c>
      <c r="F65" s="82">
        <v>189980</v>
      </c>
      <c r="G65" s="82">
        <v>2238551</v>
      </c>
      <c r="H65" s="82">
        <v>1847214</v>
      </c>
      <c r="I65" s="82">
        <v>391337</v>
      </c>
      <c r="J65" s="82">
        <v>0</v>
      </c>
      <c r="K65" s="82">
        <v>0</v>
      </c>
      <c r="L65" s="82">
        <v>0</v>
      </c>
      <c r="M65" s="82">
        <v>0</v>
      </c>
      <c r="N65" s="82">
        <v>0</v>
      </c>
      <c r="O65" s="82">
        <v>191305</v>
      </c>
      <c r="P65" s="82">
        <v>191305</v>
      </c>
      <c r="Q65" s="82">
        <v>200032</v>
      </c>
      <c r="R65" s="82">
        <v>-38919</v>
      </c>
      <c r="S65" s="82">
        <v>7027</v>
      </c>
      <c r="T65" s="82">
        <v>-31892</v>
      </c>
      <c r="U65" s="82">
        <v>810</v>
      </c>
      <c r="V65" s="82">
        <v>11776</v>
      </c>
      <c r="W65" s="82">
        <v>-5886</v>
      </c>
      <c r="X65" s="82">
        <v>174840</v>
      </c>
      <c r="Y65" s="82">
        <v>0</v>
      </c>
      <c r="Z65" s="82">
        <v>0</v>
      </c>
      <c r="AA65" s="82">
        <v>0</v>
      </c>
      <c r="AB65" s="82">
        <v>0</v>
      </c>
      <c r="AC65" s="82">
        <v>0</v>
      </c>
      <c r="AD65" s="82">
        <v>174840</v>
      </c>
      <c r="AE65" s="82">
        <v>65947</v>
      </c>
      <c r="AF65" s="82">
        <v>108893</v>
      </c>
      <c r="AG65" s="82">
        <v>0</v>
      </c>
      <c r="AH65" s="82">
        <v>0</v>
      </c>
      <c r="AI65" s="82">
        <v>108893</v>
      </c>
      <c r="AJ65" s="82">
        <v>-335</v>
      </c>
      <c r="AK65" s="82">
        <v>108558</v>
      </c>
      <c r="AL65" s="82">
        <v>0</v>
      </c>
      <c r="AM65" s="9"/>
      <c r="AN65" s="82">
        <v>140.46869000000001</v>
      </c>
      <c r="AO65" s="82">
        <v>140.46869000000001</v>
      </c>
      <c r="AP65" s="82">
        <v>772.827</v>
      </c>
      <c r="AQ65" s="82">
        <v>140.46869000000001</v>
      </c>
      <c r="AR65" s="82">
        <v>140.46869000000001</v>
      </c>
      <c r="AS65" s="82">
        <v>772.827</v>
      </c>
      <c r="AT65" s="82">
        <v>60</v>
      </c>
      <c r="AU65" s="83">
        <v>0.428646437848892</v>
      </c>
      <c r="AV65" s="9"/>
      <c r="AW65" s="82">
        <v>504570</v>
      </c>
      <c r="AX65" s="82">
        <v>200032</v>
      </c>
      <c r="AY65" s="82">
        <v>200032</v>
      </c>
      <c r="AZ65" s="83">
        <v>0.37718400000000002</v>
      </c>
      <c r="BA65" s="84">
        <v>40268</v>
      </c>
      <c r="BB65" s="9"/>
      <c r="BC65" s="82">
        <v>0</v>
      </c>
      <c r="BD65" s="82">
        <v>0</v>
      </c>
      <c r="BE65" s="82">
        <v>0</v>
      </c>
      <c r="BF65" s="82">
        <v>13904</v>
      </c>
      <c r="BG65" s="82">
        <v>0</v>
      </c>
      <c r="BH65" s="82">
        <v>0</v>
      </c>
      <c r="BI65" s="82">
        <v>0</v>
      </c>
      <c r="BJ65" s="9"/>
      <c r="BK65" s="9"/>
      <c r="BL65" s="82">
        <v>90143</v>
      </c>
      <c r="BM65" s="82">
        <v>35279</v>
      </c>
      <c r="BN65" s="82">
        <v>125422</v>
      </c>
      <c r="BO65" s="82">
        <v>145938</v>
      </c>
      <c r="BP65" s="82">
        <v>145938</v>
      </c>
      <c r="BQ65" s="82">
        <v>94249</v>
      </c>
      <c r="BR65" s="82">
        <v>24237</v>
      </c>
      <c r="BS65" s="82">
        <v>80552</v>
      </c>
      <c r="BT65" s="82">
        <v>470398</v>
      </c>
      <c r="BU65" s="82">
        <v>12907139</v>
      </c>
      <c r="BV65" s="82">
        <v>-9029847</v>
      </c>
      <c r="BW65" s="82">
        <v>3877292</v>
      </c>
      <c r="BX65" s="82">
        <v>196521</v>
      </c>
      <c r="BY65" s="82">
        <v>0</v>
      </c>
      <c r="BZ65" s="82">
        <v>0</v>
      </c>
      <c r="CA65" s="82">
        <v>0</v>
      </c>
      <c r="CB65" s="82">
        <v>214120</v>
      </c>
      <c r="CC65" s="82">
        <v>541645</v>
      </c>
      <c r="CD65" s="82">
        <v>5299976</v>
      </c>
      <c r="CE65" s="9"/>
      <c r="CF65" s="82">
        <v>112907</v>
      </c>
      <c r="CG65" s="82">
        <v>0</v>
      </c>
      <c r="CH65" s="82">
        <v>402449</v>
      </c>
      <c r="CI65" s="82">
        <v>318877</v>
      </c>
      <c r="CJ65" s="82">
        <v>0</v>
      </c>
      <c r="CK65" s="82">
        <v>91710</v>
      </c>
      <c r="CL65" s="82">
        <v>138638</v>
      </c>
      <c r="CM65" s="82">
        <v>1064581</v>
      </c>
      <c r="CN65" s="82">
        <v>1814666</v>
      </c>
      <c r="CO65" s="82">
        <v>0</v>
      </c>
      <c r="CP65" s="82">
        <v>204727</v>
      </c>
      <c r="CQ65" s="82">
        <v>0</v>
      </c>
      <c r="CR65" s="82">
        <v>540137</v>
      </c>
      <c r="CS65" s="82">
        <v>3624111</v>
      </c>
      <c r="CT65" s="82">
        <v>430777</v>
      </c>
      <c r="CU65" s="82">
        <v>70777</v>
      </c>
      <c r="CV65" s="82">
        <v>1122724</v>
      </c>
      <c r="CW65" s="82">
        <v>-302</v>
      </c>
      <c r="CX65" s="82">
        <v>13625</v>
      </c>
      <c r="CY65" s="82">
        <v>1637601</v>
      </c>
      <c r="CZ65" s="82">
        <v>38264</v>
      </c>
      <c r="DA65" s="82">
        <v>1675865</v>
      </c>
      <c r="DB65" s="82">
        <v>5299976</v>
      </c>
      <c r="DC65" s="9"/>
      <c r="DD65" s="82">
        <v>762.80399999999997</v>
      </c>
      <c r="DE65" s="82">
        <v>762.80399999999997</v>
      </c>
      <c r="DF65" s="82">
        <v>2146.8175299999998</v>
      </c>
      <c r="DG65" s="82">
        <v>2535992</v>
      </c>
      <c r="DH65" s="82">
        <v>2410570</v>
      </c>
      <c r="DI65" s="82">
        <v>208248</v>
      </c>
      <c r="DJ65" s="82">
        <v>0</v>
      </c>
      <c r="DK65" s="82">
        <v>38264</v>
      </c>
      <c r="DL65" s="82">
        <v>41671</v>
      </c>
      <c r="DM65" s="82">
        <v>83541</v>
      </c>
      <c r="DN65" s="82">
        <v>9467</v>
      </c>
      <c r="DO65" s="82">
        <v>1241</v>
      </c>
      <c r="DP65" s="82">
        <v>0</v>
      </c>
      <c r="DQ65" s="82">
        <v>0</v>
      </c>
      <c r="DR65" s="82">
        <v>12389501</v>
      </c>
      <c r="DS65" s="82">
        <v>316569</v>
      </c>
      <c r="DT65" s="82">
        <v>29116</v>
      </c>
      <c r="DU65" s="82">
        <v>0</v>
      </c>
      <c r="DV65" s="9"/>
      <c r="DW65" s="82">
        <v>108558</v>
      </c>
      <c r="DX65" s="82">
        <v>304538</v>
      </c>
      <c r="DY65" s="82">
        <v>0</v>
      </c>
      <c r="DZ65" s="82">
        <v>304538</v>
      </c>
      <c r="EA65" s="82">
        <v>0</v>
      </c>
      <c r="EB65" s="82">
        <v>7915</v>
      </c>
      <c r="EC65" s="82">
        <v>0</v>
      </c>
      <c r="ED65" s="82">
        <v>0</v>
      </c>
      <c r="EE65" s="82">
        <v>0</v>
      </c>
      <c r="EF65" s="82">
        <v>0</v>
      </c>
      <c r="EG65" s="82">
        <v>48202</v>
      </c>
      <c r="EH65" s="82">
        <v>17982</v>
      </c>
      <c r="EI65" s="82">
        <v>14243</v>
      </c>
      <c r="EJ65" s="82">
        <v>-26738</v>
      </c>
      <c r="EK65" s="82">
        <v>64405</v>
      </c>
      <c r="EL65" s="82">
        <v>539105</v>
      </c>
      <c r="EM65" s="82">
        <v>-254198</v>
      </c>
      <c r="EN65" s="82">
        <v>0</v>
      </c>
      <c r="EO65" s="82">
        <v>0</v>
      </c>
      <c r="EP65" s="82">
        <v>33</v>
      </c>
      <c r="EQ65" s="82">
        <v>0</v>
      </c>
      <c r="ER65" s="82">
        <v>3326</v>
      </c>
      <c r="ES65" s="82">
        <v>0</v>
      </c>
      <c r="ET65" s="82">
        <v>8445</v>
      </c>
      <c r="EU65" s="82">
        <v>-242394</v>
      </c>
      <c r="EV65" s="82">
        <v>1009309</v>
      </c>
      <c r="EW65" s="82">
        <v>154066</v>
      </c>
      <c r="EX65" s="82">
        <v>1163375</v>
      </c>
      <c r="EY65" s="82">
        <v>-1221770</v>
      </c>
      <c r="EZ65" s="82">
        <v>-192237</v>
      </c>
      <c r="FA65" s="82">
        <v>-1414007</v>
      </c>
      <c r="FB65" s="82">
        <v>0</v>
      </c>
      <c r="FC65" s="82">
        <v>-34188</v>
      </c>
      <c r="FD65" s="82">
        <v>-46533</v>
      </c>
      <c r="FE65" s="82">
        <v>0</v>
      </c>
      <c r="FF65" s="82">
        <v>-46533</v>
      </c>
      <c r="FG65" s="82">
        <v>0</v>
      </c>
      <c r="FH65" s="82">
        <v>-2143</v>
      </c>
      <c r="FI65" s="82">
        <v>-333496</v>
      </c>
      <c r="FJ65" s="82">
        <v>228</v>
      </c>
      <c r="FK65" s="82">
        <v>-36555</v>
      </c>
      <c r="FL65" s="9"/>
      <c r="FM65" s="82">
        <v>39484</v>
      </c>
      <c r="FN65" s="82">
        <v>17749</v>
      </c>
      <c r="FO65" s="82">
        <v>224896.625</v>
      </c>
      <c r="FP65" s="82">
        <v>249221</v>
      </c>
      <c r="FQ65" s="82">
        <v>-73861</v>
      </c>
      <c r="FR65" s="82">
        <v>-250632</v>
      </c>
      <c r="FS65" s="82" t="s">
        <v>1181</v>
      </c>
      <c r="FT65" s="84">
        <v>40268</v>
      </c>
      <c r="FU65" s="82">
        <v>12</v>
      </c>
      <c r="FV65" s="82">
        <v>1790018.139</v>
      </c>
      <c r="FW65" s="82">
        <v>0.43289</v>
      </c>
      <c r="FX65" s="82">
        <v>3.637E-2</v>
      </c>
      <c r="FY65" s="82">
        <v>0.20230999999999999</v>
      </c>
      <c r="FZ65" s="82">
        <v>-0.15518000000000001</v>
      </c>
      <c r="GA65" s="1">
        <f t="shared" si="1"/>
        <v>2010</v>
      </c>
      <c r="GB65" s="8">
        <f t="shared" si="2"/>
        <v>3</v>
      </c>
      <c r="GC65" s="79">
        <v>-6.9629999999999997E-2</v>
      </c>
    </row>
    <row r="66" spans="1:185">
      <c r="A66" s="9" t="str">
        <f t="shared" si="13"/>
        <v>中部電力</v>
      </c>
      <c r="B66" s="9" t="str">
        <f t="shared" si="14"/>
        <v>TSE:9502</v>
      </c>
      <c r="C66" s="9" t="str">
        <f>CONCATENATE("FY",RIGHT(Assumptions!D$7,4)-8)</f>
        <v>FY2011</v>
      </c>
      <c r="D66" s="10">
        <f t="shared" si="0"/>
        <v>2010</v>
      </c>
      <c r="E66" s="82">
        <v>2330891</v>
      </c>
      <c r="F66" s="82">
        <v>0</v>
      </c>
      <c r="G66" s="82">
        <v>2330891</v>
      </c>
      <c r="H66" s="82">
        <v>2156654</v>
      </c>
      <c r="I66" s="82">
        <v>174237</v>
      </c>
      <c r="J66" s="82">
        <v>0</v>
      </c>
      <c r="K66" s="82">
        <v>0</v>
      </c>
      <c r="L66" s="82">
        <v>0</v>
      </c>
      <c r="M66" s="82">
        <v>0</v>
      </c>
      <c r="N66" s="82">
        <v>0</v>
      </c>
      <c r="O66" s="82">
        <v>0</v>
      </c>
      <c r="P66" s="82">
        <v>0</v>
      </c>
      <c r="Q66" s="82">
        <v>174237</v>
      </c>
      <c r="R66" s="82">
        <v>-36407</v>
      </c>
      <c r="S66" s="82">
        <v>6469</v>
      </c>
      <c r="T66" s="82">
        <v>-29938</v>
      </c>
      <c r="U66" s="82">
        <v>2487</v>
      </c>
      <c r="V66" s="82">
        <v>0</v>
      </c>
      <c r="W66" s="82">
        <v>-514</v>
      </c>
      <c r="X66" s="82">
        <v>146272</v>
      </c>
      <c r="Y66" s="82">
        <v>0</v>
      </c>
      <c r="Z66" s="82">
        <v>0</v>
      </c>
      <c r="AA66" s="82">
        <v>0</v>
      </c>
      <c r="AB66" s="82">
        <v>0</v>
      </c>
      <c r="AC66" s="82">
        <v>-11135</v>
      </c>
      <c r="AD66" s="82">
        <v>135137</v>
      </c>
      <c r="AE66" s="82">
        <v>50026</v>
      </c>
      <c r="AF66" s="82">
        <v>85111</v>
      </c>
      <c r="AG66" s="82">
        <v>0</v>
      </c>
      <c r="AH66" s="82">
        <v>0</v>
      </c>
      <c r="AI66" s="82">
        <v>85111</v>
      </c>
      <c r="AJ66" s="82">
        <v>-513</v>
      </c>
      <c r="AK66" s="82">
        <v>84598</v>
      </c>
      <c r="AL66" s="82">
        <v>0</v>
      </c>
      <c r="AM66" s="9"/>
      <c r="AN66" s="82">
        <v>110.96872</v>
      </c>
      <c r="AO66" s="82">
        <v>110.96872</v>
      </c>
      <c r="AP66" s="82">
        <v>762.35900000000004</v>
      </c>
      <c r="AQ66" s="82">
        <v>110.96872</v>
      </c>
      <c r="AR66" s="82">
        <v>110.96872</v>
      </c>
      <c r="AS66" s="82">
        <v>762.35900000000004</v>
      </c>
      <c r="AT66" s="82">
        <v>60</v>
      </c>
      <c r="AU66" s="83">
        <v>0.54030828151965804</v>
      </c>
      <c r="AV66" s="9"/>
      <c r="AW66" s="82">
        <v>465485</v>
      </c>
      <c r="AX66" s="82">
        <v>174237</v>
      </c>
      <c r="AY66" s="82">
        <v>174237</v>
      </c>
      <c r="AZ66" s="83">
        <v>0.37018699999999999</v>
      </c>
      <c r="BA66" s="84">
        <v>40633</v>
      </c>
      <c r="BB66" s="9"/>
      <c r="BC66" s="82">
        <v>0</v>
      </c>
      <c r="BD66" s="82">
        <v>0</v>
      </c>
      <c r="BE66" s="82">
        <v>0</v>
      </c>
      <c r="BF66" s="82">
        <v>13354</v>
      </c>
      <c r="BG66" s="82">
        <v>0</v>
      </c>
      <c r="BH66" s="82">
        <v>0</v>
      </c>
      <c r="BI66" s="82">
        <v>0</v>
      </c>
      <c r="BJ66" s="9"/>
      <c r="BK66" s="9"/>
      <c r="BL66" s="82">
        <v>117000</v>
      </c>
      <c r="BM66" s="82">
        <v>0</v>
      </c>
      <c r="BN66" s="82">
        <v>117000</v>
      </c>
      <c r="BO66" s="82">
        <v>147288</v>
      </c>
      <c r="BP66" s="82">
        <v>147288</v>
      </c>
      <c r="BQ66" s="82">
        <v>94832</v>
      </c>
      <c r="BR66" s="82">
        <v>23135</v>
      </c>
      <c r="BS66" s="82">
        <v>72407</v>
      </c>
      <c r="BT66" s="82">
        <v>454662</v>
      </c>
      <c r="BU66" s="82">
        <v>0</v>
      </c>
      <c r="BV66" s="82">
        <v>0</v>
      </c>
      <c r="BW66" s="82">
        <v>4122780</v>
      </c>
      <c r="BX66" s="82">
        <v>519459</v>
      </c>
      <c r="BY66" s="82">
        <v>0</v>
      </c>
      <c r="BZ66" s="82">
        <v>0</v>
      </c>
      <c r="CA66" s="82">
        <v>0</v>
      </c>
      <c r="CB66" s="82">
        <v>235063</v>
      </c>
      <c r="CC66" s="82">
        <v>2</v>
      </c>
      <c r="CD66" s="82">
        <v>5331966</v>
      </c>
      <c r="CE66" s="9"/>
      <c r="CF66" s="82">
        <v>123663</v>
      </c>
      <c r="CG66" s="82">
        <v>0</v>
      </c>
      <c r="CH66" s="82">
        <v>445539</v>
      </c>
      <c r="CI66" s="82">
        <v>251341</v>
      </c>
      <c r="CJ66" s="82">
        <v>2573</v>
      </c>
      <c r="CK66" s="82">
        <v>62774</v>
      </c>
      <c r="CL66" s="82">
        <v>145855</v>
      </c>
      <c r="CM66" s="82">
        <v>1031745</v>
      </c>
      <c r="CN66" s="82">
        <v>1794096</v>
      </c>
      <c r="CO66" s="82">
        <v>0</v>
      </c>
      <c r="CP66" s="82">
        <v>206118</v>
      </c>
      <c r="CQ66" s="82">
        <v>0</v>
      </c>
      <c r="CR66" s="82">
        <v>601626</v>
      </c>
      <c r="CS66" s="82">
        <v>3633585</v>
      </c>
      <c r="CT66" s="82">
        <v>430777</v>
      </c>
      <c r="CU66" s="82">
        <v>70777</v>
      </c>
      <c r="CV66" s="82">
        <v>1150710</v>
      </c>
      <c r="CW66" s="82">
        <v>-434</v>
      </c>
      <c r="CX66" s="82">
        <v>8299</v>
      </c>
      <c r="CY66" s="82">
        <v>1660129</v>
      </c>
      <c r="CZ66" s="82">
        <v>38252</v>
      </c>
      <c r="DA66" s="82">
        <v>1698381</v>
      </c>
      <c r="DB66" s="82">
        <v>5331966</v>
      </c>
      <c r="DC66" s="9"/>
      <c r="DD66" s="82">
        <v>757.74199999999996</v>
      </c>
      <c r="DE66" s="82">
        <v>757.74199999999996</v>
      </c>
      <c r="DF66" s="82">
        <v>2190.88951</v>
      </c>
      <c r="DG66" s="82">
        <v>2493549</v>
      </c>
      <c r="DH66" s="82">
        <v>2376549</v>
      </c>
      <c r="DI66" s="82">
        <v>223890</v>
      </c>
      <c r="DJ66" s="82">
        <v>0</v>
      </c>
      <c r="DK66" s="82">
        <v>38252</v>
      </c>
      <c r="DL66" s="82">
        <v>0</v>
      </c>
      <c r="DM66" s="82">
        <v>83353</v>
      </c>
      <c r="DN66" s="82">
        <v>10923</v>
      </c>
      <c r="DO66" s="82">
        <v>555</v>
      </c>
      <c r="DP66" s="82">
        <v>0</v>
      </c>
      <c r="DQ66" s="82">
        <v>0</v>
      </c>
      <c r="DR66" s="82">
        <v>0</v>
      </c>
      <c r="DS66" s="82">
        <v>0</v>
      </c>
      <c r="DT66" s="82">
        <v>29583</v>
      </c>
      <c r="DU66" s="82">
        <v>0</v>
      </c>
      <c r="DV66" s="9"/>
      <c r="DW66" s="82">
        <v>135138</v>
      </c>
      <c r="DX66" s="82">
        <v>291248</v>
      </c>
      <c r="DY66" s="82">
        <v>0</v>
      </c>
      <c r="DZ66" s="82">
        <v>291248</v>
      </c>
      <c r="EA66" s="82">
        <v>0</v>
      </c>
      <c r="EB66" s="82">
        <v>8636</v>
      </c>
      <c r="EC66" s="82">
        <v>0</v>
      </c>
      <c r="ED66" s="82">
        <v>0</v>
      </c>
      <c r="EE66" s="82">
        <v>0</v>
      </c>
      <c r="EF66" s="82">
        <v>0</v>
      </c>
      <c r="EG66" s="82">
        <v>-92453</v>
      </c>
      <c r="EH66" s="82">
        <v>-1434</v>
      </c>
      <c r="EI66" s="82">
        <v>-583</v>
      </c>
      <c r="EJ66" s="82">
        <v>10739</v>
      </c>
      <c r="EK66" s="82">
        <v>98464</v>
      </c>
      <c r="EL66" s="82">
        <v>449755</v>
      </c>
      <c r="EM66" s="82">
        <v>-269621</v>
      </c>
      <c r="EN66" s="82">
        <v>0</v>
      </c>
      <c r="EO66" s="82">
        <v>0</v>
      </c>
      <c r="EP66" s="82">
        <v>0</v>
      </c>
      <c r="EQ66" s="82">
        <v>0</v>
      </c>
      <c r="ER66" s="82">
        <v>0</v>
      </c>
      <c r="ES66" s="82">
        <v>0</v>
      </c>
      <c r="ET66" s="82">
        <v>-66434</v>
      </c>
      <c r="EU66" s="82">
        <v>-336055</v>
      </c>
      <c r="EV66" s="82">
        <v>1202320</v>
      </c>
      <c r="EW66" s="82">
        <v>251117</v>
      </c>
      <c r="EX66" s="82">
        <v>1453437</v>
      </c>
      <c r="EY66" s="82">
        <v>-1158297</v>
      </c>
      <c r="EZ66" s="82">
        <v>-340641</v>
      </c>
      <c r="FA66" s="82">
        <v>-1498938</v>
      </c>
      <c r="FB66" s="82">
        <v>0</v>
      </c>
      <c r="FC66" s="82">
        <v>-10953</v>
      </c>
      <c r="FD66" s="82">
        <v>0</v>
      </c>
      <c r="FE66" s="82">
        <v>-45709</v>
      </c>
      <c r="FF66" s="82">
        <v>-45709</v>
      </c>
      <c r="FG66" s="82">
        <v>0</v>
      </c>
      <c r="FH66" s="82">
        <v>-2925</v>
      </c>
      <c r="FI66" s="82">
        <v>-105088</v>
      </c>
      <c r="FJ66" s="82">
        <v>-455</v>
      </c>
      <c r="FK66" s="82">
        <v>8155</v>
      </c>
      <c r="FL66" s="9"/>
      <c r="FM66" s="82">
        <v>37387</v>
      </c>
      <c r="FN66" s="82">
        <v>94641</v>
      </c>
      <c r="FO66" s="82">
        <v>104121.75</v>
      </c>
      <c r="FP66" s="82">
        <v>126876.125</v>
      </c>
      <c r="FQ66" s="82">
        <v>3649</v>
      </c>
      <c r="FR66" s="82">
        <v>-45501</v>
      </c>
      <c r="FS66" s="82" t="s">
        <v>1181</v>
      </c>
      <c r="FT66" s="84">
        <v>40633</v>
      </c>
      <c r="FU66" s="82">
        <v>12</v>
      </c>
      <c r="FV66" s="82">
        <v>1411094.9</v>
      </c>
      <c r="FW66" s="82">
        <v>0.53924000000000005</v>
      </c>
      <c r="FX66" s="82">
        <v>4.1549999999999997E-2</v>
      </c>
      <c r="FY66" s="82">
        <v>-1.5049999999999999E-2</v>
      </c>
      <c r="FZ66" s="82">
        <v>9.962E-2</v>
      </c>
      <c r="GA66" s="1">
        <f t="shared" si="1"/>
        <v>2011</v>
      </c>
      <c r="GB66" s="8">
        <f t="shared" si="2"/>
        <v>3</v>
      </c>
      <c r="GC66" s="79">
        <v>1.6209999999999999E-2</v>
      </c>
    </row>
    <row r="67" spans="1:185">
      <c r="A67" s="9" t="str">
        <f t="shared" si="13"/>
        <v>中部電力</v>
      </c>
      <c r="B67" s="9" t="str">
        <f t="shared" si="14"/>
        <v>TSE:9502</v>
      </c>
      <c r="C67" s="9" t="str">
        <f>CONCATENATE("FY",RIGHT(Assumptions!D$7,4)-7)</f>
        <v>FY2012</v>
      </c>
      <c r="D67" s="10">
        <f t="shared" ref="D67:D130" si="15">IF(GB67&gt;6,RIGHT(C67,4)*1,RIGHT(C67,4)*1-1)</f>
        <v>2011</v>
      </c>
      <c r="E67" s="82">
        <v>2449282</v>
      </c>
      <c r="F67" s="82">
        <v>1</v>
      </c>
      <c r="G67" s="82">
        <v>2449283</v>
      </c>
      <c r="H67" s="82">
        <v>2486950</v>
      </c>
      <c r="I67" s="82">
        <v>-37667</v>
      </c>
      <c r="J67" s="82">
        <v>0</v>
      </c>
      <c r="K67" s="82">
        <v>0</v>
      </c>
      <c r="L67" s="82">
        <v>0</v>
      </c>
      <c r="M67" s="82">
        <v>0</v>
      </c>
      <c r="N67" s="82">
        <v>0</v>
      </c>
      <c r="O67" s="82">
        <v>0</v>
      </c>
      <c r="P67" s="82">
        <v>0</v>
      </c>
      <c r="Q67" s="82">
        <v>-37667</v>
      </c>
      <c r="R67" s="82">
        <v>-36055</v>
      </c>
      <c r="S67" s="82">
        <v>6424</v>
      </c>
      <c r="T67" s="82">
        <v>-29631</v>
      </c>
      <c r="U67" s="82">
        <v>1591</v>
      </c>
      <c r="V67" s="82">
        <v>0</v>
      </c>
      <c r="W67" s="82">
        <v>-2151</v>
      </c>
      <c r="X67" s="82">
        <v>-67858</v>
      </c>
      <c r="Y67" s="82">
        <v>0</v>
      </c>
      <c r="Z67" s="82">
        <v>0</v>
      </c>
      <c r="AA67" s="82">
        <v>0</v>
      </c>
      <c r="AB67" s="82">
        <v>0</v>
      </c>
      <c r="AC67" s="82">
        <v>-16629</v>
      </c>
      <c r="AD67" s="82">
        <v>-84487</v>
      </c>
      <c r="AE67" s="82">
        <v>8249</v>
      </c>
      <c r="AF67" s="82">
        <v>-92736</v>
      </c>
      <c r="AG67" s="82">
        <v>0</v>
      </c>
      <c r="AH67" s="82">
        <v>0</v>
      </c>
      <c r="AI67" s="82">
        <v>-92736</v>
      </c>
      <c r="AJ67" s="82">
        <v>541</v>
      </c>
      <c r="AK67" s="82">
        <v>-92195</v>
      </c>
      <c r="AL67" s="82">
        <v>0</v>
      </c>
      <c r="AM67" s="9"/>
      <c r="AN67" s="82">
        <v>-121.67343</v>
      </c>
      <c r="AO67" s="82">
        <v>-121.67343</v>
      </c>
      <c r="AP67" s="82">
        <v>757.72500000000002</v>
      </c>
      <c r="AQ67" s="82">
        <v>-121.67343</v>
      </c>
      <c r="AR67" s="82">
        <v>-121.67343</v>
      </c>
      <c r="AS67" s="82">
        <v>757.72500000000002</v>
      </c>
      <c r="AT67" s="82">
        <v>60</v>
      </c>
      <c r="AU67" s="83">
        <v>-0.492098269971257</v>
      </c>
      <c r="AV67" s="9"/>
      <c r="AW67" s="82">
        <v>252964</v>
      </c>
      <c r="AX67" s="82">
        <v>-37667</v>
      </c>
      <c r="AY67" s="82">
        <v>-37667</v>
      </c>
      <c r="AZ67" s="2" t="e">
        <f>_xll.ciqfunctions.udf.CIQ($B67, "IQ_EFFECT_TAX_RATE", $C67)/100</f>
        <v>#VALUE!</v>
      </c>
      <c r="BA67" s="84">
        <v>40999</v>
      </c>
      <c r="BB67" s="9"/>
      <c r="BC67" s="82">
        <v>0</v>
      </c>
      <c r="BD67" s="82">
        <v>0</v>
      </c>
      <c r="BE67" s="82">
        <v>0</v>
      </c>
      <c r="BF67" s="82">
        <v>11253</v>
      </c>
      <c r="BG67" s="82">
        <v>0</v>
      </c>
      <c r="BH67" s="82">
        <v>0</v>
      </c>
      <c r="BI67" s="82">
        <v>0</v>
      </c>
      <c r="BJ67" s="9"/>
      <c r="BK67" s="9"/>
      <c r="BL67" s="82">
        <v>214515</v>
      </c>
      <c r="BM67" s="82">
        <v>267872</v>
      </c>
      <c r="BN67" s="82">
        <v>482387</v>
      </c>
      <c r="BO67" s="82">
        <v>179722</v>
      </c>
      <c r="BP67" s="82">
        <v>179722</v>
      </c>
      <c r="BQ67" s="82">
        <v>100660</v>
      </c>
      <c r="BR67" s="82">
        <v>26609</v>
      </c>
      <c r="BS67" s="82">
        <v>71520</v>
      </c>
      <c r="BT67" s="82">
        <v>860898</v>
      </c>
      <c r="BU67" s="82">
        <v>0</v>
      </c>
      <c r="BV67" s="82">
        <v>0</v>
      </c>
      <c r="BW67" s="82">
        <v>4054860</v>
      </c>
      <c r="BX67" s="82">
        <v>499597</v>
      </c>
      <c r="BY67" s="82">
        <v>0</v>
      </c>
      <c r="BZ67" s="82">
        <v>0</v>
      </c>
      <c r="CA67" s="82">
        <v>0</v>
      </c>
      <c r="CB67" s="82">
        <v>231811</v>
      </c>
      <c r="CC67" s="82">
        <v>3</v>
      </c>
      <c r="CD67" s="82">
        <v>5647169</v>
      </c>
      <c r="CE67" s="9"/>
      <c r="CF67" s="82">
        <v>138603</v>
      </c>
      <c r="CG67" s="82">
        <v>0</v>
      </c>
      <c r="CH67" s="82">
        <v>340876</v>
      </c>
      <c r="CI67" s="82">
        <v>239464</v>
      </c>
      <c r="CJ67" s="82">
        <v>2924</v>
      </c>
      <c r="CK67" s="82">
        <v>36748</v>
      </c>
      <c r="CL67" s="82">
        <v>162871</v>
      </c>
      <c r="CM67" s="82">
        <v>921486</v>
      </c>
      <c r="CN67" s="82">
        <v>2379582</v>
      </c>
      <c r="CO67" s="82">
        <v>0</v>
      </c>
      <c r="CP67" s="82">
        <v>208091</v>
      </c>
      <c r="CQ67" s="82">
        <v>0</v>
      </c>
      <c r="CR67" s="82">
        <v>589663</v>
      </c>
      <c r="CS67" s="82">
        <v>4098822</v>
      </c>
      <c r="CT67" s="82">
        <v>430777</v>
      </c>
      <c r="CU67" s="82">
        <v>70777</v>
      </c>
      <c r="CV67" s="82">
        <v>1013040</v>
      </c>
      <c r="CW67" s="82">
        <v>-478</v>
      </c>
      <c r="CX67" s="82">
        <v>-2856</v>
      </c>
      <c r="CY67" s="82">
        <v>1511260</v>
      </c>
      <c r="CZ67" s="82">
        <v>37087</v>
      </c>
      <c r="DA67" s="82">
        <v>1548347</v>
      </c>
      <c r="DB67" s="82">
        <v>5647169</v>
      </c>
      <c r="DC67" s="9"/>
      <c r="DD67" s="82">
        <v>757.70799999999997</v>
      </c>
      <c r="DE67" s="82">
        <v>757.70799999999997</v>
      </c>
      <c r="DF67" s="82">
        <v>1994.51504</v>
      </c>
      <c r="DG67" s="82">
        <v>2962846</v>
      </c>
      <c r="DH67" s="82">
        <v>2480459</v>
      </c>
      <c r="DI67" s="82">
        <v>190781</v>
      </c>
      <c r="DJ67" s="82">
        <v>0</v>
      </c>
      <c r="DK67" s="82">
        <v>37087</v>
      </c>
      <c r="DL67" s="82">
        <v>0</v>
      </c>
      <c r="DM67" s="82">
        <v>94525</v>
      </c>
      <c r="DN67" s="82">
        <v>3628</v>
      </c>
      <c r="DO67" s="82">
        <v>2506</v>
      </c>
      <c r="DP67" s="82">
        <v>0</v>
      </c>
      <c r="DQ67" s="82">
        <v>0</v>
      </c>
      <c r="DR67" s="82">
        <v>0</v>
      </c>
      <c r="DS67" s="82">
        <v>0</v>
      </c>
      <c r="DT67" s="82">
        <v>29774</v>
      </c>
      <c r="DU67" s="82">
        <v>0</v>
      </c>
      <c r="DV67" s="9"/>
      <c r="DW67" s="82">
        <v>-84487</v>
      </c>
      <c r="DX67" s="82">
        <v>290631</v>
      </c>
      <c r="DY67" s="82">
        <v>0</v>
      </c>
      <c r="DZ67" s="82">
        <v>290631</v>
      </c>
      <c r="EA67" s="82">
        <v>0</v>
      </c>
      <c r="EB67" s="82">
        <v>10113</v>
      </c>
      <c r="EC67" s="82">
        <v>0</v>
      </c>
      <c r="ED67" s="82">
        <v>0</v>
      </c>
      <c r="EE67" s="82">
        <v>0</v>
      </c>
      <c r="EF67" s="82">
        <v>0</v>
      </c>
      <c r="EG67" s="82">
        <v>-26377</v>
      </c>
      <c r="EH67" s="82">
        <v>-32503</v>
      </c>
      <c r="EI67" s="82">
        <v>-5827</v>
      </c>
      <c r="EJ67" s="82">
        <v>14952</v>
      </c>
      <c r="EK67" s="82">
        <v>10342</v>
      </c>
      <c r="EL67" s="82">
        <v>176844</v>
      </c>
      <c r="EM67" s="82">
        <v>-266938</v>
      </c>
      <c r="EN67" s="82">
        <v>0</v>
      </c>
      <c r="EO67" s="82">
        <v>0</v>
      </c>
      <c r="EP67" s="82">
        <v>0</v>
      </c>
      <c r="EQ67" s="82">
        <v>0</v>
      </c>
      <c r="ER67" s="82">
        <v>0</v>
      </c>
      <c r="ES67" s="82">
        <v>0</v>
      </c>
      <c r="ET67" s="82">
        <v>19865</v>
      </c>
      <c r="EU67" s="82">
        <v>-247073</v>
      </c>
      <c r="EV67" s="82">
        <v>533187</v>
      </c>
      <c r="EW67" s="82">
        <v>825600</v>
      </c>
      <c r="EX67" s="82">
        <v>1358787</v>
      </c>
      <c r="EY67" s="82">
        <v>-636529</v>
      </c>
      <c r="EZ67" s="82">
        <v>-251506</v>
      </c>
      <c r="FA67" s="82">
        <v>-888035</v>
      </c>
      <c r="FB67" s="82">
        <v>0</v>
      </c>
      <c r="FC67" s="82">
        <v>-61</v>
      </c>
      <c r="FD67" s="82">
        <v>0</v>
      </c>
      <c r="FE67" s="82">
        <v>-45369</v>
      </c>
      <c r="FF67" s="82">
        <v>-45369</v>
      </c>
      <c r="FG67" s="82">
        <v>0</v>
      </c>
      <c r="FH67" s="82">
        <v>-3315</v>
      </c>
      <c r="FI67" s="82">
        <v>422007</v>
      </c>
      <c r="FJ67" s="82">
        <v>88</v>
      </c>
      <c r="FK67" s="82">
        <v>351866</v>
      </c>
      <c r="FL67" s="9"/>
      <c r="FM67" s="82">
        <v>34916</v>
      </c>
      <c r="FN67" s="82">
        <v>38396</v>
      </c>
      <c r="FO67" s="82">
        <v>-57302.25</v>
      </c>
      <c r="FP67" s="82">
        <v>-34767.875</v>
      </c>
      <c r="FQ67" s="82">
        <v>34919</v>
      </c>
      <c r="FR67" s="82">
        <v>470752</v>
      </c>
      <c r="FS67" s="82" t="s">
        <v>1181</v>
      </c>
      <c r="FT67" s="84">
        <v>40999</v>
      </c>
      <c r="FU67" s="82">
        <v>12</v>
      </c>
      <c r="FV67" s="82">
        <v>1132032.31</v>
      </c>
      <c r="FW67" s="82">
        <v>0.72306000000000004</v>
      </c>
      <c r="FX67" s="82">
        <v>-1.112E-2</v>
      </c>
      <c r="FY67" s="82">
        <v>8.7840000000000001E-2</v>
      </c>
      <c r="FZ67" s="82">
        <v>8.8929999999999995E-2</v>
      </c>
      <c r="GA67" s="1">
        <f t="shared" si="1"/>
        <v>2012</v>
      </c>
      <c r="GB67" s="8">
        <f t="shared" si="2"/>
        <v>3</v>
      </c>
      <c r="GC67" s="79">
        <v>0.12476</v>
      </c>
    </row>
    <row r="68" spans="1:185">
      <c r="A68" s="9" t="str">
        <f t="shared" si="13"/>
        <v>中部電力</v>
      </c>
      <c r="B68" s="9" t="str">
        <f t="shared" si="14"/>
        <v>TSE:9502</v>
      </c>
      <c r="C68" s="9" t="str">
        <f>CONCATENATE("FY",RIGHT(Assumptions!D$7,4)-6)</f>
        <v>FY2013</v>
      </c>
      <c r="D68" s="10">
        <f t="shared" si="15"/>
        <v>2012</v>
      </c>
      <c r="E68" s="82">
        <v>2648994</v>
      </c>
      <c r="F68" s="82">
        <v>0</v>
      </c>
      <c r="G68" s="82">
        <v>2648994</v>
      </c>
      <c r="H68" s="82">
        <v>2663478</v>
      </c>
      <c r="I68" s="82">
        <v>-14484</v>
      </c>
      <c r="J68" s="82">
        <v>0</v>
      </c>
      <c r="K68" s="82">
        <v>0</v>
      </c>
      <c r="L68" s="82">
        <v>0</v>
      </c>
      <c r="M68" s="82">
        <v>0</v>
      </c>
      <c r="N68" s="82">
        <v>0</v>
      </c>
      <c r="O68" s="82">
        <v>0</v>
      </c>
      <c r="P68" s="82">
        <v>0</v>
      </c>
      <c r="Q68" s="82">
        <v>-14484</v>
      </c>
      <c r="R68" s="82">
        <v>-40837</v>
      </c>
      <c r="S68" s="82">
        <v>6542</v>
      </c>
      <c r="T68" s="82">
        <v>-34295</v>
      </c>
      <c r="U68" s="82">
        <v>-80</v>
      </c>
      <c r="V68" s="82">
        <v>5433</v>
      </c>
      <c r="W68" s="82">
        <v>-115</v>
      </c>
      <c r="X68" s="82">
        <v>-43541</v>
      </c>
      <c r="Y68" s="82">
        <v>0</v>
      </c>
      <c r="Z68" s="82">
        <v>0</v>
      </c>
      <c r="AA68" s="82">
        <v>0</v>
      </c>
      <c r="AB68" s="82">
        <v>0</v>
      </c>
      <c r="AC68" s="82">
        <v>11243</v>
      </c>
      <c r="AD68" s="82">
        <v>-32298</v>
      </c>
      <c r="AE68" s="82">
        <v>-438</v>
      </c>
      <c r="AF68" s="82">
        <v>-31860</v>
      </c>
      <c r="AG68" s="82">
        <v>0</v>
      </c>
      <c r="AH68" s="82">
        <v>0</v>
      </c>
      <c r="AI68" s="82">
        <v>-31860</v>
      </c>
      <c r="AJ68" s="82">
        <v>-301</v>
      </c>
      <c r="AK68" s="82">
        <v>-32161</v>
      </c>
      <c r="AL68" s="82">
        <v>0</v>
      </c>
      <c r="AM68" s="9"/>
      <c r="AN68" s="82">
        <v>-42.446120000000001</v>
      </c>
      <c r="AO68" s="82">
        <v>-42.446120000000001</v>
      </c>
      <c r="AP68" s="82">
        <v>757.69</v>
      </c>
      <c r="AQ68" s="82">
        <v>-42.446120000000001</v>
      </c>
      <c r="AR68" s="82">
        <v>-42.446120000000001</v>
      </c>
      <c r="AS68" s="82">
        <v>757.69</v>
      </c>
      <c r="AT68" s="82">
        <v>50</v>
      </c>
      <c r="AU68" s="83">
        <v>-1.2937408662665999</v>
      </c>
      <c r="AV68" s="9"/>
      <c r="AW68" s="82">
        <v>262060</v>
      </c>
      <c r="AX68" s="82">
        <v>-14484</v>
      </c>
      <c r="AY68" s="82">
        <v>-14484</v>
      </c>
      <c r="AZ68" s="2" t="e">
        <f>_xll.ciqfunctions.udf.CIQ($B68, "IQ_EFFECT_TAX_RATE", $C68)/100</f>
        <v>#VALUE!</v>
      </c>
      <c r="BA68" s="84">
        <v>41364</v>
      </c>
      <c r="BB68" s="9"/>
      <c r="BC68" s="82">
        <v>0</v>
      </c>
      <c r="BD68" s="82">
        <v>0</v>
      </c>
      <c r="BE68" s="82">
        <v>0</v>
      </c>
      <c r="BF68" s="82">
        <v>10588</v>
      </c>
      <c r="BG68" s="82">
        <v>0</v>
      </c>
      <c r="BH68" s="82">
        <v>0</v>
      </c>
      <c r="BI68" s="82">
        <v>0</v>
      </c>
      <c r="BJ68" s="9"/>
      <c r="BK68" s="9"/>
      <c r="BL68" s="82">
        <v>117229</v>
      </c>
      <c r="BM68" s="82">
        <v>515042</v>
      </c>
      <c r="BN68" s="82">
        <v>632271</v>
      </c>
      <c r="BO68" s="82">
        <v>198002</v>
      </c>
      <c r="BP68" s="82">
        <v>198002</v>
      </c>
      <c r="BQ68" s="82">
        <v>132893</v>
      </c>
      <c r="BR68" s="82">
        <v>25422</v>
      </c>
      <c r="BS68" s="82">
        <v>73956</v>
      </c>
      <c r="BT68" s="82">
        <v>1062544</v>
      </c>
      <c r="BU68" s="82">
        <v>0</v>
      </c>
      <c r="BV68" s="82">
        <v>0</v>
      </c>
      <c r="BW68" s="82">
        <v>4083355</v>
      </c>
      <c r="BX68" s="82">
        <v>500974</v>
      </c>
      <c r="BY68" s="82">
        <v>0</v>
      </c>
      <c r="BZ68" s="82">
        <v>0</v>
      </c>
      <c r="CA68" s="82">
        <v>0</v>
      </c>
      <c r="CB68" s="82">
        <v>235899</v>
      </c>
      <c r="CC68" s="82">
        <v>3</v>
      </c>
      <c r="CD68" s="82">
        <v>5882775</v>
      </c>
      <c r="CE68" s="9"/>
      <c r="CF68" s="82">
        <v>162792</v>
      </c>
      <c r="CG68" s="82">
        <v>0</v>
      </c>
      <c r="CH68" s="82">
        <v>340213</v>
      </c>
      <c r="CI68" s="82">
        <v>232393</v>
      </c>
      <c r="CJ68" s="82">
        <v>2566</v>
      </c>
      <c r="CK68" s="82">
        <v>30886</v>
      </c>
      <c r="CL68" s="82">
        <v>177446</v>
      </c>
      <c r="CM68" s="82">
        <v>946296</v>
      </c>
      <c r="CN68" s="82">
        <v>2680729</v>
      </c>
      <c r="CO68" s="82">
        <v>0</v>
      </c>
      <c r="CP68" s="82">
        <v>192481</v>
      </c>
      <c r="CQ68" s="82">
        <v>0</v>
      </c>
      <c r="CR68" s="82">
        <v>572166</v>
      </c>
      <c r="CS68" s="82">
        <v>4391672</v>
      </c>
      <c r="CT68" s="82">
        <v>430777</v>
      </c>
      <c r="CU68" s="82">
        <v>70777</v>
      </c>
      <c r="CV68" s="82">
        <v>939196</v>
      </c>
      <c r="CW68" s="82">
        <v>-514</v>
      </c>
      <c r="CX68" s="82">
        <v>13545</v>
      </c>
      <c r="CY68" s="82">
        <v>1453781</v>
      </c>
      <c r="CZ68" s="82">
        <v>37322</v>
      </c>
      <c r="DA68" s="82">
        <v>1491103</v>
      </c>
      <c r="DB68" s="82">
        <v>5882775</v>
      </c>
      <c r="DC68" s="9"/>
      <c r="DD68" s="82">
        <v>757.67100000000005</v>
      </c>
      <c r="DE68" s="82">
        <v>757.67100000000005</v>
      </c>
      <c r="DF68" s="82">
        <v>1918.7496900000001</v>
      </c>
      <c r="DG68" s="82">
        <v>3255901</v>
      </c>
      <c r="DH68" s="82">
        <v>2623630</v>
      </c>
      <c r="DI68" s="82">
        <v>200063</v>
      </c>
      <c r="DJ68" s="82">
        <v>0</v>
      </c>
      <c r="DK68" s="82">
        <v>37322</v>
      </c>
      <c r="DL68" s="82">
        <v>0</v>
      </c>
      <c r="DM68" s="82">
        <v>125295</v>
      </c>
      <c r="DN68" s="82">
        <v>4436</v>
      </c>
      <c r="DO68" s="82">
        <v>3161</v>
      </c>
      <c r="DP68" s="82">
        <v>0</v>
      </c>
      <c r="DQ68" s="82">
        <v>0</v>
      </c>
      <c r="DR68" s="82">
        <v>0</v>
      </c>
      <c r="DS68" s="82">
        <v>0</v>
      </c>
      <c r="DT68" s="82">
        <v>30847</v>
      </c>
      <c r="DU68" s="82">
        <v>0</v>
      </c>
      <c r="DV68" s="9"/>
      <c r="DW68" s="82">
        <v>-32298</v>
      </c>
      <c r="DX68" s="82">
        <v>276544</v>
      </c>
      <c r="DY68" s="82">
        <v>0</v>
      </c>
      <c r="DZ68" s="82">
        <v>276544</v>
      </c>
      <c r="EA68" s="82">
        <v>0</v>
      </c>
      <c r="EB68" s="82">
        <v>9052</v>
      </c>
      <c r="EC68" s="82">
        <v>0</v>
      </c>
      <c r="ED68" s="82">
        <v>0</v>
      </c>
      <c r="EE68" s="82">
        <v>0</v>
      </c>
      <c r="EF68" s="82">
        <v>0</v>
      </c>
      <c r="EG68" s="82">
        <v>-5704</v>
      </c>
      <c r="EH68" s="82">
        <v>-18307</v>
      </c>
      <c r="EI68" s="82">
        <v>-32232</v>
      </c>
      <c r="EJ68" s="82">
        <v>24182</v>
      </c>
      <c r="EK68" s="82">
        <v>6376</v>
      </c>
      <c r="EL68" s="82">
        <v>227613</v>
      </c>
      <c r="EM68" s="82">
        <v>-329166</v>
      </c>
      <c r="EN68" s="82">
        <v>0</v>
      </c>
      <c r="EO68" s="82">
        <v>0</v>
      </c>
      <c r="EP68" s="82">
        <v>0</v>
      </c>
      <c r="EQ68" s="82">
        <v>0</v>
      </c>
      <c r="ER68" s="82">
        <v>0</v>
      </c>
      <c r="ES68" s="82">
        <v>0</v>
      </c>
      <c r="ET68" s="82">
        <v>-1437</v>
      </c>
      <c r="EU68" s="82">
        <v>-330603</v>
      </c>
      <c r="EV68" s="82">
        <v>363207</v>
      </c>
      <c r="EW68" s="82">
        <v>534111</v>
      </c>
      <c r="EX68" s="82">
        <v>897318</v>
      </c>
      <c r="EY68" s="82">
        <v>-362928</v>
      </c>
      <c r="EZ68" s="82">
        <v>-239799</v>
      </c>
      <c r="FA68" s="82">
        <v>-602727</v>
      </c>
      <c r="FB68" s="82">
        <v>0</v>
      </c>
      <c r="FC68" s="82">
        <v>-47</v>
      </c>
      <c r="FD68" s="82">
        <v>0</v>
      </c>
      <c r="FE68" s="82">
        <v>-41608</v>
      </c>
      <c r="FF68" s="82">
        <v>-41608</v>
      </c>
      <c r="FG68" s="82">
        <v>0</v>
      </c>
      <c r="FH68" s="82">
        <v>-3376</v>
      </c>
      <c r="FI68" s="82">
        <v>249560</v>
      </c>
      <c r="FJ68" s="82">
        <v>2203</v>
      </c>
      <c r="FK68" s="82">
        <v>148774</v>
      </c>
      <c r="FL68" s="9"/>
      <c r="FM68" s="82">
        <v>40145</v>
      </c>
      <c r="FN68" s="82">
        <v>7844</v>
      </c>
      <c r="FO68" s="82">
        <v>-106057.625</v>
      </c>
      <c r="FP68" s="82">
        <v>-80534.5</v>
      </c>
      <c r="FQ68" s="82">
        <v>18860</v>
      </c>
      <c r="FR68" s="82">
        <v>294591</v>
      </c>
      <c r="FS68" s="82" t="s">
        <v>1181</v>
      </c>
      <c r="FT68" s="84">
        <v>41364</v>
      </c>
      <c r="FU68" s="82">
        <v>12</v>
      </c>
      <c r="FV68" s="82">
        <v>873610.02673000004</v>
      </c>
      <c r="FW68" s="82">
        <v>0.62778</v>
      </c>
      <c r="FX68" s="82">
        <v>8.5089999999999999E-2</v>
      </c>
      <c r="FY68" s="82">
        <v>0.21773000000000001</v>
      </c>
      <c r="FZ68" s="82">
        <v>0.58260999999999996</v>
      </c>
      <c r="GA68" s="1">
        <f t="shared" ref="GA68:GA131" si="16">YEAR(FT68)</f>
        <v>2013</v>
      </c>
      <c r="GB68" s="8">
        <f t="shared" ref="GB68:GB131" si="17">MONTH(FT68)</f>
        <v>3</v>
      </c>
      <c r="GC68" s="79">
        <v>0.89609000000000005</v>
      </c>
    </row>
    <row r="69" spans="1:185">
      <c r="A69" s="9" t="str">
        <f t="shared" si="13"/>
        <v>中部電力</v>
      </c>
      <c r="B69" s="9" t="str">
        <f t="shared" si="14"/>
        <v>TSE:9502</v>
      </c>
      <c r="C69" s="9" t="str">
        <f>CONCATENATE("FY",RIGHT(Assumptions!D$7,4)-5)</f>
        <v>FY2014</v>
      </c>
      <c r="D69" s="10">
        <f t="shared" si="15"/>
        <v>2013</v>
      </c>
      <c r="E69" s="82">
        <v>2560376</v>
      </c>
      <c r="F69" s="82">
        <v>281811</v>
      </c>
      <c r="G69" s="82">
        <v>2842187</v>
      </c>
      <c r="H69" s="82">
        <v>2630447</v>
      </c>
      <c r="I69" s="82">
        <v>211740</v>
      </c>
      <c r="J69" s="82">
        <v>0</v>
      </c>
      <c r="K69" s="82">
        <v>0</v>
      </c>
      <c r="L69" s="82">
        <v>0</v>
      </c>
      <c r="M69" s="82">
        <v>0</v>
      </c>
      <c r="N69" s="82">
        <v>0</v>
      </c>
      <c r="O69" s="82">
        <v>272391</v>
      </c>
      <c r="P69" s="82">
        <v>272391</v>
      </c>
      <c r="Q69" s="82">
        <v>-60651</v>
      </c>
      <c r="R69" s="82">
        <v>-42236</v>
      </c>
      <c r="S69" s="82">
        <v>0</v>
      </c>
      <c r="T69" s="82">
        <v>-42236</v>
      </c>
      <c r="U69" s="82">
        <v>0</v>
      </c>
      <c r="V69" s="82">
        <v>0</v>
      </c>
      <c r="W69" s="82">
        <v>15499</v>
      </c>
      <c r="X69" s="82">
        <v>-87388</v>
      </c>
      <c r="Y69" s="82">
        <v>0</v>
      </c>
      <c r="Z69" s="82">
        <v>0</v>
      </c>
      <c r="AA69" s="82">
        <v>0</v>
      </c>
      <c r="AB69" s="82">
        <v>0</v>
      </c>
      <c r="AC69" s="82">
        <v>6714</v>
      </c>
      <c r="AD69" s="82">
        <v>-80674</v>
      </c>
      <c r="AE69" s="82">
        <v>-16884</v>
      </c>
      <c r="AF69" s="82">
        <v>-63790</v>
      </c>
      <c r="AG69" s="82">
        <v>0</v>
      </c>
      <c r="AH69" s="82">
        <v>0</v>
      </c>
      <c r="AI69" s="82">
        <v>-63790</v>
      </c>
      <c r="AJ69" s="82">
        <v>-1538</v>
      </c>
      <c r="AK69" s="82">
        <v>-65328</v>
      </c>
      <c r="AL69" s="82">
        <v>0</v>
      </c>
      <c r="AM69" s="9"/>
      <c r="AN69" s="82">
        <v>-86.23</v>
      </c>
      <c r="AO69" s="82">
        <v>-86.23</v>
      </c>
      <c r="AP69" s="82">
        <v>757.60176000000001</v>
      </c>
      <c r="AQ69" s="82">
        <v>-86.23</v>
      </c>
      <c r="AR69" s="82">
        <v>-86.23</v>
      </c>
      <c r="AS69" s="82">
        <v>757.60176000000001</v>
      </c>
      <c r="AT69" s="82">
        <v>0</v>
      </c>
      <c r="AU69" s="83">
        <v>-0.29038084741611597</v>
      </c>
      <c r="AV69" s="9"/>
      <c r="AW69" s="82">
        <v>218054</v>
      </c>
      <c r="AX69" s="82">
        <v>-60651</v>
      </c>
      <c r="AY69" s="82">
        <v>-60651</v>
      </c>
      <c r="AZ69" s="2" t="e">
        <f>_xll.ciqfunctions.udf.CIQ($B69, "IQ_EFFECT_TAX_RATE", $C69)/100</f>
        <v>#VALUE!</v>
      </c>
      <c r="BA69" s="84">
        <v>41729</v>
      </c>
      <c r="BB69" s="9"/>
      <c r="BC69" s="82">
        <v>0</v>
      </c>
      <c r="BD69" s="82">
        <v>0</v>
      </c>
      <c r="BE69" s="82">
        <v>0</v>
      </c>
      <c r="BF69" s="82">
        <v>9274</v>
      </c>
      <c r="BG69" s="82">
        <v>0</v>
      </c>
      <c r="BH69" s="82">
        <v>0</v>
      </c>
      <c r="BI69" s="82">
        <v>0</v>
      </c>
      <c r="BJ69" s="9"/>
      <c r="BK69" s="9"/>
      <c r="BL69" s="82">
        <v>536774</v>
      </c>
      <c r="BM69" s="82">
        <v>17891</v>
      </c>
      <c r="BN69" s="82">
        <v>554665</v>
      </c>
      <c r="BO69" s="82">
        <v>228916</v>
      </c>
      <c r="BP69" s="82">
        <v>228916</v>
      </c>
      <c r="BQ69" s="82">
        <v>120335</v>
      </c>
      <c r="BR69" s="82">
        <v>22816</v>
      </c>
      <c r="BS69" s="82">
        <v>76965</v>
      </c>
      <c r="BT69" s="82">
        <v>1003697</v>
      </c>
      <c r="BU69" s="82">
        <v>13567598</v>
      </c>
      <c r="BV69" s="82">
        <v>-9809692</v>
      </c>
      <c r="BW69" s="82">
        <v>3757906</v>
      </c>
      <c r="BX69" s="82">
        <v>279371</v>
      </c>
      <c r="BY69" s="82">
        <v>0</v>
      </c>
      <c r="BZ69" s="82">
        <v>0</v>
      </c>
      <c r="CA69" s="82">
        <v>0</v>
      </c>
      <c r="CB69" s="82">
        <v>256580</v>
      </c>
      <c r="CC69" s="82">
        <v>484627</v>
      </c>
      <c r="CD69" s="82">
        <v>5782181</v>
      </c>
      <c r="CE69" s="9"/>
      <c r="CF69" s="82">
        <v>146279</v>
      </c>
      <c r="CG69" s="82">
        <v>0</v>
      </c>
      <c r="CH69" s="82">
        <v>342281</v>
      </c>
      <c r="CI69" s="82">
        <v>298841</v>
      </c>
      <c r="CJ69" s="82">
        <v>0</v>
      </c>
      <c r="CK69" s="82">
        <v>34899</v>
      </c>
      <c r="CL69" s="82">
        <v>165206</v>
      </c>
      <c r="CM69" s="82">
        <v>987506</v>
      </c>
      <c r="CN69" s="82">
        <v>2621397</v>
      </c>
      <c r="CO69" s="82">
        <v>0</v>
      </c>
      <c r="CP69" s="82">
        <v>200456</v>
      </c>
      <c r="CQ69" s="82">
        <v>1170</v>
      </c>
      <c r="CR69" s="82">
        <v>534480</v>
      </c>
      <c r="CS69" s="82">
        <v>4345009</v>
      </c>
      <c r="CT69" s="82">
        <v>430777</v>
      </c>
      <c r="CU69" s="82">
        <v>70777</v>
      </c>
      <c r="CV69" s="82">
        <v>854924</v>
      </c>
      <c r="CW69" s="82">
        <v>-591</v>
      </c>
      <c r="CX69" s="82">
        <v>45180</v>
      </c>
      <c r="CY69" s="82">
        <v>1401067</v>
      </c>
      <c r="CZ69" s="82">
        <v>36105</v>
      </c>
      <c r="DA69" s="82">
        <v>1437172</v>
      </c>
      <c r="DB69" s="82">
        <v>5782181</v>
      </c>
      <c r="DC69" s="9"/>
      <c r="DD69" s="82">
        <v>757.61410999999998</v>
      </c>
      <c r="DE69" s="82">
        <v>757.61410999999998</v>
      </c>
      <c r="DF69" s="82">
        <v>1849.31483</v>
      </c>
      <c r="DG69" s="82">
        <v>3262519</v>
      </c>
      <c r="DH69" s="82">
        <v>2707854</v>
      </c>
      <c r="DI69" s="82">
        <v>185735</v>
      </c>
      <c r="DJ69" s="82">
        <v>0</v>
      </c>
      <c r="DK69" s="82">
        <v>36105</v>
      </c>
      <c r="DL69" s="82">
        <v>0</v>
      </c>
      <c r="DM69" s="82">
        <v>112419</v>
      </c>
      <c r="DN69" s="82">
        <v>4942</v>
      </c>
      <c r="DO69" s="82">
        <v>2974</v>
      </c>
      <c r="DP69" s="82">
        <v>0</v>
      </c>
      <c r="DQ69" s="82">
        <v>0</v>
      </c>
      <c r="DR69" s="82">
        <v>0</v>
      </c>
      <c r="DS69" s="82">
        <v>291894</v>
      </c>
      <c r="DT69" s="82">
        <v>0</v>
      </c>
      <c r="DU69" s="82">
        <v>0</v>
      </c>
      <c r="DV69" s="9"/>
      <c r="DW69" s="82">
        <v>-65328</v>
      </c>
      <c r="DX69" s="82">
        <v>278705</v>
      </c>
      <c r="DY69" s="82">
        <v>0</v>
      </c>
      <c r="DZ69" s="82">
        <v>278705</v>
      </c>
      <c r="EA69" s="82">
        <v>0</v>
      </c>
      <c r="EB69" s="82">
        <v>8243</v>
      </c>
      <c r="EC69" s="82">
        <v>0</v>
      </c>
      <c r="ED69" s="82">
        <v>0</v>
      </c>
      <c r="EE69" s="82">
        <v>0</v>
      </c>
      <c r="EF69" s="82">
        <v>0</v>
      </c>
      <c r="EG69" s="82">
        <v>-14421</v>
      </c>
      <c r="EH69" s="82">
        <v>-28844</v>
      </c>
      <c r="EI69" s="82">
        <v>12558</v>
      </c>
      <c r="EJ69" s="82">
        <v>-18175</v>
      </c>
      <c r="EK69" s="82">
        <v>31004</v>
      </c>
      <c r="EL69" s="82">
        <v>203742</v>
      </c>
      <c r="EM69" s="82">
        <v>-268091</v>
      </c>
      <c r="EN69" s="82">
        <v>0</v>
      </c>
      <c r="EO69" s="82">
        <v>458</v>
      </c>
      <c r="EP69" s="82">
        <v>0</v>
      </c>
      <c r="EQ69" s="82">
        <v>0</v>
      </c>
      <c r="ER69" s="82">
        <v>8054</v>
      </c>
      <c r="ES69" s="82">
        <v>0</v>
      </c>
      <c r="ET69" s="82">
        <v>-7041</v>
      </c>
      <c r="EU69" s="82">
        <v>-266620</v>
      </c>
      <c r="EV69" s="82">
        <v>369381</v>
      </c>
      <c r="EW69" s="82">
        <v>230256</v>
      </c>
      <c r="EX69" s="82">
        <v>599637</v>
      </c>
      <c r="EY69" s="82">
        <v>-367019</v>
      </c>
      <c r="EZ69" s="82">
        <v>-233139</v>
      </c>
      <c r="FA69" s="82">
        <v>-600158</v>
      </c>
      <c r="FB69" s="82">
        <v>0</v>
      </c>
      <c r="FC69" s="82">
        <v>-80</v>
      </c>
      <c r="FD69" s="82">
        <v>-18970</v>
      </c>
      <c r="FE69" s="82">
        <v>0</v>
      </c>
      <c r="FF69" s="82">
        <v>-18970</v>
      </c>
      <c r="FG69" s="82">
        <v>0</v>
      </c>
      <c r="FH69" s="82">
        <v>-4334</v>
      </c>
      <c r="FI69" s="82">
        <v>-23905</v>
      </c>
      <c r="FJ69" s="82">
        <v>1620</v>
      </c>
      <c r="FK69" s="82">
        <v>-85163</v>
      </c>
      <c r="FL69" s="9"/>
      <c r="FM69" s="82">
        <v>42376</v>
      </c>
      <c r="FN69" s="82">
        <v>4117</v>
      </c>
      <c r="FO69" s="82">
        <v>0</v>
      </c>
      <c r="FP69" s="82">
        <v>0</v>
      </c>
      <c r="FQ69" s="82">
        <v>43499</v>
      </c>
      <c r="FR69" s="82">
        <v>-521</v>
      </c>
      <c r="FS69" s="82" t="s">
        <v>1181</v>
      </c>
      <c r="FT69" s="84">
        <v>41729</v>
      </c>
      <c r="FU69" s="82">
        <v>12</v>
      </c>
      <c r="FV69" s="82">
        <v>920518.05281000002</v>
      </c>
      <c r="FW69" s="82">
        <v>0.62244999999999995</v>
      </c>
      <c r="FX69" s="82">
        <v>0.25044</v>
      </c>
      <c r="FY69" s="82">
        <v>0.75895000000000001</v>
      </c>
      <c r="FZ69" s="82">
        <v>0.96940000000000004</v>
      </c>
      <c r="GA69" s="1">
        <f t="shared" si="16"/>
        <v>2014</v>
      </c>
      <c r="GB69" s="8">
        <f t="shared" si="17"/>
        <v>3</v>
      </c>
      <c r="GC69" s="79">
        <v>1.01891</v>
      </c>
    </row>
    <row r="70" spans="1:185">
      <c r="A70" s="9" t="str">
        <f t="shared" si="13"/>
        <v>中部電力</v>
      </c>
      <c r="B70" s="9" t="str">
        <f t="shared" si="14"/>
        <v>TSE:9502</v>
      </c>
      <c r="C70" s="9" t="str">
        <f>CONCATENATE("FY",RIGHT(Assumptions!D$7,4)-4)</f>
        <v>FY2015</v>
      </c>
      <c r="D70" s="10">
        <f t="shared" si="15"/>
        <v>2014</v>
      </c>
      <c r="E70" s="82">
        <v>2799272</v>
      </c>
      <c r="F70" s="82">
        <v>304332</v>
      </c>
      <c r="G70" s="82">
        <v>3103604</v>
      </c>
      <c r="H70" s="82">
        <v>2703401</v>
      </c>
      <c r="I70" s="82">
        <v>400203</v>
      </c>
      <c r="J70" s="82">
        <v>0</v>
      </c>
      <c r="K70" s="82">
        <v>0</v>
      </c>
      <c r="L70" s="82">
        <v>0</v>
      </c>
      <c r="M70" s="82">
        <v>0</v>
      </c>
      <c r="N70" s="82">
        <v>0</v>
      </c>
      <c r="O70" s="82">
        <v>293034</v>
      </c>
      <c r="P70" s="82">
        <v>293034</v>
      </c>
      <c r="Q70" s="82">
        <v>107169</v>
      </c>
      <c r="R70" s="82">
        <v>-50231</v>
      </c>
      <c r="S70" s="82">
        <v>0</v>
      </c>
      <c r="T70" s="82">
        <v>-50231</v>
      </c>
      <c r="U70" s="82">
        <v>0</v>
      </c>
      <c r="V70" s="82">
        <v>0</v>
      </c>
      <c r="W70" s="82">
        <v>26476</v>
      </c>
      <c r="X70" s="82">
        <v>83414</v>
      </c>
      <c r="Y70" s="82">
        <v>0</v>
      </c>
      <c r="Z70" s="82">
        <v>0</v>
      </c>
      <c r="AA70" s="82">
        <v>0</v>
      </c>
      <c r="AB70" s="82">
        <v>0</v>
      </c>
      <c r="AC70" s="82">
        <v>0</v>
      </c>
      <c r="AD70" s="82">
        <v>83414</v>
      </c>
      <c r="AE70" s="82">
        <v>42841</v>
      </c>
      <c r="AF70" s="82">
        <v>40573</v>
      </c>
      <c r="AG70" s="82">
        <v>0</v>
      </c>
      <c r="AH70" s="82">
        <v>0</v>
      </c>
      <c r="AI70" s="82">
        <v>40573</v>
      </c>
      <c r="AJ70" s="82">
        <v>-1777</v>
      </c>
      <c r="AK70" s="82">
        <v>38796</v>
      </c>
      <c r="AL70" s="82">
        <v>0</v>
      </c>
      <c r="AM70" s="9"/>
      <c r="AN70" s="82">
        <v>51.21</v>
      </c>
      <c r="AO70" s="82">
        <v>51.21</v>
      </c>
      <c r="AP70" s="82">
        <v>757.58641</v>
      </c>
      <c r="AQ70" s="82">
        <v>51.21</v>
      </c>
      <c r="AR70" s="82">
        <v>51.21</v>
      </c>
      <c r="AS70" s="82">
        <v>757.58641</v>
      </c>
      <c r="AT70" s="82">
        <v>10</v>
      </c>
      <c r="AU70" s="85">
        <v>3.0415506753273501E-3</v>
      </c>
      <c r="AV70" s="9"/>
      <c r="AW70" s="82">
        <v>379019</v>
      </c>
      <c r="AX70" s="82">
        <v>107169</v>
      </c>
      <c r="AY70" s="82">
        <v>107169</v>
      </c>
      <c r="AZ70" s="83">
        <v>0.51359399999999999</v>
      </c>
      <c r="BA70" s="84">
        <v>42094</v>
      </c>
      <c r="BB70" s="9"/>
      <c r="BC70" s="82">
        <v>0</v>
      </c>
      <c r="BD70" s="82">
        <v>0</v>
      </c>
      <c r="BE70" s="82">
        <v>0</v>
      </c>
      <c r="BF70" s="82">
        <v>9342</v>
      </c>
      <c r="BG70" s="82">
        <v>0</v>
      </c>
      <c r="BH70" s="82">
        <v>0</v>
      </c>
      <c r="BI70" s="82">
        <v>0</v>
      </c>
      <c r="BJ70" s="9"/>
      <c r="BK70" s="9"/>
      <c r="BL70" s="82">
        <v>390088</v>
      </c>
      <c r="BM70" s="82">
        <v>20585</v>
      </c>
      <c r="BN70" s="82">
        <v>410673</v>
      </c>
      <c r="BO70" s="82">
        <v>248427</v>
      </c>
      <c r="BP70" s="82">
        <v>248427</v>
      </c>
      <c r="BQ70" s="82">
        <v>124648</v>
      </c>
      <c r="BR70" s="82">
        <v>50336</v>
      </c>
      <c r="BS70" s="82">
        <v>84820</v>
      </c>
      <c r="BT70" s="82">
        <v>918904</v>
      </c>
      <c r="BU70" s="82">
        <v>13700602</v>
      </c>
      <c r="BV70" s="82">
        <v>-9974651</v>
      </c>
      <c r="BW70" s="82">
        <v>3725951</v>
      </c>
      <c r="BX70" s="82">
        <v>313458</v>
      </c>
      <c r="BY70" s="82">
        <v>0</v>
      </c>
      <c r="BZ70" s="82">
        <v>0</v>
      </c>
      <c r="CA70" s="82">
        <v>0</v>
      </c>
      <c r="CB70" s="82">
        <v>191556</v>
      </c>
      <c r="CC70" s="82">
        <v>482099</v>
      </c>
      <c r="CD70" s="82">
        <v>5631968</v>
      </c>
      <c r="CE70" s="9"/>
      <c r="CF70" s="82">
        <v>169598</v>
      </c>
      <c r="CG70" s="82">
        <v>0</v>
      </c>
      <c r="CH70" s="82">
        <v>343135</v>
      </c>
      <c r="CI70" s="82">
        <v>343565</v>
      </c>
      <c r="CJ70" s="82">
        <v>0</v>
      </c>
      <c r="CK70" s="82">
        <v>67242</v>
      </c>
      <c r="CL70" s="82">
        <v>179389</v>
      </c>
      <c r="CM70" s="82">
        <v>1102929</v>
      </c>
      <c r="CN70" s="82">
        <v>2249514</v>
      </c>
      <c r="CO70" s="82">
        <v>0</v>
      </c>
      <c r="CP70" s="82">
        <v>194585</v>
      </c>
      <c r="CQ70" s="82">
        <v>2238</v>
      </c>
      <c r="CR70" s="82">
        <v>575194</v>
      </c>
      <c r="CS70" s="82">
        <v>4124460</v>
      </c>
      <c r="CT70" s="82">
        <v>430777</v>
      </c>
      <c r="CU70" s="82">
        <v>70777</v>
      </c>
      <c r="CV70" s="82">
        <v>890258</v>
      </c>
      <c r="CW70" s="82">
        <v>-986</v>
      </c>
      <c r="CX70" s="82">
        <v>78091</v>
      </c>
      <c r="CY70" s="82">
        <v>1468917</v>
      </c>
      <c r="CZ70" s="82">
        <v>38591</v>
      </c>
      <c r="DA70" s="82">
        <v>1507508</v>
      </c>
      <c r="DB70" s="82">
        <v>5631968</v>
      </c>
      <c r="DC70" s="9"/>
      <c r="DD70" s="82">
        <v>757.33272999999997</v>
      </c>
      <c r="DE70" s="82">
        <v>757.33272999999997</v>
      </c>
      <c r="DF70" s="82">
        <v>1939.59265</v>
      </c>
      <c r="DG70" s="82">
        <v>2936214</v>
      </c>
      <c r="DH70" s="82">
        <v>2525541</v>
      </c>
      <c r="DI70" s="82">
        <v>168451</v>
      </c>
      <c r="DJ70" s="82">
        <v>0</v>
      </c>
      <c r="DK70" s="82">
        <v>38591</v>
      </c>
      <c r="DL70" s="82">
        <v>0</v>
      </c>
      <c r="DM70" s="82">
        <v>117255</v>
      </c>
      <c r="DN70" s="82">
        <v>4642</v>
      </c>
      <c r="DO70" s="82">
        <v>2751</v>
      </c>
      <c r="DP70" s="82">
        <v>0</v>
      </c>
      <c r="DQ70" s="82">
        <v>0</v>
      </c>
      <c r="DR70" s="82">
        <v>0</v>
      </c>
      <c r="DS70" s="82">
        <v>269008</v>
      </c>
      <c r="DT70" s="82">
        <v>30848</v>
      </c>
      <c r="DU70" s="82">
        <v>0</v>
      </c>
      <c r="DV70" s="9"/>
      <c r="DW70" s="82">
        <v>38796</v>
      </c>
      <c r="DX70" s="82">
        <v>271850</v>
      </c>
      <c r="DY70" s="82">
        <v>0</v>
      </c>
      <c r="DZ70" s="82">
        <v>271850</v>
      </c>
      <c r="EA70" s="82">
        <v>0</v>
      </c>
      <c r="EB70" s="82">
        <v>8927</v>
      </c>
      <c r="EC70" s="82">
        <v>0</v>
      </c>
      <c r="ED70" s="82">
        <v>0</v>
      </c>
      <c r="EE70" s="82">
        <v>0</v>
      </c>
      <c r="EF70" s="82">
        <v>0</v>
      </c>
      <c r="EG70" s="82">
        <v>46560</v>
      </c>
      <c r="EH70" s="82">
        <v>-19413</v>
      </c>
      <c r="EI70" s="82">
        <v>-4334</v>
      </c>
      <c r="EJ70" s="82">
        <v>23323</v>
      </c>
      <c r="EK70" s="82">
        <v>111136</v>
      </c>
      <c r="EL70" s="82">
        <v>476845</v>
      </c>
      <c r="EM70" s="82">
        <v>-260347</v>
      </c>
      <c r="EN70" s="82">
        <v>0</v>
      </c>
      <c r="EO70" s="82">
        <v>29</v>
      </c>
      <c r="EP70" s="82">
        <v>29</v>
      </c>
      <c r="EQ70" s="82">
        <v>0</v>
      </c>
      <c r="ER70" s="82">
        <v>-25236</v>
      </c>
      <c r="ES70" s="82">
        <v>0</v>
      </c>
      <c r="ET70" s="82">
        <v>2744</v>
      </c>
      <c r="EU70" s="82">
        <v>-282781</v>
      </c>
      <c r="EV70" s="82">
        <v>365756</v>
      </c>
      <c r="EW70" s="82">
        <v>129385</v>
      </c>
      <c r="EX70" s="82">
        <v>495141</v>
      </c>
      <c r="EY70" s="82">
        <v>-363833</v>
      </c>
      <c r="EZ70" s="82">
        <v>-472718</v>
      </c>
      <c r="FA70" s="82">
        <v>-836551</v>
      </c>
      <c r="FB70" s="82">
        <v>0</v>
      </c>
      <c r="FC70" s="82">
        <v>-84</v>
      </c>
      <c r="FD70" s="82">
        <v>-118</v>
      </c>
      <c r="FE70" s="82">
        <v>0</v>
      </c>
      <c r="FF70" s="82">
        <v>-118</v>
      </c>
      <c r="FG70" s="82">
        <v>0</v>
      </c>
      <c r="FH70" s="82">
        <v>-2476</v>
      </c>
      <c r="FI70" s="82">
        <v>-344088</v>
      </c>
      <c r="FJ70" s="82">
        <v>3338</v>
      </c>
      <c r="FK70" s="82">
        <v>-146686</v>
      </c>
      <c r="FL70" s="9"/>
      <c r="FM70" s="82">
        <v>51466</v>
      </c>
      <c r="FN70" s="82">
        <v>3962</v>
      </c>
      <c r="FO70" s="82">
        <v>57735.25</v>
      </c>
      <c r="FP70" s="82">
        <v>89129.625</v>
      </c>
      <c r="FQ70" s="82">
        <v>-10646</v>
      </c>
      <c r="FR70" s="82">
        <v>-341410</v>
      </c>
      <c r="FS70" s="82" t="s">
        <v>1181</v>
      </c>
      <c r="FT70" s="84">
        <v>42094</v>
      </c>
      <c r="FU70" s="82">
        <v>12</v>
      </c>
      <c r="FV70" s="82">
        <v>1086035.6037399999</v>
      </c>
      <c r="FW70" s="82">
        <v>0.75448999999999999</v>
      </c>
      <c r="FX70" s="82">
        <v>0.28083000000000002</v>
      </c>
      <c r="FY70" s="82">
        <v>0.83148999999999995</v>
      </c>
      <c r="FZ70" s="82">
        <v>0.67578000000000005</v>
      </c>
      <c r="GA70" s="1">
        <f t="shared" si="16"/>
        <v>2015</v>
      </c>
      <c r="GB70" s="8">
        <f t="shared" si="17"/>
        <v>3</v>
      </c>
      <c r="GC70" s="79">
        <v>0.43242000000000003</v>
      </c>
    </row>
    <row r="71" spans="1:185">
      <c r="A71" s="9" t="str">
        <f t="shared" si="13"/>
        <v>中部電力</v>
      </c>
      <c r="B71" s="9" t="str">
        <f t="shared" si="14"/>
        <v>TSE:9502</v>
      </c>
      <c r="C71" s="9" t="str">
        <f>CONCATENATE("FY",RIGHT(Assumptions!D$7,4)-3)</f>
        <v>FY2016</v>
      </c>
      <c r="D71" s="10">
        <f t="shared" si="15"/>
        <v>2015</v>
      </c>
      <c r="E71" s="82">
        <v>2854043</v>
      </c>
      <c r="F71" s="82">
        <v>1</v>
      </c>
      <c r="G71" s="82">
        <v>2854044</v>
      </c>
      <c r="H71" s="82">
        <v>2569052</v>
      </c>
      <c r="I71" s="82">
        <v>284992</v>
      </c>
      <c r="J71" s="82">
        <v>0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0</v>
      </c>
      <c r="Q71" s="82">
        <v>284992</v>
      </c>
      <c r="R71" s="82">
        <v>-37752</v>
      </c>
      <c r="S71" s="82">
        <v>6358</v>
      </c>
      <c r="T71" s="82">
        <v>-31394</v>
      </c>
      <c r="U71" s="82">
        <v>-2918</v>
      </c>
      <c r="V71" s="82">
        <v>2124</v>
      </c>
      <c r="W71" s="82">
        <v>2805</v>
      </c>
      <c r="X71" s="82">
        <v>255609</v>
      </c>
      <c r="Y71" s="82">
        <v>0</v>
      </c>
      <c r="Z71" s="82">
        <v>0</v>
      </c>
      <c r="AA71" s="82">
        <v>0</v>
      </c>
      <c r="AB71" s="82">
        <v>0</v>
      </c>
      <c r="AC71" s="82">
        <v>-1406</v>
      </c>
      <c r="AD71" s="82">
        <v>254203</v>
      </c>
      <c r="AE71" s="82">
        <v>82173</v>
      </c>
      <c r="AF71" s="82">
        <v>172030</v>
      </c>
      <c r="AG71" s="82">
        <v>0</v>
      </c>
      <c r="AH71" s="82">
        <v>0</v>
      </c>
      <c r="AI71" s="82">
        <v>172030</v>
      </c>
      <c r="AJ71" s="82">
        <v>-2285</v>
      </c>
      <c r="AK71" s="82">
        <v>169745</v>
      </c>
      <c r="AL71" s="82">
        <v>0</v>
      </c>
      <c r="AM71" s="9"/>
      <c r="AN71" s="82">
        <v>224.14795000000001</v>
      </c>
      <c r="AO71" s="82">
        <v>224.14795000000001</v>
      </c>
      <c r="AP71" s="82">
        <v>757.29</v>
      </c>
      <c r="AQ71" s="82">
        <v>224.14795000000001</v>
      </c>
      <c r="AR71" s="82">
        <v>224.14795000000001</v>
      </c>
      <c r="AS71" s="82">
        <v>757.29</v>
      </c>
      <c r="AT71" s="82">
        <v>25</v>
      </c>
      <c r="AU71" s="85">
        <v>8.9233850776164206E-2</v>
      </c>
      <c r="AV71" s="9"/>
      <c r="AW71" s="82">
        <v>542055</v>
      </c>
      <c r="AX71" s="82">
        <v>284992</v>
      </c>
      <c r="AY71" s="82">
        <v>284992</v>
      </c>
      <c r="AZ71" s="83">
        <v>0.32325700000000002</v>
      </c>
      <c r="BA71" s="84">
        <v>42460</v>
      </c>
      <c r="BB71" s="9"/>
      <c r="BC71" s="82">
        <v>0</v>
      </c>
      <c r="BD71" s="82">
        <v>0</v>
      </c>
      <c r="BE71" s="82">
        <v>0</v>
      </c>
      <c r="BF71" s="82">
        <v>9460</v>
      </c>
      <c r="BG71" s="82">
        <v>0</v>
      </c>
      <c r="BH71" s="82">
        <v>0</v>
      </c>
      <c r="BI71" s="82">
        <v>0</v>
      </c>
      <c r="BJ71" s="9"/>
      <c r="BK71" s="9"/>
      <c r="BL71" s="82">
        <v>143945</v>
      </c>
      <c r="BM71" s="82">
        <v>190542</v>
      </c>
      <c r="BN71" s="82">
        <v>334487</v>
      </c>
      <c r="BO71" s="82">
        <v>235922</v>
      </c>
      <c r="BP71" s="82">
        <v>235922</v>
      </c>
      <c r="BQ71" s="82">
        <v>74651</v>
      </c>
      <c r="BR71" s="82">
        <v>31155</v>
      </c>
      <c r="BS71" s="82">
        <v>68196</v>
      </c>
      <c r="BT71" s="82">
        <v>744411</v>
      </c>
      <c r="BU71" s="82">
        <v>0</v>
      </c>
      <c r="BV71" s="82">
        <v>0</v>
      </c>
      <c r="BW71" s="82">
        <v>3965954</v>
      </c>
      <c r="BX71" s="82">
        <v>652161</v>
      </c>
      <c r="BY71" s="82">
        <v>0</v>
      </c>
      <c r="BZ71" s="82">
        <v>0</v>
      </c>
      <c r="CA71" s="82">
        <v>0</v>
      </c>
      <c r="CB71" s="82">
        <v>176417</v>
      </c>
      <c r="CC71" s="82">
        <v>2</v>
      </c>
      <c r="CD71" s="82">
        <v>5538945</v>
      </c>
      <c r="CE71" s="9"/>
      <c r="CF71" s="82">
        <v>135910</v>
      </c>
      <c r="CG71" s="82">
        <v>0</v>
      </c>
      <c r="CH71" s="82">
        <v>349637</v>
      </c>
      <c r="CI71" s="82">
        <v>361309</v>
      </c>
      <c r="CJ71" s="82">
        <v>3572</v>
      </c>
      <c r="CK71" s="82">
        <v>79862</v>
      </c>
      <c r="CL71" s="82">
        <v>246238</v>
      </c>
      <c r="CM71" s="82">
        <v>1176528</v>
      </c>
      <c r="CN71" s="82">
        <v>1907807</v>
      </c>
      <c r="CO71" s="82">
        <v>0</v>
      </c>
      <c r="CP71" s="82">
        <v>204412</v>
      </c>
      <c r="CQ71" s="82">
        <v>0</v>
      </c>
      <c r="CR71" s="82">
        <v>613090</v>
      </c>
      <c r="CS71" s="82">
        <v>3901837</v>
      </c>
      <c r="CT71" s="82">
        <v>430777</v>
      </c>
      <c r="CU71" s="82">
        <v>70786</v>
      </c>
      <c r="CV71" s="82">
        <v>1044855</v>
      </c>
      <c r="CW71" s="82">
        <v>-1121</v>
      </c>
      <c r="CX71" s="82">
        <v>54637</v>
      </c>
      <c r="CY71" s="82">
        <v>1599934</v>
      </c>
      <c r="CZ71" s="82">
        <v>37174</v>
      </c>
      <c r="DA71" s="82">
        <v>1637108</v>
      </c>
      <c r="DB71" s="82">
        <v>5538945</v>
      </c>
      <c r="DC71" s="9"/>
      <c r="DD71" s="82">
        <v>757.25647000000004</v>
      </c>
      <c r="DE71" s="82">
        <v>757.25647000000004</v>
      </c>
      <c r="DF71" s="82">
        <v>2112.8033399999999</v>
      </c>
      <c r="DG71" s="82">
        <v>2622325</v>
      </c>
      <c r="DH71" s="82">
        <v>2287838</v>
      </c>
      <c r="DI71" s="82">
        <v>178090</v>
      </c>
      <c r="DJ71" s="82">
        <v>0</v>
      </c>
      <c r="DK71" s="82">
        <v>37174</v>
      </c>
      <c r="DL71" s="82">
        <v>0</v>
      </c>
      <c r="DM71" s="82">
        <v>69569</v>
      </c>
      <c r="DN71" s="82">
        <v>4515</v>
      </c>
      <c r="DO71" s="82">
        <v>567</v>
      </c>
      <c r="DP71" s="82">
        <v>0</v>
      </c>
      <c r="DQ71" s="82">
        <v>0</v>
      </c>
      <c r="DR71" s="82">
        <v>0</v>
      </c>
      <c r="DS71" s="82">
        <v>0</v>
      </c>
      <c r="DT71" s="82">
        <v>30659</v>
      </c>
      <c r="DU71" s="82">
        <v>0</v>
      </c>
      <c r="DV71" s="9"/>
      <c r="DW71" s="82">
        <v>254204</v>
      </c>
      <c r="DX71" s="82">
        <v>257063</v>
      </c>
      <c r="DY71" s="82">
        <v>0</v>
      </c>
      <c r="DZ71" s="82">
        <v>257063</v>
      </c>
      <c r="EA71" s="82">
        <v>0</v>
      </c>
      <c r="EB71" s="82">
        <v>12279</v>
      </c>
      <c r="EC71" s="82">
        <v>0</v>
      </c>
      <c r="ED71" s="82">
        <v>0</v>
      </c>
      <c r="EE71" s="82">
        <v>0</v>
      </c>
      <c r="EF71" s="82">
        <v>0</v>
      </c>
      <c r="EG71" s="82">
        <v>-12489</v>
      </c>
      <c r="EH71" s="82">
        <v>13697</v>
      </c>
      <c r="EI71" s="82">
        <v>50528</v>
      </c>
      <c r="EJ71" s="82">
        <v>-36839</v>
      </c>
      <c r="EK71" s="82">
        <v>23968</v>
      </c>
      <c r="EL71" s="82">
        <v>562411</v>
      </c>
      <c r="EM71" s="82">
        <v>-283648</v>
      </c>
      <c r="EN71" s="82">
        <v>0</v>
      </c>
      <c r="EO71" s="82">
        <v>-4059</v>
      </c>
      <c r="EP71" s="82">
        <v>0</v>
      </c>
      <c r="EQ71" s="82">
        <v>0</v>
      </c>
      <c r="ER71" s="82">
        <v>0</v>
      </c>
      <c r="ES71" s="82">
        <v>0</v>
      </c>
      <c r="ET71" s="82">
        <v>-20288</v>
      </c>
      <c r="EU71" s="82">
        <v>-307995</v>
      </c>
      <c r="EV71" s="82">
        <v>375470</v>
      </c>
      <c r="EW71" s="82">
        <v>149075</v>
      </c>
      <c r="EX71" s="82">
        <v>524545</v>
      </c>
      <c r="EY71" s="82">
        <v>-370167</v>
      </c>
      <c r="EZ71" s="82">
        <v>-448030</v>
      </c>
      <c r="FA71" s="82">
        <v>-818197</v>
      </c>
      <c r="FB71" s="82">
        <v>0</v>
      </c>
      <c r="FC71" s="82">
        <v>-146</v>
      </c>
      <c r="FD71" s="82">
        <v>0</v>
      </c>
      <c r="FE71" s="82">
        <v>-15147</v>
      </c>
      <c r="FF71" s="82">
        <v>-15147</v>
      </c>
      <c r="FG71" s="82">
        <v>0</v>
      </c>
      <c r="FH71" s="82">
        <v>-3175</v>
      </c>
      <c r="FI71" s="82">
        <v>-312120</v>
      </c>
      <c r="FJ71" s="82">
        <v>-917</v>
      </c>
      <c r="FK71" s="82">
        <v>-65696</v>
      </c>
      <c r="FL71" s="9"/>
      <c r="FM71" s="82">
        <v>39153</v>
      </c>
      <c r="FN71" s="82">
        <v>15303</v>
      </c>
      <c r="FO71" s="82">
        <v>272028</v>
      </c>
      <c r="FP71" s="82">
        <v>295623</v>
      </c>
      <c r="FQ71" s="82">
        <v>-144088</v>
      </c>
      <c r="FR71" s="82">
        <v>-293652</v>
      </c>
      <c r="FS71" s="82" t="s">
        <v>1181</v>
      </c>
      <c r="FT71" s="84">
        <v>42460</v>
      </c>
      <c r="FU71" s="82">
        <v>12</v>
      </c>
      <c r="FV71" s="82">
        <v>1190046.8883</v>
      </c>
      <c r="FW71" s="82">
        <v>0.42786999999999997</v>
      </c>
      <c r="FX71" s="82">
        <v>0.57872000000000001</v>
      </c>
      <c r="FY71" s="82">
        <v>0.71614</v>
      </c>
      <c r="FZ71" s="82">
        <v>0.73775000000000002</v>
      </c>
      <c r="GA71" s="1">
        <f t="shared" si="16"/>
        <v>2016</v>
      </c>
      <c r="GB71" s="8">
        <f t="shared" si="17"/>
        <v>3</v>
      </c>
      <c r="GC71" s="79">
        <v>0.78371000000000002</v>
      </c>
    </row>
    <row r="72" spans="1:185">
      <c r="A72" s="9" t="str">
        <f t="shared" si="13"/>
        <v>中部電力</v>
      </c>
      <c r="B72" s="9" t="str">
        <f t="shared" si="14"/>
        <v>TSE:9502</v>
      </c>
      <c r="C72" s="9" t="str">
        <f>CONCATENATE("FY",RIGHT(Assumptions!D$7,4)-2)</f>
        <v>FY2017</v>
      </c>
      <c r="D72" s="10">
        <f t="shared" si="15"/>
        <v>2016</v>
      </c>
      <c r="E72" s="82">
        <v>2603537</v>
      </c>
      <c r="F72" s="82">
        <v>0</v>
      </c>
      <c r="G72" s="82">
        <v>2603537</v>
      </c>
      <c r="H72" s="82">
        <v>2467093</v>
      </c>
      <c r="I72" s="82">
        <v>136444</v>
      </c>
      <c r="J72" s="82">
        <v>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0</v>
      </c>
      <c r="Q72" s="82">
        <v>136444</v>
      </c>
      <c r="R72" s="82">
        <v>-28723</v>
      </c>
      <c r="S72" s="82">
        <v>3337</v>
      </c>
      <c r="T72" s="82">
        <v>-25386</v>
      </c>
      <c r="U72" s="82">
        <v>6169</v>
      </c>
      <c r="V72" s="82">
        <v>0</v>
      </c>
      <c r="W72" s="82">
        <v>4255</v>
      </c>
      <c r="X72" s="82">
        <v>121482</v>
      </c>
      <c r="Y72" s="82">
        <v>0</v>
      </c>
      <c r="Z72" s="82">
        <v>30292</v>
      </c>
      <c r="AA72" s="82">
        <v>0</v>
      </c>
      <c r="AB72" s="82">
        <v>0</v>
      </c>
      <c r="AC72" s="82">
        <v>381</v>
      </c>
      <c r="AD72" s="82">
        <v>152155</v>
      </c>
      <c r="AE72" s="82">
        <v>35229</v>
      </c>
      <c r="AF72" s="82">
        <v>116926</v>
      </c>
      <c r="AG72" s="82">
        <v>0</v>
      </c>
      <c r="AH72" s="82">
        <v>0</v>
      </c>
      <c r="AI72" s="82">
        <v>116926</v>
      </c>
      <c r="AJ72" s="82">
        <v>-2261</v>
      </c>
      <c r="AK72" s="82">
        <v>114665</v>
      </c>
      <c r="AL72" s="82">
        <v>0</v>
      </c>
      <c r="AM72" s="9"/>
      <c r="AN72" s="82">
        <v>151.42711</v>
      </c>
      <c r="AO72" s="82">
        <v>151.42711</v>
      </c>
      <c r="AP72" s="82">
        <v>757.22900000000004</v>
      </c>
      <c r="AQ72" s="82">
        <v>151.42711</v>
      </c>
      <c r="AR72" s="82">
        <v>151.42711</v>
      </c>
      <c r="AS72" s="82">
        <v>757.22900000000004</v>
      </c>
      <c r="AT72" s="82">
        <v>30</v>
      </c>
      <c r="AU72" s="83">
        <v>0.19782845680896499</v>
      </c>
      <c r="AV72" s="9"/>
      <c r="AW72" s="82">
        <v>392136</v>
      </c>
      <c r="AX72" s="82">
        <v>136444</v>
      </c>
      <c r="AY72" s="82">
        <v>136444</v>
      </c>
      <c r="AZ72" s="83">
        <v>0.23153299999999999</v>
      </c>
      <c r="BA72" s="84">
        <v>42825</v>
      </c>
      <c r="BB72" s="9"/>
      <c r="BC72" s="82">
        <v>0</v>
      </c>
      <c r="BD72" s="82">
        <v>0</v>
      </c>
      <c r="BE72" s="82">
        <v>0</v>
      </c>
      <c r="BF72" s="82">
        <v>9902</v>
      </c>
      <c r="BG72" s="82">
        <v>0</v>
      </c>
      <c r="BH72" s="82">
        <v>0</v>
      </c>
      <c r="BI72" s="82">
        <v>0</v>
      </c>
      <c r="BJ72" s="9"/>
      <c r="BK72" s="9"/>
      <c r="BL72" s="82">
        <v>133764</v>
      </c>
      <c r="BM72" s="82">
        <v>165817</v>
      </c>
      <c r="BN72" s="82">
        <v>299581</v>
      </c>
      <c r="BO72" s="82">
        <v>237062</v>
      </c>
      <c r="BP72" s="82">
        <v>237062</v>
      </c>
      <c r="BQ72" s="82">
        <v>68832</v>
      </c>
      <c r="BR72" s="82">
        <v>28302</v>
      </c>
      <c r="BS72" s="82">
        <v>83726</v>
      </c>
      <c r="BT72" s="82">
        <v>717503</v>
      </c>
      <c r="BU72" s="82">
        <v>0</v>
      </c>
      <c r="BV72" s="82">
        <v>0</v>
      </c>
      <c r="BW72" s="82">
        <v>3920697</v>
      </c>
      <c r="BX72" s="82">
        <v>608249</v>
      </c>
      <c r="BY72" s="82">
        <v>0</v>
      </c>
      <c r="BZ72" s="82">
        <v>0</v>
      </c>
      <c r="CA72" s="82">
        <v>0</v>
      </c>
      <c r="CB72" s="82">
        <v>165855</v>
      </c>
      <c r="CC72" s="82">
        <v>3</v>
      </c>
      <c r="CD72" s="82">
        <v>5412307</v>
      </c>
      <c r="CE72" s="9"/>
      <c r="CF72" s="82">
        <v>109328</v>
      </c>
      <c r="CG72" s="82">
        <v>0</v>
      </c>
      <c r="CH72" s="82">
        <v>356464</v>
      </c>
      <c r="CI72" s="82">
        <v>257850</v>
      </c>
      <c r="CJ72" s="82">
        <v>4556</v>
      </c>
      <c r="CK72" s="82">
        <v>36806</v>
      </c>
      <c r="CL72" s="82">
        <v>296046</v>
      </c>
      <c r="CM72" s="82">
        <v>1061050</v>
      </c>
      <c r="CN72" s="82">
        <v>2053454</v>
      </c>
      <c r="CO72" s="82">
        <v>0</v>
      </c>
      <c r="CP72" s="82">
        <v>187141</v>
      </c>
      <c r="CQ72" s="82">
        <v>0</v>
      </c>
      <c r="CR72" s="82">
        <v>385950</v>
      </c>
      <c r="CS72" s="82">
        <v>3687595</v>
      </c>
      <c r="CT72" s="82">
        <v>430777</v>
      </c>
      <c r="CU72" s="82">
        <v>70794</v>
      </c>
      <c r="CV72" s="82">
        <v>1136801</v>
      </c>
      <c r="CW72" s="82">
        <v>-1206</v>
      </c>
      <c r="CX72" s="82">
        <v>48101</v>
      </c>
      <c r="CY72" s="82">
        <v>1685267</v>
      </c>
      <c r="CZ72" s="82">
        <v>39445</v>
      </c>
      <c r="DA72" s="82">
        <v>1724712</v>
      </c>
      <c r="DB72" s="82">
        <v>5412307</v>
      </c>
      <c r="DC72" s="9"/>
      <c r="DD72" s="82">
        <v>757.20015000000001</v>
      </c>
      <c r="DE72" s="82">
        <v>757.20015000000001</v>
      </c>
      <c r="DF72" s="82">
        <v>2225.6559299999999</v>
      </c>
      <c r="DG72" s="82">
        <v>2672324</v>
      </c>
      <c r="DH72" s="82">
        <v>2372743</v>
      </c>
      <c r="DI72" s="82">
        <v>168238</v>
      </c>
      <c r="DJ72" s="82">
        <v>0</v>
      </c>
      <c r="DK72" s="82">
        <v>39445</v>
      </c>
      <c r="DL72" s="82">
        <v>359663</v>
      </c>
      <c r="DM72" s="82">
        <v>62821</v>
      </c>
      <c r="DN72" s="82">
        <v>5439</v>
      </c>
      <c r="DO72" s="82">
        <v>571</v>
      </c>
      <c r="DP72" s="82">
        <v>0</v>
      </c>
      <c r="DQ72" s="82">
        <v>0</v>
      </c>
      <c r="DR72" s="82">
        <v>0</v>
      </c>
      <c r="DS72" s="82">
        <v>0</v>
      </c>
      <c r="DT72" s="82">
        <v>30635</v>
      </c>
      <c r="DU72" s="82">
        <v>0</v>
      </c>
      <c r="DV72" s="9"/>
      <c r="DW72" s="82">
        <v>152156</v>
      </c>
      <c r="DX72" s="82">
        <v>255692</v>
      </c>
      <c r="DY72" s="82">
        <v>0</v>
      </c>
      <c r="DZ72" s="82">
        <v>255692</v>
      </c>
      <c r="EA72" s="82">
        <v>0</v>
      </c>
      <c r="EB72" s="82">
        <v>11325</v>
      </c>
      <c r="EC72" s="82">
        <v>0</v>
      </c>
      <c r="ED72" s="82">
        <v>0</v>
      </c>
      <c r="EE72" s="82">
        <v>0</v>
      </c>
      <c r="EF72" s="82">
        <v>0</v>
      </c>
      <c r="EG72" s="82">
        <v>-48893</v>
      </c>
      <c r="EH72" s="82">
        <v>-1140</v>
      </c>
      <c r="EI72" s="82">
        <v>5664</v>
      </c>
      <c r="EJ72" s="82">
        <v>-25748</v>
      </c>
      <c r="EK72" s="82">
        <v>-13993</v>
      </c>
      <c r="EL72" s="82">
        <v>335063</v>
      </c>
      <c r="EM72" s="82">
        <v>-322307</v>
      </c>
      <c r="EN72" s="82">
        <v>0</v>
      </c>
      <c r="EO72" s="82">
        <v>0</v>
      </c>
      <c r="EP72" s="82">
        <v>0</v>
      </c>
      <c r="EQ72" s="82">
        <v>0</v>
      </c>
      <c r="ER72" s="82">
        <v>0</v>
      </c>
      <c r="ES72" s="82">
        <v>0</v>
      </c>
      <c r="ET72" s="82">
        <v>-37925</v>
      </c>
      <c r="EU72" s="82">
        <v>-360232</v>
      </c>
      <c r="EV72" s="82">
        <v>386077</v>
      </c>
      <c r="EW72" s="82">
        <v>407674</v>
      </c>
      <c r="EX72" s="82">
        <v>793751</v>
      </c>
      <c r="EY72" s="82">
        <v>-378770</v>
      </c>
      <c r="EZ72" s="82">
        <v>-366417</v>
      </c>
      <c r="FA72" s="82">
        <v>-745187</v>
      </c>
      <c r="FB72" s="82">
        <v>0</v>
      </c>
      <c r="FC72" s="82">
        <v>-125</v>
      </c>
      <c r="FD72" s="82">
        <v>0</v>
      </c>
      <c r="FE72" s="82">
        <v>-22684</v>
      </c>
      <c r="FF72" s="82">
        <v>-22684</v>
      </c>
      <c r="FG72" s="82">
        <v>0</v>
      </c>
      <c r="FH72" s="82">
        <v>-4686</v>
      </c>
      <c r="FI72" s="82">
        <v>21069</v>
      </c>
      <c r="FJ72" s="82">
        <v>14</v>
      </c>
      <c r="FK72" s="82">
        <v>-30436</v>
      </c>
      <c r="FL72" s="9"/>
      <c r="FM72" s="82">
        <v>29488</v>
      </c>
      <c r="FN72" s="82">
        <v>51387</v>
      </c>
      <c r="FO72" s="82">
        <v>-27117.375</v>
      </c>
      <c r="FP72" s="82">
        <v>-9165.5</v>
      </c>
      <c r="FQ72" s="82">
        <v>27828</v>
      </c>
      <c r="FR72" s="82">
        <v>48564</v>
      </c>
      <c r="FS72" s="82" t="s">
        <v>1181</v>
      </c>
      <c r="FT72" s="84">
        <v>42825</v>
      </c>
      <c r="FU72" s="82">
        <v>12</v>
      </c>
      <c r="FV72" s="82">
        <v>1129008.3686500001</v>
      </c>
      <c r="FW72" s="82">
        <v>0.59643000000000002</v>
      </c>
      <c r="FX72" s="82">
        <v>0.76856999999999998</v>
      </c>
      <c r="FY72" s="82">
        <v>0.73850000000000005</v>
      </c>
      <c r="FZ72" s="82">
        <v>0.77941000000000005</v>
      </c>
      <c r="GA72" s="1">
        <f t="shared" si="16"/>
        <v>2017</v>
      </c>
      <c r="GB72" s="8">
        <f t="shared" si="17"/>
        <v>3</v>
      </c>
      <c r="GC72" s="79">
        <v>0.79285000000000005</v>
      </c>
    </row>
    <row r="73" spans="1:185">
      <c r="A73" s="9" t="str">
        <f t="shared" si="13"/>
        <v>中部電力</v>
      </c>
      <c r="B73" s="9" t="str">
        <f t="shared" si="14"/>
        <v>TSE:9502</v>
      </c>
      <c r="C73" s="9" t="str">
        <f>CONCATENATE("FY",RIGHT(Assumptions!D$7,4)-1)</f>
        <v>FY2018</v>
      </c>
      <c r="D73" s="10">
        <f t="shared" si="15"/>
        <v>2017</v>
      </c>
      <c r="E73" s="82">
        <v>2853309</v>
      </c>
      <c r="F73" s="82">
        <v>0</v>
      </c>
      <c r="G73" s="82">
        <v>2853309</v>
      </c>
      <c r="H73" s="82">
        <v>2716804</v>
      </c>
      <c r="I73" s="82">
        <v>136505</v>
      </c>
      <c r="J73" s="82">
        <v>0</v>
      </c>
      <c r="K73" s="82">
        <v>0</v>
      </c>
      <c r="L73" s="82">
        <v>0</v>
      </c>
      <c r="M73" s="82">
        <v>0</v>
      </c>
      <c r="N73" s="82">
        <v>0</v>
      </c>
      <c r="O73" s="82">
        <v>0</v>
      </c>
      <c r="P73" s="82">
        <v>0</v>
      </c>
      <c r="Q73" s="82">
        <v>136505</v>
      </c>
      <c r="R73" s="82">
        <v>-26464</v>
      </c>
      <c r="S73" s="82">
        <v>2602</v>
      </c>
      <c r="T73" s="82">
        <v>-23862</v>
      </c>
      <c r="U73" s="82">
        <v>18836</v>
      </c>
      <c r="V73" s="82">
        <v>0</v>
      </c>
      <c r="W73" s="82">
        <v>1056</v>
      </c>
      <c r="X73" s="82">
        <v>132535</v>
      </c>
      <c r="Y73" s="82">
        <v>0</v>
      </c>
      <c r="Z73" s="82">
        <v>-4005</v>
      </c>
      <c r="AA73" s="82">
        <v>0</v>
      </c>
      <c r="AB73" s="82">
        <v>-23356</v>
      </c>
      <c r="AC73" s="82">
        <v>19</v>
      </c>
      <c r="AD73" s="82">
        <v>105193</v>
      </c>
      <c r="AE73" s="82">
        <v>28441</v>
      </c>
      <c r="AF73" s="82">
        <v>76752</v>
      </c>
      <c r="AG73" s="82">
        <v>0</v>
      </c>
      <c r="AH73" s="82">
        <v>0</v>
      </c>
      <c r="AI73" s="82">
        <v>76752</v>
      </c>
      <c r="AJ73" s="82">
        <v>-2380</v>
      </c>
      <c r="AK73" s="82">
        <v>74372</v>
      </c>
      <c r="AL73" s="82">
        <v>0</v>
      </c>
      <c r="AM73" s="9"/>
      <c r="AN73" s="82">
        <v>98.239220000000003</v>
      </c>
      <c r="AO73" s="82">
        <v>98.239220000000003</v>
      </c>
      <c r="AP73" s="82">
        <v>757.05</v>
      </c>
      <c r="AQ73" s="82">
        <v>98.239220000000003</v>
      </c>
      <c r="AR73" s="82">
        <v>98.239220000000003</v>
      </c>
      <c r="AS73" s="82">
        <v>757.05</v>
      </c>
      <c r="AT73" s="82">
        <v>35</v>
      </c>
      <c r="AU73" s="83">
        <v>0.30496692303555101</v>
      </c>
      <c r="AV73" s="9"/>
      <c r="AW73" s="82">
        <v>404333</v>
      </c>
      <c r="AX73" s="82">
        <v>136505</v>
      </c>
      <c r="AY73" s="82">
        <v>136505</v>
      </c>
      <c r="AZ73" s="83">
        <v>0.27036900000000003</v>
      </c>
      <c r="BA73" s="84">
        <v>43190</v>
      </c>
      <c r="BB73" s="9"/>
      <c r="BC73" s="82">
        <v>0</v>
      </c>
      <c r="BD73" s="82">
        <v>0</v>
      </c>
      <c r="BE73" s="82">
        <v>0</v>
      </c>
      <c r="BF73" s="82">
        <v>10110</v>
      </c>
      <c r="BG73" s="82">
        <v>0</v>
      </c>
      <c r="BH73" s="82">
        <v>0</v>
      </c>
      <c r="BI73" s="82">
        <v>0</v>
      </c>
      <c r="BJ73" s="9"/>
      <c r="BK73" s="9"/>
      <c r="BL73" s="82">
        <v>181631</v>
      </c>
      <c r="BM73" s="82">
        <v>106234</v>
      </c>
      <c r="BN73" s="82">
        <v>287865</v>
      </c>
      <c r="BO73" s="82">
        <v>289678</v>
      </c>
      <c r="BP73" s="82">
        <v>289678</v>
      </c>
      <c r="BQ73" s="82">
        <v>75056</v>
      </c>
      <c r="BR73" s="82">
        <v>25247</v>
      </c>
      <c r="BS73" s="82">
        <v>84624</v>
      </c>
      <c r="BT73" s="82">
        <v>762470</v>
      </c>
      <c r="BU73" s="82">
        <v>0</v>
      </c>
      <c r="BV73" s="82">
        <v>0</v>
      </c>
      <c r="BW73" s="82">
        <v>3937773</v>
      </c>
      <c r="BX73" s="82">
        <v>655568</v>
      </c>
      <c r="BY73" s="82">
        <v>0</v>
      </c>
      <c r="BZ73" s="82">
        <v>0</v>
      </c>
      <c r="CA73" s="82">
        <v>0</v>
      </c>
      <c r="CB73" s="82">
        <v>174374</v>
      </c>
      <c r="CC73" s="82">
        <v>3</v>
      </c>
      <c r="CD73" s="82">
        <v>5530188</v>
      </c>
      <c r="CE73" s="9"/>
      <c r="CF73" s="82">
        <v>133057</v>
      </c>
      <c r="CG73" s="82">
        <v>0</v>
      </c>
      <c r="CH73" s="82">
        <v>370945</v>
      </c>
      <c r="CI73" s="82">
        <v>235561</v>
      </c>
      <c r="CJ73" s="82">
        <v>5553</v>
      </c>
      <c r="CK73" s="82">
        <v>82179</v>
      </c>
      <c r="CL73" s="82">
        <v>337735</v>
      </c>
      <c r="CM73" s="82">
        <v>1165030</v>
      </c>
      <c r="CN73" s="82">
        <v>1981026</v>
      </c>
      <c r="CO73" s="82">
        <v>0</v>
      </c>
      <c r="CP73" s="82">
        <v>182130</v>
      </c>
      <c r="CQ73" s="82">
        <v>0</v>
      </c>
      <c r="CR73" s="82">
        <v>410061</v>
      </c>
      <c r="CS73" s="82">
        <v>3738247</v>
      </c>
      <c r="CT73" s="82">
        <v>430777</v>
      </c>
      <c r="CU73" s="82">
        <v>70805</v>
      </c>
      <c r="CV73" s="82">
        <v>1188453</v>
      </c>
      <c r="CW73" s="82">
        <v>-1891</v>
      </c>
      <c r="CX73" s="82">
        <v>41598</v>
      </c>
      <c r="CY73" s="82">
        <v>1729742</v>
      </c>
      <c r="CZ73" s="82">
        <v>62199</v>
      </c>
      <c r="DA73" s="82">
        <v>1791941</v>
      </c>
      <c r="DB73" s="82">
        <v>5530188</v>
      </c>
      <c r="DC73" s="9"/>
      <c r="DD73" s="82">
        <v>756.71025999999995</v>
      </c>
      <c r="DE73" s="82">
        <v>756.71025999999995</v>
      </c>
      <c r="DF73" s="82">
        <v>2285.8709399999998</v>
      </c>
      <c r="DG73" s="82">
        <v>2593085</v>
      </c>
      <c r="DH73" s="82">
        <v>2305220</v>
      </c>
      <c r="DI73" s="82">
        <v>163473</v>
      </c>
      <c r="DJ73" s="82">
        <v>0</v>
      </c>
      <c r="DK73" s="82">
        <v>62199</v>
      </c>
      <c r="DL73" s="82">
        <v>416861</v>
      </c>
      <c r="DM73" s="82">
        <v>69492</v>
      </c>
      <c r="DN73" s="82">
        <v>4818</v>
      </c>
      <c r="DO73" s="82">
        <v>746</v>
      </c>
      <c r="DP73" s="82">
        <v>0</v>
      </c>
      <c r="DQ73" s="82">
        <v>0</v>
      </c>
      <c r="DR73" s="82">
        <v>0</v>
      </c>
      <c r="DS73" s="82">
        <v>0</v>
      </c>
      <c r="DT73" s="82">
        <v>30554</v>
      </c>
      <c r="DU73" s="82">
        <v>0</v>
      </c>
      <c r="DV73" s="9"/>
      <c r="DW73" s="82">
        <v>105195</v>
      </c>
      <c r="DX73" s="82">
        <v>267828</v>
      </c>
      <c r="DY73" s="82">
        <v>0</v>
      </c>
      <c r="DZ73" s="82">
        <v>267828</v>
      </c>
      <c r="EA73" s="82">
        <v>0</v>
      </c>
      <c r="EB73" s="82">
        <v>39537</v>
      </c>
      <c r="EC73" s="82">
        <v>0</v>
      </c>
      <c r="ED73" s="82">
        <v>0</v>
      </c>
      <c r="EE73" s="82">
        <v>0</v>
      </c>
      <c r="EF73" s="82">
        <v>0</v>
      </c>
      <c r="EG73" s="82">
        <v>-10073</v>
      </c>
      <c r="EH73" s="82">
        <v>-51199</v>
      </c>
      <c r="EI73" s="82">
        <v>-6055</v>
      </c>
      <c r="EJ73" s="82">
        <v>23685</v>
      </c>
      <c r="EK73" s="82">
        <v>55241</v>
      </c>
      <c r="EL73" s="82">
        <v>424159</v>
      </c>
      <c r="EM73" s="82">
        <v>-324582</v>
      </c>
      <c r="EN73" s="82">
        <v>0</v>
      </c>
      <c r="EO73" s="82">
        <v>50</v>
      </c>
      <c r="EP73" s="82">
        <v>0</v>
      </c>
      <c r="EQ73" s="82">
        <v>0</v>
      </c>
      <c r="ER73" s="82">
        <v>0</v>
      </c>
      <c r="ES73" s="82">
        <v>0</v>
      </c>
      <c r="ET73" s="82">
        <v>-19935</v>
      </c>
      <c r="EU73" s="82">
        <v>-344467</v>
      </c>
      <c r="EV73" s="82">
        <v>400149</v>
      </c>
      <c r="EW73" s="82">
        <v>163418</v>
      </c>
      <c r="EX73" s="82">
        <v>563567</v>
      </c>
      <c r="EY73" s="82">
        <v>-384769</v>
      </c>
      <c r="EZ73" s="82">
        <v>-258217</v>
      </c>
      <c r="FA73" s="82">
        <v>-642986</v>
      </c>
      <c r="FB73" s="82">
        <v>0</v>
      </c>
      <c r="FC73" s="82">
        <v>-696</v>
      </c>
      <c r="FD73" s="82">
        <v>0</v>
      </c>
      <c r="FE73" s="82">
        <v>-22681</v>
      </c>
      <c r="FF73" s="82">
        <v>-22681</v>
      </c>
      <c r="FG73" s="82">
        <v>0</v>
      </c>
      <c r="FH73" s="82">
        <v>14126</v>
      </c>
      <c r="FI73" s="82">
        <v>-88670</v>
      </c>
      <c r="FJ73" s="82">
        <v>-87</v>
      </c>
      <c r="FK73" s="82">
        <v>-9065</v>
      </c>
      <c r="FL73" s="9"/>
      <c r="FM73" s="82">
        <v>26909</v>
      </c>
      <c r="FN73" s="82">
        <v>12749</v>
      </c>
      <c r="FO73" s="82">
        <v>66129.625</v>
      </c>
      <c r="FP73" s="82">
        <v>82669.625</v>
      </c>
      <c r="FQ73" s="82">
        <v>-54108</v>
      </c>
      <c r="FR73" s="82">
        <v>-79419</v>
      </c>
      <c r="FS73" s="82" t="s">
        <v>1181</v>
      </c>
      <c r="FT73" s="84">
        <v>43190</v>
      </c>
      <c r="FU73" s="82">
        <v>12</v>
      </c>
      <c r="FV73" s="82">
        <v>1138011.31317</v>
      </c>
      <c r="FW73" s="82">
        <v>0.96828000000000003</v>
      </c>
      <c r="FX73" s="82">
        <v>0.47438999999999998</v>
      </c>
      <c r="FY73" s="82">
        <v>0.65707000000000004</v>
      </c>
      <c r="FZ73" s="82">
        <v>0.53520999999999996</v>
      </c>
      <c r="GA73" s="1">
        <f t="shared" si="16"/>
        <v>2018</v>
      </c>
      <c r="GB73" s="8">
        <f t="shared" si="17"/>
        <v>3</v>
      </c>
      <c r="GC73" s="79">
        <v>0.26634999999999998</v>
      </c>
    </row>
    <row r="74" spans="1:185">
      <c r="A74" s="9" t="str">
        <f t="shared" si="13"/>
        <v>中部電力</v>
      </c>
      <c r="B74" s="9" t="str">
        <f t="shared" si="14"/>
        <v>TSE:9502</v>
      </c>
      <c r="C74" s="9" t="str">
        <f>CONCATENATE("FY",RIGHT(Assumptions!D$7,4))</f>
        <v>FY2019</v>
      </c>
      <c r="D74" s="10">
        <f t="shared" si="15"/>
        <v>2018</v>
      </c>
      <c r="E74" s="82">
        <v>3035082</v>
      </c>
      <c r="F74" s="82">
        <v>0</v>
      </c>
      <c r="G74" s="82">
        <v>3035082</v>
      </c>
      <c r="H74" s="82">
        <v>2909158</v>
      </c>
      <c r="I74" s="82">
        <v>125924</v>
      </c>
      <c r="J74" s="82">
        <v>0</v>
      </c>
      <c r="K74" s="82">
        <v>0</v>
      </c>
      <c r="L74" s="82">
        <v>0</v>
      </c>
      <c r="M74" s="82">
        <v>0</v>
      </c>
      <c r="N74" s="82">
        <v>0</v>
      </c>
      <c r="O74" s="82">
        <v>0</v>
      </c>
      <c r="P74" s="82">
        <v>0</v>
      </c>
      <c r="Q74" s="82">
        <v>125924</v>
      </c>
      <c r="R74" s="82">
        <v>-24024</v>
      </c>
      <c r="S74" s="82">
        <v>3170</v>
      </c>
      <c r="T74" s="82">
        <v>-20854</v>
      </c>
      <c r="U74" s="82">
        <v>9560</v>
      </c>
      <c r="V74" s="82">
        <v>0</v>
      </c>
      <c r="W74" s="82">
        <v>2037</v>
      </c>
      <c r="X74" s="82">
        <v>116667</v>
      </c>
      <c r="Y74" s="82">
        <v>0</v>
      </c>
      <c r="Z74" s="82">
        <v>0</v>
      </c>
      <c r="AA74" s="82">
        <v>0</v>
      </c>
      <c r="AB74" s="82">
        <v>-3739</v>
      </c>
      <c r="AC74" s="82">
        <v>0</v>
      </c>
      <c r="AD74" s="82">
        <v>112928</v>
      </c>
      <c r="AE74" s="82">
        <v>30002</v>
      </c>
      <c r="AF74" s="82">
        <v>82926</v>
      </c>
      <c r="AG74" s="82">
        <v>0</v>
      </c>
      <c r="AH74" s="82">
        <v>0</v>
      </c>
      <c r="AI74" s="82">
        <v>82926</v>
      </c>
      <c r="AJ74" s="82">
        <v>-3504</v>
      </c>
      <c r="AK74" s="82">
        <v>79422</v>
      </c>
      <c r="AL74" s="82">
        <v>0</v>
      </c>
      <c r="AM74" s="9"/>
      <c r="AN74" s="82">
        <v>104.96364</v>
      </c>
      <c r="AO74" s="82">
        <v>104.96364</v>
      </c>
      <c r="AP74" s="82">
        <v>756.66200000000003</v>
      </c>
      <c r="AQ74" s="82">
        <v>104.96364</v>
      </c>
      <c r="AR74" s="82">
        <v>104.96364</v>
      </c>
      <c r="AS74" s="82">
        <v>756.66200000000003</v>
      </c>
      <c r="AT74" s="82">
        <v>45</v>
      </c>
      <c r="AU74" s="83">
        <v>0.38015914985772198</v>
      </c>
      <c r="AV74" s="9"/>
      <c r="AW74" s="82">
        <v>382389</v>
      </c>
      <c r="AX74" s="82">
        <v>125924</v>
      </c>
      <c r="AY74" s="82">
        <v>125924</v>
      </c>
      <c r="AZ74" s="83">
        <v>0.26567299999999999</v>
      </c>
      <c r="BA74" s="84">
        <v>43555</v>
      </c>
      <c r="BB74" s="9"/>
      <c r="BC74" s="82">
        <v>0</v>
      </c>
      <c r="BD74" s="82">
        <v>0</v>
      </c>
      <c r="BE74" s="82">
        <v>0</v>
      </c>
      <c r="BF74" s="82">
        <v>9925</v>
      </c>
      <c r="BG74" s="82">
        <v>0</v>
      </c>
      <c r="BH74" s="82">
        <v>0</v>
      </c>
      <c r="BI74" s="82">
        <v>0</v>
      </c>
      <c r="BJ74" s="9"/>
      <c r="BK74" s="9"/>
      <c r="BL74" s="82">
        <v>546082</v>
      </c>
      <c r="BM74" s="82">
        <v>0</v>
      </c>
      <c r="BN74" s="82">
        <v>546082</v>
      </c>
      <c r="BO74" s="82">
        <v>341962</v>
      </c>
      <c r="BP74" s="82">
        <v>341962</v>
      </c>
      <c r="BQ74" s="82">
        <v>91056</v>
      </c>
      <c r="BR74" s="82">
        <v>0</v>
      </c>
      <c r="BS74" s="82">
        <v>114654</v>
      </c>
      <c r="BT74" s="82">
        <v>1093754</v>
      </c>
      <c r="BU74" s="82">
        <v>0</v>
      </c>
      <c r="BV74" s="82">
        <v>0</v>
      </c>
      <c r="BW74" s="82">
        <v>4019997</v>
      </c>
      <c r="BX74" s="82">
        <v>676738</v>
      </c>
      <c r="BY74" s="82">
        <v>0</v>
      </c>
      <c r="BZ74" s="82">
        <v>0</v>
      </c>
      <c r="CA74" s="82">
        <v>0</v>
      </c>
      <c r="CB74" s="82">
        <v>197035</v>
      </c>
      <c r="CC74" s="82">
        <v>2</v>
      </c>
      <c r="CD74" s="82">
        <v>5987526</v>
      </c>
      <c r="CE74" s="9"/>
      <c r="CF74" s="82">
        <v>133584</v>
      </c>
      <c r="CG74" s="82">
        <v>0</v>
      </c>
      <c r="CH74" s="82">
        <v>925612</v>
      </c>
      <c r="CI74" s="82">
        <v>266006</v>
      </c>
      <c r="CJ74" s="82">
        <v>6132</v>
      </c>
      <c r="CK74" s="82">
        <v>67297</v>
      </c>
      <c r="CL74" s="82">
        <v>335161</v>
      </c>
      <c r="CM74" s="82">
        <v>1733792</v>
      </c>
      <c r="CN74" s="82">
        <v>1781011</v>
      </c>
      <c r="CO74" s="82">
        <v>0</v>
      </c>
      <c r="CP74" s="82">
        <v>170818</v>
      </c>
      <c r="CQ74" s="82">
        <v>0</v>
      </c>
      <c r="CR74" s="82">
        <v>457544</v>
      </c>
      <c r="CS74" s="82">
        <v>4143165</v>
      </c>
      <c r="CT74" s="82">
        <v>430777</v>
      </c>
      <c r="CU74" s="82">
        <v>70798</v>
      </c>
      <c r="CV74" s="82">
        <v>1237605</v>
      </c>
      <c r="CW74" s="82">
        <v>-2008</v>
      </c>
      <c r="CX74" s="82">
        <v>41322</v>
      </c>
      <c r="CY74" s="82">
        <v>1778494</v>
      </c>
      <c r="CZ74" s="82">
        <v>65867</v>
      </c>
      <c r="DA74" s="82">
        <v>1844361</v>
      </c>
      <c r="DB74" s="82">
        <v>5987526</v>
      </c>
      <c r="DC74" s="9"/>
      <c r="DD74" s="82">
        <v>756.63941999999997</v>
      </c>
      <c r="DE74" s="82">
        <v>756.63941999999997</v>
      </c>
      <c r="DF74" s="82">
        <v>2350.5172400000001</v>
      </c>
      <c r="DG74" s="82">
        <v>2978761</v>
      </c>
      <c r="DH74" s="82">
        <v>2432679</v>
      </c>
      <c r="DI74" s="82">
        <v>155552</v>
      </c>
      <c r="DJ74" s="82">
        <v>0</v>
      </c>
      <c r="DK74" s="82">
        <v>65867</v>
      </c>
      <c r="DL74" s="82">
        <v>451274</v>
      </c>
      <c r="DM74" s="82">
        <v>84547</v>
      </c>
      <c r="DN74" s="82">
        <v>5729</v>
      </c>
      <c r="DO74" s="82">
        <v>779</v>
      </c>
      <c r="DP74" s="82">
        <v>0</v>
      </c>
      <c r="DQ74" s="82">
        <v>0</v>
      </c>
      <c r="DR74" s="82">
        <v>0</v>
      </c>
      <c r="DS74" s="82">
        <v>0</v>
      </c>
      <c r="DT74" s="82">
        <v>30321</v>
      </c>
      <c r="DU74" s="82">
        <v>0</v>
      </c>
      <c r="DV74" s="9"/>
      <c r="DW74" s="82">
        <v>112929</v>
      </c>
      <c r="DX74" s="82">
        <v>256465</v>
      </c>
      <c r="DY74" s="82">
        <v>0</v>
      </c>
      <c r="DZ74" s="82">
        <v>256465</v>
      </c>
      <c r="EA74" s="82">
        <v>0</v>
      </c>
      <c r="EB74" s="82">
        <v>14186</v>
      </c>
      <c r="EC74" s="82">
        <v>0</v>
      </c>
      <c r="ED74" s="82">
        <v>0</v>
      </c>
      <c r="EE74" s="82">
        <v>0</v>
      </c>
      <c r="EF74" s="82">
        <v>0</v>
      </c>
      <c r="EG74" s="82">
        <v>-35877</v>
      </c>
      <c r="EH74" s="82">
        <v>-50312</v>
      </c>
      <c r="EI74" s="82">
        <v>-16002</v>
      </c>
      <c r="EJ74" s="82">
        <v>615</v>
      </c>
      <c r="EK74" s="82">
        <v>14402</v>
      </c>
      <c r="EL74" s="82">
        <v>296406</v>
      </c>
      <c r="EM74" s="82">
        <v>-350624</v>
      </c>
      <c r="EN74" s="82">
        <v>0</v>
      </c>
      <c r="EO74" s="82">
        <v>-2468</v>
      </c>
      <c r="EP74" s="82">
        <v>0</v>
      </c>
      <c r="EQ74" s="82">
        <v>0</v>
      </c>
      <c r="ER74" s="82">
        <v>0</v>
      </c>
      <c r="ES74" s="82">
        <v>0</v>
      </c>
      <c r="ET74" s="82">
        <v>-15269</v>
      </c>
      <c r="EU74" s="82">
        <v>-368361</v>
      </c>
      <c r="EV74" s="82">
        <v>1380160</v>
      </c>
      <c r="EW74" s="82">
        <v>93565</v>
      </c>
      <c r="EX74" s="82">
        <v>1473725</v>
      </c>
      <c r="EY74" s="82">
        <v>-825555</v>
      </c>
      <c r="EZ74" s="82">
        <v>-272402</v>
      </c>
      <c r="FA74" s="82">
        <v>-1097957</v>
      </c>
      <c r="FB74" s="82">
        <v>0</v>
      </c>
      <c r="FC74" s="82">
        <v>-122</v>
      </c>
      <c r="FD74" s="82">
        <v>0</v>
      </c>
      <c r="FE74" s="82">
        <v>-30193</v>
      </c>
      <c r="FF74" s="82">
        <v>-30193</v>
      </c>
      <c r="FG74" s="82">
        <v>0</v>
      </c>
      <c r="FH74" s="82">
        <v>-8193</v>
      </c>
      <c r="FI74" s="82">
        <v>337260</v>
      </c>
      <c r="FJ74" s="82">
        <v>-133</v>
      </c>
      <c r="FK74" s="82">
        <v>265171</v>
      </c>
      <c r="FL74" s="9"/>
      <c r="FM74" s="82">
        <v>24551</v>
      </c>
      <c r="FN74" s="82">
        <v>42682</v>
      </c>
      <c r="FO74" s="82">
        <v>-120467.5</v>
      </c>
      <c r="FP74" s="82">
        <v>-105452.5</v>
      </c>
      <c r="FQ74" s="82">
        <v>89996</v>
      </c>
      <c r="FR74" s="82">
        <v>375768</v>
      </c>
      <c r="FS74" s="82" t="s">
        <v>1181</v>
      </c>
      <c r="FT74" s="84">
        <v>43555</v>
      </c>
      <c r="FU74" s="82">
        <v>12</v>
      </c>
      <c r="FV74" s="82">
        <v>1308036.6709499999</v>
      </c>
      <c r="FW74" s="82">
        <v>0.82659000000000005</v>
      </c>
      <c r="FX74" s="82">
        <v>0.63117000000000001</v>
      </c>
      <c r="FY74" s="82">
        <v>0.73843000000000003</v>
      </c>
      <c r="FZ74" s="82">
        <v>0.96028000000000002</v>
      </c>
      <c r="GA74" s="1">
        <f t="shared" si="16"/>
        <v>2019</v>
      </c>
      <c r="GB74" s="8">
        <f t="shared" si="17"/>
        <v>3</v>
      </c>
      <c r="GC74" s="79">
        <v>0.63071999999999995</v>
      </c>
    </row>
    <row r="75" spans="1:185">
      <c r="A75" s="10" t="str">
        <f>Assumptions!C8</f>
        <v>東邦ガス</v>
      </c>
      <c r="B75" s="10" t="str">
        <f>Assumptions!B8</f>
        <v>TSE:9533</v>
      </c>
      <c r="C75" s="9" t="str">
        <f>CONCATENATE("FY",RIGHT(Assumptions!D$8,4)-11)</f>
        <v>FY2008</v>
      </c>
      <c r="D75" s="10">
        <f t="shared" si="15"/>
        <v>2007</v>
      </c>
      <c r="E75" s="82">
        <v>441144</v>
      </c>
      <c r="F75" s="82">
        <v>0</v>
      </c>
      <c r="G75" s="82">
        <v>441144</v>
      </c>
      <c r="H75" s="82">
        <v>295835</v>
      </c>
      <c r="I75" s="82">
        <v>145309</v>
      </c>
      <c r="J75" s="82">
        <v>97050</v>
      </c>
      <c r="K75" s="82">
        <v>0</v>
      </c>
      <c r="L75" s="82">
        <v>0</v>
      </c>
      <c r="M75" s="82">
        <v>29661</v>
      </c>
      <c r="N75" s="82">
        <v>0</v>
      </c>
      <c r="O75" s="82">
        <v>0</v>
      </c>
      <c r="P75" s="82">
        <v>126711</v>
      </c>
      <c r="Q75" s="82">
        <v>18598</v>
      </c>
      <c r="R75" s="82">
        <v>-2500</v>
      </c>
      <c r="S75" s="82">
        <v>1677</v>
      </c>
      <c r="T75" s="82">
        <v>-823</v>
      </c>
      <c r="U75" s="82">
        <v>0</v>
      </c>
      <c r="V75" s="82">
        <v>0</v>
      </c>
      <c r="W75" s="82">
        <v>1740</v>
      </c>
      <c r="X75" s="82">
        <v>19515</v>
      </c>
      <c r="Y75" s="82">
        <v>0</v>
      </c>
      <c r="Z75" s="82">
        <v>-46</v>
      </c>
      <c r="AA75" s="82">
        <v>0</v>
      </c>
      <c r="AB75" s="82">
        <v>0</v>
      </c>
      <c r="AC75" s="82">
        <v>0</v>
      </c>
      <c r="AD75" s="82">
        <v>19469</v>
      </c>
      <c r="AE75" s="82">
        <v>7321</v>
      </c>
      <c r="AF75" s="82">
        <v>12148</v>
      </c>
      <c r="AG75" s="82">
        <v>0</v>
      </c>
      <c r="AH75" s="82">
        <v>0</v>
      </c>
      <c r="AI75" s="82">
        <v>12148</v>
      </c>
      <c r="AJ75" s="82">
        <v>-19</v>
      </c>
      <c r="AK75" s="82">
        <v>12129</v>
      </c>
      <c r="AL75" s="82">
        <v>0</v>
      </c>
      <c r="AM75" s="9"/>
      <c r="AN75" s="82">
        <v>107.52687</v>
      </c>
      <c r="AO75" s="82">
        <v>107.52687</v>
      </c>
      <c r="AP75" s="82">
        <v>112.79971</v>
      </c>
      <c r="AQ75" s="82">
        <v>107.52687</v>
      </c>
      <c r="AR75" s="82">
        <v>107.52687</v>
      </c>
      <c r="AS75" s="82">
        <v>112.79971</v>
      </c>
      <c r="AT75" s="82">
        <v>37.5</v>
      </c>
      <c r="AU75" s="83">
        <v>0.32583065380492998</v>
      </c>
      <c r="AV75" s="9"/>
      <c r="AW75" s="82">
        <v>57493</v>
      </c>
      <c r="AX75" s="82">
        <v>18598</v>
      </c>
      <c r="AY75" s="82">
        <v>18598</v>
      </c>
      <c r="AZ75" s="83">
        <v>0.37603300000000001</v>
      </c>
      <c r="BA75" s="84">
        <v>39538</v>
      </c>
      <c r="BB75" s="9"/>
      <c r="BC75" s="82">
        <v>0</v>
      </c>
      <c r="BD75" s="82">
        <v>0</v>
      </c>
      <c r="BE75" s="82">
        <v>0</v>
      </c>
      <c r="BF75" s="82">
        <v>2145</v>
      </c>
      <c r="BG75" s="82">
        <v>0</v>
      </c>
      <c r="BH75" s="82">
        <v>22.289280000000002</v>
      </c>
      <c r="BI75" s="82">
        <v>185.71072000000001</v>
      </c>
      <c r="BJ75" s="9"/>
      <c r="BK75" s="9"/>
      <c r="BL75" s="82">
        <v>8090</v>
      </c>
      <c r="BM75" s="82">
        <v>71</v>
      </c>
      <c r="BN75" s="82">
        <v>8161</v>
      </c>
      <c r="BO75" s="82">
        <v>49010</v>
      </c>
      <c r="BP75" s="82">
        <v>49010</v>
      </c>
      <c r="BQ75" s="82">
        <v>21796</v>
      </c>
      <c r="BR75" s="82">
        <v>824</v>
      </c>
      <c r="BS75" s="82">
        <v>35675</v>
      </c>
      <c r="BT75" s="82">
        <v>115466</v>
      </c>
      <c r="BU75" s="82">
        <v>1083482</v>
      </c>
      <c r="BV75" s="82">
        <v>-740061</v>
      </c>
      <c r="BW75" s="82">
        <v>343421</v>
      </c>
      <c r="BX75" s="82">
        <v>76201</v>
      </c>
      <c r="BY75" s="82">
        <v>0</v>
      </c>
      <c r="BZ75" s="82">
        <v>1979</v>
      </c>
      <c r="CA75" s="82">
        <v>0</v>
      </c>
      <c r="CB75" s="82">
        <v>3490</v>
      </c>
      <c r="CC75" s="82">
        <v>5464</v>
      </c>
      <c r="CD75" s="82">
        <v>546507</v>
      </c>
      <c r="CE75" s="9"/>
      <c r="CF75" s="82">
        <v>38005</v>
      </c>
      <c r="CG75" s="82">
        <v>0</v>
      </c>
      <c r="CH75" s="82">
        <v>12972</v>
      </c>
      <c r="CI75" s="82">
        <v>30780</v>
      </c>
      <c r="CJ75" s="82">
        <v>0</v>
      </c>
      <c r="CK75" s="82">
        <v>8494</v>
      </c>
      <c r="CL75" s="82">
        <v>35174</v>
      </c>
      <c r="CM75" s="82">
        <v>128536</v>
      </c>
      <c r="CN75" s="82">
        <v>142318</v>
      </c>
      <c r="CO75" s="82">
        <v>0</v>
      </c>
      <c r="CP75" s="82">
        <v>18601</v>
      </c>
      <c r="CQ75" s="82">
        <v>932</v>
      </c>
      <c r="CR75" s="82">
        <v>17707</v>
      </c>
      <c r="CS75" s="82">
        <v>308094</v>
      </c>
      <c r="CT75" s="82">
        <v>33072</v>
      </c>
      <c r="CU75" s="82">
        <v>8387</v>
      </c>
      <c r="CV75" s="82">
        <v>147498</v>
      </c>
      <c r="CW75" s="82">
        <v>-63</v>
      </c>
      <c r="CX75" s="82">
        <v>49409</v>
      </c>
      <c r="CY75" s="82">
        <v>238303</v>
      </c>
      <c r="CZ75" s="82">
        <v>110</v>
      </c>
      <c r="DA75" s="82">
        <v>238413</v>
      </c>
      <c r="DB75" s="82">
        <v>546507</v>
      </c>
      <c r="DC75" s="9"/>
      <c r="DD75" s="82">
        <v>111.93567</v>
      </c>
      <c r="DE75" s="82">
        <v>111.93567</v>
      </c>
      <c r="DF75" s="82">
        <v>2128.9281599999999</v>
      </c>
      <c r="DG75" s="82">
        <v>186070</v>
      </c>
      <c r="DH75" s="82">
        <v>177909</v>
      </c>
      <c r="DI75" s="82">
        <v>23711</v>
      </c>
      <c r="DJ75" s="82">
        <v>1664</v>
      </c>
      <c r="DK75" s="82">
        <v>110</v>
      </c>
      <c r="DL75" s="82">
        <v>2317</v>
      </c>
      <c r="DM75" s="82">
        <v>0</v>
      </c>
      <c r="DN75" s="82">
        <v>0</v>
      </c>
      <c r="DO75" s="82">
        <v>0</v>
      </c>
      <c r="DP75" s="82">
        <v>0</v>
      </c>
      <c r="DQ75" s="82">
        <v>0</v>
      </c>
      <c r="DR75" s="82">
        <v>0</v>
      </c>
      <c r="DS75" s="82">
        <v>29647</v>
      </c>
      <c r="DT75" s="82">
        <v>4711</v>
      </c>
      <c r="DU75" s="82">
        <v>0</v>
      </c>
      <c r="DV75" s="9"/>
      <c r="DW75" s="82">
        <v>12129</v>
      </c>
      <c r="DX75" s="82">
        <v>38895</v>
      </c>
      <c r="DY75" s="82">
        <v>0</v>
      </c>
      <c r="DZ75" s="82">
        <v>38895</v>
      </c>
      <c r="EA75" s="82">
        <v>0</v>
      </c>
      <c r="EB75" s="82">
        <v>0</v>
      </c>
      <c r="EC75" s="82">
        <v>46</v>
      </c>
      <c r="ED75" s="82">
        <v>0</v>
      </c>
      <c r="EE75" s="82">
        <v>0</v>
      </c>
      <c r="EF75" s="82">
        <v>0</v>
      </c>
      <c r="EG75" s="82">
        <v>-4526</v>
      </c>
      <c r="EH75" s="82">
        <v>-5007</v>
      </c>
      <c r="EI75" s="82">
        <v>-6860</v>
      </c>
      <c r="EJ75" s="82">
        <v>18196</v>
      </c>
      <c r="EK75" s="82">
        <v>-3917</v>
      </c>
      <c r="EL75" s="82">
        <v>48956</v>
      </c>
      <c r="EM75" s="82">
        <v>-40620</v>
      </c>
      <c r="EN75" s="82">
        <v>454</v>
      </c>
      <c r="EO75" s="82">
        <v>0</v>
      </c>
      <c r="EP75" s="82">
        <v>0</v>
      </c>
      <c r="EQ75" s="82">
        <v>0</v>
      </c>
      <c r="ER75" s="82">
        <v>-1748</v>
      </c>
      <c r="ES75" s="82">
        <v>0</v>
      </c>
      <c r="ET75" s="82">
        <v>443</v>
      </c>
      <c r="EU75" s="82">
        <v>-41471</v>
      </c>
      <c r="EV75" s="82">
        <v>1422</v>
      </c>
      <c r="EW75" s="82">
        <v>22320</v>
      </c>
      <c r="EX75" s="82">
        <v>23742</v>
      </c>
      <c r="EY75" s="82">
        <v>0</v>
      </c>
      <c r="EZ75" s="82">
        <v>-23910</v>
      </c>
      <c r="FA75" s="82">
        <v>-23910</v>
      </c>
      <c r="FB75" s="82">
        <v>0</v>
      </c>
      <c r="FC75" s="82">
        <v>-2940</v>
      </c>
      <c r="FD75" s="82">
        <v>-3952</v>
      </c>
      <c r="FE75" s="82">
        <v>0</v>
      </c>
      <c r="FF75" s="82">
        <v>-3952</v>
      </c>
      <c r="FG75" s="82">
        <v>0</v>
      </c>
      <c r="FH75" s="82">
        <v>-3548</v>
      </c>
      <c r="FI75" s="82">
        <v>-10608</v>
      </c>
      <c r="FJ75" s="82">
        <v>0</v>
      </c>
      <c r="FK75" s="82">
        <v>-898</v>
      </c>
      <c r="FL75" s="9"/>
      <c r="FM75" s="82">
        <v>2633</v>
      </c>
      <c r="FN75" s="82">
        <v>11733</v>
      </c>
      <c r="FO75" s="82">
        <v>6181.25</v>
      </c>
      <c r="FP75" s="82">
        <v>7743.75</v>
      </c>
      <c r="FQ75" s="82">
        <v>2155</v>
      </c>
      <c r="FR75" s="82">
        <v>-168</v>
      </c>
      <c r="FS75" s="82" t="s">
        <v>1181</v>
      </c>
      <c r="FT75" s="84">
        <v>39538</v>
      </c>
      <c r="FU75" s="82">
        <v>12</v>
      </c>
      <c r="FV75" s="82">
        <v>271090.45199999999</v>
      </c>
      <c r="FW75" s="82">
        <v>4.9270000000000001E-2</v>
      </c>
      <c r="FX75" s="82">
        <v>0.59243000000000001</v>
      </c>
      <c r="FY75" s="82">
        <v>0.26108999999999999</v>
      </c>
      <c r="FZ75" s="82">
        <v>-8.6970000000000006E-2</v>
      </c>
      <c r="GA75" s="1">
        <f t="shared" si="16"/>
        <v>2008</v>
      </c>
      <c r="GB75" s="8">
        <f t="shared" si="17"/>
        <v>3</v>
      </c>
      <c r="GC75" s="79">
        <v>0.70359000000000005</v>
      </c>
    </row>
    <row r="76" spans="1:185">
      <c r="A76" s="9" t="str">
        <f t="shared" ref="A76:A86" si="18">A75</f>
        <v>東邦ガス</v>
      </c>
      <c r="B76" s="9" t="str">
        <f t="shared" ref="B76:B86" si="19">B75</f>
        <v>TSE:9533</v>
      </c>
      <c r="C76" s="9" t="str">
        <f>CONCATENATE("FY",RIGHT(Assumptions!D$8,4)-10)</f>
        <v>FY2009</v>
      </c>
      <c r="D76" s="10">
        <f t="shared" si="15"/>
        <v>2008</v>
      </c>
      <c r="E76" s="82">
        <v>474559</v>
      </c>
      <c r="F76" s="82">
        <v>0</v>
      </c>
      <c r="G76" s="82">
        <v>474559</v>
      </c>
      <c r="H76" s="82">
        <v>320266</v>
      </c>
      <c r="I76" s="82">
        <v>154293</v>
      </c>
      <c r="J76" s="82">
        <v>133929</v>
      </c>
      <c r="K76" s="82">
        <v>0</v>
      </c>
      <c r="L76" s="82">
        <v>0</v>
      </c>
      <c r="M76" s="82">
        <v>3292</v>
      </c>
      <c r="N76" s="82">
        <v>0</v>
      </c>
      <c r="O76" s="82">
        <v>6183</v>
      </c>
      <c r="P76" s="82">
        <v>143404</v>
      </c>
      <c r="Q76" s="82">
        <v>10889</v>
      </c>
      <c r="R76" s="82">
        <v>-2674</v>
      </c>
      <c r="S76" s="82">
        <v>1459</v>
      </c>
      <c r="T76" s="82">
        <v>-1215</v>
      </c>
      <c r="U76" s="82">
        <v>0</v>
      </c>
      <c r="V76" s="82">
        <v>0</v>
      </c>
      <c r="W76" s="82">
        <v>1695</v>
      </c>
      <c r="X76" s="82">
        <v>11369</v>
      </c>
      <c r="Y76" s="82">
        <v>0</v>
      </c>
      <c r="Z76" s="82">
        <v>-1232</v>
      </c>
      <c r="AA76" s="82">
        <v>0</v>
      </c>
      <c r="AB76" s="82">
        <v>0</v>
      </c>
      <c r="AC76" s="82">
        <v>0</v>
      </c>
      <c r="AD76" s="82">
        <v>10137</v>
      </c>
      <c r="AE76" s="82">
        <v>4341</v>
      </c>
      <c r="AF76" s="82">
        <v>5796</v>
      </c>
      <c r="AG76" s="82">
        <v>0</v>
      </c>
      <c r="AH76" s="82">
        <v>0</v>
      </c>
      <c r="AI76" s="82">
        <v>5796</v>
      </c>
      <c r="AJ76" s="82">
        <v>12</v>
      </c>
      <c r="AK76" s="82">
        <v>5808</v>
      </c>
      <c r="AL76" s="82">
        <v>0</v>
      </c>
      <c r="AM76" s="9"/>
      <c r="AN76" s="82">
        <v>51.903860000000002</v>
      </c>
      <c r="AO76" s="82">
        <v>51.903860000000002</v>
      </c>
      <c r="AP76" s="82">
        <v>111.89919999999999</v>
      </c>
      <c r="AQ76" s="82">
        <v>51.903860000000002</v>
      </c>
      <c r="AR76" s="82">
        <v>51.903860000000002</v>
      </c>
      <c r="AS76" s="82">
        <v>111.89919999999999</v>
      </c>
      <c r="AT76" s="82">
        <v>40</v>
      </c>
      <c r="AU76" s="83">
        <v>0.77117768595041303</v>
      </c>
      <c r="AV76" s="9"/>
      <c r="AW76" s="82">
        <v>51518</v>
      </c>
      <c r="AX76" s="82">
        <v>10889</v>
      </c>
      <c r="AY76" s="82">
        <v>10889</v>
      </c>
      <c r="AZ76" s="83">
        <v>0.42823299999999997</v>
      </c>
      <c r="BA76" s="84">
        <v>39903</v>
      </c>
      <c r="BB76" s="9"/>
      <c r="BC76" s="82">
        <v>0</v>
      </c>
      <c r="BD76" s="82">
        <v>0</v>
      </c>
      <c r="BE76" s="82">
        <v>0</v>
      </c>
      <c r="BF76" s="82">
        <v>2137</v>
      </c>
      <c r="BG76" s="82">
        <v>0</v>
      </c>
      <c r="BH76" s="82">
        <v>12.554539999999999</v>
      </c>
      <c r="BI76" s="82">
        <v>98.445459999999997</v>
      </c>
      <c r="BJ76" s="9"/>
      <c r="BK76" s="9"/>
      <c r="BL76" s="82">
        <v>12998</v>
      </c>
      <c r="BM76" s="82">
        <v>313</v>
      </c>
      <c r="BN76" s="82">
        <v>13311</v>
      </c>
      <c r="BO76" s="82">
        <v>46406</v>
      </c>
      <c r="BP76" s="82">
        <v>46406</v>
      </c>
      <c r="BQ76" s="82">
        <v>16042</v>
      </c>
      <c r="BR76" s="82">
        <v>12490</v>
      </c>
      <c r="BS76" s="82">
        <v>6709</v>
      </c>
      <c r="BT76" s="82">
        <v>94958</v>
      </c>
      <c r="BU76" s="82">
        <v>1120750</v>
      </c>
      <c r="BV76" s="82">
        <v>-773184</v>
      </c>
      <c r="BW76" s="82">
        <v>347566</v>
      </c>
      <c r="BX76" s="82">
        <v>50151</v>
      </c>
      <c r="BY76" s="82">
        <v>0</v>
      </c>
      <c r="BZ76" s="82">
        <v>3033</v>
      </c>
      <c r="CA76" s="82">
        <v>0</v>
      </c>
      <c r="CB76" s="82">
        <v>11955</v>
      </c>
      <c r="CC76" s="82">
        <v>7165</v>
      </c>
      <c r="CD76" s="82">
        <v>516129</v>
      </c>
      <c r="CE76" s="9"/>
      <c r="CF76" s="82">
        <v>29960</v>
      </c>
      <c r="CG76" s="82">
        <v>0</v>
      </c>
      <c r="CH76" s="82">
        <v>13900</v>
      </c>
      <c r="CI76" s="82">
        <v>16198</v>
      </c>
      <c r="CJ76" s="82">
        <v>0</v>
      </c>
      <c r="CK76" s="82">
        <v>9118</v>
      </c>
      <c r="CL76" s="82">
        <v>39119</v>
      </c>
      <c r="CM76" s="82">
        <v>108295</v>
      </c>
      <c r="CN76" s="82">
        <v>162081</v>
      </c>
      <c r="CO76" s="82">
        <v>0</v>
      </c>
      <c r="CP76" s="82">
        <v>18672</v>
      </c>
      <c r="CQ76" s="82">
        <v>750</v>
      </c>
      <c r="CR76" s="82">
        <v>20584</v>
      </c>
      <c r="CS76" s="82">
        <v>310382</v>
      </c>
      <c r="CT76" s="82">
        <v>33072</v>
      </c>
      <c r="CU76" s="82">
        <v>8387</v>
      </c>
      <c r="CV76" s="82">
        <v>151156</v>
      </c>
      <c r="CW76" s="82">
        <v>-258</v>
      </c>
      <c r="CX76" s="82">
        <v>13295</v>
      </c>
      <c r="CY76" s="82">
        <v>205652</v>
      </c>
      <c r="CZ76" s="82">
        <v>95</v>
      </c>
      <c r="DA76" s="82">
        <v>205747</v>
      </c>
      <c r="DB76" s="82">
        <v>516129</v>
      </c>
      <c r="DC76" s="9"/>
      <c r="DD76" s="82">
        <v>111.86741000000001</v>
      </c>
      <c r="DE76" s="82">
        <v>111.86741000000001</v>
      </c>
      <c r="DF76" s="82">
        <v>1838.35484</v>
      </c>
      <c r="DG76" s="82">
        <v>192179</v>
      </c>
      <c r="DH76" s="82">
        <v>178868</v>
      </c>
      <c r="DI76" s="82">
        <v>0</v>
      </c>
      <c r="DJ76" s="82">
        <v>888</v>
      </c>
      <c r="DK76" s="82">
        <v>95</v>
      </c>
      <c r="DL76" s="82">
        <v>1761</v>
      </c>
      <c r="DM76" s="82">
        <v>8809</v>
      </c>
      <c r="DN76" s="82">
        <v>1306</v>
      </c>
      <c r="DO76" s="82">
        <v>5927</v>
      </c>
      <c r="DP76" s="82">
        <v>0</v>
      </c>
      <c r="DQ76" s="82">
        <v>0</v>
      </c>
      <c r="DR76" s="82">
        <v>0</v>
      </c>
      <c r="DS76" s="82">
        <v>40477</v>
      </c>
      <c r="DT76" s="82">
        <v>5506</v>
      </c>
      <c r="DU76" s="82">
        <v>0</v>
      </c>
      <c r="DV76" s="9"/>
      <c r="DW76" s="82">
        <v>5808</v>
      </c>
      <c r="DX76" s="82">
        <v>40629</v>
      </c>
      <c r="DY76" s="82">
        <v>0</v>
      </c>
      <c r="DZ76" s="82">
        <v>40629</v>
      </c>
      <c r="EA76" s="82">
        <v>0</v>
      </c>
      <c r="EB76" s="82">
        <v>0</v>
      </c>
      <c r="EC76" s="82">
        <v>1232</v>
      </c>
      <c r="ED76" s="82">
        <v>0</v>
      </c>
      <c r="EE76" s="82">
        <v>0</v>
      </c>
      <c r="EF76" s="82">
        <v>0</v>
      </c>
      <c r="EG76" s="82">
        <v>-3319</v>
      </c>
      <c r="EH76" s="82">
        <v>4211</v>
      </c>
      <c r="EI76" s="82">
        <v>6720</v>
      </c>
      <c r="EJ76" s="82">
        <v>-8991</v>
      </c>
      <c r="EK76" s="82">
        <v>4585</v>
      </c>
      <c r="EL76" s="82">
        <v>50875</v>
      </c>
      <c r="EM76" s="82">
        <v>-44568</v>
      </c>
      <c r="EN76" s="82">
        <v>100</v>
      </c>
      <c r="EO76" s="82">
        <v>-3877</v>
      </c>
      <c r="EP76" s="82">
        <v>0</v>
      </c>
      <c r="EQ76" s="82">
        <v>0</v>
      </c>
      <c r="ER76" s="82">
        <v>641</v>
      </c>
      <c r="ES76" s="82">
        <v>0</v>
      </c>
      <c r="ET76" s="82">
        <v>-805</v>
      </c>
      <c r="EU76" s="82">
        <v>-48509</v>
      </c>
      <c r="EV76" s="82">
        <v>318</v>
      </c>
      <c r="EW76" s="82">
        <v>37402</v>
      </c>
      <c r="EX76" s="82">
        <v>37720</v>
      </c>
      <c r="EY76" s="82">
        <v>0</v>
      </c>
      <c r="EZ76" s="82">
        <v>-28522</v>
      </c>
      <c r="FA76" s="82">
        <v>-28522</v>
      </c>
      <c r="FB76" s="82">
        <v>0</v>
      </c>
      <c r="FC76" s="82">
        <v>-244</v>
      </c>
      <c r="FD76" s="82">
        <v>-4479</v>
      </c>
      <c r="FE76" s="82">
        <v>0</v>
      </c>
      <c r="FF76" s="82">
        <v>-4479</v>
      </c>
      <c r="FG76" s="82">
        <v>0</v>
      </c>
      <c r="FH76" s="82">
        <v>-3352</v>
      </c>
      <c r="FI76" s="82">
        <v>1123</v>
      </c>
      <c r="FJ76" s="82">
        <v>0</v>
      </c>
      <c r="FK76" s="82">
        <v>4615</v>
      </c>
      <c r="FL76" s="9"/>
      <c r="FM76" s="82">
        <v>2826</v>
      </c>
      <c r="FN76" s="82">
        <v>7494</v>
      </c>
      <c r="FO76" s="82">
        <v>20266.375</v>
      </c>
      <c r="FP76" s="82">
        <v>21937.625</v>
      </c>
      <c r="FQ76" s="82">
        <v>-19071</v>
      </c>
      <c r="FR76" s="82">
        <v>9198</v>
      </c>
      <c r="FS76" s="82" t="s">
        <v>1181</v>
      </c>
      <c r="FT76" s="84">
        <v>39903</v>
      </c>
      <c r="FU76" s="82">
        <v>12</v>
      </c>
      <c r="FV76" s="82">
        <v>252841.90700000001</v>
      </c>
      <c r="FW76" s="82">
        <v>-4.0910000000000002E-2</v>
      </c>
      <c r="FX76" s="82">
        <v>0.32952999999999999</v>
      </c>
      <c r="FY76" s="82">
        <v>0.12132999999999999</v>
      </c>
      <c r="FZ76" s="82">
        <v>0.16563</v>
      </c>
      <c r="GA76" s="1">
        <f t="shared" si="16"/>
        <v>2009</v>
      </c>
      <c r="GB76" s="8">
        <f t="shared" si="17"/>
        <v>3</v>
      </c>
      <c r="GC76" s="79">
        <v>0.27690999999999999</v>
      </c>
    </row>
    <row r="77" spans="1:185">
      <c r="A77" s="9" t="str">
        <f t="shared" si="18"/>
        <v>東邦ガス</v>
      </c>
      <c r="B77" s="9" t="str">
        <f t="shared" si="19"/>
        <v>TSE:9533</v>
      </c>
      <c r="C77" s="9" t="str">
        <f>CONCATENATE("FY",RIGHT(Assumptions!D$8,4)-9)</f>
        <v>FY2010</v>
      </c>
      <c r="D77" s="10">
        <f t="shared" si="15"/>
        <v>2009</v>
      </c>
      <c r="E77" s="82">
        <v>411524</v>
      </c>
      <c r="F77" s="82">
        <v>0</v>
      </c>
      <c r="G77" s="82">
        <v>411524</v>
      </c>
      <c r="H77" s="82">
        <v>264256</v>
      </c>
      <c r="I77" s="82">
        <v>147268</v>
      </c>
      <c r="J77" s="82">
        <v>95242</v>
      </c>
      <c r="K77" s="82">
        <v>0</v>
      </c>
      <c r="L77" s="82">
        <v>0</v>
      </c>
      <c r="M77" s="82">
        <v>32918</v>
      </c>
      <c r="N77" s="82">
        <v>0</v>
      </c>
      <c r="O77" s="82">
        <v>1289</v>
      </c>
      <c r="P77" s="82">
        <v>129449</v>
      </c>
      <c r="Q77" s="82">
        <v>17819</v>
      </c>
      <c r="R77" s="82">
        <v>-2388</v>
      </c>
      <c r="S77" s="82">
        <v>997</v>
      </c>
      <c r="T77" s="82">
        <v>-1391</v>
      </c>
      <c r="U77" s="82">
        <v>0</v>
      </c>
      <c r="V77" s="82">
        <v>0</v>
      </c>
      <c r="W77" s="82">
        <v>923</v>
      </c>
      <c r="X77" s="82">
        <v>17351</v>
      </c>
      <c r="Y77" s="82">
        <v>0</v>
      </c>
      <c r="Z77" s="82">
        <v>0</v>
      </c>
      <c r="AA77" s="82">
        <v>0</v>
      </c>
      <c r="AB77" s="82">
        <v>0</v>
      </c>
      <c r="AC77" s="82">
        <v>0</v>
      </c>
      <c r="AD77" s="82">
        <v>17351</v>
      </c>
      <c r="AE77" s="82">
        <v>6388</v>
      </c>
      <c r="AF77" s="82">
        <v>10963</v>
      </c>
      <c r="AG77" s="82">
        <v>0</v>
      </c>
      <c r="AH77" s="82">
        <v>0</v>
      </c>
      <c r="AI77" s="82">
        <v>10963</v>
      </c>
      <c r="AJ77" s="82">
        <v>13</v>
      </c>
      <c r="AK77" s="82">
        <v>10976</v>
      </c>
      <c r="AL77" s="82">
        <v>0</v>
      </c>
      <c r="AM77" s="9"/>
      <c r="AN77" s="82">
        <v>98.371139999999997</v>
      </c>
      <c r="AO77" s="82">
        <v>98.371139999999997</v>
      </c>
      <c r="AP77" s="82">
        <v>111.57744</v>
      </c>
      <c r="AQ77" s="82">
        <v>98.371139999999997</v>
      </c>
      <c r="AR77" s="82">
        <v>98.371139999999997</v>
      </c>
      <c r="AS77" s="82">
        <v>111.57744</v>
      </c>
      <c r="AT77" s="82">
        <v>40</v>
      </c>
      <c r="AU77" s="83">
        <v>0.40706997084548102</v>
      </c>
      <c r="AV77" s="9"/>
      <c r="AW77" s="82">
        <v>78976</v>
      </c>
      <c r="AX77" s="82">
        <v>17819</v>
      </c>
      <c r="AY77" s="82">
        <v>17819</v>
      </c>
      <c r="AZ77" s="83">
        <v>0.36816300000000002</v>
      </c>
      <c r="BA77" s="84">
        <v>40268</v>
      </c>
      <c r="BB77" s="9"/>
      <c r="BC77" s="82">
        <v>0</v>
      </c>
      <c r="BD77" s="82">
        <v>0</v>
      </c>
      <c r="BE77" s="82">
        <v>0</v>
      </c>
      <c r="BF77" s="82">
        <v>2122</v>
      </c>
      <c r="BG77" s="82">
        <v>0</v>
      </c>
      <c r="BH77" s="82">
        <v>8.6480499999999996</v>
      </c>
      <c r="BI77" s="82">
        <v>73.351950000000002</v>
      </c>
      <c r="BJ77" s="9"/>
      <c r="BK77" s="9"/>
      <c r="BL77" s="82">
        <v>16905</v>
      </c>
      <c r="BM77" s="82">
        <v>252</v>
      </c>
      <c r="BN77" s="82">
        <v>17157</v>
      </c>
      <c r="BO77" s="82">
        <v>41888</v>
      </c>
      <c r="BP77" s="82">
        <v>41888</v>
      </c>
      <c r="BQ77" s="82">
        <v>17841</v>
      </c>
      <c r="BR77" s="82">
        <v>9604</v>
      </c>
      <c r="BS77" s="82">
        <v>12394</v>
      </c>
      <c r="BT77" s="82">
        <v>98884</v>
      </c>
      <c r="BU77" s="82">
        <v>1157411</v>
      </c>
      <c r="BV77" s="82">
        <v>-828982</v>
      </c>
      <c r="BW77" s="82">
        <v>328429</v>
      </c>
      <c r="BX77" s="82">
        <v>58904</v>
      </c>
      <c r="BY77" s="82">
        <v>0</v>
      </c>
      <c r="BZ77" s="82">
        <v>2980</v>
      </c>
      <c r="CA77" s="82">
        <v>0</v>
      </c>
      <c r="CB77" s="82">
        <v>9124</v>
      </c>
      <c r="CC77" s="82">
        <v>7213</v>
      </c>
      <c r="CD77" s="82">
        <v>506724</v>
      </c>
      <c r="CE77" s="9"/>
      <c r="CF77" s="82">
        <v>30896</v>
      </c>
      <c r="CG77" s="82">
        <v>0</v>
      </c>
      <c r="CH77" s="82">
        <v>13867</v>
      </c>
      <c r="CI77" s="82">
        <v>22326</v>
      </c>
      <c r="CJ77" s="82">
        <v>0</v>
      </c>
      <c r="CK77" s="82">
        <v>5205</v>
      </c>
      <c r="CL77" s="82">
        <v>41278</v>
      </c>
      <c r="CM77" s="82">
        <v>113572</v>
      </c>
      <c r="CN77" s="82">
        <v>133897</v>
      </c>
      <c r="CO77" s="82">
        <v>0</v>
      </c>
      <c r="CP77" s="82">
        <v>20016</v>
      </c>
      <c r="CQ77" s="82">
        <v>904</v>
      </c>
      <c r="CR77" s="82">
        <v>17400</v>
      </c>
      <c r="CS77" s="82">
        <v>285789</v>
      </c>
      <c r="CT77" s="82">
        <v>33072</v>
      </c>
      <c r="CU77" s="82">
        <v>8387</v>
      </c>
      <c r="CV77" s="82">
        <v>157709</v>
      </c>
      <c r="CW77" s="82">
        <v>-3429</v>
      </c>
      <c r="CX77" s="82">
        <v>25114</v>
      </c>
      <c r="CY77" s="82">
        <v>220853</v>
      </c>
      <c r="CZ77" s="82">
        <v>82</v>
      </c>
      <c r="DA77" s="82">
        <v>220935</v>
      </c>
      <c r="DB77" s="82">
        <v>506724</v>
      </c>
      <c r="DC77" s="9"/>
      <c r="DD77" s="82">
        <v>110.60227999999999</v>
      </c>
      <c r="DE77" s="82">
        <v>110.60227999999999</v>
      </c>
      <c r="DF77" s="82">
        <v>1996.8213499999999</v>
      </c>
      <c r="DG77" s="82">
        <v>170090</v>
      </c>
      <c r="DH77" s="82">
        <v>152933</v>
      </c>
      <c r="DI77" s="82">
        <v>0</v>
      </c>
      <c r="DJ77" s="82">
        <v>656</v>
      </c>
      <c r="DK77" s="82">
        <v>82</v>
      </c>
      <c r="DL77" s="82">
        <v>1486</v>
      </c>
      <c r="DM77" s="82">
        <v>12708</v>
      </c>
      <c r="DN77" s="82">
        <v>960</v>
      </c>
      <c r="DO77" s="82">
        <v>4173</v>
      </c>
      <c r="DP77" s="82">
        <v>0</v>
      </c>
      <c r="DQ77" s="82">
        <v>0</v>
      </c>
      <c r="DR77" s="82">
        <v>0</v>
      </c>
      <c r="DS77" s="82">
        <v>21248</v>
      </c>
      <c r="DT77" s="82">
        <v>5643</v>
      </c>
      <c r="DU77" s="82">
        <v>0</v>
      </c>
      <c r="DV77" s="9"/>
      <c r="DW77" s="82">
        <v>10976</v>
      </c>
      <c r="DX77" s="82">
        <v>61157</v>
      </c>
      <c r="DY77" s="82">
        <v>0</v>
      </c>
      <c r="DZ77" s="82">
        <v>61157</v>
      </c>
      <c r="EA77" s="82">
        <v>0</v>
      </c>
      <c r="EB77" s="82">
        <v>0</v>
      </c>
      <c r="EC77" s="82">
        <v>0</v>
      </c>
      <c r="ED77" s="82">
        <v>0</v>
      </c>
      <c r="EE77" s="82">
        <v>0</v>
      </c>
      <c r="EF77" s="82">
        <v>0</v>
      </c>
      <c r="EG77" s="82">
        <v>-3644</v>
      </c>
      <c r="EH77" s="82">
        <v>4734</v>
      </c>
      <c r="EI77" s="82">
        <v>-1760</v>
      </c>
      <c r="EJ77" s="82">
        <v>589</v>
      </c>
      <c r="EK77" s="82">
        <v>5225</v>
      </c>
      <c r="EL77" s="82">
        <v>77277</v>
      </c>
      <c r="EM77" s="82">
        <v>-43672</v>
      </c>
      <c r="EN77" s="82">
        <v>36</v>
      </c>
      <c r="EO77" s="82">
        <v>0</v>
      </c>
      <c r="EP77" s="82">
        <v>0</v>
      </c>
      <c r="EQ77" s="82">
        <v>0</v>
      </c>
      <c r="ER77" s="82">
        <v>-609</v>
      </c>
      <c r="ES77" s="82">
        <v>0</v>
      </c>
      <c r="ET77" s="82">
        <v>256</v>
      </c>
      <c r="EU77" s="82">
        <v>-43989</v>
      </c>
      <c r="EV77" s="82">
        <v>0</v>
      </c>
      <c r="EW77" s="82">
        <v>1600</v>
      </c>
      <c r="EX77" s="82">
        <v>1600</v>
      </c>
      <c r="EY77" s="82">
        <v>-42</v>
      </c>
      <c r="EZ77" s="82">
        <v>-20370</v>
      </c>
      <c r="FA77" s="82">
        <v>-20412</v>
      </c>
      <c r="FB77" s="82">
        <v>0</v>
      </c>
      <c r="FC77" s="82">
        <v>-3186</v>
      </c>
      <c r="FD77" s="82">
        <v>-4468</v>
      </c>
      <c r="FE77" s="82">
        <v>0</v>
      </c>
      <c r="FF77" s="82">
        <v>-4468</v>
      </c>
      <c r="FG77" s="82">
        <v>0</v>
      </c>
      <c r="FH77" s="82">
        <v>-3392</v>
      </c>
      <c r="FI77" s="82">
        <v>-29858</v>
      </c>
      <c r="FJ77" s="82">
        <v>0</v>
      </c>
      <c r="FK77" s="82">
        <v>3696</v>
      </c>
      <c r="FL77" s="9"/>
      <c r="FM77" s="82">
        <v>2477</v>
      </c>
      <c r="FN77" s="82">
        <v>9932</v>
      </c>
      <c r="FO77" s="82">
        <v>26231.375</v>
      </c>
      <c r="FP77" s="82">
        <v>27723.875</v>
      </c>
      <c r="FQ77" s="82">
        <v>898</v>
      </c>
      <c r="FR77" s="82">
        <v>-18812</v>
      </c>
      <c r="FS77" s="82" t="s">
        <v>1181</v>
      </c>
      <c r="FT77" s="84">
        <v>40268</v>
      </c>
      <c r="FU77" s="82">
        <v>12</v>
      </c>
      <c r="FV77" s="82">
        <v>284127.19905</v>
      </c>
      <c r="FW77" s="82">
        <v>1.9599999999999999E-2</v>
      </c>
      <c r="FX77" s="82">
        <v>0.17104</v>
      </c>
      <c r="FY77" s="82">
        <v>0.10927000000000001</v>
      </c>
      <c r="FZ77" s="82">
        <v>-0.14477999999999999</v>
      </c>
      <c r="GA77" s="1">
        <f t="shared" si="16"/>
        <v>2010</v>
      </c>
      <c r="GB77" s="8">
        <f t="shared" si="17"/>
        <v>3</v>
      </c>
      <c r="GC77" s="79">
        <v>9.9919999999999995E-2</v>
      </c>
    </row>
    <row r="78" spans="1:185">
      <c r="A78" s="9" t="str">
        <f t="shared" si="18"/>
        <v>東邦ガス</v>
      </c>
      <c r="B78" s="9" t="str">
        <f t="shared" si="19"/>
        <v>TSE:9533</v>
      </c>
      <c r="C78" s="9" t="str">
        <f>CONCATENATE("FY",RIGHT(Assumptions!D$8,4)-8)</f>
        <v>FY2011</v>
      </c>
      <c r="D78" s="10">
        <f t="shared" si="15"/>
        <v>2010</v>
      </c>
      <c r="E78" s="82">
        <v>436825</v>
      </c>
      <c r="F78" s="82">
        <v>0</v>
      </c>
      <c r="G78" s="82">
        <v>436825</v>
      </c>
      <c r="H78" s="82">
        <v>261071</v>
      </c>
      <c r="I78" s="82">
        <v>175754</v>
      </c>
      <c r="J78" s="82">
        <v>151847</v>
      </c>
      <c r="K78" s="82">
        <v>0</v>
      </c>
      <c r="L78" s="82">
        <v>0</v>
      </c>
      <c r="M78" s="82">
        <v>0</v>
      </c>
      <c r="N78" s="82">
        <v>0</v>
      </c>
      <c r="O78" s="82">
        <v>0</v>
      </c>
      <c r="P78" s="82">
        <v>151847</v>
      </c>
      <c r="Q78" s="82">
        <v>23907</v>
      </c>
      <c r="R78" s="82">
        <v>-2061</v>
      </c>
      <c r="S78" s="82">
        <v>1006</v>
      </c>
      <c r="T78" s="82">
        <v>-1055</v>
      </c>
      <c r="U78" s="82">
        <v>0</v>
      </c>
      <c r="V78" s="82">
        <v>0</v>
      </c>
      <c r="W78" s="82">
        <v>1481</v>
      </c>
      <c r="X78" s="82">
        <v>24333</v>
      </c>
      <c r="Y78" s="82">
        <v>0</v>
      </c>
      <c r="Z78" s="82">
        <v>-1066</v>
      </c>
      <c r="AA78" s="82">
        <v>0</v>
      </c>
      <c r="AB78" s="82">
        <v>0</v>
      </c>
      <c r="AC78" s="82">
        <v>0</v>
      </c>
      <c r="AD78" s="82">
        <v>23267</v>
      </c>
      <c r="AE78" s="82">
        <v>8782</v>
      </c>
      <c r="AF78" s="82">
        <v>14485</v>
      </c>
      <c r="AG78" s="82">
        <v>0</v>
      </c>
      <c r="AH78" s="82">
        <v>0</v>
      </c>
      <c r="AI78" s="82">
        <v>14485</v>
      </c>
      <c r="AJ78" s="82">
        <v>6</v>
      </c>
      <c r="AK78" s="82">
        <v>14491</v>
      </c>
      <c r="AL78" s="82">
        <v>0</v>
      </c>
      <c r="AM78" s="9"/>
      <c r="AN78" s="82">
        <v>131.07968</v>
      </c>
      <c r="AO78" s="82">
        <v>131.07968</v>
      </c>
      <c r="AP78" s="82">
        <v>110.55108</v>
      </c>
      <c r="AQ78" s="82">
        <v>131.07968</v>
      </c>
      <c r="AR78" s="82">
        <v>131.07968</v>
      </c>
      <c r="AS78" s="82">
        <v>110.55108</v>
      </c>
      <c r="AT78" s="82">
        <v>40</v>
      </c>
      <c r="AU78" s="83">
        <v>0.30515492374577302</v>
      </c>
      <c r="AV78" s="9"/>
      <c r="AW78" s="82">
        <v>64480</v>
      </c>
      <c r="AX78" s="82">
        <v>23907</v>
      </c>
      <c r="AY78" s="82">
        <v>23907</v>
      </c>
      <c r="AZ78" s="83">
        <v>0.377444</v>
      </c>
      <c r="BA78" s="84">
        <v>40633</v>
      </c>
      <c r="BB78" s="9"/>
      <c r="BC78" s="82">
        <v>0</v>
      </c>
      <c r="BD78" s="82">
        <v>0</v>
      </c>
      <c r="BE78" s="82">
        <v>0</v>
      </c>
      <c r="BF78" s="82">
        <v>2083</v>
      </c>
      <c r="BG78" s="82">
        <v>0</v>
      </c>
      <c r="BH78" s="82">
        <v>0</v>
      </c>
      <c r="BI78" s="82">
        <v>0</v>
      </c>
      <c r="BJ78" s="9"/>
      <c r="BK78" s="9"/>
      <c r="BL78" s="82">
        <v>22058</v>
      </c>
      <c r="BM78" s="82">
        <v>0</v>
      </c>
      <c r="BN78" s="82">
        <v>22058</v>
      </c>
      <c r="BO78" s="82">
        <v>48250</v>
      </c>
      <c r="BP78" s="82">
        <v>48250</v>
      </c>
      <c r="BQ78" s="82">
        <v>19616</v>
      </c>
      <c r="BR78" s="82">
        <v>7239</v>
      </c>
      <c r="BS78" s="82">
        <v>3663</v>
      </c>
      <c r="BT78" s="82">
        <v>100826</v>
      </c>
      <c r="BU78" s="82">
        <v>0</v>
      </c>
      <c r="BV78" s="82">
        <v>0</v>
      </c>
      <c r="BW78" s="82">
        <v>320236</v>
      </c>
      <c r="BX78" s="82">
        <v>57426</v>
      </c>
      <c r="BY78" s="82">
        <v>0</v>
      </c>
      <c r="BZ78" s="82">
        <v>2178</v>
      </c>
      <c r="CA78" s="82">
        <v>0</v>
      </c>
      <c r="CB78" s="82">
        <v>14201</v>
      </c>
      <c r="CC78" s="82">
        <v>2</v>
      </c>
      <c r="CD78" s="82">
        <v>495626</v>
      </c>
      <c r="CE78" s="9"/>
      <c r="CF78" s="82">
        <v>24343</v>
      </c>
      <c r="CG78" s="82">
        <v>0</v>
      </c>
      <c r="CH78" s="82">
        <v>13150</v>
      </c>
      <c r="CI78" s="82">
        <v>22731</v>
      </c>
      <c r="CJ78" s="82">
        <v>67</v>
      </c>
      <c r="CK78" s="82">
        <v>8750</v>
      </c>
      <c r="CL78" s="82">
        <v>40519</v>
      </c>
      <c r="CM78" s="82">
        <v>109560</v>
      </c>
      <c r="CN78" s="82">
        <v>117600</v>
      </c>
      <c r="CO78" s="82">
        <v>0</v>
      </c>
      <c r="CP78" s="82">
        <v>20342</v>
      </c>
      <c r="CQ78" s="82">
        <v>640</v>
      </c>
      <c r="CR78" s="82">
        <v>25984</v>
      </c>
      <c r="CS78" s="82">
        <v>274126</v>
      </c>
      <c r="CT78" s="82">
        <v>33072</v>
      </c>
      <c r="CU78" s="82">
        <v>8387</v>
      </c>
      <c r="CV78" s="82">
        <v>164361</v>
      </c>
      <c r="CW78" s="82">
        <v>-1053</v>
      </c>
      <c r="CX78" s="82">
        <v>16658</v>
      </c>
      <c r="CY78" s="82">
        <v>221425</v>
      </c>
      <c r="CZ78" s="82">
        <v>75</v>
      </c>
      <c r="DA78" s="82">
        <v>221500</v>
      </c>
      <c r="DB78" s="82">
        <v>495626</v>
      </c>
      <c r="DC78" s="9"/>
      <c r="DD78" s="82">
        <v>109.18329</v>
      </c>
      <c r="DE78" s="82">
        <v>110.09487</v>
      </c>
      <c r="DF78" s="82">
        <v>2011.2199800000001</v>
      </c>
      <c r="DG78" s="82">
        <v>153548</v>
      </c>
      <c r="DH78" s="82">
        <v>131490</v>
      </c>
      <c r="DI78" s="82">
        <v>28995</v>
      </c>
      <c r="DJ78" s="82">
        <v>0</v>
      </c>
      <c r="DK78" s="82">
        <v>75</v>
      </c>
      <c r="DL78" s="82">
        <v>0</v>
      </c>
      <c r="DM78" s="82">
        <v>13676</v>
      </c>
      <c r="DN78" s="82">
        <v>841</v>
      </c>
      <c r="DO78" s="82">
        <v>5098</v>
      </c>
      <c r="DP78" s="82">
        <v>0</v>
      </c>
      <c r="DQ78" s="82">
        <v>0</v>
      </c>
      <c r="DR78" s="82">
        <v>0</v>
      </c>
      <c r="DS78" s="82">
        <v>0</v>
      </c>
      <c r="DT78" s="82">
        <v>5654</v>
      </c>
      <c r="DU78" s="82">
        <v>0</v>
      </c>
      <c r="DV78" s="9"/>
      <c r="DW78" s="82">
        <v>23268</v>
      </c>
      <c r="DX78" s="82">
        <v>40573</v>
      </c>
      <c r="DY78" s="82">
        <v>0</v>
      </c>
      <c r="DZ78" s="82">
        <v>40573</v>
      </c>
      <c r="EA78" s="82">
        <v>0</v>
      </c>
      <c r="EB78" s="82">
        <v>0</v>
      </c>
      <c r="EC78" s="82">
        <v>1066</v>
      </c>
      <c r="ED78" s="82">
        <v>0</v>
      </c>
      <c r="EE78" s="82">
        <v>0</v>
      </c>
      <c r="EF78" s="82">
        <v>0</v>
      </c>
      <c r="EG78" s="82">
        <v>-3943</v>
      </c>
      <c r="EH78" s="82">
        <v>-2349</v>
      </c>
      <c r="EI78" s="82">
        <v>-1774</v>
      </c>
      <c r="EJ78" s="82">
        <v>-6550</v>
      </c>
      <c r="EK78" s="82">
        <v>3638</v>
      </c>
      <c r="EL78" s="82">
        <v>53929</v>
      </c>
      <c r="EM78" s="82">
        <v>-33259</v>
      </c>
      <c r="EN78" s="82">
        <v>145</v>
      </c>
      <c r="EO78" s="82">
        <v>0</v>
      </c>
      <c r="EP78" s="82">
        <v>0</v>
      </c>
      <c r="EQ78" s="82">
        <v>0</v>
      </c>
      <c r="ER78" s="82">
        <v>-50</v>
      </c>
      <c r="ES78" s="82">
        <v>0</v>
      </c>
      <c r="ET78" s="82">
        <v>-680</v>
      </c>
      <c r="EU78" s="82">
        <v>-33844</v>
      </c>
      <c r="EV78" s="82">
        <v>0</v>
      </c>
      <c r="EW78" s="82">
        <v>13445</v>
      </c>
      <c r="EX78" s="82">
        <v>13445</v>
      </c>
      <c r="EY78" s="82">
        <v>-717</v>
      </c>
      <c r="EZ78" s="82">
        <v>-19041</v>
      </c>
      <c r="FA78" s="82">
        <v>-19758</v>
      </c>
      <c r="FB78" s="82">
        <v>0</v>
      </c>
      <c r="FC78" s="82">
        <v>-1045</v>
      </c>
      <c r="FD78" s="82">
        <v>0</v>
      </c>
      <c r="FE78" s="82">
        <v>-4422</v>
      </c>
      <c r="FF78" s="82">
        <v>-4422</v>
      </c>
      <c r="FG78" s="82">
        <v>0</v>
      </c>
      <c r="FH78" s="82">
        <v>-3403</v>
      </c>
      <c r="FI78" s="82">
        <v>-15183</v>
      </c>
      <c r="FJ78" s="82">
        <v>0</v>
      </c>
      <c r="FK78" s="82">
        <v>4902</v>
      </c>
      <c r="FL78" s="9"/>
      <c r="FM78" s="82">
        <v>2113</v>
      </c>
      <c r="FN78" s="82">
        <v>3888</v>
      </c>
      <c r="FO78" s="82">
        <v>20159.75</v>
      </c>
      <c r="FP78" s="82">
        <v>21447.875</v>
      </c>
      <c r="FQ78" s="82">
        <v>808</v>
      </c>
      <c r="FR78" s="82">
        <v>-6313</v>
      </c>
      <c r="FS78" s="82" t="s">
        <v>1181</v>
      </c>
      <c r="FT78" s="84">
        <v>40633</v>
      </c>
      <c r="FU78" s="82">
        <v>12</v>
      </c>
      <c r="FV78" s="82">
        <v>237209.02705999999</v>
      </c>
      <c r="FW78" s="82">
        <v>1.2600000000000001E-3</v>
      </c>
      <c r="FX78" s="82">
        <v>0.15379000000000001</v>
      </c>
      <c r="FY78" s="82">
        <v>-1.7309999999999999E-2</v>
      </c>
      <c r="FZ78" s="82">
        <v>8.2140000000000005E-2</v>
      </c>
      <c r="GA78" s="1">
        <f t="shared" si="16"/>
        <v>2011</v>
      </c>
      <c r="GB78" s="8">
        <f t="shared" si="17"/>
        <v>3</v>
      </c>
      <c r="GC78" s="79">
        <v>-8.3099999999999997E-3</v>
      </c>
    </row>
    <row r="79" spans="1:185">
      <c r="A79" s="9" t="str">
        <f t="shared" si="18"/>
        <v>東邦ガス</v>
      </c>
      <c r="B79" s="9" t="str">
        <f t="shared" si="19"/>
        <v>TSE:9533</v>
      </c>
      <c r="C79" s="9" t="str">
        <f>CONCATENATE("FY",RIGHT(Assumptions!D$8,4)-7)</f>
        <v>FY2012</v>
      </c>
      <c r="D79" s="10">
        <f t="shared" si="15"/>
        <v>2011</v>
      </c>
      <c r="E79" s="82">
        <v>482360</v>
      </c>
      <c r="F79" s="82">
        <v>0</v>
      </c>
      <c r="G79" s="82">
        <v>482360</v>
      </c>
      <c r="H79" s="82">
        <v>319583</v>
      </c>
      <c r="I79" s="82">
        <v>162777</v>
      </c>
      <c r="J79" s="82">
        <v>145273</v>
      </c>
      <c r="K79" s="82">
        <v>0</v>
      </c>
      <c r="L79" s="82">
        <v>0</v>
      </c>
      <c r="M79" s="82">
        <v>0</v>
      </c>
      <c r="N79" s="82">
        <v>0</v>
      </c>
      <c r="O79" s="82">
        <v>0</v>
      </c>
      <c r="P79" s="82">
        <v>145273</v>
      </c>
      <c r="Q79" s="82">
        <v>17504</v>
      </c>
      <c r="R79" s="82">
        <v>-1960</v>
      </c>
      <c r="S79" s="82">
        <v>1157</v>
      </c>
      <c r="T79" s="82">
        <v>-803</v>
      </c>
      <c r="U79" s="82">
        <v>0</v>
      </c>
      <c r="V79" s="82">
        <v>0</v>
      </c>
      <c r="W79" s="82">
        <v>1463</v>
      </c>
      <c r="X79" s="82">
        <v>18164</v>
      </c>
      <c r="Y79" s="82">
        <v>0</v>
      </c>
      <c r="Z79" s="82">
        <v>0</v>
      </c>
      <c r="AA79" s="82">
        <v>0</v>
      </c>
      <c r="AB79" s="82">
        <v>0</v>
      </c>
      <c r="AC79" s="82">
        <v>0</v>
      </c>
      <c r="AD79" s="82">
        <v>18164</v>
      </c>
      <c r="AE79" s="82">
        <v>9596</v>
      </c>
      <c r="AF79" s="82">
        <v>8568</v>
      </c>
      <c r="AG79" s="82">
        <v>0</v>
      </c>
      <c r="AH79" s="82">
        <v>0</v>
      </c>
      <c r="AI79" s="82">
        <v>8568</v>
      </c>
      <c r="AJ79" s="82">
        <v>2</v>
      </c>
      <c r="AK79" s="82">
        <v>8570</v>
      </c>
      <c r="AL79" s="82">
        <v>0</v>
      </c>
      <c r="AM79" s="9"/>
      <c r="AN79" s="82">
        <v>78.419659999999993</v>
      </c>
      <c r="AO79" s="82">
        <v>78.419659999999993</v>
      </c>
      <c r="AP79" s="82">
        <v>109.28382000000001</v>
      </c>
      <c r="AQ79" s="82">
        <v>78.419659999999993</v>
      </c>
      <c r="AR79" s="82">
        <v>78.419659999999993</v>
      </c>
      <c r="AS79" s="82">
        <v>109.28382000000001</v>
      </c>
      <c r="AT79" s="82">
        <v>42.5</v>
      </c>
      <c r="AU79" s="83">
        <v>0.51120186697782999</v>
      </c>
      <c r="AV79" s="9"/>
      <c r="AW79" s="82">
        <v>57776</v>
      </c>
      <c r="AX79" s="82">
        <v>17504</v>
      </c>
      <c r="AY79" s="82">
        <v>17504</v>
      </c>
      <c r="AZ79" s="83">
        <v>0.52829700000000002</v>
      </c>
      <c r="BA79" s="84">
        <v>40999</v>
      </c>
      <c r="BB79" s="9"/>
      <c r="BC79" s="82">
        <v>0</v>
      </c>
      <c r="BD79" s="82">
        <v>0</v>
      </c>
      <c r="BE79" s="82">
        <v>0</v>
      </c>
      <c r="BF79" s="82">
        <v>1913</v>
      </c>
      <c r="BG79" s="82">
        <v>0</v>
      </c>
      <c r="BH79" s="82">
        <v>0</v>
      </c>
      <c r="BI79" s="82">
        <v>0</v>
      </c>
      <c r="BJ79" s="9"/>
      <c r="BK79" s="9"/>
      <c r="BL79" s="82">
        <v>17040</v>
      </c>
      <c r="BM79" s="82">
        <v>0</v>
      </c>
      <c r="BN79" s="82">
        <v>17040</v>
      </c>
      <c r="BO79" s="82">
        <v>59229</v>
      </c>
      <c r="BP79" s="82">
        <v>59229</v>
      </c>
      <c r="BQ79" s="82">
        <v>23144</v>
      </c>
      <c r="BR79" s="82">
        <v>4904</v>
      </c>
      <c r="BS79" s="82">
        <v>4931</v>
      </c>
      <c r="BT79" s="82">
        <v>109248</v>
      </c>
      <c r="BU79" s="82">
        <v>0</v>
      </c>
      <c r="BV79" s="82">
        <v>0</v>
      </c>
      <c r="BW79" s="82">
        <v>311300</v>
      </c>
      <c r="BX79" s="82">
        <v>55592</v>
      </c>
      <c r="BY79" s="82">
        <v>0</v>
      </c>
      <c r="BZ79" s="82">
        <v>2207</v>
      </c>
      <c r="CA79" s="82">
        <v>0</v>
      </c>
      <c r="CB79" s="82">
        <v>14161</v>
      </c>
      <c r="CC79" s="82">
        <v>2</v>
      </c>
      <c r="CD79" s="82">
        <v>492889</v>
      </c>
      <c r="CE79" s="9"/>
      <c r="CF79" s="82">
        <v>22742</v>
      </c>
      <c r="CG79" s="82">
        <v>0</v>
      </c>
      <c r="CH79" s="82">
        <v>13930</v>
      </c>
      <c r="CI79" s="82">
        <v>16936</v>
      </c>
      <c r="CJ79" s="82">
        <v>78</v>
      </c>
      <c r="CK79" s="82">
        <v>7668</v>
      </c>
      <c r="CL79" s="82">
        <v>35280</v>
      </c>
      <c r="CM79" s="82">
        <v>96634</v>
      </c>
      <c r="CN79" s="82">
        <v>128871</v>
      </c>
      <c r="CO79" s="82">
        <v>0</v>
      </c>
      <c r="CP79" s="82">
        <v>20631</v>
      </c>
      <c r="CQ79" s="82">
        <v>574</v>
      </c>
      <c r="CR79" s="82">
        <v>21815</v>
      </c>
      <c r="CS79" s="82">
        <v>268525</v>
      </c>
      <c r="CT79" s="82">
        <v>33072</v>
      </c>
      <c r="CU79" s="82">
        <v>8387</v>
      </c>
      <c r="CV79" s="82">
        <v>165760</v>
      </c>
      <c r="CW79" s="82">
        <v>-85</v>
      </c>
      <c r="CX79" s="82">
        <v>17158</v>
      </c>
      <c r="CY79" s="82">
        <v>224292</v>
      </c>
      <c r="CZ79" s="82">
        <v>72</v>
      </c>
      <c r="DA79" s="82">
        <v>224364</v>
      </c>
      <c r="DB79" s="82">
        <v>492889</v>
      </c>
      <c r="DC79" s="9"/>
      <c r="DD79" s="82">
        <v>109.15346</v>
      </c>
      <c r="DE79" s="82">
        <v>109.15622999999999</v>
      </c>
      <c r="DF79" s="82">
        <v>2054.7795900000001</v>
      </c>
      <c r="DG79" s="82">
        <v>159815</v>
      </c>
      <c r="DH79" s="82">
        <v>142775</v>
      </c>
      <c r="DI79" s="82">
        <v>27898</v>
      </c>
      <c r="DJ79" s="82">
        <v>0</v>
      </c>
      <c r="DK79" s="82">
        <v>72</v>
      </c>
      <c r="DL79" s="82">
        <v>0</v>
      </c>
      <c r="DM79" s="82">
        <v>17464</v>
      </c>
      <c r="DN79" s="82">
        <v>115</v>
      </c>
      <c r="DO79" s="82">
        <v>5564</v>
      </c>
      <c r="DP79" s="82">
        <v>0</v>
      </c>
      <c r="DQ79" s="82">
        <v>0</v>
      </c>
      <c r="DR79" s="82">
        <v>0</v>
      </c>
      <c r="DS79" s="82">
        <v>0</v>
      </c>
      <c r="DT79" s="82">
        <v>5668</v>
      </c>
      <c r="DU79" s="82">
        <v>0</v>
      </c>
      <c r="DV79" s="9"/>
      <c r="DW79" s="82">
        <v>18164</v>
      </c>
      <c r="DX79" s="82">
        <v>40272</v>
      </c>
      <c r="DY79" s="82">
        <v>0</v>
      </c>
      <c r="DZ79" s="82">
        <v>40272</v>
      </c>
      <c r="EA79" s="82">
        <v>0</v>
      </c>
      <c r="EB79" s="82">
        <v>0</v>
      </c>
      <c r="EC79" s="82">
        <v>0</v>
      </c>
      <c r="ED79" s="82">
        <v>0</v>
      </c>
      <c r="EE79" s="82">
        <v>0</v>
      </c>
      <c r="EF79" s="82">
        <v>0</v>
      </c>
      <c r="EG79" s="82">
        <v>-7208</v>
      </c>
      <c r="EH79" s="82">
        <v>-10086</v>
      </c>
      <c r="EI79" s="82">
        <v>-3475</v>
      </c>
      <c r="EJ79" s="82">
        <v>-1638</v>
      </c>
      <c r="EK79" s="82">
        <v>-3866</v>
      </c>
      <c r="EL79" s="82">
        <v>32163</v>
      </c>
      <c r="EM79" s="82">
        <v>-32546</v>
      </c>
      <c r="EN79" s="82">
        <v>69</v>
      </c>
      <c r="EO79" s="82">
        <v>0</v>
      </c>
      <c r="EP79" s="82">
        <v>0</v>
      </c>
      <c r="EQ79" s="82">
        <v>0</v>
      </c>
      <c r="ER79" s="82">
        <v>-342</v>
      </c>
      <c r="ES79" s="82">
        <v>0</v>
      </c>
      <c r="ET79" s="82">
        <v>-771</v>
      </c>
      <c r="EU79" s="82">
        <v>-33590</v>
      </c>
      <c r="EV79" s="82">
        <v>594</v>
      </c>
      <c r="EW79" s="82">
        <v>38212</v>
      </c>
      <c r="EX79" s="82">
        <v>38806</v>
      </c>
      <c r="EY79" s="82">
        <v>0</v>
      </c>
      <c r="EZ79" s="82">
        <v>-32854</v>
      </c>
      <c r="FA79" s="82">
        <v>-32854</v>
      </c>
      <c r="FB79" s="82">
        <v>0</v>
      </c>
      <c r="FC79" s="82">
        <v>-1824</v>
      </c>
      <c r="FD79" s="82">
        <v>0</v>
      </c>
      <c r="FE79" s="82">
        <v>-4381</v>
      </c>
      <c r="FF79" s="82">
        <v>-4381</v>
      </c>
      <c r="FG79" s="82">
        <v>0</v>
      </c>
      <c r="FH79" s="82">
        <v>-3397</v>
      </c>
      <c r="FI79" s="82">
        <v>-3650</v>
      </c>
      <c r="FJ79" s="82">
        <v>0</v>
      </c>
      <c r="FK79" s="82">
        <v>-5077</v>
      </c>
      <c r="FL79" s="9"/>
      <c r="FM79" s="82">
        <v>1980</v>
      </c>
      <c r="FN79" s="82">
        <v>7189</v>
      </c>
      <c r="FO79" s="82">
        <v>-3921</v>
      </c>
      <c r="FP79" s="82">
        <v>-2696</v>
      </c>
      <c r="FQ79" s="82">
        <v>21362</v>
      </c>
      <c r="FR79" s="82">
        <v>5952</v>
      </c>
      <c r="FS79" s="82" t="s">
        <v>1181</v>
      </c>
      <c r="FT79" s="84">
        <v>40999</v>
      </c>
      <c r="FU79" s="82">
        <v>12</v>
      </c>
      <c r="FV79" s="82">
        <v>266398.77788000001</v>
      </c>
      <c r="FW79" s="82">
        <v>0.37628</v>
      </c>
      <c r="FX79" s="82">
        <v>-8.7279999999999996E-2</v>
      </c>
      <c r="FY79" s="82">
        <v>-0.11173</v>
      </c>
      <c r="FZ79" s="82">
        <v>-0.23161000000000001</v>
      </c>
      <c r="GA79" s="1">
        <f t="shared" si="16"/>
        <v>2012</v>
      </c>
      <c r="GB79" s="8">
        <f t="shared" si="17"/>
        <v>3</v>
      </c>
      <c r="GC79" s="79">
        <v>-0.29996</v>
      </c>
    </row>
    <row r="80" spans="1:185">
      <c r="A80" s="9" t="str">
        <f t="shared" si="18"/>
        <v>東邦ガス</v>
      </c>
      <c r="B80" s="9" t="str">
        <f t="shared" si="19"/>
        <v>TSE:9533</v>
      </c>
      <c r="C80" s="9" t="str">
        <f>CONCATENATE("FY",RIGHT(Assumptions!D$8,4)-6)</f>
        <v>FY2013</v>
      </c>
      <c r="D80" s="10">
        <f t="shared" si="15"/>
        <v>2012</v>
      </c>
      <c r="E80" s="82">
        <v>518305</v>
      </c>
      <c r="F80" s="82">
        <v>0</v>
      </c>
      <c r="G80" s="82">
        <v>518305</v>
      </c>
      <c r="H80" s="82">
        <v>364553</v>
      </c>
      <c r="I80" s="82">
        <v>153752</v>
      </c>
      <c r="J80" s="82">
        <v>141130</v>
      </c>
      <c r="K80" s="82">
        <v>0</v>
      </c>
      <c r="L80" s="82">
        <v>0</v>
      </c>
      <c r="M80" s="82">
        <v>0</v>
      </c>
      <c r="N80" s="82">
        <v>0</v>
      </c>
      <c r="O80" s="82">
        <v>0</v>
      </c>
      <c r="P80" s="82">
        <v>141130</v>
      </c>
      <c r="Q80" s="82">
        <v>12622</v>
      </c>
      <c r="R80" s="82">
        <v>-1711</v>
      </c>
      <c r="S80" s="82">
        <v>1089</v>
      </c>
      <c r="T80" s="82">
        <v>-622</v>
      </c>
      <c r="U80" s="82">
        <v>0</v>
      </c>
      <c r="V80" s="82">
        <v>0</v>
      </c>
      <c r="W80" s="82">
        <v>1383</v>
      </c>
      <c r="X80" s="82">
        <v>13383</v>
      </c>
      <c r="Y80" s="82">
        <v>0</v>
      </c>
      <c r="Z80" s="82">
        <v>7</v>
      </c>
      <c r="AA80" s="82">
        <v>0</v>
      </c>
      <c r="AB80" s="82">
        <v>0</v>
      </c>
      <c r="AC80" s="82">
        <v>-347</v>
      </c>
      <c r="AD80" s="82">
        <v>13043</v>
      </c>
      <c r="AE80" s="82">
        <v>4523</v>
      </c>
      <c r="AF80" s="82">
        <v>8520</v>
      </c>
      <c r="AG80" s="82">
        <v>0</v>
      </c>
      <c r="AH80" s="82">
        <v>0</v>
      </c>
      <c r="AI80" s="82">
        <v>8520</v>
      </c>
      <c r="AJ80" s="82">
        <v>6</v>
      </c>
      <c r="AK80" s="82">
        <v>8526</v>
      </c>
      <c r="AL80" s="82">
        <v>0</v>
      </c>
      <c r="AM80" s="9"/>
      <c r="AN80" s="82">
        <v>78.117009999999993</v>
      </c>
      <c r="AO80" s="82">
        <v>78.117009999999993</v>
      </c>
      <c r="AP80" s="82">
        <v>109.14396000000001</v>
      </c>
      <c r="AQ80" s="82">
        <v>78.117009999999993</v>
      </c>
      <c r="AR80" s="82">
        <v>78.117009999999993</v>
      </c>
      <c r="AS80" s="82">
        <v>109.14396000000001</v>
      </c>
      <c r="AT80" s="82">
        <v>45</v>
      </c>
      <c r="AU80" s="83">
        <v>0.57647196809758405</v>
      </c>
      <c r="AV80" s="9"/>
      <c r="AW80" s="82">
        <v>49523</v>
      </c>
      <c r="AX80" s="82">
        <v>12622</v>
      </c>
      <c r="AY80" s="82">
        <v>12622</v>
      </c>
      <c r="AZ80" s="83">
        <v>0.34677599999999997</v>
      </c>
      <c r="BA80" s="84">
        <v>41364</v>
      </c>
      <c r="BB80" s="9"/>
      <c r="BC80" s="82">
        <v>0</v>
      </c>
      <c r="BD80" s="82">
        <v>0</v>
      </c>
      <c r="BE80" s="82">
        <v>0</v>
      </c>
      <c r="BF80" s="82">
        <v>1812</v>
      </c>
      <c r="BG80" s="82">
        <v>0</v>
      </c>
      <c r="BH80" s="82">
        <v>0</v>
      </c>
      <c r="BI80" s="82">
        <v>0</v>
      </c>
      <c r="BJ80" s="9"/>
      <c r="BK80" s="9"/>
      <c r="BL80" s="82">
        <v>11889</v>
      </c>
      <c r="BM80" s="82">
        <v>0</v>
      </c>
      <c r="BN80" s="82">
        <v>11889</v>
      </c>
      <c r="BO80" s="82">
        <v>60339</v>
      </c>
      <c r="BP80" s="82">
        <v>60339</v>
      </c>
      <c r="BQ80" s="82">
        <v>31197</v>
      </c>
      <c r="BR80" s="82">
        <v>3204</v>
      </c>
      <c r="BS80" s="82">
        <v>7676</v>
      </c>
      <c r="BT80" s="82">
        <v>114305</v>
      </c>
      <c r="BU80" s="82">
        <v>0</v>
      </c>
      <c r="BV80" s="82">
        <v>0</v>
      </c>
      <c r="BW80" s="82">
        <v>305736</v>
      </c>
      <c r="BX80" s="82">
        <v>66694</v>
      </c>
      <c r="BY80" s="82">
        <v>0</v>
      </c>
      <c r="BZ80" s="82">
        <v>3854</v>
      </c>
      <c r="CA80" s="82">
        <v>0</v>
      </c>
      <c r="CB80" s="82">
        <v>13803</v>
      </c>
      <c r="CC80" s="82">
        <v>1</v>
      </c>
      <c r="CD80" s="82">
        <v>504461</v>
      </c>
      <c r="CE80" s="9"/>
      <c r="CF80" s="82">
        <v>26585</v>
      </c>
      <c r="CG80" s="82">
        <v>0</v>
      </c>
      <c r="CH80" s="82">
        <v>21880</v>
      </c>
      <c r="CI80" s="82">
        <v>20530</v>
      </c>
      <c r="CJ80" s="82">
        <v>65</v>
      </c>
      <c r="CK80" s="82">
        <v>6797</v>
      </c>
      <c r="CL80" s="82">
        <v>32464</v>
      </c>
      <c r="CM80" s="82">
        <v>108321</v>
      </c>
      <c r="CN80" s="82">
        <v>118349</v>
      </c>
      <c r="CO80" s="82">
        <v>0</v>
      </c>
      <c r="CP80" s="82">
        <v>20694</v>
      </c>
      <c r="CQ80" s="82">
        <v>618</v>
      </c>
      <c r="CR80" s="82">
        <v>20010</v>
      </c>
      <c r="CS80" s="82">
        <v>267992</v>
      </c>
      <c r="CT80" s="82">
        <v>33072</v>
      </c>
      <c r="CU80" s="82">
        <v>8387</v>
      </c>
      <c r="CV80" s="82">
        <v>169374</v>
      </c>
      <c r="CW80" s="82">
        <v>-249</v>
      </c>
      <c r="CX80" s="82">
        <v>25885</v>
      </c>
      <c r="CY80" s="82">
        <v>236469</v>
      </c>
      <c r="CZ80" s="82">
        <v>0</v>
      </c>
      <c r="DA80" s="82">
        <v>236469</v>
      </c>
      <c r="DB80" s="82">
        <v>504461</v>
      </c>
      <c r="DC80" s="9"/>
      <c r="DD80" s="82">
        <v>109.08969</v>
      </c>
      <c r="DE80" s="82">
        <v>109.09180000000001</v>
      </c>
      <c r="DF80" s="82">
        <v>2167.6148199999998</v>
      </c>
      <c r="DG80" s="82">
        <v>160824</v>
      </c>
      <c r="DH80" s="82">
        <v>148935</v>
      </c>
      <c r="DI80" s="82">
        <v>35522</v>
      </c>
      <c r="DJ80" s="82">
        <v>0</v>
      </c>
      <c r="DK80" s="82">
        <v>0</v>
      </c>
      <c r="DL80" s="82">
        <v>0</v>
      </c>
      <c r="DM80" s="82">
        <v>25399</v>
      </c>
      <c r="DN80" s="82">
        <v>504</v>
      </c>
      <c r="DO80" s="82">
        <v>5293</v>
      </c>
      <c r="DP80" s="82">
        <v>0</v>
      </c>
      <c r="DQ80" s="82">
        <v>0</v>
      </c>
      <c r="DR80" s="82">
        <v>0</v>
      </c>
      <c r="DS80" s="82">
        <v>0</v>
      </c>
      <c r="DT80" s="82">
        <v>5662</v>
      </c>
      <c r="DU80" s="82">
        <v>0</v>
      </c>
      <c r="DV80" s="9"/>
      <c r="DW80" s="82">
        <v>13043</v>
      </c>
      <c r="DX80" s="82">
        <v>36901</v>
      </c>
      <c r="DY80" s="82">
        <v>0</v>
      </c>
      <c r="DZ80" s="82">
        <v>36901</v>
      </c>
      <c r="EA80" s="82">
        <v>0</v>
      </c>
      <c r="EB80" s="82">
        <v>0</v>
      </c>
      <c r="EC80" s="82">
        <v>-7</v>
      </c>
      <c r="ED80" s="82">
        <v>0</v>
      </c>
      <c r="EE80" s="82">
        <v>0</v>
      </c>
      <c r="EF80" s="82">
        <v>0</v>
      </c>
      <c r="EG80" s="82">
        <v>-6723</v>
      </c>
      <c r="EH80" s="82">
        <v>-835</v>
      </c>
      <c r="EI80" s="82">
        <v>-8053</v>
      </c>
      <c r="EJ80" s="82">
        <v>3849</v>
      </c>
      <c r="EK80" s="82">
        <v>2086</v>
      </c>
      <c r="EL80" s="82">
        <v>40261</v>
      </c>
      <c r="EM80" s="82">
        <v>-35198</v>
      </c>
      <c r="EN80" s="82">
        <v>164</v>
      </c>
      <c r="EO80" s="82">
        <v>0</v>
      </c>
      <c r="EP80" s="82">
        <v>0</v>
      </c>
      <c r="EQ80" s="82">
        <v>0</v>
      </c>
      <c r="ER80" s="82">
        <v>-1575</v>
      </c>
      <c r="ES80" s="82">
        <v>0</v>
      </c>
      <c r="ET80" s="82">
        <v>-1748</v>
      </c>
      <c r="EU80" s="82">
        <v>-38357</v>
      </c>
      <c r="EV80" s="82">
        <v>7950</v>
      </c>
      <c r="EW80" s="82">
        <v>16565</v>
      </c>
      <c r="EX80" s="82">
        <v>24515</v>
      </c>
      <c r="EY80" s="82">
        <v>0</v>
      </c>
      <c r="EZ80" s="82">
        <v>-23534</v>
      </c>
      <c r="FA80" s="82">
        <v>-23534</v>
      </c>
      <c r="FB80" s="82">
        <v>0</v>
      </c>
      <c r="FC80" s="82">
        <v>-34</v>
      </c>
      <c r="FD80" s="82">
        <v>0</v>
      </c>
      <c r="FE80" s="82">
        <v>-4915</v>
      </c>
      <c r="FF80" s="82">
        <v>-4915</v>
      </c>
      <c r="FG80" s="82">
        <v>0</v>
      </c>
      <c r="FH80" s="82">
        <v>-3390</v>
      </c>
      <c r="FI80" s="82">
        <v>-7358</v>
      </c>
      <c r="FJ80" s="82">
        <v>321</v>
      </c>
      <c r="FK80" s="82">
        <v>-5132</v>
      </c>
      <c r="FL80" s="9"/>
      <c r="FM80" s="82">
        <v>1799</v>
      </c>
      <c r="FN80" s="82">
        <v>6635</v>
      </c>
      <c r="FO80" s="82">
        <v>-1529.625</v>
      </c>
      <c r="FP80" s="82">
        <v>-460.25</v>
      </c>
      <c r="FQ80" s="82">
        <v>10052</v>
      </c>
      <c r="FR80" s="82">
        <v>981</v>
      </c>
      <c r="FS80" s="82" t="s">
        <v>1181</v>
      </c>
      <c r="FT80" s="84">
        <v>41364</v>
      </c>
      <c r="FU80" s="82">
        <v>12</v>
      </c>
      <c r="FV80" s="82">
        <v>334531.64406000002</v>
      </c>
      <c r="FW80" s="82">
        <v>0.30413000000000001</v>
      </c>
      <c r="FX80" s="82">
        <v>-2.7310000000000001E-2</v>
      </c>
      <c r="FY80" s="82">
        <v>-4.6109999999999998E-2</v>
      </c>
      <c r="FZ80" s="82">
        <v>0.46496999999999999</v>
      </c>
      <c r="GA80" s="1">
        <f t="shared" si="16"/>
        <v>2013</v>
      </c>
      <c r="GB80" s="8">
        <f t="shared" si="17"/>
        <v>3</v>
      </c>
      <c r="GC80" s="79">
        <v>0.14580000000000001</v>
      </c>
    </row>
    <row r="81" spans="1:185">
      <c r="A81" s="9" t="str">
        <f t="shared" si="18"/>
        <v>東邦ガス</v>
      </c>
      <c r="B81" s="9" t="str">
        <f t="shared" si="19"/>
        <v>TSE:9533</v>
      </c>
      <c r="C81" s="9" t="str">
        <f>CONCATENATE("FY",RIGHT(Assumptions!D$8,4)-5)</f>
        <v>FY2014</v>
      </c>
      <c r="D81" s="10">
        <f t="shared" si="15"/>
        <v>2013</v>
      </c>
      <c r="E81" s="82">
        <v>560462</v>
      </c>
      <c r="F81" s="82">
        <v>0</v>
      </c>
      <c r="G81" s="82">
        <v>560462</v>
      </c>
      <c r="H81" s="82">
        <v>414264</v>
      </c>
      <c r="I81" s="82">
        <v>146198</v>
      </c>
      <c r="J81" s="82">
        <v>130446</v>
      </c>
      <c r="K81" s="82">
        <v>0</v>
      </c>
      <c r="L81" s="82">
        <v>0</v>
      </c>
      <c r="M81" s="82">
        <v>0</v>
      </c>
      <c r="N81" s="82">
        <v>0</v>
      </c>
      <c r="O81" s="82">
        <v>0</v>
      </c>
      <c r="P81" s="82">
        <v>130446</v>
      </c>
      <c r="Q81" s="82">
        <v>15752</v>
      </c>
      <c r="R81" s="82">
        <v>-1740</v>
      </c>
      <c r="S81" s="82">
        <v>1293</v>
      </c>
      <c r="T81" s="82">
        <v>-447</v>
      </c>
      <c r="U81" s="82">
        <v>0</v>
      </c>
      <c r="V81" s="82">
        <v>0</v>
      </c>
      <c r="W81" s="82">
        <v>1748</v>
      </c>
      <c r="X81" s="82">
        <v>17053</v>
      </c>
      <c r="Y81" s="82">
        <v>0</v>
      </c>
      <c r="Z81" s="82">
        <v>0</v>
      </c>
      <c r="AA81" s="82">
        <v>0</v>
      </c>
      <c r="AB81" s="82">
        <v>0</v>
      </c>
      <c r="AC81" s="82">
        <v>0</v>
      </c>
      <c r="AD81" s="82">
        <v>17053</v>
      </c>
      <c r="AE81" s="82">
        <v>5812</v>
      </c>
      <c r="AF81" s="82">
        <v>11241</v>
      </c>
      <c r="AG81" s="82">
        <v>0</v>
      </c>
      <c r="AH81" s="82">
        <v>0</v>
      </c>
      <c r="AI81" s="82">
        <v>11241</v>
      </c>
      <c r="AJ81" s="82">
        <v>0</v>
      </c>
      <c r="AK81" s="82">
        <v>11241</v>
      </c>
      <c r="AL81" s="82">
        <v>0</v>
      </c>
      <c r="AM81" s="9"/>
      <c r="AN81" s="82">
        <v>103.05132999999999</v>
      </c>
      <c r="AO81" s="82">
        <v>103.05132999999999</v>
      </c>
      <c r="AP81" s="82">
        <v>109.08157</v>
      </c>
      <c r="AQ81" s="82">
        <v>103.05132999999999</v>
      </c>
      <c r="AR81" s="82">
        <v>103.05132999999999</v>
      </c>
      <c r="AS81" s="82">
        <v>109.08157</v>
      </c>
      <c r="AT81" s="82">
        <v>45</v>
      </c>
      <c r="AU81" s="83">
        <v>0.436615959434214</v>
      </c>
      <c r="AV81" s="9"/>
      <c r="AW81" s="82">
        <v>51532</v>
      </c>
      <c r="AX81" s="82">
        <v>15752</v>
      </c>
      <c r="AY81" s="82">
        <v>15752</v>
      </c>
      <c r="AZ81" s="83">
        <v>0.34081899999999998</v>
      </c>
      <c r="BA81" s="84">
        <v>41729</v>
      </c>
      <c r="BB81" s="9"/>
      <c r="BC81" s="82">
        <v>0</v>
      </c>
      <c r="BD81" s="82">
        <v>0</v>
      </c>
      <c r="BE81" s="82">
        <v>0</v>
      </c>
      <c r="BF81" s="82">
        <v>1958</v>
      </c>
      <c r="BG81" s="82">
        <v>0</v>
      </c>
      <c r="BH81" s="82">
        <v>0</v>
      </c>
      <c r="BI81" s="82">
        <v>0</v>
      </c>
      <c r="BJ81" s="9"/>
      <c r="BK81" s="9"/>
      <c r="BL81" s="82">
        <v>15328</v>
      </c>
      <c r="BM81" s="82">
        <v>0</v>
      </c>
      <c r="BN81" s="82">
        <v>15328</v>
      </c>
      <c r="BO81" s="82">
        <v>67736</v>
      </c>
      <c r="BP81" s="82">
        <v>67736</v>
      </c>
      <c r="BQ81" s="82">
        <v>22560</v>
      </c>
      <c r="BR81" s="82">
        <v>1528</v>
      </c>
      <c r="BS81" s="82">
        <v>11070</v>
      </c>
      <c r="BT81" s="82">
        <v>118222</v>
      </c>
      <c r="BU81" s="82">
        <v>0</v>
      </c>
      <c r="BV81" s="82">
        <v>0</v>
      </c>
      <c r="BW81" s="82">
        <v>302413</v>
      </c>
      <c r="BX81" s="82">
        <v>72317</v>
      </c>
      <c r="BY81" s="82">
        <v>0</v>
      </c>
      <c r="BZ81" s="82">
        <v>4540</v>
      </c>
      <c r="CA81" s="82">
        <v>0</v>
      </c>
      <c r="CB81" s="82">
        <v>12266</v>
      </c>
      <c r="CC81" s="82">
        <v>2</v>
      </c>
      <c r="CD81" s="82">
        <v>509760</v>
      </c>
      <c r="CE81" s="9"/>
      <c r="CF81" s="82">
        <v>19836</v>
      </c>
      <c r="CG81" s="82">
        <v>0</v>
      </c>
      <c r="CH81" s="82">
        <v>24070</v>
      </c>
      <c r="CI81" s="82">
        <v>22227</v>
      </c>
      <c r="CJ81" s="82">
        <v>45</v>
      </c>
      <c r="CK81" s="82">
        <v>5465</v>
      </c>
      <c r="CL81" s="82">
        <v>27019</v>
      </c>
      <c r="CM81" s="82">
        <v>98662</v>
      </c>
      <c r="CN81" s="82">
        <v>117233</v>
      </c>
      <c r="CO81" s="82">
        <v>0</v>
      </c>
      <c r="CP81" s="82">
        <v>29719</v>
      </c>
      <c r="CQ81" s="82">
        <v>886</v>
      </c>
      <c r="CR81" s="82">
        <v>17371</v>
      </c>
      <c r="CS81" s="82">
        <v>263871</v>
      </c>
      <c r="CT81" s="82">
        <v>33072</v>
      </c>
      <c r="CU81" s="82">
        <v>8387</v>
      </c>
      <c r="CV81" s="82">
        <v>175387</v>
      </c>
      <c r="CW81" s="82">
        <v>-324</v>
      </c>
      <c r="CX81" s="82">
        <v>29367</v>
      </c>
      <c r="CY81" s="82">
        <v>245889</v>
      </c>
      <c r="CZ81" s="82">
        <v>0</v>
      </c>
      <c r="DA81" s="82">
        <v>245889</v>
      </c>
      <c r="DB81" s="82">
        <v>509760</v>
      </c>
      <c r="DC81" s="9"/>
      <c r="DD81" s="82">
        <v>109.0608</v>
      </c>
      <c r="DE81" s="82">
        <v>109.06249</v>
      </c>
      <c r="DF81" s="82">
        <v>2254.5699399999999</v>
      </c>
      <c r="DG81" s="82">
        <v>163575</v>
      </c>
      <c r="DH81" s="82">
        <v>148247</v>
      </c>
      <c r="DI81" s="82">
        <v>29720</v>
      </c>
      <c r="DJ81" s="82">
        <v>0</v>
      </c>
      <c r="DK81" s="82">
        <v>0</v>
      </c>
      <c r="DL81" s="82">
        <v>0</v>
      </c>
      <c r="DM81" s="82">
        <v>16376</v>
      </c>
      <c r="DN81" s="82">
        <v>618</v>
      </c>
      <c r="DO81" s="82">
        <v>5564</v>
      </c>
      <c r="DP81" s="82">
        <v>0</v>
      </c>
      <c r="DQ81" s="82">
        <v>0</v>
      </c>
      <c r="DR81" s="82">
        <v>0</v>
      </c>
      <c r="DS81" s="82">
        <v>0</v>
      </c>
      <c r="DT81" s="82">
        <v>5813</v>
      </c>
      <c r="DU81" s="82">
        <v>0</v>
      </c>
      <c r="DV81" s="9"/>
      <c r="DW81" s="82">
        <v>17053</v>
      </c>
      <c r="DX81" s="82">
        <v>35780</v>
      </c>
      <c r="DY81" s="82">
        <v>0</v>
      </c>
      <c r="DZ81" s="82">
        <v>35780</v>
      </c>
      <c r="EA81" s="82">
        <v>0</v>
      </c>
      <c r="EB81" s="82">
        <v>0</v>
      </c>
      <c r="EC81" s="82">
        <v>0</v>
      </c>
      <c r="ED81" s="82">
        <v>0</v>
      </c>
      <c r="EE81" s="82">
        <v>0</v>
      </c>
      <c r="EF81" s="82">
        <v>0</v>
      </c>
      <c r="EG81" s="82">
        <v>-4891</v>
      </c>
      <c r="EH81" s="82">
        <v>-7179</v>
      </c>
      <c r="EI81" s="82">
        <v>8733</v>
      </c>
      <c r="EJ81" s="82">
        <v>-6921</v>
      </c>
      <c r="EK81" s="82">
        <v>-4766</v>
      </c>
      <c r="EL81" s="82">
        <v>37809</v>
      </c>
      <c r="EM81" s="82">
        <v>-33093</v>
      </c>
      <c r="EN81" s="82">
        <v>106</v>
      </c>
      <c r="EO81" s="82">
        <v>0</v>
      </c>
      <c r="EP81" s="82">
        <v>0</v>
      </c>
      <c r="EQ81" s="82">
        <v>0</v>
      </c>
      <c r="ER81" s="82">
        <v>668</v>
      </c>
      <c r="ES81" s="82">
        <v>0</v>
      </c>
      <c r="ET81" s="82">
        <v>-697</v>
      </c>
      <c r="EU81" s="82">
        <v>-33016</v>
      </c>
      <c r="EV81" s="82">
        <v>1940</v>
      </c>
      <c r="EW81" s="82">
        <v>22874</v>
      </c>
      <c r="EX81" s="82">
        <v>24814</v>
      </c>
      <c r="EY81" s="82">
        <v>0</v>
      </c>
      <c r="EZ81" s="82">
        <v>-22334</v>
      </c>
      <c r="FA81" s="82">
        <v>-22334</v>
      </c>
      <c r="FB81" s="82">
        <v>0</v>
      </c>
      <c r="FC81" s="82">
        <v>-79</v>
      </c>
      <c r="FD81" s="82">
        <v>0</v>
      </c>
      <c r="FE81" s="82">
        <v>-4908</v>
      </c>
      <c r="FF81" s="82">
        <v>-4908</v>
      </c>
      <c r="FG81" s="82">
        <v>0</v>
      </c>
      <c r="FH81" s="82">
        <v>-329</v>
      </c>
      <c r="FI81" s="82">
        <v>-2836</v>
      </c>
      <c r="FJ81" s="82">
        <v>541</v>
      </c>
      <c r="FK81" s="82">
        <v>2644</v>
      </c>
      <c r="FL81" s="9"/>
      <c r="FM81" s="82">
        <v>1739</v>
      </c>
      <c r="FN81" s="82">
        <v>4891</v>
      </c>
      <c r="FO81" s="82">
        <v>-2559.5</v>
      </c>
      <c r="FP81" s="82">
        <v>-1472</v>
      </c>
      <c r="FQ81" s="82">
        <v>14004</v>
      </c>
      <c r="FR81" s="82">
        <v>2480</v>
      </c>
      <c r="FS81" s="82" t="s">
        <v>1181</v>
      </c>
      <c r="FT81" s="84">
        <v>41729</v>
      </c>
      <c r="FU81" s="82">
        <v>12</v>
      </c>
      <c r="FV81" s="82">
        <v>306519.17517</v>
      </c>
      <c r="FW81" s="82">
        <v>0.23005</v>
      </c>
      <c r="FX81" s="82">
        <v>-0.15737999999999999</v>
      </c>
      <c r="FY81" s="82">
        <v>0.59623000000000004</v>
      </c>
      <c r="FZ81" s="82">
        <v>0.76868000000000003</v>
      </c>
      <c r="GA81" s="1">
        <f t="shared" si="16"/>
        <v>2014</v>
      </c>
      <c r="GB81" s="8">
        <f t="shared" si="17"/>
        <v>3</v>
      </c>
      <c r="GC81" s="79">
        <v>0.45135999999999998</v>
      </c>
    </row>
    <row r="82" spans="1:185">
      <c r="A82" s="9" t="str">
        <f t="shared" si="18"/>
        <v>東邦ガス</v>
      </c>
      <c r="B82" s="9" t="str">
        <f t="shared" si="19"/>
        <v>TSE:9533</v>
      </c>
      <c r="C82" s="9" t="str">
        <f>CONCATENATE("FY",RIGHT(Assumptions!D$8,4)-4)</f>
        <v>FY2015</v>
      </c>
      <c r="D82" s="10">
        <f t="shared" si="15"/>
        <v>2014</v>
      </c>
      <c r="E82" s="82">
        <v>580984</v>
      </c>
      <c r="F82" s="82">
        <v>0</v>
      </c>
      <c r="G82" s="82">
        <v>580984</v>
      </c>
      <c r="H82" s="82">
        <v>410431</v>
      </c>
      <c r="I82" s="82">
        <v>170553</v>
      </c>
      <c r="J82" s="82">
        <v>141791</v>
      </c>
      <c r="K82" s="82">
        <v>0</v>
      </c>
      <c r="L82" s="82">
        <v>0</v>
      </c>
      <c r="M82" s="82">
        <v>0</v>
      </c>
      <c r="N82" s="82">
        <v>0</v>
      </c>
      <c r="O82" s="82">
        <v>0</v>
      </c>
      <c r="P82" s="82">
        <v>141791</v>
      </c>
      <c r="Q82" s="82">
        <v>28762</v>
      </c>
      <c r="R82" s="82">
        <v>-1690</v>
      </c>
      <c r="S82" s="82">
        <v>1360</v>
      </c>
      <c r="T82" s="82">
        <v>-330</v>
      </c>
      <c r="U82" s="82">
        <v>0</v>
      </c>
      <c r="V82" s="82">
        <v>0</v>
      </c>
      <c r="W82" s="82">
        <v>1083</v>
      </c>
      <c r="X82" s="82">
        <v>29515</v>
      </c>
      <c r="Y82" s="82">
        <v>0</v>
      </c>
      <c r="Z82" s="82">
        <v>0</v>
      </c>
      <c r="AA82" s="82">
        <v>0</v>
      </c>
      <c r="AB82" s="82">
        <v>0</v>
      </c>
      <c r="AC82" s="82">
        <v>0</v>
      </c>
      <c r="AD82" s="82">
        <v>29515</v>
      </c>
      <c r="AE82" s="82">
        <v>10462</v>
      </c>
      <c r="AF82" s="82">
        <v>19053</v>
      </c>
      <c r="AG82" s="82">
        <v>0</v>
      </c>
      <c r="AH82" s="82">
        <v>0</v>
      </c>
      <c r="AI82" s="82">
        <v>19053</v>
      </c>
      <c r="AJ82" s="82">
        <v>0</v>
      </c>
      <c r="AK82" s="82">
        <v>19053</v>
      </c>
      <c r="AL82" s="82">
        <v>0</v>
      </c>
      <c r="AM82" s="9"/>
      <c r="AN82" s="82">
        <v>174.71036000000001</v>
      </c>
      <c r="AO82" s="82">
        <v>174.71036000000001</v>
      </c>
      <c r="AP82" s="82">
        <v>109.05477999999999</v>
      </c>
      <c r="AQ82" s="82">
        <v>174.71036000000001</v>
      </c>
      <c r="AR82" s="82">
        <v>174.71036000000001</v>
      </c>
      <c r="AS82" s="82">
        <v>109.05477999999999</v>
      </c>
      <c r="AT82" s="82">
        <v>47.5</v>
      </c>
      <c r="AU82" s="83">
        <v>0.25775468430168502</v>
      </c>
      <c r="AV82" s="9"/>
      <c r="AW82" s="82">
        <v>62712</v>
      </c>
      <c r="AX82" s="82">
        <v>28762</v>
      </c>
      <c r="AY82" s="82">
        <v>28762</v>
      </c>
      <c r="AZ82" s="83">
        <v>0.35446299999999997</v>
      </c>
      <c r="BA82" s="84">
        <v>42094</v>
      </c>
      <c r="BB82" s="9"/>
      <c r="BC82" s="82">
        <v>0</v>
      </c>
      <c r="BD82" s="82">
        <v>0</v>
      </c>
      <c r="BE82" s="82">
        <v>0</v>
      </c>
      <c r="BF82" s="82">
        <v>2082</v>
      </c>
      <c r="BG82" s="82">
        <v>0</v>
      </c>
      <c r="BH82" s="82">
        <v>0</v>
      </c>
      <c r="BI82" s="82">
        <v>0</v>
      </c>
      <c r="BJ82" s="9"/>
      <c r="BK82" s="9"/>
      <c r="BL82" s="82">
        <v>20722</v>
      </c>
      <c r="BM82" s="82">
        <v>0</v>
      </c>
      <c r="BN82" s="82">
        <v>20722</v>
      </c>
      <c r="BO82" s="82">
        <v>67881</v>
      </c>
      <c r="BP82" s="82">
        <v>67881</v>
      </c>
      <c r="BQ82" s="82">
        <v>28297</v>
      </c>
      <c r="BR82" s="82">
        <v>730</v>
      </c>
      <c r="BS82" s="82">
        <v>24013</v>
      </c>
      <c r="BT82" s="82">
        <v>141643</v>
      </c>
      <c r="BU82" s="82">
        <v>0</v>
      </c>
      <c r="BV82" s="82">
        <v>0</v>
      </c>
      <c r="BW82" s="82">
        <v>303559</v>
      </c>
      <c r="BX82" s="82">
        <v>85008</v>
      </c>
      <c r="BY82" s="82">
        <v>0</v>
      </c>
      <c r="BZ82" s="82">
        <v>5936</v>
      </c>
      <c r="CA82" s="82">
        <v>0</v>
      </c>
      <c r="CB82" s="82">
        <v>7139</v>
      </c>
      <c r="CC82" s="82">
        <v>1</v>
      </c>
      <c r="CD82" s="82">
        <v>543286</v>
      </c>
      <c r="CE82" s="9"/>
      <c r="CF82" s="82">
        <v>15959</v>
      </c>
      <c r="CG82" s="82">
        <v>0</v>
      </c>
      <c r="CH82" s="82">
        <v>12022</v>
      </c>
      <c r="CI82" s="82">
        <v>17056</v>
      </c>
      <c r="CJ82" s="82">
        <v>73</v>
      </c>
      <c r="CK82" s="82">
        <v>11492</v>
      </c>
      <c r="CL82" s="82">
        <v>33887</v>
      </c>
      <c r="CM82" s="82">
        <v>92344</v>
      </c>
      <c r="CN82" s="82">
        <v>119669</v>
      </c>
      <c r="CO82" s="82">
        <v>0</v>
      </c>
      <c r="CP82" s="82">
        <v>21781</v>
      </c>
      <c r="CQ82" s="82">
        <v>978</v>
      </c>
      <c r="CR82" s="82">
        <v>25688</v>
      </c>
      <c r="CS82" s="82">
        <v>260460</v>
      </c>
      <c r="CT82" s="82">
        <v>33072</v>
      </c>
      <c r="CU82" s="82">
        <v>8388</v>
      </c>
      <c r="CV82" s="82">
        <v>188522</v>
      </c>
      <c r="CW82" s="82">
        <v>-387</v>
      </c>
      <c r="CX82" s="82">
        <v>53231</v>
      </c>
      <c r="CY82" s="82">
        <v>282826</v>
      </c>
      <c r="CZ82" s="82">
        <v>0</v>
      </c>
      <c r="DA82" s="82">
        <v>282826</v>
      </c>
      <c r="DB82" s="82">
        <v>543286</v>
      </c>
      <c r="DC82" s="9"/>
      <c r="DD82" s="82">
        <v>109.03904</v>
      </c>
      <c r="DE82" s="82">
        <v>109.04219999999999</v>
      </c>
      <c r="DF82" s="82">
        <v>2593.7297899999999</v>
      </c>
      <c r="DG82" s="82">
        <v>148820</v>
      </c>
      <c r="DH82" s="82">
        <v>128098</v>
      </c>
      <c r="DI82" s="82">
        <v>21781</v>
      </c>
      <c r="DJ82" s="82">
        <v>0</v>
      </c>
      <c r="DK82" s="82">
        <v>0</v>
      </c>
      <c r="DL82" s="82">
        <v>0</v>
      </c>
      <c r="DM82" s="82">
        <v>22911</v>
      </c>
      <c r="DN82" s="82">
        <v>475</v>
      </c>
      <c r="DO82" s="82">
        <v>4910</v>
      </c>
      <c r="DP82" s="82">
        <v>0</v>
      </c>
      <c r="DQ82" s="82">
        <v>0</v>
      </c>
      <c r="DR82" s="82">
        <v>0</v>
      </c>
      <c r="DS82" s="82">
        <v>0</v>
      </c>
      <c r="DT82" s="82">
        <v>5817</v>
      </c>
      <c r="DU82" s="82">
        <v>0</v>
      </c>
      <c r="DV82" s="9"/>
      <c r="DW82" s="82">
        <v>29516</v>
      </c>
      <c r="DX82" s="82">
        <v>33950</v>
      </c>
      <c r="DY82" s="82">
        <v>0</v>
      </c>
      <c r="DZ82" s="82">
        <v>33950</v>
      </c>
      <c r="EA82" s="82">
        <v>0</v>
      </c>
      <c r="EB82" s="82">
        <v>0</v>
      </c>
      <c r="EC82" s="82">
        <v>0</v>
      </c>
      <c r="ED82" s="82">
        <v>0</v>
      </c>
      <c r="EE82" s="82">
        <v>0</v>
      </c>
      <c r="EF82" s="82">
        <v>0</v>
      </c>
      <c r="EG82" s="82">
        <v>-4044</v>
      </c>
      <c r="EH82" s="82">
        <v>761</v>
      </c>
      <c r="EI82" s="82">
        <v>-5530</v>
      </c>
      <c r="EJ82" s="82">
        <v>-3865</v>
      </c>
      <c r="EK82" s="82">
        <v>11532</v>
      </c>
      <c r="EL82" s="82">
        <v>62320</v>
      </c>
      <c r="EM82" s="82">
        <v>-36570</v>
      </c>
      <c r="EN82" s="82">
        <v>156</v>
      </c>
      <c r="EO82" s="82">
        <v>0</v>
      </c>
      <c r="EP82" s="82">
        <v>0</v>
      </c>
      <c r="EQ82" s="82">
        <v>0</v>
      </c>
      <c r="ER82" s="82">
        <v>-3</v>
      </c>
      <c r="ES82" s="82">
        <v>0</v>
      </c>
      <c r="ET82" s="82">
        <v>-1422</v>
      </c>
      <c r="EU82" s="82">
        <v>-37839</v>
      </c>
      <c r="EV82" s="82">
        <v>0</v>
      </c>
      <c r="EW82" s="82">
        <v>19215</v>
      </c>
      <c r="EX82" s="82">
        <v>19215</v>
      </c>
      <c r="EY82" s="82">
        <v>-12048</v>
      </c>
      <c r="EZ82" s="82">
        <v>-22271</v>
      </c>
      <c r="FA82" s="82">
        <v>-34319</v>
      </c>
      <c r="FB82" s="82">
        <v>0</v>
      </c>
      <c r="FC82" s="82">
        <v>-64</v>
      </c>
      <c r="FD82" s="82">
        <v>0</v>
      </c>
      <c r="FE82" s="82">
        <v>-4911</v>
      </c>
      <c r="FF82" s="82">
        <v>-4911</v>
      </c>
      <c r="FG82" s="82">
        <v>0</v>
      </c>
      <c r="FH82" s="82">
        <v>-77</v>
      </c>
      <c r="FI82" s="82">
        <v>-20156</v>
      </c>
      <c r="FJ82" s="82">
        <v>858</v>
      </c>
      <c r="FK82" s="82">
        <v>5182</v>
      </c>
      <c r="FL82" s="9"/>
      <c r="FM82" s="82">
        <v>1708</v>
      </c>
      <c r="FN82" s="82">
        <v>4026</v>
      </c>
      <c r="FO82" s="82">
        <v>7146</v>
      </c>
      <c r="FP82" s="82">
        <v>8202.25</v>
      </c>
      <c r="FQ82" s="82">
        <v>7154</v>
      </c>
      <c r="FR82" s="82">
        <v>-15104</v>
      </c>
      <c r="FS82" s="82" t="s">
        <v>1181</v>
      </c>
      <c r="FT82" s="84">
        <v>42094</v>
      </c>
      <c r="FU82" s="82">
        <v>12</v>
      </c>
      <c r="FV82" s="82">
        <v>382229.66093000001</v>
      </c>
      <c r="FW82" s="82">
        <v>0.21697</v>
      </c>
      <c r="FX82" s="82">
        <v>-7.714E-2</v>
      </c>
      <c r="FY82" s="82">
        <v>0.83504999999999996</v>
      </c>
      <c r="FZ82" s="82">
        <v>0.97050000000000003</v>
      </c>
      <c r="GA82" s="1">
        <f t="shared" si="16"/>
        <v>2015</v>
      </c>
      <c r="GB82" s="8">
        <f t="shared" si="17"/>
        <v>3</v>
      </c>
      <c r="GC82" s="79">
        <v>0.62248000000000003</v>
      </c>
    </row>
    <row r="83" spans="1:185">
      <c r="A83" s="9" t="str">
        <f t="shared" si="18"/>
        <v>東邦ガス</v>
      </c>
      <c r="B83" s="9" t="str">
        <f t="shared" si="19"/>
        <v>TSE:9533</v>
      </c>
      <c r="C83" s="9" t="str">
        <f>CONCATENATE("FY",RIGHT(Assumptions!D$8,4)-3)</f>
        <v>FY2016</v>
      </c>
      <c r="D83" s="10">
        <f t="shared" si="15"/>
        <v>2015</v>
      </c>
      <c r="E83" s="82">
        <v>479870</v>
      </c>
      <c r="F83" s="82">
        <v>0</v>
      </c>
      <c r="G83" s="82">
        <v>479870</v>
      </c>
      <c r="H83" s="82">
        <v>278073</v>
      </c>
      <c r="I83" s="82">
        <v>201797</v>
      </c>
      <c r="J83" s="82">
        <v>141071</v>
      </c>
      <c r="K83" s="82">
        <v>0</v>
      </c>
      <c r="L83" s="82">
        <v>0</v>
      </c>
      <c r="M83" s="82">
        <v>0</v>
      </c>
      <c r="N83" s="82">
        <v>0</v>
      </c>
      <c r="O83" s="82">
        <v>0</v>
      </c>
      <c r="P83" s="82">
        <v>141071</v>
      </c>
      <c r="Q83" s="82">
        <v>60726</v>
      </c>
      <c r="R83" s="82">
        <v>-1550</v>
      </c>
      <c r="S83" s="82">
        <v>1672</v>
      </c>
      <c r="T83" s="82">
        <v>122</v>
      </c>
      <c r="U83" s="82">
        <v>0</v>
      </c>
      <c r="V83" s="82">
        <v>0</v>
      </c>
      <c r="W83" s="82">
        <v>283</v>
      </c>
      <c r="X83" s="82">
        <v>61131</v>
      </c>
      <c r="Y83" s="82">
        <v>0</v>
      </c>
      <c r="Z83" s="82">
        <v>0</v>
      </c>
      <c r="AA83" s="82">
        <v>0</v>
      </c>
      <c r="AB83" s="82">
        <v>0</v>
      </c>
      <c r="AC83" s="82">
        <v>0</v>
      </c>
      <c r="AD83" s="82">
        <v>61131</v>
      </c>
      <c r="AE83" s="82">
        <v>18123</v>
      </c>
      <c r="AF83" s="82">
        <v>43008</v>
      </c>
      <c r="AG83" s="82">
        <v>0</v>
      </c>
      <c r="AH83" s="82">
        <v>0</v>
      </c>
      <c r="AI83" s="82">
        <v>43008</v>
      </c>
      <c r="AJ83" s="82">
        <v>0</v>
      </c>
      <c r="AK83" s="82">
        <v>43008</v>
      </c>
      <c r="AL83" s="82">
        <v>0</v>
      </c>
      <c r="AM83" s="9"/>
      <c r="AN83" s="82">
        <v>397.05142999999998</v>
      </c>
      <c r="AO83" s="82">
        <v>397.05142999999998</v>
      </c>
      <c r="AP83" s="82">
        <v>108.31846</v>
      </c>
      <c r="AQ83" s="82">
        <v>397.05142999999998</v>
      </c>
      <c r="AR83" s="82">
        <v>397.05142999999998</v>
      </c>
      <c r="AS83" s="82">
        <v>108.31846</v>
      </c>
      <c r="AT83" s="82">
        <v>50</v>
      </c>
      <c r="AU83" s="83">
        <v>0.12637183779761901</v>
      </c>
      <c r="AV83" s="9"/>
      <c r="AW83" s="82">
        <v>93713</v>
      </c>
      <c r="AX83" s="82">
        <v>60726</v>
      </c>
      <c r="AY83" s="82">
        <v>60726</v>
      </c>
      <c r="AZ83" s="83">
        <v>0.29646099999999997</v>
      </c>
      <c r="BA83" s="84">
        <v>42460</v>
      </c>
      <c r="BB83" s="9"/>
      <c r="BC83" s="82">
        <v>0</v>
      </c>
      <c r="BD83" s="82">
        <v>0</v>
      </c>
      <c r="BE83" s="82">
        <v>0</v>
      </c>
      <c r="BF83" s="82">
        <v>2155</v>
      </c>
      <c r="BG83" s="82">
        <v>0</v>
      </c>
      <c r="BH83" s="82">
        <v>0</v>
      </c>
      <c r="BI83" s="82">
        <v>0</v>
      </c>
      <c r="BJ83" s="9"/>
      <c r="BK83" s="9"/>
      <c r="BL83" s="82">
        <v>25393</v>
      </c>
      <c r="BM83" s="82">
        <v>35000</v>
      </c>
      <c r="BN83" s="82">
        <v>60393</v>
      </c>
      <c r="BO83" s="82">
        <v>55530</v>
      </c>
      <c r="BP83" s="82">
        <v>55530</v>
      </c>
      <c r="BQ83" s="82">
        <v>14256</v>
      </c>
      <c r="BR83" s="82">
        <v>5009</v>
      </c>
      <c r="BS83" s="82">
        <v>9762</v>
      </c>
      <c r="BT83" s="82">
        <v>144950</v>
      </c>
      <c r="BU83" s="82">
        <v>0</v>
      </c>
      <c r="BV83" s="82">
        <v>0</v>
      </c>
      <c r="BW83" s="82">
        <v>313282</v>
      </c>
      <c r="BX83" s="82">
        <v>77415</v>
      </c>
      <c r="BY83" s="82">
        <v>0</v>
      </c>
      <c r="BZ83" s="82">
        <v>5319</v>
      </c>
      <c r="CA83" s="82">
        <v>0</v>
      </c>
      <c r="CB83" s="82">
        <v>14250</v>
      </c>
      <c r="CC83" s="82">
        <v>1</v>
      </c>
      <c r="CD83" s="82">
        <v>555217</v>
      </c>
      <c r="CE83" s="9"/>
      <c r="CF83" s="82">
        <v>16593</v>
      </c>
      <c r="CG83" s="82">
        <v>0</v>
      </c>
      <c r="CH83" s="82">
        <v>7073</v>
      </c>
      <c r="CI83" s="82">
        <v>26715</v>
      </c>
      <c r="CJ83" s="82">
        <v>60</v>
      </c>
      <c r="CK83" s="82">
        <v>15355</v>
      </c>
      <c r="CL83" s="82">
        <v>53228</v>
      </c>
      <c r="CM83" s="82">
        <v>119024</v>
      </c>
      <c r="CN83" s="82">
        <v>92386</v>
      </c>
      <c r="CO83" s="82">
        <v>0</v>
      </c>
      <c r="CP83" s="82">
        <v>26200</v>
      </c>
      <c r="CQ83" s="82">
        <v>905</v>
      </c>
      <c r="CR83" s="82">
        <v>31517</v>
      </c>
      <c r="CS83" s="82">
        <v>270032</v>
      </c>
      <c r="CT83" s="82">
        <v>33072</v>
      </c>
      <c r="CU83" s="82">
        <v>8387</v>
      </c>
      <c r="CV83" s="82">
        <v>222721</v>
      </c>
      <c r="CW83" s="82">
        <v>-50</v>
      </c>
      <c r="CX83" s="82">
        <v>21055</v>
      </c>
      <c r="CY83" s="82">
        <v>285185</v>
      </c>
      <c r="CZ83" s="82">
        <v>0</v>
      </c>
      <c r="DA83" s="82">
        <v>285185</v>
      </c>
      <c r="DB83" s="82">
        <v>555217</v>
      </c>
      <c r="DC83" s="9"/>
      <c r="DD83" s="82">
        <v>107.63797</v>
      </c>
      <c r="DE83" s="82">
        <v>108.24154</v>
      </c>
      <c r="DF83" s="82">
        <v>2634.70937</v>
      </c>
      <c r="DG83" s="82">
        <v>126234</v>
      </c>
      <c r="DH83" s="82">
        <v>65841</v>
      </c>
      <c r="DI83" s="82">
        <v>26201</v>
      </c>
      <c r="DJ83" s="82">
        <v>0</v>
      </c>
      <c r="DK83" s="82">
        <v>0</v>
      </c>
      <c r="DL83" s="82">
        <v>0</v>
      </c>
      <c r="DM83" s="82">
        <v>10079</v>
      </c>
      <c r="DN83" s="82">
        <v>630</v>
      </c>
      <c r="DO83" s="82">
        <v>3546</v>
      </c>
      <c r="DP83" s="82">
        <v>0</v>
      </c>
      <c r="DQ83" s="82">
        <v>0</v>
      </c>
      <c r="DR83" s="82">
        <v>0</v>
      </c>
      <c r="DS83" s="82">
        <v>0</v>
      </c>
      <c r="DT83" s="82">
        <v>5818</v>
      </c>
      <c r="DU83" s="82">
        <v>0</v>
      </c>
      <c r="DV83" s="9"/>
      <c r="DW83" s="82">
        <v>61132</v>
      </c>
      <c r="DX83" s="82">
        <v>32987</v>
      </c>
      <c r="DY83" s="82">
        <v>0</v>
      </c>
      <c r="DZ83" s="82">
        <v>32987</v>
      </c>
      <c r="EA83" s="82">
        <v>0</v>
      </c>
      <c r="EB83" s="82">
        <v>0</v>
      </c>
      <c r="EC83" s="82">
        <v>0</v>
      </c>
      <c r="ED83" s="82">
        <v>0</v>
      </c>
      <c r="EE83" s="82">
        <v>0</v>
      </c>
      <c r="EF83" s="82">
        <v>0</v>
      </c>
      <c r="EG83" s="82">
        <v>-13400</v>
      </c>
      <c r="EH83" s="82">
        <v>13364</v>
      </c>
      <c r="EI83" s="82">
        <v>14041</v>
      </c>
      <c r="EJ83" s="82">
        <v>624</v>
      </c>
      <c r="EK83" s="82">
        <v>6175</v>
      </c>
      <c r="EL83" s="82">
        <v>114923</v>
      </c>
      <c r="EM83" s="82">
        <v>-40101</v>
      </c>
      <c r="EN83" s="82">
        <v>107</v>
      </c>
      <c r="EO83" s="82">
        <v>0</v>
      </c>
      <c r="EP83" s="82">
        <v>0</v>
      </c>
      <c r="EQ83" s="82">
        <v>0</v>
      </c>
      <c r="ER83" s="82">
        <v>-175</v>
      </c>
      <c r="ES83" s="82">
        <v>0</v>
      </c>
      <c r="ET83" s="82">
        <v>-2027</v>
      </c>
      <c r="EU83" s="82">
        <v>-42196</v>
      </c>
      <c r="EV83" s="82">
        <v>0</v>
      </c>
      <c r="EW83" s="82">
        <v>10735</v>
      </c>
      <c r="EX83" s="82">
        <v>10735</v>
      </c>
      <c r="EY83" s="82">
        <v>-4949</v>
      </c>
      <c r="EZ83" s="82">
        <v>-29110</v>
      </c>
      <c r="FA83" s="82">
        <v>-34059</v>
      </c>
      <c r="FB83" s="82">
        <v>0</v>
      </c>
      <c r="FC83" s="82">
        <v>-3041</v>
      </c>
      <c r="FD83" s="82">
        <v>0</v>
      </c>
      <c r="FE83" s="82">
        <v>-5435</v>
      </c>
      <c r="FF83" s="82">
        <v>-5435</v>
      </c>
      <c r="FG83" s="82">
        <v>0</v>
      </c>
      <c r="FH83" s="82">
        <v>-17</v>
      </c>
      <c r="FI83" s="82">
        <v>-31817</v>
      </c>
      <c r="FJ83" s="82">
        <v>-19</v>
      </c>
      <c r="FK83" s="82">
        <v>40891</v>
      </c>
      <c r="FL83" s="9"/>
      <c r="FM83" s="82">
        <v>1576</v>
      </c>
      <c r="FN83" s="82">
        <v>13375</v>
      </c>
      <c r="FO83" s="82">
        <v>88218</v>
      </c>
      <c r="FP83" s="82">
        <v>89186.75</v>
      </c>
      <c r="FQ83" s="82">
        <v>-58347</v>
      </c>
      <c r="FR83" s="82">
        <v>-23324</v>
      </c>
      <c r="FS83" s="82" t="s">
        <v>1181</v>
      </c>
      <c r="FT83" s="84">
        <v>42460</v>
      </c>
      <c r="FU83" s="82">
        <v>12</v>
      </c>
      <c r="FV83" s="82">
        <v>432433.52158</v>
      </c>
      <c r="FW83" s="82">
        <v>9.7850000000000006E-2</v>
      </c>
      <c r="FX83" s="82">
        <v>-2.402E-2</v>
      </c>
      <c r="FY83" s="82">
        <v>0.82899</v>
      </c>
      <c r="FZ83" s="82">
        <v>0.75814999999999999</v>
      </c>
      <c r="GA83" s="1">
        <f t="shared" si="16"/>
        <v>2016</v>
      </c>
      <c r="GB83" s="8">
        <f t="shared" si="17"/>
        <v>3</v>
      </c>
      <c r="GC83" s="79">
        <v>0.42737000000000003</v>
      </c>
    </row>
    <row r="84" spans="1:185">
      <c r="A84" s="9" t="str">
        <f t="shared" si="18"/>
        <v>東邦ガス</v>
      </c>
      <c r="B84" s="9" t="str">
        <f t="shared" si="19"/>
        <v>TSE:9533</v>
      </c>
      <c r="C84" s="9" t="str">
        <f>CONCATENATE("FY",RIGHT(Assumptions!D$8,4)-2)</f>
        <v>FY2017</v>
      </c>
      <c r="D84" s="10">
        <f t="shared" si="15"/>
        <v>2016</v>
      </c>
      <c r="E84" s="82">
        <v>390433</v>
      </c>
      <c r="F84" s="82">
        <v>0</v>
      </c>
      <c r="G84" s="82">
        <v>390433</v>
      </c>
      <c r="H84" s="82">
        <v>230490</v>
      </c>
      <c r="I84" s="82">
        <v>159943</v>
      </c>
      <c r="J84" s="82">
        <v>136753</v>
      </c>
      <c r="K84" s="82">
        <v>0</v>
      </c>
      <c r="L84" s="82">
        <v>0</v>
      </c>
      <c r="M84" s="82">
        <v>0</v>
      </c>
      <c r="N84" s="82">
        <v>0</v>
      </c>
      <c r="O84" s="82">
        <v>0</v>
      </c>
      <c r="P84" s="82">
        <v>136753</v>
      </c>
      <c r="Q84" s="82">
        <v>23190</v>
      </c>
      <c r="R84" s="82">
        <v>-1010</v>
      </c>
      <c r="S84" s="82">
        <v>1636</v>
      </c>
      <c r="T84" s="82">
        <v>626</v>
      </c>
      <c r="U84" s="82">
        <v>0</v>
      </c>
      <c r="V84" s="82">
        <v>0</v>
      </c>
      <c r="W84" s="82">
        <v>673</v>
      </c>
      <c r="X84" s="82">
        <v>24489</v>
      </c>
      <c r="Y84" s="82">
        <v>0</v>
      </c>
      <c r="Z84" s="82">
        <v>0</v>
      </c>
      <c r="AA84" s="82">
        <v>0</v>
      </c>
      <c r="AB84" s="82">
        <v>0</v>
      </c>
      <c r="AC84" s="82">
        <v>0</v>
      </c>
      <c r="AD84" s="82">
        <v>24489</v>
      </c>
      <c r="AE84" s="82">
        <v>6740</v>
      </c>
      <c r="AF84" s="82">
        <v>17749</v>
      </c>
      <c r="AG84" s="82">
        <v>0</v>
      </c>
      <c r="AH84" s="82">
        <v>0</v>
      </c>
      <c r="AI84" s="82">
        <v>17749</v>
      </c>
      <c r="AJ84" s="82">
        <v>0</v>
      </c>
      <c r="AK84" s="82">
        <v>17749</v>
      </c>
      <c r="AL84" s="82">
        <v>0</v>
      </c>
      <c r="AM84" s="9"/>
      <c r="AN84" s="82">
        <v>164.8716</v>
      </c>
      <c r="AO84" s="82">
        <v>164.8716</v>
      </c>
      <c r="AP84" s="82">
        <v>107.65347</v>
      </c>
      <c r="AQ84" s="82">
        <v>164.8716</v>
      </c>
      <c r="AR84" s="82">
        <v>164.8716</v>
      </c>
      <c r="AS84" s="82">
        <v>107.65347</v>
      </c>
      <c r="AT84" s="82">
        <v>50</v>
      </c>
      <c r="AU84" s="83">
        <v>0.30401712772550599</v>
      </c>
      <c r="AV84" s="9"/>
      <c r="AW84" s="82">
        <v>58672</v>
      </c>
      <c r="AX84" s="82">
        <v>23190</v>
      </c>
      <c r="AY84" s="82">
        <v>23190</v>
      </c>
      <c r="AZ84" s="83">
        <v>0.275225</v>
      </c>
      <c r="BA84" s="84">
        <v>42825</v>
      </c>
      <c r="BB84" s="9"/>
      <c r="BC84" s="82">
        <v>0</v>
      </c>
      <c r="BD84" s="82">
        <v>0</v>
      </c>
      <c r="BE84" s="82">
        <v>0</v>
      </c>
      <c r="BF84" s="82">
        <v>1875</v>
      </c>
      <c r="BG84" s="82">
        <v>0</v>
      </c>
      <c r="BH84" s="82">
        <v>0</v>
      </c>
      <c r="BI84" s="82">
        <v>0</v>
      </c>
      <c r="BJ84" s="9"/>
      <c r="BK84" s="9"/>
      <c r="BL84" s="82">
        <v>16575</v>
      </c>
      <c r="BM84" s="82">
        <v>0</v>
      </c>
      <c r="BN84" s="82">
        <v>16575</v>
      </c>
      <c r="BO84" s="82">
        <v>54123</v>
      </c>
      <c r="BP84" s="82">
        <v>54123</v>
      </c>
      <c r="BQ84" s="82">
        <v>17316</v>
      </c>
      <c r="BR84" s="82">
        <v>3221</v>
      </c>
      <c r="BS84" s="82">
        <v>6948</v>
      </c>
      <c r="BT84" s="82">
        <v>98183</v>
      </c>
      <c r="BU84" s="82">
        <v>0</v>
      </c>
      <c r="BV84" s="82">
        <v>0</v>
      </c>
      <c r="BW84" s="82">
        <v>325316</v>
      </c>
      <c r="BX84" s="82">
        <v>93746</v>
      </c>
      <c r="BY84" s="82">
        <v>0</v>
      </c>
      <c r="BZ84" s="82">
        <v>4805</v>
      </c>
      <c r="CA84" s="82">
        <v>0</v>
      </c>
      <c r="CB84" s="82">
        <v>10878</v>
      </c>
      <c r="CC84" s="82">
        <v>3</v>
      </c>
      <c r="CD84" s="82">
        <v>532931</v>
      </c>
      <c r="CE84" s="9"/>
      <c r="CF84" s="82">
        <v>21487</v>
      </c>
      <c r="CG84" s="82">
        <v>0</v>
      </c>
      <c r="CH84" s="82">
        <v>5573</v>
      </c>
      <c r="CI84" s="82">
        <v>2731</v>
      </c>
      <c r="CJ84" s="82">
        <v>73</v>
      </c>
      <c r="CK84" s="82">
        <v>4732</v>
      </c>
      <c r="CL84" s="82">
        <v>38406</v>
      </c>
      <c r="CM84" s="82">
        <v>73002</v>
      </c>
      <c r="CN84" s="82">
        <v>105240</v>
      </c>
      <c r="CO84" s="82">
        <v>0</v>
      </c>
      <c r="CP84" s="82">
        <v>15945</v>
      </c>
      <c r="CQ84" s="82">
        <v>953</v>
      </c>
      <c r="CR84" s="82">
        <v>30991</v>
      </c>
      <c r="CS84" s="82">
        <v>226131</v>
      </c>
      <c r="CT84" s="82">
        <v>33072</v>
      </c>
      <c r="CU84" s="82">
        <v>8387</v>
      </c>
      <c r="CV84" s="82">
        <v>232641</v>
      </c>
      <c r="CW84" s="82">
        <v>-2232</v>
      </c>
      <c r="CX84" s="82">
        <v>34932</v>
      </c>
      <c r="CY84" s="82">
        <v>306800</v>
      </c>
      <c r="CZ84" s="82">
        <v>0</v>
      </c>
      <c r="DA84" s="82">
        <v>306800</v>
      </c>
      <c r="DB84" s="82">
        <v>532931</v>
      </c>
      <c r="DC84" s="9"/>
      <c r="DD84" s="82">
        <v>106.6918</v>
      </c>
      <c r="DE84" s="82">
        <v>107.08624</v>
      </c>
      <c r="DF84" s="82">
        <v>2864.9805500000002</v>
      </c>
      <c r="DG84" s="82">
        <v>113617</v>
      </c>
      <c r="DH84" s="82">
        <v>97042</v>
      </c>
      <c r="DI84" s="82">
        <v>15946</v>
      </c>
      <c r="DJ84" s="82">
        <v>0</v>
      </c>
      <c r="DK84" s="82">
        <v>0</v>
      </c>
      <c r="DL84" s="82">
        <v>0</v>
      </c>
      <c r="DM84" s="82">
        <v>12280</v>
      </c>
      <c r="DN84" s="82">
        <v>714</v>
      </c>
      <c r="DO84" s="82">
        <v>4321</v>
      </c>
      <c r="DP84" s="82">
        <v>0</v>
      </c>
      <c r="DQ84" s="82">
        <v>0</v>
      </c>
      <c r="DR84" s="82">
        <v>0</v>
      </c>
      <c r="DS84" s="82">
        <v>0</v>
      </c>
      <c r="DT84" s="82">
        <v>5860</v>
      </c>
      <c r="DU84" s="82">
        <v>0</v>
      </c>
      <c r="DV84" s="9"/>
      <c r="DW84" s="82">
        <v>24490</v>
      </c>
      <c r="DX84" s="82">
        <v>35482</v>
      </c>
      <c r="DY84" s="82">
        <v>0</v>
      </c>
      <c r="DZ84" s="82">
        <v>35482</v>
      </c>
      <c r="EA84" s="82">
        <v>0</v>
      </c>
      <c r="EB84" s="82">
        <v>0</v>
      </c>
      <c r="EC84" s="82">
        <v>0</v>
      </c>
      <c r="ED84" s="82">
        <v>0</v>
      </c>
      <c r="EE84" s="82">
        <v>0</v>
      </c>
      <c r="EF84" s="82">
        <v>0</v>
      </c>
      <c r="EG84" s="82">
        <v>-17515</v>
      </c>
      <c r="EH84" s="82">
        <v>1892</v>
      </c>
      <c r="EI84" s="82">
        <v>-3059</v>
      </c>
      <c r="EJ84" s="82">
        <v>4892</v>
      </c>
      <c r="EK84" s="82">
        <v>-8918</v>
      </c>
      <c r="EL84" s="82">
        <v>37264</v>
      </c>
      <c r="EM84" s="82">
        <v>-49298</v>
      </c>
      <c r="EN84" s="82">
        <v>11</v>
      </c>
      <c r="EO84" s="82">
        <v>0</v>
      </c>
      <c r="EP84" s="82">
        <v>0</v>
      </c>
      <c r="EQ84" s="82">
        <v>0</v>
      </c>
      <c r="ER84" s="82">
        <v>-5655</v>
      </c>
      <c r="ES84" s="82">
        <v>0</v>
      </c>
      <c r="ET84" s="82">
        <v>-3025</v>
      </c>
      <c r="EU84" s="82">
        <v>-57967</v>
      </c>
      <c r="EV84" s="82">
        <v>0</v>
      </c>
      <c r="EW84" s="82">
        <v>25544</v>
      </c>
      <c r="EX84" s="82">
        <v>25544</v>
      </c>
      <c r="EY84" s="82">
        <v>-1500</v>
      </c>
      <c r="EZ84" s="82">
        <v>-37388</v>
      </c>
      <c r="FA84" s="82">
        <v>-38888</v>
      </c>
      <c r="FB84" s="82">
        <v>0</v>
      </c>
      <c r="FC84" s="82">
        <v>-4614</v>
      </c>
      <c r="FD84" s="82">
        <v>0</v>
      </c>
      <c r="FE84" s="82">
        <v>-5396</v>
      </c>
      <c r="FF84" s="82">
        <v>-5396</v>
      </c>
      <c r="FG84" s="82">
        <v>0</v>
      </c>
      <c r="FH84" s="82">
        <v>392</v>
      </c>
      <c r="FI84" s="82">
        <v>-22962</v>
      </c>
      <c r="FJ84" s="82">
        <v>-151</v>
      </c>
      <c r="FK84" s="82">
        <v>-43817</v>
      </c>
      <c r="FL84" s="9"/>
      <c r="FM84" s="82">
        <v>1060</v>
      </c>
      <c r="FN84" s="82">
        <v>17464</v>
      </c>
      <c r="FO84" s="82">
        <v>-17555.5</v>
      </c>
      <c r="FP84" s="82">
        <v>-16924.25</v>
      </c>
      <c r="FQ84" s="82">
        <v>17602</v>
      </c>
      <c r="FR84" s="82">
        <v>-13344</v>
      </c>
      <c r="FS84" s="82" t="s">
        <v>1181</v>
      </c>
      <c r="FT84" s="84">
        <v>42825</v>
      </c>
      <c r="FU84" s="82">
        <v>12</v>
      </c>
      <c r="FV84" s="82">
        <v>418967.65448000003</v>
      </c>
      <c r="FW84" s="82">
        <v>0.13875999999999999</v>
      </c>
      <c r="FX84" s="82">
        <v>0.46201999999999999</v>
      </c>
      <c r="FY84" s="82">
        <v>0.78383000000000003</v>
      </c>
      <c r="FZ84" s="82">
        <v>0.88007000000000002</v>
      </c>
      <c r="GA84" s="1">
        <f t="shared" si="16"/>
        <v>2017</v>
      </c>
      <c r="GB84" s="8">
        <f t="shared" si="17"/>
        <v>3</v>
      </c>
      <c r="GC84" s="79">
        <v>0.31442999999999999</v>
      </c>
    </row>
    <row r="85" spans="1:185">
      <c r="A85" s="9" t="str">
        <f t="shared" si="18"/>
        <v>東邦ガス</v>
      </c>
      <c r="B85" s="9" t="str">
        <f t="shared" si="19"/>
        <v>TSE:9533</v>
      </c>
      <c r="C85" s="9" t="str">
        <f>CONCATENATE("FY",RIGHT(Assumptions!D$8,4)-1)</f>
        <v>FY2018</v>
      </c>
      <c r="D85" s="10">
        <f t="shared" si="15"/>
        <v>2017</v>
      </c>
      <c r="E85" s="82">
        <v>428868</v>
      </c>
      <c r="F85" s="82">
        <v>0</v>
      </c>
      <c r="G85" s="82">
        <v>428868</v>
      </c>
      <c r="H85" s="82">
        <v>271686</v>
      </c>
      <c r="I85" s="82">
        <v>157182</v>
      </c>
      <c r="J85" s="82">
        <v>133198</v>
      </c>
      <c r="K85" s="82">
        <v>0</v>
      </c>
      <c r="L85" s="82">
        <v>0</v>
      </c>
      <c r="M85" s="82">
        <v>0</v>
      </c>
      <c r="N85" s="82">
        <v>0</v>
      </c>
      <c r="O85" s="82">
        <v>0</v>
      </c>
      <c r="P85" s="82">
        <v>133198</v>
      </c>
      <c r="Q85" s="82">
        <v>23984</v>
      </c>
      <c r="R85" s="82">
        <v>-821</v>
      </c>
      <c r="S85" s="82">
        <v>1964</v>
      </c>
      <c r="T85" s="82">
        <v>1143</v>
      </c>
      <c r="U85" s="82">
        <v>0</v>
      </c>
      <c r="V85" s="82">
        <v>0</v>
      </c>
      <c r="W85" s="82">
        <v>79</v>
      </c>
      <c r="X85" s="82">
        <v>25206</v>
      </c>
      <c r="Y85" s="82">
        <v>0</v>
      </c>
      <c r="Z85" s="82">
        <v>900</v>
      </c>
      <c r="AA85" s="82">
        <v>0</v>
      </c>
      <c r="AB85" s="82">
        <v>-510</v>
      </c>
      <c r="AC85" s="82">
        <v>0</v>
      </c>
      <c r="AD85" s="82">
        <v>25596</v>
      </c>
      <c r="AE85" s="82">
        <v>7574</v>
      </c>
      <c r="AF85" s="82">
        <v>18022</v>
      </c>
      <c r="AG85" s="82">
        <v>0</v>
      </c>
      <c r="AH85" s="82">
        <v>0</v>
      </c>
      <c r="AI85" s="82">
        <v>18022</v>
      </c>
      <c r="AJ85" s="82">
        <v>0</v>
      </c>
      <c r="AK85" s="82">
        <v>18022</v>
      </c>
      <c r="AL85" s="82">
        <v>0</v>
      </c>
      <c r="AM85" s="9"/>
      <c r="AN85" s="82">
        <v>169.27386999999999</v>
      </c>
      <c r="AO85" s="82">
        <v>169.27386999999999</v>
      </c>
      <c r="AP85" s="82">
        <v>106.46652</v>
      </c>
      <c r="AQ85" s="82">
        <v>169.27386999999999</v>
      </c>
      <c r="AR85" s="82">
        <v>169.27386999999999</v>
      </c>
      <c r="AS85" s="82">
        <v>106.46652</v>
      </c>
      <c r="AT85" s="82">
        <v>52.5</v>
      </c>
      <c r="AU85" s="83">
        <v>0.29597159027854802</v>
      </c>
      <c r="AV85" s="9"/>
      <c r="AW85" s="82">
        <v>59957</v>
      </c>
      <c r="AX85" s="82">
        <v>23984</v>
      </c>
      <c r="AY85" s="82">
        <v>23984</v>
      </c>
      <c r="AZ85" s="83">
        <v>0.29590499999999997</v>
      </c>
      <c r="BA85" s="84">
        <v>43190</v>
      </c>
      <c r="BB85" s="9"/>
      <c r="BC85" s="82">
        <v>0</v>
      </c>
      <c r="BD85" s="82">
        <v>0</v>
      </c>
      <c r="BE85" s="82">
        <v>0</v>
      </c>
      <c r="BF85" s="82">
        <v>1841</v>
      </c>
      <c r="BG85" s="82">
        <v>0</v>
      </c>
      <c r="BH85" s="82">
        <v>0</v>
      </c>
      <c r="BI85" s="82">
        <v>0</v>
      </c>
      <c r="BJ85" s="9"/>
      <c r="BK85" s="9"/>
      <c r="BL85" s="82">
        <v>17955</v>
      </c>
      <c r="BM85" s="82">
        <v>0</v>
      </c>
      <c r="BN85" s="82">
        <v>17955</v>
      </c>
      <c r="BO85" s="82">
        <v>58472</v>
      </c>
      <c r="BP85" s="82">
        <v>58472</v>
      </c>
      <c r="BQ85" s="82">
        <v>18608</v>
      </c>
      <c r="BR85" s="82">
        <v>3082</v>
      </c>
      <c r="BS85" s="82">
        <v>4123</v>
      </c>
      <c r="BT85" s="82">
        <v>102240</v>
      </c>
      <c r="BU85" s="82">
        <v>0</v>
      </c>
      <c r="BV85" s="82">
        <v>0</v>
      </c>
      <c r="BW85" s="82">
        <v>323868</v>
      </c>
      <c r="BX85" s="82">
        <v>99081</v>
      </c>
      <c r="BY85" s="82">
        <v>0</v>
      </c>
      <c r="BZ85" s="82">
        <v>4249</v>
      </c>
      <c r="CA85" s="82">
        <v>5701</v>
      </c>
      <c r="CB85" s="82">
        <v>6112</v>
      </c>
      <c r="CC85" s="82">
        <v>1</v>
      </c>
      <c r="CD85" s="82">
        <v>541252</v>
      </c>
      <c r="CE85" s="9"/>
      <c r="CF85" s="82">
        <v>20284</v>
      </c>
      <c r="CG85" s="82">
        <v>0</v>
      </c>
      <c r="CH85" s="82">
        <v>5383</v>
      </c>
      <c r="CI85" s="82">
        <v>23455</v>
      </c>
      <c r="CJ85" s="82">
        <v>118</v>
      </c>
      <c r="CK85" s="82">
        <v>7067</v>
      </c>
      <c r="CL85" s="82">
        <v>36747</v>
      </c>
      <c r="CM85" s="82">
        <v>93054</v>
      </c>
      <c r="CN85" s="82">
        <v>79942</v>
      </c>
      <c r="CO85" s="82">
        <v>0</v>
      </c>
      <c r="CP85" s="82">
        <v>8534</v>
      </c>
      <c r="CQ85" s="82">
        <v>773</v>
      </c>
      <c r="CR85" s="82">
        <v>32670</v>
      </c>
      <c r="CS85" s="82">
        <v>214973</v>
      </c>
      <c r="CT85" s="82">
        <v>33072</v>
      </c>
      <c r="CU85" s="82">
        <v>8387</v>
      </c>
      <c r="CV85" s="82">
        <v>240123</v>
      </c>
      <c r="CW85" s="82">
        <v>-45</v>
      </c>
      <c r="CX85" s="82">
        <v>44742</v>
      </c>
      <c r="CY85" s="82">
        <v>326279</v>
      </c>
      <c r="CZ85" s="82">
        <v>0</v>
      </c>
      <c r="DA85" s="82">
        <v>326279</v>
      </c>
      <c r="DB85" s="82">
        <v>541252</v>
      </c>
      <c r="DC85" s="9"/>
      <c r="DD85" s="82">
        <v>106.33878</v>
      </c>
      <c r="DE85" s="82">
        <v>106.33928</v>
      </c>
      <c r="DF85" s="82">
        <v>3068.28287</v>
      </c>
      <c r="DG85" s="82">
        <v>108898</v>
      </c>
      <c r="DH85" s="82">
        <v>90943</v>
      </c>
      <c r="DI85" s="82">
        <v>8535</v>
      </c>
      <c r="DJ85" s="82">
        <v>0</v>
      </c>
      <c r="DK85" s="82">
        <v>0</v>
      </c>
      <c r="DL85" s="82">
        <v>0</v>
      </c>
      <c r="DM85" s="82">
        <v>13323</v>
      </c>
      <c r="DN85" s="82">
        <v>698</v>
      </c>
      <c r="DO85" s="82">
        <v>4586</v>
      </c>
      <c r="DP85" s="82">
        <v>0</v>
      </c>
      <c r="DQ85" s="82">
        <v>0</v>
      </c>
      <c r="DR85" s="82">
        <v>0</v>
      </c>
      <c r="DS85" s="82">
        <v>0</v>
      </c>
      <c r="DT85" s="82">
        <v>5892</v>
      </c>
      <c r="DU85" s="82">
        <v>0</v>
      </c>
      <c r="DV85" s="9"/>
      <c r="DW85" s="82">
        <v>25597</v>
      </c>
      <c r="DX85" s="82">
        <v>35973</v>
      </c>
      <c r="DY85" s="82">
        <v>0</v>
      </c>
      <c r="DZ85" s="82">
        <v>35973</v>
      </c>
      <c r="EA85" s="82">
        <v>0</v>
      </c>
      <c r="EB85" s="82">
        <v>510</v>
      </c>
      <c r="EC85" s="82">
        <v>-900</v>
      </c>
      <c r="ED85" s="82">
        <v>0</v>
      </c>
      <c r="EE85" s="82">
        <v>0</v>
      </c>
      <c r="EF85" s="82">
        <v>0</v>
      </c>
      <c r="EG85" s="82">
        <v>-4549</v>
      </c>
      <c r="EH85" s="82">
        <v>-3100</v>
      </c>
      <c r="EI85" s="82">
        <v>-1292</v>
      </c>
      <c r="EJ85" s="82">
        <v>-1202</v>
      </c>
      <c r="EK85" s="82">
        <v>6010</v>
      </c>
      <c r="EL85" s="82">
        <v>57047</v>
      </c>
      <c r="EM85" s="82">
        <v>-39629</v>
      </c>
      <c r="EN85" s="82">
        <v>196</v>
      </c>
      <c r="EO85" s="82">
        <v>0</v>
      </c>
      <c r="EP85" s="82">
        <v>0</v>
      </c>
      <c r="EQ85" s="82">
        <v>0</v>
      </c>
      <c r="ER85" s="82">
        <v>-2074</v>
      </c>
      <c r="ES85" s="82">
        <v>0</v>
      </c>
      <c r="ET85" s="82">
        <v>-1838</v>
      </c>
      <c r="EU85" s="82">
        <v>-43345</v>
      </c>
      <c r="EV85" s="82">
        <v>2000</v>
      </c>
      <c r="EW85" s="82">
        <v>10060</v>
      </c>
      <c r="EX85" s="82">
        <v>12060</v>
      </c>
      <c r="EY85" s="82">
        <v>-190</v>
      </c>
      <c r="EZ85" s="82">
        <v>-15727</v>
      </c>
      <c r="FA85" s="82">
        <v>-15917</v>
      </c>
      <c r="FB85" s="82">
        <v>0</v>
      </c>
      <c r="FC85" s="82">
        <v>-3021</v>
      </c>
      <c r="FD85" s="82">
        <v>0</v>
      </c>
      <c r="FE85" s="82">
        <v>-5334</v>
      </c>
      <c r="FF85" s="82">
        <v>-5334</v>
      </c>
      <c r="FG85" s="82">
        <v>0</v>
      </c>
      <c r="FH85" s="82">
        <v>-28</v>
      </c>
      <c r="FI85" s="82">
        <v>-12240</v>
      </c>
      <c r="FJ85" s="82">
        <v>-82</v>
      </c>
      <c r="FK85" s="82">
        <v>1379</v>
      </c>
      <c r="FL85" s="9"/>
      <c r="FM85" s="82">
        <v>825</v>
      </c>
      <c r="FN85" s="82">
        <v>4545</v>
      </c>
      <c r="FO85" s="82">
        <v>7616.875</v>
      </c>
      <c r="FP85" s="82">
        <v>8130</v>
      </c>
      <c r="FQ85" s="82">
        <v>3204</v>
      </c>
      <c r="FR85" s="82">
        <v>-3857</v>
      </c>
      <c r="FS85" s="82" t="s">
        <v>1181</v>
      </c>
      <c r="FT85" s="84">
        <v>43190</v>
      </c>
      <c r="FU85" s="82">
        <v>12</v>
      </c>
      <c r="FV85" s="82">
        <v>347733.71295000002</v>
      </c>
      <c r="FW85" s="82">
        <v>0.29847000000000001</v>
      </c>
      <c r="FX85" s="82">
        <v>0.32632</v>
      </c>
      <c r="FY85" s="82">
        <v>0.64473999999999998</v>
      </c>
      <c r="FZ85" s="82">
        <v>0.41163</v>
      </c>
      <c r="GA85" s="1">
        <f t="shared" si="16"/>
        <v>2018</v>
      </c>
      <c r="GB85" s="8">
        <f t="shared" si="17"/>
        <v>3</v>
      </c>
      <c r="GC85" s="79">
        <v>8.3419999999999994E-2</v>
      </c>
    </row>
    <row r="86" spans="1:185">
      <c r="A86" s="9" t="str">
        <f t="shared" si="18"/>
        <v>東邦ガス</v>
      </c>
      <c r="B86" s="9" t="str">
        <f t="shared" si="19"/>
        <v>TSE:9533</v>
      </c>
      <c r="C86" s="9" t="str">
        <f>CONCATENATE("FY",RIGHT(Assumptions!D$8,4))</f>
        <v>FY2019</v>
      </c>
      <c r="D86" s="10">
        <f t="shared" si="15"/>
        <v>2018</v>
      </c>
      <c r="E86" s="82">
        <v>461199</v>
      </c>
      <c r="F86" s="82">
        <v>0</v>
      </c>
      <c r="G86" s="82">
        <v>461199</v>
      </c>
      <c r="H86" s="82">
        <v>315324</v>
      </c>
      <c r="I86" s="82">
        <v>145875</v>
      </c>
      <c r="J86" s="82">
        <v>128042</v>
      </c>
      <c r="K86" s="82">
        <v>0</v>
      </c>
      <c r="L86" s="82">
        <v>0</v>
      </c>
      <c r="M86" s="82">
        <v>0</v>
      </c>
      <c r="N86" s="82">
        <v>0</v>
      </c>
      <c r="O86" s="82">
        <v>0</v>
      </c>
      <c r="P86" s="82">
        <v>128042</v>
      </c>
      <c r="Q86" s="82">
        <v>17833</v>
      </c>
      <c r="R86" s="82">
        <v>-672</v>
      </c>
      <c r="S86" s="82">
        <v>1838</v>
      </c>
      <c r="T86" s="82">
        <v>1166</v>
      </c>
      <c r="U86" s="82">
        <v>0</v>
      </c>
      <c r="V86" s="82">
        <v>0</v>
      </c>
      <c r="W86" s="82">
        <v>2486</v>
      </c>
      <c r="X86" s="82">
        <v>21485</v>
      </c>
      <c r="Y86" s="82">
        <v>0</v>
      </c>
      <c r="Z86" s="82">
        <v>-421</v>
      </c>
      <c r="AA86" s="82">
        <v>0</v>
      </c>
      <c r="AB86" s="82">
        <v>0</v>
      </c>
      <c r="AC86" s="82">
        <v>0</v>
      </c>
      <c r="AD86" s="82">
        <v>21064</v>
      </c>
      <c r="AE86" s="82">
        <v>6244</v>
      </c>
      <c r="AF86" s="82">
        <v>14820</v>
      </c>
      <c r="AG86" s="82">
        <v>0</v>
      </c>
      <c r="AH86" s="82">
        <v>0</v>
      </c>
      <c r="AI86" s="82">
        <v>14820</v>
      </c>
      <c r="AJ86" s="82">
        <v>0</v>
      </c>
      <c r="AK86" s="82">
        <v>14820</v>
      </c>
      <c r="AL86" s="82">
        <v>0</v>
      </c>
      <c r="AM86" s="9"/>
      <c r="AN86" s="82">
        <v>139.36769000000001</v>
      </c>
      <c r="AO86" s="82">
        <v>139.36769000000001</v>
      </c>
      <c r="AP86" s="82">
        <v>106.33741999999999</v>
      </c>
      <c r="AQ86" s="82">
        <v>139.36769000000001</v>
      </c>
      <c r="AR86" s="82">
        <v>139.36769000000001</v>
      </c>
      <c r="AS86" s="82">
        <v>106.33741999999999</v>
      </c>
      <c r="AT86" s="82">
        <v>55</v>
      </c>
      <c r="AU86" s="83">
        <v>0.39453441295546599</v>
      </c>
      <c r="AV86" s="9"/>
      <c r="AW86" s="82">
        <v>53908</v>
      </c>
      <c r="AX86" s="82">
        <v>17833</v>
      </c>
      <c r="AY86" s="82">
        <v>17833</v>
      </c>
      <c r="AZ86" s="83">
        <v>0.296429</v>
      </c>
      <c r="BA86" s="84">
        <v>43555</v>
      </c>
      <c r="BB86" s="9"/>
      <c r="BC86" s="82">
        <v>0</v>
      </c>
      <c r="BD86" s="82">
        <v>0</v>
      </c>
      <c r="BE86" s="82">
        <v>0</v>
      </c>
      <c r="BF86" s="82">
        <v>1657</v>
      </c>
      <c r="BG86" s="82">
        <v>0</v>
      </c>
      <c r="BH86" s="82">
        <v>0</v>
      </c>
      <c r="BI86" s="82">
        <v>0</v>
      </c>
      <c r="BJ86" s="9"/>
      <c r="BK86" s="9"/>
      <c r="BL86" s="82">
        <v>19338</v>
      </c>
      <c r="BM86" s="82">
        <v>0</v>
      </c>
      <c r="BN86" s="82">
        <v>19338</v>
      </c>
      <c r="BO86" s="82">
        <v>68788</v>
      </c>
      <c r="BP86" s="82">
        <v>68788</v>
      </c>
      <c r="BQ86" s="82">
        <v>24258</v>
      </c>
      <c r="BR86" s="82">
        <v>0</v>
      </c>
      <c r="BS86" s="82">
        <v>4960</v>
      </c>
      <c r="BT86" s="82">
        <v>117344</v>
      </c>
      <c r="BU86" s="82">
        <v>0</v>
      </c>
      <c r="BV86" s="82">
        <v>0</v>
      </c>
      <c r="BW86" s="82">
        <v>317486</v>
      </c>
      <c r="BX86" s="82">
        <v>92282</v>
      </c>
      <c r="BY86" s="82">
        <v>0</v>
      </c>
      <c r="BZ86" s="82">
        <v>6616</v>
      </c>
      <c r="CA86" s="82">
        <v>6732</v>
      </c>
      <c r="CB86" s="82">
        <v>10138</v>
      </c>
      <c r="CC86" s="82">
        <v>1</v>
      </c>
      <c r="CD86" s="82">
        <v>550599</v>
      </c>
      <c r="CE86" s="9"/>
      <c r="CF86" s="82">
        <v>20009</v>
      </c>
      <c r="CG86" s="82">
        <v>0</v>
      </c>
      <c r="CH86" s="82">
        <v>17828</v>
      </c>
      <c r="CI86" s="82">
        <v>14634</v>
      </c>
      <c r="CJ86" s="82">
        <v>161</v>
      </c>
      <c r="CK86" s="82">
        <v>4970</v>
      </c>
      <c r="CL86" s="82">
        <v>33382</v>
      </c>
      <c r="CM86" s="82">
        <v>90984</v>
      </c>
      <c r="CN86" s="82">
        <v>93440</v>
      </c>
      <c r="CO86" s="82">
        <v>0</v>
      </c>
      <c r="CP86" s="82">
        <v>6530</v>
      </c>
      <c r="CQ86" s="82">
        <v>690</v>
      </c>
      <c r="CR86" s="82">
        <v>31616</v>
      </c>
      <c r="CS86" s="82">
        <v>223260</v>
      </c>
      <c r="CT86" s="82">
        <v>33072</v>
      </c>
      <c r="CU86" s="82">
        <v>8387</v>
      </c>
      <c r="CV86" s="82">
        <v>248694</v>
      </c>
      <c r="CW86" s="82">
        <v>-63</v>
      </c>
      <c r="CX86" s="82">
        <v>37249</v>
      </c>
      <c r="CY86" s="82">
        <v>327339</v>
      </c>
      <c r="CZ86" s="82">
        <v>0</v>
      </c>
      <c r="DA86" s="82">
        <v>327339</v>
      </c>
      <c r="DB86" s="82">
        <v>550599</v>
      </c>
      <c r="DC86" s="9"/>
      <c r="DD86" s="82">
        <v>106.3348</v>
      </c>
      <c r="DE86" s="82">
        <v>106.33519</v>
      </c>
      <c r="DF86" s="82">
        <v>3078.3694500000001</v>
      </c>
      <c r="DG86" s="82">
        <v>126063</v>
      </c>
      <c r="DH86" s="82">
        <v>106725</v>
      </c>
      <c r="DI86" s="82">
        <v>6530</v>
      </c>
      <c r="DJ86" s="82">
        <v>0</v>
      </c>
      <c r="DK86" s="82">
        <v>0</v>
      </c>
      <c r="DL86" s="82">
        <v>0</v>
      </c>
      <c r="DM86" s="82">
        <v>18024</v>
      </c>
      <c r="DN86" s="82">
        <v>1026</v>
      </c>
      <c r="DO86" s="82">
        <v>5207</v>
      </c>
      <c r="DP86" s="82">
        <v>0</v>
      </c>
      <c r="DQ86" s="82">
        <v>0</v>
      </c>
      <c r="DR86" s="82">
        <v>0</v>
      </c>
      <c r="DS86" s="82">
        <v>0</v>
      </c>
      <c r="DT86" s="82">
        <v>5799</v>
      </c>
      <c r="DU86" s="82">
        <v>0</v>
      </c>
      <c r="DV86" s="9"/>
      <c r="DW86" s="82">
        <v>21064</v>
      </c>
      <c r="DX86" s="82">
        <v>36075</v>
      </c>
      <c r="DY86" s="82">
        <v>0</v>
      </c>
      <c r="DZ86" s="82">
        <v>36075</v>
      </c>
      <c r="EA86" s="82">
        <v>0</v>
      </c>
      <c r="EB86" s="82">
        <v>0</v>
      </c>
      <c r="EC86" s="82">
        <v>421</v>
      </c>
      <c r="ED86" s="82">
        <v>0</v>
      </c>
      <c r="EE86" s="82">
        <v>0</v>
      </c>
      <c r="EF86" s="82">
        <v>0</v>
      </c>
      <c r="EG86" s="82">
        <v>-6877</v>
      </c>
      <c r="EH86" s="82">
        <v>-8959</v>
      </c>
      <c r="EI86" s="82">
        <v>-5649</v>
      </c>
      <c r="EJ86" s="82">
        <v>-271</v>
      </c>
      <c r="EK86" s="82">
        <v>-3189</v>
      </c>
      <c r="EL86" s="82">
        <v>32615</v>
      </c>
      <c r="EM86" s="82">
        <v>-34610</v>
      </c>
      <c r="EN86" s="82">
        <v>290</v>
      </c>
      <c r="EO86" s="82">
        <v>0</v>
      </c>
      <c r="EP86" s="82">
        <v>0</v>
      </c>
      <c r="EQ86" s="82">
        <v>0</v>
      </c>
      <c r="ER86" s="82">
        <v>-2690</v>
      </c>
      <c r="ES86" s="82">
        <v>0</v>
      </c>
      <c r="ET86" s="82">
        <v>-3001</v>
      </c>
      <c r="EU86" s="82">
        <v>-40011</v>
      </c>
      <c r="EV86" s="82">
        <v>12445</v>
      </c>
      <c r="EW86" s="82">
        <v>27983</v>
      </c>
      <c r="EX86" s="82">
        <v>40428</v>
      </c>
      <c r="EY86" s="82">
        <v>-2000</v>
      </c>
      <c r="EZ86" s="82">
        <v>-23671</v>
      </c>
      <c r="FA86" s="82">
        <v>-25671</v>
      </c>
      <c r="FB86" s="82">
        <v>0</v>
      </c>
      <c r="FC86" s="82">
        <v>-17</v>
      </c>
      <c r="FD86" s="82">
        <v>0</v>
      </c>
      <c r="FE86" s="82">
        <v>-5847</v>
      </c>
      <c r="FF86" s="82">
        <v>-5847</v>
      </c>
      <c r="FG86" s="82">
        <v>0</v>
      </c>
      <c r="FH86" s="82">
        <v>-59</v>
      </c>
      <c r="FI86" s="82">
        <v>8834</v>
      </c>
      <c r="FJ86" s="82">
        <v>-54</v>
      </c>
      <c r="FK86" s="82">
        <v>1383</v>
      </c>
      <c r="FL86" s="9"/>
      <c r="FM86" s="82">
        <v>668</v>
      </c>
      <c r="FN86" s="82">
        <v>6878</v>
      </c>
      <c r="FO86" s="82">
        <v>-7267.375</v>
      </c>
      <c r="FP86" s="82">
        <v>-6847.375</v>
      </c>
      <c r="FQ86" s="82">
        <v>19458</v>
      </c>
      <c r="FR86" s="82">
        <v>14757</v>
      </c>
      <c r="FS86" s="82" t="s">
        <v>1181</v>
      </c>
      <c r="FT86" s="84">
        <v>43555</v>
      </c>
      <c r="FU86" s="82">
        <v>12</v>
      </c>
      <c r="FV86" s="82">
        <v>528492.21614000003</v>
      </c>
      <c r="FW86" s="82">
        <v>-6.148E-2</v>
      </c>
      <c r="FX86" s="82">
        <v>0.28498000000000001</v>
      </c>
      <c r="FY86" s="82">
        <v>0.49382999999999999</v>
      </c>
      <c r="FZ86" s="82">
        <v>0.65515000000000001</v>
      </c>
      <c r="GA86" s="1">
        <f t="shared" si="16"/>
        <v>2019</v>
      </c>
      <c r="GB86" s="8">
        <f t="shared" si="17"/>
        <v>3</v>
      </c>
      <c r="GC86" s="79">
        <v>0.43219000000000002</v>
      </c>
    </row>
    <row r="87" spans="1:185">
      <c r="A87" s="10" t="str">
        <f>Assumptions!C9</f>
        <v>Phillips66</v>
      </c>
      <c r="B87" s="10" t="str">
        <f>Assumptions!B9</f>
        <v>NYSE:PSX</v>
      </c>
      <c r="C87" s="9" t="str">
        <f>CONCATENATE("FY",RIGHT(Assumptions!D$9,4)-11)</f>
        <v>FY2007</v>
      </c>
      <c r="D87" s="10" t="e">
        <f t="shared" si="15"/>
        <v>#VALUE!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  <c r="J87" s="82">
        <v>0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0</v>
      </c>
      <c r="Q87" s="82">
        <v>0</v>
      </c>
      <c r="R87" s="82">
        <v>0</v>
      </c>
      <c r="S87" s="82">
        <v>0</v>
      </c>
      <c r="T87" s="82">
        <v>0</v>
      </c>
      <c r="U87" s="82">
        <v>0</v>
      </c>
      <c r="V87" s="82">
        <v>0</v>
      </c>
      <c r="W87" s="82">
        <v>0</v>
      </c>
      <c r="X87" s="82">
        <v>0</v>
      </c>
      <c r="Y87" s="82">
        <v>0</v>
      </c>
      <c r="Z87" s="82">
        <v>0</v>
      </c>
      <c r="AA87" s="82">
        <v>0</v>
      </c>
      <c r="AB87" s="82">
        <v>0</v>
      </c>
      <c r="AC87" s="82">
        <v>0</v>
      </c>
      <c r="AD87" s="82">
        <v>0</v>
      </c>
      <c r="AE87" s="82">
        <v>0</v>
      </c>
      <c r="AF87" s="82">
        <v>0</v>
      </c>
      <c r="AG87" s="82">
        <v>0</v>
      </c>
      <c r="AH87" s="82">
        <v>0</v>
      </c>
      <c r="AI87" s="82">
        <v>0</v>
      </c>
      <c r="AJ87" s="82">
        <v>0</v>
      </c>
      <c r="AK87" s="82">
        <v>0</v>
      </c>
      <c r="AL87" s="82">
        <v>0</v>
      </c>
      <c r="AM87" s="9"/>
      <c r="AN87" s="82">
        <v>0</v>
      </c>
      <c r="AO87" s="82">
        <v>0</v>
      </c>
      <c r="AP87" s="82">
        <v>0</v>
      </c>
      <c r="AQ87" s="82">
        <v>0</v>
      </c>
      <c r="AR87" s="82">
        <v>0</v>
      </c>
      <c r="AS87" s="82">
        <v>0</v>
      </c>
      <c r="AT87" s="82">
        <v>0</v>
      </c>
      <c r="AU87" s="2" t="e">
        <f>-_xll.ciqfunctions.udf.CIQ($B87, "IQ_TOTAL_DIV_PAID_CF", $C87)/_xll.ciqfunctions.udf.CIQ($B87, "IQ_NI", $C87)</f>
        <v>#DIV/0!</v>
      </c>
      <c r="AV87" s="9"/>
      <c r="AW87" s="82">
        <v>0</v>
      </c>
      <c r="AX87" s="82">
        <v>0</v>
      </c>
      <c r="AY87" s="82">
        <v>0</v>
      </c>
      <c r="AZ87" s="83">
        <v>0</v>
      </c>
      <c r="BA87" s="84" t="s">
        <v>1182</v>
      </c>
      <c r="BB87" s="9"/>
      <c r="BC87" s="82">
        <v>0</v>
      </c>
      <c r="BD87" s="82">
        <v>0</v>
      </c>
      <c r="BE87" s="82">
        <v>0</v>
      </c>
      <c r="BF87" s="82">
        <v>0</v>
      </c>
      <c r="BG87" s="82">
        <v>0</v>
      </c>
      <c r="BH87" s="82">
        <v>0</v>
      </c>
      <c r="BI87" s="82">
        <v>0</v>
      </c>
      <c r="BJ87" s="9"/>
      <c r="BK87" s="9"/>
      <c r="BL87" s="82">
        <v>0</v>
      </c>
      <c r="BM87" s="82">
        <v>0</v>
      </c>
      <c r="BN87" s="82">
        <v>0</v>
      </c>
      <c r="BO87" s="82">
        <v>0</v>
      </c>
      <c r="BP87" s="82">
        <v>0</v>
      </c>
      <c r="BQ87" s="82">
        <v>0</v>
      </c>
      <c r="BR87" s="82">
        <v>0</v>
      </c>
      <c r="BS87" s="82">
        <v>0</v>
      </c>
      <c r="BT87" s="82">
        <v>0</v>
      </c>
      <c r="BU87" s="82">
        <v>0</v>
      </c>
      <c r="BV87" s="82">
        <v>0</v>
      </c>
      <c r="BW87" s="82">
        <v>0</v>
      </c>
      <c r="BX87" s="82">
        <v>0</v>
      </c>
      <c r="BY87" s="82">
        <v>0</v>
      </c>
      <c r="BZ87" s="82">
        <v>0</v>
      </c>
      <c r="CA87" s="82">
        <v>0</v>
      </c>
      <c r="CB87" s="82">
        <v>0</v>
      </c>
      <c r="CC87" s="82">
        <v>0</v>
      </c>
      <c r="CD87" s="82">
        <v>0</v>
      </c>
      <c r="CE87" s="9"/>
      <c r="CF87" s="82">
        <v>0</v>
      </c>
      <c r="CG87" s="82">
        <v>0</v>
      </c>
      <c r="CH87" s="82">
        <v>0</v>
      </c>
      <c r="CI87" s="82">
        <v>0</v>
      </c>
      <c r="CJ87" s="82">
        <v>0</v>
      </c>
      <c r="CK87" s="82">
        <v>0</v>
      </c>
      <c r="CL87" s="82">
        <v>0</v>
      </c>
      <c r="CM87" s="82">
        <v>0</v>
      </c>
      <c r="CN87" s="82">
        <v>0</v>
      </c>
      <c r="CO87" s="82">
        <v>0</v>
      </c>
      <c r="CP87" s="82">
        <v>0</v>
      </c>
      <c r="CQ87" s="82">
        <v>0</v>
      </c>
      <c r="CR87" s="82">
        <v>0</v>
      </c>
      <c r="CS87" s="82">
        <v>0</v>
      </c>
      <c r="CT87" s="82">
        <v>0</v>
      </c>
      <c r="CU87" s="82">
        <v>0</v>
      </c>
      <c r="CV87" s="82">
        <v>0</v>
      </c>
      <c r="CW87" s="82">
        <v>0</v>
      </c>
      <c r="CX87" s="82">
        <v>0</v>
      </c>
      <c r="CY87" s="82">
        <v>0</v>
      </c>
      <c r="CZ87" s="82">
        <v>0</v>
      </c>
      <c r="DA87" s="82">
        <v>0</v>
      </c>
      <c r="DB87" s="82">
        <v>0</v>
      </c>
      <c r="DC87" s="9"/>
      <c r="DD87" s="82">
        <v>0</v>
      </c>
      <c r="DE87" s="82">
        <v>0</v>
      </c>
      <c r="DF87" s="82">
        <v>0</v>
      </c>
      <c r="DG87" s="82">
        <v>0</v>
      </c>
      <c r="DH87" s="82">
        <v>0</v>
      </c>
      <c r="DI87" s="82">
        <v>0</v>
      </c>
      <c r="DJ87" s="82">
        <v>0</v>
      </c>
      <c r="DK87" s="82">
        <v>0</v>
      </c>
      <c r="DL87" s="82">
        <v>0</v>
      </c>
      <c r="DM87" s="82">
        <v>0</v>
      </c>
      <c r="DN87" s="82">
        <v>0</v>
      </c>
      <c r="DO87" s="82">
        <v>0</v>
      </c>
      <c r="DP87" s="82">
        <v>0</v>
      </c>
      <c r="DQ87" s="82">
        <v>0</v>
      </c>
      <c r="DR87" s="82">
        <v>0</v>
      </c>
      <c r="DS87" s="82">
        <v>0</v>
      </c>
      <c r="DT87" s="82">
        <v>0</v>
      </c>
      <c r="DU87" s="82">
        <v>0</v>
      </c>
      <c r="DV87" s="9"/>
      <c r="DW87" s="82">
        <v>0</v>
      </c>
      <c r="DX87" s="82">
        <v>0</v>
      </c>
      <c r="DY87" s="82">
        <v>0</v>
      </c>
      <c r="DZ87" s="82">
        <v>0</v>
      </c>
      <c r="EA87" s="82">
        <v>0</v>
      </c>
      <c r="EB87" s="82">
        <v>0</v>
      </c>
      <c r="EC87" s="82">
        <v>0</v>
      </c>
      <c r="ED87" s="82">
        <v>0</v>
      </c>
      <c r="EE87" s="82">
        <v>0</v>
      </c>
      <c r="EF87" s="82">
        <v>0</v>
      </c>
      <c r="EG87" s="82">
        <v>0</v>
      </c>
      <c r="EH87" s="82">
        <v>0</v>
      </c>
      <c r="EI87" s="82">
        <v>0</v>
      </c>
      <c r="EJ87" s="82">
        <v>0</v>
      </c>
      <c r="EK87" s="82">
        <v>0</v>
      </c>
      <c r="EL87" s="82">
        <v>0</v>
      </c>
      <c r="EM87" s="82">
        <v>0</v>
      </c>
      <c r="EN87" s="82">
        <v>0</v>
      </c>
      <c r="EO87" s="82">
        <v>0</v>
      </c>
      <c r="EP87" s="82">
        <v>0</v>
      </c>
      <c r="EQ87" s="82">
        <v>0</v>
      </c>
      <c r="ER87" s="82">
        <v>0</v>
      </c>
      <c r="ES87" s="82">
        <v>0</v>
      </c>
      <c r="ET87" s="82">
        <v>0</v>
      </c>
      <c r="EU87" s="82">
        <v>0</v>
      </c>
      <c r="EV87" s="82">
        <v>0</v>
      </c>
      <c r="EW87" s="82">
        <v>0</v>
      </c>
      <c r="EX87" s="82">
        <v>0</v>
      </c>
      <c r="EY87" s="82">
        <v>0</v>
      </c>
      <c r="EZ87" s="82">
        <v>0</v>
      </c>
      <c r="FA87" s="82">
        <v>0</v>
      </c>
      <c r="FB87" s="82">
        <v>0</v>
      </c>
      <c r="FC87" s="82">
        <v>0</v>
      </c>
      <c r="FD87" s="82">
        <v>0</v>
      </c>
      <c r="FE87" s="82">
        <v>0</v>
      </c>
      <c r="FF87" s="82">
        <v>0</v>
      </c>
      <c r="FG87" s="82">
        <v>0</v>
      </c>
      <c r="FH87" s="82">
        <v>0</v>
      </c>
      <c r="FI87" s="82">
        <v>0</v>
      </c>
      <c r="FJ87" s="82">
        <v>0</v>
      </c>
      <c r="FK87" s="82">
        <v>0</v>
      </c>
      <c r="FL87" s="9"/>
      <c r="FM87" s="82">
        <v>0</v>
      </c>
      <c r="FN87" s="82">
        <v>0</v>
      </c>
      <c r="FO87" s="82">
        <v>0</v>
      </c>
      <c r="FP87" s="82">
        <v>0</v>
      </c>
      <c r="FQ87" s="82">
        <v>0</v>
      </c>
      <c r="FR87" s="82">
        <v>0</v>
      </c>
      <c r="FS87" s="82">
        <v>0</v>
      </c>
      <c r="FT87" s="84" t="s">
        <v>1182</v>
      </c>
      <c r="FU87" s="82">
        <v>0</v>
      </c>
      <c r="FV87" s="82" t="s">
        <v>1183</v>
      </c>
      <c r="FW87" s="82" t="s">
        <v>1184</v>
      </c>
      <c r="FX87" s="82" t="s">
        <v>1183</v>
      </c>
      <c r="FY87" s="82" t="s">
        <v>1183</v>
      </c>
      <c r="FZ87" s="82" t="s">
        <v>1183</v>
      </c>
      <c r="GA87" s="1" t="e">
        <f t="shared" si="16"/>
        <v>#VALUE!</v>
      </c>
      <c r="GB87" s="8" t="e">
        <f t="shared" si="17"/>
        <v>#VALUE!</v>
      </c>
      <c r="GC87" s="79" t="s">
        <v>1185</v>
      </c>
    </row>
    <row r="88" spans="1:185">
      <c r="A88" s="9" t="str">
        <f t="shared" ref="A88:A98" si="20">A87</f>
        <v>Phillips66</v>
      </c>
      <c r="B88" s="9" t="str">
        <f t="shared" ref="B88:B98" si="21">B87</f>
        <v>NYSE:PSX</v>
      </c>
      <c r="C88" s="9" t="str">
        <f>CONCATENATE("FY",RIGHT(Assumptions!D$9,4)-10)</f>
        <v>FY2008</v>
      </c>
      <c r="D88" s="10">
        <f t="shared" si="15"/>
        <v>2008</v>
      </c>
      <c r="E88" s="82">
        <v>156288</v>
      </c>
      <c r="F88" s="82">
        <v>14</v>
      </c>
      <c r="G88" s="82">
        <v>156302</v>
      </c>
      <c r="H88" s="82">
        <v>130157</v>
      </c>
      <c r="I88" s="82">
        <v>26145</v>
      </c>
      <c r="J88" s="82">
        <v>6477</v>
      </c>
      <c r="K88" s="82">
        <v>0</v>
      </c>
      <c r="L88" s="82">
        <v>0</v>
      </c>
      <c r="M88" s="82">
        <v>904</v>
      </c>
      <c r="N88" s="82">
        <v>0</v>
      </c>
      <c r="O88" s="82">
        <v>15729</v>
      </c>
      <c r="P88" s="82">
        <v>23110</v>
      </c>
      <c r="Q88" s="82">
        <v>3035</v>
      </c>
      <c r="R88" s="82">
        <v>-42</v>
      </c>
      <c r="S88" s="82">
        <v>2</v>
      </c>
      <c r="T88" s="82">
        <v>-40</v>
      </c>
      <c r="U88" s="82">
        <v>1888</v>
      </c>
      <c r="V88" s="82">
        <v>-232</v>
      </c>
      <c r="W88" s="82">
        <v>0</v>
      </c>
      <c r="X88" s="82">
        <v>4651</v>
      </c>
      <c r="Y88" s="82">
        <v>0</v>
      </c>
      <c r="Z88" s="82">
        <v>0</v>
      </c>
      <c r="AA88" s="82">
        <v>309</v>
      </c>
      <c r="AB88" s="82">
        <v>-846</v>
      </c>
      <c r="AC88" s="82">
        <v>0</v>
      </c>
      <c r="AD88" s="82">
        <v>4114</v>
      </c>
      <c r="AE88" s="82">
        <v>1449</v>
      </c>
      <c r="AF88" s="82">
        <v>2665</v>
      </c>
      <c r="AG88" s="82">
        <v>0</v>
      </c>
      <c r="AH88" s="82">
        <v>0</v>
      </c>
      <c r="AI88" s="82">
        <v>2665</v>
      </c>
      <c r="AJ88" s="82">
        <v>-3</v>
      </c>
      <c r="AK88" s="82">
        <v>2662</v>
      </c>
      <c r="AL88" s="82">
        <v>0</v>
      </c>
      <c r="AM88" s="9"/>
      <c r="AN88" s="82">
        <v>0</v>
      </c>
      <c r="AO88" s="82">
        <v>0</v>
      </c>
      <c r="AP88" s="82">
        <v>0</v>
      </c>
      <c r="AQ88" s="82">
        <v>0</v>
      </c>
      <c r="AR88" s="82">
        <v>0</v>
      </c>
      <c r="AS88" s="82">
        <v>0</v>
      </c>
      <c r="AT88" s="82">
        <v>0</v>
      </c>
      <c r="AU88" s="83">
        <v>0</v>
      </c>
      <c r="AV88" s="9"/>
      <c r="AW88" s="82">
        <v>3939</v>
      </c>
      <c r="AX88" s="82">
        <v>3035</v>
      </c>
      <c r="AY88" s="82">
        <v>3035</v>
      </c>
      <c r="AZ88" s="83">
        <v>0.352211</v>
      </c>
      <c r="BA88" s="84">
        <v>39813</v>
      </c>
      <c r="BB88" s="9"/>
      <c r="BC88" s="82">
        <v>61</v>
      </c>
      <c r="BD88" s="82">
        <v>0</v>
      </c>
      <c r="BE88" s="82">
        <v>0</v>
      </c>
      <c r="BF88" s="82">
        <v>44</v>
      </c>
      <c r="BG88" s="82">
        <v>0</v>
      </c>
      <c r="BH88" s="82">
        <v>0</v>
      </c>
      <c r="BI88" s="82">
        <v>0</v>
      </c>
      <c r="BJ88" s="9"/>
      <c r="BK88" s="9"/>
      <c r="BL88" s="82">
        <v>0</v>
      </c>
      <c r="BM88" s="82">
        <v>0</v>
      </c>
      <c r="BN88" s="82">
        <v>0</v>
      </c>
      <c r="BO88" s="82">
        <v>0</v>
      </c>
      <c r="BP88" s="82">
        <v>0</v>
      </c>
      <c r="BQ88" s="82">
        <v>0</v>
      </c>
      <c r="BR88" s="82">
        <v>0</v>
      </c>
      <c r="BS88" s="82">
        <v>0</v>
      </c>
      <c r="BT88" s="82">
        <v>0</v>
      </c>
      <c r="BU88" s="82">
        <v>0</v>
      </c>
      <c r="BV88" s="82">
        <v>0</v>
      </c>
      <c r="BW88" s="82">
        <v>0</v>
      </c>
      <c r="BX88" s="82">
        <v>0</v>
      </c>
      <c r="BY88" s="82">
        <v>0</v>
      </c>
      <c r="BZ88" s="82">
        <v>0</v>
      </c>
      <c r="CA88" s="82">
        <v>0</v>
      </c>
      <c r="CB88" s="82">
        <v>0</v>
      </c>
      <c r="CC88" s="82">
        <v>0</v>
      </c>
      <c r="CD88" s="82">
        <v>0</v>
      </c>
      <c r="CE88" s="9"/>
      <c r="CF88" s="82">
        <v>0</v>
      </c>
      <c r="CG88" s="82">
        <v>0</v>
      </c>
      <c r="CH88" s="82">
        <v>0</v>
      </c>
      <c r="CI88" s="82">
        <v>0</v>
      </c>
      <c r="CJ88" s="82">
        <v>0</v>
      </c>
      <c r="CK88" s="82">
        <v>0</v>
      </c>
      <c r="CL88" s="82">
        <v>0</v>
      </c>
      <c r="CM88" s="82">
        <v>0</v>
      </c>
      <c r="CN88" s="82">
        <v>0</v>
      </c>
      <c r="CO88" s="82">
        <v>0</v>
      </c>
      <c r="CP88" s="82">
        <v>0</v>
      </c>
      <c r="CQ88" s="82">
        <v>0</v>
      </c>
      <c r="CR88" s="82">
        <v>0</v>
      </c>
      <c r="CS88" s="82">
        <v>0</v>
      </c>
      <c r="CT88" s="82">
        <v>0</v>
      </c>
      <c r="CU88" s="82">
        <v>0</v>
      </c>
      <c r="CV88" s="82">
        <v>0</v>
      </c>
      <c r="CW88" s="82">
        <v>0</v>
      </c>
      <c r="CX88" s="82">
        <v>0</v>
      </c>
      <c r="CY88" s="82">
        <v>0</v>
      </c>
      <c r="CZ88" s="82">
        <v>0</v>
      </c>
      <c r="DA88" s="82">
        <v>0</v>
      </c>
      <c r="DB88" s="82">
        <v>0</v>
      </c>
      <c r="DC88" s="9"/>
      <c r="DD88" s="82">
        <v>0</v>
      </c>
      <c r="DE88" s="82">
        <v>0</v>
      </c>
      <c r="DF88" s="82">
        <v>0</v>
      </c>
      <c r="DG88" s="82">
        <v>0</v>
      </c>
      <c r="DH88" s="82">
        <v>0</v>
      </c>
      <c r="DI88" s="82">
        <v>0</v>
      </c>
      <c r="DJ88" s="82">
        <v>5552</v>
      </c>
      <c r="DK88" s="82">
        <v>0</v>
      </c>
      <c r="DL88" s="82">
        <v>0</v>
      </c>
      <c r="DM88" s="82">
        <v>0</v>
      </c>
      <c r="DN88" s="82">
        <v>0</v>
      </c>
      <c r="DO88" s="82">
        <v>0</v>
      </c>
      <c r="DP88" s="82">
        <v>0</v>
      </c>
      <c r="DQ88" s="82">
        <v>0</v>
      </c>
      <c r="DR88" s="82">
        <v>0</v>
      </c>
      <c r="DS88" s="82">
        <v>0</v>
      </c>
      <c r="DT88" s="82">
        <v>0</v>
      </c>
      <c r="DU88" s="82">
        <v>0</v>
      </c>
      <c r="DV88" s="9"/>
      <c r="DW88" s="82">
        <v>2662</v>
      </c>
      <c r="DX88" s="82">
        <v>904</v>
      </c>
      <c r="DY88" s="82">
        <v>0</v>
      </c>
      <c r="DZ88" s="82">
        <v>904</v>
      </c>
      <c r="EA88" s="82">
        <v>0</v>
      </c>
      <c r="EB88" s="82">
        <v>-309</v>
      </c>
      <c r="EC88" s="82">
        <v>0</v>
      </c>
      <c r="ED88" s="82">
        <v>846</v>
      </c>
      <c r="EE88" s="82">
        <v>-106</v>
      </c>
      <c r="EF88" s="82">
        <v>0</v>
      </c>
      <c r="EG88" s="82">
        <v>133</v>
      </c>
      <c r="EH88" s="82">
        <v>4433</v>
      </c>
      <c r="EI88" s="82">
        <v>-1012</v>
      </c>
      <c r="EJ88" s="82">
        <v>-4504</v>
      </c>
      <c r="EK88" s="82">
        <v>-95</v>
      </c>
      <c r="EL88" s="82">
        <v>2876</v>
      </c>
      <c r="EM88" s="82">
        <v>-2573</v>
      </c>
      <c r="EN88" s="82">
        <v>583</v>
      </c>
      <c r="EO88" s="82">
        <v>0</v>
      </c>
      <c r="EP88" s="82">
        <v>0</v>
      </c>
      <c r="EQ88" s="82">
        <v>0</v>
      </c>
      <c r="ER88" s="82">
        <v>0</v>
      </c>
      <c r="ES88" s="82">
        <v>0</v>
      </c>
      <c r="ET88" s="82">
        <v>-7</v>
      </c>
      <c r="EU88" s="82">
        <v>-1997</v>
      </c>
      <c r="EV88" s="82">
        <v>0</v>
      </c>
      <c r="EW88" s="82">
        <v>0</v>
      </c>
      <c r="EX88" s="82">
        <v>0</v>
      </c>
      <c r="EY88" s="82">
        <v>0</v>
      </c>
      <c r="EZ88" s="82">
        <v>-30</v>
      </c>
      <c r="FA88" s="82">
        <v>-30</v>
      </c>
      <c r="FB88" s="82">
        <v>0</v>
      </c>
      <c r="FC88" s="82">
        <v>0</v>
      </c>
      <c r="FD88" s="82">
        <v>0</v>
      </c>
      <c r="FE88" s="82">
        <v>0</v>
      </c>
      <c r="FF88" s="82">
        <v>0</v>
      </c>
      <c r="FG88" s="82">
        <v>0</v>
      </c>
      <c r="FH88" s="82">
        <v>-849</v>
      </c>
      <c r="FI88" s="82">
        <v>-879</v>
      </c>
      <c r="FJ88" s="82">
        <v>0</v>
      </c>
      <c r="FK88" s="82">
        <v>0</v>
      </c>
      <c r="FL88" s="9"/>
      <c r="FM88" s="82">
        <v>0</v>
      </c>
      <c r="FN88" s="82">
        <v>520</v>
      </c>
      <c r="FO88" s="82">
        <v>0</v>
      </c>
      <c r="FP88" s="82">
        <v>0</v>
      </c>
      <c r="FQ88" s="82">
        <v>0</v>
      </c>
      <c r="FR88" s="82">
        <v>-30</v>
      </c>
      <c r="FS88" s="82" t="s">
        <v>1186</v>
      </c>
      <c r="FT88" s="84">
        <v>39813</v>
      </c>
      <c r="FU88" s="82">
        <v>12</v>
      </c>
      <c r="FV88" s="82">
        <v>0</v>
      </c>
      <c r="FW88" s="82">
        <v>1.28657</v>
      </c>
      <c r="FX88" s="82">
        <v>0</v>
      </c>
      <c r="FY88" s="82">
        <v>0</v>
      </c>
      <c r="FZ88" s="82">
        <v>0</v>
      </c>
      <c r="GA88" s="1">
        <f t="shared" si="16"/>
        <v>2008</v>
      </c>
      <c r="GB88" s="8">
        <f t="shared" si="17"/>
        <v>12</v>
      </c>
      <c r="GC88" s="79">
        <v>0</v>
      </c>
    </row>
    <row r="89" spans="1:185">
      <c r="A89" s="9" t="str">
        <f t="shared" si="20"/>
        <v>Phillips66</v>
      </c>
      <c r="B89" s="9" t="str">
        <f t="shared" si="21"/>
        <v>NYSE:PSX</v>
      </c>
      <c r="C89" s="9" t="str">
        <f>CONCATENATE("FY",RIGHT(Assumptions!D$9,4)-9)</f>
        <v>FY2009</v>
      </c>
      <c r="D89" s="10">
        <f t="shared" si="15"/>
        <v>2009</v>
      </c>
      <c r="E89" s="82">
        <v>99367</v>
      </c>
      <c r="F89" s="82">
        <v>0</v>
      </c>
      <c r="G89" s="82">
        <v>99367</v>
      </c>
      <c r="H89" s="82">
        <v>79831</v>
      </c>
      <c r="I89" s="82">
        <v>19536</v>
      </c>
      <c r="J89" s="82">
        <v>5411</v>
      </c>
      <c r="K89" s="82">
        <v>0</v>
      </c>
      <c r="L89" s="82">
        <v>0</v>
      </c>
      <c r="M89" s="82">
        <v>879</v>
      </c>
      <c r="N89" s="82">
        <v>0</v>
      </c>
      <c r="O89" s="82">
        <v>13644</v>
      </c>
      <c r="P89" s="82">
        <v>19934</v>
      </c>
      <c r="Q89" s="82">
        <v>-398</v>
      </c>
      <c r="R89" s="82">
        <v>-1</v>
      </c>
      <c r="S89" s="82">
        <v>47</v>
      </c>
      <c r="T89" s="82">
        <v>46</v>
      </c>
      <c r="U89" s="82">
        <v>1092</v>
      </c>
      <c r="V89" s="82">
        <v>53</v>
      </c>
      <c r="W89" s="82">
        <v>41</v>
      </c>
      <c r="X89" s="82">
        <v>834</v>
      </c>
      <c r="Y89" s="82">
        <v>0</v>
      </c>
      <c r="Z89" s="82">
        <v>0</v>
      </c>
      <c r="AA89" s="82">
        <v>79</v>
      </c>
      <c r="AB89" s="82">
        <v>-66</v>
      </c>
      <c r="AC89" s="82">
        <v>0</v>
      </c>
      <c r="AD89" s="82">
        <v>847</v>
      </c>
      <c r="AE89" s="82">
        <v>368</v>
      </c>
      <c r="AF89" s="82">
        <v>479</v>
      </c>
      <c r="AG89" s="82">
        <v>0</v>
      </c>
      <c r="AH89" s="82">
        <v>0</v>
      </c>
      <c r="AI89" s="82">
        <v>479</v>
      </c>
      <c r="AJ89" s="82">
        <v>-3</v>
      </c>
      <c r="AK89" s="82">
        <v>476</v>
      </c>
      <c r="AL89" s="82">
        <v>0</v>
      </c>
      <c r="AM89" s="9"/>
      <c r="AN89" s="82">
        <v>0</v>
      </c>
      <c r="AO89" s="82">
        <v>0</v>
      </c>
      <c r="AP89" s="82">
        <v>0</v>
      </c>
      <c r="AQ89" s="82">
        <v>0</v>
      </c>
      <c r="AR89" s="82">
        <v>0</v>
      </c>
      <c r="AS89" s="82">
        <v>0</v>
      </c>
      <c r="AT89" s="82">
        <v>0</v>
      </c>
      <c r="AU89" s="83">
        <v>0</v>
      </c>
      <c r="AV89" s="9"/>
      <c r="AW89" s="82">
        <v>481</v>
      </c>
      <c r="AX89" s="82">
        <v>-398</v>
      </c>
      <c r="AY89" s="82">
        <v>-398</v>
      </c>
      <c r="AZ89" s="83">
        <v>0.43447400000000003</v>
      </c>
      <c r="BA89" s="84">
        <v>40178</v>
      </c>
      <c r="BB89" s="9"/>
      <c r="BC89" s="82">
        <v>47</v>
      </c>
      <c r="BD89" s="82">
        <v>0</v>
      </c>
      <c r="BE89" s="82">
        <v>0</v>
      </c>
      <c r="BF89" s="82">
        <v>36</v>
      </c>
      <c r="BG89" s="82">
        <v>0</v>
      </c>
      <c r="BH89" s="82">
        <v>0</v>
      </c>
      <c r="BI89" s="82">
        <v>0</v>
      </c>
      <c r="BJ89" s="9"/>
      <c r="BK89" s="9"/>
      <c r="BL89" s="82">
        <v>0</v>
      </c>
      <c r="BM89" s="82">
        <v>0</v>
      </c>
      <c r="BN89" s="82">
        <v>0</v>
      </c>
      <c r="BO89" s="82">
        <v>6842</v>
      </c>
      <c r="BP89" s="82">
        <v>6842</v>
      </c>
      <c r="BQ89" s="82">
        <v>3842</v>
      </c>
      <c r="BR89" s="82">
        <v>0</v>
      </c>
      <c r="BS89" s="82">
        <v>0</v>
      </c>
      <c r="BT89" s="82">
        <v>11368</v>
      </c>
      <c r="BU89" s="82">
        <v>24297</v>
      </c>
      <c r="BV89" s="82">
        <v>-7059</v>
      </c>
      <c r="BW89" s="82">
        <v>17238</v>
      </c>
      <c r="BX89" s="82">
        <v>8935</v>
      </c>
      <c r="BY89" s="82">
        <v>3638</v>
      </c>
      <c r="BZ89" s="82">
        <v>788</v>
      </c>
      <c r="CA89" s="82">
        <v>353</v>
      </c>
      <c r="CB89" s="82">
        <v>0</v>
      </c>
      <c r="CC89" s="82">
        <v>560</v>
      </c>
      <c r="CD89" s="82">
        <v>42880</v>
      </c>
      <c r="CE89" s="9"/>
      <c r="CF89" s="82">
        <v>7715</v>
      </c>
      <c r="CG89" s="82">
        <v>341</v>
      </c>
      <c r="CH89" s="82">
        <v>0</v>
      </c>
      <c r="CI89" s="82">
        <v>25</v>
      </c>
      <c r="CJ89" s="82">
        <v>0</v>
      </c>
      <c r="CK89" s="82">
        <v>1137</v>
      </c>
      <c r="CL89" s="82">
        <v>117</v>
      </c>
      <c r="CM89" s="82">
        <v>9335</v>
      </c>
      <c r="CN89" s="82">
        <v>403</v>
      </c>
      <c r="CO89" s="82">
        <v>0</v>
      </c>
      <c r="CP89" s="82">
        <v>106</v>
      </c>
      <c r="CQ89" s="82">
        <v>4858</v>
      </c>
      <c r="CR89" s="82">
        <v>1238</v>
      </c>
      <c r="CS89" s="82">
        <v>15940</v>
      </c>
      <c r="CT89" s="82">
        <v>26588</v>
      </c>
      <c r="CU89" s="82">
        <v>0</v>
      </c>
      <c r="CV89" s="82">
        <v>0</v>
      </c>
      <c r="CW89" s="82">
        <v>0</v>
      </c>
      <c r="CX89" s="82">
        <v>329</v>
      </c>
      <c r="CY89" s="82">
        <v>26917</v>
      </c>
      <c r="CZ89" s="82">
        <v>23</v>
      </c>
      <c r="DA89" s="82">
        <v>26940</v>
      </c>
      <c r="DB89" s="82">
        <v>42880</v>
      </c>
      <c r="DC89" s="9"/>
      <c r="DD89" s="82">
        <v>0</v>
      </c>
      <c r="DE89" s="82">
        <v>0</v>
      </c>
      <c r="DF89" s="82">
        <v>0</v>
      </c>
      <c r="DG89" s="82">
        <v>428</v>
      </c>
      <c r="DH89" s="82">
        <v>428</v>
      </c>
      <c r="DI89" s="82">
        <v>109</v>
      </c>
      <c r="DJ89" s="82">
        <v>5976</v>
      </c>
      <c r="DK89" s="82">
        <v>23</v>
      </c>
      <c r="DL89" s="82">
        <v>0</v>
      </c>
      <c r="DM89" s="82">
        <v>274</v>
      </c>
      <c r="DN89" s="82">
        <v>0</v>
      </c>
      <c r="DO89" s="82">
        <v>3568</v>
      </c>
      <c r="DP89" s="82">
        <v>0</v>
      </c>
      <c r="DQ89" s="82">
        <v>0</v>
      </c>
      <c r="DR89" s="82">
        <v>22883</v>
      </c>
      <c r="DS89" s="82">
        <v>0</v>
      </c>
      <c r="DT89" s="82">
        <v>0</v>
      </c>
      <c r="DU89" s="82">
        <v>0</v>
      </c>
      <c r="DV89" s="9"/>
      <c r="DW89" s="82">
        <v>476</v>
      </c>
      <c r="DX89" s="82">
        <v>879</v>
      </c>
      <c r="DY89" s="82">
        <v>0</v>
      </c>
      <c r="DZ89" s="82">
        <v>879</v>
      </c>
      <c r="EA89" s="82">
        <v>0</v>
      </c>
      <c r="EB89" s="82">
        <v>-79</v>
      </c>
      <c r="EC89" s="82">
        <v>0</v>
      </c>
      <c r="ED89" s="82">
        <v>66</v>
      </c>
      <c r="EE89" s="82">
        <v>-562</v>
      </c>
      <c r="EF89" s="82">
        <v>0</v>
      </c>
      <c r="EG89" s="82">
        <v>-231</v>
      </c>
      <c r="EH89" s="82">
        <v>-2087</v>
      </c>
      <c r="EI89" s="82">
        <v>237</v>
      </c>
      <c r="EJ89" s="82">
        <v>2606</v>
      </c>
      <c r="EK89" s="82">
        <v>183</v>
      </c>
      <c r="EL89" s="82">
        <v>946</v>
      </c>
      <c r="EM89" s="82">
        <v>-2461</v>
      </c>
      <c r="EN89" s="82">
        <v>757</v>
      </c>
      <c r="EO89" s="82">
        <v>0</v>
      </c>
      <c r="EP89" s="82">
        <v>0</v>
      </c>
      <c r="EQ89" s="82">
        <v>0</v>
      </c>
      <c r="ER89" s="82">
        <v>0</v>
      </c>
      <c r="ES89" s="82">
        <v>0</v>
      </c>
      <c r="ET89" s="82">
        <v>-269</v>
      </c>
      <c r="EU89" s="82">
        <v>-1973</v>
      </c>
      <c r="EV89" s="82">
        <v>0</v>
      </c>
      <c r="EW89" s="82">
        <v>0</v>
      </c>
      <c r="EX89" s="82">
        <v>0</v>
      </c>
      <c r="EY89" s="82">
        <v>0</v>
      </c>
      <c r="EZ89" s="82">
        <v>-25</v>
      </c>
      <c r="FA89" s="82">
        <v>-25</v>
      </c>
      <c r="FB89" s="82">
        <v>0</v>
      </c>
      <c r="FC89" s="82">
        <v>0</v>
      </c>
      <c r="FD89" s="82">
        <v>0</v>
      </c>
      <c r="FE89" s="82">
        <v>0</v>
      </c>
      <c r="FF89" s="82">
        <v>0</v>
      </c>
      <c r="FG89" s="82">
        <v>0</v>
      </c>
      <c r="FH89" s="82">
        <v>1052</v>
      </c>
      <c r="FI89" s="82">
        <v>1027</v>
      </c>
      <c r="FJ89" s="82">
        <v>0</v>
      </c>
      <c r="FK89" s="82">
        <v>0</v>
      </c>
      <c r="FL89" s="9"/>
      <c r="FM89" s="82">
        <v>0</v>
      </c>
      <c r="FN89" s="82">
        <v>236</v>
      </c>
      <c r="FO89" s="82">
        <v>0</v>
      </c>
      <c r="FP89" s="82">
        <v>0</v>
      </c>
      <c r="FQ89" s="82">
        <v>0</v>
      </c>
      <c r="FR89" s="82">
        <v>-25</v>
      </c>
      <c r="FS89" s="82" t="s">
        <v>1186</v>
      </c>
      <c r="FT89" s="84">
        <v>40178</v>
      </c>
      <c r="FU89" s="82">
        <v>12</v>
      </c>
      <c r="FV89" s="82">
        <v>0</v>
      </c>
      <c r="FW89" s="82">
        <v>1.28657</v>
      </c>
      <c r="FX89" s="82">
        <v>0</v>
      </c>
      <c r="FY89" s="82">
        <v>0</v>
      </c>
      <c r="FZ89" s="82">
        <v>0</v>
      </c>
      <c r="GA89" s="1">
        <f t="shared" si="16"/>
        <v>2009</v>
      </c>
      <c r="GB89" s="8">
        <f t="shared" si="17"/>
        <v>12</v>
      </c>
      <c r="GC89" s="79">
        <v>0</v>
      </c>
    </row>
    <row r="90" spans="1:185">
      <c r="A90" s="9" t="str">
        <f t="shared" si="20"/>
        <v>Phillips66</v>
      </c>
      <c r="B90" s="9" t="str">
        <f t="shared" si="21"/>
        <v>NYSE:PSX</v>
      </c>
      <c r="C90" s="9" t="str">
        <f>CONCATENATE("FY",RIGHT(Assumptions!D$9,4)-8)</f>
        <v>FY2010</v>
      </c>
      <c r="D90" s="10">
        <f t="shared" si="15"/>
        <v>2010</v>
      </c>
      <c r="E90" s="82">
        <v>132872</v>
      </c>
      <c r="F90" s="82">
        <v>47</v>
      </c>
      <c r="G90" s="82">
        <v>132919</v>
      </c>
      <c r="H90" s="82">
        <v>111403</v>
      </c>
      <c r="I90" s="82">
        <v>21516</v>
      </c>
      <c r="J90" s="82">
        <v>5573</v>
      </c>
      <c r="K90" s="82">
        <v>0</v>
      </c>
      <c r="L90" s="82">
        <v>0</v>
      </c>
      <c r="M90" s="82">
        <v>880</v>
      </c>
      <c r="N90" s="82">
        <v>0</v>
      </c>
      <c r="O90" s="82">
        <v>14007</v>
      </c>
      <c r="P90" s="82">
        <v>20460</v>
      </c>
      <c r="Q90" s="82">
        <v>1056</v>
      </c>
      <c r="R90" s="82">
        <v>-1</v>
      </c>
      <c r="S90" s="82">
        <v>42</v>
      </c>
      <c r="T90" s="82">
        <v>41</v>
      </c>
      <c r="U90" s="82">
        <v>1765</v>
      </c>
      <c r="V90" s="82">
        <v>-85</v>
      </c>
      <c r="W90" s="82">
        <v>0</v>
      </c>
      <c r="X90" s="82">
        <v>2777</v>
      </c>
      <c r="Y90" s="82">
        <v>0</v>
      </c>
      <c r="Z90" s="82">
        <v>-1699</v>
      </c>
      <c r="AA90" s="82">
        <v>241</v>
      </c>
      <c r="AB90" s="82">
        <v>0</v>
      </c>
      <c r="AC90" s="82">
        <v>0</v>
      </c>
      <c r="AD90" s="82">
        <v>1319</v>
      </c>
      <c r="AE90" s="82">
        <v>579</v>
      </c>
      <c r="AF90" s="82">
        <v>740</v>
      </c>
      <c r="AG90" s="82">
        <v>0</v>
      </c>
      <c r="AH90" s="82">
        <v>0</v>
      </c>
      <c r="AI90" s="82">
        <v>740</v>
      </c>
      <c r="AJ90" s="82">
        <v>-5</v>
      </c>
      <c r="AK90" s="82">
        <v>735</v>
      </c>
      <c r="AL90" s="82">
        <v>0</v>
      </c>
      <c r="AM90" s="9"/>
      <c r="AN90" s="82">
        <v>1.1710799999999999</v>
      </c>
      <c r="AO90" s="82">
        <v>1.1710799999999999</v>
      </c>
      <c r="AP90" s="82">
        <v>627.62800000000004</v>
      </c>
      <c r="AQ90" s="82">
        <v>1.1599999999999999</v>
      </c>
      <c r="AR90" s="82">
        <v>1.1599999999999999</v>
      </c>
      <c r="AS90" s="82">
        <v>634.64499999999998</v>
      </c>
      <c r="AT90" s="82">
        <v>0</v>
      </c>
      <c r="AU90" s="83">
        <v>0</v>
      </c>
      <c r="AV90" s="9"/>
      <c r="AW90" s="82">
        <v>1936</v>
      </c>
      <c r="AX90" s="82">
        <v>1056</v>
      </c>
      <c r="AY90" s="82">
        <v>1056</v>
      </c>
      <c r="AZ90" s="83">
        <v>0.43896800000000002</v>
      </c>
      <c r="BA90" s="84">
        <v>40543</v>
      </c>
      <c r="BB90" s="9"/>
      <c r="BC90" s="82">
        <v>59</v>
      </c>
      <c r="BD90" s="82">
        <v>0</v>
      </c>
      <c r="BE90" s="82">
        <v>0</v>
      </c>
      <c r="BF90" s="82">
        <v>56</v>
      </c>
      <c r="BG90" s="82">
        <v>0</v>
      </c>
      <c r="BH90" s="82">
        <v>51.501570000000001</v>
      </c>
      <c r="BI90" s="82">
        <v>492.49842999999998</v>
      </c>
      <c r="BJ90" s="9"/>
      <c r="BK90" s="9"/>
      <c r="BL90" s="82">
        <v>0</v>
      </c>
      <c r="BM90" s="82">
        <v>0</v>
      </c>
      <c r="BN90" s="82">
        <v>0</v>
      </c>
      <c r="BO90" s="82">
        <v>10213</v>
      </c>
      <c r="BP90" s="82">
        <v>10213</v>
      </c>
      <c r="BQ90" s="82">
        <v>4113</v>
      </c>
      <c r="BR90" s="82">
        <v>0</v>
      </c>
      <c r="BS90" s="82">
        <v>0</v>
      </c>
      <c r="BT90" s="82">
        <v>14704</v>
      </c>
      <c r="BU90" s="82">
        <v>24616</v>
      </c>
      <c r="BV90" s="82">
        <v>-9207</v>
      </c>
      <c r="BW90" s="82">
        <v>15409</v>
      </c>
      <c r="BX90" s="82">
        <v>9467</v>
      </c>
      <c r="BY90" s="82">
        <v>3633</v>
      </c>
      <c r="BZ90" s="82">
        <v>777</v>
      </c>
      <c r="CA90" s="82">
        <v>401</v>
      </c>
      <c r="CB90" s="82">
        <v>0</v>
      </c>
      <c r="CC90" s="82">
        <v>564</v>
      </c>
      <c r="CD90" s="82">
        <v>44955</v>
      </c>
      <c r="CE90" s="9"/>
      <c r="CF90" s="82">
        <v>10751</v>
      </c>
      <c r="CG90" s="82">
        <v>457</v>
      </c>
      <c r="CH90" s="82">
        <v>0</v>
      </c>
      <c r="CI90" s="82">
        <v>29</v>
      </c>
      <c r="CJ90" s="82">
        <v>0</v>
      </c>
      <c r="CK90" s="82">
        <v>1182</v>
      </c>
      <c r="CL90" s="82">
        <v>84</v>
      </c>
      <c r="CM90" s="82">
        <v>12503</v>
      </c>
      <c r="CN90" s="82">
        <v>388</v>
      </c>
      <c r="CO90" s="82">
        <v>0</v>
      </c>
      <c r="CP90" s="82">
        <v>111</v>
      </c>
      <c r="CQ90" s="82">
        <v>4817</v>
      </c>
      <c r="CR90" s="82">
        <v>1110</v>
      </c>
      <c r="CS90" s="82">
        <v>18929</v>
      </c>
      <c r="CT90" s="82">
        <v>25787</v>
      </c>
      <c r="CU90" s="82">
        <v>0</v>
      </c>
      <c r="CV90" s="82">
        <v>0</v>
      </c>
      <c r="CW90" s="82">
        <v>0</v>
      </c>
      <c r="CX90" s="82">
        <v>214</v>
      </c>
      <c r="CY90" s="82">
        <v>26001</v>
      </c>
      <c r="CZ90" s="82">
        <v>25</v>
      </c>
      <c r="DA90" s="82">
        <v>26026</v>
      </c>
      <c r="DB90" s="82">
        <v>44955</v>
      </c>
      <c r="DC90" s="9"/>
      <c r="DD90" s="82">
        <v>627.62800000000004</v>
      </c>
      <c r="DE90" s="82">
        <v>627.62800000000004</v>
      </c>
      <c r="DF90" s="82">
        <v>0</v>
      </c>
      <c r="DG90" s="82">
        <v>417</v>
      </c>
      <c r="DH90" s="82">
        <v>417</v>
      </c>
      <c r="DI90" s="82">
        <v>111</v>
      </c>
      <c r="DJ90" s="82">
        <v>4352</v>
      </c>
      <c r="DK90" s="82">
        <v>25</v>
      </c>
      <c r="DL90" s="82">
        <v>0</v>
      </c>
      <c r="DM90" s="82">
        <v>274</v>
      </c>
      <c r="DN90" s="82">
        <v>0</v>
      </c>
      <c r="DO90" s="82">
        <v>3839</v>
      </c>
      <c r="DP90" s="82">
        <v>0</v>
      </c>
      <c r="DQ90" s="82">
        <v>0</v>
      </c>
      <c r="DR90" s="82">
        <v>23296</v>
      </c>
      <c r="DS90" s="82">
        <v>0</v>
      </c>
      <c r="DT90" s="82">
        <v>0</v>
      </c>
      <c r="DU90" s="82">
        <v>0</v>
      </c>
      <c r="DV90" s="9"/>
      <c r="DW90" s="82">
        <v>735</v>
      </c>
      <c r="DX90" s="82">
        <v>880</v>
      </c>
      <c r="DY90" s="82">
        <v>0</v>
      </c>
      <c r="DZ90" s="82">
        <v>880</v>
      </c>
      <c r="EA90" s="82">
        <v>0</v>
      </c>
      <c r="EB90" s="82">
        <v>-241</v>
      </c>
      <c r="EC90" s="82">
        <v>0</v>
      </c>
      <c r="ED90" s="82">
        <v>1699</v>
      </c>
      <c r="EE90" s="82">
        <v>-723</v>
      </c>
      <c r="EF90" s="82">
        <v>0</v>
      </c>
      <c r="EG90" s="82">
        <v>-59</v>
      </c>
      <c r="EH90" s="82">
        <v>-3019</v>
      </c>
      <c r="EI90" s="82">
        <v>-344</v>
      </c>
      <c r="EJ90" s="82">
        <v>3003</v>
      </c>
      <c r="EK90" s="82">
        <v>-2</v>
      </c>
      <c r="EL90" s="82">
        <v>2092</v>
      </c>
      <c r="EM90" s="82">
        <v>-1150</v>
      </c>
      <c r="EN90" s="82">
        <v>662</v>
      </c>
      <c r="EO90" s="82">
        <v>0</v>
      </c>
      <c r="EP90" s="82">
        <v>0</v>
      </c>
      <c r="EQ90" s="82">
        <v>0</v>
      </c>
      <c r="ER90" s="82">
        <v>0</v>
      </c>
      <c r="ES90" s="82">
        <v>0</v>
      </c>
      <c r="ET90" s="82">
        <v>-164</v>
      </c>
      <c r="EU90" s="82">
        <v>-652</v>
      </c>
      <c r="EV90" s="82">
        <v>0</v>
      </c>
      <c r="EW90" s="82">
        <v>0</v>
      </c>
      <c r="EX90" s="82">
        <v>0</v>
      </c>
      <c r="EY90" s="82">
        <v>0</v>
      </c>
      <c r="EZ90" s="82">
        <v>-26</v>
      </c>
      <c r="FA90" s="82">
        <v>-26</v>
      </c>
      <c r="FB90" s="82">
        <v>0</v>
      </c>
      <c r="FC90" s="82">
        <v>0</v>
      </c>
      <c r="FD90" s="82">
        <v>0</v>
      </c>
      <c r="FE90" s="82">
        <v>0</v>
      </c>
      <c r="FF90" s="82">
        <v>0</v>
      </c>
      <c r="FG90" s="82">
        <v>0</v>
      </c>
      <c r="FH90" s="82">
        <v>-1414</v>
      </c>
      <c r="FI90" s="82">
        <v>-1440</v>
      </c>
      <c r="FJ90" s="82">
        <v>0</v>
      </c>
      <c r="FK90" s="82">
        <v>0</v>
      </c>
      <c r="FL90" s="9"/>
      <c r="FM90" s="82">
        <v>0</v>
      </c>
      <c r="FN90" s="82">
        <v>195</v>
      </c>
      <c r="FO90" s="82">
        <v>261.375</v>
      </c>
      <c r="FP90" s="82">
        <v>262</v>
      </c>
      <c r="FQ90" s="82">
        <v>172</v>
      </c>
      <c r="FR90" s="82">
        <v>-26</v>
      </c>
      <c r="FS90" s="82" t="s">
        <v>1186</v>
      </c>
      <c r="FT90" s="84">
        <v>40543</v>
      </c>
      <c r="FU90" s="82">
        <v>12</v>
      </c>
      <c r="FV90" s="82">
        <v>0</v>
      </c>
      <c r="FW90" s="82">
        <v>1.28657</v>
      </c>
      <c r="FX90" s="82">
        <v>0</v>
      </c>
      <c r="FY90" s="82">
        <v>0</v>
      </c>
      <c r="FZ90" s="82">
        <v>0</v>
      </c>
      <c r="GA90" s="1">
        <f t="shared" si="16"/>
        <v>2010</v>
      </c>
      <c r="GB90" s="8">
        <f t="shared" si="17"/>
        <v>12</v>
      </c>
      <c r="GC90" s="79">
        <v>0</v>
      </c>
    </row>
    <row r="91" spans="1:185">
      <c r="A91" s="9" t="str">
        <f t="shared" si="20"/>
        <v>Phillips66</v>
      </c>
      <c r="B91" s="9" t="str">
        <f t="shared" si="21"/>
        <v>NYSE:PSX</v>
      </c>
      <c r="C91" s="9" t="str">
        <f>CONCATENATE("FY",RIGHT(Assumptions!D$9,4)-7)</f>
        <v>FY2011</v>
      </c>
      <c r="D91" s="10">
        <f t="shared" si="15"/>
        <v>2011</v>
      </c>
      <c r="E91" s="82">
        <v>181976</v>
      </c>
      <c r="F91" s="82">
        <v>12</v>
      </c>
      <c r="G91" s="82">
        <v>181988</v>
      </c>
      <c r="H91" s="82">
        <v>158813</v>
      </c>
      <c r="I91" s="82">
        <v>23175</v>
      </c>
      <c r="J91" s="82">
        <v>5465</v>
      </c>
      <c r="K91" s="82">
        <v>0</v>
      </c>
      <c r="L91" s="82">
        <v>0</v>
      </c>
      <c r="M91" s="82">
        <v>902</v>
      </c>
      <c r="N91" s="82">
        <v>0</v>
      </c>
      <c r="O91" s="82">
        <v>14308</v>
      </c>
      <c r="P91" s="82">
        <v>20675</v>
      </c>
      <c r="Q91" s="82">
        <v>2500</v>
      </c>
      <c r="R91" s="82">
        <v>-17</v>
      </c>
      <c r="S91" s="82">
        <v>33</v>
      </c>
      <c r="T91" s="82">
        <v>16</v>
      </c>
      <c r="U91" s="82">
        <v>2843</v>
      </c>
      <c r="V91" s="82">
        <v>34</v>
      </c>
      <c r="W91" s="82">
        <v>0</v>
      </c>
      <c r="X91" s="82">
        <v>5393</v>
      </c>
      <c r="Y91" s="82">
        <v>0</v>
      </c>
      <c r="Z91" s="82">
        <v>0</v>
      </c>
      <c r="AA91" s="82">
        <v>1638</v>
      </c>
      <c r="AB91" s="82">
        <v>0</v>
      </c>
      <c r="AC91" s="82">
        <v>0</v>
      </c>
      <c r="AD91" s="82">
        <v>6559</v>
      </c>
      <c r="AE91" s="82">
        <v>1822</v>
      </c>
      <c r="AF91" s="82">
        <v>4737</v>
      </c>
      <c r="AG91" s="82">
        <v>43</v>
      </c>
      <c r="AH91" s="82">
        <v>0</v>
      </c>
      <c r="AI91" s="82">
        <v>4780</v>
      </c>
      <c r="AJ91" s="82">
        <v>-5</v>
      </c>
      <c r="AK91" s="82">
        <v>4775</v>
      </c>
      <c r="AL91" s="82">
        <v>0</v>
      </c>
      <c r="AM91" s="9"/>
      <c r="AN91" s="82">
        <v>7.6080100000000002</v>
      </c>
      <c r="AO91" s="82">
        <v>7.5395000000000003</v>
      </c>
      <c r="AP91" s="82">
        <v>627.62800000000004</v>
      </c>
      <c r="AQ91" s="82">
        <v>7.5177500000000004</v>
      </c>
      <c r="AR91" s="82">
        <v>7.45</v>
      </c>
      <c r="AS91" s="82">
        <v>634.64499999999998</v>
      </c>
      <c r="AT91" s="82">
        <v>0</v>
      </c>
      <c r="AU91" s="83">
        <v>0</v>
      </c>
      <c r="AV91" s="9"/>
      <c r="AW91" s="82">
        <v>3402</v>
      </c>
      <c r="AX91" s="82">
        <v>2500</v>
      </c>
      <c r="AY91" s="82">
        <v>2500</v>
      </c>
      <c r="AZ91" s="83">
        <v>0.27778599999999998</v>
      </c>
      <c r="BA91" s="84">
        <v>40908</v>
      </c>
      <c r="BB91" s="9"/>
      <c r="BC91" s="82">
        <v>63</v>
      </c>
      <c r="BD91" s="82">
        <v>0</v>
      </c>
      <c r="BE91" s="82">
        <v>0</v>
      </c>
      <c r="BF91" s="82">
        <v>69</v>
      </c>
      <c r="BG91" s="82">
        <v>0</v>
      </c>
      <c r="BH91" s="82">
        <v>162.92989</v>
      </c>
      <c r="BI91" s="82">
        <v>321.07011</v>
      </c>
      <c r="BJ91" s="9"/>
      <c r="BK91" s="9"/>
      <c r="BL91" s="82">
        <v>0</v>
      </c>
      <c r="BM91" s="82">
        <v>0</v>
      </c>
      <c r="BN91" s="82">
        <v>0</v>
      </c>
      <c r="BO91" s="82">
        <v>10025</v>
      </c>
      <c r="BP91" s="82">
        <v>10025</v>
      </c>
      <c r="BQ91" s="82">
        <v>3466</v>
      </c>
      <c r="BR91" s="82">
        <v>0</v>
      </c>
      <c r="BS91" s="82">
        <v>0</v>
      </c>
      <c r="BT91" s="82">
        <v>13948</v>
      </c>
      <c r="BU91" s="82">
        <v>23156</v>
      </c>
      <c r="BV91" s="82">
        <v>-8385</v>
      </c>
      <c r="BW91" s="82">
        <v>14771</v>
      </c>
      <c r="BX91" s="82">
        <v>10238</v>
      </c>
      <c r="BY91" s="82">
        <v>3332</v>
      </c>
      <c r="BZ91" s="82">
        <v>732</v>
      </c>
      <c r="CA91" s="82">
        <v>0</v>
      </c>
      <c r="CB91" s="82">
        <v>0</v>
      </c>
      <c r="CC91" s="82">
        <v>190</v>
      </c>
      <c r="CD91" s="82">
        <v>43211</v>
      </c>
      <c r="CE91" s="9"/>
      <c r="CF91" s="82">
        <v>10792</v>
      </c>
      <c r="CG91" s="82">
        <v>475</v>
      </c>
      <c r="CH91" s="82">
        <v>0</v>
      </c>
      <c r="CI91" s="82">
        <v>30</v>
      </c>
      <c r="CJ91" s="82">
        <v>0</v>
      </c>
      <c r="CK91" s="82">
        <v>1087</v>
      </c>
      <c r="CL91" s="82">
        <v>0</v>
      </c>
      <c r="CM91" s="82">
        <v>12384</v>
      </c>
      <c r="CN91" s="82">
        <v>361</v>
      </c>
      <c r="CO91" s="82">
        <v>0</v>
      </c>
      <c r="CP91" s="82">
        <v>117</v>
      </c>
      <c r="CQ91" s="82">
        <v>5803</v>
      </c>
      <c r="CR91" s="82">
        <v>1253</v>
      </c>
      <c r="CS91" s="82">
        <v>19918</v>
      </c>
      <c r="CT91" s="82">
        <v>23142</v>
      </c>
      <c r="CU91" s="82">
        <v>0</v>
      </c>
      <c r="CV91" s="82">
        <v>0</v>
      </c>
      <c r="CW91" s="82">
        <v>0</v>
      </c>
      <c r="CX91" s="82">
        <v>122</v>
      </c>
      <c r="CY91" s="82">
        <v>23264</v>
      </c>
      <c r="CZ91" s="82">
        <v>29</v>
      </c>
      <c r="DA91" s="82">
        <v>23293</v>
      </c>
      <c r="DB91" s="82">
        <v>43211</v>
      </c>
      <c r="DC91" s="9"/>
      <c r="DD91" s="82">
        <v>627.62800000000004</v>
      </c>
      <c r="DE91" s="82">
        <v>627.62800000000004</v>
      </c>
      <c r="DF91" s="82">
        <v>37.066540000000003</v>
      </c>
      <c r="DG91" s="82">
        <v>391</v>
      </c>
      <c r="DH91" s="82">
        <v>391</v>
      </c>
      <c r="DI91" s="82">
        <v>117</v>
      </c>
      <c r="DJ91" s="82">
        <v>3872</v>
      </c>
      <c r="DK91" s="82">
        <v>29</v>
      </c>
      <c r="DL91" s="82">
        <v>0</v>
      </c>
      <c r="DM91" s="82">
        <v>273</v>
      </c>
      <c r="DN91" s="82">
        <v>0</v>
      </c>
      <c r="DO91" s="82">
        <v>3193</v>
      </c>
      <c r="DP91" s="82">
        <v>0</v>
      </c>
      <c r="DQ91" s="82">
        <v>0</v>
      </c>
      <c r="DR91" s="82">
        <v>2359</v>
      </c>
      <c r="DS91" s="82">
        <v>0</v>
      </c>
      <c r="DT91" s="82">
        <v>12400</v>
      </c>
      <c r="DU91" s="82">
        <v>0</v>
      </c>
      <c r="DV91" s="9"/>
      <c r="DW91" s="82">
        <v>4775</v>
      </c>
      <c r="DX91" s="82">
        <v>902</v>
      </c>
      <c r="DY91" s="82">
        <v>0</v>
      </c>
      <c r="DZ91" s="82">
        <v>902</v>
      </c>
      <c r="EA91" s="82">
        <v>0</v>
      </c>
      <c r="EB91" s="82">
        <v>-1638</v>
      </c>
      <c r="EC91" s="82">
        <v>0</v>
      </c>
      <c r="ED91" s="82">
        <v>472</v>
      </c>
      <c r="EE91" s="82">
        <v>-951</v>
      </c>
      <c r="EF91" s="82">
        <v>0</v>
      </c>
      <c r="EG91" s="82">
        <v>1079</v>
      </c>
      <c r="EH91" s="82">
        <v>-189</v>
      </c>
      <c r="EI91" s="82">
        <v>620</v>
      </c>
      <c r="EJ91" s="82">
        <v>55</v>
      </c>
      <c r="EK91" s="82">
        <v>28</v>
      </c>
      <c r="EL91" s="82">
        <v>5006</v>
      </c>
      <c r="EM91" s="82">
        <v>-1016</v>
      </c>
      <c r="EN91" s="82">
        <v>2627</v>
      </c>
      <c r="EO91" s="82">
        <v>0</v>
      </c>
      <c r="EP91" s="82">
        <v>0</v>
      </c>
      <c r="EQ91" s="82">
        <v>0</v>
      </c>
      <c r="ER91" s="82">
        <v>0</v>
      </c>
      <c r="ES91" s="82">
        <v>0</v>
      </c>
      <c r="ET91" s="82">
        <v>881</v>
      </c>
      <c r="EU91" s="82">
        <v>2492</v>
      </c>
      <c r="EV91" s="82">
        <v>0</v>
      </c>
      <c r="EW91" s="82">
        <v>0</v>
      </c>
      <c r="EX91" s="82">
        <v>0</v>
      </c>
      <c r="EY91" s="82">
        <v>0</v>
      </c>
      <c r="EZ91" s="82">
        <v>-26</v>
      </c>
      <c r="FA91" s="82">
        <v>-26</v>
      </c>
      <c r="FB91" s="82">
        <v>0</v>
      </c>
      <c r="FC91" s="82">
        <v>0</v>
      </c>
      <c r="FD91" s="82">
        <v>0</v>
      </c>
      <c r="FE91" s="82">
        <v>0</v>
      </c>
      <c r="FF91" s="82">
        <v>0</v>
      </c>
      <c r="FG91" s="82">
        <v>0</v>
      </c>
      <c r="FH91" s="82">
        <v>-7472</v>
      </c>
      <c r="FI91" s="82">
        <v>-7498</v>
      </c>
      <c r="FJ91" s="82">
        <v>0</v>
      </c>
      <c r="FK91" s="82">
        <v>0</v>
      </c>
      <c r="FL91" s="9"/>
      <c r="FM91" s="82">
        <v>0</v>
      </c>
      <c r="FN91" s="82">
        <v>197</v>
      </c>
      <c r="FO91" s="82">
        <v>2119.875</v>
      </c>
      <c r="FP91" s="82">
        <v>2130.5</v>
      </c>
      <c r="FQ91" s="82">
        <v>-636</v>
      </c>
      <c r="FR91" s="82">
        <v>-26</v>
      </c>
      <c r="FS91" s="82" t="s">
        <v>1186</v>
      </c>
      <c r="FT91" s="84">
        <v>40908</v>
      </c>
      <c r="FU91" s="82">
        <v>12</v>
      </c>
      <c r="FV91" s="82">
        <v>0</v>
      </c>
      <c r="FW91" s="82">
        <v>1.28657</v>
      </c>
      <c r="FX91" s="82">
        <v>0</v>
      </c>
      <c r="FY91" s="82">
        <v>0</v>
      </c>
      <c r="FZ91" s="82">
        <v>0</v>
      </c>
      <c r="GA91" s="1">
        <f t="shared" si="16"/>
        <v>2011</v>
      </c>
      <c r="GB91" s="8">
        <f t="shared" si="17"/>
        <v>12</v>
      </c>
      <c r="GC91" s="79">
        <v>0</v>
      </c>
    </row>
    <row r="92" spans="1:185">
      <c r="A92" s="9" t="str">
        <f t="shared" si="20"/>
        <v>Phillips66</v>
      </c>
      <c r="B92" s="9" t="str">
        <f t="shared" si="21"/>
        <v>NYSE:PSX</v>
      </c>
      <c r="C92" s="9" t="str">
        <f>CONCATENATE("FY",RIGHT(Assumptions!D$9,4)-6)</f>
        <v>FY2012</v>
      </c>
      <c r="D92" s="10">
        <f t="shared" si="15"/>
        <v>2012</v>
      </c>
      <c r="E92" s="82">
        <v>165919</v>
      </c>
      <c r="F92" s="82">
        <v>41</v>
      </c>
      <c r="G92" s="82">
        <v>165960</v>
      </c>
      <c r="H92" s="82">
        <v>141042</v>
      </c>
      <c r="I92" s="82">
        <v>24918</v>
      </c>
      <c r="J92" s="82">
        <v>5681</v>
      </c>
      <c r="K92" s="82">
        <v>0</v>
      </c>
      <c r="L92" s="82">
        <v>0</v>
      </c>
      <c r="M92" s="82">
        <v>906</v>
      </c>
      <c r="N92" s="82">
        <v>0</v>
      </c>
      <c r="O92" s="82">
        <v>13726</v>
      </c>
      <c r="P92" s="82">
        <v>20313</v>
      </c>
      <c r="Q92" s="82">
        <v>4605</v>
      </c>
      <c r="R92" s="82">
        <v>-246</v>
      </c>
      <c r="S92" s="82">
        <v>18</v>
      </c>
      <c r="T92" s="82">
        <v>-228</v>
      </c>
      <c r="U92" s="82">
        <v>3134</v>
      </c>
      <c r="V92" s="82">
        <v>28</v>
      </c>
      <c r="W92" s="82">
        <v>37</v>
      </c>
      <c r="X92" s="82">
        <v>7576</v>
      </c>
      <c r="Y92" s="82">
        <v>0</v>
      </c>
      <c r="Z92" s="82">
        <v>0</v>
      </c>
      <c r="AA92" s="82">
        <v>193</v>
      </c>
      <c r="AB92" s="82">
        <v>-1158</v>
      </c>
      <c r="AC92" s="82">
        <v>-55</v>
      </c>
      <c r="AD92" s="82">
        <v>6556</v>
      </c>
      <c r="AE92" s="82">
        <v>2473</v>
      </c>
      <c r="AF92" s="82">
        <v>4083</v>
      </c>
      <c r="AG92" s="82">
        <v>48</v>
      </c>
      <c r="AH92" s="82">
        <v>0</v>
      </c>
      <c r="AI92" s="82">
        <v>4131</v>
      </c>
      <c r="AJ92" s="82">
        <v>-7</v>
      </c>
      <c r="AK92" s="82">
        <v>4124</v>
      </c>
      <c r="AL92" s="82">
        <v>2</v>
      </c>
      <c r="AM92" s="9"/>
      <c r="AN92" s="82">
        <v>6.5549799999999996</v>
      </c>
      <c r="AO92" s="82">
        <v>6.47865</v>
      </c>
      <c r="AP92" s="82">
        <v>628.83500000000004</v>
      </c>
      <c r="AQ92" s="82">
        <v>6.4764999999999997</v>
      </c>
      <c r="AR92" s="82">
        <v>6.4011199999999997</v>
      </c>
      <c r="AS92" s="82">
        <v>636.76400000000001</v>
      </c>
      <c r="AT92" s="82">
        <v>0.45</v>
      </c>
      <c r="AU92" s="83">
        <v>6.8380213385063005E-2</v>
      </c>
      <c r="AV92" s="9"/>
      <c r="AW92" s="82">
        <v>5511</v>
      </c>
      <c r="AX92" s="82">
        <v>4605</v>
      </c>
      <c r="AY92" s="82">
        <v>4605</v>
      </c>
      <c r="AZ92" s="83">
        <v>0.37721100000000002</v>
      </c>
      <c r="BA92" s="84">
        <v>41274</v>
      </c>
      <c r="BB92" s="9"/>
      <c r="BC92" s="82">
        <v>57</v>
      </c>
      <c r="BD92" s="82">
        <v>0</v>
      </c>
      <c r="BE92" s="82">
        <v>0</v>
      </c>
      <c r="BF92" s="82">
        <v>70</v>
      </c>
      <c r="BG92" s="82">
        <v>0</v>
      </c>
      <c r="BH92" s="82">
        <v>250.64109999999999</v>
      </c>
      <c r="BI92" s="82">
        <v>218.35890000000001</v>
      </c>
      <c r="BJ92" s="9"/>
      <c r="BK92" s="9"/>
      <c r="BL92" s="82">
        <v>3474</v>
      </c>
      <c r="BM92" s="82">
        <v>0</v>
      </c>
      <c r="BN92" s="82">
        <v>3474</v>
      </c>
      <c r="BO92" s="82">
        <v>10403</v>
      </c>
      <c r="BP92" s="82">
        <v>10403</v>
      </c>
      <c r="BQ92" s="82">
        <v>3430</v>
      </c>
      <c r="BR92" s="82">
        <v>0</v>
      </c>
      <c r="BS92" s="82">
        <v>0</v>
      </c>
      <c r="BT92" s="82">
        <v>17962</v>
      </c>
      <c r="BU92" s="82">
        <v>23829</v>
      </c>
      <c r="BV92" s="82">
        <v>-8422</v>
      </c>
      <c r="BW92" s="82">
        <v>15407</v>
      </c>
      <c r="BX92" s="82">
        <v>10339</v>
      </c>
      <c r="BY92" s="82">
        <v>3344</v>
      </c>
      <c r="BZ92" s="82">
        <v>724</v>
      </c>
      <c r="CA92" s="82">
        <v>0</v>
      </c>
      <c r="CB92" s="82">
        <v>0</v>
      </c>
      <c r="CC92" s="82">
        <v>297</v>
      </c>
      <c r="CD92" s="82">
        <v>48073</v>
      </c>
      <c r="CE92" s="9"/>
      <c r="CF92" s="82">
        <v>10710</v>
      </c>
      <c r="CG92" s="82">
        <v>858</v>
      </c>
      <c r="CH92" s="82">
        <v>0</v>
      </c>
      <c r="CI92" s="82">
        <v>13</v>
      </c>
      <c r="CJ92" s="82">
        <v>0</v>
      </c>
      <c r="CK92" s="82">
        <v>901</v>
      </c>
      <c r="CL92" s="82">
        <v>0</v>
      </c>
      <c r="CM92" s="82">
        <v>12482</v>
      </c>
      <c r="CN92" s="82">
        <v>6961</v>
      </c>
      <c r="CO92" s="82">
        <v>0</v>
      </c>
      <c r="CP92" s="82">
        <v>1325</v>
      </c>
      <c r="CQ92" s="82">
        <v>5444</v>
      </c>
      <c r="CR92" s="82">
        <v>1055</v>
      </c>
      <c r="CS92" s="82">
        <v>27267</v>
      </c>
      <c r="CT92" s="82">
        <v>6</v>
      </c>
      <c r="CU92" s="82">
        <v>18726</v>
      </c>
      <c r="CV92" s="82">
        <v>2713</v>
      </c>
      <c r="CW92" s="82">
        <v>-356</v>
      </c>
      <c r="CX92" s="82">
        <v>-314</v>
      </c>
      <c r="CY92" s="82">
        <v>20775</v>
      </c>
      <c r="CZ92" s="82">
        <v>31</v>
      </c>
      <c r="DA92" s="82">
        <v>20806</v>
      </c>
      <c r="DB92" s="82">
        <v>48073</v>
      </c>
      <c r="DC92" s="9"/>
      <c r="DD92" s="82">
        <v>621.50960999999995</v>
      </c>
      <c r="DE92" s="82">
        <v>623.54571999999996</v>
      </c>
      <c r="DF92" s="82">
        <v>33.317520000000002</v>
      </c>
      <c r="DG92" s="82">
        <v>6974</v>
      </c>
      <c r="DH92" s="82">
        <v>3500</v>
      </c>
      <c r="DI92" s="82">
        <v>1092</v>
      </c>
      <c r="DJ92" s="82">
        <v>3752</v>
      </c>
      <c r="DK92" s="82">
        <v>31</v>
      </c>
      <c r="DL92" s="82">
        <v>0</v>
      </c>
      <c r="DM92" s="82">
        <v>292</v>
      </c>
      <c r="DN92" s="82">
        <v>0</v>
      </c>
      <c r="DO92" s="82">
        <v>3138</v>
      </c>
      <c r="DP92" s="82">
        <v>0</v>
      </c>
      <c r="DQ92" s="82">
        <v>0</v>
      </c>
      <c r="DR92" s="82">
        <v>0</v>
      </c>
      <c r="DS92" s="82">
        <v>0</v>
      </c>
      <c r="DT92" s="82">
        <v>13500</v>
      </c>
      <c r="DU92" s="82">
        <v>0</v>
      </c>
      <c r="DV92" s="9"/>
      <c r="DW92" s="82">
        <v>4124</v>
      </c>
      <c r="DX92" s="82">
        <v>906</v>
      </c>
      <c r="DY92" s="82">
        <v>0</v>
      </c>
      <c r="DZ92" s="82">
        <v>906</v>
      </c>
      <c r="EA92" s="82">
        <v>0</v>
      </c>
      <c r="EB92" s="82">
        <v>-193</v>
      </c>
      <c r="EC92" s="82">
        <v>1044</v>
      </c>
      <c r="ED92" s="82">
        <v>114</v>
      </c>
      <c r="EE92" s="82">
        <v>-872</v>
      </c>
      <c r="EF92" s="82">
        <v>0</v>
      </c>
      <c r="EG92" s="82">
        <v>276</v>
      </c>
      <c r="EH92" s="82">
        <v>-132</v>
      </c>
      <c r="EI92" s="82">
        <v>60</v>
      </c>
      <c r="EJ92" s="82">
        <v>-985</v>
      </c>
      <c r="EK92" s="82">
        <v>-48</v>
      </c>
      <c r="EL92" s="82">
        <v>4296</v>
      </c>
      <c r="EM92" s="82">
        <v>-1701</v>
      </c>
      <c r="EN92" s="82">
        <v>286</v>
      </c>
      <c r="EO92" s="82">
        <v>0</v>
      </c>
      <c r="EP92" s="82">
        <v>0</v>
      </c>
      <c r="EQ92" s="82">
        <v>0</v>
      </c>
      <c r="ER92" s="82">
        <v>0</v>
      </c>
      <c r="ES92" s="82">
        <v>0</v>
      </c>
      <c r="ET92" s="82">
        <v>-120</v>
      </c>
      <c r="EU92" s="82">
        <v>-1535</v>
      </c>
      <c r="EV92" s="82">
        <v>0</v>
      </c>
      <c r="EW92" s="82">
        <v>7794</v>
      </c>
      <c r="EX92" s="82">
        <v>7794</v>
      </c>
      <c r="EY92" s="82">
        <v>0</v>
      </c>
      <c r="EZ92" s="82">
        <v>-1210</v>
      </c>
      <c r="FA92" s="82">
        <v>-1210</v>
      </c>
      <c r="FB92" s="82">
        <v>47</v>
      </c>
      <c r="FC92" s="82">
        <v>-356</v>
      </c>
      <c r="FD92" s="82">
        <v>-282</v>
      </c>
      <c r="FE92" s="82">
        <v>0</v>
      </c>
      <c r="FF92" s="82">
        <v>-282</v>
      </c>
      <c r="FG92" s="82">
        <v>0</v>
      </c>
      <c r="FH92" s="82">
        <v>-5294</v>
      </c>
      <c r="FI92" s="82">
        <v>699</v>
      </c>
      <c r="FJ92" s="82">
        <v>14</v>
      </c>
      <c r="FK92" s="82">
        <v>3474</v>
      </c>
      <c r="FL92" s="9"/>
      <c r="FM92" s="82">
        <v>176</v>
      </c>
      <c r="FN92" s="82">
        <v>2183</v>
      </c>
      <c r="FO92" s="82">
        <v>1598.375</v>
      </c>
      <c r="FP92" s="82">
        <v>1752.125</v>
      </c>
      <c r="FQ92" s="82">
        <v>425</v>
      </c>
      <c r="FR92" s="82">
        <v>6584</v>
      </c>
      <c r="FS92" s="82" t="s">
        <v>1186</v>
      </c>
      <c r="FT92" s="84">
        <v>41274</v>
      </c>
      <c r="FU92" s="82">
        <v>12</v>
      </c>
      <c r="FV92" s="82">
        <v>33230.3243</v>
      </c>
      <c r="FW92" s="82">
        <v>1.2290000000000001</v>
      </c>
      <c r="FX92" s="82">
        <v>0</v>
      </c>
      <c r="FY92" s="82">
        <v>0</v>
      </c>
      <c r="FZ92" s="82">
        <v>1.2121</v>
      </c>
      <c r="GA92" s="1">
        <f t="shared" si="16"/>
        <v>2012</v>
      </c>
      <c r="GB92" s="8">
        <f t="shared" si="17"/>
        <v>12</v>
      </c>
      <c r="GC92" s="79">
        <v>0.86485000000000001</v>
      </c>
    </row>
    <row r="93" spans="1:185">
      <c r="A93" s="9" t="str">
        <f t="shared" si="20"/>
        <v>Phillips66</v>
      </c>
      <c r="B93" s="9" t="str">
        <f t="shared" si="21"/>
        <v>NYSE:PSX</v>
      </c>
      <c r="C93" s="9" t="str">
        <f>CONCATENATE("FY",RIGHT(Assumptions!D$9,4)-5)</f>
        <v>FY2013</v>
      </c>
      <c r="D93" s="10">
        <f t="shared" si="15"/>
        <v>2013</v>
      </c>
      <c r="E93" s="82">
        <v>157730</v>
      </c>
      <c r="F93" s="82">
        <v>0</v>
      </c>
      <c r="G93" s="82">
        <v>157730</v>
      </c>
      <c r="H93" s="82">
        <v>134379</v>
      </c>
      <c r="I93" s="82">
        <v>23351</v>
      </c>
      <c r="J93" s="82">
        <v>5684</v>
      </c>
      <c r="K93" s="82">
        <v>0</v>
      </c>
      <c r="L93" s="82">
        <v>0</v>
      </c>
      <c r="M93" s="82">
        <v>947</v>
      </c>
      <c r="N93" s="82">
        <v>0</v>
      </c>
      <c r="O93" s="82">
        <v>14078</v>
      </c>
      <c r="P93" s="82">
        <v>20709</v>
      </c>
      <c r="Q93" s="82">
        <v>2642</v>
      </c>
      <c r="R93" s="82">
        <v>-275</v>
      </c>
      <c r="S93" s="82">
        <v>20</v>
      </c>
      <c r="T93" s="82">
        <v>-255</v>
      </c>
      <c r="U93" s="82">
        <v>3073</v>
      </c>
      <c r="V93" s="82">
        <v>40</v>
      </c>
      <c r="W93" s="82">
        <v>0</v>
      </c>
      <c r="X93" s="82">
        <v>5500</v>
      </c>
      <c r="Y93" s="82">
        <v>0</v>
      </c>
      <c r="Z93" s="82">
        <v>0</v>
      </c>
      <c r="AA93" s="82">
        <v>55</v>
      </c>
      <c r="AB93" s="82">
        <v>-29</v>
      </c>
      <c r="AC93" s="82">
        <v>0</v>
      </c>
      <c r="AD93" s="82">
        <v>5526</v>
      </c>
      <c r="AE93" s="82">
        <v>1844</v>
      </c>
      <c r="AF93" s="82">
        <v>3682</v>
      </c>
      <c r="AG93" s="82">
        <v>61</v>
      </c>
      <c r="AH93" s="82">
        <v>0</v>
      </c>
      <c r="AI93" s="82">
        <v>3743</v>
      </c>
      <c r="AJ93" s="82">
        <v>-17</v>
      </c>
      <c r="AK93" s="82">
        <v>3726</v>
      </c>
      <c r="AL93" s="82">
        <v>5</v>
      </c>
      <c r="AM93" s="9"/>
      <c r="AN93" s="82">
        <v>6.0709600000000004</v>
      </c>
      <c r="AO93" s="82">
        <v>5.9714400000000003</v>
      </c>
      <c r="AP93" s="82">
        <v>612.91800000000001</v>
      </c>
      <c r="AQ93" s="82">
        <v>6.0194900000000002</v>
      </c>
      <c r="AR93" s="82">
        <v>5.9209500000000004</v>
      </c>
      <c r="AS93" s="82">
        <v>618.98900000000003</v>
      </c>
      <c r="AT93" s="82">
        <v>1.3274999999999999</v>
      </c>
      <c r="AU93" s="83">
        <v>0.21658615136876</v>
      </c>
      <c r="AV93" s="9"/>
      <c r="AW93" s="82">
        <v>3589</v>
      </c>
      <c r="AX93" s="82">
        <v>2642</v>
      </c>
      <c r="AY93" s="82">
        <v>2642</v>
      </c>
      <c r="AZ93" s="83">
        <v>0.33369500000000002</v>
      </c>
      <c r="BA93" s="84">
        <v>41639</v>
      </c>
      <c r="BB93" s="9"/>
      <c r="BC93" s="82">
        <v>68</v>
      </c>
      <c r="BD93" s="82">
        <v>0</v>
      </c>
      <c r="BE93" s="82">
        <v>0</v>
      </c>
      <c r="BF93" s="82">
        <v>69</v>
      </c>
      <c r="BG93" s="82">
        <v>0</v>
      </c>
      <c r="BH93" s="82">
        <v>149.46709000000001</v>
      </c>
      <c r="BI93" s="82">
        <v>296.53291000000002</v>
      </c>
      <c r="BJ93" s="9"/>
      <c r="BK93" s="9"/>
      <c r="BL93" s="82">
        <v>5400</v>
      </c>
      <c r="BM93" s="82">
        <v>0</v>
      </c>
      <c r="BN93" s="82">
        <v>5400</v>
      </c>
      <c r="BO93" s="82">
        <v>9632</v>
      </c>
      <c r="BP93" s="82">
        <v>9632</v>
      </c>
      <c r="BQ93" s="82">
        <v>3354</v>
      </c>
      <c r="BR93" s="82">
        <v>0</v>
      </c>
      <c r="BS93" s="82">
        <v>0</v>
      </c>
      <c r="BT93" s="82">
        <v>19237</v>
      </c>
      <c r="BU93" s="82">
        <v>24426</v>
      </c>
      <c r="BV93" s="82">
        <v>-9028</v>
      </c>
      <c r="BW93" s="82">
        <v>15398</v>
      </c>
      <c r="BX93" s="82">
        <v>11146</v>
      </c>
      <c r="BY93" s="82">
        <v>3096</v>
      </c>
      <c r="BZ93" s="82">
        <v>698</v>
      </c>
      <c r="CA93" s="82">
        <v>0</v>
      </c>
      <c r="CB93" s="82">
        <v>0</v>
      </c>
      <c r="CC93" s="82">
        <v>223</v>
      </c>
      <c r="CD93" s="82">
        <v>49798</v>
      </c>
      <c r="CE93" s="9"/>
      <c r="CF93" s="82">
        <v>11090</v>
      </c>
      <c r="CG93" s="82">
        <v>945</v>
      </c>
      <c r="CH93" s="82">
        <v>0</v>
      </c>
      <c r="CI93" s="82">
        <v>24</v>
      </c>
      <c r="CJ93" s="82">
        <v>0</v>
      </c>
      <c r="CK93" s="82">
        <v>872</v>
      </c>
      <c r="CL93" s="82">
        <v>0</v>
      </c>
      <c r="CM93" s="82">
        <v>12931</v>
      </c>
      <c r="CN93" s="82">
        <v>6131</v>
      </c>
      <c r="CO93" s="82">
        <v>0</v>
      </c>
      <c r="CP93" s="82">
        <v>921</v>
      </c>
      <c r="CQ93" s="82">
        <v>6125</v>
      </c>
      <c r="CR93" s="82">
        <v>1298</v>
      </c>
      <c r="CS93" s="82">
        <v>27406</v>
      </c>
      <c r="CT93" s="82">
        <v>6</v>
      </c>
      <c r="CU93" s="82">
        <v>18887</v>
      </c>
      <c r="CV93" s="82">
        <v>5622</v>
      </c>
      <c r="CW93" s="82">
        <v>-2602</v>
      </c>
      <c r="CX93" s="82">
        <v>37</v>
      </c>
      <c r="CY93" s="82">
        <v>21950</v>
      </c>
      <c r="CZ93" s="82">
        <v>442</v>
      </c>
      <c r="DA93" s="82">
        <v>22392</v>
      </c>
      <c r="DB93" s="82">
        <v>49798</v>
      </c>
      <c r="DC93" s="9"/>
      <c r="DD93" s="82">
        <v>587.62429999999995</v>
      </c>
      <c r="DE93" s="82">
        <v>590.17957999999999</v>
      </c>
      <c r="DF93" s="82">
        <v>37.192070000000001</v>
      </c>
      <c r="DG93" s="82">
        <v>6155</v>
      </c>
      <c r="DH93" s="82">
        <v>755</v>
      </c>
      <c r="DI93" s="82">
        <v>660</v>
      </c>
      <c r="DJ93" s="82">
        <v>3568</v>
      </c>
      <c r="DK93" s="82">
        <v>442</v>
      </c>
      <c r="DL93" s="82">
        <v>11080</v>
      </c>
      <c r="DM93" s="82">
        <v>261</v>
      </c>
      <c r="DN93" s="82">
        <v>0</v>
      </c>
      <c r="DO93" s="82">
        <v>3093</v>
      </c>
      <c r="DP93" s="82">
        <v>0</v>
      </c>
      <c r="DQ93" s="82">
        <v>0</v>
      </c>
      <c r="DR93" s="82">
        <v>0</v>
      </c>
      <c r="DS93" s="82">
        <v>0</v>
      </c>
      <c r="DT93" s="82">
        <v>13500</v>
      </c>
      <c r="DU93" s="82">
        <v>0</v>
      </c>
      <c r="DV93" s="9"/>
      <c r="DW93" s="82">
        <v>3726</v>
      </c>
      <c r="DX93" s="82">
        <v>947</v>
      </c>
      <c r="DY93" s="82">
        <v>0</v>
      </c>
      <c r="DZ93" s="82">
        <v>947</v>
      </c>
      <c r="EA93" s="82">
        <v>0</v>
      </c>
      <c r="EB93" s="82">
        <v>-55</v>
      </c>
      <c r="EC93" s="82">
        <v>0</v>
      </c>
      <c r="ED93" s="82">
        <v>29</v>
      </c>
      <c r="EE93" s="82">
        <v>-354</v>
      </c>
      <c r="EF93" s="82">
        <v>0</v>
      </c>
      <c r="EG93" s="82">
        <v>769</v>
      </c>
      <c r="EH93" s="82">
        <v>481</v>
      </c>
      <c r="EI93" s="82">
        <v>38</v>
      </c>
      <c r="EJ93" s="82">
        <v>360</v>
      </c>
      <c r="EK93" s="82">
        <v>20</v>
      </c>
      <c r="EL93" s="82">
        <v>6027</v>
      </c>
      <c r="EM93" s="82">
        <v>-1779</v>
      </c>
      <c r="EN93" s="82">
        <v>1214</v>
      </c>
      <c r="EO93" s="82">
        <v>0</v>
      </c>
      <c r="EP93" s="82">
        <v>0</v>
      </c>
      <c r="EQ93" s="82">
        <v>0</v>
      </c>
      <c r="ER93" s="82">
        <v>0</v>
      </c>
      <c r="ES93" s="82">
        <v>0</v>
      </c>
      <c r="ET93" s="82">
        <v>121</v>
      </c>
      <c r="EU93" s="82">
        <v>-444</v>
      </c>
      <c r="EV93" s="82">
        <v>0</v>
      </c>
      <c r="EW93" s="82">
        <v>0</v>
      </c>
      <c r="EX93" s="82">
        <v>0</v>
      </c>
      <c r="EY93" s="82">
        <v>0</v>
      </c>
      <c r="EZ93" s="82">
        <v>-1020</v>
      </c>
      <c r="FA93" s="82">
        <v>-1020</v>
      </c>
      <c r="FB93" s="82">
        <v>6</v>
      </c>
      <c r="FC93" s="82">
        <v>-2246</v>
      </c>
      <c r="FD93" s="82">
        <v>-807</v>
      </c>
      <c r="FE93" s="82">
        <v>0</v>
      </c>
      <c r="FF93" s="82">
        <v>-807</v>
      </c>
      <c r="FG93" s="82">
        <v>0</v>
      </c>
      <c r="FH93" s="82">
        <v>388</v>
      </c>
      <c r="FI93" s="82">
        <v>-3679</v>
      </c>
      <c r="FJ93" s="82">
        <v>22</v>
      </c>
      <c r="FK93" s="82">
        <v>1926</v>
      </c>
      <c r="FL93" s="9"/>
      <c r="FM93" s="82">
        <v>259</v>
      </c>
      <c r="FN93" s="82">
        <v>1021</v>
      </c>
      <c r="FO93" s="82">
        <v>1868.375</v>
      </c>
      <c r="FP93" s="82">
        <v>2040.25</v>
      </c>
      <c r="FQ93" s="82">
        <v>-1089</v>
      </c>
      <c r="FR93" s="82">
        <v>-1020</v>
      </c>
      <c r="FS93" s="82" t="s">
        <v>1186</v>
      </c>
      <c r="FT93" s="84">
        <v>41639</v>
      </c>
      <c r="FU93" s="82">
        <v>12</v>
      </c>
      <c r="FV93" s="82">
        <v>46242.245309999998</v>
      </c>
      <c r="FW93" s="82">
        <v>1.0741099999999999</v>
      </c>
      <c r="FX93" s="82">
        <v>0</v>
      </c>
      <c r="FY93" s="82">
        <v>1.21041</v>
      </c>
      <c r="FZ93" s="82">
        <v>1.27667</v>
      </c>
      <c r="GA93" s="1">
        <f t="shared" si="16"/>
        <v>2013</v>
      </c>
      <c r="GB93" s="8">
        <f t="shared" si="17"/>
        <v>12</v>
      </c>
      <c r="GC93" s="79">
        <v>0.59596000000000005</v>
      </c>
    </row>
    <row r="94" spans="1:185">
      <c r="A94" s="9" t="str">
        <f t="shared" si="20"/>
        <v>Phillips66</v>
      </c>
      <c r="B94" s="9" t="str">
        <f t="shared" si="21"/>
        <v>NYSE:PSX</v>
      </c>
      <c r="C94" s="9" t="str">
        <f>CONCATENATE("FY",RIGHT(Assumptions!D$9,4)-4)</f>
        <v>FY2014</v>
      </c>
      <c r="D94" s="10">
        <f t="shared" si="15"/>
        <v>2014</v>
      </c>
      <c r="E94" s="82">
        <v>146514</v>
      </c>
      <c r="F94" s="82">
        <v>0</v>
      </c>
      <c r="G94" s="82">
        <v>146514</v>
      </c>
      <c r="H94" s="82">
        <v>121050</v>
      </c>
      <c r="I94" s="82">
        <v>25464</v>
      </c>
      <c r="J94" s="82">
        <v>6098</v>
      </c>
      <c r="K94" s="82">
        <v>0</v>
      </c>
      <c r="L94" s="82">
        <v>0</v>
      </c>
      <c r="M94" s="82">
        <v>995</v>
      </c>
      <c r="N94" s="82">
        <v>0</v>
      </c>
      <c r="O94" s="82">
        <v>14965</v>
      </c>
      <c r="P94" s="82">
        <v>22058</v>
      </c>
      <c r="Q94" s="82">
        <v>3406</v>
      </c>
      <c r="R94" s="82">
        <v>-267</v>
      </c>
      <c r="S94" s="82">
        <v>21</v>
      </c>
      <c r="T94" s="82">
        <v>-246</v>
      </c>
      <c r="U94" s="82">
        <v>2466</v>
      </c>
      <c r="V94" s="82">
        <v>-26</v>
      </c>
      <c r="W94" s="82">
        <v>0</v>
      </c>
      <c r="X94" s="82">
        <v>5600</v>
      </c>
      <c r="Y94" s="82">
        <v>0</v>
      </c>
      <c r="Z94" s="82">
        <v>0</v>
      </c>
      <c r="AA94" s="82">
        <v>283</v>
      </c>
      <c r="AB94" s="82">
        <v>-138</v>
      </c>
      <c r="AC94" s="82">
        <v>0</v>
      </c>
      <c r="AD94" s="82">
        <v>5745</v>
      </c>
      <c r="AE94" s="82">
        <v>1654</v>
      </c>
      <c r="AF94" s="82">
        <v>4091</v>
      </c>
      <c r="AG94" s="82">
        <v>706</v>
      </c>
      <c r="AH94" s="82">
        <v>0</v>
      </c>
      <c r="AI94" s="82">
        <v>4797</v>
      </c>
      <c r="AJ94" s="82">
        <v>-35</v>
      </c>
      <c r="AK94" s="82">
        <v>4762</v>
      </c>
      <c r="AL94" s="82">
        <v>7</v>
      </c>
      <c r="AM94" s="9"/>
      <c r="AN94" s="82">
        <v>8.4025099999999995</v>
      </c>
      <c r="AO94" s="82">
        <v>7.1549500000000004</v>
      </c>
      <c r="AP94" s="82">
        <v>565.90200000000004</v>
      </c>
      <c r="AQ94" s="82">
        <v>8.3323999999999998</v>
      </c>
      <c r="AR94" s="82">
        <v>7.0970599999999999</v>
      </c>
      <c r="AS94" s="82">
        <v>571.50400000000002</v>
      </c>
      <c r="AT94" s="82">
        <v>1.89</v>
      </c>
      <c r="AU94" s="83">
        <v>0.22301553968920601</v>
      </c>
      <c r="AV94" s="9"/>
      <c r="AW94" s="82">
        <v>4401</v>
      </c>
      <c r="AX94" s="82">
        <v>3406</v>
      </c>
      <c r="AY94" s="82">
        <v>3406</v>
      </c>
      <c r="AZ94" s="83">
        <v>0.28790199999999999</v>
      </c>
      <c r="BA94" s="84">
        <v>42004</v>
      </c>
      <c r="BB94" s="9"/>
      <c r="BC94" s="82">
        <v>70</v>
      </c>
      <c r="BD94" s="82">
        <v>0</v>
      </c>
      <c r="BE94" s="82">
        <v>0</v>
      </c>
      <c r="BF94" s="82">
        <v>62</v>
      </c>
      <c r="BG94" s="82">
        <v>0</v>
      </c>
      <c r="BH94" s="82">
        <v>137.54264000000001</v>
      </c>
      <c r="BI94" s="82">
        <v>305.45735999999999</v>
      </c>
      <c r="BJ94" s="9"/>
      <c r="BK94" s="9"/>
      <c r="BL94" s="82">
        <v>5207</v>
      </c>
      <c r="BM94" s="82">
        <v>0</v>
      </c>
      <c r="BN94" s="82">
        <v>5207</v>
      </c>
      <c r="BO94" s="82">
        <v>7255</v>
      </c>
      <c r="BP94" s="82">
        <v>7255</v>
      </c>
      <c r="BQ94" s="82">
        <v>3397</v>
      </c>
      <c r="BR94" s="82">
        <v>0</v>
      </c>
      <c r="BS94" s="82">
        <v>77</v>
      </c>
      <c r="BT94" s="82">
        <v>16692</v>
      </c>
      <c r="BU94" s="82">
        <v>27145</v>
      </c>
      <c r="BV94" s="82">
        <v>-9799</v>
      </c>
      <c r="BW94" s="82">
        <v>17346</v>
      </c>
      <c r="BX94" s="82">
        <v>10113</v>
      </c>
      <c r="BY94" s="82">
        <v>3274</v>
      </c>
      <c r="BZ94" s="82">
        <v>900</v>
      </c>
      <c r="CA94" s="82">
        <v>0</v>
      </c>
      <c r="CB94" s="82">
        <v>0</v>
      </c>
      <c r="CC94" s="82">
        <v>367</v>
      </c>
      <c r="CD94" s="82">
        <v>48692</v>
      </c>
      <c r="CE94" s="9"/>
      <c r="CF94" s="82">
        <v>8064</v>
      </c>
      <c r="CG94" s="82">
        <v>1310</v>
      </c>
      <c r="CH94" s="82">
        <v>0</v>
      </c>
      <c r="CI94" s="82">
        <v>842</v>
      </c>
      <c r="CJ94" s="82">
        <v>0</v>
      </c>
      <c r="CK94" s="82">
        <v>878</v>
      </c>
      <c r="CL94" s="82">
        <v>0</v>
      </c>
      <c r="CM94" s="82">
        <v>11094</v>
      </c>
      <c r="CN94" s="82">
        <v>7793</v>
      </c>
      <c r="CO94" s="82">
        <v>0</v>
      </c>
      <c r="CP94" s="82">
        <v>1305</v>
      </c>
      <c r="CQ94" s="82">
        <v>5491</v>
      </c>
      <c r="CR94" s="82">
        <v>972</v>
      </c>
      <c r="CS94" s="82">
        <v>26655</v>
      </c>
      <c r="CT94" s="82">
        <v>6</v>
      </c>
      <c r="CU94" s="82">
        <v>19040</v>
      </c>
      <c r="CV94" s="82">
        <v>9309</v>
      </c>
      <c r="CW94" s="82">
        <v>-6234</v>
      </c>
      <c r="CX94" s="82">
        <v>-531</v>
      </c>
      <c r="CY94" s="82">
        <v>21590</v>
      </c>
      <c r="CZ94" s="82">
        <v>447</v>
      </c>
      <c r="DA94" s="82">
        <v>22037</v>
      </c>
      <c r="DB94" s="82">
        <v>48692</v>
      </c>
      <c r="DC94" s="9"/>
      <c r="DD94" s="82">
        <v>543.49779999999998</v>
      </c>
      <c r="DE94" s="82">
        <v>546.38178000000005</v>
      </c>
      <c r="DF94" s="82">
        <v>39.514499999999998</v>
      </c>
      <c r="DG94" s="82">
        <v>8635</v>
      </c>
      <c r="DH94" s="82">
        <v>3428</v>
      </c>
      <c r="DI94" s="82">
        <v>988</v>
      </c>
      <c r="DJ94" s="82">
        <v>3544</v>
      </c>
      <c r="DK94" s="82">
        <v>447</v>
      </c>
      <c r="DL94" s="82">
        <v>10035</v>
      </c>
      <c r="DM94" s="82">
        <v>256</v>
      </c>
      <c r="DN94" s="82">
        <v>0</v>
      </c>
      <c r="DO94" s="82">
        <v>3141</v>
      </c>
      <c r="DP94" s="82">
        <v>0</v>
      </c>
      <c r="DQ94" s="82">
        <v>0</v>
      </c>
      <c r="DR94" s="82">
        <v>0</v>
      </c>
      <c r="DS94" s="82">
        <v>0</v>
      </c>
      <c r="DT94" s="82">
        <v>14000</v>
      </c>
      <c r="DU94" s="82">
        <v>0</v>
      </c>
      <c r="DV94" s="9"/>
      <c r="DW94" s="82">
        <v>4762</v>
      </c>
      <c r="DX94" s="82">
        <v>995</v>
      </c>
      <c r="DY94" s="82">
        <v>0</v>
      </c>
      <c r="DZ94" s="82">
        <v>995</v>
      </c>
      <c r="EA94" s="82">
        <v>0</v>
      </c>
      <c r="EB94" s="82">
        <v>-295</v>
      </c>
      <c r="EC94" s="82">
        <v>0</v>
      </c>
      <c r="ED94" s="82">
        <v>150</v>
      </c>
      <c r="EE94" s="82">
        <v>197</v>
      </c>
      <c r="EF94" s="82">
        <v>0</v>
      </c>
      <c r="EG94" s="82">
        <v>-1262</v>
      </c>
      <c r="EH94" s="82">
        <v>2226</v>
      </c>
      <c r="EI94" s="82">
        <v>-85</v>
      </c>
      <c r="EJ94" s="82">
        <v>-3323</v>
      </c>
      <c r="EK94" s="82">
        <v>-316</v>
      </c>
      <c r="EL94" s="82">
        <v>3529</v>
      </c>
      <c r="EM94" s="82">
        <v>-3032</v>
      </c>
      <c r="EN94" s="82">
        <v>1244</v>
      </c>
      <c r="EO94" s="82">
        <v>-741</v>
      </c>
      <c r="EP94" s="82">
        <v>0</v>
      </c>
      <c r="EQ94" s="82">
        <v>0</v>
      </c>
      <c r="ER94" s="82">
        <v>0</v>
      </c>
      <c r="ES94" s="82">
        <v>0</v>
      </c>
      <c r="ET94" s="82">
        <v>233</v>
      </c>
      <c r="EU94" s="82">
        <v>-2296</v>
      </c>
      <c r="EV94" s="82">
        <v>0</v>
      </c>
      <c r="EW94" s="82">
        <v>2487</v>
      </c>
      <c r="EX94" s="82">
        <v>2487</v>
      </c>
      <c r="EY94" s="82">
        <v>0</v>
      </c>
      <c r="EZ94" s="82">
        <v>-49</v>
      </c>
      <c r="FA94" s="82">
        <v>-49</v>
      </c>
      <c r="FB94" s="82">
        <v>1</v>
      </c>
      <c r="FC94" s="82">
        <v>-2282</v>
      </c>
      <c r="FD94" s="82">
        <v>-1062</v>
      </c>
      <c r="FE94" s="82">
        <v>0</v>
      </c>
      <c r="FF94" s="82">
        <v>-1062</v>
      </c>
      <c r="FG94" s="82">
        <v>0</v>
      </c>
      <c r="FH94" s="82">
        <v>-457</v>
      </c>
      <c r="FI94" s="82">
        <v>-1362</v>
      </c>
      <c r="FJ94" s="82">
        <v>-64</v>
      </c>
      <c r="FK94" s="82">
        <v>-193</v>
      </c>
      <c r="FL94" s="9"/>
      <c r="FM94" s="82">
        <v>238</v>
      </c>
      <c r="FN94" s="82">
        <v>2185</v>
      </c>
      <c r="FO94" s="82">
        <v>-244.125</v>
      </c>
      <c r="FP94" s="82">
        <v>-77.25</v>
      </c>
      <c r="FQ94" s="82">
        <v>303</v>
      </c>
      <c r="FR94" s="82">
        <v>2438</v>
      </c>
      <c r="FS94" s="82" t="s">
        <v>1186</v>
      </c>
      <c r="FT94" s="84">
        <v>42004</v>
      </c>
      <c r="FU94" s="82">
        <v>12</v>
      </c>
      <c r="FV94" s="82">
        <v>39686.910920000002</v>
      </c>
      <c r="FW94" s="82">
        <v>1.10348</v>
      </c>
      <c r="FX94" s="82">
        <v>1.80924</v>
      </c>
      <c r="FY94" s="82">
        <v>1.48248</v>
      </c>
      <c r="FZ94" s="82">
        <v>1.6231199999999999</v>
      </c>
      <c r="GA94" s="1">
        <f t="shared" si="16"/>
        <v>2014</v>
      </c>
      <c r="GB94" s="8">
        <f t="shared" si="17"/>
        <v>12</v>
      </c>
      <c r="GC94" s="79">
        <v>9.153E-2</v>
      </c>
    </row>
    <row r="95" spans="1:185">
      <c r="A95" s="9" t="str">
        <f t="shared" si="20"/>
        <v>Phillips66</v>
      </c>
      <c r="B95" s="9" t="str">
        <f t="shared" si="21"/>
        <v>NYSE:PSX</v>
      </c>
      <c r="C95" s="9" t="str">
        <f>CONCATENATE("FY",RIGHT(Assumptions!D$9,4)-3)</f>
        <v>FY2015</v>
      </c>
      <c r="D95" s="10">
        <f t="shared" si="15"/>
        <v>2015</v>
      </c>
      <c r="E95" s="82">
        <v>85195</v>
      </c>
      <c r="F95" s="82">
        <v>33</v>
      </c>
      <c r="G95" s="82">
        <v>85228</v>
      </c>
      <c r="H95" s="82">
        <v>59619</v>
      </c>
      <c r="I95" s="82">
        <v>25609</v>
      </c>
      <c r="J95" s="82">
        <v>5964</v>
      </c>
      <c r="K95" s="82">
        <v>0</v>
      </c>
      <c r="L95" s="82">
        <v>0</v>
      </c>
      <c r="M95" s="82">
        <v>1078</v>
      </c>
      <c r="N95" s="82">
        <v>0</v>
      </c>
      <c r="O95" s="82">
        <v>14040</v>
      </c>
      <c r="P95" s="82">
        <v>21082</v>
      </c>
      <c r="Q95" s="82">
        <v>4527</v>
      </c>
      <c r="R95" s="82">
        <v>-310</v>
      </c>
      <c r="S95" s="82">
        <v>27</v>
      </c>
      <c r="T95" s="82">
        <v>-283</v>
      </c>
      <c r="U95" s="82">
        <v>1573</v>
      </c>
      <c r="V95" s="82">
        <v>-49</v>
      </c>
      <c r="W95" s="82">
        <v>0</v>
      </c>
      <c r="X95" s="82">
        <v>5768</v>
      </c>
      <c r="Y95" s="82">
        <v>0</v>
      </c>
      <c r="Z95" s="82">
        <v>0</v>
      </c>
      <c r="AA95" s="82">
        <v>283</v>
      </c>
      <c r="AB95" s="82">
        <v>-7</v>
      </c>
      <c r="AC95" s="82">
        <v>0</v>
      </c>
      <c r="AD95" s="82">
        <v>6044</v>
      </c>
      <c r="AE95" s="82">
        <v>1764</v>
      </c>
      <c r="AF95" s="82">
        <v>4280</v>
      </c>
      <c r="AG95" s="82">
        <v>0</v>
      </c>
      <c r="AH95" s="82">
        <v>0</v>
      </c>
      <c r="AI95" s="82">
        <v>4280</v>
      </c>
      <c r="AJ95" s="82">
        <v>-53</v>
      </c>
      <c r="AK95" s="82">
        <v>4227</v>
      </c>
      <c r="AL95" s="82">
        <v>6</v>
      </c>
      <c r="AM95" s="9"/>
      <c r="AN95" s="82">
        <v>7.7827299999999999</v>
      </c>
      <c r="AO95" s="82">
        <v>7.7827299999999999</v>
      </c>
      <c r="AP95" s="82">
        <v>542.35500000000002</v>
      </c>
      <c r="AQ95" s="82">
        <v>7.7279299999999997</v>
      </c>
      <c r="AR95" s="82">
        <v>7.7279299999999997</v>
      </c>
      <c r="AS95" s="82">
        <v>546.97699999999998</v>
      </c>
      <c r="AT95" s="82">
        <v>2.1800000000000002</v>
      </c>
      <c r="AU95" s="83">
        <v>0.27726519990537002</v>
      </c>
      <c r="AV95" s="9"/>
      <c r="AW95" s="82">
        <v>5605</v>
      </c>
      <c r="AX95" s="82">
        <v>4540</v>
      </c>
      <c r="AY95" s="82">
        <v>4527</v>
      </c>
      <c r="AZ95" s="83">
        <v>0.29185899999999998</v>
      </c>
      <c r="BA95" s="84">
        <v>42369</v>
      </c>
      <c r="BB95" s="9"/>
      <c r="BC95" s="82">
        <v>73</v>
      </c>
      <c r="BD95" s="82">
        <v>0</v>
      </c>
      <c r="BE95" s="82">
        <v>0</v>
      </c>
      <c r="BF95" s="82">
        <v>65</v>
      </c>
      <c r="BG95" s="82">
        <v>0</v>
      </c>
      <c r="BH95" s="82">
        <v>194.1105</v>
      </c>
      <c r="BI95" s="82">
        <v>316.8895</v>
      </c>
      <c r="BJ95" s="9"/>
      <c r="BK95" s="9"/>
      <c r="BL95" s="82">
        <v>3074</v>
      </c>
      <c r="BM95" s="82">
        <v>0</v>
      </c>
      <c r="BN95" s="82">
        <v>3074</v>
      </c>
      <c r="BO95" s="82">
        <v>5173</v>
      </c>
      <c r="BP95" s="82">
        <v>5173</v>
      </c>
      <c r="BQ95" s="82">
        <v>3477</v>
      </c>
      <c r="BR95" s="82">
        <v>0</v>
      </c>
      <c r="BS95" s="82">
        <v>0</v>
      </c>
      <c r="BT95" s="82">
        <v>12256</v>
      </c>
      <c r="BU95" s="82">
        <v>30310</v>
      </c>
      <c r="BV95" s="82">
        <v>-10589</v>
      </c>
      <c r="BW95" s="82">
        <v>19721</v>
      </c>
      <c r="BX95" s="82">
        <v>12059</v>
      </c>
      <c r="BY95" s="82">
        <v>3275</v>
      </c>
      <c r="BZ95" s="82">
        <v>906</v>
      </c>
      <c r="CA95" s="82">
        <v>84</v>
      </c>
      <c r="CB95" s="82">
        <v>0</v>
      </c>
      <c r="CC95" s="82">
        <v>279</v>
      </c>
      <c r="CD95" s="82">
        <v>48580</v>
      </c>
      <c r="CE95" s="9"/>
      <c r="CF95" s="82">
        <v>5655</v>
      </c>
      <c r="CG95" s="82">
        <v>954</v>
      </c>
      <c r="CH95" s="82">
        <v>0</v>
      </c>
      <c r="CI95" s="82">
        <v>44</v>
      </c>
      <c r="CJ95" s="82">
        <v>0</v>
      </c>
      <c r="CK95" s="82">
        <v>878</v>
      </c>
      <c r="CL95" s="82">
        <v>0</v>
      </c>
      <c r="CM95" s="82">
        <v>7531</v>
      </c>
      <c r="CN95" s="82">
        <v>8843</v>
      </c>
      <c r="CO95" s="82">
        <v>0</v>
      </c>
      <c r="CP95" s="82">
        <v>1285</v>
      </c>
      <c r="CQ95" s="82">
        <v>6041</v>
      </c>
      <c r="CR95" s="82">
        <v>942</v>
      </c>
      <c r="CS95" s="82">
        <v>24642</v>
      </c>
      <c r="CT95" s="82">
        <v>6</v>
      </c>
      <c r="CU95" s="82">
        <v>19145</v>
      </c>
      <c r="CV95" s="82">
        <v>12348</v>
      </c>
      <c r="CW95" s="82">
        <v>-7746</v>
      </c>
      <c r="CX95" s="82">
        <v>-653</v>
      </c>
      <c r="CY95" s="82">
        <v>23100</v>
      </c>
      <c r="CZ95" s="82">
        <v>838</v>
      </c>
      <c r="DA95" s="82">
        <v>23938</v>
      </c>
      <c r="DB95" s="82">
        <v>48580</v>
      </c>
      <c r="DC95" s="9"/>
      <c r="DD95" s="82">
        <v>527.45988999999997</v>
      </c>
      <c r="DE95" s="82">
        <v>529.41038000000003</v>
      </c>
      <c r="DF95" s="82">
        <v>43.633450000000003</v>
      </c>
      <c r="DG95" s="82">
        <v>8887</v>
      </c>
      <c r="DH95" s="82">
        <v>5813</v>
      </c>
      <c r="DI95" s="82">
        <v>938</v>
      </c>
      <c r="DJ95" s="82">
        <v>4088</v>
      </c>
      <c r="DK95" s="82">
        <v>838</v>
      </c>
      <c r="DL95" s="82">
        <v>11977</v>
      </c>
      <c r="DM95" s="82">
        <v>263</v>
      </c>
      <c r="DN95" s="82">
        <v>0</v>
      </c>
      <c r="DO95" s="82">
        <v>3214</v>
      </c>
      <c r="DP95" s="82">
        <v>0</v>
      </c>
      <c r="DQ95" s="82">
        <v>0</v>
      </c>
      <c r="DR95" s="82">
        <v>0</v>
      </c>
      <c r="DS95" s="82">
        <v>0</v>
      </c>
      <c r="DT95" s="82">
        <v>14000</v>
      </c>
      <c r="DU95" s="82">
        <v>0</v>
      </c>
      <c r="DV95" s="9"/>
      <c r="DW95" s="82">
        <v>4227</v>
      </c>
      <c r="DX95" s="82">
        <v>1065</v>
      </c>
      <c r="DY95" s="82">
        <v>13</v>
      </c>
      <c r="DZ95" s="82">
        <v>1078</v>
      </c>
      <c r="EA95" s="82">
        <v>0</v>
      </c>
      <c r="EB95" s="82">
        <v>-283</v>
      </c>
      <c r="EC95" s="82">
        <v>0</v>
      </c>
      <c r="ED95" s="82">
        <v>7</v>
      </c>
      <c r="EE95" s="82">
        <v>185</v>
      </c>
      <c r="EF95" s="82">
        <v>0</v>
      </c>
      <c r="EG95" s="82">
        <v>720</v>
      </c>
      <c r="EH95" s="82">
        <v>2129</v>
      </c>
      <c r="EI95" s="82">
        <v>-144</v>
      </c>
      <c r="EJ95" s="82">
        <v>-2300</v>
      </c>
      <c r="EK95" s="82">
        <v>324</v>
      </c>
      <c r="EL95" s="82">
        <v>5713</v>
      </c>
      <c r="EM95" s="82">
        <v>-4152</v>
      </c>
      <c r="EN95" s="82">
        <v>70</v>
      </c>
      <c r="EO95" s="82">
        <v>0</v>
      </c>
      <c r="EP95" s="82">
        <v>0</v>
      </c>
      <c r="EQ95" s="82">
        <v>0</v>
      </c>
      <c r="ER95" s="82">
        <v>-1612</v>
      </c>
      <c r="ES95" s="82">
        <v>0</v>
      </c>
      <c r="ET95" s="82">
        <v>-44</v>
      </c>
      <c r="EU95" s="82">
        <v>-5738</v>
      </c>
      <c r="EV95" s="82">
        <v>0</v>
      </c>
      <c r="EW95" s="82">
        <v>1169</v>
      </c>
      <c r="EX95" s="82">
        <v>1169</v>
      </c>
      <c r="EY95" s="82">
        <v>0</v>
      </c>
      <c r="EZ95" s="82">
        <v>-926</v>
      </c>
      <c r="FA95" s="82">
        <v>-926</v>
      </c>
      <c r="FB95" s="82">
        <v>31</v>
      </c>
      <c r="FC95" s="82">
        <v>-1512</v>
      </c>
      <c r="FD95" s="82">
        <v>-1172</v>
      </c>
      <c r="FE95" s="82">
        <v>0</v>
      </c>
      <c r="FF95" s="82">
        <v>-1172</v>
      </c>
      <c r="FG95" s="82">
        <v>0</v>
      </c>
      <c r="FH95" s="82">
        <v>293</v>
      </c>
      <c r="FI95" s="82">
        <v>-2117</v>
      </c>
      <c r="FJ95" s="82">
        <v>9</v>
      </c>
      <c r="FK95" s="82">
        <v>-2133</v>
      </c>
      <c r="FL95" s="9"/>
      <c r="FM95" s="82">
        <v>275</v>
      </c>
      <c r="FN95" s="82">
        <v>1560</v>
      </c>
      <c r="FO95" s="82">
        <v>-756.375</v>
      </c>
      <c r="FP95" s="82">
        <v>-562.625</v>
      </c>
      <c r="FQ95" s="82">
        <v>462</v>
      </c>
      <c r="FR95" s="82">
        <v>243</v>
      </c>
      <c r="FS95" s="82" t="s">
        <v>1186</v>
      </c>
      <c r="FT95" s="84">
        <v>42369</v>
      </c>
      <c r="FU95" s="82">
        <v>12</v>
      </c>
      <c r="FV95" s="82">
        <v>43635.414900000003</v>
      </c>
      <c r="FW95" s="82">
        <v>1.0597300000000001</v>
      </c>
      <c r="FX95" s="82">
        <v>1.57406</v>
      </c>
      <c r="FY95" s="82">
        <v>1.49058</v>
      </c>
      <c r="FZ95" s="82">
        <v>1.42859</v>
      </c>
      <c r="GA95" s="1">
        <f t="shared" si="16"/>
        <v>2015</v>
      </c>
      <c r="GB95" s="8">
        <f t="shared" si="17"/>
        <v>12</v>
      </c>
      <c r="GC95" s="79">
        <v>0.67310000000000003</v>
      </c>
    </row>
    <row r="96" spans="1:185">
      <c r="A96" s="9" t="str">
        <f t="shared" si="20"/>
        <v>Phillips66</v>
      </c>
      <c r="B96" s="9" t="str">
        <f t="shared" si="21"/>
        <v>NYSE:PSX</v>
      </c>
      <c r="C96" s="9" t="str">
        <f>CONCATENATE("FY",RIGHT(Assumptions!D$9,4)-2)</f>
        <v>FY2016</v>
      </c>
      <c r="D96" s="10">
        <f t="shared" si="15"/>
        <v>2016</v>
      </c>
      <c r="E96" s="82">
        <v>70898</v>
      </c>
      <c r="F96" s="82">
        <v>0</v>
      </c>
      <c r="G96" s="82">
        <v>70898</v>
      </c>
      <c r="H96" s="82">
        <v>49087</v>
      </c>
      <c r="I96" s="82">
        <v>21811</v>
      </c>
      <c r="J96" s="82">
        <v>5913</v>
      </c>
      <c r="K96" s="82">
        <v>0</v>
      </c>
      <c r="L96" s="82">
        <v>0</v>
      </c>
      <c r="M96" s="82">
        <v>1168</v>
      </c>
      <c r="N96" s="82">
        <v>0</v>
      </c>
      <c r="O96" s="82">
        <v>13680</v>
      </c>
      <c r="P96" s="82">
        <v>20761</v>
      </c>
      <c r="Q96" s="82">
        <v>1050</v>
      </c>
      <c r="R96" s="82">
        <v>-338</v>
      </c>
      <c r="S96" s="82">
        <v>18</v>
      </c>
      <c r="T96" s="82">
        <v>-320</v>
      </c>
      <c r="U96" s="82">
        <v>1414</v>
      </c>
      <c r="V96" s="82">
        <v>15</v>
      </c>
      <c r="W96" s="82">
        <v>27</v>
      </c>
      <c r="X96" s="82">
        <v>2186</v>
      </c>
      <c r="Y96" s="82">
        <v>0</v>
      </c>
      <c r="Z96" s="82">
        <v>0</v>
      </c>
      <c r="AA96" s="82">
        <v>10</v>
      </c>
      <c r="AB96" s="82">
        <v>-5</v>
      </c>
      <c r="AC96" s="82">
        <v>0</v>
      </c>
      <c r="AD96" s="82">
        <v>2191</v>
      </c>
      <c r="AE96" s="82">
        <v>547</v>
      </c>
      <c r="AF96" s="82">
        <v>1644</v>
      </c>
      <c r="AG96" s="82">
        <v>0</v>
      </c>
      <c r="AH96" s="82">
        <v>0</v>
      </c>
      <c r="AI96" s="82">
        <v>1644</v>
      </c>
      <c r="AJ96" s="82">
        <v>-89</v>
      </c>
      <c r="AK96" s="82">
        <v>1555</v>
      </c>
      <c r="AL96" s="82">
        <v>6</v>
      </c>
      <c r="AM96" s="9"/>
      <c r="AN96" s="82">
        <v>2.9363199999999998</v>
      </c>
      <c r="AO96" s="82">
        <v>2.9363199999999998</v>
      </c>
      <c r="AP96" s="82">
        <v>527.53099999999995</v>
      </c>
      <c r="AQ96" s="82">
        <v>2.9241600000000001</v>
      </c>
      <c r="AR96" s="82">
        <v>2.9241600000000001</v>
      </c>
      <c r="AS96" s="82">
        <v>530.06600000000003</v>
      </c>
      <c r="AT96" s="82">
        <v>2.4500000000000002</v>
      </c>
      <c r="AU96" s="83">
        <v>0.82443729903537</v>
      </c>
      <c r="AV96" s="9"/>
      <c r="AW96" s="82">
        <v>2218</v>
      </c>
      <c r="AX96" s="82">
        <v>1068</v>
      </c>
      <c r="AY96" s="82">
        <v>1050</v>
      </c>
      <c r="AZ96" s="83">
        <v>0.24965699999999999</v>
      </c>
      <c r="BA96" s="84">
        <v>42735</v>
      </c>
      <c r="BB96" s="9"/>
      <c r="BC96" s="82">
        <v>80</v>
      </c>
      <c r="BD96" s="82">
        <v>0</v>
      </c>
      <c r="BE96" s="82">
        <v>0</v>
      </c>
      <c r="BF96" s="82">
        <v>60</v>
      </c>
      <c r="BG96" s="82">
        <v>0</v>
      </c>
      <c r="BH96" s="82">
        <v>194.51155</v>
      </c>
      <c r="BI96" s="82">
        <v>357.48845</v>
      </c>
      <c r="BJ96" s="9"/>
      <c r="BK96" s="9"/>
      <c r="BL96" s="82">
        <v>2711</v>
      </c>
      <c r="BM96" s="82">
        <v>0</v>
      </c>
      <c r="BN96" s="82">
        <v>2711</v>
      </c>
      <c r="BO96" s="82">
        <v>6397</v>
      </c>
      <c r="BP96" s="82">
        <v>6397</v>
      </c>
      <c r="BQ96" s="82">
        <v>3150</v>
      </c>
      <c r="BR96" s="82">
        <v>0</v>
      </c>
      <c r="BS96" s="82">
        <v>113</v>
      </c>
      <c r="BT96" s="82">
        <v>12680</v>
      </c>
      <c r="BU96" s="82">
        <v>31989</v>
      </c>
      <c r="BV96" s="82">
        <v>-11134</v>
      </c>
      <c r="BW96" s="82">
        <v>20855</v>
      </c>
      <c r="BX96" s="82">
        <v>13200</v>
      </c>
      <c r="BY96" s="82">
        <v>3270</v>
      </c>
      <c r="BZ96" s="82">
        <v>888</v>
      </c>
      <c r="CA96" s="82">
        <v>334</v>
      </c>
      <c r="CB96" s="82">
        <v>0</v>
      </c>
      <c r="CC96" s="82">
        <v>426</v>
      </c>
      <c r="CD96" s="82">
        <v>51653</v>
      </c>
      <c r="CE96" s="9"/>
      <c r="CF96" s="82">
        <v>7061</v>
      </c>
      <c r="CG96" s="82">
        <v>897</v>
      </c>
      <c r="CH96" s="82">
        <v>0</v>
      </c>
      <c r="CI96" s="82">
        <v>550</v>
      </c>
      <c r="CJ96" s="82">
        <v>0</v>
      </c>
      <c r="CK96" s="82">
        <v>805</v>
      </c>
      <c r="CL96" s="82">
        <v>150</v>
      </c>
      <c r="CM96" s="82">
        <v>9463</v>
      </c>
      <c r="CN96" s="82">
        <v>9588</v>
      </c>
      <c r="CO96" s="82">
        <v>0</v>
      </c>
      <c r="CP96" s="82">
        <v>1216</v>
      </c>
      <c r="CQ96" s="82">
        <v>6743</v>
      </c>
      <c r="CR96" s="82">
        <v>918</v>
      </c>
      <c r="CS96" s="82">
        <v>27928</v>
      </c>
      <c r="CT96" s="82">
        <v>6</v>
      </c>
      <c r="CU96" s="82">
        <v>19559</v>
      </c>
      <c r="CV96" s="82">
        <v>12608</v>
      </c>
      <c r="CW96" s="82">
        <v>-8788</v>
      </c>
      <c r="CX96" s="82">
        <v>-995</v>
      </c>
      <c r="CY96" s="82">
        <v>22390</v>
      </c>
      <c r="CZ96" s="82">
        <v>1335</v>
      </c>
      <c r="DA96" s="82">
        <v>23725</v>
      </c>
      <c r="DB96" s="82">
        <v>51653</v>
      </c>
      <c r="DC96" s="9"/>
      <c r="DD96" s="82">
        <v>517.81642999999997</v>
      </c>
      <c r="DE96" s="82">
        <v>518.76658999999995</v>
      </c>
      <c r="DF96" s="82">
        <v>43.160069999999997</v>
      </c>
      <c r="DG96" s="82">
        <v>10138</v>
      </c>
      <c r="DH96" s="82">
        <v>7427</v>
      </c>
      <c r="DI96" s="82">
        <v>866</v>
      </c>
      <c r="DJ96" s="82">
        <v>4416</v>
      </c>
      <c r="DK96" s="82">
        <v>1335</v>
      </c>
      <c r="DL96" s="82">
        <v>13102</v>
      </c>
      <c r="DM96" s="82">
        <v>267</v>
      </c>
      <c r="DN96" s="82">
        <v>0</v>
      </c>
      <c r="DO96" s="82">
        <v>2883</v>
      </c>
      <c r="DP96" s="82">
        <v>0</v>
      </c>
      <c r="DQ96" s="82">
        <v>0</v>
      </c>
      <c r="DR96" s="82">
        <v>0</v>
      </c>
      <c r="DS96" s="82">
        <v>0</v>
      </c>
      <c r="DT96" s="82">
        <v>14800</v>
      </c>
      <c r="DU96" s="82">
        <v>0</v>
      </c>
      <c r="DV96" s="9"/>
      <c r="DW96" s="82">
        <v>1555</v>
      </c>
      <c r="DX96" s="82">
        <v>1150</v>
      </c>
      <c r="DY96" s="82">
        <v>18</v>
      </c>
      <c r="DZ96" s="82">
        <v>1168</v>
      </c>
      <c r="EA96" s="82">
        <v>0</v>
      </c>
      <c r="EB96" s="82">
        <v>-10</v>
      </c>
      <c r="EC96" s="82">
        <v>0</v>
      </c>
      <c r="ED96" s="82">
        <v>5</v>
      </c>
      <c r="EE96" s="82">
        <v>-815</v>
      </c>
      <c r="EF96" s="82">
        <v>0</v>
      </c>
      <c r="EG96" s="82">
        <v>559</v>
      </c>
      <c r="EH96" s="82">
        <v>-1258</v>
      </c>
      <c r="EI96" s="82">
        <v>216</v>
      </c>
      <c r="EJ96" s="82">
        <v>1579</v>
      </c>
      <c r="EK96" s="82">
        <v>-147</v>
      </c>
      <c r="EL96" s="82">
        <v>2963</v>
      </c>
      <c r="EM96" s="82">
        <v>-2844</v>
      </c>
      <c r="EN96" s="82">
        <v>156</v>
      </c>
      <c r="EO96" s="82">
        <v>0</v>
      </c>
      <c r="EP96" s="82">
        <v>0</v>
      </c>
      <c r="EQ96" s="82">
        <v>0</v>
      </c>
      <c r="ER96" s="82">
        <v>0</v>
      </c>
      <c r="ES96" s="82">
        <v>0</v>
      </c>
      <c r="ET96" s="82">
        <v>-470</v>
      </c>
      <c r="EU96" s="82">
        <v>-3158</v>
      </c>
      <c r="EV96" s="82">
        <v>0</v>
      </c>
      <c r="EW96" s="82">
        <v>2090</v>
      </c>
      <c r="EX96" s="82">
        <v>2090</v>
      </c>
      <c r="EY96" s="82">
        <v>0</v>
      </c>
      <c r="EZ96" s="82">
        <v>-833</v>
      </c>
      <c r="FA96" s="82">
        <v>-833</v>
      </c>
      <c r="FB96" s="82">
        <v>34</v>
      </c>
      <c r="FC96" s="82">
        <v>-1042</v>
      </c>
      <c r="FD96" s="82">
        <v>-1282</v>
      </c>
      <c r="FE96" s="82">
        <v>0</v>
      </c>
      <c r="FF96" s="82">
        <v>-1282</v>
      </c>
      <c r="FG96" s="82">
        <v>0</v>
      </c>
      <c r="FH96" s="82">
        <v>855</v>
      </c>
      <c r="FI96" s="82">
        <v>-178</v>
      </c>
      <c r="FJ96" s="82">
        <v>10</v>
      </c>
      <c r="FK96" s="82">
        <v>-363</v>
      </c>
      <c r="FL96" s="9"/>
      <c r="FM96" s="82">
        <v>311</v>
      </c>
      <c r="FN96" s="82">
        <v>-375</v>
      </c>
      <c r="FO96" s="82">
        <v>-436</v>
      </c>
      <c r="FP96" s="82">
        <v>-224.75</v>
      </c>
      <c r="FQ96" s="82">
        <v>-639</v>
      </c>
      <c r="FR96" s="82">
        <v>1257</v>
      </c>
      <c r="FS96" s="82" t="s">
        <v>1186</v>
      </c>
      <c r="FT96" s="84">
        <v>42735</v>
      </c>
      <c r="FU96" s="82">
        <v>12</v>
      </c>
      <c r="FV96" s="82">
        <v>45006.666210000003</v>
      </c>
      <c r="FW96" s="82">
        <v>1.1772800000000001</v>
      </c>
      <c r="FX96" s="82">
        <v>1.3935900000000001</v>
      </c>
      <c r="FY96" s="82">
        <v>1.2383500000000001</v>
      </c>
      <c r="FZ96" s="82">
        <v>0.88346999999999998</v>
      </c>
      <c r="GA96" s="1">
        <f t="shared" si="16"/>
        <v>2016</v>
      </c>
      <c r="GB96" s="8">
        <f t="shared" si="17"/>
        <v>12</v>
      </c>
      <c r="GC96" s="79">
        <v>0.89583000000000002</v>
      </c>
    </row>
    <row r="97" spans="1:185">
      <c r="A97" s="9" t="str">
        <f t="shared" si="20"/>
        <v>Phillips66</v>
      </c>
      <c r="B97" s="9" t="str">
        <f t="shared" si="21"/>
        <v>NYSE:PSX</v>
      </c>
      <c r="C97" s="9" t="str">
        <f>CONCATENATE("FY",RIGHT(Assumptions!D$9,4)-1)</f>
        <v>FY2017</v>
      </c>
      <c r="D97" s="10">
        <f t="shared" si="15"/>
        <v>2017</v>
      </c>
      <c r="E97" s="82">
        <v>89300</v>
      </c>
      <c r="F97" s="82">
        <v>0</v>
      </c>
      <c r="G97" s="82">
        <v>89300</v>
      </c>
      <c r="H97" s="82">
        <v>66355</v>
      </c>
      <c r="I97" s="82">
        <v>22945</v>
      </c>
      <c r="J97" s="82">
        <v>6394</v>
      </c>
      <c r="K97" s="82">
        <v>0</v>
      </c>
      <c r="L97" s="82">
        <v>0</v>
      </c>
      <c r="M97" s="82">
        <v>1318</v>
      </c>
      <c r="N97" s="82">
        <v>0</v>
      </c>
      <c r="O97" s="82">
        <v>13457</v>
      </c>
      <c r="P97" s="82">
        <v>21169</v>
      </c>
      <c r="Q97" s="82">
        <v>1776</v>
      </c>
      <c r="R97" s="82">
        <v>-438</v>
      </c>
      <c r="S97" s="82">
        <v>31</v>
      </c>
      <c r="T97" s="82">
        <v>-407</v>
      </c>
      <c r="U97" s="82">
        <v>1732</v>
      </c>
      <c r="V97" s="82">
        <v>0</v>
      </c>
      <c r="W97" s="82">
        <v>40</v>
      </c>
      <c r="X97" s="82">
        <v>3141</v>
      </c>
      <c r="Y97" s="82">
        <v>423</v>
      </c>
      <c r="Z97" s="82">
        <v>0</v>
      </c>
      <c r="AA97" s="82">
        <v>15</v>
      </c>
      <c r="AB97" s="82">
        <v>-24</v>
      </c>
      <c r="AC97" s="82">
        <v>0</v>
      </c>
      <c r="AD97" s="82">
        <v>3555</v>
      </c>
      <c r="AE97" s="82">
        <v>-1693</v>
      </c>
      <c r="AF97" s="82">
        <v>5248</v>
      </c>
      <c r="AG97" s="82">
        <v>0</v>
      </c>
      <c r="AH97" s="82">
        <v>0</v>
      </c>
      <c r="AI97" s="82">
        <v>5248</v>
      </c>
      <c r="AJ97" s="82">
        <v>-142</v>
      </c>
      <c r="AK97" s="82">
        <v>5106</v>
      </c>
      <c r="AL97" s="82">
        <v>6</v>
      </c>
      <c r="AM97" s="9"/>
      <c r="AN97" s="82">
        <v>9.9011800000000001</v>
      </c>
      <c r="AO97" s="82">
        <v>9.9011800000000001</v>
      </c>
      <c r="AP97" s="82">
        <v>515.09</v>
      </c>
      <c r="AQ97" s="82">
        <v>9.8474900000000005</v>
      </c>
      <c r="AR97" s="82">
        <v>9.8474900000000005</v>
      </c>
      <c r="AS97" s="82">
        <v>518.50800000000004</v>
      </c>
      <c r="AT97" s="82">
        <v>2.73</v>
      </c>
      <c r="AU97" s="83">
        <v>0.27320799059929501</v>
      </c>
      <c r="AV97" s="9"/>
      <c r="AW97" s="82">
        <v>3094</v>
      </c>
      <c r="AX97" s="82">
        <v>1797</v>
      </c>
      <c r="AY97" s="82">
        <v>1776</v>
      </c>
      <c r="AZ97" s="2" t="e">
        <f>_xll.ciqfunctions.udf.CIQ($B97, "IQ_EFFECT_TAX_RATE", $C97)/100</f>
        <v>#VALUE!</v>
      </c>
      <c r="BA97" s="84">
        <v>43100</v>
      </c>
      <c r="BB97" s="9"/>
      <c r="BC97" s="82">
        <v>76</v>
      </c>
      <c r="BD97" s="82">
        <v>0</v>
      </c>
      <c r="BE97" s="82">
        <v>0</v>
      </c>
      <c r="BF97" s="82">
        <v>60</v>
      </c>
      <c r="BG97" s="82">
        <v>0</v>
      </c>
      <c r="BH97" s="82">
        <v>203.32128</v>
      </c>
      <c r="BI97" s="82">
        <v>364.67872</v>
      </c>
      <c r="BJ97" s="9"/>
      <c r="BK97" s="9"/>
      <c r="BL97" s="82">
        <v>3119</v>
      </c>
      <c r="BM97" s="82">
        <v>0</v>
      </c>
      <c r="BN97" s="82">
        <v>3119</v>
      </c>
      <c r="BO97" s="82">
        <v>7506</v>
      </c>
      <c r="BP97" s="82">
        <v>7506</v>
      </c>
      <c r="BQ97" s="82">
        <v>3395</v>
      </c>
      <c r="BR97" s="82">
        <v>0</v>
      </c>
      <c r="BS97" s="82">
        <v>24</v>
      </c>
      <c r="BT97" s="82">
        <v>14390</v>
      </c>
      <c r="BU97" s="82">
        <v>33742</v>
      </c>
      <c r="BV97" s="82">
        <v>-12282</v>
      </c>
      <c r="BW97" s="82">
        <v>21460</v>
      </c>
      <c r="BX97" s="82">
        <v>13847</v>
      </c>
      <c r="BY97" s="82">
        <v>3270</v>
      </c>
      <c r="BZ97" s="82">
        <v>876</v>
      </c>
      <c r="CA97" s="82">
        <v>94</v>
      </c>
      <c r="CB97" s="82">
        <v>0</v>
      </c>
      <c r="CC97" s="82">
        <v>434</v>
      </c>
      <c r="CD97" s="82">
        <v>54371</v>
      </c>
      <c r="CE97" s="9"/>
      <c r="CF97" s="82">
        <v>8027</v>
      </c>
      <c r="CG97" s="82">
        <v>926</v>
      </c>
      <c r="CH97" s="82">
        <v>0</v>
      </c>
      <c r="CI97" s="82">
        <v>41</v>
      </c>
      <c r="CJ97" s="82">
        <v>0</v>
      </c>
      <c r="CK97" s="82">
        <v>1002</v>
      </c>
      <c r="CL97" s="82">
        <v>111</v>
      </c>
      <c r="CM97" s="82">
        <v>10107</v>
      </c>
      <c r="CN97" s="82">
        <v>10069</v>
      </c>
      <c r="CO97" s="82">
        <v>0</v>
      </c>
      <c r="CP97" s="82">
        <v>884</v>
      </c>
      <c r="CQ97" s="82">
        <v>5008</v>
      </c>
      <c r="CR97" s="82">
        <v>875</v>
      </c>
      <c r="CS97" s="82">
        <v>26943</v>
      </c>
      <c r="CT97" s="82">
        <v>6</v>
      </c>
      <c r="CU97" s="82">
        <v>19768</v>
      </c>
      <c r="CV97" s="82">
        <v>16306</v>
      </c>
      <c r="CW97" s="82">
        <v>-10378</v>
      </c>
      <c r="CX97" s="82">
        <v>-617</v>
      </c>
      <c r="CY97" s="82">
        <v>25085</v>
      </c>
      <c r="CZ97" s="82">
        <v>2343</v>
      </c>
      <c r="DA97" s="82">
        <v>27428</v>
      </c>
      <c r="DB97" s="82">
        <v>54371</v>
      </c>
      <c r="DC97" s="9"/>
      <c r="DD97" s="82">
        <v>502.27032000000003</v>
      </c>
      <c r="DE97" s="82">
        <v>502.27032000000003</v>
      </c>
      <c r="DF97" s="82">
        <v>49.94323</v>
      </c>
      <c r="DG97" s="82">
        <v>10110</v>
      </c>
      <c r="DH97" s="82">
        <v>6991</v>
      </c>
      <c r="DI97" s="82">
        <v>529</v>
      </c>
      <c r="DJ97" s="82">
        <v>4544</v>
      </c>
      <c r="DK97" s="82">
        <v>2343</v>
      </c>
      <c r="DL97" s="82">
        <v>13733</v>
      </c>
      <c r="DM97" s="82">
        <v>289</v>
      </c>
      <c r="DN97" s="82">
        <v>0</v>
      </c>
      <c r="DO97" s="82">
        <v>3106</v>
      </c>
      <c r="DP97" s="82">
        <v>0</v>
      </c>
      <c r="DQ97" s="82">
        <v>0</v>
      </c>
      <c r="DR97" s="82">
        <v>0</v>
      </c>
      <c r="DS97" s="82">
        <v>0</v>
      </c>
      <c r="DT97" s="82">
        <v>14600</v>
      </c>
      <c r="DU97" s="82">
        <v>0</v>
      </c>
      <c r="DV97" s="9"/>
      <c r="DW97" s="82">
        <v>5106</v>
      </c>
      <c r="DX97" s="82">
        <v>1297</v>
      </c>
      <c r="DY97" s="82">
        <v>21</v>
      </c>
      <c r="DZ97" s="82">
        <v>1318</v>
      </c>
      <c r="EA97" s="82">
        <v>0</v>
      </c>
      <c r="EB97" s="82">
        <v>-15</v>
      </c>
      <c r="EC97" s="82">
        <v>0</v>
      </c>
      <c r="ED97" s="82">
        <v>-399</v>
      </c>
      <c r="EE97" s="82">
        <v>-516</v>
      </c>
      <c r="EF97" s="82">
        <v>0</v>
      </c>
      <c r="EG97" s="82">
        <v>-1908</v>
      </c>
      <c r="EH97" s="82">
        <v>-1182</v>
      </c>
      <c r="EI97" s="82">
        <v>-176</v>
      </c>
      <c r="EJ97" s="82">
        <v>1153</v>
      </c>
      <c r="EK97" s="82">
        <v>104</v>
      </c>
      <c r="EL97" s="82">
        <v>3648</v>
      </c>
      <c r="EM97" s="82">
        <v>-1832</v>
      </c>
      <c r="EN97" s="82">
        <v>86</v>
      </c>
      <c r="EO97" s="82">
        <v>318</v>
      </c>
      <c r="EP97" s="82">
        <v>0</v>
      </c>
      <c r="EQ97" s="82">
        <v>0</v>
      </c>
      <c r="ER97" s="82">
        <v>0</v>
      </c>
      <c r="ES97" s="82">
        <v>0</v>
      </c>
      <c r="ET97" s="82">
        <v>282</v>
      </c>
      <c r="EU97" s="82">
        <v>-1146</v>
      </c>
      <c r="EV97" s="82">
        <v>0</v>
      </c>
      <c r="EW97" s="82">
        <v>3508</v>
      </c>
      <c r="EX97" s="82">
        <v>3508</v>
      </c>
      <c r="EY97" s="82">
        <v>0</v>
      </c>
      <c r="EZ97" s="82">
        <v>-3678</v>
      </c>
      <c r="FA97" s="82">
        <v>-3678</v>
      </c>
      <c r="FB97" s="82">
        <v>35</v>
      </c>
      <c r="FC97" s="82">
        <v>-1590</v>
      </c>
      <c r="FD97" s="82">
        <v>-1395</v>
      </c>
      <c r="FE97" s="82">
        <v>0</v>
      </c>
      <c r="FF97" s="82">
        <v>-1395</v>
      </c>
      <c r="FG97" s="82">
        <v>0</v>
      </c>
      <c r="FH97" s="82">
        <v>1009</v>
      </c>
      <c r="FI97" s="82">
        <v>-2111</v>
      </c>
      <c r="FJ97" s="82">
        <v>17</v>
      </c>
      <c r="FK97" s="82">
        <v>408</v>
      </c>
      <c r="FL97" s="9"/>
      <c r="FM97" s="82">
        <v>421</v>
      </c>
      <c r="FN97" s="82">
        <v>-257</v>
      </c>
      <c r="FO97" s="82">
        <v>315.25</v>
      </c>
      <c r="FP97" s="82">
        <v>589</v>
      </c>
      <c r="FQ97" s="82">
        <v>149</v>
      </c>
      <c r="FR97" s="82">
        <v>-170</v>
      </c>
      <c r="FS97" s="82" t="s">
        <v>1186</v>
      </c>
      <c r="FT97" s="84">
        <v>43100</v>
      </c>
      <c r="FU97" s="82">
        <v>12</v>
      </c>
      <c r="FV97" s="82">
        <v>51256.800260000004</v>
      </c>
      <c r="FW97" s="82">
        <v>1.30227</v>
      </c>
      <c r="FX97" s="82">
        <v>1.2270099999999999</v>
      </c>
      <c r="FY97" s="82">
        <v>0.84448999999999996</v>
      </c>
      <c r="FZ97" s="82">
        <v>0.70023999999999997</v>
      </c>
      <c r="GA97" s="1">
        <f t="shared" si="16"/>
        <v>2017</v>
      </c>
      <c r="GB97" s="8">
        <f t="shared" si="17"/>
        <v>12</v>
      </c>
      <c r="GC97" s="79">
        <v>0.76642999999999994</v>
      </c>
    </row>
    <row r="98" spans="1:185">
      <c r="A98" s="9" t="str">
        <f t="shared" si="20"/>
        <v>Phillips66</v>
      </c>
      <c r="B98" s="9" t="str">
        <f t="shared" si="21"/>
        <v>NYSE:PSX</v>
      </c>
      <c r="C98" s="9" t="str">
        <f>CONCATENATE("FY",RIGHT(Assumptions!D$9,4))</f>
        <v>FY2018</v>
      </c>
      <c r="D98" s="10">
        <f t="shared" si="15"/>
        <v>2018</v>
      </c>
      <c r="E98" s="82">
        <v>111461</v>
      </c>
      <c r="F98" s="82">
        <v>0</v>
      </c>
      <c r="G98" s="82">
        <v>111461</v>
      </c>
      <c r="H98" s="82">
        <v>97930</v>
      </c>
      <c r="I98" s="82">
        <v>13531</v>
      </c>
      <c r="J98" s="82">
        <v>6557</v>
      </c>
      <c r="K98" s="82">
        <v>0</v>
      </c>
      <c r="L98" s="82">
        <v>0</v>
      </c>
      <c r="M98" s="82">
        <v>1356</v>
      </c>
      <c r="N98" s="82">
        <v>0</v>
      </c>
      <c r="O98" s="82">
        <v>463</v>
      </c>
      <c r="P98" s="82">
        <v>8376</v>
      </c>
      <c r="Q98" s="82">
        <v>5155</v>
      </c>
      <c r="R98" s="82">
        <v>-504</v>
      </c>
      <c r="S98" s="82">
        <v>45</v>
      </c>
      <c r="T98" s="82">
        <v>-459</v>
      </c>
      <c r="U98" s="82">
        <v>2676</v>
      </c>
      <c r="V98" s="82">
        <v>31</v>
      </c>
      <c r="W98" s="82">
        <v>31</v>
      </c>
      <c r="X98" s="82">
        <v>7434</v>
      </c>
      <c r="Y98" s="82">
        <v>0</v>
      </c>
      <c r="Z98" s="82">
        <v>0</v>
      </c>
      <c r="AA98" s="82">
        <v>19</v>
      </c>
      <c r="AB98" s="82">
        <v>-8</v>
      </c>
      <c r="AC98" s="82">
        <v>0</v>
      </c>
      <c r="AD98" s="82">
        <v>7445</v>
      </c>
      <c r="AE98" s="82">
        <v>1572</v>
      </c>
      <c r="AF98" s="82">
        <v>5873</v>
      </c>
      <c r="AG98" s="82">
        <v>0</v>
      </c>
      <c r="AH98" s="82">
        <v>0</v>
      </c>
      <c r="AI98" s="82">
        <v>5873</v>
      </c>
      <c r="AJ98" s="82">
        <v>-278</v>
      </c>
      <c r="AK98" s="82">
        <v>5595</v>
      </c>
      <c r="AL98" s="82">
        <v>6</v>
      </c>
      <c r="AM98" s="9"/>
      <c r="AN98" s="82">
        <v>11.8736</v>
      </c>
      <c r="AO98" s="82">
        <v>11.8736</v>
      </c>
      <c r="AP98" s="82">
        <v>470.70800000000003</v>
      </c>
      <c r="AQ98" s="82">
        <v>11.802630000000001</v>
      </c>
      <c r="AR98" s="82">
        <v>11.802630000000001</v>
      </c>
      <c r="AS98" s="82">
        <v>474.04700000000003</v>
      </c>
      <c r="AT98" s="82">
        <v>3.1</v>
      </c>
      <c r="AU98" s="83">
        <v>0.25665773011617499</v>
      </c>
      <c r="AV98" s="9"/>
      <c r="AW98" s="82">
        <v>6511</v>
      </c>
      <c r="AX98" s="82">
        <v>5169</v>
      </c>
      <c r="AY98" s="82">
        <v>5155</v>
      </c>
      <c r="AZ98" s="83">
        <v>0.211148</v>
      </c>
      <c r="BA98" s="84">
        <v>43465</v>
      </c>
      <c r="BB98" s="9"/>
      <c r="BC98" s="82">
        <v>68</v>
      </c>
      <c r="BD98" s="82">
        <v>0</v>
      </c>
      <c r="BE98" s="82">
        <v>0</v>
      </c>
      <c r="BF98" s="82">
        <v>55</v>
      </c>
      <c r="BG98" s="82">
        <v>0</v>
      </c>
      <c r="BH98" s="82">
        <v>228.4847</v>
      </c>
      <c r="BI98" s="82">
        <v>354.51530000000002</v>
      </c>
      <c r="BJ98" s="9"/>
      <c r="BK98" s="9"/>
      <c r="BL98" s="82">
        <v>3019</v>
      </c>
      <c r="BM98" s="82">
        <v>0</v>
      </c>
      <c r="BN98" s="82">
        <v>3019</v>
      </c>
      <c r="BO98" s="82">
        <v>6173</v>
      </c>
      <c r="BP98" s="82">
        <v>6173</v>
      </c>
      <c r="BQ98" s="82">
        <v>3543</v>
      </c>
      <c r="BR98" s="82">
        <v>0</v>
      </c>
      <c r="BS98" s="82">
        <v>98</v>
      </c>
      <c r="BT98" s="82">
        <v>13209</v>
      </c>
      <c r="BU98" s="82">
        <v>35197</v>
      </c>
      <c r="BV98" s="82">
        <v>-13179</v>
      </c>
      <c r="BW98" s="82">
        <v>22018</v>
      </c>
      <c r="BX98" s="82">
        <v>14324</v>
      </c>
      <c r="BY98" s="82">
        <v>3270</v>
      </c>
      <c r="BZ98" s="82">
        <v>869</v>
      </c>
      <c r="CA98" s="82">
        <v>97</v>
      </c>
      <c r="CB98" s="82">
        <v>0</v>
      </c>
      <c r="CC98" s="82">
        <v>515</v>
      </c>
      <c r="CD98" s="82">
        <v>54302</v>
      </c>
      <c r="CE98" s="9"/>
      <c r="CF98" s="82">
        <v>6586</v>
      </c>
      <c r="CG98" s="82">
        <v>1059</v>
      </c>
      <c r="CH98" s="82">
        <v>0</v>
      </c>
      <c r="CI98" s="82">
        <v>50</v>
      </c>
      <c r="CJ98" s="82">
        <v>17</v>
      </c>
      <c r="CK98" s="82">
        <v>1116</v>
      </c>
      <c r="CL98" s="82">
        <v>107</v>
      </c>
      <c r="CM98" s="82">
        <v>8935</v>
      </c>
      <c r="CN98" s="82">
        <v>10926</v>
      </c>
      <c r="CO98" s="82">
        <v>167</v>
      </c>
      <c r="CP98" s="82">
        <v>867</v>
      </c>
      <c r="CQ98" s="82">
        <v>5275</v>
      </c>
      <c r="CR98" s="82">
        <v>979</v>
      </c>
      <c r="CS98" s="82">
        <v>27149</v>
      </c>
      <c r="CT98" s="82">
        <v>6</v>
      </c>
      <c r="CU98" s="82">
        <v>19873</v>
      </c>
      <c r="CV98" s="82">
        <v>20489</v>
      </c>
      <c r="CW98" s="82">
        <v>-15023</v>
      </c>
      <c r="CX98" s="82">
        <v>-692</v>
      </c>
      <c r="CY98" s="82">
        <v>24653</v>
      </c>
      <c r="CZ98" s="82">
        <v>2500</v>
      </c>
      <c r="DA98" s="82">
        <v>27153</v>
      </c>
      <c r="DB98" s="82">
        <v>54302</v>
      </c>
      <c r="DC98" s="9"/>
      <c r="DD98" s="82">
        <v>454.91309000000001</v>
      </c>
      <c r="DE98" s="82">
        <v>456.16543000000001</v>
      </c>
      <c r="DF98" s="82">
        <v>54.043990000000001</v>
      </c>
      <c r="DG98" s="82">
        <v>11160</v>
      </c>
      <c r="DH98" s="82">
        <v>8141</v>
      </c>
      <c r="DI98" s="82">
        <v>458</v>
      </c>
      <c r="DJ98" s="82">
        <v>4664</v>
      </c>
      <c r="DK98" s="82">
        <v>2500</v>
      </c>
      <c r="DL98" s="82">
        <v>14218</v>
      </c>
      <c r="DM98" s="82">
        <v>305</v>
      </c>
      <c r="DN98" s="82">
        <v>0</v>
      </c>
      <c r="DO98" s="82">
        <v>3238</v>
      </c>
      <c r="DP98" s="82">
        <v>0</v>
      </c>
      <c r="DQ98" s="82">
        <v>0</v>
      </c>
      <c r="DR98" s="82">
        <v>0</v>
      </c>
      <c r="DS98" s="82">
        <v>0</v>
      </c>
      <c r="DT98" s="82">
        <v>14200</v>
      </c>
      <c r="DU98" s="82">
        <v>0</v>
      </c>
      <c r="DV98" s="9"/>
      <c r="DW98" s="82">
        <v>5595</v>
      </c>
      <c r="DX98" s="82">
        <v>1342</v>
      </c>
      <c r="DY98" s="82">
        <v>14</v>
      </c>
      <c r="DZ98" s="82">
        <v>1356</v>
      </c>
      <c r="EA98" s="82">
        <v>0</v>
      </c>
      <c r="EB98" s="82">
        <v>-19</v>
      </c>
      <c r="EC98" s="82">
        <v>0</v>
      </c>
      <c r="ED98" s="82">
        <v>8</v>
      </c>
      <c r="EE98" s="82">
        <v>221</v>
      </c>
      <c r="EF98" s="82">
        <v>0</v>
      </c>
      <c r="EG98" s="82">
        <v>685</v>
      </c>
      <c r="EH98" s="82">
        <v>1320</v>
      </c>
      <c r="EI98" s="82">
        <v>-202</v>
      </c>
      <c r="EJ98" s="82">
        <v>-1546</v>
      </c>
      <c r="EK98" s="82">
        <v>-113</v>
      </c>
      <c r="EL98" s="82">
        <v>7573</v>
      </c>
      <c r="EM98" s="82">
        <v>-2639</v>
      </c>
      <c r="EN98" s="82">
        <v>57</v>
      </c>
      <c r="EO98" s="82">
        <v>0</v>
      </c>
      <c r="EP98" s="82">
        <v>0</v>
      </c>
      <c r="EQ98" s="82">
        <v>0</v>
      </c>
      <c r="ER98" s="82">
        <v>0</v>
      </c>
      <c r="ES98" s="82">
        <v>0</v>
      </c>
      <c r="ET98" s="82">
        <v>111</v>
      </c>
      <c r="EU98" s="82">
        <v>-2471</v>
      </c>
      <c r="EV98" s="82">
        <v>0</v>
      </c>
      <c r="EW98" s="82">
        <v>2184</v>
      </c>
      <c r="EX98" s="82">
        <v>2184</v>
      </c>
      <c r="EY98" s="82">
        <v>0</v>
      </c>
      <c r="EZ98" s="82">
        <v>-1144</v>
      </c>
      <c r="FA98" s="82">
        <v>-1144</v>
      </c>
      <c r="FB98" s="82">
        <v>39</v>
      </c>
      <c r="FC98" s="82">
        <v>-4645</v>
      </c>
      <c r="FD98" s="82">
        <v>-1436</v>
      </c>
      <c r="FE98" s="82">
        <v>0</v>
      </c>
      <c r="FF98" s="82">
        <v>-1436</v>
      </c>
      <c r="FG98" s="82">
        <v>0</v>
      </c>
      <c r="FH98" s="82">
        <v>-165</v>
      </c>
      <c r="FI98" s="82">
        <v>-5167</v>
      </c>
      <c r="FJ98" s="82">
        <v>-35</v>
      </c>
      <c r="FK98" s="82">
        <v>-100</v>
      </c>
      <c r="FL98" s="9"/>
      <c r="FM98" s="82">
        <v>465</v>
      </c>
      <c r="FN98" s="82">
        <v>984</v>
      </c>
      <c r="FO98" s="82">
        <v>1606.875</v>
      </c>
      <c r="FP98" s="82">
        <v>1921.875</v>
      </c>
      <c r="FQ98" s="82">
        <v>117</v>
      </c>
      <c r="FR98" s="82">
        <v>1040</v>
      </c>
      <c r="FS98" s="82" t="s">
        <v>1186</v>
      </c>
      <c r="FT98" s="84">
        <v>43465</v>
      </c>
      <c r="FU98" s="82">
        <v>12</v>
      </c>
      <c r="FV98" s="82">
        <v>39725.946400000001</v>
      </c>
      <c r="FW98" s="82">
        <v>1.8061199999999999</v>
      </c>
      <c r="FX98" s="82">
        <v>0.89641999999999999</v>
      </c>
      <c r="FY98" s="82">
        <v>0.87670000000000003</v>
      </c>
      <c r="FZ98" s="82">
        <v>0.88631000000000004</v>
      </c>
      <c r="GA98" s="1">
        <f t="shared" si="16"/>
        <v>2018</v>
      </c>
      <c r="GB98" s="8">
        <f t="shared" si="17"/>
        <v>12</v>
      </c>
      <c r="GC98" s="79">
        <v>0.97631999999999997</v>
      </c>
    </row>
    <row r="99" spans="1:185">
      <c r="A99" s="10" t="str">
        <f>Assumptions!C10</f>
        <v>Formosa Petro</v>
      </c>
      <c r="B99" s="10" t="str">
        <f>Assumptions!B10</f>
        <v>TSEC:6505</v>
      </c>
      <c r="C99" s="9" t="str">
        <f>CONCATENATE("FY",RIGHT(Assumptions!D$10,4)-11)</f>
        <v>FY2007</v>
      </c>
      <c r="D99" s="10">
        <f t="shared" si="15"/>
        <v>2007</v>
      </c>
      <c r="E99" s="82">
        <v>701194.86</v>
      </c>
      <c r="F99" s="82">
        <v>0</v>
      </c>
      <c r="G99" s="82">
        <v>701194.86</v>
      </c>
      <c r="H99" s="82">
        <v>613797.571</v>
      </c>
      <c r="I99" s="82">
        <v>87397.289000000004</v>
      </c>
      <c r="J99" s="82">
        <v>11408.352999999999</v>
      </c>
      <c r="K99" s="82">
        <v>0</v>
      </c>
      <c r="L99" s="82">
        <v>2.024</v>
      </c>
      <c r="M99" s="82">
        <v>0</v>
      </c>
      <c r="N99" s="82">
        <v>0</v>
      </c>
      <c r="O99" s="82">
        <v>0</v>
      </c>
      <c r="P99" s="82">
        <v>11410.377</v>
      </c>
      <c r="Q99" s="82">
        <v>75986.911999999997</v>
      </c>
      <c r="R99" s="82">
        <v>-4515.9889999999996</v>
      </c>
      <c r="S99" s="82">
        <v>2077.9430000000002</v>
      </c>
      <c r="T99" s="82">
        <v>-2438.0459999999998</v>
      </c>
      <c r="U99" s="82">
        <v>1570.164</v>
      </c>
      <c r="V99" s="82">
        <v>-188.58600000000001</v>
      </c>
      <c r="W99" s="82">
        <v>3283.8119999999999</v>
      </c>
      <c r="X99" s="82">
        <v>78214.255999999994</v>
      </c>
      <c r="Y99" s="82">
        <v>0</v>
      </c>
      <c r="Z99" s="82">
        <v>272.30099999999999</v>
      </c>
      <c r="AA99" s="82">
        <v>184.465</v>
      </c>
      <c r="AB99" s="82">
        <v>-102.68</v>
      </c>
      <c r="AC99" s="82">
        <v>0</v>
      </c>
      <c r="AD99" s="82">
        <v>78568.342000000004</v>
      </c>
      <c r="AE99" s="82">
        <v>8951.3770000000004</v>
      </c>
      <c r="AF99" s="82">
        <v>69616.964999999997</v>
      </c>
      <c r="AG99" s="82">
        <v>0</v>
      </c>
      <c r="AH99" s="82">
        <v>0</v>
      </c>
      <c r="AI99" s="82">
        <v>69616.964999999997</v>
      </c>
      <c r="AJ99" s="82">
        <v>-6.1710000000000003</v>
      </c>
      <c r="AK99" s="82">
        <v>69610.793999999994</v>
      </c>
      <c r="AL99" s="82">
        <v>0</v>
      </c>
      <c r="AM99" s="9"/>
      <c r="AN99" s="82">
        <v>7.30748</v>
      </c>
      <c r="AO99" s="82">
        <v>7.30748</v>
      </c>
      <c r="AP99" s="82">
        <v>9525.9601500000008</v>
      </c>
      <c r="AQ99" s="82">
        <v>7.30748</v>
      </c>
      <c r="AR99" s="82">
        <v>7.30748</v>
      </c>
      <c r="AS99" s="82">
        <v>9525.9601500000008</v>
      </c>
      <c r="AT99" s="82">
        <v>6.5049000000000001</v>
      </c>
      <c r="AU99" s="83">
        <v>0.58461670470243499</v>
      </c>
      <c r="AV99" s="9"/>
      <c r="AW99" s="82">
        <v>95385.198999999993</v>
      </c>
      <c r="AX99" s="82">
        <v>75986.911999999997</v>
      </c>
      <c r="AY99" s="82">
        <v>75986.911999999997</v>
      </c>
      <c r="AZ99" s="83">
        <v>0.113931</v>
      </c>
      <c r="BA99" s="84">
        <v>39447</v>
      </c>
      <c r="BB99" s="9"/>
      <c r="BC99" s="82">
        <v>0</v>
      </c>
      <c r="BD99" s="82">
        <v>7830.5969999999998</v>
      </c>
      <c r="BE99" s="82">
        <v>3577.7559999999999</v>
      </c>
      <c r="BF99" s="82">
        <v>2.024</v>
      </c>
      <c r="BG99" s="82">
        <v>0</v>
      </c>
      <c r="BH99" s="82">
        <v>12.55631</v>
      </c>
      <c r="BI99" s="82">
        <v>43.53669</v>
      </c>
      <c r="BJ99" s="9"/>
      <c r="BK99" s="9"/>
      <c r="BL99" s="82">
        <v>12007.732</v>
      </c>
      <c r="BM99" s="82">
        <v>22814.962</v>
      </c>
      <c r="BN99" s="82">
        <v>34822.694000000003</v>
      </c>
      <c r="BO99" s="82">
        <v>78555.062999999995</v>
      </c>
      <c r="BP99" s="82">
        <v>84507.179000000004</v>
      </c>
      <c r="BQ99" s="82">
        <v>52749.250999999997</v>
      </c>
      <c r="BR99" s="82">
        <v>194.816</v>
      </c>
      <c r="BS99" s="82">
        <v>13010.755999999999</v>
      </c>
      <c r="BT99" s="82">
        <v>188010.84</v>
      </c>
      <c r="BU99" s="82">
        <v>359540.47499999998</v>
      </c>
      <c r="BV99" s="82">
        <v>-81072.769</v>
      </c>
      <c r="BW99" s="82">
        <v>278467.70600000001</v>
      </c>
      <c r="BX99" s="82">
        <v>14519.698</v>
      </c>
      <c r="BY99" s="82">
        <v>0</v>
      </c>
      <c r="BZ99" s="82">
        <v>5.15</v>
      </c>
      <c r="CA99" s="82">
        <v>0</v>
      </c>
      <c r="CB99" s="82">
        <v>374.40300000000002</v>
      </c>
      <c r="CC99" s="82">
        <v>6219.2849999999999</v>
      </c>
      <c r="CD99" s="82">
        <v>491606.93800000002</v>
      </c>
      <c r="CE99" s="9"/>
      <c r="CF99" s="82">
        <v>21481.732</v>
      </c>
      <c r="CG99" s="82">
        <v>7816.4409999999998</v>
      </c>
      <c r="CH99" s="82">
        <v>27567.14</v>
      </c>
      <c r="CI99" s="82">
        <v>29578.14</v>
      </c>
      <c r="CJ99" s="82">
        <v>0</v>
      </c>
      <c r="CK99" s="82">
        <v>7973.0050000000001</v>
      </c>
      <c r="CL99" s="82">
        <v>4332.0950000000003</v>
      </c>
      <c r="CM99" s="82">
        <v>98820.452999999994</v>
      </c>
      <c r="CN99" s="82">
        <v>131635.198</v>
      </c>
      <c r="CO99" s="82">
        <v>0</v>
      </c>
      <c r="CP99" s="82">
        <v>1767.3579999999999</v>
      </c>
      <c r="CQ99" s="82">
        <v>0</v>
      </c>
      <c r="CR99" s="82">
        <v>1151.635</v>
      </c>
      <c r="CS99" s="82">
        <v>233374.644</v>
      </c>
      <c r="CT99" s="82">
        <v>92485.044999999998</v>
      </c>
      <c r="CU99" s="82">
        <v>31243.284</v>
      </c>
      <c r="CV99" s="82">
        <v>118012.644</v>
      </c>
      <c r="CW99" s="82">
        <v>0</v>
      </c>
      <c r="CX99" s="82">
        <v>16457.591</v>
      </c>
      <c r="CY99" s="82">
        <v>258198.56400000001</v>
      </c>
      <c r="CZ99" s="82">
        <v>33.729999999999997</v>
      </c>
      <c r="DA99" s="82">
        <v>258232.29399999999</v>
      </c>
      <c r="DB99" s="82">
        <v>491606.93800000002</v>
      </c>
      <c r="DC99" s="9"/>
      <c r="DD99" s="82">
        <v>9525.9601500000008</v>
      </c>
      <c r="DE99" s="82">
        <v>9525.9601500000008</v>
      </c>
      <c r="DF99" s="82">
        <v>27.10473</v>
      </c>
      <c r="DG99" s="82">
        <v>188780.478</v>
      </c>
      <c r="DH99" s="82">
        <v>153957.78400000001</v>
      </c>
      <c r="DI99" s="82">
        <v>2070.502</v>
      </c>
      <c r="DJ99" s="82">
        <v>448.74400000000003</v>
      </c>
      <c r="DK99" s="82">
        <v>33.729999999999997</v>
      </c>
      <c r="DL99" s="82">
        <v>13244.696</v>
      </c>
      <c r="DM99" s="82">
        <v>19049.464</v>
      </c>
      <c r="DN99" s="82">
        <v>8617.7459999999992</v>
      </c>
      <c r="DO99" s="82">
        <v>18451.806</v>
      </c>
      <c r="DP99" s="82">
        <v>19444.663</v>
      </c>
      <c r="DQ99" s="82">
        <v>37091.529000000002</v>
      </c>
      <c r="DR99" s="82">
        <v>288032.93599999999</v>
      </c>
      <c r="DS99" s="82">
        <v>14646.614</v>
      </c>
      <c r="DT99" s="82">
        <v>6189</v>
      </c>
      <c r="DU99" s="82">
        <v>0</v>
      </c>
      <c r="DV99" s="9"/>
      <c r="DW99" s="82">
        <v>69610.793999999994</v>
      </c>
      <c r="DX99" s="82">
        <v>19398.287</v>
      </c>
      <c r="DY99" s="82">
        <v>0</v>
      </c>
      <c r="DZ99" s="82">
        <v>19398.287</v>
      </c>
      <c r="EA99" s="82">
        <v>0</v>
      </c>
      <c r="EB99" s="82">
        <v>-184.465</v>
      </c>
      <c r="EC99" s="82">
        <v>-272.30099999999999</v>
      </c>
      <c r="ED99" s="82">
        <v>103.4</v>
      </c>
      <c r="EE99" s="82">
        <v>-144.46</v>
      </c>
      <c r="EF99" s="82">
        <v>0</v>
      </c>
      <c r="EG99" s="82">
        <v>-268.62900000000002</v>
      </c>
      <c r="EH99" s="82">
        <v>-28296.034</v>
      </c>
      <c r="EI99" s="82">
        <v>-4303.2749999999996</v>
      </c>
      <c r="EJ99" s="82">
        <v>2554.5540000000001</v>
      </c>
      <c r="EK99" s="82">
        <v>-494.46899999999999</v>
      </c>
      <c r="EL99" s="82">
        <v>64583.923999999999</v>
      </c>
      <c r="EM99" s="82">
        <v>-23289.616999999998</v>
      </c>
      <c r="EN99" s="82">
        <v>1999.797</v>
      </c>
      <c r="EO99" s="82">
        <v>0</v>
      </c>
      <c r="EP99" s="82">
        <v>0</v>
      </c>
      <c r="EQ99" s="82">
        <v>0</v>
      </c>
      <c r="ER99" s="82">
        <v>-1130.528</v>
      </c>
      <c r="ES99" s="82">
        <v>0</v>
      </c>
      <c r="ET99" s="82">
        <v>-497.17399999999998</v>
      </c>
      <c r="EU99" s="82">
        <v>-22917.522000000001</v>
      </c>
      <c r="EV99" s="82">
        <v>2039.818</v>
      </c>
      <c r="EW99" s="82">
        <v>19630.774000000001</v>
      </c>
      <c r="EX99" s="82">
        <v>21670.592000000001</v>
      </c>
      <c r="EY99" s="82">
        <v>-2985.2</v>
      </c>
      <c r="EZ99" s="82">
        <v>-17208.21</v>
      </c>
      <c r="FA99" s="82">
        <v>-20193.41</v>
      </c>
      <c r="FB99" s="82">
        <v>0</v>
      </c>
      <c r="FC99" s="82">
        <v>0</v>
      </c>
      <c r="FD99" s="82">
        <v>-40695.633000000002</v>
      </c>
      <c r="FE99" s="82">
        <v>0</v>
      </c>
      <c r="FF99" s="82">
        <v>-40695.633000000002</v>
      </c>
      <c r="FG99" s="82">
        <v>0</v>
      </c>
      <c r="FH99" s="82">
        <v>952.27700000000004</v>
      </c>
      <c r="FI99" s="82">
        <v>-38266.173999999999</v>
      </c>
      <c r="FJ99" s="82">
        <v>0</v>
      </c>
      <c r="FK99" s="82">
        <v>3400.2280000000001</v>
      </c>
      <c r="FL99" s="9"/>
      <c r="FM99" s="82">
        <v>4596.625</v>
      </c>
      <c r="FN99" s="82">
        <v>3585.1959999999999</v>
      </c>
      <c r="FO99" s="82">
        <v>7596.52988</v>
      </c>
      <c r="FP99" s="82">
        <v>10419.022999999999</v>
      </c>
      <c r="FQ99" s="82">
        <v>34758.749000000003</v>
      </c>
      <c r="FR99" s="82">
        <v>1477.182</v>
      </c>
      <c r="FS99" s="82" t="s">
        <v>1187</v>
      </c>
      <c r="FT99" s="84">
        <v>39447</v>
      </c>
      <c r="FU99" s="82">
        <v>12</v>
      </c>
      <c r="FV99" s="82">
        <v>897104.93541999999</v>
      </c>
      <c r="FW99" s="82">
        <v>0.50722999999999996</v>
      </c>
      <c r="FX99" s="82">
        <v>0.33911999999999998</v>
      </c>
      <c r="FY99" s="82">
        <v>0.45554</v>
      </c>
      <c r="FZ99" s="82">
        <v>0.65141000000000004</v>
      </c>
      <c r="GA99" s="1">
        <f t="shared" si="16"/>
        <v>2007</v>
      </c>
      <c r="GB99" s="8">
        <f t="shared" si="17"/>
        <v>12</v>
      </c>
      <c r="GC99" s="79">
        <v>1.09684</v>
      </c>
    </row>
    <row r="100" spans="1:185">
      <c r="A100" s="9" t="str">
        <f t="shared" ref="A100:A110" si="22">A99</f>
        <v>Formosa Petro</v>
      </c>
      <c r="B100" s="9" t="str">
        <f t="shared" ref="B100:B110" si="23">B99</f>
        <v>TSEC:6505</v>
      </c>
      <c r="C100" s="9" t="str">
        <f>CONCATENATE("FY",RIGHT(Assumptions!D$10,4)-10)</f>
        <v>FY2008</v>
      </c>
      <c r="D100" s="10">
        <f t="shared" si="15"/>
        <v>2008</v>
      </c>
      <c r="E100" s="82">
        <v>841390.48300000001</v>
      </c>
      <c r="F100" s="82">
        <v>35760.146999999997</v>
      </c>
      <c r="G100" s="82">
        <v>877150.63</v>
      </c>
      <c r="H100" s="82">
        <v>850508.16700000002</v>
      </c>
      <c r="I100" s="82">
        <v>26642.463</v>
      </c>
      <c r="J100" s="82">
        <v>10654.468999999999</v>
      </c>
      <c r="K100" s="82">
        <v>0</v>
      </c>
      <c r="L100" s="82">
        <v>1.6859999999999999</v>
      </c>
      <c r="M100" s="82">
        <v>0</v>
      </c>
      <c r="N100" s="82">
        <v>0</v>
      </c>
      <c r="O100" s="82">
        <v>0</v>
      </c>
      <c r="P100" s="82">
        <v>10656.155000000001</v>
      </c>
      <c r="Q100" s="82">
        <v>15986.308000000001</v>
      </c>
      <c r="R100" s="82">
        <v>-5732.6059999999998</v>
      </c>
      <c r="S100" s="82">
        <v>2956.5</v>
      </c>
      <c r="T100" s="82">
        <v>-2776.1060000000002</v>
      </c>
      <c r="U100" s="82">
        <v>989.07</v>
      </c>
      <c r="V100" s="82">
        <v>-2043.864</v>
      </c>
      <c r="W100" s="82">
        <v>2073.944</v>
      </c>
      <c r="X100" s="82">
        <v>14229.352000000001</v>
      </c>
      <c r="Y100" s="82">
        <v>0</v>
      </c>
      <c r="Z100" s="82">
        <v>310.39</v>
      </c>
      <c r="AA100" s="82">
        <v>-54.534999999999997</v>
      </c>
      <c r="AB100" s="82">
        <v>-24.83</v>
      </c>
      <c r="AC100" s="82">
        <v>0</v>
      </c>
      <c r="AD100" s="82">
        <v>14460.377</v>
      </c>
      <c r="AE100" s="82">
        <v>-735.625</v>
      </c>
      <c r="AF100" s="82">
        <v>15196.002</v>
      </c>
      <c r="AG100" s="82">
        <v>0</v>
      </c>
      <c r="AH100" s="82">
        <v>0</v>
      </c>
      <c r="AI100" s="82">
        <v>15196.002</v>
      </c>
      <c r="AJ100" s="82">
        <v>-2.68</v>
      </c>
      <c r="AK100" s="82">
        <v>15193.322</v>
      </c>
      <c r="AL100" s="82">
        <v>0</v>
      </c>
      <c r="AM100" s="9"/>
      <c r="AN100" s="82">
        <v>1.59494</v>
      </c>
      <c r="AO100" s="82">
        <v>1.59494</v>
      </c>
      <c r="AP100" s="82">
        <v>9525.9599999999991</v>
      </c>
      <c r="AQ100" s="82">
        <v>1.59494</v>
      </c>
      <c r="AR100" s="82">
        <v>1.59494</v>
      </c>
      <c r="AS100" s="82">
        <v>9525.9599999999991</v>
      </c>
      <c r="AT100" s="82">
        <v>1.165</v>
      </c>
      <c r="AU100" s="83">
        <v>4.0787253768464904</v>
      </c>
      <c r="AV100" s="9"/>
      <c r="AW100" s="82">
        <v>51535.519</v>
      </c>
      <c r="AX100" s="82">
        <v>15986.308000000001</v>
      </c>
      <c r="AY100" s="82">
        <v>15986.308000000001</v>
      </c>
      <c r="AZ100" s="2" t="e">
        <f>_xll.ciqfunctions.udf.CIQ($B100, "IQ_EFFECT_TAX_RATE", $C100)/100</f>
        <v>#VALUE!</v>
      </c>
      <c r="BA100" s="84">
        <v>39813</v>
      </c>
      <c r="BB100" s="9"/>
      <c r="BC100" s="82">
        <v>0</v>
      </c>
      <c r="BD100" s="82">
        <v>7202.2849999999999</v>
      </c>
      <c r="BE100" s="82">
        <v>3452.1840000000002</v>
      </c>
      <c r="BF100" s="82">
        <v>1.6859999999999999</v>
      </c>
      <c r="BG100" s="82">
        <v>0</v>
      </c>
      <c r="BH100" s="82">
        <v>12.95814</v>
      </c>
      <c r="BI100" s="82">
        <v>43.279870000000003</v>
      </c>
      <c r="BJ100" s="9"/>
      <c r="BK100" s="9"/>
      <c r="BL100" s="82">
        <v>1852.5070000000001</v>
      </c>
      <c r="BM100" s="82">
        <v>10504.315000000001</v>
      </c>
      <c r="BN100" s="82">
        <v>12414.79</v>
      </c>
      <c r="BO100" s="82">
        <v>29054.307000000001</v>
      </c>
      <c r="BP100" s="82">
        <v>70217.096999999994</v>
      </c>
      <c r="BQ100" s="82">
        <v>52322.769</v>
      </c>
      <c r="BR100" s="82">
        <v>3210.7150000000001</v>
      </c>
      <c r="BS100" s="82">
        <v>3616.933</v>
      </c>
      <c r="BT100" s="82">
        <v>145274.65299999999</v>
      </c>
      <c r="BU100" s="82">
        <v>372152.326</v>
      </c>
      <c r="BV100" s="82">
        <v>-116500.35</v>
      </c>
      <c r="BW100" s="82">
        <v>255651.976</v>
      </c>
      <c r="BX100" s="82">
        <v>14439.669</v>
      </c>
      <c r="BY100" s="82">
        <v>0</v>
      </c>
      <c r="BZ100" s="82">
        <v>0</v>
      </c>
      <c r="CA100" s="82">
        <v>0</v>
      </c>
      <c r="CB100" s="82">
        <v>4033.2069999999999</v>
      </c>
      <c r="CC100" s="82">
        <v>5424.451</v>
      </c>
      <c r="CD100" s="82">
        <v>431625.299</v>
      </c>
      <c r="CE100" s="9"/>
      <c r="CF100" s="82">
        <v>16057.593999999999</v>
      </c>
      <c r="CG100" s="82">
        <v>6442.1120000000001</v>
      </c>
      <c r="CH100" s="82">
        <v>35787.998</v>
      </c>
      <c r="CI100" s="82">
        <v>34824.203999999998</v>
      </c>
      <c r="CJ100" s="82">
        <v>0</v>
      </c>
      <c r="CK100" s="82">
        <v>0</v>
      </c>
      <c r="CL100" s="82">
        <v>2075.0920000000001</v>
      </c>
      <c r="CM100" s="82">
        <v>95187</v>
      </c>
      <c r="CN100" s="82">
        <v>138669.29500000001</v>
      </c>
      <c r="CO100" s="82">
        <v>0</v>
      </c>
      <c r="CP100" s="82">
        <v>1969.0940000000001</v>
      </c>
      <c r="CQ100" s="82">
        <v>0</v>
      </c>
      <c r="CR100" s="82">
        <v>1764.289</v>
      </c>
      <c r="CS100" s="82">
        <v>237589.67800000001</v>
      </c>
      <c r="CT100" s="82">
        <v>92485.044999999998</v>
      </c>
      <c r="CU100" s="82">
        <v>31243.284</v>
      </c>
      <c r="CV100" s="82">
        <v>71112.588000000003</v>
      </c>
      <c r="CW100" s="82">
        <v>0</v>
      </c>
      <c r="CX100" s="82">
        <v>-836.16200000000003</v>
      </c>
      <c r="CY100" s="82">
        <v>194004.755</v>
      </c>
      <c r="CZ100" s="82">
        <v>30.866</v>
      </c>
      <c r="DA100" s="82">
        <v>194035.62100000001</v>
      </c>
      <c r="DB100" s="82">
        <v>431625.299</v>
      </c>
      <c r="DC100" s="9"/>
      <c r="DD100" s="82">
        <v>9525.9601500000008</v>
      </c>
      <c r="DE100" s="82">
        <v>9525.9601500000008</v>
      </c>
      <c r="DF100" s="82">
        <v>20.3659</v>
      </c>
      <c r="DG100" s="82">
        <v>209281.497</v>
      </c>
      <c r="DH100" s="82">
        <v>196866.70699999999</v>
      </c>
      <c r="DI100" s="82">
        <v>0</v>
      </c>
      <c r="DJ100" s="82">
        <v>449.904</v>
      </c>
      <c r="DK100" s="82">
        <v>30.866</v>
      </c>
      <c r="DL100" s="82">
        <v>12593.963</v>
      </c>
      <c r="DM100" s="82">
        <v>25710.297999999999</v>
      </c>
      <c r="DN100" s="82">
        <v>6481.5450000000001</v>
      </c>
      <c r="DO100" s="82">
        <v>20968.617999999999</v>
      </c>
      <c r="DP100" s="82">
        <v>19444.663</v>
      </c>
      <c r="DQ100" s="82">
        <v>38799.108</v>
      </c>
      <c r="DR100" s="82">
        <v>302675.04399999999</v>
      </c>
      <c r="DS100" s="82">
        <v>10866.69</v>
      </c>
      <c r="DT100" s="82">
        <v>6225</v>
      </c>
      <c r="DU100" s="82">
        <v>0</v>
      </c>
      <c r="DV100" s="9"/>
      <c r="DW100" s="82">
        <v>15193.322</v>
      </c>
      <c r="DX100" s="82">
        <v>35549.211000000003</v>
      </c>
      <c r="DY100" s="82">
        <v>0</v>
      </c>
      <c r="DZ100" s="82">
        <v>35549.211000000003</v>
      </c>
      <c r="EA100" s="82">
        <v>0</v>
      </c>
      <c r="EB100" s="82">
        <v>54.534999999999997</v>
      </c>
      <c r="EC100" s="82">
        <v>-310.39</v>
      </c>
      <c r="ED100" s="82">
        <v>27.79</v>
      </c>
      <c r="EE100" s="82">
        <v>429.62700000000001</v>
      </c>
      <c r="EF100" s="82">
        <v>0</v>
      </c>
      <c r="EG100" s="82">
        <v>8899.4740000000002</v>
      </c>
      <c r="EH100" s="82">
        <v>46106.313000000002</v>
      </c>
      <c r="EI100" s="82">
        <v>-7825.6390000000001</v>
      </c>
      <c r="EJ100" s="82">
        <v>-5374.1450000000004</v>
      </c>
      <c r="EK100" s="82">
        <v>-558.928</v>
      </c>
      <c r="EL100" s="82">
        <v>80464.554000000004</v>
      </c>
      <c r="EM100" s="82">
        <v>-12989.746999999999</v>
      </c>
      <c r="EN100" s="82">
        <v>184.01499999999999</v>
      </c>
      <c r="EO100" s="82">
        <v>0</v>
      </c>
      <c r="EP100" s="82">
        <v>0</v>
      </c>
      <c r="EQ100" s="82">
        <v>0</v>
      </c>
      <c r="ER100" s="82">
        <v>-28029.054</v>
      </c>
      <c r="ES100" s="82">
        <v>0</v>
      </c>
      <c r="ET100" s="82">
        <v>-6070.5379999999996</v>
      </c>
      <c r="EU100" s="82">
        <v>-46905.324000000001</v>
      </c>
      <c r="EV100" s="82">
        <v>22296.657999999999</v>
      </c>
      <c r="EW100" s="82">
        <v>66653.332999999999</v>
      </c>
      <c r="EX100" s="82">
        <v>88949.990999999995</v>
      </c>
      <c r="EY100" s="82">
        <v>-14076.4</v>
      </c>
      <c r="EZ100" s="82">
        <v>-54032.411999999997</v>
      </c>
      <c r="FA100" s="82">
        <v>-68108.812000000005</v>
      </c>
      <c r="FB100" s="82">
        <v>0</v>
      </c>
      <c r="FC100" s="82">
        <v>0</v>
      </c>
      <c r="FD100" s="82">
        <v>-61969.387999999999</v>
      </c>
      <c r="FE100" s="82">
        <v>0</v>
      </c>
      <c r="FF100" s="82">
        <v>-61969.387999999999</v>
      </c>
      <c r="FG100" s="82">
        <v>0</v>
      </c>
      <c r="FH100" s="82">
        <v>-2586.2460000000001</v>
      </c>
      <c r="FI100" s="82">
        <v>-43714.455000000002</v>
      </c>
      <c r="FJ100" s="82">
        <v>0</v>
      </c>
      <c r="FK100" s="82">
        <v>-10155.225</v>
      </c>
      <c r="FL100" s="9"/>
      <c r="FM100" s="82">
        <v>5440.616</v>
      </c>
      <c r="FN100" s="82">
        <v>17309.691999999999</v>
      </c>
      <c r="FO100" s="82">
        <v>34959.00275</v>
      </c>
      <c r="FP100" s="82">
        <v>38541.881500000003</v>
      </c>
      <c r="FQ100" s="82">
        <v>-3227.9079999999999</v>
      </c>
      <c r="FR100" s="82">
        <v>20841.179</v>
      </c>
      <c r="FS100" s="82" t="s">
        <v>1187</v>
      </c>
      <c r="FT100" s="84">
        <v>39813</v>
      </c>
      <c r="FU100" s="82">
        <v>12</v>
      </c>
      <c r="FV100" s="82">
        <v>627048.59938000003</v>
      </c>
      <c r="FW100" s="82">
        <v>0.59008000000000005</v>
      </c>
      <c r="FX100" s="82">
        <v>0.34923999999999999</v>
      </c>
      <c r="FY100" s="82">
        <v>0.27799000000000001</v>
      </c>
      <c r="FZ100" s="82">
        <v>0.16716</v>
      </c>
      <c r="GA100" s="1">
        <f t="shared" si="16"/>
        <v>2008</v>
      </c>
      <c r="GB100" s="8">
        <f t="shared" si="17"/>
        <v>12</v>
      </c>
      <c r="GC100" s="79">
        <v>0.63936999999999999</v>
      </c>
    </row>
    <row r="101" spans="1:185">
      <c r="A101" s="9" t="str">
        <f t="shared" si="22"/>
        <v>Formosa Petro</v>
      </c>
      <c r="B101" s="9" t="str">
        <f t="shared" si="23"/>
        <v>TSEC:6505</v>
      </c>
      <c r="C101" s="9" t="str">
        <f>CONCATENATE("FY",RIGHT(Assumptions!D$10,4)-9)</f>
        <v>FY2009</v>
      </c>
      <c r="D101" s="10">
        <f t="shared" si="15"/>
        <v>2009</v>
      </c>
      <c r="E101" s="82">
        <v>593333.67700000003</v>
      </c>
      <c r="F101" s="82">
        <v>42264.601000000002</v>
      </c>
      <c r="G101" s="82">
        <v>635598.27800000005</v>
      </c>
      <c r="H101" s="82">
        <v>580215.99100000004</v>
      </c>
      <c r="I101" s="82">
        <v>55382.286999999997</v>
      </c>
      <c r="J101" s="82">
        <v>9468.9369999999999</v>
      </c>
      <c r="K101" s="82">
        <v>0</v>
      </c>
      <c r="L101" s="82">
        <v>2.1840000000000002</v>
      </c>
      <c r="M101" s="82">
        <v>0</v>
      </c>
      <c r="N101" s="82">
        <v>0</v>
      </c>
      <c r="O101" s="82">
        <v>0</v>
      </c>
      <c r="P101" s="82">
        <v>9471.1209999999992</v>
      </c>
      <c r="Q101" s="82">
        <v>45911.165999999997</v>
      </c>
      <c r="R101" s="82">
        <v>-3825.0709999999999</v>
      </c>
      <c r="S101" s="82">
        <v>658.351</v>
      </c>
      <c r="T101" s="82">
        <v>-3166.72</v>
      </c>
      <c r="U101" s="82">
        <v>2452.0340000000001</v>
      </c>
      <c r="V101" s="82">
        <v>1051.501</v>
      </c>
      <c r="W101" s="82">
        <v>1767.982</v>
      </c>
      <c r="X101" s="82">
        <v>48015.963000000003</v>
      </c>
      <c r="Y101" s="82">
        <v>0</v>
      </c>
      <c r="Z101" s="82">
        <v>78.75</v>
      </c>
      <c r="AA101" s="82">
        <v>3.2509999999999999</v>
      </c>
      <c r="AB101" s="82">
        <v>-24</v>
      </c>
      <c r="AC101" s="82">
        <v>0</v>
      </c>
      <c r="AD101" s="82">
        <v>48073.964</v>
      </c>
      <c r="AE101" s="82">
        <v>4142.5600000000004</v>
      </c>
      <c r="AF101" s="82">
        <v>43931.404000000002</v>
      </c>
      <c r="AG101" s="82">
        <v>0</v>
      </c>
      <c r="AH101" s="82">
        <v>-4734.9059999999999</v>
      </c>
      <c r="AI101" s="82">
        <v>39196.498</v>
      </c>
      <c r="AJ101" s="82">
        <v>-4.1520000000000001</v>
      </c>
      <c r="AK101" s="82">
        <v>39192.345999999998</v>
      </c>
      <c r="AL101" s="82">
        <v>0</v>
      </c>
      <c r="AM101" s="9"/>
      <c r="AN101" s="82">
        <v>4.1142700000000003</v>
      </c>
      <c r="AO101" s="82">
        <v>4.6113200000000001</v>
      </c>
      <c r="AP101" s="82">
        <v>9525.9599999999991</v>
      </c>
      <c r="AQ101" s="82">
        <v>4.1142700000000003</v>
      </c>
      <c r="AR101" s="82">
        <v>4.6113200000000001</v>
      </c>
      <c r="AS101" s="82">
        <v>9525.9599999999991</v>
      </c>
      <c r="AT101" s="82">
        <v>3.8</v>
      </c>
      <c r="AU101" s="83">
        <v>0.28318332870402801</v>
      </c>
      <c r="AV101" s="9"/>
      <c r="AW101" s="82">
        <v>78303.364000000001</v>
      </c>
      <c r="AX101" s="82">
        <v>45911.165999999997</v>
      </c>
      <c r="AY101" s="82">
        <v>45911.165999999997</v>
      </c>
      <c r="AZ101" s="83">
        <v>8.6169999999999997E-2</v>
      </c>
      <c r="BA101" s="84">
        <v>40178</v>
      </c>
      <c r="BB101" s="9"/>
      <c r="BC101" s="82">
        <v>0</v>
      </c>
      <c r="BD101" s="82">
        <v>6389.1009999999997</v>
      </c>
      <c r="BE101" s="82">
        <v>3079.8359999999998</v>
      </c>
      <c r="BF101" s="82">
        <v>2.1840000000000002</v>
      </c>
      <c r="BG101" s="82">
        <v>0</v>
      </c>
      <c r="BH101" s="82">
        <v>15.209379999999999</v>
      </c>
      <c r="BI101" s="82">
        <v>82.30162</v>
      </c>
      <c r="BJ101" s="9"/>
      <c r="BK101" s="9"/>
      <c r="BL101" s="82">
        <v>5257.11</v>
      </c>
      <c r="BM101" s="82">
        <v>19269.159</v>
      </c>
      <c r="BN101" s="82">
        <v>24551.466</v>
      </c>
      <c r="BO101" s="82">
        <v>64251.311999999998</v>
      </c>
      <c r="BP101" s="82">
        <v>77775.312000000005</v>
      </c>
      <c r="BQ101" s="82">
        <v>69547.822</v>
      </c>
      <c r="BR101" s="82">
        <v>2146.8420000000001</v>
      </c>
      <c r="BS101" s="82">
        <v>7261.6620000000003</v>
      </c>
      <c r="BT101" s="82">
        <v>185853.96100000001</v>
      </c>
      <c r="BU101" s="82">
        <v>377903.69099999999</v>
      </c>
      <c r="BV101" s="82">
        <v>-148697.72200000001</v>
      </c>
      <c r="BW101" s="82">
        <v>229205.96900000001</v>
      </c>
      <c r="BX101" s="82">
        <v>18110.651999999998</v>
      </c>
      <c r="BY101" s="82">
        <v>0</v>
      </c>
      <c r="BZ101" s="82">
        <v>0</v>
      </c>
      <c r="CA101" s="82">
        <v>0</v>
      </c>
      <c r="CB101" s="82">
        <v>4978.95</v>
      </c>
      <c r="CC101" s="82">
        <v>5340.1850000000004</v>
      </c>
      <c r="CD101" s="82">
        <v>449406.78399999999</v>
      </c>
      <c r="CE101" s="9"/>
      <c r="CF101" s="82">
        <v>21095.33</v>
      </c>
      <c r="CG101" s="82">
        <v>7050.4470000000001</v>
      </c>
      <c r="CH101" s="82">
        <v>36240.578999999998</v>
      </c>
      <c r="CI101" s="82">
        <v>49331.675999999999</v>
      </c>
      <c r="CJ101" s="82">
        <v>0</v>
      </c>
      <c r="CK101" s="82">
        <v>1781.2570000000001</v>
      </c>
      <c r="CL101" s="82">
        <v>1227.0630000000001</v>
      </c>
      <c r="CM101" s="82">
        <v>116726.352</v>
      </c>
      <c r="CN101" s="82">
        <v>97501.531000000003</v>
      </c>
      <c r="CO101" s="82">
        <v>0</v>
      </c>
      <c r="CP101" s="82">
        <v>2174.4360000000001</v>
      </c>
      <c r="CQ101" s="82">
        <v>0</v>
      </c>
      <c r="CR101" s="82">
        <v>152.441</v>
      </c>
      <c r="CS101" s="82">
        <v>216554.76</v>
      </c>
      <c r="CT101" s="82">
        <v>95259.596999999994</v>
      </c>
      <c r="CU101" s="82">
        <v>31243.284</v>
      </c>
      <c r="CV101" s="82">
        <v>96432.176999999996</v>
      </c>
      <c r="CW101" s="82">
        <v>0</v>
      </c>
      <c r="CX101" s="82">
        <v>9881.9480000000003</v>
      </c>
      <c r="CY101" s="82">
        <v>232817.00599999999</v>
      </c>
      <c r="CZ101" s="82">
        <v>35.018000000000001</v>
      </c>
      <c r="DA101" s="82">
        <v>232852.024</v>
      </c>
      <c r="DB101" s="82">
        <v>449406.78399999999</v>
      </c>
      <c r="DC101" s="9"/>
      <c r="DD101" s="82">
        <v>9525.9599999999991</v>
      </c>
      <c r="DE101" s="82">
        <v>9525.9599999999991</v>
      </c>
      <c r="DF101" s="82">
        <v>24.440270000000002</v>
      </c>
      <c r="DG101" s="82">
        <v>183073.78599999999</v>
      </c>
      <c r="DH101" s="82">
        <v>158522.32</v>
      </c>
      <c r="DI101" s="82">
        <v>0</v>
      </c>
      <c r="DJ101" s="82">
        <v>780.08799999999997</v>
      </c>
      <c r="DK101" s="82">
        <v>35.018000000000001</v>
      </c>
      <c r="DL101" s="82">
        <v>15074.237999999999</v>
      </c>
      <c r="DM101" s="82">
        <v>30561.18</v>
      </c>
      <c r="DN101" s="82">
        <v>9577.4480000000003</v>
      </c>
      <c r="DO101" s="82">
        <v>21944.591</v>
      </c>
      <c r="DP101" s="82">
        <v>19444.663</v>
      </c>
      <c r="DQ101" s="82">
        <v>39614.858999999997</v>
      </c>
      <c r="DR101" s="82">
        <v>310010.47499999998</v>
      </c>
      <c r="DS101" s="82">
        <v>8462.0349999999999</v>
      </c>
      <c r="DT101" s="82">
        <v>0</v>
      </c>
      <c r="DU101" s="82">
        <v>0</v>
      </c>
      <c r="DV101" s="9"/>
      <c r="DW101" s="82">
        <v>39192.345999999998</v>
      </c>
      <c r="DX101" s="82">
        <v>32392.198</v>
      </c>
      <c r="DY101" s="82">
        <v>0</v>
      </c>
      <c r="DZ101" s="82">
        <v>32392.198</v>
      </c>
      <c r="EA101" s="82">
        <v>0</v>
      </c>
      <c r="EB101" s="82">
        <v>-3.2509999999999999</v>
      </c>
      <c r="EC101" s="82">
        <v>-142.81299999999999</v>
      </c>
      <c r="ED101" s="82">
        <v>27.934999999999999</v>
      </c>
      <c r="EE101" s="82">
        <v>-1482.328</v>
      </c>
      <c r="EF101" s="82">
        <v>0</v>
      </c>
      <c r="EG101" s="82">
        <v>-1344.117</v>
      </c>
      <c r="EH101" s="82">
        <v>-35197.004999999997</v>
      </c>
      <c r="EI101" s="82">
        <v>-15463.003000000001</v>
      </c>
      <c r="EJ101" s="82">
        <v>5037.7359999999999</v>
      </c>
      <c r="EK101" s="82">
        <v>1080.4580000000001</v>
      </c>
      <c r="EL101" s="82">
        <v>29494.865000000002</v>
      </c>
      <c r="EM101" s="82">
        <v>-5566.7110000000002</v>
      </c>
      <c r="EN101" s="82">
        <v>4.2270000000000003</v>
      </c>
      <c r="EO101" s="82">
        <v>0</v>
      </c>
      <c r="EP101" s="82">
        <v>0</v>
      </c>
      <c r="EQ101" s="82">
        <v>0</v>
      </c>
      <c r="ER101" s="82">
        <v>-2812.683</v>
      </c>
      <c r="ES101" s="82">
        <v>0</v>
      </c>
      <c r="ET101" s="82">
        <v>21661.382000000001</v>
      </c>
      <c r="EU101" s="82">
        <v>13286.215</v>
      </c>
      <c r="EV101" s="82">
        <v>0</v>
      </c>
      <c r="EW101" s="82">
        <v>12000</v>
      </c>
      <c r="EX101" s="82">
        <v>12000</v>
      </c>
      <c r="EY101" s="82">
        <v>-3383.6689999999999</v>
      </c>
      <c r="EZ101" s="82">
        <v>-39111.411999999997</v>
      </c>
      <c r="FA101" s="82">
        <v>-42495.080999999998</v>
      </c>
      <c r="FB101" s="82">
        <v>0</v>
      </c>
      <c r="FC101" s="82">
        <v>0</v>
      </c>
      <c r="FD101" s="82">
        <v>-11098.619000000001</v>
      </c>
      <c r="FE101" s="82">
        <v>0</v>
      </c>
      <c r="FF101" s="82">
        <v>-11098.619000000001</v>
      </c>
      <c r="FG101" s="82">
        <v>0</v>
      </c>
      <c r="FH101" s="82">
        <v>2261.625</v>
      </c>
      <c r="FI101" s="82">
        <v>-39332.074999999997</v>
      </c>
      <c r="FJ101" s="82">
        <v>-44.402000000000001</v>
      </c>
      <c r="FK101" s="82">
        <v>3404.6030000000001</v>
      </c>
      <c r="FL101" s="9"/>
      <c r="FM101" s="82">
        <v>4124.2610000000004</v>
      </c>
      <c r="FN101" s="82">
        <v>778.84400000000005</v>
      </c>
      <c r="FO101" s="82">
        <v>34844.306380000002</v>
      </c>
      <c r="FP101" s="82">
        <v>37234.975749999998</v>
      </c>
      <c r="FQ101" s="82">
        <v>21863.332999999999</v>
      </c>
      <c r="FR101" s="82">
        <v>-30495.080999999998</v>
      </c>
      <c r="FS101" s="82" t="s">
        <v>1187</v>
      </c>
      <c r="FT101" s="84">
        <v>40178</v>
      </c>
      <c r="FU101" s="82">
        <v>12</v>
      </c>
      <c r="FV101" s="82">
        <v>784939.07533000002</v>
      </c>
      <c r="FW101" s="82">
        <v>0.53732999999999997</v>
      </c>
      <c r="FX101" s="82">
        <v>0.44257999999999997</v>
      </c>
      <c r="FY101" s="82">
        <v>0.30832999999999999</v>
      </c>
      <c r="FZ101" s="82">
        <v>0.66696</v>
      </c>
      <c r="GA101" s="1">
        <f t="shared" si="16"/>
        <v>2009</v>
      </c>
      <c r="GB101" s="8">
        <f t="shared" si="17"/>
        <v>12</v>
      </c>
      <c r="GC101" s="79">
        <v>0.59250999999999998</v>
      </c>
    </row>
    <row r="102" spans="1:185">
      <c r="A102" s="9" t="str">
        <f t="shared" si="22"/>
        <v>Formosa Petro</v>
      </c>
      <c r="B102" s="9" t="str">
        <f t="shared" si="23"/>
        <v>TSEC:6505</v>
      </c>
      <c r="C102" s="9" t="str">
        <f>CONCATENATE("FY",RIGHT(Assumptions!D$10,4)-8)</f>
        <v>FY2010</v>
      </c>
      <c r="D102" s="10">
        <f t="shared" si="15"/>
        <v>2010</v>
      </c>
      <c r="E102" s="82">
        <v>708432.34</v>
      </c>
      <c r="F102" s="82">
        <v>40465.946000000004</v>
      </c>
      <c r="G102" s="82">
        <v>748898.28599999996</v>
      </c>
      <c r="H102" s="82">
        <v>700401.25800000003</v>
      </c>
      <c r="I102" s="82">
        <v>48497.027999999998</v>
      </c>
      <c r="J102" s="82">
        <v>9215.5450000000001</v>
      </c>
      <c r="K102" s="82">
        <v>0</v>
      </c>
      <c r="L102" s="82">
        <v>161.446</v>
      </c>
      <c r="M102" s="82">
        <v>0</v>
      </c>
      <c r="N102" s="82">
        <v>0</v>
      </c>
      <c r="O102" s="82">
        <v>0</v>
      </c>
      <c r="P102" s="82">
        <v>9376.991</v>
      </c>
      <c r="Q102" s="82">
        <v>39120.036999999997</v>
      </c>
      <c r="R102" s="82">
        <v>-2972.7640000000001</v>
      </c>
      <c r="S102" s="82">
        <v>1249.269</v>
      </c>
      <c r="T102" s="82">
        <v>-1723.4949999999999</v>
      </c>
      <c r="U102" s="82">
        <v>2125.7040000000002</v>
      </c>
      <c r="V102" s="82">
        <v>3395.9789999999998</v>
      </c>
      <c r="W102" s="82">
        <v>1494.183</v>
      </c>
      <c r="X102" s="82">
        <v>44412.408000000003</v>
      </c>
      <c r="Y102" s="82">
        <v>0</v>
      </c>
      <c r="Z102" s="82">
        <v>-36.723999999999997</v>
      </c>
      <c r="AA102" s="82">
        <v>92.054000000000002</v>
      </c>
      <c r="AB102" s="82">
        <v>0</v>
      </c>
      <c r="AC102" s="82">
        <v>0</v>
      </c>
      <c r="AD102" s="82">
        <v>44467.737999999998</v>
      </c>
      <c r="AE102" s="82">
        <v>3538.558</v>
      </c>
      <c r="AF102" s="82">
        <v>40929.18</v>
      </c>
      <c r="AG102" s="82">
        <v>0</v>
      </c>
      <c r="AH102" s="82">
        <v>0</v>
      </c>
      <c r="AI102" s="82">
        <v>40929.18</v>
      </c>
      <c r="AJ102" s="82">
        <v>-5.9269999999999996</v>
      </c>
      <c r="AK102" s="82">
        <v>40923.252999999997</v>
      </c>
      <c r="AL102" s="82">
        <v>0</v>
      </c>
      <c r="AM102" s="9"/>
      <c r="AN102" s="82">
        <v>4.3</v>
      </c>
      <c r="AO102" s="82">
        <v>4.3</v>
      </c>
      <c r="AP102" s="82">
        <v>9517.0355799999998</v>
      </c>
      <c r="AQ102" s="82">
        <v>4.3</v>
      </c>
      <c r="AR102" s="82">
        <v>4.3</v>
      </c>
      <c r="AS102" s="82">
        <v>9517.0355799999998</v>
      </c>
      <c r="AT102" s="82">
        <v>3.9</v>
      </c>
      <c r="AU102" s="83">
        <v>0.88457606241615305</v>
      </c>
      <c r="AV102" s="9"/>
      <c r="AW102" s="82">
        <v>67845.956000000006</v>
      </c>
      <c r="AX102" s="82">
        <v>39120.036999999997</v>
      </c>
      <c r="AY102" s="82">
        <v>39120.036999999997</v>
      </c>
      <c r="AZ102" s="83">
        <v>7.9575000000000007E-2</v>
      </c>
      <c r="BA102" s="84">
        <v>40543</v>
      </c>
      <c r="BB102" s="9"/>
      <c r="BC102" s="82">
        <v>0</v>
      </c>
      <c r="BD102" s="82">
        <v>5658.26</v>
      </c>
      <c r="BE102" s="82">
        <v>3557.2849999999999</v>
      </c>
      <c r="BF102" s="82">
        <v>161.446</v>
      </c>
      <c r="BG102" s="82">
        <v>0</v>
      </c>
      <c r="BH102" s="82">
        <v>10.70032</v>
      </c>
      <c r="BI102" s="82">
        <v>69.898679999999999</v>
      </c>
      <c r="BJ102" s="9"/>
      <c r="BK102" s="9"/>
      <c r="BL102" s="82">
        <v>13355.029</v>
      </c>
      <c r="BM102" s="82">
        <v>25761.271000000001</v>
      </c>
      <c r="BN102" s="82">
        <v>39196.410000000003</v>
      </c>
      <c r="BO102" s="82">
        <v>67243.523000000001</v>
      </c>
      <c r="BP102" s="82">
        <v>76395.012000000002</v>
      </c>
      <c r="BQ102" s="82">
        <v>82006.593999999997</v>
      </c>
      <c r="BR102" s="82">
        <v>0</v>
      </c>
      <c r="BS102" s="82">
        <v>10732.228999999999</v>
      </c>
      <c r="BT102" s="82">
        <v>213584.99600000001</v>
      </c>
      <c r="BU102" s="82">
        <v>381225.70400000003</v>
      </c>
      <c r="BV102" s="82">
        <v>-176873.92600000001</v>
      </c>
      <c r="BW102" s="82">
        <v>204351.77799999999</v>
      </c>
      <c r="BX102" s="82">
        <v>18419.179</v>
      </c>
      <c r="BY102" s="82">
        <v>0</v>
      </c>
      <c r="BZ102" s="82">
        <v>0</v>
      </c>
      <c r="CA102" s="82">
        <v>0</v>
      </c>
      <c r="CB102" s="82">
        <v>5140.9989999999998</v>
      </c>
      <c r="CC102" s="82">
        <v>5396.0709999999999</v>
      </c>
      <c r="CD102" s="82">
        <v>451945.96299999999</v>
      </c>
      <c r="CE102" s="9"/>
      <c r="CF102" s="82">
        <v>14852.192999999999</v>
      </c>
      <c r="CG102" s="82">
        <v>8891.7189999999991</v>
      </c>
      <c r="CH102" s="82">
        <v>40002.288999999997</v>
      </c>
      <c r="CI102" s="82">
        <v>42838.417000000001</v>
      </c>
      <c r="CJ102" s="82">
        <v>0</v>
      </c>
      <c r="CK102" s="82">
        <v>3200.9059999999999</v>
      </c>
      <c r="CL102" s="82">
        <v>1661.3330000000001</v>
      </c>
      <c r="CM102" s="82">
        <v>111446.857</v>
      </c>
      <c r="CN102" s="82">
        <v>92346.567999999999</v>
      </c>
      <c r="CO102" s="82">
        <v>0</v>
      </c>
      <c r="CP102" s="82">
        <v>2350.0740000000001</v>
      </c>
      <c r="CQ102" s="82">
        <v>0</v>
      </c>
      <c r="CR102" s="82">
        <v>1542.4749999999999</v>
      </c>
      <c r="CS102" s="82">
        <v>207685.97399999999</v>
      </c>
      <c r="CT102" s="82">
        <v>95259.596999999994</v>
      </c>
      <c r="CU102" s="82">
        <v>31243.284</v>
      </c>
      <c r="CV102" s="82">
        <v>101156.783</v>
      </c>
      <c r="CW102" s="82">
        <v>0</v>
      </c>
      <c r="CX102" s="82">
        <v>16563.12</v>
      </c>
      <c r="CY102" s="82">
        <v>244222.78400000001</v>
      </c>
      <c r="CZ102" s="82">
        <v>37.204999999999998</v>
      </c>
      <c r="DA102" s="82">
        <v>244259.989</v>
      </c>
      <c r="DB102" s="82">
        <v>451945.96299999999</v>
      </c>
      <c r="DC102" s="9"/>
      <c r="DD102" s="82">
        <v>9525.9599999999991</v>
      </c>
      <c r="DE102" s="82">
        <v>9525.9599999999991</v>
      </c>
      <c r="DF102" s="82">
        <v>25.637599999999999</v>
      </c>
      <c r="DG102" s="82">
        <v>175187.274</v>
      </c>
      <c r="DH102" s="82">
        <v>135990.864</v>
      </c>
      <c r="DI102" s="82">
        <v>0</v>
      </c>
      <c r="DJ102" s="82">
        <v>644.79200000000003</v>
      </c>
      <c r="DK102" s="82">
        <v>37.204999999999998</v>
      </c>
      <c r="DL102" s="82">
        <v>15088.182000000001</v>
      </c>
      <c r="DM102" s="82">
        <v>33423.245999999999</v>
      </c>
      <c r="DN102" s="82">
        <v>14270.781000000001</v>
      </c>
      <c r="DO102" s="82">
        <v>26309.670999999998</v>
      </c>
      <c r="DP102" s="82">
        <v>19444.663</v>
      </c>
      <c r="DQ102" s="82">
        <v>40327.815999999999</v>
      </c>
      <c r="DR102" s="82">
        <v>316028.40100000001</v>
      </c>
      <c r="DS102" s="82">
        <v>4948.6270000000004</v>
      </c>
      <c r="DT102" s="82">
        <v>0</v>
      </c>
      <c r="DU102" s="82">
        <v>0</v>
      </c>
      <c r="DV102" s="9"/>
      <c r="DW102" s="82">
        <v>40923.252999999997</v>
      </c>
      <c r="DX102" s="82">
        <v>28725.919000000002</v>
      </c>
      <c r="DY102" s="82">
        <v>0</v>
      </c>
      <c r="DZ102" s="82">
        <v>28725.919000000002</v>
      </c>
      <c r="EA102" s="82">
        <v>0</v>
      </c>
      <c r="EB102" s="82">
        <v>-92.054000000000002</v>
      </c>
      <c r="EC102" s="82">
        <v>21.481999999999999</v>
      </c>
      <c r="ED102" s="82">
        <v>39.515999999999998</v>
      </c>
      <c r="EE102" s="82">
        <v>293.57299999999998</v>
      </c>
      <c r="EF102" s="82">
        <v>0</v>
      </c>
      <c r="EG102" s="82">
        <v>143.447</v>
      </c>
      <c r="EH102" s="82">
        <v>2809.4949999999999</v>
      </c>
      <c r="EI102" s="82">
        <v>-12415.385</v>
      </c>
      <c r="EJ102" s="82">
        <v>-6243.1369999999997</v>
      </c>
      <c r="EK102" s="82">
        <v>-2957.6210000000001</v>
      </c>
      <c r="EL102" s="82">
        <v>56401.703999999998</v>
      </c>
      <c r="EM102" s="82">
        <v>-4729.3720000000003</v>
      </c>
      <c r="EN102" s="82">
        <v>239.101</v>
      </c>
      <c r="EO102" s="82">
        <v>0</v>
      </c>
      <c r="EP102" s="82">
        <v>0</v>
      </c>
      <c r="EQ102" s="82">
        <v>0</v>
      </c>
      <c r="ER102" s="82">
        <v>-1413.4760000000001</v>
      </c>
      <c r="ES102" s="82">
        <v>0</v>
      </c>
      <c r="ET102" s="82">
        <v>58.835999999999999</v>
      </c>
      <c r="EU102" s="82">
        <v>-5844.9110000000001</v>
      </c>
      <c r="EV102" s="82">
        <v>4750</v>
      </c>
      <c r="EW102" s="82">
        <v>39801.741000000002</v>
      </c>
      <c r="EX102" s="82">
        <v>44551.741000000002</v>
      </c>
      <c r="EY102" s="82">
        <v>-4738.74</v>
      </c>
      <c r="EZ102" s="82">
        <v>-51199.966999999997</v>
      </c>
      <c r="FA102" s="82">
        <v>-55938.707000000002</v>
      </c>
      <c r="FB102" s="82">
        <v>0</v>
      </c>
      <c r="FC102" s="82">
        <v>0</v>
      </c>
      <c r="FD102" s="82">
        <v>-36199.730000000003</v>
      </c>
      <c r="FE102" s="82">
        <v>0</v>
      </c>
      <c r="FF102" s="82">
        <v>-36199.730000000003</v>
      </c>
      <c r="FG102" s="82">
        <v>0</v>
      </c>
      <c r="FH102" s="82">
        <v>5104.9920000000002</v>
      </c>
      <c r="FI102" s="82">
        <v>-42481.703999999998</v>
      </c>
      <c r="FJ102" s="82">
        <v>22.83</v>
      </c>
      <c r="FK102" s="82">
        <v>8097.9189999999999</v>
      </c>
      <c r="FL102" s="9"/>
      <c r="FM102" s="82">
        <v>3083.5509999999999</v>
      </c>
      <c r="FN102" s="82">
        <v>1809.8679999999999</v>
      </c>
      <c r="FO102" s="82">
        <v>34492.165630000003</v>
      </c>
      <c r="FP102" s="82">
        <v>36350.143129999997</v>
      </c>
      <c r="FQ102" s="82">
        <v>15634.037</v>
      </c>
      <c r="FR102" s="82">
        <v>-11386.966</v>
      </c>
      <c r="FS102" s="82" t="s">
        <v>1187</v>
      </c>
      <c r="FT102" s="84">
        <v>40543</v>
      </c>
      <c r="FU102" s="82">
        <v>12</v>
      </c>
      <c r="FV102" s="82">
        <v>942117.44400000002</v>
      </c>
      <c r="FW102" s="82">
        <v>0.50253000000000003</v>
      </c>
      <c r="FX102" s="82">
        <v>0.53351000000000004</v>
      </c>
      <c r="FY102" s="82">
        <v>0.60567000000000004</v>
      </c>
      <c r="FZ102" s="82">
        <v>0.50148999999999999</v>
      </c>
      <c r="GA102" s="1">
        <f t="shared" si="16"/>
        <v>2010</v>
      </c>
      <c r="GB102" s="8">
        <f t="shared" si="17"/>
        <v>12</v>
      </c>
      <c r="GC102" s="79">
        <v>0.89337999999999995</v>
      </c>
    </row>
    <row r="103" spans="1:185">
      <c r="A103" s="9" t="str">
        <f t="shared" si="22"/>
        <v>Formosa Petro</v>
      </c>
      <c r="B103" s="9" t="str">
        <f t="shared" si="23"/>
        <v>TSEC:6505</v>
      </c>
      <c r="C103" s="9" t="str">
        <f>CONCATENATE("FY",RIGHT(Assumptions!D$10,4)-7)</f>
        <v>FY2011</v>
      </c>
      <c r="D103" s="10">
        <f t="shared" si="15"/>
        <v>2011</v>
      </c>
      <c r="E103" s="82">
        <v>800362.32400000002</v>
      </c>
      <c r="F103" s="82">
        <v>0</v>
      </c>
      <c r="G103" s="82">
        <v>800362.32400000002</v>
      </c>
      <c r="H103" s="82">
        <v>769086.48100000003</v>
      </c>
      <c r="I103" s="82">
        <v>31275.843000000001</v>
      </c>
      <c r="J103" s="82">
        <v>10260.141</v>
      </c>
      <c r="K103" s="82">
        <v>0</v>
      </c>
      <c r="L103" s="82">
        <v>155.36000000000001</v>
      </c>
      <c r="M103" s="82">
        <v>0</v>
      </c>
      <c r="N103" s="82">
        <v>0</v>
      </c>
      <c r="O103" s="82">
        <v>0</v>
      </c>
      <c r="P103" s="82">
        <v>10415.501</v>
      </c>
      <c r="Q103" s="82">
        <v>20860.342000000001</v>
      </c>
      <c r="R103" s="82">
        <v>-2842.7420000000002</v>
      </c>
      <c r="S103" s="82">
        <v>2348.4720000000002</v>
      </c>
      <c r="T103" s="82">
        <v>-494.27</v>
      </c>
      <c r="U103" s="82">
        <v>710.64499999999998</v>
      </c>
      <c r="V103" s="82">
        <v>4113.8639999999996</v>
      </c>
      <c r="W103" s="82">
        <v>2186.931</v>
      </c>
      <c r="X103" s="82">
        <v>27377.511999999999</v>
      </c>
      <c r="Y103" s="82">
        <v>0</v>
      </c>
      <c r="Z103" s="82">
        <v>-513.36699999999996</v>
      </c>
      <c r="AA103" s="82">
        <v>75.426000000000002</v>
      </c>
      <c r="AB103" s="82">
        <v>-2250.14</v>
      </c>
      <c r="AC103" s="82">
        <v>0</v>
      </c>
      <c r="AD103" s="82">
        <v>24689.431</v>
      </c>
      <c r="AE103" s="82">
        <v>2180.6089999999999</v>
      </c>
      <c r="AF103" s="82">
        <v>22508.822</v>
      </c>
      <c r="AG103" s="82">
        <v>0</v>
      </c>
      <c r="AH103" s="82">
        <v>0</v>
      </c>
      <c r="AI103" s="82">
        <v>22508.822</v>
      </c>
      <c r="AJ103" s="82">
        <v>-10.106999999999999</v>
      </c>
      <c r="AK103" s="82">
        <v>22498.715</v>
      </c>
      <c r="AL103" s="82">
        <v>0</v>
      </c>
      <c r="AM103" s="9"/>
      <c r="AN103" s="82">
        <v>2.36</v>
      </c>
      <c r="AO103" s="82">
        <v>2.36</v>
      </c>
      <c r="AP103" s="82">
        <v>9533.3538100000005</v>
      </c>
      <c r="AQ103" s="82">
        <v>2.36</v>
      </c>
      <c r="AR103" s="82">
        <v>2.36</v>
      </c>
      <c r="AS103" s="82">
        <v>9533.3538100000005</v>
      </c>
      <c r="AT103" s="82">
        <v>2</v>
      </c>
      <c r="AU103" s="83">
        <v>1.65122154754172</v>
      </c>
      <c r="AV103" s="9"/>
      <c r="AW103" s="82">
        <v>46562.074999999997</v>
      </c>
      <c r="AX103" s="82">
        <v>20860.342000000001</v>
      </c>
      <c r="AY103" s="82">
        <v>20860.342000000001</v>
      </c>
      <c r="AZ103" s="83">
        <v>8.8320999999999997E-2</v>
      </c>
      <c r="BA103" s="84">
        <v>40908</v>
      </c>
      <c r="BB103" s="9"/>
      <c r="BC103" s="82">
        <v>0</v>
      </c>
      <c r="BD103" s="82">
        <v>5615.2520000000004</v>
      </c>
      <c r="BE103" s="82">
        <v>4644.8890000000001</v>
      </c>
      <c r="BF103" s="82">
        <v>155.36000000000001</v>
      </c>
      <c r="BG103" s="82">
        <v>0</v>
      </c>
      <c r="BH103" s="82">
        <v>0</v>
      </c>
      <c r="BI103" s="82">
        <v>0</v>
      </c>
      <c r="BJ103" s="9"/>
      <c r="BK103" s="9"/>
      <c r="BL103" s="82">
        <v>32433.11</v>
      </c>
      <c r="BM103" s="82">
        <v>20590.468000000001</v>
      </c>
      <c r="BN103" s="82">
        <v>53023.578000000001</v>
      </c>
      <c r="BO103" s="82">
        <v>64587.701999999997</v>
      </c>
      <c r="BP103" s="82">
        <v>72059.331999999995</v>
      </c>
      <c r="BQ103" s="82">
        <v>96533.796000000002</v>
      </c>
      <c r="BR103" s="82">
        <v>1101.4369999999999</v>
      </c>
      <c r="BS103" s="82">
        <v>6990.8680000000004</v>
      </c>
      <c r="BT103" s="82">
        <v>239958.427</v>
      </c>
      <c r="BU103" s="82">
        <v>383085.951</v>
      </c>
      <c r="BV103" s="82">
        <v>-202008.83799999999</v>
      </c>
      <c r="BW103" s="82">
        <v>181077.11300000001</v>
      </c>
      <c r="BX103" s="82">
        <v>23917.144</v>
      </c>
      <c r="BY103" s="82">
        <v>0</v>
      </c>
      <c r="BZ103" s="82">
        <v>0</v>
      </c>
      <c r="CA103" s="82">
        <v>0</v>
      </c>
      <c r="CB103" s="82">
        <v>5512.78</v>
      </c>
      <c r="CC103" s="82">
        <v>7069.88</v>
      </c>
      <c r="CD103" s="82">
        <v>462459.217</v>
      </c>
      <c r="CE103" s="9"/>
      <c r="CF103" s="82">
        <v>18739.46</v>
      </c>
      <c r="CG103" s="82">
        <v>9142.5329999999994</v>
      </c>
      <c r="CH103" s="82">
        <v>44885.489000000001</v>
      </c>
      <c r="CI103" s="82">
        <v>20016.252</v>
      </c>
      <c r="CJ103" s="82">
        <v>0</v>
      </c>
      <c r="CK103" s="82">
        <v>860.56899999999996</v>
      </c>
      <c r="CL103" s="82">
        <v>1492.4639999999999</v>
      </c>
      <c r="CM103" s="82">
        <v>95418.148000000001</v>
      </c>
      <c r="CN103" s="82">
        <v>139907.46599999999</v>
      </c>
      <c r="CO103" s="82">
        <v>0</v>
      </c>
      <c r="CP103" s="82">
        <v>2424.3220000000001</v>
      </c>
      <c r="CQ103" s="82">
        <v>0</v>
      </c>
      <c r="CR103" s="82">
        <v>1479.4079999999999</v>
      </c>
      <c r="CS103" s="82">
        <v>239229.34400000001</v>
      </c>
      <c r="CT103" s="82">
        <v>95259.596999999994</v>
      </c>
      <c r="CU103" s="82">
        <v>31243.284</v>
      </c>
      <c r="CV103" s="82">
        <v>86504.255000000005</v>
      </c>
      <c r="CW103" s="82">
        <v>0</v>
      </c>
      <c r="CX103" s="82">
        <v>10180.726000000001</v>
      </c>
      <c r="CY103" s="82">
        <v>223187.86199999999</v>
      </c>
      <c r="CZ103" s="82">
        <v>42.011000000000003</v>
      </c>
      <c r="DA103" s="82">
        <v>223229.87299999999</v>
      </c>
      <c r="DB103" s="82">
        <v>462459.217</v>
      </c>
      <c r="DC103" s="9"/>
      <c r="DD103" s="82">
        <v>9525.9599999999991</v>
      </c>
      <c r="DE103" s="82">
        <v>9525.9599999999991</v>
      </c>
      <c r="DF103" s="82">
        <v>23.42944</v>
      </c>
      <c r="DG103" s="82">
        <v>204809.20699999999</v>
      </c>
      <c r="DH103" s="82">
        <v>151785.62899999999</v>
      </c>
      <c r="DI103" s="82">
        <v>2945.0410000000002</v>
      </c>
      <c r="DJ103" s="82">
        <v>0</v>
      </c>
      <c r="DK103" s="82">
        <v>42.011000000000003</v>
      </c>
      <c r="DL103" s="82">
        <v>16947.938999999998</v>
      </c>
      <c r="DM103" s="82">
        <v>38582.872000000003</v>
      </c>
      <c r="DN103" s="82">
        <v>17370.007000000001</v>
      </c>
      <c r="DO103" s="82">
        <v>32314.257000000001</v>
      </c>
      <c r="DP103" s="82">
        <v>19444.663</v>
      </c>
      <c r="DQ103" s="82">
        <v>40776.245999999999</v>
      </c>
      <c r="DR103" s="82">
        <v>318053.10200000001</v>
      </c>
      <c r="DS103" s="82">
        <v>4071.5749999999998</v>
      </c>
      <c r="DT103" s="82">
        <v>0</v>
      </c>
      <c r="DU103" s="82">
        <v>0</v>
      </c>
      <c r="DV103" s="9"/>
      <c r="DW103" s="82">
        <v>22498.715</v>
      </c>
      <c r="DX103" s="82">
        <v>25701.733</v>
      </c>
      <c r="DY103" s="82">
        <v>0</v>
      </c>
      <c r="DZ103" s="82">
        <v>25701.733</v>
      </c>
      <c r="EA103" s="82">
        <v>0</v>
      </c>
      <c r="EB103" s="82">
        <v>-75.426000000000002</v>
      </c>
      <c r="EC103" s="82">
        <v>513.36699999999996</v>
      </c>
      <c r="ED103" s="82">
        <v>2270.4859999999999</v>
      </c>
      <c r="EE103" s="82">
        <v>1342.1679999999999</v>
      </c>
      <c r="EF103" s="82">
        <v>0</v>
      </c>
      <c r="EG103" s="82">
        <v>233.273</v>
      </c>
      <c r="EH103" s="82">
        <v>-501.15100000000001</v>
      </c>
      <c r="EI103" s="82">
        <v>-15008.831</v>
      </c>
      <c r="EJ103" s="82">
        <v>3854.83</v>
      </c>
      <c r="EK103" s="82">
        <v>-1820.6279999999999</v>
      </c>
      <c r="EL103" s="82">
        <v>40243.279000000002</v>
      </c>
      <c r="EM103" s="82">
        <v>-3903.3539999999998</v>
      </c>
      <c r="EN103" s="82">
        <v>189.905</v>
      </c>
      <c r="EO103" s="82">
        <v>0</v>
      </c>
      <c r="EP103" s="82">
        <v>0</v>
      </c>
      <c r="EQ103" s="82">
        <v>0</v>
      </c>
      <c r="ER103" s="82">
        <v>-6367.817</v>
      </c>
      <c r="ES103" s="82">
        <v>0</v>
      </c>
      <c r="ET103" s="82">
        <v>-3709.3969999999999</v>
      </c>
      <c r="EU103" s="82">
        <v>-13790.663</v>
      </c>
      <c r="EV103" s="82">
        <v>10150.799999999999</v>
      </c>
      <c r="EW103" s="82">
        <v>66861</v>
      </c>
      <c r="EX103" s="82">
        <v>77011.8</v>
      </c>
      <c r="EY103" s="82">
        <v>-5267.6</v>
      </c>
      <c r="EZ103" s="82">
        <v>-42038.417000000001</v>
      </c>
      <c r="FA103" s="82">
        <v>-47306.017</v>
      </c>
      <c r="FB103" s="82">
        <v>0</v>
      </c>
      <c r="FC103" s="82">
        <v>0</v>
      </c>
      <c r="FD103" s="82">
        <v>-37150.362999999998</v>
      </c>
      <c r="FE103" s="82">
        <v>0</v>
      </c>
      <c r="FF103" s="82">
        <v>-37150.362999999998</v>
      </c>
      <c r="FG103" s="82">
        <v>0</v>
      </c>
      <c r="FH103" s="82">
        <v>62.042000000000002</v>
      </c>
      <c r="FI103" s="82">
        <v>-7382.5379999999996</v>
      </c>
      <c r="FJ103" s="82">
        <v>8.0030000000000001</v>
      </c>
      <c r="FK103" s="82">
        <v>19078.080999999998</v>
      </c>
      <c r="FL103" s="9"/>
      <c r="FM103" s="82">
        <v>2859.355</v>
      </c>
      <c r="FN103" s="82">
        <v>762.88599999999997</v>
      </c>
      <c r="FO103" s="82">
        <v>25510.462</v>
      </c>
      <c r="FP103" s="82">
        <v>27287.175749999999</v>
      </c>
      <c r="FQ103" s="82">
        <v>10636.007</v>
      </c>
      <c r="FR103" s="82">
        <v>29705.782999999999</v>
      </c>
      <c r="FS103" s="82" t="s">
        <v>1187</v>
      </c>
      <c r="FT103" s="84">
        <v>40908</v>
      </c>
      <c r="FU103" s="82">
        <v>12</v>
      </c>
      <c r="FV103" s="82">
        <v>893535.04799999995</v>
      </c>
      <c r="FW103" s="82">
        <v>0.45501000000000003</v>
      </c>
      <c r="FX103" s="82">
        <v>0.58631999999999995</v>
      </c>
      <c r="FY103" s="82">
        <v>0.67042000000000002</v>
      </c>
      <c r="FZ103" s="82">
        <v>0.77434999999999998</v>
      </c>
      <c r="GA103" s="1">
        <f t="shared" si="16"/>
        <v>2011</v>
      </c>
      <c r="GB103" s="8">
        <f t="shared" si="17"/>
        <v>12</v>
      </c>
      <c r="GC103" s="79">
        <v>1.03078</v>
      </c>
    </row>
    <row r="104" spans="1:185">
      <c r="A104" s="9" t="str">
        <f t="shared" si="22"/>
        <v>Formosa Petro</v>
      </c>
      <c r="B104" s="9" t="str">
        <f t="shared" si="23"/>
        <v>TSEC:6505</v>
      </c>
      <c r="C104" s="9" t="str">
        <f>CONCATENATE("FY",RIGHT(Assumptions!D$10,4)-6)</f>
        <v>FY2012</v>
      </c>
      <c r="D104" s="10">
        <f t="shared" si="15"/>
        <v>2012</v>
      </c>
      <c r="E104" s="82">
        <v>894377.72100000002</v>
      </c>
      <c r="F104" s="82">
        <v>0</v>
      </c>
      <c r="G104" s="82">
        <v>894377.72100000002</v>
      </c>
      <c r="H104" s="82">
        <v>885211.93</v>
      </c>
      <c r="I104" s="82">
        <v>9165.7909999999993</v>
      </c>
      <c r="J104" s="82">
        <v>9839.0470000000005</v>
      </c>
      <c r="K104" s="82">
        <v>0</v>
      </c>
      <c r="L104" s="82">
        <v>157.39099999999999</v>
      </c>
      <c r="M104" s="82">
        <v>0</v>
      </c>
      <c r="N104" s="82">
        <v>0</v>
      </c>
      <c r="O104" s="82">
        <v>0</v>
      </c>
      <c r="P104" s="82">
        <v>9996.4380000000001</v>
      </c>
      <c r="Q104" s="82">
        <v>-830.64700000000005</v>
      </c>
      <c r="R104" s="82">
        <v>-3468.634</v>
      </c>
      <c r="S104" s="82">
        <v>1412.991</v>
      </c>
      <c r="T104" s="82">
        <v>-2055.643</v>
      </c>
      <c r="U104" s="82">
        <v>1921.597</v>
      </c>
      <c r="V104" s="82">
        <v>1464.89</v>
      </c>
      <c r="W104" s="82">
        <v>1969.9949999999999</v>
      </c>
      <c r="X104" s="82">
        <v>2470.192</v>
      </c>
      <c r="Y104" s="82">
        <v>0</v>
      </c>
      <c r="Z104" s="82">
        <v>0</v>
      </c>
      <c r="AA104" s="82">
        <v>-9.6880000000000006</v>
      </c>
      <c r="AB104" s="82">
        <v>-19.66</v>
      </c>
      <c r="AC104" s="82">
        <v>0</v>
      </c>
      <c r="AD104" s="82">
        <v>2440.8440000000001</v>
      </c>
      <c r="AE104" s="82">
        <v>-277.25400000000002</v>
      </c>
      <c r="AF104" s="82">
        <v>2718.098</v>
      </c>
      <c r="AG104" s="82">
        <v>0</v>
      </c>
      <c r="AH104" s="82">
        <v>0</v>
      </c>
      <c r="AI104" s="82">
        <v>2718.098</v>
      </c>
      <c r="AJ104" s="82">
        <v>-2.3730000000000002</v>
      </c>
      <c r="AK104" s="82">
        <v>2715.7249999999999</v>
      </c>
      <c r="AL104" s="82">
        <v>0</v>
      </c>
      <c r="AM104" s="9"/>
      <c r="AN104" s="82">
        <v>0.28509000000000001</v>
      </c>
      <c r="AO104" s="82">
        <v>0.28509000000000001</v>
      </c>
      <c r="AP104" s="82">
        <v>9525.9599999999991</v>
      </c>
      <c r="AQ104" s="82">
        <v>0.28509000000000001</v>
      </c>
      <c r="AR104" s="82">
        <v>0.28509000000000001</v>
      </c>
      <c r="AS104" s="82">
        <v>9525.9599999999991</v>
      </c>
      <c r="AT104" s="82">
        <v>0.26</v>
      </c>
      <c r="AU104" s="83">
        <v>7.0154687974666103</v>
      </c>
      <c r="AV104" s="9"/>
      <c r="AW104" s="82">
        <v>26110.343000000001</v>
      </c>
      <c r="AX104" s="82">
        <v>2350.6579999999999</v>
      </c>
      <c r="AY104" s="82">
        <v>-830.64700000000005</v>
      </c>
      <c r="AZ104" s="2" t="e">
        <f>_xll.ciqfunctions.udf.CIQ($B104, "IQ_EFFECT_TAX_RATE", $C104)/100</f>
        <v>#VALUE!</v>
      </c>
      <c r="BA104" s="84">
        <v>41274</v>
      </c>
      <c r="BB104" s="9"/>
      <c r="BC104" s="82">
        <v>0</v>
      </c>
      <c r="BD104" s="82">
        <v>5681.7889999999998</v>
      </c>
      <c r="BE104" s="82">
        <v>4157.2579999999998</v>
      </c>
      <c r="BF104" s="82">
        <v>157.39099999999999</v>
      </c>
      <c r="BG104" s="82">
        <v>0</v>
      </c>
      <c r="BH104" s="82">
        <v>6.7415599999999998</v>
      </c>
      <c r="BI104" s="82">
        <v>45.966439999999999</v>
      </c>
      <c r="BJ104" s="9"/>
      <c r="BK104" s="9"/>
      <c r="BL104" s="82">
        <v>21133.366999999998</v>
      </c>
      <c r="BM104" s="82">
        <v>20065.813999999998</v>
      </c>
      <c r="BN104" s="82">
        <v>41199.180999999997</v>
      </c>
      <c r="BO104" s="82">
        <v>79258.618000000002</v>
      </c>
      <c r="BP104" s="82">
        <v>105944.283</v>
      </c>
      <c r="BQ104" s="82">
        <v>75996.774000000005</v>
      </c>
      <c r="BR104" s="82">
        <v>0</v>
      </c>
      <c r="BS104" s="82">
        <v>4672.8280000000004</v>
      </c>
      <c r="BT104" s="82">
        <v>243447.065</v>
      </c>
      <c r="BU104" s="82">
        <v>397483.61599999998</v>
      </c>
      <c r="BV104" s="82">
        <v>-225441.91500000001</v>
      </c>
      <c r="BW104" s="82">
        <v>172041.701</v>
      </c>
      <c r="BX104" s="82">
        <v>32496.706999999999</v>
      </c>
      <c r="BY104" s="82">
        <v>0</v>
      </c>
      <c r="BZ104" s="82">
        <v>0</v>
      </c>
      <c r="CA104" s="82">
        <v>0</v>
      </c>
      <c r="CB104" s="82">
        <v>7269.9870000000001</v>
      </c>
      <c r="CC104" s="82">
        <v>12152.708000000001</v>
      </c>
      <c r="CD104" s="82">
        <v>467408.16800000001</v>
      </c>
      <c r="CE104" s="9"/>
      <c r="CF104" s="82">
        <v>15284.763000000001</v>
      </c>
      <c r="CG104" s="82">
        <v>0</v>
      </c>
      <c r="CH104" s="82">
        <v>39184.589999999997</v>
      </c>
      <c r="CI104" s="82">
        <v>32617.759999999998</v>
      </c>
      <c r="CJ104" s="82">
        <v>99.313000000000002</v>
      </c>
      <c r="CK104" s="82">
        <v>2.2450000000000001</v>
      </c>
      <c r="CL104" s="82">
        <v>11046.544</v>
      </c>
      <c r="CM104" s="82">
        <v>98235.214999999997</v>
      </c>
      <c r="CN104" s="82">
        <v>154538.00200000001</v>
      </c>
      <c r="CO104" s="82">
        <v>2654.7959999999998</v>
      </c>
      <c r="CP104" s="82">
        <v>3126.9279999999999</v>
      </c>
      <c r="CQ104" s="82">
        <v>308.16000000000003</v>
      </c>
      <c r="CR104" s="82">
        <v>2255.319</v>
      </c>
      <c r="CS104" s="82">
        <v>261118.42</v>
      </c>
      <c r="CT104" s="82">
        <v>95259.596999999994</v>
      </c>
      <c r="CU104" s="82">
        <v>31243.284</v>
      </c>
      <c r="CV104" s="82">
        <v>69544.925000000003</v>
      </c>
      <c r="CW104" s="82">
        <v>0</v>
      </c>
      <c r="CX104" s="82">
        <v>10210.48</v>
      </c>
      <c r="CY104" s="82">
        <v>206258.28599999999</v>
      </c>
      <c r="CZ104" s="82">
        <v>31.462</v>
      </c>
      <c r="DA104" s="82">
        <v>206289.74799999999</v>
      </c>
      <c r="DB104" s="82">
        <v>467408.16800000001</v>
      </c>
      <c r="DC104" s="9"/>
      <c r="DD104" s="82">
        <v>9525.9599999999991</v>
      </c>
      <c r="DE104" s="82">
        <v>9525.9599999999991</v>
      </c>
      <c r="DF104" s="82">
        <v>21.652229999999999</v>
      </c>
      <c r="DG104" s="82">
        <v>229094.46100000001</v>
      </c>
      <c r="DH104" s="82">
        <v>187895.28</v>
      </c>
      <c r="DI104" s="82">
        <v>0</v>
      </c>
      <c r="DJ104" s="82">
        <v>421.66399999999999</v>
      </c>
      <c r="DK104" s="82">
        <v>31.462</v>
      </c>
      <c r="DL104" s="82">
        <v>22326.934000000001</v>
      </c>
      <c r="DM104" s="82">
        <v>21067.25</v>
      </c>
      <c r="DN104" s="82">
        <v>15889.339</v>
      </c>
      <c r="DO104" s="82">
        <v>29955.185000000001</v>
      </c>
      <c r="DP104" s="82">
        <v>19444.663</v>
      </c>
      <c r="DQ104" s="82">
        <v>41513.332999999999</v>
      </c>
      <c r="DR104" s="82">
        <v>321718.04399999999</v>
      </c>
      <c r="DS104" s="82">
        <v>11294.401</v>
      </c>
      <c r="DT104" s="82">
        <v>6507</v>
      </c>
      <c r="DU104" s="82">
        <v>0</v>
      </c>
      <c r="DV104" s="9"/>
      <c r="DW104" s="82">
        <v>2715.7249999999999</v>
      </c>
      <c r="DX104" s="82">
        <v>23759.685000000001</v>
      </c>
      <c r="DY104" s="82">
        <v>3181.3049999999998</v>
      </c>
      <c r="DZ104" s="82">
        <v>26940.99</v>
      </c>
      <c r="EA104" s="82">
        <v>0</v>
      </c>
      <c r="EB104" s="82">
        <v>9.6880000000000006</v>
      </c>
      <c r="EC104" s="82">
        <v>949.45699999999999</v>
      </c>
      <c r="ED104" s="82">
        <v>19.66</v>
      </c>
      <c r="EE104" s="82">
        <v>-1921.597</v>
      </c>
      <c r="EF104" s="82">
        <v>0</v>
      </c>
      <c r="EG104" s="82">
        <v>2074.2420000000002</v>
      </c>
      <c r="EH104" s="82">
        <v>-14787.862999999999</v>
      </c>
      <c r="EI104" s="82">
        <v>20537.022000000001</v>
      </c>
      <c r="EJ104" s="82">
        <v>-3422.26</v>
      </c>
      <c r="EK104" s="82">
        <v>-4987.6760000000004</v>
      </c>
      <c r="EL104" s="82">
        <v>27796.062999999998</v>
      </c>
      <c r="EM104" s="82">
        <v>-14833.895</v>
      </c>
      <c r="EN104" s="82">
        <v>8.734</v>
      </c>
      <c r="EO104" s="82">
        <v>0</v>
      </c>
      <c r="EP104" s="82">
        <v>0</v>
      </c>
      <c r="EQ104" s="82">
        <v>0</v>
      </c>
      <c r="ER104" s="82">
        <v>-24078.221000000001</v>
      </c>
      <c r="ES104" s="82">
        <v>0</v>
      </c>
      <c r="ET104" s="82">
        <v>-2524.5219999999999</v>
      </c>
      <c r="EU104" s="82">
        <v>-41427.904000000002</v>
      </c>
      <c r="EV104" s="82">
        <v>6999.9009999999998</v>
      </c>
      <c r="EW104" s="82">
        <v>54628.696000000004</v>
      </c>
      <c r="EX104" s="82">
        <v>61628.597000000002</v>
      </c>
      <c r="EY104" s="82">
        <v>0</v>
      </c>
      <c r="EZ104" s="82">
        <v>-24513.225999999999</v>
      </c>
      <c r="FA104" s="82">
        <v>-24513.225999999999</v>
      </c>
      <c r="FB104" s="82">
        <v>0</v>
      </c>
      <c r="FC104" s="82">
        <v>0</v>
      </c>
      <c r="FD104" s="82">
        <v>-19052.083999999999</v>
      </c>
      <c r="FE104" s="82">
        <v>0</v>
      </c>
      <c r="FF104" s="82">
        <v>-19052.083999999999</v>
      </c>
      <c r="FG104" s="82">
        <v>0</v>
      </c>
      <c r="FH104" s="82">
        <v>-15786.781000000001</v>
      </c>
      <c r="FI104" s="82">
        <v>2276.5059999999999</v>
      </c>
      <c r="FJ104" s="82">
        <v>55.591999999999999</v>
      </c>
      <c r="FK104" s="82">
        <v>-11299.743</v>
      </c>
      <c r="FL104" s="9"/>
      <c r="FM104" s="82">
        <v>3432.5219999999999</v>
      </c>
      <c r="FN104" s="82">
        <v>867.93799999999999</v>
      </c>
      <c r="FO104" s="82">
        <v>-10075.84563</v>
      </c>
      <c r="FP104" s="82">
        <v>-7907.94938</v>
      </c>
      <c r="FQ104" s="82">
        <v>19495.89</v>
      </c>
      <c r="FR104" s="82">
        <v>37115.370999999999</v>
      </c>
      <c r="FS104" s="82" t="s">
        <v>1187</v>
      </c>
      <c r="FT104" s="84">
        <v>41274</v>
      </c>
      <c r="FU104" s="82">
        <v>12</v>
      </c>
      <c r="FV104" s="82">
        <v>819232.56</v>
      </c>
      <c r="FW104" s="82">
        <v>0.40262999999999999</v>
      </c>
      <c r="FX104" s="82">
        <v>0.54359999999999997</v>
      </c>
      <c r="FY104" s="82">
        <v>0.75570000000000004</v>
      </c>
      <c r="FZ104" s="82">
        <v>0.74326999999999999</v>
      </c>
      <c r="GA104" s="1">
        <f t="shared" si="16"/>
        <v>2012</v>
      </c>
      <c r="GB104" s="8">
        <f t="shared" si="17"/>
        <v>12</v>
      </c>
      <c r="GC104" s="79">
        <v>0.75339999999999996</v>
      </c>
    </row>
    <row r="105" spans="1:185">
      <c r="A105" s="9" t="str">
        <f t="shared" si="22"/>
        <v>Formosa Petro</v>
      </c>
      <c r="B105" s="9" t="str">
        <f t="shared" si="23"/>
        <v>TSEC:6505</v>
      </c>
      <c r="C105" s="9" t="str">
        <f>CONCATENATE("FY",RIGHT(Assumptions!D$10,4)-5)</f>
        <v>FY2013</v>
      </c>
      <c r="D105" s="10">
        <f t="shared" si="15"/>
        <v>2013</v>
      </c>
      <c r="E105" s="82">
        <v>931333.89</v>
      </c>
      <c r="F105" s="82">
        <v>0</v>
      </c>
      <c r="G105" s="82">
        <v>931333.89</v>
      </c>
      <c r="H105" s="82">
        <v>898078.44200000004</v>
      </c>
      <c r="I105" s="82">
        <v>33255.447999999997</v>
      </c>
      <c r="J105" s="82">
        <v>9645.7630000000008</v>
      </c>
      <c r="K105" s="82">
        <v>0</v>
      </c>
      <c r="L105" s="82">
        <v>156.453</v>
      </c>
      <c r="M105" s="82">
        <v>0</v>
      </c>
      <c r="N105" s="82">
        <v>0</v>
      </c>
      <c r="O105" s="82">
        <v>0</v>
      </c>
      <c r="P105" s="82">
        <v>9819.125</v>
      </c>
      <c r="Q105" s="82">
        <v>23436.323</v>
      </c>
      <c r="R105" s="82">
        <v>-3324.6709999999998</v>
      </c>
      <c r="S105" s="82">
        <v>755.65099999999995</v>
      </c>
      <c r="T105" s="82">
        <v>-2569.02</v>
      </c>
      <c r="U105" s="82">
        <v>2134.7600000000002</v>
      </c>
      <c r="V105" s="82">
        <v>4136.1180000000004</v>
      </c>
      <c r="W105" s="82">
        <v>3922.6660000000002</v>
      </c>
      <c r="X105" s="82">
        <v>31060.847000000002</v>
      </c>
      <c r="Y105" s="82">
        <v>0</v>
      </c>
      <c r="Z105" s="82">
        <v>0</v>
      </c>
      <c r="AA105" s="82">
        <v>-43.634</v>
      </c>
      <c r="AB105" s="82">
        <v>-1.339</v>
      </c>
      <c r="AC105" s="82">
        <v>0</v>
      </c>
      <c r="AD105" s="82">
        <v>31015.874</v>
      </c>
      <c r="AE105" s="82">
        <v>4156.5730000000003</v>
      </c>
      <c r="AF105" s="82">
        <v>26859.300999999999</v>
      </c>
      <c r="AG105" s="82">
        <v>0</v>
      </c>
      <c r="AH105" s="82">
        <v>0</v>
      </c>
      <c r="AI105" s="82">
        <v>26859.300999999999</v>
      </c>
      <c r="AJ105" s="82">
        <v>-1.038</v>
      </c>
      <c r="AK105" s="82">
        <v>26858.262999999999</v>
      </c>
      <c r="AL105" s="82">
        <v>0</v>
      </c>
      <c r="AM105" s="9"/>
      <c r="AN105" s="82">
        <v>2.81948</v>
      </c>
      <c r="AO105" s="82">
        <v>2.81948</v>
      </c>
      <c r="AP105" s="82">
        <v>9525.9599999999991</v>
      </c>
      <c r="AQ105" s="82">
        <v>2.81948</v>
      </c>
      <c r="AR105" s="82">
        <v>2.81948</v>
      </c>
      <c r="AS105" s="82">
        <v>9525.9599999999991</v>
      </c>
      <c r="AT105" s="82">
        <v>2.5</v>
      </c>
      <c r="AU105" s="85">
        <v>9.2229270373888297E-2</v>
      </c>
      <c r="AV105" s="9"/>
      <c r="AW105" s="82">
        <v>48897.017999999996</v>
      </c>
      <c r="AX105" s="82">
        <v>26784.955999999998</v>
      </c>
      <c r="AY105" s="82">
        <v>23436.323</v>
      </c>
      <c r="AZ105" s="83">
        <v>0.13401399999999999</v>
      </c>
      <c r="BA105" s="84">
        <v>41639</v>
      </c>
      <c r="BB105" s="9"/>
      <c r="BC105" s="82">
        <v>0</v>
      </c>
      <c r="BD105" s="82">
        <v>5568.4570000000003</v>
      </c>
      <c r="BE105" s="82">
        <v>4077.306</v>
      </c>
      <c r="BF105" s="82">
        <v>156.453</v>
      </c>
      <c r="BG105" s="82">
        <v>0</v>
      </c>
      <c r="BH105" s="82">
        <v>6.4097099999999996</v>
      </c>
      <c r="BI105" s="82">
        <v>46.298290000000001</v>
      </c>
      <c r="BJ105" s="9"/>
      <c r="BK105" s="9"/>
      <c r="BL105" s="82">
        <v>16651.735000000001</v>
      </c>
      <c r="BM105" s="82">
        <v>22906.609</v>
      </c>
      <c r="BN105" s="82">
        <v>40440.964</v>
      </c>
      <c r="BO105" s="82">
        <v>84953.379000000001</v>
      </c>
      <c r="BP105" s="82">
        <v>104894.645</v>
      </c>
      <c r="BQ105" s="82">
        <v>80379.414999999994</v>
      </c>
      <c r="BR105" s="82">
        <v>0</v>
      </c>
      <c r="BS105" s="82">
        <v>13379.781999999999</v>
      </c>
      <c r="BT105" s="82">
        <v>252483.005</v>
      </c>
      <c r="BU105" s="82">
        <v>407224.61300000001</v>
      </c>
      <c r="BV105" s="82">
        <v>-247400.61199999999</v>
      </c>
      <c r="BW105" s="82">
        <v>159824.00099999999</v>
      </c>
      <c r="BX105" s="82">
        <v>51429.703999999998</v>
      </c>
      <c r="BY105" s="82">
        <v>0</v>
      </c>
      <c r="BZ105" s="82">
        <v>0</v>
      </c>
      <c r="CA105" s="82">
        <v>0</v>
      </c>
      <c r="CB105" s="82">
        <v>6159.5619999999999</v>
      </c>
      <c r="CC105" s="82">
        <v>12330.635</v>
      </c>
      <c r="CD105" s="82">
        <v>482226.90700000001</v>
      </c>
      <c r="CE105" s="9"/>
      <c r="CF105" s="82">
        <v>12806.918</v>
      </c>
      <c r="CG105" s="82">
        <v>0</v>
      </c>
      <c r="CH105" s="82">
        <v>32206.373</v>
      </c>
      <c r="CI105" s="82">
        <v>55708.298000000003</v>
      </c>
      <c r="CJ105" s="82">
        <v>112.19799999999999</v>
      </c>
      <c r="CK105" s="82">
        <v>2928.527</v>
      </c>
      <c r="CL105" s="82">
        <v>12862.615</v>
      </c>
      <c r="CM105" s="82">
        <v>116624.929</v>
      </c>
      <c r="CN105" s="82">
        <v>117667.325</v>
      </c>
      <c r="CO105" s="82">
        <v>2616.7669999999998</v>
      </c>
      <c r="CP105" s="82">
        <v>3183.232</v>
      </c>
      <c r="CQ105" s="82">
        <v>370.16800000000001</v>
      </c>
      <c r="CR105" s="82">
        <v>1392.6990000000001</v>
      </c>
      <c r="CS105" s="82">
        <v>241855.12</v>
      </c>
      <c r="CT105" s="82">
        <v>95259.596999999994</v>
      </c>
      <c r="CU105" s="82">
        <v>31327.378000000001</v>
      </c>
      <c r="CV105" s="82">
        <v>93926.437999999995</v>
      </c>
      <c r="CW105" s="82">
        <v>0</v>
      </c>
      <c r="CX105" s="82">
        <v>19827.788</v>
      </c>
      <c r="CY105" s="82">
        <v>240341.201</v>
      </c>
      <c r="CZ105" s="82">
        <v>30.585999999999999</v>
      </c>
      <c r="DA105" s="82">
        <v>240371.78700000001</v>
      </c>
      <c r="DB105" s="82">
        <v>482226.90700000001</v>
      </c>
      <c r="DC105" s="9"/>
      <c r="DD105" s="82">
        <v>9525.9599999999991</v>
      </c>
      <c r="DE105" s="82">
        <v>9525.9599999999991</v>
      </c>
      <c r="DF105" s="82">
        <v>25.230129999999999</v>
      </c>
      <c r="DG105" s="82">
        <v>208310.96100000001</v>
      </c>
      <c r="DH105" s="82">
        <v>167869.997</v>
      </c>
      <c r="DI105" s="82">
        <v>3127.7060000000001</v>
      </c>
      <c r="DJ105" s="82">
        <v>421.66399999999999</v>
      </c>
      <c r="DK105" s="82">
        <v>30.585999999999999</v>
      </c>
      <c r="DL105" s="82">
        <v>35990.642999999996</v>
      </c>
      <c r="DM105" s="82">
        <v>18061.956999999999</v>
      </c>
      <c r="DN105" s="82">
        <v>19729.837</v>
      </c>
      <c r="DO105" s="82">
        <v>32719.004000000001</v>
      </c>
      <c r="DP105" s="82">
        <v>19460.651000000002</v>
      </c>
      <c r="DQ105" s="82">
        <v>41741.495999999999</v>
      </c>
      <c r="DR105" s="82">
        <v>324172.12599999999</v>
      </c>
      <c r="DS105" s="82">
        <v>18362.843000000001</v>
      </c>
      <c r="DT105" s="82">
        <v>0</v>
      </c>
      <c r="DU105" s="82">
        <v>0</v>
      </c>
      <c r="DV105" s="9"/>
      <c r="DW105" s="82">
        <v>26858.262999999999</v>
      </c>
      <c r="DX105" s="82">
        <v>22095.152999999998</v>
      </c>
      <c r="DY105" s="82">
        <v>3348.6329999999998</v>
      </c>
      <c r="DZ105" s="82">
        <v>25460.695</v>
      </c>
      <c r="EA105" s="82">
        <v>0</v>
      </c>
      <c r="EB105" s="82">
        <v>43.634</v>
      </c>
      <c r="EC105" s="82">
        <v>-1282.175</v>
      </c>
      <c r="ED105" s="82">
        <v>1.339</v>
      </c>
      <c r="EE105" s="82">
        <v>-2134.7600000000002</v>
      </c>
      <c r="EF105" s="82">
        <v>0</v>
      </c>
      <c r="EG105" s="82">
        <v>6681.4949999999999</v>
      </c>
      <c r="EH105" s="82">
        <v>-8221.9349999999995</v>
      </c>
      <c r="EI105" s="82">
        <v>-4382.6409999999996</v>
      </c>
      <c r="EJ105" s="82">
        <v>-2497.442</v>
      </c>
      <c r="EK105" s="82">
        <v>-903.29300000000001</v>
      </c>
      <c r="EL105" s="82">
        <v>39413.910000000003</v>
      </c>
      <c r="EM105" s="82">
        <v>-9847.7849999999999</v>
      </c>
      <c r="EN105" s="82">
        <v>0.316</v>
      </c>
      <c r="EO105" s="82">
        <v>0</v>
      </c>
      <c r="EP105" s="82">
        <v>0</v>
      </c>
      <c r="EQ105" s="82">
        <v>0</v>
      </c>
      <c r="ER105" s="82">
        <v>-12750.466</v>
      </c>
      <c r="ES105" s="82">
        <v>0</v>
      </c>
      <c r="ET105" s="82">
        <v>5835.6620000000003</v>
      </c>
      <c r="EU105" s="82">
        <v>-16762.273000000001</v>
      </c>
      <c r="EV105" s="82">
        <v>3721.7829999999999</v>
      </c>
      <c r="EW105" s="82">
        <v>41487.567999999999</v>
      </c>
      <c r="EX105" s="82">
        <v>45209.351000000002</v>
      </c>
      <c r="EY105" s="82">
        <v>-9700</v>
      </c>
      <c r="EZ105" s="82">
        <v>-55231.195</v>
      </c>
      <c r="FA105" s="82">
        <v>-64931.195</v>
      </c>
      <c r="FB105" s="82">
        <v>0</v>
      </c>
      <c r="FC105" s="82">
        <v>0</v>
      </c>
      <c r="FD105" s="82">
        <v>-2477.1179999999999</v>
      </c>
      <c r="FE105" s="82">
        <v>0</v>
      </c>
      <c r="FF105" s="82">
        <v>-2477.1179999999999</v>
      </c>
      <c r="FG105" s="82">
        <v>0</v>
      </c>
      <c r="FH105" s="82">
        <v>-4923.8950000000004</v>
      </c>
      <c r="FI105" s="82">
        <v>-27122.857</v>
      </c>
      <c r="FJ105" s="82">
        <v>-10.412000000000001</v>
      </c>
      <c r="FK105" s="82">
        <v>-4481.6319999999996</v>
      </c>
      <c r="FL105" s="9"/>
      <c r="FM105" s="82">
        <v>3403.2370000000001</v>
      </c>
      <c r="FN105" s="82">
        <v>45.136000000000003</v>
      </c>
      <c r="FO105" s="82">
        <v>20653.0435</v>
      </c>
      <c r="FP105" s="82">
        <v>22730.962879999999</v>
      </c>
      <c r="FQ105" s="82">
        <v>7529.6490000000003</v>
      </c>
      <c r="FR105" s="82">
        <v>-19721.844000000001</v>
      </c>
      <c r="FS105" s="82" t="s">
        <v>1187</v>
      </c>
      <c r="FT105" s="84">
        <v>41639</v>
      </c>
      <c r="FU105" s="82">
        <v>12</v>
      </c>
      <c r="FV105" s="82">
        <v>779223.52800000005</v>
      </c>
      <c r="FW105" s="82">
        <v>0.39382</v>
      </c>
      <c r="FX105" s="82">
        <v>0.69899</v>
      </c>
      <c r="FY105" s="82">
        <v>0.93886999999999998</v>
      </c>
      <c r="FZ105" s="82">
        <v>1.17344</v>
      </c>
      <c r="GA105" s="1">
        <f t="shared" si="16"/>
        <v>2013</v>
      </c>
      <c r="GB105" s="8">
        <f t="shared" si="17"/>
        <v>12</v>
      </c>
      <c r="GC105" s="79">
        <v>0.64659</v>
      </c>
    </row>
    <row r="106" spans="1:185">
      <c r="A106" s="9" t="str">
        <f t="shared" si="22"/>
        <v>Formosa Petro</v>
      </c>
      <c r="B106" s="9" t="str">
        <f t="shared" si="23"/>
        <v>TSEC:6505</v>
      </c>
      <c r="C106" s="9" t="str">
        <f>CONCATENATE("FY",RIGHT(Assumptions!D$10,4)-4)</f>
        <v>FY2014</v>
      </c>
      <c r="D106" s="10">
        <f t="shared" si="15"/>
        <v>2014</v>
      </c>
      <c r="E106" s="82">
        <v>913085.277</v>
      </c>
      <c r="F106" s="82">
        <v>0</v>
      </c>
      <c r="G106" s="82">
        <v>913085.277</v>
      </c>
      <c r="H106" s="82">
        <v>903507.02500000002</v>
      </c>
      <c r="I106" s="82">
        <v>9578.2520000000004</v>
      </c>
      <c r="J106" s="82">
        <v>9577.2880000000005</v>
      </c>
      <c r="K106" s="82">
        <v>0</v>
      </c>
      <c r="L106" s="82">
        <v>174.911</v>
      </c>
      <c r="M106" s="82">
        <v>0</v>
      </c>
      <c r="N106" s="82">
        <v>0</v>
      </c>
      <c r="O106" s="82">
        <v>0</v>
      </c>
      <c r="P106" s="82">
        <v>9801.9339999999993</v>
      </c>
      <c r="Q106" s="82">
        <v>-223.68199999999999</v>
      </c>
      <c r="R106" s="82">
        <v>-2922.6840000000002</v>
      </c>
      <c r="S106" s="82">
        <v>1329.598</v>
      </c>
      <c r="T106" s="82">
        <v>-1593.086</v>
      </c>
      <c r="U106" s="82">
        <v>1771.3219999999999</v>
      </c>
      <c r="V106" s="82">
        <v>6140.049</v>
      </c>
      <c r="W106" s="82">
        <v>2748.8209999999999</v>
      </c>
      <c r="X106" s="82">
        <v>8843.4240000000009</v>
      </c>
      <c r="Y106" s="82">
        <v>0</v>
      </c>
      <c r="Z106" s="82">
        <v>209.57300000000001</v>
      </c>
      <c r="AA106" s="82">
        <v>50.313000000000002</v>
      </c>
      <c r="AB106" s="82">
        <v>-3.0390000000000001</v>
      </c>
      <c r="AC106" s="82">
        <v>0</v>
      </c>
      <c r="AD106" s="82">
        <v>9100.2710000000006</v>
      </c>
      <c r="AE106" s="82">
        <v>30.041</v>
      </c>
      <c r="AF106" s="82">
        <v>9070.23</v>
      </c>
      <c r="AG106" s="82">
        <v>0</v>
      </c>
      <c r="AH106" s="82">
        <v>0</v>
      </c>
      <c r="AI106" s="82">
        <v>9070.23</v>
      </c>
      <c r="AJ106" s="82">
        <v>-4.016</v>
      </c>
      <c r="AK106" s="82">
        <v>9066.2139999999999</v>
      </c>
      <c r="AL106" s="82">
        <v>0</v>
      </c>
      <c r="AM106" s="9"/>
      <c r="AN106" s="82">
        <v>0.95174000000000003</v>
      </c>
      <c r="AO106" s="82">
        <v>0.95174000000000003</v>
      </c>
      <c r="AP106" s="82">
        <v>9525.9599999999991</v>
      </c>
      <c r="AQ106" s="82">
        <v>0.95174000000000003</v>
      </c>
      <c r="AR106" s="82">
        <v>0.95174000000000003</v>
      </c>
      <c r="AS106" s="82">
        <v>9525.9599999999991</v>
      </c>
      <c r="AT106" s="82">
        <v>0.85</v>
      </c>
      <c r="AU106" s="83">
        <v>2.6267034949759598</v>
      </c>
      <c r="AV106" s="9"/>
      <c r="AW106" s="82">
        <v>24891.308000000001</v>
      </c>
      <c r="AX106" s="82">
        <v>3013.098</v>
      </c>
      <c r="AY106" s="82">
        <v>-223.68199999999999</v>
      </c>
      <c r="AZ106" s="83">
        <v>3.3010000000000001E-3</v>
      </c>
      <c r="BA106" s="84">
        <v>42004</v>
      </c>
      <c r="BB106" s="9"/>
      <c r="BC106" s="82">
        <v>0</v>
      </c>
      <c r="BD106" s="82">
        <v>5596.7790000000005</v>
      </c>
      <c r="BE106" s="82">
        <v>3980.509</v>
      </c>
      <c r="BF106" s="82">
        <v>174.911</v>
      </c>
      <c r="BG106" s="82">
        <v>0</v>
      </c>
      <c r="BH106" s="82">
        <v>6.0437099999999999</v>
      </c>
      <c r="BI106" s="82">
        <v>46.664290000000001</v>
      </c>
      <c r="BJ106" s="9"/>
      <c r="BK106" s="9"/>
      <c r="BL106" s="82">
        <v>40653.904999999999</v>
      </c>
      <c r="BM106" s="82">
        <v>38938.597999999998</v>
      </c>
      <c r="BN106" s="82">
        <v>79592.502999999997</v>
      </c>
      <c r="BO106" s="82">
        <v>45872.817000000003</v>
      </c>
      <c r="BP106" s="82">
        <v>61614.936999999998</v>
      </c>
      <c r="BQ106" s="82">
        <v>80664.081999999995</v>
      </c>
      <c r="BR106" s="82">
        <v>0</v>
      </c>
      <c r="BS106" s="82">
        <v>24759.795999999998</v>
      </c>
      <c r="BT106" s="82">
        <v>260281.83100000001</v>
      </c>
      <c r="BU106" s="82">
        <v>413564.55599999998</v>
      </c>
      <c r="BV106" s="82">
        <v>-268067.23100000003</v>
      </c>
      <c r="BW106" s="82">
        <v>145497.32500000001</v>
      </c>
      <c r="BX106" s="82">
        <v>50540.050999999999</v>
      </c>
      <c r="BY106" s="82">
        <v>0</v>
      </c>
      <c r="BZ106" s="82">
        <v>0</v>
      </c>
      <c r="CA106" s="82">
        <v>0</v>
      </c>
      <c r="CB106" s="82">
        <v>5983.0349999999999</v>
      </c>
      <c r="CC106" s="82">
        <v>10713.987999999999</v>
      </c>
      <c r="CD106" s="82">
        <v>473016.23</v>
      </c>
      <c r="CE106" s="9"/>
      <c r="CF106" s="82">
        <v>15406.244000000001</v>
      </c>
      <c r="CG106" s="82">
        <v>0</v>
      </c>
      <c r="CH106" s="82">
        <v>43457.002999999997</v>
      </c>
      <c r="CI106" s="82">
        <v>31722.427</v>
      </c>
      <c r="CJ106" s="82">
        <v>198.98</v>
      </c>
      <c r="CK106" s="82">
        <v>4.3</v>
      </c>
      <c r="CL106" s="82">
        <v>13734.611000000001</v>
      </c>
      <c r="CM106" s="82">
        <v>104523.565</v>
      </c>
      <c r="CN106" s="82">
        <v>121630.664</v>
      </c>
      <c r="CO106" s="82">
        <v>2496.308</v>
      </c>
      <c r="CP106" s="82">
        <v>3125.6080000000002</v>
      </c>
      <c r="CQ106" s="82">
        <v>201.33</v>
      </c>
      <c r="CR106" s="82">
        <v>1397.5319999999999</v>
      </c>
      <c r="CS106" s="82">
        <v>233375.00700000001</v>
      </c>
      <c r="CT106" s="82">
        <v>95259.596999999994</v>
      </c>
      <c r="CU106" s="82">
        <v>31336.222000000002</v>
      </c>
      <c r="CV106" s="82">
        <v>79261.83</v>
      </c>
      <c r="CW106" s="82">
        <v>0</v>
      </c>
      <c r="CX106" s="82">
        <v>33749.214999999997</v>
      </c>
      <c r="CY106" s="82">
        <v>239606.864</v>
      </c>
      <c r="CZ106" s="82">
        <v>34.359000000000002</v>
      </c>
      <c r="DA106" s="82">
        <v>239641.223</v>
      </c>
      <c r="DB106" s="82">
        <v>473016.23</v>
      </c>
      <c r="DC106" s="9"/>
      <c r="DD106" s="82">
        <v>9525.9599999999991</v>
      </c>
      <c r="DE106" s="82">
        <v>9525.9599999999991</v>
      </c>
      <c r="DF106" s="82">
        <v>25.153040000000001</v>
      </c>
      <c r="DG106" s="82">
        <v>199505.38200000001</v>
      </c>
      <c r="DH106" s="82">
        <v>119912.879</v>
      </c>
      <c r="DI106" s="82">
        <v>3125.6080000000002</v>
      </c>
      <c r="DJ106" s="82">
        <v>421.66399999999999</v>
      </c>
      <c r="DK106" s="82">
        <v>34.359000000000002</v>
      </c>
      <c r="DL106" s="82">
        <v>38341.046999999999</v>
      </c>
      <c r="DM106" s="82">
        <v>33862.087</v>
      </c>
      <c r="DN106" s="82">
        <v>15584.248</v>
      </c>
      <c r="DO106" s="82">
        <v>20810.587</v>
      </c>
      <c r="DP106" s="82">
        <v>19447.172999999999</v>
      </c>
      <c r="DQ106" s="82">
        <v>42340.849000000002</v>
      </c>
      <c r="DR106" s="82">
        <v>343093.85700000002</v>
      </c>
      <c r="DS106" s="82">
        <v>5143.3789999999999</v>
      </c>
      <c r="DT106" s="82">
        <v>0</v>
      </c>
      <c r="DU106" s="82">
        <v>0</v>
      </c>
      <c r="DV106" s="9"/>
      <c r="DW106" s="82">
        <v>9066.2139999999999</v>
      </c>
      <c r="DX106" s="82">
        <v>21828.474999999999</v>
      </c>
      <c r="DY106" s="82">
        <v>3236.78</v>
      </c>
      <c r="DZ106" s="82">
        <v>25114.99</v>
      </c>
      <c r="EA106" s="82">
        <v>0</v>
      </c>
      <c r="EB106" s="82">
        <v>50.313000000000002</v>
      </c>
      <c r="EC106" s="82">
        <v>-808.779</v>
      </c>
      <c r="ED106" s="82">
        <v>3.0390000000000001</v>
      </c>
      <c r="EE106" s="82">
        <v>-1771.3219999999999</v>
      </c>
      <c r="EF106" s="82">
        <v>0</v>
      </c>
      <c r="EG106" s="82">
        <v>-1337.471</v>
      </c>
      <c r="EH106" s="82">
        <v>39080.321000000004</v>
      </c>
      <c r="EI106" s="82">
        <v>-284.66699999999997</v>
      </c>
      <c r="EJ106" s="82">
        <v>2605.413</v>
      </c>
      <c r="EK106" s="82">
        <v>-8319.9159999999993</v>
      </c>
      <c r="EL106" s="82">
        <v>64879.961000000003</v>
      </c>
      <c r="EM106" s="82">
        <v>-6374.1890000000003</v>
      </c>
      <c r="EN106" s="82">
        <v>7.2430000000000003</v>
      </c>
      <c r="EO106" s="82">
        <v>0</v>
      </c>
      <c r="EP106" s="82">
        <v>0</v>
      </c>
      <c r="EQ106" s="82">
        <v>0</v>
      </c>
      <c r="ER106" s="82">
        <v>-1045.6600000000001</v>
      </c>
      <c r="ES106" s="82">
        <v>0</v>
      </c>
      <c r="ET106" s="82">
        <v>2281.6460000000002</v>
      </c>
      <c r="EU106" s="82">
        <v>-5130.96</v>
      </c>
      <c r="EV106" s="82">
        <v>3750.63</v>
      </c>
      <c r="EW106" s="82">
        <v>78534.490000000005</v>
      </c>
      <c r="EX106" s="82">
        <v>82285.119999999995</v>
      </c>
      <c r="EY106" s="82">
        <v>0</v>
      </c>
      <c r="EZ106" s="82">
        <v>-99077.519</v>
      </c>
      <c r="FA106" s="82">
        <v>-99077.519</v>
      </c>
      <c r="FB106" s="82">
        <v>0</v>
      </c>
      <c r="FC106" s="82">
        <v>0</v>
      </c>
      <c r="FD106" s="82">
        <v>-23814.256000000001</v>
      </c>
      <c r="FE106" s="82">
        <v>0</v>
      </c>
      <c r="FF106" s="82">
        <v>-23814.256000000001</v>
      </c>
      <c r="FG106" s="82">
        <v>0</v>
      </c>
      <c r="FH106" s="82">
        <v>4614.0020000000004</v>
      </c>
      <c r="FI106" s="82">
        <v>-35992.652999999998</v>
      </c>
      <c r="FJ106" s="82">
        <v>245.822</v>
      </c>
      <c r="FK106" s="82">
        <v>24002.17</v>
      </c>
      <c r="FL106" s="9"/>
      <c r="FM106" s="82">
        <v>3053.0279999999998</v>
      </c>
      <c r="FN106" s="82">
        <v>2964.614</v>
      </c>
      <c r="FO106" s="82">
        <v>48674.130250000002</v>
      </c>
      <c r="FP106" s="82">
        <v>50500.80775</v>
      </c>
      <c r="FQ106" s="82">
        <v>-31899.808000000001</v>
      </c>
      <c r="FR106" s="82">
        <v>-16792.399000000001</v>
      </c>
      <c r="FS106" s="82" t="s">
        <v>1187</v>
      </c>
      <c r="FT106" s="84">
        <v>42004</v>
      </c>
      <c r="FU106" s="82">
        <v>12</v>
      </c>
      <c r="FV106" s="82">
        <v>654433.45200000005</v>
      </c>
      <c r="FW106" s="82">
        <v>0.38185999999999998</v>
      </c>
      <c r="FX106" s="82">
        <v>0.63800999999999997</v>
      </c>
      <c r="FY106" s="82">
        <v>0.89949000000000001</v>
      </c>
      <c r="FZ106" s="82">
        <v>0.57743</v>
      </c>
      <c r="GA106" s="1">
        <f t="shared" si="16"/>
        <v>2014</v>
      </c>
      <c r="GB106" s="8">
        <f t="shared" si="17"/>
        <v>12</v>
      </c>
      <c r="GC106" s="79">
        <v>0.60219</v>
      </c>
    </row>
    <row r="107" spans="1:185">
      <c r="A107" s="9" t="str">
        <f t="shared" si="22"/>
        <v>Formosa Petro</v>
      </c>
      <c r="B107" s="9" t="str">
        <f t="shared" si="23"/>
        <v>TSEC:6505</v>
      </c>
      <c r="C107" s="9" t="str">
        <f>CONCATENATE("FY",RIGHT(Assumptions!D$10,4)-3)</f>
        <v>FY2015</v>
      </c>
      <c r="D107" s="10">
        <f t="shared" si="15"/>
        <v>2015</v>
      </c>
      <c r="E107" s="82">
        <v>629513.853</v>
      </c>
      <c r="F107" s="82">
        <v>0</v>
      </c>
      <c r="G107" s="82">
        <v>629513.853</v>
      </c>
      <c r="H107" s="82">
        <v>574353.42599999998</v>
      </c>
      <c r="I107" s="82">
        <v>55160.427000000003</v>
      </c>
      <c r="J107" s="82">
        <v>9504.6650000000009</v>
      </c>
      <c r="K107" s="82">
        <v>0</v>
      </c>
      <c r="L107" s="82">
        <v>173.60900000000001</v>
      </c>
      <c r="M107" s="82">
        <v>0</v>
      </c>
      <c r="N107" s="82">
        <v>0</v>
      </c>
      <c r="O107" s="82">
        <v>0</v>
      </c>
      <c r="P107" s="82">
        <v>9787.6550000000007</v>
      </c>
      <c r="Q107" s="82">
        <v>45372.771999999997</v>
      </c>
      <c r="R107" s="82">
        <v>-2251.1930000000002</v>
      </c>
      <c r="S107" s="82">
        <v>2023.424</v>
      </c>
      <c r="T107" s="82">
        <v>-227.76900000000001</v>
      </c>
      <c r="U107" s="82">
        <v>1218.529</v>
      </c>
      <c r="V107" s="82">
        <v>4393.8180000000002</v>
      </c>
      <c r="W107" s="82">
        <v>1944.2360000000001</v>
      </c>
      <c r="X107" s="82">
        <v>52701.586000000003</v>
      </c>
      <c r="Y107" s="82">
        <v>0</v>
      </c>
      <c r="Z107" s="82">
        <v>2.786</v>
      </c>
      <c r="AA107" s="82">
        <v>-0.439</v>
      </c>
      <c r="AB107" s="82">
        <v>8.64</v>
      </c>
      <c r="AC107" s="82">
        <v>0</v>
      </c>
      <c r="AD107" s="82">
        <v>52712.572999999997</v>
      </c>
      <c r="AE107" s="82">
        <v>5405.7160000000003</v>
      </c>
      <c r="AF107" s="82">
        <v>47306.857000000004</v>
      </c>
      <c r="AG107" s="82">
        <v>0</v>
      </c>
      <c r="AH107" s="82">
        <v>0</v>
      </c>
      <c r="AI107" s="82">
        <v>47306.857000000004</v>
      </c>
      <c r="AJ107" s="82">
        <v>-4.9349999999999996</v>
      </c>
      <c r="AK107" s="82">
        <v>47301.921999999999</v>
      </c>
      <c r="AL107" s="82">
        <v>0</v>
      </c>
      <c r="AM107" s="9"/>
      <c r="AN107" s="82">
        <v>4.9655800000000001</v>
      </c>
      <c r="AO107" s="82">
        <v>4.9655800000000001</v>
      </c>
      <c r="AP107" s="82">
        <v>9525.9599999999991</v>
      </c>
      <c r="AQ107" s="82">
        <v>4.9655800000000001</v>
      </c>
      <c r="AR107" s="82">
        <v>4.9655800000000001</v>
      </c>
      <c r="AS107" s="82">
        <v>9525.9599999999991</v>
      </c>
      <c r="AT107" s="82">
        <v>4</v>
      </c>
      <c r="AU107" s="83">
        <v>0.17091933389091499</v>
      </c>
      <c r="AV107" s="9"/>
      <c r="AW107" s="82">
        <v>69919.504000000001</v>
      </c>
      <c r="AX107" s="82">
        <v>48215.932000000001</v>
      </c>
      <c r="AY107" s="82">
        <